    <c r="CTQ96" s="90"/>
      <c r="CTR96" s="90"/>
      <c r="CTS96" s="90"/>
      <c r="CTT96" s="90"/>
      <c r="CTU96" s="90"/>
      <c r="CTV96" s="90"/>
      <c r="CTW96" s="90"/>
      <c r="CTX96" s="90"/>
      <c r="CTY96" s="90"/>
      <c r="CTZ96" s="90"/>
      <c r="CUA96" s="90"/>
      <c r="CUB96" s="90"/>
      <c r="CUC96" s="90"/>
      <c r="CUD96" s="90"/>
      <c r="CUE96" s="90"/>
      <c r="CUF96" s="90"/>
      <c r="CUG96" s="90"/>
      <c r="CUH96" s="90"/>
      <c r="CUI96" s="90"/>
      <c r="CUJ96" s="90"/>
      <c r="CUK96" s="90"/>
      <c r="CUL96" s="90"/>
      <c r="CUM96" s="90"/>
      <c r="CUN96" s="90"/>
      <c r="CUO96" s="90"/>
      <c r="CUP96" s="90"/>
      <c r="CUQ96" s="90"/>
      <c r="CUR96" s="90"/>
      <c r="CUS96" s="90"/>
      <c r="CUT96" s="90"/>
      <c r="CUU96" s="90"/>
      <c r="CUV96" s="90"/>
      <c r="CUW96" s="90"/>
      <c r="CUX96" s="90"/>
      <c r="CUY96" s="90"/>
      <c r="CUZ96" s="90"/>
      <c r="CVA96" s="90"/>
      <c r="CVB96" s="90"/>
      <c r="CVC96" s="90"/>
      <c r="CVD96" s="90"/>
      <c r="CVE96" s="90"/>
      <c r="CVF96" s="90"/>
      <c r="CVG96" s="90"/>
      <c r="CVH96" s="90"/>
      <c r="CVI96" s="90"/>
      <c r="CVJ96" s="90"/>
      <c r="CVK96" s="90"/>
      <c r="CVL96" s="90"/>
      <c r="CVM96" s="90"/>
      <c r="CVN96" s="90"/>
      <c r="CVO96" s="90"/>
      <c r="CVP96" s="90"/>
      <c r="CVQ96" s="90"/>
      <c r="CVR96" s="90"/>
      <c r="CVS96" s="90"/>
      <c r="CVT96" s="90"/>
      <c r="CVU96" s="90"/>
      <c r="CVV96" s="90"/>
      <c r="CVW96" s="90"/>
      <c r="CVX96" s="90"/>
      <c r="CVY96" s="90"/>
      <c r="CVZ96" s="90"/>
      <c r="CWA96" s="90"/>
      <c r="CWB96" s="90"/>
      <c r="CWC96" s="90"/>
      <c r="CWD96" s="90"/>
      <c r="CWE96" s="90"/>
      <c r="CWF96" s="90"/>
      <c r="CWG96" s="90"/>
      <c r="CWH96" s="90"/>
      <c r="CWI96" s="90"/>
      <c r="CWJ96" s="90"/>
      <c r="CWK96" s="90"/>
      <c r="CWL96" s="90"/>
      <c r="CWM96" s="90"/>
      <c r="CWN96" s="90"/>
      <c r="CWO96" s="90"/>
      <c r="CWP96" s="90"/>
      <c r="CWQ96" s="90"/>
      <c r="CWR96" s="90"/>
      <c r="CWS96" s="90"/>
      <c r="CWT96" s="90"/>
      <c r="CWU96" s="90"/>
      <c r="CWV96" s="90"/>
      <c r="CWW96" s="90"/>
      <c r="CWX96" s="90"/>
      <c r="CWY96" s="90"/>
      <c r="CWZ96" s="90"/>
      <c r="CXA96" s="90"/>
      <c r="CXB96" s="90"/>
      <c r="CXC96" s="90"/>
      <c r="CXD96" s="90"/>
      <c r="CXE96" s="90"/>
      <c r="CXF96" s="90"/>
      <c r="CXG96" s="90"/>
      <c r="CXH96" s="90"/>
      <c r="CXI96" s="90"/>
      <c r="CXJ96" s="90"/>
      <c r="CXK96" s="90"/>
      <c r="CXL96" s="90"/>
      <c r="CXM96" s="90"/>
      <c r="CXN96" s="90"/>
      <c r="CXO96" s="90"/>
      <c r="CXP96" s="90"/>
      <c r="CXQ96" s="90"/>
      <c r="CXR96" s="90"/>
      <c r="CXS96" s="90"/>
      <c r="CXT96" s="90"/>
      <c r="CXU96" s="90"/>
      <c r="CXV96" s="90"/>
      <c r="CXW96" s="90"/>
      <c r="CXX96" s="90"/>
      <c r="CXY96" s="90"/>
      <c r="CXZ96" s="90"/>
      <c r="CYA96" s="90"/>
      <c r="CYB96" s="90"/>
      <c r="CYC96" s="90"/>
      <c r="CYD96" s="90"/>
      <c r="CYE96" s="90"/>
      <c r="CYF96" s="90"/>
      <c r="CYG96" s="90"/>
      <c r="CYH96" s="90"/>
      <c r="CYI96" s="90"/>
      <c r="CYJ96" s="90"/>
      <c r="CYK96" s="90"/>
      <c r="CYL96" s="90"/>
      <c r="CYM96" s="90"/>
      <c r="CYN96" s="90"/>
      <c r="CYO96" s="90"/>
      <c r="CYP96" s="90"/>
      <c r="CYQ96" s="90"/>
      <c r="CYR96" s="90"/>
      <c r="CYS96" s="90"/>
      <c r="CYT96" s="90"/>
      <c r="CYU96" s="90"/>
      <c r="CYV96" s="90"/>
      <c r="CYW96" s="90"/>
      <c r="CYX96" s="90"/>
      <c r="CYY96" s="90"/>
      <c r="CYZ96" s="90"/>
      <c r="CZA96" s="90"/>
      <c r="CZB96" s="90"/>
      <c r="CZC96" s="90"/>
      <c r="CZD96" s="90"/>
      <c r="CZE96" s="90"/>
      <c r="CZF96" s="90"/>
      <c r="CZG96" s="90"/>
      <c r="CZH96" s="90"/>
      <c r="CZI96" s="90"/>
      <c r="CZJ96" s="90"/>
      <c r="CZK96" s="90"/>
      <c r="CZL96" s="90"/>
      <c r="CZM96" s="90"/>
      <c r="CZN96" s="90"/>
      <c r="CZO96" s="90"/>
      <c r="CZP96" s="90"/>
      <c r="CZQ96" s="90"/>
      <c r="CZR96" s="90"/>
      <c r="CZS96" s="90"/>
      <c r="CZT96" s="90"/>
      <c r="CZU96" s="90"/>
      <c r="CZV96" s="90"/>
      <c r="CZW96" s="90"/>
      <c r="CZX96" s="90"/>
      <c r="CZY96" s="90"/>
      <c r="CZZ96" s="90"/>
      <c r="DAA96" s="90"/>
      <c r="DAB96" s="90"/>
      <c r="DAC96" s="90"/>
      <c r="DAD96" s="90"/>
      <c r="DAE96" s="90"/>
      <c r="DAF96" s="90"/>
      <c r="DAG96" s="90"/>
      <c r="DAH96" s="90"/>
      <c r="DAI96" s="90"/>
      <c r="DAJ96" s="90"/>
      <c r="DAK96" s="90"/>
      <c r="DAL96" s="90"/>
      <c r="DAM96" s="90"/>
      <c r="DAN96" s="90"/>
      <c r="DAO96" s="90"/>
      <c r="DAP96" s="90"/>
      <c r="DAQ96" s="90"/>
      <c r="DAR96" s="90"/>
      <c r="DAS96" s="90"/>
      <c r="DAT96" s="90"/>
      <c r="DAU96" s="90"/>
      <c r="DAV96" s="90"/>
      <c r="DAW96" s="90"/>
      <c r="DAX96" s="90"/>
      <c r="DAY96" s="90"/>
      <c r="DAZ96" s="90"/>
      <c r="DBA96" s="90"/>
      <c r="DBB96" s="90"/>
      <c r="DBC96" s="90"/>
      <c r="DBD96" s="90"/>
      <c r="DBE96" s="90"/>
      <c r="DBF96" s="90"/>
      <c r="DBG96" s="90"/>
      <c r="DBH96" s="90"/>
      <c r="DBI96" s="90"/>
      <c r="DBJ96" s="90"/>
      <c r="DBK96" s="90"/>
      <c r="DBL96" s="90"/>
      <c r="DBM96" s="90"/>
      <c r="DBN96" s="90"/>
      <c r="DBO96" s="90"/>
      <c r="DBP96" s="90"/>
      <c r="DBQ96" s="90"/>
      <c r="DBR96" s="90"/>
      <c r="DBS96" s="90"/>
      <c r="DBT96" s="90"/>
      <c r="DBU96" s="90"/>
      <c r="DBV96" s="90"/>
      <c r="DBW96" s="90"/>
      <c r="DBX96" s="90"/>
      <c r="DBY96" s="90"/>
      <c r="DBZ96" s="90"/>
      <c r="DCA96" s="90"/>
      <c r="DCB96" s="90"/>
      <c r="DCC96" s="90"/>
      <c r="DCD96" s="90"/>
      <c r="DCE96" s="90"/>
      <c r="DCF96" s="90"/>
      <c r="DCG96" s="90"/>
      <c r="DCH96" s="90"/>
      <c r="DCI96" s="90"/>
      <c r="DCJ96" s="90"/>
      <c r="DCK96" s="90"/>
      <c r="DCL96" s="90"/>
      <c r="DCM96" s="90"/>
      <c r="DCN96" s="90"/>
      <c r="DCO96" s="90"/>
      <c r="DCP96" s="90"/>
      <c r="DCQ96" s="90"/>
      <c r="DCR96" s="90"/>
      <c r="DCS96" s="90"/>
      <c r="DCT96" s="90"/>
      <c r="DCU96" s="90"/>
      <c r="DCV96" s="90"/>
      <c r="DCW96" s="90"/>
      <c r="DCX96" s="90"/>
      <c r="DCY96" s="90"/>
      <c r="DCZ96" s="90"/>
      <c r="DDA96" s="90"/>
      <c r="DDB96" s="90"/>
      <c r="DDC96" s="90"/>
      <c r="DDD96" s="90"/>
      <c r="DDE96" s="90"/>
      <c r="DDF96" s="90"/>
      <c r="DDG96" s="90"/>
      <c r="DDH96" s="90"/>
      <c r="DDI96" s="90"/>
      <c r="DDJ96" s="90"/>
      <c r="DDK96" s="90"/>
      <c r="DDL96" s="90"/>
      <c r="DDM96" s="90"/>
      <c r="DDN96" s="90"/>
      <c r="DDO96" s="90"/>
      <c r="DDP96" s="90"/>
      <c r="DDQ96" s="90"/>
      <c r="DDR96" s="90"/>
      <c r="DDS96" s="90"/>
      <c r="DDT96" s="90"/>
      <c r="DDU96" s="90"/>
      <c r="DDV96" s="90"/>
      <c r="DDW96" s="90"/>
      <c r="DDX96" s="90"/>
      <c r="DDY96" s="90"/>
      <c r="DDZ96" s="90"/>
      <c r="DEA96" s="90"/>
      <c r="DEB96" s="90"/>
      <c r="DEC96" s="90"/>
      <c r="DED96" s="90"/>
      <c r="DEE96" s="90"/>
      <c r="DEF96" s="90"/>
      <c r="DEG96" s="90"/>
      <c r="DEH96" s="90"/>
      <c r="DEI96" s="90"/>
      <c r="DEJ96" s="90"/>
      <c r="DEK96" s="90"/>
      <c r="DEL96" s="90"/>
      <c r="DEM96" s="90"/>
      <c r="DEN96" s="90"/>
      <c r="DEO96" s="90"/>
      <c r="DEP96" s="90"/>
      <c r="DEQ96" s="90"/>
      <c r="DER96" s="90"/>
      <c r="DES96" s="90"/>
      <c r="DET96" s="90"/>
      <c r="DEU96" s="90"/>
      <c r="DEV96" s="90"/>
      <c r="DEW96" s="90"/>
      <c r="DEX96" s="90"/>
      <c r="DEY96" s="90"/>
      <c r="DEZ96" s="90"/>
      <c r="DFA96" s="90"/>
      <c r="DFB96" s="90"/>
      <c r="DFC96" s="90"/>
      <c r="DFD96" s="90"/>
      <c r="DFE96" s="90"/>
      <c r="DFF96" s="90"/>
      <c r="DFG96" s="90"/>
      <c r="DFH96" s="90"/>
      <c r="DFI96" s="90"/>
      <c r="DFJ96" s="90"/>
      <c r="DFK96" s="90"/>
      <c r="DFL96" s="90"/>
      <c r="DFM96" s="90"/>
      <c r="DFN96" s="90"/>
      <c r="DFO96" s="90"/>
      <c r="DFP96" s="90"/>
      <c r="DFQ96" s="90"/>
      <c r="DFR96" s="90"/>
      <c r="DFS96" s="90"/>
      <c r="DFT96" s="90"/>
      <c r="DFU96" s="90"/>
      <c r="DFV96" s="90"/>
      <c r="DFW96" s="90"/>
      <c r="DFX96" s="90"/>
      <c r="DFY96" s="90"/>
      <c r="DFZ96" s="90"/>
      <c r="DGA96" s="90"/>
      <c r="DGB96" s="90"/>
      <c r="DGC96" s="90"/>
      <c r="DGD96" s="90"/>
      <c r="DGE96" s="90"/>
      <c r="DGF96" s="90"/>
      <c r="DGG96" s="90"/>
      <c r="DGH96" s="90"/>
      <c r="DGI96" s="90"/>
      <c r="DGJ96" s="90"/>
      <c r="DGK96" s="90"/>
      <c r="DGL96" s="90"/>
      <c r="DGM96" s="90"/>
      <c r="DGN96" s="90"/>
      <c r="DGO96" s="90"/>
      <c r="DGP96" s="90"/>
      <c r="DGQ96" s="90"/>
      <c r="DGR96" s="90"/>
      <c r="DGS96" s="90"/>
      <c r="DGT96" s="90"/>
      <c r="DGU96" s="90"/>
      <c r="DGV96" s="90"/>
      <c r="DGW96" s="90"/>
      <c r="DGX96" s="90"/>
      <c r="DGY96" s="90"/>
      <c r="DGZ96" s="90"/>
      <c r="DHA96" s="90"/>
      <c r="DHB96" s="90"/>
      <c r="DHC96" s="90"/>
      <c r="DHD96" s="90"/>
      <c r="DHE96" s="90"/>
      <c r="DHF96" s="90"/>
      <c r="DHG96" s="90"/>
      <c r="DHH96" s="90"/>
      <c r="DHI96" s="90"/>
      <c r="DHJ96" s="90"/>
      <c r="DHK96" s="90"/>
      <c r="DHL96" s="90"/>
      <c r="DHM96" s="90"/>
      <c r="DHN96" s="90"/>
      <c r="DHO96" s="90"/>
      <c r="DHP96" s="90"/>
      <c r="DHQ96" s="90"/>
      <c r="DHR96" s="90"/>
      <c r="DHS96" s="90"/>
      <c r="DHT96" s="90"/>
      <c r="DHU96" s="90"/>
      <c r="DHV96" s="90"/>
      <c r="DHW96" s="90"/>
      <c r="DHX96" s="90"/>
      <c r="DHY96" s="90"/>
      <c r="DHZ96" s="90"/>
      <c r="DIA96" s="90"/>
      <c r="DIB96" s="90"/>
      <c r="DIC96" s="90"/>
      <c r="DID96" s="90"/>
      <c r="DIE96" s="90"/>
      <c r="DIF96" s="90"/>
      <c r="DIG96" s="90"/>
      <c r="DIH96" s="90"/>
      <c r="DII96" s="90"/>
      <c r="DIJ96" s="90"/>
      <c r="DIK96" s="90"/>
      <c r="DIL96" s="90"/>
      <c r="DIM96" s="90"/>
      <c r="DIN96" s="90"/>
      <c r="DIO96" s="90"/>
      <c r="DIP96" s="90"/>
      <c r="DIQ96" s="90"/>
      <c r="DIR96" s="90"/>
      <c r="DIS96" s="90"/>
      <c r="DIT96" s="90"/>
      <c r="DIU96" s="90"/>
      <c r="DIV96" s="90"/>
      <c r="DIW96" s="90"/>
      <c r="DIX96" s="90"/>
      <c r="DIY96" s="90"/>
      <c r="DIZ96" s="90"/>
      <c r="DJA96" s="90"/>
      <c r="DJB96" s="90"/>
      <c r="DJC96" s="90"/>
      <c r="DJD96" s="90"/>
      <c r="DJE96" s="90"/>
      <c r="DJF96" s="90"/>
      <c r="DJG96" s="90"/>
      <c r="DJH96" s="90"/>
      <c r="DJI96" s="90"/>
      <c r="DJJ96" s="90"/>
      <c r="DJK96" s="90"/>
      <c r="DJL96" s="90"/>
      <c r="DJM96" s="90"/>
      <c r="DJN96" s="90"/>
      <c r="DJO96" s="90"/>
      <c r="DJP96" s="90"/>
      <c r="DJQ96" s="90"/>
      <c r="DJR96" s="90"/>
      <c r="DJS96" s="90"/>
      <c r="DJT96" s="90"/>
      <c r="DJU96" s="90"/>
      <c r="DJV96" s="90"/>
      <c r="DJW96" s="90"/>
      <c r="DJX96" s="90"/>
      <c r="DJY96" s="90"/>
      <c r="DJZ96" s="90"/>
      <c r="DKA96" s="90"/>
      <c r="DKB96" s="90"/>
      <c r="DKC96" s="90"/>
      <c r="DKD96" s="90"/>
      <c r="DKE96" s="90"/>
      <c r="DKF96" s="90"/>
      <c r="DKG96" s="90"/>
      <c r="DKH96" s="90"/>
      <c r="DKI96" s="90"/>
      <c r="DKJ96" s="90"/>
      <c r="DKK96" s="90"/>
      <c r="DKL96" s="90"/>
      <c r="DKM96" s="90"/>
      <c r="DKN96" s="90"/>
      <c r="DKO96" s="90"/>
      <c r="DKP96" s="90"/>
      <c r="DKQ96" s="90"/>
      <c r="DKR96" s="90"/>
      <c r="DKS96" s="90"/>
      <c r="DKT96" s="90"/>
      <c r="DKU96" s="90"/>
      <c r="DKV96" s="90"/>
      <c r="DKW96" s="90"/>
      <c r="DKX96" s="90"/>
      <c r="DKY96" s="90"/>
      <c r="DKZ96" s="90"/>
      <c r="DLA96" s="90"/>
      <c r="DLB96" s="90"/>
      <c r="DLC96" s="90"/>
      <c r="DLD96" s="90"/>
      <c r="DLE96" s="90"/>
      <c r="DLF96" s="90"/>
      <c r="DLG96" s="90"/>
      <c r="DLH96" s="90"/>
      <c r="DLI96" s="90"/>
      <c r="DLJ96" s="90"/>
      <c r="DLK96" s="90"/>
      <c r="DLL96" s="90"/>
      <c r="DLM96" s="90"/>
      <c r="DLN96" s="90"/>
      <c r="DLO96" s="90"/>
      <c r="DLP96" s="90"/>
      <c r="DLQ96" s="90"/>
      <c r="DLR96" s="90"/>
      <c r="DLS96" s="90"/>
      <c r="DLT96" s="90"/>
      <c r="DLU96" s="90"/>
      <c r="DLV96" s="90"/>
      <c r="DLW96" s="90"/>
      <c r="DLX96" s="90"/>
      <c r="DLY96" s="90"/>
      <c r="DLZ96" s="90"/>
      <c r="DMA96" s="90"/>
      <c r="DMB96" s="90"/>
      <c r="DMC96" s="90"/>
      <c r="DMD96" s="90"/>
      <c r="DME96" s="90"/>
      <c r="DMF96" s="90"/>
      <c r="DMG96" s="90"/>
      <c r="DMH96" s="90"/>
      <c r="DMI96" s="90"/>
      <c r="DMJ96" s="90"/>
      <c r="DMK96" s="90"/>
      <c r="DML96" s="90"/>
      <c r="DMM96" s="90"/>
      <c r="DMN96" s="90"/>
      <c r="DMO96" s="90"/>
      <c r="DMP96" s="90"/>
      <c r="DMQ96" s="90"/>
      <c r="DMR96" s="90"/>
      <c r="DMS96" s="90"/>
      <c r="DMT96" s="90"/>
      <c r="DMU96" s="90"/>
      <c r="DMV96" s="90"/>
      <c r="DMW96" s="90"/>
      <c r="DMX96" s="90"/>
      <c r="DMY96" s="90"/>
      <c r="DMZ96" s="90"/>
      <c r="DNA96" s="90"/>
      <c r="DNB96" s="90"/>
      <c r="DNC96" s="90"/>
      <c r="DND96" s="90"/>
      <c r="DNE96" s="90"/>
      <c r="DNF96" s="90"/>
      <c r="DNG96" s="90"/>
      <c r="DNH96" s="90"/>
      <c r="DNI96" s="90"/>
      <c r="DNJ96" s="90"/>
      <c r="DNK96" s="90"/>
      <c r="DNL96" s="90"/>
      <c r="DNM96" s="90"/>
      <c r="DNN96" s="90"/>
      <c r="DNO96" s="90"/>
      <c r="DNP96" s="90"/>
      <c r="DNQ96" s="90"/>
      <c r="DNR96" s="90"/>
      <c r="DNS96" s="90"/>
      <c r="DNT96" s="90"/>
      <c r="DNU96" s="90"/>
      <c r="DNV96" s="90"/>
      <c r="DNW96" s="90"/>
      <c r="DNX96" s="90"/>
      <c r="DNY96" s="90"/>
      <c r="DNZ96" s="90"/>
      <c r="DOA96" s="90"/>
      <c r="DOB96" s="90"/>
      <c r="DOC96" s="90"/>
      <c r="DOD96" s="90"/>
      <c r="DOE96" s="90"/>
      <c r="DOF96" s="90"/>
      <c r="DOG96" s="90"/>
      <c r="DOH96" s="90"/>
      <c r="DOI96" s="90"/>
      <c r="DOJ96" s="90"/>
      <c r="DOK96" s="90"/>
      <c r="DOL96" s="90"/>
      <c r="DOM96" s="90"/>
      <c r="DON96" s="90"/>
      <c r="DOO96" s="90"/>
      <c r="DOP96" s="90"/>
      <c r="DOQ96" s="90"/>
      <c r="DOR96" s="90"/>
      <c r="DOS96" s="90"/>
      <c r="DOT96" s="90"/>
      <c r="DOU96" s="90"/>
      <c r="DOV96" s="90"/>
      <c r="DOW96" s="90"/>
      <c r="DOX96" s="90"/>
      <c r="DOY96" s="90"/>
      <c r="DOZ96" s="90"/>
      <c r="DPA96" s="90"/>
      <c r="DPB96" s="90"/>
      <c r="DPC96" s="90"/>
      <c r="DPD96" s="90"/>
      <c r="DPE96" s="90"/>
      <c r="DPF96" s="90"/>
      <c r="DPG96" s="90"/>
      <c r="DPH96" s="90"/>
      <c r="DPI96" s="90"/>
      <c r="DPJ96" s="90"/>
      <c r="DPK96" s="90"/>
      <c r="DPL96" s="90"/>
      <c r="DPM96" s="90"/>
      <c r="DPN96" s="90"/>
      <c r="DPO96" s="90"/>
      <c r="DPP96" s="90"/>
      <c r="DPQ96" s="90"/>
      <c r="DPR96" s="90"/>
      <c r="DPS96" s="90"/>
      <c r="DPT96" s="90"/>
      <c r="DPU96" s="90"/>
      <c r="DPV96" s="90"/>
      <c r="DPW96" s="90"/>
      <c r="DPX96" s="90"/>
      <c r="DPY96" s="90"/>
      <c r="DPZ96" s="90"/>
      <c r="DQA96" s="90"/>
      <c r="DQB96" s="90"/>
      <c r="DQC96" s="90"/>
      <c r="DQD96" s="90"/>
      <c r="DQE96" s="90"/>
      <c r="DQF96" s="90"/>
      <c r="DQG96" s="90"/>
      <c r="DQH96" s="90"/>
      <c r="DQI96" s="90"/>
      <c r="DQJ96" s="90"/>
      <c r="DQK96" s="90"/>
      <c r="DQL96" s="90"/>
      <c r="DQM96" s="90"/>
      <c r="DQN96" s="90"/>
      <c r="DQO96" s="90"/>
      <c r="DQP96" s="90"/>
      <c r="DQQ96" s="90"/>
      <c r="DQR96" s="90"/>
      <c r="DQS96" s="90"/>
      <c r="DQT96" s="90"/>
      <c r="DQU96" s="90"/>
      <c r="DQV96" s="90"/>
      <c r="DQW96" s="90"/>
      <c r="DQX96" s="90"/>
      <c r="DQY96" s="90"/>
      <c r="DQZ96" s="90"/>
      <c r="DRA96" s="90"/>
      <c r="DRB96" s="90"/>
      <c r="DRC96" s="90"/>
      <c r="DRD96" s="90"/>
      <c r="DRE96" s="90"/>
      <c r="DRF96" s="90"/>
      <c r="DRG96" s="90"/>
      <c r="DRH96" s="90"/>
      <c r="DRI96" s="90"/>
      <c r="DRJ96" s="90"/>
      <c r="DRK96" s="90"/>
      <c r="DRL96" s="90"/>
      <c r="DRM96" s="90"/>
      <c r="DRN96" s="90"/>
      <c r="DRO96" s="90"/>
      <c r="DRP96" s="90"/>
      <c r="DRQ96" s="90"/>
      <c r="DRR96" s="90"/>
      <c r="DRS96" s="90"/>
      <c r="DRT96" s="90"/>
      <c r="DRU96" s="90"/>
      <c r="DRV96" s="90"/>
      <c r="DRW96" s="90"/>
      <c r="DRX96" s="90"/>
      <c r="DRY96" s="90"/>
      <c r="DRZ96" s="90"/>
      <c r="DSA96" s="90"/>
      <c r="DSB96" s="90"/>
      <c r="DSC96" s="90"/>
      <c r="DSD96" s="90"/>
      <c r="DSE96" s="90"/>
      <c r="DSF96" s="90"/>
      <c r="DSG96" s="90"/>
      <c r="DSH96" s="90"/>
      <c r="DSI96" s="90"/>
      <c r="DSJ96" s="90"/>
      <c r="DSK96" s="90"/>
      <c r="DSL96" s="90"/>
      <c r="DSM96" s="90"/>
      <c r="DSN96" s="90"/>
      <c r="DSO96" s="90"/>
      <c r="DSP96" s="90"/>
      <c r="DSQ96" s="90"/>
      <c r="DSR96" s="90"/>
      <c r="DSS96" s="90"/>
      <c r="DST96" s="90"/>
      <c r="DSU96" s="90"/>
      <c r="DSV96" s="90"/>
      <c r="DSW96" s="90"/>
      <c r="DSX96" s="90"/>
      <c r="DSY96" s="90"/>
      <c r="DSZ96" s="90"/>
      <c r="DTA96" s="90"/>
      <c r="DTB96" s="90"/>
      <c r="DTC96" s="90"/>
      <c r="DTD96" s="90"/>
      <c r="DTE96" s="90"/>
      <c r="DTF96" s="90"/>
      <c r="DTG96" s="90"/>
      <c r="DTH96" s="90"/>
      <c r="DTI96" s="90"/>
      <c r="DTJ96" s="90"/>
      <c r="DTK96" s="90"/>
      <c r="DTL96" s="90"/>
      <c r="DTM96" s="90"/>
      <c r="DTN96" s="90"/>
      <c r="DTO96" s="90"/>
      <c r="DTP96" s="90"/>
      <c r="DTQ96" s="90"/>
      <c r="DTR96" s="90"/>
      <c r="DTS96" s="90"/>
      <c r="DTT96" s="90"/>
      <c r="DTU96" s="90"/>
      <c r="DTV96" s="90"/>
      <c r="DTW96" s="90"/>
      <c r="DTX96" s="90"/>
      <c r="DTY96" s="90"/>
      <c r="DTZ96" s="90"/>
      <c r="DUA96" s="90"/>
      <c r="DUB96" s="90"/>
      <c r="DUC96" s="90"/>
      <c r="DUD96" s="90"/>
      <c r="DUE96" s="90"/>
      <c r="DUF96" s="90"/>
      <c r="DUG96" s="90"/>
      <c r="DUH96" s="90"/>
      <c r="DUI96" s="90"/>
      <c r="DUJ96" s="90"/>
      <c r="DUK96" s="90"/>
      <c r="DUL96" s="90"/>
      <c r="DUM96" s="90"/>
      <c r="DUN96" s="90"/>
      <c r="DUO96" s="90"/>
      <c r="DUP96" s="90"/>
      <c r="DUQ96" s="90"/>
      <c r="DUR96" s="90"/>
      <c r="DUS96" s="90"/>
      <c r="DUT96" s="90"/>
      <c r="DUU96" s="90"/>
      <c r="DUV96" s="90"/>
      <c r="DUW96" s="90"/>
      <c r="DUX96" s="90"/>
      <c r="DUY96" s="90"/>
      <c r="DUZ96" s="90"/>
      <c r="DVA96" s="90"/>
      <c r="DVB96" s="90"/>
      <c r="DVC96" s="90"/>
      <c r="DVD96" s="90"/>
      <c r="DVE96" s="90"/>
      <c r="DVF96" s="90"/>
      <c r="DVG96" s="90"/>
      <c r="DVH96" s="90"/>
      <c r="DVI96" s="90"/>
      <c r="DVJ96" s="90"/>
      <c r="DVK96" s="90"/>
      <c r="DVL96" s="90"/>
      <c r="DVM96" s="90"/>
      <c r="DVN96" s="90"/>
      <c r="DVO96" s="90"/>
      <c r="DVP96" s="90"/>
      <c r="DVQ96" s="90"/>
      <c r="DVR96" s="90"/>
      <c r="DVS96" s="90"/>
      <c r="DVT96" s="90"/>
      <c r="DVU96" s="90"/>
      <c r="DVV96" s="90"/>
      <c r="DVW96" s="90"/>
      <c r="DVX96" s="90"/>
      <c r="DVY96" s="90"/>
      <c r="DVZ96" s="90"/>
      <c r="DWA96" s="90"/>
      <c r="DWB96" s="90"/>
      <c r="DWC96" s="90"/>
      <c r="DWD96" s="90"/>
      <c r="DWE96" s="90"/>
      <c r="DWF96" s="90"/>
      <c r="DWG96" s="90"/>
      <c r="DWH96" s="90"/>
      <c r="DWI96" s="90"/>
      <c r="DWJ96" s="90"/>
      <c r="DWK96" s="90"/>
      <c r="DWL96" s="90"/>
      <c r="DWM96" s="90"/>
      <c r="DWN96" s="90"/>
      <c r="DWO96" s="90"/>
      <c r="DWP96" s="90"/>
      <c r="DWQ96" s="90"/>
      <c r="DWR96" s="90"/>
      <c r="DWS96" s="90"/>
      <c r="DWT96" s="90"/>
      <c r="DWU96" s="90"/>
      <c r="DWV96" s="90"/>
      <c r="DWW96" s="90"/>
      <c r="DWX96" s="90"/>
      <c r="DWY96" s="90"/>
      <c r="DWZ96" s="90"/>
      <c r="DXA96" s="90"/>
      <c r="DXB96" s="90"/>
      <c r="DXC96" s="90"/>
      <c r="DXD96" s="90"/>
      <c r="DXE96" s="90"/>
      <c r="DXF96" s="90"/>
      <c r="DXG96" s="90"/>
      <c r="DXH96" s="90"/>
      <c r="DXI96" s="90"/>
      <c r="DXJ96" s="90"/>
      <c r="DXK96" s="90"/>
      <c r="DXL96" s="90"/>
      <c r="DXM96" s="90"/>
      <c r="DXN96" s="90"/>
      <c r="DXO96" s="90"/>
      <c r="DXP96" s="90"/>
      <c r="DXQ96" s="90"/>
      <c r="DXR96" s="90"/>
      <c r="DXS96" s="90"/>
      <c r="DXT96" s="90"/>
      <c r="DXU96" s="90"/>
      <c r="DXV96" s="90"/>
      <c r="DXW96" s="90"/>
      <c r="DXX96" s="90"/>
      <c r="DXY96" s="90"/>
      <c r="DXZ96" s="90"/>
      <c r="DYA96" s="90"/>
      <c r="DYB96" s="90"/>
      <c r="DYC96" s="90"/>
      <c r="DYD96" s="90"/>
      <c r="DYE96" s="90"/>
      <c r="DYF96" s="90"/>
      <c r="DYG96" s="90"/>
      <c r="DYH96" s="90"/>
      <c r="DYI96" s="90"/>
      <c r="DYJ96" s="90"/>
      <c r="DYK96" s="90"/>
      <c r="DYL96" s="90"/>
      <c r="DYM96" s="90"/>
      <c r="DYN96" s="90"/>
      <c r="DYO96" s="90"/>
      <c r="DYP96" s="90"/>
      <c r="DYQ96" s="90"/>
      <c r="DYR96" s="90"/>
      <c r="DYS96" s="90"/>
      <c r="DYT96" s="90"/>
      <c r="DYU96" s="90"/>
      <c r="DYV96" s="90"/>
      <c r="DYW96" s="90"/>
      <c r="DYX96" s="90"/>
      <c r="DYY96" s="90"/>
      <c r="DYZ96" s="90"/>
      <c r="DZA96" s="90"/>
      <c r="DZB96" s="90"/>
      <c r="DZC96" s="90"/>
      <c r="DZD96" s="90"/>
      <c r="DZE96" s="90"/>
      <c r="DZF96" s="90"/>
      <c r="DZG96" s="90"/>
      <c r="DZH96" s="90"/>
      <c r="DZI96" s="90"/>
      <c r="DZJ96" s="90"/>
      <c r="DZK96" s="90"/>
      <c r="DZL96" s="90"/>
      <c r="DZM96" s="90"/>
      <c r="DZN96" s="90"/>
      <c r="DZO96" s="90"/>
      <c r="DZP96" s="90"/>
      <c r="DZQ96" s="90"/>
      <c r="DZR96" s="90"/>
      <c r="DZS96" s="90"/>
      <c r="DZT96" s="90"/>
      <c r="DZU96" s="90"/>
      <c r="DZV96" s="90"/>
      <c r="DZW96" s="90"/>
      <c r="DZX96" s="90"/>
      <c r="DZY96" s="90"/>
      <c r="DZZ96" s="90"/>
      <c r="EAA96" s="90"/>
      <c r="EAB96" s="90"/>
      <c r="EAC96" s="90"/>
      <c r="EAD96" s="90"/>
      <c r="EAE96" s="90"/>
      <c r="EAF96" s="90"/>
      <c r="EAG96" s="90"/>
      <c r="EAH96" s="90"/>
      <c r="EAI96" s="90"/>
      <c r="EAJ96" s="90"/>
      <c r="EAK96" s="90"/>
      <c r="EAL96" s="90"/>
      <c r="EAM96" s="90"/>
      <c r="EAN96" s="90"/>
      <c r="EAO96" s="90"/>
      <c r="EAP96" s="90"/>
      <c r="EAQ96" s="90"/>
      <c r="EAR96" s="90"/>
      <c r="EAS96" s="90"/>
      <c r="EAT96" s="90"/>
      <c r="EAU96" s="90"/>
      <c r="EAV96" s="90"/>
      <c r="EAW96" s="90"/>
      <c r="EAX96" s="90"/>
      <c r="EAY96" s="90"/>
      <c r="EAZ96" s="90"/>
      <c r="EBA96" s="90"/>
      <c r="EBB96" s="90"/>
      <c r="EBC96" s="90"/>
      <c r="EBD96" s="90"/>
      <c r="EBE96" s="90"/>
      <c r="EBF96" s="90"/>
      <c r="EBG96" s="90"/>
      <c r="EBH96" s="90"/>
      <c r="EBI96" s="90"/>
      <c r="EBJ96" s="90"/>
      <c r="EBK96" s="90"/>
      <c r="EBL96" s="90"/>
      <c r="EBM96" s="90"/>
      <c r="EBN96" s="90"/>
      <c r="EBO96" s="90"/>
      <c r="EBP96" s="90"/>
      <c r="EBQ96" s="90"/>
      <c r="EBR96" s="90"/>
      <c r="EBS96" s="90"/>
      <c r="EBT96" s="90"/>
      <c r="EBU96" s="90"/>
      <c r="EBV96" s="90"/>
      <c r="EBW96" s="90"/>
      <c r="EBX96" s="90"/>
      <c r="EBY96" s="90"/>
      <c r="EBZ96" s="90"/>
      <c r="ECA96" s="90"/>
      <c r="ECB96" s="90"/>
      <c r="ECC96" s="90"/>
      <c r="ECD96" s="90"/>
      <c r="ECE96" s="90"/>
      <c r="ECF96" s="90"/>
      <c r="ECG96" s="90"/>
      <c r="ECH96" s="90"/>
      <c r="ECI96" s="90"/>
      <c r="ECJ96" s="90"/>
      <c r="ECK96" s="90"/>
      <c r="ECL96" s="90"/>
      <c r="ECM96" s="90"/>
      <c r="ECN96" s="90"/>
      <c r="ECO96" s="90"/>
      <c r="ECP96" s="90"/>
      <c r="ECQ96" s="90"/>
      <c r="ECR96" s="90"/>
      <c r="ECS96" s="90"/>
      <c r="ECT96" s="90"/>
      <c r="ECU96" s="90"/>
      <c r="ECV96" s="90"/>
      <c r="ECW96" s="90"/>
      <c r="ECX96" s="90"/>
      <c r="ECY96" s="90"/>
      <c r="ECZ96" s="90"/>
      <c r="EDA96" s="90"/>
      <c r="EDB96" s="90"/>
      <c r="EDC96" s="90"/>
      <c r="EDD96" s="90"/>
      <c r="EDE96" s="90"/>
      <c r="EDF96" s="90"/>
      <c r="EDG96" s="90"/>
      <c r="EDH96" s="90"/>
      <c r="EDI96" s="90"/>
      <c r="EDJ96" s="90"/>
      <c r="EDK96" s="90"/>
      <c r="EDL96" s="90"/>
      <c r="EDM96" s="90"/>
      <c r="EDN96" s="90"/>
      <c r="EDO96" s="90"/>
      <c r="EDP96" s="90"/>
      <c r="EDQ96" s="90"/>
      <c r="EDR96" s="90"/>
      <c r="EDS96" s="90"/>
      <c r="EDT96" s="90"/>
      <c r="EDU96" s="90"/>
      <c r="EDV96" s="90"/>
      <c r="EDW96" s="90"/>
      <c r="EDX96" s="90"/>
      <c r="EDY96" s="90"/>
      <c r="EDZ96" s="90"/>
      <c r="EEA96" s="90"/>
      <c r="EEB96" s="90"/>
      <c r="EEC96" s="90"/>
      <c r="EED96" s="90"/>
      <c r="EEE96" s="90"/>
      <c r="EEF96" s="90"/>
      <c r="EEG96" s="90"/>
      <c r="EEH96" s="90"/>
      <c r="EEI96" s="90"/>
      <c r="EEJ96" s="90"/>
      <c r="EEK96" s="90"/>
      <c r="EEL96" s="90"/>
      <c r="EEM96" s="90"/>
      <c r="EEN96" s="90"/>
      <c r="EEO96" s="90"/>
      <c r="EEP96" s="90"/>
      <c r="EEQ96" s="90"/>
      <c r="EER96" s="90"/>
      <c r="EES96" s="90"/>
      <c r="EET96" s="90"/>
      <c r="EEU96" s="90"/>
      <c r="EEV96" s="90"/>
      <c r="EEW96" s="90"/>
      <c r="EEX96" s="90"/>
      <c r="EEY96" s="90"/>
      <c r="EEZ96" s="90"/>
      <c r="EFA96" s="90"/>
      <c r="EFB96" s="90"/>
      <c r="EFC96" s="90"/>
      <c r="EFD96" s="90"/>
      <c r="EFE96" s="90"/>
      <c r="EFF96" s="90"/>
      <c r="EFG96" s="90"/>
      <c r="EFH96" s="90"/>
      <c r="EFI96" s="90"/>
      <c r="EFJ96" s="90"/>
      <c r="EFK96" s="90"/>
      <c r="EFL96" s="90"/>
      <c r="EFM96" s="90"/>
      <c r="EFN96" s="90"/>
      <c r="EFO96" s="90"/>
      <c r="EFP96" s="90"/>
      <c r="EFQ96" s="90"/>
      <c r="EFR96" s="90"/>
      <c r="EFS96" s="90"/>
      <c r="EFT96" s="90"/>
      <c r="EFU96" s="90"/>
      <c r="EFV96" s="90"/>
      <c r="EFW96" s="90"/>
      <c r="EFX96" s="90"/>
      <c r="EFY96" s="90"/>
      <c r="EFZ96" s="90"/>
      <c r="EGA96" s="90"/>
      <c r="EGB96" s="90"/>
      <c r="EGC96" s="90"/>
      <c r="EGD96" s="90"/>
      <c r="EGE96" s="90"/>
      <c r="EGF96" s="90"/>
      <c r="EGG96" s="90"/>
      <c r="EGH96" s="90"/>
      <c r="EGI96" s="90"/>
      <c r="EGJ96" s="90"/>
      <c r="EGK96" s="90"/>
      <c r="EGL96" s="90"/>
      <c r="EGM96" s="90"/>
      <c r="EGN96" s="90"/>
      <c r="EGO96" s="90"/>
      <c r="EGP96" s="90"/>
      <c r="EGQ96" s="90"/>
      <c r="EGR96" s="90"/>
      <c r="EGS96" s="90"/>
      <c r="EGT96" s="90"/>
      <c r="EGU96" s="90"/>
      <c r="EGV96" s="90"/>
      <c r="EGW96" s="90"/>
      <c r="EGX96" s="90"/>
      <c r="EGY96" s="90"/>
      <c r="EGZ96" s="90"/>
      <c r="EHA96" s="90"/>
      <c r="EHB96" s="90"/>
      <c r="EHC96" s="90"/>
      <c r="EHD96" s="90"/>
      <c r="EHE96" s="90"/>
      <c r="EHF96" s="90"/>
      <c r="EHG96" s="90"/>
      <c r="EHH96" s="90"/>
      <c r="EHI96" s="90"/>
      <c r="EHJ96" s="90"/>
      <c r="EHK96" s="90"/>
      <c r="EHL96" s="90"/>
      <c r="EHM96" s="90"/>
      <c r="EHN96" s="90"/>
      <c r="EHO96" s="90"/>
      <c r="EHP96" s="90"/>
      <c r="EHQ96" s="90"/>
      <c r="EHR96" s="90"/>
      <c r="EHS96" s="90"/>
      <c r="EHT96" s="90"/>
      <c r="EHU96" s="90"/>
      <c r="EHV96" s="90"/>
      <c r="EHW96" s="90"/>
      <c r="EHX96" s="90"/>
      <c r="EHY96" s="90"/>
      <c r="EHZ96" s="90"/>
      <c r="EIA96" s="90"/>
      <c r="EIB96" s="90"/>
      <c r="EIC96" s="90"/>
      <c r="EID96" s="90"/>
      <c r="EIE96" s="90"/>
      <c r="EIF96" s="90"/>
      <c r="EIG96" s="90"/>
      <c r="EIH96" s="90"/>
      <c r="EII96" s="90"/>
      <c r="EIJ96" s="90"/>
      <c r="EIK96" s="90"/>
      <c r="EIL96" s="90"/>
      <c r="EIM96" s="90"/>
      <c r="EIN96" s="90"/>
      <c r="EIO96" s="90"/>
      <c r="EIP96" s="90"/>
      <c r="EIQ96" s="90"/>
      <c r="EIR96" s="90"/>
      <c r="EIS96" s="90"/>
      <c r="EIT96" s="90"/>
      <c r="EIU96" s="90"/>
      <c r="EIV96" s="90"/>
      <c r="EIW96" s="90"/>
      <c r="EIX96" s="90"/>
      <c r="EIY96" s="90"/>
      <c r="EIZ96" s="90"/>
      <c r="EJA96" s="90"/>
      <c r="EJB96" s="90"/>
      <c r="EJC96" s="90"/>
      <c r="EJD96" s="90"/>
      <c r="EJE96" s="90"/>
      <c r="EJF96" s="90"/>
      <c r="EJG96" s="90"/>
      <c r="EJH96" s="90"/>
      <c r="EJI96" s="90"/>
      <c r="EJJ96" s="90"/>
      <c r="EJK96" s="90"/>
      <c r="EJL96" s="90"/>
      <c r="EJM96" s="90"/>
      <c r="EJN96" s="90"/>
      <c r="EJO96" s="90"/>
      <c r="EJP96" s="90"/>
      <c r="EJQ96" s="90"/>
      <c r="EJR96" s="90"/>
      <c r="EJS96" s="90"/>
      <c r="EJT96" s="90"/>
      <c r="EJU96" s="90"/>
      <c r="EJV96" s="90"/>
      <c r="EJW96" s="90"/>
      <c r="EJX96" s="90"/>
      <c r="EJY96" s="90"/>
      <c r="EJZ96" s="90"/>
      <c r="EKA96" s="90"/>
      <c r="EKB96" s="90"/>
      <c r="EKC96" s="90"/>
      <c r="EKD96" s="90"/>
      <c r="EKE96" s="90"/>
      <c r="EKF96" s="90"/>
      <c r="EKG96" s="90"/>
      <c r="EKH96" s="90"/>
      <c r="EKI96" s="90"/>
      <c r="EKJ96" s="90"/>
      <c r="EKK96" s="90"/>
      <c r="EKL96" s="90"/>
      <c r="EKM96" s="90"/>
      <c r="EKN96" s="90"/>
      <c r="EKO96" s="90"/>
      <c r="EKP96" s="90"/>
      <c r="EKQ96" s="90"/>
      <c r="EKR96" s="90"/>
      <c r="EKS96" s="90"/>
      <c r="EKT96" s="90"/>
      <c r="EKU96" s="90"/>
      <c r="EKV96" s="90"/>
      <c r="EKW96" s="90"/>
      <c r="EKX96" s="90"/>
      <c r="EKY96" s="90"/>
      <c r="EKZ96" s="90"/>
      <c r="ELA96" s="90"/>
      <c r="ELB96" s="90"/>
      <c r="ELC96" s="90"/>
      <c r="ELD96" s="90"/>
      <c r="ELE96" s="90"/>
      <c r="ELF96" s="90"/>
      <c r="ELG96" s="90"/>
      <c r="ELH96" s="90"/>
      <c r="ELI96" s="90"/>
      <c r="ELJ96" s="90"/>
      <c r="ELK96" s="90"/>
      <c r="ELL96" s="90"/>
      <c r="ELM96" s="90"/>
      <c r="ELN96" s="90"/>
      <c r="ELO96" s="90"/>
      <c r="ELP96" s="90"/>
      <c r="ELQ96" s="90"/>
      <c r="ELR96" s="90"/>
      <c r="ELS96" s="90"/>
      <c r="ELT96" s="90"/>
      <c r="ELU96" s="90"/>
      <c r="ELV96" s="90"/>
      <c r="ELW96" s="90"/>
      <c r="ELX96" s="90"/>
      <c r="ELY96" s="90"/>
      <c r="ELZ96" s="90"/>
      <c r="EMA96" s="90"/>
      <c r="EMB96" s="90"/>
      <c r="EMC96" s="90"/>
      <c r="EMD96" s="90"/>
      <c r="EME96" s="90"/>
      <c r="EMF96" s="90"/>
      <c r="EMG96" s="90"/>
      <c r="EMH96" s="90"/>
      <c r="EMI96" s="90"/>
      <c r="EMJ96" s="90"/>
      <c r="EMK96" s="90"/>
      <c r="EML96" s="90"/>
      <c r="EMM96" s="90"/>
      <c r="EMN96" s="90"/>
      <c r="EMO96" s="90"/>
      <c r="EMP96" s="90"/>
      <c r="EMQ96" s="90"/>
      <c r="EMR96" s="90"/>
      <c r="EMS96" s="90"/>
      <c r="EMT96" s="90"/>
      <c r="EMU96" s="90"/>
      <c r="EMV96" s="90"/>
      <c r="EMW96" s="90"/>
      <c r="EMX96" s="90"/>
      <c r="EMY96" s="90"/>
      <c r="EMZ96" s="90"/>
      <c r="ENA96" s="90"/>
      <c r="ENB96" s="90"/>
      <c r="ENC96" s="90"/>
      <c r="END96" s="90"/>
      <c r="ENE96" s="90"/>
      <c r="ENF96" s="90"/>
      <c r="ENG96" s="90"/>
      <c r="ENH96" s="90"/>
      <c r="ENI96" s="90"/>
      <c r="ENJ96" s="90"/>
      <c r="ENK96" s="90"/>
      <c r="ENL96" s="90"/>
      <c r="ENM96" s="90"/>
      <c r="ENN96" s="90"/>
      <c r="ENO96" s="90"/>
      <c r="ENP96" s="90"/>
      <c r="ENQ96" s="90"/>
      <c r="ENR96" s="90"/>
      <c r="ENS96" s="90"/>
      <c r="ENT96" s="90"/>
      <c r="ENU96" s="90"/>
      <c r="ENV96" s="90"/>
      <c r="ENW96" s="90"/>
      <c r="ENX96" s="90"/>
      <c r="ENY96" s="90"/>
      <c r="ENZ96" s="90"/>
      <c r="EOA96" s="90"/>
      <c r="EOB96" s="90"/>
      <c r="EOC96" s="90"/>
      <c r="EOD96" s="90"/>
      <c r="EOE96" s="90"/>
      <c r="EOF96" s="90"/>
      <c r="EOG96" s="90"/>
      <c r="EOH96" s="90"/>
      <c r="EOI96" s="90"/>
      <c r="EOJ96" s="90"/>
      <c r="EOK96" s="90"/>
      <c r="EOL96" s="90"/>
      <c r="EOM96" s="90"/>
      <c r="EON96" s="90"/>
      <c r="EOO96" s="90"/>
      <c r="EOP96" s="90"/>
      <c r="EOQ96" s="90"/>
      <c r="EOR96" s="90"/>
      <c r="EOS96" s="90"/>
      <c r="EOT96" s="90"/>
      <c r="EOU96" s="90"/>
      <c r="EOV96" s="90"/>
      <c r="EOW96" s="90"/>
      <c r="EOX96" s="90"/>
      <c r="EOY96" s="90"/>
      <c r="EOZ96" s="90"/>
      <c r="EPA96" s="90"/>
      <c r="EPB96" s="90"/>
      <c r="EPC96" s="90"/>
      <c r="EPD96" s="90"/>
      <c r="EPE96" s="90"/>
      <c r="EPF96" s="90"/>
      <c r="EPG96" s="90"/>
      <c r="EPH96" s="90"/>
      <c r="EPI96" s="90"/>
      <c r="EPJ96" s="90"/>
      <c r="EPK96" s="90"/>
      <c r="EPL96" s="90"/>
      <c r="EPM96" s="90"/>
      <c r="EPN96" s="90"/>
      <c r="EPO96" s="90"/>
      <c r="EPP96" s="90"/>
      <c r="EPQ96" s="90"/>
      <c r="EPR96" s="90"/>
      <c r="EPS96" s="90"/>
      <c r="EPT96" s="90"/>
      <c r="EPU96" s="90"/>
      <c r="EPV96" s="90"/>
      <c r="EPW96" s="90"/>
      <c r="EPX96" s="90"/>
      <c r="EPY96" s="90"/>
      <c r="EPZ96" s="90"/>
      <c r="EQA96" s="90"/>
      <c r="EQB96" s="90"/>
      <c r="EQC96" s="90"/>
      <c r="EQD96" s="90"/>
      <c r="EQE96" s="90"/>
      <c r="EQF96" s="90"/>
      <c r="EQG96" s="90"/>
      <c r="EQH96" s="90"/>
      <c r="EQI96" s="90"/>
      <c r="EQJ96" s="90"/>
      <c r="EQK96" s="90"/>
      <c r="EQL96" s="90"/>
      <c r="EQM96" s="90"/>
      <c r="EQN96" s="90"/>
      <c r="EQO96" s="90"/>
      <c r="EQP96" s="90"/>
      <c r="EQQ96" s="90"/>
      <c r="EQR96" s="90"/>
      <c r="EQS96" s="90"/>
      <c r="EQT96" s="90"/>
      <c r="EQU96" s="90"/>
      <c r="EQV96" s="90"/>
      <c r="EQW96" s="90"/>
      <c r="EQX96" s="90"/>
      <c r="EQY96" s="90"/>
      <c r="EQZ96" s="90"/>
      <c r="ERA96" s="90"/>
      <c r="ERB96" s="90"/>
      <c r="ERC96" s="90"/>
      <c r="ERD96" s="90"/>
      <c r="ERE96" s="90"/>
      <c r="ERF96" s="90"/>
      <c r="ERG96" s="90"/>
      <c r="ERH96" s="90"/>
      <c r="ERI96" s="90"/>
      <c r="ERJ96" s="90"/>
      <c r="ERK96" s="90"/>
      <c r="ERL96" s="90"/>
      <c r="ERM96" s="90"/>
      <c r="ERN96" s="90"/>
      <c r="ERO96" s="90"/>
      <c r="ERP96" s="90"/>
      <c r="ERQ96" s="90"/>
      <c r="ERR96" s="90"/>
      <c r="ERS96" s="90"/>
      <c r="ERT96" s="90"/>
      <c r="ERU96" s="90"/>
      <c r="ERV96" s="90"/>
      <c r="ERW96" s="90"/>
      <c r="ERX96" s="90"/>
      <c r="ERY96" s="90"/>
      <c r="ERZ96" s="90"/>
      <c r="ESA96" s="90"/>
      <c r="ESB96" s="90"/>
      <c r="ESC96" s="90"/>
      <c r="ESD96" s="90"/>
      <c r="ESE96" s="90"/>
      <c r="ESF96" s="90"/>
      <c r="ESG96" s="90"/>
      <c r="ESH96" s="90"/>
      <c r="ESI96" s="90"/>
      <c r="ESJ96" s="90"/>
      <c r="ESK96" s="90"/>
      <c r="ESL96" s="90"/>
      <c r="ESM96" s="90"/>
      <c r="ESN96" s="90"/>
      <c r="ESO96" s="90"/>
      <c r="ESP96" s="90"/>
      <c r="ESQ96" s="90"/>
      <c r="ESR96" s="90"/>
      <c r="ESS96" s="90"/>
      <c r="EST96" s="90"/>
      <c r="ESU96" s="90"/>
      <c r="ESV96" s="90"/>
      <c r="ESW96" s="90"/>
      <c r="ESX96" s="90"/>
      <c r="ESY96" s="90"/>
      <c r="ESZ96" s="90"/>
      <c r="ETA96" s="90"/>
      <c r="ETB96" s="90"/>
      <c r="ETC96" s="90"/>
      <c r="ETD96" s="90"/>
      <c r="ETE96" s="90"/>
      <c r="ETF96" s="90"/>
      <c r="ETG96" s="90"/>
      <c r="ETH96" s="90"/>
      <c r="ETI96" s="90"/>
      <c r="ETJ96" s="90"/>
      <c r="ETK96" s="90"/>
      <c r="ETL96" s="90"/>
      <c r="ETM96" s="90"/>
      <c r="ETN96" s="90"/>
      <c r="ETO96" s="90"/>
      <c r="ETP96" s="90"/>
      <c r="ETQ96" s="90"/>
      <c r="ETR96" s="90"/>
      <c r="ETS96" s="90"/>
      <c r="ETT96" s="90"/>
      <c r="ETU96" s="90"/>
      <c r="ETV96" s="90"/>
      <c r="ETW96" s="90"/>
      <c r="ETX96" s="90"/>
      <c r="ETY96" s="90"/>
      <c r="ETZ96" s="90"/>
      <c r="EUA96" s="90"/>
      <c r="EUB96" s="90"/>
      <c r="EUC96" s="90"/>
      <c r="EUD96" s="90"/>
      <c r="EUE96" s="90"/>
      <c r="EUF96" s="90"/>
      <c r="EUG96" s="90"/>
      <c r="EUH96" s="90"/>
      <c r="EUI96" s="90"/>
      <c r="EUJ96" s="90"/>
      <c r="EUK96" s="90"/>
      <c r="EUL96" s="90"/>
      <c r="EUM96" s="90"/>
      <c r="EUN96" s="90"/>
      <c r="EUO96" s="90"/>
      <c r="EUP96" s="90"/>
      <c r="EUQ96" s="90"/>
      <c r="EUR96" s="90"/>
      <c r="EUS96" s="90"/>
      <c r="EUT96" s="90"/>
      <c r="EUU96" s="90"/>
      <c r="EUV96" s="90"/>
      <c r="EUW96" s="90"/>
      <c r="EUX96" s="90"/>
      <c r="EUY96" s="90"/>
      <c r="EUZ96" s="90"/>
      <c r="EVA96" s="90"/>
      <c r="EVB96" s="90"/>
      <c r="EVC96" s="90"/>
      <c r="EVD96" s="90"/>
      <c r="EVE96" s="90"/>
      <c r="EVF96" s="90"/>
      <c r="EVG96" s="90"/>
      <c r="EVH96" s="90"/>
      <c r="EVI96" s="90"/>
      <c r="EVJ96" s="90"/>
      <c r="EVK96" s="90"/>
      <c r="EVL96" s="90"/>
      <c r="EVM96" s="90"/>
      <c r="EVN96" s="90"/>
      <c r="EVO96" s="90"/>
      <c r="EVP96" s="90"/>
      <c r="EVQ96" s="90"/>
      <c r="EVR96" s="90"/>
      <c r="EVS96" s="90"/>
      <c r="EVT96" s="90"/>
      <c r="EVU96" s="90"/>
      <c r="EVV96" s="90"/>
      <c r="EVW96" s="90"/>
      <c r="EVX96" s="90"/>
      <c r="EVY96" s="90"/>
      <c r="EVZ96" s="90"/>
      <c r="EWA96" s="90"/>
      <c r="EWB96" s="90"/>
      <c r="EWC96" s="90"/>
      <c r="EWD96" s="90"/>
      <c r="EWE96" s="90"/>
      <c r="EWF96" s="90"/>
      <c r="EWG96" s="90"/>
      <c r="EWH96" s="90"/>
      <c r="EWI96" s="90"/>
      <c r="EWJ96" s="90"/>
      <c r="EWK96" s="90"/>
      <c r="EWL96" s="90"/>
      <c r="EWM96" s="90"/>
      <c r="EWN96" s="90"/>
      <c r="EWO96" s="90"/>
      <c r="EWP96" s="90"/>
      <c r="EWQ96" s="90"/>
      <c r="EWR96" s="90"/>
      <c r="EWS96" s="90"/>
      <c r="EWT96" s="90"/>
      <c r="EWU96" s="90"/>
      <c r="EWV96" s="90"/>
      <c r="EWW96" s="90"/>
      <c r="EWX96" s="90"/>
      <c r="EWY96" s="90"/>
      <c r="EWZ96" s="90"/>
      <c r="EXA96" s="90"/>
      <c r="EXB96" s="90"/>
      <c r="EXC96" s="90"/>
      <c r="EXD96" s="90"/>
      <c r="EXE96" s="90"/>
      <c r="EXF96" s="90"/>
      <c r="EXG96" s="90"/>
      <c r="EXH96" s="90"/>
      <c r="EXI96" s="90"/>
      <c r="EXJ96" s="90"/>
      <c r="EXK96" s="90"/>
      <c r="EXL96" s="90"/>
      <c r="EXM96" s="90"/>
      <c r="EXN96" s="90"/>
      <c r="EXO96" s="90"/>
      <c r="EXP96" s="90"/>
      <c r="EXQ96" s="90"/>
      <c r="EXR96" s="90"/>
      <c r="EXS96" s="90"/>
      <c r="EXT96" s="90"/>
      <c r="EXU96" s="90"/>
      <c r="EXV96" s="90"/>
      <c r="EXW96" s="90"/>
      <c r="EXX96" s="90"/>
      <c r="EXY96" s="90"/>
      <c r="EXZ96" s="90"/>
      <c r="EYA96" s="90"/>
      <c r="EYB96" s="90"/>
      <c r="EYC96" s="90"/>
      <c r="EYD96" s="90"/>
      <c r="EYE96" s="90"/>
      <c r="EYF96" s="90"/>
      <c r="EYG96" s="90"/>
      <c r="EYH96" s="90"/>
      <c r="EYI96" s="90"/>
      <c r="EYJ96" s="90"/>
      <c r="EYK96" s="90"/>
      <c r="EYL96" s="90"/>
      <c r="EYM96" s="90"/>
      <c r="EYN96" s="90"/>
      <c r="EYO96" s="90"/>
      <c r="EYP96" s="90"/>
      <c r="EYQ96" s="90"/>
      <c r="EYR96" s="90"/>
      <c r="EYS96" s="90"/>
      <c r="EYT96" s="90"/>
      <c r="EYU96" s="90"/>
      <c r="EYV96" s="90"/>
      <c r="EYW96" s="90"/>
      <c r="EYX96" s="90"/>
      <c r="EYY96" s="90"/>
      <c r="EYZ96" s="90"/>
      <c r="EZA96" s="90"/>
      <c r="EZB96" s="90"/>
      <c r="EZC96" s="90"/>
      <c r="EZD96" s="90"/>
      <c r="EZE96" s="90"/>
      <c r="EZF96" s="90"/>
      <c r="EZG96" s="90"/>
      <c r="EZH96" s="90"/>
      <c r="EZI96" s="90"/>
      <c r="EZJ96" s="90"/>
      <c r="EZK96" s="90"/>
      <c r="EZL96" s="90"/>
      <c r="EZM96" s="90"/>
      <c r="EZN96" s="90"/>
      <c r="EZO96" s="90"/>
      <c r="EZP96" s="90"/>
      <c r="EZQ96" s="90"/>
      <c r="EZR96" s="90"/>
      <c r="EZS96" s="90"/>
      <c r="EZT96" s="90"/>
      <c r="EZU96" s="90"/>
      <c r="EZV96" s="90"/>
      <c r="EZW96" s="90"/>
      <c r="EZX96" s="90"/>
      <c r="EZY96" s="90"/>
      <c r="EZZ96" s="90"/>
      <c r="FAA96" s="90"/>
      <c r="FAB96" s="90"/>
      <c r="FAC96" s="90"/>
      <c r="FAD96" s="90"/>
      <c r="FAE96" s="90"/>
      <c r="FAF96" s="90"/>
      <c r="FAG96" s="90"/>
      <c r="FAH96" s="90"/>
      <c r="FAI96" s="90"/>
      <c r="FAJ96" s="90"/>
      <c r="FAK96" s="90"/>
      <c r="FAL96" s="90"/>
      <c r="FAM96" s="90"/>
      <c r="FAN96" s="90"/>
      <c r="FAO96" s="90"/>
      <c r="FAP96" s="90"/>
      <c r="FAQ96" s="90"/>
      <c r="FAR96" s="90"/>
      <c r="FAS96" s="90"/>
      <c r="FAT96" s="90"/>
      <c r="FAU96" s="90"/>
      <c r="FAV96" s="90"/>
      <c r="FAW96" s="90"/>
      <c r="FAX96" s="90"/>
      <c r="FAY96" s="90"/>
      <c r="FAZ96" s="90"/>
      <c r="FBA96" s="90"/>
      <c r="FBB96" s="90"/>
      <c r="FBC96" s="90"/>
      <c r="FBD96" s="90"/>
      <c r="FBE96" s="90"/>
      <c r="FBF96" s="90"/>
      <c r="FBG96" s="90"/>
      <c r="FBH96" s="90"/>
      <c r="FBI96" s="90"/>
      <c r="FBJ96" s="90"/>
      <c r="FBK96" s="90"/>
      <c r="FBL96" s="90"/>
      <c r="FBM96" s="90"/>
      <c r="FBN96" s="90"/>
      <c r="FBO96" s="90"/>
      <c r="FBP96" s="90"/>
      <c r="FBQ96" s="90"/>
      <c r="FBR96" s="90"/>
      <c r="FBS96" s="90"/>
      <c r="FBT96" s="90"/>
      <c r="FBU96" s="90"/>
      <c r="FBV96" s="90"/>
      <c r="FBW96" s="90"/>
      <c r="FBX96" s="90"/>
      <c r="FBY96" s="90"/>
      <c r="FBZ96" s="90"/>
      <c r="FCA96" s="90"/>
      <c r="FCB96" s="90"/>
      <c r="FCC96" s="90"/>
      <c r="FCD96" s="90"/>
      <c r="FCE96" s="90"/>
      <c r="FCF96" s="90"/>
      <c r="FCG96" s="90"/>
      <c r="FCH96" s="90"/>
      <c r="FCI96" s="90"/>
      <c r="FCJ96" s="90"/>
      <c r="FCK96" s="90"/>
      <c r="FCL96" s="90"/>
      <c r="FCM96" s="90"/>
      <c r="FCN96" s="90"/>
      <c r="FCO96" s="90"/>
      <c r="FCP96" s="90"/>
      <c r="FCQ96" s="90"/>
      <c r="FCR96" s="90"/>
      <c r="FCS96" s="90"/>
      <c r="FCT96" s="90"/>
      <c r="FCU96" s="90"/>
      <c r="FCV96" s="90"/>
      <c r="FCW96" s="90"/>
      <c r="FCX96" s="90"/>
      <c r="FCY96" s="90"/>
      <c r="FCZ96" s="90"/>
      <c r="FDA96" s="90"/>
      <c r="FDB96" s="90"/>
      <c r="FDC96" s="90"/>
      <c r="FDD96" s="90"/>
      <c r="FDE96" s="90"/>
      <c r="FDF96" s="90"/>
      <c r="FDG96" s="90"/>
      <c r="FDH96" s="90"/>
      <c r="FDI96" s="90"/>
      <c r="FDJ96" s="90"/>
      <c r="FDK96" s="90"/>
      <c r="FDL96" s="90"/>
      <c r="FDM96" s="90"/>
      <c r="FDN96" s="90"/>
      <c r="FDO96" s="90"/>
      <c r="FDP96" s="90"/>
      <c r="FDQ96" s="90"/>
      <c r="FDR96" s="90"/>
      <c r="FDS96" s="90"/>
      <c r="FDT96" s="90"/>
      <c r="FDU96" s="90"/>
      <c r="FDV96" s="90"/>
      <c r="FDW96" s="90"/>
      <c r="FDX96" s="90"/>
      <c r="FDY96" s="90"/>
      <c r="FDZ96" s="90"/>
      <c r="FEA96" s="90"/>
      <c r="FEB96" s="90"/>
      <c r="FEC96" s="90"/>
      <c r="FED96" s="90"/>
      <c r="FEE96" s="90"/>
      <c r="FEF96" s="90"/>
      <c r="FEG96" s="90"/>
      <c r="FEH96" s="90"/>
      <c r="FEI96" s="90"/>
      <c r="FEJ96" s="90"/>
      <c r="FEK96" s="90"/>
      <c r="FEL96" s="90"/>
      <c r="FEM96" s="90"/>
      <c r="FEN96" s="90"/>
      <c r="FEO96" s="90"/>
      <c r="FEP96" s="90"/>
      <c r="FEQ96" s="90"/>
      <c r="FER96" s="90"/>
      <c r="FES96" s="90"/>
      <c r="FET96" s="90"/>
      <c r="FEU96" s="90"/>
      <c r="FEV96" s="90"/>
      <c r="FEW96" s="90"/>
      <c r="FEX96" s="90"/>
      <c r="FEY96" s="90"/>
      <c r="FEZ96" s="90"/>
      <c r="FFA96" s="90"/>
      <c r="FFB96" s="90"/>
      <c r="FFC96" s="90"/>
      <c r="FFD96" s="90"/>
      <c r="FFE96" s="90"/>
      <c r="FFF96" s="90"/>
      <c r="FFG96" s="90"/>
      <c r="FFH96" s="90"/>
      <c r="FFI96" s="90"/>
      <c r="FFJ96" s="90"/>
      <c r="FFK96" s="90"/>
      <c r="FFL96" s="90"/>
      <c r="FFM96" s="90"/>
      <c r="FFN96" s="90"/>
      <c r="FFO96" s="90"/>
      <c r="FFP96" s="90"/>
      <c r="FFQ96" s="90"/>
      <c r="FFR96" s="90"/>
      <c r="FFS96" s="90"/>
      <c r="FFT96" s="90"/>
      <c r="FFU96" s="90"/>
      <c r="FFV96" s="90"/>
      <c r="FFW96" s="90"/>
      <c r="FFX96" s="90"/>
      <c r="FFY96" s="90"/>
      <c r="FFZ96" s="90"/>
      <c r="FGA96" s="90"/>
      <c r="FGB96" s="90"/>
      <c r="FGC96" s="90"/>
      <c r="FGD96" s="90"/>
      <c r="FGE96" s="90"/>
      <c r="FGF96" s="90"/>
      <c r="FGG96" s="90"/>
      <c r="FGH96" s="90"/>
      <c r="FGI96" s="90"/>
      <c r="FGJ96" s="90"/>
      <c r="FGK96" s="90"/>
      <c r="FGL96" s="90"/>
      <c r="FGM96" s="90"/>
      <c r="FGN96" s="90"/>
      <c r="FGO96" s="90"/>
      <c r="FGP96" s="90"/>
      <c r="FGQ96" s="90"/>
      <c r="FGR96" s="90"/>
      <c r="FGS96" s="90"/>
      <c r="FGT96" s="90"/>
      <c r="FGU96" s="90"/>
      <c r="FGV96" s="90"/>
      <c r="FGW96" s="90"/>
      <c r="FGX96" s="90"/>
      <c r="FGY96" s="90"/>
      <c r="FGZ96" s="90"/>
      <c r="FHA96" s="90"/>
      <c r="FHB96" s="90"/>
      <c r="FHC96" s="90"/>
      <c r="FHD96" s="90"/>
      <c r="FHE96" s="90"/>
      <c r="FHF96" s="90"/>
      <c r="FHG96" s="90"/>
      <c r="FHH96" s="90"/>
      <c r="FHI96" s="90"/>
      <c r="FHJ96" s="90"/>
      <c r="FHK96" s="90"/>
      <c r="FHL96" s="90"/>
      <c r="FHM96" s="90"/>
      <c r="FHN96" s="90"/>
      <c r="FHO96" s="90"/>
      <c r="FHP96" s="90"/>
      <c r="FHQ96" s="90"/>
      <c r="FHR96" s="90"/>
      <c r="FHS96" s="90"/>
      <c r="FHT96" s="90"/>
      <c r="FHU96" s="90"/>
      <c r="FHV96" s="90"/>
      <c r="FHW96" s="90"/>
      <c r="FHX96" s="90"/>
      <c r="FHY96" s="90"/>
      <c r="FHZ96" s="90"/>
      <c r="FIA96" s="90"/>
      <c r="FIB96" s="90"/>
      <c r="FIC96" s="90"/>
      <c r="FID96" s="90"/>
      <c r="FIE96" s="90"/>
      <c r="FIF96" s="90"/>
      <c r="FIG96" s="90"/>
      <c r="FIH96" s="90"/>
      <c r="FII96" s="90"/>
      <c r="FIJ96" s="90"/>
      <c r="FIK96" s="90"/>
      <c r="FIL96" s="90"/>
      <c r="FIM96" s="90"/>
      <c r="FIN96" s="90"/>
      <c r="FIO96" s="90"/>
      <c r="FIP96" s="90"/>
      <c r="FIQ96" s="90"/>
      <c r="FIR96" s="90"/>
      <c r="FIS96" s="90"/>
      <c r="FIT96" s="90"/>
      <c r="FIU96" s="90"/>
      <c r="FIV96" s="90"/>
      <c r="FIW96" s="90"/>
      <c r="FIX96" s="90"/>
      <c r="FIY96" s="90"/>
      <c r="FIZ96" s="90"/>
      <c r="FJA96" s="90"/>
      <c r="FJB96" s="90"/>
      <c r="FJC96" s="90"/>
      <c r="FJD96" s="90"/>
      <c r="FJE96" s="90"/>
      <c r="FJF96" s="90"/>
      <c r="FJG96" s="90"/>
      <c r="FJH96" s="90"/>
      <c r="FJI96" s="90"/>
      <c r="FJJ96" s="90"/>
      <c r="FJK96" s="90"/>
      <c r="FJL96" s="90"/>
      <c r="FJM96" s="90"/>
      <c r="FJN96" s="90"/>
      <c r="FJO96" s="90"/>
      <c r="FJP96" s="90"/>
      <c r="FJQ96" s="90"/>
      <c r="FJR96" s="90"/>
      <c r="FJS96" s="90"/>
      <c r="FJT96" s="90"/>
      <c r="FJU96" s="90"/>
      <c r="FJV96" s="90"/>
      <c r="FJW96" s="90"/>
      <c r="FJX96" s="90"/>
      <c r="FJY96" s="90"/>
      <c r="FJZ96" s="90"/>
      <c r="FKA96" s="90"/>
      <c r="FKB96" s="90"/>
      <c r="FKC96" s="90"/>
      <c r="FKD96" s="90"/>
      <c r="FKE96" s="90"/>
      <c r="FKF96" s="90"/>
      <c r="FKG96" s="90"/>
      <c r="FKH96" s="90"/>
      <c r="FKI96" s="90"/>
      <c r="FKJ96" s="90"/>
      <c r="FKK96" s="90"/>
      <c r="FKL96" s="90"/>
      <c r="FKM96" s="90"/>
      <c r="FKN96" s="90"/>
      <c r="FKO96" s="90"/>
      <c r="FKP96" s="90"/>
      <c r="FKQ96" s="90"/>
      <c r="FKR96" s="90"/>
      <c r="FKS96" s="90"/>
      <c r="FKT96" s="90"/>
      <c r="FKU96" s="90"/>
      <c r="FKV96" s="90"/>
      <c r="FKW96" s="90"/>
      <c r="FKX96" s="90"/>
      <c r="FKY96" s="90"/>
      <c r="FKZ96" s="90"/>
      <c r="FLA96" s="90"/>
      <c r="FLB96" s="90"/>
      <c r="FLC96" s="90"/>
      <c r="FLD96" s="90"/>
      <c r="FLE96" s="90"/>
      <c r="FLF96" s="90"/>
      <c r="FLG96" s="90"/>
      <c r="FLH96" s="90"/>
      <c r="FLI96" s="90"/>
      <c r="FLJ96" s="90"/>
      <c r="FLK96" s="90"/>
      <c r="FLL96" s="90"/>
      <c r="FLM96" s="90"/>
      <c r="FLN96" s="90"/>
      <c r="FLO96" s="90"/>
      <c r="FLP96" s="90"/>
      <c r="FLQ96" s="90"/>
      <c r="FLR96" s="90"/>
      <c r="FLS96" s="90"/>
      <c r="FLT96" s="90"/>
      <c r="FLU96" s="90"/>
      <c r="FLV96" s="90"/>
      <c r="FLW96" s="90"/>
      <c r="FLX96" s="90"/>
      <c r="FLY96" s="90"/>
      <c r="FLZ96" s="90"/>
      <c r="FMA96" s="90"/>
      <c r="FMB96" s="90"/>
      <c r="FMC96" s="90"/>
      <c r="FMD96" s="90"/>
      <c r="FME96" s="90"/>
      <c r="FMF96" s="90"/>
      <c r="FMG96" s="90"/>
      <c r="FMH96" s="90"/>
      <c r="FMI96" s="90"/>
      <c r="FMJ96" s="90"/>
      <c r="FMK96" s="90"/>
      <c r="FML96" s="90"/>
      <c r="FMM96" s="90"/>
      <c r="FMN96" s="90"/>
      <c r="FMO96" s="90"/>
      <c r="FMP96" s="90"/>
      <c r="FMQ96" s="90"/>
      <c r="FMR96" s="90"/>
      <c r="FMS96" s="90"/>
      <c r="FMT96" s="90"/>
      <c r="FMU96" s="90"/>
      <c r="FMV96" s="90"/>
      <c r="FMW96" s="90"/>
      <c r="FMX96" s="90"/>
      <c r="FMY96" s="90"/>
      <c r="FMZ96" s="90"/>
      <c r="FNA96" s="90"/>
      <c r="FNB96" s="90"/>
      <c r="FNC96" s="90"/>
      <c r="FND96" s="90"/>
      <c r="FNE96" s="90"/>
      <c r="FNF96" s="90"/>
      <c r="FNG96" s="90"/>
      <c r="FNH96" s="90"/>
      <c r="FNI96" s="90"/>
      <c r="FNJ96" s="90"/>
      <c r="FNK96" s="90"/>
      <c r="FNL96" s="90"/>
      <c r="FNM96" s="90"/>
      <c r="FNN96" s="90"/>
      <c r="FNO96" s="90"/>
      <c r="FNP96" s="90"/>
      <c r="FNQ96" s="90"/>
      <c r="FNR96" s="90"/>
      <c r="FNS96" s="90"/>
      <c r="FNT96" s="90"/>
      <c r="FNU96" s="90"/>
      <c r="FNV96" s="90"/>
      <c r="FNW96" s="90"/>
      <c r="FNX96" s="90"/>
      <c r="FNY96" s="90"/>
      <c r="FNZ96" s="90"/>
      <c r="FOA96" s="90"/>
      <c r="FOB96" s="90"/>
      <c r="FOC96" s="90"/>
      <c r="FOD96" s="90"/>
      <c r="FOE96" s="90"/>
      <c r="FOF96" s="90"/>
      <c r="FOG96" s="90"/>
      <c r="FOH96" s="90"/>
      <c r="FOI96" s="90"/>
      <c r="FOJ96" s="90"/>
      <c r="FOK96" s="90"/>
      <c r="FOL96" s="90"/>
      <c r="FOM96" s="90"/>
      <c r="FON96" s="90"/>
      <c r="FOO96" s="90"/>
      <c r="FOP96" s="90"/>
      <c r="FOQ96" s="90"/>
      <c r="FOR96" s="90"/>
      <c r="FOS96" s="90"/>
      <c r="FOT96" s="90"/>
      <c r="FOU96" s="90"/>
      <c r="FOV96" s="90"/>
      <c r="FOW96" s="90"/>
      <c r="FOX96" s="90"/>
      <c r="FOY96" s="90"/>
      <c r="FOZ96" s="90"/>
      <c r="FPA96" s="90"/>
      <c r="FPB96" s="90"/>
      <c r="FPC96" s="90"/>
      <c r="FPD96" s="90"/>
      <c r="FPE96" s="90"/>
      <c r="FPF96" s="90"/>
      <c r="FPG96" s="90"/>
      <c r="FPH96" s="90"/>
      <c r="FPI96" s="90"/>
      <c r="FPJ96" s="90"/>
      <c r="FPK96" s="90"/>
      <c r="FPL96" s="90"/>
      <c r="FPM96" s="90"/>
      <c r="FPN96" s="90"/>
      <c r="FPO96" s="90"/>
      <c r="FPP96" s="90"/>
      <c r="FPQ96" s="90"/>
      <c r="FPR96" s="90"/>
      <c r="FPS96" s="90"/>
      <c r="FPT96" s="90"/>
      <c r="FPU96" s="90"/>
      <c r="FPV96" s="90"/>
      <c r="FPW96" s="90"/>
      <c r="FPX96" s="90"/>
      <c r="FPY96" s="90"/>
      <c r="FPZ96" s="90"/>
      <c r="FQA96" s="90"/>
      <c r="FQB96" s="90"/>
      <c r="FQC96" s="90"/>
      <c r="FQD96" s="90"/>
      <c r="FQE96" s="90"/>
      <c r="FQF96" s="90"/>
      <c r="FQG96" s="90"/>
      <c r="FQH96" s="90"/>
      <c r="FQI96" s="90"/>
      <c r="FQJ96" s="90"/>
      <c r="FQK96" s="90"/>
      <c r="FQL96" s="90"/>
      <c r="FQM96" s="90"/>
      <c r="FQN96" s="90"/>
      <c r="FQO96" s="90"/>
      <c r="FQP96" s="90"/>
      <c r="FQQ96" s="90"/>
      <c r="FQR96" s="90"/>
      <c r="FQS96" s="90"/>
      <c r="FQT96" s="90"/>
      <c r="FQU96" s="90"/>
      <c r="FQV96" s="90"/>
      <c r="FQW96" s="90"/>
      <c r="FQX96" s="90"/>
      <c r="FQY96" s="90"/>
      <c r="FQZ96" s="90"/>
      <c r="FRA96" s="90"/>
      <c r="FRB96" s="90"/>
      <c r="FRC96" s="90"/>
      <c r="FRD96" s="90"/>
      <c r="FRE96" s="90"/>
      <c r="FRF96" s="90"/>
      <c r="FRG96" s="90"/>
      <c r="FRH96" s="90"/>
      <c r="FRI96" s="90"/>
      <c r="FRJ96" s="90"/>
      <c r="FRK96" s="90"/>
      <c r="FRL96" s="90"/>
      <c r="FRM96" s="90"/>
      <c r="FRN96" s="90"/>
      <c r="FRO96" s="90"/>
      <c r="FRP96" s="90"/>
      <c r="FRQ96" s="90"/>
      <c r="FRR96" s="90"/>
      <c r="FRS96" s="90"/>
      <c r="FRT96" s="90"/>
      <c r="FRU96" s="90"/>
      <c r="FRV96" s="90"/>
      <c r="FRW96" s="90"/>
      <c r="FRX96" s="90"/>
      <c r="FRY96" s="90"/>
      <c r="FRZ96" s="90"/>
      <c r="FSA96" s="90"/>
      <c r="FSB96" s="90"/>
      <c r="FSC96" s="90"/>
      <c r="FSD96" s="90"/>
      <c r="FSE96" s="90"/>
      <c r="FSF96" s="90"/>
      <c r="FSG96" s="90"/>
      <c r="FSH96" s="90"/>
      <c r="FSI96" s="90"/>
      <c r="FSJ96" s="90"/>
      <c r="FSK96" s="90"/>
      <c r="FSL96" s="90"/>
      <c r="FSM96" s="90"/>
      <c r="FSN96" s="90"/>
      <c r="FSO96" s="90"/>
      <c r="FSP96" s="90"/>
      <c r="FSQ96" s="90"/>
      <c r="FSR96" s="90"/>
      <c r="FSS96" s="90"/>
      <c r="FST96" s="90"/>
      <c r="FSU96" s="90"/>
      <c r="FSV96" s="90"/>
      <c r="FSW96" s="90"/>
      <c r="FSX96" s="90"/>
      <c r="FSY96" s="90"/>
      <c r="FSZ96" s="90"/>
      <c r="FTA96" s="90"/>
      <c r="FTB96" s="90"/>
      <c r="FTC96" s="90"/>
      <c r="FTD96" s="90"/>
      <c r="FTE96" s="90"/>
      <c r="FTF96" s="90"/>
      <c r="FTG96" s="90"/>
      <c r="FTH96" s="90"/>
      <c r="FTI96" s="90"/>
      <c r="FTJ96" s="90"/>
      <c r="FTK96" s="90"/>
      <c r="FTL96" s="90"/>
      <c r="FTM96" s="90"/>
      <c r="FTN96" s="90"/>
      <c r="FTO96" s="90"/>
      <c r="FTP96" s="90"/>
      <c r="FTQ96" s="90"/>
      <c r="FTR96" s="90"/>
      <c r="FTS96" s="90"/>
      <c r="FTT96" s="90"/>
      <c r="FTU96" s="90"/>
      <c r="FTV96" s="90"/>
      <c r="FTW96" s="90"/>
      <c r="FTX96" s="90"/>
      <c r="FTY96" s="90"/>
      <c r="FTZ96" s="90"/>
      <c r="FUA96" s="90"/>
      <c r="FUB96" s="90"/>
      <c r="FUC96" s="90"/>
      <c r="FUD96" s="90"/>
      <c r="FUE96" s="90"/>
      <c r="FUF96" s="90"/>
      <c r="FUG96" s="90"/>
      <c r="FUH96" s="90"/>
      <c r="FUI96" s="90"/>
      <c r="FUJ96" s="90"/>
      <c r="FUK96" s="90"/>
      <c r="FUL96" s="90"/>
      <c r="FUM96" s="90"/>
      <c r="FUN96" s="90"/>
      <c r="FUO96" s="90"/>
      <c r="FUP96" s="90"/>
      <c r="FUQ96" s="90"/>
      <c r="FUR96" s="90"/>
      <c r="FUS96" s="90"/>
      <c r="FUT96" s="90"/>
      <c r="FUU96" s="90"/>
      <c r="FUV96" s="90"/>
      <c r="FUW96" s="90"/>
      <c r="FUX96" s="90"/>
      <c r="FUY96" s="90"/>
      <c r="FUZ96" s="90"/>
      <c r="FVA96" s="90"/>
      <c r="FVB96" s="90"/>
      <c r="FVC96" s="90"/>
      <c r="FVD96" s="90"/>
      <c r="FVE96" s="90"/>
      <c r="FVF96" s="90"/>
      <c r="FVG96" s="90"/>
      <c r="FVH96" s="90"/>
      <c r="FVI96" s="90"/>
      <c r="FVJ96" s="90"/>
      <c r="FVK96" s="90"/>
      <c r="FVL96" s="90"/>
      <c r="FVM96" s="90"/>
      <c r="FVN96" s="90"/>
      <c r="FVO96" s="90"/>
      <c r="FVP96" s="90"/>
      <c r="FVQ96" s="90"/>
      <c r="FVR96" s="90"/>
      <c r="FVS96" s="90"/>
      <c r="FVT96" s="90"/>
      <c r="FVU96" s="90"/>
      <c r="FVV96" s="90"/>
      <c r="FVW96" s="90"/>
      <c r="FVX96" s="90"/>
      <c r="FVY96" s="90"/>
      <c r="FVZ96" s="90"/>
      <c r="FWA96" s="90"/>
      <c r="FWB96" s="90"/>
      <c r="FWC96" s="90"/>
      <c r="FWD96" s="90"/>
      <c r="FWE96" s="90"/>
      <c r="FWF96" s="90"/>
      <c r="FWG96" s="90"/>
      <c r="FWH96" s="90"/>
      <c r="FWI96" s="90"/>
      <c r="FWJ96" s="90"/>
      <c r="FWK96" s="90"/>
      <c r="FWL96" s="90"/>
      <c r="FWM96" s="90"/>
      <c r="FWN96" s="90"/>
      <c r="FWO96" s="90"/>
      <c r="FWP96" s="90"/>
      <c r="FWQ96" s="90"/>
      <c r="FWR96" s="90"/>
      <c r="FWS96" s="90"/>
      <c r="FWT96" s="90"/>
      <c r="FWU96" s="90"/>
      <c r="FWV96" s="90"/>
      <c r="FWW96" s="90"/>
      <c r="FWX96" s="90"/>
      <c r="FWY96" s="90"/>
      <c r="FWZ96" s="90"/>
      <c r="FXA96" s="90"/>
      <c r="FXB96" s="90"/>
      <c r="FXC96" s="90"/>
      <c r="FXD96" s="90"/>
      <c r="FXE96" s="90"/>
      <c r="FXF96" s="90"/>
      <c r="FXG96" s="90"/>
      <c r="FXH96" s="90"/>
      <c r="FXI96" s="90"/>
      <c r="FXJ96" s="90"/>
      <c r="FXK96" s="90"/>
      <c r="FXL96" s="90"/>
      <c r="FXM96" s="90"/>
      <c r="FXN96" s="90"/>
      <c r="FXO96" s="90"/>
      <c r="FXP96" s="90"/>
      <c r="FXQ96" s="90"/>
      <c r="FXR96" s="90"/>
      <c r="FXS96" s="90"/>
      <c r="FXT96" s="90"/>
      <c r="FXU96" s="90"/>
      <c r="FXV96" s="90"/>
      <c r="FXW96" s="90"/>
      <c r="FXX96" s="90"/>
      <c r="FXY96" s="90"/>
      <c r="FXZ96" s="90"/>
      <c r="FYA96" s="90"/>
      <c r="FYB96" s="90"/>
      <c r="FYC96" s="90"/>
      <c r="FYD96" s="90"/>
      <c r="FYE96" s="90"/>
      <c r="FYF96" s="90"/>
      <c r="FYG96" s="90"/>
      <c r="FYH96" s="90"/>
      <c r="FYI96" s="90"/>
      <c r="FYJ96" s="90"/>
      <c r="FYK96" s="90"/>
      <c r="FYL96" s="90"/>
      <c r="FYM96" s="90"/>
      <c r="FYN96" s="90"/>
      <c r="FYO96" s="90"/>
      <c r="FYP96" s="90"/>
      <c r="FYQ96" s="90"/>
      <c r="FYR96" s="90"/>
      <c r="FYS96" s="90"/>
      <c r="FYT96" s="90"/>
      <c r="FYU96" s="90"/>
      <c r="FYV96" s="90"/>
      <c r="FYW96" s="90"/>
      <c r="FYX96" s="90"/>
      <c r="FYY96" s="90"/>
      <c r="FYZ96" s="90"/>
      <c r="FZA96" s="90"/>
      <c r="FZB96" s="90"/>
      <c r="FZC96" s="90"/>
      <c r="FZD96" s="90"/>
      <c r="FZE96" s="90"/>
      <c r="FZF96" s="90"/>
      <c r="FZG96" s="90"/>
      <c r="FZH96" s="90"/>
      <c r="FZI96" s="90"/>
      <c r="FZJ96" s="90"/>
      <c r="FZK96" s="90"/>
      <c r="FZL96" s="90"/>
      <c r="FZM96" s="90"/>
      <c r="FZN96" s="90"/>
      <c r="FZO96" s="90"/>
      <c r="FZP96" s="90"/>
      <c r="FZQ96" s="90"/>
      <c r="FZR96" s="90"/>
      <c r="FZS96" s="90"/>
      <c r="FZT96" s="90"/>
      <c r="FZU96" s="90"/>
      <c r="FZV96" s="90"/>
      <c r="FZW96" s="90"/>
      <c r="FZX96" s="90"/>
      <c r="FZY96" s="90"/>
      <c r="FZZ96" s="90"/>
      <c r="GAA96" s="90"/>
      <c r="GAB96" s="90"/>
      <c r="GAC96" s="90"/>
      <c r="GAD96" s="90"/>
      <c r="GAE96" s="90"/>
      <c r="GAF96" s="90"/>
      <c r="GAG96" s="90"/>
      <c r="GAH96" s="90"/>
      <c r="GAI96" s="90"/>
      <c r="GAJ96" s="90"/>
      <c r="GAK96" s="90"/>
      <c r="GAL96" s="90"/>
      <c r="GAM96" s="90"/>
      <c r="GAN96" s="90"/>
      <c r="GAO96" s="90"/>
      <c r="GAP96" s="90"/>
      <c r="GAQ96" s="90"/>
      <c r="GAR96" s="90"/>
      <c r="GAS96" s="90"/>
      <c r="GAT96" s="90"/>
      <c r="GAU96" s="90"/>
      <c r="GAV96" s="90"/>
      <c r="GAW96" s="90"/>
      <c r="GAX96" s="90"/>
      <c r="GAY96" s="90"/>
      <c r="GAZ96" s="90"/>
      <c r="GBA96" s="90"/>
      <c r="GBB96" s="90"/>
      <c r="GBC96" s="90"/>
      <c r="GBD96" s="90"/>
      <c r="GBE96" s="90"/>
      <c r="GBF96" s="90"/>
      <c r="GBG96" s="90"/>
      <c r="GBH96" s="90"/>
      <c r="GBI96" s="90"/>
      <c r="GBJ96" s="90"/>
      <c r="GBK96" s="90"/>
      <c r="GBL96" s="90"/>
      <c r="GBM96" s="90"/>
      <c r="GBN96" s="90"/>
      <c r="GBO96" s="90"/>
      <c r="GBP96" s="90"/>
      <c r="GBQ96" s="90"/>
      <c r="GBR96" s="90"/>
      <c r="GBS96" s="90"/>
      <c r="GBT96" s="90"/>
      <c r="GBU96" s="90"/>
      <c r="GBV96" s="90"/>
      <c r="GBW96" s="90"/>
      <c r="GBX96" s="90"/>
      <c r="GBY96" s="90"/>
      <c r="GBZ96" s="90"/>
      <c r="GCA96" s="90"/>
      <c r="GCB96" s="90"/>
      <c r="GCC96" s="90"/>
      <c r="GCD96" s="90"/>
      <c r="GCE96" s="90"/>
      <c r="GCF96" s="90"/>
      <c r="GCG96" s="90"/>
      <c r="GCH96" s="90"/>
      <c r="GCI96" s="90"/>
      <c r="GCJ96" s="90"/>
      <c r="GCK96" s="90"/>
      <c r="GCL96" s="90"/>
      <c r="GCM96" s="90"/>
      <c r="GCN96" s="90"/>
      <c r="GCO96" s="90"/>
      <c r="GCP96" s="90"/>
      <c r="GCQ96" s="90"/>
      <c r="GCR96" s="90"/>
      <c r="GCS96" s="90"/>
      <c r="GCT96" s="90"/>
      <c r="GCU96" s="90"/>
      <c r="GCV96" s="90"/>
      <c r="GCW96" s="90"/>
      <c r="GCX96" s="90"/>
      <c r="GCY96" s="90"/>
      <c r="GCZ96" s="90"/>
      <c r="GDA96" s="90"/>
      <c r="GDB96" s="90"/>
      <c r="GDC96" s="90"/>
      <c r="GDD96" s="90"/>
      <c r="GDE96" s="90"/>
      <c r="GDF96" s="90"/>
      <c r="GDG96" s="90"/>
      <c r="GDH96" s="90"/>
      <c r="GDI96" s="90"/>
      <c r="GDJ96" s="90"/>
      <c r="GDK96" s="90"/>
      <c r="GDL96" s="90"/>
      <c r="GDM96" s="90"/>
      <c r="GDN96" s="90"/>
      <c r="GDO96" s="90"/>
      <c r="GDP96" s="90"/>
      <c r="GDQ96" s="90"/>
      <c r="GDR96" s="90"/>
      <c r="GDS96" s="90"/>
      <c r="GDT96" s="90"/>
      <c r="GDU96" s="90"/>
      <c r="GDV96" s="90"/>
      <c r="GDW96" s="90"/>
      <c r="GDX96" s="90"/>
      <c r="GDY96" s="90"/>
      <c r="GDZ96" s="90"/>
      <c r="GEA96" s="90"/>
      <c r="GEB96" s="90"/>
      <c r="GEC96" s="90"/>
      <c r="GED96" s="90"/>
      <c r="GEE96" s="90"/>
      <c r="GEF96" s="90"/>
      <c r="GEG96" s="90"/>
      <c r="GEH96" s="90"/>
      <c r="GEI96" s="90"/>
      <c r="GEJ96" s="90"/>
      <c r="GEK96" s="90"/>
      <c r="GEL96" s="90"/>
      <c r="GEM96" s="90"/>
      <c r="GEN96" s="90"/>
      <c r="GEO96" s="90"/>
      <c r="GEP96" s="90"/>
      <c r="GEQ96" s="90"/>
      <c r="GER96" s="90"/>
      <c r="GES96" s="90"/>
      <c r="GET96" s="90"/>
      <c r="GEU96" s="90"/>
      <c r="GEV96" s="90"/>
      <c r="GEW96" s="90"/>
      <c r="GEX96" s="90"/>
      <c r="GEY96" s="90"/>
      <c r="GEZ96" s="90"/>
      <c r="GFA96" s="90"/>
      <c r="GFB96" s="90"/>
      <c r="GFC96" s="90"/>
      <c r="GFD96" s="90"/>
      <c r="GFE96" s="90"/>
      <c r="GFF96" s="90"/>
      <c r="GFG96" s="90"/>
      <c r="GFH96" s="90"/>
      <c r="GFI96" s="90"/>
      <c r="GFJ96" s="90"/>
      <c r="GFK96" s="90"/>
      <c r="GFL96" s="90"/>
      <c r="GFM96" s="90"/>
      <c r="GFN96" s="90"/>
      <c r="GFO96" s="90"/>
      <c r="GFP96" s="90"/>
      <c r="GFQ96" s="90"/>
      <c r="GFR96" s="90"/>
      <c r="GFS96" s="90"/>
      <c r="GFT96" s="90"/>
      <c r="GFU96" s="90"/>
      <c r="GFV96" s="90"/>
      <c r="GFW96" s="90"/>
      <c r="GFX96" s="90"/>
      <c r="GFY96" s="90"/>
      <c r="GFZ96" s="90"/>
      <c r="GGA96" s="90"/>
      <c r="GGB96" s="90"/>
      <c r="GGC96" s="90"/>
      <c r="GGD96" s="90"/>
      <c r="GGE96" s="90"/>
      <c r="GGF96" s="90"/>
      <c r="GGG96" s="90"/>
      <c r="GGH96" s="90"/>
      <c r="GGI96" s="90"/>
      <c r="GGJ96" s="90"/>
      <c r="GGK96" s="90"/>
      <c r="GGL96" s="90"/>
      <c r="GGM96" s="90"/>
      <c r="GGN96" s="90"/>
      <c r="GGO96" s="90"/>
      <c r="GGP96" s="90"/>
      <c r="GGQ96" s="90"/>
      <c r="GGR96" s="90"/>
      <c r="GGS96" s="90"/>
      <c r="GGT96" s="90"/>
      <c r="GGU96" s="90"/>
      <c r="GGV96" s="90"/>
      <c r="GGW96" s="90"/>
      <c r="GGX96" s="90"/>
      <c r="GGY96" s="90"/>
      <c r="GGZ96" s="90"/>
      <c r="GHA96" s="90"/>
      <c r="GHB96" s="90"/>
      <c r="GHC96" s="90"/>
      <c r="GHD96" s="90"/>
      <c r="GHE96" s="90"/>
      <c r="GHF96" s="90"/>
      <c r="GHG96" s="90"/>
      <c r="GHH96" s="90"/>
      <c r="GHI96" s="90"/>
      <c r="GHJ96" s="90"/>
      <c r="GHK96" s="90"/>
      <c r="GHL96" s="90"/>
      <c r="GHM96" s="90"/>
      <c r="GHN96" s="90"/>
      <c r="GHO96" s="90"/>
      <c r="GHP96" s="90"/>
      <c r="GHQ96" s="90"/>
      <c r="GHR96" s="90"/>
      <c r="GHS96" s="90"/>
      <c r="GHT96" s="90"/>
      <c r="GHU96" s="90"/>
      <c r="GHV96" s="90"/>
      <c r="GHW96" s="90"/>
      <c r="GHX96" s="90"/>
      <c r="GHY96" s="90"/>
      <c r="GHZ96" s="90"/>
      <c r="GIA96" s="90"/>
      <c r="GIB96" s="90"/>
      <c r="GIC96" s="90"/>
      <c r="GID96" s="90"/>
      <c r="GIE96" s="90"/>
      <c r="GIF96" s="90"/>
      <c r="GIG96" s="90"/>
      <c r="GIH96" s="90"/>
      <c r="GII96" s="90"/>
      <c r="GIJ96" s="90"/>
      <c r="GIK96" s="90"/>
      <c r="GIL96" s="90"/>
      <c r="GIM96" s="90"/>
      <c r="GIN96" s="90"/>
      <c r="GIO96" s="90"/>
      <c r="GIP96" s="90"/>
      <c r="GIQ96" s="90"/>
      <c r="GIR96" s="90"/>
      <c r="GIS96" s="90"/>
      <c r="GIT96" s="90"/>
      <c r="GIU96" s="90"/>
      <c r="GIV96" s="90"/>
      <c r="GIW96" s="90"/>
      <c r="GIX96" s="90"/>
      <c r="GIY96" s="90"/>
      <c r="GIZ96" s="90"/>
      <c r="GJA96" s="90"/>
      <c r="GJB96" s="90"/>
      <c r="GJC96" s="90"/>
      <c r="GJD96" s="90"/>
      <c r="GJE96" s="90"/>
      <c r="GJF96" s="90"/>
      <c r="GJG96" s="90"/>
      <c r="GJH96" s="90"/>
      <c r="GJI96" s="90"/>
      <c r="GJJ96" s="90"/>
      <c r="GJK96" s="90"/>
      <c r="GJL96" s="90"/>
      <c r="GJM96" s="90"/>
      <c r="GJN96" s="90"/>
      <c r="GJO96" s="90"/>
      <c r="GJP96" s="90"/>
      <c r="GJQ96" s="90"/>
      <c r="GJR96" s="90"/>
      <c r="GJS96" s="90"/>
      <c r="GJT96" s="90"/>
      <c r="GJU96" s="90"/>
      <c r="GJV96" s="90"/>
      <c r="GJW96" s="90"/>
      <c r="GJX96" s="90"/>
      <c r="GJY96" s="90"/>
      <c r="GJZ96" s="90"/>
      <c r="GKA96" s="90"/>
      <c r="GKB96" s="90"/>
      <c r="GKC96" s="90"/>
      <c r="GKD96" s="90"/>
      <c r="GKE96" s="90"/>
      <c r="GKF96" s="90"/>
      <c r="GKG96" s="90"/>
      <c r="GKH96" s="90"/>
      <c r="GKI96" s="90"/>
      <c r="GKJ96" s="90"/>
      <c r="GKK96" s="90"/>
      <c r="GKL96" s="90"/>
      <c r="GKM96" s="90"/>
      <c r="GKN96" s="90"/>
      <c r="GKO96" s="90"/>
      <c r="GKP96" s="90"/>
      <c r="GKQ96" s="90"/>
      <c r="GKR96" s="90"/>
      <c r="GKS96" s="90"/>
      <c r="GKT96" s="90"/>
      <c r="GKU96" s="90"/>
      <c r="GKV96" s="90"/>
      <c r="GKW96" s="90"/>
      <c r="GKX96" s="90"/>
      <c r="GKY96" s="90"/>
      <c r="GKZ96" s="90"/>
      <c r="GLA96" s="90"/>
      <c r="GLB96" s="90"/>
      <c r="GLC96" s="90"/>
      <c r="GLD96" s="90"/>
      <c r="GLE96" s="90"/>
      <c r="GLF96" s="90"/>
      <c r="GLG96" s="90"/>
      <c r="GLH96" s="90"/>
      <c r="GLI96" s="90"/>
      <c r="GLJ96" s="90"/>
      <c r="GLK96" s="90"/>
      <c r="GLL96" s="90"/>
      <c r="GLM96" s="90"/>
      <c r="GLN96" s="90"/>
      <c r="GLO96" s="90"/>
      <c r="GLP96" s="90"/>
      <c r="GLQ96" s="90"/>
      <c r="GLR96" s="90"/>
      <c r="GLS96" s="90"/>
      <c r="GLT96" s="90"/>
      <c r="GLU96" s="90"/>
      <c r="GLV96" s="90"/>
      <c r="GLW96" s="90"/>
      <c r="GLX96" s="90"/>
      <c r="GLY96" s="90"/>
      <c r="GLZ96" s="90"/>
      <c r="GMA96" s="90"/>
      <c r="GMB96" s="90"/>
      <c r="GMC96" s="90"/>
      <c r="GMD96" s="90"/>
      <c r="GME96" s="90"/>
      <c r="GMF96" s="90"/>
      <c r="GMG96" s="90"/>
      <c r="GMH96" s="90"/>
      <c r="GMI96" s="90"/>
      <c r="GMJ96" s="90"/>
      <c r="GMK96" s="90"/>
      <c r="GML96" s="90"/>
      <c r="GMM96" s="90"/>
      <c r="GMN96" s="90"/>
      <c r="GMO96" s="90"/>
      <c r="GMP96" s="90"/>
      <c r="GMQ96" s="90"/>
      <c r="GMR96" s="90"/>
      <c r="GMS96" s="90"/>
      <c r="GMT96" s="90"/>
      <c r="GMU96" s="90"/>
      <c r="GMV96" s="90"/>
      <c r="GMW96" s="90"/>
      <c r="GMX96" s="90"/>
      <c r="GMY96" s="90"/>
      <c r="GMZ96" s="90"/>
      <c r="GNA96" s="90"/>
      <c r="GNB96" s="90"/>
      <c r="GNC96" s="90"/>
      <c r="GND96" s="90"/>
      <c r="GNE96" s="90"/>
      <c r="GNF96" s="90"/>
      <c r="GNG96" s="90"/>
      <c r="GNH96" s="90"/>
      <c r="GNI96" s="90"/>
      <c r="GNJ96" s="90"/>
      <c r="GNK96" s="90"/>
      <c r="GNL96" s="90"/>
      <c r="GNM96" s="90"/>
      <c r="GNN96" s="90"/>
      <c r="GNO96" s="90"/>
      <c r="GNP96" s="90"/>
      <c r="GNQ96" s="90"/>
      <c r="GNR96" s="90"/>
      <c r="GNS96" s="90"/>
      <c r="GNT96" s="90"/>
      <c r="GNU96" s="90"/>
      <c r="GNV96" s="90"/>
      <c r="GNW96" s="90"/>
      <c r="GNX96" s="90"/>
      <c r="GNY96" s="90"/>
      <c r="GNZ96" s="90"/>
      <c r="GOA96" s="90"/>
      <c r="GOB96" s="90"/>
      <c r="GOC96" s="90"/>
      <c r="GOD96" s="90"/>
      <c r="GOE96" s="90"/>
      <c r="GOF96" s="90"/>
      <c r="GOG96" s="90"/>
      <c r="GOH96" s="90"/>
      <c r="GOI96" s="90"/>
      <c r="GOJ96" s="90"/>
      <c r="GOK96" s="90"/>
      <c r="GOL96" s="90"/>
      <c r="GOM96" s="90"/>
      <c r="GON96" s="90"/>
      <c r="GOO96" s="90"/>
      <c r="GOP96" s="90"/>
      <c r="GOQ96" s="90"/>
      <c r="GOR96" s="90"/>
      <c r="GOS96" s="90"/>
      <c r="GOT96" s="90"/>
      <c r="GOU96" s="90"/>
      <c r="GOV96" s="90"/>
      <c r="GOW96" s="90"/>
      <c r="GOX96" s="90"/>
      <c r="GOY96" s="90"/>
      <c r="GOZ96" s="90"/>
      <c r="GPA96" s="90"/>
      <c r="GPB96" s="90"/>
      <c r="GPC96" s="90"/>
      <c r="GPD96" s="90"/>
      <c r="GPE96" s="90"/>
      <c r="GPF96" s="90"/>
      <c r="GPG96" s="90"/>
      <c r="GPH96" s="90"/>
      <c r="GPI96" s="90"/>
      <c r="GPJ96" s="90"/>
      <c r="GPK96" s="90"/>
      <c r="GPL96" s="90"/>
      <c r="GPM96" s="90"/>
      <c r="GPN96" s="90"/>
      <c r="GPO96" s="90"/>
      <c r="GPP96" s="90"/>
      <c r="GPQ96" s="90"/>
      <c r="GPR96" s="90"/>
      <c r="GPS96" s="90"/>
      <c r="GPT96" s="90"/>
      <c r="GPU96" s="90"/>
      <c r="GPV96" s="90"/>
      <c r="GPW96" s="90"/>
      <c r="GPX96" s="90"/>
      <c r="GPY96" s="90"/>
      <c r="GPZ96" s="90"/>
      <c r="GQA96" s="90"/>
      <c r="GQB96" s="90"/>
      <c r="GQC96" s="90"/>
      <c r="GQD96" s="90"/>
      <c r="GQE96" s="90"/>
      <c r="GQF96" s="90"/>
      <c r="GQG96" s="90"/>
      <c r="GQH96" s="90"/>
      <c r="GQI96" s="90"/>
      <c r="GQJ96" s="90"/>
      <c r="GQK96" s="90"/>
      <c r="GQL96" s="90"/>
      <c r="GQM96" s="90"/>
      <c r="GQN96" s="90"/>
      <c r="GQO96" s="90"/>
      <c r="GQP96" s="90"/>
      <c r="GQQ96" s="90"/>
      <c r="GQR96" s="90"/>
      <c r="GQS96" s="90"/>
      <c r="GQT96" s="90"/>
      <c r="GQU96" s="90"/>
      <c r="GQV96" s="90"/>
      <c r="GQW96" s="90"/>
      <c r="GQX96" s="90"/>
      <c r="GQY96" s="90"/>
      <c r="GQZ96" s="90"/>
      <c r="GRA96" s="90"/>
      <c r="GRB96" s="90"/>
      <c r="GRC96" s="90"/>
      <c r="GRD96" s="90"/>
      <c r="GRE96" s="90"/>
      <c r="GRF96" s="90"/>
      <c r="GRG96" s="90"/>
      <c r="GRH96" s="90"/>
      <c r="GRI96" s="90"/>
      <c r="GRJ96" s="90"/>
      <c r="GRK96" s="90"/>
      <c r="GRL96" s="90"/>
      <c r="GRM96" s="90"/>
      <c r="GRN96" s="90"/>
      <c r="GRO96" s="90"/>
      <c r="GRP96" s="90"/>
      <c r="GRQ96" s="90"/>
      <c r="GRR96" s="90"/>
      <c r="GRS96" s="90"/>
      <c r="GRT96" s="90"/>
      <c r="GRU96" s="90"/>
      <c r="GRV96" s="90"/>
      <c r="GRW96" s="90"/>
      <c r="GRX96" s="90"/>
      <c r="GRY96" s="90"/>
      <c r="GRZ96" s="90"/>
      <c r="GSA96" s="90"/>
      <c r="GSB96" s="90"/>
      <c r="GSC96" s="90"/>
      <c r="GSD96" s="90"/>
      <c r="GSE96" s="90"/>
      <c r="GSF96" s="90"/>
      <c r="GSG96" s="90"/>
      <c r="GSH96" s="90"/>
      <c r="GSI96" s="90"/>
      <c r="GSJ96" s="90"/>
      <c r="GSK96" s="90"/>
      <c r="GSL96" s="90"/>
      <c r="GSM96" s="90"/>
      <c r="GSN96" s="90"/>
      <c r="GSO96" s="90"/>
      <c r="GSP96" s="90"/>
      <c r="GSQ96" s="90"/>
      <c r="GSR96" s="90"/>
      <c r="GSS96" s="90"/>
      <c r="GST96" s="90"/>
      <c r="GSU96" s="90"/>
      <c r="GSV96" s="90"/>
      <c r="GSW96" s="90"/>
      <c r="GSX96" s="90"/>
      <c r="GSY96" s="90"/>
      <c r="GSZ96" s="90"/>
      <c r="GTA96" s="90"/>
      <c r="GTB96" s="90"/>
      <c r="GTC96" s="90"/>
      <c r="GTD96" s="90"/>
      <c r="GTE96" s="90"/>
      <c r="GTF96" s="90"/>
      <c r="GTG96" s="90"/>
      <c r="GTH96" s="90"/>
      <c r="GTI96" s="90"/>
      <c r="GTJ96" s="90"/>
      <c r="GTK96" s="90"/>
      <c r="GTL96" s="90"/>
      <c r="GTM96" s="90"/>
      <c r="GTN96" s="90"/>
      <c r="GTO96" s="90"/>
      <c r="GTP96" s="90"/>
      <c r="GTQ96" s="90"/>
      <c r="GTR96" s="90"/>
      <c r="GTS96" s="90"/>
      <c r="GTT96" s="90"/>
      <c r="GTU96" s="90"/>
      <c r="GTV96" s="90"/>
      <c r="GTW96" s="90"/>
      <c r="GTX96" s="90"/>
      <c r="GTY96" s="90"/>
      <c r="GTZ96" s="90"/>
      <c r="GUA96" s="90"/>
      <c r="GUB96" s="90"/>
      <c r="GUC96" s="90"/>
      <c r="GUD96" s="90"/>
      <c r="GUE96" s="90"/>
      <c r="GUF96" s="90"/>
      <c r="GUG96" s="90"/>
      <c r="GUH96" s="90"/>
      <c r="GUI96" s="90"/>
      <c r="GUJ96" s="90"/>
      <c r="GUK96" s="90"/>
      <c r="GUL96" s="90"/>
      <c r="GUM96" s="90"/>
      <c r="GUN96" s="90"/>
      <c r="GUO96" s="90"/>
      <c r="GUP96" s="90"/>
      <c r="GUQ96" s="90"/>
      <c r="GUR96" s="90"/>
      <c r="GUS96" s="90"/>
      <c r="GUT96" s="90"/>
      <c r="GUU96" s="90"/>
      <c r="GUV96" s="90"/>
      <c r="GUW96" s="90"/>
      <c r="GUX96" s="90"/>
      <c r="GUY96" s="90"/>
      <c r="GUZ96" s="90"/>
      <c r="GVA96" s="90"/>
      <c r="GVB96" s="90"/>
      <c r="GVC96" s="90"/>
      <c r="GVD96" s="90"/>
      <c r="GVE96" s="90"/>
      <c r="GVF96" s="90"/>
      <c r="GVG96" s="90"/>
      <c r="GVH96" s="90"/>
      <c r="GVI96" s="90"/>
      <c r="GVJ96" s="90"/>
      <c r="GVK96" s="90"/>
      <c r="GVL96" s="90"/>
      <c r="GVM96" s="90"/>
      <c r="GVN96" s="90"/>
      <c r="GVO96" s="90"/>
      <c r="GVP96" s="90"/>
      <c r="GVQ96" s="90"/>
      <c r="GVR96" s="90"/>
      <c r="GVS96" s="90"/>
      <c r="GVT96" s="90"/>
      <c r="GVU96" s="90"/>
      <c r="GVV96" s="90"/>
      <c r="GVW96" s="90"/>
      <c r="GVX96" s="90"/>
      <c r="GVY96" s="90"/>
      <c r="GVZ96" s="90"/>
      <c r="GWA96" s="90"/>
      <c r="GWB96" s="90"/>
      <c r="GWC96" s="90"/>
      <c r="GWD96" s="90"/>
      <c r="GWE96" s="90"/>
      <c r="GWF96" s="90"/>
      <c r="GWG96" s="90"/>
      <c r="GWH96" s="90"/>
      <c r="GWI96" s="90"/>
      <c r="GWJ96" s="90"/>
      <c r="GWK96" s="90"/>
      <c r="GWL96" s="90"/>
      <c r="GWM96" s="90"/>
      <c r="GWN96" s="90"/>
      <c r="GWO96" s="90"/>
      <c r="GWP96" s="90"/>
      <c r="GWQ96" s="90"/>
      <c r="GWR96" s="90"/>
      <c r="GWS96" s="90"/>
      <c r="GWT96" s="90"/>
      <c r="GWU96" s="90"/>
      <c r="GWV96" s="90"/>
      <c r="GWW96" s="90"/>
      <c r="GWX96" s="90"/>
      <c r="GWY96" s="90"/>
      <c r="GWZ96" s="90"/>
      <c r="GXA96" s="90"/>
      <c r="GXB96" s="90"/>
      <c r="GXC96" s="90"/>
      <c r="GXD96" s="90"/>
      <c r="GXE96" s="90"/>
      <c r="GXF96" s="90"/>
      <c r="GXG96" s="90"/>
      <c r="GXH96" s="90"/>
      <c r="GXI96" s="90"/>
      <c r="GXJ96" s="90"/>
      <c r="GXK96" s="90"/>
      <c r="GXL96" s="90"/>
      <c r="GXM96" s="90"/>
      <c r="GXN96" s="90"/>
      <c r="GXO96" s="90"/>
      <c r="GXP96" s="90"/>
      <c r="GXQ96" s="90"/>
      <c r="GXR96" s="90"/>
      <c r="GXS96" s="90"/>
      <c r="GXT96" s="90"/>
      <c r="GXU96" s="90"/>
      <c r="GXV96" s="90"/>
      <c r="GXW96" s="90"/>
      <c r="GXX96" s="90"/>
      <c r="GXY96" s="90"/>
      <c r="GXZ96" s="90"/>
      <c r="GYA96" s="90"/>
      <c r="GYB96" s="90"/>
      <c r="GYC96" s="90"/>
      <c r="GYD96" s="90"/>
      <c r="GYE96" s="90"/>
      <c r="GYF96" s="90"/>
      <c r="GYG96" s="90"/>
      <c r="GYH96" s="90"/>
      <c r="GYI96" s="90"/>
      <c r="GYJ96" s="90"/>
      <c r="GYK96" s="90"/>
      <c r="GYL96" s="90"/>
      <c r="GYM96" s="90"/>
      <c r="GYN96" s="90"/>
      <c r="GYO96" s="90"/>
      <c r="GYP96" s="90"/>
      <c r="GYQ96" s="90"/>
      <c r="GYR96" s="90"/>
      <c r="GYS96" s="90"/>
      <c r="GYT96" s="90"/>
      <c r="GYU96" s="90"/>
      <c r="GYV96" s="90"/>
      <c r="GYW96" s="90"/>
      <c r="GYX96" s="90"/>
      <c r="GYY96" s="90"/>
      <c r="GYZ96" s="90"/>
      <c r="GZA96" s="90"/>
      <c r="GZB96" s="90"/>
      <c r="GZC96" s="90"/>
      <c r="GZD96" s="90"/>
      <c r="GZE96" s="90"/>
      <c r="GZF96" s="90"/>
      <c r="GZG96" s="90"/>
      <c r="GZH96" s="90"/>
      <c r="GZI96" s="90"/>
      <c r="GZJ96" s="90"/>
      <c r="GZK96" s="90"/>
      <c r="GZL96" s="90"/>
      <c r="GZM96" s="90"/>
      <c r="GZN96" s="90"/>
      <c r="GZO96" s="90"/>
      <c r="GZP96" s="90"/>
      <c r="GZQ96" s="90"/>
      <c r="GZR96" s="90"/>
      <c r="GZS96" s="90"/>
      <c r="GZT96" s="90"/>
      <c r="GZU96" s="90"/>
      <c r="GZV96" s="90"/>
      <c r="GZW96" s="90"/>
      <c r="GZX96" s="90"/>
      <c r="GZY96" s="90"/>
      <c r="GZZ96" s="90"/>
      <c r="HAA96" s="90"/>
      <c r="HAB96" s="90"/>
      <c r="HAC96" s="90"/>
      <c r="HAD96" s="90"/>
      <c r="HAE96" s="90"/>
      <c r="HAF96" s="90"/>
      <c r="HAG96" s="90"/>
      <c r="HAH96" s="90"/>
      <c r="HAI96" s="90"/>
      <c r="HAJ96" s="90"/>
      <c r="HAK96" s="90"/>
      <c r="HAL96" s="90"/>
      <c r="HAM96" s="90"/>
      <c r="HAN96" s="90"/>
      <c r="HAO96" s="90"/>
      <c r="HAP96" s="90"/>
      <c r="HAQ96" s="90"/>
      <c r="HAR96" s="90"/>
      <c r="HAS96" s="90"/>
      <c r="HAT96" s="90"/>
      <c r="HAU96" s="90"/>
      <c r="HAV96" s="90"/>
      <c r="HAW96" s="90"/>
      <c r="HAX96" s="90"/>
      <c r="HAY96" s="90"/>
      <c r="HAZ96" s="90"/>
      <c r="HBA96" s="90"/>
      <c r="HBB96" s="90"/>
      <c r="HBC96" s="90"/>
      <c r="HBD96" s="90"/>
      <c r="HBE96" s="90"/>
      <c r="HBF96" s="90"/>
      <c r="HBG96" s="90"/>
      <c r="HBH96" s="90"/>
      <c r="HBI96" s="90"/>
      <c r="HBJ96" s="90"/>
      <c r="HBK96" s="90"/>
      <c r="HBL96" s="90"/>
      <c r="HBM96" s="90"/>
      <c r="HBN96" s="90"/>
      <c r="HBO96" s="90"/>
      <c r="HBP96" s="90"/>
      <c r="HBQ96" s="90"/>
      <c r="HBR96" s="90"/>
      <c r="HBS96" s="90"/>
      <c r="HBT96" s="90"/>
      <c r="HBU96" s="90"/>
      <c r="HBV96" s="90"/>
      <c r="HBW96" s="90"/>
      <c r="HBX96" s="90"/>
      <c r="HBY96" s="90"/>
      <c r="HBZ96" s="90"/>
      <c r="HCA96" s="90"/>
      <c r="HCB96" s="90"/>
      <c r="HCC96" s="90"/>
      <c r="HCD96" s="90"/>
      <c r="HCE96" s="90"/>
      <c r="HCF96" s="90"/>
      <c r="HCG96" s="90"/>
      <c r="HCH96" s="90"/>
      <c r="HCI96" s="90"/>
      <c r="HCJ96" s="90"/>
      <c r="HCK96" s="90"/>
      <c r="HCL96" s="90"/>
      <c r="HCM96" s="90"/>
      <c r="HCN96" s="90"/>
      <c r="HCO96" s="90"/>
      <c r="HCP96" s="90"/>
      <c r="HCQ96" s="90"/>
      <c r="HCR96" s="90"/>
      <c r="HCS96" s="90"/>
      <c r="HCT96" s="90"/>
      <c r="HCU96" s="90"/>
      <c r="HCV96" s="90"/>
      <c r="HCW96" s="90"/>
      <c r="HCX96" s="90"/>
      <c r="HCY96" s="90"/>
      <c r="HCZ96" s="90"/>
      <c r="HDA96" s="90"/>
      <c r="HDB96" s="90"/>
      <c r="HDC96" s="90"/>
      <c r="HDD96" s="90"/>
      <c r="HDE96" s="90"/>
      <c r="HDF96" s="90"/>
      <c r="HDG96" s="90"/>
      <c r="HDH96" s="90"/>
      <c r="HDI96" s="90"/>
      <c r="HDJ96" s="90"/>
      <c r="HDK96" s="90"/>
      <c r="HDL96" s="90"/>
      <c r="HDM96" s="90"/>
      <c r="HDN96" s="90"/>
      <c r="HDO96" s="90"/>
      <c r="HDP96" s="90"/>
      <c r="HDQ96" s="90"/>
      <c r="HDR96" s="90"/>
      <c r="HDS96" s="90"/>
      <c r="HDT96" s="90"/>
      <c r="HDU96" s="90"/>
      <c r="HDV96" s="90"/>
      <c r="HDW96" s="90"/>
      <c r="HDX96" s="90"/>
      <c r="HDY96" s="90"/>
      <c r="HDZ96" s="90"/>
      <c r="HEA96" s="90"/>
      <c r="HEB96" s="90"/>
      <c r="HEC96" s="90"/>
      <c r="HED96" s="90"/>
      <c r="HEE96" s="90"/>
      <c r="HEF96" s="90"/>
      <c r="HEG96" s="90"/>
      <c r="HEH96" s="90"/>
      <c r="HEI96" s="90"/>
      <c r="HEJ96" s="90"/>
      <c r="HEK96" s="90"/>
      <c r="HEL96" s="90"/>
      <c r="HEM96" s="90"/>
      <c r="HEN96" s="90"/>
      <c r="HEO96" s="90"/>
      <c r="HEP96" s="90"/>
      <c r="HEQ96" s="90"/>
      <c r="HER96" s="90"/>
      <c r="HES96" s="90"/>
      <c r="HET96" s="90"/>
      <c r="HEU96" s="90"/>
      <c r="HEV96" s="90"/>
      <c r="HEW96" s="90"/>
      <c r="HEX96" s="90"/>
      <c r="HEY96" s="90"/>
      <c r="HEZ96" s="90"/>
      <c r="HFA96" s="90"/>
      <c r="HFB96" s="90"/>
      <c r="HFC96" s="90"/>
      <c r="HFD96" s="90"/>
      <c r="HFE96" s="90"/>
      <c r="HFF96" s="90"/>
      <c r="HFG96" s="90"/>
      <c r="HFH96" s="90"/>
      <c r="HFI96" s="90"/>
      <c r="HFJ96" s="90"/>
      <c r="HFK96" s="90"/>
      <c r="HFL96" s="90"/>
      <c r="HFM96" s="90"/>
      <c r="HFN96" s="90"/>
      <c r="HFO96" s="90"/>
      <c r="HFP96" s="90"/>
      <c r="HFQ96" s="90"/>
      <c r="HFR96" s="90"/>
      <c r="HFS96" s="90"/>
      <c r="HFT96" s="90"/>
      <c r="HFU96" s="90"/>
      <c r="HFV96" s="90"/>
      <c r="HFW96" s="90"/>
      <c r="HFX96" s="90"/>
      <c r="HFY96" s="90"/>
      <c r="HFZ96" s="90"/>
      <c r="HGA96" s="90"/>
      <c r="HGB96" s="90"/>
      <c r="HGC96" s="90"/>
      <c r="HGD96" s="90"/>
      <c r="HGE96" s="90"/>
      <c r="HGF96" s="90"/>
      <c r="HGG96" s="90"/>
      <c r="HGH96" s="90"/>
      <c r="HGI96" s="90"/>
      <c r="HGJ96" s="90"/>
      <c r="HGK96" s="90"/>
      <c r="HGL96" s="90"/>
      <c r="HGM96" s="90"/>
      <c r="HGN96" s="90"/>
      <c r="HGO96" s="90"/>
      <c r="HGP96" s="90"/>
      <c r="HGQ96" s="90"/>
      <c r="HGR96" s="90"/>
      <c r="HGS96" s="90"/>
      <c r="HGT96" s="90"/>
      <c r="HGU96" s="90"/>
      <c r="HGV96" s="90"/>
      <c r="HGW96" s="90"/>
      <c r="HGX96" s="90"/>
      <c r="HGY96" s="90"/>
      <c r="HGZ96" s="90"/>
      <c r="HHA96" s="90"/>
      <c r="HHB96" s="90"/>
      <c r="HHC96" s="90"/>
      <c r="HHD96" s="90"/>
      <c r="HHE96" s="90"/>
      <c r="HHF96" s="90"/>
      <c r="HHG96" s="90"/>
      <c r="HHH96" s="90"/>
      <c r="HHI96" s="90"/>
      <c r="HHJ96" s="90"/>
      <c r="HHK96" s="90"/>
      <c r="HHL96" s="90"/>
      <c r="HHM96" s="90"/>
      <c r="HHN96" s="90"/>
      <c r="HHO96" s="90"/>
      <c r="HHP96" s="90"/>
      <c r="HHQ96" s="90"/>
      <c r="HHR96" s="90"/>
      <c r="HHS96" s="90"/>
      <c r="HHT96" s="90"/>
      <c r="HHU96" s="90"/>
      <c r="HHV96" s="90"/>
      <c r="HHW96" s="90"/>
      <c r="HHX96" s="90"/>
      <c r="HHY96" s="90"/>
      <c r="HHZ96" s="90"/>
      <c r="HIA96" s="90"/>
      <c r="HIB96" s="90"/>
      <c r="HIC96" s="90"/>
      <c r="HID96" s="90"/>
      <c r="HIE96" s="90"/>
      <c r="HIF96" s="90"/>
      <c r="HIG96" s="90"/>
      <c r="HIH96" s="90"/>
      <c r="HII96" s="90"/>
      <c r="HIJ96" s="90"/>
      <c r="HIK96" s="90"/>
      <c r="HIL96" s="90"/>
      <c r="HIM96" s="90"/>
      <c r="HIN96" s="90"/>
      <c r="HIO96" s="90"/>
      <c r="HIP96" s="90"/>
      <c r="HIQ96" s="90"/>
      <c r="HIR96" s="90"/>
      <c r="HIS96" s="90"/>
      <c r="HIT96" s="90"/>
      <c r="HIU96" s="90"/>
      <c r="HIV96" s="90"/>
      <c r="HIW96" s="90"/>
      <c r="HIX96" s="90"/>
      <c r="HIY96" s="90"/>
      <c r="HIZ96" s="90"/>
      <c r="HJA96" s="90"/>
      <c r="HJB96" s="90"/>
      <c r="HJC96" s="90"/>
      <c r="HJD96" s="90"/>
      <c r="HJE96" s="90"/>
      <c r="HJF96" s="90"/>
      <c r="HJG96" s="90"/>
      <c r="HJH96" s="90"/>
      <c r="HJI96" s="90"/>
      <c r="HJJ96" s="90"/>
      <c r="HJK96" s="90"/>
      <c r="HJL96" s="90"/>
      <c r="HJM96" s="90"/>
      <c r="HJN96" s="90"/>
      <c r="HJO96" s="90"/>
      <c r="HJP96" s="90"/>
      <c r="HJQ96" s="90"/>
      <c r="HJR96" s="90"/>
      <c r="HJS96" s="90"/>
      <c r="HJT96" s="90"/>
      <c r="HJU96" s="90"/>
      <c r="HJV96" s="90"/>
      <c r="HJW96" s="90"/>
      <c r="HJX96" s="90"/>
      <c r="HJY96" s="90"/>
      <c r="HJZ96" s="90"/>
      <c r="HKA96" s="90"/>
      <c r="HKB96" s="90"/>
      <c r="HKC96" s="90"/>
      <c r="HKD96" s="90"/>
      <c r="HKE96" s="90"/>
      <c r="HKF96" s="90"/>
      <c r="HKG96" s="90"/>
      <c r="HKH96" s="90"/>
      <c r="HKI96" s="90"/>
      <c r="HKJ96" s="90"/>
      <c r="HKK96" s="90"/>
      <c r="HKL96" s="90"/>
      <c r="HKM96" s="90"/>
      <c r="HKN96" s="90"/>
      <c r="HKO96" s="90"/>
      <c r="HKP96" s="90"/>
      <c r="HKQ96" s="90"/>
      <c r="HKR96" s="90"/>
      <c r="HKS96" s="90"/>
      <c r="HKT96" s="90"/>
      <c r="HKU96" s="90"/>
      <c r="HKV96" s="90"/>
      <c r="HKW96" s="90"/>
      <c r="HKX96" s="90"/>
      <c r="HKY96" s="90"/>
      <c r="HKZ96" s="90"/>
      <c r="HLA96" s="90"/>
      <c r="HLB96" s="90"/>
      <c r="HLC96" s="90"/>
      <c r="HLD96" s="90"/>
      <c r="HLE96" s="90"/>
      <c r="HLF96" s="90"/>
      <c r="HLG96" s="90"/>
      <c r="HLH96" s="90"/>
      <c r="HLI96" s="90"/>
      <c r="HLJ96" s="90"/>
      <c r="HLK96" s="90"/>
      <c r="HLL96" s="90"/>
      <c r="HLM96" s="90"/>
      <c r="HLN96" s="90"/>
      <c r="HLO96" s="90"/>
      <c r="HLP96" s="90"/>
      <c r="HLQ96" s="90"/>
      <c r="HLR96" s="90"/>
      <c r="HLS96" s="90"/>
      <c r="HLT96" s="90"/>
      <c r="HLU96" s="90"/>
      <c r="HLV96" s="90"/>
      <c r="HLW96" s="90"/>
      <c r="HLX96" s="90"/>
      <c r="HLY96" s="90"/>
      <c r="HLZ96" s="90"/>
      <c r="HMA96" s="90"/>
      <c r="HMB96" s="90"/>
      <c r="HMC96" s="90"/>
      <c r="HMD96" s="90"/>
      <c r="HME96" s="90"/>
      <c r="HMF96" s="90"/>
      <c r="HMG96" s="90"/>
      <c r="HMH96" s="90"/>
      <c r="HMI96" s="90"/>
      <c r="HMJ96" s="90"/>
      <c r="HMK96" s="90"/>
      <c r="HML96" s="90"/>
      <c r="HMM96" s="90"/>
      <c r="HMN96" s="90"/>
      <c r="HMO96" s="90"/>
      <c r="HMP96" s="90"/>
      <c r="HMQ96" s="90"/>
      <c r="HMR96" s="90"/>
      <c r="HMS96" s="90"/>
      <c r="HMT96" s="90"/>
      <c r="HMU96" s="90"/>
      <c r="HMV96" s="90"/>
      <c r="HMW96" s="90"/>
      <c r="HMX96" s="90"/>
      <c r="HMY96" s="90"/>
      <c r="HMZ96" s="90"/>
      <c r="HNA96" s="90"/>
      <c r="HNB96" s="90"/>
      <c r="HNC96" s="90"/>
      <c r="HND96" s="90"/>
      <c r="HNE96" s="90"/>
      <c r="HNF96" s="90"/>
      <c r="HNG96" s="90"/>
      <c r="HNH96" s="90"/>
      <c r="HNI96" s="90"/>
      <c r="HNJ96" s="90"/>
      <c r="HNK96" s="90"/>
      <c r="HNL96" s="90"/>
      <c r="HNM96" s="90"/>
      <c r="HNN96" s="90"/>
      <c r="HNO96" s="90"/>
      <c r="HNP96" s="90"/>
      <c r="HNQ96" s="90"/>
      <c r="HNR96" s="90"/>
      <c r="HNS96" s="90"/>
      <c r="HNT96" s="90"/>
      <c r="HNU96" s="90"/>
      <c r="HNV96" s="90"/>
      <c r="HNW96" s="90"/>
      <c r="HNX96" s="90"/>
      <c r="HNY96" s="90"/>
      <c r="HNZ96" s="90"/>
      <c r="HOA96" s="90"/>
      <c r="HOB96" s="90"/>
      <c r="HOC96" s="90"/>
      <c r="HOD96" s="90"/>
      <c r="HOE96" s="90"/>
      <c r="HOF96" s="90"/>
      <c r="HOG96" s="90"/>
      <c r="HOH96" s="90"/>
      <c r="HOI96" s="90"/>
      <c r="HOJ96" s="90"/>
      <c r="HOK96" s="90"/>
      <c r="HOL96" s="90"/>
      <c r="HOM96" s="90"/>
      <c r="HON96" s="90"/>
      <c r="HOO96" s="90"/>
      <c r="HOP96" s="90"/>
      <c r="HOQ96" s="90"/>
      <c r="HOR96" s="90"/>
      <c r="HOS96" s="90"/>
      <c r="HOT96" s="90"/>
      <c r="HOU96" s="90"/>
      <c r="HOV96" s="90"/>
      <c r="HOW96" s="90"/>
      <c r="HOX96" s="90"/>
      <c r="HOY96" s="90"/>
      <c r="HOZ96" s="90"/>
      <c r="HPA96" s="90"/>
      <c r="HPB96" s="90"/>
      <c r="HPC96" s="90"/>
      <c r="HPD96" s="90"/>
      <c r="HPE96" s="90"/>
      <c r="HPF96" s="90"/>
      <c r="HPG96" s="90"/>
      <c r="HPH96" s="90"/>
      <c r="HPI96" s="90"/>
      <c r="HPJ96" s="90"/>
      <c r="HPK96" s="90"/>
      <c r="HPL96" s="90"/>
      <c r="HPM96" s="90"/>
      <c r="HPN96" s="90"/>
      <c r="HPO96" s="90"/>
      <c r="HPP96" s="90"/>
      <c r="HPQ96" s="90"/>
      <c r="HPR96" s="90"/>
      <c r="HPS96" s="90"/>
      <c r="HPT96" s="90"/>
      <c r="HPU96" s="90"/>
      <c r="HPV96" s="90"/>
      <c r="HPW96" s="90"/>
      <c r="HPX96" s="90"/>
      <c r="HPY96" s="90"/>
      <c r="HPZ96" s="90"/>
      <c r="HQA96" s="90"/>
      <c r="HQB96" s="90"/>
      <c r="HQC96" s="90"/>
      <c r="HQD96" s="90"/>
      <c r="HQE96" s="90"/>
      <c r="HQF96" s="90"/>
      <c r="HQG96" s="90"/>
      <c r="HQH96" s="90"/>
      <c r="HQI96" s="90"/>
      <c r="HQJ96" s="90"/>
      <c r="HQK96" s="90"/>
      <c r="HQL96" s="90"/>
      <c r="HQM96" s="90"/>
      <c r="HQN96" s="90"/>
      <c r="HQO96" s="90"/>
      <c r="HQP96" s="90"/>
      <c r="HQQ96" s="90"/>
      <c r="HQR96" s="90"/>
      <c r="HQS96" s="90"/>
      <c r="HQT96" s="90"/>
      <c r="HQU96" s="90"/>
      <c r="HQV96" s="90"/>
      <c r="HQW96" s="90"/>
      <c r="HQX96" s="90"/>
      <c r="HQY96" s="90"/>
      <c r="HQZ96" s="90"/>
      <c r="HRA96" s="90"/>
      <c r="HRB96" s="90"/>
      <c r="HRC96" s="90"/>
      <c r="HRD96" s="90"/>
      <c r="HRE96" s="90"/>
      <c r="HRF96" s="90"/>
      <c r="HRG96" s="90"/>
      <c r="HRH96" s="90"/>
      <c r="HRI96" s="90"/>
      <c r="HRJ96" s="90"/>
      <c r="HRK96" s="90"/>
      <c r="HRL96" s="90"/>
      <c r="HRM96" s="90"/>
      <c r="HRN96" s="90"/>
      <c r="HRO96" s="90"/>
      <c r="HRP96" s="90"/>
      <c r="HRQ96" s="90"/>
      <c r="HRR96" s="90"/>
      <c r="HRS96" s="90"/>
      <c r="HRT96" s="90"/>
      <c r="HRU96" s="90"/>
      <c r="HRV96" s="90"/>
      <c r="HRW96" s="90"/>
      <c r="HRX96" s="90"/>
      <c r="HRY96" s="90"/>
      <c r="HRZ96" s="90"/>
      <c r="HSA96" s="90"/>
      <c r="HSB96" s="90"/>
      <c r="HSC96" s="90"/>
      <c r="HSD96" s="90"/>
      <c r="HSE96" s="90"/>
      <c r="HSF96" s="90"/>
      <c r="HSG96" s="90"/>
      <c r="HSH96" s="90"/>
      <c r="HSI96" s="90"/>
      <c r="HSJ96" s="90"/>
      <c r="HSK96" s="90"/>
      <c r="HSL96" s="90"/>
      <c r="HSM96" s="90"/>
      <c r="HSN96" s="90"/>
      <c r="HSO96" s="90"/>
      <c r="HSP96" s="90"/>
      <c r="HSQ96" s="90"/>
      <c r="HSR96" s="90"/>
      <c r="HSS96" s="90"/>
      <c r="HST96" s="90"/>
      <c r="HSU96" s="90"/>
      <c r="HSV96" s="90"/>
      <c r="HSW96" s="90"/>
      <c r="HSX96" s="90"/>
      <c r="HSY96" s="90"/>
      <c r="HSZ96" s="90"/>
      <c r="HTA96" s="90"/>
      <c r="HTB96" s="90"/>
      <c r="HTC96" s="90"/>
      <c r="HTD96" s="90"/>
      <c r="HTE96" s="90"/>
      <c r="HTF96" s="90"/>
      <c r="HTG96" s="90"/>
      <c r="HTH96" s="90"/>
      <c r="HTI96" s="90"/>
      <c r="HTJ96" s="90"/>
      <c r="HTK96" s="90"/>
      <c r="HTL96" s="90"/>
      <c r="HTM96" s="90"/>
      <c r="HTN96" s="90"/>
      <c r="HTO96" s="90"/>
      <c r="HTP96" s="90"/>
      <c r="HTQ96" s="90"/>
      <c r="HTR96" s="90"/>
      <c r="HTS96" s="90"/>
      <c r="HTT96" s="90"/>
      <c r="HTU96" s="90"/>
      <c r="HTV96" s="90"/>
      <c r="HTW96" s="90"/>
      <c r="HTX96" s="90"/>
      <c r="HTY96" s="90"/>
      <c r="HTZ96" s="90"/>
      <c r="HUA96" s="90"/>
      <c r="HUB96" s="90"/>
      <c r="HUC96" s="90"/>
      <c r="HUD96" s="90"/>
      <c r="HUE96" s="90"/>
      <c r="HUF96" s="90"/>
      <c r="HUG96" s="90"/>
      <c r="HUH96" s="90"/>
      <c r="HUI96" s="90"/>
      <c r="HUJ96" s="90"/>
      <c r="HUK96" s="90"/>
      <c r="HUL96" s="90"/>
      <c r="HUM96" s="90"/>
      <c r="HUN96" s="90"/>
      <c r="HUO96" s="90"/>
      <c r="HUP96" s="90"/>
      <c r="HUQ96" s="90"/>
      <c r="HUR96" s="90"/>
      <c r="HUS96" s="90"/>
      <c r="HUT96" s="90"/>
      <c r="HUU96" s="90"/>
      <c r="HUV96" s="90"/>
      <c r="HUW96" s="90"/>
      <c r="HUX96" s="90"/>
      <c r="HUY96" s="90"/>
      <c r="HUZ96" s="90"/>
      <c r="HVA96" s="90"/>
      <c r="HVB96" s="90"/>
      <c r="HVC96" s="90"/>
      <c r="HVD96" s="90"/>
      <c r="HVE96" s="90"/>
      <c r="HVF96" s="90"/>
      <c r="HVG96" s="90"/>
      <c r="HVH96" s="90"/>
      <c r="HVI96" s="90"/>
      <c r="HVJ96" s="90"/>
      <c r="HVK96" s="90"/>
      <c r="HVL96" s="90"/>
      <c r="HVM96" s="90"/>
      <c r="HVN96" s="90"/>
      <c r="HVO96" s="90"/>
      <c r="HVP96" s="90"/>
      <c r="HVQ96" s="90"/>
      <c r="HVR96" s="90"/>
      <c r="HVS96" s="90"/>
      <c r="HVT96" s="90"/>
      <c r="HVU96" s="90"/>
      <c r="HVV96" s="90"/>
      <c r="HVW96" s="90"/>
      <c r="HVX96" s="90"/>
      <c r="HVY96" s="90"/>
      <c r="HVZ96" s="90"/>
      <c r="HWA96" s="90"/>
      <c r="HWB96" s="90"/>
      <c r="HWC96" s="90"/>
      <c r="HWD96" s="90"/>
      <c r="HWE96" s="90"/>
      <c r="HWF96" s="90"/>
      <c r="HWG96" s="90"/>
      <c r="HWH96" s="90"/>
      <c r="HWI96" s="90"/>
      <c r="HWJ96" s="90"/>
      <c r="HWK96" s="90"/>
      <c r="HWL96" s="90"/>
      <c r="HWM96" s="90"/>
      <c r="HWN96" s="90"/>
      <c r="HWO96" s="90"/>
      <c r="HWP96" s="90"/>
      <c r="HWQ96" s="90"/>
      <c r="HWR96" s="90"/>
      <c r="HWS96" s="90"/>
      <c r="HWT96" s="90"/>
      <c r="HWU96" s="90"/>
      <c r="HWV96" s="90"/>
      <c r="HWW96" s="90"/>
      <c r="HWX96" s="90"/>
      <c r="HWY96" s="90"/>
      <c r="HWZ96" s="90"/>
      <c r="HXA96" s="90"/>
      <c r="HXB96" s="90"/>
      <c r="HXC96" s="90"/>
      <c r="HXD96" s="90"/>
      <c r="HXE96" s="90"/>
      <c r="HXF96" s="90"/>
      <c r="HXG96" s="90"/>
      <c r="HXH96" s="90"/>
      <c r="HXI96" s="90"/>
      <c r="HXJ96" s="90"/>
      <c r="HXK96" s="90"/>
      <c r="HXL96" s="90"/>
      <c r="HXM96" s="90"/>
      <c r="HXN96" s="90"/>
      <c r="HXO96" s="90"/>
      <c r="HXP96" s="90"/>
      <c r="HXQ96" s="90"/>
      <c r="HXR96" s="90"/>
      <c r="HXS96" s="90"/>
      <c r="HXT96" s="90"/>
      <c r="HXU96" s="90"/>
      <c r="HXV96" s="90"/>
      <c r="HXW96" s="90"/>
      <c r="HXX96" s="90"/>
      <c r="HXY96" s="90"/>
      <c r="HXZ96" s="90"/>
      <c r="HYA96" s="90"/>
      <c r="HYB96" s="90"/>
      <c r="HYC96" s="90"/>
      <c r="HYD96" s="90"/>
      <c r="HYE96" s="90"/>
      <c r="HYF96" s="90"/>
      <c r="HYG96" s="90"/>
      <c r="HYH96" s="90"/>
      <c r="HYI96" s="90"/>
      <c r="HYJ96" s="90"/>
      <c r="HYK96" s="90"/>
      <c r="HYL96" s="90"/>
      <c r="HYM96" s="90"/>
      <c r="HYN96" s="90"/>
      <c r="HYO96" s="90"/>
      <c r="HYP96" s="90"/>
      <c r="HYQ96" s="90"/>
      <c r="HYR96" s="90"/>
      <c r="HYS96" s="90"/>
      <c r="HYT96" s="90"/>
      <c r="HYU96" s="90"/>
      <c r="HYV96" s="90"/>
      <c r="HYW96" s="90"/>
      <c r="HYX96" s="90"/>
      <c r="HYY96" s="90"/>
      <c r="HYZ96" s="90"/>
      <c r="HZA96" s="90"/>
      <c r="HZB96" s="90"/>
      <c r="HZC96" s="90"/>
      <c r="HZD96" s="90"/>
      <c r="HZE96" s="90"/>
      <c r="HZF96" s="90"/>
      <c r="HZG96" s="90"/>
      <c r="HZH96" s="90"/>
      <c r="HZI96" s="90"/>
      <c r="HZJ96" s="90"/>
      <c r="HZK96" s="90"/>
      <c r="HZL96" s="90"/>
      <c r="HZM96" s="90"/>
      <c r="HZN96" s="90"/>
      <c r="HZO96" s="90"/>
      <c r="HZP96" s="90"/>
      <c r="HZQ96" s="90"/>
      <c r="HZR96" s="90"/>
      <c r="HZS96" s="90"/>
      <c r="HZT96" s="90"/>
      <c r="HZU96" s="90"/>
      <c r="HZV96" s="90"/>
      <c r="HZW96" s="90"/>
      <c r="HZX96" s="90"/>
      <c r="HZY96" s="90"/>
      <c r="HZZ96" s="90"/>
      <c r="IAA96" s="90"/>
      <c r="IAB96" s="90"/>
      <c r="IAC96" s="90"/>
      <c r="IAD96" s="90"/>
      <c r="IAE96" s="90"/>
      <c r="IAF96" s="90"/>
      <c r="IAG96" s="90"/>
      <c r="IAH96" s="90"/>
      <c r="IAI96" s="90"/>
      <c r="IAJ96" s="90"/>
      <c r="IAK96" s="90"/>
      <c r="IAL96" s="90"/>
      <c r="IAM96" s="90"/>
      <c r="IAN96" s="90"/>
      <c r="IAO96" s="90"/>
      <c r="IAP96" s="90"/>
      <c r="IAQ96" s="90"/>
      <c r="IAR96" s="90"/>
      <c r="IAS96" s="90"/>
      <c r="IAT96" s="90"/>
      <c r="IAU96" s="90"/>
      <c r="IAV96" s="90"/>
      <c r="IAW96" s="90"/>
      <c r="IAX96" s="90"/>
      <c r="IAY96" s="90"/>
      <c r="IAZ96" s="90"/>
      <c r="IBA96" s="90"/>
      <c r="IBB96" s="90"/>
      <c r="IBC96" s="90"/>
      <c r="IBD96" s="90"/>
      <c r="IBE96" s="90"/>
      <c r="IBF96" s="90"/>
      <c r="IBG96" s="90"/>
      <c r="IBH96" s="90"/>
      <c r="IBI96" s="90"/>
      <c r="IBJ96" s="90"/>
      <c r="IBK96" s="90"/>
      <c r="IBL96" s="90"/>
      <c r="IBM96" s="90"/>
      <c r="IBN96" s="90"/>
      <c r="IBO96" s="90"/>
      <c r="IBP96" s="90"/>
      <c r="IBQ96" s="90"/>
      <c r="IBR96" s="90"/>
      <c r="IBS96" s="90"/>
      <c r="IBT96" s="90"/>
      <c r="IBU96" s="90"/>
      <c r="IBV96" s="90"/>
      <c r="IBW96" s="90"/>
      <c r="IBX96" s="90"/>
      <c r="IBY96" s="90"/>
      <c r="IBZ96" s="90"/>
      <c r="ICA96" s="90"/>
      <c r="ICB96" s="90"/>
      <c r="ICC96" s="90"/>
      <c r="ICD96" s="90"/>
      <c r="ICE96" s="90"/>
      <c r="ICF96" s="90"/>
      <c r="ICG96" s="90"/>
      <c r="ICH96" s="90"/>
      <c r="ICI96" s="90"/>
      <c r="ICJ96" s="90"/>
      <c r="ICK96" s="90"/>
      <c r="ICL96" s="90"/>
      <c r="ICM96" s="90"/>
      <c r="ICN96" s="90"/>
      <c r="ICO96" s="90"/>
      <c r="ICP96" s="90"/>
      <c r="ICQ96" s="90"/>
      <c r="ICR96" s="90"/>
      <c r="ICS96" s="90"/>
      <c r="ICT96" s="90"/>
      <c r="ICU96" s="90"/>
      <c r="ICV96" s="90"/>
      <c r="ICW96" s="90"/>
      <c r="ICX96" s="90"/>
      <c r="ICY96" s="90"/>
      <c r="ICZ96" s="90"/>
      <c r="IDA96" s="90"/>
      <c r="IDB96" s="90"/>
      <c r="IDC96" s="90"/>
      <c r="IDD96" s="90"/>
      <c r="IDE96" s="90"/>
      <c r="IDF96" s="90"/>
      <c r="IDG96" s="90"/>
      <c r="IDH96" s="90"/>
      <c r="IDI96" s="90"/>
      <c r="IDJ96" s="90"/>
      <c r="IDK96" s="90"/>
      <c r="IDL96" s="90"/>
      <c r="IDM96" s="90"/>
      <c r="IDN96" s="90"/>
      <c r="IDO96" s="90"/>
      <c r="IDP96" s="90"/>
      <c r="IDQ96" s="90"/>
      <c r="IDR96" s="90"/>
      <c r="IDS96" s="90"/>
      <c r="IDT96" s="90"/>
      <c r="IDU96" s="90"/>
      <c r="IDV96" s="90"/>
      <c r="IDW96" s="90"/>
      <c r="IDX96" s="90"/>
      <c r="IDY96" s="90"/>
      <c r="IDZ96" s="90"/>
      <c r="IEA96" s="90"/>
      <c r="IEB96" s="90"/>
      <c r="IEC96" s="90"/>
      <c r="IED96" s="90"/>
      <c r="IEE96" s="90"/>
      <c r="IEF96" s="90"/>
      <c r="IEG96" s="90"/>
      <c r="IEH96" s="90"/>
      <c r="IEI96" s="90"/>
      <c r="IEJ96" s="90"/>
      <c r="IEK96" s="90"/>
      <c r="IEL96" s="90"/>
      <c r="IEM96" s="90"/>
      <c r="IEN96" s="90"/>
      <c r="IEO96" s="90"/>
      <c r="IEP96" s="90"/>
      <c r="IEQ96" s="90"/>
      <c r="IER96" s="90"/>
      <c r="IES96" s="90"/>
      <c r="IET96" s="90"/>
      <c r="IEU96" s="90"/>
      <c r="IEV96" s="90"/>
      <c r="IEW96" s="90"/>
      <c r="IEX96" s="90"/>
      <c r="IEY96" s="90"/>
      <c r="IEZ96" s="90"/>
      <c r="IFA96" s="90"/>
      <c r="IFB96" s="90"/>
      <c r="IFC96" s="90"/>
      <c r="IFD96" s="90"/>
      <c r="IFE96" s="90"/>
      <c r="IFF96" s="90"/>
      <c r="IFG96" s="90"/>
      <c r="IFH96" s="90"/>
      <c r="IFI96" s="90"/>
      <c r="IFJ96" s="90"/>
      <c r="IFK96" s="90"/>
      <c r="IFL96" s="90"/>
      <c r="IFM96" s="90"/>
      <c r="IFN96" s="90"/>
      <c r="IFO96" s="90"/>
      <c r="IFP96" s="90"/>
      <c r="IFQ96" s="90"/>
      <c r="IFR96" s="90"/>
      <c r="IFS96" s="90"/>
      <c r="IFT96" s="90"/>
      <c r="IFU96" s="90"/>
      <c r="IFV96" s="90"/>
      <c r="IFW96" s="90"/>
      <c r="IFX96" s="90"/>
      <c r="IFY96" s="90"/>
      <c r="IFZ96" s="90"/>
      <c r="IGA96" s="90"/>
      <c r="IGB96" s="90"/>
      <c r="IGC96" s="90"/>
      <c r="IGD96" s="90"/>
      <c r="IGE96" s="90"/>
      <c r="IGF96" s="90"/>
      <c r="IGG96" s="90"/>
      <c r="IGH96" s="90"/>
      <c r="IGI96" s="90"/>
      <c r="IGJ96" s="90"/>
      <c r="IGK96" s="90"/>
      <c r="IGL96" s="90"/>
      <c r="IGM96" s="90"/>
      <c r="IGN96" s="90"/>
      <c r="IGO96" s="90"/>
      <c r="IGP96" s="90"/>
      <c r="IGQ96" s="90"/>
      <c r="IGR96" s="90"/>
      <c r="IGS96" s="90"/>
      <c r="IGT96" s="90"/>
      <c r="IGU96" s="90"/>
      <c r="IGV96" s="90"/>
      <c r="IGW96" s="90"/>
      <c r="IGX96" s="90"/>
      <c r="IGY96" s="90"/>
      <c r="IGZ96" s="90"/>
      <c r="IHA96" s="90"/>
      <c r="IHB96" s="90"/>
      <c r="IHC96" s="90"/>
      <c r="IHD96" s="90"/>
      <c r="IHE96" s="90"/>
      <c r="IHF96" s="90"/>
      <c r="IHG96" s="90"/>
      <c r="IHH96" s="90"/>
      <c r="IHI96" s="90"/>
      <c r="IHJ96" s="90"/>
      <c r="IHK96" s="90"/>
      <c r="IHL96" s="90"/>
      <c r="IHM96" s="90"/>
      <c r="IHN96" s="90"/>
      <c r="IHO96" s="90"/>
      <c r="IHP96" s="90"/>
      <c r="IHQ96" s="90"/>
      <c r="IHR96" s="90"/>
      <c r="IHS96" s="90"/>
      <c r="IHT96" s="90"/>
      <c r="IHU96" s="90"/>
      <c r="IHV96" s="90"/>
      <c r="IHW96" s="90"/>
      <c r="IHX96" s="90"/>
      <c r="IHY96" s="90"/>
      <c r="IHZ96" s="90"/>
      <c r="IIA96" s="90"/>
      <c r="IIB96" s="90"/>
      <c r="IIC96" s="90"/>
      <c r="IID96" s="90"/>
      <c r="IIE96" s="90"/>
      <c r="IIF96" s="90"/>
      <c r="IIG96" s="90"/>
      <c r="IIH96" s="90"/>
      <c r="III96" s="90"/>
      <c r="IIJ96" s="90"/>
      <c r="IIK96" s="90"/>
      <c r="IIL96" s="90"/>
      <c r="IIM96" s="90"/>
      <c r="IIN96" s="90"/>
      <c r="IIO96" s="90"/>
      <c r="IIP96" s="90"/>
      <c r="IIQ96" s="90"/>
      <c r="IIR96" s="90"/>
      <c r="IIS96" s="90"/>
      <c r="IIT96" s="90"/>
      <c r="IIU96" s="90"/>
      <c r="IIV96" s="90"/>
      <c r="IIW96" s="90"/>
      <c r="IIX96" s="90"/>
      <c r="IIY96" s="90"/>
      <c r="IIZ96" s="90"/>
      <c r="IJA96" s="90"/>
      <c r="IJB96" s="90"/>
      <c r="IJC96" s="90"/>
      <c r="IJD96" s="90"/>
      <c r="IJE96" s="90"/>
      <c r="IJF96" s="90"/>
      <c r="IJG96" s="90"/>
      <c r="IJH96" s="90"/>
      <c r="IJI96" s="90"/>
      <c r="IJJ96" s="90"/>
      <c r="IJK96" s="90"/>
      <c r="IJL96" s="90"/>
      <c r="IJM96" s="90"/>
      <c r="IJN96" s="90"/>
      <c r="IJO96" s="90"/>
      <c r="IJP96" s="90"/>
      <c r="IJQ96" s="90"/>
      <c r="IJR96" s="90"/>
      <c r="IJS96" s="90"/>
      <c r="IJT96" s="90"/>
      <c r="IJU96" s="90"/>
      <c r="IJV96" s="90"/>
      <c r="IJW96" s="90"/>
      <c r="IJX96" s="90"/>
      <c r="IJY96" s="90"/>
      <c r="IJZ96" s="90"/>
      <c r="IKA96" s="90"/>
      <c r="IKB96" s="90"/>
      <c r="IKC96" s="90"/>
      <c r="IKD96" s="90"/>
      <c r="IKE96" s="90"/>
      <c r="IKF96" s="90"/>
      <c r="IKG96" s="90"/>
      <c r="IKH96" s="90"/>
      <c r="IKI96" s="90"/>
      <c r="IKJ96" s="90"/>
      <c r="IKK96" s="90"/>
      <c r="IKL96" s="90"/>
      <c r="IKM96" s="90"/>
      <c r="IKN96" s="90"/>
      <c r="IKO96" s="90"/>
      <c r="IKP96" s="90"/>
      <c r="IKQ96" s="90"/>
      <c r="IKR96" s="90"/>
      <c r="IKS96" s="90"/>
      <c r="IKT96" s="90"/>
      <c r="IKU96" s="90"/>
      <c r="IKV96" s="90"/>
      <c r="IKW96" s="90"/>
      <c r="IKX96" s="90"/>
      <c r="IKY96" s="90"/>
      <c r="IKZ96" s="90"/>
      <c r="ILA96" s="90"/>
      <c r="ILB96" s="90"/>
      <c r="ILC96" s="90"/>
      <c r="ILD96" s="90"/>
      <c r="ILE96" s="90"/>
      <c r="ILF96" s="90"/>
      <c r="ILG96" s="90"/>
      <c r="ILH96" s="90"/>
      <c r="ILI96" s="90"/>
      <c r="ILJ96" s="90"/>
      <c r="ILK96" s="90"/>
      <c r="ILL96" s="90"/>
      <c r="ILM96" s="90"/>
      <c r="ILN96" s="90"/>
      <c r="ILO96" s="90"/>
      <c r="ILP96" s="90"/>
      <c r="ILQ96" s="90"/>
      <c r="ILR96" s="90"/>
      <c r="ILS96" s="90"/>
      <c r="ILT96" s="90"/>
      <c r="ILU96" s="90"/>
      <c r="ILV96" s="90"/>
      <c r="ILW96" s="90"/>
      <c r="ILX96" s="90"/>
      <c r="ILY96" s="90"/>
      <c r="ILZ96" s="90"/>
      <c r="IMA96" s="90"/>
      <c r="IMB96" s="90"/>
      <c r="IMC96" s="90"/>
      <c r="IMD96" s="90"/>
      <c r="IME96" s="90"/>
      <c r="IMF96" s="90"/>
      <c r="IMG96" s="90"/>
      <c r="IMH96" s="90"/>
      <c r="IMI96" s="90"/>
      <c r="IMJ96" s="90"/>
      <c r="IMK96" s="90"/>
      <c r="IML96" s="90"/>
      <c r="IMM96" s="90"/>
      <c r="IMN96" s="90"/>
      <c r="IMO96" s="90"/>
      <c r="IMP96" s="90"/>
      <c r="IMQ96" s="90"/>
      <c r="IMR96" s="90"/>
      <c r="IMS96" s="90"/>
      <c r="IMT96" s="90"/>
      <c r="IMU96" s="90"/>
      <c r="IMV96" s="90"/>
      <c r="IMW96" s="90"/>
      <c r="IMX96" s="90"/>
      <c r="IMY96" s="90"/>
      <c r="IMZ96" s="90"/>
      <c r="INA96" s="90"/>
      <c r="INB96" s="90"/>
      <c r="INC96" s="90"/>
      <c r="IND96" s="90"/>
      <c r="INE96" s="90"/>
      <c r="INF96" s="90"/>
      <c r="ING96" s="90"/>
      <c r="INH96" s="90"/>
      <c r="INI96" s="90"/>
      <c r="INJ96" s="90"/>
      <c r="INK96" s="90"/>
      <c r="INL96" s="90"/>
      <c r="INM96" s="90"/>
      <c r="INN96" s="90"/>
      <c r="INO96" s="90"/>
      <c r="INP96" s="90"/>
      <c r="INQ96" s="90"/>
      <c r="INR96" s="90"/>
      <c r="INS96" s="90"/>
      <c r="INT96" s="90"/>
      <c r="INU96" s="90"/>
      <c r="INV96" s="90"/>
      <c r="INW96" s="90"/>
      <c r="INX96" s="90"/>
      <c r="INY96" s="90"/>
      <c r="INZ96" s="90"/>
      <c r="IOA96" s="90"/>
      <c r="IOB96" s="90"/>
      <c r="IOC96" s="90"/>
      <c r="IOD96" s="90"/>
      <c r="IOE96" s="90"/>
      <c r="IOF96" s="90"/>
      <c r="IOG96" s="90"/>
      <c r="IOH96" s="90"/>
      <c r="IOI96" s="90"/>
      <c r="IOJ96" s="90"/>
      <c r="IOK96" s="90"/>
      <c r="IOL96" s="90"/>
      <c r="IOM96" s="90"/>
      <c r="ION96" s="90"/>
      <c r="IOO96" s="90"/>
      <c r="IOP96" s="90"/>
      <c r="IOQ96" s="90"/>
      <c r="IOR96" s="90"/>
      <c r="IOS96" s="90"/>
      <c r="IOT96" s="90"/>
      <c r="IOU96" s="90"/>
      <c r="IOV96" s="90"/>
      <c r="IOW96" s="90"/>
      <c r="IOX96" s="90"/>
      <c r="IOY96" s="90"/>
      <c r="IOZ96" s="90"/>
      <c r="IPA96" s="90"/>
      <c r="IPB96" s="90"/>
      <c r="IPC96" s="90"/>
      <c r="IPD96" s="90"/>
      <c r="IPE96" s="90"/>
      <c r="IPF96" s="90"/>
      <c r="IPG96" s="90"/>
      <c r="IPH96" s="90"/>
      <c r="IPI96" s="90"/>
      <c r="IPJ96" s="90"/>
      <c r="IPK96" s="90"/>
      <c r="IPL96" s="90"/>
      <c r="IPM96" s="90"/>
      <c r="IPN96" s="90"/>
      <c r="IPO96" s="90"/>
      <c r="IPP96" s="90"/>
      <c r="IPQ96" s="90"/>
      <c r="IPR96" s="90"/>
      <c r="IPS96" s="90"/>
      <c r="IPT96" s="90"/>
      <c r="IPU96" s="90"/>
      <c r="IPV96" s="90"/>
      <c r="IPW96" s="90"/>
      <c r="IPX96" s="90"/>
      <c r="IPY96" s="90"/>
      <c r="IPZ96" s="90"/>
      <c r="IQA96" s="90"/>
      <c r="IQB96" s="90"/>
      <c r="IQC96" s="90"/>
      <c r="IQD96" s="90"/>
      <c r="IQE96" s="90"/>
      <c r="IQF96" s="90"/>
      <c r="IQG96" s="90"/>
      <c r="IQH96" s="90"/>
      <c r="IQI96" s="90"/>
      <c r="IQJ96" s="90"/>
      <c r="IQK96" s="90"/>
      <c r="IQL96" s="90"/>
      <c r="IQM96" s="90"/>
      <c r="IQN96" s="90"/>
      <c r="IQO96" s="90"/>
      <c r="IQP96" s="90"/>
      <c r="IQQ96" s="90"/>
      <c r="IQR96" s="90"/>
      <c r="IQS96" s="90"/>
      <c r="IQT96" s="90"/>
      <c r="IQU96" s="90"/>
      <c r="IQV96" s="90"/>
      <c r="IQW96" s="90"/>
      <c r="IQX96" s="90"/>
      <c r="IQY96" s="90"/>
      <c r="IQZ96" s="90"/>
      <c r="IRA96" s="90"/>
      <c r="IRB96" s="90"/>
      <c r="IRC96" s="90"/>
      <c r="IRD96" s="90"/>
      <c r="IRE96" s="90"/>
      <c r="IRF96" s="90"/>
      <c r="IRG96" s="90"/>
      <c r="IRH96" s="90"/>
      <c r="IRI96" s="90"/>
      <c r="IRJ96" s="90"/>
      <c r="IRK96" s="90"/>
      <c r="IRL96" s="90"/>
      <c r="IRM96" s="90"/>
      <c r="IRN96" s="90"/>
      <c r="IRO96" s="90"/>
      <c r="IRP96" s="90"/>
      <c r="IRQ96" s="90"/>
      <c r="IRR96" s="90"/>
      <c r="IRS96" s="90"/>
      <c r="IRT96" s="90"/>
      <c r="IRU96" s="90"/>
      <c r="IRV96" s="90"/>
      <c r="IRW96" s="90"/>
      <c r="IRX96" s="90"/>
      <c r="IRY96" s="90"/>
      <c r="IRZ96" s="90"/>
      <c r="ISA96" s="90"/>
      <c r="ISB96" s="90"/>
      <c r="ISC96" s="90"/>
      <c r="ISD96" s="90"/>
      <c r="ISE96" s="90"/>
      <c r="ISF96" s="90"/>
      <c r="ISG96" s="90"/>
      <c r="ISH96" s="90"/>
      <c r="ISI96" s="90"/>
      <c r="ISJ96" s="90"/>
      <c r="ISK96" s="90"/>
      <c r="ISL96" s="90"/>
      <c r="ISM96" s="90"/>
      <c r="ISN96" s="90"/>
      <c r="ISO96" s="90"/>
      <c r="ISP96" s="90"/>
      <c r="ISQ96" s="90"/>
      <c r="ISR96" s="90"/>
      <c r="ISS96" s="90"/>
      <c r="IST96" s="90"/>
      <c r="ISU96" s="90"/>
      <c r="ISV96" s="90"/>
      <c r="ISW96" s="90"/>
      <c r="ISX96" s="90"/>
      <c r="ISY96" s="90"/>
      <c r="ISZ96" s="90"/>
      <c r="ITA96" s="90"/>
      <c r="ITB96" s="90"/>
      <c r="ITC96" s="90"/>
      <c r="ITD96" s="90"/>
      <c r="ITE96" s="90"/>
      <c r="ITF96" s="90"/>
      <c r="ITG96" s="90"/>
      <c r="ITH96" s="90"/>
      <c r="ITI96" s="90"/>
      <c r="ITJ96" s="90"/>
      <c r="ITK96" s="90"/>
      <c r="ITL96" s="90"/>
      <c r="ITM96" s="90"/>
      <c r="ITN96" s="90"/>
      <c r="ITO96" s="90"/>
      <c r="ITP96" s="90"/>
      <c r="ITQ96" s="90"/>
      <c r="ITR96" s="90"/>
      <c r="ITS96" s="90"/>
      <c r="ITT96" s="90"/>
      <c r="ITU96" s="90"/>
      <c r="ITV96" s="90"/>
      <c r="ITW96" s="90"/>
      <c r="ITX96" s="90"/>
      <c r="ITY96" s="90"/>
      <c r="ITZ96" s="90"/>
      <c r="IUA96" s="90"/>
      <c r="IUB96" s="90"/>
      <c r="IUC96" s="90"/>
      <c r="IUD96" s="90"/>
      <c r="IUE96" s="90"/>
      <c r="IUF96" s="90"/>
      <c r="IUG96" s="90"/>
      <c r="IUH96" s="90"/>
      <c r="IUI96" s="90"/>
      <c r="IUJ96" s="90"/>
      <c r="IUK96" s="90"/>
      <c r="IUL96" s="90"/>
      <c r="IUM96" s="90"/>
      <c r="IUN96" s="90"/>
      <c r="IUO96" s="90"/>
      <c r="IUP96" s="90"/>
      <c r="IUQ96" s="90"/>
      <c r="IUR96" s="90"/>
      <c r="IUS96" s="90"/>
      <c r="IUT96" s="90"/>
      <c r="IUU96" s="90"/>
      <c r="IUV96" s="90"/>
      <c r="IUW96" s="90"/>
      <c r="IUX96" s="90"/>
      <c r="IUY96" s="90"/>
      <c r="IUZ96" s="90"/>
      <c r="IVA96" s="90"/>
      <c r="IVB96" s="90"/>
      <c r="IVC96" s="90"/>
      <c r="IVD96" s="90"/>
      <c r="IVE96" s="90"/>
      <c r="IVF96" s="90"/>
      <c r="IVG96" s="90"/>
      <c r="IVH96" s="90"/>
      <c r="IVI96" s="90"/>
      <c r="IVJ96" s="90"/>
      <c r="IVK96" s="90"/>
      <c r="IVL96" s="90"/>
      <c r="IVM96" s="90"/>
      <c r="IVN96" s="90"/>
      <c r="IVO96" s="90"/>
      <c r="IVP96" s="90"/>
      <c r="IVQ96" s="90"/>
      <c r="IVR96" s="90"/>
      <c r="IVS96" s="90"/>
      <c r="IVT96" s="90"/>
      <c r="IVU96" s="90"/>
      <c r="IVV96" s="90"/>
      <c r="IVW96" s="90"/>
      <c r="IVX96" s="90"/>
      <c r="IVY96" s="90"/>
      <c r="IVZ96" s="90"/>
      <c r="IWA96" s="90"/>
      <c r="IWB96" s="90"/>
      <c r="IWC96" s="90"/>
      <c r="IWD96" s="90"/>
      <c r="IWE96" s="90"/>
      <c r="IWF96" s="90"/>
      <c r="IWG96" s="90"/>
      <c r="IWH96" s="90"/>
      <c r="IWI96" s="90"/>
      <c r="IWJ96" s="90"/>
      <c r="IWK96" s="90"/>
      <c r="IWL96" s="90"/>
      <c r="IWM96" s="90"/>
      <c r="IWN96" s="90"/>
      <c r="IWO96" s="90"/>
      <c r="IWP96" s="90"/>
      <c r="IWQ96" s="90"/>
      <c r="IWR96" s="90"/>
      <c r="IWS96" s="90"/>
      <c r="IWT96" s="90"/>
      <c r="IWU96" s="90"/>
      <c r="IWV96" s="90"/>
      <c r="IWW96" s="90"/>
      <c r="IWX96" s="90"/>
      <c r="IWY96" s="90"/>
      <c r="IWZ96" s="90"/>
      <c r="IXA96" s="90"/>
      <c r="IXB96" s="90"/>
      <c r="IXC96" s="90"/>
      <c r="IXD96" s="90"/>
      <c r="IXE96" s="90"/>
      <c r="IXF96" s="90"/>
      <c r="IXG96" s="90"/>
      <c r="IXH96" s="90"/>
      <c r="IXI96" s="90"/>
      <c r="IXJ96" s="90"/>
      <c r="IXK96" s="90"/>
      <c r="IXL96" s="90"/>
      <c r="IXM96" s="90"/>
      <c r="IXN96" s="90"/>
      <c r="IXO96" s="90"/>
      <c r="IXP96" s="90"/>
      <c r="IXQ96" s="90"/>
      <c r="IXR96" s="90"/>
      <c r="IXS96" s="90"/>
      <c r="IXT96" s="90"/>
      <c r="IXU96" s="90"/>
      <c r="IXV96" s="90"/>
      <c r="IXW96" s="90"/>
      <c r="IXX96" s="90"/>
      <c r="IXY96" s="90"/>
      <c r="IXZ96" s="90"/>
      <c r="IYA96" s="90"/>
      <c r="IYB96" s="90"/>
      <c r="IYC96" s="90"/>
      <c r="IYD96" s="90"/>
      <c r="IYE96" s="90"/>
      <c r="IYF96" s="90"/>
      <c r="IYG96" s="90"/>
      <c r="IYH96" s="90"/>
      <c r="IYI96" s="90"/>
      <c r="IYJ96" s="90"/>
      <c r="IYK96" s="90"/>
      <c r="IYL96" s="90"/>
      <c r="IYM96" s="90"/>
      <c r="IYN96" s="90"/>
      <c r="IYO96" s="90"/>
      <c r="IYP96" s="90"/>
      <c r="IYQ96" s="90"/>
      <c r="IYR96" s="90"/>
      <c r="IYS96" s="90"/>
      <c r="IYT96" s="90"/>
      <c r="IYU96" s="90"/>
      <c r="IYV96" s="90"/>
      <c r="IYW96" s="90"/>
      <c r="IYX96" s="90"/>
      <c r="IYY96" s="90"/>
      <c r="IYZ96" s="90"/>
      <c r="IZA96" s="90"/>
      <c r="IZB96" s="90"/>
      <c r="IZC96" s="90"/>
      <c r="IZD96" s="90"/>
      <c r="IZE96" s="90"/>
      <c r="IZF96" s="90"/>
      <c r="IZG96" s="90"/>
      <c r="IZH96" s="90"/>
      <c r="IZI96" s="90"/>
      <c r="IZJ96" s="90"/>
      <c r="IZK96" s="90"/>
      <c r="IZL96" s="90"/>
      <c r="IZM96" s="90"/>
      <c r="IZN96" s="90"/>
      <c r="IZO96" s="90"/>
      <c r="IZP96" s="90"/>
      <c r="IZQ96" s="90"/>
      <c r="IZR96" s="90"/>
      <c r="IZS96" s="90"/>
      <c r="IZT96" s="90"/>
      <c r="IZU96" s="90"/>
      <c r="IZV96" s="90"/>
      <c r="IZW96" s="90"/>
      <c r="IZX96" s="90"/>
      <c r="IZY96" s="90"/>
      <c r="IZZ96" s="90"/>
      <c r="JAA96" s="90"/>
      <c r="JAB96" s="90"/>
      <c r="JAC96" s="90"/>
      <c r="JAD96" s="90"/>
      <c r="JAE96" s="90"/>
      <c r="JAF96" s="90"/>
      <c r="JAG96" s="90"/>
      <c r="JAH96" s="90"/>
      <c r="JAI96" s="90"/>
      <c r="JAJ96" s="90"/>
      <c r="JAK96" s="90"/>
      <c r="JAL96" s="90"/>
      <c r="JAM96" s="90"/>
      <c r="JAN96" s="90"/>
      <c r="JAO96" s="90"/>
      <c r="JAP96" s="90"/>
      <c r="JAQ96" s="90"/>
      <c r="JAR96" s="90"/>
      <c r="JAS96" s="90"/>
      <c r="JAT96" s="90"/>
      <c r="JAU96" s="90"/>
      <c r="JAV96" s="90"/>
      <c r="JAW96" s="90"/>
      <c r="JAX96" s="90"/>
      <c r="JAY96" s="90"/>
      <c r="JAZ96" s="90"/>
      <c r="JBA96" s="90"/>
      <c r="JBB96" s="90"/>
      <c r="JBC96" s="90"/>
      <c r="JBD96" s="90"/>
      <c r="JBE96" s="90"/>
      <c r="JBF96" s="90"/>
      <c r="JBG96" s="90"/>
      <c r="JBH96" s="90"/>
      <c r="JBI96" s="90"/>
      <c r="JBJ96" s="90"/>
      <c r="JBK96" s="90"/>
      <c r="JBL96" s="90"/>
      <c r="JBM96" s="90"/>
      <c r="JBN96" s="90"/>
      <c r="JBO96" s="90"/>
      <c r="JBP96" s="90"/>
      <c r="JBQ96" s="90"/>
      <c r="JBR96" s="90"/>
      <c r="JBS96" s="90"/>
      <c r="JBT96" s="90"/>
      <c r="JBU96" s="90"/>
      <c r="JBV96" s="90"/>
      <c r="JBW96" s="90"/>
      <c r="JBX96" s="90"/>
      <c r="JBY96" s="90"/>
      <c r="JBZ96" s="90"/>
      <c r="JCA96" s="90"/>
      <c r="JCB96" s="90"/>
      <c r="JCC96" s="90"/>
      <c r="JCD96" s="90"/>
      <c r="JCE96" s="90"/>
      <c r="JCF96" s="90"/>
      <c r="JCG96" s="90"/>
      <c r="JCH96" s="90"/>
      <c r="JCI96" s="90"/>
      <c r="JCJ96" s="90"/>
      <c r="JCK96" s="90"/>
      <c r="JCL96" s="90"/>
      <c r="JCM96" s="90"/>
      <c r="JCN96" s="90"/>
      <c r="JCO96" s="90"/>
      <c r="JCP96" s="90"/>
      <c r="JCQ96" s="90"/>
      <c r="JCR96" s="90"/>
      <c r="JCS96" s="90"/>
      <c r="JCT96" s="90"/>
      <c r="JCU96" s="90"/>
      <c r="JCV96" s="90"/>
      <c r="JCW96" s="90"/>
      <c r="JCX96" s="90"/>
      <c r="JCY96" s="90"/>
      <c r="JCZ96" s="90"/>
      <c r="JDA96" s="90"/>
      <c r="JDB96" s="90"/>
      <c r="JDC96" s="90"/>
      <c r="JDD96" s="90"/>
      <c r="JDE96" s="90"/>
      <c r="JDF96" s="90"/>
      <c r="JDG96" s="90"/>
      <c r="JDH96" s="90"/>
      <c r="JDI96" s="90"/>
      <c r="JDJ96" s="90"/>
      <c r="JDK96" s="90"/>
      <c r="JDL96" s="90"/>
      <c r="JDM96" s="90"/>
      <c r="JDN96" s="90"/>
      <c r="JDO96" s="90"/>
      <c r="JDP96" s="90"/>
      <c r="JDQ96" s="90"/>
      <c r="JDR96" s="90"/>
      <c r="JDS96" s="90"/>
      <c r="JDT96" s="90"/>
      <c r="JDU96" s="90"/>
      <c r="JDV96" s="90"/>
      <c r="JDW96" s="90"/>
      <c r="JDX96" s="90"/>
      <c r="JDY96" s="90"/>
      <c r="JDZ96" s="90"/>
      <c r="JEA96" s="90"/>
      <c r="JEB96" s="90"/>
      <c r="JEC96" s="90"/>
      <c r="JED96" s="90"/>
      <c r="JEE96" s="90"/>
      <c r="JEF96" s="90"/>
      <c r="JEG96" s="90"/>
      <c r="JEH96" s="90"/>
      <c r="JEI96" s="90"/>
      <c r="JEJ96" s="90"/>
      <c r="JEK96" s="90"/>
      <c r="JEL96" s="90"/>
      <c r="JEM96" s="90"/>
      <c r="JEN96" s="90"/>
      <c r="JEO96" s="90"/>
      <c r="JEP96" s="90"/>
      <c r="JEQ96" s="90"/>
      <c r="JER96" s="90"/>
      <c r="JES96" s="90"/>
      <c r="JET96" s="90"/>
      <c r="JEU96" s="90"/>
      <c r="JEV96" s="90"/>
      <c r="JEW96" s="90"/>
      <c r="JEX96" s="90"/>
      <c r="JEY96" s="90"/>
      <c r="JEZ96" s="90"/>
      <c r="JFA96" s="90"/>
      <c r="JFB96" s="90"/>
      <c r="JFC96" s="90"/>
      <c r="JFD96" s="90"/>
      <c r="JFE96" s="90"/>
      <c r="JFF96" s="90"/>
      <c r="JFG96" s="90"/>
      <c r="JFH96" s="90"/>
      <c r="JFI96" s="90"/>
      <c r="JFJ96" s="90"/>
      <c r="JFK96" s="90"/>
      <c r="JFL96" s="90"/>
      <c r="JFM96" s="90"/>
      <c r="JFN96" s="90"/>
      <c r="JFO96" s="90"/>
      <c r="JFP96" s="90"/>
      <c r="JFQ96" s="90"/>
      <c r="JFR96" s="90"/>
      <c r="JFS96" s="90"/>
      <c r="JFT96" s="90"/>
      <c r="JFU96" s="90"/>
      <c r="JFV96" s="90"/>
      <c r="JFW96" s="90"/>
      <c r="JFX96" s="90"/>
      <c r="JFY96" s="90"/>
      <c r="JFZ96" s="90"/>
      <c r="JGA96" s="90"/>
      <c r="JGB96" s="90"/>
      <c r="JGC96" s="90"/>
      <c r="JGD96" s="90"/>
      <c r="JGE96" s="90"/>
      <c r="JGF96" s="90"/>
      <c r="JGG96" s="90"/>
      <c r="JGH96" s="90"/>
      <c r="JGI96" s="90"/>
      <c r="JGJ96" s="90"/>
      <c r="JGK96" s="90"/>
      <c r="JGL96" s="90"/>
      <c r="JGM96" s="90"/>
      <c r="JGN96" s="90"/>
      <c r="JGO96" s="90"/>
      <c r="JGP96" s="90"/>
      <c r="JGQ96" s="90"/>
      <c r="JGR96" s="90"/>
      <c r="JGS96" s="90"/>
      <c r="JGT96" s="90"/>
      <c r="JGU96" s="90"/>
      <c r="JGV96" s="90"/>
      <c r="JGW96" s="90"/>
      <c r="JGX96" s="90"/>
      <c r="JGY96" s="90"/>
      <c r="JGZ96" s="90"/>
      <c r="JHA96" s="90"/>
      <c r="JHB96" s="90"/>
      <c r="JHC96" s="90"/>
      <c r="JHD96" s="90"/>
      <c r="JHE96" s="90"/>
      <c r="JHF96" s="90"/>
      <c r="JHG96" s="90"/>
      <c r="JHH96" s="90"/>
      <c r="JHI96" s="90"/>
      <c r="JHJ96" s="90"/>
      <c r="JHK96" s="90"/>
      <c r="JHL96" s="90"/>
      <c r="JHM96" s="90"/>
      <c r="JHN96" s="90"/>
      <c r="JHO96" s="90"/>
      <c r="JHP96" s="90"/>
      <c r="JHQ96" s="90"/>
      <c r="JHR96" s="90"/>
      <c r="JHS96" s="90"/>
      <c r="JHT96" s="90"/>
      <c r="JHU96" s="90"/>
      <c r="JHV96" s="90"/>
      <c r="JHW96" s="90"/>
      <c r="JHX96" s="90"/>
      <c r="JHY96" s="90"/>
      <c r="JHZ96" s="90"/>
      <c r="JIA96" s="90"/>
      <c r="JIB96" s="90"/>
      <c r="JIC96" s="90"/>
      <c r="JID96" s="90"/>
      <c r="JIE96" s="90"/>
      <c r="JIF96" s="90"/>
      <c r="JIG96" s="90"/>
      <c r="JIH96" s="90"/>
      <c r="JII96" s="90"/>
      <c r="JIJ96" s="90"/>
      <c r="JIK96" s="90"/>
      <c r="JIL96" s="90"/>
      <c r="JIM96" s="90"/>
      <c r="JIN96" s="90"/>
      <c r="JIO96" s="90"/>
      <c r="JIP96" s="90"/>
      <c r="JIQ96" s="90"/>
      <c r="JIR96" s="90"/>
      <c r="JIS96" s="90"/>
      <c r="JIT96" s="90"/>
      <c r="JIU96" s="90"/>
      <c r="JIV96" s="90"/>
      <c r="JIW96" s="90"/>
      <c r="JIX96" s="90"/>
      <c r="JIY96" s="90"/>
      <c r="JIZ96" s="90"/>
      <c r="JJA96" s="90"/>
      <c r="JJB96" s="90"/>
      <c r="JJC96" s="90"/>
      <c r="JJD96" s="90"/>
      <c r="JJE96" s="90"/>
      <c r="JJF96" s="90"/>
      <c r="JJG96" s="90"/>
      <c r="JJH96" s="90"/>
      <c r="JJI96" s="90"/>
      <c r="JJJ96" s="90"/>
      <c r="JJK96" s="90"/>
      <c r="JJL96" s="90"/>
      <c r="JJM96" s="90"/>
      <c r="JJN96" s="90"/>
      <c r="JJO96" s="90"/>
      <c r="JJP96" s="90"/>
      <c r="JJQ96" s="90"/>
      <c r="JJR96" s="90"/>
      <c r="JJS96" s="90"/>
      <c r="JJT96" s="90"/>
      <c r="JJU96" s="90"/>
      <c r="JJV96" s="90"/>
      <c r="JJW96" s="90"/>
      <c r="JJX96" s="90"/>
      <c r="JJY96" s="90"/>
      <c r="JJZ96" s="90"/>
      <c r="JKA96" s="90"/>
      <c r="JKB96" s="90"/>
      <c r="JKC96" s="90"/>
      <c r="JKD96" s="90"/>
      <c r="JKE96" s="90"/>
      <c r="JKF96" s="90"/>
      <c r="JKG96" s="90"/>
      <c r="JKH96" s="90"/>
      <c r="JKI96" s="90"/>
      <c r="JKJ96" s="90"/>
      <c r="JKK96" s="90"/>
      <c r="JKL96" s="90"/>
      <c r="JKM96" s="90"/>
      <c r="JKN96" s="90"/>
      <c r="JKO96" s="90"/>
      <c r="JKP96" s="90"/>
      <c r="JKQ96" s="90"/>
      <c r="JKR96" s="90"/>
      <c r="JKS96" s="90"/>
      <c r="JKT96" s="90"/>
      <c r="JKU96" s="90"/>
      <c r="JKV96" s="90"/>
      <c r="JKW96" s="90"/>
      <c r="JKX96" s="90"/>
      <c r="JKY96" s="90"/>
      <c r="JKZ96" s="90"/>
      <c r="JLA96" s="90"/>
      <c r="JLB96" s="90"/>
      <c r="JLC96" s="90"/>
      <c r="JLD96" s="90"/>
      <c r="JLE96" s="90"/>
      <c r="JLF96" s="90"/>
      <c r="JLG96" s="90"/>
      <c r="JLH96" s="90"/>
      <c r="JLI96" s="90"/>
      <c r="JLJ96" s="90"/>
      <c r="JLK96" s="90"/>
      <c r="JLL96" s="90"/>
      <c r="JLM96" s="90"/>
      <c r="JLN96" s="90"/>
      <c r="JLO96" s="90"/>
      <c r="JLP96" s="90"/>
      <c r="JLQ96" s="90"/>
      <c r="JLR96" s="90"/>
      <c r="JLS96" s="90"/>
      <c r="JLT96" s="90"/>
      <c r="JLU96" s="90"/>
      <c r="JLV96" s="90"/>
      <c r="JLW96" s="90"/>
      <c r="JLX96" s="90"/>
      <c r="JLY96" s="90"/>
      <c r="JLZ96" s="90"/>
      <c r="JMA96" s="90"/>
      <c r="JMB96" s="90"/>
      <c r="JMC96" s="90"/>
      <c r="JMD96" s="90"/>
      <c r="JME96" s="90"/>
      <c r="JMF96" s="90"/>
      <c r="JMG96" s="90"/>
      <c r="JMH96" s="90"/>
      <c r="JMI96" s="90"/>
      <c r="JMJ96" s="90"/>
      <c r="JMK96" s="90"/>
      <c r="JML96" s="90"/>
      <c r="JMM96" s="90"/>
      <c r="JMN96" s="90"/>
      <c r="JMO96" s="90"/>
      <c r="JMP96" s="90"/>
      <c r="JMQ96" s="90"/>
      <c r="JMR96" s="90"/>
      <c r="JMS96" s="90"/>
      <c r="JMT96" s="90"/>
      <c r="JMU96" s="90"/>
      <c r="JMV96" s="90"/>
      <c r="JMW96" s="90"/>
      <c r="JMX96" s="90"/>
      <c r="JMY96" s="90"/>
      <c r="JMZ96" s="90"/>
      <c r="JNA96" s="90"/>
      <c r="JNB96" s="90"/>
      <c r="JNC96" s="90"/>
      <c r="JND96" s="90"/>
      <c r="JNE96" s="90"/>
      <c r="JNF96" s="90"/>
      <c r="JNG96" s="90"/>
      <c r="JNH96" s="90"/>
      <c r="JNI96" s="90"/>
      <c r="JNJ96" s="90"/>
      <c r="JNK96" s="90"/>
      <c r="JNL96" s="90"/>
      <c r="JNM96" s="90"/>
      <c r="JNN96" s="90"/>
      <c r="JNO96" s="90"/>
      <c r="JNP96" s="90"/>
      <c r="JNQ96" s="90"/>
      <c r="JNR96" s="90"/>
      <c r="JNS96" s="90"/>
      <c r="JNT96" s="90"/>
      <c r="JNU96" s="90"/>
      <c r="JNV96" s="90"/>
      <c r="JNW96" s="90"/>
      <c r="JNX96" s="90"/>
      <c r="JNY96" s="90"/>
      <c r="JNZ96" s="90"/>
      <c r="JOA96" s="90"/>
      <c r="JOB96" s="90"/>
      <c r="JOC96" s="90"/>
      <c r="JOD96" s="90"/>
      <c r="JOE96" s="90"/>
      <c r="JOF96" s="90"/>
      <c r="JOG96" s="90"/>
      <c r="JOH96" s="90"/>
      <c r="JOI96" s="90"/>
      <c r="JOJ96" s="90"/>
      <c r="JOK96" s="90"/>
      <c r="JOL96" s="90"/>
      <c r="JOM96" s="90"/>
      <c r="JON96" s="90"/>
      <c r="JOO96" s="90"/>
      <c r="JOP96" s="90"/>
      <c r="JOQ96" s="90"/>
      <c r="JOR96" s="90"/>
      <c r="JOS96" s="90"/>
      <c r="JOT96" s="90"/>
      <c r="JOU96" s="90"/>
      <c r="JOV96" s="90"/>
      <c r="JOW96" s="90"/>
      <c r="JOX96" s="90"/>
      <c r="JOY96" s="90"/>
      <c r="JOZ96" s="90"/>
      <c r="JPA96" s="90"/>
      <c r="JPB96" s="90"/>
      <c r="JPC96" s="90"/>
      <c r="JPD96" s="90"/>
      <c r="JPE96" s="90"/>
      <c r="JPF96" s="90"/>
      <c r="JPG96" s="90"/>
      <c r="JPH96" s="90"/>
      <c r="JPI96" s="90"/>
      <c r="JPJ96" s="90"/>
      <c r="JPK96" s="90"/>
      <c r="JPL96" s="90"/>
      <c r="JPM96" s="90"/>
      <c r="JPN96" s="90"/>
      <c r="JPO96" s="90"/>
      <c r="JPP96" s="90"/>
      <c r="JPQ96" s="90"/>
      <c r="JPR96" s="90"/>
      <c r="JPS96" s="90"/>
      <c r="JPT96" s="90"/>
      <c r="JPU96" s="90"/>
      <c r="JPV96" s="90"/>
      <c r="JPW96" s="90"/>
      <c r="JPX96" s="90"/>
      <c r="JPY96" s="90"/>
      <c r="JPZ96" s="90"/>
      <c r="JQA96" s="90"/>
      <c r="JQB96" s="90"/>
      <c r="JQC96" s="90"/>
      <c r="JQD96" s="90"/>
      <c r="JQE96" s="90"/>
      <c r="JQF96" s="90"/>
      <c r="JQG96" s="90"/>
      <c r="JQH96" s="90"/>
      <c r="JQI96" s="90"/>
      <c r="JQJ96" s="90"/>
      <c r="JQK96" s="90"/>
      <c r="JQL96" s="90"/>
      <c r="JQM96" s="90"/>
      <c r="JQN96" s="90"/>
      <c r="JQO96" s="90"/>
      <c r="JQP96" s="90"/>
      <c r="JQQ96" s="90"/>
      <c r="JQR96" s="90"/>
      <c r="JQS96" s="90"/>
      <c r="JQT96" s="90"/>
      <c r="JQU96" s="90"/>
      <c r="JQV96" s="90"/>
      <c r="JQW96" s="90"/>
      <c r="JQX96" s="90"/>
      <c r="JQY96" s="90"/>
      <c r="JQZ96" s="90"/>
      <c r="JRA96" s="90"/>
      <c r="JRB96" s="90"/>
      <c r="JRC96" s="90"/>
      <c r="JRD96" s="90"/>
      <c r="JRE96" s="90"/>
      <c r="JRF96" s="90"/>
      <c r="JRG96" s="90"/>
      <c r="JRH96" s="90"/>
      <c r="JRI96" s="90"/>
      <c r="JRJ96" s="90"/>
      <c r="JRK96" s="90"/>
      <c r="JRL96" s="90"/>
      <c r="JRM96" s="90"/>
      <c r="JRN96" s="90"/>
      <c r="JRO96" s="90"/>
      <c r="JRP96" s="90"/>
      <c r="JRQ96" s="90"/>
      <c r="JRR96" s="90"/>
      <c r="JRS96" s="90"/>
      <c r="JRT96" s="90"/>
      <c r="JRU96" s="90"/>
      <c r="JRV96" s="90"/>
      <c r="JRW96" s="90"/>
      <c r="JRX96" s="90"/>
      <c r="JRY96" s="90"/>
      <c r="JRZ96" s="90"/>
      <c r="JSA96" s="90"/>
      <c r="JSB96" s="90"/>
      <c r="JSC96" s="90"/>
      <c r="JSD96" s="90"/>
      <c r="JSE96" s="90"/>
      <c r="JSF96" s="90"/>
      <c r="JSG96" s="90"/>
      <c r="JSH96" s="90"/>
      <c r="JSI96" s="90"/>
      <c r="JSJ96" s="90"/>
      <c r="JSK96" s="90"/>
      <c r="JSL96" s="90"/>
      <c r="JSM96" s="90"/>
      <c r="JSN96" s="90"/>
      <c r="JSO96" s="90"/>
      <c r="JSP96" s="90"/>
      <c r="JSQ96" s="90"/>
      <c r="JSR96" s="90"/>
      <c r="JSS96" s="90"/>
      <c r="JST96" s="90"/>
      <c r="JSU96" s="90"/>
      <c r="JSV96" s="90"/>
      <c r="JSW96" s="90"/>
      <c r="JSX96" s="90"/>
      <c r="JSY96" s="90"/>
      <c r="JSZ96" s="90"/>
      <c r="JTA96" s="90"/>
      <c r="JTB96" s="90"/>
      <c r="JTC96" s="90"/>
      <c r="JTD96" s="90"/>
      <c r="JTE96" s="90"/>
      <c r="JTF96" s="90"/>
      <c r="JTG96" s="90"/>
      <c r="JTH96" s="90"/>
      <c r="JTI96" s="90"/>
      <c r="JTJ96" s="90"/>
      <c r="JTK96" s="90"/>
      <c r="JTL96" s="90"/>
      <c r="JTM96" s="90"/>
      <c r="JTN96" s="90"/>
      <c r="JTO96" s="90"/>
      <c r="JTP96" s="90"/>
      <c r="JTQ96" s="90"/>
      <c r="JTR96" s="90"/>
      <c r="JTS96" s="90"/>
      <c r="JTT96" s="90"/>
      <c r="JTU96" s="90"/>
      <c r="JTV96" s="90"/>
      <c r="JTW96" s="90"/>
      <c r="JTX96" s="90"/>
      <c r="JTY96" s="90"/>
      <c r="JTZ96" s="90"/>
      <c r="JUA96" s="90"/>
      <c r="JUB96" s="90"/>
      <c r="JUC96" s="90"/>
      <c r="JUD96" s="90"/>
      <c r="JUE96" s="90"/>
      <c r="JUF96" s="90"/>
      <c r="JUG96" s="90"/>
      <c r="JUH96" s="90"/>
      <c r="JUI96" s="90"/>
      <c r="JUJ96" s="90"/>
      <c r="JUK96" s="90"/>
      <c r="JUL96" s="90"/>
      <c r="JUM96" s="90"/>
      <c r="JUN96" s="90"/>
      <c r="JUO96" s="90"/>
      <c r="JUP96" s="90"/>
      <c r="JUQ96" s="90"/>
      <c r="JUR96" s="90"/>
      <c r="JUS96" s="90"/>
      <c r="JUT96" s="90"/>
      <c r="JUU96" s="90"/>
      <c r="JUV96" s="90"/>
      <c r="JUW96" s="90"/>
      <c r="JUX96" s="90"/>
      <c r="JUY96" s="90"/>
      <c r="JUZ96" s="90"/>
      <c r="JVA96" s="90"/>
      <c r="JVB96" s="90"/>
      <c r="JVC96" s="90"/>
      <c r="JVD96" s="90"/>
      <c r="JVE96" s="90"/>
      <c r="JVF96" s="90"/>
      <c r="JVG96" s="90"/>
      <c r="JVH96" s="90"/>
      <c r="JVI96" s="90"/>
      <c r="JVJ96" s="90"/>
      <c r="JVK96" s="90"/>
      <c r="JVL96" s="90"/>
      <c r="JVM96" s="90"/>
      <c r="JVN96" s="90"/>
      <c r="JVO96" s="90"/>
      <c r="JVP96" s="90"/>
      <c r="JVQ96" s="90"/>
      <c r="JVR96" s="90"/>
      <c r="JVS96" s="90"/>
      <c r="JVT96" s="90"/>
      <c r="JVU96" s="90"/>
      <c r="JVV96" s="90"/>
      <c r="JVW96" s="90"/>
      <c r="JVX96" s="90"/>
      <c r="JVY96" s="90"/>
      <c r="JVZ96" s="90"/>
      <c r="JWA96" s="90"/>
      <c r="JWB96" s="90"/>
      <c r="JWC96" s="90"/>
      <c r="JWD96" s="90"/>
      <c r="JWE96" s="90"/>
      <c r="JWF96" s="90"/>
      <c r="JWG96" s="90"/>
      <c r="JWH96" s="90"/>
      <c r="JWI96" s="90"/>
      <c r="JWJ96" s="90"/>
      <c r="JWK96" s="90"/>
      <c r="JWL96" s="90"/>
      <c r="JWM96" s="90"/>
      <c r="JWN96" s="90"/>
      <c r="JWO96" s="90"/>
      <c r="JWP96" s="90"/>
      <c r="JWQ96" s="90"/>
      <c r="JWR96" s="90"/>
      <c r="JWS96" s="90"/>
      <c r="JWT96" s="90"/>
      <c r="JWU96" s="90"/>
      <c r="JWV96" s="90"/>
      <c r="JWW96" s="90"/>
      <c r="JWX96" s="90"/>
      <c r="JWY96" s="90"/>
      <c r="JWZ96" s="90"/>
      <c r="JXA96" s="90"/>
      <c r="JXB96" s="90"/>
      <c r="JXC96" s="90"/>
      <c r="JXD96" s="90"/>
      <c r="JXE96" s="90"/>
      <c r="JXF96" s="90"/>
      <c r="JXG96" s="90"/>
      <c r="JXH96" s="90"/>
      <c r="JXI96" s="90"/>
      <c r="JXJ96" s="90"/>
      <c r="JXK96" s="90"/>
      <c r="JXL96" s="90"/>
      <c r="JXM96" s="90"/>
      <c r="JXN96" s="90"/>
      <c r="JXO96" s="90"/>
      <c r="JXP96" s="90"/>
      <c r="JXQ96" s="90"/>
      <c r="JXR96" s="90"/>
      <c r="JXS96" s="90"/>
      <c r="JXT96" s="90"/>
      <c r="JXU96" s="90"/>
      <c r="JXV96" s="90"/>
      <c r="JXW96" s="90"/>
      <c r="JXX96" s="90"/>
      <c r="JXY96" s="90"/>
      <c r="JXZ96" s="90"/>
      <c r="JYA96" s="90"/>
      <c r="JYB96" s="90"/>
      <c r="JYC96" s="90"/>
      <c r="JYD96" s="90"/>
      <c r="JYE96" s="90"/>
      <c r="JYF96" s="90"/>
      <c r="JYG96" s="90"/>
      <c r="JYH96" s="90"/>
      <c r="JYI96" s="90"/>
      <c r="JYJ96" s="90"/>
      <c r="JYK96" s="90"/>
      <c r="JYL96" s="90"/>
      <c r="JYM96" s="90"/>
      <c r="JYN96" s="90"/>
      <c r="JYO96" s="90"/>
      <c r="JYP96" s="90"/>
      <c r="JYQ96" s="90"/>
      <c r="JYR96" s="90"/>
      <c r="JYS96" s="90"/>
      <c r="JYT96" s="90"/>
      <c r="JYU96" s="90"/>
      <c r="JYV96" s="90"/>
      <c r="JYW96" s="90"/>
      <c r="JYX96" s="90"/>
      <c r="JYY96" s="90"/>
      <c r="JYZ96" s="90"/>
      <c r="JZA96" s="90"/>
      <c r="JZB96" s="90"/>
      <c r="JZC96" s="90"/>
      <c r="JZD96" s="90"/>
      <c r="JZE96" s="90"/>
      <c r="JZF96" s="90"/>
      <c r="JZG96" s="90"/>
      <c r="JZH96" s="90"/>
      <c r="JZI96" s="90"/>
      <c r="JZJ96" s="90"/>
      <c r="JZK96" s="90"/>
      <c r="JZL96" s="90"/>
      <c r="JZM96" s="90"/>
      <c r="JZN96" s="90"/>
      <c r="JZO96" s="90"/>
      <c r="JZP96" s="90"/>
      <c r="JZQ96" s="90"/>
      <c r="JZR96" s="90"/>
      <c r="JZS96" s="90"/>
      <c r="JZT96" s="90"/>
      <c r="JZU96" s="90"/>
      <c r="JZV96" s="90"/>
      <c r="JZW96" s="90"/>
      <c r="JZX96" s="90"/>
      <c r="JZY96" s="90"/>
      <c r="JZZ96" s="90"/>
      <c r="KAA96" s="90"/>
      <c r="KAB96" s="90"/>
      <c r="KAC96" s="90"/>
      <c r="KAD96" s="90"/>
      <c r="KAE96" s="90"/>
      <c r="KAF96" s="90"/>
      <c r="KAG96" s="90"/>
      <c r="KAH96" s="90"/>
      <c r="KAI96" s="90"/>
      <c r="KAJ96" s="90"/>
      <c r="KAK96" s="90"/>
      <c r="KAL96" s="90"/>
      <c r="KAM96" s="90"/>
      <c r="KAN96" s="90"/>
      <c r="KAO96" s="90"/>
      <c r="KAP96" s="90"/>
      <c r="KAQ96" s="90"/>
      <c r="KAR96" s="90"/>
      <c r="KAS96" s="90"/>
      <c r="KAT96" s="90"/>
      <c r="KAU96" s="90"/>
      <c r="KAV96" s="90"/>
      <c r="KAW96" s="90"/>
      <c r="KAX96" s="90"/>
      <c r="KAY96" s="90"/>
      <c r="KAZ96" s="90"/>
      <c r="KBA96" s="90"/>
      <c r="KBB96" s="90"/>
      <c r="KBC96" s="90"/>
      <c r="KBD96" s="90"/>
      <c r="KBE96" s="90"/>
      <c r="KBF96" s="90"/>
      <c r="KBG96" s="90"/>
      <c r="KBH96" s="90"/>
      <c r="KBI96" s="90"/>
      <c r="KBJ96" s="90"/>
      <c r="KBK96" s="90"/>
      <c r="KBL96" s="90"/>
      <c r="KBM96" s="90"/>
      <c r="KBN96" s="90"/>
      <c r="KBO96" s="90"/>
      <c r="KBP96" s="90"/>
      <c r="KBQ96" s="90"/>
      <c r="KBR96" s="90"/>
      <c r="KBS96" s="90"/>
      <c r="KBT96" s="90"/>
      <c r="KBU96" s="90"/>
      <c r="KBV96" s="90"/>
      <c r="KBW96" s="90"/>
      <c r="KBX96" s="90"/>
      <c r="KBY96" s="90"/>
      <c r="KBZ96" s="90"/>
      <c r="KCA96" s="90"/>
      <c r="KCB96" s="90"/>
      <c r="KCC96" s="90"/>
      <c r="KCD96" s="90"/>
      <c r="KCE96" s="90"/>
      <c r="KCF96" s="90"/>
      <c r="KCG96" s="90"/>
      <c r="KCH96" s="90"/>
      <c r="KCI96" s="90"/>
      <c r="KCJ96" s="90"/>
      <c r="KCK96" s="90"/>
      <c r="KCL96" s="90"/>
      <c r="KCM96" s="90"/>
      <c r="KCN96" s="90"/>
      <c r="KCO96" s="90"/>
      <c r="KCP96" s="90"/>
      <c r="KCQ96" s="90"/>
      <c r="KCR96" s="90"/>
      <c r="KCS96" s="90"/>
      <c r="KCT96" s="90"/>
      <c r="KCU96" s="90"/>
      <c r="KCV96" s="90"/>
      <c r="KCW96" s="90"/>
      <c r="KCX96" s="90"/>
      <c r="KCY96" s="90"/>
      <c r="KCZ96" s="90"/>
      <c r="KDA96" s="90"/>
      <c r="KDB96" s="90"/>
      <c r="KDC96" s="90"/>
      <c r="KDD96" s="90"/>
      <c r="KDE96" s="90"/>
      <c r="KDF96" s="90"/>
      <c r="KDG96" s="90"/>
      <c r="KDH96" s="90"/>
      <c r="KDI96" s="90"/>
      <c r="KDJ96" s="90"/>
      <c r="KDK96" s="90"/>
      <c r="KDL96" s="90"/>
      <c r="KDM96" s="90"/>
      <c r="KDN96" s="90"/>
      <c r="KDO96" s="90"/>
      <c r="KDP96" s="90"/>
      <c r="KDQ96" s="90"/>
      <c r="KDR96" s="90"/>
      <c r="KDS96" s="90"/>
      <c r="KDT96" s="90"/>
      <c r="KDU96" s="90"/>
      <c r="KDV96" s="90"/>
      <c r="KDW96" s="90"/>
      <c r="KDX96" s="90"/>
      <c r="KDY96" s="90"/>
      <c r="KDZ96" s="90"/>
      <c r="KEA96" s="90"/>
      <c r="KEB96" s="90"/>
      <c r="KEC96" s="90"/>
      <c r="KED96" s="90"/>
      <c r="KEE96" s="90"/>
      <c r="KEF96" s="90"/>
      <c r="KEG96" s="90"/>
      <c r="KEH96" s="90"/>
      <c r="KEI96" s="90"/>
      <c r="KEJ96" s="90"/>
      <c r="KEK96" s="90"/>
      <c r="KEL96" s="90"/>
      <c r="KEM96" s="90"/>
      <c r="KEN96" s="90"/>
      <c r="KEO96" s="90"/>
      <c r="KEP96" s="90"/>
      <c r="KEQ96" s="90"/>
      <c r="KER96" s="90"/>
      <c r="KES96" s="90"/>
      <c r="KET96" s="90"/>
      <c r="KEU96" s="90"/>
      <c r="KEV96" s="90"/>
      <c r="KEW96" s="90"/>
      <c r="KEX96" s="90"/>
      <c r="KEY96" s="90"/>
      <c r="KEZ96" s="90"/>
      <c r="KFA96" s="90"/>
      <c r="KFB96" s="90"/>
      <c r="KFC96" s="90"/>
      <c r="KFD96" s="90"/>
      <c r="KFE96" s="90"/>
      <c r="KFF96" s="90"/>
      <c r="KFG96" s="90"/>
      <c r="KFH96" s="90"/>
      <c r="KFI96" s="90"/>
      <c r="KFJ96" s="90"/>
      <c r="KFK96" s="90"/>
      <c r="KFL96" s="90"/>
      <c r="KFM96" s="90"/>
      <c r="KFN96" s="90"/>
      <c r="KFO96" s="90"/>
      <c r="KFP96" s="90"/>
      <c r="KFQ96" s="90"/>
      <c r="KFR96" s="90"/>
      <c r="KFS96" s="90"/>
      <c r="KFT96" s="90"/>
      <c r="KFU96" s="90"/>
      <c r="KFV96" s="90"/>
      <c r="KFW96" s="90"/>
      <c r="KFX96" s="90"/>
      <c r="KFY96" s="90"/>
      <c r="KFZ96" s="90"/>
      <c r="KGA96" s="90"/>
      <c r="KGB96" s="90"/>
      <c r="KGC96" s="90"/>
      <c r="KGD96" s="90"/>
      <c r="KGE96" s="90"/>
      <c r="KGF96" s="90"/>
      <c r="KGG96" s="90"/>
      <c r="KGH96" s="90"/>
      <c r="KGI96" s="90"/>
      <c r="KGJ96" s="90"/>
      <c r="KGK96" s="90"/>
      <c r="KGL96" s="90"/>
      <c r="KGM96" s="90"/>
      <c r="KGN96" s="90"/>
      <c r="KGO96" s="90"/>
      <c r="KGP96" s="90"/>
      <c r="KGQ96" s="90"/>
      <c r="KGR96" s="90"/>
      <c r="KGS96" s="90"/>
      <c r="KGT96" s="90"/>
      <c r="KGU96" s="90"/>
      <c r="KGV96" s="90"/>
      <c r="KGW96" s="90"/>
      <c r="KGX96" s="90"/>
      <c r="KGY96" s="90"/>
      <c r="KGZ96" s="90"/>
      <c r="KHA96" s="90"/>
      <c r="KHB96" s="90"/>
      <c r="KHC96" s="90"/>
      <c r="KHD96" s="90"/>
      <c r="KHE96" s="90"/>
      <c r="KHF96" s="90"/>
      <c r="KHG96" s="90"/>
      <c r="KHH96" s="90"/>
      <c r="KHI96" s="90"/>
      <c r="KHJ96" s="90"/>
      <c r="KHK96" s="90"/>
      <c r="KHL96" s="90"/>
      <c r="KHM96" s="90"/>
      <c r="KHN96" s="90"/>
      <c r="KHO96" s="90"/>
      <c r="KHP96" s="90"/>
      <c r="KHQ96" s="90"/>
      <c r="KHR96" s="90"/>
      <c r="KHS96" s="90"/>
      <c r="KHT96" s="90"/>
      <c r="KHU96" s="90"/>
      <c r="KHV96" s="90"/>
      <c r="KHW96" s="90"/>
      <c r="KHX96" s="90"/>
      <c r="KHY96" s="90"/>
      <c r="KHZ96" s="90"/>
      <c r="KIA96" s="90"/>
      <c r="KIB96" s="90"/>
      <c r="KIC96" s="90"/>
      <c r="KID96" s="90"/>
      <c r="KIE96" s="90"/>
      <c r="KIF96" s="90"/>
      <c r="KIG96" s="90"/>
      <c r="KIH96" s="90"/>
      <c r="KII96" s="90"/>
      <c r="KIJ96" s="90"/>
      <c r="KIK96" s="90"/>
      <c r="KIL96" s="90"/>
      <c r="KIM96" s="90"/>
      <c r="KIN96" s="90"/>
      <c r="KIO96" s="90"/>
      <c r="KIP96" s="90"/>
      <c r="KIQ96" s="90"/>
      <c r="KIR96" s="90"/>
      <c r="KIS96" s="90"/>
      <c r="KIT96" s="90"/>
      <c r="KIU96" s="90"/>
      <c r="KIV96" s="90"/>
      <c r="KIW96" s="90"/>
      <c r="KIX96" s="90"/>
      <c r="KIY96" s="90"/>
      <c r="KIZ96" s="90"/>
      <c r="KJA96" s="90"/>
      <c r="KJB96" s="90"/>
      <c r="KJC96" s="90"/>
      <c r="KJD96" s="90"/>
      <c r="KJE96" s="90"/>
      <c r="KJF96" s="90"/>
      <c r="KJG96" s="90"/>
      <c r="KJH96" s="90"/>
      <c r="KJI96" s="90"/>
      <c r="KJJ96" s="90"/>
      <c r="KJK96" s="90"/>
      <c r="KJL96" s="90"/>
      <c r="KJM96" s="90"/>
      <c r="KJN96" s="90"/>
      <c r="KJO96" s="90"/>
      <c r="KJP96" s="90"/>
      <c r="KJQ96" s="90"/>
      <c r="KJR96" s="90"/>
      <c r="KJS96" s="90"/>
      <c r="KJT96" s="90"/>
      <c r="KJU96" s="90"/>
      <c r="KJV96" s="90"/>
      <c r="KJW96" s="90"/>
      <c r="KJX96" s="90"/>
      <c r="KJY96" s="90"/>
      <c r="KJZ96" s="90"/>
      <c r="KKA96" s="90"/>
      <c r="KKB96" s="90"/>
      <c r="KKC96" s="90"/>
      <c r="KKD96" s="90"/>
      <c r="KKE96" s="90"/>
      <c r="KKF96" s="90"/>
      <c r="KKG96" s="90"/>
      <c r="KKH96" s="90"/>
      <c r="KKI96" s="90"/>
      <c r="KKJ96" s="90"/>
      <c r="KKK96" s="90"/>
      <c r="KKL96" s="90"/>
      <c r="KKM96" s="90"/>
      <c r="KKN96" s="90"/>
      <c r="KKO96" s="90"/>
      <c r="KKP96" s="90"/>
      <c r="KKQ96" s="90"/>
      <c r="KKR96" s="90"/>
      <c r="KKS96" s="90"/>
      <c r="KKT96" s="90"/>
      <c r="KKU96" s="90"/>
      <c r="KKV96" s="90"/>
      <c r="KKW96" s="90"/>
      <c r="KKX96" s="90"/>
      <c r="KKY96" s="90"/>
      <c r="KKZ96" s="90"/>
      <c r="KLA96" s="90"/>
      <c r="KLB96" s="90"/>
      <c r="KLC96" s="90"/>
      <c r="KLD96" s="90"/>
      <c r="KLE96" s="90"/>
      <c r="KLF96" s="90"/>
      <c r="KLG96" s="90"/>
      <c r="KLH96" s="90"/>
      <c r="KLI96" s="90"/>
      <c r="KLJ96" s="90"/>
      <c r="KLK96" s="90"/>
      <c r="KLL96" s="90"/>
      <c r="KLM96" s="90"/>
      <c r="KLN96" s="90"/>
      <c r="KLO96" s="90"/>
      <c r="KLP96" s="90"/>
      <c r="KLQ96" s="90"/>
      <c r="KLR96" s="90"/>
      <c r="KLS96" s="90"/>
      <c r="KLT96" s="90"/>
      <c r="KLU96" s="90"/>
      <c r="KLV96" s="90"/>
      <c r="KLW96" s="90"/>
      <c r="KLX96" s="90"/>
      <c r="KLY96" s="90"/>
      <c r="KLZ96" s="90"/>
      <c r="KMA96" s="90"/>
      <c r="KMB96" s="90"/>
      <c r="KMC96" s="90"/>
      <c r="KMD96" s="90"/>
      <c r="KME96" s="90"/>
      <c r="KMF96" s="90"/>
      <c r="KMG96" s="90"/>
      <c r="KMH96" s="90"/>
      <c r="KMI96" s="90"/>
      <c r="KMJ96" s="90"/>
      <c r="KMK96" s="90"/>
      <c r="KML96" s="90"/>
      <c r="KMM96" s="90"/>
      <c r="KMN96" s="90"/>
      <c r="KMO96" s="90"/>
      <c r="KMP96" s="90"/>
      <c r="KMQ96" s="90"/>
      <c r="KMR96" s="90"/>
      <c r="KMS96" s="90"/>
      <c r="KMT96" s="90"/>
      <c r="KMU96" s="90"/>
      <c r="KMV96" s="90"/>
      <c r="KMW96" s="90"/>
      <c r="KMX96" s="90"/>
      <c r="KMY96" s="90"/>
      <c r="KMZ96" s="90"/>
      <c r="KNA96" s="90"/>
      <c r="KNB96" s="90"/>
      <c r="KNC96" s="90"/>
      <c r="KND96" s="90"/>
      <c r="KNE96" s="90"/>
      <c r="KNF96" s="90"/>
      <c r="KNG96" s="90"/>
      <c r="KNH96" s="90"/>
      <c r="KNI96" s="90"/>
      <c r="KNJ96" s="90"/>
      <c r="KNK96" s="90"/>
      <c r="KNL96" s="90"/>
      <c r="KNM96" s="90"/>
      <c r="KNN96" s="90"/>
      <c r="KNO96" s="90"/>
      <c r="KNP96" s="90"/>
      <c r="KNQ96" s="90"/>
      <c r="KNR96" s="90"/>
      <c r="KNS96" s="90"/>
      <c r="KNT96" s="90"/>
      <c r="KNU96" s="90"/>
      <c r="KNV96" s="90"/>
      <c r="KNW96" s="90"/>
      <c r="KNX96" s="90"/>
      <c r="KNY96" s="90"/>
      <c r="KNZ96" s="90"/>
      <c r="KOA96" s="90"/>
      <c r="KOB96" s="90"/>
      <c r="KOC96" s="90"/>
      <c r="KOD96" s="90"/>
      <c r="KOE96" s="90"/>
      <c r="KOF96" s="90"/>
      <c r="KOG96" s="90"/>
      <c r="KOH96" s="90"/>
      <c r="KOI96" s="90"/>
      <c r="KOJ96" s="90"/>
      <c r="KOK96" s="90"/>
      <c r="KOL96" s="90"/>
      <c r="KOM96" s="90"/>
      <c r="KON96" s="90"/>
      <c r="KOO96" s="90"/>
      <c r="KOP96" s="90"/>
      <c r="KOQ96" s="90"/>
      <c r="KOR96" s="90"/>
      <c r="KOS96" s="90"/>
      <c r="KOT96" s="90"/>
      <c r="KOU96" s="90"/>
      <c r="KOV96" s="90"/>
      <c r="KOW96" s="90"/>
      <c r="KOX96" s="90"/>
      <c r="KOY96" s="90"/>
      <c r="KOZ96" s="90"/>
      <c r="KPA96" s="90"/>
      <c r="KPB96" s="90"/>
      <c r="KPC96" s="90"/>
      <c r="KPD96" s="90"/>
      <c r="KPE96" s="90"/>
      <c r="KPF96" s="90"/>
      <c r="KPG96" s="90"/>
      <c r="KPH96" s="90"/>
      <c r="KPI96" s="90"/>
      <c r="KPJ96" s="90"/>
      <c r="KPK96" s="90"/>
      <c r="KPL96" s="90"/>
      <c r="KPM96" s="90"/>
      <c r="KPN96" s="90"/>
      <c r="KPO96" s="90"/>
      <c r="KPP96" s="90"/>
      <c r="KPQ96" s="90"/>
      <c r="KPR96" s="90"/>
      <c r="KPS96" s="90"/>
      <c r="KPT96" s="90"/>
      <c r="KPU96" s="90"/>
      <c r="KPV96" s="90"/>
      <c r="KPW96" s="90"/>
      <c r="KPX96" s="90"/>
      <c r="KPY96" s="90"/>
      <c r="KPZ96" s="90"/>
      <c r="KQA96" s="90"/>
      <c r="KQB96" s="90"/>
      <c r="KQC96" s="90"/>
      <c r="KQD96" s="90"/>
      <c r="KQE96" s="90"/>
      <c r="KQF96" s="90"/>
      <c r="KQG96" s="90"/>
      <c r="KQH96" s="90"/>
      <c r="KQI96" s="90"/>
      <c r="KQJ96" s="90"/>
      <c r="KQK96" s="90"/>
      <c r="KQL96" s="90"/>
      <c r="KQM96" s="90"/>
      <c r="KQN96" s="90"/>
      <c r="KQO96" s="90"/>
      <c r="KQP96" s="90"/>
      <c r="KQQ96" s="90"/>
      <c r="KQR96" s="90"/>
      <c r="KQS96" s="90"/>
      <c r="KQT96" s="90"/>
      <c r="KQU96" s="90"/>
      <c r="KQV96" s="90"/>
      <c r="KQW96" s="90"/>
      <c r="KQX96" s="90"/>
      <c r="KQY96" s="90"/>
      <c r="KQZ96" s="90"/>
      <c r="KRA96" s="90"/>
      <c r="KRB96" s="90"/>
      <c r="KRC96" s="90"/>
      <c r="KRD96" s="90"/>
      <c r="KRE96" s="90"/>
      <c r="KRF96" s="90"/>
      <c r="KRG96" s="90"/>
      <c r="KRH96" s="90"/>
      <c r="KRI96" s="90"/>
      <c r="KRJ96" s="90"/>
      <c r="KRK96" s="90"/>
      <c r="KRL96" s="90"/>
      <c r="KRM96" s="90"/>
      <c r="KRN96" s="90"/>
      <c r="KRO96" s="90"/>
      <c r="KRP96" s="90"/>
      <c r="KRQ96" s="90"/>
      <c r="KRR96" s="90"/>
      <c r="KRS96" s="90"/>
      <c r="KRT96" s="90"/>
      <c r="KRU96" s="90"/>
      <c r="KRV96" s="90"/>
      <c r="KRW96" s="90"/>
      <c r="KRX96" s="90"/>
      <c r="KRY96" s="90"/>
      <c r="KRZ96" s="90"/>
      <c r="KSA96" s="90"/>
      <c r="KSB96" s="90"/>
      <c r="KSC96" s="90"/>
      <c r="KSD96" s="90"/>
      <c r="KSE96" s="90"/>
      <c r="KSF96" s="90"/>
      <c r="KSG96" s="90"/>
      <c r="KSH96" s="90"/>
      <c r="KSI96" s="90"/>
      <c r="KSJ96" s="90"/>
      <c r="KSK96" s="90"/>
      <c r="KSL96" s="90"/>
      <c r="KSM96" s="90"/>
      <c r="KSN96" s="90"/>
      <c r="KSO96" s="90"/>
      <c r="KSP96" s="90"/>
      <c r="KSQ96" s="90"/>
      <c r="KSR96" s="90"/>
      <c r="KSS96" s="90"/>
      <c r="KST96" s="90"/>
      <c r="KSU96" s="90"/>
      <c r="KSV96" s="90"/>
      <c r="KSW96" s="90"/>
      <c r="KSX96" s="90"/>
      <c r="KSY96" s="90"/>
      <c r="KSZ96" s="90"/>
      <c r="KTA96" s="90"/>
      <c r="KTB96" s="90"/>
      <c r="KTC96" s="90"/>
      <c r="KTD96" s="90"/>
      <c r="KTE96" s="90"/>
      <c r="KTF96" s="90"/>
      <c r="KTG96" s="90"/>
      <c r="KTH96" s="90"/>
      <c r="KTI96" s="90"/>
      <c r="KTJ96" s="90"/>
      <c r="KTK96" s="90"/>
      <c r="KTL96" s="90"/>
      <c r="KTM96" s="90"/>
      <c r="KTN96" s="90"/>
      <c r="KTO96" s="90"/>
      <c r="KTP96" s="90"/>
      <c r="KTQ96" s="90"/>
      <c r="KTR96" s="90"/>
      <c r="KTS96" s="90"/>
      <c r="KTT96" s="90"/>
      <c r="KTU96" s="90"/>
      <c r="KTV96" s="90"/>
      <c r="KTW96" s="90"/>
      <c r="KTX96" s="90"/>
      <c r="KTY96" s="90"/>
      <c r="KTZ96" s="90"/>
      <c r="KUA96" s="90"/>
      <c r="KUB96" s="90"/>
      <c r="KUC96" s="90"/>
      <c r="KUD96" s="90"/>
      <c r="KUE96" s="90"/>
      <c r="KUF96" s="90"/>
      <c r="KUG96" s="90"/>
      <c r="KUH96" s="90"/>
      <c r="KUI96" s="90"/>
      <c r="KUJ96" s="90"/>
      <c r="KUK96" s="90"/>
      <c r="KUL96" s="90"/>
      <c r="KUM96" s="90"/>
      <c r="KUN96" s="90"/>
      <c r="KUO96" s="90"/>
      <c r="KUP96" s="90"/>
      <c r="KUQ96" s="90"/>
      <c r="KUR96" s="90"/>
      <c r="KUS96" s="90"/>
      <c r="KUT96" s="90"/>
      <c r="KUU96" s="90"/>
      <c r="KUV96" s="90"/>
      <c r="KUW96" s="90"/>
      <c r="KUX96" s="90"/>
      <c r="KUY96" s="90"/>
      <c r="KUZ96" s="90"/>
      <c r="KVA96" s="90"/>
      <c r="KVB96" s="90"/>
      <c r="KVC96" s="90"/>
      <c r="KVD96" s="90"/>
      <c r="KVE96" s="90"/>
      <c r="KVF96" s="90"/>
      <c r="KVG96" s="90"/>
      <c r="KVH96" s="90"/>
      <c r="KVI96" s="90"/>
      <c r="KVJ96" s="90"/>
      <c r="KVK96" s="90"/>
      <c r="KVL96" s="90"/>
      <c r="KVM96" s="90"/>
      <c r="KVN96" s="90"/>
      <c r="KVO96" s="90"/>
      <c r="KVP96" s="90"/>
      <c r="KVQ96" s="90"/>
      <c r="KVR96" s="90"/>
      <c r="KVS96" s="90"/>
      <c r="KVT96" s="90"/>
      <c r="KVU96" s="90"/>
      <c r="KVV96" s="90"/>
      <c r="KVW96" s="90"/>
      <c r="KVX96" s="90"/>
      <c r="KVY96" s="90"/>
      <c r="KVZ96" s="90"/>
      <c r="KWA96" s="90"/>
      <c r="KWB96" s="90"/>
      <c r="KWC96" s="90"/>
      <c r="KWD96" s="90"/>
      <c r="KWE96" s="90"/>
      <c r="KWF96" s="90"/>
      <c r="KWG96" s="90"/>
      <c r="KWH96" s="90"/>
      <c r="KWI96" s="90"/>
      <c r="KWJ96" s="90"/>
      <c r="KWK96" s="90"/>
      <c r="KWL96" s="90"/>
      <c r="KWM96" s="90"/>
      <c r="KWN96" s="90"/>
      <c r="KWO96" s="90"/>
      <c r="KWP96" s="90"/>
      <c r="KWQ96" s="90"/>
      <c r="KWR96" s="90"/>
      <c r="KWS96" s="90"/>
      <c r="KWT96" s="90"/>
      <c r="KWU96" s="90"/>
      <c r="KWV96" s="90"/>
      <c r="KWW96" s="90"/>
      <c r="KWX96" s="90"/>
      <c r="KWY96" s="90"/>
      <c r="KWZ96" s="90"/>
      <c r="KXA96" s="90"/>
      <c r="KXB96" s="90"/>
      <c r="KXC96" s="90"/>
      <c r="KXD96" s="90"/>
      <c r="KXE96" s="90"/>
      <c r="KXF96" s="90"/>
      <c r="KXG96" s="90"/>
      <c r="KXH96" s="90"/>
      <c r="KXI96" s="90"/>
      <c r="KXJ96" s="90"/>
      <c r="KXK96" s="90"/>
      <c r="KXL96" s="90"/>
      <c r="KXM96" s="90"/>
      <c r="KXN96" s="90"/>
      <c r="KXO96" s="90"/>
      <c r="KXP96" s="90"/>
      <c r="KXQ96" s="90"/>
      <c r="KXR96" s="90"/>
      <c r="KXS96" s="90"/>
      <c r="KXT96" s="90"/>
      <c r="KXU96" s="90"/>
      <c r="KXV96" s="90"/>
      <c r="KXW96" s="90"/>
      <c r="KXX96" s="90"/>
      <c r="KXY96" s="90"/>
      <c r="KXZ96" s="90"/>
      <c r="KYA96" s="90"/>
      <c r="KYB96" s="90"/>
      <c r="KYC96" s="90"/>
      <c r="KYD96" s="90"/>
      <c r="KYE96" s="90"/>
      <c r="KYF96" s="90"/>
      <c r="KYG96" s="90"/>
      <c r="KYH96" s="90"/>
      <c r="KYI96" s="90"/>
      <c r="KYJ96" s="90"/>
      <c r="KYK96" s="90"/>
      <c r="KYL96" s="90"/>
      <c r="KYM96" s="90"/>
      <c r="KYN96" s="90"/>
      <c r="KYO96" s="90"/>
      <c r="KYP96" s="90"/>
      <c r="KYQ96" s="90"/>
      <c r="KYR96" s="90"/>
      <c r="KYS96" s="90"/>
      <c r="KYT96" s="90"/>
      <c r="KYU96" s="90"/>
      <c r="KYV96" s="90"/>
      <c r="KYW96" s="90"/>
      <c r="KYX96" s="90"/>
      <c r="KYY96" s="90"/>
      <c r="KYZ96" s="90"/>
      <c r="KZA96" s="90"/>
      <c r="KZB96" s="90"/>
      <c r="KZC96" s="90"/>
      <c r="KZD96" s="90"/>
      <c r="KZE96" s="90"/>
      <c r="KZF96" s="90"/>
      <c r="KZG96" s="90"/>
      <c r="KZH96" s="90"/>
      <c r="KZI96" s="90"/>
      <c r="KZJ96" s="90"/>
      <c r="KZK96" s="90"/>
      <c r="KZL96" s="90"/>
      <c r="KZM96" s="90"/>
      <c r="KZN96" s="90"/>
      <c r="KZO96" s="90"/>
      <c r="KZP96" s="90"/>
      <c r="KZQ96" s="90"/>
      <c r="KZR96" s="90"/>
      <c r="KZS96" s="90"/>
      <c r="KZT96" s="90"/>
      <c r="KZU96" s="90"/>
      <c r="KZV96" s="90"/>
      <c r="KZW96" s="90"/>
      <c r="KZX96" s="90"/>
      <c r="KZY96" s="90"/>
      <c r="KZZ96" s="90"/>
      <c r="LAA96" s="90"/>
      <c r="LAB96" s="90"/>
      <c r="LAC96" s="90"/>
      <c r="LAD96" s="90"/>
      <c r="LAE96" s="90"/>
      <c r="LAF96" s="90"/>
      <c r="LAG96" s="90"/>
      <c r="LAH96" s="90"/>
      <c r="LAI96" s="90"/>
      <c r="LAJ96" s="90"/>
      <c r="LAK96" s="90"/>
      <c r="LAL96" s="90"/>
      <c r="LAM96" s="90"/>
      <c r="LAN96" s="90"/>
      <c r="LAO96" s="90"/>
      <c r="LAP96" s="90"/>
      <c r="LAQ96" s="90"/>
      <c r="LAR96" s="90"/>
      <c r="LAS96" s="90"/>
      <c r="LAT96" s="90"/>
      <c r="LAU96" s="90"/>
      <c r="LAV96" s="90"/>
      <c r="LAW96" s="90"/>
      <c r="LAX96" s="90"/>
      <c r="LAY96" s="90"/>
      <c r="LAZ96" s="90"/>
      <c r="LBA96" s="90"/>
      <c r="LBB96" s="90"/>
      <c r="LBC96" s="90"/>
      <c r="LBD96" s="90"/>
      <c r="LBE96" s="90"/>
      <c r="LBF96" s="90"/>
      <c r="LBG96" s="90"/>
      <c r="LBH96" s="90"/>
      <c r="LBI96" s="90"/>
      <c r="LBJ96" s="90"/>
      <c r="LBK96" s="90"/>
      <c r="LBL96" s="90"/>
      <c r="LBM96" s="90"/>
      <c r="LBN96" s="90"/>
      <c r="LBO96" s="90"/>
      <c r="LBP96" s="90"/>
      <c r="LBQ96" s="90"/>
      <c r="LBR96" s="90"/>
      <c r="LBS96" s="90"/>
      <c r="LBT96" s="90"/>
      <c r="LBU96" s="90"/>
      <c r="LBV96" s="90"/>
      <c r="LBW96" s="90"/>
      <c r="LBX96" s="90"/>
      <c r="LBY96" s="90"/>
      <c r="LBZ96" s="90"/>
      <c r="LCA96" s="90"/>
      <c r="LCB96" s="90"/>
      <c r="LCC96" s="90"/>
      <c r="LCD96" s="90"/>
      <c r="LCE96" s="90"/>
      <c r="LCF96" s="90"/>
      <c r="LCG96" s="90"/>
      <c r="LCH96" s="90"/>
      <c r="LCI96" s="90"/>
      <c r="LCJ96" s="90"/>
      <c r="LCK96" s="90"/>
      <c r="LCL96" s="90"/>
      <c r="LCM96" s="90"/>
      <c r="LCN96" s="90"/>
      <c r="LCO96" s="90"/>
      <c r="LCP96" s="90"/>
      <c r="LCQ96" s="90"/>
      <c r="LCR96" s="90"/>
      <c r="LCS96" s="90"/>
      <c r="LCT96" s="90"/>
      <c r="LCU96" s="90"/>
      <c r="LCV96" s="90"/>
      <c r="LCW96" s="90"/>
      <c r="LCX96" s="90"/>
      <c r="LCY96" s="90"/>
      <c r="LCZ96" s="90"/>
      <c r="LDA96" s="90"/>
      <c r="LDB96" s="90"/>
      <c r="LDC96" s="90"/>
      <c r="LDD96" s="90"/>
      <c r="LDE96" s="90"/>
      <c r="LDF96" s="90"/>
      <c r="LDG96" s="90"/>
      <c r="LDH96" s="90"/>
      <c r="LDI96" s="90"/>
      <c r="LDJ96" s="90"/>
      <c r="LDK96" s="90"/>
      <c r="LDL96" s="90"/>
      <c r="LDM96" s="90"/>
      <c r="LDN96" s="90"/>
      <c r="LDO96" s="90"/>
      <c r="LDP96" s="90"/>
      <c r="LDQ96" s="90"/>
      <c r="LDR96" s="90"/>
      <c r="LDS96" s="90"/>
      <c r="LDT96" s="90"/>
      <c r="LDU96" s="90"/>
      <c r="LDV96" s="90"/>
      <c r="LDW96" s="90"/>
      <c r="LDX96" s="90"/>
      <c r="LDY96" s="90"/>
      <c r="LDZ96" s="90"/>
      <c r="LEA96" s="90"/>
      <c r="LEB96" s="90"/>
      <c r="LEC96" s="90"/>
      <c r="LED96" s="90"/>
      <c r="LEE96" s="90"/>
      <c r="LEF96" s="90"/>
      <c r="LEG96" s="90"/>
      <c r="LEH96" s="90"/>
      <c r="LEI96" s="90"/>
      <c r="LEJ96" s="90"/>
      <c r="LEK96" s="90"/>
      <c r="LEL96" s="90"/>
      <c r="LEM96" s="90"/>
      <c r="LEN96" s="90"/>
      <c r="LEO96" s="90"/>
      <c r="LEP96" s="90"/>
      <c r="LEQ96" s="90"/>
      <c r="LER96" s="90"/>
      <c r="LES96" s="90"/>
      <c r="LET96" s="90"/>
      <c r="LEU96" s="90"/>
      <c r="LEV96" s="90"/>
      <c r="LEW96" s="90"/>
      <c r="LEX96" s="90"/>
      <c r="LEY96" s="90"/>
      <c r="LEZ96" s="90"/>
      <c r="LFA96" s="90"/>
      <c r="LFB96" s="90"/>
      <c r="LFC96" s="90"/>
      <c r="LFD96" s="90"/>
      <c r="LFE96" s="90"/>
      <c r="LFF96" s="90"/>
      <c r="LFG96" s="90"/>
      <c r="LFH96" s="90"/>
      <c r="LFI96" s="90"/>
      <c r="LFJ96" s="90"/>
      <c r="LFK96" s="90"/>
      <c r="LFL96" s="90"/>
      <c r="LFM96" s="90"/>
      <c r="LFN96" s="90"/>
      <c r="LFO96" s="90"/>
      <c r="LFP96" s="90"/>
      <c r="LFQ96" s="90"/>
      <c r="LFR96" s="90"/>
      <c r="LFS96" s="90"/>
      <c r="LFT96" s="90"/>
      <c r="LFU96" s="90"/>
      <c r="LFV96" s="90"/>
      <c r="LFW96" s="90"/>
      <c r="LFX96" s="90"/>
      <c r="LFY96" s="90"/>
      <c r="LFZ96" s="90"/>
      <c r="LGA96" s="90"/>
      <c r="LGB96" s="90"/>
      <c r="LGC96" s="90"/>
      <c r="LGD96" s="90"/>
      <c r="LGE96" s="90"/>
      <c r="LGF96" s="90"/>
      <c r="LGG96" s="90"/>
      <c r="LGH96" s="90"/>
      <c r="LGI96" s="90"/>
      <c r="LGJ96" s="90"/>
      <c r="LGK96" s="90"/>
      <c r="LGL96" s="90"/>
      <c r="LGM96" s="90"/>
      <c r="LGN96" s="90"/>
      <c r="LGO96" s="90"/>
      <c r="LGP96" s="90"/>
      <c r="LGQ96" s="90"/>
      <c r="LGR96" s="90"/>
      <c r="LGS96" s="90"/>
      <c r="LGT96" s="90"/>
      <c r="LGU96" s="90"/>
      <c r="LGV96" s="90"/>
      <c r="LGW96" s="90"/>
      <c r="LGX96" s="90"/>
      <c r="LGY96" s="90"/>
      <c r="LGZ96" s="90"/>
      <c r="LHA96" s="90"/>
      <c r="LHB96" s="90"/>
      <c r="LHC96" s="90"/>
      <c r="LHD96" s="90"/>
      <c r="LHE96" s="90"/>
      <c r="LHF96" s="90"/>
      <c r="LHG96" s="90"/>
      <c r="LHH96" s="90"/>
      <c r="LHI96" s="90"/>
      <c r="LHJ96" s="90"/>
      <c r="LHK96" s="90"/>
      <c r="LHL96" s="90"/>
      <c r="LHM96" s="90"/>
      <c r="LHN96" s="90"/>
      <c r="LHO96" s="90"/>
      <c r="LHP96" s="90"/>
      <c r="LHQ96" s="90"/>
      <c r="LHR96" s="90"/>
      <c r="LHS96" s="90"/>
      <c r="LHT96" s="90"/>
      <c r="LHU96" s="90"/>
      <c r="LHV96" s="90"/>
      <c r="LHW96" s="90"/>
      <c r="LHX96" s="90"/>
      <c r="LHY96" s="90"/>
      <c r="LHZ96" s="90"/>
      <c r="LIA96" s="90"/>
      <c r="LIB96" s="90"/>
      <c r="LIC96" s="90"/>
      <c r="LID96" s="90"/>
      <c r="LIE96" s="90"/>
      <c r="LIF96" s="90"/>
      <c r="LIG96" s="90"/>
      <c r="LIH96" s="90"/>
      <c r="LII96" s="90"/>
      <c r="LIJ96" s="90"/>
      <c r="LIK96" s="90"/>
      <c r="LIL96" s="90"/>
      <c r="LIM96" s="90"/>
      <c r="LIN96" s="90"/>
      <c r="LIO96" s="90"/>
      <c r="LIP96" s="90"/>
      <c r="LIQ96" s="90"/>
      <c r="LIR96" s="90"/>
      <c r="LIS96" s="90"/>
      <c r="LIT96" s="90"/>
      <c r="LIU96" s="90"/>
      <c r="LIV96" s="90"/>
      <c r="LIW96" s="90"/>
      <c r="LIX96" s="90"/>
      <c r="LIY96" s="90"/>
      <c r="LIZ96" s="90"/>
      <c r="LJA96" s="90"/>
      <c r="LJB96" s="90"/>
      <c r="LJC96" s="90"/>
      <c r="LJD96" s="90"/>
      <c r="LJE96" s="90"/>
      <c r="LJF96" s="90"/>
      <c r="LJG96" s="90"/>
      <c r="LJH96" s="90"/>
      <c r="LJI96" s="90"/>
      <c r="LJJ96" s="90"/>
      <c r="LJK96" s="90"/>
      <c r="LJL96" s="90"/>
      <c r="LJM96" s="90"/>
      <c r="LJN96" s="90"/>
      <c r="LJO96" s="90"/>
      <c r="LJP96" s="90"/>
      <c r="LJQ96" s="90"/>
      <c r="LJR96" s="90"/>
      <c r="LJS96" s="90"/>
      <c r="LJT96" s="90"/>
      <c r="LJU96" s="90"/>
      <c r="LJV96" s="90"/>
      <c r="LJW96" s="90"/>
      <c r="LJX96" s="90"/>
      <c r="LJY96" s="90"/>
      <c r="LJZ96" s="90"/>
      <c r="LKA96" s="90"/>
      <c r="LKB96" s="90"/>
      <c r="LKC96" s="90"/>
      <c r="LKD96" s="90"/>
      <c r="LKE96" s="90"/>
      <c r="LKF96" s="90"/>
      <c r="LKG96" s="90"/>
      <c r="LKH96" s="90"/>
      <c r="LKI96" s="90"/>
      <c r="LKJ96" s="90"/>
      <c r="LKK96" s="90"/>
      <c r="LKL96" s="90"/>
      <c r="LKM96" s="90"/>
      <c r="LKN96" s="90"/>
      <c r="LKO96" s="90"/>
      <c r="LKP96" s="90"/>
      <c r="LKQ96" s="90"/>
      <c r="LKR96" s="90"/>
      <c r="LKS96" s="90"/>
      <c r="LKT96" s="90"/>
      <c r="LKU96" s="90"/>
      <c r="LKV96" s="90"/>
      <c r="LKW96" s="90"/>
      <c r="LKX96" s="90"/>
      <c r="LKY96" s="90"/>
      <c r="LKZ96" s="90"/>
      <c r="LLA96" s="90"/>
      <c r="LLB96" s="90"/>
      <c r="LLC96" s="90"/>
      <c r="LLD96" s="90"/>
      <c r="LLE96" s="90"/>
      <c r="LLF96" s="90"/>
      <c r="LLG96" s="90"/>
      <c r="LLH96" s="90"/>
      <c r="LLI96" s="90"/>
      <c r="LLJ96" s="90"/>
      <c r="LLK96" s="90"/>
      <c r="LLL96" s="90"/>
      <c r="LLM96" s="90"/>
      <c r="LLN96" s="90"/>
      <c r="LLO96" s="90"/>
      <c r="LLP96" s="90"/>
      <c r="LLQ96" s="90"/>
      <c r="LLR96" s="90"/>
      <c r="LLS96" s="90"/>
      <c r="LLT96" s="90"/>
      <c r="LLU96" s="90"/>
      <c r="LLV96" s="90"/>
      <c r="LLW96" s="90"/>
      <c r="LLX96" s="90"/>
      <c r="LLY96" s="90"/>
      <c r="LLZ96" s="90"/>
      <c r="LMA96" s="90"/>
      <c r="LMB96" s="90"/>
      <c r="LMC96" s="90"/>
      <c r="LMD96" s="90"/>
      <c r="LME96" s="90"/>
      <c r="LMF96" s="90"/>
      <c r="LMG96" s="90"/>
      <c r="LMH96" s="90"/>
      <c r="LMI96" s="90"/>
      <c r="LMJ96" s="90"/>
      <c r="LMK96" s="90"/>
      <c r="LML96" s="90"/>
      <c r="LMM96" s="90"/>
      <c r="LMN96" s="90"/>
      <c r="LMO96" s="90"/>
      <c r="LMP96" s="90"/>
      <c r="LMQ96" s="90"/>
      <c r="LMR96" s="90"/>
      <c r="LMS96" s="90"/>
      <c r="LMT96" s="90"/>
      <c r="LMU96" s="90"/>
      <c r="LMV96" s="90"/>
      <c r="LMW96" s="90"/>
      <c r="LMX96" s="90"/>
      <c r="LMY96" s="90"/>
      <c r="LMZ96" s="90"/>
      <c r="LNA96" s="90"/>
      <c r="LNB96" s="90"/>
      <c r="LNC96" s="90"/>
      <c r="LND96" s="90"/>
      <c r="LNE96" s="90"/>
      <c r="LNF96" s="90"/>
      <c r="LNG96" s="90"/>
      <c r="LNH96" s="90"/>
      <c r="LNI96" s="90"/>
      <c r="LNJ96" s="90"/>
      <c r="LNK96" s="90"/>
      <c r="LNL96" s="90"/>
      <c r="LNM96" s="90"/>
      <c r="LNN96" s="90"/>
      <c r="LNO96" s="90"/>
      <c r="LNP96" s="90"/>
      <c r="LNQ96" s="90"/>
      <c r="LNR96" s="90"/>
      <c r="LNS96" s="90"/>
      <c r="LNT96" s="90"/>
      <c r="LNU96" s="90"/>
      <c r="LNV96" s="90"/>
      <c r="LNW96" s="90"/>
      <c r="LNX96" s="90"/>
      <c r="LNY96" s="90"/>
      <c r="LNZ96" s="90"/>
      <c r="LOA96" s="90"/>
      <c r="LOB96" s="90"/>
      <c r="LOC96" s="90"/>
      <c r="LOD96" s="90"/>
      <c r="LOE96" s="90"/>
      <c r="LOF96" s="90"/>
      <c r="LOG96" s="90"/>
      <c r="LOH96" s="90"/>
      <c r="LOI96" s="90"/>
      <c r="LOJ96" s="90"/>
      <c r="LOK96" s="90"/>
      <c r="LOL96" s="90"/>
      <c r="LOM96" s="90"/>
      <c r="LON96" s="90"/>
      <c r="LOO96" s="90"/>
      <c r="LOP96" s="90"/>
      <c r="LOQ96" s="90"/>
      <c r="LOR96" s="90"/>
      <c r="LOS96" s="90"/>
      <c r="LOT96" s="90"/>
      <c r="LOU96" s="90"/>
      <c r="LOV96" s="90"/>
      <c r="LOW96" s="90"/>
      <c r="LOX96" s="90"/>
      <c r="LOY96" s="90"/>
      <c r="LOZ96" s="90"/>
      <c r="LPA96" s="90"/>
      <c r="LPB96" s="90"/>
      <c r="LPC96" s="90"/>
      <c r="LPD96" s="90"/>
      <c r="LPE96" s="90"/>
      <c r="LPF96" s="90"/>
      <c r="LPG96" s="90"/>
      <c r="LPH96" s="90"/>
      <c r="LPI96" s="90"/>
      <c r="LPJ96" s="90"/>
      <c r="LPK96" s="90"/>
      <c r="LPL96" s="90"/>
      <c r="LPM96" s="90"/>
      <c r="LPN96" s="90"/>
      <c r="LPO96" s="90"/>
      <c r="LPP96" s="90"/>
      <c r="LPQ96" s="90"/>
      <c r="LPR96" s="90"/>
      <c r="LPS96" s="90"/>
      <c r="LPT96" s="90"/>
      <c r="LPU96" s="90"/>
      <c r="LPV96" s="90"/>
      <c r="LPW96" s="90"/>
      <c r="LPX96" s="90"/>
      <c r="LPY96" s="90"/>
      <c r="LPZ96" s="90"/>
      <c r="LQA96" s="90"/>
      <c r="LQB96" s="90"/>
      <c r="LQC96" s="90"/>
      <c r="LQD96" s="90"/>
      <c r="LQE96" s="90"/>
      <c r="LQF96" s="90"/>
      <c r="LQG96" s="90"/>
      <c r="LQH96" s="90"/>
      <c r="LQI96" s="90"/>
      <c r="LQJ96" s="90"/>
      <c r="LQK96" s="90"/>
      <c r="LQL96" s="90"/>
      <c r="LQM96" s="90"/>
      <c r="LQN96" s="90"/>
      <c r="LQO96" s="90"/>
      <c r="LQP96" s="90"/>
      <c r="LQQ96" s="90"/>
      <c r="LQR96" s="90"/>
      <c r="LQS96" s="90"/>
      <c r="LQT96" s="90"/>
      <c r="LQU96" s="90"/>
      <c r="LQV96" s="90"/>
      <c r="LQW96" s="90"/>
      <c r="LQX96" s="90"/>
      <c r="LQY96" s="90"/>
      <c r="LQZ96" s="90"/>
      <c r="LRA96" s="90"/>
      <c r="LRB96" s="90"/>
      <c r="LRC96" s="90"/>
      <c r="LRD96" s="90"/>
      <c r="LRE96" s="90"/>
      <c r="LRF96" s="90"/>
      <c r="LRG96" s="90"/>
      <c r="LRH96" s="90"/>
      <c r="LRI96" s="90"/>
      <c r="LRJ96" s="90"/>
      <c r="LRK96" s="90"/>
      <c r="LRL96" s="90"/>
      <c r="LRM96" s="90"/>
      <c r="LRN96" s="90"/>
      <c r="LRO96" s="90"/>
      <c r="LRP96" s="90"/>
      <c r="LRQ96" s="90"/>
      <c r="LRR96" s="90"/>
      <c r="LRS96" s="90"/>
      <c r="LRT96" s="90"/>
      <c r="LRU96" s="90"/>
      <c r="LRV96" s="90"/>
      <c r="LRW96" s="90"/>
      <c r="LRX96" s="90"/>
      <c r="LRY96" s="90"/>
      <c r="LRZ96" s="90"/>
      <c r="LSA96" s="90"/>
      <c r="LSB96" s="90"/>
      <c r="LSC96" s="90"/>
      <c r="LSD96" s="90"/>
      <c r="LSE96" s="90"/>
      <c r="LSF96" s="90"/>
      <c r="LSG96" s="90"/>
      <c r="LSH96" s="90"/>
      <c r="LSI96" s="90"/>
      <c r="LSJ96" s="90"/>
      <c r="LSK96" s="90"/>
      <c r="LSL96" s="90"/>
      <c r="LSM96" s="90"/>
      <c r="LSN96" s="90"/>
      <c r="LSO96" s="90"/>
      <c r="LSP96" s="90"/>
      <c r="LSQ96" s="90"/>
      <c r="LSR96" s="90"/>
      <c r="LSS96" s="90"/>
      <c r="LST96" s="90"/>
      <c r="LSU96" s="90"/>
      <c r="LSV96" s="90"/>
      <c r="LSW96" s="90"/>
      <c r="LSX96" s="90"/>
      <c r="LSY96" s="90"/>
      <c r="LSZ96" s="90"/>
      <c r="LTA96" s="90"/>
      <c r="LTB96" s="90"/>
      <c r="LTC96" s="90"/>
      <c r="LTD96" s="90"/>
      <c r="LTE96" s="90"/>
      <c r="LTF96" s="90"/>
      <c r="LTG96" s="90"/>
      <c r="LTH96" s="90"/>
      <c r="LTI96" s="90"/>
      <c r="LTJ96" s="90"/>
      <c r="LTK96" s="90"/>
      <c r="LTL96" s="90"/>
      <c r="LTM96" s="90"/>
      <c r="LTN96" s="90"/>
      <c r="LTO96" s="90"/>
      <c r="LTP96" s="90"/>
      <c r="LTQ96" s="90"/>
      <c r="LTR96" s="90"/>
      <c r="LTS96" s="90"/>
      <c r="LTT96" s="90"/>
      <c r="LTU96" s="90"/>
      <c r="LTV96" s="90"/>
      <c r="LTW96" s="90"/>
      <c r="LTX96" s="90"/>
      <c r="LTY96" s="90"/>
      <c r="LTZ96" s="90"/>
      <c r="LUA96" s="90"/>
      <c r="LUB96" s="90"/>
      <c r="LUC96" s="90"/>
      <c r="LUD96" s="90"/>
      <c r="LUE96" s="90"/>
      <c r="LUF96" s="90"/>
      <c r="LUG96" s="90"/>
      <c r="LUH96" s="90"/>
      <c r="LUI96" s="90"/>
      <c r="LUJ96" s="90"/>
      <c r="LUK96" s="90"/>
      <c r="LUL96" s="90"/>
      <c r="LUM96" s="90"/>
      <c r="LUN96" s="90"/>
      <c r="LUO96" s="90"/>
      <c r="LUP96" s="90"/>
      <c r="LUQ96" s="90"/>
      <c r="LUR96" s="90"/>
      <c r="LUS96" s="90"/>
      <c r="LUT96" s="90"/>
      <c r="LUU96" s="90"/>
      <c r="LUV96" s="90"/>
      <c r="LUW96" s="90"/>
      <c r="LUX96" s="90"/>
      <c r="LUY96" s="90"/>
      <c r="LUZ96" s="90"/>
      <c r="LVA96" s="90"/>
      <c r="LVB96" s="90"/>
      <c r="LVC96" s="90"/>
      <c r="LVD96" s="90"/>
      <c r="LVE96" s="90"/>
      <c r="LVF96" s="90"/>
      <c r="LVG96" s="90"/>
      <c r="LVH96" s="90"/>
      <c r="LVI96" s="90"/>
      <c r="LVJ96" s="90"/>
      <c r="LVK96" s="90"/>
      <c r="LVL96" s="90"/>
      <c r="LVM96" s="90"/>
      <c r="LVN96" s="90"/>
      <c r="LVO96" s="90"/>
      <c r="LVP96" s="90"/>
      <c r="LVQ96" s="90"/>
      <c r="LVR96" s="90"/>
      <c r="LVS96" s="90"/>
      <c r="LVT96" s="90"/>
      <c r="LVU96" s="90"/>
      <c r="LVV96" s="90"/>
      <c r="LVW96" s="90"/>
      <c r="LVX96" s="90"/>
      <c r="LVY96" s="90"/>
      <c r="LVZ96" s="90"/>
      <c r="LWA96" s="90"/>
      <c r="LWB96" s="90"/>
      <c r="LWC96" s="90"/>
      <c r="LWD96" s="90"/>
      <c r="LWE96" s="90"/>
      <c r="LWF96" s="90"/>
      <c r="LWG96" s="90"/>
      <c r="LWH96" s="90"/>
      <c r="LWI96" s="90"/>
      <c r="LWJ96" s="90"/>
      <c r="LWK96" s="90"/>
      <c r="LWL96" s="90"/>
      <c r="LWM96" s="90"/>
      <c r="LWN96" s="90"/>
      <c r="LWO96" s="90"/>
      <c r="LWP96" s="90"/>
      <c r="LWQ96" s="90"/>
      <c r="LWR96" s="90"/>
      <c r="LWS96" s="90"/>
      <c r="LWT96" s="90"/>
      <c r="LWU96" s="90"/>
      <c r="LWV96" s="90"/>
      <c r="LWW96" s="90"/>
      <c r="LWX96" s="90"/>
      <c r="LWY96" s="90"/>
      <c r="LWZ96" s="90"/>
      <c r="LXA96" s="90"/>
      <c r="LXB96" s="90"/>
      <c r="LXC96" s="90"/>
      <c r="LXD96" s="90"/>
      <c r="LXE96" s="90"/>
      <c r="LXF96" s="90"/>
      <c r="LXG96" s="90"/>
      <c r="LXH96" s="90"/>
      <c r="LXI96" s="90"/>
      <c r="LXJ96" s="90"/>
      <c r="LXK96" s="90"/>
      <c r="LXL96" s="90"/>
      <c r="LXM96" s="90"/>
      <c r="LXN96" s="90"/>
      <c r="LXO96" s="90"/>
      <c r="LXP96" s="90"/>
      <c r="LXQ96" s="90"/>
      <c r="LXR96" s="90"/>
      <c r="LXS96" s="90"/>
      <c r="LXT96" s="90"/>
      <c r="LXU96" s="90"/>
      <c r="LXV96" s="90"/>
      <c r="LXW96" s="90"/>
      <c r="LXX96" s="90"/>
      <c r="LXY96" s="90"/>
      <c r="LXZ96" s="90"/>
      <c r="LYA96" s="90"/>
      <c r="LYB96" s="90"/>
      <c r="LYC96" s="90"/>
      <c r="LYD96" s="90"/>
      <c r="LYE96" s="90"/>
      <c r="LYF96" s="90"/>
      <c r="LYG96" s="90"/>
      <c r="LYH96" s="90"/>
      <c r="LYI96" s="90"/>
      <c r="LYJ96" s="90"/>
      <c r="LYK96" s="90"/>
      <c r="LYL96" s="90"/>
      <c r="LYM96" s="90"/>
      <c r="LYN96" s="90"/>
      <c r="LYO96" s="90"/>
      <c r="LYP96" s="90"/>
      <c r="LYQ96" s="90"/>
      <c r="LYR96" s="90"/>
      <c r="LYS96" s="90"/>
      <c r="LYT96" s="90"/>
      <c r="LYU96" s="90"/>
      <c r="LYV96" s="90"/>
      <c r="LYW96" s="90"/>
      <c r="LYX96" s="90"/>
      <c r="LYY96" s="90"/>
      <c r="LYZ96" s="90"/>
      <c r="LZA96" s="90"/>
      <c r="LZB96" s="90"/>
      <c r="LZC96" s="90"/>
      <c r="LZD96" s="90"/>
      <c r="LZE96" s="90"/>
      <c r="LZF96" s="90"/>
      <c r="LZG96" s="90"/>
      <c r="LZH96" s="90"/>
      <c r="LZI96" s="90"/>
      <c r="LZJ96" s="90"/>
      <c r="LZK96" s="90"/>
      <c r="LZL96" s="90"/>
      <c r="LZM96" s="90"/>
      <c r="LZN96" s="90"/>
      <c r="LZO96" s="90"/>
      <c r="LZP96" s="90"/>
      <c r="LZQ96" s="90"/>
      <c r="LZR96" s="90"/>
      <c r="LZS96" s="90"/>
      <c r="LZT96" s="90"/>
      <c r="LZU96" s="90"/>
      <c r="LZV96" s="90"/>
      <c r="LZW96" s="90"/>
      <c r="LZX96" s="90"/>
      <c r="LZY96" s="90"/>
      <c r="LZZ96" s="90"/>
      <c r="MAA96" s="90"/>
      <c r="MAB96" s="90"/>
      <c r="MAC96" s="90"/>
      <c r="MAD96" s="90"/>
      <c r="MAE96" s="90"/>
      <c r="MAF96" s="90"/>
      <c r="MAG96" s="90"/>
      <c r="MAH96" s="90"/>
      <c r="MAI96" s="90"/>
      <c r="MAJ96" s="90"/>
      <c r="MAK96" s="90"/>
      <c r="MAL96" s="90"/>
      <c r="MAM96" s="90"/>
      <c r="MAN96" s="90"/>
      <c r="MAO96" s="90"/>
      <c r="MAP96" s="90"/>
      <c r="MAQ96" s="90"/>
      <c r="MAR96" s="90"/>
      <c r="MAS96" s="90"/>
      <c r="MAT96" s="90"/>
      <c r="MAU96" s="90"/>
      <c r="MAV96" s="90"/>
      <c r="MAW96" s="90"/>
      <c r="MAX96" s="90"/>
      <c r="MAY96" s="90"/>
      <c r="MAZ96" s="90"/>
      <c r="MBA96" s="90"/>
      <c r="MBB96" s="90"/>
      <c r="MBC96" s="90"/>
      <c r="MBD96" s="90"/>
      <c r="MBE96" s="90"/>
      <c r="MBF96" s="90"/>
      <c r="MBG96" s="90"/>
      <c r="MBH96" s="90"/>
      <c r="MBI96" s="90"/>
      <c r="MBJ96" s="90"/>
      <c r="MBK96" s="90"/>
      <c r="MBL96" s="90"/>
      <c r="MBM96" s="90"/>
      <c r="MBN96" s="90"/>
      <c r="MBO96" s="90"/>
      <c r="MBP96" s="90"/>
      <c r="MBQ96" s="90"/>
      <c r="MBR96" s="90"/>
      <c r="MBS96" s="90"/>
      <c r="MBT96" s="90"/>
      <c r="MBU96" s="90"/>
      <c r="MBV96" s="90"/>
      <c r="MBW96" s="90"/>
      <c r="MBX96" s="90"/>
      <c r="MBY96" s="90"/>
      <c r="MBZ96" s="90"/>
      <c r="MCA96" s="90"/>
      <c r="MCB96" s="90"/>
      <c r="MCC96" s="90"/>
      <c r="MCD96" s="90"/>
      <c r="MCE96" s="90"/>
      <c r="MCF96" s="90"/>
      <c r="MCG96" s="90"/>
      <c r="MCH96" s="90"/>
      <c r="MCI96" s="90"/>
      <c r="MCJ96" s="90"/>
      <c r="MCK96" s="90"/>
      <c r="MCL96" s="90"/>
      <c r="MCM96" s="90"/>
      <c r="MCN96" s="90"/>
      <c r="MCO96" s="90"/>
      <c r="MCP96" s="90"/>
      <c r="MCQ96" s="90"/>
      <c r="MCR96" s="90"/>
      <c r="MCS96" s="90"/>
      <c r="MCT96" s="90"/>
      <c r="MCU96" s="90"/>
      <c r="MCV96" s="90"/>
      <c r="MCW96" s="90"/>
      <c r="MCX96" s="90"/>
      <c r="MCY96" s="90"/>
      <c r="MCZ96" s="90"/>
      <c r="MDA96" s="90"/>
      <c r="MDB96" s="90"/>
      <c r="MDC96" s="90"/>
      <c r="MDD96" s="90"/>
      <c r="MDE96" s="90"/>
      <c r="MDF96" s="90"/>
      <c r="MDG96" s="90"/>
      <c r="MDH96" s="90"/>
      <c r="MDI96" s="90"/>
      <c r="MDJ96" s="90"/>
      <c r="MDK96" s="90"/>
      <c r="MDL96" s="90"/>
      <c r="MDM96" s="90"/>
      <c r="MDN96" s="90"/>
      <c r="MDO96" s="90"/>
      <c r="MDP96" s="90"/>
      <c r="MDQ96" s="90"/>
      <c r="MDR96" s="90"/>
      <c r="MDS96" s="90"/>
      <c r="MDT96" s="90"/>
      <c r="MDU96" s="90"/>
      <c r="MDV96" s="90"/>
      <c r="MDW96" s="90"/>
      <c r="MDX96" s="90"/>
      <c r="MDY96" s="90"/>
      <c r="MDZ96" s="90"/>
      <c r="MEA96" s="90"/>
      <c r="MEB96" s="90"/>
      <c r="MEC96" s="90"/>
      <c r="MED96" s="90"/>
      <c r="MEE96" s="90"/>
      <c r="MEF96" s="90"/>
      <c r="MEG96" s="90"/>
      <c r="MEH96" s="90"/>
      <c r="MEI96" s="90"/>
      <c r="MEJ96" s="90"/>
      <c r="MEK96" s="90"/>
      <c r="MEL96" s="90"/>
      <c r="MEM96" s="90"/>
      <c r="MEN96" s="90"/>
      <c r="MEO96" s="90"/>
      <c r="MEP96" s="90"/>
      <c r="MEQ96" s="90"/>
      <c r="MER96" s="90"/>
      <c r="MES96" s="90"/>
      <c r="MET96" s="90"/>
      <c r="MEU96" s="90"/>
      <c r="MEV96" s="90"/>
      <c r="MEW96" s="90"/>
      <c r="MEX96" s="90"/>
      <c r="MEY96" s="90"/>
      <c r="MEZ96" s="90"/>
      <c r="MFA96" s="90"/>
      <c r="MFB96" s="90"/>
      <c r="MFC96" s="90"/>
      <c r="MFD96" s="90"/>
      <c r="MFE96" s="90"/>
      <c r="MFF96" s="90"/>
      <c r="MFG96" s="90"/>
      <c r="MFH96" s="90"/>
      <c r="MFI96" s="90"/>
      <c r="MFJ96" s="90"/>
      <c r="MFK96" s="90"/>
      <c r="MFL96" s="90"/>
      <c r="MFM96" s="90"/>
      <c r="MFN96" s="90"/>
      <c r="MFO96" s="90"/>
      <c r="MFP96" s="90"/>
      <c r="MFQ96" s="90"/>
      <c r="MFR96" s="90"/>
      <c r="MFS96" s="90"/>
      <c r="MFT96" s="90"/>
      <c r="MFU96" s="90"/>
      <c r="MFV96" s="90"/>
      <c r="MFW96" s="90"/>
      <c r="MFX96" s="90"/>
      <c r="MFY96" s="90"/>
      <c r="MFZ96" s="90"/>
      <c r="MGA96" s="90"/>
      <c r="MGB96" s="90"/>
      <c r="MGC96" s="90"/>
      <c r="MGD96" s="90"/>
      <c r="MGE96" s="90"/>
      <c r="MGF96" s="90"/>
      <c r="MGG96" s="90"/>
      <c r="MGH96" s="90"/>
      <c r="MGI96" s="90"/>
      <c r="MGJ96" s="90"/>
      <c r="MGK96" s="90"/>
      <c r="MGL96" s="90"/>
      <c r="MGM96" s="90"/>
      <c r="MGN96" s="90"/>
      <c r="MGO96" s="90"/>
      <c r="MGP96" s="90"/>
      <c r="MGQ96" s="90"/>
      <c r="MGR96" s="90"/>
      <c r="MGS96" s="90"/>
      <c r="MGT96" s="90"/>
      <c r="MGU96" s="90"/>
      <c r="MGV96" s="90"/>
      <c r="MGW96" s="90"/>
      <c r="MGX96" s="90"/>
      <c r="MGY96" s="90"/>
      <c r="MGZ96" s="90"/>
      <c r="MHA96" s="90"/>
      <c r="MHB96" s="90"/>
      <c r="MHC96" s="90"/>
      <c r="MHD96" s="90"/>
      <c r="MHE96" s="90"/>
      <c r="MHF96" s="90"/>
      <c r="MHG96" s="90"/>
      <c r="MHH96" s="90"/>
      <c r="MHI96" s="90"/>
      <c r="MHJ96" s="90"/>
      <c r="MHK96" s="90"/>
      <c r="MHL96" s="90"/>
      <c r="MHM96" s="90"/>
      <c r="MHN96" s="90"/>
      <c r="MHO96" s="90"/>
      <c r="MHP96" s="90"/>
      <c r="MHQ96" s="90"/>
      <c r="MHR96" s="90"/>
      <c r="MHS96" s="90"/>
      <c r="MHT96" s="90"/>
      <c r="MHU96" s="90"/>
      <c r="MHV96" s="90"/>
      <c r="MHW96" s="90"/>
      <c r="MHX96" s="90"/>
      <c r="MHY96" s="90"/>
      <c r="MHZ96" s="90"/>
      <c r="MIA96" s="90"/>
      <c r="MIB96" s="90"/>
      <c r="MIC96" s="90"/>
      <c r="MID96" s="90"/>
      <c r="MIE96" s="90"/>
      <c r="MIF96" s="90"/>
      <c r="MIG96" s="90"/>
      <c r="MIH96" s="90"/>
      <c r="MII96" s="90"/>
      <c r="MIJ96" s="90"/>
      <c r="MIK96" s="90"/>
      <c r="MIL96" s="90"/>
      <c r="MIM96" s="90"/>
      <c r="MIN96" s="90"/>
      <c r="MIO96" s="90"/>
      <c r="MIP96" s="90"/>
      <c r="MIQ96" s="90"/>
      <c r="MIR96" s="90"/>
      <c r="MIS96" s="90"/>
      <c r="MIT96" s="90"/>
      <c r="MIU96" s="90"/>
      <c r="MIV96" s="90"/>
      <c r="MIW96" s="90"/>
      <c r="MIX96" s="90"/>
      <c r="MIY96" s="90"/>
      <c r="MIZ96" s="90"/>
      <c r="MJA96" s="90"/>
      <c r="MJB96" s="90"/>
      <c r="MJC96" s="90"/>
      <c r="MJD96" s="90"/>
      <c r="MJE96" s="90"/>
      <c r="MJF96" s="90"/>
      <c r="MJG96" s="90"/>
      <c r="MJH96" s="90"/>
      <c r="MJI96" s="90"/>
      <c r="MJJ96" s="90"/>
      <c r="MJK96" s="90"/>
      <c r="MJL96" s="90"/>
      <c r="MJM96" s="90"/>
      <c r="MJN96" s="90"/>
      <c r="MJO96" s="90"/>
      <c r="MJP96" s="90"/>
      <c r="MJQ96" s="90"/>
      <c r="MJR96" s="90"/>
      <c r="MJS96" s="90"/>
      <c r="MJT96" s="90"/>
      <c r="MJU96" s="90"/>
      <c r="MJV96" s="90"/>
      <c r="MJW96" s="90"/>
      <c r="MJX96" s="90"/>
      <c r="MJY96" s="90"/>
      <c r="MJZ96" s="90"/>
      <c r="MKA96" s="90"/>
      <c r="MKB96" s="90"/>
      <c r="MKC96" s="90"/>
      <c r="MKD96" s="90"/>
      <c r="MKE96" s="90"/>
      <c r="MKF96" s="90"/>
      <c r="MKG96" s="90"/>
      <c r="MKH96" s="90"/>
      <c r="MKI96" s="90"/>
      <c r="MKJ96" s="90"/>
      <c r="MKK96" s="90"/>
      <c r="MKL96" s="90"/>
      <c r="MKM96" s="90"/>
      <c r="MKN96" s="90"/>
      <c r="MKO96" s="90"/>
      <c r="MKP96" s="90"/>
      <c r="MKQ96" s="90"/>
      <c r="MKR96" s="90"/>
      <c r="MKS96" s="90"/>
      <c r="MKT96" s="90"/>
      <c r="MKU96" s="90"/>
      <c r="MKV96" s="90"/>
      <c r="MKW96" s="90"/>
      <c r="MKX96" s="90"/>
      <c r="MKY96" s="90"/>
      <c r="MKZ96" s="90"/>
      <c r="MLA96" s="90"/>
      <c r="MLB96" s="90"/>
      <c r="MLC96" s="90"/>
      <c r="MLD96" s="90"/>
      <c r="MLE96" s="90"/>
      <c r="MLF96" s="90"/>
      <c r="MLG96" s="90"/>
      <c r="MLH96" s="90"/>
      <c r="MLI96" s="90"/>
      <c r="MLJ96" s="90"/>
      <c r="MLK96" s="90"/>
      <c r="MLL96" s="90"/>
      <c r="MLM96" s="90"/>
      <c r="MLN96" s="90"/>
      <c r="MLO96" s="90"/>
      <c r="MLP96" s="90"/>
      <c r="MLQ96" s="90"/>
      <c r="MLR96" s="90"/>
      <c r="MLS96" s="90"/>
      <c r="MLT96" s="90"/>
      <c r="MLU96" s="90"/>
      <c r="MLV96" s="90"/>
      <c r="MLW96" s="90"/>
      <c r="MLX96" s="90"/>
      <c r="MLY96" s="90"/>
      <c r="MLZ96" s="90"/>
      <c r="MMA96" s="90"/>
      <c r="MMB96" s="90"/>
      <c r="MMC96" s="90"/>
      <c r="MMD96" s="90"/>
      <c r="MME96" s="90"/>
      <c r="MMF96" s="90"/>
      <c r="MMG96" s="90"/>
      <c r="MMH96" s="90"/>
      <c r="MMI96" s="90"/>
      <c r="MMJ96" s="90"/>
      <c r="MMK96" s="90"/>
      <c r="MML96" s="90"/>
      <c r="MMM96" s="90"/>
      <c r="MMN96" s="90"/>
      <c r="MMO96" s="90"/>
      <c r="MMP96" s="90"/>
      <c r="MMQ96" s="90"/>
      <c r="MMR96" s="90"/>
      <c r="MMS96" s="90"/>
      <c r="MMT96" s="90"/>
      <c r="MMU96" s="90"/>
      <c r="MMV96" s="90"/>
      <c r="MMW96" s="90"/>
      <c r="MMX96" s="90"/>
      <c r="MMY96" s="90"/>
      <c r="MMZ96" s="90"/>
      <c r="MNA96" s="90"/>
      <c r="MNB96" s="90"/>
      <c r="MNC96" s="90"/>
      <c r="MND96" s="90"/>
      <c r="MNE96" s="90"/>
      <c r="MNF96" s="90"/>
      <c r="MNG96" s="90"/>
      <c r="MNH96" s="90"/>
      <c r="MNI96" s="90"/>
      <c r="MNJ96" s="90"/>
      <c r="MNK96" s="90"/>
      <c r="MNL96" s="90"/>
      <c r="MNM96" s="90"/>
      <c r="MNN96" s="90"/>
      <c r="MNO96" s="90"/>
      <c r="MNP96" s="90"/>
      <c r="MNQ96" s="90"/>
      <c r="MNR96" s="90"/>
      <c r="MNS96" s="90"/>
      <c r="MNT96" s="90"/>
      <c r="MNU96" s="90"/>
      <c r="MNV96" s="90"/>
      <c r="MNW96" s="90"/>
      <c r="MNX96" s="90"/>
      <c r="MNY96" s="90"/>
      <c r="MNZ96" s="90"/>
      <c r="MOA96" s="90"/>
      <c r="MOB96" s="90"/>
      <c r="MOC96" s="90"/>
      <c r="MOD96" s="90"/>
      <c r="MOE96" s="90"/>
      <c r="MOF96" s="90"/>
      <c r="MOG96" s="90"/>
      <c r="MOH96" s="90"/>
      <c r="MOI96" s="90"/>
      <c r="MOJ96" s="90"/>
      <c r="MOK96" s="90"/>
      <c r="MOL96" s="90"/>
      <c r="MOM96" s="90"/>
      <c r="MON96" s="90"/>
      <c r="MOO96" s="90"/>
      <c r="MOP96" s="90"/>
      <c r="MOQ96" s="90"/>
      <c r="MOR96" s="90"/>
      <c r="MOS96" s="90"/>
      <c r="MOT96" s="90"/>
      <c r="MOU96" s="90"/>
      <c r="MOV96" s="90"/>
      <c r="MOW96" s="90"/>
      <c r="MOX96" s="90"/>
      <c r="MOY96" s="90"/>
      <c r="MOZ96" s="90"/>
      <c r="MPA96" s="90"/>
      <c r="MPB96" s="90"/>
      <c r="MPC96" s="90"/>
      <c r="MPD96" s="90"/>
      <c r="MPE96" s="90"/>
      <c r="MPF96" s="90"/>
      <c r="MPG96" s="90"/>
      <c r="MPH96" s="90"/>
      <c r="MPI96" s="90"/>
      <c r="MPJ96" s="90"/>
      <c r="MPK96" s="90"/>
      <c r="MPL96" s="90"/>
      <c r="MPM96" s="90"/>
      <c r="MPN96" s="90"/>
      <c r="MPO96" s="90"/>
      <c r="MPP96" s="90"/>
      <c r="MPQ96" s="90"/>
      <c r="MPR96" s="90"/>
      <c r="MPS96" s="90"/>
      <c r="MPT96" s="90"/>
      <c r="MPU96" s="90"/>
      <c r="MPV96" s="90"/>
      <c r="MPW96" s="90"/>
      <c r="MPX96" s="90"/>
      <c r="MPY96" s="90"/>
      <c r="MPZ96" s="90"/>
      <c r="MQA96" s="90"/>
      <c r="MQB96" s="90"/>
      <c r="MQC96" s="90"/>
      <c r="MQD96" s="90"/>
      <c r="MQE96" s="90"/>
      <c r="MQF96" s="90"/>
      <c r="MQG96" s="90"/>
      <c r="MQH96" s="90"/>
      <c r="MQI96" s="90"/>
      <c r="MQJ96" s="90"/>
      <c r="MQK96" s="90"/>
      <c r="MQL96" s="90"/>
      <c r="MQM96" s="90"/>
      <c r="MQN96" s="90"/>
      <c r="MQO96" s="90"/>
      <c r="MQP96" s="90"/>
      <c r="MQQ96" s="90"/>
      <c r="MQR96" s="90"/>
      <c r="MQS96" s="90"/>
      <c r="MQT96" s="90"/>
      <c r="MQU96" s="90"/>
      <c r="MQV96" s="90"/>
      <c r="MQW96" s="90"/>
      <c r="MQX96" s="90"/>
      <c r="MQY96" s="90"/>
      <c r="MQZ96" s="90"/>
      <c r="MRA96" s="90"/>
      <c r="MRB96" s="90"/>
      <c r="MRC96" s="90"/>
      <c r="MRD96" s="90"/>
      <c r="MRE96" s="90"/>
      <c r="MRF96" s="90"/>
      <c r="MRG96" s="90"/>
      <c r="MRH96" s="90"/>
      <c r="MRI96" s="90"/>
      <c r="MRJ96" s="90"/>
      <c r="MRK96" s="90"/>
      <c r="MRL96" s="90"/>
      <c r="MRM96" s="90"/>
      <c r="MRN96" s="90"/>
      <c r="MRO96" s="90"/>
      <c r="MRP96" s="90"/>
      <c r="MRQ96" s="90"/>
      <c r="MRR96" s="90"/>
      <c r="MRS96" s="90"/>
      <c r="MRT96" s="90"/>
      <c r="MRU96" s="90"/>
      <c r="MRV96" s="90"/>
      <c r="MRW96" s="90"/>
      <c r="MRX96" s="90"/>
      <c r="MRY96" s="90"/>
      <c r="MRZ96" s="90"/>
      <c r="MSA96" s="90"/>
      <c r="MSB96" s="90"/>
      <c r="MSC96" s="90"/>
      <c r="MSD96" s="90"/>
      <c r="MSE96" s="90"/>
      <c r="MSF96" s="90"/>
      <c r="MSG96" s="90"/>
      <c r="MSH96" s="90"/>
      <c r="MSI96" s="90"/>
      <c r="MSJ96" s="90"/>
      <c r="MSK96" s="90"/>
      <c r="MSL96" s="90"/>
      <c r="MSM96" s="90"/>
      <c r="MSN96" s="90"/>
      <c r="MSO96" s="90"/>
      <c r="MSP96" s="90"/>
      <c r="MSQ96" s="90"/>
      <c r="MSR96" s="90"/>
      <c r="MSS96" s="90"/>
      <c r="MST96" s="90"/>
      <c r="MSU96" s="90"/>
      <c r="MSV96" s="90"/>
      <c r="MSW96" s="90"/>
      <c r="MSX96" s="90"/>
      <c r="MSY96" s="90"/>
      <c r="MSZ96" s="90"/>
      <c r="MTA96" s="90"/>
      <c r="MTB96" s="90"/>
      <c r="MTC96" s="90"/>
      <c r="MTD96" s="90"/>
      <c r="MTE96" s="90"/>
      <c r="MTF96" s="90"/>
      <c r="MTG96" s="90"/>
      <c r="MTH96" s="90"/>
      <c r="MTI96" s="90"/>
      <c r="MTJ96" s="90"/>
      <c r="MTK96" s="90"/>
      <c r="MTL96" s="90"/>
      <c r="MTM96" s="90"/>
      <c r="MTN96" s="90"/>
      <c r="MTO96" s="90"/>
      <c r="MTP96" s="90"/>
      <c r="MTQ96" s="90"/>
      <c r="MTR96" s="90"/>
      <c r="MTS96" s="90"/>
      <c r="MTT96" s="90"/>
      <c r="MTU96" s="90"/>
      <c r="MTV96" s="90"/>
      <c r="MTW96" s="90"/>
      <c r="MTX96" s="90"/>
      <c r="MTY96" s="90"/>
      <c r="MTZ96" s="90"/>
      <c r="MUA96" s="90"/>
      <c r="MUB96" s="90"/>
      <c r="MUC96" s="90"/>
      <c r="MUD96" s="90"/>
      <c r="MUE96" s="90"/>
      <c r="MUF96" s="90"/>
      <c r="MUG96" s="90"/>
      <c r="MUH96" s="90"/>
      <c r="MUI96" s="90"/>
      <c r="MUJ96" s="90"/>
      <c r="MUK96" s="90"/>
      <c r="MUL96" s="90"/>
      <c r="MUM96" s="90"/>
      <c r="MUN96" s="90"/>
      <c r="MUO96" s="90"/>
      <c r="MUP96" s="90"/>
      <c r="MUQ96" s="90"/>
      <c r="MUR96" s="90"/>
      <c r="MUS96" s="90"/>
      <c r="MUT96" s="90"/>
      <c r="MUU96" s="90"/>
      <c r="MUV96" s="90"/>
      <c r="MUW96" s="90"/>
      <c r="MUX96" s="90"/>
      <c r="MUY96" s="90"/>
      <c r="MUZ96" s="90"/>
      <c r="MVA96" s="90"/>
      <c r="MVB96" s="90"/>
      <c r="MVC96" s="90"/>
      <c r="MVD96" s="90"/>
      <c r="MVE96" s="90"/>
      <c r="MVF96" s="90"/>
      <c r="MVG96" s="90"/>
      <c r="MVH96" s="90"/>
      <c r="MVI96" s="90"/>
      <c r="MVJ96" s="90"/>
      <c r="MVK96" s="90"/>
      <c r="MVL96" s="90"/>
      <c r="MVM96" s="90"/>
      <c r="MVN96" s="90"/>
      <c r="MVO96" s="90"/>
      <c r="MVP96" s="90"/>
      <c r="MVQ96" s="90"/>
      <c r="MVR96" s="90"/>
      <c r="MVS96" s="90"/>
      <c r="MVT96" s="90"/>
      <c r="MVU96" s="90"/>
      <c r="MVV96" s="90"/>
      <c r="MVW96" s="90"/>
      <c r="MVX96" s="90"/>
      <c r="MVY96" s="90"/>
      <c r="MVZ96" s="90"/>
      <c r="MWA96" s="90"/>
      <c r="MWB96" s="90"/>
      <c r="MWC96" s="90"/>
      <c r="MWD96" s="90"/>
      <c r="MWE96" s="90"/>
      <c r="MWF96" s="90"/>
      <c r="MWG96" s="90"/>
      <c r="MWH96" s="90"/>
      <c r="MWI96" s="90"/>
      <c r="MWJ96" s="90"/>
      <c r="MWK96" s="90"/>
      <c r="MWL96" s="90"/>
      <c r="MWM96" s="90"/>
      <c r="MWN96" s="90"/>
      <c r="MWO96" s="90"/>
      <c r="MWP96" s="90"/>
      <c r="MWQ96" s="90"/>
      <c r="MWR96" s="90"/>
      <c r="MWS96" s="90"/>
      <c r="MWT96" s="90"/>
      <c r="MWU96" s="90"/>
      <c r="MWV96" s="90"/>
      <c r="MWW96" s="90"/>
      <c r="MWX96" s="90"/>
      <c r="MWY96" s="90"/>
      <c r="MWZ96" s="90"/>
      <c r="MXA96" s="90"/>
      <c r="MXB96" s="90"/>
      <c r="MXC96" s="90"/>
      <c r="MXD96" s="90"/>
      <c r="MXE96" s="90"/>
      <c r="MXF96" s="90"/>
      <c r="MXG96" s="90"/>
      <c r="MXH96" s="90"/>
      <c r="MXI96" s="90"/>
      <c r="MXJ96" s="90"/>
      <c r="MXK96" s="90"/>
      <c r="MXL96" s="90"/>
      <c r="MXM96" s="90"/>
      <c r="MXN96" s="90"/>
      <c r="MXO96" s="90"/>
      <c r="MXP96" s="90"/>
      <c r="MXQ96" s="90"/>
      <c r="MXR96" s="90"/>
      <c r="MXS96" s="90"/>
      <c r="MXT96" s="90"/>
      <c r="MXU96" s="90"/>
      <c r="MXV96" s="90"/>
      <c r="MXW96" s="90"/>
      <c r="MXX96" s="90"/>
      <c r="MXY96" s="90"/>
      <c r="MXZ96" s="90"/>
      <c r="MYA96" s="90"/>
      <c r="MYB96" s="90"/>
      <c r="MYC96" s="90"/>
      <c r="MYD96" s="90"/>
      <c r="MYE96" s="90"/>
      <c r="MYF96" s="90"/>
      <c r="MYG96" s="90"/>
      <c r="MYH96" s="90"/>
      <c r="MYI96" s="90"/>
      <c r="MYJ96" s="90"/>
      <c r="MYK96" s="90"/>
      <c r="MYL96" s="90"/>
      <c r="MYM96" s="90"/>
      <c r="MYN96" s="90"/>
      <c r="MYO96" s="90"/>
      <c r="MYP96" s="90"/>
      <c r="MYQ96" s="90"/>
      <c r="MYR96" s="90"/>
      <c r="MYS96" s="90"/>
      <c r="MYT96" s="90"/>
      <c r="MYU96" s="90"/>
      <c r="MYV96" s="90"/>
      <c r="MYW96" s="90"/>
      <c r="MYX96" s="90"/>
      <c r="MYY96" s="90"/>
      <c r="MYZ96" s="90"/>
      <c r="MZA96" s="90"/>
      <c r="MZB96" s="90"/>
      <c r="MZC96" s="90"/>
      <c r="MZD96" s="90"/>
      <c r="MZE96" s="90"/>
      <c r="MZF96" s="90"/>
      <c r="MZG96" s="90"/>
      <c r="MZH96" s="90"/>
      <c r="MZI96" s="90"/>
      <c r="MZJ96" s="90"/>
      <c r="MZK96" s="90"/>
      <c r="MZL96" s="90"/>
      <c r="MZM96" s="90"/>
      <c r="MZN96" s="90"/>
      <c r="MZO96" s="90"/>
      <c r="MZP96" s="90"/>
      <c r="MZQ96" s="90"/>
      <c r="MZR96" s="90"/>
      <c r="MZS96" s="90"/>
      <c r="MZT96" s="90"/>
      <c r="MZU96" s="90"/>
      <c r="MZV96" s="90"/>
      <c r="MZW96" s="90"/>
      <c r="MZX96" s="90"/>
      <c r="MZY96" s="90"/>
      <c r="MZZ96" s="90"/>
      <c r="NAA96" s="90"/>
      <c r="NAB96" s="90"/>
      <c r="NAC96" s="90"/>
      <c r="NAD96" s="90"/>
      <c r="NAE96" s="90"/>
      <c r="NAF96" s="90"/>
      <c r="NAG96" s="90"/>
      <c r="NAH96" s="90"/>
      <c r="NAI96" s="90"/>
      <c r="NAJ96" s="90"/>
      <c r="NAK96" s="90"/>
      <c r="NAL96" s="90"/>
      <c r="NAM96" s="90"/>
      <c r="NAN96" s="90"/>
      <c r="NAO96" s="90"/>
      <c r="NAP96" s="90"/>
      <c r="NAQ96" s="90"/>
      <c r="NAR96" s="90"/>
      <c r="NAS96" s="90"/>
      <c r="NAT96" s="90"/>
      <c r="NAU96" s="90"/>
      <c r="NAV96" s="90"/>
      <c r="NAW96" s="90"/>
      <c r="NAX96" s="90"/>
      <c r="NAY96" s="90"/>
      <c r="NAZ96" s="90"/>
      <c r="NBA96" s="90"/>
      <c r="NBB96" s="90"/>
      <c r="NBC96" s="90"/>
      <c r="NBD96" s="90"/>
      <c r="NBE96" s="90"/>
      <c r="NBF96" s="90"/>
      <c r="NBG96" s="90"/>
      <c r="NBH96" s="90"/>
      <c r="NBI96" s="90"/>
      <c r="NBJ96" s="90"/>
      <c r="NBK96" s="90"/>
      <c r="NBL96" s="90"/>
      <c r="NBM96" s="90"/>
      <c r="NBN96" s="90"/>
      <c r="NBO96" s="90"/>
      <c r="NBP96" s="90"/>
      <c r="NBQ96" s="90"/>
      <c r="NBR96" s="90"/>
      <c r="NBS96" s="90"/>
      <c r="NBT96" s="90"/>
      <c r="NBU96" s="90"/>
      <c r="NBV96" s="90"/>
      <c r="NBW96" s="90"/>
      <c r="NBX96" s="90"/>
      <c r="NBY96" s="90"/>
      <c r="NBZ96" s="90"/>
      <c r="NCA96" s="90"/>
      <c r="NCB96" s="90"/>
      <c r="NCC96" s="90"/>
      <c r="NCD96" s="90"/>
      <c r="NCE96" s="90"/>
      <c r="NCF96" s="90"/>
      <c r="NCG96" s="90"/>
      <c r="NCH96" s="90"/>
      <c r="NCI96" s="90"/>
      <c r="NCJ96" s="90"/>
      <c r="NCK96" s="90"/>
      <c r="NCL96" s="90"/>
      <c r="NCM96" s="90"/>
      <c r="NCN96" s="90"/>
      <c r="NCO96" s="90"/>
      <c r="NCP96" s="90"/>
      <c r="NCQ96" s="90"/>
      <c r="NCR96" s="90"/>
      <c r="NCS96" s="90"/>
      <c r="NCT96" s="90"/>
      <c r="NCU96" s="90"/>
      <c r="NCV96" s="90"/>
      <c r="NCW96" s="90"/>
      <c r="NCX96" s="90"/>
      <c r="NCY96" s="90"/>
      <c r="NCZ96" s="90"/>
      <c r="NDA96" s="90"/>
      <c r="NDB96" s="90"/>
      <c r="NDC96" s="90"/>
      <c r="NDD96" s="90"/>
      <c r="NDE96" s="90"/>
      <c r="NDF96" s="90"/>
      <c r="NDG96" s="90"/>
      <c r="NDH96" s="90"/>
      <c r="NDI96" s="90"/>
      <c r="NDJ96" s="90"/>
      <c r="NDK96" s="90"/>
      <c r="NDL96" s="90"/>
      <c r="NDM96" s="90"/>
      <c r="NDN96" s="90"/>
      <c r="NDO96" s="90"/>
      <c r="NDP96" s="90"/>
      <c r="NDQ96" s="90"/>
      <c r="NDR96" s="90"/>
      <c r="NDS96" s="90"/>
      <c r="NDT96" s="90"/>
      <c r="NDU96" s="90"/>
      <c r="NDV96" s="90"/>
      <c r="NDW96" s="90"/>
      <c r="NDX96" s="90"/>
      <c r="NDY96" s="90"/>
      <c r="NDZ96" s="90"/>
      <c r="NEA96" s="90"/>
      <c r="NEB96" s="90"/>
      <c r="NEC96" s="90"/>
      <c r="NED96" s="90"/>
      <c r="NEE96" s="90"/>
      <c r="NEF96" s="90"/>
      <c r="NEG96" s="90"/>
      <c r="NEH96" s="90"/>
      <c r="NEI96" s="90"/>
      <c r="NEJ96" s="90"/>
      <c r="NEK96" s="90"/>
      <c r="NEL96" s="90"/>
      <c r="NEM96" s="90"/>
      <c r="NEN96" s="90"/>
      <c r="NEO96" s="90"/>
      <c r="NEP96" s="90"/>
      <c r="NEQ96" s="90"/>
      <c r="NER96" s="90"/>
      <c r="NES96" s="90"/>
      <c r="NET96" s="90"/>
      <c r="NEU96" s="90"/>
      <c r="NEV96" s="90"/>
      <c r="NEW96" s="90"/>
      <c r="NEX96" s="90"/>
      <c r="NEY96" s="90"/>
      <c r="NEZ96" s="90"/>
      <c r="NFA96" s="90"/>
      <c r="NFB96" s="90"/>
      <c r="NFC96" s="90"/>
      <c r="NFD96" s="90"/>
      <c r="NFE96" s="90"/>
      <c r="NFF96" s="90"/>
      <c r="NFG96" s="90"/>
      <c r="NFH96" s="90"/>
      <c r="NFI96" s="90"/>
      <c r="NFJ96" s="90"/>
      <c r="NFK96" s="90"/>
      <c r="NFL96" s="90"/>
      <c r="NFM96" s="90"/>
      <c r="NFN96" s="90"/>
      <c r="NFO96" s="90"/>
      <c r="NFP96" s="90"/>
      <c r="NFQ96" s="90"/>
      <c r="NFR96" s="90"/>
      <c r="NFS96" s="90"/>
      <c r="NFT96" s="90"/>
      <c r="NFU96" s="90"/>
      <c r="NFV96" s="90"/>
      <c r="NFW96" s="90"/>
      <c r="NFX96" s="90"/>
      <c r="NFY96" s="90"/>
      <c r="NFZ96" s="90"/>
      <c r="NGA96" s="90"/>
      <c r="NGB96" s="90"/>
      <c r="NGC96" s="90"/>
      <c r="NGD96" s="90"/>
      <c r="NGE96" s="90"/>
      <c r="NGF96" s="90"/>
      <c r="NGG96" s="90"/>
      <c r="NGH96" s="90"/>
      <c r="NGI96" s="90"/>
      <c r="NGJ96" s="90"/>
      <c r="NGK96" s="90"/>
      <c r="NGL96" s="90"/>
      <c r="NGM96" s="90"/>
      <c r="NGN96" s="90"/>
      <c r="NGO96" s="90"/>
      <c r="NGP96" s="90"/>
      <c r="NGQ96" s="90"/>
      <c r="NGR96" s="90"/>
      <c r="NGS96" s="90"/>
      <c r="NGT96" s="90"/>
      <c r="NGU96" s="90"/>
      <c r="NGV96" s="90"/>
      <c r="NGW96" s="90"/>
      <c r="NGX96" s="90"/>
      <c r="NGY96" s="90"/>
      <c r="NGZ96" s="90"/>
      <c r="NHA96" s="90"/>
      <c r="NHB96" s="90"/>
      <c r="NHC96" s="90"/>
      <c r="NHD96" s="90"/>
      <c r="NHE96" s="90"/>
      <c r="NHF96" s="90"/>
      <c r="NHG96" s="90"/>
      <c r="NHH96" s="90"/>
      <c r="NHI96" s="90"/>
      <c r="NHJ96" s="90"/>
      <c r="NHK96" s="90"/>
      <c r="NHL96" s="90"/>
      <c r="NHM96" s="90"/>
      <c r="NHN96" s="90"/>
      <c r="NHO96" s="90"/>
      <c r="NHP96" s="90"/>
      <c r="NHQ96" s="90"/>
      <c r="NHR96" s="90"/>
      <c r="NHS96" s="90"/>
      <c r="NHT96" s="90"/>
      <c r="NHU96" s="90"/>
      <c r="NHV96" s="90"/>
      <c r="NHW96" s="90"/>
      <c r="NHX96" s="90"/>
      <c r="NHY96" s="90"/>
      <c r="NHZ96" s="90"/>
      <c r="NIA96" s="90"/>
      <c r="NIB96" s="90"/>
      <c r="NIC96" s="90"/>
      <c r="NID96" s="90"/>
      <c r="NIE96" s="90"/>
      <c r="NIF96" s="90"/>
      <c r="NIG96" s="90"/>
      <c r="NIH96" s="90"/>
      <c r="NII96" s="90"/>
      <c r="NIJ96" s="90"/>
      <c r="NIK96" s="90"/>
      <c r="NIL96" s="90"/>
      <c r="NIM96" s="90"/>
      <c r="NIN96" s="90"/>
      <c r="NIO96" s="90"/>
      <c r="NIP96" s="90"/>
      <c r="NIQ96" s="90"/>
      <c r="NIR96" s="90"/>
      <c r="NIS96" s="90"/>
      <c r="NIT96" s="90"/>
      <c r="NIU96" s="90"/>
      <c r="NIV96" s="90"/>
      <c r="NIW96" s="90"/>
      <c r="NIX96" s="90"/>
      <c r="NIY96" s="90"/>
      <c r="NIZ96" s="90"/>
      <c r="NJA96" s="90"/>
      <c r="NJB96" s="90"/>
      <c r="NJC96" s="90"/>
      <c r="NJD96" s="90"/>
      <c r="NJE96" s="90"/>
      <c r="NJF96" s="90"/>
      <c r="NJG96" s="90"/>
      <c r="NJH96" s="90"/>
      <c r="NJI96" s="90"/>
      <c r="NJJ96" s="90"/>
      <c r="NJK96" s="90"/>
      <c r="NJL96" s="90"/>
      <c r="NJM96" s="90"/>
      <c r="NJN96" s="90"/>
      <c r="NJO96" s="90"/>
      <c r="NJP96" s="90"/>
      <c r="NJQ96" s="90"/>
      <c r="NJR96" s="90"/>
      <c r="NJS96" s="90"/>
      <c r="NJT96" s="90"/>
      <c r="NJU96" s="90"/>
      <c r="NJV96" s="90"/>
      <c r="NJW96" s="90"/>
      <c r="NJX96" s="90"/>
      <c r="NJY96" s="90"/>
      <c r="NJZ96" s="90"/>
      <c r="NKA96" s="90"/>
      <c r="NKB96" s="90"/>
      <c r="NKC96" s="90"/>
      <c r="NKD96" s="90"/>
      <c r="NKE96" s="90"/>
      <c r="NKF96" s="90"/>
      <c r="NKG96" s="90"/>
      <c r="NKH96" s="90"/>
      <c r="NKI96" s="90"/>
      <c r="NKJ96" s="90"/>
      <c r="NKK96" s="90"/>
      <c r="NKL96" s="90"/>
      <c r="NKM96" s="90"/>
      <c r="NKN96" s="90"/>
      <c r="NKO96" s="90"/>
      <c r="NKP96" s="90"/>
      <c r="NKQ96" s="90"/>
      <c r="NKR96" s="90"/>
      <c r="NKS96" s="90"/>
      <c r="NKT96" s="90"/>
      <c r="NKU96" s="90"/>
      <c r="NKV96" s="90"/>
      <c r="NKW96" s="90"/>
      <c r="NKX96" s="90"/>
      <c r="NKY96" s="90"/>
      <c r="NKZ96" s="90"/>
      <c r="NLA96" s="90"/>
      <c r="NLB96" s="90"/>
      <c r="NLC96" s="90"/>
      <c r="NLD96" s="90"/>
      <c r="NLE96" s="90"/>
      <c r="NLF96" s="90"/>
      <c r="NLG96" s="90"/>
      <c r="NLH96" s="90"/>
      <c r="NLI96" s="90"/>
      <c r="NLJ96" s="90"/>
      <c r="NLK96" s="90"/>
      <c r="NLL96" s="90"/>
      <c r="NLM96" s="90"/>
      <c r="NLN96" s="90"/>
      <c r="NLO96" s="90"/>
      <c r="NLP96" s="90"/>
      <c r="NLQ96" s="90"/>
      <c r="NLR96" s="90"/>
      <c r="NLS96" s="90"/>
      <c r="NLT96" s="90"/>
      <c r="NLU96" s="90"/>
      <c r="NLV96" s="90"/>
      <c r="NLW96" s="90"/>
      <c r="NLX96" s="90"/>
      <c r="NLY96" s="90"/>
      <c r="NLZ96" s="90"/>
      <c r="NMA96" s="90"/>
      <c r="NMB96" s="90"/>
      <c r="NMC96" s="90"/>
      <c r="NMD96" s="90"/>
      <c r="NME96" s="90"/>
      <c r="NMF96" s="90"/>
      <c r="NMG96" s="90"/>
      <c r="NMH96" s="90"/>
      <c r="NMI96" s="90"/>
      <c r="NMJ96" s="90"/>
      <c r="NMK96" s="90"/>
      <c r="NML96" s="90"/>
      <c r="NMM96" s="90"/>
      <c r="NMN96" s="90"/>
      <c r="NMO96" s="90"/>
      <c r="NMP96" s="90"/>
      <c r="NMQ96" s="90"/>
      <c r="NMR96" s="90"/>
      <c r="NMS96" s="90"/>
      <c r="NMT96" s="90"/>
      <c r="NMU96" s="90"/>
      <c r="NMV96" s="90"/>
      <c r="NMW96" s="90"/>
      <c r="NMX96" s="90"/>
      <c r="NMY96" s="90"/>
      <c r="NMZ96" s="90"/>
      <c r="NNA96" s="90"/>
      <c r="NNB96" s="90"/>
      <c r="NNC96" s="90"/>
      <c r="NND96" s="90"/>
      <c r="NNE96" s="90"/>
      <c r="NNF96" s="90"/>
      <c r="NNG96" s="90"/>
      <c r="NNH96" s="90"/>
      <c r="NNI96" s="90"/>
      <c r="NNJ96" s="90"/>
      <c r="NNK96" s="90"/>
      <c r="NNL96" s="90"/>
      <c r="NNM96" s="90"/>
      <c r="NNN96" s="90"/>
      <c r="NNO96" s="90"/>
      <c r="NNP96" s="90"/>
      <c r="NNQ96" s="90"/>
      <c r="NNR96" s="90"/>
      <c r="NNS96" s="90"/>
      <c r="NNT96" s="90"/>
      <c r="NNU96" s="90"/>
      <c r="NNV96" s="90"/>
      <c r="NNW96" s="90"/>
      <c r="NNX96" s="90"/>
      <c r="NNY96" s="90"/>
      <c r="NNZ96" s="90"/>
      <c r="NOA96" s="90"/>
      <c r="NOB96" s="90"/>
      <c r="NOC96" s="90"/>
      <c r="NOD96" s="90"/>
      <c r="NOE96" s="90"/>
      <c r="NOF96" s="90"/>
      <c r="NOG96" s="90"/>
      <c r="NOH96" s="90"/>
      <c r="NOI96" s="90"/>
      <c r="NOJ96" s="90"/>
      <c r="NOK96" s="90"/>
      <c r="NOL96" s="90"/>
      <c r="NOM96" s="90"/>
      <c r="NON96" s="90"/>
      <c r="NOO96" s="90"/>
      <c r="NOP96" s="90"/>
      <c r="NOQ96" s="90"/>
      <c r="NOR96" s="90"/>
      <c r="NOS96" s="90"/>
      <c r="NOT96" s="90"/>
      <c r="NOU96" s="90"/>
      <c r="NOV96" s="90"/>
      <c r="NOW96" s="90"/>
      <c r="NOX96" s="90"/>
      <c r="NOY96" s="90"/>
      <c r="NOZ96" s="90"/>
      <c r="NPA96" s="90"/>
      <c r="NPB96" s="90"/>
      <c r="NPC96" s="90"/>
      <c r="NPD96" s="90"/>
      <c r="NPE96" s="90"/>
      <c r="NPF96" s="90"/>
      <c r="NPG96" s="90"/>
      <c r="NPH96" s="90"/>
      <c r="NPI96" s="90"/>
      <c r="NPJ96" s="90"/>
      <c r="NPK96" s="90"/>
      <c r="NPL96" s="90"/>
      <c r="NPM96" s="90"/>
      <c r="NPN96" s="90"/>
      <c r="NPO96" s="90"/>
      <c r="NPP96" s="90"/>
      <c r="NPQ96" s="90"/>
      <c r="NPR96" s="90"/>
      <c r="NPS96" s="90"/>
      <c r="NPT96" s="90"/>
      <c r="NPU96" s="90"/>
      <c r="NPV96" s="90"/>
      <c r="NPW96" s="90"/>
      <c r="NPX96" s="90"/>
      <c r="NPY96" s="90"/>
      <c r="NPZ96" s="90"/>
      <c r="NQA96" s="90"/>
      <c r="NQB96" s="90"/>
      <c r="NQC96" s="90"/>
      <c r="NQD96" s="90"/>
      <c r="NQE96" s="90"/>
      <c r="NQF96" s="90"/>
      <c r="NQG96" s="90"/>
      <c r="NQH96" s="90"/>
      <c r="NQI96" s="90"/>
      <c r="NQJ96" s="90"/>
      <c r="NQK96" s="90"/>
      <c r="NQL96" s="90"/>
      <c r="NQM96" s="90"/>
      <c r="NQN96" s="90"/>
      <c r="NQO96" s="90"/>
      <c r="NQP96" s="90"/>
      <c r="NQQ96" s="90"/>
      <c r="NQR96" s="90"/>
      <c r="NQS96" s="90"/>
      <c r="NQT96" s="90"/>
      <c r="NQU96" s="90"/>
      <c r="NQV96" s="90"/>
      <c r="NQW96" s="90"/>
      <c r="NQX96" s="90"/>
      <c r="NQY96" s="90"/>
      <c r="NQZ96" s="90"/>
      <c r="NRA96" s="90"/>
      <c r="NRB96" s="90"/>
      <c r="NRC96" s="90"/>
      <c r="NRD96" s="90"/>
      <c r="NRE96" s="90"/>
      <c r="NRF96" s="90"/>
      <c r="NRG96" s="90"/>
      <c r="NRH96" s="90"/>
      <c r="NRI96" s="90"/>
      <c r="NRJ96" s="90"/>
      <c r="NRK96" s="90"/>
      <c r="NRL96" s="90"/>
      <c r="NRM96" s="90"/>
      <c r="NRN96" s="90"/>
      <c r="NRO96" s="90"/>
      <c r="NRP96" s="90"/>
      <c r="NRQ96" s="90"/>
      <c r="NRR96" s="90"/>
      <c r="NRS96" s="90"/>
      <c r="NRT96" s="90"/>
      <c r="NRU96" s="90"/>
      <c r="NRV96" s="90"/>
      <c r="NRW96" s="90"/>
      <c r="NRX96" s="90"/>
      <c r="NRY96" s="90"/>
      <c r="NRZ96" s="90"/>
      <c r="NSA96" s="90"/>
      <c r="NSB96" s="90"/>
      <c r="NSC96" s="90"/>
      <c r="NSD96" s="90"/>
      <c r="NSE96" s="90"/>
      <c r="NSF96" s="90"/>
      <c r="NSG96" s="90"/>
      <c r="NSH96" s="90"/>
      <c r="NSI96" s="90"/>
      <c r="NSJ96" s="90"/>
      <c r="NSK96" s="90"/>
      <c r="NSL96" s="90"/>
      <c r="NSM96" s="90"/>
      <c r="NSN96" s="90"/>
      <c r="NSO96" s="90"/>
      <c r="NSP96" s="90"/>
      <c r="NSQ96" s="90"/>
      <c r="NSR96" s="90"/>
      <c r="NSS96" s="90"/>
      <c r="NST96" s="90"/>
      <c r="NSU96" s="90"/>
      <c r="NSV96" s="90"/>
      <c r="NSW96" s="90"/>
      <c r="NSX96" s="90"/>
      <c r="NSY96" s="90"/>
      <c r="NSZ96" s="90"/>
      <c r="NTA96" s="90"/>
      <c r="NTB96" s="90"/>
      <c r="NTC96" s="90"/>
      <c r="NTD96" s="90"/>
      <c r="NTE96" s="90"/>
      <c r="NTF96" s="90"/>
      <c r="NTG96" s="90"/>
      <c r="NTH96" s="90"/>
      <c r="NTI96" s="90"/>
      <c r="NTJ96" s="90"/>
      <c r="NTK96" s="90"/>
      <c r="NTL96" s="90"/>
      <c r="NTM96" s="90"/>
      <c r="NTN96" s="90"/>
      <c r="NTO96" s="90"/>
      <c r="NTP96" s="90"/>
      <c r="NTQ96" s="90"/>
      <c r="NTR96" s="90"/>
      <c r="NTS96" s="90"/>
      <c r="NTT96" s="90"/>
      <c r="NTU96" s="90"/>
      <c r="NTV96" s="90"/>
      <c r="NTW96" s="90"/>
      <c r="NTX96" s="90"/>
      <c r="NTY96" s="90"/>
      <c r="NTZ96" s="90"/>
      <c r="NUA96" s="90"/>
      <c r="NUB96" s="90"/>
      <c r="NUC96" s="90"/>
      <c r="NUD96" s="90"/>
      <c r="NUE96" s="90"/>
      <c r="NUF96" s="90"/>
      <c r="NUG96" s="90"/>
      <c r="NUH96" s="90"/>
      <c r="NUI96" s="90"/>
      <c r="NUJ96" s="90"/>
      <c r="NUK96" s="90"/>
      <c r="NUL96" s="90"/>
      <c r="NUM96" s="90"/>
      <c r="NUN96" s="90"/>
      <c r="NUO96" s="90"/>
      <c r="NUP96" s="90"/>
      <c r="NUQ96" s="90"/>
      <c r="NUR96" s="90"/>
      <c r="NUS96" s="90"/>
      <c r="NUT96" s="90"/>
      <c r="NUU96" s="90"/>
      <c r="NUV96" s="90"/>
      <c r="NUW96" s="90"/>
      <c r="NUX96" s="90"/>
      <c r="NUY96" s="90"/>
      <c r="NUZ96" s="90"/>
      <c r="NVA96" s="90"/>
      <c r="NVB96" s="90"/>
      <c r="NVC96" s="90"/>
      <c r="NVD96" s="90"/>
      <c r="NVE96" s="90"/>
      <c r="NVF96" s="90"/>
      <c r="NVG96" s="90"/>
      <c r="NVH96" s="90"/>
      <c r="NVI96" s="90"/>
      <c r="NVJ96" s="90"/>
      <c r="NVK96" s="90"/>
      <c r="NVL96" s="90"/>
      <c r="NVM96" s="90"/>
      <c r="NVN96" s="90"/>
      <c r="NVO96" s="90"/>
      <c r="NVP96" s="90"/>
      <c r="NVQ96" s="90"/>
      <c r="NVR96" s="90"/>
      <c r="NVS96" s="90"/>
      <c r="NVT96" s="90"/>
      <c r="NVU96" s="90"/>
      <c r="NVV96" s="90"/>
      <c r="NVW96" s="90"/>
      <c r="NVX96" s="90"/>
      <c r="NVY96" s="90"/>
      <c r="NVZ96" s="90"/>
      <c r="NWA96" s="90"/>
      <c r="NWB96" s="90"/>
      <c r="NWC96" s="90"/>
      <c r="NWD96" s="90"/>
      <c r="NWE96" s="90"/>
      <c r="NWF96" s="90"/>
      <c r="NWG96" s="90"/>
      <c r="NWH96" s="90"/>
      <c r="NWI96" s="90"/>
      <c r="NWJ96" s="90"/>
      <c r="NWK96" s="90"/>
      <c r="NWL96" s="90"/>
      <c r="NWM96" s="90"/>
      <c r="NWN96" s="90"/>
      <c r="NWO96" s="90"/>
      <c r="NWP96" s="90"/>
      <c r="NWQ96" s="90"/>
      <c r="NWR96" s="90"/>
      <c r="NWS96" s="90"/>
      <c r="NWT96" s="90"/>
      <c r="NWU96" s="90"/>
      <c r="NWV96" s="90"/>
      <c r="NWW96" s="90"/>
      <c r="NWX96" s="90"/>
      <c r="NWY96" s="90"/>
      <c r="NWZ96" s="90"/>
      <c r="NXA96" s="90"/>
      <c r="NXB96" s="90"/>
      <c r="NXC96" s="90"/>
      <c r="NXD96" s="90"/>
      <c r="NXE96" s="90"/>
      <c r="NXF96" s="90"/>
      <c r="NXG96" s="90"/>
      <c r="NXH96" s="90"/>
      <c r="NXI96" s="90"/>
      <c r="NXJ96" s="90"/>
      <c r="NXK96" s="90"/>
      <c r="NXL96" s="90"/>
      <c r="NXM96" s="90"/>
      <c r="NXN96" s="90"/>
      <c r="NXO96" s="90"/>
      <c r="NXP96" s="90"/>
      <c r="NXQ96" s="90"/>
      <c r="NXR96" s="90"/>
      <c r="NXS96" s="90"/>
      <c r="NXT96" s="90"/>
      <c r="NXU96" s="90"/>
      <c r="NXV96" s="90"/>
      <c r="NXW96" s="90"/>
      <c r="NXX96" s="90"/>
      <c r="NXY96" s="90"/>
      <c r="NXZ96" s="90"/>
      <c r="NYA96" s="90"/>
      <c r="NYB96" s="90"/>
      <c r="NYC96" s="90"/>
      <c r="NYD96" s="90"/>
      <c r="NYE96" s="90"/>
      <c r="NYF96" s="90"/>
      <c r="NYG96" s="90"/>
      <c r="NYH96" s="90"/>
      <c r="NYI96" s="90"/>
      <c r="NYJ96" s="90"/>
      <c r="NYK96" s="90"/>
      <c r="NYL96" s="90"/>
      <c r="NYM96" s="90"/>
      <c r="NYN96" s="90"/>
      <c r="NYO96" s="90"/>
      <c r="NYP96" s="90"/>
      <c r="NYQ96" s="90"/>
      <c r="NYR96" s="90"/>
      <c r="NYS96" s="90"/>
      <c r="NYT96" s="90"/>
      <c r="NYU96" s="90"/>
      <c r="NYV96" s="90"/>
      <c r="NYW96" s="90"/>
      <c r="NYX96" s="90"/>
      <c r="NYY96" s="90"/>
      <c r="NYZ96" s="90"/>
      <c r="NZA96" s="90"/>
      <c r="NZB96" s="90"/>
      <c r="NZC96" s="90"/>
      <c r="NZD96" s="90"/>
      <c r="NZE96" s="90"/>
      <c r="NZF96" s="90"/>
      <c r="NZG96" s="90"/>
      <c r="NZH96" s="90"/>
      <c r="NZI96" s="90"/>
      <c r="NZJ96" s="90"/>
      <c r="NZK96" s="90"/>
      <c r="NZL96" s="90"/>
      <c r="NZM96" s="90"/>
      <c r="NZN96" s="90"/>
      <c r="NZO96" s="90"/>
      <c r="NZP96" s="90"/>
      <c r="NZQ96" s="90"/>
      <c r="NZR96" s="90"/>
      <c r="NZS96" s="90"/>
      <c r="NZT96" s="90"/>
      <c r="NZU96" s="90"/>
      <c r="NZV96" s="90"/>
      <c r="NZW96" s="90"/>
      <c r="NZX96" s="90"/>
      <c r="NZY96" s="90"/>
      <c r="NZZ96" s="90"/>
      <c r="OAA96" s="90"/>
      <c r="OAB96" s="90"/>
      <c r="OAC96" s="90"/>
      <c r="OAD96" s="90"/>
      <c r="OAE96" s="90"/>
      <c r="OAF96" s="90"/>
      <c r="OAG96" s="90"/>
      <c r="OAH96" s="90"/>
      <c r="OAI96" s="90"/>
      <c r="OAJ96" s="90"/>
      <c r="OAK96" s="90"/>
      <c r="OAL96" s="90"/>
      <c r="OAM96" s="90"/>
      <c r="OAN96" s="90"/>
      <c r="OAO96" s="90"/>
      <c r="OAP96" s="90"/>
      <c r="OAQ96" s="90"/>
      <c r="OAR96" s="90"/>
      <c r="OAS96" s="90"/>
      <c r="OAT96" s="90"/>
      <c r="OAU96" s="90"/>
      <c r="OAV96" s="90"/>
      <c r="OAW96" s="90"/>
      <c r="OAX96" s="90"/>
      <c r="OAY96" s="90"/>
      <c r="OAZ96" s="90"/>
      <c r="OBA96" s="90"/>
      <c r="OBB96" s="90"/>
      <c r="OBC96" s="90"/>
      <c r="OBD96" s="90"/>
      <c r="OBE96" s="90"/>
      <c r="OBF96" s="90"/>
      <c r="OBG96" s="90"/>
      <c r="OBH96" s="90"/>
      <c r="OBI96" s="90"/>
      <c r="OBJ96" s="90"/>
      <c r="OBK96" s="90"/>
      <c r="OBL96" s="90"/>
      <c r="OBM96" s="90"/>
      <c r="OBN96" s="90"/>
      <c r="OBO96" s="90"/>
      <c r="OBP96" s="90"/>
      <c r="OBQ96" s="90"/>
      <c r="OBR96" s="90"/>
      <c r="OBS96" s="90"/>
      <c r="OBT96" s="90"/>
      <c r="OBU96" s="90"/>
      <c r="OBV96" s="90"/>
      <c r="OBW96" s="90"/>
      <c r="OBX96" s="90"/>
      <c r="OBY96" s="90"/>
      <c r="OBZ96" s="90"/>
      <c r="OCA96" s="90"/>
      <c r="OCB96" s="90"/>
      <c r="OCC96" s="90"/>
      <c r="OCD96" s="90"/>
      <c r="OCE96" s="90"/>
      <c r="OCF96" s="90"/>
      <c r="OCG96" s="90"/>
      <c r="OCH96" s="90"/>
      <c r="OCI96" s="90"/>
      <c r="OCJ96" s="90"/>
      <c r="OCK96" s="90"/>
      <c r="OCL96" s="90"/>
      <c r="OCM96" s="90"/>
      <c r="OCN96" s="90"/>
      <c r="OCO96" s="90"/>
      <c r="OCP96" s="90"/>
      <c r="OCQ96" s="90"/>
      <c r="OCR96" s="90"/>
      <c r="OCS96" s="90"/>
      <c r="OCT96" s="90"/>
      <c r="OCU96" s="90"/>
      <c r="OCV96" s="90"/>
      <c r="OCW96" s="90"/>
      <c r="OCX96" s="90"/>
      <c r="OCY96" s="90"/>
      <c r="OCZ96" s="90"/>
      <c r="ODA96" s="90"/>
      <c r="ODB96" s="90"/>
      <c r="ODC96" s="90"/>
      <c r="ODD96" s="90"/>
      <c r="ODE96" s="90"/>
      <c r="ODF96" s="90"/>
      <c r="ODG96" s="90"/>
      <c r="ODH96" s="90"/>
      <c r="ODI96" s="90"/>
      <c r="ODJ96" s="90"/>
      <c r="ODK96" s="90"/>
      <c r="ODL96" s="90"/>
      <c r="ODM96" s="90"/>
      <c r="ODN96" s="90"/>
      <c r="ODO96" s="90"/>
      <c r="ODP96" s="90"/>
      <c r="ODQ96" s="90"/>
      <c r="ODR96" s="90"/>
      <c r="ODS96" s="90"/>
      <c r="ODT96" s="90"/>
      <c r="ODU96" s="90"/>
      <c r="ODV96" s="90"/>
      <c r="ODW96" s="90"/>
      <c r="ODX96" s="90"/>
      <c r="ODY96" s="90"/>
      <c r="ODZ96" s="90"/>
      <c r="OEA96" s="90"/>
      <c r="OEB96" s="90"/>
      <c r="OEC96" s="90"/>
      <c r="OED96" s="90"/>
      <c r="OEE96" s="90"/>
      <c r="OEF96" s="90"/>
      <c r="OEG96" s="90"/>
      <c r="OEH96" s="90"/>
      <c r="OEI96" s="90"/>
      <c r="OEJ96" s="90"/>
      <c r="OEK96" s="90"/>
      <c r="OEL96" s="90"/>
      <c r="OEM96" s="90"/>
      <c r="OEN96" s="90"/>
      <c r="OEO96" s="90"/>
      <c r="OEP96" s="90"/>
      <c r="OEQ96" s="90"/>
      <c r="OER96" s="90"/>
      <c r="OES96" s="90"/>
      <c r="OET96" s="90"/>
      <c r="OEU96" s="90"/>
      <c r="OEV96" s="90"/>
      <c r="OEW96" s="90"/>
      <c r="OEX96" s="90"/>
      <c r="OEY96" s="90"/>
      <c r="OEZ96" s="90"/>
      <c r="OFA96" s="90"/>
      <c r="OFB96" s="90"/>
      <c r="OFC96" s="90"/>
      <c r="OFD96" s="90"/>
      <c r="OFE96" s="90"/>
      <c r="OFF96" s="90"/>
      <c r="OFG96" s="90"/>
      <c r="OFH96" s="90"/>
      <c r="OFI96" s="90"/>
      <c r="OFJ96" s="90"/>
      <c r="OFK96" s="90"/>
      <c r="OFL96" s="90"/>
      <c r="OFM96" s="90"/>
      <c r="OFN96" s="90"/>
      <c r="OFO96" s="90"/>
      <c r="OFP96" s="90"/>
      <c r="OFQ96" s="90"/>
      <c r="OFR96" s="90"/>
      <c r="OFS96" s="90"/>
      <c r="OFT96" s="90"/>
      <c r="OFU96" s="90"/>
      <c r="OFV96" s="90"/>
      <c r="OFW96" s="90"/>
      <c r="OFX96" s="90"/>
      <c r="OFY96" s="90"/>
      <c r="OFZ96" s="90"/>
      <c r="OGA96" s="90"/>
      <c r="OGB96" s="90"/>
      <c r="OGC96" s="90"/>
      <c r="OGD96" s="90"/>
      <c r="OGE96" s="90"/>
      <c r="OGF96" s="90"/>
      <c r="OGG96" s="90"/>
      <c r="OGH96" s="90"/>
      <c r="OGI96" s="90"/>
      <c r="OGJ96" s="90"/>
      <c r="OGK96" s="90"/>
      <c r="OGL96" s="90"/>
      <c r="OGM96" s="90"/>
      <c r="OGN96" s="90"/>
      <c r="OGO96" s="90"/>
      <c r="OGP96" s="90"/>
      <c r="OGQ96" s="90"/>
      <c r="OGR96" s="90"/>
      <c r="OGS96" s="90"/>
      <c r="OGT96" s="90"/>
      <c r="OGU96" s="90"/>
      <c r="OGV96" s="90"/>
      <c r="OGW96" s="90"/>
      <c r="OGX96" s="90"/>
      <c r="OGY96" s="90"/>
      <c r="OGZ96" s="90"/>
      <c r="OHA96" s="90"/>
      <c r="OHB96" s="90"/>
      <c r="OHC96" s="90"/>
      <c r="OHD96" s="90"/>
      <c r="OHE96" s="90"/>
      <c r="OHF96" s="90"/>
      <c r="OHG96" s="90"/>
      <c r="OHH96" s="90"/>
      <c r="OHI96" s="90"/>
      <c r="OHJ96" s="90"/>
      <c r="OHK96" s="90"/>
      <c r="OHL96" s="90"/>
      <c r="OHM96" s="90"/>
      <c r="OHN96" s="90"/>
      <c r="OHO96" s="90"/>
      <c r="OHP96" s="90"/>
      <c r="OHQ96" s="90"/>
      <c r="OHR96" s="90"/>
      <c r="OHS96" s="90"/>
      <c r="OHT96" s="90"/>
      <c r="OHU96" s="90"/>
      <c r="OHV96" s="90"/>
      <c r="OHW96" s="90"/>
      <c r="OHX96" s="90"/>
      <c r="OHY96" s="90"/>
      <c r="OHZ96" s="90"/>
      <c r="OIA96" s="90"/>
      <c r="OIB96" s="90"/>
      <c r="OIC96" s="90"/>
      <c r="OID96" s="90"/>
      <c r="OIE96" s="90"/>
      <c r="OIF96" s="90"/>
      <c r="OIG96" s="90"/>
      <c r="OIH96" s="90"/>
      <c r="OII96" s="90"/>
      <c r="OIJ96" s="90"/>
      <c r="OIK96" s="90"/>
      <c r="OIL96" s="90"/>
      <c r="OIM96" s="90"/>
      <c r="OIN96" s="90"/>
      <c r="OIO96" s="90"/>
      <c r="OIP96" s="90"/>
      <c r="OIQ96" s="90"/>
      <c r="OIR96" s="90"/>
      <c r="OIS96" s="90"/>
      <c r="OIT96" s="90"/>
      <c r="OIU96" s="90"/>
      <c r="OIV96" s="90"/>
      <c r="OIW96" s="90"/>
      <c r="OIX96" s="90"/>
      <c r="OIY96" s="90"/>
      <c r="OIZ96" s="90"/>
      <c r="OJA96" s="90"/>
      <c r="OJB96" s="90"/>
      <c r="OJC96" s="90"/>
      <c r="OJD96" s="90"/>
      <c r="OJE96" s="90"/>
      <c r="OJF96" s="90"/>
      <c r="OJG96" s="90"/>
      <c r="OJH96" s="90"/>
      <c r="OJI96" s="90"/>
      <c r="OJJ96" s="90"/>
      <c r="OJK96" s="90"/>
      <c r="OJL96" s="90"/>
      <c r="OJM96" s="90"/>
      <c r="OJN96" s="90"/>
      <c r="OJO96" s="90"/>
      <c r="OJP96" s="90"/>
      <c r="OJQ96" s="90"/>
      <c r="OJR96" s="90"/>
      <c r="OJS96" s="90"/>
      <c r="OJT96" s="90"/>
      <c r="OJU96" s="90"/>
      <c r="OJV96" s="90"/>
      <c r="OJW96" s="90"/>
      <c r="OJX96" s="90"/>
      <c r="OJY96" s="90"/>
      <c r="OJZ96" s="90"/>
      <c r="OKA96" s="90"/>
      <c r="OKB96" s="90"/>
      <c r="OKC96" s="90"/>
      <c r="OKD96" s="90"/>
      <c r="OKE96" s="90"/>
      <c r="OKF96" s="90"/>
      <c r="OKG96" s="90"/>
      <c r="OKH96" s="90"/>
      <c r="OKI96" s="90"/>
      <c r="OKJ96" s="90"/>
      <c r="OKK96" s="90"/>
      <c r="OKL96" s="90"/>
      <c r="OKM96" s="90"/>
      <c r="OKN96" s="90"/>
      <c r="OKO96" s="90"/>
      <c r="OKP96" s="90"/>
      <c r="OKQ96" s="90"/>
      <c r="OKR96" s="90"/>
      <c r="OKS96" s="90"/>
      <c r="OKT96" s="90"/>
      <c r="OKU96" s="90"/>
      <c r="OKV96" s="90"/>
      <c r="OKW96" s="90"/>
      <c r="OKX96" s="90"/>
      <c r="OKY96" s="90"/>
      <c r="OKZ96" s="90"/>
      <c r="OLA96" s="90"/>
      <c r="OLB96" s="90"/>
      <c r="OLC96" s="90"/>
      <c r="OLD96" s="90"/>
      <c r="OLE96" s="90"/>
      <c r="OLF96" s="90"/>
      <c r="OLG96" s="90"/>
      <c r="OLH96" s="90"/>
      <c r="OLI96" s="90"/>
      <c r="OLJ96" s="90"/>
      <c r="OLK96" s="90"/>
      <c r="OLL96" s="90"/>
      <c r="OLM96" s="90"/>
      <c r="OLN96" s="90"/>
      <c r="OLO96" s="90"/>
      <c r="OLP96" s="90"/>
      <c r="OLQ96" s="90"/>
      <c r="OLR96" s="90"/>
      <c r="OLS96" s="90"/>
      <c r="OLT96" s="90"/>
      <c r="OLU96" s="90"/>
      <c r="OLV96" s="90"/>
      <c r="OLW96" s="90"/>
      <c r="OLX96" s="90"/>
      <c r="OLY96" s="90"/>
      <c r="OLZ96" s="90"/>
      <c r="OMA96" s="90"/>
      <c r="OMB96" s="90"/>
      <c r="OMC96" s="90"/>
      <c r="OMD96" s="90"/>
      <c r="OME96" s="90"/>
      <c r="OMF96" s="90"/>
      <c r="OMG96" s="90"/>
      <c r="OMH96" s="90"/>
      <c r="OMI96" s="90"/>
      <c r="OMJ96" s="90"/>
      <c r="OMK96" s="90"/>
      <c r="OML96" s="90"/>
      <c r="OMM96" s="90"/>
      <c r="OMN96" s="90"/>
      <c r="OMO96" s="90"/>
      <c r="OMP96" s="90"/>
      <c r="OMQ96" s="90"/>
      <c r="OMR96" s="90"/>
      <c r="OMS96" s="90"/>
      <c r="OMT96" s="90"/>
      <c r="OMU96" s="90"/>
      <c r="OMV96" s="90"/>
      <c r="OMW96" s="90"/>
      <c r="OMX96" s="90"/>
      <c r="OMY96" s="90"/>
      <c r="OMZ96" s="90"/>
      <c r="ONA96" s="90"/>
      <c r="ONB96" s="90"/>
      <c r="ONC96" s="90"/>
      <c r="OND96" s="90"/>
      <c r="ONE96" s="90"/>
      <c r="ONF96" s="90"/>
      <c r="ONG96" s="90"/>
      <c r="ONH96" s="90"/>
      <c r="ONI96" s="90"/>
      <c r="ONJ96" s="90"/>
      <c r="ONK96" s="90"/>
      <c r="ONL96" s="90"/>
      <c r="ONM96" s="90"/>
      <c r="ONN96" s="90"/>
      <c r="ONO96" s="90"/>
      <c r="ONP96" s="90"/>
      <c r="ONQ96" s="90"/>
      <c r="ONR96" s="90"/>
      <c r="ONS96" s="90"/>
      <c r="ONT96" s="90"/>
      <c r="ONU96" s="90"/>
      <c r="ONV96" s="90"/>
      <c r="ONW96" s="90"/>
      <c r="ONX96" s="90"/>
      <c r="ONY96" s="90"/>
      <c r="ONZ96" s="90"/>
      <c r="OOA96" s="90"/>
      <c r="OOB96" s="90"/>
      <c r="OOC96" s="90"/>
      <c r="OOD96" s="90"/>
      <c r="OOE96" s="90"/>
      <c r="OOF96" s="90"/>
      <c r="OOG96" s="90"/>
      <c r="OOH96" s="90"/>
      <c r="OOI96" s="90"/>
      <c r="OOJ96" s="90"/>
      <c r="OOK96" s="90"/>
      <c r="OOL96" s="90"/>
      <c r="OOM96" s="90"/>
      <c r="OON96" s="90"/>
      <c r="OOO96" s="90"/>
      <c r="OOP96" s="90"/>
      <c r="OOQ96" s="90"/>
      <c r="OOR96" s="90"/>
      <c r="OOS96" s="90"/>
      <c r="OOT96" s="90"/>
      <c r="OOU96" s="90"/>
      <c r="OOV96" s="90"/>
      <c r="OOW96" s="90"/>
      <c r="OOX96" s="90"/>
      <c r="OOY96" s="90"/>
      <c r="OOZ96" s="90"/>
      <c r="OPA96" s="90"/>
      <c r="OPB96" s="90"/>
      <c r="OPC96" s="90"/>
      <c r="OPD96" s="90"/>
      <c r="OPE96" s="90"/>
      <c r="OPF96" s="90"/>
      <c r="OPG96" s="90"/>
      <c r="OPH96" s="90"/>
      <c r="OPI96" s="90"/>
      <c r="OPJ96" s="90"/>
      <c r="OPK96" s="90"/>
      <c r="OPL96" s="90"/>
      <c r="OPM96" s="90"/>
      <c r="OPN96" s="90"/>
      <c r="OPO96" s="90"/>
      <c r="OPP96" s="90"/>
      <c r="OPQ96" s="90"/>
      <c r="OPR96" s="90"/>
      <c r="OPS96" s="90"/>
      <c r="OPT96" s="90"/>
      <c r="OPU96" s="90"/>
      <c r="OPV96" s="90"/>
      <c r="OPW96" s="90"/>
      <c r="OPX96" s="90"/>
      <c r="OPY96" s="90"/>
      <c r="OPZ96" s="90"/>
      <c r="OQA96" s="90"/>
      <c r="OQB96" s="90"/>
      <c r="OQC96" s="90"/>
      <c r="OQD96" s="90"/>
      <c r="OQE96" s="90"/>
      <c r="OQF96" s="90"/>
      <c r="OQG96" s="90"/>
      <c r="OQH96" s="90"/>
      <c r="OQI96" s="90"/>
      <c r="OQJ96" s="90"/>
      <c r="OQK96" s="90"/>
      <c r="OQL96" s="90"/>
      <c r="OQM96" s="90"/>
      <c r="OQN96" s="90"/>
      <c r="OQO96" s="90"/>
      <c r="OQP96" s="90"/>
      <c r="OQQ96" s="90"/>
      <c r="OQR96" s="90"/>
      <c r="OQS96" s="90"/>
      <c r="OQT96" s="90"/>
      <c r="OQU96" s="90"/>
      <c r="OQV96" s="90"/>
      <c r="OQW96" s="90"/>
      <c r="OQX96" s="90"/>
      <c r="OQY96" s="90"/>
      <c r="OQZ96" s="90"/>
      <c r="ORA96" s="90"/>
      <c r="ORB96" s="90"/>
      <c r="ORC96" s="90"/>
      <c r="ORD96" s="90"/>
      <c r="ORE96" s="90"/>
      <c r="ORF96" s="90"/>
      <c r="ORG96" s="90"/>
      <c r="ORH96" s="90"/>
      <c r="ORI96" s="90"/>
      <c r="ORJ96" s="90"/>
      <c r="ORK96" s="90"/>
      <c r="ORL96" s="90"/>
      <c r="ORM96" s="90"/>
      <c r="ORN96" s="90"/>
      <c r="ORO96" s="90"/>
      <c r="ORP96" s="90"/>
      <c r="ORQ96" s="90"/>
      <c r="ORR96" s="90"/>
      <c r="ORS96" s="90"/>
      <c r="ORT96" s="90"/>
      <c r="ORU96" s="90"/>
      <c r="ORV96" s="90"/>
      <c r="ORW96" s="90"/>
      <c r="ORX96" s="90"/>
      <c r="ORY96" s="90"/>
      <c r="ORZ96" s="90"/>
      <c r="OSA96" s="90"/>
      <c r="OSB96" s="90"/>
      <c r="OSC96" s="90"/>
      <c r="OSD96" s="90"/>
      <c r="OSE96" s="90"/>
      <c r="OSF96" s="90"/>
      <c r="OSG96" s="90"/>
      <c r="OSH96" s="90"/>
      <c r="OSI96" s="90"/>
      <c r="OSJ96" s="90"/>
      <c r="OSK96" s="90"/>
      <c r="OSL96" s="90"/>
      <c r="OSM96" s="90"/>
      <c r="OSN96" s="90"/>
      <c r="OSO96" s="90"/>
      <c r="OSP96" s="90"/>
      <c r="OSQ96" s="90"/>
      <c r="OSR96" s="90"/>
      <c r="OSS96" s="90"/>
      <c r="OST96" s="90"/>
      <c r="OSU96" s="90"/>
      <c r="OSV96" s="90"/>
      <c r="OSW96" s="90"/>
      <c r="OSX96" s="90"/>
      <c r="OSY96" s="90"/>
      <c r="OSZ96" s="90"/>
      <c r="OTA96" s="90"/>
      <c r="OTB96" s="90"/>
      <c r="OTC96" s="90"/>
      <c r="OTD96" s="90"/>
      <c r="OTE96" s="90"/>
      <c r="OTF96" s="90"/>
      <c r="OTG96" s="90"/>
      <c r="OTH96" s="90"/>
      <c r="OTI96" s="90"/>
      <c r="OTJ96" s="90"/>
      <c r="OTK96" s="90"/>
      <c r="OTL96" s="90"/>
      <c r="OTM96" s="90"/>
      <c r="OTN96" s="90"/>
      <c r="OTO96" s="90"/>
      <c r="OTP96" s="90"/>
      <c r="OTQ96" s="90"/>
      <c r="OTR96" s="90"/>
      <c r="OTS96" s="90"/>
      <c r="OTT96" s="90"/>
      <c r="OTU96" s="90"/>
      <c r="OTV96" s="90"/>
      <c r="OTW96" s="90"/>
      <c r="OTX96" s="90"/>
      <c r="OTY96" s="90"/>
      <c r="OTZ96" s="90"/>
      <c r="OUA96" s="90"/>
      <c r="OUB96" s="90"/>
      <c r="OUC96" s="90"/>
      <c r="OUD96" s="90"/>
      <c r="OUE96" s="90"/>
      <c r="OUF96" s="90"/>
      <c r="OUG96" s="90"/>
      <c r="OUH96" s="90"/>
      <c r="OUI96" s="90"/>
      <c r="OUJ96" s="90"/>
      <c r="OUK96" s="90"/>
      <c r="OUL96" s="90"/>
      <c r="OUM96" s="90"/>
      <c r="OUN96" s="90"/>
      <c r="OUO96" s="90"/>
      <c r="OUP96" s="90"/>
      <c r="OUQ96" s="90"/>
      <c r="OUR96" s="90"/>
      <c r="OUS96" s="90"/>
      <c r="OUT96" s="90"/>
      <c r="OUU96" s="90"/>
      <c r="OUV96" s="90"/>
      <c r="OUW96" s="90"/>
      <c r="OUX96" s="90"/>
      <c r="OUY96" s="90"/>
      <c r="OUZ96" s="90"/>
      <c r="OVA96" s="90"/>
      <c r="OVB96" s="90"/>
      <c r="OVC96" s="90"/>
      <c r="OVD96" s="90"/>
      <c r="OVE96" s="90"/>
      <c r="OVF96" s="90"/>
      <c r="OVG96" s="90"/>
      <c r="OVH96" s="90"/>
      <c r="OVI96" s="90"/>
      <c r="OVJ96" s="90"/>
      <c r="OVK96" s="90"/>
      <c r="OVL96" s="90"/>
      <c r="OVM96" s="90"/>
      <c r="OVN96" s="90"/>
      <c r="OVO96" s="90"/>
      <c r="OVP96" s="90"/>
      <c r="OVQ96" s="90"/>
      <c r="OVR96" s="90"/>
      <c r="OVS96" s="90"/>
      <c r="OVT96" s="90"/>
      <c r="OVU96" s="90"/>
      <c r="OVV96" s="90"/>
      <c r="OVW96" s="90"/>
      <c r="OVX96" s="90"/>
      <c r="OVY96" s="90"/>
      <c r="OVZ96" s="90"/>
      <c r="OWA96" s="90"/>
      <c r="OWB96" s="90"/>
      <c r="OWC96" s="90"/>
      <c r="OWD96" s="90"/>
      <c r="OWE96" s="90"/>
      <c r="OWF96" s="90"/>
      <c r="OWG96" s="90"/>
      <c r="OWH96" s="90"/>
      <c r="OWI96" s="90"/>
      <c r="OWJ96" s="90"/>
      <c r="OWK96" s="90"/>
      <c r="OWL96" s="90"/>
      <c r="OWM96" s="90"/>
      <c r="OWN96" s="90"/>
      <c r="OWO96" s="90"/>
      <c r="OWP96" s="90"/>
      <c r="OWQ96" s="90"/>
      <c r="OWR96" s="90"/>
      <c r="OWS96" s="90"/>
      <c r="OWT96" s="90"/>
      <c r="OWU96" s="90"/>
      <c r="OWV96" s="90"/>
      <c r="OWW96" s="90"/>
      <c r="OWX96" s="90"/>
      <c r="OWY96" s="90"/>
      <c r="OWZ96" s="90"/>
      <c r="OXA96" s="90"/>
      <c r="OXB96" s="90"/>
      <c r="OXC96" s="90"/>
      <c r="OXD96" s="90"/>
      <c r="OXE96" s="90"/>
      <c r="OXF96" s="90"/>
      <c r="OXG96" s="90"/>
      <c r="OXH96" s="90"/>
      <c r="OXI96" s="90"/>
      <c r="OXJ96" s="90"/>
      <c r="OXK96" s="90"/>
      <c r="OXL96" s="90"/>
      <c r="OXM96" s="90"/>
      <c r="OXN96" s="90"/>
      <c r="OXO96" s="90"/>
      <c r="OXP96" s="90"/>
      <c r="OXQ96" s="90"/>
      <c r="OXR96" s="90"/>
      <c r="OXS96" s="90"/>
      <c r="OXT96" s="90"/>
      <c r="OXU96" s="90"/>
      <c r="OXV96" s="90"/>
      <c r="OXW96" s="90"/>
      <c r="OXX96" s="90"/>
      <c r="OXY96" s="90"/>
      <c r="OXZ96" s="90"/>
      <c r="OYA96" s="90"/>
      <c r="OYB96" s="90"/>
      <c r="OYC96" s="90"/>
      <c r="OYD96" s="90"/>
      <c r="OYE96" s="90"/>
      <c r="OYF96" s="90"/>
      <c r="OYG96" s="90"/>
      <c r="OYH96" s="90"/>
      <c r="OYI96" s="90"/>
      <c r="OYJ96" s="90"/>
      <c r="OYK96" s="90"/>
      <c r="OYL96" s="90"/>
      <c r="OYM96" s="90"/>
      <c r="OYN96" s="90"/>
      <c r="OYO96" s="90"/>
      <c r="OYP96" s="90"/>
      <c r="OYQ96" s="90"/>
      <c r="OYR96" s="90"/>
      <c r="OYS96" s="90"/>
      <c r="OYT96" s="90"/>
      <c r="OYU96" s="90"/>
      <c r="OYV96" s="90"/>
      <c r="OYW96" s="90"/>
      <c r="OYX96" s="90"/>
      <c r="OYY96" s="90"/>
      <c r="OYZ96" s="90"/>
      <c r="OZA96" s="90"/>
      <c r="OZB96" s="90"/>
      <c r="OZC96" s="90"/>
      <c r="OZD96" s="90"/>
      <c r="OZE96" s="90"/>
      <c r="OZF96" s="90"/>
      <c r="OZG96" s="90"/>
      <c r="OZH96" s="90"/>
      <c r="OZI96" s="90"/>
      <c r="OZJ96" s="90"/>
      <c r="OZK96" s="90"/>
      <c r="OZL96" s="90"/>
      <c r="OZM96" s="90"/>
      <c r="OZN96" s="90"/>
      <c r="OZO96" s="90"/>
      <c r="OZP96" s="90"/>
      <c r="OZQ96" s="90"/>
      <c r="OZR96" s="90"/>
      <c r="OZS96" s="90"/>
      <c r="OZT96" s="90"/>
      <c r="OZU96" s="90"/>
      <c r="OZV96" s="90"/>
      <c r="OZW96" s="90"/>
      <c r="OZX96" s="90"/>
      <c r="OZY96" s="90"/>
      <c r="OZZ96" s="90"/>
      <c r="PAA96" s="90"/>
      <c r="PAB96" s="90"/>
      <c r="PAC96" s="90"/>
      <c r="PAD96" s="90"/>
      <c r="PAE96" s="90"/>
      <c r="PAF96" s="90"/>
      <c r="PAG96" s="90"/>
      <c r="PAH96" s="90"/>
      <c r="PAI96" s="90"/>
      <c r="PAJ96" s="90"/>
      <c r="PAK96" s="90"/>
      <c r="PAL96" s="90"/>
      <c r="PAM96" s="90"/>
      <c r="PAN96" s="90"/>
      <c r="PAO96" s="90"/>
      <c r="PAP96" s="90"/>
      <c r="PAQ96" s="90"/>
      <c r="PAR96" s="90"/>
      <c r="PAS96" s="90"/>
      <c r="PAT96" s="90"/>
      <c r="PAU96" s="90"/>
      <c r="PAV96" s="90"/>
      <c r="PAW96" s="90"/>
      <c r="PAX96" s="90"/>
      <c r="PAY96" s="90"/>
      <c r="PAZ96" s="90"/>
      <c r="PBA96" s="90"/>
      <c r="PBB96" s="90"/>
      <c r="PBC96" s="90"/>
      <c r="PBD96" s="90"/>
      <c r="PBE96" s="90"/>
      <c r="PBF96" s="90"/>
      <c r="PBG96" s="90"/>
      <c r="PBH96" s="90"/>
      <c r="PBI96" s="90"/>
      <c r="PBJ96" s="90"/>
      <c r="PBK96" s="90"/>
      <c r="PBL96" s="90"/>
      <c r="PBM96" s="90"/>
      <c r="PBN96" s="90"/>
      <c r="PBO96" s="90"/>
      <c r="PBP96" s="90"/>
      <c r="PBQ96" s="90"/>
      <c r="PBR96" s="90"/>
      <c r="PBS96" s="90"/>
      <c r="PBT96" s="90"/>
      <c r="PBU96" s="90"/>
      <c r="PBV96" s="90"/>
      <c r="PBW96" s="90"/>
      <c r="PBX96" s="90"/>
      <c r="PBY96" s="90"/>
      <c r="PBZ96" s="90"/>
      <c r="PCA96" s="90"/>
      <c r="PCB96" s="90"/>
      <c r="PCC96" s="90"/>
      <c r="PCD96" s="90"/>
      <c r="PCE96" s="90"/>
      <c r="PCF96" s="90"/>
      <c r="PCG96" s="90"/>
      <c r="PCH96" s="90"/>
      <c r="PCI96" s="90"/>
      <c r="PCJ96" s="90"/>
      <c r="PCK96" s="90"/>
      <c r="PCL96" s="90"/>
      <c r="PCM96" s="90"/>
      <c r="PCN96" s="90"/>
      <c r="PCO96" s="90"/>
      <c r="PCP96" s="90"/>
      <c r="PCQ96" s="90"/>
      <c r="PCR96" s="90"/>
      <c r="PCS96" s="90"/>
      <c r="PCT96" s="90"/>
      <c r="PCU96" s="90"/>
      <c r="PCV96" s="90"/>
      <c r="PCW96" s="90"/>
      <c r="PCX96" s="90"/>
      <c r="PCY96" s="90"/>
      <c r="PCZ96" s="90"/>
      <c r="PDA96" s="90"/>
      <c r="PDB96" s="90"/>
      <c r="PDC96" s="90"/>
      <c r="PDD96" s="90"/>
      <c r="PDE96" s="90"/>
      <c r="PDF96" s="90"/>
      <c r="PDG96" s="90"/>
      <c r="PDH96" s="90"/>
      <c r="PDI96" s="90"/>
      <c r="PDJ96" s="90"/>
      <c r="PDK96" s="90"/>
      <c r="PDL96" s="90"/>
      <c r="PDM96" s="90"/>
      <c r="PDN96" s="90"/>
      <c r="PDO96" s="90"/>
      <c r="PDP96" s="90"/>
      <c r="PDQ96" s="90"/>
      <c r="PDR96" s="90"/>
      <c r="PDS96" s="90"/>
      <c r="PDT96" s="90"/>
      <c r="PDU96" s="90"/>
      <c r="PDV96" s="90"/>
      <c r="PDW96" s="90"/>
      <c r="PDX96" s="90"/>
      <c r="PDY96" s="90"/>
      <c r="PDZ96" s="90"/>
      <c r="PEA96" s="90"/>
      <c r="PEB96" s="90"/>
      <c r="PEC96" s="90"/>
      <c r="PED96" s="90"/>
      <c r="PEE96" s="90"/>
      <c r="PEF96" s="90"/>
      <c r="PEG96" s="90"/>
      <c r="PEH96" s="90"/>
      <c r="PEI96" s="90"/>
      <c r="PEJ96" s="90"/>
      <c r="PEK96" s="90"/>
      <c r="PEL96" s="90"/>
      <c r="PEM96" s="90"/>
      <c r="PEN96" s="90"/>
      <c r="PEO96" s="90"/>
      <c r="PEP96" s="90"/>
      <c r="PEQ96" s="90"/>
      <c r="PER96" s="90"/>
      <c r="PES96" s="90"/>
      <c r="PET96" s="90"/>
      <c r="PEU96" s="90"/>
      <c r="PEV96" s="90"/>
      <c r="PEW96" s="90"/>
      <c r="PEX96" s="90"/>
      <c r="PEY96" s="90"/>
      <c r="PEZ96" s="90"/>
      <c r="PFA96" s="90"/>
      <c r="PFB96" s="90"/>
      <c r="PFC96" s="90"/>
      <c r="PFD96" s="90"/>
      <c r="PFE96" s="90"/>
      <c r="PFF96" s="90"/>
      <c r="PFG96" s="90"/>
      <c r="PFH96" s="90"/>
      <c r="PFI96" s="90"/>
      <c r="PFJ96" s="90"/>
      <c r="PFK96" s="90"/>
      <c r="PFL96" s="90"/>
      <c r="PFM96" s="90"/>
      <c r="PFN96" s="90"/>
      <c r="PFO96" s="90"/>
      <c r="PFP96" s="90"/>
      <c r="PFQ96" s="90"/>
      <c r="PFR96" s="90"/>
      <c r="PFS96" s="90"/>
      <c r="PFT96" s="90"/>
      <c r="PFU96" s="90"/>
      <c r="PFV96" s="90"/>
      <c r="PFW96" s="90"/>
      <c r="PFX96" s="90"/>
      <c r="PFY96" s="90"/>
      <c r="PFZ96" s="90"/>
      <c r="PGA96" s="90"/>
      <c r="PGB96" s="90"/>
      <c r="PGC96" s="90"/>
      <c r="PGD96" s="90"/>
      <c r="PGE96" s="90"/>
      <c r="PGF96" s="90"/>
      <c r="PGG96" s="90"/>
      <c r="PGH96" s="90"/>
      <c r="PGI96" s="90"/>
      <c r="PGJ96" s="90"/>
      <c r="PGK96" s="90"/>
      <c r="PGL96" s="90"/>
      <c r="PGM96" s="90"/>
      <c r="PGN96" s="90"/>
      <c r="PGO96" s="90"/>
      <c r="PGP96" s="90"/>
      <c r="PGQ96" s="90"/>
      <c r="PGR96" s="90"/>
      <c r="PGS96" s="90"/>
      <c r="PGT96" s="90"/>
      <c r="PGU96" s="90"/>
      <c r="PGV96" s="90"/>
      <c r="PGW96" s="90"/>
      <c r="PGX96" s="90"/>
      <c r="PGY96" s="90"/>
      <c r="PGZ96" s="90"/>
      <c r="PHA96" s="90"/>
      <c r="PHB96" s="90"/>
      <c r="PHC96" s="90"/>
      <c r="PHD96" s="90"/>
      <c r="PHE96" s="90"/>
      <c r="PHF96" s="90"/>
      <c r="PHG96" s="90"/>
      <c r="PHH96" s="90"/>
      <c r="PHI96" s="90"/>
      <c r="PHJ96" s="90"/>
      <c r="PHK96" s="90"/>
      <c r="PHL96" s="90"/>
      <c r="PHM96" s="90"/>
      <c r="PHN96" s="90"/>
      <c r="PHO96" s="90"/>
      <c r="PHP96" s="90"/>
      <c r="PHQ96" s="90"/>
      <c r="PHR96" s="90"/>
      <c r="PHS96" s="90"/>
      <c r="PHT96" s="90"/>
      <c r="PHU96" s="90"/>
      <c r="PHV96" s="90"/>
      <c r="PHW96" s="90"/>
      <c r="PHX96" s="90"/>
      <c r="PHY96" s="90"/>
      <c r="PHZ96" s="90"/>
      <c r="PIA96" s="90"/>
      <c r="PIB96" s="90"/>
      <c r="PIC96" s="90"/>
      <c r="PID96" s="90"/>
      <c r="PIE96" s="90"/>
      <c r="PIF96" s="90"/>
      <c r="PIG96" s="90"/>
      <c r="PIH96" s="90"/>
      <c r="PII96" s="90"/>
      <c r="PIJ96" s="90"/>
      <c r="PIK96" s="90"/>
      <c r="PIL96" s="90"/>
      <c r="PIM96" s="90"/>
      <c r="PIN96" s="90"/>
      <c r="PIO96" s="90"/>
      <c r="PIP96" s="90"/>
      <c r="PIQ96" s="90"/>
      <c r="PIR96" s="90"/>
      <c r="PIS96" s="90"/>
      <c r="PIT96" s="90"/>
      <c r="PIU96" s="90"/>
      <c r="PIV96" s="90"/>
      <c r="PIW96" s="90"/>
      <c r="PIX96" s="90"/>
      <c r="PIY96" s="90"/>
      <c r="PIZ96" s="90"/>
      <c r="PJA96" s="90"/>
      <c r="PJB96" s="90"/>
      <c r="PJC96" s="90"/>
      <c r="PJD96" s="90"/>
      <c r="PJE96" s="90"/>
      <c r="PJF96" s="90"/>
      <c r="PJG96" s="90"/>
      <c r="PJH96" s="90"/>
      <c r="PJI96" s="90"/>
      <c r="PJJ96" s="90"/>
      <c r="PJK96" s="90"/>
      <c r="PJL96" s="90"/>
      <c r="PJM96" s="90"/>
      <c r="PJN96" s="90"/>
      <c r="PJO96" s="90"/>
      <c r="PJP96" s="90"/>
      <c r="PJQ96" s="90"/>
      <c r="PJR96" s="90"/>
      <c r="PJS96" s="90"/>
      <c r="PJT96" s="90"/>
      <c r="PJU96" s="90"/>
      <c r="PJV96" s="90"/>
      <c r="PJW96" s="90"/>
      <c r="PJX96" s="90"/>
      <c r="PJY96" s="90"/>
      <c r="PJZ96" s="90"/>
      <c r="PKA96" s="90"/>
      <c r="PKB96" s="90"/>
      <c r="PKC96" s="90"/>
      <c r="PKD96" s="90"/>
      <c r="PKE96" s="90"/>
      <c r="PKF96" s="90"/>
      <c r="PKG96" s="90"/>
      <c r="PKH96" s="90"/>
      <c r="PKI96" s="90"/>
      <c r="PKJ96" s="90"/>
      <c r="PKK96" s="90"/>
      <c r="PKL96" s="90"/>
      <c r="PKM96" s="90"/>
      <c r="PKN96" s="90"/>
      <c r="PKO96" s="90"/>
      <c r="PKP96" s="90"/>
      <c r="PKQ96" s="90"/>
      <c r="PKR96" s="90"/>
      <c r="PKS96" s="90"/>
      <c r="PKT96" s="90"/>
      <c r="PKU96" s="90"/>
      <c r="PKV96" s="90"/>
      <c r="PKW96" s="90"/>
      <c r="PKX96" s="90"/>
      <c r="PKY96" s="90"/>
      <c r="PKZ96" s="90"/>
      <c r="PLA96" s="90"/>
      <c r="PLB96" s="90"/>
      <c r="PLC96" s="90"/>
      <c r="PLD96" s="90"/>
      <c r="PLE96" s="90"/>
      <c r="PLF96" s="90"/>
      <c r="PLG96" s="90"/>
      <c r="PLH96" s="90"/>
      <c r="PLI96" s="90"/>
      <c r="PLJ96" s="90"/>
      <c r="PLK96" s="90"/>
      <c r="PLL96" s="90"/>
      <c r="PLM96" s="90"/>
      <c r="PLN96" s="90"/>
      <c r="PLO96" s="90"/>
      <c r="PLP96" s="90"/>
      <c r="PLQ96" s="90"/>
      <c r="PLR96" s="90"/>
      <c r="PLS96" s="90"/>
      <c r="PLT96" s="90"/>
      <c r="PLU96" s="90"/>
      <c r="PLV96" s="90"/>
      <c r="PLW96" s="90"/>
      <c r="PLX96" s="90"/>
      <c r="PLY96" s="90"/>
      <c r="PLZ96" s="90"/>
      <c r="PMA96" s="90"/>
      <c r="PMB96" s="90"/>
      <c r="PMC96" s="90"/>
      <c r="PMD96" s="90"/>
      <c r="PME96" s="90"/>
      <c r="PMF96" s="90"/>
      <c r="PMG96" s="90"/>
      <c r="PMH96" s="90"/>
      <c r="PMI96" s="90"/>
      <c r="PMJ96" s="90"/>
      <c r="PMK96" s="90"/>
      <c r="PML96" s="90"/>
      <c r="PMM96" s="90"/>
      <c r="PMN96" s="90"/>
      <c r="PMO96" s="90"/>
      <c r="PMP96" s="90"/>
      <c r="PMQ96" s="90"/>
      <c r="PMR96" s="90"/>
      <c r="PMS96" s="90"/>
      <c r="PMT96" s="90"/>
      <c r="PMU96" s="90"/>
      <c r="PMV96" s="90"/>
      <c r="PMW96" s="90"/>
      <c r="PMX96" s="90"/>
      <c r="PMY96" s="90"/>
      <c r="PMZ96" s="90"/>
      <c r="PNA96" s="90"/>
      <c r="PNB96" s="90"/>
      <c r="PNC96" s="90"/>
      <c r="PND96" s="90"/>
      <c r="PNE96" s="90"/>
      <c r="PNF96" s="90"/>
      <c r="PNG96" s="90"/>
      <c r="PNH96" s="90"/>
      <c r="PNI96" s="90"/>
      <c r="PNJ96" s="90"/>
      <c r="PNK96" s="90"/>
      <c r="PNL96" s="90"/>
      <c r="PNM96" s="90"/>
      <c r="PNN96" s="90"/>
      <c r="PNO96" s="90"/>
      <c r="PNP96" s="90"/>
      <c r="PNQ96" s="90"/>
      <c r="PNR96" s="90"/>
      <c r="PNS96" s="90"/>
      <c r="PNT96" s="90"/>
      <c r="PNU96" s="90"/>
      <c r="PNV96" s="90"/>
      <c r="PNW96" s="90"/>
      <c r="PNX96" s="90"/>
      <c r="PNY96" s="90"/>
      <c r="PNZ96" s="90"/>
      <c r="POA96" s="90"/>
      <c r="POB96" s="90"/>
      <c r="POC96" s="90"/>
      <c r="POD96" s="90"/>
      <c r="POE96" s="90"/>
      <c r="POF96" s="90"/>
      <c r="POG96" s="90"/>
      <c r="POH96" s="90"/>
      <c r="POI96" s="90"/>
      <c r="POJ96" s="90"/>
      <c r="POK96" s="90"/>
      <c r="POL96" s="90"/>
      <c r="POM96" s="90"/>
      <c r="PON96" s="90"/>
      <c r="POO96" s="90"/>
      <c r="POP96" s="90"/>
      <c r="POQ96" s="90"/>
      <c r="POR96" s="90"/>
      <c r="POS96" s="90"/>
      <c r="POT96" s="90"/>
      <c r="POU96" s="90"/>
      <c r="POV96" s="90"/>
      <c r="POW96" s="90"/>
      <c r="POX96" s="90"/>
      <c r="POY96" s="90"/>
      <c r="POZ96" s="90"/>
      <c r="PPA96" s="90"/>
      <c r="PPB96" s="90"/>
      <c r="PPC96" s="90"/>
      <c r="PPD96" s="90"/>
      <c r="PPE96" s="90"/>
      <c r="PPF96" s="90"/>
      <c r="PPG96" s="90"/>
      <c r="PPH96" s="90"/>
      <c r="PPI96" s="90"/>
      <c r="PPJ96" s="90"/>
      <c r="PPK96" s="90"/>
      <c r="PPL96" s="90"/>
      <c r="PPM96" s="90"/>
      <c r="PPN96" s="90"/>
      <c r="PPO96" s="90"/>
      <c r="PPP96" s="90"/>
      <c r="PPQ96" s="90"/>
      <c r="PPR96" s="90"/>
      <c r="PPS96" s="90"/>
      <c r="PPT96" s="90"/>
      <c r="PPU96" s="90"/>
      <c r="PPV96" s="90"/>
      <c r="PPW96" s="90"/>
      <c r="PPX96" s="90"/>
      <c r="PPY96" s="90"/>
      <c r="PPZ96" s="90"/>
      <c r="PQA96" s="90"/>
      <c r="PQB96" s="90"/>
      <c r="PQC96" s="90"/>
      <c r="PQD96" s="90"/>
      <c r="PQE96" s="90"/>
      <c r="PQF96" s="90"/>
      <c r="PQG96" s="90"/>
      <c r="PQH96" s="90"/>
      <c r="PQI96" s="90"/>
      <c r="PQJ96" s="90"/>
      <c r="PQK96" s="90"/>
      <c r="PQL96" s="90"/>
      <c r="PQM96" s="90"/>
      <c r="PQN96" s="90"/>
      <c r="PQO96" s="90"/>
      <c r="PQP96" s="90"/>
      <c r="PQQ96" s="90"/>
      <c r="PQR96" s="90"/>
      <c r="PQS96" s="90"/>
      <c r="PQT96" s="90"/>
      <c r="PQU96" s="90"/>
      <c r="PQV96" s="90"/>
      <c r="PQW96" s="90"/>
      <c r="PQX96" s="90"/>
      <c r="PQY96" s="90"/>
      <c r="PQZ96" s="90"/>
      <c r="PRA96" s="90"/>
      <c r="PRB96" s="90"/>
      <c r="PRC96" s="90"/>
      <c r="PRD96" s="90"/>
      <c r="PRE96" s="90"/>
      <c r="PRF96" s="90"/>
      <c r="PRG96" s="90"/>
      <c r="PRH96" s="90"/>
      <c r="PRI96" s="90"/>
      <c r="PRJ96" s="90"/>
      <c r="PRK96" s="90"/>
      <c r="PRL96" s="90"/>
      <c r="PRM96" s="90"/>
      <c r="PRN96" s="90"/>
      <c r="PRO96" s="90"/>
      <c r="PRP96" s="90"/>
      <c r="PRQ96" s="90"/>
      <c r="PRR96" s="90"/>
      <c r="PRS96" s="90"/>
      <c r="PRT96" s="90"/>
      <c r="PRU96" s="90"/>
      <c r="PRV96" s="90"/>
      <c r="PRW96" s="90"/>
      <c r="PRX96" s="90"/>
      <c r="PRY96" s="90"/>
      <c r="PRZ96" s="90"/>
      <c r="PSA96" s="90"/>
      <c r="PSB96" s="90"/>
      <c r="PSC96" s="90"/>
      <c r="PSD96" s="90"/>
      <c r="PSE96" s="90"/>
      <c r="PSF96" s="90"/>
      <c r="PSG96" s="90"/>
      <c r="PSH96" s="90"/>
      <c r="PSI96" s="90"/>
      <c r="PSJ96" s="90"/>
      <c r="PSK96" s="90"/>
      <c r="PSL96" s="90"/>
      <c r="PSM96" s="90"/>
      <c r="PSN96" s="90"/>
      <c r="PSO96" s="90"/>
      <c r="PSP96" s="90"/>
      <c r="PSQ96" s="90"/>
      <c r="PSR96" s="90"/>
      <c r="PSS96" s="90"/>
      <c r="PST96" s="90"/>
      <c r="PSU96" s="90"/>
      <c r="PSV96" s="90"/>
      <c r="PSW96" s="90"/>
      <c r="PSX96" s="90"/>
      <c r="PSY96" s="90"/>
      <c r="PSZ96" s="90"/>
      <c r="PTA96" s="90"/>
      <c r="PTB96" s="90"/>
      <c r="PTC96" s="90"/>
      <c r="PTD96" s="90"/>
      <c r="PTE96" s="90"/>
      <c r="PTF96" s="90"/>
      <c r="PTG96" s="90"/>
      <c r="PTH96" s="90"/>
      <c r="PTI96" s="90"/>
      <c r="PTJ96" s="90"/>
      <c r="PTK96" s="90"/>
      <c r="PTL96" s="90"/>
      <c r="PTM96" s="90"/>
      <c r="PTN96" s="90"/>
      <c r="PTO96" s="90"/>
      <c r="PTP96" s="90"/>
      <c r="PTQ96" s="90"/>
      <c r="PTR96" s="90"/>
      <c r="PTS96" s="90"/>
      <c r="PTT96" s="90"/>
      <c r="PTU96" s="90"/>
      <c r="PTV96" s="90"/>
      <c r="PTW96" s="90"/>
      <c r="PTX96" s="90"/>
      <c r="PTY96" s="90"/>
      <c r="PTZ96" s="90"/>
      <c r="PUA96" s="90"/>
      <c r="PUB96" s="90"/>
      <c r="PUC96" s="90"/>
      <c r="PUD96" s="90"/>
      <c r="PUE96" s="90"/>
      <c r="PUF96" s="90"/>
      <c r="PUG96" s="90"/>
      <c r="PUH96" s="90"/>
      <c r="PUI96" s="90"/>
      <c r="PUJ96" s="90"/>
      <c r="PUK96" s="90"/>
      <c r="PUL96" s="90"/>
      <c r="PUM96" s="90"/>
      <c r="PUN96" s="90"/>
      <c r="PUO96" s="90"/>
      <c r="PUP96" s="90"/>
      <c r="PUQ96" s="90"/>
      <c r="PUR96" s="90"/>
      <c r="PUS96" s="90"/>
      <c r="PUT96" s="90"/>
      <c r="PUU96" s="90"/>
      <c r="PUV96" s="90"/>
      <c r="PUW96" s="90"/>
      <c r="PUX96" s="90"/>
      <c r="PUY96" s="90"/>
      <c r="PUZ96" s="90"/>
      <c r="PVA96" s="90"/>
      <c r="PVB96" s="90"/>
      <c r="PVC96" s="90"/>
      <c r="PVD96" s="90"/>
      <c r="PVE96" s="90"/>
      <c r="PVF96" s="90"/>
      <c r="PVG96" s="90"/>
      <c r="PVH96" s="90"/>
      <c r="PVI96" s="90"/>
      <c r="PVJ96" s="90"/>
      <c r="PVK96" s="90"/>
      <c r="PVL96" s="90"/>
      <c r="PVM96" s="90"/>
      <c r="PVN96" s="90"/>
      <c r="PVO96" s="90"/>
      <c r="PVP96" s="90"/>
      <c r="PVQ96" s="90"/>
      <c r="PVR96" s="90"/>
      <c r="PVS96" s="90"/>
      <c r="PVT96" s="90"/>
      <c r="PVU96" s="90"/>
      <c r="PVV96" s="90"/>
      <c r="PVW96" s="90"/>
      <c r="PVX96" s="90"/>
      <c r="PVY96" s="90"/>
      <c r="PVZ96" s="90"/>
      <c r="PWA96" s="90"/>
      <c r="PWB96" s="90"/>
      <c r="PWC96" s="90"/>
      <c r="PWD96" s="90"/>
      <c r="PWE96" s="90"/>
      <c r="PWF96" s="90"/>
      <c r="PWG96" s="90"/>
      <c r="PWH96" s="90"/>
      <c r="PWI96" s="90"/>
      <c r="PWJ96" s="90"/>
      <c r="PWK96" s="90"/>
      <c r="PWL96" s="90"/>
      <c r="PWM96" s="90"/>
      <c r="PWN96" s="90"/>
      <c r="PWO96" s="90"/>
      <c r="PWP96" s="90"/>
      <c r="PWQ96" s="90"/>
      <c r="PWR96" s="90"/>
      <c r="PWS96" s="90"/>
      <c r="PWT96" s="90"/>
      <c r="PWU96" s="90"/>
      <c r="PWV96" s="90"/>
      <c r="PWW96" s="90"/>
      <c r="PWX96" s="90"/>
      <c r="PWY96" s="90"/>
      <c r="PWZ96" s="90"/>
      <c r="PXA96" s="90"/>
      <c r="PXB96" s="90"/>
      <c r="PXC96" s="90"/>
      <c r="PXD96" s="90"/>
      <c r="PXE96" s="90"/>
      <c r="PXF96" s="90"/>
      <c r="PXG96" s="90"/>
      <c r="PXH96" s="90"/>
      <c r="PXI96" s="90"/>
      <c r="PXJ96" s="90"/>
      <c r="PXK96" s="90"/>
      <c r="PXL96" s="90"/>
      <c r="PXM96" s="90"/>
      <c r="PXN96" s="90"/>
      <c r="PXO96" s="90"/>
      <c r="PXP96" s="90"/>
      <c r="PXQ96" s="90"/>
      <c r="PXR96" s="90"/>
      <c r="PXS96" s="90"/>
      <c r="PXT96" s="90"/>
      <c r="PXU96" s="90"/>
      <c r="PXV96" s="90"/>
      <c r="PXW96" s="90"/>
      <c r="PXX96" s="90"/>
      <c r="PXY96" s="90"/>
      <c r="PXZ96" s="90"/>
      <c r="PYA96" s="90"/>
      <c r="PYB96" s="90"/>
      <c r="PYC96" s="90"/>
      <c r="PYD96" s="90"/>
      <c r="PYE96" s="90"/>
      <c r="PYF96" s="90"/>
      <c r="PYG96" s="90"/>
      <c r="PYH96" s="90"/>
      <c r="PYI96" s="90"/>
      <c r="PYJ96" s="90"/>
      <c r="PYK96" s="90"/>
      <c r="PYL96" s="90"/>
      <c r="PYM96" s="90"/>
      <c r="PYN96" s="90"/>
      <c r="PYO96" s="90"/>
      <c r="PYP96" s="90"/>
      <c r="PYQ96" s="90"/>
      <c r="PYR96" s="90"/>
      <c r="PYS96" s="90"/>
      <c r="PYT96" s="90"/>
      <c r="PYU96" s="90"/>
      <c r="PYV96" s="90"/>
      <c r="PYW96" s="90"/>
      <c r="PYX96" s="90"/>
      <c r="PYY96" s="90"/>
      <c r="PYZ96" s="90"/>
      <c r="PZA96" s="90"/>
      <c r="PZB96" s="90"/>
      <c r="PZC96" s="90"/>
      <c r="PZD96" s="90"/>
      <c r="PZE96" s="90"/>
      <c r="PZF96" s="90"/>
      <c r="PZG96" s="90"/>
      <c r="PZH96" s="90"/>
      <c r="PZI96" s="90"/>
      <c r="PZJ96" s="90"/>
      <c r="PZK96" s="90"/>
      <c r="PZL96" s="90"/>
      <c r="PZM96" s="90"/>
      <c r="PZN96" s="90"/>
      <c r="PZO96" s="90"/>
      <c r="PZP96" s="90"/>
      <c r="PZQ96" s="90"/>
      <c r="PZR96" s="90"/>
      <c r="PZS96" s="90"/>
      <c r="PZT96" s="90"/>
      <c r="PZU96" s="90"/>
      <c r="PZV96" s="90"/>
      <c r="PZW96" s="90"/>
      <c r="PZX96" s="90"/>
      <c r="PZY96" s="90"/>
      <c r="PZZ96" s="90"/>
      <c r="QAA96" s="90"/>
      <c r="QAB96" s="90"/>
      <c r="QAC96" s="90"/>
      <c r="QAD96" s="90"/>
      <c r="QAE96" s="90"/>
      <c r="QAF96" s="90"/>
      <c r="QAG96" s="90"/>
      <c r="QAH96" s="90"/>
      <c r="QAI96" s="90"/>
      <c r="QAJ96" s="90"/>
      <c r="QAK96" s="90"/>
      <c r="QAL96" s="90"/>
      <c r="QAM96" s="90"/>
      <c r="QAN96" s="90"/>
      <c r="QAO96" s="90"/>
      <c r="QAP96" s="90"/>
      <c r="QAQ96" s="90"/>
      <c r="QAR96" s="90"/>
      <c r="QAS96" s="90"/>
      <c r="QAT96" s="90"/>
      <c r="QAU96" s="90"/>
      <c r="QAV96" s="90"/>
      <c r="QAW96" s="90"/>
      <c r="QAX96" s="90"/>
      <c r="QAY96" s="90"/>
      <c r="QAZ96" s="90"/>
      <c r="QBA96" s="90"/>
      <c r="QBB96" s="90"/>
      <c r="QBC96" s="90"/>
      <c r="QBD96" s="90"/>
      <c r="QBE96" s="90"/>
      <c r="QBF96" s="90"/>
      <c r="QBG96" s="90"/>
      <c r="QBH96" s="90"/>
      <c r="QBI96" s="90"/>
      <c r="QBJ96" s="90"/>
      <c r="QBK96" s="90"/>
      <c r="QBL96" s="90"/>
      <c r="QBM96" s="90"/>
      <c r="QBN96" s="90"/>
      <c r="QBO96" s="90"/>
      <c r="QBP96" s="90"/>
      <c r="QBQ96" s="90"/>
      <c r="QBR96" s="90"/>
      <c r="QBS96" s="90"/>
      <c r="QBT96" s="90"/>
      <c r="QBU96" s="90"/>
      <c r="QBV96" s="90"/>
      <c r="QBW96" s="90"/>
      <c r="QBX96" s="90"/>
      <c r="QBY96" s="90"/>
      <c r="QBZ96" s="90"/>
      <c r="QCA96" s="90"/>
      <c r="QCB96" s="90"/>
      <c r="QCC96" s="90"/>
      <c r="QCD96" s="90"/>
      <c r="QCE96" s="90"/>
      <c r="QCF96" s="90"/>
      <c r="QCG96" s="90"/>
      <c r="QCH96" s="90"/>
      <c r="QCI96" s="90"/>
      <c r="QCJ96" s="90"/>
      <c r="QCK96" s="90"/>
      <c r="QCL96" s="90"/>
      <c r="QCM96" s="90"/>
      <c r="QCN96" s="90"/>
      <c r="QCO96" s="90"/>
      <c r="QCP96" s="90"/>
      <c r="QCQ96" s="90"/>
      <c r="QCR96" s="90"/>
      <c r="QCS96" s="90"/>
      <c r="QCT96" s="90"/>
      <c r="QCU96" s="90"/>
      <c r="QCV96" s="90"/>
      <c r="QCW96" s="90"/>
      <c r="QCX96" s="90"/>
      <c r="QCY96" s="90"/>
      <c r="QCZ96" s="90"/>
      <c r="QDA96" s="90"/>
      <c r="QDB96" s="90"/>
      <c r="QDC96" s="90"/>
      <c r="QDD96" s="90"/>
      <c r="QDE96" s="90"/>
      <c r="QDF96" s="90"/>
      <c r="QDG96" s="90"/>
      <c r="QDH96" s="90"/>
      <c r="QDI96" s="90"/>
      <c r="QDJ96" s="90"/>
      <c r="QDK96" s="90"/>
      <c r="QDL96" s="90"/>
      <c r="QDM96" s="90"/>
      <c r="QDN96" s="90"/>
      <c r="QDO96" s="90"/>
      <c r="QDP96" s="90"/>
      <c r="QDQ96" s="90"/>
      <c r="QDR96" s="90"/>
      <c r="QDS96" s="90"/>
      <c r="QDT96" s="90"/>
      <c r="QDU96" s="90"/>
      <c r="QDV96" s="90"/>
      <c r="QDW96" s="90"/>
      <c r="QDX96" s="90"/>
      <c r="QDY96" s="90"/>
      <c r="QDZ96" s="90"/>
      <c r="QEA96" s="90"/>
      <c r="QEB96" s="90"/>
      <c r="QEC96" s="90"/>
      <c r="QED96" s="90"/>
      <c r="QEE96" s="90"/>
      <c r="QEF96" s="90"/>
      <c r="QEG96" s="90"/>
      <c r="QEH96" s="90"/>
      <c r="QEI96" s="90"/>
      <c r="QEJ96" s="90"/>
      <c r="QEK96" s="90"/>
      <c r="QEL96" s="90"/>
      <c r="QEM96" s="90"/>
      <c r="QEN96" s="90"/>
      <c r="QEO96" s="90"/>
      <c r="QEP96" s="90"/>
      <c r="QEQ96" s="90"/>
      <c r="QER96" s="90"/>
      <c r="QES96" s="90"/>
      <c r="QET96" s="90"/>
      <c r="QEU96" s="90"/>
      <c r="QEV96" s="90"/>
      <c r="QEW96" s="90"/>
      <c r="QEX96" s="90"/>
      <c r="QEY96" s="90"/>
      <c r="QEZ96" s="90"/>
      <c r="QFA96" s="90"/>
      <c r="QFB96" s="90"/>
      <c r="QFC96" s="90"/>
      <c r="QFD96" s="90"/>
      <c r="QFE96" s="90"/>
      <c r="QFF96" s="90"/>
      <c r="QFG96" s="90"/>
      <c r="QFH96" s="90"/>
      <c r="QFI96" s="90"/>
      <c r="QFJ96" s="90"/>
      <c r="QFK96" s="90"/>
      <c r="QFL96" s="90"/>
      <c r="QFM96" s="90"/>
      <c r="QFN96" s="90"/>
      <c r="QFO96" s="90"/>
      <c r="QFP96" s="90"/>
      <c r="QFQ96" s="90"/>
      <c r="QFR96" s="90"/>
      <c r="QFS96" s="90"/>
      <c r="QFT96" s="90"/>
      <c r="QFU96" s="90"/>
      <c r="QFV96" s="90"/>
      <c r="QFW96" s="90"/>
      <c r="QFX96" s="90"/>
      <c r="QFY96" s="90"/>
      <c r="QFZ96" s="90"/>
      <c r="QGA96" s="90"/>
      <c r="QGB96" s="90"/>
      <c r="QGC96" s="90"/>
      <c r="QGD96" s="90"/>
      <c r="QGE96" s="90"/>
      <c r="QGF96" s="90"/>
      <c r="QGG96" s="90"/>
      <c r="QGH96" s="90"/>
      <c r="QGI96" s="90"/>
      <c r="QGJ96" s="90"/>
      <c r="QGK96" s="90"/>
      <c r="QGL96" s="90"/>
      <c r="QGM96" s="90"/>
      <c r="QGN96" s="90"/>
      <c r="QGO96" s="90"/>
      <c r="QGP96" s="90"/>
      <c r="QGQ96" s="90"/>
      <c r="QGR96" s="90"/>
      <c r="QGS96" s="90"/>
      <c r="QGT96" s="90"/>
      <c r="QGU96" s="90"/>
      <c r="QGV96" s="90"/>
      <c r="QGW96" s="90"/>
      <c r="QGX96" s="90"/>
      <c r="QGY96" s="90"/>
      <c r="QGZ96" s="90"/>
      <c r="QHA96" s="90"/>
      <c r="QHB96" s="90"/>
      <c r="QHC96" s="90"/>
      <c r="QHD96" s="90"/>
      <c r="QHE96" s="90"/>
      <c r="QHF96" s="90"/>
      <c r="QHG96" s="90"/>
      <c r="QHH96" s="90"/>
      <c r="QHI96" s="90"/>
      <c r="QHJ96" s="90"/>
      <c r="QHK96" s="90"/>
      <c r="QHL96" s="90"/>
      <c r="QHM96" s="90"/>
      <c r="QHN96" s="90"/>
      <c r="QHO96" s="90"/>
      <c r="QHP96" s="90"/>
      <c r="QHQ96" s="90"/>
      <c r="QHR96" s="90"/>
      <c r="QHS96" s="90"/>
      <c r="QHT96" s="90"/>
      <c r="QHU96" s="90"/>
      <c r="QHV96" s="90"/>
      <c r="QHW96" s="90"/>
      <c r="QHX96" s="90"/>
      <c r="QHY96" s="90"/>
      <c r="QHZ96" s="90"/>
      <c r="QIA96" s="90"/>
      <c r="QIB96" s="90"/>
      <c r="QIC96" s="90"/>
      <c r="QID96" s="90"/>
      <c r="QIE96" s="90"/>
      <c r="QIF96" s="90"/>
      <c r="QIG96" s="90"/>
      <c r="QIH96" s="90"/>
      <c r="QII96" s="90"/>
      <c r="QIJ96" s="90"/>
      <c r="QIK96" s="90"/>
      <c r="QIL96" s="90"/>
      <c r="QIM96" s="90"/>
      <c r="QIN96" s="90"/>
      <c r="QIO96" s="90"/>
      <c r="QIP96" s="90"/>
      <c r="QIQ96" s="90"/>
      <c r="QIR96" s="90"/>
      <c r="QIS96" s="90"/>
      <c r="QIT96" s="90"/>
      <c r="QIU96" s="90"/>
      <c r="QIV96" s="90"/>
      <c r="QIW96" s="90"/>
      <c r="QIX96" s="90"/>
      <c r="QIY96" s="90"/>
      <c r="QIZ96" s="90"/>
      <c r="QJA96" s="90"/>
      <c r="QJB96" s="90"/>
      <c r="QJC96" s="90"/>
      <c r="QJD96" s="90"/>
      <c r="QJE96" s="90"/>
      <c r="QJF96" s="90"/>
      <c r="QJG96" s="90"/>
      <c r="QJH96" s="90"/>
      <c r="QJI96" s="90"/>
      <c r="QJJ96" s="90"/>
      <c r="QJK96" s="90"/>
      <c r="QJL96" s="90"/>
      <c r="QJM96" s="90"/>
      <c r="QJN96" s="90"/>
      <c r="QJO96" s="90"/>
      <c r="QJP96" s="90"/>
      <c r="QJQ96" s="90"/>
      <c r="QJR96" s="90"/>
      <c r="QJS96" s="90"/>
      <c r="QJT96" s="90"/>
      <c r="QJU96" s="90"/>
      <c r="QJV96" s="90"/>
      <c r="QJW96" s="90"/>
      <c r="QJX96" s="90"/>
      <c r="QJY96" s="90"/>
      <c r="QJZ96" s="90"/>
      <c r="QKA96" s="90"/>
      <c r="QKB96" s="90"/>
      <c r="QKC96" s="90"/>
      <c r="QKD96" s="90"/>
      <c r="QKE96" s="90"/>
      <c r="QKF96" s="90"/>
      <c r="QKG96" s="90"/>
      <c r="QKH96" s="90"/>
      <c r="QKI96" s="90"/>
      <c r="QKJ96" s="90"/>
      <c r="QKK96" s="90"/>
      <c r="QKL96" s="90"/>
      <c r="QKM96" s="90"/>
      <c r="QKN96" s="90"/>
      <c r="QKO96" s="90"/>
      <c r="QKP96" s="90"/>
      <c r="QKQ96" s="90"/>
      <c r="QKR96" s="90"/>
      <c r="QKS96" s="90"/>
      <c r="QKT96" s="90"/>
      <c r="QKU96" s="90"/>
      <c r="QKV96" s="90"/>
      <c r="QKW96" s="90"/>
      <c r="QKX96" s="90"/>
      <c r="QKY96" s="90"/>
      <c r="QKZ96" s="90"/>
      <c r="QLA96" s="90"/>
      <c r="QLB96" s="90"/>
      <c r="QLC96" s="90"/>
      <c r="QLD96" s="90"/>
      <c r="QLE96" s="90"/>
      <c r="QLF96" s="90"/>
      <c r="QLG96" s="90"/>
      <c r="QLH96" s="90"/>
      <c r="QLI96" s="90"/>
      <c r="QLJ96" s="90"/>
      <c r="QLK96" s="90"/>
      <c r="QLL96" s="90"/>
      <c r="QLM96" s="90"/>
      <c r="QLN96" s="90"/>
      <c r="QLO96" s="90"/>
      <c r="QLP96" s="90"/>
      <c r="QLQ96" s="90"/>
      <c r="QLR96" s="90"/>
      <c r="QLS96" s="90"/>
      <c r="QLT96" s="90"/>
      <c r="QLU96" s="90"/>
      <c r="QLV96" s="90"/>
      <c r="QLW96" s="90"/>
      <c r="QLX96" s="90"/>
      <c r="QLY96" s="90"/>
      <c r="QLZ96" s="90"/>
      <c r="QMA96" s="90"/>
      <c r="QMB96" s="90"/>
      <c r="QMC96" s="90"/>
      <c r="QMD96" s="90"/>
      <c r="QME96" s="90"/>
      <c r="QMF96" s="90"/>
      <c r="QMG96" s="90"/>
      <c r="QMH96" s="90"/>
      <c r="QMI96" s="90"/>
      <c r="QMJ96" s="90"/>
      <c r="QMK96" s="90"/>
      <c r="QML96" s="90"/>
      <c r="QMM96" s="90"/>
      <c r="QMN96" s="90"/>
      <c r="QMO96" s="90"/>
      <c r="QMP96" s="90"/>
      <c r="QMQ96" s="90"/>
      <c r="QMR96" s="90"/>
      <c r="QMS96" s="90"/>
      <c r="QMT96" s="90"/>
      <c r="QMU96" s="90"/>
      <c r="QMV96" s="90"/>
      <c r="QMW96" s="90"/>
      <c r="QMX96" s="90"/>
      <c r="QMY96" s="90"/>
      <c r="QMZ96" s="90"/>
      <c r="QNA96" s="90"/>
      <c r="QNB96" s="90"/>
      <c r="QNC96" s="90"/>
      <c r="QND96" s="90"/>
      <c r="QNE96" s="90"/>
      <c r="QNF96" s="90"/>
      <c r="QNG96" s="90"/>
      <c r="QNH96" s="90"/>
      <c r="QNI96" s="90"/>
      <c r="QNJ96" s="90"/>
      <c r="QNK96" s="90"/>
      <c r="QNL96" s="90"/>
      <c r="QNM96" s="90"/>
      <c r="QNN96" s="90"/>
      <c r="QNO96" s="90"/>
      <c r="QNP96" s="90"/>
      <c r="QNQ96" s="90"/>
      <c r="QNR96" s="90"/>
      <c r="QNS96" s="90"/>
      <c r="QNT96" s="90"/>
      <c r="QNU96" s="90"/>
      <c r="QNV96" s="90"/>
      <c r="QNW96" s="90"/>
      <c r="QNX96" s="90"/>
      <c r="QNY96" s="90"/>
      <c r="QNZ96" s="90"/>
      <c r="QOA96" s="90"/>
      <c r="QOB96" s="90"/>
      <c r="QOC96" s="90"/>
      <c r="QOD96" s="90"/>
      <c r="QOE96" s="90"/>
      <c r="QOF96" s="90"/>
      <c r="QOG96" s="90"/>
      <c r="QOH96" s="90"/>
      <c r="QOI96" s="90"/>
      <c r="QOJ96" s="90"/>
      <c r="QOK96" s="90"/>
      <c r="QOL96" s="90"/>
      <c r="QOM96" s="90"/>
      <c r="QON96" s="90"/>
      <c r="QOO96" s="90"/>
      <c r="QOP96" s="90"/>
      <c r="QOQ96" s="90"/>
      <c r="QOR96" s="90"/>
      <c r="QOS96" s="90"/>
      <c r="QOT96" s="90"/>
      <c r="QOU96" s="90"/>
      <c r="QOV96" s="90"/>
      <c r="QOW96" s="90"/>
      <c r="QOX96" s="90"/>
      <c r="QOY96" s="90"/>
      <c r="QOZ96" s="90"/>
      <c r="QPA96" s="90"/>
      <c r="QPB96" s="90"/>
      <c r="QPC96" s="90"/>
      <c r="QPD96" s="90"/>
      <c r="QPE96" s="90"/>
      <c r="QPF96" s="90"/>
      <c r="QPG96" s="90"/>
      <c r="QPH96" s="90"/>
      <c r="QPI96" s="90"/>
      <c r="QPJ96" s="90"/>
      <c r="QPK96" s="90"/>
      <c r="QPL96" s="90"/>
      <c r="QPM96" s="90"/>
      <c r="QPN96" s="90"/>
      <c r="QPO96" s="90"/>
      <c r="QPP96" s="90"/>
      <c r="QPQ96" s="90"/>
      <c r="QPR96" s="90"/>
      <c r="QPS96" s="90"/>
      <c r="QPT96" s="90"/>
      <c r="QPU96" s="90"/>
      <c r="QPV96" s="90"/>
      <c r="QPW96" s="90"/>
      <c r="QPX96" s="90"/>
      <c r="QPY96" s="90"/>
      <c r="QPZ96" s="90"/>
      <c r="QQA96" s="90"/>
      <c r="QQB96" s="90"/>
      <c r="QQC96" s="90"/>
      <c r="QQD96" s="90"/>
      <c r="QQE96" s="90"/>
      <c r="QQF96" s="90"/>
      <c r="QQG96" s="90"/>
      <c r="QQH96" s="90"/>
      <c r="QQI96" s="90"/>
      <c r="QQJ96" s="90"/>
      <c r="QQK96" s="90"/>
      <c r="QQL96" s="90"/>
      <c r="QQM96" s="90"/>
      <c r="QQN96" s="90"/>
      <c r="QQO96" s="90"/>
      <c r="QQP96" s="90"/>
      <c r="QQQ96" s="90"/>
      <c r="QQR96" s="90"/>
      <c r="QQS96" s="90"/>
      <c r="QQT96" s="90"/>
      <c r="QQU96" s="90"/>
      <c r="QQV96" s="90"/>
      <c r="QQW96" s="90"/>
      <c r="QQX96" s="90"/>
      <c r="QQY96" s="90"/>
      <c r="QQZ96" s="90"/>
      <c r="QRA96" s="90"/>
      <c r="QRB96" s="90"/>
      <c r="QRC96" s="90"/>
      <c r="QRD96" s="90"/>
      <c r="QRE96" s="90"/>
      <c r="QRF96" s="90"/>
      <c r="QRG96" s="90"/>
      <c r="QRH96" s="90"/>
      <c r="QRI96" s="90"/>
      <c r="QRJ96" s="90"/>
      <c r="QRK96" s="90"/>
      <c r="QRL96" s="90"/>
      <c r="QRM96" s="90"/>
      <c r="QRN96" s="90"/>
      <c r="QRO96" s="90"/>
      <c r="QRP96" s="90"/>
      <c r="QRQ96" s="90"/>
      <c r="QRR96" s="90"/>
      <c r="QRS96" s="90"/>
      <c r="QRT96" s="90"/>
      <c r="QRU96" s="90"/>
      <c r="QRV96" s="90"/>
      <c r="QRW96" s="90"/>
      <c r="QRX96" s="90"/>
      <c r="QRY96" s="90"/>
      <c r="QRZ96" s="90"/>
      <c r="QSA96" s="90"/>
      <c r="QSB96" s="90"/>
      <c r="QSC96" s="90"/>
      <c r="QSD96" s="90"/>
      <c r="QSE96" s="90"/>
      <c r="QSF96" s="90"/>
      <c r="QSG96" s="90"/>
      <c r="QSH96" s="90"/>
      <c r="QSI96" s="90"/>
      <c r="QSJ96" s="90"/>
      <c r="QSK96" s="90"/>
      <c r="QSL96" s="90"/>
      <c r="QSM96" s="90"/>
      <c r="QSN96" s="90"/>
      <c r="QSO96" s="90"/>
      <c r="QSP96" s="90"/>
      <c r="QSQ96" s="90"/>
      <c r="QSR96" s="90"/>
      <c r="QSS96" s="90"/>
      <c r="QST96" s="90"/>
      <c r="QSU96" s="90"/>
      <c r="QSV96" s="90"/>
      <c r="QSW96" s="90"/>
      <c r="QSX96" s="90"/>
      <c r="QSY96" s="90"/>
      <c r="QSZ96" s="90"/>
      <c r="QTA96" s="90"/>
      <c r="QTB96" s="90"/>
      <c r="QTC96" s="90"/>
      <c r="QTD96" s="90"/>
      <c r="QTE96" s="90"/>
      <c r="QTF96" s="90"/>
      <c r="QTG96" s="90"/>
      <c r="QTH96" s="90"/>
      <c r="QTI96" s="90"/>
      <c r="QTJ96" s="90"/>
      <c r="QTK96" s="90"/>
      <c r="QTL96" s="90"/>
      <c r="QTM96" s="90"/>
      <c r="QTN96" s="90"/>
      <c r="QTO96" s="90"/>
      <c r="QTP96" s="90"/>
      <c r="QTQ96" s="90"/>
      <c r="QTR96" s="90"/>
      <c r="QTS96" s="90"/>
      <c r="QTT96" s="90"/>
      <c r="QTU96" s="90"/>
      <c r="QTV96" s="90"/>
      <c r="QTW96" s="90"/>
      <c r="QTX96" s="90"/>
      <c r="QTY96" s="90"/>
      <c r="QTZ96" s="90"/>
      <c r="QUA96" s="90"/>
      <c r="QUB96" s="90"/>
      <c r="QUC96" s="90"/>
      <c r="QUD96" s="90"/>
      <c r="QUE96" s="90"/>
      <c r="QUF96" s="90"/>
      <c r="QUG96" s="90"/>
      <c r="QUH96" s="90"/>
      <c r="QUI96" s="90"/>
      <c r="QUJ96" s="90"/>
      <c r="QUK96" s="90"/>
      <c r="QUL96" s="90"/>
      <c r="QUM96" s="90"/>
      <c r="QUN96" s="90"/>
      <c r="QUO96" s="90"/>
      <c r="QUP96" s="90"/>
      <c r="QUQ96" s="90"/>
      <c r="QUR96" s="90"/>
      <c r="QUS96" s="90"/>
      <c r="QUT96" s="90"/>
      <c r="QUU96" s="90"/>
      <c r="QUV96" s="90"/>
      <c r="QUW96" s="90"/>
      <c r="QUX96" s="90"/>
      <c r="QUY96" s="90"/>
      <c r="QUZ96" s="90"/>
      <c r="QVA96" s="90"/>
      <c r="QVB96" s="90"/>
      <c r="QVC96" s="90"/>
      <c r="QVD96" s="90"/>
      <c r="QVE96" s="90"/>
      <c r="QVF96" s="90"/>
      <c r="QVG96" s="90"/>
      <c r="QVH96" s="90"/>
      <c r="QVI96" s="90"/>
      <c r="QVJ96" s="90"/>
      <c r="QVK96" s="90"/>
      <c r="QVL96" s="90"/>
      <c r="QVM96" s="90"/>
      <c r="QVN96" s="90"/>
      <c r="QVO96" s="90"/>
      <c r="QVP96" s="90"/>
      <c r="QVQ96" s="90"/>
      <c r="QVR96" s="90"/>
      <c r="QVS96" s="90"/>
      <c r="QVT96" s="90"/>
      <c r="QVU96" s="90"/>
      <c r="QVV96" s="90"/>
      <c r="QVW96" s="90"/>
      <c r="QVX96" s="90"/>
      <c r="QVY96" s="90"/>
      <c r="QVZ96" s="90"/>
      <c r="QWA96" s="90"/>
      <c r="QWB96" s="90"/>
      <c r="QWC96" s="90"/>
      <c r="QWD96" s="90"/>
      <c r="QWE96" s="90"/>
      <c r="QWF96" s="90"/>
      <c r="QWG96" s="90"/>
      <c r="QWH96" s="90"/>
      <c r="QWI96" s="90"/>
      <c r="QWJ96" s="90"/>
      <c r="QWK96" s="90"/>
      <c r="QWL96" s="90"/>
      <c r="QWM96" s="90"/>
      <c r="QWN96" s="90"/>
      <c r="QWO96" s="90"/>
      <c r="QWP96" s="90"/>
      <c r="QWQ96" s="90"/>
      <c r="QWR96" s="90"/>
      <c r="QWS96" s="90"/>
      <c r="QWT96" s="90"/>
      <c r="QWU96" s="90"/>
      <c r="QWV96" s="90"/>
      <c r="QWW96" s="90"/>
      <c r="QWX96" s="90"/>
      <c r="QWY96" s="90"/>
      <c r="QWZ96" s="90"/>
      <c r="QXA96" s="90"/>
      <c r="QXB96" s="90"/>
      <c r="QXC96" s="90"/>
      <c r="QXD96" s="90"/>
      <c r="QXE96" s="90"/>
      <c r="QXF96" s="90"/>
      <c r="QXG96" s="90"/>
      <c r="QXH96" s="90"/>
      <c r="QXI96" s="90"/>
      <c r="QXJ96" s="90"/>
      <c r="QXK96" s="90"/>
      <c r="QXL96" s="90"/>
      <c r="QXM96" s="90"/>
      <c r="QXN96" s="90"/>
      <c r="QXO96" s="90"/>
      <c r="QXP96" s="90"/>
      <c r="QXQ96" s="90"/>
      <c r="QXR96" s="90"/>
      <c r="QXS96" s="90"/>
      <c r="QXT96" s="90"/>
      <c r="QXU96" s="90"/>
      <c r="QXV96" s="90"/>
      <c r="QXW96" s="90"/>
      <c r="QXX96" s="90"/>
      <c r="QXY96" s="90"/>
      <c r="QXZ96" s="90"/>
      <c r="QYA96" s="90"/>
      <c r="QYB96" s="90"/>
      <c r="QYC96" s="90"/>
      <c r="QYD96" s="90"/>
      <c r="QYE96" s="90"/>
      <c r="QYF96" s="90"/>
      <c r="QYG96" s="90"/>
      <c r="QYH96" s="90"/>
      <c r="QYI96" s="90"/>
      <c r="QYJ96" s="90"/>
      <c r="QYK96" s="90"/>
      <c r="QYL96" s="90"/>
      <c r="QYM96" s="90"/>
      <c r="QYN96" s="90"/>
      <c r="QYO96" s="90"/>
      <c r="QYP96" s="90"/>
      <c r="QYQ96" s="90"/>
      <c r="QYR96" s="90"/>
      <c r="QYS96" s="90"/>
      <c r="QYT96" s="90"/>
      <c r="QYU96" s="90"/>
      <c r="QYV96" s="90"/>
      <c r="QYW96" s="90"/>
      <c r="QYX96" s="90"/>
      <c r="QYY96" s="90"/>
      <c r="QYZ96" s="90"/>
      <c r="QZA96" s="90"/>
      <c r="QZB96" s="90"/>
      <c r="QZC96" s="90"/>
      <c r="QZD96" s="90"/>
      <c r="QZE96" s="90"/>
      <c r="QZF96" s="90"/>
      <c r="QZG96" s="90"/>
      <c r="QZH96" s="90"/>
      <c r="QZI96" s="90"/>
      <c r="QZJ96" s="90"/>
      <c r="QZK96" s="90"/>
      <c r="QZL96" s="90"/>
      <c r="QZM96" s="90"/>
      <c r="QZN96" s="90"/>
      <c r="QZO96" s="90"/>
      <c r="QZP96" s="90"/>
      <c r="QZQ96" s="90"/>
      <c r="QZR96" s="90"/>
      <c r="QZS96" s="90"/>
      <c r="QZT96" s="90"/>
      <c r="QZU96" s="90"/>
      <c r="QZV96" s="90"/>
      <c r="QZW96" s="90"/>
      <c r="QZX96" s="90"/>
      <c r="QZY96" s="90"/>
      <c r="QZZ96" s="90"/>
      <c r="RAA96" s="90"/>
      <c r="RAB96" s="90"/>
      <c r="RAC96" s="90"/>
      <c r="RAD96" s="90"/>
      <c r="RAE96" s="90"/>
      <c r="RAF96" s="90"/>
      <c r="RAG96" s="90"/>
      <c r="RAH96" s="90"/>
      <c r="RAI96" s="90"/>
      <c r="RAJ96" s="90"/>
      <c r="RAK96" s="90"/>
      <c r="RAL96" s="90"/>
      <c r="RAM96" s="90"/>
      <c r="RAN96" s="90"/>
      <c r="RAO96" s="90"/>
      <c r="RAP96" s="90"/>
      <c r="RAQ96" s="90"/>
      <c r="RAR96" s="90"/>
      <c r="RAS96" s="90"/>
      <c r="RAT96" s="90"/>
      <c r="RAU96" s="90"/>
      <c r="RAV96" s="90"/>
      <c r="RAW96" s="90"/>
      <c r="RAX96" s="90"/>
      <c r="RAY96" s="90"/>
      <c r="RAZ96" s="90"/>
      <c r="RBA96" s="90"/>
      <c r="RBB96" s="90"/>
      <c r="RBC96" s="90"/>
      <c r="RBD96" s="90"/>
      <c r="RBE96" s="90"/>
      <c r="RBF96" s="90"/>
      <c r="RBG96" s="90"/>
      <c r="RBH96" s="90"/>
      <c r="RBI96" s="90"/>
      <c r="RBJ96" s="90"/>
      <c r="RBK96" s="90"/>
      <c r="RBL96" s="90"/>
      <c r="RBM96" s="90"/>
      <c r="RBN96" s="90"/>
      <c r="RBO96" s="90"/>
      <c r="RBP96" s="90"/>
      <c r="RBQ96" s="90"/>
      <c r="RBR96" s="90"/>
      <c r="RBS96" s="90"/>
      <c r="RBT96" s="90"/>
      <c r="RBU96" s="90"/>
      <c r="RBV96" s="90"/>
      <c r="RBW96" s="90"/>
      <c r="RBX96" s="90"/>
      <c r="RBY96" s="90"/>
      <c r="RBZ96" s="90"/>
      <c r="RCA96" s="90"/>
      <c r="RCB96" s="90"/>
      <c r="RCC96" s="90"/>
      <c r="RCD96" s="90"/>
      <c r="RCE96" s="90"/>
      <c r="RCF96" s="90"/>
      <c r="RCG96" s="90"/>
      <c r="RCH96" s="90"/>
      <c r="RCI96" s="90"/>
      <c r="RCJ96" s="90"/>
      <c r="RCK96" s="90"/>
      <c r="RCL96" s="90"/>
      <c r="RCM96" s="90"/>
      <c r="RCN96" s="90"/>
      <c r="RCO96" s="90"/>
      <c r="RCP96" s="90"/>
      <c r="RCQ96" s="90"/>
      <c r="RCR96" s="90"/>
      <c r="RCS96" s="90"/>
      <c r="RCT96" s="90"/>
      <c r="RCU96" s="90"/>
      <c r="RCV96" s="90"/>
      <c r="RCW96" s="90"/>
      <c r="RCX96" s="90"/>
      <c r="RCY96" s="90"/>
      <c r="RCZ96" s="90"/>
      <c r="RDA96" s="90"/>
      <c r="RDB96" s="90"/>
      <c r="RDC96" s="90"/>
      <c r="RDD96" s="90"/>
      <c r="RDE96" s="90"/>
      <c r="RDF96" s="90"/>
      <c r="RDG96" s="90"/>
      <c r="RDH96" s="90"/>
      <c r="RDI96" s="90"/>
      <c r="RDJ96" s="90"/>
      <c r="RDK96" s="90"/>
      <c r="RDL96" s="90"/>
      <c r="RDM96" s="90"/>
      <c r="RDN96" s="90"/>
      <c r="RDO96" s="90"/>
      <c r="RDP96" s="90"/>
      <c r="RDQ96" s="90"/>
      <c r="RDR96" s="90"/>
      <c r="RDS96" s="90"/>
      <c r="RDT96" s="90"/>
      <c r="RDU96" s="90"/>
      <c r="RDV96" s="90"/>
      <c r="RDW96" s="90"/>
      <c r="RDX96" s="90"/>
      <c r="RDY96" s="90"/>
      <c r="RDZ96" s="90"/>
      <c r="REA96" s="90"/>
      <c r="REB96" s="90"/>
      <c r="REC96" s="90"/>
      <c r="RED96" s="90"/>
      <c r="REE96" s="90"/>
      <c r="REF96" s="90"/>
      <c r="REG96" s="90"/>
      <c r="REH96" s="90"/>
      <c r="REI96" s="90"/>
      <c r="REJ96" s="90"/>
      <c r="REK96" s="90"/>
      <c r="REL96" s="90"/>
      <c r="REM96" s="90"/>
      <c r="REN96" s="90"/>
      <c r="REO96" s="90"/>
      <c r="REP96" s="90"/>
      <c r="REQ96" s="90"/>
      <c r="RER96" s="90"/>
      <c r="RES96" s="90"/>
      <c r="RET96" s="90"/>
      <c r="REU96" s="90"/>
      <c r="REV96" s="90"/>
      <c r="REW96" s="90"/>
      <c r="REX96" s="90"/>
      <c r="REY96" s="90"/>
      <c r="REZ96" s="90"/>
      <c r="RFA96" s="90"/>
      <c r="RFB96" s="90"/>
      <c r="RFC96" s="90"/>
      <c r="RFD96" s="90"/>
      <c r="RFE96" s="90"/>
      <c r="RFF96" s="90"/>
      <c r="RFG96" s="90"/>
      <c r="RFH96" s="90"/>
      <c r="RFI96" s="90"/>
      <c r="RFJ96" s="90"/>
      <c r="RFK96" s="90"/>
      <c r="RFL96" s="90"/>
      <c r="RFM96" s="90"/>
      <c r="RFN96" s="90"/>
      <c r="RFO96" s="90"/>
      <c r="RFP96" s="90"/>
      <c r="RFQ96" s="90"/>
      <c r="RFR96" s="90"/>
      <c r="RFS96" s="90"/>
      <c r="RFT96" s="90"/>
      <c r="RFU96" s="90"/>
      <c r="RFV96" s="90"/>
      <c r="RFW96" s="90"/>
      <c r="RFX96" s="90"/>
      <c r="RFY96" s="90"/>
      <c r="RFZ96" s="90"/>
      <c r="RGA96" s="90"/>
      <c r="RGB96" s="90"/>
      <c r="RGC96" s="90"/>
      <c r="RGD96" s="90"/>
      <c r="RGE96" s="90"/>
      <c r="RGF96" s="90"/>
      <c r="RGG96" s="90"/>
      <c r="RGH96" s="90"/>
      <c r="RGI96" s="90"/>
      <c r="RGJ96" s="90"/>
      <c r="RGK96" s="90"/>
      <c r="RGL96" s="90"/>
      <c r="RGM96" s="90"/>
      <c r="RGN96" s="90"/>
      <c r="RGO96" s="90"/>
      <c r="RGP96" s="90"/>
      <c r="RGQ96" s="90"/>
      <c r="RGR96" s="90"/>
      <c r="RGS96" s="90"/>
      <c r="RGT96" s="90"/>
      <c r="RGU96" s="90"/>
      <c r="RGV96" s="90"/>
      <c r="RGW96" s="90"/>
      <c r="RGX96" s="90"/>
      <c r="RGY96" s="90"/>
      <c r="RGZ96" s="90"/>
      <c r="RHA96" s="90"/>
      <c r="RHB96" s="90"/>
      <c r="RHC96" s="90"/>
      <c r="RHD96" s="90"/>
      <c r="RHE96" s="90"/>
      <c r="RHF96" s="90"/>
      <c r="RHG96" s="90"/>
      <c r="RHH96" s="90"/>
      <c r="RHI96" s="90"/>
      <c r="RHJ96" s="90"/>
      <c r="RHK96" s="90"/>
      <c r="RHL96" s="90"/>
      <c r="RHM96" s="90"/>
      <c r="RHN96" s="90"/>
      <c r="RHO96" s="90"/>
      <c r="RHP96" s="90"/>
      <c r="RHQ96" s="90"/>
      <c r="RHR96" s="90"/>
      <c r="RHS96" s="90"/>
      <c r="RHT96" s="90"/>
      <c r="RHU96" s="90"/>
      <c r="RHV96" s="90"/>
      <c r="RHW96" s="90"/>
      <c r="RHX96" s="90"/>
      <c r="RHY96" s="90"/>
      <c r="RHZ96" s="90"/>
      <c r="RIA96" s="90"/>
      <c r="RIB96" s="90"/>
      <c r="RIC96" s="90"/>
      <c r="RID96" s="90"/>
      <c r="RIE96" s="90"/>
      <c r="RIF96" s="90"/>
      <c r="RIG96" s="90"/>
      <c r="RIH96" s="90"/>
      <c r="RII96" s="90"/>
      <c r="RIJ96" s="90"/>
      <c r="RIK96" s="90"/>
      <c r="RIL96" s="90"/>
      <c r="RIM96" s="90"/>
      <c r="RIN96" s="90"/>
      <c r="RIO96" s="90"/>
      <c r="RIP96" s="90"/>
      <c r="RIQ96" s="90"/>
      <c r="RIR96" s="90"/>
      <c r="RIS96" s="90"/>
      <c r="RIT96" s="90"/>
      <c r="RIU96" s="90"/>
      <c r="RIV96" s="90"/>
      <c r="RIW96" s="90"/>
      <c r="RIX96" s="90"/>
      <c r="RIY96" s="90"/>
      <c r="RIZ96" s="90"/>
      <c r="RJA96" s="90"/>
      <c r="RJB96" s="90"/>
      <c r="RJC96" s="90"/>
      <c r="RJD96" s="90"/>
      <c r="RJE96" s="90"/>
      <c r="RJF96" s="90"/>
      <c r="RJG96" s="90"/>
      <c r="RJH96" s="90"/>
      <c r="RJI96" s="90"/>
      <c r="RJJ96" s="90"/>
      <c r="RJK96" s="90"/>
      <c r="RJL96" s="90"/>
      <c r="RJM96" s="90"/>
      <c r="RJN96" s="90"/>
      <c r="RJO96" s="90"/>
      <c r="RJP96" s="90"/>
      <c r="RJQ96" s="90"/>
      <c r="RJR96" s="90"/>
      <c r="RJS96" s="90"/>
      <c r="RJT96" s="90"/>
      <c r="RJU96" s="90"/>
      <c r="RJV96" s="90"/>
      <c r="RJW96" s="90"/>
      <c r="RJX96" s="90"/>
      <c r="RJY96" s="90"/>
      <c r="RJZ96" s="90"/>
      <c r="RKA96" s="90"/>
      <c r="RKB96" s="90"/>
      <c r="RKC96" s="90"/>
      <c r="RKD96" s="90"/>
      <c r="RKE96" s="90"/>
      <c r="RKF96" s="90"/>
      <c r="RKG96" s="90"/>
      <c r="RKH96" s="90"/>
      <c r="RKI96" s="90"/>
      <c r="RKJ96" s="90"/>
      <c r="RKK96" s="90"/>
      <c r="RKL96" s="90"/>
      <c r="RKM96" s="90"/>
      <c r="RKN96" s="90"/>
      <c r="RKO96" s="90"/>
      <c r="RKP96" s="90"/>
      <c r="RKQ96" s="90"/>
      <c r="RKR96" s="90"/>
      <c r="RKS96" s="90"/>
      <c r="RKT96" s="90"/>
      <c r="RKU96" s="90"/>
      <c r="RKV96" s="90"/>
      <c r="RKW96" s="90"/>
      <c r="RKX96" s="90"/>
      <c r="RKY96" s="90"/>
      <c r="RKZ96" s="90"/>
      <c r="RLA96" s="90"/>
      <c r="RLB96" s="90"/>
      <c r="RLC96" s="90"/>
      <c r="RLD96" s="90"/>
      <c r="RLE96" s="90"/>
      <c r="RLF96" s="90"/>
      <c r="RLG96" s="90"/>
      <c r="RLH96" s="90"/>
      <c r="RLI96" s="90"/>
      <c r="RLJ96" s="90"/>
      <c r="RLK96" s="90"/>
      <c r="RLL96" s="90"/>
      <c r="RLM96" s="90"/>
      <c r="RLN96" s="90"/>
      <c r="RLO96" s="90"/>
      <c r="RLP96" s="90"/>
      <c r="RLQ96" s="90"/>
      <c r="RLR96" s="90"/>
      <c r="RLS96" s="90"/>
      <c r="RLT96" s="90"/>
      <c r="RLU96" s="90"/>
      <c r="RLV96" s="90"/>
      <c r="RLW96" s="90"/>
      <c r="RLX96" s="90"/>
      <c r="RLY96" s="90"/>
      <c r="RLZ96" s="90"/>
      <c r="RMA96" s="90"/>
      <c r="RMB96" s="90"/>
      <c r="RMC96" s="90"/>
      <c r="RMD96" s="90"/>
      <c r="RME96" s="90"/>
      <c r="RMF96" s="90"/>
      <c r="RMG96" s="90"/>
      <c r="RMH96" s="90"/>
      <c r="RMI96" s="90"/>
      <c r="RMJ96" s="90"/>
      <c r="RMK96" s="90"/>
      <c r="RML96" s="90"/>
      <c r="RMM96" s="90"/>
      <c r="RMN96" s="90"/>
      <c r="RMO96" s="90"/>
      <c r="RMP96" s="90"/>
      <c r="RMQ96" s="90"/>
      <c r="RMR96" s="90"/>
      <c r="RMS96" s="90"/>
      <c r="RMT96" s="90"/>
      <c r="RMU96" s="90"/>
      <c r="RMV96" s="90"/>
      <c r="RMW96" s="90"/>
      <c r="RMX96" s="90"/>
      <c r="RMY96" s="90"/>
      <c r="RMZ96" s="90"/>
      <c r="RNA96" s="90"/>
      <c r="RNB96" s="90"/>
      <c r="RNC96" s="90"/>
      <c r="RND96" s="90"/>
      <c r="RNE96" s="90"/>
      <c r="RNF96" s="90"/>
      <c r="RNG96" s="90"/>
      <c r="RNH96" s="90"/>
      <c r="RNI96" s="90"/>
      <c r="RNJ96" s="90"/>
      <c r="RNK96" s="90"/>
      <c r="RNL96" s="90"/>
      <c r="RNM96" s="90"/>
      <c r="RNN96" s="90"/>
      <c r="RNO96" s="90"/>
      <c r="RNP96" s="90"/>
      <c r="RNQ96" s="90"/>
      <c r="RNR96" s="90"/>
      <c r="RNS96" s="90"/>
      <c r="RNT96" s="90"/>
      <c r="RNU96" s="90"/>
      <c r="RNV96" s="90"/>
      <c r="RNW96" s="90"/>
      <c r="RNX96" s="90"/>
      <c r="RNY96" s="90"/>
      <c r="RNZ96" s="90"/>
      <c r="ROA96" s="90"/>
      <c r="ROB96" s="90"/>
      <c r="ROC96" s="90"/>
      <c r="ROD96" s="90"/>
      <c r="ROE96" s="90"/>
      <c r="ROF96" s="90"/>
      <c r="ROG96" s="90"/>
      <c r="ROH96" s="90"/>
      <c r="ROI96" s="90"/>
      <c r="ROJ96" s="90"/>
      <c r="ROK96" s="90"/>
      <c r="ROL96" s="90"/>
      <c r="ROM96" s="90"/>
      <c r="RON96" s="90"/>
      <c r="ROO96" s="90"/>
      <c r="ROP96" s="90"/>
      <c r="ROQ96" s="90"/>
      <c r="ROR96" s="90"/>
      <c r="ROS96" s="90"/>
      <c r="ROT96" s="90"/>
      <c r="ROU96" s="90"/>
      <c r="ROV96" s="90"/>
      <c r="ROW96" s="90"/>
      <c r="ROX96" s="90"/>
      <c r="ROY96" s="90"/>
      <c r="ROZ96" s="90"/>
      <c r="RPA96" s="90"/>
      <c r="RPB96" s="90"/>
      <c r="RPC96" s="90"/>
      <c r="RPD96" s="90"/>
      <c r="RPE96" s="90"/>
      <c r="RPF96" s="90"/>
      <c r="RPG96" s="90"/>
      <c r="RPH96" s="90"/>
      <c r="RPI96" s="90"/>
      <c r="RPJ96" s="90"/>
      <c r="RPK96" s="90"/>
      <c r="RPL96" s="90"/>
      <c r="RPM96" s="90"/>
      <c r="RPN96" s="90"/>
      <c r="RPO96" s="90"/>
      <c r="RPP96" s="90"/>
      <c r="RPQ96" s="90"/>
      <c r="RPR96" s="90"/>
      <c r="RPS96" s="90"/>
      <c r="RPT96" s="90"/>
      <c r="RPU96" s="90"/>
      <c r="RPV96" s="90"/>
      <c r="RPW96" s="90"/>
      <c r="RPX96" s="90"/>
      <c r="RPY96" s="90"/>
      <c r="RPZ96" s="90"/>
      <c r="RQA96" s="90"/>
      <c r="RQB96" s="90"/>
      <c r="RQC96" s="90"/>
      <c r="RQD96" s="90"/>
      <c r="RQE96" s="90"/>
      <c r="RQF96" s="90"/>
      <c r="RQG96" s="90"/>
      <c r="RQH96" s="90"/>
      <c r="RQI96" s="90"/>
      <c r="RQJ96" s="90"/>
      <c r="RQK96" s="90"/>
      <c r="RQL96" s="90"/>
      <c r="RQM96" s="90"/>
      <c r="RQN96" s="90"/>
      <c r="RQO96" s="90"/>
      <c r="RQP96" s="90"/>
      <c r="RQQ96" s="90"/>
      <c r="RQR96" s="90"/>
      <c r="RQS96" s="90"/>
      <c r="RQT96" s="90"/>
      <c r="RQU96" s="90"/>
      <c r="RQV96" s="90"/>
      <c r="RQW96" s="90"/>
      <c r="RQX96" s="90"/>
      <c r="RQY96" s="90"/>
      <c r="RQZ96" s="90"/>
      <c r="RRA96" s="90"/>
      <c r="RRB96" s="90"/>
      <c r="RRC96" s="90"/>
      <c r="RRD96" s="90"/>
      <c r="RRE96" s="90"/>
      <c r="RRF96" s="90"/>
      <c r="RRG96" s="90"/>
      <c r="RRH96" s="90"/>
      <c r="RRI96" s="90"/>
      <c r="RRJ96" s="90"/>
      <c r="RRK96" s="90"/>
      <c r="RRL96" s="90"/>
      <c r="RRM96" s="90"/>
      <c r="RRN96" s="90"/>
      <c r="RRO96" s="90"/>
      <c r="RRP96" s="90"/>
      <c r="RRQ96" s="90"/>
      <c r="RRR96" s="90"/>
      <c r="RRS96" s="90"/>
      <c r="RRT96" s="90"/>
      <c r="RRU96" s="90"/>
      <c r="RRV96" s="90"/>
      <c r="RRW96" s="90"/>
      <c r="RRX96" s="90"/>
      <c r="RRY96" s="90"/>
      <c r="RRZ96" s="90"/>
      <c r="RSA96" s="90"/>
      <c r="RSB96" s="90"/>
      <c r="RSC96" s="90"/>
      <c r="RSD96" s="90"/>
      <c r="RSE96" s="90"/>
      <c r="RSF96" s="90"/>
      <c r="RSG96" s="90"/>
      <c r="RSH96" s="90"/>
      <c r="RSI96" s="90"/>
      <c r="RSJ96" s="90"/>
      <c r="RSK96" s="90"/>
      <c r="RSL96" s="90"/>
      <c r="RSM96" s="90"/>
      <c r="RSN96" s="90"/>
      <c r="RSO96" s="90"/>
      <c r="RSP96" s="90"/>
      <c r="RSQ96" s="90"/>
      <c r="RSR96" s="90"/>
      <c r="RSS96" s="90"/>
      <c r="RST96" s="90"/>
      <c r="RSU96" s="90"/>
      <c r="RSV96" s="90"/>
      <c r="RSW96" s="90"/>
      <c r="RSX96" s="90"/>
      <c r="RSY96" s="90"/>
      <c r="RSZ96" s="90"/>
      <c r="RTA96" s="90"/>
      <c r="RTB96" s="90"/>
      <c r="RTC96" s="90"/>
      <c r="RTD96" s="90"/>
      <c r="RTE96" s="90"/>
      <c r="RTF96" s="90"/>
      <c r="RTG96" s="90"/>
      <c r="RTH96" s="90"/>
      <c r="RTI96" s="90"/>
      <c r="RTJ96" s="90"/>
      <c r="RTK96" s="90"/>
      <c r="RTL96" s="90"/>
      <c r="RTM96" s="90"/>
      <c r="RTN96" s="90"/>
      <c r="RTO96" s="90"/>
      <c r="RTP96" s="90"/>
      <c r="RTQ96" s="90"/>
      <c r="RTR96" s="90"/>
      <c r="RTS96" s="90"/>
      <c r="RTT96" s="90"/>
      <c r="RTU96" s="90"/>
      <c r="RTV96" s="90"/>
      <c r="RTW96" s="90"/>
      <c r="RTX96" s="90"/>
      <c r="RTY96" s="90"/>
      <c r="RTZ96" s="90"/>
      <c r="RUA96" s="90"/>
      <c r="RUB96" s="90"/>
      <c r="RUC96" s="90"/>
      <c r="RUD96" s="90"/>
      <c r="RUE96" s="90"/>
      <c r="RUF96" s="90"/>
      <c r="RUG96" s="90"/>
      <c r="RUH96" s="90"/>
      <c r="RUI96" s="90"/>
      <c r="RUJ96" s="90"/>
      <c r="RUK96" s="90"/>
      <c r="RUL96" s="90"/>
      <c r="RUM96" s="90"/>
      <c r="RUN96" s="90"/>
      <c r="RUO96" s="90"/>
      <c r="RUP96" s="90"/>
      <c r="RUQ96" s="90"/>
      <c r="RUR96" s="90"/>
      <c r="RUS96" s="90"/>
      <c r="RUT96" s="90"/>
      <c r="RUU96" s="90"/>
      <c r="RUV96" s="90"/>
      <c r="RUW96" s="90"/>
      <c r="RUX96" s="90"/>
      <c r="RUY96" s="90"/>
      <c r="RUZ96" s="90"/>
      <c r="RVA96" s="90"/>
      <c r="RVB96" s="90"/>
      <c r="RVC96" s="90"/>
      <c r="RVD96" s="90"/>
      <c r="RVE96" s="90"/>
      <c r="RVF96" s="90"/>
      <c r="RVG96" s="90"/>
      <c r="RVH96" s="90"/>
      <c r="RVI96" s="90"/>
      <c r="RVJ96" s="90"/>
      <c r="RVK96" s="90"/>
      <c r="RVL96" s="90"/>
      <c r="RVM96" s="90"/>
      <c r="RVN96" s="90"/>
      <c r="RVO96" s="90"/>
      <c r="RVP96" s="90"/>
      <c r="RVQ96" s="90"/>
      <c r="RVR96" s="90"/>
      <c r="RVS96" s="90"/>
      <c r="RVT96" s="90"/>
      <c r="RVU96" s="90"/>
      <c r="RVV96" s="90"/>
      <c r="RVW96" s="90"/>
      <c r="RVX96" s="90"/>
      <c r="RVY96" s="90"/>
      <c r="RVZ96" s="90"/>
      <c r="RWA96" s="90"/>
      <c r="RWB96" s="90"/>
      <c r="RWC96" s="90"/>
      <c r="RWD96" s="90"/>
      <c r="RWE96" s="90"/>
      <c r="RWF96" s="90"/>
      <c r="RWG96" s="90"/>
      <c r="RWH96" s="90"/>
      <c r="RWI96" s="90"/>
      <c r="RWJ96" s="90"/>
      <c r="RWK96" s="90"/>
      <c r="RWL96" s="90"/>
      <c r="RWM96" s="90"/>
      <c r="RWN96" s="90"/>
      <c r="RWO96" s="90"/>
      <c r="RWP96" s="90"/>
      <c r="RWQ96" s="90"/>
      <c r="RWR96" s="90"/>
      <c r="RWS96" s="90"/>
      <c r="RWT96" s="90"/>
      <c r="RWU96" s="90"/>
      <c r="RWV96" s="90"/>
      <c r="RWW96" s="90"/>
      <c r="RWX96" s="90"/>
      <c r="RWY96" s="90"/>
      <c r="RWZ96" s="90"/>
      <c r="RXA96" s="90"/>
      <c r="RXB96" s="90"/>
      <c r="RXC96" s="90"/>
      <c r="RXD96" s="90"/>
      <c r="RXE96" s="90"/>
      <c r="RXF96" s="90"/>
      <c r="RXG96" s="90"/>
      <c r="RXH96" s="90"/>
      <c r="RXI96" s="90"/>
      <c r="RXJ96" s="90"/>
      <c r="RXK96" s="90"/>
      <c r="RXL96" s="90"/>
      <c r="RXM96" s="90"/>
      <c r="RXN96" s="90"/>
      <c r="RXO96" s="90"/>
      <c r="RXP96" s="90"/>
      <c r="RXQ96" s="90"/>
      <c r="RXR96" s="90"/>
      <c r="RXS96" s="90"/>
      <c r="RXT96" s="90"/>
      <c r="RXU96" s="90"/>
      <c r="RXV96" s="90"/>
      <c r="RXW96" s="90"/>
      <c r="RXX96" s="90"/>
      <c r="RXY96" s="90"/>
      <c r="RXZ96" s="90"/>
      <c r="RYA96" s="90"/>
      <c r="RYB96" s="90"/>
      <c r="RYC96" s="90"/>
      <c r="RYD96" s="90"/>
      <c r="RYE96" s="90"/>
      <c r="RYF96" s="90"/>
      <c r="RYG96" s="90"/>
      <c r="RYH96" s="90"/>
      <c r="RYI96" s="90"/>
      <c r="RYJ96" s="90"/>
      <c r="RYK96" s="90"/>
      <c r="RYL96" s="90"/>
      <c r="RYM96" s="90"/>
      <c r="RYN96" s="90"/>
      <c r="RYO96" s="90"/>
      <c r="RYP96" s="90"/>
      <c r="RYQ96" s="90"/>
      <c r="RYR96" s="90"/>
      <c r="RYS96" s="90"/>
      <c r="RYT96" s="90"/>
      <c r="RYU96" s="90"/>
      <c r="RYV96" s="90"/>
      <c r="RYW96" s="90"/>
      <c r="RYX96" s="90"/>
      <c r="RYY96" s="90"/>
      <c r="RYZ96" s="90"/>
      <c r="RZA96" s="90"/>
      <c r="RZB96" s="90"/>
      <c r="RZC96" s="90"/>
      <c r="RZD96" s="90"/>
      <c r="RZE96" s="90"/>
      <c r="RZF96" s="90"/>
      <c r="RZG96" s="90"/>
      <c r="RZH96" s="90"/>
      <c r="RZI96" s="90"/>
      <c r="RZJ96" s="90"/>
      <c r="RZK96" s="90"/>
      <c r="RZL96" s="90"/>
      <c r="RZM96" s="90"/>
      <c r="RZN96" s="90"/>
      <c r="RZO96" s="90"/>
      <c r="RZP96" s="90"/>
      <c r="RZQ96" s="90"/>
      <c r="RZR96" s="90"/>
      <c r="RZS96" s="90"/>
      <c r="RZT96" s="90"/>
      <c r="RZU96" s="90"/>
      <c r="RZV96" s="90"/>
      <c r="RZW96" s="90"/>
      <c r="RZX96" s="90"/>
      <c r="RZY96" s="90"/>
      <c r="RZZ96" s="90"/>
      <c r="SAA96" s="90"/>
      <c r="SAB96" s="90"/>
      <c r="SAC96" s="90"/>
      <c r="SAD96" s="90"/>
      <c r="SAE96" s="90"/>
      <c r="SAF96" s="90"/>
      <c r="SAG96" s="90"/>
      <c r="SAH96" s="90"/>
      <c r="SAI96" s="90"/>
      <c r="SAJ96" s="90"/>
      <c r="SAK96" s="90"/>
      <c r="SAL96" s="90"/>
      <c r="SAM96" s="90"/>
      <c r="SAN96" s="90"/>
      <c r="SAO96" s="90"/>
      <c r="SAP96" s="90"/>
      <c r="SAQ96" s="90"/>
      <c r="SAR96" s="90"/>
      <c r="SAS96" s="90"/>
      <c r="SAT96" s="90"/>
      <c r="SAU96" s="90"/>
      <c r="SAV96" s="90"/>
      <c r="SAW96" s="90"/>
      <c r="SAX96" s="90"/>
      <c r="SAY96" s="90"/>
      <c r="SAZ96" s="90"/>
      <c r="SBA96" s="90"/>
      <c r="SBB96" s="90"/>
      <c r="SBC96" s="90"/>
      <c r="SBD96" s="90"/>
      <c r="SBE96" s="90"/>
      <c r="SBF96" s="90"/>
      <c r="SBG96" s="90"/>
      <c r="SBH96" s="90"/>
      <c r="SBI96" s="90"/>
      <c r="SBJ96" s="90"/>
      <c r="SBK96" s="90"/>
      <c r="SBL96" s="90"/>
      <c r="SBM96" s="90"/>
      <c r="SBN96" s="90"/>
      <c r="SBO96" s="90"/>
      <c r="SBP96" s="90"/>
      <c r="SBQ96" s="90"/>
      <c r="SBR96" s="90"/>
      <c r="SBS96" s="90"/>
      <c r="SBT96" s="90"/>
      <c r="SBU96" s="90"/>
      <c r="SBV96" s="90"/>
      <c r="SBW96" s="90"/>
      <c r="SBX96" s="90"/>
      <c r="SBY96" s="90"/>
      <c r="SBZ96" s="90"/>
      <c r="SCA96" s="90"/>
      <c r="SCB96" s="90"/>
      <c r="SCC96" s="90"/>
      <c r="SCD96" s="90"/>
      <c r="SCE96" s="90"/>
      <c r="SCF96" s="90"/>
      <c r="SCG96" s="90"/>
      <c r="SCH96" s="90"/>
      <c r="SCI96" s="90"/>
      <c r="SCJ96" s="90"/>
      <c r="SCK96" s="90"/>
      <c r="SCL96" s="90"/>
      <c r="SCM96" s="90"/>
      <c r="SCN96" s="90"/>
      <c r="SCO96" s="90"/>
      <c r="SCP96" s="90"/>
      <c r="SCQ96" s="90"/>
      <c r="SCR96" s="90"/>
      <c r="SCS96" s="90"/>
      <c r="SCT96" s="90"/>
      <c r="SCU96" s="90"/>
      <c r="SCV96" s="90"/>
      <c r="SCW96" s="90"/>
      <c r="SCX96" s="90"/>
      <c r="SCY96" s="90"/>
      <c r="SCZ96" s="90"/>
      <c r="SDA96" s="90"/>
      <c r="SDB96" s="90"/>
      <c r="SDC96" s="90"/>
      <c r="SDD96" s="90"/>
      <c r="SDE96" s="90"/>
      <c r="SDF96" s="90"/>
      <c r="SDG96" s="90"/>
      <c r="SDH96" s="90"/>
      <c r="SDI96" s="90"/>
      <c r="SDJ96" s="90"/>
      <c r="SDK96" s="90"/>
      <c r="SDL96" s="90"/>
      <c r="SDM96" s="90"/>
      <c r="SDN96" s="90"/>
      <c r="SDO96" s="90"/>
      <c r="SDP96" s="90"/>
      <c r="SDQ96" s="90"/>
      <c r="SDR96" s="90"/>
      <c r="SDS96" s="90"/>
      <c r="SDT96" s="90"/>
      <c r="SDU96" s="90"/>
      <c r="SDV96" s="90"/>
      <c r="SDW96" s="90"/>
      <c r="SDX96" s="90"/>
      <c r="SDY96" s="90"/>
      <c r="SDZ96" s="90"/>
      <c r="SEA96" s="90"/>
      <c r="SEB96" s="90"/>
      <c r="SEC96" s="90"/>
      <c r="SED96" s="90"/>
      <c r="SEE96" s="90"/>
      <c r="SEF96" s="90"/>
      <c r="SEG96" s="90"/>
      <c r="SEH96" s="90"/>
      <c r="SEI96" s="90"/>
      <c r="SEJ96" s="90"/>
      <c r="SEK96" s="90"/>
      <c r="SEL96" s="90"/>
      <c r="SEM96" s="90"/>
      <c r="SEN96" s="90"/>
      <c r="SEO96" s="90"/>
      <c r="SEP96" s="90"/>
      <c r="SEQ96" s="90"/>
      <c r="SER96" s="90"/>
      <c r="SES96" s="90"/>
      <c r="SET96" s="90"/>
      <c r="SEU96" s="90"/>
      <c r="SEV96" s="90"/>
      <c r="SEW96" s="90"/>
      <c r="SEX96" s="90"/>
      <c r="SEY96" s="90"/>
      <c r="SEZ96" s="90"/>
      <c r="SFA96" s="90"/>
      <c r="SFB96" s="90"/>
      <c r="SFC96" s="90"/>
      <c r="SFD96" s="90"/>
      <c r="SFE96" s="90"/>
      <c r="SFF96" s="90"/>
      <c r="SFG96" s="90"/>
      <c r="SFH96" s="90"/>
      <c r="SFI96" s="90"/>
      <c r="SFJ96" s="90"/>
      <c r="SFK96" s="90"/>
      <c r="SFL96" s="90"/>
      <c r="SFM96" s="90"/>
      <c r="SFN96" s="90"/>
      <c r="SFO96" s="90"/>
      <c r="SFP96" s="90"/>
      <c r="SFQ96" s="90"/>
      <c r="SFR96" s="90"/>
      <c r="SFS96" s="90"/>
      <c r="SFT96" s="90"/>
      <c r="SFU96" s="90"/>
      <c r="SFV96" s="90"/>
      <c r="SFW96" s="90"/>
      <c r="SFX96" s="90"/>
      <c r="SFY96" s="90"/>
      <c r="SFZ96" s="90"/>
      <c r="SGA96" s="90"/>
      <c r="SGB96" s="90"/>
      <c r="SGC96" s="90"/>
      <c r="SGD96" s="90"/>
      <c r="SGE96" s="90"/>
      <c r="SGF96" s="90"/>
      <c r="SGG96" s="90"/>
      <c r="SGH96" s="90"/>
      <c r="SGI96" s="90"/>
      <c r="SGJ96" s="90"/>
      <c r="SGK96" s="90"/>
      <c r="SGL96" s="90"/>
      <c r="SGM96" s="90"/>
      <c r="SGN96" s="90"/>
      <c r="SGO96" s="90"/>
      <c r="SGP96" s="90"/>
      <c r="SGQ96" s="90"/>
      <c r="SGR96" s="90"/>
      <c r="SGS96" s="90"/>
      <c r="SGT96" s="90"/>
      <c r="SGU96" s="90"/>
      <c r="SGV96" s="90"/>
      <c r="SGW96" s="90"/>
      <c r="SGX96" s="90"/>
      <c r="SGY96" s="90"/>
      <c r="SGZ96" s="90"/>
      <c r="SHA96" s="90"/>
      <c r="SHB96" s="90"/>
      <c r="SHC96" s="90"/>
      <c r="SHD96" s="90"/>
      <c r="SHE96" s="90"/>
      <c r="SHF96" s="90"/>
      <c r="SHG96" s="90"/>
      <c r="SHH96" s="90"/>
      <c r="SHI96" s="90"/>
      <c r="SHJ96" s="90"/>
      <c r="SHK96" s="90"/>
      <c r="SHL96" s="90"/>
      <c r="SHM96" s="90"/>
      <c r="SHN96" s="90"/>
      <c r="SHO96" s="90"/>
      <c r="SHP96" s="90"/>
      <c r="SHQ96" s="90"/>
      <c r="SHR96" s="90"/>
      <c r="SHS96" s="90"/>
      <c r="SHT96" s="90"/>
      <c r="SHU96" s="90"/>
      <c r="SHV96" s="90"/>
      <c r="SHW96" s="90"/>
      <c r="SHX96" s="90"/>
      <c r="SHY96" s="90"/>
      <c r="SHZ96" s="90"/>
      <c r="SIA96" s="90"/>
      <c r="SIB96" s="90"/>
      <c r="SIC96" s="90"/>
      <c r="SID96" s="90"/>
      <c r="SIE96" s="90"/>
      <c r="SIF96" s="90"/>
      <c r="SIG96" s="90"/>
      <c r="SIH96" s="90"/>
      <c r="SII96" s="90"/>
      <c r="SIJ96" s="90"/>
      <c r="SIK96" s="90"/>
      <c r="SIL96" s="90"/>
      <c r="SIM96" s="90"/>
      <c r="SIN96" s="90"/>
      <c r="SIO96" s="90"/>
      <c r="SIP96" s="90"/>
      <c r="SIQ96" s="90"/>
      <c r="SIR96" s="90"/>
      <c r="SIS96" s="90"/>
      <c r="SIT96" s="90"/>
      <c r="SIU96" s="90"/>
      <c r="SIV96" s="90"/>
      <c r="SIW96" s="90"/>
      <c r="SIX96" s="90"/>
      <c r="SIY96" s="90"/>
      <c r="SIZ96" s="90"/>
      <c r="SJA96" s="90"/>
      <c r="SJB96" s="90"/>
      <c r="SJC96" s="90"/>
      <c r="SJD96" s="90"/>
      <c r="SJE96" s="90"/>
      <c r="SJF96" s="90"/>
      <c r="SJG96" s="90"/>
      <c r="SJH96" s="90"/>
      <c r="SJI96" s="90"/>
      <c r="SJJ96" s="90"/>
      <c r="SJK96" s="90"/>
      <c r="SJL96" s="90"/>
      <c r="SJM96" s="90"/>
      <c r="SJN96" s="90"/>
      <c r="SJO96" s="90"/>
      <c r="SJP96" s="90"/>
      <c r="SJQ96" s="90"/>
      <c r="SJR96" s="90"/>
      <c r="SJS96" s="90"/>
      <c r="SJT96" s="90"/>
      <c r="SJU96" s="90"/>
      <c r="SJV96" s="90"/>
      <c r="SJW96" s="90"/>
      <c r="SJX96" s="90"/>
      <c r="SJY96" s="90"/>
      <c r="SJZ96" s="90"/>
      <c r="SKA96" s="90"/>
      <c r="SKB96" s="90"/>
      <c r="SKC96" s="90"/>
      <c r="SKD96" s="90"/>
      <c r="SKE96" s="90"/>
      <c r="SKF96" s="90"/>
      <c r="SKG96" s="90"/>
      <c r="SKH96" s="90"/>
      <c r="SKI96" s="90"/>
      <c r="SKJ96" s="90"/>
      <c r="SKK96" s="90"/>
      <c r="SKL96" s="90"/>
      <c r="SKM96" s="90"/>
      <c r="SKN96" s="90"/>
      <c r="SKO96" s="90"/>
      <c r="SKP96" s="90"/>
      <c r="SKQ96" s="90"/>
      <c r="SKR96" s="90"/>
      <c r="SKS96" s="90"/>
      <c r="SKT96" s="90"/>
      <c r="SKU96" s="90"/>
      <c r="SKV96" s="90"/>
      <c r="SKW96" s="90"/>
      <c r="SKX96" s="90"/>
      <c r="SKY96" s="90"/>
      <c r="SKZ96" s="90"/>
      <c r="SLA96" s="90"/>
      <c r="SLB96" s="90"/>
      <c r="SLC96" s="90"/>
      <c r="SLD96" s="90"/>
      <c r="SLE96" s="90"/>
      <c r="SLF96" s="90"/>
      <c r="SLG96" s="90"/>
      <c r="SLH96" s="90"/>
      <c r="SLI96" s="90"/>
      <c r="SLJ96" s="90"/>
      <c r="SLK96" s="90"/>
      <c r="SLL96" s="90"/>
      <c r="SLM96" s="90"/>
      <c r="SLN96" s="90"/>
      <c r="SLO96" s="90"/>
      <c r="SLP96" s="90"/>
      <c r="SLQ96" s="90"/>
      <c r="SLR96" s="90"/>
      <c r="SLS96" s="90"/>
      <c r="SLT96" s="90"/>
      <c r="SLU96" s="90"/>
      <c r="SLV96" s="90"/>
      <c r="SLW96" s="90"/>
      <c r="SLX96" s="90"/>
      <c r="SLY96" s="90"/>
      <c r="SLZ96" s="90"/>
      <c r="SMA96" s="90"/>
      <c r="SMB96" s="90"/>
      <c r="SMC96" s="90"/>
      <c r="SMD96" s="90"/>
      <c r="SME96" s="90"/>
      <c r="SMF96" s="90"/>
      <c r="SMG96" s="90"/>
      <c r="SMH96" s="90"/>
      <c r="SMI96" s="90"/>
      <c r="SMJ96" s="90"/>
      <c r="SMK96" s="90"/>
      <c r="SML96" s="90"/>
      <c r="SMM96" s="90"/>
      <c r="SMN96" s="90"/>
      <c r="SMO96" s="90"/>
      <c r="SMP96" s="90"/>
      <c r="SMQ96" s="90"/>
      <c r="SMR96" s="90"/>
      <c r="SMS96" s="90"/>
      <c r="SMT96" s="90"/>
      <c r="SMU96" s="90"/>
      <c r="SMV96" s="90"/>
      <c r="SMW96" s="90"/>
      <c r="SMX96" s="90"/>
      <c r="SMY96" s="90"/>
      <c r="SMZ96" s="90"/>
      <c r="SNA96" s="90"/>
      <c r="SNB96" s="90"/>
      <c r="SNC96" s="90"/>
      <c r="SND96" s="90"/>
      <c r="SNE96" s="90"/>
      <c r="SNF96" s="90"/>
      <c r="SNG96" s="90"/>
      <c r="SNH96" s="90"/>
      <c r="SNI96" s="90"/>
      <c r="SNJ96" s="90"/>
      <c r="SNK96" s="90"/>
      <c r="SNL96" s="90"/>
      <c r="SNM96" s="90"/>
      <c r="SNN96" s="90"/>
      <c r="SNO96" s="90"/>
      <c r="SNP96" s="90"/>
      <c r="SNQ96" s="90"/>
      <c r="SNR96" s="90"/>
      <c r="SNS96" s="90"/>
      <c r="SNT96" s="90"/>
      <c r="SNU96" s="90"/>
      <c r="SNV96" s="90"/>
      <c r="SNW96" s="90"/>
      <c r="SNX96" s="90"/>
      <c r="SNY96" s="90"/>
      <c r="SNZ96" s="90"/>
      <c r="SOA96" s="90"/>
      <c r="SOB96" s="90"/>
      <c r="SOC96" s="90"/>
      <c r="SOD96" s="90"/>
      <c r="SOE96" s="90"/>
      <c r="SOF96" s="90"/>
      <c r="SOG96" s="90"/>
      <c r="SOH96" s="90"/>
      <c r="SOI96" s="90"/>
      <c r="SOJ96" s="90"/>
      <c r="SOK96" s="90"/>
      <c r="SOL96" s="90"/>
      <c r="SOM96" s="90"/>
      <c r="SON96" s="90"/>
      <c r="SOO96" s="90"/>
      <c r="SOP96" s="90"/>
      <c r="SOQ96" s="90"/>
      <c r="SOR96" s="90"/>
      <c r="SOS96" s="90"/>
      <c r="SOT96" s="90"/>
      <c r="SOU96" s="90"/>
      <c r="SOV96" s="90"/>
      <c r="SOW96" s="90"/>
      <c r="SOX96" s="90"/>
      <c r="SOY96" s="90"/>
      <c r="SOZ96" s="90"/>
      <c r="SPA96" s="90"/>
      <c r="SPB96" s="90"/>
      <c r="SPC96" s="90"/>
      <c r="SPD96" s="90"/>
      <c r="SPE96" s="90"/>
      <c r="SPF96" s="90"/>
      <c r="SPG96" s="90"/>
      <c r="SPH96" s="90"/>
      <c r="SPI96" s="90"/>
      <c r="SPJ96" s="90"/>
      <c r="SPK96" s="90"/>
      <c r="SPL96" s="90"/>
      <c r="SPM96" s="90"/>
      <c r="SPN96" s="90"/>
      <c r="SPO96" s="90"/>
      <c r="SPP96" s="90"/>
      <c r="SPQ96" s="90"/>
      <c r="SPR96" s="90"/>
      <c r="SPS96" s="90"/>
      <c r="SPT96" s="90"/>
      <c r="SPU96" s="90"/>
      <c r="SPV96" s="90"/>
      <c r="SPW96" s="90"/>
      <c r="SPX96" s="90"/>
      <c r="SPY96" s="90"/>
      <c r="SPZ96" s="90"/>
      <c r="SQA96" s="90"/>
      <c r="SQB96" s="90"/>
      <c r="SQC96" s="90"/>
      <c r="SQD96" s="90"/>
      <c r="SQE96" s="90"/>
      <c r="SQF96" s="90"/>
      <c r="SQG96" s="90"/>
      <c r="SQH96" s="90"/>
      <c r="SQI96" s="90"/>
      <c r="SQJ96" s="90"/>
      <c r="SQK96" s="90"/>
      <c r="SQL96" s="90"/>
      <c r="SQM96" s="90"/>
      <c r="SQN96" s="90"/>
      <c r="SQO96" s="90"/>
      <c r="SQP96" s="90"/>
      <c r="SQQ96" s="90"/>
      <c r="SQR96" s="90"/>
      <c r="SQS96" s="90"/>
      <c r="SQT96" s="90"/>
      <c r="SQU96" s="90"/>
      <c r="SQV96" s="90"/>
      <c r="SQW96" s="90"/>
      <c r="SQX96" s="90"/>
      <c r="SQY96" s="90"/>
      <c r="SQZ96" s="90"/>
      <c r="SRA96" s="90"/>
      <c r="SRB96" s="90"/>
      <c r="SRC96" s="90"/>
      <c r="SRD96" s="90"/>
      <c r="SRE96" s="90"/>
      <c r="SRF96" s="90"/>
      <c r="SRG96" s="90"/>
      <c r="SRH96" s="90"/>
      <c r="SRI96" s="90"/>
      <c r="SRJ96" s="90"/>
      <c r="SRK96" s="90"/>
      <c r="SRL96" s="90"/>
      <c r="SRM96" s="90"/>
      <c r="SRN96" s="90"/>
      <c r="SRO96" s="90"/>
      <c r="SRP96" s="90"/>
      <c r="SRQ96" s="90"/>
      <c r="SRR96" s="90"/>
      <c r="SRS96" s="90"/>
      <c r="SRT96" s="90"/>
      <c r="SRU96" s="90"/>
      <c r="SRV96" s="90"/>
      <c r="SRW96" s="90"/>
      <c r="SRX96" s="90"/>
      <c r="SRY96" s="90"/>
      <c r="SRZ96" s="90"/>
      <c r="SSA96" s="90"/>
      <c r="SSB96" s="90"/>
      <c r="SSC96" s="90"/>
      <c r="SSD96" s="90"/>
      <c r="SSE96" s="90"/>
      <c r="SSF96" s="90"/>
      <c r="SSG96" s="90"/>
      <c r="SSH96" s="90"/>
      <c r="SSI96" s="90"/>
      <c r="SSJ96" s="90"/>
      <c r="SSK96" s="90"/>
      <c r="SSL96" s="90"/>
      <c r="SSM96" s="90"/>
      <c r="SSN96" s="90"/>
      <c r="SSO96" s="90"/>
      <c r="SSP96" s="90"/>
      <c r="SSQ96" s="90"/>
      <c r="SSR96" s="90"/>
      <c r="SSS96" s="90"/>
      <c r="SST96" s="90"/>
      <c r="SSU96" s="90"/>
      <c r="SSV96" s="90"/>
      <c r="SSW96" s="90"/>
      <c r="SSX96" s="90"/>
      <c r="SSY96" s="90"/>
      <c r="SSZ96" s="90"/>
      <c r="STA96" s="90"/>
      <c r="STB96" s="90"/>
      <c r="STC96" s="90"/>
      <c r="STD96" s="90"/>
      <c r="STE96" s="90"/>
      <c r="STF96" s="90"/>
      <c r="STG96" s="90"/>
      <c r="STH96" s="90"/>
      <c r="STI96" s="90"/>
      <c r="STJ96" s="90"/>
      <c r="STK96" s="90"/>
      <c r="STL96" s="90"/>
      <c r="STM96" s="90"/>
      <c r="STN96" s="90"/>
      <c r="STO96" s="90"/>
      <c r="STP96" s="90"/>
      <c r="STQ96" s="90"/>
      <c r="STR96" s="90"/>
      <c r="STS96" s="90"/>
      <c r="STT96" s="90"/>
      <c r="STU96" s="90"/>
      <c r="STV96" s="90"/>
      <c r="STW96" s="90"/>
      <c r="STX96" s="90"/>
      <c r="STY96" s="90"/>
      <c r="STZ96" s="90"/>
      <c r="SUA96" s="90"/>
      <c r="SUB96" s="90"/>
      <c r="SUC96" s="90"/>
      <c r="SUD96" s="90"/>
      <c r="SUE96" s="90"/>
      <c r="SUF96" s="90"/>
      <c r="SUG96" s="90"/>
      <c r="SUH96" s="90"/>
      <c r="SUI96" s="90"/>
      <c r="SUJ96" s="90"/>
      <c r="SUK96" s="90"/>
      <c r="SUL96" s="90"/>
      <c r="SUM96" s="90"/>
      <c r="SUN96" s="90"/>
      <c r="SUO96" s="90"/>
      <c r="SUP96" s="90"/>
      <c r="SUQ96" s="90"/>
      <c r="SUR96" s="90"/>
      <c r="SUS96" s="90"/>
      <c r="SUT96" s="90"/>
      <c r="SUU96" s="90"/>
      <c r="SUV96" s="90"/>
      <c r="SUW96" s="90"/>
      <c r="SUX96" s="90"/>
      <c r="SUY96" s="90"/>
      <c r="SUZ96" s="90"/>
      <c r="SVA96" s="90"/>
      <c r="SVB96" s="90"/>
      <c r="SVC96" s="90"/>
      <c r="SVD96" s="90"/>
      <c r="SVE96" s="90"/>
      <c r="SVF96" s="90"/>
      <c r="SVG96" s="90"/>
      <c r="SVH96" s="90"/>
      <c r="SVI96" s="90"/>
      <c r="SVJ96" s="90"/>
      <c r="SVK96" s="90"/>
      <c r="SVL96" s="90"/>
      <c r="SVM96" s="90"/>
      <c r="SVN96" s="90"/>
      <c r="SVO96" s="90"/>
      <c r="SVP96" s="90"/>
      <c r="SVQ96" s="90"/>
      <c r="SVR96" s="90"/>
      <c r="SVS96" s="90"/>
      <c r="SVT96" s="90"/>
      <c r="SVU96" s="90"/>
      <c r="SVV96" s="90"/>
      <c r="SVW96" s="90"/>
      <c r="SVX96" s="90"/>
      <c r="SVY96" s="90"/>
      <c r="SVZ96" s="90"/>
      <c r="SWA96" s="90"/>
      <c r="SWB96" s="90"/>
      <c r="SWC96" s="90"/>
      <c r="SWD96" s="90"/>
      <c r="SWE96" s="90"/>
      <c r="SWF96" s="90"/>
      <c r="SWG96" s="90"/>
      <c r="SWH96" s="90"/>
      <c r="SWI96" s="90"/>
      <c r="SWJ96" s="90"/>
      <c r="SWK96" s="90"/>
      <c r="SWL96" s="90"/>
      <c r="SWM96" s="90"/>
      <c r="SWN96" s="90"/>
      <c r="SWO96" s="90"/>
      <c r="SWP96" s="90"/>
      <c r="SWQ96" s="90"/>
      <c r="SWR96" s="90"/>
      <c r="SWS96" s="90"/>
      <c r="SWT96" s="90"/>
      <c r="SWU96" s="90"/>
      <c r="SWV96" s="90"/>
      <c r="SWW96" s="90"/>
      <c r="SWX96" s="90"/>
      <c r="SWY96" s="90"/>
      <c r="SWZ96" s="90"/>
      <c r="SXA96" s="90"/>
      <c r="SXB96" s="90"/>
      <c r="SXC96" s="90"/>
      <c r="SXD96" s="90"/>
      <c r="SXE96" s="90"/>
      <c r="SXF96" s="90"/>
      <c r="SXG96" s="90"/>
      <c r="SXH96" s="90"/>
      <c r="SXI96" s="90"/>
      <c r="SXJ96" s="90"/>
      <c r="SXK96" s="90"/>
      <c r="SXL96" s="90"/>
      <c r="SXM96" s="90"/>
      <c r="SXN96" s="90"/>
      <c r="SXO96" s="90"/>
      <c r="SXP96" s="90"/>
      <c r="SXQ96" s="90"/>
      <c r="SXR96" s="90"/>
      <c r="SXS96" s="90"/>
      <c r="SXT96" s="90"/>
      <c r="SXU96" s="90"/>
      <c r="SXV96" s="90"/>
      <c r="SXW96" s="90"/>
      <c r="SXX96" s="90"/>
      <c r="SXY96" s="90"/>
      <c r="SXZ96" s="90"/>
      <c r="SYA96" s="90"/>
      <c r="SYB96" s="90"/>
      <c r="SYC96" s="90"/>
      <c r="SYD96" s="90"/>
      <c r="SYE96" s="90"/>
      <c r="SYF96" s="90"/>
      <c r="SYG96" s="90"/>
      <c r="SYH96" s="90"/>
      <c r="SYI96" s="90"/>
      <c r="SYJ96" s="90"/>
      <c r="SYK96" s="90"/>
      <c r="SYL96" s="90"/>
      <c r="SYM96" s="90"/>
      <c r="SYN96" s="90"/>
      <c r="SYO96" s="90"/>
      <c r="SYP96" s="90"/>
      <c r="SYQ96" s="90"/>
      <c r="SYR96" s="90"/>
      <c r="SYS96" s="90"/>
      <c r="SYT96" s="90"/>
      <c r="SYU96" s="90"/>
      <c r="SYV96" s="90"/>
      <c r="SYW96" s="90"/>
      <c r="SYX96" s="90"/>
      <c r="SYY96" s="90"/>
      <c r="SYZ96" s="90"/>
      <c r="SZA96" s="90"/>
      <c r="SZB96" s="90"/>
      <c r="SZC96" s="90"/>
      <c r="SZD96" s="90"/>
      <c r="SZE96" s="90"/>
      <c r="SZF96" s="90"/>
      <c r="SZG96" s="90"/>
      <c r="SZH96" s="90"/>
      <c r="SZI96" s="90"/>
      <c r="SZJ96" s="90"/>
      <c r="SZK96" s="90"/>
      <c r="SZL96" s="90"/>
      <c r="SZM96" s="90"/>
      <c r="SZN96" s="90"/>
      <c r="SZO96" s="90"/>
      <c r="SZP96" s="90"/>
      <c r="SZQ96" s="90"/>
      <c r="SZR96" s="90"/>
      <c r="SZS96" s="90"/>
      <c r="SZT96" s="90"/>
      <c r="SZU96" s="90"/>
      <c r="SZV96" s="90"/>
      <c r="SZW96" s="90"/>
      <c r="SZX96" s="90"/>
      <c r="SZY96" s="90"/>
      <c r="SZZ96" s="90"/>
      <c r="TAA96" s="90"/>
      <c r="TAB96" s="90"/>
      <c r="TAC96" s="90"/>
      <c r="TAD96" s="90"/>
      <c r="TAE96" s="90"/>
      <c r="TAF96" s="90"/>
      <c r="TAG96" s="90"/>
      <c r="TAH96" s="90"/>
      <c r="TAI96" s="90"/>
      <c r="TAJ96" s="90"/>
      <c r="TAK96" s="90"/>
      <c r="TAL96" s="90"/>
      <c r="TAM96" s="90"/>
      <c r="TAN96" s="90"/>
      <c r="TAO96" s="90"/>
      <c r="TAP96" s="90"/>
      <c r="TAQ96" s="90"/>
      <c r="TAR96" s="90"/>
      <c r="TAS96" s="90"/>
      <c r="TAT96" s="90"/>
      <c r="TAU96" s="90"/>
      <c r="TAV96" s="90"/>
      <c r="TAW96" s="90"/>
      <c r="TAX96" s="90"/>
      <c r="TAY96" s="90"/>
      <c r="TAZ96" s="90"/>
      <c r="TBA96" s="90"/>
      <c r="TBB96" s="90"/>
      <c r="TBC96" s="90"/>
      <c r="TBD96" s="90"/>
      <c r="TBE96" s="90"/>
      <c r="TBF96" s="90"/>
      <c r="TBG96" s="90"/>
      <c r="TBH96" s="90"/>
      <c r="TBI96" s="90"/>
      <c r="TBJ96" s="90"/>
      <c r="TBK96" s="90"/>
      <c r="TBL96" s="90"/>
      <c r="TBM96" s="90"/>
      <c r="TBN96" s="90"/>
      <c r="TBO96" s="90"/>
      <c r="TBP96" s="90"/>
      <c r="TBQ96" s="90"/>
      <c r="TBR96" s="90"/>
      <c r="TBS96" s="90"/>
      <c r="TBT96" s="90"/>
      <c r="TBU96" s="90"/>
      <c r="TBV96" s="90"/>
      <c r="TBW96" s="90"/>
      <c r="TBX96" s="90"/>
      <c r="TBY96" s="90"/>
      <c r="TBZ96" s="90"/>
      <c r="TCA96" s="90"/>
      <c r="TCB96" s="90"/>
      <c r="TCC96" s="90"/>
      <c r="TCD96" s="90"/>
      <c r="TCE96" s="90"/>
      <c r="TCF96" s="90"/>
      <c r="TCG96" s="90"/>
      <c r="TCH96" s="90"/>
      <c r="TCI96" s="90"/>
      <c r="TCJ96" s="90"/>
      <c r="TCK96" s="90"/>
      <c r="TCL96" s="90"/>
      <c r="TCM96" s="90"/>
      <c r="TCN96" s="90"/>
      <c r="TCO96" s="90"/>
      <c r="TCP96" s="90"/>
      <c r="TCQ96" s="90"/>
      <c r="TCR96" s="90"/>
      <c r="TCS96" s="90"/>
      <c r="TCT96" s="90"/>
      <c r="TCU96" s="90"/>
      <c r="TCV96" s="90"/>
      <c r="TCW96" s="90"/>
      <c r="TCX96" s="90"/>
      <c r="TCY96" s="90"/>
      <c r="TCZ96" s="90"/>
      <c r="TDA96" s="90"/>
      <c r="TDB96" s="90"/>
      <c r="TDC96" s="90"/>
      <c r="TDD96" s="90"/>
      <c r="TDE96" s="90"/>
      <c r="TDF96" s="90"/>
      <c r="TDG96" s="90"/>
      <c r="TDH96" s="90"/>
      <c r="TDI96" s="90"/>
      <c r="TDJ96" s="90"/>
      <c r="TDK96" s="90"/>
      <c r="TDL96" s="90"/>
      <c r="TDM96" s="90"/>
      <c r="TDN96" s="90"/>
      <c r="TDO96" s="90"/>
      <c r="TDP96" s="90"/>
      <c r="TDQ96" s="90"/>
      <c r="TDR96" s="90"/>
      <c r="TDS96" s="90"/>
      <c r="TDT96" s="90"/>
      <c r="TDU96" s="90"/>
      <c r="TDV96" s="90"/>
      <c r="TDW96" s="90"/>
      <c r="TDX96" s="90"/>
      <c r="TDY96" s="90"/>
      <c r="TDZ96" s="90"/>
      <c r="TEA96" s="90"/>
      <c r="TEB96" s="90"/>
      <c r="TEC96" s="90"/>
      <c r="TED96" s="90"/>
      <c r="TEE96" s="90"/>
      <c r="TEF96" s="90"/>
      <c r="TEG96" s="90"/>
      <c r="TEH96" s="90"/>
      <c r="TEI96" s="90"/>
      <c r="TEJ96" s="90"/>
      <c r="TEK96" s="90"/>
      <c r="TEL96" s="90"/>
      <c r="TEM96" s="90"/>
      <c r="TEN96" s="90"/>
      <c r="TEO96" s="90"/>
      <c r="TEP96" s="90"/>
      <c r="TEQ96" s="90"/>
      <c r="TER96" s="90"/>
      <c r="TES96" s="90"/>
      <c r="TET96" s="90"/>
      <c r="TEU96" s="90"/>
      <c r="TEV96" s="90"/>
      <c r="TEW96" s="90"/>
      <c r="TEX96" s="90"/>
      <c r="TEY96" s="90"/>
      <c r="TEZ96" s="90"/>
      <c r="TFA96" s="90"/>
      <c r="TFB96" s="90"/>
      <c r="TFC96" s="90"/>
      <c r="TFD96" s="90"/>
      <c r="TFE96" s="90"/>
      <c r="TFF96" s="90"/>
      <c r="TFG96" s="90"/>
      <c r="TFH96" s="90"/>
      <c r="TFI96" s="90"/>
      <c r="TFJ96" s="90"/>
      <c r="TFK96" s="90"/>
      <c r="TFL96" s="90"/>
      <c r="TFM96" s="90"/>
      <c r="TFN96" s="90"/>
      <c r="TFO96" s="90"/>
      <c r="TFP96" s="90"/>
      <c r="TFQ96" s="90"/>
      <c r="TFR96" s="90"/>
      <c r="TFS96" s="90"/>
      <c r="TFT96" s="90"/>
      <c r="TFU96" s="90"/>
      <c r="TFV96" s="90"/>
      <c r="TFW96" s="90"/>
      <c r="TFX96" s="90"/>
      <c r="TFY96" s="90"/>
      <c r="TFZ96" s="90"/>
      <c r="TGA96" s="90"/>
      <c r="TGB96" s="90"/>
      <c r="TGC96" s="90"/>
      <c r="TGD96" s="90"/>
      <c r="TGE96" s="90"/>
      <c r="TGF96" s="90"/>
      <c r="TGG96" s="90"/>
      <c r="TGH96" s="90"/>
      <c r="TGI96" s="90"/>
      <c r="TGJ96" s="90"/>
      <c r="TGK96" s="90"/>
      <c r="TGL96" s="90"/>
      <c r="TGM96" s="90"/>
      <c r="TGN96" s="90"/>
      <c r="TGO96" s="90"/>
      <c r="TGP96" s="90"/>
      <c r="TGQ96" s="90"/>
      <c r="TGR96" s="90"/>
      <c r="TGS96" s="90"/>
      <c r="TGT96" s="90"/>
      <c r="TGU96" s="90"/>
      <c r="TGV96" s="90"/>
      <c r="TGW96" s="90"/>
      <c r="TGX96" s="90"/>
      <c r="TGY96" s="90"/>
      <c r="TGZ96" s="90"/>
      <c r="THA96" s="90"/>
      <c r="THB96" s="90"/>
      <c r="THC96" s="90"/>
      <c r="THD96" s="90"/>
      <c r="THE96" s="90"/>
      <c r="THF96" s="90"/>
      <c r="THG96" s="90"/>
      <c r="THH96" s="90"/>
      <c r="THI96" s="90"/>
      <c r="THJ96" s="90"/>
      <c r="THK96" s="90"/>
      <c r="THL96" s="90"/>
      <c r="THM96" s="90"/>
      <c r="THN96" s="90"/>
      <c r="THO96" s="90"/>
      <c r="THP96" s="90"/>
      <c r="THQ96" s="90"/>
      <c r="THR96" s="90"/>
      <c r="THS96" s="90"/>
      <c r="THT96" s="90"/>
      <c r="THU96" s="90"/>
      <c r="THV96" s="90"/>
      <c r="THW96" s="90"/>
      <c r="THX96" s="90"/>
      <c r="THY96" s="90"/>
      <c r="THZ96" s="90"/>
      <c r="TIA96" s="90"/>
      <c r="TIB96" s="90"/>
      <c r="TIC96" s="90"/>
      <c r="TID96" s="90"/>
      <c r="TIE96" s="90"/>
      <c r="TIF96" s="90"/>
      <c r="TIG96" s="90"/>
      <c r="TIH96" s="90"/>
      <c r="TII96" s="90"/>
      <c r="TIJ96" s="90"/>
      <c r="TIK96" s="90"/>
      <c r="TIL96" s="90"/>
      <c r="TIM96" s="90"/>
      <c r="TIN96" s="90"/>
      <c r="TIO96" s="90"/>
      <c r="TIP96" s="90"/>
      <c r="TIQ96" s="90"/>
      <c r="TIR96" s="90"/>
      <c r="TIS96" s="90"/>
      <c r="TIT96" s="90"/>
      <c r="TIU96" s="90"/>
      <c r="TIV96" s="90"/>
      <c r="TIW96" s="90"/>
      <c r="TIX96" s="90"/>
      <c r="TIY96" s="90"/>
      <c r="TIZ96" s="90"/>
      <c r="TJA96" s="90"/>
      <c r="TJB96" s="90"/>
      <c r="TJC96" s="90"/>
      <c r="TJD96" s="90"/>
      <c r="TJE96" s="90"/>
      <c r="TJF96" s="90"/>
      <c r="TJG96" s="90"/>
      <c r="TJH96" s="90"/>
      <c r="TJI96" s="90"/>
      <c r="TJJ96" s="90"/>
      <c r="TJK96" s="90"/>
      <c r="TJL96" s="90"/>
      <c r="TJM96" s="90"/>
      <c r="TJN96" s="90"/>
      <c r="TJO96" s="90"/>
      <c r="TJP96" s="90"/>
      <c r="TJQ96" s="90"/>
      <c r="TJR96" s="90"/>
      <c r="TJS96" s="90"/>
      <c r="TJT96" s="90"/>
      <c r="TJU96" s="90"/>
      <c r="TJV96" s="90"/>
      <c r="TJW96" s="90"/>
      <c r="TJX96" s="90"/>
      <c r="TJY96" s="90"/>
      <c r="TJZ96" s="90"/>
      <c r="TKA96" s="90"/>
      <c r="TKB96" s="90"/>
      <c r="TKC96" s="90"/>
      <c r="TKD96" s="90"/>
      <c r="TKE96" s="90"/>
      <c r="TKF96" s="90"/>
      <c r="TKG96" s="90"/>
      <c r="TKH96" s="90"/>
      <c r="TKI96" s="90"/>
      <c r="TKJ96" s="90"/>
      <c r="TKK96" s="90"/>
      <c r="TKL96" s="90"/>
      <c r="TKM96" s="90"/>
      <c r="TKN96" s="90"/>
      <c r="TKO96" s="90"/>
      <c r="TKP96" s="90"/>
      <c r="TKQ96" s="90"/>
      <c r="TKR96" s="90"/>
      <c r="TKS96" s="90"/>
      <c r="TKT96" s="90"/>
      <c r="TKU96" s="90"/>
      <c r="TKV96" s="90"/>
      <c r="TKW96" s="90"/>
      <c r="TKX96" s="90"/>
      <c r="TKY96" s="90"/>
      <c r="TKZ96" s="90"/>
      <c r="TLA96" s="90"/>
      <c r="TLB96" s="90"/>
      <c r="TLC96" s="90"/>
      <c r="TLD96" s="90"/>
      <c r="TLE96" s="90"/>
      <c r="TLF96" s="90"/>
      <c r="TLG96" s="90"/>
      <c r="TLH96" s="90"/>
      <c r="TLI96" s="90"/>
      <c r="TLJ96" s="90"/>
      <c r="TLK96" s="90"/>
      <c r="TLL96" s="90"/>
      <c r="TLM96" s="90"/>
      <c r="TLN96" s="90"/>
      <c r="TLO96" s="90"/>
      <c r="TLP96" s="90"/>
      <c r="TLQ96" s="90"/>
      <c r="TLR96" s="90"/>
      <c r="TLS96" s="90"/>
      <c r="TLT96" s="90"/>
      <c r="TLU96" s="90"/>
      <c r="TLV96" s="90"/>
      <c r="TLW96" s="90"/>
      <c r="TLX96" s="90"/>
      <c r="TLY96" s="90"/>
      <c r="TLZ96" s="90"/>
      <c r="TMA96" s="90"/>
      <c r="TMB96" s="90"/>
      <c r="TMC96" s="90"/>
      <c r="TMD96" s="90"/>
      <c r="TME96" s="90"/>
      <c r="TMF96" s="90"/>
      <c r="TMG96" s="90"/>
      <c r="TMH96" s="90"/>
      <c r="TMI96" s="90"/>
      <c r="TMJ96" s="90"/>
      <c r="TMK96" s="90"/>
      <c r="TML96" s="90"/>
      <c r="TMM96" s="90"/>
      <c r="TMN96" s="90"/>
      <c r="TMO96" s="90"/>
      <c r="TMP96" s="90"/>
      <c r="TMQ96" s="90"/>
      <c r="TMR96" s="90"/>
      <c r="TMS96" s="90"/>
      <c r="TMT96" s="90"/>
      <c r="TMU96" s="90"/>
      <c r="TMV96" s="90"/>
      <c r="TMW96" s="90"/>
      <c r="TMX96" s="90"/>
      <c r="TMY96" s="90"/>
      <c r="TMZ96" s="90"/>
      <c r="TNA96" s="90"/>
      <c r="TNB96" s="90"/>
      <c r="TNC96" s="90"/>
      <c r="TND96" s="90"/>
      <c r="TNE96" s="90"/>
      <c r="TNF96" s="90"/>
      <c r="TNG96" s="90"/>
      <c r="TNH96" s="90"/>
      <c r="TNI96" s="90"/>
      <c r="TNJ96" s="90"/>
      <c r="TNK96" s="90"/>
      <c r="TNL96" s="90"/>
      <c r="TNM96" s="90"/>
      <c r="TNN96" s="90"/>
      <c r="TNO96" s="90"/>
      <c r="TNP96" s="90"/>
      <c r="TNQ96" s="90"/>
      <c r="TNR96" s="90"/>
      <c r="TNS96" s="90"/>
      <c r="TNT96" s="90"/>
      <c r="TNU96" s="90"/>
      <c r="TNV96" s="90"/>
      <c r="TNW96" s="90"/>
      <c r="TNX96" s="90"/>
      <c r="TNY96" s="90"/>
      <c r="TNZ96" s="90"/>
      <c r="TOA96" s="90"/>
      <c r="TOB96" s="90"/>
      <c r="TOC96" s="90"/>
      <c r="TOD96" s="90"/>
      <c r="TOE96" s="90"/>
      <c r="TOF96" s="90"/>
      <c r="TOG96" s="90"/>
      <c r="TOH96" s="90"/>
      <c r="TOI96" s="90"/>
      <c r="TOJ96" s="90"/>
      <c r="TOK96" s="90"/>
      <c r="TOL96" s="90"/>
      <c r="TOM96" s="90"/>
      <c r="TON96" s="90"/>
      <c r="TOO96" s="90"/>
      <c r="TOP96" s="90"/>
      <c r="TOQ96" s="90"/>
      <c r="TOR96" s="90"/>
      <c r="TOS96" s="90"/>
      <c r="TOT96" s="90"/>
      <c r="TOU96" s="90"/>
      <c r="TOV96" s="90"/>
      <c r="TOW96" s="90"/>
      <c r="TOX96" s="90"/>
      <c r="TOY96" s="90"/>
      <c r="TOZ96" s="90"/>
      <c r="TPA96" s="90"/>
      <c r="TPB96" s="90"/>
      <c r="TPC96" s="90"/>
      <c r="TPD96" s="90"/>
      <c r="TPE96" s="90"/>
      <c r="TPF96" s="90"/>
      <c r="TPG96" s="90"/>
      <c r="TPH96" s="90"/>
      <c r="TPI96" s="90"/>
      <c r="TPJ96" s="90"/>
      <c r="TPK96" s="90"/>
      <c r="TPL96" s="90"/>
      <c r="TPM96" s="90"/>
      <c r="TPN96" s="90"/>
      <c r="TPO96" s="90"/>
      <c r="TPP96" s="90"/>
      <c r="TPQ96" s="90"/>
      <c r="TPR96" s="90"/>
      <c r="TPS96" s="90"/>
      <c r="TPT96" s="90"/>
      <c r="TPU96" s="90"/>
      <c r="TPV96" s="90"/>
      <c r="TPW96" s="90"/>
      <c r="TPX96" s="90"/>
      <c r="TPY96" s="90"/>
      <c r="TPZ96" s="90"/>
      <c r="TQA96" s="90"/>
      <c r="TQB96" s="90"/>
      <c r="TQC96" s="90"/>
      <c r="TQD96" s="90"/>
      <c r="TQE96" s="90"/>
      <c r="TQF96" s="90"/>
      <c r="TQG96" s="90"/>
      <c r="TQH96" s="90"/>
      <c r="TQI96" s="90"/>
      <c r="TQJ96" s="90"/>
      <c r="TQK96" s="90"/>
      <c r="TQL96" s="90"/>
      <c r="TQM96" s="90"/>
      <c r="TQN96" s="90"/>
      <c r="TQO96" s="90"/>
      <c r="TQP96" s="90"/>
      <c r="TQQ96" s="90"/>
      <c r="TQR96" s="90"/>
      <c r="TQS96" s="90"/>
      <c r="TQT96" s="90"/>
      <c r="TQU96" s="90"/>
      <c r="TQV96" s="90"/>
      <c r="TQW96" s="90"/>
      <c r="TQX96" s="90"/>
      <c r="TQY96" s="90"/>
      <c r="TQZ96" s="90"/>
      <c r="TRA96" s="90"/>
      <c r="TRB96" s="90"/>
      <c r="TRC96" s="90"/>
      <c r="TRD96" s="90"/>
      <c r="TRE96" s="90"/>
      <c r="TRF96" s="90"/>
      <c r="TRG96" s="90"/>
      <c r="TRH96" s="90"/>
      <c r="TRI96" s="90"/>
      <c r="TRJ96" s="90"/>
      <c r="TRK96" s="90"/>
      <c r="TRL96" s="90"/>
      <c r="TRM96" s="90"/>
      <c r="TRN96" s="90"/>
      <c r="TRO96" s="90"/>
      <c r="TRP96" s="90"/>
      <c r="TRQ96" s="90"/>
      <c r="TRR96" s="90"/>
      <c r="TRS96" s="90"/>
      <c r="TRT96" s="90"/>
      <c r="TRU96" s="90"/>
      <c r="TRV96" s="90"/>
      <c r="TRW96" s="90"/>
      <c r="TRX96" s="90"/>
      <c r="TRY96" s="90"/>
      <c r="TRZ96" s="90"/>
      <c r="TSA96" s="90"/>
      <c r="TSB96" s="90"/>
      <c r="TSC96" s="90"/>
      <c r="TSD96" s="90"/>
      <c r="TSE96" s="90"/>
      <c r="TSF96" s="90"/>
      <c r="TSG96" s="90"/>
      <c r="TSH96" s="90"/>
      <c r="TSI96" s="90"/>
      <c r="TSJ96" s="90"/>
      <c r="TSK96" s="90"/>
      <c r="TSL96" s="90"/>
      <c r="TSM96" s="90"/>
      <c r="TSN96" s="90"/>
      <c r="TSO96" s="90"/>
      <c r="TSP96" s="90"/>
      <c r="TSQ96" s="90"/>
      <c r="TSR96" s="90"/>
      <c r="TSS96" s="90"/>
      <c r="TST96" s="90"/>
      <c r="TSU96" s="90"/>
      <c r="TSV96" s="90"/>
      <c r="TSW96" s="90"/>
      <c r="TSX96" s="90"/>
      <c r="TSY96" s="90"/>
      <c r="TSZ96" s="90"/>
      <c r="TTA96" s="90"/>
      <c r="TTB96" s="90"/>
      <c r="TTC96" s="90"/>
      <c r="TTD96" s="90"/>
      <c r="TTE96" s="90"/>
      <c r="TTF96" s="90"/>
      <c r="TTG96" s="90"/>
      <c r="TTH96" s="90"/>
      <c r="TTI96" s="90"/>
      <c r="TTJ96" s="90"/>
      <c r="TTK96" s="90"/>
      <c r="TTL96" s="90"/>
      <c r="TTM96" s="90"/>
      <c r="TTN96" s="90"/>
      <c r="TTO96" s="90"/>
      <c r="TTP96" s="90"/>
      <c r="TTQ96" s="90"/>
      <c r="TTR96" s="90"/>
      <c r="TTS96" s="90"/>
      <c r="TTT96" s="90"/>
      <c r="TTU96" s="90"/>
      <c r="TTV96" s="90"/>
      <c r="TTW96" s="90"/>
      <c r="TTX96" s="90"/>
      <c r="TTY96" s="90"/>
      <c r="TTZ96" s="90"/>
      <c r="TUA96" s="90"/>
      <c r="TUB96" s="90"/>
      <c r="TUC96" s="90"/>
      <c r="TUD96" s="90"/>
      <c r="TUE96" s="90"/>
      <c r="TUF96" s="90"/>
      <c r="TUG96" s="90"/>
      <c r="TUH96" s="90"/>
      <c r="TUI96" s="90"/>
      <c r="TUJ96" s="90"/>
      <c r="TUK96" s="90"/>
      <c r="TUL96" s="90"/>
      <c r="TUM96" s="90"/>
      <c r="TUN96" s="90"/>
      <c r="TUO96" s="90"/>
      <c r="TUP96" s="90"/>
      <c r="TUQ96" s="90"/>
      <c r="TUR96" s="90"/>
      <c r="TUS96" s="90"/>
      <c r="TUT96" s="90"/>
      <c r="TUU96" s="90"/>
      <c r="TUV96" s="90"/>
      <c r="TUW96" s="90"/>
      <c r="TUX96" s="90"/>
      <c r="TUY96" s="90"/>
      <c r="TUZ96" s="90"/>
      <c r="TVA96" s="90"/>
      <c r="TVB96" s="90"/>
      <c r="TVC96" s="90"/>
      <c r="TVD96" s="90"/>
      <c r="TVE96" s="90"/>
      <c r="TVF96" s="90"/>
      <c r="TVG96" s="90"/>
      <c r="TVH96" s="90"/>
      <c r="TVI96" s="90"/>
      <c r="TVJ96" s="90"/>
      <c r="TVK96" s="90"/>
      <c r="TVL96" s="90"/>
      <c r="TVM96" s="90"/>
      <c r="TVN96" s="90"/>
      <c r="TVO96" s="90"/>
      <c r="TVP96" s="90"/>
      <c r="TVQ96" s="90"/>
      <c r="TVR96" s="90"/>
      <c r="TVS96" s="90"/>
      <c r="TVT96" s="90"/>
      <c r="TVU96" s="90"/>
      <c r="TVV96" s="90"/>
      <c r="TVW96" s="90"/>
      <c r="TVX96" s="90"/>
      <c r="TVY96" s="90"/>
      <c r="TVZ96" s="90"/>
      <c r="TWA96" s="90"/>
      <c r="TWB96" s="90"/>
      <c r="TWC96" s="90"/>
      <c r="TWD96" s="90"/>
      <c r="TWE96" s="90"/>
      <c r="TWF96" s="90"/>
      <c r="TWG96" s="90"/>
      <c r="TWH96" s="90"/>
      <c r="TWI96" s="90"/>
      <c r="TWJ96" s="90"/>
      <c r="TWK96" s="90"/>
      <c r="TWL96" s="90"/>
      <c r="TWM96" s="90"/>
      <c r="TWN96" s="90"/>
      <c r="TWO96" s="90"/>
      <c r="TWP96" s="90"/>
      <c r="TWQ96" s="90"/>
      <c r="TWR96" s="90"/>
      <c r="TWS96" s="90"/>
      <c r="TWT96" s="90"/>
      <c r="TWU96" s="90"/>
      <c r="TWV96" s="90"/>
      <c r="TWW96" s="90"/>
      <c r="TWX96" s="90"/>
      <c r="TWY96" s="90"/>
      <c r="TWZ96" s="90"/>
      <c r="TXA96" s="90"/>
      <c r="TXB96" s="90"/>
      <c r="TXC96" s="90"/>
      <c r="TXD96" s="90"/>
      <c r="TXE96" s="90"/>
      <c r="TXF96" s="90"/>
      <c r="TXG96" s="90"/>
      <c r="TXH96" s="90"/>
      <c r="TXI96" s="90"/>
      <c r="TXJ96" s="90"/>
      <c r="TXK96" s="90"/>
      <c r="TXL96" s="90"/>
      <c r="TXM96" s="90"/>
      <c r="TXN96" s="90"/>
      <c r="TXO96" s="90"/>
      <c r="TXP96" s="90"/>
      <c r="TXQ96" s="90"/>
      <c r="TXR96" s="90"/>
      <c r="TXS96" s="90"/>
      <c r="TXT96" s="90"/>
      <c r="TXU96" s="90"/>
      <c r="TXV96" s="90"/>
      <c r="TXW96" s="90"/>
      <c r="TXX96" s="90"/>
      <c r="TXY96" s="90"/>
      <c r="TXZ96" s="90"/>
      <c r="TYA96" s="90"/>
      <c r="TYB96" s="90"/>
      <c r="TYC96" s="90"/>
      <c r="TYD96" s="90"/>
      <c r="TYE96" s="90"/>
      <c r="TYF96" s="90"/>
      <c r="TYG96" s="90"/>
      <c r="TYH96" s="90"/>
      <c r="TYI96" s="90"/>
      <c r="TYJ96" s="90"/>
      <c r="TYK96" s="90"/>
      <c r="TYL96" s="90"/>
      <c r="TYM96" s="90"/>
      <c r="TYN96" s="90"/>
      <c r="TYO96" s="90"/>
      <c r="TYP96" s="90"/>
      <c r="TYQ96" s="90"/>
      <c r="TYR96" s="90"/>
      <c r="TYS96" s="90"/>
      <c r="TYT96" s="90"/>
      <c r="TYU96" s="90"/>
      <c r="TYV96" s="90"/>
      <c r="TYW96" s="90"/>
      <c r="TYX96" s="90"/>
      <c r="TYY96" s="90"/>
      <c r="TYZ96" s="90"/>
      <c r="TZA96" s="90"/>
      <c r="TZB96" s="90"/>
      <c r="TZC96" s="90"/>
      <c r="TZD96" s="90"/>
      <c r="TZE96" s="90"/>
      <c r="TZF96" s="90"/>
      <c r="TZG96" s="90"/>
      <c r="TZH96" s="90"/>
      <c r="TZI96" s="90"/>
      <c r="TZJ96" s="90"/>
      <c r="TZK96" s="90"/>
      <c r="TZL96" s="90"/>
      <c r="TZM96" s="90"/>
      <c r="TZN96" s="90"/>
      <c r="TZO96" s="90"/>
      <c r="TZP96" s="90"/>
      <c r="TZQ96" s="90"/>
      <c r="TZR96" s="90"/>
      <c r="TZS96" s="90"/>
      <c r="TZT96" s="90"/>
      <c r="TZU96" s="90"/>
      <c r="TZV96" s="90"/>
      <c r="TZW96" s="90"/>
      <c r="TZX96" s="90"/>
      <c r="TZY96" s="90"/>
      <c r="TZZ96" s="90"/>
      <c r="UAA96" s="90"/>
      <c r="UAB96" s="90"/>
      <c r="UAC96" s="90"/>
      <c r="UAD96" s="90"/>
      <c r="UAE96" s="90"/>
      <c r="UAF96" s="90"/>
      <c r="UAG96" s="90"/>
      <c r="UAH96" s="90"/>
      <c r="UAI96" s="90"/>
      <c r="UAJ96" s="90"/>
      <c r="UAK96" s="90"/>
      <c r="UAL96" s="90"/>
      <c r="UAM96" s="90"/>
      <c r="UAN96" s="90"/>
      <c r="UAO96" s="90"/>
      <c r="UAP96" s="90"/>
      <c r="UAQ96" s="90"/>
      <c r="UAR96" s="90"/>
      <c r="UAS96" s="90"/>
      <c r="UAT96" s="90"/>
      <c r="UAU96" s="90"/>
      <c r="UAV96" s="90"/>
      <c r="UAW96" s="90"/>
      <c r="UAX96" s="90"/>
      <c r="UAY96" s="90"/>
      <c r="UAZ96" s="90"/>
      <c r="UBA96" s="90"/>
      <c r="UBB96" s="90"/>
      <c r="UBC96" s="90"/>
      <c r="UBD96" s="90"/>
      <c r="UBE96" s="90"/>
      <c r="UBF96" s="90"/>
      <c r="UBG96" s="90"/>
      <c r="UBH96" s="90"/>
      <c r="UBI96" s="90"/>
      <c r="UBJ96" s="90"/>
      <c r="UBK96" s="90"/>
      <c r="UBL96" s="90"/>
      <c r="UBM96" s="90"/>
      <c r="UBN96" s="90"/>
      <c r="UBO96" s="90"/>
      <c r="UBP96" s="90"/>
      <c r="UBQ96" s="90"/>
      <c r="UBR96" s="90"/>
      <c r="UBS96" s="90"/>
      <c r="UBT96" s="90"/>
      <c r="UBU96" s="90"/>
      <c r="UBV96" s="90"/>
      <c r="UBW96" s="90"/>
      <c r="UBX96" s="90"/>
      <c r="UBY96" s="90"/>
      <c r="UBZ96" s="90"/>
      <c r="UCA96" s="90"/>
      <c r="UCB96" s="90"/>
      <c r="UCC96" s="90"/>
      <c r="UCD96" s="90"/>
      <c r="UCE96" s="90"/>
      <c r="UCF96" s="90"/>
      <c r="UCG96" s="90"/>
      <c r="UCH96" s="90"/>
      <c r="UCI96" s="90"/>
      <c r="UCJ96" s="90"/>
      <c r="UCK96" s="90"/>
      <c r="UCL96" s="90"/>
      <c r="UCM96" s="90"/>
      <c r="UCN96" s="90"/>
      <c r="UCO96" s="90"/>
      <c r="UCP96" s="90"/>
      <c r="UCQ96" s="90"/>
      <c r="UCR96" s="90"/>
      <c r="UCS96" s="90"/>
      <c r="UCT96" s="90"/>
      <c r="UCU96" s="90"/>
      <c r="UCV96" s="90"/>
      <c r="UCW96" s="90"/>
      <c r="UCX96" s="90"/>
      <c r="UCY96" s="90"/>
      <c r="UCZ96" s="90"/>
      <c r="UDA96" s="90"/>
      <c r="UDB96" s="90"/>
      <c r="UDC96" s="90"/>
      <c r="UDD96" s="90"/>
      <c r="UDE96" s="90"/>
      <c r="UDF96" s="90"/>
      <c r="UDG96" s="90"/>
      <c r="UDH96" s="90"/>
      <c r="UDI96" s="90"/>
      <c r="UDJ96" s="90"/>
      <c r="UDK96" s="90"/>
      <c r="UDL96" s="90"/>
      <c r="UDM96" s="90"/>
      <c r="UDN96" s="90"/>
      <c r="UDO96" s="90"/>
      <c r="UDP96" s="90"/>
      <c r="UDQ96" s="90"/>
      <c r="UDR96" s="90"/>
      <c r="UDS96" s="90"/>
      <c r="UDT96" s="90"/>
      <c r="UDU96" s="90"/>
      <c r="UDV96" s="90"/>
      <c r="UDW96" s="90"/>
      <c r="UDX96" s="90"/>
      <c r="UDY96" s="90"/>
      <c r="UDZ96" s="90"/>
      <c r="UEA96" s="90"/>
      <c r="UEB96" s="90"/>
      <c r="UEC96" s="90"/>
      <c r="UED96" s="90"/>
      <c r="UEE96" s="90"/>
      <c r="UEF96" s="90"/>
      <c r="UEG96" s="90"/>
      <c r="UEH96" s="90"/>
      <c r="UEI96" s="90"/>
      <c r="UEJ96" s="90"/>
      <c r="UEK96" s="90"/>
      <c r="UEL96" s="90"/>
      <c r="UEM96" s="90"/>
      <c r="UEN96" s="90"/>
      <c r="UEO96" s="90"/>
      <c r="UEP96" s="90"/>
      <c r="UEQ96" s="90"/>
      <c r="UER96" s="90"/>
      <c r="UES96" s="90"/>
      <c r="UET96" s="90"/>
      <c r="UEU96" s="90"/>
      <c r="UEV96" s="90"/>
      <c r="UEW96" s="90"/>
      <c r="UEX96" s="90"/>
      <c r="UEY96" s="90"/>
      <c r="UEZ96" s="90"/>
      <c r="UFA96" s="90"/>
      <c r="UFB96" s="90"/>
      <c r="UFC96" s="90"/>
      <c r="UFD96" s="90"/>
      <c r="UFE96" s="90"/>
      <c r="UFF96" s="90"/>
      <c r="UFG96" s="90"/>
      <c r="UFH96" s="90"/>
      <c r="UFI96" s="90"/>
      <c r="UFJ96" s="90"/>
      <c r="UFK96" s="90"/>
      <c r="UFL96" s="90"/>
      <c r="UFM96" s="90"/>
      <c r="UFN96" s="90"/>
      <c r="UFO96" s="90"/>
      <c r="UFP96" s="90"/>
      <c r="UFQ96" s="90"/>
      <c r="UFR96" s="90"/>
      <c r="UFS96" s="90"/>
      <c r="UFT96" s="90"/>
      <c r="UFU96" s="90"/>
      <c r="UFV96" s="90"/>
      <c r="UFW96" s="90"/>
      <c r="UFX96" s="90"/>
      <c r="UFY96" s="90"/>
      <c r="UFZ96" s="90"/>
      <c r="UGA96" s="90"/>
      <c r="UGB96" s="90"/>
      <c r="UGC96" s="90"/>
      <c r="UGD96" s="90"/>
      <c r="UGE96" s="90"/>
      <c r="UGF96" s="90"/>
      <c r="UGG96" s="90"/>
      <c r="UGH96" s="90"/>
      <c r="UGI96" s="90"/>
      <c r="UGJ96" s="90"/>
      <c r="UGK96" s="90"/>
      <c r="UGL96" s="90"/>
      <c r="UGM96" s="90"/>
      <c r="UGN96" s="90"/>
      <c r="UGO96" s="90"/>
      <c r="UGP96" s="90"/>
      <c r="UGQ96" s="90"/>
      <c r="UGR96" s="90"/>
      <c r="UGS96" s="90"/>
      <c r="UGT96" s="90"/>
      <c r="UGU96" s="90"/>
      <c r="UGV96" s="90"/>
      <c r="UGW96" s="90"/>
      <c r="UGX96" s="90"/>
      <c r="UGY96" s="90"/>
      <c r="UGZ96" s="90"/>
      <c r="UHA96" s="90"/>
      <c r="UHB96" s="90"/>
      <c r="UHC96" s="90"/>
      <c r="UHD96" s="90"/>
      <c r="UHE96" s="90"/>
      <c r="UHF96" s="90"/>
      <c r="UHG96" s="90"/>
      <c r="UHH96" s="90"/>
      <c r="UHI96" s="90"/>
      <c r="UHJ96" s="90"/>
      <c r="UHK96" s="90"/>
      <c r="UHL96" s="90"/>
      <c r="UHM96" s="90"/>
      <c r="UHN96" s="90"/>
      <c r="UHO96" s="90"/>
      <c r="UHP96" s="90"/>
      <c r="UHQ96" s="90"/>
      <c r="UHR96" s="90"/>
      <c r="UHS96" s="90"/>
      <c r="UHT96" s="90"/>
      <c r="UHU96" s="90"/>
      <c r="UHV96" s="90"/>
      <c r="UHW96" s="90"/>
      <c r="UHX96" s="90"/>
      <c r="UHY96" s="90"/>
      <c r="UHZ96" s="90"/>
      <c r="UIA96" s="90"/>
      <c r="UIB96" s="90"/>
      <c r="UIC96" s="90"/>
      <c r="UID96" s="90"/>
      <c r="UIE96" s="90"/>
      <c r="UIF96" s="90"/>
      <c r="UIG96" s="90"/>
      <c r="UIH96" s="90"/>
      <c r="UII96" s="90"/>
      <c r="UIJ96" s="90"/>
      <c r="UIK96" s="90"/>
      <c r="UIL96" s="90"/>
      <c r="UIM96" s="90"/>
      <c r="UIN96" s="90"/>
      <c r="UIO96" s="90"/>
      <c r="UIP96" s="90"/>
      <c r="UIQ96" s="90"/>
      <c r="UIR96" s="90"/>
      <c r="UIS96" s="90"/>
      <c r="UIT96" s="90"/>
      <c r="UIU96" s="90"/>
      <c r="UIV96" s="90"/>
      <c r="UIW96" s="90"/>
      <c r="UIX96" s="90"/>
      <c r="UIY96" s="90"/>
      <c r="UIZ96" s="90"/>
      <c r="UJA96" s="90"/>
      <c r="UJB96" s="90"/>
      <c r="UJC96" s="90"/>
      <c r="UJD96" s="90"/>
      <c r="UJE96" s="90"/>
      <c r="UJF96" s="90"/>
      <c r="UJG96" s="90"/>
      <c r="UJH96" s="90"/>
      <c r="UJI96" s="90"/>
      <c r="UJJ96" s="90"/>
      <c r="UJK96" s="90"/>
      <c r="UJL96" s="90"/>
      <c r="UJM96" s="90"/>
      <c r="UJN96" s="90"/>
      <c r="UJO96" s="90"/>
      <c r="UJP96" s="90"/>
      <c r="UJQ96" s="90"/>
      <c r="UJR96" s="90"/>
      <c r="UJS96" s="90"/>
      <c r="UJT96" s="90"/>
      <c r="UJU96" s="90"/>
      <c r="UJV96" s="90"/>
      <c r="UJW96" s="90"/>
      <c r="UJX96" s="90"/>
      <c r="UJY96" s="90"/>
      <c r="UJZ96" s="90"/>
      <c r="UKA96" s="90"/>
      <c r="UKB96" s="90"/>
      <c r="UKC96" s="90"/>
      <c r="UKD96" s="90"/>
      <c r="UKE96" s="90"/>
      <c r="UKF96" s="90"/>
      <c r="UKG96" s="90"/>
      <c r="UKH96" s="90"/>
      <c r="UKI96" s="90"/>
      <c r="UKJ96" s="90"/>
      <c r="UKK96" s="90"/>
      <c r="UKL96" s="90"/>
      <c r="UKM96" s="90"/>
      <c r="UKN96" s="90"/>
      <c r="UKO96" s="90"/>
      <c r="UKP96" s="90"/>
      <c r="UKQ96" s="90"/>
      <c r="UKR96" s="90"/>
      <c r="UKS96" s="90"/>
      <c r="UKT96" s="90"/>
      <c r="UKU96" s="90"/>
      <c r="UKV96" s="90"/>
      <c r="UKW96" s="90"/>
      <c r="UKX96" s="90"/>
      <c r="UKY96" s="90"/>
      <c r="UKZ96" s="90"/>
      <c r="ULA96" s="90"/>
      <c r="ULB96" s="90"/>
      <c r="ULC96" s="90"/>
      <c r="ULD96" s="90"/>
      <c r="ULE96" s="90"/>
      <c r="ULF96" s="90"/>
      <c r="ULG96" s="90"/>
      <c r="ULH96" s="90"/>
      <c r="ULI96" s="90"/>
      <c r="ULJ96" s="90"/>
      <c r="ULK96" s="90"/>
      <c r="ULL96" s="90"/>
      <c r="ULM96" s="90"/>
      <c r="ULN96" s="90"/>
      <c r="ULO96" s="90"/>
      <c r="ULP96" s="90"/>
      <c r="ULQ96" s="90"/>
      <c r="ULR96" s="90"/>
      <c r="ULS96" s="90"/>
      <c r="ULT96" s="90"/>
      <c r="ULU96" s="90"/>
      <c r="ULV96" s="90"/>
      <c r="ULW96" s="90"/>
      <c r="ULX96" s="90"/>
      <c r="ULY96" s="90"/>
      <c r="ULZ96" s="90"/>
      <c r="UMA96" s="90"/>
      <c r="UMB96" s="90"/>
      <c r="UMC96" s="90"/>
      <c r="UMD96" s="90"/>
      <c r="UME96" s="90"/>
      <c r="UMF96" s="90"/>
      <c r="UMG96" s="90"/>
      <c r="UMH96" s="90"/>
      <c r="UMI96" s="90"/>
      <c r="UMJ96" s="90"/>
      <c r="UMK96" s="90"/>
      <c r="UML96" s="90"/>
      <c r="UMM96" s="90"/>
      <c r="UMN96" s="90"/>
      <c r="UMO96" s="90"/>
      <c r="UMP96" s="90"/>
      <c r="UMQ96" s="90"/>
      <c r="UMR96" s="90"/>
      <c r="UMS96" s="90"/>
      <c r="UMT96" s="90"/>
      <c r="UMU96" s="90"/>
      <c r="UMV96" s="90"/>
      <c r="UMW96" s="90"/>
      <c r="UMX96" s="90"/>
      <c r="UMY96" s="90"/>
      <c r="UMZ96" s="90"/>
      <c r="UNA96" s="90"/>
      <c r="UNB96" s="90"/>
      <c r="UNC96" s="90"/>
      <c r="UND96" s="90"/>
      <c r="UNE96" s="90"/>
      <c r="UNF96" s="90"/>
      <c r="UNG96" s="90"/>
      <c r="UNH96" s="90"/>
      <c r="UNI96" s="90"/>
      <c r="UNJ96" s="90"/>
      <c r="UNK96" s="90"/>
      <c r="UNL96" s="90"/>
      <c r="UNM96" s="90"/>
      <c r="UNN96" s="90"/>
      <c r="UNO96" s="90"/>
      <c r="UNP96" s="90"/>
      <c r="UNQ96" s="90"/>
      <c r="UNR96" s="90"/>
      <c r="UNS96" s="90"/>
      <c r="UNT96" s="90"/>
      <c r="UNU96" s="90"/>
      <c r="UNV96" s="90"/>
      <c r="UNW96" s="90"/>
      <c r="UNX96" s="90"/>
      <c r="UNY96" s="90"/>
      <c r="UNZ96" s="90"/>
      <c r="UOA96" s="90"/>
      <c r="UOB96" s="90"/>
      <c r="UOC96" s="90"/>
      <c r="UOD96" s="90"/>
      <c r="UOE96" s="90"/>
      <c r="UOF96" s="90"/>
      <c r="UOG96" s="90"/>
      <c r="UOH96" s="90"/>
      <c r="UOI96" s="90"/>
      <c r="UOJ96" s="90"/>
      <c r="UOK96" s="90"/>
      <c r="UOL96" s="90"/>
      <c r="UOM96" s="90"/>
      <c r="UON96" s="90"/>
      <c r="UOO96" s="90"/>
      <c r="UOP96" s="90"/>
      <c r="UOQ96" s="90"/>
      <c r="UOR96" s="90"/>
      <c r="UOS96" s="90"/>
      <c r="UOT96" s="90"/>
      <c r="UOU96" s="90"/>
      <c r="UOV96" s="90"/>
      <c r="UOW96" s="90"/>
      <c r="UOX96" s="90"/>
      <c r="UOY96" s="90"/>
      <c r="UOZ96" s="90"/>
      <c r="UPA96" s="90"/>
      <c r="UPB96" s="90"/>
      <c r="UPC96" s="90"/>
      <c r="UPD96" s="90"/>
      <c r="UPE96" s="90"/>
      <c r="UPF96" s="90"/>
      <c r="UPG96" s="90"/>
      <c r="UPH96" s="90"/>
      <c r="UPI96" s="90"/>
      <c r="UPJ96" s="90"/>
      <c r="UPK96" s="90"/>
      <c r="UPL96" s="90"/>
      <c r="UPM96" s="90"/>
      <c r="UPN96" s="90"/>
      <c r="UPO96" s="90"/>
      <c r="UPP96" s="90"/>
      <c r="UPQ96" s="90"/>
      <c r="UPR96" s="90"/>
      <c r="UPS96" s="90"/>
      <c r="UPT96" s="90"/>
      <c r="UPU96" s="90"/>
      <c r="UPV96" s="90"/>
      <c r="UPW96" s="90"/>
      <c r="UPX96" s="90"/>
      <c r="UPY96" s="90"/>
      <c r="UPZ96" s="90"/>
      <c r="UQA96" s="90"/>
      <c r="UQB96" s="90"/>
      <c r="UQC96" s="90"/>
      <c r="UQD96" s="90"/>
      <c r="UQE96" s="90"/>
      <c r="UQF96" s="90"/>
      <c r="UQG96" s="90"/>
      <c r="UQH96" s="90"/>
      <c r="UQI96" s="90"/>
      <c r="UQJ96" s="90"/>
      <c r="UQK96" s="90"/>
      <c r="UQL96" s="90"/>
      <c r="UQM96" s="90"/>
      <c r="UQN96" s="90"/>
      <c r="UQO96" s="90"/>
      <c r="UQP96" s="90"/>
      <c r="UQQ96" s="90"/>
      <c r="UQR96" s="90"/>
      <c r="UQS96" s="90"/>
      <c r="UQT96" s="90"/>
      <c r="UQU96" s="90"/>
      <c r="UQV96" s="90"/>
      <c r="UQW96" s="90"/>
      <c r="UQX96" s="90"/>
      <c r="UQY96" s="90"/>
      <c r="UQZ96" s="90"/>
      <c r="URA96" s="90"/>
      <c r="URB96" s="90"/>
      <c r="URC96" s="90"/>
      <c r="URD96" s="90"/>
      <c r="URE96" s="90"/>
      <c r="URF96" s="90"/>
      <c r="URG96" s="90"/>
      <c r="URH96" s="90"/>
      <c r="URI96" s="90"/>
      <c r="URJ96" s="90"/>
      <c r="URK96" s="90"/>
      <c r="URL96" s="90"/>
      <c r="URM96" s="90"/>
      <c r="URN96" s="90"/>
      <c r="URO96" s="90"/>
      <c r="URP96" s="90"/>
      <c r="URQ96" s="90"/>
      <c r="URR96" s="90"/>
      <c r="URS96" s="90"/>
      <c r="URT96" s="90"/>
      <c r="URU96" s="90"/>
      <c r="URV96" s="90"/>
      <c r="URW96" s="90"/>
      <c r="URX96" s="90"/>
      <c r="URY96" s="90"/>
      <c r="URZ96" s="90"/>
      <c r="USA96" s="90"/>
      <c r="USB96" s="90"/>
      <c r="USC96" s="90"/>
      <c r="USD96" s="90"/>
      <c r="USE96" s="90"/>
      <c r="USF96" s="90"/>
      <c r="USG96" s="90"/>
      <c r="USH96" s="90"/>
      <c r="USI96" s="90"/>
      <c r="USJ96" s="90"/>
      <c r="USK96" s="90"/>
      <c r="USL96" s="90"/>
      <c r="USM96" s="90"/>
      <c r="USN96" s="90"/>
      <c r="USO96" s="90"/>
      <c r="USP96" s="90"/>
      <c r="USQ96" s="90"/>
      <c r="USR96" s="90"/>
      <c r="USS96" s="90"/>
      <c r="UST96" s="90"/>
      <c r="USU96" s="90"/>
      <c r="USV96" s="90"/>
      <c r="USW96" s="90"/>
      <c r="USX96" s="90"/>
      <c r="USY96" s="90"/>
      <c r="USZ96" s="90"/>
      <c r="UTA96" s="90"/>
      <c r="UTB96" s="90"/>
      <c r="UTC96" s="90"/>
      <c r="UTD96" s="90"/>
      <c r="UTE96" s="90"/>
      <c r="UTF96" s="90"/>
      <c r="UTG96" s="90"/>
      <c r="UTH96" s="90"/>
      <c r="UTI96" s="90"/>
      <c r="UTJ96" s="90"/>
      <c r="UTK96" s="90"/>
      <c r="UTL96" s="90"/>
      <c r="UTM96" s="90"/>
      <c r="UTN96" s="90"/>
      <c r="UTO96" s="90"/>
      <c r="UTP96" s="90"/>
      <c r="UTQ96" s="90"/>
      <c r="UTR96" s="90"/>
      <c r="UTS96" s="90"/>
      <c r="UTT96" s="90"/>
      <c r="UTU96" s="90"/>
      <c r="UTV96" s="90"/>
      <c r="UTW96" s="90"/>
      <c r="UTX96" s="90"/>
      <c r="UTY96" s="90"/>
      <c r="UTZ96" s="90"/>
      <c r="UUA96" s="90"/>
      <c r="UUB96" s="90"/>
      <c r="UUC96" s="90"/>
      <c r="UUD96" s="90"/>
      <c r="UUE96" s="90"/>
      <c r="UUF96" s="90"/>
      <c r="UUG96" s="90"/>
      <c r="UUH96" s="90"/>
      <c r="UUI96" s="90"/>
      <c r="UUJ96" s="90"/>
      <c r="UUK96" s="90"/>
      <c r="UUL96" s="90"/>
      <c r="UUM96" s="90"/>
      <c r="UUN96" s="90"/>
      <c r="UUO96" s="90"/>
      <c r="UUP96" s="90"/>
      <c r="UUQ96" s="90"/>
      <c r="UUR96" s="90"/>
      <c r="UUS96" s="90"/>
      <c r="UUT96" s="90"/>
      <c r="UUU96" s="90"/>
      <c r="UUV96" s="90"/>
      <c r="UUW96" s="90"/>
      <c r="UUX96" s="90"/>
      <c r="UUY96" s="90"/>
      <c r="UUZ96" s="90"/>
      <c r="UVA96" s="90"/>
      <c r="UVB96" s="90"/>
      <c r="UVC96" s="90"/>
      <c r="UVD96" s="90"/>
      <c r="UVE96" s="90"/>
      <c r="UVF96" s="90"/>
      <c r="UVG96" s="90"/>
      <c r="UVH96" s="90"/>
      <c r="UVI96" s="90"/>
      <c r="UVJ96" s="90"/>
      <c r="UVK96" s="90"/>
      <c r="UVL96" s="90"/>
      <c r="UVM96" s="90"/>
      <c r="UVN96" s="90"/>
      <c r="UVO96" s="90"/>
      <c r="UVP96" s="90"/>
      <c r="UVQ96" s="90"/>
      <c r="UVR96" s="90"/>
      <c r="UVS96" s="90"/>
      <c r="UVT96" s="90"/>
      <c r="UVU96" s="90"/>
      <c r="UVV96" s="90"/>
      <c r="UVW96" s="90"/>
      <c r="UVX96" s="90"/>
      <c r="UVY96" s="90"/>
      <c r="UVZ96" s="90"/>
      <c r="UWA96" s="90"/>
      <c r="UWB96" s="90"/>
      <c r="UWC96" s="90"/>
      <c r="UWD96" s="90"/>
      <c r="UWE96" s="90"/>
      <c r="UWF96" s="90"/>
      <c r="UWG96" s="90"/>
      <c r="UWH96" s="90"/>
      <c r="UWI96" s="90"/>
      <c r="UWJ96" s="90"/>
      <c r="UWK96" s="90"/>
      <c r="UWL96" s="90"/>
      <c r="UWM96" s="90"/>
      <c r="UWN96" s="90"/>
      <c r="UWO96" s="90"/>
      <c r="UWP96" s="90"/>
      <c r="UWQ96" s="90"/>
      <c r="UWR96" s="90"/>
      <c r="UWS96" s="90"/>
      <c r="UWT96" s="90"/>
      <c r="UWU96" s="90"/>
      <c r="UWV96" s="90"/>
      <c r="UWW96" s="90"/>
      <c r="UWX96" s="90"/>
      <c r="UWY96" s="90"/>
      <c r="UWZ96" s="90"/>
      <c r="UXA96" s="90"/>
      <c r="UXB96" s="90"/>
      <c r="UXC96" s="90"/>
      <c r="UXD96" s="90"/>
      <c r="UXE96" s="90"/>
      <c r="UXF96" s="90"/>
      <c r="UXG96" s="90"/>
      <c r="UXH96" s="90"/>
      <c r="UXI96" s="90"/>
      <c r="UXJ96" s="90"/>
      <c r="UXK96" s="90"/>
      <c r="UXL96" s="90"/>
      <c r="UXM96" s="90"/>
      <c r="UXN96" s="90"/>
      <c r="UXO96" s="90"/>
      <c r="UXP96" s="90"/>
      <c r="UXQ96" s="90"/>
      <c r="UXR96" s="90"/>
      <c r="UXS96" s="90"/>
      <c r="UXT96" s="90"/>
      <c r="UXU96" s="90"/>
      <c r="UXV96" s="90"/>
      <c r="UXW96" s="90"/>
      <c r="UXX96" s="90"/>
      <c r="UXY96" s="90"/>
      <c r="UXZ96" s="90"/>
      <c r="UYA96" s="90"/>
      <c r="UYB96" s="90"/>
      <c r="UYC96" s="90"/>
      <c r="UYD96" s="90"/>
      <c r="UYE96" s="90"/>
      <c r="UYF96" s="90"/>
      <c r="UYG96" s="90"/>
      <c r="UYH96" s="90"/>
      <c r="UYI96" s="90"/>
      <c r="UYJ96" s="90"/>
      <c r="UYK96" s="90"/>
      <c r="UYL96" s="90"/>
      <c r="UYM96" s="90"/>
      <c r="UYN96" s="90"/>
      <c r="UYO96" s="90"/>
      <c r="UYP96" s="90"/>
      <c r="UYQ96" s="90"/>
      <c r="UYR96" s="90"/>
      <c r="UYS96" s="90"/>
      <c r="UYT96" s="90"/>
      <c r="UYU96" s="90"/>
      <c r="UYV96" s="90"/>
      <c r="UYW96" s="90"/>
      <c r="UYX96" s="90"/>
      <c r="UYY96" s="90"/>
      <c r="UYZ96" s="90"/>
      <c r="UZA96" s="90"/>
      <c r="UZB96" s="90"/>
      <c r="UZC96" s="90"/>
      <c r="UZD96" s="90"/>
      <c r="UZE96" s="90"/>
      <c r="UZF96" s="90"/>
      <c r="UZG96" s="90"/>
      <c r="UZH96" s="90"/>
      <c r="UZI96" s="90"/>
      <c r="UZJ96" s="90"/>
      <c r="UZK96" s="90"/>
      <c r="UZL96" s="90"/>
      <c r="UZM96" s="90"/>
      <c r="UZN96" s="90"/>
      <c r="UZO96" s="90"/>
      <c r="UZP96" s="90"/>
      <c r="UZQ96" s="90"/>
      <c r="UZR96" s="90"/>
      <c r="UZS96" s="90"/>
      <c r="UZT96" s="90"/>
      <c r="UZU96" s="90"/>
      <c r="UZV96" s="90"/>
      <c r="UZW96" s="90"/>
      <c r="UZX96" s="90"/>
      <c r="UZY96" s="90"/>
      <c r="UZZ96" s="90"/>
      <c r="VAA96" s="90"/>
      <c r="VAB96" s="90"/>
      <c r="VAC96" s="90"/>
      <c r="VAD96" s="90"/>
      <c r="VAE96" s="90"/>
      <c r="VAF96" s="90"/>
      <c r="VAG96" s="90"/>
      <c r="VAH96" s="90"/>
      <c r="VAI96" s="90"/>
      <c r="VAJ96" s="90"/>
      <c r="VAK96" s="90"/>
      <c r="VAL96" s="90"/>
      <c r="VAM96" s="90"/>
      <c r="VAN96" s="90"/>
      <c r="VAO96" s="90"/>
      <c r="VAP96" s="90"/>
      <c r="VAQ96" s="90"/>
      <c r="VAR96" s="90"/>
      <c r="VAS96" s="90"/>
      <c r="VAT96" s="90"/>
      <c r="VAU96" s="90"/>
      <c r="VAV96" s="90"/>
      <c r="VAW96" s="90"/>
      <c r="VAX96" s="90"/>
      <c r="VAY96" s="90"/>
      <c r="VAZ96" s="90"/>
      <c r="VBA96" s="90"/>
      <c r="VBB96" s="90"/>
      <c r="VBC96" s="90"/>
      <c r="VBD96" s="90"/>
      <c r="VBE96" s="90"/>
      <c r="VBF96" s="90"/>
      <c r="VBG96" s="90"/>
      <c r="VBH96" s="90"/>
      <c r="VBI96" s="90"/>
      <c r="VBJ96" s="90"/>
      <c r="VBK96" s="90"/>
      <c r="VBL96" s="90"/>
      <c r="VBM96" s="90"/>
      <c r="VBN96" s="90"/>
      <c r="VBO96" s="90"/>
      <c r="VBP96" s="90"/>
      <c r="VBQ96" s="90"/>
      <c r="VBR96" s="90"/>
      <c r="VBS96" s="90"/>
      <c r="VBT96" s="90"/>
      <c r="VBU96" s="90"/>
      <c r="VBV96" s="90"/>
      <c r="VBW96" s="90"/>
      <c r="VBX96" s="90"/>
      <c r="VBY96" s="90"/>
      <c r="VBZ96" s="90"/>
      <c r="VCA96" s="90"/>
      <c r="VCB96" s="90"/>
      <c r="VCC96" s="90"/>
      <c r="VCD96" s="90"/>
      <c r="VCE96" s="90"/>
      <c r="VCF96" s="90"/>
      <c r="VCG96" s="90"/>
      <c r="VCH96" s="90"/>
      <c r="VCI96" s="90"/>
      <c r="VCJ96" s="90"/>
      <c r="VCK96" s="90"/>
      <c r="VCL96" s="90"/>
      <c r="VCM96" s="90"/>
      <c r="VCN96" s="90"/>
      <c r="VCO96" s="90"/>
      <c r="VCP96" s="90"/>
      <c r="VCQ96" s="90"/>
      <c r="VCR96" s="90"/>
      <c r="VCS96" s="90"/>
      <c r="VCT96" s="90"/>
      <c r="VCU96" s="90"/>
      <c r="VCV96" s="90"/>
      <c r="VCW96" s="90"/>
      <c r="VCX96" s="90"/>
      <c r="VCY96" s="90"/>
      <c r="VCZ96" s="90"/>
      <c r="VDA96" s="90"/>
      <c r="VDB96" s="90"/>
      <c r="VDC96" s="90"/>
      <c r="VDD96" s="90"/>
      <c r="VDE96" s="90"/>
      <c r="VDF96" s="90"/>
      <c r="VDG96" s="90"/>
      <c r="VDH96" s="90"/>
      <c r="VDI96" s="90"/>
      <c r="VDJ96" s="90"/>
      <c r="VDK96" s="90"/>
      <c r="VDL96" s="90"/>
      <c r="VDM96" s="90"/>
      <c r="VDN96" s="90"/>
      <c r="VDO96" s="90"/>
      <c r="VDP96" s="90"/>
      <c r="VDQ96" s="90"/>
      <c r="VDR96" s="90"/>
      <c r="VDS96" s="90"/>
      <c r="VDT96" s="90"/>
      <c r="VDU96" s="90"/>
      <c r="VDV96" s="90"/>
      <c r="VDW96" s="90"/>
      <c r="VDX96" s="90"/>
      <c r="VDY96" s="90"/>
      <c r="VDZ96" s="90"/>
      <c r="VEA96" s="90"/>
      <c r="VEB96" s="90"/>
      <c r="VEC96" s="90"/>
      <c r="VED96" s="90"/>
      <c r="VEE96" s="90"/>
      <c r="VEF96" s="90"/>
      <c r="VEG96" s="90"/>
      <c r="VEH96" s="90"/>
      <c r="VEI96" s="90"/>
      <c r="VEJ96" s="90"/>
      <c r="VEK96" s="90"/>
      <c r="VEL96" s="90"/>
      <c r="VEM96" s="90"/>
      <c r="VEN96" s="90"/>
      <c r="VEO96" s="90"/>
      <c r="VEP96" s="90"/>
      <c r="VEQ96" s="90"/>
      <c r="VER96" s="90"/>
      <c r="VES96" s="90"/>
      <c r="VET96" s="90"/>
      <c r="VEU96" s="90"/>
      <c r="VEV96" s="90"/>
      <c r="VEW96" s="90"/>
      <c r="VEX96" s="90"/>
      <c r="VEY96" s="90"/>
      <c r="VEZ96" s="90"/>
      <c r="VFA96" s="90"/>
      <c r="VFB96" s="90"/>
      <c r="VFC96" s="90"/>
      <c r="VFD96" s="90"/>
      <c r="VFE96" s="90"/>
      <c r="VFF96" s="90"/>
      <c r="VFG96" s="90"/>
      <c r="VFH96" s="90"/>
      <c r="VFI96" s="90"/>
      <c r="VFJ96" s="90"/>
      <c r="VFK96" s="90"/>
      <c r="VFL96" s="90"/>
      <c r="VFM96" s="90"/>
      <c r="VFN96" s="90"/>
      <c r="VFO96" s="90"/>
      <c r="VFP96" s="90"/>
      <c r="VFQ96" s="90"/>
      <c r="VFR96" s="90"/>
      <c r="VFS96" s="90"/>
      <c r="VFT96" s="90"/>
      <c r="VFU96" s="90"/>
      <c r="VFV96" s="90"/>
      <c r="VFW96" s="90"/>
      <c r="VFX96" s="90"/>
      <c r="VFY96" s="90"/>
      <c r="VFZ96" s="90"/>
      <c r="VGA96" s="90"/>
      <c r="VGB96" s="90"/>
      <c r="VGC96" s="90"/>
      <c r="VGD96" s="90"/>
      <c r="VGE96" s="90"/>
      <c r="VGF96" s="90"/>
      <c r="VGG96" s="90"/>
      <c r="VGH96" s="90"/>
      <c r="VGI96" s="90"/>
      <c r="VGJ96" s="90"/>
      <c r="VGK96" s="90"/>
      <c r="VGL96" s="90"/>
      <c r="VGM96" s="90"/>
      <c r="VGN96" s="90"/>
      <c r="VGO96" s="90"/>
      <c r="VGP96" s="90"/>
      <c r="VGQ96" s="90"/>
      <c r="VGR96" s="90"/>
      <c r="VGS96" s="90"/>
      <c r="VGT96" s="90"/>
      <c r="VGU96" s="90"/>
      <c r="VGV96" s="90"/>
      <c r="VGW96" s="90"/>
      <c r="VGX96" s="90"/>
      <c r="VGY96" s="90"/>
      <c r="VGZ96" s="90"/>
      <c r="VHA96" s="90"/>
      <c r="VHB96" s="90"/>
      <c r="VHC96" s="90"/>
      <c r="VHD96" s="90"/>
      <c r="VHE96" s="90"/>
      <c r="VHF96" s="90"/>
      <c r="VHG96" s="90"/>
      <c r="VHH96" s="90"/>
      <c r="VHI96" s="90"/>
      <c r="VHJ96" s="90"/>
      <c r="VHK96" s="90"/>
      <c r="VHL96" s="90"/>
      <c r="VHM96" s="90"/>
      <c r="VHN96" s="90"/>
      <c r="VHO96" s="90"/>
      <c r="VHP96" s="90"/>
      <c r="VHQ96" s="90"/>
      <c r="VHR96" s="90"/>
      <c r="VHS96" s="90"/>
      <c r="VHT96" s="90"/>
      <c r="VHU96" s="90"/>
      <c r="VHV96" s="90"/>
      <c r="VHW96" s="90"/>
      <c r="VHX96" s="90"/>
      <c r="VHY96" s="90"/>
      <c r="VHZ96" s="90"/>
      <c r="VIA96" s="90"/>
      <c r="VIB96" s="90"/>
      <c r="VIC96" s="90"/>
      <c r="VID96" s="90"/>
      <c r="VIE96" s="90"/>
      <c r="VIF96" s="90"/>
      <c r="VIG96" s="90"/>
      <c r="VIH96" s="90"/>
      <c r="VII96" s="90"/>
      <c r="VIJ96" s="90"/>
      <c r="VIK96" s="90"/>
      <c r="VIL96" s="90"/>
      <c r="VIM96" s="90"/>
      <c r="VIN96" s="90"/>
      <c r="VIO96" s="90"/>
      <c r="VIP96" s="90"/>
      <c r="VIQ96" s="90"/>
      <c r="VIR96" s="90"/>
      <c r="VIS96" s="90"/>
      <c r="VIT96" s="90"/>
      <c r="VIU96" s="90"/>
      <c r="VIV96" s="90"/>
      <c r="VIW96" s="90"/>
      <c r="VIX96" s="90"/>
      <c r="VIY96" s="90"/>
      <c r="VIZ96" s="90"/>
      <c r="VJA96" s="90"/>
      <c r="VJB96" s="90"/>
      <c r="VJC96" s="90"/>
      <c r="VJD96" s="90"/>
      <c r="VJE96" s="90"/>
      <c r="VJF96" s="90"/>
      <c r="VJG96" s="90"/>
      <c r="VJH96" s="90"/>
      <c r="VJI96" s="90"/>
      <c r="VJJ96" s="90"/>
      <c r="VJK96" s="90"/>
      <c r="VJL96" s="90"/>
      <c r="VJM96" s="90"/>
      <c r="VJN96" s="90"/>
      <c r="VJO96" s="90"/>
      <c r="VJP96" s="90"/>
      <c r="VJQ96" s="90"/>
      <c r="VJR96" s="90"/>
      <c r="VJS96" s="90"/>
      <c r="VJT96" s="90"/>
      <c r="VJU96" s="90"/>
      <c r="VJV96" s="90"/>
      <c r="VJW96" s="90"/>
      <c r="VJX96" s="90"/>
      <c r="VJY96" s="90"/>
      <c r="VJZ96" s="90"/>
      <c r="VKA96" s="90"/>
      <c r="VKB96" s="90"/>
      <c r="VKC96" s="90"/>
      <c r="VKD96" s="90"/>
      <c r="VKE96" s="90"/>
      <c r="VKF96" s="90"/>
      <c r="VKG96" s="90"/>
      <c r="VKH96" s="90"/>
      <c r="VKI96" s="90"/>
      <c r="VKJ96" s="90"/>
      <c r="VKK96" s="90"/>
      <c r="VKL96" s="90"/>
      <c r="VKM96" s="90"/>
      <c r="VKN96" s="90"/>
      <c r="VKO96" s="90"/>
      <c r="VKP96" s="90"/>
      <c r="VKQ96" s="90"/>
      <c r="VKR96" s="90"/>
      <c r="VKS96" s="90"/>
      <c r="VKT96" s="90"/>
      <c r="VKU96" s="90"/>
      <c r="VKV96" s="90"/>
      <c r="VKW96" s="90"/>
      <c r="VKX96" s="90"/>
      <c r="VKY96" s="90"/>
      <c r="VKZ96" s="90"/>
      <c r="VLA96" s="90"/>
      <c r="VLB96" s="90"/>
      <c r="VLC96" s="90"/>
      <c r="VLD96" s="90"/>
      <c r="VLE96" s="90"/>
      <c r="VLF96" s="90"/>
      <c r="VLG96" s="90"/>
      <c r="VLH96" s="90"/>
      <c r="VLI96" s="90"/>
      <c r="VLJ96" s="90"/>
      <c r="VLK96" s="90"/>
      <c r="VLL96" s="90"/>
      <c r="VLM96" s="90"/>
      <c r="VLN96" s="90"/>
      <c r="VLO96" s="90"/>
      <c r="VLP96" s="90"/>
      <c r="VLQ96" s="90"/>
      <c r="VLR96" s="90"/>
      <c r="VLS96" s="90"/>
      <c r="VLT96" s="90"/>
      <c r="VLU96" s="90"/>
      <c r="VLV96" s="90"/>
      <c r="VLW96" s="90"/>
      <c r="VLX96" s="90"/>
      <c r="VLY96" s="90"/>
      <c r="VLZ96" s="90"/>
      <c r="VMA96" s="90"/>
      <c r="VMB96" s="90"/>
      <c r="VMC96" s="90"/>
      <c r="VMD96" s="90"/>
      <c r="VME96" s="90"/>
      <c r="VMF96" s="90"/>
      <c r="VMG96" s="90"/>
      <c r="VMH96" s="90"/>
      <c r="VMI96" s="90"/>
      <c r="VMJ96" s="90"/>
      <c r="VMK96" s="90"/>
      <c r="VML96" s="90"/>
      <c r="VMM96" s="90"/>
      <c r="VMN96" s="90"/>
      <c r="VMO96" s="90"/>
      <c r="VMP96" s="90"/>
      <c r="VMQ96" s="90"/>
      <c r="VMR96" s="90"/>
      <c r="VMS96" s="90"/>
      <c r="VMT96" s="90"/>
      <c r="VMU96" s="90"/>
      <c r="VMV96" s="90"/>
      <c r="VMW96" s="90"/>
      <c r="VMX96" s="90"/>
      <c r="VMY96" s="90"/>
      <c r="VMZ96" s="90"/>
      <c r="VNA96" s="90"/>
      <c r="VNB96" s="90"/>
      <c r="VNC96" s="90"/>
      <c r="VND96" s="90"/>
      <c r="VNE96" s="90"/>
      <c r="VNF96" s="90"/>
      <c r="VNG96" s="90"/>
      <c r="VNH96" s="90"/>
      <c r="VNI96" s="90"/>
      <c r="VNJ96" s="90"/>
      <c r="VNK96" s="90"/>
      <c r="VNL96" s="90"/>
      <c r="VNM96" s="90"/>
      <c r="VNN96" s="90"/>
      <c r="VNO96" s="90"/>
      <c r="VNP96" s="90"/>
      <c r="VNQ96" s="90"/>
      <c r="VNR96" s="90"/>
      <c r="VNS96" s="90"/>
      <c r="VNT96" s="90"/>
      <c r="VNU96" s="90"/>
      <c r="VNV96" s="90"/>
      <c r="VNW96" s="90"/>
      <c r="VNX96" s="90"/>
      <c r="VNY96" s="90"/>
      <c r="VNZ96" s="90"/>
      <c r="VOA96" s="90"/>
      <c r="VOB96" s="90"/>
      <c r="VOC96" s="90"/>
      <c r="VOD96" s="90"/>
      <c r="VOE96" s="90"/>
      <c r="VOF96" s="90"/>
      <c r="VOG96" s="90"/>
      <c r="VOH96" s="90"/>
      <c r="VOI96" s="90"/>
      <c r="VOJ96" s="90"/>
      <c r="VOK96" s="90"/>
      <c r="VOL96" s="90"/>
      <c r="VOM96" s="90"/>
      <c r="VON96" s="90"/>
      <c r="VOO96" s="90"/>
      <c r="VOP96" s="90"/>
      <c r="VOQ96" s="90"/>
      <c r="VOR96" s="90"/>
      <c r="VOS96" s="90"/>
      <c r="VOT96" s="90"/>
      <c r="VOU96" s="90"/>
      <c r="VOV96" s="90"/>
      <c r="VOW96" s="90"/>
      <c r="VOX96" s="90"/>
      <c r="VOY96" s="90"/>
      <c r="VOZ96" s="90"/>
      <c r="VPA96" s="90"/>
      <c r="VPB96" s="90"/>
      <c r="VPC96" s="90"/>
      <c r="VPD96" s="90"/>
      <c r="VPE96" s="90"/>
      <c r="VPF96" s="90"/>
      <c r="VPG96" s="90"/>
      <c r="VPH96" s="90"/>
      <c r="VPI96" s="90"/>
      <c r="VPJ96" s="90"/>
      <c r="VPK96" s="90"/>
      <c r="VPL96" s="90"/>
      <c r="VPM96" s="90"/>
      <c r="VPN96" s="90"/>
      <c r="VPO96" s="90"/>
      <c r="VPP96" s="90"/>
      <c r="VPQ96" s="90"/>
      <c r="VPR96" s="90"/>
      <c r="VPS96" s="90"/>
      <c r="VPT96" s="90"/>
      <c r="VPU96" s="90"/>
      <c r="VPV96" s="90"/>
      <c r="VPW96" s="90"/>
      <c r="VPX96" s="90"/>
      <c r="VPY96" s="90"/>
      <c r="VPZ96" s="90"/>
      <c r="VQA96" s="90"/>
      <c r="VQB96" s="90"/>
      <c r="VQC96" s="90"/>
      <c r="VQD96" s="90"/>
      <c r="VQE96" s="90"/>
      <c r="VQF96" s="90"/>
      <c r="VQG96" s="90"/>
      <c r="VQH96" s="90"/>
      <c r="VQI96" s="90"/>
      <c r="VQJ96" s="90"/>
      <c r="VQK96" s="90"/>
      <c r="VQL96" s="90"/>
      <c r="VQM96" s="90"/>
      <c r="VQN96" s="90"/>
      <c r="VQO96" s="90"/>
      <c r="VQP96" s="90"/>
      <c r="VQQ96" s="90"/>
      <c r="VQR96" s="90"/>
      <c r="VQS96" s="90"/>
      <c r="VQT96" s="90"/>
      <c r="VQU96" s="90"/>
      <c r="VQV96" s="90"/>
      <c r="VQW96" s="90"/>
      <c r="VQX96" s="90"/>
      <c r="VQY96" s="90"/>
      <c r="VQZ96" s="90"/>
      <c r="VRA96" s="90"/>
      <c r="VRB96" s="90"/>
      <c r="VRC96" s="90"/>
      <c r="VRD96" s="90"/>
      <c r="VRE96" s="90"/>
      <c r="VRF96" s="90"/>
      <c r="VRG96" s="90"/>
      <c r="VRH96" s="90"/>
      <c r="VRI96" s="90"/>
      <c r="VRJ96" s="90"/>
      <c r="VRK96" s="90"/>
      <c r="VRL96" s="90"/>
      <c r="VRM96" s="90"/>
      <c r="VRN96" s="90"/>
      <c r="VRO96" s="90"/>
      <c r="VRP96" s="90"/>
      <c r="VRQ96" s="90"/>
      <c r="VRR96" s="90"/>
      <c r="VRS96" s="90"/>
      <c r="VRT96" s="90"/>
      <c r="VRU96" s="90"/>
      <c r="VRV96" s="90"/>
      <c r="VRW96" s="90"/>
      <c r="VRX96" s="90"/>
      <c r="VRY96" s="90"/>
      <c r="VRZ96" s="90"/>
      <c r="VSA96" s="90"/>
      <c r="VSB96" s="90"/>
      <c r="VSC96" s="90"/>
      <c r="VSD96" s="90"/>
      <c r="VSE96" s="90"/>
      <c r="VSF96" s="90"/>
      <c r="VSG96" s="90"/>
      <c r="VSH96" s="90"/>
      <c r="VSI96" s="90"/>
      <c r="VSJ96" s="90"/>
      <c r="VSK96" s="90"/>
      <c r="VSL96" s="90"/>
      <c r="VSM96" s="90"/>
      <c r="VSN96" s="90"/>
      <c r="VSO96" s="90"/>
      <c r="VSP96" s="90"/>
      <c r="VSQ96" s="90"/>
      <c r="VSR96" s="90"/>
      <c r="VSS96" s="90"/>
      <c r="VST96" s="90"/>
      <c r="VSU96" s="90"/>
      <c r="VSV96" s="90"/>
      <c r="VSW96" s="90"/>
      <c r="VSX96" s="90"/>
      <c r="VSY96" s="90"/>
      <c r="VSZ96" s="90"/>
      <c r="VTA96" s="90"/>
      <c r="VTB96" s="90"/>
      <c r="VTC96" s="90"/>
      <c r="VTD96" s="90"/>
      <c r="VTE96" s="90"/>
      <c r="VTF96" s="90"/>
      <c r="VTG96" s="90"/>
      <c r="VTH96" s="90"/>
      <c r="VTI96" s="90"/>
      <c r="VTJ96" s="90"/>
      <c r="VTK96" s="90"/>
      <c r="VTL96" s="90"/>
      <c r="VTM96" s="90"/>
      <c r="VTN96" s="90"/>
      <c r="VTO96" s="90"/>
      <c r="VTP96" s="90"/>
      <c r="VTQ96" s="90"/>
      <c r="VTR96" s="90"/>
      <c r="VTS96" s="90"/>
      <c r="VTT96" s="90"/>
      <c r="VTU96" s="90"/>
      <c r="VTV96" s="90"/>
      <c r="VTW96" s="90"/>
      <c r="VTX96" s="90"/>
      <c r="VTY96" s="90"/>
      <c r="VTZ96" s="90"/>
      <c r="VUA96" s="90"/>
      <c r="VUB96" s="90"/>
      <c r="VUC96" s="90"/>
      <c r="VUD96" s="90"/>
      <c r="VUE96" s="90"/>
      <c r="VUF96" s="90"/>
      <c r="VUG96" s="90"/>
      <c r="VUH96" s="90"/>
      <c r="VUI96" s="90"/>
      <c r="VUJ96" s="90"/>
      <c r="VUK96" s="90"/>
      <c r="VUL96" s="90"/>
      <c r="VUM96" s="90"/>
      <c r="VUN96" s="90"/>
      <c r="VUO96" s="90"/>
      <c r="VUP96" s="90"/>
      <c r="VUQ96" s="90"/>
      <c r="VUR96" s="90"/>
      <c r="VUS96" s="90"/>
      <c r="VUT96" s="90"/>
      <c r="VUU96" s="90"/>
      <c r="VUV96" s="90"/>
      <c r="VUW96" s="90"/>
      <c r="VUX96" s="90"/>
      <c r="VUY96" s="90"/>
      <c r="VUZ96" s="90"/>
      <c r="VVA96" s="90"/>
      <c r="VVB96" s="90"/>
      <c r="VVC96" s="90"/>
      <c r="VVD96" s="90"/>
      <c r="VVE96" s="90"/>
      <c r="VVF96" s="90"/>
      <c r="VVG96" s="90"/>
      <c r="VVH96" s="90"/>
      <c r="VVI96" s="90"/>
      <c r="VVJ96" s="90"/>
      <c r="VVK96" s="90"/>
      <c r="VVL96" s="90"/>
      <c r="VVM96" s="90"/>
      <c r="VVN96" s="90"/>
      <c r="VVO96" s="90"/>
      <c r="VVP96" s="90"/>
      <c r="VVQ96" s="90"/>
      <c r="VVR96" s="90"/>
      <c r="VVS96" s="90"/>
      <c r="VVT96" s="90"/>
      <c r="VVU96" s="90"/>
      <c r="VVV96" s="90"/>
      <c r="VVW96" s="90"/>
      <c r="VVX96" s="90"/>
      <c r="VVY96" s="90"/>
      <c r="VVZ96" s="90"/>
      <c r="VWA96" s="90"/>
      <c r="VWB96" s="90"/>
      <c r="VWC96" s="90"/>
      <c r="VWD96" s="90"/>
      <c r="VWE96" s="90"/>
      <c r="VWF96" s="90"/>
      <c r="VWG96" s="90"/>
      <c r="VWH96" s="90"/>
      <c r="VWI96" s="90"/>
      <c r="VWJ96" s="90"/>
      <c r="VWK96" s="90"/>
      <c r="VWL96" s="90"/>
      <c r="VWM96" s="90"/>
      <c r="VWN96" s="90"/>
      <c r="VWO96" s="90"/>
      <c r="VWP96" s="90"/>
      <c r="VWQ96" s="90"/>
      <c r="VWR96" s="90"/>
      <c r="VWS96" s="90"/>
      <c r="VWT96" s="90"/>
      <c r="VWU96" s="90"/>
      <c r="VWV96" s="90"/>
      <c r="VWW96" s="90"/>
      <c r="VWX96" s="90"/>
      <c r="VWY96" s="90"/>
      <c r="VWZ96" s="90"/>
      <c r="VXA96" s="90"/>
      <c r="VXB96" s="90"/>
      <c r="VXC96" s="90"/>
      <c r="VXD96" s="90"/>
      <c r="VXE96" s="90"/>
      <c r="VXF96" s="90"/>
      <c r="VXG96" s="90"/>
      <c r="VXH96" s="90"/>
      <c r="VXI96" s="90"/>
      <c r="VXJ96" s="90"/>
      <c r="VXK96" s="90"/>
      <c r="VXL96" s="90"/>
      <c r="VXM96" s="90"/>
      <c r="VXN96" s="90"/>
      <c r="VXO96" s="90"/>
      <c r="VXP96" s="90"/>
      <c r="VXQ96" s="90"/>
      <c r="VXR96" s="90"/>
      <c r="VXS96" s="90"/>
      <c r="VXT96" s="90"/>
      <c r="VXU96" s="90"/>
      <c r="VXV96" s="90"/>
      <c r="VXW96" s="90"/>
      <c r="VXX96" s="90"/>
      <c r="VXY96" s="90"/>
      <c r="VXZ96" s="90"/>
      <c r="VYA96" s="90"/>
      <c r="VYB96" s="90"/>
      <c r="VYC96" s="90"/>
      <c r="VYD96" s="90"/>
      <c r="VYE96" s="90"/>
      <c r="VYF96" s="90"/>
      <c r="VYG96" s="90"/>
      <c r="VYH96" s="90"/>
      <c r="VYI96" s="90"/>
      <c r="VYJ96" s="90"/>
      <c r="VYK96" s="90"/>
      <c r="VYL96" s="90"/>
      <c r="VYM96" s="90"/>
      <c r="VYN96" s="90"/>
      <c r="VYO96" s="90"/>
      <c r="VYP96" s="90"/>
      <c r="VYQ96" s="90"/>
      <c r="VYR96" s="90"/>
      <c r="VYS96" s="90"/>
      <c r="VYT96" s="90"/>
      <c r="VYU96" s="90"/>
      <c r="VYV96" s="90"/>
      <c r="VYW96" s="90"/>
      <c r="VYX96" s="90"/>
      <c r="VYY96" s="90"/>
      <c r="VYZ96" s="90"/>
      <c r="VZA96" s="90"/>
      <c r="VZB96" s="90"/>
      <c r="VZC96" s="90"/>
      <c r="VZD96" s="90"/>
      <c r="VZE96" s="90"/>
      <c r="VZF96" s="90"/>
      <c r="VZG96" s="90"/>
      <c r="VZH96" s="90"/>
      <c r="VZI96" s="90"/>
      <c r="VZJ96" s="90"/>
      <c r="VZK96" s="90"/>
      <c r="VZL96" s="90"/>
      <c r="VZM96" s="90"/>
      <c r="VZN96" s="90"/>
      <c r="VZO96" s="90"/>
      <c r="VZP96" s="90"/>
      <c r="VZQ96" s="90"/>
      <c r="VZR96" s="90"/>
      <c r="VZS96" s="90"/>
      <c r="VZT96" s="90"/>
      <c r="VZU96" s="90"/>
      <c r="VZV96" s="90"/>
      <c r="VZW96" s="90"/>
      <c r="VZX96" s="90"/>
      <c r="VZY96" s="90"/>
      <c r="VZZ96" s="90"/>
      <c r="WAA96" s="90"/>
      <c r="WAB96" s="90"/>
      <c r="WAC96" s="90"/>
      <c r="WAD96" s="90"/>
      <c r="WAE96" s="90"/>
      <c r="WAF96" s="90"/>
      <c r="WAG96" s="90"/>
      <c r="WAH96" s="90"/>
      <c r="WAI96" s="90"/>
      <c r="WAJ96" s="90"/>
      <c r="WAK96" s="90"/>
      <c r="WAL96" s="90"/>
      <c r="WAM96" s="90"/>
      <c r="WAN96" s="90"/>
      <c r="WAO96" s="90"/>
      <c r="WAP96" s="90"/>
      <c r="WAQ96" s="90"/>
      <c r="WAR96" s="90"/>
      <c r="WAS96" s="90"/>
      <c r="WAT96" s="90"/>
      <c r="WAU96" s="90"/>
      <c r="WAV96" s="90"/>
      <c r="WAW96" s="90"/>
      <c r="WAX96" s="90"/>
      <c r="WAY96" s="90"/>
      <c r="WAZ96" s="90"/>
      <c r="WBA96" s="90"/>
      <c r="WBB96" s="90"/>
      <c r="WBC96" s="90"/>
      <c r="WBD96" s="90"/>
      <c r="WBE96" s="90"/>
      <c r="WBF96" s="90"/>
      <c r="WBG96" s="90"/>
      <c r="WBH96" s="90"/>
      <c r="WBI96" s="90"/>
      <c r="WBJ96" s="90"/>
      <c r="WBK96" s="90"/>
      <c r="WBL96" s="90"/>
      <c r="WBM96" s="90"/>
      <c r="WBN96" s="90"/>
      <c r="WBO96" s="90"/>
      <c r="WBP96" s="90"/>
      <c r="WBQ96" s="90"/>
      <c r="WBR96" s="90"/>
      <c r="WBS96" s="90"/>
      <c r="WBT96" s="90"/>
      <c r="WBU96" s="90"/>
      <c r="WBV96" s="90"/>
      <c r="WBW96" s="90"/>
      <c r="WBX96" s="90"/>
      <c r="WBY96" s="90"/>
      <c r="WBZ96" s="90"/>
      <c r="WCA96" s="90"/>
      <c r="WCB96" s="90"/>
      <c r="WCC96" s="90"/>
      <c r="WCD96" s="90"/>
      <c r="WCE96" s="90"/>
      <c r="WCF96" s="90"/>
      <c r="WCG96" s="90"/>
      <c r="WCH96" s="90"/>
      <c r="WCI96" s="90"/>
      <c r="WCJ96" s="90"/>
      <c r="WCK96" s="90"/>
      <c r="WCL96" s="90"/>
      <c r="WCM96" s="90"/>
      <c r="WCN96" s="90"/>
      <c r="WCO96" s="90"/>
      <c r="WCP96" s="90"/>
      <c r="WCQ96" s="90"/>
      <c r="WCR96" s="90"/>
      <c r="WCS96" s="90"/>
      <c r="WCT96" s="90"/>
      <c r="WCU96" s="90"/>
      <c r="WCV96" s="90"/>
      <c r="WCW96" s="90"/>
      <c r="WCX96" s="90"/>
      <c r="WCY96" s="90"/>
      <c r="WCZ96" s="90"/>
      <c r="WDA96" s="90"/>
      <c r="WDB96" s="90"/>
      <c r="WDC96" s="90"/>
      <c r="WDD96" s="90"/>
      <c r="WDE96" s="90"/>
      <c r="WDF96" s="90"/>
      <c r="WDG96" s="90"/>
      <c r="WDH96" s="90"/>
      <c r="WDI96" s="90"/>
      <c r="WDJ96" s="90"/>
      <c r="WDK96" s="90"/>
      <c r="WDL96" s="90"/>
      <c r="WDM96" s="90"/>
      <c r="WDN96" s="90"/>
      <c r="WDO96" s="90"/>
      <c r="WDP96" s="90"/>
      <c r="WDQ96" s="90"/>
      <c r="WDR96" s="90"/>
      <c r="WDS96" s="90"/>
      <c r="WDT96" s="90"/>
      <c r="WDU96" s="90"/>
      <c r="WDV96" s="90"/>
      <c r="WDW96" s="90"/>
      <c r="WDX96" s="90"/>
      <c r="WDY96" s="90"/>
      <c r="WDZ96" s="90"/>
      <c r="WEA96" s="90"/>
      <c r="WEB96" s="90"/>
      <c r="WEC96" s="90"/>
      <c r="WED96" s="90"/>
      <c r="WEE96" s="90"/>
      <c r="WEF96" s="90"/>
      <c r="WEG96" s="90"/>
      <c r="WEH96" s="90"/>
      <c r="WEI96" s="90"/>
      <c r="WEJ96" s="90"/>
      <c r="WEK96" s="90"/>
      <c r="WEL96" s="90"/>
      <c r="WEM96" s="90"/>
      <c r="WEN96" s="90"/>
      <c r="WEO96" s="90"/>
      <c r="WEP96" s="90"/>
      <c r="WEQ96" s="90"/>
      <c r="WER96" s="90"/>
      <c r="WES96" s="90"/>
      <c r="WET96" s="90"/>
      <c r="WEU96" s="90"/>
      <c r="WEV96" s="90"/>
      <c r="WEW96" s="90"/>
      <c r="WEX96" s="90"/>
      <c r="WEY96" s="90"/>
      <c r="WEZ96" s="90"/>
      <c r="WFA96" s="90"/>
      <c r="WFB96" s="90"/>
      <c r="WFC96" s="90"/>
      <c r="WFD96" s="90"/>
      <c r="WFE96" s="90"/>
      <c r="WFF96" s="90"/>
      <c r="WFG96" s="90"/>
      <c r="WFH96" s="90"/>
      <c r="WFI96" s="90"/>
      <c r="WFJ96" s="90"/>
      <c r="WFK96" s="90"/>
      <c r="WFL96" s="90"/>
      <c r="WFM96" s="90"/>
      <c r="WFN96" s="90"/>
      <c r="WFO96" s="90"/>
      <c r="WFP96" s="90"/>
      <c r="WFQ96" s="90"/>
      <c r="WFR96" s="90"/>
      <c r="WFS96" s="90"/>
      <c r="WFT96" s="90"/>
      <c r="WFU96" s="90"/>
      <c r="WFV96" s="90"/>
      <c r="WFW96" s="90"/>
      <c r="WFX96" s="90"/>
      <c r="WFY96" s="90"/>
      <c r="WFZ96" s="90"/>
      <c r="WGA96" s="90"/>
      <c r="WGB96" s="90"/>
      <c r="WGC96" s="90"/>
      <c r="WGD96" s="90"/>
      <c r="WGE96" s="90"/>
      <c r="WGF96" s="90"/>
      <c r="WGG96" s="90"/>
      <c r="WGH96" s="90"/>
      <c r="WGI96" s="90"/>
      <c r="WGJ96" s="90"/>
      <c r="WGK96" s="90"/>
      <c r="WGL96" s="90"/>
      <c r="WGM96" s="90"/>
      <c r="WGN96" s="90"/>
      <c r="WGO96" s="90"/>
      <c r="WGP96" s="90"/>
      <c r="WGQ96" s="90"/>
      <c r="WGR96" s="90"/>
      <c r="WGS96" s="90"/>
      <c r="WGT96" s="90"/>
      <c r="WGU96" s="90"/>
      <c r="WGV96" s="90"/>
      <c r="WGW96" s="90"/>
      <c r="WGX96" s="90"/>
      <c r="WGY96" s="90"/>
      <c r="WGZ96" s="90"/>
      <c r="WHA96" s="90"/>
      <c r="WHB96" s="90"/>
      <c r="WHC96" s="90"/>
      <c r="WHD96" s="90"/>
      <c r="WHE96" s="90"/>
      <c r="WHF96" s="90"/>
      <c r="WHG96" s="90"/>
      <c r="WHH96" s="90"/>
      <c r="WHI96" s="90"/>
      <c r="WHJ96" s="90"/>
      <c r="WHK96" s="90"/>
      <c r="WHL96" s="90"/>
      <c r="WHM96" s="90"/>
      <c r="WHN96" s="90"/>
      <c r="WHO96" s="90"/>
      <c r="WHP96" s="90"/>
      <c r="WHQ96" s="90"/>
      <c r="WHR96" s="90"/>
      <c r="WHS96" s="90"/>
      <c r="WHT96" s="90"/>
      <c r="WHU96" s="90"/>
      <c r="WHV96" s="90"/>
      <c r="WHW96" s="90"/>
      <c r="WHX96" s="90"/>
      <c r="WHY96" s="90"/>
      <c r="WHZ96" s="90"/>
      <c r="WIA96" s="90"/>
      <c r="WIB96" s="90"/>
      <c r="WIC96" s="90"/>
      <c r="WID96" s="90"/>
      <c r="WIE96" s="90"/>
      <c r="WIF96" s="90"/>
      <c r="WIG96" s="90"/>
      <c r="WIH96" s="90"/>
      <c r="WII96" s="90"/>
      <c r="WIJ96" s="90"/>
      <c r="WIK96" s="90"/>
      <c r="WIL96" s="90"/>
      <c r="WIM96" s="90"/>
      <c r="WIN96" s="90"/>
      <c r="WIO96" s="90"/>
      <c r="WIP96" s="90"/>
      <c r="WIQ96" s="90"/>
      <c r="WIR96" s="90"/>
      <c r="WIS96" s="90"/>
      <c r="WIT96" s="90"/>
      <c r="WIU96" s="90"/>
      <c r="WIV96" s="90"/>
      <c r="WIW96" s="90"/>
      <c r="WIX96" s="90"/>
      <c r="WIY96" s="90"/>
      <c r="WIZ96" s="90"/>
      <c r="WJA96" s="90"/>
      <c r="WJB96" s="90"/>
      <c r="WJC96" s="90"/>
      <c r="WJD96" s="90"/>
      <c r="WJE96" s="90"/>
      <c r="WJF96" s="90"/>
      <c r="WJG96" s="90"/>
      <c r="WJH96" s="90"/>
      <c r="WJI96" s="90"/>
      <c r="WJJ96" s="90"/>
      <c r="WJK96" s="90"/>
      <c r="WJL96" s="90"/>
      <c r="WJM96" s="90"/>
      <c r="WJN96" s="90"/>
      <c r="WJO96" s="90"/>
      <c r="WJP96" s="90"/>
      <c r="WJQ96" s="90"/>
      <c r="WJR96" s="90"/>
      <c r="WJS96" s="90"/>
      <c r="WJT96" s="90"/>
      <c r="WJU96" s="90"/>
      <c r="WJV96" s="90"/>
      <c r="WJW96" s="90"/>
      <c r="WJX96" s="90"/>
      <c r="WJY96" s="90"/>
      <c r="WJZ96" s="90"/>
      <c r="WKA96" s="90"/>
      <c r="WKB96" s="90"/>
      <c r="WKC96" s="90"/>
      <c r="WKD96" s="90"/>
      <c r="WKE96" s="90"/>
      <c r="WKF96" s="90"/>
      <c r="WKG96" s="90"/>
      <c r="WKH96" s="90"/>
      <c r="WKI96" s="90"/>
      <c r="WKJ96" s="90"/>
      <c r="WKK96" s="90"/>
      <c r="WKL96" s="90"/>
      <c r="WKM96" s="90"/>
      <c r="WKN96" s="90"/>
      <c r="WKO96" s="90"/>
      <c r="WKP96" s="90"/>
      <c r="WKQ96" s="90"/>
      <c r="WKR96" s="90"/>
      <c r="WKS96" s="90"/>
      <c r="WKT96" s="90"/>
      <c r="WKU96" s="90"/>
      <c r="WKV96" s="90"/>
      <c r="WKW96" s="90"/>
      <c r="WKX96" s="90"/>
      <c r="WKY96" s="90"/>
      <c r="WKZ96" s="90"/>
      <c r="WLA96" s="90"/>
      <c r="WLB96" s="90"/>
      <c r="WLC96" s="90"/>
      <c r="WLD96" s="90"/>
      <c r="WLE96" s="90"/>
      <c r="WLF96" s="90"/>
      <c r="WLG96" s="90"/>
      <c r="WLH96" s="90"/>
      <c r="WLI96" s="90"/>
      <c r="WLJ96" s="90"/>
      <c r="WLK96" s="90"/>
      <c r="WLL96" s="90"/>
      <c r="WLM96" s="90"/>
      <c r="WLN96" s="90"/>
      <c r="WLO96" s="90"/>
      <c r="WLP96" s="90"/>
      <c r="WLQ96" s="90"/>
      <c r="WLR96" s="90"/>
      <c r="WLS96" s="90"/>
      <c r="WLT96" s="90"/>
      <c r="WLU96" s="90"/>
      <c r="WLV96" s="90"/>
      <c r="WLW96" s="90"/>
      <c r="WLX96" s="90"/>
      <c r="WLY96" s="90"/>
      <c r="WLZ96" s="90"/>
      <c r="WMA96" s="90"/>
      <c r="WMB96" s="90"/>
      <c r="WMC96" s="90"/>
      <c r="WMD96" s="90"/>
      <c r="WME96" s="90"/>
      <c r="WMF96" s="90"/>
      <c r="WMG96" s="90"/>
      <c r="WMH96" s="90"/>
      <c r="WMI96" s="90"/>
      <c r="WMJ96" s="90"/>
      <c r="WMK96" s="90"/>
      <c r="WML96" s="90"/>
      <c r="WMM96" s="90"/>
      <c r="WMN96" s="90"/>
      <c r="WMO96" s="90"/>
      <c r="WMP96" s="90"/>
      <c r="WMQ96" s="90"/>
      <c r="WMR96" s="90"/>
      <c r="WMS96" s="90"/>
      <c r="WMT96" s="90"/>
      <c r="WMU96" s="90"/>
      <c r="WMV96" s="90"/>
      <c r="WMW96" s="90"/>
      <c r="WMX96" s="90"/>
      <c r="WMY96" s="90"/>
      <c r="WMZ96" s="90"/>
      <c r="WNA96" s="90"/>
      <c r="WNB96" s="90"/>
      <c r="WNC96" s="90"/>
      <c r="WND96" s="90"/>
      <c r="WNE96" s="90"/>
      <c r="WNF96" s="90"/>
      <c r="WNG96" s="90"/>
      <c r="WNH96" s="90"/>
      <c r="WNI96" s="90"/>
      <c r="WNJ96" s="90"/>
      <c r="WNK96" s="90"/>
      <c r="WNL96" s="90"/>
      <c r="WNM96" s="90"/>
      <c r="WNN96" s="90"/>
      <c r="WNO96" s="90"/>
      <c r="WNP96" s="90"/>
      <c r="WNQ96" s="90"/>
      <c r="WNR96" s="90"/>
      <c r="WNS96" s="90"/>
      <c r="WNT96" s="90"/>
      <c r="WNU96" s="90"/>
      <c r="WNV96" s="90"/>
      <c r="WNW96" s="90"/>
      <c r="WNX96" s="90"/>
      <c r="WNY96" s="90"/>
      <c r="WNZ96" s="90"/>
      <c r="WOA96" s="90"/>
      <c r="WOB96" s="90"/>
      <c r="WOC96" s="90"/>
      <c r="WOD96" s="90"/>
      <c r="WOE96" s="90"/>
      <c r="WOF96" s="90"/>
      <c r="WOG96" s="90"/>
      <c r="WOH96" s="90"/>
      <c r="WOI96" s="90"/>
      <c r="WOJ96" s="90"/>
      <c r="WOK96" s="90"/>
      <c r="WOL96" s="90"/>
      <c r="WOM96" s="90"/>
      <c r="WON96" s="90"/>
      <c r="WOO96" s="90"/>
      <c r="WOP96" s="90"/>
      <c r="WOQ96" s="90"/>
      <c r="WOR96" s="90"/>
      <c r="WOS96" s="90"/>
      <c r="WOT96" s="90"/>
      <c r="WOU96" s="90"/>
      <c r="WOV96" s="90"/>
      <c r="WOW96" s="90"/>
      <c r="WOX96" s="90"/>
      <c r="WOY96" s="90"/>
      <c r="WOZ96" s="90"/>
      <c r="WPA96" s="90"/>
      <c r="WPB96" s="90"/>
      <c r="WPC96" s="90"/>
      <c r="WPD96" s="90"/>
      <c r="WPE96" s="90"/>
      <c r="WPF96" s="90"/>
      <c r="WPG96" s="90"/>
      <c r="WPH96" s="90"/>
      <c r="WPI96" s="90"/>
      <c r="WPJ96" s="90"/>
      <c r="WPK96" s="90"/>
      <c r="WPL96" s="90"/>
      <c r="WPM96" s="90"/>
      <c r="WPN96" s="90"/>
      <c r="WPO96" s="90"/>
      <c r="WPP96" s="90"/>
      <c r="WPQ96" s="90"/>
      <c r="WPR96" s="90"/>
      <c r="WPS96" s="90"/>
      <c r="WPT96" s="90"/>
      <c r="WPU96" s="90"/>
      <c r="WPV96" s="90"/>
      <c r="WPW96" s="90"/>
      <c r="WPX96" s="90"/>
      <c r="WPY96" s="90"/>
      <c r="WPZ96" s="90"/>
      <c r="WQA96" s="90"/>
      <c r="WQB96" s="90"/>
      <c r="WQC96" s="90"/>
      <c r="WQD96" s="90"/>
      <c r="WQE96" s="90"/>
      <c r="WQF96" s="90"/>
      <c r="WQG96" s="90"/>
      <c r="WQH96" s="90"/>
      <c r="WQI96" s="90"/>
      <c r="WQJ96" s="90"/>
      <c r="WQK96" s="90"/>
      <c r="WQL96" s="90"/>
      <c r="WQM96" s="90"/>
      <c r="WQN96" s="90"/>
      <c r="WQO96" s="90"/>
      <c r="WQP96" s="90"/>
      <c r="WQQ96" s="90"/>
      <c r="WQR96" s="90"/>
      <c r="WQS96" s="90"/>
      <c r="WQT96" s="90"/>
      <c r="WQU96" s="90"/>
      <c r="WQV96" s="90"/>
      <c r="WQW96" s="90"/>
      <c r="WQX96" s="90"/>
      <c r="WQY96" s="90"/>
      <c r="WQZ96" s="90"/>
      <c r="WRA96" s="90"/>
      <c r="WRB96" s="90"/>
      <c r="WRC96" s="90"/>
      <c r="WRD96" s="90"/>
      <c r="WRE96" s="90"/>
      <c r="WRF96" s="90"/>
      <c r="WRG96" s="90"/>
      <c r="WRH96" s="90"/>
      <c r="WRI96" s="90"/>
      <c r="WRJ96" s="90"/>
      <c r="WRK96" s="90"/>
      <c r="WRL96" s="90"/>
      <c r="WRM96" s="90"/>
      <c r="WRN96" s="90"/>
      <c r="WRO96" s="90"/>
      <c r="WRP96" s="90"/>
      <c r="WRQ96" s="90"/>
      <c r="WRR96" s="90"/>
      <c r="WRS96" s="90"/>
      <c r="WRT96" s="90"/>
      <c r="WRU96" s="90"/>
      <c r="WRV96" s="90"/>
      <c r="WRW96" s="90"/>
      <c r="WRX96" s="90"/>
      <c r="WRY96" s="90"/>
      <c r="WRZ96" s="90"/>
      <c r="WSA96" s="90"/>
      <c r="WSB96" s="90"/>
      <c r="WSC96" s="90"/>
      <c r="WSD96" s="90"/>
      <c r="WSE96" s="90"/>
      <c r="WSF96" s="90"/>
      <c r="WSG96" s="90"/>
      <c r="WSH96" s="90"/>
      <c r="WSI96" s="90"/>
      <c r="WSJ96" s="90"/>
      <c r="WSK96" s="90"/>
      <c r="WSL96" s="90"/>
      <c r="WSM96" s="90"/>
      <c r="WSN96" s="90"/>
      <c r="WSO96" s="90"/>
      <c r="WSP96" s="90"/>
      <c r="WSQ96" s="90"/>
      <c r="WSR96" s="90"/>
      <c r="WSS96" s="90"/>
      <c r="WST96" s="90"/>
      <c r="WSU96" s="90"/>
      <c r="WSV96" s="90"/>
      <c r="WSW96" s="90"/>
      <c r="WSX96" s="90"/>
      <c r="WSY96" s="90"/>
      <c r="WSZ96" s="90"/>
      <c r="WTA96" s="90"/>
      <c r="WTB96" s="90"/>
      <c r="WTC96" s="90"/>
      <c r="WTD96" s="90"/>
      <c r="WTE96" s="90"/>
      <c r="WTF96" s="90"/>
      <c r="WTG96" s="90"/>
      <c r="WTH96" s="90"/>
      <c r="WTI96" s="90"/>
      <c r="WTJ96" s="90"/>
      <c r="WTK96" s="90"/>
      <c r="WTL96" s="90"/>
      <c r="WTM96" s="90"/>
      <c r="WTN96" s="90"/>
      <c r="WTO96" s="90"/>
      <c r="WTP96" s="90"/>
      <c r="WTQ96" s="90"/>
      <c r="WTR96" s="90"/>
      <c r="WTS96" s="90"/>
      <c r="WTT96" s="90"/>
      <c r="WTU96" s="90"/>
      <c r="WTV96" s="90"/>
      <c r="WTW96" s="90"/>
      <c r="WTX96" s="90"/>
      <c r="WTY96" s="90"/>
      <c r="WTZ96" s="90"/>
      <c r="WUA96" s="90"/>
      <c r="WUB96" s="90"/>
      <c r="WUC96" s="90"/>
      <c r="WUD96" s="90"/>
      <c r="WUE96" s="90"/>
      <c r="WUF96" s="90"/>
      <c r="WUG96" s="90"/>
      <c r="WUH96" s="90"/>
      <c r="WUI96" s="90"/>
      <c r="WUJ96" s="90"/>
      <c r="WUK96" s="90"/>
      <c r="WUL96" s="90"/>
      <c r="WUM96" s="90"/>
      <c r="WUN96" s="90"/>
      <c r="WUO96" s="90"/>
      <c r="WUP96" s="90"/>
      <c r="WUQ96" s="90"/>
      <c r="WUR96" s="90"/>
      <c r="WUS96" s="90"/>
      <c r="WUT96" s="90"/>
      <c r="WUU96" s="90"/>
      <c r="WUV96" s="90"/>
      <c r="WUW96" s="90"/>
      <c r="WUX96" s="90"/>
      <c r="WUY96" s="90"/>
      <c r="WUZ96" s="90"/>
      <c r="WVA96" s="90"/>
      <c r="WVB96" s="90"/>
      <c r="WVC96" s="90"/>
      <c r="WVD96" s="90"/>
      <c r="WVE96" s="90"/>
      <c r="WVF96" s="90"/>
      <c r="WVG96" s="90"/>
      <c r="WVH96" s="90"/>
      <c r="WVI96" s="90"/>
      <c r="WVJ96" s="90"/>
      <c r="WVK96" s="90"/>
      <c r="WVL96" s="90"/>
      <c r="WVM96" s="90"/>
      <c r="WVN96" s="90"/>
      <c r="WVO96" s="90"/>
      <c r="WVP96" s="90"/>
      <c r="WVQ96" s="90"/>
      <c r="WVR96" s="90"/>
      <c r="WVS96" s="90"/>
      <c r="WVT96" s="90"/>
      <c r="WVU96" s="90"/>
      <c r="WVV96" s="90"/>
      <c r="WVW96" s="90"/>
      <c r="WVX96" s="90"/>
      <c r="WVY96" s="90"/>
      <c r="WVZ96" s="90"/>
      <c r="WWA96" s="90"/>
      <c r="WWB96" s="90"/>
      <c r="WWC96" s="90"/>
      <c r="WWD96" s="90"/>
      <c r="WWE96" s="90"/>
      <c r="WWF96" s="90"/>
      <c r="WWG96" s="90"/>
      <c r="WWH96" s="90"/>
      <c r="WWI96" s="90"/>
      <c r="WWJ96" s="90"/>
      <c r="WWK96" s="90"/>
      <c r="WWL96" s="90"/>
      <c r="WWM96" s="90"/>
      <c r="WWN96" s="90"/>
      <c r="WWO96" s="90"/>
      <c r="WWP96" s="90"/>
      <c r="WWQ96" s="90"/>
      <c r="WWR96" s="90"/>
      <c r="WWS96" s="90"/>
      <c r="WWT96" s="90"/>
      <c r="WWU96" s="90"/>
      <c r="WWV96" s="90"/>
      <c r="WWW96" s="90"/>
      <c r="WWX96" s="90"/>
      <c r="WWY96" s="90"/>
      <c r="WWZ96" s="90"/>
      <c r="WXA96" s="90"/>
      <c r="WXB96" s="90"/>
      <c r="WXC96" s="90"/>
      <c r="WXD96" s="90"/>
      <c r="WXE96" s="90"/>
      <c r="WXF96" s="90"/>
      <c r="WXG96" s="90"/>
      <c r="WXH96" s="90"/>
      <c r="WXI96" s="90"/>
      <c r="WXJ96" s="90"/>
      <c r="WXK96" s="90"/>
      <c r="WXL96" s="90"/>
      <c r="WXM96" s="90"/>
      <c r="WXN96" s="90"/>
      <c r="WXO96" s="90"/>
      <c r="WXP96" s="90"/>
      <c r="WXQ96" s="90"/>
      <c r="WXR96" s="90"/>
      <c r="WXS96" s="90"/>
      <c r="WXT96" s="90"/>
      <c r="WXU96" s="90"/>
      <c r="WXV96" s="90"/>
      <c r="WXW96" s="90"/>
      <c r="WXX96" s="90"/>
      <c r="WXY96" s="90"/>
      <c r="WXZ96" s="90"/>
      <c r="WYA96" s="90"/>
      <c r="WYB96" s="90"/>
      <c r="WYC96" s="90"/>
      <c r="WYD96" s="90"/>
      <c r="WYE96" s="90"/>
      <c r="WYF96" s="90"/>
      <c r="WYG96" s="90"/>
      <c r="WYH96" s="90"/>
      <c r="WYI96" s="90"/>
      <c r="WYJ96" s="90"/>
      <c r="WYK96" s="90"/>
      <c r="WYL96" s="90"/>
      <c r="WYM96" s="90"/>
      <c r="WYN96" s="90"/>
      <c r="WYO96" s="90"/>
      <c r="WYP96" s="90"/>
      <c r="WYQ96" s="90"/>
      <c r="WYR96" s="90"/>
      <c r="WYS96" s="90"/>
      <c r="WYT96" s="90"/>
      <c r="WYU96" s="90"/>
      <c r="WYV96" s="90"/>
      <c r="WYW96" s="90"/>
      <c r="WYX96" s="90"/>
      <c r="WYY96" s="90"/>
      <c r="WYZ96" s="90"/>
      <c r="WZA96" s="90"/>
      <c r="WZB96" s="90"/>
      <c r="WZC96" s="90"/>
      <c r="WZD96" s="90"/>
      <c r="WZE96" s="90"/>
      <c r="WZF96" s="90"/>
      <c r="WZG96" s="90"/>
      <c r="WZH96" s="90"/>
      <c r="WZI96" s="90"/>
      <c r="WZJ96" s="90"/>
      <c r="WZK96" s="90"/>
      <c r="WZL96" s="90"/>
      <c r="WZM96" s="90"/>
      <c r="WZN96" s="90"/>
      <c r="WZO96" s="90"/>
      <c r="WZP96" s="90"/>
      <c r="WZQ96" s="90"/>
      <c r="WZR96" s="90"/>
      <c r="WZS96" s="90"/>
      <c r="WZT96" s="90"/>
      <c r="WZU96" s="90"/>
      <c r="WZV96" s="90"/>
      <c r="WZW96" s="90"/>
      <c r="WZX96" s="90"/>
      <c r="WZY96" s="90"/>
      <c r="WZZ96" s="90"/>
      <c r="XAA96" s="90"/>
      <c r="XAB96" s="90"/>
      <c r="XAC96" s="90"/>
      <c r="XAD96" s="90"/>
      <c r="XAE96" s="90"/>
      <c r="XAF96" s="90"/>
      <c r="XAG96" s="90"/>
      <c r="XAH96" s="90"/>
      <c r="XAI96" s="90"/>
      <c r="XAJ96" s="90"/>
      <c r="XAK96" s="90"/>
      <c r="XAL96" s="90"/>
      <c r="XAM96" s="90"/>
      <c r="XAN96" s="90"/>
      <c r="XAO96" s="90"/>
      <c r="XAP96" s="90"/>
      <c r="XAQ96" s="90"/>
      <c r="XAR96" s="90"/>
      <c r="XAS96" s="90"/>
      <c r="XAT96" s="90"/>
      <c r="XAU96" s="90"/>
      <c r="XAV96" s="90"/>
      <c r="XAW96" s="90"/>
      <c r="XAX96" s="90"/>
      <c r="XAY96" s="90"/>
      <c r="XAZ96" s="90"/>
      <c r="XBA96" s="90"/>
      <c r="XBB96" s="90"/>
      <c r="XBC96" s="90"/>
      <c r="XBD96" s="90"/>
      <c r="XBE96" s="90"/>
      <c r="XBF96" s="90"/>
      <c r="XBG96" s="90"/>
      <c r="XBH96" s="90"/>
      <c r="XBI96" s="90"/>
      <c r="XBJ96" s="90"/>
      <c r="XBK96" s="90"/>
      <c r="XBL96" s="90"/>
      <c r="XBM96" s="90"/>
      <c r="XBN96" s="90"/>
      <c r="XBO96" s="90"/>
      <c r="XBP96" s="90"/>
      <c r="XBQ96" s="90"/>
      <c r="XBR96" s="90"/>
      <c r="XBS96" s="90"/>
      <c r="XBT96" s="90"/>
      <c r="XBU96" s="90"/>
      <c r="XBV96" s="90"/>
      <c r="XBW96" s="90"/>
      <c r="XBX96" s="90"/>
      <c r="XBY96" s="90"/>
      <c r="XBZ96" s="90"/>
      <c r="XCA96" s="90"/>
      <c r="XCB96" s="90"/>
      <c r="XCC96" s="90"/>
      <c r="XCD96" s="90"/>
      <c r="XCE96" s="90"/>
      <c r="XCF96" s="90"/>
      <c r="XCG96" s="90"/>
      <c r="XCH96" s="90"/>
      <c r="XCI96" s="90"/>
      <c r="XCJ96" s="90"/>
      <c r="XCK96" s="90"/>
      <c r="XCL96" s="90"/>
      <c r="XCM96" s="90"/>
      <c r="XCN96" s="90"/>
      <c r="XCO96" s="90"/>
      <c r="XCP96" s="90"/>
      <c r="XCQ96" s="90"/>
      <c r="XCR96" s="90"/>
      <c r="XCS96" s="90"/>
      <c r="XCT96" s="90"/>
      <c r="XCU96" s="90"/>
      <c r="XCV96" s="90"/>
      <c r="XCW96" s="90"/>
      <c r="XCX96" s="90"/>
      <c r="XCY96" s="90"/>
      <c r="XCZ96" s="90"/>
      <c r="XDA96" s="90"/>
      <c r="XDB96" s="90"/>
      <c r="XDC96" s="90"/>
      <c r="XDD96" s="90"/>
      <c r="XDE96" s="90"/>
      <c r="XDF96" s="90"/>
      <c r="XDG96" s="90"/>
      <c r="XDH96" s="90"/>
      <c r="XDI96" s="90"/>
      <c r="XDJ96" s="90"/>
      <c r="XDK96" s="90"/>
      <c r="XDL96" s="90"/>
      <c r="XDM96" s="90"/>
      <c r="XDN96" s="90"/>
      <c r="XDO96" s="90"/>
      <c r="XDP96" s="90"/>
      <c r="XDQ96" s="90"/>
      <c r="XDR96" s="90"/>
      <c r="XDS96" s="90"/>
      <c r="XDT96" s="90"/>
      <c r="XDU96" s="90"/>
      <c r="XDV96" s="90"/>
      <c r="XDW96" s="90"/>
      <c r="XDX96" s="90"/>
      <c r="XDY96" s="90"/>
      <c r="XDZ96" s="90"/>
      <c r="XEA96" s="90"/>
      <c r="XEB96" s="90"/>
      <c r="XEC96" s="90"/>
      <c r="XED96" s="90"/>
      <c r="XEE96" s="90"/>
      <c r="XEF96" s="90"/>
      <c r="XEG96" s="90"/>
      <c r="XEH96" s="90"/>
      <c r="XEI96" s="90"/>
      <c r="XEJ96" s="90"/>
      <c r="XEK96" s="90"/>
      <c r="XEL96" s="90"/>
      <c r="XEM96" s="90"/>
      <c r="XEN96" s="90"/>
      <c r="XEO96" s="90"/>
      <c r="XEP96" s="90"/>
      <c r="XEQ96" s="90"/>
      <c r="XER96" s="90"/>
      <c r="XES96" s="90"/>
      <c r="XET96" s="90"/>
      <c r="XEU96" s="90"/>
      <c r="XEV96" s="90"/>
      <c r="XEW96" s="90"/>
      <c r="XEX96" s="90"/>
      <c r="XEY96" s="90"/>
      <c r="XEZ96" s="90"/>
      <c r="XFA96" s="90"/>
      <c r="XFB96" s="90"/>
      <c r="XFC96" s="90"/>
    </row>
    <row r="97" spans="1:16383" s="42" customFormat="1" ht="15" customHeight="1" x14ac:dyDescent="0.3">
      <c r="A97" s="46"/>
      <c r="B97" s="17"/>
      <c r="C97" s="94" t="s">
        <v>166</v>
      </c>
      <c r="D97" s="14"/>
      <c r="E97" s="58" t="s">
        <v>552</v>
      </c>
      <c r="F97" s="14"/>
      <c r="G97" s="371">
        <f t="shared" ref="G97:G98" si="289">SUM(H97:BI97)</f>
        <v>0</v>
      </c>
      <c r="H97" s="583">
        <f>SUM(H95:H96)</f>
        <v>0</v>
      </c>
      <c r="I97" s="583">
        <f t="shared" ref="I97:BI97" si="290">SUM(I95:I96)</f>
        <v>0</v>
      </c>
      <c r="J97" s="583">
        <f t="shared" si="290"/>
        <v>0</v>
      </c>
      <c r="K97" s="583">
        <f t="shared" si="290"/>
        <v>0</v>
      </c>
      <c r="L97" s="583">
        <f t="shared" si="290"/>
        <v>0</v>
      </c>
      <c r="M97" s="583">
        <f t="shared" si="290"/>
        <v>0</v>
      </c>
      <c r="N97" s="583">
        <f t="shared" si="290"/>
        <v>0</v>
      </c>
      <c r="O97" s="583">
        <f t="shared" si="290"/>
        <v>0</v>
      </c>
      <c r="P97" s="583">
        <f t="shared" si="290"/>
        <v>0</v>
      </c>
      <c r="Q97" s="583">
        <f t="shared" si="290"/>
        <v>0</v>
      </c>
      <c r="R97" s="583">
        <f t="shared" si="290"/>
        <v>0</v>
      </c>
      <c r="S97" s="583">
        <f t="shared" si="290"/>
        <v>0</v>
      </c>
      <c r="T97" s="583">
        <f t="shared" si="290"/>
        <v>0</v>
      </c>
      <c r="U97" s="583">
        <f t="shared" si="290"/>
        <v>0</v>
      </c>
      <c r="V97" s="583">
        <f t="shared" si="290"/>
        <v>0</v>
      </c>
      <c r="W97" s="583">
        <f t="shared" si="290"/>
        <v>0</v>
      </c>
      <c r="X97" s="583">
        <f t="shared" si="290"/>
        <v>0</v>
      </c>
      <c r="Y97" s="583">
        <f t="shared" si="290"/>
        <v>0</v>
      </c>
      <c r="Z97" s="583">
        <f t="shared" si="290"/>
        <v>0</v>
      </c>
      <c r="AA97" s="583">
        <f t="shared" si="290"/>
        <v>0</v>
      </c>
      <c r="AB97" s="583">
        <f t="shared" si="290"/>
        <v>0</v>
      </c>
      <c r="AC97" s="583">
        <f t="shared" si="290"/>
        <v>0</v>
      </c>
      <c r="AD97" s="583">
        <f t="shared" si="290"/>
        <v>0</v>
      </c>
      <c r="AE97" s="583">
        <f t="shared" si="290"/>
        <v>0</v>
      </c>
      <c r="AF97" s="583">
        <f t="shared" si="290"/>
        <v>0</v>
      </c>
      <c r="AG97" s="583">
        <f t="shared" si="290"/>
        <v>0</v>
      </c>
      <c r="AH97" s="583">
        <f t="shared" si="290"/>
        <v>0</v>
      </c>
      <c r="AI97" s="583">
        <f t="shared" si="290"/>
        <v>0</v>
      </c>
      <c r="AJ97" s="583">
        <f t="shared" si="290"/>
        <v>0</v>
      </c>
      <c r="AK97" s="583">
        <f t="shared" si="290"/>
        <v>0</v>
      </c>
      <c r="AL97" s="583">
        <f t="shared" si="290"/>
        <v>0</v>
      </c>
      <c r="AM97" s="583">
        <f t="shared" si="290"/>
        <v>0</v>
      </c>
      <c r="AN97" s="583">
        <f t="shared" si="290"/>
        <v>0</v>
      </c>
      <c r="AO97" s="583">
        <f t="shared" si="290"/>
        <v>0</v>
      </c>
      <c r="AP97" s="583">
        <f t="shared" si="290"/>
        <v>0</v>
      </c>
      <c r="AQ97" s="583">
        <f t="shared" si="290"/>
        <v>0</v>
      </c>
      <c r="AR97" s="583">
        <f t="shared" si="290"/>
        <v>0</v>
      </c>
      <c r="AS97" s="583">
        <f t="shared" si="290"/>
        <v>0</v>
      </c>
      <c r="AT97" s="583">
        <f t="shared" si="290"/>
        <v>0</v>
      </c>
      <c r="AU97" s="583">
        <f t="shared" si="290"/>
        <v>0</v>
      </c>
      <c r="AV97" s="583">
        <f t="shared" si="290"/>
        <v>0</v>
      </c>
      <c r="AW97" s="583">
        <f t="shared" si="290"/>
        <v>0</v>
      </c>
      <c r="AX97" s="583">
        <f t="shared" si="290"/>
        <v>0</v>
      </c>
      <c r="AY97" s="583">
        <f t="shared" si="290"/>
        <v>0</v>
      </c>
      <c r="AZ97" s="583">
        <f t="shared" si="290"/>
        <v>0</v>
      </c>
      <c r="BA97" s="583">
        <f t="shared" si="290"/>
        <v>0</v>
      </c>
      <c r="BB97" s="583">
        <f t="shared" si="290"/>
        <v>0</v>
      </c>
      <c r="BC97" s="583">
        <f t="shared" si="290"/>
        <v>0</v>
      </c>
      <c r="BD97" s="583">
        <f t="shared" si="290"/>
        <v>0</v>
      </c>
      <c r="BE97" s="583">
        <f t="shared" si="290"/>
        <v>0</v>
      </c>
      <c r="BF97" s="583">
        <f t="shared" si="290"/>
        <v>0</v>
      </c>
      <c r="BG97" s="583">
        <f t="shared" si="290"/>
        <v>0</v>
      </c>
      <c r="BH97" s="583">
        <f t="shared" si="290"/>
        <v>0</v>
      </c>
      <c r="BI97" s="583">
        <f t="shared" si="290"/>
        <v>0</v>
      </c>
    </row>
    <row r="98" spans="1:16383" s="42" customFormat="1" ht="15" customHeight="1" x14ac:dyDescent="0.3">
      <c r="A98" s="46"/>
      <c r="B98" s="17"/>
      <c r="C98" s="94" t="s">
        <v>167</v>
      </c>
      <c r="D98" s="14"/>
      <c r="E98" s="58" t="s">
        <v>552</v>
      </c>
      <c r="F98" s="14"/>
      <c r="G98" s="371">
        <f t="shared" si="289"/>
        <v>0</v>
      </c>
      <c r="H98" s="87">
        <v>0</v>
      </c>
      <c r="I98" s="87">
        <v>0</v>
      </c>
      <c r="J98" s="87">
        <v>0</v>
      </c>
      <c r="K98" s="87">
        <v>0</v>
      </c>
      <c r="L98" s="87">
        <v>0</v>
      </c>
      <c r="M98" s="87">
        <v>0</v>
      </c>
      <c r="N98" s="87">
        <v>0</v>
      </c>
      <c r="O98" s="87">
        <v>0</v>
      </c>
      <c r="P98" s="87">
        <v>0</v>
      </c>
      <c r="Q98" s="87">
        <v>0</v>
      </c>
      <c r="R98" s="87">
        <v>0</v>
      </c>
      <c r="S98" s="87">
        <v>0</v>
      </c>
      <c r="T98" s="87">
        <v>0</v>
      </c>
      <c r="U98" s="87">
        <v>0</v>
      </c>
      <c r="V98" s="87">
        <v>0</v>
      </c>
      <c r="W98" s="87">
        <v>0</v>
      </c>
      <c r="X98" s="87">
        <v>0</v>
      </c>
      <c r="Y98" s="87">
        <v>0</v>
      </c>
      <c r="Z98" s="87">
        <v>0</v>
      </c>
      <c r="AA98" s="87">
        <v>0</v>
      </c>
      <c r="AB98" s="87">
        <v>0</v>
      </c>
      <c r="AC98" s="87">
        <v>0</v>
      </c>
      <c r="AD98" s="87">
        <v>0</v>
      </c>
      <c r="AE98" s="87">
        <v>0</v>
      </c>
      <c r="AF98" s="87">
        <v>0</v>
      </c>
      <c r="AG98" s="87">
        <v>0</v>
      </c>
      <c r="AH98" s="87">
        <v>0</v>
      </c>
      <c r="AI98" s="87">
        <v>0</v>
      </c>
      <c r="AJ98" s="87">
        <v>0</v>
      </c>
      <c r="AK98" s="87">
        <v>0</v>
      </c>
      <c r="AL98" s="87">
        <v>0</v>
      </c>
      <c r="AM98" s="87">
        <v>0</v>
      </c>
      <c r="AN98" s="87">
        <v>0</v>
      </c>
      <c r="AO98" s="87">
        <v>0</v>
      </c>
      <c r="AP98" s="87">
        <v>0</v>
      </c>
      <c r="AQ98" s="87">
        <v>0</v>
      </c>
      <c r="AR98" s="87">
        <v>0</v>
      </c>
      <c r="AS98" s="87">
        <v>0</v>
      </c>
      <c r="AT98" s="87">
        <v>0</v>
      </c>
      <c r="AU98" s="87">
        <v>0</v>
      </c>
      <c r="AV98" s="87">
        <v>0</v>
      </c>
      <c r="AW98" s="87">
        <v>0</v>
      </c>
      <c r="AX98" s="87">
        <v>0</v>
      </c>
      <c r="AY98" s="87">
        <v>0</v>
      </c>
      <c r="AZ98" s="87">
        <v>0</v>
      </c>
      <c r="BA98" s="87">
        <v>0</v>
      </c>
      <c r="BB98" s="87">
        <v>0</v>
      </c>
      <c r="BC98" s="87">
        <v>0</v>
      </c>
      <c r="BD98" s="87">
        <v>0</v>
      </c>
      <c r="BE98" s="87">
        <v>0</v>
      </c>
      <c r="BF98" s="87">
        <v>0</v>
      </c>
      <c r="BG98" s="87">
        <v>0</v>
      </c>
      <c r="BH98" s="87">
        <v>0</v>
      </c>
      <c r="BI98" s="87">
        <v>0</v>
      </c>
    </row>
    <row r="99" spans="1:16383" s="42" customFormat="1" ht="9.75" customHeight="1" x14ac:dyDescent="0.3">
      <c r="A99" s="17"/>
      <c r="B99" s="17"/>
      <c r="C99" s="60"/>
      <c r="D99" s="17"/>
      <c r="E99" s="276"/>
      <c r="F99" s="17"/>
      <c r="G99" s="17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</row>
    <row r="100" spans="1:16383" s="42" customFormat="1" ht="15" customHeight="1" x14ac:dyDescent="0.3">
      <c r="A100" s="46"/>
      <c r="B100" s="17"/>
      <c r="C100" s="106" t="s">
        <v>553</v>
      </c>
      <c r="D100" s="14"/>
      <c r="E100" s="276"/>
      <c r="F100" s="14"/>
      <c r="G100" s="371">
        <f>SUM(H100:BI100)</f>
        <v>0</v>
      </c>
      <c r="H100" s="90">
        <f>H103*H104</f>
        <v>0</v>
      </c>
      <c r="I100" s="90">
        <f>I103*I104</f>
        <v>0</v>
      </c>
      <c r="J100" s="90">
        <f t="shared" ref="J100:AM100" si="291">J103*J104</f>
        <v>0</v>
      </c>
      <c r="K100" s="90">
        <f t="shared" si="291"/>
        <v>0</v>
      </c>
      <c r="L100" s="90">
        <f t="shared" si="291"/>
        <v>0</v>
      </c>
      <c r="M100" s="90">
        <f t="shared" si="291"/>
        <v>0</v>
      </c>
      <c r="N100" s="90">
        <f t="shared" si="291"/>
        <v>0</v>
      </c>
      <c r="O100" s="90">
        <f t="shared" si="291"/>
        <v>0</v>
      </c>
      <c r="P100" s="90">
        <f t="shared" si="291"/>
        <v>0</v>
      </c>
      <c r="Q100" s="90">
        <f t="shared" si="291"/>
        <v>0</v>
      </c>
      <c r="R100" s="90">
        <f t="shared" si="291"/>
        <v>0</v>
      </c>
      <c r="S100" s="90">
        <f t="shared" si="291"/>
        <v>0</v>
      </c>
      <c r="T100" s="90">
        <f t="shared" si="291"/>
        <v>0</v>
      </c>
      <c r="U100" s="90">
        <f t="shared" si="291"/>
        <v>0</v>
      </c>
      <c r="V100" s="90">
        <f t="shared" si="291"/>
        <v>0</v>
      </c>
      <c r="W100" s="90">
        <f t="shared" si="291"/>
        <v>0</v>
      </c>
      <c r="X100" s="90">
        <f t="shared" si="291"/>
        <v>0</v>
      </c>
      <c r="Y100" s="90">
        <f t="shared" si="291"/>
        <v>0</v>
      </c>
      <c r="Z100" s="90">
        <f t="shared" si="291"/>
        <v>0</v>
      </c>
      <c r="AA100" s="90">
        <f t="shared" si="291"/>
        <v>0</v>
      </c>
      <c r="AB100" s="90">
        <f t="shared" si="291"/>
        <v>0</v>
      </c>
      <c r="AC100" s="90">
        <f t="shared" si="291"/>
        <v>0</v>
      </c>
      <c r="AD100" s="90">
        <f t="shared" si="291"/>
        <v>0</v>
      </c>
      <c r="AE100" s="90">
        <f t="shared" si="291"/>
        <v>0</v>
      </c>
      <c r="AF100" s="90">
        <f t="shared" si="291"/>
        <v>0</v>
      </c>
      <c r="AG100" s="90">
        <f t="shared" si="291"/>
        <v>0</v>
      </c>
      <c r="AH100" s="90">
        <f t="shared" si="291"/>
        <v>0</v>
      </c>
      <c r="AI100" s="90">
        <f t="shared" si="291"/>
        <v>0</v>
      </c>
      <c r="AJ100" s="90">
        <f t="shared" si="291"/>
        <v>0</v>
      </c>
      <c r="AK100" s="90">
        <f t="shared" si="291"/>
        <v>0</v>
      </c>
      <c r="AL100" s="90">
        <f t="shared" si="291"/>
        <v>0</v>
      </c>
      <c r="AM100" s="90">
        <f t="shared" si="291"/>
        <v>0</v>
      </c>
      <c r="AN100" s="90">
        <f t="shared" ref="AN100:BI100" si="292">AN103*AN104</f>
        <v>0</v>
      </c>
      <c r="AO100" s="90">
        <f t="shared" si="292"/>
        <v>0</v>
      </c>
      <c r="AP100" s="90">
        <f t="shared" si="292"/>
        <v>0</v>
      </c>
      <c r="AQ100" s="90">
        <f t="shared" si="292"/>
        <v>0</v>
      </c>
      <c r="AR100" s="90">
        <f t="shared" si="292"/>
        <v>0</v>
      </c>
      <c r="AS100" s="90">
        <f t="shared" si="292"/>
        <v>0</v>
      </c>
      <c r="AT100" s="90">
        <f t="shared" si="292"/>
        <v>0</v>
      </c>
      <c r="AU100" s="90">
        <f t="shared" si="292"/>
        <v>0</v>
      </c>
      <c r="AV100" s="90">
        <f t="shared" si="292"/>
        <v>0</v>
      </c>
      <c r="AW100" s="90">
        <f t="shared" si="292"/>
        <v>0</v>
      </c>
      <c r="AX100" s="90">
        <f t="shared" si="292"/>
        <v>0</v>
      </c>
      <c r="AY100" s="90">
        <f t="shared" si="292"/>
        <v>0</v>
      </c>
      <c r="AZ100" s="90">
        <f t="shared" si="292"/>
        <v>0</v>
      </c>
      <c r="BA100" s="90">
        <f t="shared" si="292"/>
        <v>0</v>
      </c>
      <c r="BB100" s="90">
        <f t="shared" si="292"/>
        <v>0</v>
      </c>
      <c r="BC100" s="90">
        <f t="shared" si="292"/>
        <v>0</v>
      </c>
      <c r="BD100" s="90">
        <f t="shared" si="292"/>
        <v>0</v>
      </c>
      <c r="BE100" s="90">
        <f t="shared" si="292"/>
        <v>0</v>
      </c>
      <c r="BF100" s="90">
        <f t="shared" si="292"/>
        <v>0</v>
      </c>
      <c r="BG100" s="90">
        <f t="shared" si="292"/>
        <v>0</v>
      </c>
      <c r="BH100" s="90">
        <f t="shared" si="292"/>
        <v>0</v>
      </c>
      <c r="BI100" s="90">
        <f t="shared" si="292"/>
        <v>0</v>
      </c>
      <c r="BJ100" s="90" t="e">
        <f>(BJ103+#REF!)*BJ104</f>
        <v>#REF!</v>
      </c>
      <c r="BK100" s="101" t="e">
        <f>(BK103+#REF!)*BK104</f>
        <v>#REF!</v>
      </c>
      <c r="BL100" s="101" t="e">
        <f>(BL103+#REF!)*BL104</f>
        <v>#REF!</v>
      </c>
      <c r="BM100" s="101" t="e">
        <f>(BM103+#REF!)*BM104</f>
        <v>#REF!</v>
      </c>
      <c r="BN100" s="101" t="e">
        <f>(BN103+#REF!)*BN104</f>
        <v>#REF!</v>
      </c>
      <c r="BO100" s="101" t="e">
        <f>(BO103+#REF!)*BO104</f>
        <v>#REF!</v>
      </c>
      <c r="BP100" s="101" t="e">
        <f>(BP103+#REF!)*BP104</f>
        <v>#REF!</v>
      </c>
      <c r="BQ100" s="101" t="e">
        <f>(BQ103+#REF!)*BQ104</f>
        <v>#REF!</v>
      </c>
      <c r="BR100" s="101" t="e">
        <f>(BR103+#REF!)*BR104</f>
        <v>#REF!</v>
      </c>
      <c r="BS100" s="101" t="e">
        <f>(BS103+#REF!)*BS104</f>
        <v>#REF!</v>
      </c>
      <c r="BT100" s="101" t="e">
        <f>(BT103+#REF!)*BT104</f>
        <v>#REF!</v>
      </c>
      <c r="BU100" s="101" t="e">
        <f>(BU103+#REF!)*BU104</f>
        <v>#REF!</v>
      </c>
      <c r="BV100" s="101" t="e">
        <f>(BV103+#REF!)*BV104</f>
        <v>#REF!</v>
      </c>
      <c r="BW100" s="101" t="e">
        <f>(BW103+#REF!)*BW104</f>
        <v>#REF!</v>
      </c>
      <c r="BX100" s="101" t="e">
        <f>(BX103+#REF!)*BX104</f>
        <v>#REF!</v>
      </c>
      <c r="BY100" s="101" t="e">
        <f>(BY103+#REF!)*BY104</f>
        <v>#REF!</v>
      </c>
      <c r="BZ100" s="101" t="e">
        <f>(BZ103+#REF!)*BZ104</f>
        <v>#REF!</v>
      </c>
      <c r="CA100" s="101" t="e">
        <f>(CA103+#REF!)*CA104</f>
        <v>#REF!</v>
      </c>
      <c r="CB100" s="101" t="e">
        <f>(CB103+#REF!)*CB104</f>
        <v>#REF!</v>
      </c>
      <c r="CC100" s="101" t="e">
        <f>(CC103+#REF!)*CC104</f>
        <v>#REF!</v>
      </c>
      <c r="CD100" s="101" t="e">
        <f>(CD103+#REF!)*CD104</f>
        <v>#REF!</v>
      </c>
      <c r="CE100" s="101" t="e">
        <f>(CE103+#REF!)*CE104</f>
        <v>#REF!</v>
      </c>
      <c r="CF100" s="101" t="e">
        <f>(CF103+#REF!)*CF104</f>
        <v>#REF!</v>
      </c>
      <c r="CG100" s="101" t="e">
        <f>(CG103+#REF!)*CG104</f>
        <v>#REF!</v>
      </c>
      <c r="CH100" s="101" t="e">
        <f>(CH103+#REF!)*CH104</f>
        <v>#REF!</v>
      </c>
      <c r="CI100" s="101" t="e">
        <f>(CI103+#REF!)*CI104</f>
        <v>#REF!</v>
      </c>
      <c r="CJ100" s="101" t="e">
        <f>(CJ103+#REF!)*CJ104</f>
        <v>#REF!</v>
      </c>
      <c r="CK100" s="101" t="e">
        <f>(CK103+#REF!)*CK104</f>
        <v>#REF!</v>
      </c>
      <c r="CL100" s="101" t="e">
        <f>(CL103+#REF!)*CL104</f>
        <v>#REF!</v>
      </c>
      <c r="CM100" s="101" t="e">
        <f>(CM103+#REF!)*CM104</f>
        <v>#REF!</v>
      </c>
      <c r="CN100" s="101" t="e">
        <f>(CN103+#REF!)*CN104</f>
        <v>#REF!</v>
      </c>
      <c r="CO100" s="101" t="e">
        <f>(CO103+#REF!)*CO104</f>
        <v>#REF!</v>
      </c>
      <c r="CP100" s="101" t="e">
        <f>(CP103+#REF!)*CP104</f>
        <v>#REF!</v>
      </c>
      <c r="CQ100" s="101" t="e">
        <f>(CQ103+#REF!)*CQ104</f>
        <v>#REF!</v>
      </c>
      <c r="CR100" s="101" t="e">
        <f>(CR103+#REF!)*CR104</f>
        <v>#REF!</v>
      </c>
      <c r="CS100" s="101" t="e">
        <f>(CS103+#REF!)*CS104</f>
        <v>#REF!</v>
      </c>
      <c r="CT100" s="101" t="e">
        <f>(CT103+#REF!)*CT104</f>
        <v>#REF!</v>
      </c>
      <c r="CU100" s="101" t="e">
        <f>(CU103+#REF!)*CU104</f>
        <v>#REF!</v>
      </c>
      <c r="CV100" s="101" t="e">
        <f>(CV103+#REF!)*CV104</f>
        <v>#REF!</v>
      </c>
      <c r="CW100" s="101" t="e">
        <f>(CW103+#REF!)*CW104</f>
        <v>#REF!</v>
      </c>
      <c r="CX100" s="101" t="e">
        <f>(CX103+#REF!)*CX104</f>
        <v>#REF!</v>
      </c>
      <c r="CY100" s="101" t="e">
        <f>(CY103+#REF!)*CY104</f>
        <v>#REF!</v>
      </c>
      <c r="CZ100" s="101" t="e">
        <f>(CZ103+#REF!)*CZ104</f>
        <v>#REF!</v>
      </c>
      <c r="DA100" s="101" t="e">
        <f>(DA103+#REF!)*DA104</f>
        <v>#REF!</v>
      </c>
      <c r="DB100" s="101" t="e">
        <f>(DB103+#REF!)*DB104</f>
        <v>#REF!</v>
      </c>
      <c r="DC100" s="101" t="e">
        <f>(DC103+#REF!)*DC104</f>
        <v>#REF!</v>
      </c>
      <c r="DD100" s="101" t="e">
        <f>(DD103+#REF!)*DD104</f>
        <v>#REF!</v>
      </c>
      <c r="DE100" s="101" t="e">
        <f>(DE103+#REF!)*DE104</f>
        <v>#REF!</v>
      </c>
      <c r="DF100" s="101" t="e">
        <f>(DF103+#REF!)*DF104</f>
        <v>#REF!</v>
      </c>
      <c r="DG100" s="101" t="e">
        <f>(DG103+#REF!)*DG104</f>
        <v>#REF!</v>
      </c>
      <c r="DH100" s="101" t="e">
        <f>(DH103+#REF!)*DH104</f>
        <v>#REF!</v>
      </c>
      <c r="DI100" s="101" t="e">
        <f>(DI103+#REF!)*DI104</f>
        <v>#REF!</v>
      </c>
      <c r="DJ100" s="101" t="e">
        <f>(DJ103+#REF!)*DJ104</f>
        <v>#REF!</v>
      </c>
      <c r="DK100" s="101" t="e">
        <f>(DK103+#REF!)*DK104</f>
        <v>#REF!</v>
      </c>
      <c r="DL100" s="101" t="e">
        <f>(DL103+#REF!)*DL104</f>
        <v>#REF!</v>
      </c>
      <c r="DM100" s="101" t="e">
        <f>(DM103+#REF!)*DM104</f>
        <v>#REF!</v>
      </c>
      <c r="DN100" s="101" t="e">
        <f>(DN103+#REF!)*DN104</f>
        <v>#REF!</v>
      </c>
      <c r="DO100" s="101" t="e">
        <f>(DO103+#REF!)*DO104</f>
        <v>#REF!</v>
      </c>
      <c r="DP100" s="101" t="e">
        <f>(DP103+#REF!)*DP104</f>
        <v>#REF!</v>
      </c>
      <c r="DQ100" s="101" t="e">
        <f>(DQ103+#REF!)*DQ104</f>
        <v>#REF!</v>
      </c>
      <c r="DR100" s="101" t="e">
        <f>(DR103+#REF!)*DR104</f>
        <v>#REF!</v>
      </c>
      <c r="DS100" s="101" t="e">
        <f>(DS103+#REF!)*DS104</f>
        <v>#REF!</v>
      </c>
      <c r="DT100" s="101" t="e">
        <f>(DT103+#REF!)*DT104</f>
        <v>#REF!</v>
      </c>
      <c r="DU100" s="101" t="e">
        <f>(DU103+#REF!)*DU104</f>
        <v>#REF!</v>
      </c>
      <c r="DV100" s="101" t="e">
        <f>(DV103+#REF!)*DV104</f>
        <v>#REF!</v>
      </c>
      <c r="DW100" s="101" t="e">
        <f>(DW103+#REF!)*DW104</f>
        <v>#REF!</v>
      </c>
      <c r="DX100" s="101" t="e">
        <f>(DX103+#REF!)*DX104</f>
        <v>#REF!</v>
      </c>
      <c r="DY100" s="101" t="e">
        <f>(DY103+#REF!)*DY104</f>
        <v>#REF!</v>
      </c>
      <c r="DZ100" s="101" t="e">
        <f>(DZ103+#REF!)*DZ104</f>
        <v>#REF!</v>
      </c>
      <c r="EA100" s="101" t="e">
        <f>(EA103+#REF!)*EA104</f>
        <v>#REF!</v>
      </c>
      <c r="EB100" s="101" t="e">
        <f>(EB103+#REF!)*EB104</f>
        <v>#REF!</v>
      </c>
      <c r="EC100" s="101" t="e">
        <f>(EC103+#REF!)*EC104</f>
        <v>#REF!</v>
      </c>
      <c r="ED100" s="101" t="e">
        <f>(ED103+#REF!)*ED104</f>
        <v>#REF!</v>
      </c>
      <c r="EE100" s="101" t="e">
        <f>(EE103+#REF!)*EE104</f>
        <v>#REF!</v>
      </c>
      <c r="EF100" s="101" t="e">
        <f>(EF103+#REF!)*EF104</f>
        <v>#REF!</v>
      </c>
      <c r="EG100" s="101" t="e">
        <f>(EG103+#REF!)*EG104</f>
        <v>#REF!</v>
      </c>
      <c r="EH100" s="101" t="e">
        <f>(EH103+#REF!)*EH104</f>
        <v>#REF!</v>
      </c>
      <c r="EI100" s="101" t="e">
        <f>(EI103+#REF!)*EI104</f>
        <v>#REF!</v>
      </c>
      <c r="EJ100" s="101" t="e">
        <f>(EJ103+#REF!)*EJ104</f>
        <v>#REF!</v>
      </c>
      <c r="EK100" s="101" t="e">
        <f>(EK103+#REF!)*EK104</f>
        <v>#REF!</v>
      </c>
      <c r="EL100" s="101" t="e">
        <f>(EL103+#REF!)*EL104</f>
        <v>#REF!</v>
      </c>
      <c r="EM100" s="101" t="e">
        <f>(EM103+#REF!)*EM104</f>
        <v>#REF!</v>
      </c>
      <c r="EN100" s="101" t="e">
        <f>(EN103+#REF!)*EN104</f>
        <v>#REF!</v>
      </c>
      <c r="EO100" s="101" t="e">
        <f>(EO103+#REF!)*EO104</f>
        <v>#REF!</v>
      </c>
      <c r="EP100" s="101" t="e">
        <f>(EP103+#REF!)*EP104</f>
        <v>#REF!</v>
      </c>
      <c r="EQ100" s="101" t="e">
        <f>(EQ103+#REF!)*EQ104</f>
        <v>#REF!</v>
      </c>
      <c r="ER100" s="101" t="e">
        <f>(ER103+#REF!)*ER104</f>
        <v>#REF!</v>
      </c>
      <c r="ES100" s="101" t="e">
        <f>(ES103+#REF!)*ES104</f>
        <v>#REF!</v>
      </c>
      <c r="ET100" s="101" t="e">
        <f>(ET103+#REF!)*ET104</f>
        <v>#REF!</v>
      </c>
      <c r="EU100" s="101" t="e">
        <f>(EU103+#REF!)*EU104</f>
        <v>#REF!</v>
      </c>
      <c r="EV100" s="101" t="e">
        <f>(EV103+#REF!)*EV104</f>
        <v>#REF!</v>
      </c>
      <c r="EW100" s="101" t="e">
        <f>(EW103+#REF!)*EW104</f>
        <v>#REF!</v>
      </c>
      <c r="EX100" s="101" t="e">
        <f>(EX103+#REF!)*EX104</f>
        <v>#REF!</v>
      </c>
      <c r="EY100" s="101" t="e">
        <f>(EY103+#REF!)*EY104</f>
        <v>#REF!</v>
      </c>
      <c r="EZ100" s="101" t="e">
        <f>(EZ103+#REF!)*EZ104</f>
        <v>#REF!</v>
      </c>
      <c r="FA100" s="101" t="e">
        <f>(FA103+#REF!)*FA104</f>
        <v>#REF!</v>
      </c>
      <c r="FB100" s="101" t="e">
        <f>(FB103+#REF!)*FB104</f>
        <v>#REF!</v>
      </c>
      <c r="FC100" s="101" t="e">
        <f>(FC103+#REF!)*FC104</f>
        <v>#REF!</v>
      </c>
      <c r="FD100" s="101" t="e">
        <f>(FD103+#REF!)*FD104</f>
        <v>#REF!</v>
      </c>
      <c r="FE100" s="101" t="e">
        <f>(FE103+#REF!)*FE104</f>
        <v>#REF!</v>
      </c>
      <c r="FF100" s="101" t="e">
        <f>(FF103+#REF!)*FF104</f>
        <v>#REF!</v>
      </c>
      <c r="FG100" s="101" t="e">
        <f>(FG103+#REF!)*FG104</f>
        <v>#REF!</v>
      </c>
      <c r="FH100" s="101" t="e">
        <f>(FH103+#REF!)*FH104</f>
        <v>#REF!</v>
      </c>
      <c r="FI100" s="101" t="e">
        <f>(FI103+#REF!)*FI104</f>
        <v>#REF!</v>
      </c>
      <c r="FJ100" s="101" t="e">
        <f>(FJ103+#REF!)*FJ104</f>
        <v>#REF!</v>
      </c>
      <c r="FK100" s="101" t="e">
        <f>(FK103+#REF!)*FK104</f>
        <v>#REF!</v>
      </c>
      <c r="FL100" s="101" t="e">
        <f>(FL103+#REF!)*FL104</f>
        <v>#REF!</v>
      </c>
      <c r="FM100" s="101" t="e">
        <f>(FM103+#REF!)*FM104</f>
        <v>#REF!</v>
      </c>
      <c r="FN100" s="101" t="e">
        <f>(FN103+#REF!)*FN104</f>
        <v>#REF!</v>
      </c>
      <c r="FO100" s="101" t="e">
        <f>(FO103+#REF!)*FO104</f>
        <v>#REF!</v>
      </c>
      <c r="FP100" s="101" t="e">
        <f>(FP103+#REF!)*FP104</f>
        <v>#REF!</v>
      </c>
      <c r="FQ100" s="101" t="e">
        <f>(FQ103+#REF!)*FQ104</f>
        <v>#REF!</v>
      </c>
      <c r="FR100" s="101" t="e">
        <f>(FR103+#REF!)*FR104</f>
        <v>#REF!</v>
      </c>
      <c r="FS100" s="101" t="e">
        <f>(FS103+#REF!)*FS104</f>
        <v>#REF!</v>
      </c>
      <c r="FT100" s="101" t="e">
        <f>(FT103+#REF!)*FT104</f>
        <v>#REF!</v>
      </c>
      <c r="FU100" s="101" t="e">
        <f>(FU103+#REF!)*FU104</f>
        <v>#REF!</v>
      </c>
      <c r="FV100" s="101" t="e">
        <f>(FV103+#REF!)*FV104</f>
        <v>#REF!</v>
      </c>
      <c r="FW100" s="101" t="e">
        <f>(FW103+#REF!)*FW104</f>
        <v>#REF!</v>
      </c>
      <c r="FX100" s="101" t="e">
        <f>(FX103+#REF!)*FX104</f>
        <v>#REF!</v>
      </c>
      <c r="FY100" s="101" t="e">
        <f>(FY103+#REF!)*FY104</f>
        <v>#REF!</v>
      </c>
      <c r="FZ100" s="101" t="e">
        <f>(FZ103+#REF!)*FZ104</f>
        <v>#REF!</v>
      </c>
      <c r="GA100" s="101" t="e">
        <f>(GA103+#REF!)*GA104</f>
        <v>#REF!</v>
      </c>
      <c r="GB100" s="101" t="e">
        <f>(GB103+#REF!)*GB104</f>
        <v>#REF!</v>
      </c>
      <c r="GC100" s="101" t="e">
        <f>(GC103+#REF!)*GC104</f>
        <v>#REF!</v>
      </c>
      <c r="GD100" s="101" t="e">
        <f>(GD103+#REF!)*GD104</f>
        <v>#REF!</v>
      </c>
      <c r="GE100" s="101" t="e">
        <f>(GE103+#REF!)*GE104</f>
        <v>#REF!</v>
      </c>
      <c r="GF100" s="101" t="e">
        <f>(GF103+#REF!)*GF104</f>
        <v>#REF!</v>
      </c>
      <c r="GG100" s="101" t="e">
        <f>(GG103+#REF!)*GG104</f>
        <v>#REF!</v>
      </c>
      <c r="GH100" s="101" t="e">
        <f>(GH103+#REF!)*GH104</f>
        <v>#REF!</v>
      </c>
      <c r="GI100" s="101" t="e">
        <f>(GI103+#REF!)*GI104</f>
        <v>#REF!</v>
      </c>
      <c r="GJ100" s="101" t="e">
        <f>(GJ103+#REF!)*GJ104</f>
        <v>#REF!</v>
      </c>
      <c r="GK100" s="101" t="e">
        <f>(GK103+#REF!)*GK104</f>
        <v>#REF!</v>
      </c>
      <c r="GL100" s="101" t="e">
        <f>(GL103+#REF!)*GL104</f>
        <v>#REF!</v>
      </c>
      <c r="GM100" s="101" t="e">
        <f>(GM103+#REF!)*GM104</f>
        <v>#REF!</v>
      </c>
      <c r="GN100" s="101" t="e">
        <f>(GN103+#REF!)*GN104</f>
        <v>#REF!</v>
      </c>
      <c r="GO100" s="101" t="e">
        <f>(GO103+#REF!)*GO104</f>
        <v>#REF!</v>
      </c>
      <c r="GP100" s="101" t="e">
        <f>(GP103+#REF!)*GP104</f>
        <v>#REF!</v>
      </c>
      <c r="GQ100" s="101" t="e">
        <f>(GQ103+#REF!)*GQ104</f>
        <v>#REF!</v>
      </c>
      <c r="GR100" s="101" t="e">
        <f>(GR103+#REF!)*GR104</f>
        <v>#REF!</v>
      </c>
      <c r="GS100" s="101" t="e">
        <f>(GS103+#REF!)*GS104</f>
        <v>#REF!</v>
      </c>
      <c r="GT100" s="101" t="e">
        <f>(GT103+#REF!)*GT104</f>
        <v>#REF!</v>
      </c>
      <c r="GU100" s="101" t="e">
        <f>(GU103+#REF!)*GU104</f>
        <v>#REF!</v>
      </c>
      <c r="GV100" s="101" t="e">
        <f>(GV103+#REF!)*GV104</f>
        <v>#REF!</v>
      </c>
      <c r="GW100" s="101" t="e">
        <f>(GW103+#REF!)*GW104</f>
        <v>#REF!</v>
      </c>
      <c r="GX100" s="101" t="e">
        <f>(GX103+#REF!)*GX104</f>
        <v>#REF!</v>
      </c>
      <c r="GY100" s="101" t="e">
        <f>(GY103+#REF!)*GY104</f>
        <v>#REF!</v>
      </c>
      <c r="GZ100" s="101" t="e">
        <f>(GZ103+#REF!)*GZ104</f>
        <v>#REF!</v>
      </c>
      <c r="HA100" s="101" t="e">
        <f>(HA103+#REF!)*HA104</f>
        <v>#REF!</v>
      </c>
      <c r="HB100" s="101" t="e">
        <f>(HB103+#REF!)*HB104</f>
        <v>#REF!</v>
      </c>
      <c r="HC100" s="101" t="e">
        <f>(HC103+#REF!)*HC104</f>
        <v>#REF!</v>
      </c>
      <c r="HD100" s="101" t="e">
        <f>(HD103+#REF!)*HD104</f>
        <v>#REF!</v>
      </c>
      <c r="HE100" s="101" t="e">
        <f>(HE103+#REF!)*HE104</f>
        <v>#REF!</v>
      </c>
      <c r="HF100" s="101" t="e">
        <f>(HF103+#REF!)*HF104</f>
        <v>#REF!</v>
      </c>
      <c r="HG100" s="101" t="e">
        <f>(HG103+#REF!)*HG104</f>
        <v>#REF!</v>
      </c>
      <c r="HH100" s="101" t="e">
        <f>(HH103+#REF!)*HH104</f>
        <v>#REF!</v>
      </c>
      <c r="HI100" s="101" t="e">
        <f>(HI103+#REF!)*HI104</f>
        <v>#REF!</v>
      </c>
      <c r="HJ100" s="101" t="e">
        <f>(HJ103+#REF!)*HJ104</f>
        <v>#REF!</v>
      </c>
      <c r="HK100" s="101" t="e">
        <f>(HK103+#REF!)*HK104</f>
        <v>#REF!</v>
      </c>
      <c r="HL100" s="101" t="e">
        <f>(HL103+#REF!)*HL104</f>
        <v>#REF!</v>
      </c>
      <c r="HM100" s="101" t="e">
        <f>(HM103+#REF!)*HM104</f>
        <v>#REF!</v>
      </c>
      <c r="HN100" s="101" t="e">
        <f>(HN103+#REF!)*HN104</f>
        <v>#REF!</v>
      </c>
      <c r="HO100" s="101" t="e">
        <f>(HO103+#REF!)*HO104</f>
        <v>#REF!</v>
      </c>
      <c r="HP100" s="101" t="e">
        <f>(HP103+#REF!)*HP104</f>
        <v>#REF!</v>
      </c>
      <c r="HQ100" s="101" t="e">
        <f>(HQ103+#REF!)*HQ104</f>
        <v>#REF!</v>
      </c>
      <c r="HR100" s="101" t="e">
        <f>(HR103+#REF!)*HR104</f>
        <v>#REF!</v>
      </c>
      <c r="HS100" s="101" t="e">
        <f>(HS103+#REF!)*HS104</f>
        <v>#REF!</v>
      </c>
      <c r="HT100" s="101" t="e">
        <f>(HT103+#REF!)*HT104</f>
        <v>#REF!</v>
      </c>
      <c r="HU100" s="101" t="e">
        <f>(HU103+#REF!)*HU104</f>
        <v>#REF!</v>
      </c>
      <c r="HV100" s="101" t="e">
        <f>(HV103+#REF!)*HV104</f>
        <v>#REF!</v>
      </c>
      <c r="HW100" s="101" t="e">
        <f>(HW103+#REF!)*HW104</f>
        <v>#REF!</v>
      </c>
      <c r="HX100" s="101" t="e">
        <f>(HX103+#REF!)*HX104</f>
        <v>#REF!</v>
      </c>
      <c r="HY100" s="101" t="e">
        <f>(HY103+#REF!)*HY104</f>
        <v>#REF!</v>
      </c>
      <c r="HZ100" s="101" t="e">
        <f>(HZ103+#REF!)*HZ104</f>
        <v>#REF!</v>
      </c>
      <c r="IA100" s="101" t="e">
        <f>(IA103+#REF!)*IA104</f>
        <v>#REF!</v>
      </c>
      <c r="IB100" s="101" t="e">
        <f>(IB103+#REF!)*IB104</f>
        <v>#REF!</v>
      </c>
      <c r="IC100" s="101" t="e">
        <f>(IC103+#REF!)*IC104</f>
        <v>#REF!</v>
      </c>
      <c r="ID100" s="101" t="e">
        <f>(ID103+#REF!)*ID104</f>
        <v>#REF!</v>
      </c>
      <c r="IE100" s="101" t="e">
        <f>(IE103+#REF!)*IE104</f>
        <v>#REF!</v>
      </c>
      <c r="IF100" s="101" t="e">
        <f>(IF103+#REF!)*IF104</f>
        <v>#REF!</v>
      </c>
      <c r="IG100" s="101" t="e">
        <f>(IG103+#REF!)*IG104</f>
        <v>#REF!</v>
      </c>
      <c r="IH100" s="101" t="e">
        <f>(IH103+#REF!)*IH104</f>
        <v>#REF!</v>
      </c>
      <c r="II100" s="101" t="e">
        <f>(II103+#REF!)*II104</f>
        <v>#REF!</v>
      </c>
      <c r="IJ100" s="101" t="e">
        <f>(IJ103+#REF!)*IJ104</f>
        <v>#REF!</v>
      </c>
      <c r="IK100" s="101" t="e">
        <f>(IK103+#REF!)*IK104</f>
        <v>#REF!</v>
      </c>
      <c r="IL100" s="101" t="e">
        <f>(IL103+#REF!)*IL104</f>
        <v>#REF!</v>
      </c>
      <c r="IM100" s="101" t="e">
        <f>(IM103+#REF!)*IM104</f>
        <v>#REF!</v>
      </c>
      <c r="IN100" s="101" t="e">
        <f>(IN103+#REF!)*IN104</f>
        <v>#REF!</v>
      </c>
      <c r="IO100" s="101" t="e">
        <f>(IO103+#REF!)*IO104</f>
        <v>#REF!</v>
      </c>
      <c r="IP100" s="101" t="e">
        <f>(IP103+#REF!)*IP104</f>
        <v>#REF!</v>
      </c>
      <c r="IQ100" s="101" t="e">
        <f>(IQ103+#REF!)*IQ104</f>
        <v>#REF!</v>
      </c>
      <c r="IR100" s="101" t="e">
        <f>(IR103+#REF!)*IR104</f>
        <v>#REF!</v>
      </c>
      <c r="IS100" s="101" t="e">
        <f>(IS103+#REF!)*IS104</f>
        <v>#REF!</v>
      </c>
      <c r="IT100" s="101" t="e">
        <f>(IT103+#REF!)*IT104</f>
        <v>#REF!</v>
      </c>
      <c r="IU100" s="101" t="e">
        <f>(IU103+#REF!)*IU104</f>
        <v>#REF!</v>
      </c>
      <c r="IV100" s="101" t="e">
        <f>(IV103+#REF!)*IV104</f>
        <v>#REF!</v>
      </c>
      <c r="IW100" s="101" t="e">
        <f>(IW103+#REF!)*IW104</f>
        <v>#REF!</v>
      </c>
      <c r="IX100" s="101" t="e">
        <f>(IX103+#REF!)*IX104</f>
        <v>#REF!</v>
      </c>
      <c r="IY100" s="101" t="e">
        <f>(IY103+#REF!)*IY104</f>
        <v>#REF!</v>
      </c>
      <c r="IZ100" s="101" t="e">
        <f>(IZ103+#REF!)*IZ104</f>
        <v>#REF!</v>
      </c>
      <c r="JA100" s="101" t="e">
        <f>(JA103+#REF!)*JA104</f>
        <v>#REF!</v>
      </c>
      <c r="JB100" s="101" t="e">
        <f>(JB103+#REF!)*JB104</f>
        <v>#REF!</v>
      </c>
      <c r="JC100" s="101" t="e">
        <f>(JC103+#REF!)*JC104</f>
        <v>#REF!</v>
      </c>
      <c r="JD100" s="101" t="e">
        <f>(JD103+#REF!)*JD104</f>
        <v>#REF!</v>
      </c>
      <c r="JE100" s="101" t="e">
        <f>(JE103+#REF!)*JE104</f>
        <v>#REF!</v>
      </c>
      <c r="JF100" s="101" t="e">
        <f>(JF103+#REF!)*JF104</f>
        <v>#REF!</v>
      </c>
      <c r="JG100" s="101" t="e">
        <f>(JG103+#REF!)*JG104</f>
        <v>#REF!</v>
      </c>
      <c r="JH100" s="101" t="e">
        <f>(JH103+#REF!)*JH104</f>
        <v>#REF!</v>
      </c>
      <c r="JI100" s="101" t="e">
        <f>(JI103+#REF!)*JI104</f>
        <v>#REF!</v>
      </c>
      <c r="JJ100" s="101" t="e">
        <f>(JJ103+#REF!)*JJ104</f>
        <v>#REF!</v>
      </c>
      <c r="JK100" s="101" t="e">
        <f>(JK103+#REF!)*JK104</f>
        <v>#REF!</v>
      </c>
      <c r="JL100" s="101" t="e">
        <f>(JL103+#REF!)*JL104</f>
        <v>#REF!</v>
      </c>
      <c r="JM100" s="101" t="e">
        <f>(JM103+#REF!)*JM104</f>
        <v>#REF!</v>
      </c>
      <c r="JN100" s="101" t="e">
        <f>(JN103+#REF!)*JN104</f>
        <v>#REF!</v>
      </c>
      <c r="JO100" s="101" t="e">
        <f>(JO103+#REF!)*JO104</f>
        <v>#REF!</v>
      </c>
      <c r="JP100" s="101" t="e">
        <f>(JP103+#REF!)*JP104</f>
        <v>#REF!</v>
      </c>
      <c r="JQ100" s="101" t="e">
        <f>(JQ103+#REF!)*JQ104</f>
        <v>#REF!</v>
      </c>
      <c r="JR100" s="101" t="e">
        <f>(JR103+#REF!)*JR104</f>
        <v>#REF!</v>
      </c>
      <c r="JS100" s="101" t="e">
        <f>(JS103+#REF!)*JS104</f>
        <v>#REF!</v>
      </c>
      <c r="JT100" s="101" t="e">
        <f>(JT103+#REF!)*JT104</f>
        <v>#REF!</v>
      </c>
      <c r="JU100" s="101" t="e">
        <f>(JU103+#REF!)*JU104</f>
        <v>#REF!</v>
      </c>
      <c r="JV100" s="101" t="e">
        <f>(JV103+#REF!)*JV104</f>
        <v>#REF!</v>
      </c>
      <c r="JW100" s="101" t="e">
        <f>(JW103+#REF!)*JW104</f>
        <v>#REF!</v>
      </c>
      <c r="JX100" s="101" t="e">
        <f>(JX103+#REF!)*JX104</f>
        <v>#REF!</v>
      </c>
      <c r="JY100" s="101" t="e">
        <f>(JY103+#REF!)*JY104</f>
        <v>#REF!</v>
      </c>
      <c r="JZ100" s="101" t="e">
        <f>(JZ103+#REF!)*JZ104</f>
        <v>#REF!</v>
      </c>
      <c r="KA100" s="101" t="e">
        <f>(KA103+#REF!)*KA104</f>
        <v>#REF!</v>
      </c>
      <c r="KB100" s="101" t="e">
        <f>(KB103+#REF!)*KB104</f>
        <v>#REF!</v>
      </c>
      <c r="KC100" s="101" t="e">
        <f>(KC103+#REF!)*KC104</f>
        <v>#REF!</v>
      </c>
      <c r="KD100" s="101" t="e">
        <f>(KD103+#REF!)*KD104</f>
        <v>#REF!</v>
      </c>
      <c r="KE100" s="101" t="e">
        <f>(KE103+#REF!)*KE104</f>
        <v>#REF!</v>
      </c>
      <c r="KF100" s="101" t="e">
        <f>(KF103+#REF!)*KF104</f>
        <v>#REF!</v>
      </c>
      <c r="KG100" s="101" t="e">
        <f>(KG103+#REF!)*KG104</f>
        <v>#REF!</v>
      </c>
      <c r="KH100" s="101" t="e">
        <f>(KH103+#REF!)*KH104</f>
        <v>#REF!</v>
      </c>
      <c r="KI100" s="101" t="e">
        <f>(KI103+#REF!)*KI104</f>
        <v>#REF!</v>
      </c>
      <c r="KJ100" s="101" t="e">
        <f>(KJ103+#REF!)*KJ104</f>
        <v>#REF!</v>
      </c>
      <c r="KK100" s="101" t="e">
        <f>(KK103+#REF!)*KK104</f>
        <v>#REF!</v>
      </c>
      <c r="KL100" s="101" t="e">
        <f>(KL103+#REF!)*KL104</f>
        <v>#REF!</v>
      </c>
      <c r="KM100" s="101" t="e">
        <f>(KM103+#REF!)*KM104</f>
        <v>#REF!</v>
      </c>
      <c r="KN100" s="101" t="e">
        <f>(KN103+#REF!)*KN104</f>
        <v>#REF!</v>
      </c>
      <c r="KO100" s="101" t="e">
        <f>(KO103+#REF!)*KO104</f>
        <v>#REF!</v>
      </c>
      <c r="KP100" s="101" t="e">
        <f>(KP103+#REF!)*KP104</f>
        <v>#REF!</v>
      </c>
      <c r="KQ100" s="101" t="e">
        <f>(KQ103+#REF!)*KQ104</f>
        <v>#REF!</v>
      </c>
      <c r="KR100" s="101" t="e">
        <f>(KR103+#REF!)*KR104</f>
        <v>#REF!</v>
      </c>
      <c r="KS100" s="101" t="e">
        <f>(KS103+#REF!)*KS104</f>
        <v>#REF!</v>
      </c>
      <c r="KT100" s="101" t="e">
        <f>(KT103+#REF!)*KT104</f>
        <v>#REF!</v>
      </c>
      <c r="KU100" s="101" t="e">
        <f>(KU103+#REF!)*KU104</f>
        <v>#REF!</v>
      </c>
      <c r="KV100" s="101" t="e">
        <f>(KV103+#REF!)*KV104</f>
        <v>#REF!</v>
      </c>
      <c r="KW100" s="101" t="e">
        <f>(KW103+#REF!)*KW104</f>
        <v>#REF!</v>
      </c>
      <c r="KX100" s="101" t="e">
        <f>(KX103+#REF!)*KX104</f>
        <v>#REF!</v>
      </c>
      <c r="KY100" s="101" t="e">
        <f>(KY103+#REF!)*KY104</f>
        <v>#REF!</v>
      </c>
      <c r="KZ100" s="101" t="e">
        <f>(KZ103+#REF!)*KZ104</f>
        <v>#REF!</v>
      </c>
      <c r="LA100" s="101" t="e">
        <f>(LA103+#REF!)*LA104</f>
        <v>#REF!</v>
      </c>
      <c r="LB100" s="101" t="e">
        <f>(LB103+#REF!)*LB104</f>
        <v>#REF!</v>
      </c>
      <c r="LC100" s="101" t="e">
        <f>(LC103+#REF!)*LC104</f>
        <v>#REF!</v>
      </c>
      <c r="LD100" s="101" t="e">
        <f>(LD103+#REF!)*LD104</f>
        <v>#REF!</v>
      </c>
      <c r="LE100" s="101" t="e">
        <f>(LE103+#REF!)*LE104</f>
        <v>#REF!</v>
      </c>
      <c r="LF100" s="101" t="e">
        <f>(LF103+#REF!)*LF104</f>
        <v>#REF!</v>
      </c>
      <c r="LG100" s="101" t="e">
        <f>(LG103+#REF!)*LG104</f>
        <v>#REF!</v>
      </c>
      <c r="LH100" s="101" t="e">
        <f>(LH103+#REF!)*LH104</f>
        <v>#REF!</v>
      </c>
      <c r="LI100" s="101" t="e">
        <f>(LI103+#REF!)*LI104</f>
        <v>#REF!</v>
      </c>
      <c r="LJ100" s="101" t="e">
        <f>(LJ103+#REF!)*LJ104</f>
        <v>#REF!</v>
      </c>
      <c r="LK100" s="101" t="e">
        <f>(LK103+#REF!)*LK104</f>
        <v>#REF!</v>
      </c>
      <c r="LL100" s="101" t="e">
        <f>(LL103+#REF!)*LL104</f>
        <v>#REF!</v>
      </c>
      <c r="LM100" s="101" t="e">
        <f>(LM103+#REF!)*LM104</f>
        <v>#REF!</v>
      </c>
      <c r="LN100" s="101" t="e">
        <f>(LN103+#REF!)*LN104</f>
        <v>#REF!</v>
      </c>
      <c r="LO100" s="101" t="e">
        <f>(LO103+#REF!)*LO104</f>
        <v>#REF!</v>
      </c>
      <c r="LP100" s="101" t="e">
        <f>(LP103+#REF!)*LP104</f>
        <v>#REF!</v>
      </c>
      <c r="LQ100" s="101" t="e">
        <f>(LQ103+#REF!)*LQ104</f>
        <v>#REF!</v>
      </c>
      <c r="LR100" s="101" t="e">
        <f>(LR103+#REF!)*LR104</f>
        <v>#REF!</v>
      </c>
      <c r="LS100" s="101" t="e">
        <f>(LS103+#REF!)*LS104</f>
        <v>#REF!</v>
      </c>
      <c r="LT100" s="101" t="e">
        <f>(LT103+#REF!)*LT104</f>
        <v>#REF!</v>
      </c>
      <c r="LU100" s="101" t="e">
        <f>(LU103+#REF!)*LU104</f>
        <v>#REF!</v>
      </c>
      <c r="LV100" s="101" t="e">
        <f>(LV103+#REF!)*LV104</f>
        <v>#REF!</v>
      </c>
      <c r="LW100" s="101" t="e">
        <f>(LW103+#REF!)*LW104</f>
        <v>#REF!</v>
      </c>
      <c r="LX100" s="101" t="e">
        <f>(LX103+#REF!)*LX104</f>
        <v>#REF!</v>
      </c>
      <c r="LY100" s="101" t="e">
        <f>(LY103+#REF!)*LY104</f>
        <v>#REF!</v>
      </c>
      <c r="LZ100" s="101" t="e">
        <f>(LZ103+#REF!)*LZ104</f>
        <v>#REF!</v>
      </c>
      <c r="MA100" s="101" t="e">
        <f>(MA103+#REF!)*MA104</f>
        <v>#REF!</v>
      </c>
      <c r="MB100" s="101" t="e">
        <f>(MB103+#REF!)*MB104</f>
        <v>#REF!</v>
      </c>
      <c r="MC100" s="101" t="e">
        <f>(MC103+#REF!)*MC104</f>
        <v>#REF!</v>
      </c>
      <c r="MD100" s="101" t="e">
        <f>(MD103+#REF!)*MD104</f>
        <v>#REF!</v>
      </c>
      <c r="ME100" s="101" t="e">
        <f>(ME103+#REF!)*ME104</f>
        <v>#REF!</v>
      </c>
      <c r="MF100" s="101" t="e">
        <f>(MF103+#REF!)*MF104</f>
        <v>#REF!</v>
      </c>
      <c r="MG100" s="101" t="e">
        <f>(MG103+#REF!)*MG104</f>
        <v>#REF!</v>
      </c>
      <c r="MH100" s="101" t="e">
        <f>(MH103+#REF!)*MH104</f>
        <v>#REF!</v>
      </c>
      <c r="MI100" s="101" t="e">
        <f>(MI103+#REF!)*MI104</f>
        <v>#REF!</v>
      </c>
      <c r="MJ100" s="101" t="e">
        <f>(MJ103+#REF!)*MJ104</f>
        <v>#REF!</v>
      </c>
      <c r="MK100" s="101" t="e">
        <f>(MK103+#REF!)*MK104</f>
        <v>#REF!</v>
      </c>
      <c r="ML100" s="101" t="e">
        <f>(ML103+#REF!)*ML104</f>
        <v>#REF!</v>
      </c>
      <c r="MM100" s="101" t="e">
        <f>(MM103+#REF!)*MM104</f>
        <v>#REF!</v>
      </c>
      <c r="MN100" s="101" t="e">
        <f>(MN103+#REF!)*MN104</f>
        <v>#REF!</v>
      </c>
      <c r="MO100" s="101" t="e">
        <f>(MO103+#REF!)*MO104</f>
        <v>#REF!</v>
      </c>
      <c r="MP100" s="101" t="e">
        <f>(MP103+#REF!)*MP104</f>
        <v>#REF!</v>
      </c>
      <c r="MQ100" s="101" t="e">
        <f>(MQ103+#REF!)*MQ104</f>
        <v>#REF!</v>
      </c>
      <c r="MR100" s="101" t="e">
        <f>(MR103+#REF!)*MR104</f>
        <v>#REF!</v>
      </c>
      <c r="MS100" s="101" t="e">
        <f>(MS103+#REF!)*MS104</f>
        <v>#REF!</v>
      </c>
      <c r="MT100" s="101" t="e">
        <f>(MT103+#REF!)*MT104</f>
        <v>#REF!</v>
      </c>
      <c r="MU100" s="101" t="e">
        <f>(MU103+#REF!)*MU104</f>
        <v>#REF!</v>
      </c>
      <c r="MV100" s="101" t="e">
        <f>(MV103+#REF!)*MV104</f>
        <v>#REF!</v>
      </c>
      <c r="MW100" s="101" t="e">
        <f>(MW103+#REF!)*MW104</f>
        <v>#REF!</v>
      </c>
      <c r="MX100" s="101" t="e">
        <f>(MX103+#REF!)*MX104</f>
        <v>#REF!</v>
      </c>
      <c r="MY100" s="101" t="e">
        <f>(MY103+#REF!)*MY104</f>
        <v>#REF!</v>
      </c>
      <c r="MZ100" s="101" t="e">
        <f>(MZ103+#REF!)*MZ104</f>
        <v>#REF!</v>
      </c>
      <c r="NA100" s="101" t="e">
        <f>(NA103+#REF!)*NA104</f>
        <v>#REF!</v>
      </c>
      <c r="NB100" s="101" t="e">
        <f>(NB103+#REF!)*NB104</f>
        <v>#REF!</v>
      </c>
      <c r="NC100" s="101" t="e">
        <f>(NC103+#REF!)*NC104</f>
        <v>#REF!</v>
      </c>
      <c r="ND100" s="101" t="e">
        <f>(ND103+#REF!)*ND104</f>
        <v>#REF!</v>
      </c>
      <c r="NE100" s="101" t="e">
        <f>(NE103+#REF!)*NE104</f>
        <v>#REF!</v>
      </c>
      <c r="NF100" s="101" t="e">
        <f>(NF103+#REF!)*NF104</f>
        <v>#REF!</v>
      </c>
      <c r="NG100" s="101" t="e">
        <f>(NG103+#REF!)*NG104</f>
        <v>#REF!</v>
      </c>
      <c r="NH100" s="101" t="e">
        <f>(NH103+#REF!)*NH104</f>
        <v>#REF!</v>
      </c>
      <c r="NI100" s="101" t="e">
        <f>(NI103+#REF!)*NI104</f>
        <v>#REF!</v>
      </c>
      <c r="NJ100" s="101" t="e">
        <f>(NJ103+#REF!)*NJ104</f>
        <v>#REF!</v>
      </c>
      <c r="NK100" s="101" t="e">
        <f>(NK103+#REF!)*NK104</f>
        <v>#REF!</v>
      </c>
      <c r="NL100" s="101" t="e">
        <f>(NL103+#REF!)*NL104</f>
        <v>#REF!</v>
      </c>
      <c r="NM100" s="101" t="e">
        <f>(NM103+#REF!)*NM104</f>
        <v>#REF!</v>
      </c>
      <c r="NN100" s="101" t="e">
        <f>(NN103+#REF!)*NN104</f>
        <v>#REF!</v>
      </c>
      <c r="NO100" s="101" t="e">
        <f>(NO103+#REF!)*NO104</f>
        <v>#REF!</v>
      </c>
      <c r="NP100" s="101" t="e">
        <f>(NP103+#REF!)*NP104</f>
        <v>#REF!</v>
      </c>
      <c r="NQ100" s="101" t="e">
        <f>(NQ103+#REF!)*NQ104</f>
        <v>#REF!</v>
      </c>
      <c r="NR100" s="101" t="e">
        <f>(NR103+#REF!)*NR104</f>
        <v>#REF!</v>
      </c>
      <c r="NS100" s="101" t="e">
        <f>(NS103+#REF!)*NS104</f>
        <v>#REF!</v>
      </c>
      <c r="NT100" s="101" t="e">
        <f>(NT103+#REF!)*NT104</f>
        <v>#REF!</v>
      </c>
      <c r="NU100" s="101" t="e">
        <f>(NU103+#REF!)*NU104</f>
        <v>#REF!</v>
      </c>
      <c r="NV100" s="101" t="e">
        <f>(NV103+#REF!)*NV104</f>
        <v>#REF!</v>
      </c>
      <c r="NW100" s="101" t="e">
        <f>(NW103+#REF!)*NW104</f>
        <v>#REF!</v>
      </c>
      <c r="NX100" s="101" t="e">
        <f>(NX103+#REF!)*NX104</f>
        <v>#REF!</v>
      </c>
      <c r="NY100" s="101" t="e">
        <f>(NY103+#REF!)*NY104</f>
        <v>#REF!</v>
      </c>
      <c r="NZ100" s="101" t="e">
        <f>(NZ103+#REF!)*NZ104</f>
        <v>#REF!</v>
      </c>
      <c r="OA100" s="101" t="e">
        <f>(OA103+#REF!)*OA104</f>
        <v>#REF!</v>
      </c>
      <c r="OB100" s="101" t="e">
        <f>(OB103+#REF!)*OB104</f>
        <v>#REF!</v>
      </c>
      <c r="OC100" s="101" t="e">
        <f>(OC103+#REF!)*OC104</f>
        <v>#REF!</v>
      </c>
      <c r="OD100" s="101" t="e">
        <f>(OD103+#REF!)*OD104</f>
        <v>#REF!</v>
      </c>
      <c r="OE100" s="101" t="e">
        <f>(OE103+#REF!)*OE104</f>
        <v>#REF!</v>
      </c>
      <c r="OF100" s="101" t="e">
        <f>(OF103+#REF!)*OF104</f>
        <v>#REF!</v>
      </c>
      <c r="OG100" s="101" t="e">
        <f>(OG103+#REF!)*OG104</f>
        <v>#REF!</v>
      </c>
      <c r="OH100" s="101" t="e">
        <f>(OH103+#REF!)*OH104</f>
        <v>#REF!</v>
      </c>
      <c r="OI100" s="101" t="e">
        <f>(OI103+#REF!)*OI104</f>
        <v>#REF!</v>
      </c>
      <c r="OJ100" s="101" t="e">
        <f>(OJ103+#REF!)*OJ104</f>
        <v>#REF!</v>
      </c>
      <c r="OK100" s="101" t="e">
        <f>(OK103+#REF!)*OK104</f>
        <v>#REF!</v>
      </c>
      <c r="OL100" s="101" t="e">
        <f>(OL103+#REF!)*OL104</f>
        <v>#REF!</v>
      </c>
      <c r="OM100" s="101" t="e">
        <f>(OM103+#REF!)*OM104</f>
        <v>#REF!</v>
      </c>
      <c r="ON100" s="101" t="e">
        <f>(ON103+#REF!)*ON104</f>
        <v>#REF!</v>
      </c>
      <c r="OO100" s="101" t="e">
        <f>(OO103+#REF!)*OO104</f>
        <v>#REF!</v>
      </c>
      <c r="OP100" s="101" t="e">
        <f>(OP103+#REF!)*OP104</f>
        <v>#REF!</v>
      </c>
      <c r="OQ100" s="101" t="e">
        <f>(OQ103+#REF!)*OQ104</f>
        <v>#REF!</v>
      </c>
      <c r="OR100" s="101" t="e">
        <f>(OR103+#REF!)*OR104</f>
        <v>#REF!</v>
      </c>
      <c r="OS100" s="101" t="e">
        <f>(OS103+#REF!)*OS104</f>
        <v>#REF!</v>
      </c>
      <c r="OT100" s="101" t="e">
        <f>(OT103+#REF!)*OT104</f>
        <v>#REF!</v>
      </c>
      <c r="OU100" s="101" t="e">
        <f>(OU103+#REF!)*OU104</f>
        <v>#REF!</v>
      </c>
      <c r="OV100" s="101" t="e">
        <f>(OV103+#REF!)*OV104</f>
        <v>#REF!</v>
      </c>
      <c r="OW100" s="101" t="e">
        <f>(OW103+#REF!)*OW104</f>
        <v>#REF!</v>
      </c>
      <c r="OX100" s="101" t="e">
        <f>(OX103+#REF!)*OX104</f>
        <v>#REF!</v>
      </c>
      <c r="OY100" s="101" t="e">
        <f>(OY103+#REF!)*OY104</f>
        <v>#REF!</v>
      </c>
      <c r="OZ100" s="101" t="e">
        <f>(OZ103+#REF!)*OZ104</f>
        <v>#REF!</v>
      </c>
      <c r="PA100" s="101" t="e">
        <f>(PA103+#REF!)*PA104</f>
        <v>#REF!</v>
      </c>
      <c r="PB100" s="101" t="e">
        <f>(PB103+#REF!)*PB104</f>
        <v>#REF!</v>
      </c>
      <c r="PC100" s="101" t="e">
        <f>(PC103+#REF!)*PC104</f>
        <v>#REF!</v>
      </c>
      <c r="PD100" s="101" t="e">
        <f>(PD103+#REF!)*PD104</f>
        <v>#REF!</v>
      </c>
      <c r="PE100" s="101" t="e">
        <f>(PE103+#REF!)*PE104</f>
        <v>#REF!</v>
      </c>
      <c r="PF100" s="101" t="e">
        <f>(PF103+#REF!)*PF104</f>
        <v>#REF!</v>
      </c>
      <c r="PG100" s="101" t="e">
        <f>(PG103+#REF!)*PG104</f>
        <v>#REF!</v>
      </c>
      <c r="PH100" s="101" t="e">
        <f>(PH103+#REF!)*PH104</f>
        <v>#REF!</v>
      </c>
      <c r="PI100" s="101" t="e">
        <f>(PI103+#REF!)*PI104</f>
        <v>#REF!</v>
      </c>
      <c r="PJ100" s="101" t="e">
        <f>(PJ103+#REF!)*PJ104</f>
        <v>#REF!</v>
      </c>
      <c r="PK100" s="101" t="e">
        <f>(PK103+#REF!)*PK104</f>
        <v>#REF!</v>
      </c>
      <c r="PL100" s="101" t="e">
        <f>(PL103+#REF!)*PL104</f>
        <v>#REF!</v>
      </c>
      <c r="PM100" s="101" t="e">
        <f>(PM103+#REF!)*PM104</f>
        <v>#REF!</v>
      </c>
      <c r="PN100" s="101" t="e">
        <f>(PN103+#REF!)*PN104</f>
        <v>#REF!</v>
      </c>
      <c r="PO100" s="101" t="e">
        <f>(PO103+#REF!)*PO104</f>
        <v>#REF!</v>
      </c>
      <c r="PP100" s="101" t="e">
        <f>(PP103+#REF!)*PP104</f>
        <v>#REF!</v>
      </c>
      <c r="PQ100" s="101" t="e">
        <f>(PQ103+#REF!)*PQ104</f>
        <v>#REF!</v>
      </c>
      <c r="PR100" s="101" t="e">
        <f>(PR103+#REF!)*PR104</f>
        <v>#REF!</v>
      </c>
      <c r="PS100" s="101" t="e">
        <f>(PS103+#REF!)*PS104</f>
        <v>#REF!</v>
      </c>
      <c r="PT100" s="101" t="e">
        <f>(PT103+#REF!)*PT104</f>
        <v>#REF!</v>
      </c>
      <c r="PU100" s="101" t="e">
        <f>(PU103+#REF!)*PU104</f>
        <v>#REF!</v>
      </c>
      <c r="PV100" s="101" t="e">
        <f>(PV103+#REF!)*PV104</f>
        <v>#REF!</v>
      </c>
      <c r="PW100" s="101" t="e">
        <f>(PW103+#REF!)*PW104</f>
        <v>#REF!</v>
      </c>
      <c r="PX100" s="101" t="e">
        <f>(PX103+#REF!)*PX104</f>
        <v>#REF!</v>
      </c>
      <c r="PY100" s="101" t="e">
        <f>(PY103+#REF!)*PY104</f>
        <v>#REF!</v>
      </c>
      <c r="PZ100" s="101" t="e">
        <f>(PZ103+#REF!)*PZ104</f>
        <v>#REF!</v>
      </c>
      <c r="QA100" s="101" t="e">
        <f>(QA103+#REF!)*QA104</f>
        <v>#REF!</v>
      </c>
      <c r="QB100" s="101" t="e">
        <f>(QB103+#REF!)*QB104</f>
        <v>#REF!</v>
      </c>
      <c r="QC100" s="101" t="e">
        <f>(QC103+#REF!)*QC104</f>
        <v>#REF!</v>
      </c>
      <c r="QD100" s="101" t="e">
        <f>(QD103+#REF!)*QD104</f>
        <v>#REF!</v>
      </c>
      <c r="QE100" s="101" t="e">
        <f>(QE103+#REF!)*QE104</f>
        <v>#REF!</v>
      </c>
      <c r="QF100" s="101" t="e">
        <f>(QF103+#REF!)*QF104</f>
        <v>#REF!</v>
      </c>
      <c r="QG100" s="101" t="e">
        <f>(QG103+#REF!)*QG104</f>
        <v>#REF!</v>
      </c>
      <c r="QH100" s="101" t="e">
        <f>(QH103+#REF!)*QH104</f>
        <v>#REF!</v>
      </c>
      <c r="QI100" s="101" t="e">
        <f>(QI103+#REF!)*QI104</f>
        <v>#REF!</v>
      </c>
      <c r="QJ100" s="101" t="e">
        <f>(QJ103+#REF!)*QJ104</f>
        <v>#REF!</v>
      </c>
      <c r="QK100" s="101" t="e">
        <f>(QK103+#REF!)*QK104</f>
        <v>#REF!</v>
      </c>
      <c r="QL100" s="101" t="e">
        <f>(QL103+#REF!)*QL104</f>
        <v>#REF!</v>
      </c>
      <c r="QM100" s="101" t="e">
        <f>(QM103+#REF!)*QM104</f>
        <v>#REF!</v>
      </c>
      <c r="QN100" s="101" t="e">
        <f>(QN103+#REF!)*QN104</f>
        <v>#REF!</v>
      </c>
      <c r="QO100" s="101" t="e">
        <f>(QO103+#REF!)*QO104</f>
        <v>#REF!</v>
      </c>
      <c r="QP100" s="101" t="e">
        <f>(QP103+#REF!)*QP104</f>
        <v>#REF!</v>
      </c>
      <c r="QQ100" s="101" t="e">
        <f>(QQ103+#REF!)*QQ104</f>
        <v>#REF!</v>
      </c>
      <c r="QR100" s="101" t="e">
        <f>(QR103+#REF!)*QR104</f>
        <v>#REF!</v>
      </c>
      <c r="QS100" s="101" t="e">
        <f>(QS103+#REF!)*QS104</f>
        <v>#REF!</v>
      </c>
      <c r="QT100" s="101" t="e">
        <f>(QT103+#REF!)*QT104</f>
        <v>#REF!</v>
      </c>
      <c r="QU100" s="101" t="e">
        <f>(QU103+#REF!)*QU104</f>
        <v>#REF!</v>
      </c>
      <c r="QV100" s="101" t="e">
        <f>(QV103+#REF!)*QV104</f>
        <v>#REF!</v>
      </c>
      <c r="QW100" s="101" t="e">
        <f>(QW103+#REF!)*QW104</f>
        <v>#REF!</v>
      </c>
      <c r="QX100" s="101" t="e">
        <f>(QX103+#REF!)*QX104</f>
        <v>#REF!</v>
      </c>
      <c r="QY100" s="101" t="e">
        <f>(QY103+#REF!)*QY104</f>
        <v>#REF!</v>
      </c>
      <c r="QZ100" s="101" t="e">
        <f>(QZ103+#REF!)*QZ104</f>
        <v>#REF!</v>
      </c>
      <c r="RA100" s="101" t="e">
        <f>(RA103+#REF!)*RA104</f>
        <v>#REF!</v>
      </c>
      <c r="RB100" s="101" t="e">
        <f>(RB103+#REF!)*RB104</f>
        <v>#REF!</v>
      </c>
      <c r="RC100" s="101" t="e">
        <f>(RC103+#REF!)*RC104</f>
        <v>#REF!</v>
      </c>
      <c r="RD100" s="101" t="e">
        <f>(RD103+#REF!)*RD104</f>
        <v>#REF!</v>
      </c>
      <c r="RE100" s="101" t="e">
        <f>(RE103+#REF!)*RE104</f>
        <v>#REF!</v>
      </c>
      <c r="RF100" s="101" t="e">
        <f>(RF103+#REF!)*RF104</f>
        <v>#REF!</v>
      </c>
      <c r="RG100" s="101" t="e">
        <f>(RG103+#REF!)*RG104</f>
        <v>#REF!</v>
      </c>
      <c r="RH100" s="101" t="e">
        <f>(RH103+#REF!)*RH104</f>
        <v>#REF!</v>
      </c>
      <c r="RI100" s="101" t="e">
        <f>(RI103+#REF!)*RI104</f>
        <v>#REF!</v>
      </c>
      <c r="RJ100" s="101" t="e">
        <f>(RJ103+#REF!)*RJ104</f>
        <v>#REF!</v>
      </c>
      <c r="RK100" s="101" t="e">
        <f>(RK103+#REF!)*RK104</f>
        <v>#REF!</v>
      </c>
      <c r="RL100" s="101" t="e">
        <f>(RL103+#REF!)*RL104</f>
        <v>#REF!</v>
      </c>
      <c r="RM100" s="101" t="e">
        <f>(RM103+#REF!)*RM104</f>
        <v>#REF!</v>
      </c>
      <c r="RN100" s="101" t="e">
        <f>(RN103+#REF!)*RN104</f>
        <v>#REF!</v>
      </c>
      <c r="RO100" s="101" t="e">
        <f>(RO103+#REF!)*RO104</f>
        <v>#REF!</v>
      </c>
      <c r="RP100" s="101" t="e">
        <f>(RP103+#REF!)*RP104</f>
        <v>#REF!</v>
      </c>
      <c r="RQ100" s="101" t="e">
        <f>(RQ103+#REF!)*RQ104</f>
        <v>#REF!</v>
      </c>
      <c r="RR100" s="101" t="e">
        <f>(RR103+#REF!)*RR104</f>
        <v>#REF!</v>
      </c>
      <c r="RS100" s="101" t="e">
        <f>(RS103+#REF!)*RS104</f>
        <v>#REF!</v>
      </c>
      <c r="RT100" s="101" t="e">
        <f>(RT103+#REF!)*RT104</f>
        <v>#REF!</v>
      </c>
      <c r="RU100" s="101" t="e">
        <f>(RU103+#REF!)*RU104</f>
        <v>#REF!</v>
      </c>
      <c r="RV100" s="101" t="e">
        <f>(RV103+#REF!)*RV104</f>
        <v>#REF!</v>
      </c>
      <c r="RW100" s="101" t="e">
        <f>(RW103+#REF!)*RW104</f>
        <v>#REF!</v>
      </c>
      <c r="RX100" s="101" t="e">
        <f>(RX103+#REF!)*RX104</f>
        <v>#REF!</v>
      </c>
      <c r="RY100" s="101" t="e">
        <f>(RY103+#REF!)*RY104</f>
        <v>#REF!</v>
      </c>
      <c r="RZ100" s="101" t="e">
        <f>(RZ103+#REF!)*RZ104</f>
        <v>#REF!</v>
      </c>
      <c r="SA100" s="101" t="e">
        <f>(SA103+#REF!)*SA104</f>
        <v>#REF!</v>
      </c>
      <c r="SB100" s="101" t="e">
        <f>(SB103+#REF!)*SB104</f>
        <v>#REF!</v>
      </c>
      <c r="SC100" s="101" t="e">
        <f>(SC103+#REF!)*SC104</f>
        <v>#REF!</v>
      </c>
      <c r="SD100" s="101" t="e">
        <f>(SD103+#REF!)*SD104</f>
        <v>#REF!</v>
      </c>
      <c r="SE100" s="101" t="e">
        <f>(SE103+#REF!)*SE104</f>
        <v>#REF!</v>
      </c>
      <c r="SF100" s="101" t="e">
        <f>(SF103+#REF!)*SF104</f>
        <v>#REF!</v>
      </c>
      <c r="SG100" s="101" t="e">
        <f>(SG103+#REF!)*SG104</f>
        <v>#REF!</v>
      </c>
      <c r="SH100" s="101" t="e">
        <f>(SH103+#REF!)*SH104</f>
        <v>#REF!</v>
      </c>
      <c r="SI100" s="101" t="e">
        <f>(SI103+#REF!)*SI104</f>
        <v>#REF!</v>
      </c>
      <c r="SJ100" s="101" t="e">
        <f>(SJ103+#REF!)*SJ104</f>
        <v>#REF!</v>
      </c>
      <c r="SK100" s="101" t="e">
        <f>(SK103+#REF!)*SK104</f>
        <v>#REF!</v>
      </c>
      <c r="SL100" s="101" t="e">
        <f>(SL103+#REF!)*SL104</f>
        <v>#REF!</v>
      </c>
      <c r="SM100" s="101" t="e">
        <f>(SM103+#REF!)*SM104</f>
        <v>#REF!</v>
      </c>
      <c r="SN100" s="101" t="e">
        <f>(SN103+#REF!)*SN104</f>
        <v>#REF!</v>
      </c>
      <c r="SO100" s="101" t="e">
        <f>(SO103+#REF!)*SO104</f>
        <v>#REF!</v>
      </c>
      <c r="SP100" s="101" t="e">
        <f>(SP103+#REF!)*SP104</f>
        <v>#REF!</v>
      </c>
      <c r="SQ100" s="101" t="e">
        <f>(SQ103+#REF!)*SQ104</f>
        <v>#REF!</v>
      </c>
      <c r="SR100" s="101" t="e">
        <f>(SR103+#REF!)*SR104</f>
        <v>#REF!</v>
      </c>
      <c r="SS100" s="101" t="e">
        <f>(SS103+#REF!)*SS104</f>
        <v>#REF!</v>
      </c>
      <c r="ST100" s="101" t="e">
        <f>(ST103+#REF!)*ST104</f>
        <v>#REF!</v>
      </c>
      <c r="SU100" s="101" t="e">
        <f>(SU103+#REF!)*SU104</f>
        <v>#REF!</v>
      </c>
      <c r="SV100" s="101" t="e">
        <f>(SV103+#REF!)*SV104</f>
        <v>#REF!</v>
      </c>
      <c r="SW100" s="101" t="e">
        <f>(SW103+#REF!)*SW104</f>
        <v>#REF!</v>
      </c>
      <c r="SX100" s="101" t="e">
        <f>(SX103+#REF!)*SX104</f>
        <v>#REF!</v>
      </c>
      <c r="SY100" s="101" t="e">
        <f>(SY103+#REF!)*SY104</f>
        <v>#REF!</v>
      </c>
      <c r="SZ100" s="101" t="e">
        <f>(SZ103+#REF!)*SZ104</f>
        <v>#REF!</v>
      </c>
      <c r="TA100" s="101" t="e">
        <f>(TA103+#REF!)*TA104</f>
        <v>#REF!</v>
      </c>
      <c r="TB100" s="101" t="e">
        <f>(TB103+#REF!)*TB104</f>
        <v>#REF!</v>
      </c>
      <c r="TC100" s="101" t="e">
        <f>(TC103+#REF!)*TC104</f>
        <v>#REF!</v>
      </c>
      <c r="TD100" s="101" t="e">
        <f>(TD103+#REF!)*TD104</f>
        <v>#REF!</v>
      </c>
      <c r="TE100" s="101" t="e">
        <f>(TE103+#REF!)*TE104</f>
        <v>#REF!</v>
      </c>
      <c r="TF100" s="101" t="e">
        <f>(TF103+#REF!)*TF104</f>
        <v>#REF!</v>
      </c>
      <c r="TG100" s="101" t="e">
        <f>(TG103+#REF!)*TG104</f>
        <v>#REF!</v>
      </c>
      <c r="TH100" s="101" t="e">
        <f>(TH103+#REF!)*TH104</f>
        <v>#REF!</v>
      </c>
      <c r="TI100" s="101" t="e">
        <f>(TI103+#REF!)*TI104</f>
        <v>#REF!</v>
      </c>
      <c r="TJ100" s="101" t="e">
        <f>(TJ103+#REF!)*TJ104</f>
        <v>#REF!</v>
      </c>
      <c r="TK100" s="101" t="e">
        <f>(TK103+#REF!)*TK104</f>
        <v>#REF!</v>
      </c>
      <c r="TL100" s="101" t="e">
        <f>(TL103+#REF!)*TL104</f>
        <v>#REF!</v>
      </c>
      <c r="TM100" s="101" t="e">
        <f>(TM103+#REF!)*TM104</f>
        <v>#REF!</v>
      </c>
      <c r="TN100" s="101" t="e">
        <f>(TN103+#REF!)*TN104</f>
        <v>#REF!</v>
      </c>
      <c r="TO100" s="101" t="e">
        <f>(TO103+#REF!)*TO104</f>
        <v>#REF!</v>
      </c>
      <c r="TP100" s="101" t="e">
        <f>(TP103+#REF!)*TP104</f>
        <v>#REF!</v>
      </c>
      <c r="TQ100" s="101" t="e">
        <f>(TQ103+#REF!)*TQ104</f>
        <v>#REF!</v>
      </c>
      <c r="TR100" s="101" t="e">
        <f>(TR103+#REF!)*TR104</f>
        <v>#REF!</v>
      </c>
      <c r="TS100" s="101" t="e">
        <f>(TS103+#REF!)*TS104</f>
        <v>#REF!</v>
      </c>
      <c r="TT100" s="101" t="e">
        <f>(TT103+#REF!)*TT104</f>
        <v>#REF!</v>
      </c>
      <c r="TU100" s="101" t="e">
        <f>(TU103+#REF!)*TU104</f>
        <v>#REF!</v>
      </c>
      <c r="TV100" s="101" t="e">
        <f>(TV103+#REF!)*TV104</f>
        <v>#REF!</v>
      </c>
      <c r="TW100" s="101" t="e">
        <f>(TW103+#REF!)*TW104</f>
        <v>#REF!</v>
      </c>
      <c r="TX100" s="101" t="e">
        <f>(TX103+#REF!)*TX104</f>
        <v>#REF!</v>
      </c>
      <c r="TY100" s="101" t="e">
        <f>(TY103+#REF!)*TY104</f>
        <v>#REF!</v>
      </c>
      <c r="TZ100" s="101" t="e">
        <f>(TZ103+#REF!)*TZ104</f>
        <v>#REF!</v>
      </c>
      <c r="UA100" s="101" t="e">
        <f>(UA103+#REF!)*UA104</f>
        <v>#REF!</v>
      </c>
      <c r="UB100" s="101" t="e">
        <f>(UB103+#REF!)*UB104</f>
        <v>#REF!</v>
      </c>
      <c r="UC100" s="101" t="e">
        <f>(UC103+#REF!)*UC104</f>
        <v>#REF!</v>
      </c>
      <c r="UD100" s="101" t="e">
        <f>(UD103+#REF!)*UD104</f>
        <v>#REF!</v>
      </c>
      <c r="UE100" s="101" t="e">
        <f>(UE103+#REF!)*UE104</f>
        <v>#REF!</v>
      </c>
      <c r="UF100" s="101" t="e">
        <f>(UF103+#REF!)*UF104</f>
        <v>#REF!</v>
      </c>
      <c r="UG100" s="101" t="e">
        <f>(UG103+#REF!)*UG104</f>
        <v>#REF!</v>
      </c>
      <c r="UH100" s="101" t="e">
        <f>(UH103+#REF!)*UH104</f>
        <v>#REF!</v>
      </c>
      <c r="UI100" s="101" t="e">
        <f>(UI103+#REF!)*UI104</f>
        <v>#REF!</v>
      </c>
      <c r="UJ100" s="101" t="e">
        <f>(UJ103+#REF!)*UJ104</f>
        <v>#REF!</v>
      </c>
      <c r="UK100" s="101" t="e">
        <f>(UK103+#REF!)*UK104</f>
        <v>#REF!</v>
      </c>
      <c r="UL100" s="101" t="e">
        <f>(UL103+#REF!)*UL104</f>
        <v>#REF!</v>
      </c>
      <c r="UM100" s="101" t="e">
        <f>(UM103+#REF!)*UM104</f>
        <v>#REF!</v>
      </c>
      <c r="UN100" s="101" t="e">
        <f>(UN103+#REF!)*UN104</f>
        <v>#REF!</v>
      </c>
      <c r="UO100" s="101" t="e">
        <f>(UO103+#REF!)*UO104</f>
        <v>#REF!</v>
      </c>
      <c r="UP100" s="101" t="e">
        <f>(UP103+#REF!)*UP104</f>
        <v>#REF!</v>
      </c>
      <c r="UQ100" s="101" t="e">
        <f>(UQ103+#REF!)*UQ104</f>
        <v>#REF!</v>
      </c>
      <c r="UR100" s="101" t="e">
        <f>(UR103+#REF!)*UR104</f>
        <v>#REF!</v>
      </c>
      <c r="US100" s="101" t="e">
        <f>(US103+#REF!)*US104</f>
        <v>#REF!</v>
      </c>
      <c r="UT100" s="101" t="e">
        <f>(UT103+#REF!)*UT104</f>
        <v>#REF!</v>
      </c>
      <c r="UU100" s="101" t="e">
        <f>(UU103+#REF!)*UU104</f>
        <v>#REF!</v>
      </c>
      <c r="UV100" s="101" t="e">
        <f>(UV103+#REF!)*UV104</f>
        <v>#REF!</v>
      </c>
      <c r="UW100" s="101" t="e">
        <f>(UW103+#REF!)*UW104</f>
        <v>#REF!</v>
      </c>
      <c r="UX100" s="101" t="e">
        <f>(UX103+#REF!)*UX104</f>
        <v>#REF!</v>
      </c>
      <c r="UY100" s="101" t="e">
        <f>(UY103+#REF!)*UY104</f>
        <v>#REF!</v>
      </c>
      <c r="UZ100" s="101" t="e">
        <f>(UZ103+#REF!)*UZ104</f>
        <v>#REF!</v>
      </c>
      <c r="VA100" s="101" t="e">
        <f>(VA103+#REF!)*VA104</f>
        <v>#REF!</v>
      </c>
      <c r="VB100" s="101" t="e">
        <f>(VB103+#REF!)*VB104</f>
        <v>#REF!</v>
      </c>
      <c r="VC100" s="101" t="e">
        <f>(VC103+#REF!)*VC104</f>
        <v>#REF!</v>
      </c>
      <c r="VD100" s="101" t="e">
        <f>(VD103+#REF!)*VD104</f>
        <v>#REF!</v>
      </c>
      <c r="VE100" s="101" t="e">
        <f>(VE103+#REF!)*VE104</f>
        <v>#REF!</v>
      </c>
      <c r="VF100" s="101" t="e">
        <f>(VF103+#REF!)*VF104</f>
        <v>#REF!</v>
      </c>
      <c r="VG100" s="101" t="e">
        <f>(VG103+#REF!)*VG104</f>
        <v>#REF!</v>
      </c>
      <c r="VH100" s="101" t="e">
        <f>(VH103+#REF!)*VH104</f>
        <v>#REF!</v>
      </c>
      <c r="VI100" s="101" t="e">
        <f>(VI103+#REF!)*VI104</f>
        <v>#REF!</v>
      </c>
      <c r="VJ100" s="101" t="e">
        <f>(VJ103+#REF!)*VJ104</f>
        <v>#REF!</v>
      </c>
      <c r="VK100" s="101" t="e">
        <f>(VK103+#REF!)*VK104</f>
        <v>#REF!</v>
      </c>
      <c r="VL100" s="101" t="e">
        <f>(VL103+#REF!)*VL104</f>
        <v>#REF!</v>
      </c>
      <c r="VM100" s="101" t="e">
        <f>(VM103+#REF!)*VM104</f>
        <v>#REF!</v>
      </c>
      <c r="VN100" s="101" t="e">
        <f>(VN103+#REF!)*VN104</f>
        <v>#REF!</v>
      </c>
      <c r="VO100" s="101" t="e">
        <f>(VO103+#REF!)*VO104</f>
        <v>#REF!</v>
      </c>
      <c r="VP100" s="101" t="e">
        <f>(VP103+#REF!)*VP104</f>
        <v>#REF!</v>
      </c>
      <c r="VQ100" s="101" t="e">
        <f>(VQ103+#REF!)*VQ104</f>
        <v>#REF!</v>
      </c>
      <c r="VR100" s="101" t="e">
        <f>(VR103+#REF!)*VR104</f>
        <v>#REF!</v>
      </c>
      <c r="VS100" s="101" t="e">
        <f>(VS103+#REF!)*VS104</f>
        <v>#REF!</v>
      </c>
      <c r="VT100" s="101" t="e">
        <f>(VT103+#REF!)*VT104</f>
        <v>#REF!</v>
      </c>
      <c r="VU100" s="101" t="e">
        <f>(VU103+#REF!)*VU104</f>
        <v>#REF!</v>
      </c>
      <c r="VV100" s="101" t="e">
        <f>(VV103+#REF!)*VV104</f>
        <v>#REF!</v>
      </c>
      <c r="VW100" s="101" t="e">
        <f>(VW103+#REF!)*VW104</f>
        <v>#REF!</v>
      </c>
      <c r="VX100" s="101" t="e">
        <f>(VX103+#REF!)*VX104</f>
        <v>#REF!</v>
      </c>
      <c r="VY100" s="101" t="e">
        <f>(VY103+#REF!)*VY104</f>
        <v>#REF!</v>
      </c>
      <c r="VZ100" s="101" t="e">
        <f>(VZ103+#REF!)*VZ104</f>
        <v>#REF!</v>
      </c>
      <c r="WA100" s="101" t="e">
        <f>(WA103+#REF!)*WA104</f>
        <v>#REF!</v>
      </c>
      <c r="WB100" s="101" t="e">
        <f>(WB103+#REF!)*WB104</f>
        <v>#REF!</v>
      </c>
      <c r="WC100" s="101" t="e">
        <f>(WC103+#REF!)*WC104</f>
        <v>#REF!</v>
      </c>
      <c r="WD100" s="101" t="e">
        <f>(WD103+#REF!)*WD104</f>
        <v>#REF!</v>
      </c>
      <c r="WE100" s="101" t="e">
        <f>(WE103+#REF!)*WE104</f>
        <v>#REF!</v>
      </c>
      <c r="WF100" s="101" t="e">
        <f>(WF103+#REF!)*WF104</f>
        <v>#REF!</v>
      </c>
      <c r="WG100" s="101" t="e">
        <f>(WG103+#REF!)*WG104</f>
        <v>#REF!</v>
      </c>
      <c r="WH100" s="101" t="e">
        <f>(WH103+#REF!)*WH104</f>
        <v>#REF!</v>
      </c>
      <c r="WI100" s="101" t="e">
        <f>(WI103+#REF!)*WI104</f>
        <v>#REF!</v>
      </c>
      <c r="WJ100" s="101" t="e">
        <f>(WJ103+#REF!)*WJ104</f>
        <v>#REF!</v>
      </c>
      <c r="WK100" s="101" t="e">
        <f>(WK103+#REF!)*WK104</f>
        <v>#REF!</v>
      </c>
      <c r="WL100" s="101" t="e">
        <f>(WL103+#REF!)*WL104</f>
        <v>#REF!</v>
      </c>
      <c r="WM100" s="101" t="e">
        <f>(WM103+#REF!)*WM104</f>
        <v>#REF!</v>
      </c>
      <c r="WN100" s="101" t="e">
        <f>(WN103+#REF!)*WN104</f>
        <v>#REF!</v>
      </c>
      <c r="WO100" s="101" t="e">
        <f>(WO103+#REF!)*WO104</f>
        <v>#REF!</v>
      </c>
      <c r="WP100" s="101" t="e">
        <f>(WP103+#REF!)*WP104</f>
        <v>#REF!</v>
      </c>
      <c r="WQ100" s="101" t="e">
        <f>(WQ103+#REF!)*WQ104</f>
        <v>#REF!</v>
      </c>
      <c r="WR100" s="101" t="e">
        <f>(WR103+#REF!)*WR104</f>
        <v>#REF!</v>
      </c>
      <c r="WS100" s="101" t="e">
        <f>(WS103+#REF!)*WS104</f>
        <v>#REF!</v>
      </c>
      <c r="WT100" s="101" t="e">
        <f>(WT103+#REF!)*WT104</f>
        <v>#REF!</v>
      </c>
      <c r="WU100" s="101" t="e">
        <f>(WU103+#REF!)*WU104</f>
        <v>#REF!</v>
      </c>
      <c r="WV100" s="101" t="e">
        <f>(WV103+#REF!)*WV104</f>
        <v>#REF!</v>
      </c>
      <c r="WW100" s="101" t="e">
        <f>(WW103+#REF!)*WW104</f>
        <v>#REF!</v>
      </c>
      <c r="WX100" s="101" t="e">
        <f>(WX103+#REF!)*WX104</f>
        <v>#REF!</v>
      </c>
      <c r="WY100" s="101" t="e">
        <f>(WY103+#REF!)*WY104</f>
        <v>#REF!</v>
      </c>
      <c r="WZ100" s="101" t="e">
        <f>(WZ103+#REF!)*WZ104</f>
        <v>#REF!</v>
      </c>
      <c r="XA100" s="101" t="e">
        <f>(XA103+#REF!)*XA104</f>
        <v>#REF!</v>
      </c>
      <c r="XB100" s="101" t="e">
        <f>(XB103+#REF!)*XB104</f>
        <v>#REF!</v>
      </c>
      <c r="XC100" s="101" t="e">
        <f>(XC103+#REF!)*XC104</f>
        <v>#REF!</v>
      </c>
      <c r="XD100" s="101" t="e">
        <f>(XD103+#REF!)*XD104</f>
        <v>#REF!</v>
      </c>
      <c r="XE100" s="101" t="e">
        <f>(XE103+#REF!)*XE104</f>
        <v>#REF!</v>
      </c>
      <c r="XF100" s="101" t="e">
        <f>(XF103+#REF!)*XF104</f>
        <v>#REF!</v>
      </c>
      <c r="XG100" s="101" t="e">
        <f>(XG103+#REF!)*XG104</f>
        <v>#REF!</v>
      </c>
      <c r="XH100" s="101" t="e">
        <f>(XH103+#REF!)*XH104</f>
        <v>#REF!</v>
      </c>
      <c r="XI100" s="101" t="e">
        <f>(XI103+#REF!)*XI104</f>
        <v>#REF!</v>
      </c>
      <c r="XJ100" s="101" t="e">
        <f>(XJ103+#REF!)*XJ104</f>
        <v>#REF!</v>
      </c>
      <c r="XK100" s="101" t="e">
        <f>(XK103+#REF!)*XK104</f>
        <v>#REF!</v>
      </c>
      <c r="XL100" s="101" t="e">
        <f>(XL103+#REF!)*XL104</f>
        <v>#REF!</v>
      </c>
      <c r="XM100" s="101" t="e">
        <f>(XM103+#REF!)*XM104</f>
        <v>#REF!</v>
      </c>
      <c r="XN100" s="101" t="e">
        <f>(XN103+#REF!)*XN104</f>
        <v>#REF!</v>
      </c>
      <c r="XO100" s="101" t="e">
        <f>(XO103+#REF!)*XO104</f>
        <v>#REF!</v>
      </c>
      <c r="XP100" s="101" t="e">
        <f>(XP103+#REF!)*XP104</f>
        <v>#REF!</v>
      </c>
      <c r="XQ100" s="101" t="e">
        <f>(XQ103+#REF!)*XQ104</f>
        <v>#REF!</v>
      </c>
      <c r="XR100" s="101" t="e">
        <f>(XR103+#REF!)*XR104</f>
        <v>#REF!</v>
      </c>
      <c r="XS100" s="101" t="e">
        <f>(XS103+#REF!)*XS104</f>
        <v>#REF!</v>
      </c>
      <c r="XT100" s="101" t="e">
        <f>(XT103+#REF!)*XT104</f>
        <v>#REF!</v>
      </c>
      <c r="XU100" s="101" t="e">
        <f>(XU103+#REF!)*XU104</f>
        <v>#REF!</v>
      </c>
      <c r="XV100" s="101" t="e">
        <f>(XV103+#REF!)*XV104</f>
        <v>#REF!</v>
      </c>
      <c r="XW100" s="101" t="e">
        <f>(XW103+#REF!)*XW104</f>
        <v>#REF!</v>
      </c>
      <c r="XX100" s="101" t="e">
        <f>(XX103+#REF!)*XX104</f>
        <v>#REF!</v>
      </c>
      <c r="XY100" s="101" t="e">
        <f>(XY103+#REF!)*XY104</f>
        <v>#REF!</v>
      </c>
      <c r="XZ100" s="101" t="e">
        <f>(XZ103+#REF!)*XZ104</f>
        <v>#REF!</v>
      </c>
      <c r="YA100" s="101" t="e">
        <f>(YA103+#REF!)*YA104</f>
        <v>#REF!</v>
      </c>
      <c r="YB100" s="101" t="e">
        <f>(YB103+#REF!)*YB104</f>
        <v>#REF!</v>
      </c>
      <c r="YC100" s="101" t="e">
        <f>(YC103+#REF!)*YC104</f>
        <v>#REF!</v>
      </c>
      <c r="YD100" s="101" t="e">
        <f>(YD103+#REF!)*YD104</f>
        <v>#REF!</v>
      </c>
      <c r="YE100" s="101" t="e">
        <f>(YE103+#REF!)*YE104</f>
        <v>#REF!</v>
      </c>
      <c r="YF100" s="101" t="e">
        <f>(YF103+#REF!)*YF104</f>
        <v>#REF!</v>
      </c>
      <c r="YG100" s="101" t="e">
        <f>(YG103+#REF!)*YG104</f>
        <v>#REF!</v>
      </c>
      <c r="YH100" s="101" t="e">
        <f>(YH103+#REF!)*YH104</f>
        <v>#REF!</v>
      </c>
      <c r="YI100" s="101" t="e">
        <f>(YI103+#REF!)*YI104</f>
        <v>#REF!</v>
      </c>
      <c r="YJ100" s="101" t="e">
        <f>(YJ103+#REF!)*YJ104</f>
        <v>#REF!</v>
      </c>
      <c r="YK100" s="101" t="e">
        <f>(YK103+#REF!)*YK104</f>
        <v>#REF!</v>
      </c>
      <c r="YL100" s="101" t="e">
        <f>(YL103+#REF!)*YL104</f>
        <v>#REF!</v>
      </c>
      <c r="YM100" s="101" t="e">
        <f>(YM103+#REF!)*YM104</f>
        <v>#REF!</v>
      </c>
      <c r="YN100" s="101" t="e">
        <f>(YN103+#REF!)*YN104</f>
        <v>#REF!</v>
      </c>
      <c r="YO100" s="101" t="e">
        <f>(YO103+#REF!)*YO104</f>
        <v>#REF!</v>
      </c>
      <c r="YP100" s="101" t="e">
        <f>(YP103+#REF!)*YP104</f>
        <v>#REF!</v>
      </c>
      <c r="YQ100" s="101" t="e">
        <f>(YQ103+#REF!)*YQ104</f>
        <v>#REF!</v>
      </c>
      <c r="YR100" s="101" t="e">
        <f>(YR103+#REF!)*YR104</f>
        <v>#REF!</v>
      </c>
      <c r="YS100" s="101" t="e">
        <f>(YS103+#REF!)*YS104</f>
        <v>#REF!</v>
      </c>
      <c r="YT100" s="101" t="e">
        <f>(YT103+#REF!)*YT104</f>
        <v>#REF!</v>
      </c>
      <c r="YU100" s="101" t="e">
        <f>(YU103+#REF!)*YU104</f>
        <v>#REF!</v>
      </c>
      <c r="YV100" s="101" t="e">
        <f>(YV103+#REF!)*YV104</f>
        <v>#REF!</v>
      </c>
      <c r="YW100" s="101" t="e">
        <f>(YW103+#REF!)*YW104</f>
        <v>#REF!</v>
      </c>
      <c r="YX100" s="101" t="e">
        <f>(YX103+#REF!)*YX104</f>
        <v>#REF!</v>
      </c>
      <c r="YY100" s="101" t="e">
        <f>(YY103+#REF!)*YY104</f>
        <v>#REF!</v>
      </c>
      <c r="YZ100" s="101" t="e">
        <f>(YZ103+#REF!)*YZ104</f>
        <v>#REF!</v>
      </c>
      <c r="ZA100" s="101" t="e">
        <f>(ZA103+#REF!)*ZA104</f>
        <v>#REF!</v>
      </c>
      <c r="ZB100" s="101" t="e">
        <f>(ZB103+#REF!)*ZB104</f>
        <v>#REF!</v>
      </c>
      <c r="ZC100" s="101" t="e">
        <f>(ZC103+#REF!)*ZC104</f>
        <v>#REF!</v>
      </c>
      <c r="ZD100" s="101" t="e">
        <f>(ZD103+#REF!)*ZD104</f>
        <v>#REF!</v>
      </c>
      <c r="ZE100" s="101" t="e">
        <f>(ZE103+#REF!)*ZE104</f>
        <v>#REF!</v>
      </c>
      <c r="ZF100" s="101" t="e">
        <f>(ZF103+#REF!)*ZF104</f>
        <v>#REF!</v>
      </c>
      <c r="ZG100" s="101" t="e">
        <f>(ZG103+#REF!)*ZG104</f>
        <v>#REF!</v>
      </c>
      <c r="ZH100" s="101" t="e">
        <f>(ZH103+#REF!)*ZH104</f>
        <v>#REF!</v>
      </c>
      <c r="ZI100" s="101" t="e">
        <f>(ZI103+#REF!)*ZI104</f>
        <v>#REF!</v>
      </c>
      <c r="ZJ100" s="101" t="e">
        <f>(ZJ103+#REF!)*ZJ104</f>
        <v>#REF!</v>
      </c>
      <c r="ZK100" s="101" t="e">
        <f>(ZK103+#REF!)*ZK104</f>
        <v>#REF!</v>
      </c>
      <c r="ZL100" s="101" t="e">
        <f>(ZL103+#REF!)*ZL104</f>
        <v>#REF!</v>
      </c>
      <c r="ZM100" s="101" t="e">
        <f>(ZM103+#REF!)*ZM104</f>
        <v>#REF!</v>
      </c>
      <c r="ZN100" s="101" t="e">
        <f>(ZN103+#REF!)*ZN104</f>
        <v>#REF!</v>
      </c>
      <c r="ZO100" s="101" t="e">
        <f>(ZO103+#REF!)*ZO104</f>
        <v>#REF!</v>
      </c>
      <c r="ZP100" s="101" t="e">
        <f>(ZP103+#REF!)*ZP104</f>
        <v>#REF!</v>
      </c>
      <c r="ZQ100" s="101" t="e">
        <f>(ZQ103+#REF!)*ZQ104</f>
        <v>#REF!</v>
      </c>
      <c r="ZR100" s="101" t="e">
        <f>(ZR103+#REF!)*ZR104</f>
        <v>#REF!</v>
      </c>
      <c r="ZS100" s="101" t="e">
        <f>(ZS103+#REF!)*ZS104</f>
        <v>#REF!</v>
      </c>
      <c r="ZT100" s="101" t="e">
        <f>(ZT103+#REF!)*ZT104</f>
        <v>#REF!</v>
      </c>
      <c r="ZU100" s="101" t="e">
        <f>(ZU103+#REF!)*ZU104</f>
        <v>#REF!</v>
      </c>
      <c r="ZV100" s="101" t="e">
        <f>(ZV103+#REF!)*ZV104</f>
        <v>#REF!</v>
      </c>
      <c r="ZW100" s="101" t="e">
        <f>(ZW103+#REF!)*ZW104</f>
        <v>#REF!</v>
      </c>
      <c r="ZX100" s="101" t="e">
        <f>(ZX103+#REF!)*ZX104</f>
        <v>#REF!</v>
      </c>
      <c r="ZY100" s="101" t="e">
        <f>(ZY103+#REF!)*ZY104</f>
        <v>#REF!</v>
      </c>
      <c r="ZZ100" s="101" t="e">
        <f>(ZZ103+#REF!)*ZZ104</f>
        <v>#REF!</v>
      </c>
      <c r="AAA100" s="101" t="e">
        <f>(AAA103+#REF!)*AAA104</f>
        <v>#REF!</v>
      </c>
      <c r="AAB100" s="101" t="e">
        <f>(AAB103+#REF!)*AAB104</f>
        <v>#REF!</v>
      </c>
      <c r="AAC100" s="101" t="e">
        <f>(AAC103+#REF!)*AAC104</f>
        <v>#REF!</v>
      </c>
      <c r="AAD100" s="101" t="e">
        <f>(AAD103+#REF!)*AAD104</f>
        <v>#REF!</v>
      </c>
      <c r="AAE100" s="101" t="e">
        <f>(AAE103+#REF!)*AAE104</f>
        <v>#REF!</v>
      </c>
      <c r="AAF100" s="101" t="e">
        <f>(AAF103+#REF!)*AAF104</f>
        <v>#REF!</v>
      </c>
      <c r="AAG100" s="101" t="e">
        <f>(AAG103+#REF!)*AAG104</f>
        <v>#REF!</v>
      </c>
      <c r="AAH100" s="101" t="e">
        <f>(AAH103+#REF!)*AAH104</f>
        <v>#REF!</v>
      </c>
      <c r="AAI100" s="101" t="e">
        <f>(AAI103+#REF!)*AAI104</f>
        <v>#REF!</v>
      </c>
      <c r="AAJ100" s="101" t="e">
        <f>(AAJ103+#REF!)*AAJ104</f>
        <v>#REF!</v>
      </c>
      <c r="AAK100" s="101" t="e">
        <f>(AAK103+#REF!)*AAK104</f>
        <v>#REF!</v>
      </c>
      <c r="AAL100" s="101" t="e">
        <f>(AAL103+#REF!)*AAL104</f>
        <v>#REF!</v>
      </c>
      <c r="AAM100" s="101" t="e">
        <f>(AAM103+#REF!)*AAM104</f>
        <v>#REF!</v>
      </c>
      <c r="AAN100" s="101" t="e">
        <f>(AAN103+#REF!)*AAN104</f>
        <v>#REF!</v>
      </c>
      <c r="AAO100" s="101" t="e">
        <f>(AAO103+#REF!)*AAO104</f>
        <v>#REF!</v>
      </c>
      <c r="AAP100" s="101" t="e">
        <f>(AAP103+#REF!)*AAP104</f>
        <v>#REF!</v>
      </c>
      <c r="AAQ100" s="101" t="e">
        <f>(AAQ103+#REF!)*AAQ104</f>
        <v>#REF!</v>
      </c>
      <c r="AAR100" s="101" t="e">
        <f>(AAR103+#REF!)*AAR104</f>
        <v>#REF!</v>
      </c>
      <c r="AAS100" s="101" t="e">
        <f>(AAS103+#REF!)*AAS104</f>
        <v>#REF!</v>
      </c>
      <c r="AAT100" s="101" t="e">
        <f>(AAT103+#REF!)*AAT104</f>
        <v>#REF!</v>
      </c>
      <c r="AAU100" s="101" t="e">
        <f>(AAU103+#REF!)*AAU104</f>
        <v>#REF!</v>
      </c>
      <c r="AAV100" s="101" t="e">
        <f>(AAV103+#REF!)*AAV104</f>
        <v>#REF!</v>
      </c>
      <c r="AAW100" s="101" t="e">
        <f>(AAW103+#REF!)*AAW104</f>
        <v>#REF!</v>
      </c>
      <c r="AAX100" s="101" t="e">
        <f>(AAX103+#REF!)*AAX104</f>
        <v>#REF!</v>
      </c>
      <c r="AAY100" s="101" t="e">
        <f>(AAY103+#REF!)*AAY104</f>
        <v>#REF!</v>
      </c>
      <c r="AAZ100" s="101" t="e">
        <f>(AAZ103+#REF!)*AAZ104</f>
        <v>#REF!</v>
      </c>
      <c r="ABA100" s="101" t="e">
        <f>(ABA103+#REF!)*ABA104</f>
        <v>#REF!</v>
      </c>
      <c r="ABB100" s="101" t="e">
        <f>(ABB103+#REF!)*ABB104</f>
        <v>#REF!</v>
      </c>
      <c r="ABC100" s="101" t="e">
        <f>(ABC103+#REF!)*ABC104</f>
        <v>#REF!</v>
      </c>
      <c r="ABD100" s="101" t="e">
        <f>(ABD103+#REF!)*ABD104</f>
        <v>#REF!</v>
      </c>
      <c r="ABE100" s="101" t="e">
        <f>(ABE103+#REF!)*ABE104</f>
        <v>#REF!</v>
      </c>
      <c r="ABF100" s="101" t="e">
        <f>(ABF103+#REF!)*ABF104</f>
        <v>#REF!</v>
      </c>
      <c r="ABG100" s="101" t="e">
        <f>(ABG103+#REF!)*ABG104</f>
        <v>#REF!</v>
      </c>
      <c r="ABH100" s="101" t="e">
        <f>(ABH103+#REF!)*ABH104</f>
        <v>#REF!</v>
      </c>
      <c r="ABI100" s="101" t="e">
        <f>(ABI103+#REF!)*ABI104</f>
        <v>#REF!</v>
      </c>
      <c r="ABJ100" s="101" t="e">
        <f>(ABJ103+#REF!)*ABJ104</f>
        <v>#REF!</v>
      </c>
      <c r="ABK100" s="101" t="e">
        <f>(ABK103+#REF!)*ABK104</f>
        <v>#REF!</v>
      </c>
      <c r="ABL100" s="101" t="e">
        <f>(ABL103+#REF!)*ABL104</f>
        <v>#REF!</v>
      </c>
      <c r="ABM100" s="101" t="e">
        <f>(ABM103+#REF!)*ABM104</f>
        <v>#REF!</v>
      </c>
      <c r="ABN100" s="101" t="e">
        <f>(ABN103+#REF!)*ABN104</f>
        <v>#REF!</v>
      </c>
      <c r="ABO100" s="101" t="e">
        <f>(ABO103+#REF!)*ABO104</f>
        <v>#REF!</v>
      </c>
      <c r="ABP100" s="101" t="e">
        <f>(ABP103+#REF!)*ABP104</f>
        <v>#REF!</v>
      </c>
      <c r="ABQ100" s="101" t="e">
        <f>(ABQ103+#REF!)*ABQ104</f>
        <v>#REF!</v>
      </c>
      <c r="ABR100" s="101" t="e">
        <f>(ABR103+#REF!)*ABR104</f>
        <v>#REF!</v>
      </c>
      <c r="ABS100" s="101" t="e">
        <f>(ABS103+#REF!)*ABS104</f>
        <v>#REF!</v>
      </c>
      <c r="ABT100" s="101" t="e">
        <f>(ABT103+#REF!)*ABT104</f>
        <v>#REF!</v>
      </c>
      <c r="ABU100" s="101" t="e">
        <f>(ABU103+#REF!)*ABU104</f>
        <v>#REF!</v>
      </c>
      <c r="ABV100" s="101" t="e">
        <f>(ABV103+#REF!)*ABV104</f>
        <v>#REF!</v>
      </c>
      <c r="ABW100" s="101" t="e">
        <f>(ABW103+#REF!)*ABW104</f>
        <v>#REF!</v>
      </c>
      <c r="ABX100" s="101" t="e">
        <f>(ABX103+#REF!)*ABX104</f>
        <v>#REF!</v>
      </c>
      <c r="ABY100" s="101" t="e">
        <f>(ABY103+#REF!)*ABY104</f>
        <v>#REF!</v>
      </c>
      <c r="ABZ100" s="101" t="e">
        <f>(ABZ103+#REF!)*ABZ104</f>
        <v>#REF!</v>
      </c>
      <c r="ACA100" s="101" t="e">
        <f>(ACA103+#REF!)*ACA104</f>
        <v>#REF!</v>
      </c>
      <c r="ACB100" s="101" t="e">
        <f>(ACB103+#REF!)*ACB104</f>
        <v>#REF!</v>
      </c>
      <c r="ACC100" s="101" t="e">
        <f>(ACC103+#REF!)*ACC104</f>
        <v>#REF!</v>
      </c>
      <c r="ACD100" s="101" t="e">
        <f>(ACD103+#REF!)*ACD104</f>
        <v>#REF!</v>
      </c>
      <c r="ACE100" s="101" t="e">
        <f>(ACE103+#REF!)*ACE104</f>
        <v>#REF!</v>
      </c>
      <c r="ACF100" s="101" t="e">
        <f>(ACF103+#REF!)*ACF104</f>
        <v>#REF!</v>
      </c>
      <c r="ACG100" s="101" t="e">
        <f>(ACG103+#REF!)*ACG104</f>
        <v>#REF!</v>
      </c>
      <c r="ACH100" s="101" t="e">
        <f>(ACH103+#REF!)*ACH104</f>
        <v>#REF!</v>
      </c>
      <c r="ACI100" s="101" t="e">
        <f>(ACI103+#REF!)*ACI104</f>
        <v>#REF!</v>
      </c>
      <c r="ACJ100" s="101" t="e">
        <f>(ACJ103+#REF!)*ACJ104</f>
        <v>#REF!</v>
      </c>
      <c r="ACK100" s="101" t="e">
        <f>(ACK103+#REF!)*ACK104</f>
        <v>#REF!</v>
      </c>
      <c r="ACL100" s="101" t="e">
        <f>(ACL103+#REF!)*ACL104</f>
        <v>#REF!</v>
      </c>
      <c r="ACM100" s="101" t="e">
        <f>(ACM103+#REF!)*ACM104</f>
        <v>#REF!</v>
      </c>
      <c r="ACN100" s="101" t="e">
        <f>(ACN103+#REF!)*ACN104</f>
        <v>#REF!</v>
      </c>
      <c r="ACO100" s="101" t="e">
        <f>(ACO103+#REF!)*ACO104</f>
        <v>#REF!</v>
      </c>
      <c r="ACP100" s="101" t="e">
        <f>(ACP103+#REF!)*ACP104</f>
        <v>#REF!</v>
      </c>
      <c r="ACQ100" s="101" t="e">
        <f>(ACQ103+#REF!)*ACQ104</f>
        <v>#REF!</v>
      </c>
      <c r="ACR100" s="101" t="e">
        <f>(ACR103+#REF!)*ACR104</f>
        <v>#REF!</v>
      </c>
      <c r="ACS100" s="101" t="e">
        <f>(ACS103+#REF!)*ACS104</f>
        <v>#REF!</v>
      </c>
      <c r="ACT100" s="101" t="e">
        <f>(ACT103+#REF!)*ACT104</f>
        <v>#REF!</v>
      </c>
      <c r="ACU100" s="101" t="e">
        <f>(ACU103+#REF!)*ACU104</f>
        <v>#REF!</v>
      </c>
      <c r="ACV100" s="101" t="e">
        <f>(ACV103+#REF!)*ACV104</f>
        <v>#REF!</v>
      </c>
      <c r="ACW100" s="101" t="e">
        <f>(ACW103+#REF!)*ACW104</f>
        <v>#REF!</v>
      </c>
      <c r="ACX100" s="101" t="e">
        <f>(ACX103+#REF!)*ACX104</f>
        <v>#REF!</v>
      </c>
      <c r="ACY100" s="101" t="e">
        <f>(ACY103+#REF!)*ACY104</f>
        <v>#REF!</v>
      </c>
      <c r="ACZ100" s="101" t="e">
        <f>(ACZ103+#REF!)*ACZ104</f>
        <v>#REF!</v>
      </c>
      <c r="ADA100" s="101" t="e">
        <f>(ADA103+#REF!)*ADA104</f>
        <v>#REF!</v>
      </c>
      <c r="ADB100" s="101" t="e">
        <f>(ADB103+#REF!)*ADB104</f>
        <v>#REF!</v>
      </c>
      <c r="ADC100" s="101" t="e">
        <f>(ADC103+#REF!)*ADC104</f>
        <v>#REF!</v>
      </c>
      <c r="ADD100" s="101" t="e">
        <f>(ADD103+#REF!)*ADD104</f>
        <v>#REF!</v>
      </c>
      <c r="ADE100" s="101" t="e">
        <f>(ADE103+#REF!)*ADE104</f>
        <v>#REF!</v>
      </c>
      <c r="ADF100" s="101" t="e">
        <f>(ADF103+#REF!)*ADF104</f>
        <v>#REF!</v>
      </c>
      <c r="ADG100" s="101" t="e">
        <f>(ADG103+#REF!)*ADG104</f>
        <v>#REF!</v>
      </c>
      <c r="ADH100" s="101" t="e">
        <f>(ADH103+#REF!)*ADH104</f>
        <v>#REF!</v>
      </c>
      <c r="ADI100" s="101" t="e">
        <f>(ADI103+#REF!)*ADI104</f>
        <v>#REF!</v>
      </c>
      <c r="ADJ100" s="101" t="e">
        <f>(ADJ103+#REF!)*ADJ104</f>
        <v>#REF!</v>
      </c>
      <c r="ADK100" s="101" t="e">
        <f>(ADK103+#REF!)*ADK104</f>
        <v>#REF!</v>
      </c>
      <c r="ADL100" s="101" t="e">
        <f>(ADL103+#REF!)*ADL104</f>
        <v>#REF!</v>
      </c>
      <c r="ADM100" s="101" t="e">
        <f>(ADM103+#REF!)*ADM104</f>
        <v>#REF!</v>
      </c>
      <c r="ADN100" s="101" t="e">
        <f>(ADN103+#REF!)*ADN104</f>
        <v>#REF!</v>
      </c>
      <c r="ADO100" s="101" t="e">
        <f>(ADO103+#REF!)*ADO104</f>
        <v>#REF!</v>
      </c>
      <c r="ADP100" s="101" t="e">
        <f>(ADP103+#REF!)*ADP104</f>
        <v>#REF!</v>
      </c>
      <c r="ADQ100" s="101" t="e">
        <f>(ADQ103+#REF!)*ADQ104</f>
        <v>#REF!</v>
      </c>
      <c r="ADR100" s="101" t="e">
        <f>(ADR103+#REF!)*ADR104</f>
        <v>#REF!</v>
      </c>
      <c r="ADS100" s="101" t="e">
        <f>(ADS103+#REF!)*ADS104</f>
        <v>#REF!</v>
      </c>
      <c r="ADT100" s="101" t="e">
        <f>(ADT103+#REF!)*ADT104</f>
        <v>#REF!</v>
      </c>
      <c r="ADU100" s="101" t="e">
        <f>(ADU103+#REF!)*ADU104</f>
        <v>#REF!</v>
      </c>
      <c r="ADV100" s="101" t="e">
        <f>(ADV103+#REF!)*ADV104</f>
        <v>#REF!</v>
      </c>
      <c r="ADW100" s="101" t="e">
        <f>(ADW103+#REF!)*ADW104</f>
        <v>#REF!</v>
      </c>
      <c r="ADX100" s="101" t="e">
        <f>(ADX103+#REF!)*ADX104</f>
        <v>#REF!</v>
      </c>
      <c r="ADY100" s="101" t="e">
        <f>(ADY103+#REF!)*ADY104</f>
        <v>#REF!</v>
      </c>
      <c r="ADZ100" s="101" t="e">
        <f>(ADZ103+#REF!)*ADZ104</f>
        <v>#REF!</v>
      </c>
      <c r="AEA100" s="101" t="e">
        <f>(AEA103+#REF!)*AEA104</f>
        <v>#REF!</v>
      </c>
      <c r="AEB100" s="101" t="e">
        <f>(AEB103+#REF!)*AEB104</f>
        <v>#REF!</v>
      </c>
      <c r="AEC100" s="101" t="e">
        <f>(AEC103+#REF!)*AEC104</f>
        <v>#REF!</v>
      </c>
      <c r="AED100" s="101" t="e">
        <f>(AED103+#REF!)*AED104</f>
        <v>#REF!</v>
      </c>
      <c r="AEE100" s="101" t="e">
        <f>(AEE103+#REF!)*AEE104</f>
        <v>#REF!</v>
      </c>
      <c r="AEF100" s="101" t="e">
        <f>(AEF103+#REF!)*AEF104</f>
        <v>#REF!</v>
      </c>
      <c r="AEG100" s="101" t="e">
        <f>(AEG103+#REF!)*AEG104</f>
        <v>#REF!</v>
      </c>
      <c r="AEH100" s="101" t="e">
        <f>(AEH103+#REF!)*AEH104</f>
        <v>#REF!</v>
      </c>
      <c r="AEI100" s="101" t="e">
        <f>(AEI103+#REF!)*AEI104</f>
        <v>#REF!</v>
      </c>
      <c r="AEJ100" s="101" t="e">
        <f>(AEJ103+#REF!)*AEJ104</f>
        <v>#REF!</v>
      </c>
      <c r="AEK100" s="101" t="e">
        <f>(AEK103+#REF!)*AEK104</f>
        <v>#REF!</v>
      </c>
      <c r="AEL100" s="101" t="e">
        <f>(AEL103+#REF!)*AEL104</f>
        <v>#REF!</v>
      </c>
      <c r="AEM100" s="101" t="e">
        <f>(AEM103+#REF!)*AEM104</f>
        <v>#REF!</v>
      </c>
      <c r="AEN100" s="101" t="e">
        <f>(AEN103+#REF!)*AEN104</f>
        <v>#REF!</v>
      </c>
      <c r="AEO100" s="101" t="e">
        <f>(AEO103+#REF!)*AEO104</f>
        <v>#REF!</v>
      </c>
      <c r="AEP100" s="101" t="e">
        <f>(AEP103+#REF!)*AEP104</f>
        <v>#REF!</v>
      </c>
      <c r="AEQ100" s="101" t="e">
        <f>(AEQ103+#REF!)*AEQ104</f>
        <v>#REF!</v>
      </c>
      <c r="AER100" s="101" t="e">
        <f>(AER103+#REF!)*AER104</f>
        <v>#REF!</v>
      </c>
      <c r="AES100" s="101" t="e">
        <f>(AES103+#REF!)*AES104</f>
        <v>#REF!</v>
      </c>
      <c r="AET100" s="101" t="e">
        <f>(AET103+#REF!)*AET104</f>
        <v>#REF!</v>
      </c>
      <c r="AEU100" s="101" t="e">
        <f>(AEU103+#REF!)*AEU104</f>
        <v>#REF!</v>
      </c>
      <c r="AEV100" s="101" t="e">
        <f>(AEV103+#REF!)*AEV104</f>
        <v>#REF!</v>
      </c>
      <c r="AEW100" s="101" t="e">
        <f>(AEW103+#REF!)*AEW104</f>
        <v>#REF!</v>
      </c>
      <c r="AEX100" s="101" t="e">
        <f>(AEX103+#REF!)*AEX104</f>
        <v>#REF!</v>
      </c>
      <c r="AEY100" s="101" t="e">
        <f>(AEY103+#REF!)*AEY104</f>
        <v>#REF!</v>
      </c>
      <c r="AEZ100" s="101" t="e">
        <f>(AEZ103+#REF!)*AEZ104</f>
        <v>#REF!</v>
      </c>
      <c r="AFA100" s="101" t="e">
        <f>(AFA103+#REF!)*AFA104</f>
        <v>#REF!</v>
      </c>
      <c r="AFB100" s="101" t="e">
        <f>(AFB103+#REF!)*AFB104</f>
        <v>#REF!</v>
      </c>
      <c r="AFC100" s="101" t="e">
        <f>(AFC103+#REF!)*AFC104</f>
        <v>#REF!</v>
      </c>
      <c r="AFD100" s="101" t="e">
        <f>(AFD103+#REF!)*AFD104</f>
        <v>#REF!</v>
      </c>
      <c r="AFE100" s="101" t="e">
        <f>(AFE103+#REF!)*AFE104</f>
        <v>#REF!</v>
      </c>
      <c r="AFF100" s="101" t="e">
        <f>(AFF103+#REF!)*AFF104</f>
        <v>#REF!</v>
      </c>
      <c r="AFG100" s="101" t="e">
        <f>(AFG103+#REF!)*AFG104</f>
        <v>#REF!</v>
      </c>
      <c r="AFH100" s="101" t="e">
        <f>(AFH103+#REF!)*AFH104</f>
        <v>#REF!</v>
      </c>
      <c r="AFI100" s="101" t="e">
        <f>(AFI103+#REF!)*AFI104</f>
        <v>#REF!</v>
      </c>
      <c r="AFJ100" s="101" t="e">
        <f>(AFJ103+#REF!)*AFJ104</f>
        <v>#REF!</v>
      </c>
      <c r="AFK100" s="101" t="e">
        <f>(AFK103+#REF!)*AFK104</f>
        <v>#REF!</v>
      </c>
      <c r="AFL100" s="101" t="e">
        <f>(AFL103+#REF!)*AFL104</f>
        <v>#REF!</v>
      </c>
      <c r="AFM100" s="101" t="e">
        <f>(AFM103+#REF!)*AFM104</f>
        <v>#REF!</v>
      </c>
      <c r="AFN100" s="101" t="e">
        <f>(AFN103+#REF!)*AFN104</f>
        <v>#REF!</v>
      </c>
      <c r="AFO100" s="101" t="e">
        <f>(AFO103+#REF!)*AFO104</f>
        <v>#REF!</v>
      </c>
      <c r="AFP100" s="101" t="e">
        <f>(AFP103+#REF!)*AFP104</f>
        <v>#REF!</v>
      </c>
      <c r="AFQ100" s="101" t="e">
        <f>(AFQ103+#REF!)*AFQ104</f>
        <v>#REF!</v>
      </c>
      <c r="AFR100" s="101" t="e">
        <f>(AFR103+#REF!)*AFR104</f>
        <v>#REF!</v>
      </c>
      <c r="AFS100" s="101" t="e">
        <f>(AFS103+#REF!)*AFS104</f>
        <v>#REF!</v>
      </c>
      <c r="AFT100" s="101" t="e">
        <f>(AFT103+#REF!)*AFT104</f>
        <v>#REF!</v>
      </c>
      <c r="AFU100" s="101" t="e">
        <f>(AFU103+#REF!)*AFU104</f>
        <v>#REF!</v>
      </c>
      <c r="AFV100" s="101" t="e">
        <f>(AFV103+#REF!)*AFV104</f>
        <v>#REF!</v>
      </c>
      <c r="AFW100" s="101" t="e">
        <f>(AFW103+#REF!)*AFW104</f>
        <v>#REF!</v>
      </c>
      <c r="AFX100" s="101" t="e">
        <f>(AFX103+#REF!)*AFX104</f>
        <v>#REF!</v>
      </c>
      <c r="AFY100" s="101" t="e">
        <f>(AFY103+#REF!)*AFY104</f>
        <v>#REF!</v>
      </c>
      <c r="AFZ100" s="101" t="e">
        <f>(AFZ103+#REF!)*AFZ104</f>
        <v>#REF!</v>
      </c>
      <c r="AGA100" s="101" t="e">
        <f>(AGA103+#REF!)*AGA104</f>
        <v>#REF!</v>
      </c>
      <c r="AGB100" s="101" t="e">
        <f>(AGB103+#REF!)*AGB104</f>
        <v>#REF!</v>
      </c>
      <c r="AGC100" s="101" t="e">
        <f>(AGC103+#REF!)*AGC104</f>
        <v>#REF!</v>
      </c>
      <c r="AGD100" s="101" t="e">
        <f>(AGD103+#REF!)*AGD104</f>
        <v>#REF!</v>
      </c>
      <c r="AGE100" s="101" t="e">
        <f>(AGE103+#REF!)*AGE104</f>
        <v>#REF!</v>
      </c>
      <c r="AGF100" s="101" t="e">
        <f>(AGF103+#REF!)*AGF104</f>
        <v>#REF!</v>
      </c>
      <c r="AGG100" s="101" t="e">
        <f>(AGG103+#REF!)*AGG104</f>
        <v>#REF!</v>
      </c>
      <c r="AGH100" s="101" t="e">
        <f>(AGH103+#REF!)*AGH104</f>
        <v>#REF!</v>
      </c>
      <c r="AGI100" s="101" t="e">
        <f>(AGI103+#REF!)*AGI104</f>
        <v>#REF!</v>
      </c>
      <c r="AGJ100" s="101" t="e">
        <f>(AGJ103+#REF!)*AGJ104</f>
        <v>#REF!</v>
      </c>
      <c r="AGK100" s="101" t="e">
        <f>(AGK103+#REF!)*AGK104</f>
        <v>#REF!</v>
      </c>
      <c r="AGL100" s="101" t="e">
        <f>(AGL103+#REF!)*AGL104</f>
        <v>#REF!</v>
      </c>
      <c r="AGM100" s="101" t="e">
        <f>(AGM103+#REF!)*AGM104</f>
        <v>#REF!</v>
      </c>
      <c r="AGN100" s="101" t="e">
        <f>(AGN103+#REF!)*AGN104</f>
        <v>#REF!</v>
      </c>
      <c r="AGO100" s="101" t="e">
        <f>(AGO103+#REF!)*AGO104</f>
        <v>#REF!</v>
      </c>
      <c r="AGP100" s="101" t="e">
        <f>(AGP103+#REF!)*AGP104</f>
        <v>#REF!</v>
      </c>
      <c r="AGQ100" s="101" t="e">
        <f>(AGQ103+#REF!)*AGQ104</f>
        <v>#REF!</v>
      </c>
      <c r="AGR100" s="101" t="e">
        <f>(AGR103+#REF!)*AGR104</f>
        <v>#REF!</v>
      </c>
      <c r="AGS100" s="101" t="e">
        <f>(AGS103+#REF!)*AGS104</f>
        <v>#REF!</v>
      </c>
      <c r="AGT100" s="101" t="e">
        <f>(AGT103+#REF!)*AGT104</f>
        <v>#REF!</v>
      </c>
      <c r="AGU100" s="101" t="e">
        <f>(AGU103+#REF!)*AGU104</f>
        <v>#REF!</v>
      </c>
      <c r="AGV100" s="101" t="e">
        <f>(AGV103+#REF!)*AGV104</f>
        <v>#REF!</v>
      </c>
      <c r="AGW100" s="101" t="e">
        <f>(AGW103+#REF!)*AGW104</f>
        <v>#REF!</v>
      </c>
      <c r="AGX100" s="101" t="e">
        <f>(AGX103+#REF!)*AGX104</f>
        <v>#REF!</v>
      </c>
      <c r="AGY100" s="101" t="e">
        <f>(AGY103+#REF!)*AGY104</f>
        <v>#REF!</v>
      </c>
      <c r="AGZ100" s="101" t="e">
        <f>(AGZ103+#REF!)*AGZ104</f>
        <v>#REF!</v>
      </c>
      <c r="AHA100" s="101" t="e">
        <f>(AHA103+#REF!)*AHA104</f>
        <v>#REF!</v>
      </c>
      <c r="AHB100" s="101" t="e">
        <f>(AHB103+#REF!)*AHB104</f>
        <v>#REF!</v>
      </c>
      <c r="AHC100" s="101" t="e">
        <f>(AHC103+#REF!)*AHC104</f>
        <v>#REF!</v>
      </c>
      <c r="AHD100" s="101" t="e">
        <f>(AHD103+#REF!)*AHD104</f>
        <v>#REF!</v>
      </c>
      <c r="AHE100" s="101" t="e">
        <f>(AHE103+#REF!)*AHE104</f>
        <v>#REF!</v>
      </c>
      <c r="AHF100" s="101" t="e">
        <f>(AHF103+#REF!)*AHF104</f>
        <v>#REF!</v>
      </c>
      <c r="AHG100" s="101" t="e">
        <f>(AHG103+#REF!)*AHG104</f>
        <v>#REF!</v>
      </c>
      <c r="AHH100" s="101" t="e">
        <f>(AHH103+#REF!)*AHH104</f>
        <v>#REF!</v>
      </c>
      <c r="AHI100" s="101" t="e">
        <f>(AHI103+#REF!)*AHI104</f>
        <v>#REF!</v>
      </c>
      <c r="AHJ100" s="101" t="e">
        <f>(AHJ103+#REF!)*AHJ104</f>
        <v>#REF!</v>
      </c>
      <c r="AHK100" s="101" t="e">
        <f>(AHK103+#REF!)*AHK104</f>
        <v>#REF!</v>
      </c>
      <c r="AHL100" s="101" t="e">
        <f>(AHL103+#REF!)*AHL104</f>
        <v>#REF!</v>
      </c>
      <c r="AHM100" s="101" t="e">
        <f>(AHM103+#REF!)*AHM104</f>
        <v>#REF!</v>
      </c>
      <c r="AHN100" s="101" t="e">
        <f>(AHN103+#REF!)*AHN104</f>
        <v>#REF!</v>
      </c>
      <c r="AHO100" s="101" t="e">
        <f>(AHO103+#REF!)*AHO104</f>
        <v>#REF!</v>
      </c>
      <c r="AHP100" s="101" t="e">
        <f>(AHP103+#REF!)*AHP104</f>
        <v>#REF!</v>
      </c>
      <c r="AHQ100" s="101" t="e">
        <f>(AHQ103+#REF!)*AHQ104</f>
        <v>#REF!</v>
      </c>
      <c r="AHR100" s="101" t="e">
        <f>(AHR103+#REF!)*AHR104</f>
        <v>#REF!</v>
      </c>
      <c r="AHS100" s="101" t="e">
        <f>(AHS103+#REF!)*AHS104</f>
        <v>#REF!</v>
      </c>
      <c r="AHT100" s="101" t="e">
        <f>(AHT103+#REF!)*AHT104</f>
        <v>#REF!</v>
      </c>
      <c r="AHU100" s="101" t="e">
        <f>(AHU103+#REF!)*AHU104</f>
        <v>#REF!</v>
      </c>
      <c r="AHV100" s="101" t="e">
        <f>(AHV103+#REF!)*AHV104</f>
        <v>#REF!</v>
      </c>
      <c r="AHW100" s="101" t="e">
        <f>(AHW103+#REF!)*AHW104</f>
        <v>#REF!</v>
      </c>
      <c r="AHX100" s="101" t="e">
        <f>(AHX103+#REF!)*AHX104</f>
        <v>#REF!</v>
      </c>
      <c r="AHY100" s="101" t="e">
        <f>(AHY103+#REF!)*AHY104</f>
        <v>#REF!</v>
      </c>
      <c r="AHZ100" s="101" t="e">
        <f>(AHZ103+#REF!)*AHZ104</f>
        <v>#REF!</v>
      </c>
      <c r="AIA100" s="101" t="e">
        <f>(AIA103+#REF!)*AIA104</f>
        <v>#REF!</v>
      </c>
      <c r="AIB100" s="101" t="e">
        <f>(AIB103+#REF!)*AIB104</f>
        <v>#REF!</v>
      </c>
      <c r="AIC100" s="101" t="e">
        <f>(AIC103+#REF!)*AIC104</f>
        <v>#REF!</v>
      </c>
      <c r="AID100" s="101" t="e">
        <f>(AID103+#REF!)*AID104</f>
        <v>#REF!</v>
      </c>
      <c r="AIE100" s="101" t="e">
        <f>(AIE103+#REF!)*AIE104</f>
        <v>#REF!</v>
      </c>
      <c r="AIF100" s="101" t="e">
        <f>(AIF103+#REF!)*AIF104</f>
        <v>#REF!</v>
      </c>
      <c r="AIG100" s="101" t="e">
        <f>(AIG103+#REF!)*AIG104</f>
        <v>#REF!</v>
      </c>
      <c r="AIH100" s="101" t="e">
        <f>(AIH103+#REF!)*AIH104</f>
        <v>#REF!</v>
      </c>
      <c r="AII100" s="101" t="e">
        <f>(AII103+#REF!)*AII104</f>
        <v>#REF!</v>
      </c>
      <c r="AIJ100" s="101" t="e">
        <f>(AIJ103+#REF!)*AIJ104</f>
        <v>#REF!</v>
      </c>
      <c r="AIK100" s="101" t="e">
        <f>(AIK103+#REF!)*AIK104</f>
        <v>#REF!</v>
      </c>
      <c r="AIL100" s="101" t="e">
        <f>(AIL103+#REF!)*AIL104</f>
        <v>#REF!</v>
      </c>
      <c r="AIM100" s="101" t="e">
        <f>(AIM103+#REF!)*AIM104</f>
        <v>#REF!</v>
      </c>
      <c r="AIN100" s="101" t="e">
        <f>(AIN103+#REF!)*AIN104</f>
        <v>#REF!</v>
      </c>
      <c r="AIO100" s="101" t="e">
        <f>(AIO103+#REF!)*AIO104</f>
        <v>#REF!</v>
      </c>
      <c r="AIP100" s="101" t="e">
        <f>(AIP103+#REF!)*AIP104</f>
        <v>#REF!</v>
      </c>
      <c r="AIQ100" s="101" t="e">
        <f>(AIQ103+#REF!)*AIQ104</f>
        <v>#REF!</v>
      </c>
      <c r="AIR100" s="101" t="e">
        <f>(AIR103+#REF!)*AIR104</f>
        <v>#REF!</v>
      </c>
      <c r="AIS100" s="101" t="e">
        <f>(AIS103+#REF!)*AIS104</f>
        <v>#REF!</v>
      </c>
      <c r="AIT100" s="101" t="e">
        <f>(AIT103+#REF!)*AIT104</f>
        <v>#REF!</v>
      </c>
      <c r="AIU100" s="101" t="e">
        <f>(AIU103+#REF!)*AIU104</f>
        <v>#REF!</v>
      </c>
      <c r="AIV100" s="101" t="e">
        <f>(AIV103+#REF!)*AIV104</f>
        <v>#REF!</v>
      </c>
      <c r="AIW100" s="101" t="e">
        <f>(AIW103+#REF!)*AIW104</f>
        <v>#REF!</v>
      </c>
      <c r="AIX100" s="101" t="e">
        <f>(AIX103+#REF!)*AIX104</f>
        <v>#REF!</v>
      </c>
      <c r="AIY100" s="101" t="e">
        <f>(AIY103+#REF!)*AIY104</f>
        <v>#REF!</v>
      </c>
      <c r="AIZ100" s="101" t="e">
        <f>(AIZ103+#REF!)*AIZ104</f>
        <v>#REF!</v>
      </c>
      <c r="AJA100" s="101" t="e">
        <f>(AJA103+#REF!)*AJA104</f>
        <v>#REF!</v>
      </c>
      <c r="AJB100" s="101" t="e">
        <f>(AJB103+#REF!)*AJB104</f>
        <v>#REF!</v>
      </c>
      <c r="AJC100" s="101" t="e">
        <f>(AJC103+#REF!)*AJC104</f>
        <v>#REF!</v>
      </c>
      <c r="AJD100" s="101" t="e">
        <f>(AJD103+#REF!)*AJD104</f>
        <v>#REF!</v>
      </c>
      <c r="AJE100" s="101" t="e">
        <f>(AJE103+#REF!)*AJE104</f>
        <v>#REF!</v>
      </c>
      <c r="AJF100" s="101" t="e">
        <f>(AJF103+#REF!)*AJF104</f>
        <v>#REF!</v>
      </c>
      <c r="AJG100" s="101" t="e">
        <f>(AJG103+#REF!)*AJG104</f>
        <v>#REF!</v>
      </c>
      <c r="AJH100" s="101" t="e">
        <f>(AJH103+#REF!)*AJH104</f>
        <v>#REF!</v>
      </c>
      <c r="AJI100" s="101" t="e">
        <f>(AJI103+#REF!)*AJI104</f>
        <v>#REF!</v>
      </c>
      <c r="AJJ100" s="101" t="e">
        <f>(AJJ103+#REF!)*AJJ104</f>
        <v>#REF!</v>
      </c>
      <c r="AJK100" s="101" t="e">
        <f>(AJK103+#REF!)*AJK104</f>
        <v>#REF!</v>
      </c>
      <c r="AJL100" s="101" t="e">
        <f>(AJL103+#REF!)*AJL104</f>
        <v>#REF!</v>
      </c>
      <c r="AJM100" s="101" t="e">
        <f>(AJM103+#REF!)*AJM104</f>
        <v>#REF!</v>
      </c>
      <c r="AJN100" s="101" t="e">
        <f>(AJN103+#REF!)*AJN104</f>
        <v>#REF!</v>
      </c>
      <c r="AJO100" s="101" t="e">
        <f>(AJO103+#REF!)*AJO104</f>
        <v>#REF!</v>
      </c>
      <c r="AJP100" s="101" t="e">
        <f>(AJP103+#REF!)*AJP104</f>
        <v>#REF!</v>
      </c>
      <c r="AJQ100" s="101" t="e">
        <f>(AJQ103+#REF!)*AJQ104</f>
        <v>#REF!</v>
      </c>
      <c r="AJR100" s="101" t="e">
        <f>(AJR103+#REF!)*AJR104</f>
        <v>#REF!</v>
      </c>
      <c r="AJS100" s="101" t="e">
        <f>(AJS103+#REF!)*AJS104</f>
        <v>#REF!</v>
      </c>
      <c r="AJT100" s="101" t="e">
        <f>(AJT103+#REF!)*AJT104</f>
        <v>#REF!</v>
      </c>
      <c r="AJU100" s="101" t="e">
        <f>(AJU103+#REF!)*AJU104</f>
        <v>#REF!</v>
      </c>
      <c r="AJV100" s="101" t="e">
        <f>(AJV103+#REF!)*AJV104</f>
        <v>#REF!</v>
      </c>
      <c r="AJW100" s="101" t="e">
        <f>(AJW103+#REF!)*AJW104</f>
        <v>#REF!</v>
      </c>
      <c r="AJX100" s="101" t="e">
        <f>(AJX103+#REF!)*AJX104</f>
        <v>#REF!</v>
      </c>
      <c r="AJY100" s="101" t="e">
        <f>(AJY103+#REF!)*AJY104</f>
        <v>#REF!</v>
      </c>
      <c r="AJZ100" s="101" t="e">
        <f>(AJZ103+#REF!)*AJZ104</f>
        <v>#REF!</v>
      </c>
      <c r="AKA100" s="101" t="e">
        <f>(AKA103+#REF!)*AKA104</f>
        <v>#REF!</v>
      </c>
      <c r="AKB100" s="101" t="e">
        <f>(AKB103+#REF!)*AKB104</f>
        <v>#REF!</v>
      </c>
      <c r="AKC100" s="101" t="e">
        <f>(AKC103+#REF!)*AKC104</f>
        <v>#REF!</v>
      </c>
      <c r="AKD100" s="101" t="e">
        <f>(AKD103+#REF!)*AKD104</f>
        <v>#REF!</v>
      </c>
      <c r="AKE100" s="101" t="e">
        <f>(AKE103+#REF!)*AKE104</f>
        <v>#REF!</v>
      </c>
      <c r="AKF100" s="101" t="e">
        <f>(AKF103+#REF!)*AKF104</f>
        <v>#REF!</v>
      </c>
      <c r="AKG100" s="101" t="e">
        <f>(AKG103+#REF!)*AKG104</f>
        <v>#REF!</v>
      </c>
      <c r="AKH100" s="101" t="e">
        <f>(AKH103+#REF!)*AKH104</f>
        <v>#REF!</v>
      </c>
      <c r="AKI100" s="101" t="e">
        <f>(AKI103+#REF!)*AKI104</f>
        <v>#REF!</v>
      </c>
      <c r="AKJ100" s="101" t="e">
        <f>(AKJ103+#REF!)*AKJ104</f>
        <v>#REF!</v>
      </c>
      <c r="AKK100" s="101" t="e">
        <f>(AKK103+#REF!)*AKK104</f>
        <v>#REF!</v>
      </c>
      <c r="AKL100" s="101" t="e">
        <f>(AKL103+#REF!)*AKL104</f>
        <v>#REF!</v>
      </c>
      <c r="AKM100" s="101" t="e">
        <f>(AKM103+#REF!)*AKM104</f>
        <v>#REF!</v>
      </c>
      <c r="AKN100" s="101" t="e">
        <f>(AKN103+#REF!)*AKN104</f>
        <v>#REF!</v>
      </c>
      <c r="AKO100" s="101" t="e">
        <f>(AKO103+#REF!)*AKO104</f>
        <v>#REF!</v>
      </c>
      <c r="AKP100" s="101" t="e">
        <f>(AKP103+#REF!)*AKP104</f>
        <v>#REF!</v>
      </c>
      <c r="AKQ100" s="101" t="e">
        <f>(AKQ103+#REF!)*AKQ104</f>
        <v>#REF!</v>
      </c>
      <c r="AKR100" s="101" t="e">
        <f>(AKR103+#REF!)*AKR104</f>
        <v>#REF!</v>
      </c>
      <c r="AKS100" s="101" t="e">
        <f>(AKS103+#REF!)*AKS104</f>
        <v>#REF!</v>
      </c>
      <c r="AKT100" s="101" t="e">
        <f>(AKT103+#REF!)*AKT104</f>
        <v>#REF!</v>
      </c>
      <c r="AKU100" s="101" t="e">
        <f>(AKU103+#REF!)*AKU104</f>
        <v>#REF!</v>
      </c>
      <c r="AKV100" s="101" t="e">
        <f>(AKV103+#REF!)*AKV104</f>
        <v>#REF!</v>
      </c>
      <c r="AKW100" s="101" t="e">
        <f>(AKW103+#REF!)*AKW104</f>
        <v>#REF!</v>
      </c>
      <c r="AKX100" s="101" t="e">
        <f>(AKX103+#REF!)*AKX104</f>
        <v>#REF!</v>
      </c>
      <c r="AKY100" s="101" t="e">
        <f>(AKY103+#REF!)*AKY104</f>
        <v>#REF!</v>
      </c>
      <c r="AKZ100" s="101" t="e">
        <f>(AKZ103+#REF!)*AKZ104</f>
        <v>#REF!</v>
      </c>
      <c r="ALA100" s="101" t="e">
        <f>(ALA103+#REF!)*ALA104</f>
        <v>#REF!</v>
      </c>
      <c r="ALB100" s="101" t="e">
        <f>(ALB103+#REF!)*ALB104</f>
        <v>#REF!</v>
      </c>
      <c r="ALC100" s="101" t="e">
        <f>(ALC103+#REF!)*ALC104</f>
        <v>#REF!</v>
      </c>
      <c r="ALD100" s="101" t="e">
        <f>(ALD103+#REF!)*ALD104</f>
        <v>#REF!</v>
      </c>
      <c r="ALE100" s="101" t="e">
        <f>(ALE103+#REF!)*ALE104</f>
        <v>#REF!</v>
      </c>
      <c r="ALF100" s="101" t="e">
        <f>(ALF103+#REF!)*ALF104</f>
        <v>#REF!</v>
      </c>
      <c r="ALG100" s="101" t="e">
        <f>(ALG103+#REF!)*ALG104</f>
        <v>#REF!</v>
      </c>
      <c r="ALH100" s="101" t="e">
        <f>(ALH103+#REF!)*ALH104</f>
        <v>#REF!</v>
      </c>
      <c r="ALI100" s="101" t="e">
        <f>(ALI103+#REF!)*ALI104</f>
        <v>#REF!</v>
      </c>
      <c r="ALJ100" s="101" t="e">
        <f>(ALJ103+#REF!)*ALJ104</f>
        <v>#REF!</v>
      </c>
      <c r="ALK100" s="101" t="e">
        <f>(ALK103+#REF!)*ALK104</f>
        <v>#REF!</v>
      </c>
      <c r="ALL100" s="101" t="e">
        <f>(ALL103+#REF!)*ALL104</f>
        <v>#REF!</v>
      </c>
      <c r="ALM100" s="101" t="e">
        <f>(ALM103+#REF!)*ALM104</f>
        <v>#REF!</v>
      </c>
      <c r="ALN100" s="101" t="e">
        <f>(ALN103+#REF!)*ALN104</f>
        <v>#REF!</v>
      </c>
      <c r="ALO100" s="101" t="e">
        <f>(ALO103+#REF!)*ALO104</f>
        <v>#REF!</v>
      </c>
      <c r="ALP100" s="101" t="e">
        <f>(ALP103+#REF!)*ALP104</f>
        <v>#REF!</v>
      </c>
      <c r="ALQ100" s="101" t="e">
        <f>(ALQ103+#REF!)*ALQ104</f>
        <v>#REF!</v>
      </c>
      <c r="ALR100" s="101" t="e">
        <f>(ALR103+#REF!)*ALR104</f>
        <v>#REF!</v>
      </c>
      <c r="ALS100" s="101" t="e">
        <f>(ALS103+#REF!)*ALS104</f>
        <v>#REF!</v>
      </c>
      <c r="ALT100" s="101" t="e">
        <f>(ALT103+#REF!)*ALT104</f>
        <v>#REF!</v>
      </c>
      <c r="ALU100" s="101" t="e">
        <f>(ALU103+#REF!)*ALU104</f>
        <v>#REF!</v>
      </c>
      <c r="ALV100" s="101" t="e">
        <f>(ALV103+#REF!)*ALV104</f>
        <v>#REF!</v>
      </c>
      <c r="ALW100" s="101" t="e">
        <f>(ALW103+#REF!)*ALW104</f>
        <v>#REF!</v>
      </c>
      <c r="ALX100" s="101" t="e">
        <f>(ALX103+#REF!)*ALX104</f>
        <v>#REF!</v>
      </c>
      <c r="ALY100" s="101" t="e">
        <f>(ALY103+#REF!)*ALY104</f>
        <v>#REF!</v>
      </c>
      <c r="ALZ100" s="101" t="e">
        <f>(ALZ103+#REF!)*ALZ104</f>
        <v>#REF!</v>
      </c>
      <c r="AMA100" s="101" t="e">
        <f>(AMA103+#REF!)*AMA104</f>
        <v>#REF!</v>
      </c>
      <c r="AMB100" s="101" t="e">
        <f>(AMB103+#REF!)*AMB104</f>
        <v>#REF!</v>
      </c>
      <c r="AMC100" s="101" t="e">
        <f>(AMC103+#REF!)*AMC104</f>
        <v>#REF!</v>
      </c>
      <c r="AMD100" s="101" t="e">
        <f>(AMD103+#REF!)*AMD104</f>
        <v>#REF!</v>
      </c>
      <c r="AME100" s="101" t="e">
        <f>(AME103+#REF!)*AME104</f>
        <v>#REF!</v>
      </c>
      <c r="AMF100" s="101" t="e">
        <f>(AMF103+#REF!)*AMF104</f>
        <v>#REF!</v>
      </c>
      <c r="AMG100" s="101" t="e">
        <f>(AMG103+#REF!)*AMG104</f>
        <v>#REF!</v>
      </c>
      <c r="AMH100" s="101" t="e">
        <f>(AMH103+#REF!)*AMH104</f>
        <v>#REF!</v>
      </c>
      <c r="AMI100" s="101" t="e">
        <f>(AMI103+#REF!)*AMI104</f>
        <v>#REF!</v>
      </c>
      <c r="AMJ100" s="101" t="e">
        <f>(AMJ103+#REF!)*AMJ104</f>
        <v>#REF!</v>
      </c>
      <c r="AMK100" s="101" t="e">
        <f>(AMK103+#REF!)*AMK104</f>
        <v>#REF!</v>
      </c>
      <c r="AML100" s="101" t="e">
        <f>(AML103+#REF!)*AML104</f>
        <v>#REF!</v>
      </c>
      <c r="AMM100" s="101" t="e">
        <f>(AMM103+#REF!)*AMM104</f>
        <v>#REF!</v>
      </c>
      <c r="AMN100" s="101" t="e">
        <f>(AMN103+#REF!)*AMN104</f>
        <v>#REF!</v>
      </c>
      <c r="AMO100" s="101" t="e">
        <f>(AMO103+#REF!)*AMO104</f>
        <v>#REF!</v>
      </c>
      <c r="AMP100" s="101" t="e">
        <f>(AMP103+#REF!)*AMP104</f>
        <v>#REF!</v>
      </c>
      <c r="AMQ100" s="101" t="e">
        <f>(AMQ103+#REF!)*AMQ104</f>
        <v>#REF!</v>
      </c>
      <c r="AMR100" s="101" t="e">
        <f>(AMR103+#REF!)*AMR104</f>
        <v>#REF!</v>
      </c>
      <c r="AMS100" s="101" t="e">
        <f>(AMS103+#REF!)*AMS104</f>
        <v>#REF!</v>
      </c>
      <c r="AMT100" s="101" t="e">
        <f>(AMT103+#REF!)*AMT104</f>
        <v>#REF!</v>
      </c>
      <c r="AMU100" s="101" t="e">
        <f>(AMU103+#REF!)*AMU104</f>
        <v>#REF!</v>
      </c>
      <c r="AMV100" s="101" t="e">
        <f>(AMV103+#REF!)*AMV104</f>
        <v>#REF!</v>
      </c>
      <c r="AMW100" s="101" t="e">
        <f>(AMW103+#REF!)*AMW104</f>
        <v>#REF!</v>
      </c>
      <c r="AMX100" s="101" t="e">
        <f>(AMX103+#REF!)*AMX104</f>
        <v>#REF!</v>
      </c>
      <c r="AMY100" s="101" t="e">
        <f>(AMY103+#REF!)*AMY104</f>
        <v>#REF!</v>
      </c>
      <c r="AMZ100" s="101" t="e">
        <f>(AMZ103+#REF!)*AMZ104</f>
        <v>#REF!</v>
      </c>
      <c r="ANA100" s="101" t="e">
        <f>(ANA103+#REF!)*ANA104</f>
        <v>#REF!</v>
      </c>
      <c r="ANB100" s="101" t="e">
        <f>(ANB103+#REF!)*ANB104</f>
        <v>#REF!</v>
      </c>
      <c r="ANC100" s="101" t="e">
        <f>(ANC103+#REF!)*ANC104</f>
        <v>#REF!</v>
      </c>
      <c r="AND100" s="101" t="e">
        <f>(AND103+#REF!)*AND104</f>
        <v>#REF!</v>
      </c>
      <c r="ANE100" s="101" t="e">
        <f>(ANE103+#REF!)*ANE104</f>
        <v>#REF!</v>
      </c>
      <c r="ANF100" s="101" t="e">
        <f>(ANF103+#REF!)*ANF104</f>
        <v>#REF!</v>
      </c>
      <c r="ANG100" s="101" t="e">
        <f>(ANG103+#REF!)*ANG104</f>
        <v>#REF!</v>
      </c>
      <c r="ANH100" s="101" t="e">
        <f>(ANH103+#REF!)*ANH104</f>
        <v>#REF!</v>
      </c>
      <c r="ANI100" s="101" t="e">
        <f>(ANI103+#REF!)*ANI104</f>
        <v>#REF!</v>
      </c>
      <c r="ANJ100" s="101" t="e">
        <f>(ANJ103+#REF!)*ANJ104</f>
        <v>#REF!</v>
      </c>
      <c r="ANK100" s="101" t="e">
        <f>(ANK103+#REF!)*ANK104</f>
        <v>#REF!</v>
      </c>
      <c r="ANL100" s="101" t="e">
        <f>(ANL103+#REF!)*ANL104</f>
        <v>#REF!</v>
      </c>
      <c r="ANM100" s="101" t="e">
        <f>(ANM103+#REF!)*ANM104</f>
        <v>#REF!</v>
      </c>
      <c r="ANN100" s="101" t="e">
        <f>(ANN103+#REF!)*ANN104</f>
        <v>#REF!</v>
      </c>
      <c r="ANO100" s="101" t="e">
        <f>(ANO103+#REF!)*ANO104</f>
        <v>#REF!</v>
      </c>
      <c r="ANP100" s="101" t="e">
        <f>(ANP103+#REF!)*ANP104</f>
        <v>#REF!</v>
      </c>
      <c r="ANQ100" s="101" t="e">
        <f>(ANQ103+#REF!)*ANQ104</f>
        <v>#REF!</v>
      </c>
      <c r="ANR100" s="101" t="e">
        <f>(ANR103+#REF!)*ANR104</f>
        <v>#REF!</v>
      </c>
      <c r="ANS100" s="101" t="e">
        <f>(ANS103+#REF!)*ANS104</f>
        <v>#REF!</v>
      </c>
      <c r="ANT100" s="101" t="e">
        <f>(ANT103+#REF!)*ANT104</f>
        <v>#REF!</v>
      </c>
      <c r="ANU100" s="101" t="e">
        <f>(ANU103+#REF!)*ANU104</f>
        <v>#REF!</v>
      </c>
      <c r="ANV100" s="101" t="e">
        <f>(ANV103+#REF!)*ANV104</f>
        <v>#REF!</v>
      </c>
      <c r="ANW100" s="101" t="e">
        <f>(ANW103+#REF!)*ANW104</f>
        <v>#REF!</v>
      </c>
      <c r="ANX100" s="101" t="e">
        <f>(ANX103+#REF!)*ANX104</f>
        <v>#REF!</v>
      </c>
      <c r="ANY100" s="101" t="e">
        <f>(ANY103+#REF!)*ANY104</f>
        <v>#REF!</v>
      </c>
      <c r="ANZ100" s="101" t="e">
        <f>(ANZ103+#REF!)*ANZ104</f>
        <v>#REF!</v>
      </c>
      <c r="AOA100" s="101" t="e">
        <f>(AOA103+#REF!)*AOA104</f>
        <v>#REF!</v>
      </c>
      <c r="AOB100" s="101" t="e">
        <f>(AOB103+#REF!)*AOB104</f>
        <v>#REF!</v>
      </c>
      <c r="AOC100" s="101" t="e">
        <f>(AOC103+#REF!)*AOC104</f>
        <v>#REF!</v>
      </c>
      <c r="AOD100" s="101" t="e">
        <f>(AOD103+#REF!)*AOD104</f>
        <v>#REF!</v>
      </c>
      <c r="AOE100" s="101" t="e">
        <f>(AOE103+#REF!)*AOE104</f>
        <v>#REF!</v>
      </c>
      <c r="AOF100" s="101" t="e">
        <f>(AOF103+#REF!)*AOF104</f>
        <v>#REF!</v>
      </c>
      <c r="AOG100" s="101" t="e">
        <f>(AOG103+#REF!)*AOG104</f>
        <v>#REF!</v>
      </c>
      <c r="AOH100" s="101" t="e">
        <f>(AOH103+#REF!)*AOH104</f>
        <v>#REF!</v>
      </c>
      <c r="AOI100" s="101" t="e">
        <f>(AOI103+#REF!)*AOI104</f>
        <v>#REF!</v>
      </c>
      <c r="AOJ100" s="101" t="e">
        <f>(AOJ103+#REF!)*AOJ104</f>
        <v>#REF!</v>
      </c>
      <c r="AOK100" s="101" t="e">
        <f>(AOK103+#REF!)*AOK104</f>
        <v>#REF!</v>
      </c>
      <c r="AOL100" s="101" t="e">
        <f>(AOL103+#REF!)*AOL104</f>
        <v>#REF!</v>
      </c>
      <c r="AOM100" s="101" t="e">
        <f>(AOM103+#REF!)*AOM104</f>
        <v>#REF!</v>
      </c>
      <c r="AON100" s="101" t="e">
        <f>(AON103+#REF!)*AON104</f>
        <v>#REF!</v>
      </c>
      <c r="AOO100" s="101" t="e">
        <f>(AOO103+#REF!)*AOO104</f>
        <v>#REF!</v>
      </c>
      <c r="AOP100" s="101" t="e">
        <f>(AOP103+#REF!)*AOP104</f>
        <v>#REF!</v>
      </c>
      <c r="AOQ100" s="101" t="e">
        <f>(AOQ103+#REF!)*AOQ104</f>
        <v>#REF!</v>
      </c>
      <c r="AOR100" s="101" t="e">
        <f>(AOR103+#REF!)*AOR104</f>
        <v>#REF!</v>
      </c>
      <c r="AOS100" s="101" t="e">
        <f>(AOS103+#REF!)*AOS104</f>
        <v>#REF!</v>
      </c>
      <c r="AOT100" s="101" t="e">
        <f>(AOT103+#REF!)*AOT104</f>
        <v>#REF!</v>
      </c>
      <c r="AOU100" s="101" t="e">
        <f>(AOU103+#REF!)*AOU104</f>
        <v>#REF!</v>
      </c>
      <c r="AOV100" s="101" t="e">
        <f>(AOV103+#REF!)*AOV104</f>
        <v>#REF!</v>
      </c>
      <c r="AOW100" s="101" t="e">
        <f>(AOW103+#REF!)*AOW104</f>
        <v>#REF!</v>
      </c>
      <c r="AOX100" s="101" t="e">
        <f>(AOX103+#REF!)*AOX104</f>
        <v>#REF!</v>
      </c>
      <c r="AOY100" s="101" t="e">
        <f>(AOY103+#REF!)*AOY104</f>
        <v>#REF!</v>
      </c>
      <c r="AOZ100" s="101" t="e">
        <f>(AOZ103+#REF!)*AOZ104</f>
        <v>#REF!</v>
      </c>
      <c r="APA100" s="101" t="e">
        <f>(APA103+#REF!)*APA104</f>
        <v>#REF!</v>
      </c>
      <c r="APB100" s="101" t="e">
        <f>(APB103+#REF!)*APB104</f>
        <v>#REF!</v>
      </c>
      <c r="APC100" s="101" t="e">
        <f>(APC103+#REF!)*APC104</f>
        <v>#REF!</v>
      </c>
      <c r="APD100" s="101" t="e">
        <f>(APD103+#REF!)*APD104</f>
        <v>#REF!</v>
      </c>
      <c r="APE100" s="101" t="e">
        <f>(APE103+#REF!)*APE104</f>
        <v>#REF!</v>
      </c>
      <c r="APF100" s="101" t="e">
        <f>(APF103+#REF!)*APF104</f>
        <v>#REF!</v>
      </c>
      <c r="APG100" s="101" t="e">
        <f>(APG103+#REF!)*APG104</f>
        <v>#REF!</v>
      </c>
      <c r="APH100" s="101" t="e">
        <f>(APH103+#REF!)*APH104</f>
        <v>#REF!</v>
      </c>
      <c r="API100" s="101" t="e">
        <f>(API103+#REF!)*API104</f>
        <v>#REF!</v>
      </c>
      <c r="APJ100" s="101" t="e">
        <f>(APJ103+#REF!)*APJ104</f>
        <v>#REF!</v>
      </c>
      <c r="APK100" s="101" t="e">
        <f>(APK103+#REF!)*APK104</f>
        <v>#REF!</v>
      </c>
      <c r="APL100" s="101" t="e">
        <f>(APL103+#REF!)*APL104</f>
        <v>#REF!</v>
      </c>
      <c r="APM100" s="101" t="e">
        <f>(APM103+#REF!)*APM104</f>
        <v>#REF!</v>
      </c>
      <c r="APN100" s="101" t="e">
        <f>(APN103+#REF!)*APN104</f>
        <v>#REF!</v>
      </c>
      <c r="APO100" s="101" t="e">
        <f>(APO103+#REF!)*APO104</f>
        <v>#REF!</v>
      </c>
      <c r="APP100" s="101" t="e">
        <f>(APP103+#REF!)*APP104</f>
        <v>#REF!</v>
      </c>
      <c r="APQ100" s="101" t="e">
        <f>(APQ103+#REF!)*APQ104</f>
        <v>#REF!</v>
      </c>
      <c r="APR100" s="101" t="e">
        <f>(APR103+#REF!)*APR104</f>
        <v>#REF!</v>
      </c>
      <c r="APS100" s="101" t="e">
        <f>(APS103+#REF!)*APS104</f>
        <v>#REF!</v>
      </c>
      <c r="APT100" s="101" t="e">
        <f>(APT103+#REF!)*APT104</f>
        <v>#REF!</v>
      </c>
      <c r="APU100" s="101" t="e">
        <f>(APU103+#REF!)*APU104</f>
        <v>#REF!</v>
      </c>
      <c r="APV100" s="101" t="e">
        <f>(APV103+#REF!)*APV104</f>
        <v>#REF!</v>
      </c>
      <c r="APW100" s="101" t="e">
        <f>(APW103+#REF!)*APW104</f>
        <v>#REF!</v>
      </c>
      <c r="APX100" s="101" t="e">
        <f>(APX103+#REF!)*APX104</f>
        <v>#REF!</v>
      </c>
      <c r="APY100" s="101" t="e">
        <f>(APY103+#REF!)*APY104</f>
        <v>#REF!</v>
      </c>
      <c r="APZ100" s="101" t="e">
        <f>(APZ103+#REF!)*APZ104</f>
        <v>#REF!</v>
      </c>
      <c r="AQA100" s="101" t="e">
        <f>(AQA103+#REF!)*AQA104</f>
        <v>#REF!</v>
      </c>
      <c r="AQB100" s="101" t="e">
        <f>(AQB103+#REF!)*AQB104</f>
        <v>#REF!</v>
      </c>
      <c r="AQC100" s="101" t="e">
        <f>(AQC103+#REF!)*AQC104</f>
        <v>#REF!</v>
      </c>
      <c r="AQD100" s="101" t="e">
        <f>(AQD103+#REF!)*AQD104</f>
        <v>#REF!</v>
      </c>
      <c r="AQE100" s="101" t="e">
        <f>(AQE103+#REF!)*AQE104</f>
        <v>#REF!</v>
      </c>
      <c r="AQF100" s="101" t="e">
        <f>(AQF103+#REF!)*AQF104</f>
        <v>#REF!</v>
      </c>
      <c r="AQG100" s="101" t="e">
        <f>(AQG103+#REF!)*AQG104</f>
        <v>#REF!</v>
      </c>
      <c r="AQH100" s="101" t="e">
        <f>(AQH103+#REF!)*AQH104</f>
        <v>#REF!</v>
      </c>
      <c r="AQI100" s="101" t="e">
        <f>(AQI103+#REF!)*AQI104</f>
        <v>#REF!</v>
      </c>
      <c r="AQJ100" s="101" t="e">
        <f>(AQJ103+#REF!)*AQJ104</f>
        <v>#REF!</v>
      </c>
      <c r="AQK100" s="101" t="e">
        <f>(AQK103+#REF!)*AQK104</f>
        <v>#REF!</v>
      </c>
      <c r="AQL100" s="101" t="e">
        <f>(AQL103+#REF!)*AQL104</f>
        <v>#REF!</v>
      </c>
      <c r="AQM100" s="101" t="e">
        <f>(AQM103+#REF!)*AQM104</f>
        <v>#REF!</v>
      </c>
      <c r="AQN100" s="101" t="e">
        <f>(AQN103+#REF!)*AQN104</f>
        <v>#REF!</v>
      </c>
      <c r="AQO100" s="101" t="e">
        <f>(AQO103+#REF!)*AQO104</f>
        <v>#REF!</v>
      </c>
      <c r="AQP100" s="101" t="e">
        <f>(AQP103+#REF!)*AQP104</f>
        <v>#REF!</v>
      </c>
      <c r="AQQ100" s="101" t="e">
        <f>(AQQ103+#REF!)*AQQ104</f>
        <v>#REF!</v>
      </c>
      <c r="AQR100" s="101" t="e">
        <f>(AQR103+#REF!)*AQR104</f>
        <v>#REF!</v>
      </c>
      <c r="AQS100" s="101" t="e">
        <f>(AQS103+#REF!)*AQS104</f>
        <v>#REF!</v>
      </c>
      <c r="AQT100" s="101" t="e">
        <f>(AQT103+#REF!)*AQT104</f>
        <v>#REF!</v>
      </c>
      <c r="AQU100" s="101" t="e">
        <f>(AQU103+#REF!)*AQU104</f>
        <v>#REF!</v>
      </c>
      <c r="AQV100" s="101" t="e">
        <f>(AQV103+#REF!)*AQV104</f>
        <v>#REF!</v>
      </c>
      <c r="AQW100" s="101" t="e">
        <f>(AQW103+#REF!)*AQW104</f>
        <v>#REF!</v>
      </c>
      <c r="AQX100" s="101" t="e">
        <f>(AQX103+#REF!)*AQX104</f>
        <v>#REF!</v>
      </c>
      <c r="AQY100" s="101" t="e">
        <f>(AQY103+#REF!)*AQY104</f>
        <v>#REF!</v>
      </c>
      <c r="AQZ100" s="101" t="e">
        <f>(AQZ103+#REF!)*AQZ104</f>
        <v>#REF!</v>
      </c>
      <c r="ARA100" s="101" t="e">
        <f>(ARA103+#REF!)*ARA104</f>
        <v>#REF!</v>
      </c>
      <c r="ARB100" s="101" t="e">
        <f>(ARB103+#REF!)*ARB104</f>
        <v>#REF!</v>
      </c>
      <c r="ARC100" s="101" t="e">
        <f>(ARC103+#REF!)*ARC104</f>
        <v>#REF!</v>
      </c>
      <c r="ARD100" s="101" t="e">
        <f>(ARD103+#REF!)*ARD104</f>
        <v>#REF!</v>
      </c>
      <c r="ARE100" s="101" t="e">
        <f>(ARE103+#REF!)*ARE104</f>
        <v>#REF!</v>
      </c>
      <c r="ARF100" s="101" t="e">
        <f>(ARF103+#REF!)*ARF104</f>
        <v>#REF!</v>
      </c>
      <c r="ARG100" s="101" t="e">
        <f>(ARG103+#REF!)*ARG104</f>
        <v>#REF!</v>
      </c>
      <c r="ARH100" s="101" t="e">
        <f>(ARH103+#REF!)*ARH104</f>
        <v>#REF!</v>
      </c>
      <c r="ARI100" s="101" t="e">
        <f>(ARI103+#REF!)*ARI104</f>
        <v>#REF!</v>
      </c>
      <c r="ARJ100" s="101" t="e">
        <f>(ARJ103+#REF!)*ARJ104</f>
        <v>#REF!</v>
      </c>
      <c r="ARK100" s="101" t="e">
        <f>(ARK103+#REF!)*ARK104</f>
        <v>#REF!</v>
      </c>
      <c r="ARL100" s="101" t="e">
        <f>(ARL103+#REF!)*ARL104</f>
        <v>#REF!</v>
      </c>
      <c r="ARM100" s="101" t="e">
        <f>(ARM103+#REF!)*ARM104</f>
        <v>#REF!</v>
      </c>
      <c r="ARN100" s="101" t="e">
        <f>(ARN103+#REF!)*ARN104</f>
        <v>#REF!</v>
      </c>
      <c r="ARO100" s="101" t="e">
        <f>(ARO103+#REF!)*ARO104</f>
        <v>#REF!</v>
      </c>
      <c r="ARP100" s="101" t="e">
        <f>(ARP103+#REF!)*ARP104</f>
        <v>#REF!</v>
      </c>
      <c r="ARQ100" s="101" t="e">
        <f>(ARQ103+#REF!)*ARQ104</f>
        <v>#REF!</v>
      </c>
      <c r="ARR100" s="101" t="e">
        <f>(ARR103+#REF!)*ARR104</f>
        <v>#REF!</v>
      </c>
      <c r="ARS100" s="101" t="e">
        <f>(ARS103+#REF!)*ARS104</f>
        <v>#REF!</v>
      </c>
      <c r="ART100" s="101" t="e">
        <f>(ART103+#REF!)*ART104</f>
        <v>#REF!</v>
      </c>
      <c r="ARU100" s="101" t="e">
        <f>(ARU103+#REF!)*ARU104</f>
        <v>#REF!</v>
      </c>
      <c r="ARV100" s="101" t="e">
        <f>(ARV103+#REF!)*ARV104</f>
        <v>#REF!</v>
      </c>
      <c r="ARW100" s="101" t="e">
        <f>(ARW103+#REF!)*ARW104</f>
        <v>#REF!</v>
      </c>
      <c r="ARX100" s="101" t="e">
        <f>(ARX103+#REF!)*ARX104</f>
        <v>#REF!</v>
      </c>
      <c r="ARY100" s="101" t="e">
        <f>(ARY103+#REF!)*ARY104</f>
        <v>#REF!</v>
      </c>
      <c r="ARZ100" s="101" t="e">
        <f>(ARZ103+#REF!)*ARZ104</f>
        <v>#REF!</v>
      </c>
      <c r="ASA100" s="101" t="e">
        <f>(ASA103+#REF!)*ASA104</f>
        <v>#REF!</v>
      </c>
      <c r="ASB100" s="101" t="e">
        <f>(ASB103+#REF!)*ASB104</f>
        <v>#REF!</v>
      </c>
      <c r="ASC100" s="101" t="e">
        <f>(ASC103+#REF!)*ASC104</f>
        <v>#REF!</v>
      </c>
      <c r="ASD100" s="101" t="e">
        <f>(ASD103+#REF!)*ASD104</f>
        <v>#REF!</v>
      </c>
      <c r="ASE100" s="101" t="e">
        <f>(ASE103+#REF!)*ASE104</f>
        <v>#REF!</v>
      </c>
      <c r="ASF100" s="101" t="e">
        <f>(ASF103+#REF!)*ASF104</f>
        <v>#REF!</v>
      </c>
      <c r="ASG100" s="101" t="e">
        <f>(ASG103+#REF!)*ASG104</f>
        <v>#REF!</v>
      </c>
      <c r="ASH100" s="101" t="e">
        <f>(ASH103+#REF!)*ASH104</f>
        <v>#REF!</v>
      </c>
      <c r="ASI100" s="101" t="e">
        <f>(ASI103+#REF!)*ASI104</f>
        <v>#REF!</v>
      </c>
      <c r="ASJ100" s="101" t="e">
        <f>(ASJ103+#REF!)*ASJ104</f>
        <v>#REF!</v>
      </c>
      <c r="ASK100" s="101" t="e">
        <f>(ASK103+#REF!)*ASK104</f>
        <v>#REF!</v>
      </c>
      <c r="ASL100" s="101" t="e">
        <f>(ASL103+#REF!)*ASL104</f>
        <v>#REF!</v>
      </c>
      <c r="ASM100" s="101" t="e">
        <f>(ASM103+#REF!)*ASM104</f>
        <v>#REF!</v>
      </c>
      <c r="ASN100" s="101" t="e">
        <f>(ASN103+#REF!)*ASN104</f>
        <v>#REF!</v>
      </c>
      <c r="ASO100" s="101" t="e">
        <f>(ASO103+#REF!)*ASO104</f>
        <v>#REF!</v>
      </c>
      <c r="ASP100" s="101" t="e">
        <f>(ASP103+#REF!)*ASP104</f>
        <v>#REF!</v>
      </c>
      <c r="ASQ100" s="101" t="e">
        <f>(ASQ103+#REF!)*ASQ104</f>
        <v>#REF!</v>
      </c>
      <c r="ASR100" s="101" t="e">
        <f>(ASR103+#REF!)*ASR104</f>
        <v>#REF!</v>
      </c>
      <c r="ASS100" s="101" t="e">
        <f>(ASS103+#REF!)*ASS104</f>
        <v>#REF!</v>
      </c>
      <c r="AST100" s="101" t="e">
        <f>(AST103+#REF!)*AST104</f>
        <v>#REF!</v>
      </c>
      <c r="ASU100" s="101" t="e">
        <f>(ASU103+#REF!)*ASU104</f>
        <v>#REF!</v>
      </c>
      <c r="ASV100" s="101" t="e">
        <f>(ASV103+#REF!)*ASV104</f>
        <v>#REF!</v>
      </c>
      <c r="ASW100" s="101" t="e">
        <f>(ASW103+#REF!)*ASW104</f>
        <v>#REF!</v>
      </c>
      <c r="ASX100" s="101" t="e">
        <f>(ASX103+#REF!)*ASX104</f>
        <v>#REF!</v>
      </c>
      <c r="ASY100" s="101" t="e">
        <f>(ASY103+#REF!)*ASY104</f>
        <v>#REF!</v>
      </c>
      <c r="ASZ100" s="101" t="e">
        <f>(ASZ103+#REF!)*ASZ104</f>
        <v>#REF!</v>
      </c>
      <c r="ATA100" s="101" t="e">
        <f>(ATA103+#REF!)*ATA104</f>
        <v>#REF!</v>
      </c>
      <c r="ATB100" s="101" t="e">
        <f>(ATB103+#REF!)*ATB104</f>
        <v>#REF!</v>
      </c>
      <c r="ATC100" s="101" t="e">
        <f>(ATC103+#REF!)*ATC104</f>
        <v>#REF!</v>
      </c>
      <c r="ATD100" s="101" t="e">
        <f>(ATD103+#REF!)*ATD104</f>
        <v>#REF!</v>
      </c>
      <c r="ATE100" s="101" t="e">
        <f>(ATE103+#REF!)*ATE104</f>
        <v>#REF!</v>
      </c>
      <c r="ATF100" s="101" t="e">
        <f>(ATF103+#REF!)*ATF104</f>
        <v>#REF!</v>
      </c>
      <c r="ATG100" s="101" t="e">
        <f>(ATG103+#REF!)*ATG104</f>
        <v>#REF!</v>
      </c>
      <c r="ATH100" s="101" t="e">
        <f>(ATH103+#REF!)*ATH104</f>
        <v>#REF!</v>
      </c>
      <c r="ATI100" s="101" t="e">
        <f>(ATI103+#REF!)*ATI104</f>
        <v>#REF!</v>
      </c>
      <c r="ATJ100" s="101" t="e">
        <f>(ATJ103+#REF!)*ATJ104</f>
        <v>#REF!</v>
      </c>
      <c r="ATK100" s="101" t="e">
        <f>(ATK103+#REF!)*ATK104</f>
        <v>#REF!</v>
      </c>
      <c r="ATL100" s="101" t="e">
        <f>(ATL103+#REF!)*ATL104</f>
        <v>#REF!</v>
      </c>
      <c r="ATM100" s="101" t="e">
        <f>(ATM103+#REF!)*ATM104</f>
        <v>#REF!</v>
      </c>
      <c r="ATN100" s="101" t="e">
        <f>(ATN103+#REF!)*ATN104</f>
        <v>#REF!</v>
      </c>
      <c r="ATO100" s="101" t="e">
        <f>(ATO103+#REF!)*ATO104</f>
        <v>#REF!</v>
      </c>
      <c r="ATP100" s="101" t="e">
        <f>(ATP103+#REF!)*ATP104</f>
        <v>#REF!</v>
      </c>
      <c r="ATQ100" s="101" t="e">
        <f>(ATQ103+#REF!)*ATQ104</f>
        <v>#REF!</v>
      </c>
      <c r="ATR100" s="101" t="e">
        <f>(ATR103+#REF!)*ATR104</f>
        <v>#REF!</v>
      </c>
      <c r="ATS100" s="101" t="e">
        <f>(ATS103+#REF!)*ATS104</f>
        <v>#REF!</v>
      </c>
      <c r="ATT100" s="101" t="e">
        <f>(ATT103+#REF!)*ATT104</f>
        <v>#REF!</v>
      </c>
      <c r="ATU100" s="101" t="e">
        <f>(ATU103+#REF!)*ATU104</f>
        <v>#REF!</v>
      </c>
      <c r="ATV100" s="101" t="e">
        <f>(ATV103+#REF!)*ATV104</f>
        <v>#REF!</v>
      </c>
      <c r="ATW100" s="101" t="e">
        <f>(ATW103+#REF!)*ATW104</f>
        <v>#REF!</v>
      </c>
      <c r="ATX100" s="101" t="e">
        <f>(ATX103+#REF!)*ATX104</f>
        <v>#REF!</v>
      </c>
      <c r="ATY100" s="101" t="e">
        <f>(ATY103+#REF!)*ATY104</f>
        <v>#REF!</v>
      </c>
      <c r="ATZ100" s="101" t="e">
        <f>(ATZ103+#REF!)*ATZ104</f>
        <v>#REF!</v>
      </c>
      <c r="AUA100" s="101" t="e">
        <f>(AUA103+#REF!)*AUA104</f>
        <v>#REF!</v>
      </c>
      <c r="AUB100" s="101" t="e">
        <f>(AUB103+#REF!)*AUB104</f>
        <v>#REF!</v>
      </c>
      <c r="AUC100" s="101" t="e">
        <f>(AUC103+#REF!)*AUC104</f>
        <v>#REF!</v>
      </c>
      <c r="AUD100" s="101" t="e">
        <f>(AUD103+#REF!)*AUD104</f>
        <v>#REF!</v>
      </c>
      <c r="AUE100" s="101" t="e">
        <f>(AUE103+#REF!)*AUE104</f>
        <v>#REF!</v>
      </c>
      <c r="AUF100" s="101" t="e">
        <f>(AUF103+#REF!)*AUF104</f>
        <v>#REF!</v>
      </c>
      <c r="AUG100" s="101" t="e">
        <f>(AUG103+#REF!)*AUG104</f>
        <v>#REF!</v>
      </c>
      <c r="AUH100" s="101" t="e">
        <f>(AUH103+#REF!)*AUH104</f>
        <v>#REF!</v>
      </c>
      <c r="AUI100" s="101" t="e">
        <f>(AUI103+#REF!)*AUI104</f>
        <v>#REF!</v>
      </c>
      <c r="AUJ100" s="101" t="e">
        <f>(AUJ103+#REF!)*AUJ104</f>
        <v>#REF!</v>
      </c>
      <c r="AUK100" s="101" t="e">
        <f>(AUK103+#REF!)*AUK104</f>
        <v>#REF!</v>
      </c>
      <c r="AUL100" s="101" t="e">
        <f>(AUL103+#REF!)*AUL104</f>
        <v>#REF!</v>
      </c>
      <c r="AUM100" s="101" t="e">
        <f>(AUM103+#REF!)*AUM104</f>
        <v>#REF!</v>
      </c>
      <c r="AUN100" s="101" t="e">
        <f>(AUN103+#REF!)*AUN104</f>
        <v>#REF!</v>
      </c>
      <c r="AUO100" s="101" t="e">
        <f>(AUO103+#REF!)*AUO104</f>
        <v>#REF!</v>
      </c>
      <c r="AUP100" s="101" t="e">
        <f>(AUP103+#REF!)*AUP104</f>
        <v>#REF!</v>
      </c>
      <c r="AUQ100" s="101" t="e">
        <f>(AUQ103+#REF!)*AUQ104</f>
        <v>#REF!</v>
      </c>
      <c r="AUR100" s="101" t="e">
        <f>(AUR103+#REF!)*AUR104</f>
        <v>#REF!</v>
      </c>
      <c r="AUS100" s="101" t="e">
        <f>(AUS103+#REF!)*AUS104</f>
        <v>#REF!</v>
      </c>
      <c r="AUT100" s="101" t="e">
        <f>(AUT103+#REF!)*AUT104</f>
        <v>#REF!</v>
      </c>
      <c r="AUU100" s="101" t="e">
        <f>(AUU103+#REF!)*AUU104</f>
        <v>#REF!</v>
      </c>
      <c r="AUV100" s="101" t="e">
        <f>(AUV103+#REF!)*AUV104</f>
        <v>#REF!</v>
      </c>
      <c r="AUW100" s="101" t="e">
        <f>(AUW103+#REF!)*AUW104</f>
        <v>#REF!</v>
      </c>
      <c r="AUX100" s="101" t="e">
        <f>(AUX103+#REF!)*AUX104</f>
        <v>#REF!</v>
      </c>
      <c r="AUY100" s="101" t="e">
        <f>(AUY103+#REF!)*AUY104</f>
        <v>#REF!</v>
      </c>
      <c r="AUZ100" s="101" t="e">
        <f>(AUZ103+#REF!)*AUZ104</f>
        <v>#REF!</v>
      </c>
      <c r="AVA100" s="101" t="e">
        <f>(AVA103+#REF!)*AVA104</f>
        <v>#REF!</v>
      </c>
      <c r="AVB100" s="101" t="e">
        <f>(AVB103+#REF!)*AVB104</f>
        <v>#REF!</v>
      </c>
      <c r="AVC100" s="101" t="e">
        <f>(AVC103+#REF!)*AVC104</f>
        <v>#REF!</v>
      </c>
      <c r="AVD100" s="101" t="e">
        <f>(AVD103+#REF!)*AVD104</f>
        <v>#REF!</v>
      </c>
      <c r="AVE100" s="101" t="e">
        <f>(AVE103+#REF!)*AVE104</f>
        <v>#REF!</v>
      </c>
      <c r="AVF100" s="101" t="e">
        <f>(AVF103+#REF!)*AVF104</f>
        <v>#REF!</v>
      </c>
      <c r="AVG100" s="101" t="e">
        <f>(AVG103+#REF!)*AVG104</f>
        <v>#REF!</v>
      </c>
      <c r="AVH100" s="101" t="e">
        <f>(AVH103+#REF!)*AVH104</f>
        <v>#REF!</v>
      </c>
      <c r="AVI100" s="101" t="e">
        <f>(AVI103+#REF!)*AVI104</f>
        <v>#REF!</v>
      </c>
      <c r="AVJ100" s="101" t="e">
        <f>(AVJ103+#REF!)*AVJ104</f>
        <v>#REF!</v>
      </c>
      <c r="AVK100" s="101" t="e">
        <f>(AVK103+#REF!)*AVK104</f>
        <v>#REF!</v>
      </c>
      <c r="AVL100" s="101" t="e">
        <f>(AVL103+#REF!)*AVL104</f>
        <v>#REF!</v>
      </c>
      <c r="AVM100" s="101" t="e">
        <f>(AVM103+#REF!)*AVM104</f>
        <v>#REF!</v>
      </c>
      <c r="AVN100" s="101" t="e">
        <f>(AVN103+#REF!)*AVN104</f>
        <v>#REF!</v>
      </c>
      <c r="AVO100" s="101" t="e">
        <f>(AVO103+#REF!)*AVO104</f>
        <v>#REF!</v>
      </c>
      <c r="AVP100" s="101" t="e">
        <f>(AVP103+#REF!)*AVP104</f>
        <v>#REF!</v>
      </c>
      <c r="AVQ100" s="101" t="e">
        <f>(AVQ103+#REF!)*AVQ104</f>
        <v>#REF!</v>
      </c>
      <c r="AVR100" s="101" t="e">
        <f>(AVR103+#REF!)*AVR104</f>
        <v>#REF!</v>
      </c>
      <c r="AVS100" s="101" t="e">
        <f>(AVS103+#REF!)*AVS104</f>
        <v>#REF!</v>
      </c>
      <c r="AVT100" s="101" t="e">
        <f>(AVT103+#REF!)*AVT104</f>
        <v>#REF!</v>
      </c>
      <c r="AVU100" s="101" t="e">
        <f>(AVU103+#REF!)*AVU104</f>
        <v>#REF!</v>
      </c>
      <c r="AVV100" s="101" t="e">
        <f>(AVV103+#REF!)*AVV104</f>
        <v>#REF!</v>
      </c>
      <c r="AVW100" s="101" t="e">
        <f>(AVW103+#REF!)*AVW104</f>
        <v>#REF!</v>
      </c>
      <c r="AVX100" s="101" t="e">
        <f>(AVX103+#REF!)*AVX104</f>
        <v>#REF!</v>
      </c>
      <c r="AVY100" s="101" t="e">
        <f>(AVY103+#REF!)*AVY104</f>
        <v>#REF!</v>
      </c>
      <c r="AVZ100" s="101" t="e">
        <f>(AVZ103+#REF!)*AVZ104</f>
        <v>#REF!</v>
      </c>
      <c r="AWA100" s="101" t="e">
        <f>(AWA103+#REF!)*AWA104</f>
        <v>#REF!</v>
      </c>
      <c r="AWB100" s="101" t="e">
        <f>(AWB103+#REF!)*AWB104</f>
        <v>#REF!</v>
      </c>
      <c r="AWC100" s="101" t="e">
        <f>(AWC103+#REF!)*AWC104</f>
        <v>#REF!</v>
      </c>
      <c r="AWD100" s="101" t="e">
        <f>(AWD103+#REF!)*AWD104</f>
        <v>#REF!</v>
      </c>
      <c r="AWE100" s="101" t="e">
        <f>(AWE103+#REF!)*AWE104</f>
        <v>#REF!</v>
      </c>
      <c r="AWF100" s="101" t="e">
        <f>(AWF103+#REF!)*AWF104</f>
        <v>#REF!</v>
      </c>
      <c r="AWG100" s="101" t="e">
        <f>(AWG103+#REF!)*AWG104</f>
        <v>#REF!</v>
      </c>
      <c r="AWH100" s="101" t="e">
        <f>(AWH103+#REF!)*AWH104</f>
        <v>#REF!</v>
      </c>
      <c r="AWI100" s="101" t="e">
        <f>(AWI103+#REF!)*AWI104</f>
        <v>#REF!</v>
      </c>
      <c r="AWJ100" s="101" t="e">
        <f>(AWJ103+#REF!)*AWJ104</f>
        <v>#REF!</v>
      </c>
      <c r="AWK100" s="101" t="e">
        <f>(AWK103+#REF!)*AWK104</f>
        <v>#REF!</v>
      </c>
      <c r="AWL100" s="101" t="e">
        <f>(AWL103+#REF!)*AWL104</f>
        <v>#REF!</v>
      </c>
      <c r="AWM100" s="101" t="e">
        <f>(AWM103+#REF!)*AWM104</f>
        <v>#REF!</v>
      </c>
      <c r="AWN100" s="101" t="e">
        <f>(AWN103+#REF!)*AWN104</f>
        <v>#REF!</v>
      </c>
      <c r="AWO100" s="101" t="e">
        <f>(AWO103+#REF!)*AWO104</f>
        <v>#REF!</v>
      </c>
      <c r="AWP100" s="101" t="e">
        <f>(AWP103+#REF!)*AWP104</f>
        <v>#REF!</v>
      </c>
      <c r="AWQ100" s="101" t="e">
        <f>(AWQ103+#REF!)*AWQ104</f>
        <v>#REF!</v>
      </c>
      <c r="AWR100" s="101" t="e">
        <f>(AWR103+#REF!)*AWR104</f>
        <v>#REF!</v>
      </c>
      <c r="AWS100" s="101" t="e">
        <f>(AWS103+#REF!)*AWS104</f>
        <v>#REF!</v>
      </c>
      <c r="AWT100" s="101" t="e">
        <f>(AWT103+#REF!)*AWT104</f>
        <v>#REF!</v>
      </c>
      <c r="AWU100" s="101" t="e">
        <f>(AWU103+#REF!)*AWU104</f>
        <v>#REF!</v>
      </c>
      <c r="AWV100" s="101" t="e">
        <f>(AWV103+#REF!)*AWV104</f>
        <v>#REF!</v>
      </c>
      <c r="AWW100" s="101" t="e">
        <f>(AWW103+#REF!)*AWW104</f>
        <v>#REF!</v>
      </c>
      <c r="AWX100" s="101" t="e">
        <f>(AWX103+#REF!)*AWX104</f>
        <v>#REF!</v>
      </c>
      <c r="AWY100" s="101" t="e">
        <f>(AWY103+#REF!)*AWY104</f>
        <v>#REF!</v>
      </c>
      <c r="AWZ100" s="101" t="e">
        <f>(AWZ103+#REF!)*AWZ104</f>
        <v>#REF!</v>
      </c>
      <c r="AXA100" s="101" t="e">
        <f>(AXA103+#REF!)*AXA104</f>
        <v>#REF!</v>
      </c>
      <c r="AXB100" s="101" t="e">
        <f>(AXB103+#REF!)*AXB104</f>
        <v>#REF!</v>
      </c>
      <c r="AXC100" s="101" t="e">
        <f>(AXC103+#REF!)*AXC104</f>
        <v>#REF!</v>
      </c>
      <c r="AXD100" s="101" t="e">
        <f>(AXD103+#REF!)*AXD104</f>
        <v>#REF!</v>
      </c>
      <c r="AXE100" s="101" t="e">
        <f>(AXE103+#REF!)*AXE104</f>
        <v>#REF!</v>
      </c>
      <c r="AXF100" s="101" t="e">
        <f>(AXF103+#REF!)*AXF104</f>
        <v>#REF!</v>
      </c>
      <c r="AXG100" s="101" t="e">
        <f>(AXG103+#REF!)*AXG104</f>
        <v>#REF!</v>
      </c>
      <c r="AXH100" s="101" t="e">
        <f>(AXH103+#REF!)*AXH104</f>
        <v>#REF!</v>
      </c>
      <c r="AXI100" s="101" t="e">
        <f>(AXI103+#REF!)*AXI104</f>
        <v>#REF!</v>
      </c>
      <c r="AXJ100" s="101" t="e">
        <f>(AXJ103+#REF!)*AXJ104</f>
        <v>#REF!</v>
      </c>
      <c r="AXK100" s="101" t="e">
        <f>(AXK103+#REF!)*AXK104</f>
        <v>#REF!</v>
      </c>
      <c r="AXL100" s="101" t="e">
        <f>(AXL103+#REF!)*AXL104</f>
        <v>#REF!</v>
      </c>
      <c r="AXM100" s="101" t="e">
        <f>(AXM103+#REF!)*AXM104</f>
        <v>#REF!</v>
      </c>
      <c r="AXN100" s="101" t="e">
        <f>(AXN103+#REF!)*AXN104</f>
        <v>#REF!</v>
      </c>
      <c r="AXO100" s="101" t="e">
        <f>(AXO103+#REF!)*AXO104</f>
        <v>#REF!</v>
      </c>
      <c r="AXP100" s="101" t="e">
        <f>(AXP103+#REF!)*AXP104</f>
        <v>#REF!</v>
      </c>
      <c r="AXQ100" s="101" t="e">
        <f>(AXQ103+#REF!)*AXQ104</f>
        <v>#REF!</v>
      </c>
      <c r="AXR100" s="101" t="e">
        <f>(AXR103+#REF!)*AXR104</f>
        <v>#REF!</v>
      </c>
      <c r="AXS100" s="101" t="e">
        <f>(AXS103+#REF!)*AXS104</f>
        <v>#REF!</v>
      </c>
      <c r="AXT100" s="101" t="e">
        <f>(AXT103+#REF!)*AXT104</f>
        <v>#REF!</v>
      </c>
      <c r="AXU100" s="101" t="e">
        <f>(AXU103+#REF!)*AXU104</f>
        <v>#REF!</v>
      </c>
      <c r="AXV100" s="101" t="e">
        <f>(AXV103+#REF!)*AXV104</f>
        <v>#REF!</v>
      </c>
      <c r="AXW100" s="101" t="e">
        <f>(AXW103+#REF!)*AXW104</f>
        <v>#REF!</v>
      </c>
      <c r="AXX100" s="101" t="e">
        <f>(AXX103+#REF!)*AXX104</f>
        <v>#REF!</v>
      </c>
      <c r="AXY100" s="101" t="e">
        <f>(AXY103+#REF!)*AXY104</f>
        <v>#REF!</v>
      </c>
      <c r="AXZ100" s="101" t="e">
        <f>(AXZ103+#REF!)*AXZ104</f>
        <v>#REF!</v>
      </c>
      <c r="AYA100" s="101" t="e">
        <f>(AYA103+#REF!)*AYA104</f>
        <v>#REF!</v>
      </c>
      <c r="AYB100" s="101" t="e">
        <f>(AYB103+#REF!)*AYB104</f>
        <v>#REF!</v>
      </c>
      <c r="AYC100" s="101" t="e">
        <f>(AYC103+#REF!)*AYC104</f>
        <v>#REF!</v>
      </c>
      <c r="AYD100" s="101" t="e">
        <f>(AYD103+#REF!)*AYD104</f>
        <v>#REF!</v>
      </c>
      <c r="AYE100" s="101" t="e">
        <f>(AYE103+#REF!)*AYE104</f>
        <v>#REF!</v>
      </c>
      <c r="AYF100" s="101" t="e">
        <f>(AYF103+#REF!)*AYF104</f>
        <v>#REF!</v>
      </c>
      <c r="AYG100" s="101" t="e">
        <f>(AYG103+#REF!)*AYG104</f>
        <v>#REF!</v>
      </c>
      <c r="AYH100" s="101" t="e">
        <f>(AYH103+#REF!)*AYH104</f>
        <v>#REF!</v>
      </c>
      <c r="AYI100" s="101" t="e">
        <f>(AYI103+#REF!)*AYI104</f>
        <v>#REF!</v>
      </c>
      <c r="AYJ100" s="101" t="e">
        <f>(AYJ103+#REF!)*AYJ104</f>
        <v>#REF!</v>
      </c>
      <c r="AYK100" s="101" t="e">
        <f>(AYK103+#REF!)*AYK104</f>
        <v>#REF!</v>
      </c>
      <c r="AYL100" s="101" t="e">
        <f>(AYL103+#REF!)*AYL104</f>
        <v>#REF!</v>
      </c>
      <c r="AYM100" s="101" t="e">
        <f>(AYM103+#REF!)*AYM104</f>
        <v>#REF!</v>
      </c>
      <c r="AYN100" s="101" t="e">
        <f>(AYN103+#REF!)*AYN104</f>
        <v>#REF!</v>
      </c>
      <c r="AYO100" s="101" t="e">
        <f>(AYO103+#REF!)*AYO104</f>
        <v>#REF!</v>
      </c>
      <c r="AYP100" s="101" t="e">
        <f>(AYP103+#REF!)*AYP104</f>
        <v>#REF!</v>
      </c>
      <c r="AYQ100" s="101" t="e">
        <f>(AYQ103+#REF!)*AYQ104</f>
        <v>#REF!</v>
      </c>
      <c r="AYR100" s="101" t="e">
        <f>(AYR103+#REF!)*AYR104</f>
        <v>#REF!</v>
      </c>
      <c r="AYS100" s="101" t="e">
        <f>(AYS103+#REF!)*AYS104</f>
        <v>#REF!</v>
      </c>
      <c r="AYT100" s="101" t="e">
        <f>(AYT103+#REF!)*AYT104</f>
        <v>#REF!</v>
      </c>
      <c r="AYU100" s="101" t="e">
        <f>(AYU103+#REF!)*AYU104</f>
        <v>#REF!</v>
      </c>
      <c r="AYV100" s="101" t="e">
        <f>(AYV103+#REF!)*AYV104</f>
        <v>#REF!</v>
      </c>
      <c r="AYW100" s="101" t="e">
        <f>(AYW103+#REF!)*AYW104</f>
        <v>#REF!</v>
      </c>
      <c r="AYX100" s="101" t="e">
        <f>(AYX103+#REF!)*AYX104</f>
        <v>#REF!</v>
      </c>
      <c r="AYY100" s="101" t="e">
        <f>(AYY103+#REF!)*AYY104</f>
        <v>#REF!</v>
      </c>
      <c r="AYZ100" s="101" t="e">
        <f>(AYZ103+#REF!)*AYZ104</f>
        <v>#REF!</v>
      </c>
      <c r="AZA100" s="101" t="e">
        <f>(AZA103+#REF!)*AZA104</f>
        <v>#REF!</v>
      </c>
      <c r="AZB100" s="101" t="e">
        <f>(AZB103+#REF!)*AZB104</f>
        <v>#REF!</v>
      </c>
      <c r="AZC100" s="101" t="e">
        <f>(AZC103+#REF!)*AZC104</f>
        <v>#REF!</v>
      </c>
      <c r="AZD100" s="101" t="e">
        <f>(AZD103+#REF!)*AZD104</f>
        <v>#REF!</v>
      </c>
      <c r="AZE100" s="101" t="e">
        <f>(AZE103+#REF!)*AZE104</f>
        <v>#REF!</v>
      </c>
      <c r="AZF100" s="101" t="e">
        <f>(AZF103+#REF!)*AZF104</f>
        <v>#REF!</v>
      </c>
      <c r="AZG100" s="101" t="e">
        <f>(AZG103+#REF!)*AZG104</f>
        <v>#REF!</v>
      </c>
      <c r="AZH100" s="101" t="e">
        <f>(AZH103+#REF!)*AZH104</f>
        <v>#REF!</v>
      </c>
      <c r="AZI100" s="101" t="e">
        <f>(AZI103+#REF!)*AZI104</f>
        <v>#REF!</v>
      </c>
      <c r="AZJ100" s="101" t="e">
        <f>(AZJ103+#REF!)*AZJ104</f>
        <v>#REF!</v>
      </c>
      <c r="AZK100" s="101" t="e">
        <f>(AZK103+#REF!)*AZK104</f>
        <v>#REF!</v>
      </c>
      <c r="AZL100" s="101" t="e">
        <f>(AZL103+#REF!)*AZL104</f>
        <v>#REF!</v>
      </c>
      <c r="AZM100" s="101" t="e">
        <f>(AZM103+#REF!)*AZM104</f>
        <v>#REF!</v>
      </c>
      <c r="AZN100" s="101" t="e">
        <f>(AZN103+#REF!)*AZN104</f>
        <v>#REF!</v>
      </c>
      <c r="AZO100" s="101" t="e">
        <f>(AZO103+#REF!)*AZO104</f>
        <v>#REF!</v>
      </c>
      <c r="AZP100" s="101" t="e">
        <f>(AZP103+#REF!)*AZP104</f>
        <v>#REF!</v>
      </c>
      <c r="AZQ100" s="101" t="e">
        <f>(AZQ103+#REF!)*AZQ104</f>
        <v>#REF!</v>
      </c>
      <c r="AZR100" s="101" t="e">
        <f>(AZR103+#REF!)*AZR104</f>
        <v>#REF!</v>
      </c>
      <c r="AZS100" s="101" t="e">
        <f>(AZS103+#REF!)*AZS104</f>
        <v>#REF!</v>
      </c>
      <c r="AZT100" s="101" t="e">
        <f>(AZT103+#REF!)*AZT104</f>
        <v>#REF!</v>
      </c>
      <c r="AZU100" s="101" t="e">
        <f>(AZU103+#REF!)*AZU104</f>
        <v>#REF!</v>
      </c>
      <c r="AZV100" s="101" t="e">
        <f>(AZV103+#REF!)*AZV104</f>
        <v>#REF!</v>
      </c>
      <c r="AZW100" s="101" t="e">
        <f>(AZW103+#REF!)*AZW104</f>
        <v>#REF!</v>
      </c>
      <c r="AZX100" s="101" t="e">
        <f>(AZX103+#REF!)*AZX104</f>
        <v>#REF!</v>
      </c>
      <c r="AZY100" s="101" t="e">
        <f>(AZY103+#REF!)*AZY104</f>
        <v>#REF!</v>
      </c>
      <c r="AZZ100" s="101" t="e">
        <f>(AZZ103+#REF!)*AZZ104</f>
        <v>#REF!</v>
      </c>
      <c r="BAA100" s="101" t="e">
        <f>(BAA103+#REF!)*BAA104</f>
        <v>#REF!</v>
      </c>
      <c r="BAB100" s="101" t="e">
        <f>(BAB103+#REF!)*BAB104</f>
        <v>#REF!</v>
      </c>
      <c r="BAC100" s="101" t="e">
        <f>(BAC103+#REF!)*BAC104</f>
        <v>#REF!</v>
      </c>
      <c r="BAD100" s="101" t="e">
        <f>(BAD103+#REF!)*BAD104</f>
        <v>#REF!</v>
      </c>
      <c r="BAE100" s="101" t="e">
        <f>(BAE103+#REF!)*BAE104</f>
        <v>#REF!</v>
      </c>
      <c r="BAF100" s="101" t="e">
        <f>(BAF103+#REF!)*BAF104</f>
        <v>#REF!</v>
      </c>
      <c r="BAG100" s="101" t="e">
        <f>(BAG103+#REF!)*BAG104</f>
        <v>#REF!</v>
      </c>
      <c r="BAH100" s="101" t="e">
        <f>(BAH103+#REF!)*BAH104</f>
        <v>#REF!</v>
      </c>
      <c r="BAI100" s="101" t="e">
        <f>(BAI103+#REF!)*BAI104</f>
        <v>#REF!</v>
      </c>
      <c r="BAJ100" s="101" t="e">
        <f>(BAJ103+#REF!)*BAJ104</f>
        <v>#REF!</v>
      </c>
      <c r="BAK100" s="101" t="e">
        <f>(BAK103+#REF!)*BAK104</f>
        <v>#REF!</v>
      </c>
      <c r="BAL100" s="101" t="e">
        <f>(BAL103+#REF!)*BAL104</f>
        <v>#REF!</v>
      </c>
      <c r="BAM100" s="101" t="e">
        <f>(BAM103+#REF!)*BAM104</f>
        <v>#REF!</v>
      </c>
      <c r="BAN100" s="101" t="e">
        <f>(BAN103+#REF!)*BAN104</f>
        <v>#REF!</v>
      </c>
      <c r="BAO100" s="101" t="e">
        <f>(BAO103+#REF!)*BAO104</f>
        <v>#REF!</v>
      </c>
      <c r="BAP100" s="101" t="e">
        <f>(BAP103+#REF!)*BAP104</f>
        <v>#REF!</v>
      </c>
      <c r="BAQ100" s="101" t="e">
        <f>(BAQ103+#REF!)*BAQ104</f>
        <v>#REF!</v>
      </c>
      <c r="BAR100" s="101" t="e">
        <f>(BAR103+#REF!)*BAR104</f>
        <v>#REF!</v>
      </c>
      <c r="BAS100" s="101" t="e">
        <f>(BAS103+#REF!)*BAS104</f>
        <v>#REF!</v>
      </c>
      <c r="BAT100" s="101" t="e">
        <f>(BAT103+#REF!)*BAT104</f>
        <v>#REF!</v>
      </c>
      <c r="BAU100" s="101" t="e">
        <f>(BAU103+#REF!)*BAU104</f>
        <v>#REF!</v>
      </c>
      <c r="BAV100" s="101" t="e">
        <f>(BAV103+#REF!)*BAV104</f>
        <v>#REF!</v>
      </c>
      <c r="BAW100" s="101" t="e">
        <f>(BAW103+#REF!)*BAW104</f>
        <v>#REF!</v>
      </c>
      <c r="BAX100" s="101" t="e">
        <f>(BAX103+#REF!)*BAX104</f>
        <v>#REF!</v>
      </c>
      <c r="BAY100" s="101" t="e">
        <f>(BAY103+#REF!)*BAY104</f>
        <v>#REF!</v>
      </c>
      <c r="BAZ100" s="101" t="e">
        <f>(BAZ103+#REF!)*BAZ104</f>
        <v>#REF!</v>
      </c>
      <c r="BBA100" s="101" t="e">
        <f>(BBA103+#REF!)*BBA104</f>
        <v>#REF!</v>
      </c>
      <c r="BBB100" s="101" t="e">
        <f>(BBB103+#REF!)*BBB104</f>
        <v>#REF!</v>
      </c>
      <c r="BBC100" s="101" t="e">
        <f>(BBC103+#REF!)*BBC104</f>
        <v>#REF!</v>
      </c>
      <c r="BBD100" s="101" t="e">
        <f>(BBD103+#REF!)*BBD104</f>
        <v>#REF!</v>
      </c>
      <c r="BBE100" s="101" t="e">
        <f>(BBE103+#REF!)*BBE104</f>
        <v>#REF!</v>
      </c>
      <c r="BBF100" s="101" t="e">
        <f>(BBF103+#REF!)*BBF104</f>
        <v>#REF!</v>
      </c>
      <c r="BBG100" s="101" t="e">
        <f>(BBG103+#REF!)*BBG104</f>
        <v>#REF!</v>
      </c>
      <c r="BBH100" s="101" t="e">
        <f>(BBH103+#REF!)*BBH104</f>
        <v>#REF!</v>
      </c>
      <c r="BBI100" s="101" t="e">
        <f>(BBI103+#REF!)*BBI104</f>
        <v>#REF!</v>
      </c>
      <c r="BBJ100" s="101" t="e">
        <f>(BBJ103+#REF!)*BBJ104</f>
        <v>#REF!</v>
      </c>
      <c r="BBK100" s="101" t="e">
        <f>(BBK103+#REF!)*BBK104</f>
        <v>#REF!</v>
      </c>
      <c r="BBL100" s="101" t="e">
        <f>(BBL103+#REF!)*BBL104</f>
        <v>#REF!</v>
      </c>
      <c r="BBM100" s="101" t="e">
        <f>(BBM103+#REF!)*BBM104</f>
        <v>#REF!</v>
      </c>
      <c r="BBN100" s="101" t="e">
        <f>(BBN103+#REF!)*BBN104</f>
        <v>#REF!</v>
      </c>
      <c r="BBO100" s="101" t="e">
        <f>(BBO103+#REF!)*BBO104</f>
        <v>#REF!</v>
      </c>
      <c r="BBP100" s="101" t="e">
        <f>(BBP103+#REF!)*BBP104</f>
        <v>#REF!</v>
      </c>
      <c r="BBQ100" s="101" t="e">
        <f>(BBQ103+#REF!)*BBQ104</f>
        <v>#REF!</v>
      </c>
      <c r="BBR100" s="101" t="e">
        <f>(BBR103+#REF!)*BBR104</f>
        <v>#REF!</v>
      </c>
      <c r="BBS100" s="101" t="e">
        <f>(BBS103+#REF!)*BBS104</f>
        <v>#REF!</v>
      </c>
      <c r="BBT100" s="101" t="e">
        <f>(BBT103+#REF!)*BBT104</f>
        <v>#REF!</v>
      </c>
      <c r="BBU100" s="101" t="e">
        <f>(BBU103+#REF!)*BBU104</f>
        <v>#REF!</v>
      </c>
      <c r="BBV100" s="101" t="e">
        <f>(BBV103+#REF!)*BBV104</f>
        <v>#REF!</v>
      </c>
      <c r="BBW100" s="101" t="e">
        <f>(BBW103+#REF!)*BBW104</f>
        <v>#REF!</v>
      </c>
      <c r="BBX100" s="101" t="e">
        <f>(BBX103+#REF!)*BBX104</f>
        <v>#REF!</v>
      </c>
      <c r="BBY100" s="101" t="e">
        <f>(BBY103+#REF!)*BBY104</f>
        <v>#REF!</v>
      </c>
      <c r="BBZ100" s="101" t="e">
        <f>(BBZ103+#REF!)*BBZ104</f>
        <v>#REF!</v>
      </c>
      <c r="BCA100" s="101" t="e">
        <f>(BCA103+#REF!)*BCA104</f>
        <v>#REF!</v>
      </c>
      <c r="BCB100" s="101" t="e">
        <f>(BCB103+#REF!)*BCB104</f>
        <v>#REF!</v>
      </c>
      <c r="BCC100" s="101" t="e">
        <f>(BCC103+#REF!)*BCC104</f>
        <v>#REF!</v>
      </c>
      <c r="BCD100" s="101" t="e">
        <f>(BCD103+#REF!)*BCD104</f>
        <v>#REF!</v>
      </c>
      <c r="BCE100" s="101" t="e">
        <f>(BCE103+#REF!)*BCE104</f>
        <v>#REF!</v>
      </c>
      <c r="BCF100" s="101" t="e">
        <f>(BCF103+#REF!)*BCF104</f>
        <v>#REF!</v>
      </c>
      <c r="BCG100" s="101" t="e">
        <f>(BCG103+#REF!)*BCG104</f>
        <v>#REF!</v>
      </c>
      <c r="BCH100" s="101" t="e">
        <f>(BCH103+#REF!)*BCH104</f>
        <v>#REF!</v>
      </c>
      <c r="BCI100" s="101" t="e">
        <f>(BCI103+#REF!)*BCI104</f>
        <v>#REF!</v>
      </c>
      <c r="BCJ100" s="101" t="e">
        <f>(BCJ103+#REF!)*BCJ104</f>
        <v>#REF!</v>
      </c>
      <c r="BCK100" s="101" t="e">
        <f>(BCK103+#REF!)*BCK104</f>
        <v>#REF!</v>
      </c>
      <c r="BCL100" s="101" t="e">
        <f>(BCL103+#REF!)*BCL104</f>
        <v>#REF!</v>
      </c>
      <c r="BCM100" s="101" t="e">
        <f>(BCM103+#REF!)*BCM104</f>
        <v>#REF!</v>
      </c>
      <c r="BCN100" s="101" t="e">
        <f>(BCN103+#REF!)*BCN104</f>
        <v>#REF!</v>
      </c>
      <c r="BCO100" s="101" t="e">
        <f>(BCO103+#REF!)*BCO104</f>
        <v>#REF!</v>
      </c>
      <c r="BCP100" s="101" t="e">
        <f>(BCP103+#REF!)*BCP104</f>
        <v>#REF!</v>
      </c>
      <c r="BCQ100" s="101" t="e">
        <f>(BCQ103+#REF!)*BCQ104</f>
        <v>#REF!</v>
      </c>
      <c r="BCR100" s="101" t="e">
        <f>(BCR103+#REF!)*BCR104</f>
        <v>#REF!</v>
      </c>
      <c r="BCS100" s="101" t="e">
        <f>(BCS103+#REF!)*BCS104</f>
        <v>#REF!</v>
      </c>
      <c r="BCT100" s="101" t="e">
        <f>(BCT103+#REF!)*BCT104</f>
        <v>#REF!</v>
      </c>
      <c r="BCU100" s="101" t="e">
        <f>(BCU103+#REF!)*BCU104</f>
        <v>#REF!</v>
      </c>
      <c r="BCV100" s="101" t="e">
        <f>(BCV103+#REF!)*BCV104</f>
        <v>#REF!</v>
      </c>
      <c r="BCW100" s="101" t="e">
        <f>(BCW103+#REF!)*BCW104</f>
        <v>#REF!</v>
      </c>
      <c r="BCX100" s="101" t="e">
        <f>(BCX103+#REF!)*BCX104</f>
        <v>#REF!</v>
      </c>
      <c r="BCY100" s="101" t="e">
        <f>(BCY103+#REF!)*BCY104</f>
        <v>#REF!</v>
      </c>
      <c r="BCZ100" s="101" t="e">
        <f>(BCZ103+#REF!)*BCZ104</f>
        <v>#REF!</v>
      </c>
      <c r="BDA100" s="101" t="e">
        <f>(BDA103+#REF!)*BDA104</f>
        <v>#REF!</v>
      </c>
      <c r="BDB100" s="101" t="e">
        <f>(BDB103+#REF!)*BDB104</f>
        <v>#REF!</v>
      </c>
      <c r="BDC100" s="101" t="e">
        <f>(BDC103+#REF!)*BDC104</f>
        <v>#REF!</v>
      </c>
      <c r="BDD100" s="101" t="e">
        <f>(BDD103+#REF!)*BDD104</f>
        <v>#REF!</v>
      </c>
      <c r="BDE100" s="101" t="e">
        <f>(BDE103+#REF!)*BDE104</f>
        <v>#REF!</v>
      </c>
      <c r="BDF100" s="101" t="e">
        <f>(BDF103+#REF!)*BDF104</f>
        <v>#REF!</v>
      </c>
      <c r="BDG100" s="101" t="e">
        <f>(BDG103+#REF!)*BDG104</f>
        <v>#REF!</v>
      </c>
      <c r="BDH100" s="101" t="e">
        <f>(BDH103+#REF!)*BDH104</f>
        <v>#REF!</v>
      </c>
      <c r="BDI100" s="101" t="e">
        <f>(BDI103+#REF!)*BDI104</f>
        <v>#REF!</v>
      </c>
      <c r="BDJ100" s="101" t="e">
        <f>(BDJ103+#REF!)*BDJ104</f>
        <v>#REF!</v>
      </c>
      <c r="BDK100" s="101" t="e">
        <f>(BDK103+#REF!)*BDK104</f>
        <v>#REF!</v>
      </c>
      <c r="BDL100" s="101" t="e">
        <f>(BDL103+#REF!)*BDL104</f>
        <v>#REF!</v>
      </c>
      <c r="BDM100" s="101" t="e">
        <f>(BDM103+#REF!)*BDM104</f>
        <v>#REF!</v>
      </c>
      <c r="BDN100" s="101" t="e">
        <f>(BDN103+#REF!)*BDN104</f>
        <v>#REF!</v>
      </c>
      <c r="BDO100" s="101" t="e">
        <f>(BDO103+#REF!)*BDO104</f>
        <v>#REF!</v>
      </c>
      <c r="BDP100" s="101" t="e">
        <f>(BDP103+#REF!)*BDP104</f>
        <v>#REF!</v>
      </c>
      <c r="BDQ100" s="101" t="e">
        <f>(BDQ103+#REF!)*BDQ104</f>
        <v>#REF!</v>
      </c>
      <c r="BDR100" s="101" t="e">
        <f>(BDR103+#REF!)*BDR104</f>
        <v>#REF!</v>
      </c>
      <c r="BDS100" s="101" t="e">
        <f>(BDS103+#REF!)*BDS104</f>
        <v>#REF!</v>
      </c>
      <c r="BDT100" s="101" t="e">
        <f>(BDT103+#REF!)*BDT104</f>
        <v>#REF!</v>
      </c>
      <c r="BDU100" s="101" t="e">
        <f>(BDU103+#REF!)*BDU104</f>
        <v>#REF!</v>
      </c>
      <c r="BDV100" s="101" t="e">
        <f>(BDV103+#REF!)*BDV104</f>
        <v>#REF!</v>
      </c>
      <c r="BDW100" s="101" t="e">
        <f>(BDW103+#REF!)*BDW104</f>
        <v>#REF!</v>
      </c>
      <c r="BDX100" s="101" t="e">
        <f>(BDX103+#REF!)*BDX104</f>
        <v>#REF!</v>
      </c>
      <c r="BDY100" s="101" t="e">
        <f>(BDY103+#REF!)*BDY104</f>
        <v>#REF!</v>
      </c>
      <c r="BDZ100" s="101" t="e">
        <f>(BDZ103+#REF!)*BDZ104</f>
        <v>#REF!</v>
      </c>
      <c r="BEA100" s="101" t="e">
        <f>(BEA103+#REF!)*BEA104</f>
        <v>#REF!</v>
      </c>
      <c r="BEB100" s="101" t="e">
        <f>(BEB103+#REF!)*BEB104</f>
        <v>#REF!</v>
      </c>
      <c r="BEC100" s="101" t="e">
        <f>(BEC103+#REF!)*BEC104</f>
        <v>#REF!</v>
      </c>
      <c r="BED100" s="101" t="e">
        <f>(BED103+#REF!)*BED104</f>
        <v>#REF!</v>
      </c>
      <c r="BEE100" s="101" t="e">
        <f>(BEE103+#REF!)*BEE104</f>
        <v>#REF!</v>
      </c>
      <c r="BEF100" s="101" t="e">
        <f>(BEF103+#REF!)*BEF104</f>
        <v>#REF!</v>
      </c>
      <c r="BEG100" s="101" t="e">
        <f>(BEG103+#REF!)*BEG104</f>
        <v>#REF!</v>
      </c>
      <c r="BEH100" s="101" t="e">
        <f>(BEH103+#REF!)*BEH104</f>
        <v>#REF!</v>
      </c>
      <c r="BEI100" s="101" t="e">
        <f>(BEI103+#REF!)*BEI104</f>
        <v>#REF!</v>
      </c>
      <c r="BEJ100" s="101" t="e">
        <f>(BEJ103+#REF!)*BEJ104</f>
        <v>#REF!</v>
      </c>
      <c r="BEK100" s="101" t="e">
        <f>(BEK103+#REF!)*BEK104</f>
        <v>#REF!</v>
      </c>
      <c r="BEL100" s="101" t="e">
        <f>(BEL103+#REF!)*BEL104</f>
        <v>#REF!</v>
      </c>
      <c r="BEM100" s="101" t="e">
        <f>(BEM103+#REF!)*BEM104</f>
        <v>#REF!</v>
      </c>
      <c r="BEN100" s="101" t="e">
        <f>(BEN103+#REF!)*BEN104</f>
        <v>#REF!</v>
      </c>
      <c r="BEO100" s="101" t="e">
        <f>(BEO103+#REF!)*BEO104</f>
        <v>#REF!</v>
      </c>
      <c r="BEP100" s="101" t="e">
        <f>(BEP103+#REF!)*BEP104</f>
        <v>#REF!</v>
      </c>
      <c r="BEQ100" s="101" t="e">
        <f>(BEQ103+#REF!)*BEQ104</f>
        <v>#REF!</v>
      </c>
      <c r="BER100" s="101" t="e">
        <f>(BER103+#REF!)*BER104</f>
        <v>#REF!</v>
      </c>
      <c r="BES100" s="101" t="e">
        <f>(BES103+#REF!)*BES104</f>
        <v>#REF!</v>
      </c>
      <c r="BET100" s="101" t="e">
        <f>(BET103+#REF!)*BET104</f>
        <v>#REF!</v>
      </c>
      <c r="BEU100" s="101" t="e">
        <f>(BEU103+#REF!)*BEU104</f>
        <v>#REF!</v>
      </c>
      <c r="BEV100" s="101" t="e">
        <f>(BEV103+#REF!)*BEV104</f>
        <v>#REF!</v>
      </c>
      <c r="BEW100" s="101" t="e">
        <f>(BEW103+#REF!)*BEW104</f>
        <v>#REF!</v>
      </c>
      <c r="BEX100" s="101" t="e">
        <f>(BEX103+#REF!)*BEX104</f>
        <v>#REF!</v>
      </c>
      <c r="BEY100" s="101" t="e">
        <f>(BEY103+#REF!)*BEY104</f>
        <v>#REF!</v>
      </c>
      <c r="BEZ100" s="101" t="e">
        <f>(BEZ103+#REF!)*BEZ104</f>
        <v>#REF!</v>
      </c>
      <c r="BFA100" s="101" t="e">
        <f>(BFA103+#REF!)*BFA104</f>
        <v>#REF!</v>
      </c>
      <c r="BFB100" s="101" t="e">
        <f>(BFB103+#REF!)*BFB104</f>
        <v>#REF!</v>
      </c>
      <c r="BFC100" s="101" t="e">
        <f>(BFC103+#REF!)*BFC104</f>
        <v>#REF!</v>
      </c>
      <c r="BFD100" s="101" t="e">
        <f>(BFD103+#REF!)*BFD104</f>
        <v>#REF!</v>
      </c>
      <c r="BFE100" s="101" t="e">
        <f>(BFE103+#REF!)*BFE104</f>
        <v>#REF!</v>
      </c>
      <c r="BFF100" s="101" t="e">
        <f>(BFF103+#REF!)*BFF104</f>
        <v>#REF!</v>
      </c>
      <c r="BFG100" s="101" t="e">
        <f>(BFG103+#REF!)*BFG104</f>
        <v>#REF!</v>
      </c>
      <c r="BFH100" s="101" t="e">
        <f>(BFH103+#REF!)*BFH104</f>
        <v>#REF!</v>
      </c>
      <c r="BFI100" s="101" t="e">
        <f>(BFI103+#REF!)*BFI104</f>
        <v>#REF!</v>
      </c>
      <c r="BFJ100" s="101" t="e">
        <f>(BFJ103+#REF!)*BFJ104</f>
        <v>#REF!</v>
      </c>
      <c r="BFK100" s="101" t="e">
        <f>(BFK103+#REF!)*BFK104</f>
        <v>#REF!</v>
      </c>
      <c r="BFL100" s="101" t="e">
        <f>(BFL103+#REF!)*BFL104</f>
        <v>#REF!</v>
      </c>
      <c r="BFM100" s="101" t="e">
        <f>(BFM103+#REF!)*BFM104</f>
        <v>#REF!</v>
      </c>
      <c r="BFN100" s="101" t="e">
        <f>(BFN103+#REF!)*BFN104</f>
        <v>#REF!</v>
      </c>
      <c r="BFO100" s="101" t="e">
        <f>(BFO103+#REF!)*BFO104</f>
        <v>#REF!</v>
      </c>
      <c r="BFP100" s="101" t="e">
        <f>(BFP103+#REF!)*BFP104</f>
        <v>#REF!</v>
      </c>
      <c r="BFQ100" s="101" t="e">
        <f>(BFQ103+#REF!)*BFQ104</f>
        <v>#REF!</v>
      </c>
      <c r="BFR100" s="101" t="e">
        <f>(BFR103+#REF!)*BFR104</f>
        <v>#REF!</v>
      </c>
      <c r="BFS100" s="101" t="e">
        <f>(BFS103+#REF!)*BFS104</f>
        <v>#REF!</v>
      </c>
      <c r="BFT100" s="101" t="e">
        <f>(BFT103+#REF!)*BFT104</f>
        <v>#REF!</v>
      </c>
      <c r="BFU100" s="101" t="e">
        <f>(BFU103+#REF!)*BFU104</f>
        <v>#REF!</v>
      </c>
      <c r="BFV100" s="101" t="e">
        <f>(BFV103+#REF!)*BFV104</f>
        <v>#REF!</v>
      </c>
      <c r="BFW100" s="101" t="e">
        <f>(BFW103+#REF!)*BFW104</f>
        <v>#REF!</v>
      </c>
      <c r="BFX100" s="101" t="e">
        <f>(BFX103+#REF!)*BFX104</f>
        <v>#REF!</v>
      </c>
      <c r="BFY100" s="101" t="e">
        <f>(BFY103+#REF!)*BFY104</f>
        <v>#REF!</v>
      </c>
      <c r="BFZ100" s="101" t="e">
        <f>(BFZ103+#REF!)*BFZ104</f>
        <v>#REF!</v>
      </c>
      <c r="BGA100" s="101" t="e">
        <f>(BGA103+#REF!)*BGA104</f>
        <v>#REF!</v>
      </c>
      <c r="BGB100" s="101" t="e">
        <f>(BGB103+#REF!)*BGB104</f>
        <v>#REF!</v>
      </c>
      <c r="BGC100" s="101" t="e">
        <f>(BGC103+#REF!)*BGC104</f>
        <v>#REF!</v>
      </c>
      <c r="BGD100" s="101" t="e">
        <f>(BGD103+#REF!)*BGD104</f>
        <v>#REF!</v>
      </c>
      <c r="BGE100" s="101" t="e">
        <f>(BGE103+#REF!)*BGE104</f>
        <v>#REF!</v>
      </c>
      <c r="BGF100" s="101" t="e">
        <f>(BGF103+#REF!)*BGF104</f>
        <v>#REF!</v>
      </c>
      <c r="BGG100" s="101" t="e">
        <f>(BGG103+#REF!)*BGG104</f>
        <v>#REF!</v>
      </c>
      <c r="BGH100" s="101" t="e">
        <f>(BGH103+#REF!)*BGH104</f>
        <v>#REF!</v>
      </c>
      <c r="BGI100" s="101" t="e">
        <f>(BGI103+#REF!)*BGI104</f>
        <v>#REF!</v>
      </c>
      <c r="BGJ100" s="101" t="e">
        <f>(BGJ103+#REF!)*BGJ104</f>
        <v>#REF!</v>
      </c>
      <c r="BGK100" s="101" t="e">
        <f>(BGK103+#REF!)*BGK104</f>
        <v>#REF!</v>
      </c>
      <c r="BGL100" s="101" t="e">
        <f>(BGL103+#REF!)*BGL104</f>
        <v>#REF!</v>
      </c>
      <c r="BGM100" s="101" t="e">
        <f>(BGM103+#REF!)*BGM104</f>
        <v>#REF!</v>
      </c>
      <c r="BGN100" s="101" t="e">
        <f>(BGN103+#REF!)*BGN104</f>
        <v>#REF!</v>
      </c>
      <c r="BGO100" s="101" t="e">
        <f>(BGO103+#REF!)*BGO104</f>
        <v>#REF!</v>
      </c>
      <c r="BGP100" s="101" t="e">
        <f>(BGP103+#REF!)*BGP104</f>
        <v>#REF!</v>
      </c>
      <c r="BGQ100" s="101" t="e">
        <f>(BGQ103+#REF!)*BGQ104</f>
        <v>#REF!</v>
      </c>
      <c r="BGR100" s="101" t="e">
        <f>(BGR103+#REF!)*BGR104</f>
        <v>#REF!</v>
      </c>
      <c r="BGS100" s="101" t="e">
        <f>(BGS103+#REF!)*BGS104</f>
        <v>#REF!</v>
      </c>
      <c r="BGT100" s="101" t="e">
        <f>(BGT103+#REF!)*BGT104</f>
        <v>#REF!</v>
      </c>
      <c r="BGU100" s="101" t="e">
        <f>(BGU103+#REF!)*BGU104</f>
        <v>#REF!</v>
      </c>
      <c r="BGV100" s="101" t="e">
        <f>(BGV103+#REF!)*BGV104</f>
        <v>#REF!</v>
      </c>
      <c r="BGW100" s="101" t="e">
        <f>(BGW103+#REF!)*BGW104</f>
        <v>#REF!</v>
      </c>
      <c r="BGX100" s="101" t="e">
        <f>(BGX103+#REF!)*BGX104</f>
        <v>#REF!</v>
      </c>
      <c r="BGY100" s="101" t="e">
        <f>(BGY103+#REF!)*BGY104</f>
        <v>#REF!</v>
      </c>
      <c r="BGZ100" s="101" t="e">
        <f>(BGZ103+#REF!)*BGZ104</f>
        <v>#REF!</v>
      </c>
      <c r="BHA100" s="101" t="e">
        <f>(BHA103+#REF!)*BHA104</f>
        <v>#REF!</v>
      </c>
      <c r="BHB100" s="101" t="e">
        <f>(BHB103+#REF!)*BHB104</f>
        <v>#REF!</v>
      </c>
      <c r="BHC100" s="101" t="e">
        <f>(BHC103+#REF!)*BHC104</f>
        <v>#REF!</v>
      </c>
      <c r="BHD100" s="101" t="e">
        <f>(BHD103+#REF!)*BHD104</f>
        <v>#REF!</v>
      </c>
      <c r="BHE100" s="101" t="e">
        <f>(BHE103+#REF!)*BHE104</f>
        <v>#REF!</v>
      </c>
      <c r="BHF100" s="101" t="e">
        <f>(BHF103+#REF!)*BHF104</f>
        <v>#REF!</v>
      </c>
      <c r="BHG100" s="101" t="e">
        <f>(BHG103+#REF!)*BHG104</f>
        <v>#REF!</v>
      </c>
      <c r="BHH100" s="101" t="e">
        <f>(BHH103+#REF!)*BHH104</f>
        <v>#REF!</v>
      </c>
      <c r="BHI100" s="101" t="e">
        <f>(BHI103+#REF!)*BHI104</f>
        <v>#REF!</v>
      </c>
      <c r="BHJ100" s="101" t="e">
        <f>(BHJ103+#REF!)*BHJ104</f>
        <v>#REF!</v>
      </c>
      <c r="BHK100" s="101" t="e">
        <f>(BHK103+#REF!)*BHK104</f>
        <v>#REF!</v>
      </c>
      <c r="BHL100" s="101" t="e">
        <f>(BHL103+#REF!)*BHL104</f>
        <v>#REF!</v>
      </c>
      <c r="BHM100" s="101" t="e">
        <f>(BHM103+#REF!)*BHM104</f>
        <v>#REF!</v>
      </c>
      <c r="BHN100" s="101" t="e">
        <f>(BHN103+#REF!)*BHN104</f>
        <v>#REF!</v>
      </c>
      <c r="BHO100" s="101" t="e">
        <f>(BHO103+#REF!)*BHO104</f>
        <v>#REF!</v>
      </c>
      <c r="BHP100" s="101" t="e">
        <f>(BHP103+#REF!)*BHP104</f>
        <v>#REF!</v>
      </c>
      <c r="BHQ100" s="101" t="e">
        <f>(BHQ103+#REF!)*BHQ104</f>
        <v>#REF!</v>
      </c>
      <c r="BHR100" s="101" t="e">
        <f>(BHR103+#REF!)*BHR104</f>
        <v>#REF!</v>
      </c>
      <c r="BHS100" s="101" t="e">
        <f>(BHS103+#REF!)*BHS104</f>
        <v>#REF!</v>
      </c>
      <c r="BHT100" s="101" t="e">
        <f>(BHT103+#REF!)*BHT104</f>
        <v>#REF!</v>
      </c>
      <c r="BHU100" s="101" t="e">
        <f>(BHU103+#REF!)*BHU104</f>
        <v>#REF!</v>
      </c>
      <c r="BHV100" s="101" t="e">
        <f>(BHV103+#REF!)*BHV104</f>
        <v>#REF!</v>
      </c>
      <c r="BHW100" s="101" t="e">
        <f>(BHW103+#REF!)*BHW104</f>
        <v>#REF!</v>
      </c>
      <c r="BHX100" s="101" t="e">
        <f>(BHX103+#REF!)*BHX104</f>
        <v>#REF!</v>
      </c>
      <c r="BHY100" s="101" t="e">
        <f>(BHY103+#REF!)*BHY104</f>
        <v>#REF!</v>
      </c>
      <c r="BHZ100" s="101" t="e">
        <f>(BHZ103+#REF!)*BHZ104</f>
        <v>#REF!</v>
      </c>
      <c r="BIA100" s="101" t="e">
        <f>(BIA103+#REF!)*BIA104</f>
        <v>#REF!</v>
      </c>
      <c r="BIB100" s="101" t="e">
        <f>(BIB103+#REF!)*BIB104</f>
        <v>#REF!</v>
      </c>
      <c r="BIC100" s="101" t="e">
        <f>(BIC103+#REF!)*BIC104</f>
        <v>#REF!</v>
      </c>
      <c r="BID100" s="101" t="e">
        <f>(BID103+#REF!)*BID104</f>
        <v>#REF!</v>
      </c>
      <c r="BIE100" s="101" t="e">
        <f>(BIE103+#REF!)*BIE104</f>
        <v>#REF!</v>
      </c>
      <c r="BIF100" s="101" t="e">
        <f>(BIF103+#REF!)*BIF104</f>
        <v>#REF!</v>
      </c>
      <c r="BIG100" s="101" t="e">
        <f>(BIG103+#REF!)*BIG104</f>
        <v>#REF!</v>
      </c>
      <c r="BIH100" s="101" t="e">
        <f>(BIH103+#REF!)*BIH104</f>
        <v>#REF!</v>
      </c>
      <c r="BII100" s="101" t="e">
        <f>(BII103+#REF!)*BII104</f>
        <v>#REF!</v>
      </c>
      <c r="BIJ100" s="101" t="e">
        <f>(BIJ103+#REF!)*BIJ104</f>
        <v>#REF!</v>
      </c>
      <c r="BIK100" s="101" t="e">
        <f>(BIK103+#REF!)*BIK104</f>
        <v>#REF!</v>
      </c>
      <c r="BIL100" s="101" t="e">
        <f>(BIL103+#REF!)*BIL104</f>
        <v>#REF!</v>
      </c>
      <c r="BIM100" s="101" t="e">
        <f>(BIM103+#REF!)*BIM104</f>
        <v>#REF!</v>
      </c>
      <c r="BIN100" s="101" t="e">
        <f>(BIN103+#REF!)*BIN104</f>
        <v>#REF!</v>
      </c>
      <c r="BIO100" s="101" t="e">
        <f>(BIO103+#REF!)*BIO104</f>
        <v>#REF!</v>
      </c>
      <c r="BIP100" s="101" t="e">
        <f>(BIP103+#REF!)*BIP104</f>
        <v>#REF!</v>
      </c>
      <c r="BIQ100" s="101" t="e">
        <f>(BIQ103+#REF!)*BIQ104</f>
        <v>#REF!</v>
      </c>
      <c r="BIR100" s="101" t="e">
        <f>(BIR103+#REF!)*BIR104</f>
        <v>#REF!</v>
      </c>
      <c r="BIS100" s="101" t="e">
        <f>(BIS103+#REF!)*BIS104</f>
        <v>#REF!</v>
      </c>
      <c r="BIT100" s="101" t="e">
        <f>(BIT103+#REF!)*BIT104</f>
        <v>#REF!</v>
      </c>
      <c r="BIU100" s="101" t="e">
        <f>(BIU103+#REF!)*BIU104</f>
        <v>#REF!</v>
      </c>
      <c r="BIV100" s="101" t="e">
        <f>(BIV103+#REF!)*BIV104</f>
        <v>#REF!</v>
      </c>
      <c r="BIW100" s="101" t="e">
        <f>(BIW103+#REF!)*BIW104</f>
        <v>#REF!</v>
      </c>
      <c r="BIX100" s="101" t="e">
        <f>(BIX103+#REF!)*BIX104</f>
        <v>#REF!</v>
      </c>
      <c r="BIY100" s="101" t="e">
        <f>(BIY103+#REF!)*BIY104</f>
        <v>#REF!</v>
      </c>
      <c r="BIZ100" s="101" t="e">
        <f>(BIZ103+#REF!)*BIZ104</f>
        <v>#REF!</v>
      </c>
      <c r="BJA100" s="101" t="e">
        <f>(BJA103+#REF!)*BJA104</f>
        <v>#REF!</v>
      </c>
      <c r="BJB100" s="101" t="e">
        <f>(BJB103+#REF!)*BJB104</f>
        <v>#REF!</v>
      </c>
      <c r="BJC100" s="101" t="e">
        <f>(BJC103+#REF!)*BJC104</f>
        <v>#REF!</v>
      </c>
      <c r="BJD100" s="101" t="e">
        <f>(BJD103+#REF!)*BJD104</f>
        <v>#REF!</v>
      </c>
      <c r="BJE100" s="101" t="e">
        <f>(BJE103+#REF!)*BJE104</f>
        <v>#REF!</v>
      </c>
      <c r="BJF100" s="101" t="e">
        <f>(BJF103+#REF!)*BJF104</f>
        <v>#REF!</v>
      </c>
      <c r="BJG100" s="101" t="e">
        <f>(BJG103+#REF!)*BJG104</f>
        <v>#REF!</v>
      </c>
      <c r="BJH100" s="101" t="e">
        <f>(BJH103+#REF!)*BJH104</f>
        <v>#REF!</v>
      </c>
      <c r="BJI100" s="101" t="e">
        <f>(BJI103+#REF!)*BJI104</f>
        <v>#REF!</v>
      </c>
      <c r="BJJ100" s="101" t="e">
        <f>(BJJ103+#REF!)*BJJ104</f>
        <v>#REF!</v>
      </c>
      <c r="BJK100" s="101" t="e">
        <f>(BJK103+#REF!)*BJK104</f>
        <v>#REF!</v>
      </c>
      <c r="BJL100" s="101" t="e">
        <f>(BJL103+#REF!)*BJL104</f>
        <v>#REF!</v>
      </c>
      <c r="BJM100" s="101" t="e">
        <f>(BJM103+#REF!)*BJM104</f>
        <v>#REF!</v>
      </c>
      <c r="BJN100" s="101" t="e">
        <f>(BJN103+#REF!)*BJN104</f>
        <v>#REF!</v>
      </c>
      <c r="BJO100" s="101" t="e">
        <f>(BJO103+#REF!)*BJO104</f>
        <v>#REF!</v>
      </c>
      <c r="BJP100" s="101" t="e">
        <f>(BJP103+#REF!)*BJP104</f>
        <v>#REF!</v>
      </c>
      <c r="BJQ100" s="101" t="e">
        <f>(BJQ103+#REF!)*BJQ104</f>
        <v>#REF!</v>
      </c>
      <c r="BJR100" s="101" t="e">
        <f>(BJR103+#REF!)*BJR104</f>
        <v>#REF!</v>
      </c>
      <c r="BJS100" s="101" t="e">
        <f>(BJS103+#REF!)*BJS104</f>
        <v>#REF!</v>
      </c>
      <c r="BJT100" s="101" t="e">
        <f>(BJT103+#REF!)*BJT104</f>
        <v>#REF!</v>
      </c>
      <c r="BJU100" s="101" t="e">
        <f>(BJU103+#REF!)*BJU104</f>
        <v>#REF!</v>
      </c>
      <c r="BJV100" s="101" t="e">
        <f>(BJV103+#REF!)*BJV104</f>
        <v>#REF!</v>
      </c>
      <c r="BJW100" s="101" t="e">
        <f>(BJW103+#REF!)*BJW104</f>
        <v>#REF!</v>
      </c>
      <c r="BJX100" s="101" t="e">
        <f>(BJX103+#REF!)*BJX104</f>
        <v>#REF!</v>
      </c>
      <c r="BJY100" s="101" t="e">
        <f>(BJY103+#REF!)*BJY104</f>
        <v>#REF!</v>
      </c>
      <c r="BJZ100" s="101" t="e">
        <f>(BJZ103+#REF!)*BJZ104</f>
        <v>#REF!</v>
      </c>
      <c r="BKA100" s="101" t="e">
        <f>(BKA103+#REF!)*BKA104</f>
        <v>#REF!</v>
      </c>
      <c r="BKB100" s="101" t="e">
        <f>(BKB103+#REF!)*BKB104</f>
        <v>#REF!</v>
      </c>
      <c r="BKC100" s="101" t="e">
        <f>(BKC103+#REF!)*BKC104</f>
        <v>#REF!</v>
      </c>
      <c r="BKD100" s="101" t="e">
        <f>(BKD103+#REF!)*BKD104</f>
        <v>#REF!</v>
      </c>
      <c r="BKE100" s="101" t="e">
        <f>(BKE103+#REF!)*BKE104</f>
        <v>#REF!</v>
      </c>
      <c r="BKF100" s="101" t="e">
        <f>(BKF103+#REF!)*BKF104</f>
        <v>#REF!</v>
      </c>
      <c r="BKG100" s="101" t="e">
        <f>(BKG103+#REF!)*BKG104</f>
        <v>#REF!</v>
      </c>
      <c r="BKH100" s="101" t="e">
        <f>(BKH103+#REF!)*BKH104</f>
        <v>#REF!</v>
      </c>
      <c r="BKI100" s="101" t="e">
        <f>(BKI103+#REF!)*BKI104</f>
        <v>#REF!</v>
      </c>
      <c r="BKJ100" s="101" t="e">
        <f>(BKJ103+#REF!)*BKJ104</f>
        <v>#REF!</v>
      </c>
      <c r="BKK100" s="101" t="e">
        <f>(BKK103+#REF!)*BKK104</f>
        <v>#REF!</v>
      </c>
      <c r="BKL100" s="101" t="e">
        <f>(BKL103+#REF!)*BKL104</f>
        <v>#REF!</v>
      </c>
      <c r="BKM100" s="101" t="e">
        <f>(BKM103+#REF!)*BKM104</f>
        <v>#REF!</v>
      </c>
      <c r="BKN100" s="101" t="e">
        <f>(BKN103+#REF!)*BKN104</f>
        <v>#REF!</v>
      </c>
      <c r="BKO100" s="101" t="e">
        <f>(BKO103+#REF!)*BKO104</f>
        <v>#REF!</v>
      </c>
      <c r="BKP100" s="101" t="e">
        <f>(BKP103+#REF!)*BKP104</f>
        <v>#REF!</v>
      </c>
      <c r="BKQ100" s="101" t="e">
        <f>(BKQ103+#REF!)*BKQ104</f>
        <v>#REF!</v>
      </c>
      <c r="BKR100" s="101" t="e">
        <f>(BKR103+#REF!)*BKR104</f>
        <v>#REF!</v>
      </c>
      <c r="BKS100" s="101" t="e">
        <f>(BKS103+#REF!)*BKS104</f>
        <v>#REF!</v>
      </c>
      <c r="BKT100" s="101" t="e">
        <f>(BKT103+#REF!)*BKT104</f>
        <v>#REF!</v>
      </c>
      <c r="BKU100" s="101" t="e">
        <f>(BKU103+#REF!)*BKU104</f>
        <v>#REF!</v>
      </c>
      <c r="BKV100" s="101" t="e">
        <f>(BKV103+#REF!)*BKV104</f>
        <v>#REF!</v>
      </c>
      <c r="BKW100" s="101" t="e">
        <f>(BKW103+#REF!)*BKW104</f>
        <v>#REF!</v>
      </c>
      <c r="BKX100" s="101" t="e">
        <f>(BKX103+#REF!)*BKX104</f>
        <v>#REF!</v>
      </c>
      <c r="BKY100" s="101" t="e">
        <f>(BKY103+#REF!)*BKY104</f>
        <v>#REF!</v>
      </c>
      <c r="BKZ100" s="101" t="e">
        <f>(BKZ103+#REF!)*BKZ104</f>
        <v>#REF!</v>
      </c>
      <c r="BLA100" s="101" t="e">
        <f>(BLA103+#REF!)*BLA104</f>
        <v>#REF!</v>
      </c>
      <c r="BLB100" s="101" t="e">
        <f>(BLB103+#REF!)*BLB104</f>
        <v>#REF!</v>
      </c>
      <c r="BLC100" s="101" t="e">
        <f>(BLC103+#REF!)*BLC104</f>
        <v>#REF!</v>
      </c>
      <c r="BLD100" s="101" t="e">
        <f>(BLD103+#REF!)*BLD104</f>
        <v>#REF!</v>
      </c>
      <c r="BLE100" s="101" t="e">
        <f>(BLE103+#REF!)*BLE104</f>
        <v>#REF!</v>
      </c>
      <c r="BLF100" s="101" t="e">
        <f>(BLF103+#REF!)*BLF104</f>
        <v>#REF!</v>
      </c>
      <c r="BLG100" s="101" t="e">
        <f>(BLG103+#REF!)*BLG104</f>
        <v>#REF!</v>
      </c>
      <c r="BLH100" s="101" t="e">
        <f>(BLH103+#REF!)*BLH104</f>
        <v>#REF!</v>
      </c>
      <c r="BLI100" s="101" t="e">
        <f>(BLI103+#REF!)*BLI104</f>
        <v>#REF!</v>
      </c>
      <c r="BLJ100" s="101" t="e">
        <f>(BLJ103+#REF!)*BLJ104</f>
        <v>#REF!</v>
      </c>
      <c r="BLK100" s="101" t="e">
        <f>(BLK103+#REF!)*BLK104</f>
        <v>#REF!</v>
      </c>
      <c r="BLL100" s="101" t="e">
        <f>(BLL103+#REF!)*BLL104</f>
        <v>#REF!</v>
      </c>
      <c r="BLM100" s="101" t="e">
        <f>(BLM103+#REF!)*BLM104</f>
        <v>#REF!</v>
      </c>
      <c r="BLN100" s="101" t="e">
        <f>(BLN103+#REF!)*BLN104</f>
        <v>#REF!</v>
      </c>
      <c r="BLO100" s="101" t="e">
        <f>(BLO103+#REF!)*BLO104</f>
        <v>#REF!</v>
      </c>
      <c r="BLP100" s="101" t="e">
        <f>(BLP103+#REF!)*BLP104</f>
        <v>#REF!</v>
      </c>
      <c r="BLQ100" s="101" t="e">
        <f>(BLQ103+#REF!)*BLQ104</f>
        <v>#REF!</v>
      </c>
      <c r="BLR100" s="101" t="e">
        <f>(BLR103+#REF!)*BLR104</f>
        <v>#REF!</v>
      </c>
      <c r="BLS100" s="101" t="e">
        <f>(BLS103+#REF!)*BLS104</f>
        <v>#REF!</v>
      </c>
      <c r="BLT100" s="101" t="e">
        <f>(BLT103+#REF!)*BLT104</f>
        <v>#REF!</v>
      </c>
      <c r="BLU100" s="101" t="e">
        <f>(BLU103+#REF!)*BLU104</f>
        <v>#REF!</v>
      </c>
      <c r="BLV100" s="101" t="e">
        <f>(BLV103+#REF!)*BLV104</f>
        <v>#REF!</v>
      </c>
      <c r="BLW100" s="101" t="e">
        <f>(BLW103+#REF!)*BLW104</f>
        <v>#REF!</v>
      </c>
      <c r="BLX100" s="101" t="e">
        <f>(BLX103+#REF!)*BLX104</f>
        <v>#REF!</v>
      </c>
      <c r="BLY100" s="101" t="e">
        <f>(BLY103+#REF!)*BLY104</f>
        <v>#REF!</v>
      </c>
      <c r="BLZ100" s="101" t="e">
        <f>(BLZ103+#REF!)*BLZ104</f>
        <v>#REF!</v>
      </c>
      <c r="BMA100" s="101" t="e">
        <f>(BMA103+#REF!)*BMA104</f>
        <v>#REF!</v>
      </c>
      <c r="BMB100" s="101" t="e">
        <f>(BMB103+#REF!)*BMB104</f>
        <v>#REF!</v>
      </c>
      <c r="BMC100" s="101" t="e">
        <f>(BMC103+#REF!)*BMC104</f>
        <v>#REF!</v>
      </c>
      <c r="BMD100" s="101" t="e">
        <f>(BMD103+#REF!)*BMD104</f>
        <v>#REF!</v>
      </c>
      <c r="BME100" s="101" t="e">
        <f>(BME103+#REF!)*BME104</f>
        <v>#REF!</v>
      </c>
      <c r="BMF100" s="101" t="e">
        <f>(BMF103+#REF!)*BMF104</f>
        <v>#REF!</v>
      </c>
      <c r="BMG100" s="101" t="e">
        <f>(BMG103+#REF!)*BMG104</f>
        <v>#REF!</v>
      </c>
      <c r="BMH100" s="101" t="e">
        <f>(BMH103+#REF!)*BMH104</f>
        <v>#REF!</v>
      </c>
      <c r="BMI100" s="101" t="e">
        <f>(BMI103+#REF!)*BMI104</f>
        <v>#REF!</v>
      </c>
      <c r="BMJ100" s="101" t="e">
        <f>(BMJ103+#REF!)*BMJ104</f>
        <v>#REF!</v>
      </c>
      <c r="BMK100" s="101" t="e">
        <f>(BMK103+#REF!)*BMK104</f>
        <v>#REF!</v>
      </c>
      <c r="BML100" s="101" t="e">
        <f>(BML103+#REF!)*BML104</f>
        <v>#REF!</v>
      </c>
      <c r="BMM100" s="101" t="e">
        <f>(BMM103+#REF!)*BMM104</f>
        <v>#REF!</v>
      </c>
      <c r="BMN100" s="101" t="e">
        <f>(BMN103+#REF!)*BMN104</f>
        <v>#REF!</v>
      </c>
      <c r="BMO100" s="101" t="e">
        <f>(BMO103+#REF!)*BMO104</f>
        <v>#REF!</v>
      </c>
      <c r="BMP100" s="101" t="e">
        <f>(BMP103+#REF!)*BMP104</f>
        <v>#REF!</v>
      </c>
      <c r="BMQ100" s="101" t="e">
        <f>(BMQ103+#REF!)*BMQ104</f>
        <v>#REF!</v>
      </c>
      <c r="BMR100" s="101" t="e">
        <f>(BMR103+#REF!)*BMR104</f>
        <v>#REF!</v>
      </c>
      <c r="BMS100" s="101" t="e">
        <f>(BMS103+#REF!)*BMS104</f>
        <v>#REF!</v>
      </c>
      <c r="BMT100" s="101" t="e">
        <f>(BMT103+#REF!)*BMT104</f>
        <v>#REF!</v>
      </c>
      <c r="BMU100" s="101" t="e">
        <f>(BMU103+#REF!)*BMU104</f>
        <v>#REF!</v>
      </c>
      <c r="BMV100" s="101" t="e">
        <f>(BMV103+#REF!)*BMV104</f>
        <v>#REF!</v>
      </c>
      <c r="BMW100" s="101" t="e">
        <f>(BMW103+#REF!)*BMW104</f>
        <v>#REF!</v>
      </c>
      <c r="BMX100" s="101" t="e">
        <f>(BMX103+#REF!)*BMX104</f>
        <v>#REF!</v>
      </c>
      <c r="BMY100" s="101" t="e">
        <f>(BMY103+#REF!)*BMY104</f>
        <v>#REF!</v>
      </c>
      <c r="BMZ100" s="101" t="e">
        <f>(BMZ103+#REF!)*BMZ104</f>
        <v>#REF!</v>
      </c>
      <c r="BNA100" s="101" t="e">
        <f>(BNA103+#REF!)*BNA104</f>
        <v>#REF!</v>
      </c>
      <c r="BNB100" s="101" t="e">
        <f>(BNB103+#REF!)*BNB104</f>
        <v>#REF!</v>
      </c>
      <c r="BNC100" s="101" t="e">
        <f>(BNC103+#REF!)*BNC104</f>
        <v>#REF!</v>
      </c>
      <c r="BND100" s="101" t="e">
        <f>(BND103+#REF!)*BND104</f>
        <v>#REF!</v>
      </c>
      <c r="BNE100" s="101" t="e">
        <f>(BNE103+#REF!)*BNE104</f>
        <v>#REF!</v>
      </c>
      <c r="BNF100" s="101" t="e">
        <f>(BNF103+#REF!)*BNF104</f>
        <v>#REF!</v>
      </c>
      <c r="BNG100" s="101" t="e">
        <f>(BNG103+#REF!)*BNG104</f>
        <v>#REF!</v>
      </c>
      <c r="BNH100" s="101" t="e">
        <f>(BNH103+#REF!)*BNH104</f>
        <v>#REF!</v>
      </c>
      <c r="BNI100" s="101" t="e">
        <f>(BNI103+#REF!)*BNI104</f>
        <v>#REF!</v>
      </c>
      <c r="BNJ100" s="101" t="e">
        <f>(BNJ103+#REF!)*BNJ104</f>
        <v>#REF!</v>
      </c>
      <c r="BNK100" s="101" t="e">
        <f>(BNK103+#REF!)*BNK104</f>
        <v>#REF!</v>
      </c>
      <c r="BNL100" s="101" t="e">
        <f>(BNL103+#REF!)*BNL104</f>
        <v>#REF!</v>
      </c>
      <c r="BNM100" s="101" t="e">
        <f>(BNM103+#REF!)*BNM104</f>
        <v>#REF!</v>
      </c>
      <c r="BNN100" s="101" t="e">
        <f>(BNN103+#REF!)*BNN104</f>
        <v>#REF!</v>
      </c>
      <c r="BNO100" s="101" t="e">
        <f>(BNO103+#REF!)*BNO104</f>
        <v>#REF!</v>
      </c>
      <c r="BNP100" s="101" t="e">
        <f>(BNP103+#REF!)*BNP104</f>
        <v>#REF!</v>
      </c>
      <c r="BNQ100" s="101" t="e">
        <f>(BNQ103+#REF!)*BNQ104</f>
        <v>#REF!</v>
      </c>
      <c r="BNR100" s="101" t="e">
        <f>(BNR103+#REF!)*BNR104</f>
        <v>#REF!</v>
      </c>
      <c r="BNS100" s="101" t="e">
        <f>(BNS103+#REF!)*BNS104</f>
        <v>#REF!</v>
      </c>
      <c r="BNT100" s="101" t="e">
        <f>(BNT103+#REF!)*BNT104</f>
        <v>#REF!</v>
      </c>
      <c r="BNU100" s="101" t="e">
        <f>(BNU103+#REF!)*BNU104</f>
        <v>#REF!</v>
      </c>
      <c r="BNV100" s="101" t="e">
        <f>(BNV103+#REF!)*BNV104</f>
        <v>#REF!</v>
      </c>
      <c r="BNW100" s="101" t="e">
        <f>(BNW103+#REF!)*BNW104</f>
        <v>#REF!</v>
      </c>
      <c r="BNX100" s="101" t="e">
        <f>(BNX103+#REF!)*BNX104</f>
        <v>#REF!</v>
      </c>
      <c r="BNY100" s="101" t="e">
        <f>(BNY103+#REF!)*BNY104</f>
        <v>#REF!</v>
      </c>
      <c r="BNZ100" s="101" t="e">
        <f>(BNZ103+#REF!)*BNZ104</f>
        <v>#REF!</v>
      </c>
      <c r="BOA100" s="101" t="e">
        <f>(BOA103+#REF!)*BOA104</f>
        <v>#REF!</v>
      </c>
      <c r="BOB100" s="101" t="e">
        <f>(BOB103+#REF!)*BOB104</f>
        <v>#REF!</v>
      </c>
      <c r="BOC100" s="101" t="e">
        <f>(BOC103+#REF!)*BOC104</f>
        <v>#REF!</v>
      </c>
      <c r="BOD100" s="101" t="e">
        <f>(BOD103+#REF!)*BOD104</f>
        <v>#REF!</v>
      </c>
      <c r="BOE100" s="101" t="e">
        <f>(BOE103+#REF!)*BOE104</f>
        <v>#REF!</v>
      </c>
      <c r="BOF100" s="101" t="e">
        <f>(BOF103+#REF!)*BOF104</f>
        <v>#REF!</v>
      </c>
      <c r="BOG100" s="101" t="e">
        <f>(BOG103+#REF!)*BOG104</f>
        <v>#REF!</v>
      </c>
      <c r="BOH100" s="101" t="e">
        <f>(BOH103+#REF!)*BOH104</f>
        <v>#REF!</v>
      </c>
      <c r="BOI100" s="101" t="e">
        <f>(BOI103+#REF!)*BOI104</f>
        <v>#REF!</v>
      </c>
      <c r="BOJ100" s="101" t="e">
        <f>(BOJ103+#REF!)*BOJ104</f>
        <v>#REF!</v>
      </c>
      <c r="BOK100" s="101" t="e">
        <f>(BOK103+#REF!)*BOK104</f>
        <v>#REF!</v>
      </c>
      <c r="BOL100" s="101" t="e">
        <f>(BOL103+#REF!)*BOL104</f>
        <v>#REF!</v>
      </c>
      <c r="BOM100" s="101" t="e">
        <f>(BOM103+#REF!)*BOM104</f>
        <v>#REF!</v>
      </c>
      <c r="BON100" s="101" t="e">
        <f>(BON103+#REF!)*BON104</f>
        <v>#REF!</v>
      </c>
      <c r="BOO100" s="101" t="e">
        <f>(BOO103+#REF!)*BOO104</f>
        <v>#REF!</v>
      </c>
      <c r="BOP100" s="101" t="e">
        <f>(BOP103+#REF!)*BOP104</f>
        <v>#REF!</v>
      </c>
      <c r="BOQ100" s="101" t="e">
        <f>(BOQ103+#REF!)*BOQ104</f>
        <v>#REF!</v>
      </c>
      <c r="BOR100" s="101" t="e">
        <f>(BOR103+#REF!)*BOR104</f>
        <v>#REF!</v>
      </c>
      <c r="BOS100" s="101" t="e">
        <f>(BOS103+#REF!)*BOS104</f>
        <v>#REF!</v>
      </c>
      <c r="BOT100" s="101" t="e">
        <f>(BOT103+#REF!)*BOT104</f>
        <v>#REF!</v>
      </c>
      <c r="BOU100" s="101" t="e">
        <f>(BOU103+#REF!)*BOU104</f>
        <v>#REF!</v>
      </c>
      <c r="BOV100" s="101" t="e">
        <f>(BOV103+#REF!)*BOV104</f>
        <v>#REF!</v>
      </c>
      <c r="BOW100" s="101" t="e">
        <f>(BOW103+#REF!)*BOW104</f>
        <v>#REF!</v>
      </c>
      <c r="BOX100" s="101" t="e">
        <f>(BOX103+#REF!)*BOX104</f>
        <v>#REF!</v>
      </c>
      <c r="BOY100" s="101" t="e">
        <f>(BOY103+#REF!)*BOY104</f>
        <v>#REF!</v>
      </c>
      <c r="BOZ100" s="101" t="e">
        <f>(BOZ103+#REF!)*BOZ104</f>
        <v>#REF!</v>
      </c>
      <c r="BPA100" s="101" t="e">
        <f>(BPA103+#REF!)*BPA104</f>
        <v>#REF!</v>
      </c>
      <c r="BPB100" s="101" t="e">
        <f>(BPB103+#REF!)*BPB104</f>
        <v>#REF!</v>
      </c>
      <c r="BPC100" s="101" t="e">
        <f>(BPC103+#REF!)*BPC104</f>
        <v>#REF!</v>
      </c>
      <c r="BPD100" s="101" t="e">
        <f>(BPD103+#REF!)*BPD104</f>
        <v>#REF!</v>
      </c>
      <c r="BPE100" s="101" t="e">
        <f>(BPE103+#REF!)*BPE104</f>
        <v>#REF!</v>
      </c>
      <c r="BPF100" s="101" t="e">
        <f>(BPF103+#REF!)*BPF104</f>
        <v>#REF!</v>
      </c>
      <c r="BPG100" s="101" t="e">
        <f>(BPG103+#REF!)*BPG104</f>
        <v>#REF!</v>
      </c>
      <c r="BPH100" s="101" t="e">
        <f>(BPH103+#REF!)*BPH104</f>
        <v>#REF!</v>
      </c>
      <c r="BPI100" s="101" t="e">
        <f>(BPI103+#REF!)*BPI104</f>
        <v>#REF!</v>
      </c>
      <c r="BPJ100" s="101" t="e">
        <f>(BPJ103+#REF!)*BPJ104</f>
        <v>#REF!</v>
      </c>
      <c r="BPK100" s="101" t="e">
        <f>(BPK103+#REF!)*BPK104</f>
        <v>#REF!</v>
      </c>
      <c r="BPL100" s="101" t="e">
        <f>(BPL103+#REF!)*BPL104</f>
        <v>#REF!</v>
      </c>
      <c r="BPM100" s="101" t="e">
        <f>(BPM103+#REF!)*BPM104</f>
        <v>#REF!</v>
      </c>
      <c r="BPN100" s="101" t="e">
        <f>(BPN103+#REF!)*BPN104</f>
        <v>#REF!</v>
      </c>
      <c r="BPO100" s="101" t="e">
        <f>(BPO103+#REF!)*BPO104</f>
        <v>#REF!</v>
      </c>
      <c r="BPP100" s="101" t="e">
        <f>(BPP103+#REF!)*BPP104</f>
        <v>#REF!</v>
      </c>
      <c r="BPQ100" s="101" t="e">
        <f>(BPQ103+#REF!)*BPQ104</f>
        <v>#REF!</v>
      </c>
      <c r="BPR100" s="101" t="e">
        <f>(BPR103+#REF!)*BPR104</f>
        <v>#REF!</v>
      </c>
      <c r="BPS100" s="101" t="e">
        <f>(BPS103+#REF!)*BPS104</f>
        <v>#REF!</v>
      </c>
      <c r="BPT100" s="101" t="e">
        <f>(BPT103+#REF!)*BPT104</f>
        <v>#REF!</v>
      </c>
      <c r="BPU100" s="101" t="e">
        <f>(BPU103+#REF!)*BPU104</f>
        <v>#REF!</v>
      </c>
      <c r="BPV100" s="101" t="e">
        <f>(BPV103+#REF!)*BPV104</f>
        <v>#REF!</v>
      </c>
      <c r="BPW100" s="101" t="e">
        <f>(BPW103+#REF!)*BPW104</f>
        <v>#REF!</v>
      </c>
      <c r="BPX100" s="101" t="e">
        <f>(BPX103+#REF!)*BPX104</f>
        <v>#REF!</v>
      </c>
      <c r="BPY100" s="101" t="e">
        <f>(BPY103+#REF!)*BPY104</f>
        <v>#REF!</v>
      </c>
      <c r="BPZ100" s="101" t="e">
        <f>(BPZ103+#REF!)*BPZ104</f>
        <v>#REF!</v>
      </c>
      <c r="BQA100" s="101" t="e">
        <f>(BQA103+#REF!)*BQA104</f>
        <v>#REF!</v>
      </c>
      <c r="BQB100" s="101" t="e">
        <f>(BQB103+#REF!)*BQB104</f>
        <v>#REF!</v>
      </c>
      <c r="BQC100" s="101" t="e">
        <f>(BQC103+#REF!)*BQC104</f>
        <v>#REF!</v>
      </c>
      <c r="BQD100" s="101" t="e">
        <f>(BQD103+#REF!)*BQD104</f>
        <v>#REF!</v>
      </c>
      <c r="BQE100" s="101" t="e">
        <f>(BQE103+#REF!)*BQE104</f>
        <v>#REF!</v>
      </c>
      <c r="BQF100" s="101" t="e">
        <f>(BQF103+#REF!)*BQF104</f>
        <v>#REF!</v>
      </c>
      <c r="BQG100" s="101" t="e">
        <f>(BQG103+#REF!)*BQG104</f>
        <v>#REF!</v>
      </c>
      <c r="BQH100" s="101" t="e">
        <f>(BQH103+#REF!)*BQH104</f>
        <v>#REF!</v>
      </c>
      <c r="BQI100" s="101" t="e">
        <f>(BQI103+#REF!)*BQI104</f>
        <v>#REF!</v>
      </c>
      <c r="BQJ100" s="101" t="e">
        <f>(BQJ103+#REF!)*BQJ104</f>
        <v>#REF!</v>
      </c>
      <c r="BQK100" s="101" t="e">
        <f>(BQK103+#REF!)*BQK104</f>
        <v>#REF!</v>
      </c>
      <c r="BQL100" s="101" t="e">
        <f>(BQL103+#REF!)*BQL104</f>
        <v>#REF!</v>
      </c>
      <c r="BQM100" s="101" t="e">
        <f>(BQM103+#REF!)*BQM104</f>
        <v>#REF!</v>
      </c>
      <c r="BQN100" s="101" t="e">
        <f>(BQN103+#REF!)*BQN104</f>
        <v>#REF!</v>
      </c>
      <c r="BQO100" s="101" t="e">
        <f>(BQO103+#REF!)*BQO104</f>
        <v>#REF!</v>
      </c>
      <c r="BQP100" s="101" t="e">
        <f>(BQP103+#REF!)*BQP104</f>
        <v>#REF!</v>
      </c>
      <c r="BQQ100" s="101" t="e">
        <f>(BQQ103+#REF!)*BQQ104</f>
        <v>#REF!</v>
      </c>
      <c r="BQR100" s="101" t="e">
        <f>(BQR103+#REF!)*BQR104</f>
        <v>#REF!</v>
      </c>
      <c r="BQS100" s="101" t="e">
        <f>(BQS103+#REF!)*BQS104</f>
        <v>#REF!</v>
      </c>
      <c r="BQT100" s="101" t="e">
        <f>(BQT103+#REF!)*BQT104</f>
        <v>#REF!</v>
      </c>
      <c r="BQU100" s="101" t="e">
        <f>(BQU103+#REF!)*BQU104</f>
        <v>#REF!</v>
      </c>
      <c r="BQV100" s="101" t="e">
        <f>(BQV103+#REF!)*BQV104</f>
        <v>#REF!</v>
      </c>
      <c r="BQW100" s="101" t="e">
        <f>(BQW103+#REF!)*BQW104</f>
        <v>#REF!</v>
      </c>
      <c r="BQX100" s="101" t="e">
        <f>(BQX103+#REF!)*BQX104</f>
        <v>#REF!</v>
      </c>
      <c r="BQY100" s="101" t="e">
        <f>(BQY103+#REF!)*BQY104</f>
        <v>#REF!</v>
      </c>
      <c r="BQZ100" s="101" t="e">
        <f>(BQZ103+#REF!)*BQZ104</f>
        <v>#REF!</v>
      </c>
      <c r="BRA100" s="101" t="e">
        <f>(BRA103+#REF!)*BRA104</f>
        <v>#REF!</v>
      </c>
      <c r="BRB100" s="101" t="e">
        <f>(BRB103+#REF!)*BRB104</f>
        <v>#REF!</v>
      </c>
      <c r="BRC100" s="101" t="e">
        <f>(BRC103+#REF!)*BRC104</f>
        <v>#REF!</v>
      </c>
      <c r="BRD100" s="101" t="e">
        <f>(BRD103+#REF!)*BRD104</f>
        <v>#REF!</v>
      </c>
      <c r="BRE100" s="101" t="e">
        <f>(BRE103+#REF!)*BRE104</f>
        <v>#REF!</v>
      </c>
      <c r="BRF100" s="101" t="e">
        <f>(BRF103+#REF!)*BRF104</f>
        <v>#REF!</v>
      </c>
      <c r="BRG100" s="101" t="e">
        <f>(BRG103+#REF!)*BRG104</f>
        <v>#REF!</v>
      </c>
      <c r="BRH100" s="101" t="e">
        <f>(BRH103+#REF!)*BRH104</f>
        <v>#REF!</v>
      </c>
      <c r="BRI100" s="101" t="e">
        <f>(BRI103+#REF!)*BRI104</f>
        <v>#REF!</v>
      </c>
      <c r="BRJ100" s="101" t="e">
        <f>(BRJ103+#REF!)*BRJ104</f>
        <v>#REF!</v>
      </c>
      <c r="BRK100" s="101" t="e">
        <f>(BRK103+#REF!)*BRK104</f>
        <v>#REF!</v>
      </c>
      <c r="BRL100" s="101" t="e">
        <f>(BRL103+#REF!)*BRL104</f>
        <v>#REF!</v>
      </c>
      <c r="BRM100" s="101" t="e">
        <f>(BRM103+#REF!)*BRM104</f>
        <v>#REF!</v>
      </c>
      <c r="BRN100" s="101" t="e">
        <f>(BRN103+#REF!)*BRN104</f>
        <v>#REF!</v>
      </c>
      <c r="BRO100" s="101" t="e">
        <f>(BRO103+#REF!)*BRO104</f>
        <v>#REF!</v>
      </c>
      <c r="BRP100" s="101" t="e">
        <f>(BRP103+#REF!)*BRP104</f>
        <v>#REF!</v>
      </c>
      <c r="BRQ100" s="101" t="e">
        <f>(BRQ103+#REF!)*BRQ104</f>
        <v>#REF!</v>
      </c>
      <c r="BRR100" s="101" t="e">
        <f>(BRR103+#REF!)*BRR104</f>
        <v>#REF!</v>
      </c>
      <c r="BRS100" s="101" t="e">
        <f>(BRS103+#REF!)*BRS104</f>
        <v>#REF!</v>
      </c>
      <c r="BRT100" s="101" t="e">
        <f>(BRT103+#REF!)*BRT104</f>
        <v>#REF!</v>
      </c>
      <c r="BRU100" s="101" t="e">
        <f>(BRU103+#REF!)*BRU104</f>
        <v>#REF!</v>
      </c>
      <c r="BRV100" s="101" t="e">
        <f>(BRV103+#REF!)*BRV104</f>
        <v>#REF!</v>
      </c>
      <c r="BRW100" s="101" t="e">
        <f>(BRW103+#REF!)*BRW104</f>
        <v>#REF!</v>
      </c>
      <c r="BRX100" s="101" t="e">
        <f>(BRX103+#REF!)*BRX104</f>
        <v>#REF!</v>
      </c>
      <c r="BRY100" s="101" t="e">
        <f>(BRY103+#REF!)*BRY104</f>
        <v>#REF!</v>
      </c>
      <c r="BRZ100" s="101" t="e">
        <f>(BRZ103+#REF!)*BRZ104</f>
        <v>#REF!</v>
      </c>
      <c r="BSA100" s="101" t="e">
        <f>(BSA103+#REF!)*BSA104</f>
        <v>#REF!</v>
      </c>
      <c r="BSB100" s="101" t="e">
        <f>(BSB103+#REF!)*BSB104</f>
        <v>#REF!</v>
      </c>
      <c r="BSC100" s="101" t="e">
        <f>(BSC103+#REF!)*BSC104</f>
        <v>#REF!</v>
      </c>
      <c r="BSD100" s="101" t="e">
        <f>(BSD103+#REF!)*BSD104</f>
        <v>#REF!</v>
      </c>
      <c r="BSE100" s="101" t="e">
        <f>(BSE103+#REF!)*BSE104</f>
        <v>#REF!</v>
      </c>
      <c r="BSF100" s="101" t="e">
        <f>(BSF103+#REF!)*BSF104</f>
        <v>#REF!</v>
      </c>
      <c r="BSG100" s="101" t="e">
        <f>(BSG103+#REF!)*BSG104</f>
        <v>#REF!</v>
      </c>
      <c r="BSH100" s="101" t="e">
        <f>(BSH103+#REF!)*BSH104</f>
        <v>#REF!</v>
      </c>
      <c r="BSI100" s="101" t="e">
        <f>(BSI103+#REF!)*BSI104</f>
        <v>#REF!</v>
      </c>
      <c r="BSJ100" s="101" t="e">
        <f>(BSJ103+#REF!)*BSJ104</f>
        <v>#REF!</v>
      </c>
      <c r="BSK100" s="101" t="e">
        <f>(BSK103+#REF!)*BSK104</f>
        <v>#REF!</v>
      </c>
      <c r="BSL100" s="101" t="e">
        <f>(BSL103+#REF!)*BSL104</f>
        <v>#REF!</v>
      </c>
      <c r="BSM100" s="101" t="e">
        <f>(BSM103+#REF!)*BSM104</f>
        <v>#REF!</v>
      </c>
      <c r="BSN100" s="101" t="e">
        <f>(BSN103+#REF!)*BSN104</f>
        <v>#REF!</v>
      </c>
      <c r="BSO100" s="101" t="e">
        <f>(BSO103+#REF!)*BSO104</f>
        <v>#REF!</v>
      </c>
      <c r="BSP100" s="101" t="e">
        <f>(BSP103+#REF!)*BSP104</f>
        <v>#REF!</v>
      </c>
      <c r="BSQ100" s="101" t="e">
        <f>(BSQ103+#REF!)*BSQ104</f>
        <v>#REF!</v>
      </c>
      <c r="BSR100" s="101" t="e">
        <f>(BSR103+#REF!)*BSR104</f>
        <v>#REF!</v>
      </c>
      <c r="BSS100" s="101" t="e">
        <f>(BSS103+#REF!)*BSS104</f>
        <v>#REF!</v>
      </c>
      <c r="BST100" s="101" t="e">
        <f>(BST103+#REF!)*BST104</f>
        <v>#REF!</v>
      </c>
      <c r="BSU100" s="101" t="e">
        <f>(BSU103+#REF!)*BSU104</f>
        <v>#REF!</v>
      </c>
      <c r="BSV100" s="101" t="e">
        <f>(BSV103+#REF!)*BSV104</f>
        <v>#REF!</v>
      </c>
      <c r="BSW100" s="101" t="e">
        <f>(BSW103+#REF!)*BSW104</f>
        <v>#REF!</v>
      </c>
      <c r="BSX100" s="101" t="e">
        <f>(BSX103+#REF!)*BSX104</f>
        <v>#REF!</v>
      </c>
      <c r="BSY100" s="101" t="e">
        <f>(BSY103+#REF!)*BSY104</f>
        <v>#REF!</v>
      </c>
      <c r="BSZ100" s="101" t="e">
        <f>(BSZ103+#REF!)*BSZ104</f>
        <v>#REF!</v>
      </c>
      <c r="BTA100" s="101" t="e">
        <f>(BTA103+#REF!)*BTA104</f>
        <v>#REF!</v>
      </c>
      <c r="BTB100" s="101" t="e">
        <f>(BTB103+#REF!)*BTB104</f>
        <v>#REF!</v>
      </c>
      <c r="BTC100" s="101" t="e">
        <f>(BTC103+#REF!)*BTC104</f>
        <v>#REF!</v>
      </c>
      <c r="BTD100" s="101" t="e">
        <f>(BTD103+#REF!)*BTD104</f>
        <v>#REF!</v>
      </c>
      <c r="BTE100" s="101" t="e">
        <f>(BTE103+#REF!)*BTE104</f>
        <v>#REF!</v>
      </c>
      <c r="BTF100" s="101" t="e">
        <f>(BTF103+#REF!)*BTF104</f>
        <v>#REF!</v>
      </c>
      <c r="BTG100" s="101" t="e">
        <f>(BTG103+#REF!)*BTG104</f>
        <v>#REF!</v>
      </c>
      <c r="BTH100" s="101" t="e">
        <f>(BTH103+#REF!)*BTH104</f>
        <v>#REF!</v>
      </c>
      <c r="BTI100" s="101" t="e">
        <f>(BTI103+#REF!)*BTI104</f>
        <v>#REF!</v>
      </c>
      <c r="BTJ100" s="101" t="e">
        <f>(BTJ103+#REF!)*BTJ104</f>
        <v>#REF!</v>
      </c>
      <c r="BTK100" s="101" t="e">
        <f>(BTK103+#REF!)*BTK104</f>
        <v>#REF!</v>
      </c>
      <c r="BTL100" s="101" t="e">
        <f>(BTL103+#REF!)*BTL104</f>
        <v>#REF!</v>
      </c>
      <c r="BTM100" s="101" t="e">
        <f>(BTM103+#REF!)*BTM104</f>
        <v>#REF!</v>
      </c>
      <c r="BTN100" s="101" t="e">
        <f>(BTN103+#REF!)*BTN104</f>
        <v>#REF!</v>
      </c>
      <c r="BTO100" s="101" t="e">
        <f>(BTO103+#REF!)*BTO104</f>
        <v>#REF!</v>
      </c>
      <c r="BTP100" s="101" t="e">
        <f>(BTP103+#REF!)*BTP104</f>
        <v>#REF!</v>
      </c>
      <c r="BTQ100" s="101" t="e">
        <f>(BTQ103+#REF!)*BTQ104</f>
        <v>#REF!</v>
      </c>
      <c r="BTR100" s="101" t="e">
        <f>(BTR103+#REF!)*BTR104</f>
        <v>#REF!</v>
      </c>
      <c r="BTS100" s="101" t="e">
        <f>(BTS103+#REF!)*BTS104</f>
        <v>#REF!</v>
      </c>
      <c r="BTT100" s="101" t="e">
        <f>(BTT103+#REF!)*BTT104</f>
        <v>#REF!</v>
      </c>
      <c r="BTU100" s="101" t="e">
        <f>(BTU103+#REF!)*BTU104</f>
        <v>#REF!</v>
      </c>
      <c r="BTV100" s="101" t="e">
        <f>(BTV103+#REF!)*BTV104</f>
        <v>#REF!</v>
      </c>
      <c r="BTW100" s="101" t="e">
        <f>(BTW103+#REF!)*BTW104</f>
        <v>#REF!</v>
      </c>
      <c r="BTX100" s="101" t="e">
        <f>(BTX103+#REF!)*BTX104</f>
        <v>#REF!</v>
      </c>
      <c r="BTY100" s="101" t="e">
        <f>(BTY103+#REF!)*BTY104</f>
        <v>#REF!</v>
      </c>
      <c r="BTZ100" s="101" t="e">
        <f>(BTZ103+#REF!)*BTZ104</f>
        <v>#REF!</v>
      </c>
      <c r="BUA100" s="101" t="e">
        <f>(BUA103+#REF!)*BUA104</f>
        <v>#REF!</v>
      </c>
      <c r="BUB100" s="101" t="e">
        <f>(BUB103+#REF!)*BUB104</f>
        <v>#REF!</v>
      </c>
      <c r="BUC100" s="101" t="e">
        <f>(BUC103+#REF!)*BUC104</f>
        <v>#REF!</v>
      </c>
      <c r="BUD100" s="101" t="e">
        <f>(BUD103+#REF!)*BUD104</f>
        <v>#REF!</v>
      </c>
      <c r="BUE100" s="101" t="e">
        <f>(BUE103+#REF!)*BUE104</f>
        <v>#REF!</v>
      </c>
      <c r="BUF100" s="101" t="e">
        <f>(BUF103+#REF!)*BUF104</f>
        <v>#REF!</v>
      </c>
      <c r="BUG100" s="101" t="e">
        <f>(BUG103+#REF!)*BUG104</f>
        <v>#REF!</v>
      </c>
      <c r="BUH100" s="101" t="e">
        <f>(BUH103+#REF!)*BUH104</f>
        <v>#REF!</v>
      </c>
      <c r="BUI100" s="101" t="e">
        <f>(BUI103+#REF!)*BUI104</f>
        <v>#REF!</v>
      </c>
      <c r="BUJ100" s="101" t="e">
        <f>(BUJ103+#REF!)*BUJ104</f>
        <v>#REF!</v>
      </c>
      <c r="BUK100" s="101" t="e">
        <f>(BUK103+#REF!)*BUK104</f>
        <v>#REF!</v>
      </c>
      <c r="BUL100" s="101" t="e">
        <f>(BUL103+#REF!)*BUL104</f>
        <v>#REF!</v>
      </c>
      <c r="BUM100" s="101" t="e">
        <f>(BUM103+#REF!)*BUM104</f>
        <v>#REF!</v>
      </c>
      <c r="BUN100" s="101" t="e">
        <f>(BUN103+#REF!)*BUN104</f>
        <v>#REF!</v>
      </c>
      <c r="BUO100" s="101" t="e">
        <f>(BUO103+#REF!)*BUO104</f>
        <v>#REF!</v>
      </c>
      <c r="BUP100" s="101" t="e">
        <f>(BUP103+#REF!)*BUP104</f>
        <v>#REF!</v>
      </c>
      <c r="BUQ100" s="101" t="e">
        <f>(BUQ103+#REF!)*BUQ104</f>
        <v>#REF!</v>
      </c>
      <c r="BUR100" s="101" t="e">
        <f>(BUR103+#REF!)*BUR104</f>
        <v>#REF!</v>
      </c>
      <c r="BUS100" s="101" t="e">
        <f>(BUS103+#REF!)*BUS104</f>
        <v>#REF!</v>
      </c>
      <c r="BUT100" s="101" t="e">
        <f>(BUT103+#REF!)*BUT104</f>
        <v>#REF!</v>
      </c>
      <c r="BUU100" s="101" t="e">
        <f>(BUU103+#REF!)*BUU104</f>
        <v>#REF!</v>
      </c>
      <c r="BUV100" s="101" t="e">
        <f>(BUV103+#REF!)*BUV104</f>
        <v>#REF!</v>
      </c>
      <c r="BUW100" s="101" t="e">
        <f>(BUW103+#REF!)*BUW104</f>
        <v>#REF!</v>
      </c>
      <c r="BUX100" s="101" t="e">
        <f>(BUX103+#REF!)*BUX104</f>
        <v>#REF!</v>
      </c>
      <c r="BUY100" s="101" t="e">
        <f>(BUY103+#REF!)*BUY104</f>
        <v>#REF!</v>
      </c>
      <c r="BUZ100" s="101" t="e">
        <f>(BUZ103+#REF!)*BUZ104</f>
        <v>#REF!</v>
      </c>
      <c r="BVA100" s="101" t="e">
        <f>(BVA103+#REF!)*BVA104</f>
        <v>#REF!</v>
      </c>
      <c r="BVB100" s="101" t="e">
        <f>(BVB103+#REF!)*BVB104</f>
        <v>#REF!</v>
      </c>
      <c r="BVC100" s="101" t="e">
        <f>(BVC103+#REF!)*BVC104</f>
        <v>#REF!</v>
      </c>
      <c r="BVD100" s="101" t="e">
        <f>(BVD103+#REF!)*BVD104</f>
        <v>#REF!</v>
      </c>
      <c r="BVE100" s="101" t="e">
        <f>(BVE103+#REF!)*BVE104</f>
        <v>#REF!</v>
      </c>
      <c r="BVF100" s="101" t="e">
        <f>(BVF103+#REF!)*BVF104</f>
        <v>#REF!</v>
      </c>
      <c r="BVG100" s="101" t="e">
        <f>(BVG103+#REF!)*BVG104</f>
        <v>#REF!</v>
      </c>
      <c r="BVH100" s="101" t="e">
        <f>(BVH103+#REF!)*BVH104</f>
        <v>#REF!</v>
      </c>
      <c r="BVI100" s="101" t="e">
        <f>(BVI103+#REF!)*BVI104</f>
        <v>#REF!</v>
      </c>
      <c r="BVJ100" s="101" t="e">
        <f>(BVJ103+#REF!)*BVJ104</f>
        <v>#REF!</v>
      </c>
      <c r="BVK100" s="101" t="e">
        <f>(BVK103+#REF!)*BVK104</f>
        <v>#REF!</v>
      </c>
      <c r="BVL100" s="101" t="e">
        <f>(BVL103+#REF!)*BVL104</f>
        <v>#REF!</v>
      </c>
      <c r="BVM100" s="101" t="e">
        <f>(BVM103+#REF!)*BVM104</f>
        <v>#REF!</v>
      </c>
      <c r="BVN100" s="101" t="e">
        <f>(BVN103+#REF!)*BVN104</f>
        <v>#REF!</v>
      </c>
      <c r="BVO100" s="101" t="e">
        <f>(BVO103+#REF!)*BVO104</f>
        <v>#REF!</v>
      </c>
      <c r="BVP100" s="101" t="e">
        <f>(BVP103+#REF!)*BVP104</f>
        <v>#REF!</v>
      </c>
      <c r="BVQ100" s="101" t="e">
        <f>(BVQ103+#REF!)*BVQ104</f>
        <v>#REF!</v>
      </c>
      <c r="BVR100" s="101" t="e">
        <f>(BVR103+#REF!)*BVR104</f>
        <v>#REF!</v>
      </c>
      <c r="BVS100" s="101" t="e">
        <f>(BVS103+#REF!)*BVS104</f>
        <v>#REF!</v>
      </c>
      <c r="BVT100" s="101" t="e">
        <f>(BVT103+#REF!)*BVT104</f>
        <v>#REF!</v>
      </c>
      <c r="BVU100" s="101" t="e">
        <f>(BVU103+#REF!)*BVU104</f>
        <v>#REF!</v>
      </c>
      <c r="BVV100" s="101" t="e">
        <f>(BVV103+#REF!)*BVV104</f>
        <v>#REF!</v>
      </c>
      <c r="BVW100" s="101" t="e">
        <f>(BVW103+#REF!)*BVW104</f>
        <v>#REF!</v>
      </c>
      <c r="BVX100" s="101" t="e">
        <f>(BVX103+#REF!)*BVX104</f>
        <v>#REF!</v>
      </c>
      <c r="BVY100" s="101" t="e">
        <f>(BVY103+#REF!)*BVY104</f>
        <v>#REF!</v>
      </c>
      <c r="BVZ100" s="101" t="e">
        <f>(BVZ103+#REF!)*BVZ104</f>
        <v>#REF!</v>
      </c>
      <c r="BWA100" s="101" t="e">
        <f>(BWA103+#REF!)*BWA104</f>
        <v>#REF!</v>
      </c>
      <c r="BWB100" s="101" t="e">
        <f>(BWB103+#REF!)*BWB104</f>
        <v>#REF!</v>
      </c>
      <c r="BWC100" s="101" t="e">
        <f>(BWC103+#REF!)*BWC104</f>
        <v>#REF!</v>
      </c>
      <c r="BWD100" s="101" t="e">
        <f>(BWD103+#REF!)*BWD104</f>
        <v>#REF!</v>
      </c>
      <c r="BWE100" s="101" t="e">
        <f>(BWE103+#REF!)*BWE104</f>
        <v>#REF!</v>
      </c>
      <c r="BWF100" s="101" t="e">
        <f>(BWF103+#REF!)*BWF104</f>
        <v>#REF!</v>
      </c>
      <c r="BWG100" s="101" t="e">
        <f>(BWG103+#REF!)*BWG104</f>
        <v>#REF!</v>
      </c>
      <c r="BWH100" s="101" t="e">
        <f>(BWH103+#REF!)*BWH104</f>
        <v>#REF!</v>
      </c>
      <c r="BWI100" s="101" t="e">
        <f>(BWI103+#REF!)*BWI104</f>
        <v>#REF!</v>
      </c>
      <c r="BWJ100" s="101" t="e">
        <f>(BWJ103+#REF!)*BWJ104</f>
        <v>#REF!</v>
      </c>
      <c r="BWK100" s="101" t="e">
        <f>(BWK103+#REF!)*BWK104</f>
        <v>#REF!</v>
      </c>
      <c r="BWL100" s="101" t="e">
        <f>(BWL103+#REF!)*BWL104</f>
        <v>#REF!</v>
      </c>
      <c r="BWM100" s="101" t="e">
        <f>(BWM103+#REF!)*BWM104</f>
        <v>#REF!</v>
      </c>
      <c r="BWN100" s="101" t="e">
        <f>(BWN103+#REF!)*BWN104</f>
        <v>#REF!</v>
      </c>
      <c r="BWO100" s="101" t="e">
        <f>(BWO103+#REF!)*BWO104</f>
        <v>#REF!</v>
      </c>
      <c r="BWP100" s="101" t="e">
        <f>(BWP103+#REF!)*BWP104</f>
        <v>#REF!</v>
      </c>
      <c r="BWQ100" s="101" t="e">
        <f>(BWQ103+#REF!)*BWQ104</f>
        <v>#REF!</v>
      </c>
      <c r="BWR100" s="101" t="e">
        <f>(BWR103+#REF!)*BWR104</f>
        <v>#REF!</v>
      </c>
      <c r="BWS100" s="101" t="e">
        <f>(BWS103+#REF!)*BWS104</f>
        <v>#REF!</v>
      </c>
      <c r="BWT100" s="101" t="e">
        <f>(BWT103+#REF!)*BWT104</f>
        <v>#REF!</v>
      </c>
      <c r="BWU100" s="101" t="e">
        <f>(BWU103+#REF!)*BWU104</f>
        <v>#REF!</v>
      </c>
      <c r="BWV100" s="101" t="e">
        <f>(BWV103+#REF!)*BWV104</f>
        <v>#REF!</v>
      </c>
      <c r="BWW100" s="101" t="e">
        <f>(BWW103+#REF!)*BWW104</f>
        <v>#REF!</v>
      </c>
      <c r="BWX100" s="101" t="e">
        <f>(BWX103+#REF!)*BWX104</f>
        <v>#REF!</v>
      </c>
      <c r="BWY100" s="101" t="e">
        <f>(BWY103+#REF!)*BWY104</f>
        <v>#REF!</v>
      </c>
      <c r="BWZ100" s="101" t="e">
        <f>(BWZ103+#REF!)*BWZ104</f>
        <v>#REF!</v>
      </c>
      <c r="BXA100" s="101" t="e">
        <f>(BXA103+#REF!)*BXA104</f>
        <v>#REF!</v>
      </c>
      <c r="BXB100" s="101" t="e">
        <f>(BXB103+#REF!)*BXB104</f>
        <v>#REF!</v>
      </c>
      <c r="BXC100" s="101" t="e">
        <f>(BXC103+#REF!)*BXC104</f>
        <v>#REF!</v>
      </c>
      <c r="BXD100" s="101" t="e">
        <f>(BXD103+#REF!)*BXD104</f>
        <v>#REF!</v>
      </c>
      <c r="BXE100" s="101" t="e">
        <f>(BXE103+#REF!)*BXE104</f>
        <v>#REF!</v>
      </c>
      <c r="BXF100" s="101" t="e">
        <f>(BXF103+#REF!)*BXF104</f>
        <v>#REF!</v>
      </c>
      <c r="BXG100" s="101" t="e">
        <f>(BXG103+#REF!)*BXG104</f>
        <v>#REF!</v>
      </c>
      <c r="BXH100" s="101" t="e">
        <f>(BXH103+#REF!)*BXH104</f>
        <v>#REF!</v>
      </c>
      <c r="BXI100" s="101" t="e">
        <f>(BXI103+#REF!)*BXI104</f>
        <v>#REF!</v>
      </c>
      <c r="BXJ100" s="101" t="e">
        <f>(BXJ103+#REF!)*BXJ104</f>
        <v>#REF!</v>
      </c>
      <c r="BXK100" s="101" t="e">
        <f>(BXK103+#REF!)*BXK104</f>
        <v>#REF!</v>
      </c>
      <c r="BXL100" s="101" t="e">
        <f>(BXL103+#REF!)*BXL104</f>
        <v>#REF!</v>
      </c>
      <c r="BXM100" s="101" t="e">
        <f>(BXM103+#REF!)*BXM104</f>
        <v>#REF!</v>
      </c>
      <c r="BXN100" s="101" t="e">
        <f>(BXN103+#REF!)*BXN104</f>
        <v>#REF!</v>
      </c>
      <c r="BXO100" s="101" t="e">
        <f>(BXO103+#REF!)*BXO104</f>
        <v>#REF!</v>
      </c>
      <c r="BXP100" s="101" t="e">
        <f>(BXP103+#REF!)*BXP104</f>
        <v>#REF!</v>
      </c>
      <c r="BXQ100" s="101" t="e">
        <f>(BXQ103+#REF!)*BXQ104</f>
        <v>#REF!</v>
      </c>
      <c r="BXR100" s="101" t="e">
        <f>(BXR103+#REF!)*BXR104</f>
        <v>#REF!</v>
      </c>
      <c r="BXS100" s="101" t="e">
        <f>(BXS103+#REF!)*BXS104</f>
        <v>#REF!</v>
      </c>
      <c r="BXT100" s="101" t="e">
        <f>(BXT103+#REF!)*BXT104</f>
        <v>#REF!</v>
      </c>
      <c r="BXU100" s="101" t="e">
        <f>(BXU103+#REF!)*BXU104</f>
        <v>#REF!</v>
      </c>
      <c r="BXV100" s="101" t="e">
        <f>(BXV103+#REF!)*BXV104</f>
        <v>#REF!</v>
      </c>
      <c r="BXW100" s="101" t="e">
        <f>(BXW103+#REF!)*BXW104</f>
        <v>#REF!</v>
      </c>
      <c r="BXX100" s="101" t="e">
        <f>(BXX103+#REF!)*BXX104</f>
        <v>#REF!</v>
      </c>
      <c r="BXY100" s="101" t="e">
        <f>(BXY103+#REF!)*BXY104</f>
        <v>#REF!</v>
      </c>
      <c r="BXZ100" s="101" t="e">
        <f>(BXZ103+#REF!)*BXZ104</f>
        <v>#REF!</v>
      </c>
      <c r="BYA100" s="101" t="e">
        <f>(BYA103+#REF!)*BYA104</f>
        <v>#REF!</v>
      </c>
      <c r="BYB100" s="101" t="e">
        <f>(BYB103+#REF!)*BYB104</f>
        <v>#REF!</v>
      </c>
      <c r="BYC100" s="101" t="e">
        <f>(BYC103+#REF!)*BYC104</f>
        <v>#REF!</v>
      </c>
      <c r="BYD100" s="101" t="e">
        <f>(BYD103+#REF!)*BYD104</f>
        <v>#REF!</v>
      </c>
      <c r="BYE100" s="101" t="e">
        <f>(BYE103+#REF!)*BYE104</f>
        <v>#REF!</v>
      </c>
      <c r="BYF100" s="101" t="e">
        <f>(BYF103+#REF!)*BYF104</f>
        <v>#REF!</v>
      </c>
      <c r="BYG100" s="101" t="e">
        <f>(BYG103+#REF!)*BYG104</f>
        <v>#REF!</v>
      </c>
      <c r="BYH100" s="101" t="e">
        <f>(BYH103+#REF!)*BYH104</f>
        <v>#REF!</v>
      </c>
      <c r="BYI100" s="101" t="e">
        <f>(BYI103+#REF!)*BYI104</f>
        <v>#REF!</v>
      </c>
      <c r="BYJ100" s="101" t="e">
        <f>(BYJ103+#REF!)*BYJ104</f>
        <v>#REF!</v>
      </c>
      <c r="BYK100" s="101" t="e">
        <f>(BYK103+#REF!)*BYK104</f>
        <v>#REF!</v>
      </c>
      <c r="BYL100" s="101" t="e">
        <f>(BYL103+#REF!)*BYL104</f>
        <v>#REF!</v>
      </c>
      <c r="BYM100" s="101" t="e">
        <f>(BYM103+#REF!)*BYM104</f>
        <v>#REF!</v>
      </c>
      <c r="BYN100" s="101" t="e">
        <f>(BYN103+#REF!)*BYN104</f>
        <v>#REF!</v>
      </c>
      <c r="BYO100" s="101" t="e">
        <f>(BYO103+#REF!)*BYO104</f>
        <v>#REF!</v>
      </c>
      <c r="BYP100" s="101" t="e">
        <f>(BYP103+#REF!)*BYP104</f>
        <v>#REF!</v>
      </c>
      <c r="BYQ100" s="101" t="e">
        <f>(BYQ103+#REF!)*BYQ104</f>
        <v>#REF!</v>
      </c>
      <c r="BYR100" s="101" t="e">
        <f>(BYR103+#REF!)*BYR104</f>
        <v>#REF!</v>
      </c>
      <c r="BYS100" s="101" t="e">
        <f>(BYS103+#REF!)*BYS104</f>
        <v>#REF!</v>
      </c>
      <c r="BYT100" s="101" t="e">
        <f>(BYT103+#REF!)*BYT104</f>
        <v>#REF!</v>
      </c>
      <c r="BYU100" s="101" t="e">
        <f>(BYU103+#REF!)*BYU104</f>
        <v>#REF!</v>
      </c>
      <c r="BYV100" s="101" t="e">
        <f>(BYV103+#REF!)*BYV104</f>
        <v>#REF!</v>
      </c>
      <c r="BYW100" s="101" t="e">
        <f>(BYW103+#REF!)*BYW104</f>
        <v>#REF!</v>
      </c>
      <c r="BYX100" s="101" t="e">
        <f>(BYX103+#REF!)*BYX104</f>
        <v>#REF!</v>
      </c>
      <c r="BYY100" s="101" t="e">
        <f>(BYY103+#REF!)*BYY104</f>
        <v>#REF!</v>
      </c>
      <c r="BYZ100" s="101" t="e">
        <f>(BYZ103+#REF!)*BYZ104</f>
        <v>#REF!</v>
      </c>
      <c r="BZA100" s="101" t="e">
        <f>(BZA103+#REF!)*BZA104</f>
        <v>#REF!</v>
      </c>
      <c r="BZB100" s="101" t="e">
        <f>(BZB103+#REF!)*BZB104</f>
        <v>#REF!</v>
      </c>
      <c r="BZC100" s="101" t="e">
        <f>(BZC103+#REF!)*BZC104</f>
        <v>#REF!</v>
      </c>
      <c r="BZD100" s="101" t="e">
        <f>(BZD103+#REF!)*BZD104</f>
        <v>#REF!</v>
      </c>
      <c r="BZE100" s="101" t="e">
        <f>(BZE103+#REF!)*BZE104</f>
        <v>#REF!</v>
      </c>
      <c r="BZF100" s="101" t="e">
        <f>(BZF103+#REF!)*BZF104</f>
        <v>#REF!</v>
      </c>
      <c r="BZG100" s="101" t="e">
        <f>(BZG103+#REF!)*BZG104</f>
        <v>#REF!</v>
      </c>
      <c r="BZH100" s="101" t="e">
        <f>(BZH103+#REF!)*BZH104</f>
        <v>#REF!</v>
      </c>
      <c r="BZI100" s="101" t="e">
        <f>(BZI103+#REF!)*BZI104</f>
        <v>#REF!</v>
      </c>
      <c r="BZJ100" s="101" t="e">
        <f>(BZJ103+#REF!)*BZJ104</f>
        <v>#REF!</v>
      </c>
      <c r="BZK100" s="101" t="e">
        <f>(BZK103+#REF!)*BZK104</f>
        <v>#REF!</v>
      </c>
      <c r="BZL100" s="101" t="e">
        <f>(BZL103+#REF!)*BZL104</f>
        <v>#REF!</v>
      </c>
      <c r="BZM100" s="101" t="e">
        <f>(BZM103+#REF!)*BZM104</f>
        <v>#REF!</v>
      </c>
      <c r="BZN100" s="101" t="e">
        <f>(BZN103+#REF!)*BZN104</f>
        <v>#REF!</v>
      </c>
      <c r="BZO100" s="101" t="e">
        <f>(BZO103+#REF!)*BZO104</f>
        <v>#REF!</v>
      </c>
      <c r="BZP100" s="101" t="e">
        <f>(BZP103+#REF!)*BZP104</f>
        <v>#REF!</v>
      </c>
      <c r="BZQ100" s="101" t="e">
        <f>(BZQ103+#REF!)*BZQ104</f>
        <v>#REF!</v>
      </c>
      <c r="BZR100" s="101" t="e">
        <f>(BZR103+#REF!)*BZR104</f>
        <v>#REF!</v>
      </c>
      <c r="BZS100" s="101" t="e">
        <f>(BZS103+#REF!)*BZS104</f>
        <v>#REF!</v>
      </c>
      <c r="BZT100" s="101" t="e">
        <f>(BZT103+#REF!)*BZT104</f>
        <v>#REF!</v>
      </c>
      <c r="BZU100" s="101" t="e">
        <f>(BZU103+#REF!)*BZU104</f>
        <v>#REF!</v>
      </c>
      <c r="BZV100" s="101" t="e">
        <f>(BZV103+#REF!)*BZV104</f>
        <v>#REF!</v>
      </c>
      <c r="BZW100" s="101" t="e">
        <f>(BZW103+#REF!)*BZW104</f>
        <v>#REF!</v>
      </c>
      <c r="BZX100" s="101" t="e">
        <f>(BZX103+#REF!)*BZX104</f>
        <v>#REF!</v>
      </c>
      <c r="BZY100" s="101" t="e">
        <f>(BZY103+#REF!)*BZY104</f>
        <v>#REF!</v>
      </c>
      <c r="BZZ100" s="101" t="e">
        <f>(BZZ103+#REF!)*BZZ104</f>
        <v>#REF!</v>
      </c>
      <c r="CAA100" s="101" t="e">
        <f>(CAA103+#REF!)*CAA104</f>
        <v>#REF!</v>
      </c>
      <c r="CAB100" s="101" t="e">
        <f>(CAB103+#REF!)*CAB104</f>
        <v>#REF!</v>
      </c>
      <c r="CAC100" s="101" t="e">
        <f>(CAC103+#REF!)*CAC104</f>
        <v>#REF!</v>
      </c>
      <c r="CAD100" s="101" t="e">
        <f>(CAD103+#REF!)*CAD104</f>
        <v>#REF!</v>
      </c>
      <c r="CAE100" s="101" t="e">
        <f>(CAE103+#REF!)*CAE104</f>
        <v>#REF!</v>
      </c>
      <c r="CAF100" s="101" t="e">
        <f>(CAF103+#REF!)*CAF104</f>
        <v>#REF!</v>
      </c>
      <c r="CAG100" s="101" t="e">
        <f>(CAG103+#REF!)*CAG104</f>
        <v>#REF!</v>
      </c>
      <c r="CAH100" s="101" t="e">
        <f>(CAH103+#REF!)*CAH104</f>
        <v>#REF!</v>
      </c>
      <c r="CAI100" s="101" t="e">
        <f>(CAI103+#REF!)*CAI104</f>
        <v>#REF!</v>
      </c>
      <c r="CAJ100" s="101" t="e">
        <f>(CAJ103+#REF!)*CAJ104</f>
        <v>#REF!</v>
      </c>
      <c r="CAK100" s="101" t="e">
        <f>(CAK103+#REF!)*CAK104</f>
        <v>#REF!</v>
      </c>
      <c r="CAL100" s="101" t="e">
        <f>(CAL103+#REF!)*CAL104</f>
        <v>#REF!</v>
      </c>
      <c r="CAM100" s="101" t="e">
        <f>(CAM103+#REF!)*CAM104</f>
        <v>#REF!</v>
      </c>
      <c r="CAN100" s="101" t="e">
        <f>(CAN103+#REF!)*CAN104</f>
        <v>#REF!</v>
      </c>
      <c r="CAO100" s="101" t="e">
        <f>(CAO103+#REF!)*CAO104</f>
        <v>#REF!</v>
      </c>
      <c r="CAP100" s="101" t="e">
        <f>(CAP103+#REF!)*CAP104</f>
        <v>#REF!</v>
      </c>
      <c r="CAQ100" s="101" t="e">
        <f>(CAQ103+#REF!)*CAQ104</f>
        <v>#REF!</v>
      </c>
      <c r="CAR100" s="101" t="e">
        <f>(CAR103+#REF!)*CAR104</f>
        <v>#REF!</v>
      </c>
      <c r="CAS100" s="101" t="e">
        <f>(CAS103+#REF!)*CAS104</f>
        <v>#REF!</v>
      </c>
      <c r="CAT100" s="101" t="e">
        <f>(CAT103+#REF!)*CAT104</f>
        <v>#REF!</v>
      </c>
      <c r="CAU100" s="101" t="e">
        <f>(CAU103+#REF!)*CAU104</f>
        <v>#REF!</v>
      </c>
      <c r="CAV100" s="101" t="e">
        <f>(CAV103+#REF!)*CAV104</f>
        <v>#REF!</v>
      </c>
      <c r="CAW100" s="101" t="e">
        <f>(CAW103+#REF!)*CAW104</f>
        <v>#REF!</v>
      </c>
      <c r="CAX100" s="101" t="e">
        <f>(CAX103+#REF!)*CAX104</f>
        <v>#REF!</v>
      </c>
      <c r="CAY100" s="101" t="e">
        <f>(CAY103+#REF!)*CAY104</f>
        <v>#REF!</v>
      </c>
      <c r="CAZ100" s="101" t="e">
        <f>(CAZ103+#REF!)*CAZ104</f>
        <v>#REF!</v>
      </c>
      <c r="CBA100" s="101" t="e">
        <f>(CBA103+#REF!)*CBA104</f>
        <v>#REF!</v>
      </c>
      <c r="CBB100" s="101" t="e">
        <f>(CBB103+#REF!)*CBB104</f>
        <v>#REF!</v>
      </c>
      <c r="CBC100" s="101" t="e">
        <f>(CBC103+#REF!)*CBC104</f>
        <v>#REF!</v>
      </c>
      <c r="CBD100" s="101" t="e">
        <f>(CBD103+#REF!)*CBD104</f>
        <v>#REF!</v>
      </c>
      <c r="CBE100" s="101" t="e">
        <f>(CBE103+#REF!)*CBE104</f>
        <v>#REF!</v>
      </c>
      <c r="CBF100" s="101" t="e">
        <f>(CBF103+#REF!)*CBF104</f>
        <v>#REF!</v>
      </c>
      <c r="CBG100" s="101" t="e">
        <f>(CBG103+#REF!)*CBG104</f>
        <v>#REF!</v>
      </c>
      <c r="CBH100" s="101" t="e">
        <f>(CBH103+#REF!)*CBH104</f>
        <v>#REF!</v>
      </c>
      <c r="CBI100" s="101" t="e">
        <f>(CBI103+#REF!)*CBI104</f>
        <v>#REF!</v>
      </c>
      <c r="CBJ100" s="101" t="e">
        <f>(CBJ103+#REF!)*CBJ104</f>
        <v>#REF!</v>
      </c>
      <c r="CBK100" s="101" t="e">
        <f>(CBK103+#REF!)*CBK104</f>
        <v>#REF!</v>
      </c>
      <c r="CBL100" s="101" t="e">
        <f>(CBL103+#REF!)*CBL104</f>
        <v>#REF!</v>
      </c>
      <c r="CBM100" s="101" t="e">
        <f>(CBM103+#REF!)*CBM104</f>
        <v>#REF!</v>
      </c>
      <c r="CBN100" s="101" t="e">
        <f>(CBN103+#REF!)*CBN104</f>
        <v>#REF!</v>
      </c>
      <c r="CBO100" s="101" t="e">
        <f>(CBO103+#REF!)*CBO104</f>
        <v>#REF!</v>
      </c>
      <c r="CBP100" s="101" t="e">
        <f>(CBP103+#REF!)*CBP104</f>
        <v>#REF!</v>
      </c>
      <c r="CBQ100" s="101" t="e">
        <f>(CBQ103+#REF!)*CBQ104</f>
        <v>#REF!</v>
      </c>
      <c r="CBR100" s="101" t="e">
        <f>(CBR103+#REF!)*CBR104</f>
        <v>#REF!</v>
      </c>
      <c r="CBS100" s="101" t="e">
        <f>(CBS103+#REF!)*CBS104</f>
        <v>#REF!</v>
      </c>
      <c r="CBT100" s="101" t="e">
        <f>(CBT103+#REF!)*CBT104</f>
        <v>#REF!</v>
      </c>
      <c r="CBU100" s="101" t="e">
        <f>(CBU103+#REF!)*CBU104</f>
        <v>#REF!</v>
      </c>
      <c r="CBV100" s="101" t="e">
        <f>(CBV103+#REF!)*CBV104</f>
        <v>#REF!</v>
      </c>
      <c r="CBW100" s="101" t="e">
        <f>(CBW103+#REF!)*CBW104</f>
        <v>#REF!</v>
      </c>
      <c r="CBX100" s="101" t="e">
        <f>(CBX103+#REF!)*CBX104</f>
        <v>#REF!</v>
      </c>
      <c r="CBY100" s="101" t="e">
        <f>(CBY103+#REF!)*CBY104</f>
        <v>#REF!</v>
      </c>
      <c r="CBZ100" s="101" t="e">
        <f>(CBZ103+#REF!)*CBZ104</f>
        <v>#REF!</v>
      </c>
      <c r="CCA100" s="101" t="e">
        <f>(CCA103+#REF!)*CCA104</f>
        <v>#REF!</v>
      </c>
      <c r="CCB100" s="101" t="e">
        <f>(CCB103+#REF!)*CCB104</f>
        <v>#REF!</v>
      </c>
      <c r="CCC100" s="101" t="e">
        <f>(CCC103+#REF!)*CCC104</f>
        <v>#REF!</v>
      </c>
      <c r="CCD100" s="101" t="e">
        <f>(CCD103+#REF!)*CCD104</f>
        <v>#REF!</v>
      </c>
      <c r="CCE100" s="101" t="e">
        <f>(CCE103+#REF!)*CCE104</f>
        <v>#REF!</v>
      </c>
      <c r="CCF100" s="101" t="e">
        <f>(CCF103+#REF!)*CCF104</f>
        <v>#REF!</v>
      </c>
      <c r="CCG100" s="101" t="e">
        <f>(CCG103+#REF!)*CCG104</f>
        <v>#REF!</v>
      </c>
      <c r="CCH100" s="101" t="e">
        <f>(CCH103+#REF!)*CCH104</f>
        <v>#REF!</v>
      </c>
      <c r="CCI100" s="101" t="e">
        <f>(CCI103+#REF!)*CCI104</f>
        <v>#REF!</v>
      </c>
      <c r="CCJ100" s="101" t="e">
        <f>(CCJ103+#REF!)*CCJ104</f>
        <v>#REF!</v>
      </c>
      <c r="CCK100" s="101" t="e">
        <f>(CCK103+#REF!)*CCK104</f>
        <v>#REF!</v>
      </c>
      <c r="CCL100" s="101" t="e">
        <f>(CCL103+#REF!)*CCL104</f>
        <v>#REF!</v>
      </c>
      <c r="CCM100" s="101" t="e">
        <f>(CCM103+#REF!)*CCM104</f>
        <v>#REF!</v>
      </c>
      <c r="CCN100" s="101" t="e">
        <f>(CCN103+#REF!)*CCN104</f>
        <v>#REF!</v>
      </c>
      <c r="CCO100" s="101" t="e">
        <f>(CCO103+#REF!)*CCO104</f>
        <v>#REF!</v>
      </c>
      <c r="CCP100" s="101" t="e">
        <f>(CCP103+#REF!)*CCP104</f>
        <v>#REF!</v>
      </c>
      <c r="CCQ100" s="101" t="e">
        <f>(CCQ103+#REF!)*CCQ104</f>
        <v>#REF!</v>
      </c>
      <c r="CCR100" s="101" t="e">
        <f>(CCR103+#REF!)*CCR104</f>
        <v>#REF!</v>
      </c>
      <c r="CCS100" s="101" t="e">
        <f>(CCS103+#REF!)*CCS104</f>
        <v>#REF!</v>
      </c>
      <c r="CCT100" s="101" t="e">
        <f>(CCT103+#REF!)*CCT104</f>
        <v>#REF!</v>
      </c>
      <c r="CCU100" s="101" t="e">
        <f>(CCU103+#REF!)*CCU104</f>
        <v>#REF!</v>
      </c>
      <c r="CCV100" s="101" t="e">
        <f>(CCV103+#REF!)*CCV104</f>
        <v>#REF!</v>
      </c>
      <c r="CCW100" s="101" t="e">
        <f>(CCW103+#REF!)*CCW104</f>
        <v>#REF!</v>
      </c>
      <c r="CCX100" s="101" t="e">
        <f>(CCX103+#REF!)*CCX104</f>
        <v>#REF!</v>
      </c>
      <c r="CCY100" s="101" t="e">
        <f>(CCY103+#REF!)*CCY104</f>
        <v>#REF!</v>
      </c>
      <c r="CCZ100" s="101" t="e">
        <f>(CCZ103+#REF!)*CCZ104</f>
        <v>#REF!</v>
      </c>
      <c r="CDA100" s="101" t="e">
        <f>(CDA103+#REF!)*CDA104</f>
        <v>#REF!</v>
      </c>
      <c r="CDB100" s="101" t="e">
        <f>(CDB103+#REF!)*CDB104</f>
        <v>#REF!</v>
      </c>
      <c r="CDC100" s="101" t="e">
        <f>(CDC103+#REF!)*CDC104</f>
        <v>#REF!</v>
      </c>
      <c r="CDD100" s="101" t="e">
        <f>(CDD103+#REF!)*CDD104</f>
        <v>#REF!</v>
      </c>
      <c r="CDE100" s="101" t="e">
        <f>(CDE103+#REF!)*CDE104</f>
        <v>#REF!</v>
      </c>
      <c r="CDF100" s="101" t="e">
        <f>(CDF103+#REF!)*CDF104</f>
        <v>#REF!</v>
      </c>
      <c r="CDG100" s="101" t="e">
        <f>(CDG103+#REF!)*CDG104</f>
        <v>#REF!</v>
      </c>
      <c r="CDH100" s="101" t="e">
        <f>(CDH103+#REF!)*CDH104</f>
        <v>#REF!</v>
      </c>
      <c r="CDI100" s="101" t="e">
        <f>(CDI103+#REF!)*CDI104</f>
        <v>#REF!</v>
      </c>
      <c r="CDJ100" s="101" t="e">
        <f>(CDJ103+#REF!)*CDJ104</f>
        <v>#REF!</v>
      </c>
      <c r="CDK100" s="101" t="e">
        <f>(CDK103+#REF!)*CDK104</f>
        <v>#REF!</v>
      </c>
      <c r="CDL100" s="101" t="e">
        <f>(CDL103+#REF!)*CDL104</f>
        <v>#REF!</v>
      </c>
      <c r="CDM100" s="101" t="e">
        <f>(CDM103+#REF!)*CDM104</f>
        <v>#REF!</v>
      </c>
      <c r="CDN100" s="101" t="e">
        <f>(CDN103+#REF!)*CDN104</f>
        <v>#REF!</v>
      </c>
      <c r="CDO100" s="101" t="e">
        <f>(CDO103+#REF!)*CDO104</f>
        <v>#REF!</v>
      </c>
      <c r="CDP100" s="101" t="e">
        <f>(CDP103+#REF!)*CDP104</f>
        <v>#REF!</v>
      </c>
      <c r="CDQ100" s="101" t="e">
        <f>(CDQ103+#REF!)*CDQ104</f>
        <v>#REF!</v>
      </c>
      <c r="CDR100" s="101" t="e">
        <f>(CDR103+#REF!)*CDR104</f>
        <v>#REF!</v>
      </c>
      <c r="CDS100" s="101" t="e">
        <f>(CDS103+#REF!)*CDS104</f>
        <v>#REF!</v>
      </c>
      <c r="CDT100" s="101" t="e">
        <f>(CDT103+#REF!)*CDT104</f>
        <v>#REF!</v>
      </c>
      <c r="CDU100" s="101" t="e">
        <f>(CDU103+#REF!)*CDU104</f>
        <v>#REF!</v>
      </c>
      <c r="CDV100" s="101" t="e">
        <f>(CDV103+#REF!)*CDV104</f>
        <v>#REF!</v>
      </c>
      <c r="CDW100" s="101" t="e">
        <f>(CDW103+#REF!)*CDW104</f>
        <v>#REF!</v>
      </c>
      <c r="CDX100" s="101" t="e">
        <f>(CDX103+#REF!)*CDX104</f>
        <v>#REF!</v>
      </c>
      <c r="CDY100" s="101" t="e">
        <f>(CDY103+#REF!)*CDY104</f>
        <v>#REF!</v>
      </c>
      <c r="CDZ100" s="101" t="e">
        <f>(CDZ103+#REF!)*CDZ104</f>
        <v>#REF!</v>
      </c>
      <c r="CEA100" s="101" t="e">
        <f>(CEA103+#REF!)*CEA104</f>
        <v>#REF!</v>
      </c>
      <c r="CEB100" s="101" t="e">
        <f>(CEB103+#REF!)*CEB104</f>
        <v>#REF!</v>
      </c>
      <c r="CEC100" s="101" t="e">
        <f>(CEC103+#REF!)*CEC104</f>
        <v>#REF!</v>
      </c>
      <c r="CED100" s="101" t="e">
        <f>(CED103+#REF!)*CED104</f>
        <v>#REF!</v>
      </c>
      <c r="CEE100" s="101" t="e">
        <f>(CEE103+#REF!)*CEE104</f>
        <v>#REF!</v>
      </c>
      <c r="CEF100" s="101" t="e">
        <f>(CEF103+#REF!)*CEF104</f>
        <v>#REF!</v>
      </c>
      <c r="CEG100" s="101" t="e">
        <f>(CEG103+#REF!)*CEG104</f>
        <v>#REF!</v>
      </c>
      <c r="CEH100" s="101" t="e">
        <f>(CEH103+#REF!)*CEH104</f>
        <v>#REF!</v>
      </c>
      <c r="CEI100" s="101" t="e">
        <f>(CEI103+#REF!)*CEI104</f>
        <v>#REF!</v>
      </c>
      <c r="CEJ100" s="101" t="e">
        <f>(CEJ103+#REF!)*CEJ104</f>
        <v>#REF!</v>
      </c>
      <c r="CEK100" s="101" t="e">
        <f>(CEK103+#REF!)*CEK104</f>
        <v>#REF!</v>
      </c>
      <c r="CEL100" s="101" t="e">
        <f>(CEL103+#REF!)*CEL104</f>
        <v>#REF!</v>
      </c>
      <c r="CEM100" s="101" t="e">
        <f>(CEM103+#REF!)*CEM104</f>
        <v>#REF!</v>
      </c>
      <c r="CEN100" s="101" t="e">
        <f>(CEN103+#REF!)*CEN104</f>
        <v>#REF!</v>
      </c>
      <c r="CEO100" s="101" t="e">
        <f>(CEO103+#REF!)*CEO104</f>
        <v>#REF!</v>
      </c>
      <c r="CEP100" s="101" t="e">
        <f>(CEP103+#REF!)*CEP104</f>
        <v>#REF!</v>
      </c>
      <c r="CEQ100" s="101" t="e">
        <f>(CEQ103+#REF!)*CEQ104</f>
        <v>#REF!</v>
      </c>
      <c r="CER100" s="101" t="e">
        <f>(CER103+#REF!)*CER104</f>
        <v>#REF!</v>
      </c>
      <c r="CES100" s="101" t="e">
        <f>(CES103+#REF!)*CES104</f>
        <v>#REF!</v>
      </c>
      <c r="CET100" s="101" t="e">
        <f>(CET103+#REF!)*CET104</f>
        <v>#REF!</v>
      </c>
      <c r="CEU100" s="101" t="e">
        <f>(CEU103+#REF!)*CEU104</f>
        <v>#REF!</v>
      </c>
      <c r="CEV100" s="101" t="e">
        <f>(CEV103+#REF!)*CEV104</f>
        <v>#REF!</v>
      </c>
      <c r="CEW100" s="101" t="e">
        <f>(CEW103+#REF!)*CEW104</f>
        <v>#REF!</v>
      </c>
      <c r="CEX100" s="101" t="e">
        <f>(CEX103+#REF!)*CEX104</f>
        <v>#REF!</v>
      </c>
      <c r="CEY100" s="101" t="e">
        <f>(CEY103+#REF!)*CEY104</f>
        <v>#REF!</v>
      </c>
      <c r="CEZ100" s="101" t="e">
        <f>(CEZ103+#REF!)*CEZ104</f>
        <v>#REF!</v>
      </c>
      <c r="CFA100" s="101" t="e">
        <f>(CFA103+#REF!)*CFA104</f>
        <v>#REF!</v>
      </c>
      <c r="CFB100" s="101" t="e">
        <f>(CFB103+#REF!)*CFB104</f>
        <v>#REF!</v>
      </c>
      <c r="CFC100" s="101" t="e">
        <f>(CFC103+#REF!)*CFC104</f>
        <v>#REF!</v>
      </c>
      <c r="CFD100" s="101" t="e">
        <f>(CFD103+#REF!)*CFD104</f>
        <v>#REF!</v>
      </c>
      <c r="CFE100" s="101" t="e">
        <f>(CFE103+#REF!)*CFE104</f>
        <v>#REF!</v>
      </c>
      <c r="CFF100" s="101" t="e">
        <f>(CFF103+#REF!)*CFF104</f>
        <v>#REF!</v>
      </c>
      <c r="CFG100" s="101" t="e">
        <f>(CFG103+#REF!)*CFG104</f>
        <v>#REF!</v>
      </c>
      <c r="CFH100" s="101" t="e">
        <f>(CFH103+#REF!)*CFH104</f>
        <v>#REF!</v>
      </c>
      <c r="CFI100" s="101" t="e">
        <f>(CFI103+#REF!)*CFI104</f>
        <v>#REF!</v>
      </c>
      <c r="CFJ100" s="101" t="e">
        <f>(CFJ103+#REF!)*CFJ104</f>
        <v>#REF!</v>
      </c>
      <c r="CFK100" s="101" t="e">
        <f>(CFK103+#REF!)*CFK104</f>
        <v>#REF!</v>
      </c>
      <c r="CFL100" s="101" t="e">
        <f>(CFL103+#REF!)*CFL104</f>
        <v>#REF!</v>
      </c>
      <c r="CFM100" s="101" t="e">
        <f>(CFM103+#REF!)*CFM104</f>
        <v>#REF!</v>
      </c>
      <c r="CFN100" s="101" t="e">
        <f>(CFN103+#REF!)*CFN104</f>
        <v>#REF!</v>
      </c>
      <c r="CFO100" s="101" t="e">
        <f>(CFO103+#REF!)*CFO104</f>
        <v>#REF!</v>
      </c>
      <c r="CFP100" s="101" t="e">
        <f>(CFP103+#REF!)*CFP104</f>
        <v>#REF!</v>
      </c>
      <c r="CFQ100" s="101" t="e">
        <f>(CFQ103+#REF!)*CFQ104</f>
        <v>#REF!</v>
      </c>
      <c r="CFR100" s="101" t="e">
        <f>(CFR103+#REF!)*CFR104</f>
        <v>#REF!</v>
      </c>
      <c r="CFS100" s="101" t="e">
        <f>(CFS103+#REF!)*CFS104</f>
        <v>#REF!</v>
      </c>
      <c r="CFT100" s="101" t="e">
        <f>(CFT103+#REF!)*CFT104</f>
        <v>#REF!</v>
      </c>
      <c r="CFU100" s="101" t="e">
        <f>(CFU103+#REF!)*CFU104</f>
        <v>#REF!</v>
      </c>
      <c r="CFV100" s="101" t="e">
        <f>(CFV103+#REF!)*CFV104</f>
        <v>#REF!</v>
      </c>
      <c r="CFW100" s="101" t="e">
        <f>(CFW103+#REF!)*CFW104</f>
        <v>#REF!</v>
      </c>
      <c r="CFX100" s="101" t="e">
        <f>(CFX103+#REF!)*CFX104</f>
        <v>#REF!</v>
      </c>
      <c r="CFY100" s="101" t="e">
        <f>(CFY103+#REF!)*CFY104</f>
        <v>#REF!</v>
      </c>
      <c r="CFZ100" s="101" t="e">
        <f>(CFZ103+#REF!)*CFZ104</f>
        <v>#REF!</v>
      </c>
      <c r="CGA100" s="101" t="e">
        <f>(CGA103+#REF!)*CGA104</f>
        <v>#REF!</v>
      </c>
      <c r="CGB100" s="101" t="e">
        <f>(CGB103+#REF!)*CGB104</f>
        <v>#REF!</v>
      </c>
      <c r="CGC100" s="101" t="e">
        <f>(CGC103+#REF!)*CGC104</f>
        <v>#REF!</v>
      </c>
      <c r="CGD100" s="101" t="e">
        <f>(CGD103+#REF!)*CGD104</f>
        <v>#REF!</v>
      </c>
      <c r="CGE100" s="101" t="e">
        <f>(CGE103+#REF!)*CGE104</f>
        <v>#REF!</v>
      </c>
      <c r="CGF100" s="101" t="e">
        <f>(CGF103+#REF!)*CGF104</f>
        <v>#REF!</v>
      </c>
      <c r="CGG100" s="101" t="e">
        <f>(CGG103+#REF!)*CGG104</f>
        <v>#REF!</v>
      </c>
      <c r="CGH100" s="101" t="e">
        <f>(CGH103+#REF!)*CGH104</f>
        <v>#REF!</v>
      </c>
      <c r="CGI100" s="101" t="e">
        <f>(CGI103+#REF!)*CGI104</f>
        <v>#REF!</v>
      </c>
      <c r="CGJ100" s="101" t="e">
        <f>(CGJ103+#REF!)*CGJ104</f>
        <v>#REF!</v>
      </c>
      <c r="CGK100" s="101" t="e">
        <f>(CGK103+#REF!)*CGK104</f>
        <v>#REF!</v>
      </c>
      <c r="CGL100" s="101" t="e">
        <f>(CGL103+#REF!)*CGL104</f>
        <v>#REF!</v>
      </c>
      <c r="CGM100" s="101" t="e">
        <f>(CGM103+#REF!)*CGM104</f>
        <v>#REF!</v>
      </c>
      <c r="CGN100" s="101" t="e">
        <f>(CGN103+#REF!)*CGN104</f>
        <v>#REF!</v>
      </c>
      <c r="CGO100" s="101" t="e">
        <f>(CGO103+#REF!)*CGO104</f>
        <v>#REF!</v>
      </c>
      <c r="CGP100" s="101" t="e">
        <f>(CGP103+#REF!)*CGP104</f>
        <v>#REF!</v>
      </c>
      <c r="CGQ100" s="101" t="e">
        <f>(CGQ103+#REF!)*CGQ104</f>
        <v>#REF!</v>
      </c>
      <c r="CGR100" s="101" t="e">
        <f>(CGR103+#REF!)*CGR104</f>
        <v>#REF!</v>
      </c>
      <c r="CGS100" s="101" t="e">
        <f>(CGS103+#REF!)*CGS104</f>
        <v>#REF!</v>
      </c>
      <c r="CGT100" s="101" t="e">
        <f>(CGT103+#REF!)*CGT104</f>
        <v>#REF!</v>
      </c>
      <c r="CGU100" s="101" t="e">
        <f>(CGU103+#REF!)*CGU104</f>
        <v>#REF!</v>
      </c>
      <c r="CGV100" s="101" t="e">
        <f>(CGV103+#REF!)*CGV104</f>
        <v>#REF!</v>
      </c>
      <c r="CGW100" s="101" t="e">
        <f>(CGW103+#REF!)*CGW104</f>
        <v>#REF!</v>
      </c>
      <c r="CGX100" s="101" t="e">
        <f>(CGX103+#REF!)*CGX104</f>
        <v>#REF!</v>
      </c>
      <c r="CGY100" s="101" t="e">
        <f>(CGY103+#REF!)*CGY104</f>
        <v>#REF!</v>
      </c>
      <c r="CGZ100" s="101" t="e">
        <f>(CGZ103+#REF!)*CGZ104</f>
        <v>#REF!</v>
      </c>
      <c r="CHA100" s="101" t="e">
        <f>(CHA103+#REF!)*CHA104</f>
        <v>#REF!</v>
      </c>
      <c r="CHB100" s="101" t="e">
        <f>(CHB103+#REF!)*CHB104</f>
        <v>#REF!</v>
      </c>
      <c r="CHC100" s="101" t="e">
        <f>(CHC103+#REF!)*CHC104</f>
        <v>#REF!</v>
      </c>
      <c r="CHD100" s="101" t="e">
        <f>(CHD103+#REF!)*CHD104</f>
        <v>#REF!</v>
      </c>
      <c r="CHE100" s="101" t="e">
        <f>(CHE103+#REF!)*CHE104</f>
        <v>#REF!</v>
      </c>
      <c r="CHF100" s="101" t="e">
        <f>(CHF103+#REF!)*CHF104</f>
        <v>#REF!</v>
      </c>
      <c r="CHG100" s="101" t="e">
        <f>(CHG103+#REF!)*CHG104</f>
        <v>#REF!</v>
      </c>
      <c r="CHH100" s="101" t="e">
        <f>(CHH103+#REF!)*CHH104</f>
        <v>#REF!</v>
      </c>
      <c r="CHI100" s="101" t="e">
        <f>(CHI103+#REF!)*CHI104</f>
        <v>#REF!</v>
      </c>
      <c r="CHJ100" s="101" t="e">
        <f>(CHJ103+#REF!)*CHJ104</f>
        <v>#REF!</v>
      </c>
      <c r="CHK100" s="101" t="e">
        <f>(CHK103+#REF!)*CHK104</f>
        <v>#REF!</v>
      </c>
      <c r="CHL100" s="101" t="e">
        <f>(CHL103+#REF!)*CHL104</f>
        <v>#REF!</v>
      </c>
      <c r="CHM100" s="101" t="e">
        <f>(CHM103+#REF!)*CHM104</f>
        <v>#REF!</v>
      </c>
      <c r="CHN100" s="101" t="e">
        <f>(CHN103+#REF!)*CHN104</f>
        <v>#REF!</v>
      </c>
      <c r="CHO100" s="101" t="e">
        <f>(CHO103+#REF!)*CHO104</f>
        <v>#REF!</v>
      </c>
      <c r="CHP100" s="101" t="e">
        <f>(CHP103+#REF!)*CHP104</f>
        <v>#REF!</v>
      </c>
      <c r="CHQ100" s="101" t="e">
        <f>(CHQ103+#REF!)*CHQ104</f>
        <v>#REF!</v>
      </c>
      <c r="CHR100" s="101" t="e">
        <f>(CHR103+#REF!)*CHR104</f>
        <v>#REF!</v>
      </c>
      <c r="CHS100" s="101" t="e">
        <f>(CHS103+#REF!)*CHS104</f>
        <v>#REF!</v>
      </c>
      <c r="CHT100" s="101" t="e">
        <f>(CHT103+#REF!)*CHT104</f>
        <v>#REF!</v>
      </c>
      <c r="CHU100" s="101" t="e">
        <f>(CHU103+#REF!)*CHU104</f>
        <v>#REF!</v>
      </c>
      <c r="CHV100" s="101" t="e">
        <f>(CHV103+#REF!)*CHV104</f>
        <v>#REF!</v>
      </c>
      <c r="CHW100" s="101" t="e">
        <f>(CHW103+#REF!)*CHW104</f>
        <v>#REF!</v>
      </c>
      <c r="CHX100" s="101" t="e">
        <f>(CHX103+#REF!)*CHX104</f>
        <v>#REF!</v>
      </c>
      <c r="CHY100" s="101" t="e">
        <f>(CHY103+#REF!)*CHY104</f>
        <v>#REF!</v>
      </c>
      <c r="CHZ100" s="101" t="e">
        <f>(CHZ103+#REF!)*CHZ104</f>
        <v>#REF!</v>
      </c>
      <c r="CIA100" s="101" t="e">
        <f>(CIA103+#REF!)*CIA104</f>
        <v>#REF!</v>
      </c>
      <c r="CIB100" s="101" t="e">
        <f>(CIB103+#REF!)*CIB104</f>
        <v>#REF!</v>
      </c>
      <c r="CIC100" s="101" t="e">
        <f>(CIC103+#REF!)*CIC104</f>
        <v>#REF!</v>
      </c>
      <c r="CID100" s="101" t="e">
        <f>(CID103+#REF!)*CID104</f>
        <v>#REF!</v>
      </c>
      <c r="CIE100" s="101" t="e">
        <f>(CIE103+#REF!)*CIE104</f>
        <v>#REF!</v>
      </c>
      <c r="CIF100" s="101" t="e">
        <f>(CIF103+#REF!)*CIF104</f>
        <v>#REF!</v>
      </c>
      <c r="CIG100" s="101" t="e">
        <f>(CIG103+#REF!)*CIG104</f>
        <v>#REF!</v>
      </c>
      <c r="CIH100" s="101" t="e">
        <f>(CIH103+#REF!)*CIH104</f>
        <v>#REF!</v>
      </c>
      <c r="CII100" s="101" t="e">
        <f>(CII103+#REF!)*CII104</f>
        <v>#REF!</v>
      </c>
      <c r="CIJ100" s="101" t="e">
        <f>(CIJ103+#REF!)*CIJ104</f>
        <v>#REF!</v>
      </c>
      <c r="CIK100" s="101" t="e">
        <f>(CIK103+#REF!)*CIK104</f>
        <v>#REF!</v>
      </c>
      <c r="CIL100" s="101" t="e">
        <f>(CIL103+#REF!)*CIL104</f>
        <v>#REF!</v>
      </c>
      <c r="CIM100" s="101" t="e">
        <f>(CIM103+#REF!)*CIM104</f>
        <v>#REF!</v>
      </c>
      <c r="CIN100" s="101" t="e">
        <f>(CIN103+#REF!)*CIN104</f>
        <v>#REF!</v>
      </c>
      <c r="CIO100" s="101" t="e">
        <f>(CIO103+#REF!)*CIO104</f>
        <v>#REF!</v>
      </c>
      <c r="CIP100" s="101" t="e">
        <f>(CIP103+#REF!)*CIP104</f>
        <v>#REF!</v>
      </c>
      <c r="CIQ100" s="101" t="e">
        <f>(CIQ103+#REF!)*CIQ104</f>
        <v>#REF!</v>
      </c>
      <c r="CIR100" s="101" t="e">
        <f>(CIR103+#REF!)*CIR104</f>
        <v>#REF!</v>
      </c>
      <c r="CIS100" s="101" t="e">
        <f>(CIS103+#REF!)*CIS104</f>
        <v>#REF!</v>
      </c>
      <c r="CIT100" s="101" t="e">
        <f>(CIT103+#REF!)*CIT104</f>
        <v>#REF!</v>
      </c>
      <c r="CIU100" s="101" t="e">
        <f>(CIU103+#REF!)*CIU104</f>
        <v>#REF!</v>
      </c>
      <c r="CIV100" s="101" t="e">
        <f>(CIV103+#REF!)*CIV104</f>
        <v>#REF!</v>
      </c>
      <c r="CIW100" s="101" t="e">
        <f>(CIW103+#REF!)*CIW104</f>
        <v>#REF!</v>
      </c>
      <c r="CIX100" s="101" t="e">
        <f>(CIX103+#REF!)*CIX104</f>
        <v>#REF!</v>
      </c>
      <c r="CIY100" s="101" t="e">
        <f>(CIY103+#REF!)*CIY104</f>
        <v>#REF!</v>
      </c>
      <c r="CIZ100" s="101" t="e">
        <f>(CIZ103+#REF!)*CIZ104</f>
        <v>#REF!</v>
      </c>
      <c r="CJA100" s="101" t="e">
        <f>(CJA103+#REF!)*CJA104</f>
        <v>#REF!</v>
      </c>
      <c r="CJB100" s="101" t="e">
        <f>(CJB103+#REF!)*CJB104</f>
        <v>#REF!</v>
      </c>
      <c r="CJC100" s="101" t="e">
        <f>(CJC103+#REF!)*CJC104</f>
        <v>#REF!</v>
      </c>
      <c r="CJD100" s="101" t="e">
        <f>(CJD103+#REF!)*CJD104</f>
        <v>#REF!</v>
      </c>
      <c r="CJE100" s="101" t="e">
        <f>(CJE103+#REF!)*CJE104</f>
        <v>#REF!</v>
      </c>
      <c r="CJF100" s="101" t="e">
        <f>(CJF103+#REF!)*CJF104</f>
        <v>#REF!</v>
      </c>
      <c r="CJG100" s="101" t="e">
        <f>(CJG103+#REF!)*CJG104</f>
        <v>#REF!</v>
      </c>
      <c r="CJH100" s="101" t="e">
        <f>(CJH103+#REF!)*CJH104</f>
        <v>#REF!</v>
      </c>
      <c r="CJI100" s="101" t="e">
        <f>(CJI103+#REF!)*CJI104</f>
        <v>#REF!</v>
      </c>
      <c r="CJJ100" s="101" t="e">
        <f>(CJJ103+#REF!)*CJJ104</f>
        <v>#REF!</v>
      </c>
      <c r="CJK100" s="101" t="e">
        <f>(CJK103+#REF!)*CJK104</f>
        <v>#REF!</v>
      </c>
      <c r="CJL100" s="101" t="e">
        <f>(CJL103+#REF!)*CJL104</f>
        <v>#REF!</v>
      </c>
      <c r="CJM100" s="101" t="e">
        <f>(CJM103+#REF!)*CJM104</f>
        <v>#REF!</v>
      </c>
      <c r="CJN100" s="101" t="e">
        <f>(CJN103+#REF!)*CJN104</f>
        <v>#REF!</v>
      </c>
      <c r="CJO100" s="101" t="e">
        <f>(CJO103+#REF!)*CJO104</f>
        <v>#REF!</v>
      </c>
      <c r="CJP100" s="101" t="e">
        <f>(CJP103+#REF!)*CJP104</f>
        <v>#REF!</v>
      </c>
      <c r="CJQ100" s="101" t="e">
        <f>(CJQ103+#REF!)*CJQ104</f>
        <v>#REF!</v>
      </c>
      <c r="CJR100" s="101" t="e">
        <f>(CJR103+#REF!)*CJR104</f>
        <v>#REF!</v>
      </c>
      <c r="CJS100" s="101" t="e">
        <f>(CJS103+#REF!)*CJS104</f>
        <v>#REF!</v>
      </c>
      <c r="CJT100" s="101" t="e">
        <f>(CJT103+#REF!)*CJT104</f>
        <v>#REF!</v>
      </c>
      <c r="CJU100" s="101" t="e">
        <f>(CJU103+#REF!)*CJU104</f>
        <v>#REF!</v>
      </c>
      <c r="CJV100" s="101" t="e">
        <f>(CJV103+#REF!)*CJV104</f>
        <v>#REF!</v>
      </c>
      <c r="CJW100" s="101" t="e">
        <f>(CJW103+#REF!)*CJW104</f>
        <v>#REF!</v>
      </c>
      <c r="CJX100" s="101" t="e">
        <f>(CJX103+#REF!)*CJX104</f>
        <v>#REF!</v>
      </c>
      <c r="CJY100" s="101" t="e">
        <f>(CJY103+#REF!)*CJY104</f>
        <v>#REF!</v>
      </c>
      <c r="CJZ100" s="101" t="e">
        <f>(CJZ103+#REF!)*CJZ104</f>
        <v>#REF!</v>
      </c>
      <c r="CKA100" s="101" t="e">
        <f>(CKA103+#REF!)*CKA104</f>
        <v>#REF!</v>
      </c>
      <c r="CKB100" s="101" t="e">
        <f>(CKB103+#REF!)*CKB104</f>
        <v>#REF!</v>
      </c>
      <c r="CKC100" s="101" t="e">
        <f>(CKC103+#REF!)*CKC104</f>
        <v>#REF!</v>
      </c>
      <c r="CKD100" s="101" t="e">
        <f>(CKD103+#REF!)*CKD104</f>
        <v>#REF!</v>
      </c>
      <c r="CKE100" s="101" t="e">
        <f>(CKE103+#REF!)*CKE104</f>
        <v>#REF!</v>
      </c>
      <c r="CKF100" s="101" t="e">
        <f>(CKF103+#REF!)*CKF104</f>
        <v>#REF!</v>
      </c>
      <c r="CKG100" s="101" t="e">
        <f>(CKG103+#REF!)*CKG104</f>
        <v>#REF!</v>
      </c>
      <c r="CKH100" s="101" t="e">
        <f>(CKH103+#REF!)*CKH104</f>
        <v>#REF!</v>
      </c>
      <c r="CKI100" s="101" t="e">
        <f>(CKI103+#REF!)*CKI104</f>
        <v>#REF!</v>
      </c>
      <c r="CKJ100" s="101" t="e">
        <f>(CKJ103+#REF!)*CKJ104</f>
        <v>#REF!</v>
      </c>
      <c r="CKK100" s="101" t="e">
        <f>(CKK103+#REF!)*CKK104</f>
        <v>#REF!</v>
      </c>
      <c r="CKL100" s="101" t="e">
        <f>(CKL103+#REF!)*CKL104</f>
        <v>#REF!</v>
      </c>
      <c r="CKM100" s="101" t="e">
        <f>(CKM103+#REF!)*CKM104</f>
        <v>#REF!</v>
      </c>
      <c r="CKN100" s="101" t="e">
        <f>(CKN103+#REF!)*CKN104</f>
        <v>#REF!</v>
      </c>
      <c r="CKO100" s="101" t="e">
        <f>(CKO103+#REF!)*CKO104</f>
        <v>#REF!</v>
      </c>
      <c r="CKP100" s="101" t="e">
        <f>(CKP103+#REF!)*CKP104</f>
        <v>#REF!</v>
      </c>
      <c r="CKQ100" s="101" t="e">
        <f>(CKQ103+#REF!)*CKQ104</f>
        <v>#REF!</v>
      </c>
      <c r="CKR100" s="101" t="e">
        <f>(CKR103+#REF!)*CKR104</f>
        <v>#REF!</v>
      </c>
      <c r="CKS100" s="101" t="e">
        <f>(CKS103+#REF!)*CKS104</f>
        <v>#REF!</v>
      </c>
      <c r="CKT100" s="101" t="e">
        <f>(CKT103+#REF!)*CKT104</f>
        <v>#REF!</v>
      </c>
      <c r="CKU100" s="101" t="e">
        <f>(CKU103+#REF!)*CKU104</f>
        <v>#REF!</v>
      </c>
      <c r="CKV100" s="101" t="e">
        <f>(CKV103+#REF!)*CKV104</f>
        <v>#REF!</v>
      </c>
      <c r="CKW100" s="101" t="e">
        <f>(CKW103+#REF!)*CKW104</f>
        <v>#REF!</v>
      </c>
      <c r="CKX100" s="101" t="e">
        <f>(CKX103+#REF!)*CKX104</f>
        <v>#REF!</v>
      </c>
      <c r="CKY100" s="101" t="e">
        <f>(CKY103+#REF!)*CKY104</f>
        <v>#REF!</v>
      </c>
      <c r="CKZ100" s="101" t="e">
        <f>(CKZ103+#REF!)*CKZ104</f>
        <v>#REF!</v>
      </c>
      <c r="CLA100" s="101" t="e">
        <f>(CLA103+#REF!)*CLA104</f>
        <v>#REF!</v>
      </c>
      <c r="CLB100" s="101" t="e">
        <f>(CLB103+#REF!)*CLB104</f>
        <v>#REF!</v>
      </c>
      <c r="CLC100" s="101" t="e">
        <f>(CLC103+#REF!)*CLC104</f>
        <v>#REF!</v>
      </c>
      <c r="CLD100" s="101" t="e">
        <f>(CLD103+#REF!)*CLD104</f>
        <v>#REF!</v>
      </c>
      <c r="CLE100" s="101" t="e">
        <f>(CLE103+#REF!)*CLE104</f>
        <v>#REF!</v>
      </c>
      <c r="CLF100" s="101" t="e">
        <f>(CLF103+#REF!)*CLF104</f>
        <v>#REF!</v>
      </c>
      <c r="CLG100" s="101" t="e">
        <f>(CLG103+#REF!)*CLG104</f>
        <v>#REF!</v>
      </c>
      <c r="CLH100" s="101" t="e">
        <f>(CLH103+#REF!)*CLH104</f>
        <v>#REF!</v>
      </c>
      <c r="CLI100" s="101" t="e">
        <f>(CLI103+#REF!)*CLI104</f>
        <v>#REF!</v>
      </c>
      <c r="CLJ100" s="101" t="e">
        <f>(CLJ103+#REF!)*CLJ104</f>
        <v>#REF!</v>
      </c>
      <c r="CLK100" s="101" t="e">
        <f>(CLK103+#REF!)*CLK104</f>
        <v>#REF!</v>
      </c>
      <c r="CLL100" s="101" t="e">
        <f>(CLL103+#REF!)*CLL104</f>
        <v>#REF!</v>
      </c>
      <c r="CLM100" s="101" t="e">
        <f>(CLM103+#REF!)*CLM104</f>
        <v>#REF!</v>
      </c>
      <c r="CLN100" s="101" t="e">
        <f>(CLN103+#REF!)*CLN104</f>
        <v>#REF!</v>
      </c>
      <c r="CLO100" s="101" t="e">
        <f>(CLO103+#REF!)*CLO104</f>
        <v>#REF!</v>
      </c>
      <c r="CLP100" s="101" t="e">
        <f>(CLP103+#REF!)*CLP104</f>
        <v>#REF!</v>
      </c>
      <c r="CLQ100" s="101" t="e">
        <f>(CLQ103+#REF!)*CLQ104</f>
        <v>#REF!</v>
      </c>
      <c r="CLR100" s="101" t="e">
        <f>(CLR103+#REF!)*CLR104</f>
        <v>#REF!</v>
      </c>
      <c r="CLS100" s="101" t="e">
        <f>(CLS103+#REF!)*CLS104</f>
        <v>#REF!</v>
      </c>
      <c r="CLT100" s="101" t="e">
        <f>(CLT103+#REF!)*CLT104</f>
        <v>#REF!</v>
      </c>
      <c r="CLU100" s="101" t="e">
        <f>(CLU103+#REF!)*CLU104</f>
        <v>#REF!</v>
      </c>
      <c r="CLV100" s="101" t="e">
        <f>(CLV103+#REF!)*CLV104</f>
        <v>#REF!</v>
      </c>
      <c r="CLW100" s="101" t="e">
        <f>(CLW103+#REF!)*CLW104</f>
        <v>#REF!</v>
      </c>
      <c r="CLX100" s="101" t="e">
        <f>(CLX103+#REF!)*CLX104</f>
        <v>#REF!</v>
      </c>
      <c r="CLY100" s="101" t="e">
        <f>(CLY103+#REF!)*CLY104</f>
        <v>#REF!</v>
      </c>
      <c r="CLZ100" s="101" t="e">
        <f>(CLZ103+#REF!)*CLZ104</f>
        <v>#REF!</v>
      </c>
      <c r="CMA100" s="101" t="e">
        <f>(CMA103+#REF!)*CMA104</f>
        <v>#REF!</v>
      </c>
      <c r="CMB100" s="101" t="e">
        <f>(CMB103+#REF!)*CMB104</f>
        <v>#REF!</v>
      </c>
      <c r="CMC100" s="101" t="e">
        <f>(CMC103+#REF!)*CMC104</f>
        <v>#REF!</v>
      </c>
      <c r="CMD100" s="101" t="e">
        <f>(CMD103+#REF!)*CMD104</f>
        <v>#REF!</v>
      </c>
      <c r="CME100" s="101" t="e">
        <f>(CME103+#REF!)*CME104</f>
        <v>#REF!</v>
      </c>
      <c r="CMF100" s="101" t="e">
        <f>(CMF103+#REF!)*CMF104</f>
        <v>#REF!</v>
      </c>
      <c r="CMG100" s="101" t="e">
        <f>(CMG103+#REF!)*CMG104</f>
        <v>#REF!</v>
      </c>
      <c r="CMH100" s="101" t="e">
        <f>(CMH103+#REF!)*CMH104</f>
        <v>#REF!</v>
      </c>
      <c r="CMI100" s="101" t="e">
        <f>(CMI103+#REF!)*CMI104</f>
        <v>#REF!</v>
      </c>
      <c r="CMJ100" s="101" t="e">
        <f>(CMJ103+#REF!)*CMJ104</f>
        <v>#REF!</v>
      </c>
      <c r="CMK100" s="101" t="e">
        <f>(CMK103+#REF!)*CMK104</f>
        <v>#REF!</v>
      </c>
      <c r="CML100" s="101" t="e">
        <f>(CML103+#REF!)*CML104</f>
        <v>#REF!</v>
      </c>
      <c r="CMM100" s="101" t="e">
        <f>(CMM103+#REF!)*CMM104</f>
        <v>#REF!</v>
      </c>
      <c r="CMN100" s="101" t="e">
        <f>(CMN103+#REF!)*CMN104</f>
        <v>#REF!</v>
      </c>
      <c r="CMO100" s="101" t="e">
        <f>(CMO103+#REF!)*CMO104</f>
        <v>#REF!</v>
      </c>
      <c r="CMP100" s="101" t="e">
        <f>(CMP103+#REF!)*CMP104</f>
        <v>#REF!</v>
      </c>
      <c r="CMQ100" s="101" t="e">
        <f>(CMQ103+#REF!)*CMQ104</f>
        <v>#REF!</v>
      </c>
      <c r="CMR100" s="101" t="e">
        <f>(CMR103+#REF!)*CMR104</f>
        <v>#REF!</v>
      </c>
      <c r="CMS100" s="101" t="e">
        <f>(CMS103+#REF!)*CMS104</f>
        <v>#REF!</v>
      </c>
      <c r="CMT100" s="101" t="e">
        <f>(CMT103+#REF!)*CMT104</f>
        <v>#REF!</v>
      </c>
      <c r="CMU100" s="101" t="e">
        <f>(CMU103+#REF!)*CMU104</f>
        <v>#REF!</v>
      </c>
      <c r="CMV100" s="101" t="e">
        <f>(CMV103+#REF!)*CMV104</f>
        <v>#REF!</v>
      </c>
      <c r="CMW100" s="101" t="e">
        <f>(CMW103+#REF!)*CMW104</f>
        <v>#REF!</v>
      </c>
      <c r="CMX100" s="101" t="e">
        <f>(CMX103+#REF!)*CMX104</f>
        <v>#REF!</v>
      </c>
      <c r="CMY100" s="101" t="e">
        <f>(CMY103+#REF!)*CMY104</f>
        <v>#REF!</v>
      </c>
      <c r="CMZ100" s="101" t="e">
        <f>(CMZ103+#REF!)*CMZ104</f>
        <v>#REF!</v>
      </c>
      <c r="CNA100" s="101" t="e">
        <f>(CNA103+#REF!)*CNA104</f>
        <v>#REF!</v>
      </c>
      <c r="CNB100" s="101" t="e">
        <f>(CNB103+#REF!)*CNB104</f>
        <v>#REF!</v>
      </c>
      <c r="CNC100" s="101" t="e">
        <f>(CNC103+#REF!)*CNC104</f>
        <v>#REF!</v>
      </c>
      <c r="CND100" s="101" t="e">
        <f>(CND103+#REF!)*CND104</f>
        <v>#REF!</v>
      </c>
      <c r="CNE100" s="101" t="e">
        <f>(CNE103+#REF!)*CNE104</f>
        <v>#REF!</v>
      </c>
      <c r="CNF100" s="101" t="e">
        <f>(CNF103+#REF!)*CNF104</f>
        <v>#REF!</v>
      </c>
      <c r="CNG100" s="101" t="e">
        <f>(CNG103+#REF!)*CNG104</f>
        <v>#REF!</v>
      </c>
      <c r="CNH100" s="101" t="e">
        <f>(CNH103+#REF!)*CNH104</f>
        <v>#REF!</v>
      </c>
      <c r="CNI100" s="101" t="e">
        <f>(CNI103+#REF!)*CNI104</f>
        <v>#REF!</v>
      </c>
      <c r="CNJ100" s="101" t="e">
        <f>(CNJ103+#REF!)*CNJ104</f>
        <v>#REF!</v>
      </c>
      <c r="CNK100" s="101" t="e">
        <f>(CNK103+#REF!)*CNK104</f>
        <v>#REF!</v>
      </c>
      <c r="CNL100" s="101" t="e">
        <f>(CNL103+#REF!)*CNL104</f>
        <v>#REF!</v>
      </c>
      <c r="CNM100" s="101" t="e">
        <f>(CNM103+#REF!)*CNM104</f>
        <v>#REF!</v>
      </c>
      <c r="CNN100" s="101" t="e">
        <f>(CNN103+#REF!)*CNN104</f>
        <v>#REF!</v>
      </c>
      <c r="CNO100" s="101" t="e">
        <f>(CNO103+#REF!)*CNO104</f>
        <v>#REF!</v>
      </c>
      <c r="CNP100" s="101" t="e">
        <f>(CNP103+#REF!)*CNP104</f>
        <v>#REF!</v>
      </c>
      <c r="CNQ100" s="101" t="e">
        <f>(CNQ103+#REF!)*CNQ104</f>
        <v>#REF!</v>
      </c>
      <c r="CNR100" s="101" t="e">
        <f>(CNR103+#REF!)*CNR104</f>
        <v>#REF!</v>
      </c>
      <c r="CNS100" s="101" t="e">
        <f>(CNS103+#REF!)*CNS104</f>
        <v>#REF!</v>
      </c>
      <c r="CNT100" s="101" t="e">
        <f>(CNT103+#REF!)*CNT104</f>
        <v>#REF!</v>
      </c>
      <c r="CNU100" s="101" t="e">
        <f>(CNU103+#REF!)*CNU104</f>
        <v>#REF!</v>
      </c>
      <c r="CNV100" s="101" t="e">
        <f>(CNV103+#REF!)*CNV104</f>
        <v>#REF!</v>
      </c>
      <c r="CNW100" s="101" t="e">
        <f>(CNW103+#REF!)*CNW104</f>
        <v>#REF!</v>
      </c>
      <c r="CNX100" s="101" t="e">
        <f>(CNX103+#REF!)*CNX104</f>
        <v>#REF!</v>
      </c>
      <c r="CNY100" s="101" t="e">
        <f>(CNY103+#REF!)*CNY104</f>
        <v>#REF!</v>
      </c>
      <c r="CNZ100" s="101" t="e">
        <f>(CNZ103+#REF!)*CNZ104</f>
        <v>#REF!</v>
      </c>
      <c r="COA100" s="101" t="e">
        <f>(COA103+#REF!)*COA104</f>
        <v>#REF!</v>
      </c>
      <c r="COB100" s="101" t="e">
        <f>(COB103+#REF!)*COB104</f>
        <v>#REF!</v>
      </c>
      <c r="COC100" s="101" t="e">
        <f>(COC103+#REF!)*COC104</f>
        <v>#REF!</v>
      </c>
      <c r="COD100" s="101" t="e">
        <f>(COD103+#REF!)*COD104</f>
        <v>#REF!</v>
      </c>
      <c r="COE100" s="101" t="e">
        <f>(COE103+#REF!)*COE104</f>
        <v>#REF!</v>
      </c>
      <c r="COF100" s="101" t="e">
        <f>(COF103+#REF!)*COF104</f>
        <v>#REF!</v>
      </c>
      <c r="COG100" s="101" t="e">
        <f>(COG103+#REF!)*COG104</f>
        <v>#REF!</v>
      </c>
      <c r="COH100" s="101" t="e">
        <f>(COH103+#REF!)*COH104</f>
        <v>#REF!</v>
      </c>
      <c r="COI100" s="101" t="e">
        <f>(COI103+#REF!)*COI104</f>
        <v>#REF!</v>
      </c>
      <c r="COJ100" s="101" t="e">
        <f>(COJ103+#REF!)*COJ104</f>
        <v>#REF!</v>
      </c>
      <c r="COK100" s="101" t="e">
        <f>(COK103+#REF!)*COK104</f>
        <v>#REF!</v>
      </c>
      <c r="COL100" s="101" t="e">
        <f>(COL103+#REF!)*COL104</f>
        <v>#REF!</v>
      </c>
      <c r="COM100" s="101" t="e">
        <f>(COM103+#REF!)*COM104</f>
        <v>#REF!</v>
      </c>
      <c r="CON100" s="101" t="e">
        <f>(CON103+#REF!)*CON104</f>
        <v>#REF!</v>
      </c>
      <c r="COO100" s="101" t="e">
        <f>(COO103+#REF!)*COO104</f>
        <v>#REF!</v>
      </c>
      <c r="COP100" s="101" t="e">
        <f>(COP103+#REF!)*COP104</f>
        <v>#REF!</v>
      </c>
      <c r="COQ100" s="101" t="e">
        <f>(COQ103+#REF!)*COQ104</f>
        <v>#REF!</v>
      </c>
      <c r="COR100" s="101" t="e">
        <f>(COR103+#REF!)*COR104</f>
        <v>#REF!</v>
      </c>
      <c r="COS100" s="101" t="e">
        <f>(COS103+#REF!)*COS104</f>
        <v>#REF!</v>
      </c>
      <c r="COT100" s="101" t="e">
        <f>(COT103+#REF!)*COT104</f>
        <v>#REF!</v>
      </c>
      <c r="COU100" s="101" t="e">
        <f>(COU103+#REF!)*COU104</f>
        <v>#REF!</v>
      </c>
      <c r="COV100" s="101" t="e">
        <f>(COV103+#REF!)*COV104</f>
        <v>#REF!</v>
      </c>
      <c r="COW100" s="101" t="e">
        <f>(COW103+#REF!)*COW104</f>
        <v>#REF!</v>
      </c>
      <c r="COX100" s="101" t="e">
        <f>(COX103+#REF!)*COX104</f>
        <v>#REF!</v>
      </c>
      <c r="COY100" s="101" t="e">
        <f>(COY103+#REF!)*COY104</f>
        <v>#REF!</v>
      </c>
      <c r="COZ100" s="101" t="e">
        <f>(COZ103+#REF!)*COZ104</f>
        <v>#REF!</v>
      </c>
      <c r="CPA100" s="101" t="e">
        <f>(CPA103+#REF!)*CPA104</f>
        <v>#REF!</v>
      </c>
      <c r="CPB100" s="101" t="e">
        <f>(CPB103+#REF!)*CPB104</f>
        <v>#REF!</v>
      </c>
      <c r="CPC100" s="101" t="e">
        <f>(CPC103+#REF!)*CPC104</f>
        <v>#REF!</v>
      </c>
      <c r="CPD100" s="101" t="e">
        <f>(CPD103+#REF!)*CPD104</f>
        <v>#REF!</v>
      </c>
      <c r="CPE100" s="101" t="e">
        <f>(CPE103+#REF!)*CPE104</f>
        <v>#REF!</v>
      </c>
      <c r="CPF100" s="101" t="e">
        <f>(CPF103+#REF!)*CPF104</f>
        <v>#REF!</v>
      </c>
      <c r="CPG100" s="101" t="e">
        <f>(CPG103+#REF!)*CPG104</f>
        <v>#REF!</v>
      </c>
      <c r="CPH100" s="101" t="e">
        <f>(CPH103+#REF!)*CPH104</f>
        <v>#REF!</v>
      </c>
      <c r="CPI100" s="101" t="e">
        <f>(CPI103+#REF!)*CPI104</f>
        <v>#REF!</v>
      </c>
      <c r="CPJ100" s="101" t="e">
        <f>(CPJ103+#REF!)*CPJ104</f>
        <v>#REF!</v>
      </c>
      <c r="CPK100" s="101" t="e">
        <f>(CPK103+#REF!)*CPK104</f>
        <v>#REF!</v>
      </c>
      <c r="CPL100" s="101" t="e">
        <f>(CPL103+#REF!)*CPL104</f>
        <v>#REF!</v>
      </c>
      <c r="CPM100" s="101" t="e">
        <f>(CPM103+#REF!)*CPM104</f>
        <v>#REF!</v>
      </c>
      <c r="CPN100" s="101" t="e">
        <f>(CPN103+#REF!)*CPN104</f>
        <v>#REF!</v>
      </c>
      <c r="CPO100" s="101" t="e">
        <f>(CPO103+#REF!)*CPO104</f>
        <v>#REF!</v>
      </c>
      <c r="CPP100" s="101" t="e">
        <f>(CPP103+#REF!)*CPP104</f>
        <v>#REF!</v>
      </c>
      <c r="CPQ100" s="101" t="e">
        <f>(CPQ103+#REF!)*CPQ104</f>
        <v>#REF!</v>
      </c>
      <c r="CPR100" s="101" t="e">
        <f>(CPR103+#REF!)*CPR104</f>
        <v>#REF!</v>
      </c>
      <c r="CPS100" s="101" t="e">
        <f>(CPS103+#REF!)*CPS104</f>
        <v>#REF!</v>
      </c>
      <c r="CPT100" s="101" t="e">
        <f>(CPT103+#REF!)*CPT104</f>
        <v>#REF!</v>
      </c>
      <c r="CPU100" s="101" t="e">
        <f>(CPU103+#REF!)*CPU104</f>
        <v>#REF!</v>
      </c>
      <c r="CPV100" s="101" t="e">
        <f>(CPV103+#REF!)*CPV104</f>
        <v>#REF!</v>
      </c>
      <c r="CPW100" s="101" t="e">
        <f>(CPW103+#REF!)*CPW104</f>
        <v>#REF!</v>
      </c>
      <c r="CPX100" s="101" t="e">
        <f>(CPX103+#REF!)*CPX104</f>
        <v>#REF!</v>
      </c>
      <c r="CPY100" s="101" t="e">
        <f>(CPY103+#REF!)*CPY104</f>
        <v>#REF!</v>
      </c>
      <c r="CPZ100" s="101" t="e">
        <f>(CPZ103+#REF!)*CPZ104</f>
        <v>#REF!</v>
      </c>
      <c r="CQA100" s="101" t="e">
        <f>(CQA103+#REF!)*CQA104</f>
        <v>#REF!</v>
      </c>
      <c r="CQB100" s="101" t="e">
        <f>(CQB103+#REF!)*CQB104</f>
        <v>#REF!</v>
      </c>
      <c r="CQC100" s="101" t="e">
        <f>(CQC103+#REF!)*CQC104</f>
        <v>#REF!</v>
      </c>
      <c r="CQD100" s="101" t="e">
        <f>(CQD103+#REF!)*CQD104</f>
        <v>#REF!</v>
      </c>
      <c r="CQE100" s="101" t="e">
        <f>(CQE103+#REF!)*CQE104</f>
        <v>#REF!</v>
      </c>
      <c r="CQF100" s="101" t="e">
        <f>(CQF103+#REF!)*CQF104</f>
        <v>#REF!</v>
      </c>
      <c r="CQG100" s="101" t="e">
        <f>(CQG103+#REF!)*CQG104</f>
        <v>#REF!</v>
      </c>
      <c r="CQH100" s="101" t="e">
        <f>(CQH103+#REF!)*CQH104</f>
        <v>#REF!</v>
      </c>
      <c r="CQI100" s="101" t="e">
        <f>(CQI103+#REF!)*CQI104</f>
        <v>#REF!</v>
      </c>
      <c r="CQJ100" s="101" t="e">
        <f>(CQJ103+#REF!)*CQJ104</f>
        <v>#REF!</v>
      </c>
      <c r="CQK100" s="101" t="e">
        <f>(CQK103+#REF!)*CQK104</f>
        <v>#REF!</v>
      </c>
      <c r="CQL100" s="101" t="e">
        <f>(CQL103+#REF!)*CQL104</f>
        <v>#REF!</v>
      </c>
      <c r="CQM100" s="101" t="e">
        <f>(CQM103+#REF!)*CQM104</f>
        <v>#REF!</v>
      </c>
      <c r="CQN100" s="101" t="e">
        <f>(CQN103+#REF!)*CQN104</f>
        <v>#REF!</v>
      </c>
      <c r="CQO100" s="101" t="e">
        <f>(CQO103+#REF!)*CQO104</f>
        <v>#REF!</v>
      </c>
      <c r="CQP100" s="101" t="e">
        <f>(CQP103+#REF!)*CQP104</f>
        <v>#REF!</v>
      </c>
      <c r="CQQ100" s="101" t="e">
        <f>(CQQ103+#REF!)*CQQ104</f>
        <v>#REF!</v>
      </c>
      <c r="CQR100" s="101" t="e">
        <f>(CQR103+#REF!)*CQR104</f>
        <v>#REF!</v>
      </c>
      <c r="CQS100" s="101" t="e">
        <f>(CQS103+#REF!)*CQS104</f>
        <v>#REF!</v>
      </c>
      <c r="CQT100" s="101" t="e">
        <f>(CQT103+#REF!)*CQT104</f>
        <v>#REF!</v>
      </c>
      <c r="CQU100" s="101" t="e">
        <f>(CQU103+#REF!)*CQU104</f>
        <v>#REF!</v>
      </c>
      <c r="CQV100" s="101" t="e">
        <f>(CQV103+#REF!)*CQV104</f>
        <v>#REF!</v>
      </c>
      <c r="CQW100" s="101" t="e">
        <f>(CQW103+#REF!)*CQW104</f>
        <v>#REF!</v>
      </c>
      <c r="CQX100" s="101" t="e">
        <f>(CQX103+#REF!)*CQX104</f>
        <v>#REF!</v>
      </c>
      <c r="CQY100" s="101" t="e">
        <f>(CQY103+#REF!)*CQY104</f>
        <v>#REF!</v>
      </c>
      <c r="CQZ100" s="101" t="e">
        <f>(CQZ103+#REF!)*CQZ104</f>
        <v>#REF!</v>
      </c>
      <c r="CRA100" s="101" t="e">
        <f>(CRA103+#REF!)*CRA104</f>
        <v>#REF!</v>
      </c>
      <c r="CRB100" s="101" t="e">
        <f>(CRB103+#REF!)*CRB104</f>
        <v>#REF!</v>
      </c>
      <c r="CRC100" s="101" t="e">
        <f>(CRC103+#REF!)*CRC104</f>
        <v>#REF!</v>
      </c>
      <c r="CRD100" s="101" t="e">
        <f>(CRD103+#REF!)*CRD104</f>
        <v>#REF!</v>
      </c>
      <c r="CRE100" s="101" t="e">
        <f>(CRE103+#REF!)*CRE104</f>
        <v>#REF!</v>
      </c>
      <c r="CRF100" s="101" t="e">
        <f>(CRF103+#REF!)*CRF104</f>
        <v>#REF!</v>
      </c>
      <c r="CRG100" s="101" t="e">
        <f>(CRG103+#REF!)*CRG104</f>
        <v>#REF!</v>
      </c>
      <c r="CRH100" s="101" t="e">
        <f>(CRH103+#REF!)*CRH104</f>
        <v>#REF!</v>
      </c>
      <c r="CRI100" s="101" t="e">
        <f>(CRI103+#REF!)*CRI104</f>
        <v>#REF!</v>
      </c>
      <c r="CRJ100" s="101" t="e">
        <f>(CRJ103+#REF!)*CRJ104</f>
        <v>#REF!</v>
      </c>
      <c r="CRK100" s="101" t="e">
        <f>(CRK103+#REF!)*CRK104</f>
        <v>#REF!</v>
      </c>
      <c r="CRL100" s="101" t="e">
        <f>(CRL103+#REF!)*CRL104</f>
        <v>#REF!</v>
      </c>
      <c r="CRM100" s="101" t="e">
        <f>(CRM103+#REF!)*CRM104</f>
        <v>#REF!</v>
      </c>
      <c r="CRN100" s="101" t="e">
        <f>(CRN103+#REF!)*CRN104</f>
        <v>#REF!</v>
      </c>
      <c r="CRO100" s="101" t="e">
        <f>(CRO103+#REF!)*CRO104</f>
        <v>#REF!</v>
      </c>
      <c r="CRP100" s="101" t="e">
        <f>(CRP103+#REF!)*CRP104</f>
        <v>#REF!</v>
      </c>
      <c r="CRQ100" s="101" t="e">
        <f>(CRQ103+#REF!)*CRQ104</f>
        <v>#REF!</v>
      </c>
      <c r="CRR100" s="101" t="e">
        <f>(CRR103+#REF!)*CRR104</f>
        <v>#REF!</v>
      </c>
      <c r="CRS100" s="101" t="e">
        <f>(CRS103+#REF!)*CRS104</f>
        <v>#REF!</v>
      </c>
      <c r="CRT100" s="101" t="e">
        <f>(CRT103+#REF!)*CRT104</f>
        <v>#REF!</v>
      </c>
      <c r="CRU100" s="101" t="e">
        <f>(CRU103+#REF!)*CRU104</f>
        <v>#REF!</v>
      </c>
      <c r="CRV100" s="101" t="e">
        <f>(CRV103+#REF!)*CRV104</f>
        <v>#REF!</v>
      </c>
      <c r="CRW100" s="101" t="e">
        <f>(CRW103+#REF!)*CRW104</f>
        <v>#REF!</v>
      </c>
      <c r="CRX100" s="101" t="e">
        <f>(CRX103+#REF!)*CRX104</f>
        <v>#REF!</v>
      </c>
      <c r="CRY100" s="101" t="e">
        <f>(CRY103+#REF!)*CRY104</f>
        <v>#REF!</v>
      </c>
      <c r="CRZ100" s="101" t="e">
        <f>(CRZ103+#REF!)*CRZ104</f>
        <v>#REF!</v>
      </c>
      <c r="CSA100" s="101" t="e">
        <f>(CSA103+#REF!)*CSA104</f>
        <v>#REF!</v>
      </c>
      <c r="CSB100" s="101" t="e">
        <f>(CSB103+#REF!)*CSB104</f>
        <v>#REF!</v>
      </c>
      <c r="CSC100" s="101" t="e">
        <f>(CSC103+#REF!)*CSC104</f>
        <v>#REF!</v>
      </c>
      <c r="CSD100" s="101" t="e">
        <f>(CSD103+#REF!)*CSD104</f>
        <v>#REF!</v>
      </c>
      <c r="CSE100" s="101" t="e">
        <f>(CSE103+#REF!)*CSE104</f>
        <v>#REF!</v>
      </c>
      <c r="CSF100" s="101" t="e">
        <f>(CSF103+#REF!)*CSF104</f>
        <v>#REF!</v>
      </c>
      <c r="CSG100" s="101" t="e">
        <f>(CSG103+#REF!)*CSG104</f>
        <v>#REF!</v>
      </c>
      <c r="CSH100" s="101" t="e">
        <f>(CSH103+#REF!)*CSH104</f>
        <v>#REF!</v>
      </c>
      <c r="CSI100" s="101" t="e">
        <f>(CSI103+#REF!)*CSI104</f>
        <v>#REF!</v>
      </c>
      <c r="CSJ100" s="101" t="e">
        <f>(CSJ103+#REF!)*CSJ104</f>
        <v>#REF!</v>
      </c>
      <c r="CSK100" s="101" t="e">
        <f>(CSK103+#REF!)*CSK104</f>
        <v>#REF!</v>
      </c>
      <c r="CSL100" s="101" t="e">
        <f>(CSL103+#REF!)*CSL104</f>
        <v>#REF!</v>
      </c>
      <c r="CSM100" s="101" t="e">
        <f>(CSM103+#REF!)*CSM104</f>
        <v>#REF!</v>
      </c>
      <c r="CSN100" s="101" t="e">
        <f>(CSN103+#REF!)*CSN104</f>
        <v>#REF!</v>
      </c>
      <c r="CSO100" s="101" t="e">
        <f>(CSO103+#REF!)*CSO104</f>
        <v>#REF!</v>
      </c>
      <c r="CSP100" s="101" t="e">
        <f>(CSP103+#REF!)*CSP104</f>
        <v>#REF!</v>
      </c>
      <c r="CSQ100" s="101" t="e">
        <f>(CSQ103+#REF!)*CSQ104</f>
        <v>#REF!</v>
      </c>
      <c r="CSR100" s="101" t="e">
        <f>(CSR103+#REF!)*CSR104</f>
        <v>#REF!</v>
      </c>
      <c r="CSS100" s="101" t="e">
        <f>(CSS103+#REF!)*CSS104</f>
        <v>#REF!</v>
      </c>
      <c r="CST100" s="101" t="e">
        <f>(CST103+#REF!)*CST104</f>
        <v>#REF!</v>
      </c>
      <c r="CSU100" s="101" t="e">
        <f>(CSU103+#REF!)*CSU104</f>
        <v>#REF!</v>
      </c>
      <c r="CSV100" s="101" t="e">
        <f>(CSV103+#REF!)*CSV104</f>
        <v>#REF!</v>
      </c>
      <c r="CSW100" s="101" t="e">
        <f>(CSW103+#REF!)*CSW104</f>
        <v>#REF!</v>
      </c>
      <c r="CSX100" s="101" t="e">
        <f>(CSX103+#REF!)*CSX104</f>
        <v>#REF!</v>
      </c>
      <c r="CSY100" s="101" t="e">
        <f>(CSY103+#REF!)*CSY104</f>
        <v>#REF!</v>
      </c>
      <c r="CSZ100" s="101" t="e">
        <f>(CSZ103+#REF!)*CSZ104</f>
        <v>#REF!</v>
      </c>
      <c r="CTA100" s="101" t="e">
        <f>(CTA103+#REF!)*CTA104</f>
        <v>#REF!</v>
      </c>
      <c r="CTB100" s="101" t="e">
        <f>(CTB103+#REF!)*CTB104</f>
        <v>#REF!</v>
      </c>
      <c r="CTC100" s="101" t="e">
        <f>(CTC103+#REF!)*CTC104</f>
        <v>#REF!</v>
      </c>
      <c r="CTD100" s="101" t="e">
        <f>(CTD103+#REF!)*CTD104</f>
        <v>#REF!</v>
      </c>
      <c r="CTE100" s="101" t="e">
        <f>(CTE103+#REF!)*CTE104</f>
        <v>#REF!</v>
      </c>
      <c r="CTF100" s="101" t="e">
        <f>(CTF103+#REF!)*CTF104</f>
        <v>#REF!</v>
      </c>
      <c r="CTG100" s="101" t="e">
        <f>(CTG103+#REF!)*CTG104</f>
        <v>#REF!</v>
      </c>
      <c r="CTH100" s="101" t="e">
        <f>(CTH103+#REF!)*CTH104</f>
        <v>#REF!</v>
      </c>
      <c r="CTI100" s="101" t="e">
        <f>(CTI103+#REF!)*CTI104</f>
        <v>#REF!</v>
      </c>
      <c r="CTJ100" s="101" t="e">
        <f>(CTJ103+#REF!)*CTJ104</f>
        <v>#REF!</v>
      </c>
      <c r="CTK100" s="101" t="e">
        <f>(CTK103+#REF!)*CTK104</f>
        <v>#REF!</v>
      </c>
      <c r="CTL100" s="101" t="e">
        <f>(CTL103+#REF!)*CTL104</f>
        <v>#REF!</v>
      </c>
      <c r="CTM100" s="101" t="e">
        <f>(CTM103+#REF!)*CTM104</f>
        <v>#REF!</v>
      </c>
      <c r="CTN100" s="101" t="e">
        <f>(CTN103+#REF!)*CTN104</f>
        <v>#REF!</v>
      </c>
      <c r="CTO100" s="101" t="e">
        <f>(CTO103+#REF!)*CTO104</f>
        <v>#REF!</v>
      </c>
      <c r="CTP100" s="101" t="e">
        <f>(CTP103+#REF!)*CTP104</f>
        <v>#REF!</v>
      </c>
      <c r="CTQ100" s="101" t="e">
        <f>(CTQ103+#REF!)*CTQ104</f>
        <v>#REF!</v>
      </c>
      <c r="CTR100" s="101" t="e">
        <f>(CTR103+#REF!)*CTR104</f>
        <v>#REF!</v>
      </c>
      <c r="CTS100" s="101" t="e">
        <f>(CTS103+#REF!)*CTS104</f>
        <v>#REF!</v>
      </c>
      <c r="CTT100" s="101" t="e">
        <f>(CTT103+#REF!)*CTT104</f>
        <v>#REF!</v>
      </c>
      <c r="CTU100" s="101" t="e">
        <f>(CTU103+#REF!)*CTU104</f>
        <v>#REF!</v>
      </c>
      <c r="CTV100" s="101" t="e">
        <f>(CTV103+#REF!)*CTV104</f>
        <v>#REF!</v>
      </c>
      <c r="CTW100" s="101" t="e">
        <f>(CTW103+#REF!)*CTW104</f>
        <v>#REF!</v>
      </c>
      <c r="CTX100" s="101" t="e">
        <f>(CTX103+#REF!)*CTX104</f>
        <v>#REF!</v>
      </c>
      <c r="CTY100" s="101" t="e">
        <f>(CTY103+#REF!)*CTY104</f>
        <v>#REF!</v>
      </c>
      <c r="CTZ100" s="101" t="e">
        <f>(CTZ103+#REF!)*CTZ104</f>
        <v>#REF!</v>
      </c>
      <c r="CUA100" s="101" t="e">
        <f>(CUA103+#REF!)*CUA104</f>
        <v>#REF!</v>
      </c>
      <c r="CUB100" s="101" t="e">
        <f>(CUB103+#REF!)*CUB104</f>
        <v>#REF!</v>
      </c>
      <c r="CUC100" s="101" t="e">
        <f>(CUC103+#REF!)*CUC104</f>
        <v>#REF!</v>
      </c>
      <c r="CUD100" s="101" t="e">
        <f>(CUD103+#REF!)*CUD104</f>
        <v>#REF!</v>
      </c>
      <c r="CUE100" s="101" t="e">
        <f>(CUE103+#REF!)*CUE104</f>
        <v>#REF!</v>
      </c>
      <c r="CUF100" s="101" t="e">
        <f>(CUF103+#REF!)*CUF104</f>
        <v>#REF!</v>
      </c>
      <c r="CUG100" s="101" t="e">
        <f>(CUG103+#REF!)*CUG104</f>
        <v>#REF!</v>
      </c>
      <c r="CUH100" s="101" t="e">
        <f>(CUH103+#REF!)*CUH104</f>
        <v>#REF!</v>
      </c>
      <c r="CUI100" s="101" t="e">
        <f>(CUI103+#REF!)*CUI104</f>
        <v>#REF!</v>
      </c>
      <c r="CUJ100" s="101" t="e">
        <f>(CUJ103+#REF!)*CUJ104</f>
        <v>#REF!</v>
      </c>
      <c r="CUK100" s="101" t="e">
        <f>(CUK103+#REF!)*CUK104</f>
        <v>#REF!</v>
      </c>
      <c r="CUL100" s="101" t="e">
        <f>(CUL103+#REF!)*CUL104</f>
        <v>#REF!</v>
      </c>
      <c r="CUM100" s="101" t="e">
        <f>(CUM103+#REF!)*CUM104</f>
        <v>#REF!</v>
      </c>
      <c r="CUN100" s="101" t="e">
        <f>(CUN103+#REF!)*CUN104</f>
        <v>#REF!</v>
      </c>
      <c r="CUO100" s="101" t="e">
        <f>(CUO103+#REF!)*CUO104</f>
        <v>#REF!</v>
      </c>
      <c r="CUP100" s="101" t="e">
        <f>(CUP103+#REF!)*CUP104</f>
        <v>#REF!</v>
      </c>
      <c r="CUQ100" s="101" t="e">
        <f>(CUQ103+#REF!)*CUQ104</f>
        <v>#REF!</v>
      </c>
      <c r="CUR100" s="101" t="e">
        <f>(CUR103+#REF!)*CUR104</f>
        <v>#REF!</v>
      </c>
      <c r="CUS100" s="101" t="e">
        <f>(CUS103+#REF!)*CUS104</f>
        <v>#REF!</v>
      </c>
      <c r="CUT100" s="101" t="e">
        <f>(CUT103+#REF!)*CUT104</f>
        <v>#REF!</v>
      </c>
      <c r="CUU100" s="101" t="e">
        <f>(CUU103+#REF!)*CUU104</f>
        <v>#REF!</v>
      </c>
      <c r="CUV100" s="101" t="e">
        <f>(CUV103+#REF!)*CUV104</f>
        <v>#REF!</v>
      </c>
      <c r="CUW100" s="101" t="e">
        <f>(CUW103+#REF!)*CUW104</f>
        <v>#REF!</v>
      </c>
      <c r="CUX100" s="101" t="e">
        <f>(CUX103+#REF!)*CUX104</f>
        <v>#REF!</v>
      </c>
      <c r="CUY100" s="101" t="e">
        <f>(CUY103+#REF!)*CUY104</f>
        <v>#REF!</v>
      </c>
      <c r="CUZ100" s="101" t="e">
        <f>(CUZ103+#REF!)*CUZ104</f>
        <v>#REF!</v>
      </c>
      <c r="CVA100" s="101" t="e">
        <f>(CVA103+#REF!)*CVA104</f>
        <v>#REF!</v>
      </c>
      <c r="CVB100" s="101" t="e">
        <f>(CVB103+#REF!)*CVB104</f>
        <v>#REF!</v>
      </c>
      <c r="CVC100" s="101" t="e">
        <f>(CVC103+#REF!)*CVC104</f>
        <v>#REF!</v>
      </c>
      <c r="CVD100" s="101" t="e">
        <f>(CVD103+#REF!)*CVD104</f>
        <v>#REF!</v>
      </c>
      <c r="CVE100" s="101" t="e">
        <f>(CVE103+#REF!)*CVE104</f>
        <v>#REF!</v>
      </c>
      <c r="CVF100" s="101" t="e">
        <f>(CVF103+#REF!)*CVF104</f>
        <v>#REF!</v>
      </c>
      <c r="CVG100" s="101" t="e">
        <f>(CVG103+#REF!)*CVG104</f>
        <v>#REF!</v>
      </c>
      <c r="CVH100" s="101" t="e">
        <f>(CVH103+#REF!)*CVH104</f>
        <v>#REF!</v>
      </c>
      <c r="CVI100" s="101" t="e">
        <f>(CVI103+#REF!)*CVI104</f>
        <v>#REF!</v>
      </c>
      <c r="CVJ100" s="101" t="e">
        <f>(CVJ103+#REF!)*CVJ104</f>
        <v>#REF!</v>
      </c>
      <c r="CVK100" s="101" t="e">
        <f>(CVK103+#REF!)*CVK104</f>
        <v>#REF!</v>
      </c>
      <c r="CVL100" s="101" t="e">
        <f>(CVL103+#REF!)*CVL104</f>
        <v>#REF!</v>
      </c>
      <c r="CVM100" s="101" t="e">
        <f>(CVM103+#REF!)*CVM104</f>
        <v>#REF!</v>
      </c>
      <c r="CVN100" s="101" t="e">
        <f>(CVN103+#REF!)*CVN104</f>
        <v>#REF!</v>
      </c>
      <c r="CVO100" s="101" t="e">
        <f>(CVO103+#REF!)*CVO104</f>
        <v>#REF!</v>
      </c>
      <c r="CVP100" s="101" t="e">
        <f>(CVP103+#REF!)*CVP104</f>
        <v>#REF!</v>
      </c>
      <c r="CVQ100" s="101" t="e">
        <f>(CVQ103+#REF!)*CVQ104</f>
        <v>#REF!</v>
      </c>
      <c r="CVR100" s="101" t="e">
        <f>(CVR103+#REF!)*CVR104</f>
        <v>#REF!</v>
      </c>
      <c r="CVS100" s="101" t="e">
        <f>(CVS103+#REF!)*CVS104</f>
        <v>#REF!</v>
      </c>
      <c r="CVT100" s="101" t="e">
        <f>(CVT103+#REF!)*CVT104</f>
        <v>#REF!</v>
      </c>
      <c r="CVU100" s="101" t="e">
        <f>(CVU103+#REF!)*CVU104</f>
        <v>#REF!</v>
      </c>
      <c r="CVV100" s="101" t="e">
        <f>(CVV103+#REF!)*CVV104</f>
        <v>#REF!</v>
      </c>
      <c r="CVW100" s="101" t="e">
        <f>(CVW103+#REF!)*CVW104</f>
        <v>#REF!</v>
      </c>
      <c r="CVX100" s="101" t="e">
        <f>(CVX103+#REF!)*CVX104</f>
        <v>#REF!</v>
      </c>
      <c r="CVY100" s="101" t="e">
        <f>(CVY103+#REF!)*CVY104</f>
        <v>#REF!</v>
      </c>
      <c r="CVZ100" s="101" t="e">
        <f>(CVZ103+#REF!)*CVZ104</f>
        <v>#REF!</v>
      </c>
      <c r="CWA100" s="101" t="e">
        <f>(CWA103+#REF!)*CWA104</f>
        <v>#REF!</v>
      </c>
      <c r="CWB100" s="101" t="e">
        <f>(CWB103+#REF!)*CWB104</f>
        <v>#REF!</v>
      </c>
      <c r="CWC100" s="101" t="e">
        <f>(CWC103+#REF!)*CWC104</f>
        <v>#REF!</v>
      </c>
      <c r="CWD100" s="101" t="e">
        <f>(CWD103+#REF!)*CWD104</f>
        <v>#REF!</v>
      </c>
      <c r="CWE100" s="101" t="e">
        <f>(CWE103+#REF!)*CWE104</f>
        <v>#REF!</v>
      </c>
      <c r="CWF100" s="101" t="e">
        <f>(CWF103+#REF!)*CWF104</f>
        <v>#REF!</v>
      </c>
      <c r="CWG100" s="101" t="e">
        <f>(CWG103+#REF!)*CWG104</f>
        <v>#REF!</v>
      </c>
      <c r="CWH100" s="101" t="e">
        <f>(CWH103+#REF!)*CWH104</f>
        <v>#REF!</v>
      </c>
      <c r="CWI100" s="101" t="e">
        <f>(CWI103+#REF!)*CWI104</f>
        <v>#REF!</v>
      </c>
      <c r="CWJ100" s="101" t="e">
        <f>(CWJ103+#REF!)*CWJ104</f>
        <v>#REF!</v>
      </c>
      <c r="CWK100" s="101" t="e">
        <f>(CWK103+#REF!)*CWK104</f>
        <v>#REF!</v>
      </c>
      <c r="CWL100" s="101" t="e">
        <f>(CWL103+#REF!)*CWL104</f>
        <v>#REF!</v>
      </c>
      <c r="CWM100" s="101" t="e">
        <f>(CWM103+#REF!)*CWM104</f>
        <v>#REF!</v>
      </c>
      <c r="CWN100" s="101" t="e">
        <f>(CWN103+#REF!)*CWN104</f>
        <v>#REF!</v>
      </c>
      <c r="CWO100" s="101" t="e">
        <f>(CWO103+#REF!)*CWO104</f>
        <v>#REF!</v>
      </c>
      <c r="CWP100" s="101" t="e">
        <f>(CWP103+#REF!)*CWP104</f>
        <v>#REF!</v>
      </c>
      <c r="CWQ100" s="101" t="e">
        <f>(CWQ103+#REF!)*CWQ104</f>
        <v>#REF!</v>
      </c>
      <c r="CWR100" s="101" t="e">
        <f>(CWR103+#REF!)*CWR104</f>
        <v>#REF!</v>
      </c>
      <c r="CWS100" s="101" t="e">
        <f>(CWS103+#REF!)*CWS104</f>
        <v>#REF!</v>
      </c>
      <c r="CWT100" s="101" t="e">
        <f>(CWT103+#REF!)*CWT104</f>
        <v>#REF!</v>
      </c>
      <c r="CWU100" s="101" t="e">
        <f>(CWU103+#REF!)*CWU104</f>
        <v>#REF!</v>
      </c>
      <c r="CWV100" s="101" t="e">
        <f>(CWV103+#REF!)*CWV104</f>
        <v>#REF!</v>
      </c>
      <c r="CWW100" s="101" t="e">
        <f>(CWW103+#REF!)*CWW104</f>
        <v>#REF!</v>
      </c>
      <c r="CWX100" s="101" t="e">
        <f>(CWX103+#REF!)*CWX104</f>
        <v>#REF!</v>
      </c>
      <c r="CWY100" s="101" t="e">
        <f>(CWY103+#REF!)*CWY104</f>
        <v>#REF!</v>
      </c>
      <c r="CWZ100" s="101" t="e">
        <f>(CWZ103+#REF!)*CWZ104</f>
        <v>#REF!</v>
      </c>
      <c r="CXA100" s="101" t="e">
        <f>(CXA103+#REF!)*CXA104</f>
        <v>#REF!</v>
      </c>
      <c r="CXB100" s="101" t="e">
        <f>(CXB103+#REF!)*CXB104</f>
        <v>#REF!</v>
      </c>
      <c r="CXC100" s="101" t="e">
        <f>(CXC103+#REF!)*CXC104</f>
        <v>#REF!</v>
      </c>
      <c r="CXD100" s="101" t="e">
        <f>(CXD103+#REF!)*CXD104</f>
        <v>#REF!</v>
      </c>
      <c r="CXE100" s="101" t="e">
        <f>(CXE103+#REF!)*CXE104</f>
        <v>#REF!</v>
      </c>
      <c r="CXF100" s="101" t="e">
        <f>(CXF103+#REF!)*CXF104</f>
        <v>#REF!</v>
      </c>
      <c r="CXG100" s="101" t="e">
        <f>(CXG103+#REF!)*CXG104</f>
        <v>#REF!</v>
      </c>
      <c r="CXH100" s="101" t="e">
        <f>(CXH103+#REF!)*CXH104</f>
        <v>#REF!</v>
      </c>
      <c r="CXI100" s="101" t="e">
        <f>(CXI103+#REF!)*CXI104</f>
        <v>#REF!</v>
      </c>
      <c r="CXJ100" s="101" t="e">
        <f>(CXJ103+#REF!)*CXJ104</f>
        <v>#REF!</v>
      </c>
      <c r="CXK100" s="101" t="e">
        <f>(CXK103+#REF!)*CXK104</f>
        <v>#REF!</v>
      </c>
      <c r="CXL100" s="101" t="e">
        <f>(CXL103+#REF!)*CXL104</f>
        <v>#REF!</v>
      </c>
      <c r="CXM100" s="101" t="e">
        <f>(CXM103+#REF!)*CXM104</f>
        <v>#REF!</v>
      </c>
      <c r="CXN100" s="101" t="e">
        <f>(CXN103+#REF!)*CXN104</f>
        <v>#REF!</v>
      </c>
      <c r="CXO100" s="101" t="e">
        <f>(CXO103+#REF!)*CXO104</f>
        <v>#REF!</v>
      </c>
      <c r="CXP100" s="101" t="e">
        <f>(CXP103+#REF!)*CXP104</f>
        <v>#REF!</v>
      </c>
      <c r="CXQ100" s="101" t="e">
        <f>(CXQ103+#REF!)*CXQ104</f>
        <v>#REF!</v>
      </c>
      <c r="CXR100" s="101" t="e">
        <f>(CXR103+#REF!)*CXR104</f>
        <v>#REF!</v>
      </c>
      <c r="CXS100" s="101" t="e">
        <f>(CXS103+#REF!)*CXS104</f>
        <v>#REF!</v>
      </c>
      <c r="CXT100" s="101" t="e">
        <f>(CXT103+#REF!)*CXT104</f>
        <v>#REF!</v>
      </c>
      <c r="CXU100" s="101" t="e">
        <f>(CXU103+#REF!)*CXU104</f>
        <v>#REF!</v>
      </c>
      <c r="CXV100" s="101" t="e">
        <f>(CXV103+#REF!)*CXV104</f>
        <v>#REF!</v>
      </c>
      <c r="CXW100" s="101" t="e">
        <f>(CXW103+#REF!)*CXW104</f>
        <v>#REF!</v>
      </c>
      <c r="CXX100" s="101" t="e">
        <f>(CXX103+#REF!)*CXX104</f>
        <v>#REF!</v>
      </c>
      <c r="CXY100" s="101" t="e">
        <f>(CXY103+#REF!)*CXY104</f>
        <v>#REF!</v>
      </c>
      <c r="CXZ100" s="101" t="e">
        <f>(CXZ103+#REF!)*CXZ104</f>
        <v>#REF!</v>
      </c>
      <c r="CYA100" s="101" t="e">
        <f>(CYA103+#REF!)*CYA104</f>
        <v>#REF!</v>
      </c>
      <c r="CYB100" s="101" t="e">
        <f>(CYB103+#REF!)*CYB104</f>
        <v>#REF!</v>
      </c>
      <c r="CYC100" s="101" t="e">
        <f>(CYC103+#REF!)*CYC104</f>
        <v>#REF!</v>
      </c>
      <c r="CYD100" s="101" t="e">
        <f>(CYD103+#REF!)*CYD104</f>
        <v>#REF!</v>
      </c>
      <c r="CYE100" s="101" t="e">
        <f>(CYE103+#REF!)*CYE104</f>
        <v>#REF!</v>
      </c>
      <c r="CYF100" s="101" t="e">
        <f>(CYF103+#REF!)*CYF104</f>
        <v>#REF!</v>
      </c>
      <c r="CYG100" s="101" t="e">
        <f>(CYG103+#REF!)*CYG104</f>
        <v>#REF!</v>
      </c>
      <c r="CYH100" s="101" t="e">
        <f>(CYH103+#REF!)*CYH104</f>
        <v>#REF!</v>
      </c>
      <c r="CYI100" s="101" t="e">
        <f>(CYI103+#REF!)*CYI104</f>
        <v>#REF!</v>
      </c>
      <c r="CYJ100" s="101" t="e">
        <f>(CYJ103+#REF!)*CYJ104</f>
        <v>#REF!</v>
      </c>
      <c r="CYK100" s="101" t="e">
        <f>(CYK103+#REF!)*CYK104</f>
        <v>#REF!</v>
      </c>
      <c r="CYL100" s="101" t="e">
        <f>(CYL103+#REF!)*CYL104</f>
        <v>#REF!</v>
      </c>
      <c r="CYM100" s="101" t="e">
        <f>(CYM103+#REF!)*CYM104</f>
        <v>#REF!</v>
      </c>
      <c r="CYN100" s="101" t="e">
        <f>(CYN103+#REF!)*CYN104</f>
        <v>#REF!</v>
      </c>
      <c r="CYO100" s="101" t="e">
        <f>(CYO103+#REF!)*CYO104</f>
        <v>#REF!</v>
      </c>
      <c r="CYP100" s="101" t="e">
        <f>(CYP103+#REF!)*CYP104</f>
        <v>#REF!</v>
      </c>
      <c r="CYQ100" s="101" t="e">
        <f>(CYQ103+#REF!)*CYQ104</f>
        <v>#REF!</v>
      </c>
      <c r="CYR100" s="101" t="e">
        <f>(CYR103+#REF!)*CYR104</f>
        <v>#REF!</v>
      </c>
      <c r="CYS100" s="101" t="e">
        <f>(CYS103+#REF!)*CYS104</f>
        <v>#REF!</v>
      </c>
      <c r="CYT100" s="101" t="e">
        <f>(CYT103+#REF!)*CYT104</f>
        <v>#REF!</v>
      </c>
      <c r="CYU100" s="101" t="e">
        <f>(CYU103+#REF!)*CYU104</f>
        <v>#REF!</v>
      </c>
      <c r="CYV100" s="101" t="e">
        <f>(CYV103+#REF!)*CYV104</f>
        <v>#REF!</v>
      </c>
      <c r="CYW100" s="101" t="e">
        <f>(CYW103+#REF!)*CYW104</f>
        <v>#REF!</v>
      </c>
      <c r="CYX100" s="101" t="e">
        <f>(CYX103+#REF!)*CYX104</f>
        <v>#REF!</v>
      </c>
      <c r="CYY100" s="101" t="e">
        <f>(CYY103+#REF!)*CYY104</f>
        <v>#REF!</v>
      </c>
      <c r="CYZ100" s="101" t="e">
        <f>(CYZ103+#REF!)*CYZ104</f>
        <v>#REF!</v>
      </c>
      <c r="CZA100" s="101" t="e">
        <f>(CZA103+#REF!)*CZA104</f>
        <v>#REF!</v>
      </c>
      <c r="CZB100" s="101" t="e">
        <f>(CZB103+#REF!)*CZB104</f>
        <v>#REF!</v>
      </c>
      <c r="CZC100" s="101" t="e">
        <f>(CZC103+#REF!)*CZC104</f>
        <v>#REF!</v>
      </c>
      <c r="CZD100" s="101" t="e">
        <f>(CZD103+#REF!)*CZD104</f>
        <v>#REF!</v>
      </c>
      <c r="CZE100" s="101" t="e">
        <f>(CZE103+#REF!)*CZE104</f>
        <v>#REF!</v>
      </c>
      <c r="CZF100" s="101" t="e">
        <f>(CZF103+#REF!)*CZF104</f>
        <v>#REF!</v>
      </c>
      <c r="CZG100" s="101" t="e">
        <f>(CZG103+#REF!)*CZG104</f>
        <v>#REF!</v>
      </c>
      <c r="CZH100" s="101" t="e">
        <f>(CZH103+#REF!)*CZH104</f>
        <v>#REF!</v>
      </c>
      <c r="CZI100" s="101" t="e">
        <f>(CZI103+#REF!)*CZI104</f>
        <v>#REF!</v>
      </c>
      <c r="CZJ100" s="101" t="e">
        <f>(CZJ103+#REF!)*CZJ104</f>
        <v>#REF!</v>
      </c>
      <c r="CZK100" s="101" t="e">
        <f>(CZK103+#REF!)*CZK104</f>
        <v>#REF!</v>
      </c>
      <c r="CZL100" s="101" t="e">
        <f>(CZL103+#REF!)*CZL104</f>
        <v>#REF!</v>
      </c>
      <c r="CZM100" s="101" t="e">
        <f>(CZM103+#REF!)*CZM104</f>
        <v>#REF!</v>
      </c>
      <c r="CZN100" s="101" t="e">
        <f>(CZN103+#REF!)*CZN104</f>
        <v>#REF!</v>
      </c>
      <c r="CZO100" s="101" t="e">
        <f>(CZO103+#REF!)*CZO104</f>
        <v>#REF!</v>
      </c>
      <c r="CZP100" s="101" t="e">
        <f>(CZP103+#REF!)*CZP104</f>
        <v>#REF!</v>
      </c>
      <c r="CZQ100" s="101" t="e">
        <f>(CZQ103+#REF!)*CZQ104</f>
        <v>#REF!</v>
      </c>
      <c r="CZR100" s="101" t="e">
        <f>(CZR103+#REF!)*CZR104</f>
        <v>#REF!</v>
      </c>
      <c r="CZS100" s="101" t="e">
        <f>(CZS103+#REF!)*CZS104</f>
        <v>#REF!</v>
      </c>
      <c r="CZT100" s="101" t="e">
        <f>(CZT103+#REF!)*CZT104</f>
        <v>#REF!</v>
      </c>
      <c r="CZU100" s="101" t="e">
        <f>(CZU103+#REF!)*CZU104</f>
        <v>#REF!</v>
      </c>
      <c r="CZV100" s="101" t="e">
        <f>(CZV103+#REF!)*CZV104</f>
        <v>#REF!</v>
      </c>
      <c r="CZW100" s="101" t="e">
        <f>(CZW103+#REF!)*CZW104</f>
        <v>#REF!</v>
      </c>
      <c r="CZX100" s="101" t="e">
        <f>(CZX103+#REF!)*CZX104</f>
        <v>#REF!</v>
      </c>
      <c r="CZY100" s="101" t="e">
        <f>(CZY103+#REF!)*CZY104</f>
        <v>#REF!</v>
      </c>
      <c r="CZZ100" s="101" t="e">
        <f>(CZZ103+#REF!)*CZZ104</f>
        <v>#REF!</v>
      </c>
      <c r="DAA100" s="101" t="e">
        <f>(DAA103+#REF!)*DAA104</f>
        <v>#REF!</v>
      </c>
      <c r="DAB100" s="101" t="e">
        <f>(DAB103+#REF!)*DAB104</f>
        <v>#REF!</v>
      </c>
      <c r="DAC100" s="101" t="e">
        <f>(DAC103+#REF!)*DAC104</f>
        <v>#REF!</v>
      </c>
      <c r="DAD100" s="101" t="e">
        <f>(DAD103+#REF!)*DAD104</f>
        <v>#REF!</v>
      </c>
      <c r="DAE100" s="101" t="e">
        <f>(DAE103+#REF!)*DAE104</f>
        <v>#REF!</v>
      </c>
      <c r="DAF100" s="101" t="e">
        <f>(DAF103+#REF!)*DAF104</f>
        <v>#REF!</v>
      </c>
      <c r="DAG100" s="101" t="e">
        <f>(DAG103+#REF!)*DAG104</f>
        <v>#REF!</v>
      </c>
      <c r="DAH100" s="101" t="e">
        <f>(DAH103+#REF!)*DAH104</f>
        <v>#REF!</v>
      </c>
      <c r="DAI100" s="101" t="e">
        <f>(DAI103+#REF!)*DAI104</f>
        <v>#REF!</v>
      </c>
      <c r="DAJ100" s="101" t="e">
        <f>(DAJ103+#REF!)*DAJ104</f>
        <v>#REF!</v>
      </c>
      <c r="DAK100" s="101" t="e">
        <f>(DAK103+#REF!)*DAK104</f>
        <v>#REF!</v>
      </c>
      <c r="DAL100" s="101" t="e">
        <f>(DAL103+#REF!)*DAL104</f>
        <v>#REF!</v>
      </c>
      <c r="DAM100" s="101" t="e">
        <f>(DAM103+#REF!)*DAM104</f>
        <v>#REF!</v>
      </c>
      <c r="DAN100" s="101" t="e">
        <f>(DAN103+#REF!)*DAN104</f>
        <v>#REF!</v>
      </c>
      <c r="DAO100" s="101" t="e">
        <f>(DAO103+#REF!)*DAO104</f>
        <v>#REF!</v>
      </c>
      <c r="DAP100" s="101" t="e">
        <f>(DAP103+#REF!)*DAP104</f>
        <v>#REF!</v>
      </c>
      <c r="DAQ100" s="101" t="e">
        <f>(DAQ103+#REF!)*DAQ104</f>
        <v>#REF!</v>
      </c>
      <c r="DAR100" s="101" t="e">
        <f>(DAR103+#REF!)*DAR104</f>
        <v>#REF!</v>
      </c>
      <c r="DAS100" s="101" t="e">
        <f>(DAS103+#REF!)*DAS104</f>
        <v>#REF!</v>
      </c>
      <c r="DAT100" s="101" t="e">
        <f>(DAT103+#REF!)*DAT104</f>
        <v>#REF!</v>
      </c>
      <c r="DAU100" s="101" t="e">
        <f>(DAU103+#REF!)*DAU104</f>
        <v>#REF!</v>
      </c>
      <c r="DAV100" s="101" t="e">
        <f>(DAV103+#REF!)*DAV104</f>
        <v>#REF!</v>
      </c>
      <c r="DAW100" s="101" t="e">
        <f>(DAW103+#REF!)*DAW104</f>
        <v>#REF!</v>
      </c>
      <c r="DAX100" s="101" t="e">
        <f>(DAX103+#REF!)*DAX104</f>
        <v>#REF!</v>
      </c>
      <c r="DAY100" s="101" t="e">
        <f>(DAY103+#REF!)*DAY104</f>
        <v>#REF!</v>
      </c>
      <c r="DAZ100" s="101" t="e">
        <f>(DAZ103+#REF!)*DAZ104</f>
        <v>#REF!</v>
      </c>
      <c r="DBA100" s="101" t="e">
        <f>(DBA103+#REF!)*DBA104</f>
        <v>#REF!</v>
      </c>
      <c r="DBB100" s="101" t="e">
        <f>(DBB103+#REF!)*DBB104</f>
        <v>#REF!</v>
      </c>
      <c r="DBC100" s="101" t="e">
        <f>(DBC103+#REF!)*DBC104</f>
        <v>#REF!</v>
      </c>
      <c r="DBD100" s="101" t="e">
        <f>(DBD103+#REF!)*DBD104</f>
        <v>#REF!</v>
      </c>
      <c r="DBE100" s="101" t="e">
        <f>(DBE103+#REF!)*DBE104</f>
        <v>#REF!</v>
      </c>
      <c r="DBF100" s="101" t="e">
        <f>(DBF103+#REF!)*DBF104</f>
        <v>#REF!</v>
      </c>
      <c r="DBG100" s="101" t="e">
        <f>(DBG103+#REF!)*DBG104</f>
        <v>#REF!</v>
      </c>
      <c r="DBH100" s="101" t="e">
        <f>(DBH103+#REF!)*DBH104</f>
        <v>#REF!</v>
      </c>
      <c r="DBI100" s="101" t="e">
        <f>(DBI103+#REF!)*DBI104</f>
        <v>#REF!</v>
      </c>
      <c r="DBJ100" s="101" t="e">
        <f>(DBJ103+#REF!)*DBJ104</f>
        <v>#REF!</v>
      </c>
      <c r="DBK100" s="101" t="e">
        <f>(DBK103+#REF!)*DBK104</f>
        <v>#REF!</v>
      </c>
      <c r="DBL100" s="101" t="e">
        <f>(DBL103+#REF!)*DBL104</f>
        <v>#REF!</v>
      </c>
      <c r="DBM100" s="101" t="e">
        <f>(DBM103+#REF!)*DBM104</f>
        <v>#REF!</v>
      </c>
      <c r="DBN100" s="101" t="e">
        <f>(DBN103+#REF!)*DBN104</f>
        <v>#REF!</v>
      </c>
      <c r="DBO100" s="101" t="e">
        <f>(DBO103+#REF!)*DBO104</f>
        <v>#REF!</v>
      </c>
      <c r="DBP100" s="101" t="e">
        <f>(DBP103+#REF!)*DBP104</f>
        <v>#REF!</v>
      </c>
      <c r="DBQ100" s="101" t="e">
        <f>(DBQ103+#REF!)*DBQ104</f>
        <v>#REF!</v>
      </c>
      <c r="DBR100" s="101" t="e">
        <f>(DBR103+#REF!)*DBR104</f>
        <v>#REF!</v>
      </c>
      <c r="DBS100" s="101" t="e">
        <f>(DBS103+#REF!)*DBS104</f>
        <v>#REF!</v>
      </c>
      <c r="DBT100" s="101" t="e">
        <f>(DBT103+#REF!)*DBT104</f>
        <v>#REF!</v>
      </c>
      <c r="DBU100" s="101" t="e">
        <f>(DBU103+#REF!)*DBU104</f>
        <v>#REF!</v>
      </c>
      <c r="DBV100" s="101" t="e">
        <f>(DBV103+#REF!)*DBV104</f>
        <v>#REF!</v>
      </c>
      <c r="DBW100" s="101" t="e">
        <f>(DBW103+#REF!)*DBW104</f>
        <v>#REF!</v>
      </c>
      <c r="DBX100" s="101" t="e">
        <f>(DBX103+#REF!)*DBX104</f>
        <v>#REF!</v>
      </c>
      <c r="DBY100" s="101" t="e">
        <f>(DBY103+#REF!)*DBY104</f>
        <v>#REF!</v>
      </c>
      <c r="DBZ100" s="101" t="e">
        <f>(DBZ103+#REF!)*DBZ104</f>
        <v>#REF!</v>
      </c>
      <c r="DCA100" s="101" t="e">
        <f>(DCA103+#REF!)*DCA104</f>
        <v>#REF!</v>
      </c>
      <c r="DCB100" s="101" t="e">
        <f>(DCB103+#REF!)*DCB104</f>
        <v>#REF!</v>
      </c>
      <c r="DCC100" s="101" t="e">
        <f>(DCC103+#REF!)*DCC104</f>
        <v>#REF!</v>
      </c>
      <c r="DCD100" s="101" t="e">
        <f>(DCD103+#REF!)*DCD104</f>
        <v>#REF!</v>
      </c>
      <c r="DCE100" s="101" t="e">
        <f>(DCE103+#REF!)*DCE104</f>
        <v>#REF!</v>
      </c>
      <c r="DCF100" s="101" t="e">
        <f>(DCF103+#REF!)*DCF104</f>
        <v>#REF!</v>
      </c>
      <c r="DCG100" s="101" t="e">
        <f>(DCG103+#REF!)*DCG104</f>
        <v>#REF!</v>
      </c>
      <c r="DCH100" s="101" t="e">
        <f>(DCH103+#REF!)*DCH104</f>
        <v>#REF!</v>
      </c>
      <c r="DCI100" s="101" t="e">
        <f>(DCI103+#REF!)*DCI104</f>
        <v>#REF!</v>
      </c>
      <c r="DCJ100" s="101" t="e">
        <f>(DCJ103+#REF!)*DCJ104</f>
        <v>#REF!</v>
      </c>
      <c r="DCK100" s="101" t="e">
        <f>(DCK103+#REF!)*DCK104</f>
        <v>#REF!</v>
      </c>
      <c r="DCL100" s="101" t="e">
        <f>(DCL103+#REF!)*DCL104</f>
        <v>#REF!</v>
      </c>
      <c r="DCM100" s="101" t="e">
        <f>(DCM103+#REF!)*DCM104</f>
        <v>#REF!</v>
      </c>
      <c r="DCN100" s="101" t="e">
        <f>(DCN103+#REF!)*DCN104</f>
        <v>#REF!</v>
      </c>
      <c r="DCO100" s="101" t="e">
        <f>(DCO103+#REF!)*DCO104</f>
        <v>#REF!</v>
      </c>
      <c r="DCP100" s="101" t="e">
        <f>(DCP103+#REF!)*DCP104</f>
        <v>#REF!</v>
      </c>
      <c r="DCQ100" s="101" t="e">
        <f>(DCQ103+#REF!)*DCQ104</f>
        <v>#REF!</v>
      </c>
      <c r="DCR100" s="101" t="e">
        <f>(DCR103+#REF!)*DCR104</f>
        <v>#REF!</v>
      </c>
      <c r="DCS100" s="101" t="e">
        <f>(DCS103+#REF!)*DCS104</f>
        <v>#REF!</v>
      </c>
      <c r="DCT100" s="101" t="e">
        <f>(DCT103+#REF!)*DCT104</f>
        <v>#REF!</v>
      </c>
      <c r="DCU100" s="101" t="e">
        <f>(DCU103+#REF!)*DCU104</f>
        <v>#REF!</v>
      </c>
      <c r="DCV100" s="101" t="e">
        <f>(DCV103+#REF!)*DCV104</f>
        <v>#REF!</v>
      </c>
      <c r="DCW100" s="101" t="e">
        <f>(DCW103+#REF!)*DCW104</f>
        <v>#REF!</v>
      </c>
      <c r="DCX100" s="101" t="e">
        <f>(DCX103+#REF!)*DCX104</f>
        <v>#REF!</v>
      </c>
      <c r="DCY100" s="101" t="e">
        <f>(DCY103+#REF!)*DCY104</f>
        <v>#REF!</v>
      </c>
      <c r="DCZ100" s="101" t="e">
        <f>(DCZ103+#REF!)*DCZ104</f>
        <v>#REF!</v>
      </c>
      <c r="DDA100" s="101" t="e">
        <f>(DDA103+#REF!)*DDA104</f>
        <v>#REF!</v>
      </c>
      <c r="DDB100" s="101" t="e">
        <f>(DDB103+#REF!)*DDB104</f>
        <v>#REF!</v>
      </c>
      <c r="DDC100" s="101" t="e">
        <f>(DDC103+#REF!)*DDC104</f>
        <v>#REF!</v>
      </c>
      <c r="DDD100" s="101" t="e">
        <f>(DDD103+#REF!)*DDD104</f>
        <v>#REF!</v>
      </c>
      <c r="DDE100" s="101" t="e">
        <f>(DDE103+#REF!)*DDE104</f>
        <v>#REF!</v>
      </c>
      <c r="DDF100" s="101" t="e">
        <f>(DDF103+#REF!)*DDF104</f>
        <v>#REF!</v>
      </c>
      <c r="DDG100" s="101" t="e">
        <f>(DDG103+#REF!)*DDG104</f>
        <v>#REF!</v>
      </c>
      <c r="DDH100" s="101" t="e">
        <f>(DDH103+#REF!)*DDH104</f>
        <v>#REF!</v>
      </c>
      <c r="DDI100" s="101" t="e">
        <f>(DDI103+#REF!)*DDI104</f>
        <v>#REF!</v>
      </c>
      <c r="DDJ100" s="101" t="e">
        <f>(DDJ103+#REF!)*DDJ104</f>
        <v>#REF!</v>
      </c>
      <c r="DDK100" s="101" t="e">
        <f>(DDK103+#REF!)*DDK104</f>
        <v>#REF!</v>
      </c>
      <c r="DDL100" s="101" t="e">
        <f>(DDL103+#REF!)*DDL104</f>
        <v>#REF!</v>
      </c>
      <c r="DDM100" s="101" t="e">
        <f>(DDM103+#REF!)*DDM104</f>
        <v>#REF!</v>
      </c>
      <c r="DDN100" s="101" t="e">
        <f>(DDN103+#REF!)*DDN104</f>
        <v>#REF!</v>
      </c>
      <c r="DDO100" s="101" t="e">
        <f>(DDO103+#REF!)*DDO104</f>
        <v>#REF!</v>
      </c>
      <c r="DDP100" s="101" t="e">
        <f>(DDP103+#REF!)*DDP104</f>
        <v>#REF!</v>
      </c>
      <c r="DDQ100" s="101" t="e">
        <f>(DDQ103+#REF!)*DDQ104</f>
        <v>#REF!</v>
      </c>
      <c r="DDR100" s="101" t="e">
        <f>(DDR103+#REF!)*DDR104</f>
        <v>#REF!</v>
      </c>
      <c r="DDS100" s="101" t="e">
        <f>(DDS103+#REF!)*DDS104</f>
        <v>#REF!</v>
      </c>
      <c r="DDT100" s="101" t="e">
        <f>(DDT103+#REF!)*DDT104</f>
        <v>#REF!</v>
      </c>
      <c r="DDU100" s="101" t="e">
        <f>(DDU103+#REF!)*DDU104</f>
        <v>#REF!</v>
      </c>
      <c r="DDV100" s="101" t="e">
        <f>(DDV103+#REF!)*DDV104</f>
        <v>#REF!</v>
      </c>
      <c r="DDW100" s="101" t="e">
        <f>(DDW103+#REF!)*DDW104</f>
        <v>#REF!</v>
      </c>
      <c r="DDX100" s="101" t="e">
        <f>(DDX103+#REF!)*DDX104</f>
        <v>#REF!</v>
      </c>
      <c r="DDY100" s="101" t="e">
        <f>(DDY103+#REF!)*DDY104</f>
        <v>#REF!</v>
      </c>
      <c r="DDZ100" s="101" t="e">
        <f>(DDZ103+#REF!)*DDZ104</f>
        <v>#REF!</v>
      </c>
      <c r="DEA100" s="101" t="e">
        <f>(DEA103+#REF!)*DEA104</f>
        <v>#REF!</v>
      </c>
      <c r="DEB100" s="101" t="e">
        <f>(DEB103+#REF!)*DEB104</f>
        <v>#REF!</v>
      </c>
      <c r="DEC100" s="101" t="e">
        <f>(DEC103+#REF!)*DEC104</f>
        <v>#REF!</v>
      </c>
      <c r="DED100" s="101" t="e">
        <f>(DED103+#REF!)*DED104</f>
        <v>#REF!</v>
      </c>
      <c r="DEE100" s="101" t="e">
        <f>(DEE103+#REF!)*DEE104</f>
        <v>#REF!</v>
      </c>
      <c r="DEF100" s="101" t="e">
        <f>(DEF103+#REF!)*DEF104</f>
        <v>#REF!</v>
      </c>
      <c r="DEG100" s="101" t="e">
        <f>(DEG103+#REF!)*DEG104</f>
        <v>#REF!</v>
      </c>
      <c r="DEH100" s="101" t="e">
        <f>(DEH103+#REF!)*DEH104</f>
        <v>#REF!</v>
      </c>
      <c r="DEI100" s="101" t="e">
        <f>(DEI103+#REF!)*DEI104</f>
        <v>#REF!</v>
      </c>
      <c r="DEJ100" s="101" t="e">
        <f>(DEJ103+#REF!)*DEJ104</f>
        <v>#REF!</v>
      </c>
      <c r="DEK100" s="101" t="e">
        <f>(DEK103+#REF!)*DEK104</f>
        <v>#REF!</v>
      </c>
      <c r="DEL100" s="101" t="e">
        <f>(DEL103+#REF!)*DEL104</f>
        <v>#REF!</v>
      </c>
      <c r="DEM100" s="101" t="e">
        <f>(DEM103+#REF!)*DEM104</f>
        <v>#REF!</v>
      </c>
      <c r="DEN100" s="101" t="e">
        <f>(DEN103+#REF!)*DEN104</f>
        <v>#REF!</v>
      </c>
      <c r="DEO100" s="101" t="e">
        <f>(DEO103+#REF!)*DEO104</f>
        <v>#REF!</v>
      </c>
      <c r="DEP100" s="101" t="e">
        <f>(DEP103+#REF!)*DEP104</f>
        <v>#REF!</v>
      </c>
      <c r="DEQ100" s="101" t="e">
        <f>(DEQ103+#REF!)*DEQ104</f>
        <v>#REF!</v>
      </c>
      <c r="DER100" s="101" t="e">
        <f>(DER103+#REF!)*DER104</f>
        <v>#REF!</v>
      </c>
      <c r="DES100" s="101" t="e">
        <f>(DES103+#REF!)*DES104</f>
        <v>#REF!</v>
      </c>
      <c r="DET100" s="101" t="e">
        <f>(DET103+#REF!)*DET104</f>
        <v>#REF!</v>
      </c>
      <c r="DEU100" s="101" t="e">
        <f>(DEU103+#REF!)*DEU104</f>
        <v>#REF!</v>
      </c>
      <c r="DEV100" s="101" t="e">
        <f>(DEV103+#REF!)*DEV104</f>
        <v>#REF!</v>
      </c>
      <c r="DEW100" s="101" t="e">
        <f>(DEW103+#REF!)*DEW104</f>
        <v>#REF!</v>
      </c>
      <c r="DEX100" s="101" t="e">
        <f>(DEX103+#REF!)*DEX104</f>
        <v>#REF!</v>
      </c>
      <c r="DEY100" s="101" t="e">
        <f>(DEY103+#REF!)*DEY104</f>
        <v>#REF!</v>
      </c>
      <c r="DEZ100" s="101" t="e">
        <f>(DEZ103+#REF!)*DEZ104</f>
        <v>#REF!</v>
      </c>
      <c r="DFA100" s="101" t="e">
        <f>(DFA103+#REF!)*DFA104</f>
        <v>#REF!</v>
      </c>
      <c r="DFB100" s="101" t="e">
        <f>(DFB103+#REF!)*DFB104</f>
        <v>#REF!</v>
      </c>
      <c r="DFC100" s="101" t="e">
        <f>(DFC103+#REF!)*DFC104</f>
        <v>#REF!</v>
      </c>
      <c r="DFD100" s="101" t="e">
        <f>(DFD103+#REF!)*DFD104</f>
        <v>#REF!</v>
      </c>
      <c r="DFE100" s="101" t="e">
        <f>(DFE103+#REF!)*DFE104</f>
        <v>#REF!</v>
      </c>
      <c r="DFF100" s="101" t="e">
        <f>(DFF103+#REF!)*DFF104</f>
        <v>#REF!</v>
      </c>
      <c r="DFG100" s="101" t="e">
        <f>(DFG103+#REF!)*DFG104</f>
        <v>#REF!</v>
      </c>
      <c r="DFH100" s="101" t="e">
        <f>(DFH103+#REF!)*DFH104</f>
        <v>#REF!</v>
      </c>
      <c r="DFI100" s="101" t="e">
        <f>(DFI103+#REF!)*DFI104</f>
        <v>#REF!</v>
      </c>
      <c r="DFJ100" s="101" t="e">
        <f>(DFJ103+#REF!)*DFJ104</f>
        <v>#REF!</v>
      </c>
      <c r="DFK100" s="101" t="e">
        <f>(DFK103+#REF!)*DFK104</f>
        <v>#REF!</v>
      </c>
      <c r="DFL100" s="101" t="e">
        <f>(DFL103+#REF!)*DFL104</f>
        <v>#REF!</v>
      </c>
      <c r="DFM100" s="101" t="e">
        <f>(DFM103+#REF!)*DFM104</f>
        <v>#REF!</v>
      </c>
      <c r="DFN100" s="101" t="e">
        <f>(DFN103+#REF!)*DFN104</f>
        <v>#REF!</v>
      </c>
      <c r="DFO100" s="101" t="e">
        <f>(DFO103+#REF!)*DFO104</f>
        <v>#REF!</v>
      </c>
      <c r="DFP100" s="101" t="e">
        <f>(DFP103+#REF!)*DFP104</f>
        <v>#REF!</v>
      </c>
      <c r="DFQ100" s="101" t="e">
        <f>(DFQ103+#REF!)*DFQ104</f>
        <v>#REF!</v>
      </c>
      <c r="DFR100" s="101" t="e">
        <f>(DFR103+#REF!)*DFR104</f>
        <v>#REF!</v>
      </c>
      <c r="DFS100" s="101" t="e">
        <f>(DFS103+#REF!)*DFS104</f>
        <v>#REF!</v>
      </c>
      <c r="DFT100" s="101" t="e">
        <f>(DFT103+#REF!)*DFT104</f>
        <v>#REF!</v>
      </c>
      <c r="DFU100" s="101" t="e">
        <f>(DFU103+#REF!)*DFU104</f>
        <v>#REF!</v>
      </c>
      <c r="DFV100" s="101" t="e">
        <f>(DFV103+#REF!)*DFV104</f>
        <v>#REF!</v>
      </c>
      <c r="DFW100" s="101" t="e">
        <f>(DFW103+#REF!)*DFW104</f>
        <v>#REF!</v>
      </c>
      <c r="DFX100" s="101" t="e">
        <f>(DFX103+#REF!)*DFX104</f>
        <v>#REF!</v>
      </c>
      <c r="DFY100" s="101" t="e">
        <f>(DFY103+#REF!)*DFY104</f>
        <v>#REF!</v>
      </c>
      <c r="DFZ100" s="101" t="e">
        <f>(DFZ103+#REF!)*DFZ104</f>
        <v>#REF!</v>
      </c>
      <c r="DGA100" s="101" t="e">
        <f>(DGA103+#REF!)*DGA104</f>
        <v>#REF!</v>
      </c>
      <c r="DGB100" s="101" t="e">
        <f>(DGB103+#REF!)*DGB104</f>
        <v>#REF!</v>
      </c>
      <c r="DGC100" s="101" t="e">
        <f>(DGC103+#REF!)*DGC104</f>
        <v>#REF!</v>
      </c>
      <c r="DGD100" s="101" t="e">
        <f>(DGD103+#REF!)*DGD104</f>
        <v>#REF!</v>
      </c>
      <c r="DGE100" s="101" t="e">
        <f>(DGE103+#REF!)*DGE104</f>
        <v>#REF!</v>
      </c>
      <c r="DGF100" s="101" t="e">
        <f>(DGF103+#REF!)*DGF104</f>
        <v>#REF!</v>
      </c>
      <c r="DGG100" s="101" t="e">
        <f>(DGG103+#REF!)*DGG104</f>
        <v>#REF!</v>
      </c>
      <c r="DGH100" s="101" t="e">
        <f>(DGH103+#REF!)*DGH104</f>
        <v>#REF!</v>
      </c>
      <c r="DGI100" s="101" t="e">
        <f>(DGI103+#REF!)*DGI104</f>
        <v>#REF!</v>
      </c>
      <c r="DGJ100" s="101" t="e">
        <f>(DGJ103+#REF!)*DGJ104</f>
        <v>#REF!</v>
      </c>
      <c r="DGK100" s="101" t="e">
        <f>(DGK103+#REF!)*DGK104</f>
        <v>#REF!</v>
      </c>
      <c r="DGL100" s="101" t="e">
        <f>(DGL103+#REF!)*DGL104</f>
        <v>#REF!</v>
      </c>
      <c r="DGM100" s="101" t="e">
        <f>(DGM103+#REF!)*DGM104</f>
        <v>#REF!</v>
      </c>
      <c r="DGN100" s="101" t="e">
        <f>(DGN103+#REF!)*DGN104</f>
        <v>#REF!</v>
      </c>
      <c r="DGO100" s="101" t="e">
        <f>(DGO103+#REF!)*DGO104</f>
        <v>#REF!</v>
      </c>
      <c r="DGP100" s="101" t="e">
        <f>(DGP103+#REF!)*DGP104</f>
        <v>#REF!</v>
      </c>
      <c r="DGQ100" s="101" t="e">
        <f>(DGQ103+#REF!)*DGQ104</f>
        <v>#REF!</v>
      </c>
      <c r="DGR100" s="101" t="e">
        <f>(DGR103+#REF!)*DGR104</f>
        <v>#REF!</v>
      </c>
      <c r="DGS100" s="101" t="e">
        <f>(DGS103+#REF!)*DGS104</f>
        <v>#REF!</v>
      </c>
      <c r="DGT100" s="101" t="e">
        <f>(DGT103+#REF!)*DGT104</f>
        <v>#REF!</v>
      </c>
      <c r="DGU100" s="101" t="e">
        <f>(DGU103+#REF!)*DGU104</f>
        <v>#REF!</v>
      </c>
      <c r="DGV100" s="101" t="e">
        <f>(DGV103+#REF!)*DGV104</f>
        <v>#REF!</v>
      </c>
      <c r="DGW100" s="101" t="e">
        <f>(DGW103+#REF!)*DGW104</f>
        <v>#REF!</v>
      </c>
      <c r="DGX100" s="101" t="e">
        <f>(DGX103+#REF!)*DGX104</f>
        <v>#REF!</v>
      </c>
      <c r="DGY100" s="101" t="e">
        <f>(DGY103+#REF!)*DGY104</f>
        <v>#REF!</v>
      </c>
      <c r="DGZ100" s="101" t="e">
        <f>(DGZ103+#REF!)*DGZ104</f>
        <v>#REF!</v>
      </c>
      <c r="DHA100" s="101" t="e">
        <f>(DHA103+#REF!)*DHA104</f>
        <v>#REF!</v>
      </c>
      <c r="DHB100" s="101" t="e">
        <f>(DHB103+#REF!)*DHB104</f>
        <v>#REF!</v>
      </c>
      <c r="DHC100" s="101" t="e">
        <f>(DHC103+#REF!)*DHC104</f>
        <v>#REF!</v>
      </c>
      <c r="DHD100" s="101" t="e">
        <f>(DHD103+#REF!)*DHD104</f>
        <v>#REF!</v>
      </c>
      <c r="DHE100" s="101" t="e">
        <f>(DHE103+#REF!)*DHE104</f>
        <v>#REF!</v>
      </c>
      <c r="DHF100" s="101" t="e">
        <f>(DHF103+#REF!)*DHF104</f>
        <v>#REF!</v>
      </c>
      <c r="DHG100" s="101" t="e">
        <f>(DHG103+#REF!)*DHG104</f>
        <v>#REF!</v>
      </c>
      <c r="DHH100" s="101" t="e">
        <f>(DHH103+#REF!)*DHH104</f>
        <v>#REF!</v>
      </c>
      <c r="DHI100" s="101" t="e">
        <f>(DHI103+#REF!)*DHI104</f>
        <v>#REF!</v>
      </c>
      <c r="DHJ100" s="101" t="e">
        <f>(DHJ103+#REF!)*DHJ104</f>
        <v>#REF!</v>
      </c>
      <c r="DHK100" s="101" t="e">
        <f>(DHK103+#REF!)*DHK104</f>
        <v>#REF!</v>
      </c>
      <c r="DHL100" s="101" t="e">
        <f>(DHL103+#REF!)*DHL104</f>
        <v>#REF!</v>
      </c>
      <c r="DHM100" s="101" t="e">
        <f>(DHM103+#REF!)*DHM104</f>
        <v>#REF!</v>
      </c>
      <c r="DHN100" s="101" t="e">
        <f>(DHN103+#REF!)*DHN104</f>
        <v>#REF!</v>
      </c>
      <c r="DHO100" s="101" t="e">
        <f>(DHO103+#REF!)*DHO104</f>
        <v>#REF!</v>
      </c>
      <c r="DHP100" s="101" t="e">
        <f>(DHP103+#REF!)*DHP104</f>
        <v>#REF!</v>
      </c>
      <c r="DHQ100" s="101" t="e">
        <f>(DHQ103+#REF!)*DHQ104</f>
        <v>#REF!</v>
      </c>
      <c r="DHR100" s="101" t="e">
        <f>(DHR103+#REF!)*DHR104</f>
        <v>#REF!</v>
      </c>
      <c r="DHS100" s="101" t="e">
        <f>(DHS103+#REF!)*DHS104</f>
        <v>#REF!</v>
      </c>
      <c r="DHT100" s="101" t="e">
        <f>(DHT103+#REF!)*DHT104</f>
        <v>#REF!</v>
      </c>
      <c r="DHU100" s="101" t="e">
        <f>(DHU103+#REF!)*DHU104</f>
        <v>#REF!</v>
      </c>
      <c r="DHV100" s="101" t="e">
        <f>(DHV103+#REF!)*DHV104</f>
        <v>#REF!</v>
      </c>
      <c r="DHW100" s="101" t="e">
        <f>(DHW103+#REF!)*DHW104</f>
        <v>#REF!</v>
      </c>
      <c r="DHX100" s="101" t="e">
        <f>(DHX103+#REF!)*DHX104</f>
        <v>#REF!</v>
      </c>
      <c r="DHY100" s="101" t="e">
        <f>(DHY103+#REF!)*DHY104</f>
        <v>#REF!</v>
      </c>
      <c r="DHZ100" s="101" t="e">
        <f>(DHZ103+#REF!)*DHZ104</f>
        <v>#REF!</v>
      </c>
      <c r="DIA100" s="101" t="e">
        <f>(DIA103+#REF!)*DIA104</f>
        <v>#REF!</v>
      </c>
      <c r="DIB100" s="101" t="e">
        <f>(DIB103+#REF!)*DIB104</f>
        <v>#REF!</v>
      </c>
      <c r="DIC100" s="101" t="e">
        <f>(DIC103+#REF!)*DIC104</f>
        <v>#REF!</v>
      </c>
      <c r="DID100" s="101" t="e">
        <f>(DID103+#REF!)*DID104</f>
        <v>#REF!</v>
      </c>
      <c r="DIE100" s="101" t="e">
        <f>(DIE103+#REF!)*DIE104</f>
        <v>#REF!</v>
      </c>
      <c r="DIF100" s="101" t="e">
        <f>(DIF103+#REF!)*DIF104</f>
        <v>#REF!</v>
      </c>
      <c r="DIG100" s="101" t="e">
        <f>(DIG103+#REF!)*DIG104</f>
        <v>#REF!</v>
      </c>
      <c r="DIH100" s="101" t="e">
        <f>(DIH103+#REF!)*DIH104</f>
        <v>#REF!</v>
      </c>
      <c r="DII100" s="101" t="e">
        <f>(DII103+#REF!)*DII104</f>
        <v>#REF!</v>
      </c>
      <c r="DIJ100" s="101" t="e">
        <f>(DIJ103+#REF!)*DIJ104</f>
        <v>#REF!</v>
      </c>
      <c r="DIK100" s="101" t="e">
        <f>(DIK103+#REF!)*DIK104</f>
        <v>#REF!</v>
      </c>
      <c r="DIL100" s="101" t="e">
        <f>(DIL103+#REF!)*DIL104</f>
        <v>#REF!</v>
      </c>
      <c r="DIM100" s="101" t="e">
        <f>(DIM103+#REF!)*DIM104</f>
        <v>#REF!</v>
      </c>
      <c r="DIN100" s="101" t="e">
        <f>(DIN103+#REF!)*DIN104</f>
        <v>#REF!</v>
      </c>
      <c r="DIO100" s="101" t="e">
        <f>(DIO103+#REF!)*DIO104</f>
        <v>#REF!</v>
      </c>
      <c r="DIP100" s="101" t="e">
        <f>(DIP103+#REF!)*DIP104</f>
        <v>#REF!</v>
      </c>
      <c r="DIQ100" s="101" t="e">
        <f>(DIQ103+#REF!)*DIQ104</f>
        <v>#REF!</v>
      </c>
      <c r="DIR100" s="101" t="e">
        <f>(DIR103+#REF!)*DIR104</f>
        <v>#REF!</v>
      </c>
      <c r="DIS100" s="101" t="e">
        <f>(DIS103+#REF!)*DIS104</f>
        <v>#REF!</v>
      </c>
      <c r="DIT100" s="101" t="e">
        <f>(DIT103+#REF!)*DIT104</f>
        <v>#REF!</v>
      </c>
      <c r="DIU100" s="101" t="e">
        <f>(DIU103+#REF!)*DIU104</f>
        <v>#REF!</v>
      </c>
      <c r="DIV100" s="101" t="e">
        <f>(DIV103+#REF!)*DIV104</f>
        <v>#REF!</v>
      </c>
      <c r="DIW100" s="101" t="e">
        <f>(DIW103+#REF!)*DIW104</f>
        <v>#REF!</v>
      </c>
      <c r="DIX100" s="101" t="e">
        <f>(DIX103+#REF!)*DIX104</f>
        <v>#REF!</v>
      </c>
      <c r="DIY100" s="101" t="e">
        <f>(DIY103+#REF!)*DIY104</f>
        <v>#REF!</v>
      </c>
      <c r="DIZ100" s="101" t="e">
        <f>(DIZ103+#REF!)*DIZ104</f>
        <v>#REF!</v>
      </c>
      <c r="DJA100" s="101" t="e">
        <f>(DJA103+#REF!)*DJA104</f>
        <v>#REF!</v>
      </c>
      <c r="DJB100" s="101" t="e">
        <f>(DJB103+#REF!)*DJB104</f>
        <v>#REF!</v>
      </c>
      <c r="DJC100" s="101" t="e">
        <f>(DJC103+#REF!)*DJC104</f>
        <v>#REF!</v>
      </c>
      <c r="DJD100" s="101" t="e">
        <f>(DJD103+#REF!)*DJD104</f>
        <v>#REF!</v>
      </c>
      <c r="DJE100" s="101" t="e">
        <f>(DJE103+#REF!)*DJE104</f>
        <v>#REF!</v>
      </c>
      <c r="DJF100" s="101" t="e">
        <f>(DJF103+#REF!)*DJF104</f>
        <v>#REF!</v>
      </c>
      <c r="DJG100" s="101" t="e">
        <f>(DJG103+#REF!)*DJG104</f>
        <v>#REF!</v>
      </c>
      <c r="DJH100" s="101" t="e">
        <f>(DJH103+#REF!)*DJH104</f>
        <v>#REF!</v>
      </c>
      <c r="DJI100" s="101" t="e">
        <f>(DJI103+#REF!)*DJI104</f>
        <v>#REF!</v>
      </c>
      <c r="DJJ100" s="101" t="e">
        <f>(DJJ103+#REF!)*DJJ104</f>
        <v>#REF!</v>
      </c>
      <c r="DJK100" s="101" t="e">
        <f>(DJK103+#REF!)*DJK104</f>
        <v>#REF!</v>
      </c>
      <c r="DJL100" s="101" t="e">
        <f>(DJL103+#REF!)*DJL104</f>
        <v>#REF!</v>
      </c>
      <c r="DJM100" s="101" t="e">
        <f>(DJM103+#REF!)*DJM104</f>
        <v>#REF!</v>
      </c>
      <c r="DJN100" s="101" t="e">
        <f>(DJN103+#REF!)*DJN104</f>
        <v>#REF!</v>
      </c>
      <c r="DJO100" s="101" t="e">
        <f>(DJO103+#REF!)*DJO104</f>
        <v>#REF!</v>
      </c>
      <c r="DJP100" s="101" t="e">
        <f>(DJP103+#REF!)*DJP104</f>
        <v>#REF!</v>
      </c>
      <c r="DJQ100" s="101" t="e">
        <f>(DJQ103+#REF!)*DJQ104</f>
        <v>#REF!</v>
      </c>
      <c r="DJR100" s="101" t="e">
        <f>(DJR103+#REF!)*DJR104</f>
        <v>#REF!</v>
      </c>
      <c r="DJS100" s="101" t="e">
        <f>(DJS103+#REF!)*DJS104</f>
        <v>#REF!</v>
      </c>
      <c r="DJT100" s="101" t="e">
        <f>(DJT103+#REF!)*DJT104</f>
        <v>#REF!</v>
      </c>
      <c r="DJU100" s="101" t="e">
        <f>(DJU103+#REF!)*DJU104</f>
        <v>#REF!</v>
      </c>
      <c r="DJV100" s="101" t="e">
        <f>(DJV103+#REF!)*DJV104</f>
        <v>#REF!</v>
      </c>
      <c r="DJW100" s="101" t="e">
        <f>(DJW103+#REF!)*DJW104</f>
        <v>#REF!</v>
      </c>
      <c r="DJX100" s="101" t="e">
        <f>(DJX103+#REF!)*DJX104</f>
        <v>#REF!</v>
      </c>
      <c r="DJY100" s="101" t="e">
        <f>(DJY103+#REF!)*DJY104</f>
        <v>#REF!</v>
      </c>
      <c r="DJZ100" s="101" t="e">
        <f>(DJZ103+#REF!)*DJZ104</f>
        <v>#REF!</v>
      </c>
      <c r="DKA100" s="101" t="e">
        <f>(DKA103+#REF!)*DKA104</f>
        <v>#REF!</v>
      </c>
      <c r="DKB100" s="101" t="e">
        <f>(DKB103+#REF!)*DKB104</f>
        <v>#REF!</v>
      </c>
      <c r="DKC100" s="101" t="e">
        <f>(DKC103+#REF!)*DKC104</f>
        <v>#REF!</v>
      </c>
      <c r="DKD100" s="101" t="e">
        <f>(DKD103+#REF!)*DKD104</f>
        <v>#REF!</v>
      </c>
      <c r="DKE100" s="101" t="e">
        <f>(DKE103+#REF!)*DKE104</f>
        <v>#REF!</v>
      </c>
      <c r="DKF100" s="101" t="e">
        <f>(DKF103+#REF!)*DKF104</f>
        <v>#REF!</v>
      </c>
      <c r="DKG100" s="101" t="e">
        <f>(DKG103+#REF!)*DKG104</f>
        <v>#REF!</v>
      </c>
      <c r="DKH100" s="101" t="e">
        <f>(DKH103+#REF!)*DKH104</f>
        <v>#REF!</v>
      </c>
      <c r="DKI100" s="101" t="e">
        <f>(DKI103+#REF!)*DKI104</f>
        <v>#REF!</v>
      </c>
      <c r="DKJ100" s="101" t="e">
        <f>(DKJ103+#REF!)*DKJ104</f>
        <v>#REF!</v>
      </c>
      <c r="DKK100" s="101" t="e">
        <f>(DKK103+#REF!)*DKK104</f>
        <v>#REF!</v>
      </c>
      <c r="DKL100" s="101" t="e">
        <f>(DKL103+#REF!)*DKL104</f>
        <v>#REF!</v>
      </c>
      <c r="DKM100" s="101" t="e">
        <f>(DKM103+#REF!)*DKM104</f>
        <v>#REF!</v>
      </c>
      <c r="DKN100" s="101" t="e">
        <f>(DKN103+#REF!)*DKN104</f>
        <v>#REF!</v>
      </c>
      <c r="DKO100" s="101" t="e">
        <f>(DKO103+#REF!)*DKO104</f>
        <v>#REF!</v>
      </c>
      <c r="DKP100" s="101" t="e">
        <f>(DKP103+#REF!)*DKP104</f>
        <v>#REF!</v>
      </c>
      <c r="DKQ100" s="101" t="e">
        <f>(DKQ103+#REF!)*DKQ104</f>
        <v>#REF!</v>
      </c>
      <c r="DKR100" s="101" t="e">
        <f>(DKR103+#REF!)*DKR104</f>
        <v>#REF!</v>
      </c>
      <c r="DKS100" s="101" t="e">
        <f>(DKS103+#REF!)*DKS104</f>
        <v>#REF!</v>
      </c>
      <c r="DKT100" s="101" t="e">
        <f>(DKT103+#REF!)*DKT104</f>
        <v>#REF!</v>
      </c>
      <c r="DKU100" s="101" t="e">
        <f>(DKU103+#REF!)*DKU104</f>
        <v>#REF!</v>
      </c>
      <c r="DKV100" s="101" t="e">
        <f>(DKV103+#REF!)*DKV104</f>
        <v>#REF!</v>
      </c>
      <c r="DKW100" s="101" t="e">
        <f>(DKW103+#REF!)*DKW104</f>
        <v>#REF!</v>
      </c>
      <c r="DKX100" s="101" t="e">
        <f>(DKX103+#REF!)*DKX104</f>
        <v>#REF!</v>
      </c>
      <c r="DKY100" s="101" t="e">
        <f>(DKY103+#REF!)*DKY104</f>
        <v>#REF!</v>
      </c>
      <c r="DKZ100" s="101" t="e">
        <f>(DKZ103+#REF!)*DKZ104</f>
        <v>#REF!</v>
      </c>
      <c r="DLA100" s="101" t="e">
        <f>(DLA103+#REF!)*DLA104</f>
        <v>#REF!</v>
      </c>
      <c r="DLB100" s="101" t="e">
        <f>(DLB103+#REF!)*DLB104</f>
        <v>#REF!</v>
      </c>
      <c r="DLC100" s="101" t="e">
        <f>(DLC103+#REF!)*DLC104</f>
        <v>#REF!</v>
      </c>
      <c r="DLD100" s="101" t="e">
        <f>(DLD103+#REF!)*DLD104</f>
        <v>#REF!</v>
      </c>
      <c r="DLE100" s="101" t="e">
        <f>(DLE103+#REF!)*DLE104</f>
        <v>#REF!</v>
      </c>
      <c r="DLF100" s="101" t="e">
        <f>(DLF103+#REF!)*DLF104</f>
        <v>#REF!</v>
      </c>
      <c r="DLG100" s="101" t="e">
        <f>(DLG103+#REF!)*DLG104</f>
        <v>#REF!</v>
      </c>
      <c r="DLH100" s="101" t="e">
        <f>(DLH103+#REF!)*DLH104</f>
        <v>#REF!</v>
      </c>
      <c r="DLI100" s="101" t="e">
        <f>(DLI103+#REF!)*DLI104</f>
        <v>#REF!</v>
      </c>
      <c r="DLJ100" s="101" t="e">
        <f>(DLJ103+#REF!)*DLJ104</f>
        <v>#REF!</v>
      </c>
      <c r="DLK100" s="101" t="e">
        <f>(DLK103+#REF!)*DLK104</f>
        <v>#REF!</v>
      </c>
      <c r="DLL100" s="101" t="e">
        <f>(DLL103+#REF!)*DLL104</f>
        <v>#REF!</v>
      </c>
      <c r="DLM100" s="101" t="e">
        <f>(DLM103+#REF!)*DLM104</f>
        <v>#REF!</v>
      </c>
      <c r="DLN100" s="101" t="e">
        <f>(DLN103+#REF!)*DLN104</f>
        <v>#REF!</v>
      </c>
      <c r="DLO100" s="101" t="e">
        <f>(DLO103+#REF!)*DLO104</f>
        <v>#REF!</v>
      </c>
      <c r="DLP100" s="101" t="e">
        <f>(DLP103+#REF!)*DLP104</f>
        <v>#REF!</v>
      </c>
      <c r="DLQ100" s="101" t="e">
        <f>(DLQ103+#REF!)*DLQ104</f>
        <v>#REF!</v>
      </c>
      <c r="DLR100" s="101" t="e">
        <f>(DLR103+#REF!)*DLR104</f>
        <v>#REF!</v>
      </c>
      <c r="DLS100" s="101" t="e">
        <f>(DLS103+#REF!)*DLS104</f>
        <v>#REF!</v>
      </c>
      <c r="DLT100" s="101" t="e">
        <f>(DLT103+#REF!)*DLT104</f>
        <v>#REF!</v>
      </c>
      <c r="DLU100" s="101" t="e">
        <f>(DLU103+#REF!)*DLU104</f>
        <v>#REF!</v>
      </c>
      <c r="DLV100" s="101" t="e">
        <f>(DLV103+#REF!)*DLV104</f>
        <v>#REF!</v>
      </c>
      <c r="DLW100" s="101" t="e">
        <f>(DLW103+#REF!)*DLW104</f>
        <v>#REF!</v>
      </c>
      <c r="DLX100" s="101" t="e">
        <f>(DLX103+#REF!)*DLX104</f>
        <v>#REF!</v>
      </c>
      <c r="DLY100" s="101" t="e">
        <f>(DLY103+#REF!)*DLY104</f>
        <v>#REF!</v>
      </c>
      <c r="DLZ100" s="101" t="e">
        <f>(DLZ103+#REF!)*DLZ104</f>
        <v>#REF!</v>
      </c>
      <c r="DMA100" s="101" t="e">
        <f>(DMA103+#REF!)*DMA104</f>
        <v>#REF!</v>
      </c>
      <c r="DMB100" s="101" t="e">
        <f>(DMB103+#REF!)*DMB104</f>
        <v>#REF!</v>
      </c>
      <c r="DMC100" s="101" t="e">
        <f>(DMC103+#REF!)*DMC104</f>
        <v>#REF!</v>
      </c>
      <c r="DMD100" s="101" t="e">
        <f>(DMD103+#REF!)*DMD104</f>
        <v>#REF!</v>
      </c>
      <c r="DME100" s="101" t="e">
        <f>(DME103+#REF!)*DME104</f>
        <v>#REF!</v>
      </c>
      <c r="DMF100" s="101" t="e">
        <f>(DMF103+#REF!)*DMF104</f>
        <v>#REF!</v>
      </c>
      <c r="DMG100" s="101" t="e">
        <f>(DMG103+#REF!)*DMG104</f>
        <v>#REF!</v>
      </c>
      <c r="DMH100" s="101" t="e">
        <f>(DMH103+#REF!)*DMH104</f>
        <v>#REF!</v>
      </c>
      <c r="DMI100" s="101" t="e">
        <f>(DMI103+#REF!)*DMI104</f>
        <v>#REF!</v>
      </c>
      <c r="DMJ100" s="101" t="e">
        <f>(DMJ103+#REF!)*DMJ104</f>
        <v>#REF!</v>
      </c>
      <c r="DMK100" s="101" t="e">
        <f>(DMK103+#REF!)*DMK104</f>
        <v>#REF!</v>
      </c>
      <c r="DML100" s="101" t="e">
        <f>(DML103+#REF!)*DML104</f>
        <v>#REF!</v>
      </c>
      <c r="DMM100" s="101" t="e">
        <f>(DMM103+#REF!)*DMM104</f>
        <v>#REF!</v>
      </c>
      <c r="DMN100" s="101" t="e">
        <f>(DMN103+#REF!)*DMN104</f>
        <v>#REF!</v>
      </c>
      <c r="DMO100" s="101" t="e">
        <f>(DMO103+#REF!)*DMO104</f>
        <v>#REF!</v>
      </c>
      <c r="DMP100" s="101" t="e">
        <f>(DMP103+#REF!)*DMP104</f>
        <v>#REF!</v>
      </c>
      <c r="DMQ100" s="101" t="e">
        <f>(DMQ103+#REF!)*DMQ104</f>
        <v>#REF!</v>
      </c>
      <c r="DMR100" s="101" t="e">
        <f>(DMR103+#REF!)*DMR104</f>
        <v>#REF!</v>
      </c>
      <c r="DMS100" s="101" t="e">
        <f>(DMS103+#REF!)*DMS104</f>
        <v>#REF!</v>
      </c>
      <c r="DMT100" s="101" t="e">
        <f>(DMT103+#REF!)*DMT104</f>
        <v>#REF!</v>
      </c>
      <c r="DMU100" s="101" t="e">
        <f>(DMU103+#REF!)*DMU104</f>
        <v>#REF!</v>
      </c>
      <c r="DMV100" s="101" t="e">
        <f>(DMV103+#REF!)*DMV104</f>
        <v>#REF!</v>
      </c>
      <c r="DMW100" s="101" t="e">
        <f>(DMW103+#REF!)*DMW104</f>
        <v>#REF!</v>
      </c>
      <c r="DMX100" s="101" t="e">
        <f>(DMX103+#REF!)*DMX104</f>
        <v>#REF!</v>
      </c>
      <c r="DMY100" s="101" t="e">
        <f>(DMY103+#REF!)*DMY104</f>
        <v>#REF!</v>
      </c>
      <c r="DMZ100" s="101" t="e">
        <f>(DMZ103+#REF!)*DMZ104</f>
        <v>#REF!</v>
      </c>
      <c r="DNA100" s="101" t="e">
        <f>(DNA103+#REF!)*DNA104</f>
        <v>#REF!</v>
      </c>
      <c r="DNB100" s="101" t="e">
        <f>(DNB103+#REF!)*DNB104</f>
        <v>#REF!</v>
      </c>
      <c r="DNC100" s="101" t="e">
        <f>(DNC103+#REF!)*DNC104</f>
        <v>#REF!</v>
      </c>
      <c r="DND100" s="101" t="e">
        <f>(DND103+#REF!)*DND104</f>
        <v>#REF!</v>
      </c>
      <c r="DNE100" s="101" t="e">
        <f>(DNE103+#REF!)*DNE104</f>
        <v>#REF!</v>
      </c>
      <c r="DNF100" s="101" t="e">
        <f>(DNF103+#REF!)*DNF104</f>
        <v>#REF!</v>
      </c>
      <c r="DNG100" s="101" t="e">
        <f>(DNG103+#REF!)*DNG104</f>
        <v>#REF!</v>
      </c>
      <c r="DNH100" s="101" t="e">
        <f>(DNH103+#REF!)*DNH104</f>
        <v>#REF!</v>
      </c>
      <c r="DNI100" s="101" t="e">
        <f>(DNI103+#REF!)*DNI104</f>
        <v>#REF!</v>
      </c>
      <c r="DNJ100" s="101" t="e">
        <f>(DNJ103+#REF!)*DNJ104</f>
        <v>#REF!</v>
      </c>
      <c r="DNK100" s="101" t="e">
        <f>(DNK103+#REF!)*DNK104</f>
        <v>#REF!</v>
      </c>
      <c r="DNL100" s="101" t="e">
        <f>(DNL103+#REF!)*DNL104</f>
        <v>#REF!</v>
      </c>
      <c r="DNM100" s="101" t="e">
        <f>(DNM103+#REF!)*DNM104</f>
        <v>#REF!</v>
      </c>
      <c r="DNN100" s="101" t="e">
        <f>(DNN103+#REF!)*DNN104</f>
        <v>#REF!</v>
      </c>
      <c r="DNO100" s="101" t="e">
        <f>(DNO103+#REF!)*DNO104</f>
        <v>#REF!</v>
      </c>
      <c r="DNP100" s="101" t="e">
        <f>(DNP103+#REF!)*DNP104</f>
        <v>#REF!</v>
      </c>
      <c r="DNQ100" s="101" t="e">
        <f>(DNQ103+#REF!)*DNQ104</f>
        <v>#REF!</v>
      </c>
      <c r="DNR100" s="101" t="e">
        <f>(DNR103+#REF!)*DNR104</f>
        <v>#REF!</v>
      </c>
      <c r="DNS100" s="101" t="e">
        <f>(DNS103+#REF!)*DNS104</f>
        <v>#REF!</v>
      </c>
      <c r="DNT100" s="101" t="e">
        <f>(DNT103+#REF!)*DNT104</f>
        <v>#REF!</v>
      </c>
      <c r="DNU100" s="101" t="e">
        <f>(DNU103+#REF!)*DNU104</f>
        <v>#REF!</v>
      </c>
      <c r="DNV100" s="101" t="e">
        <f>(DNV103+#REF!)*DNV104</f>
        <v>#REF!</v>
      </c>
      <c r="DNW100" s="101" t="e">
        <f>(DNW103+#REF!)*DNW104</f>
        <v>#REF!</v>
      </c>
      <c r="DNX100" s="101" t="e">
        <f>(DNX103+#REF!)*DNX104</f>
        <v>#REF!</v>
      </c>
      <c r="DNY100" s="101" t="e">
        <f>(DNY103+#REF!)*DNY104</f>
        <v>#REF!</v>
      </c>
      <c r="DNZ100" s="101" t="e">
        <f>(DNZ103+#REF!)*DNZ104</f>
        <v>#REF!</v>
      </c>
      <c r="DOA100" s="101" t="e">
        <f>(DOA103+#REF!)*DOA104</f>
        <v>#REF!</v>
      </c>
      <c r="DOB100" s="101" t="e">
        <f>(DOB103+#REF!)*DOB104</f>
        <v>#REF!</v>
      </c>
      <c r="DOC100" s="101" t="e">
        <f>(DOC103+#REF!)*DOC104</f>
        <v>#REF!</v>
      </c>
      <c r="DOD100" s="101" t="e">
        <f>(DOD103+#REF!)*DOD104</f>
        <v>#REF!</v>
      </c>
      <c r="DOE100" s="101" t="e">
        <f>(DOE103+#REF!)*DOE104</f>
        <v>#REF!</v>
      </c>
      <c r="DOF100" s="101" t="e">
        <f>(DOF103+#REF!)*DOF104</f>
        <v>#REF!</v>
      </c>
      <c r="DOG100" s="101" t="e">
        <f>(DOG103+#REF!)*DOG104</f>
        <v>#REF!</v>
      </c>
      <c r="DOH100" s="101" t="e">
        <f>(DOH103+#REF!)*DOH104</f>
        <v>#REF!</v>
      </c>
      <c r="DOI100" s="101" t="e">
        <f>(DOI103+#REF!)*DOI104</f>
        <v>#REF!</v>
      </c>
      <c r="DOJ100" s="101" t="e">
        <f>(DOJ103+#REF!)*DOJ104</f>
        <v>#REF!</v>
      </c>
      <c r="DOK100" s="101" t="e">
        <f>(DOK103+#REF!)*DOK104</f>
        <v>#REF!</v>
      </c>
      <c r="DOL100" s="101" t="e">
        <f>(DOL103+#REF!)*DOL104</f>
        <v>#REF!</v>
      </c>
      <c r="DOM100" s="101" t="e">
        <f>(DOM103+#REF!)*DOM104</f>
        <v>#REF!</v>
      </c>
      <c r="DON100" s="101" t="e">
        <f>(DON103+#REF!)*DON104</f>
        <v>#REF!</v>
      </c>
      <c r="DOO100" s="101" t="e">
        <f>(DOO103+#REF!)*DOO104</f>
        <v>#REF!</v>
      </c>
      <c r="DOP100" s="101" t="e">
        <f>(DOP103+#REF!)*DOP104</f>
        <v>#REF!</v>
      </c>
      <c r="DOQ100" s="101" t="e">
        <f>(DOQ103+#REF!)*DOQ104</f>
        <v>#REF!</v>
      </c>
      <c r="DOR100" s="101" t="e">
        <f>(DOR103+#REF!)*DOR104</f>
        <v>#REF!</v>
      </c>
      <c r="DOS100" s="101" t="e">
        <f>(DOS103+#REF!)*DOS104</f>
        <v>#REF!</v>
      </c>
      <c r="DOT100" s="101" t="e">
        <f>(DOT103+#REF!)*DOT104</f>
        <v>#REF!</v>
      </c>
      <c r="DOU100" s="101" t="e">
        <f>(DOU103+#REF!)*DOU104</f>
        <v>#REF!</v>
      </c>
      <c r="DOV100" s="101" t="e">
        <f>(DOV103+#REF!)*DOV104</f>
        <v>#REF!</v>
      </c>
      <c r="DOW100" s="101" t="e">
        <f>(DOW103+#REF!)*DOW104</f>
        <v>#REF!</v>
      </c>
      <c r="DOX100" s="101" t="e">
        <f>(DOX103+#REF!)*DOX104</f>
        <v>#REF!</v>
      </c>
      <c r="DOY100" s="101" t="e">
        <f>(DOY103+#REF!)*DOY104</f>
        <v>#REF!</v>
      </c>
      <c r="DOZ100" s="101" t="e">
        <f>(DOZ103+#REF!)*DOZ104</f>
        <v>#REF!</v>
      </c>
      <c r="DPA100" s="101" t="e">
        <f>(DPA103+#REF!)*DPA104</f>
        <v>#REF!</v>
      </c>
      <c r="DPB100" s="101" t="e">
        <f>(DPB103+#REF!)*DPB104</f>
        <v>#REF!</v>
      </c>
      <c r="DPC100" s="101" t="e">
        <f>(DPC103+#REF!)*DPC104</f>
        <v>#REF!</v>
      </c>
      <c r="DPD100" s="101" t="e">
        <f>(DPD103+#REF!)*DPD104</f>
        <v>#REF!</v>
      </c>
      <c r="DPE100" s="101" t="e">
        <f>(DPE103+#REF!)*DPE104</f>
        <v>#REF!</v>
      </c>
      <c r="DPF100" s="101" t="e">
        <f>(DPF103+#REF!)*DPF104</f>
        <v>#REF!</v>
      </c>
      <c r="DPG100" s="101" t="e">
        <f>(DPG103+#REF!)*DPG104</f>
        <v>#REF!</v>
      </c>
      <c r="DPH100" s="101" t="e">
        <f>(DPH103+#REF!)*DPH104</f>
        <v>#REF!</v>
      </c>
      <c r="DPI100" s="101" t="e">
        <f>(DPI103+#REF!)*DPI104</f>
        <v>#REF!</v>
      </c>
      <c r="DPJ100" s="101" t="e">
        <f>(DPJ103+#REF!)*DPJ104</f>
        <v>#REF!</v>
      </c>
      <c r="DPK100" s="101" t="e">
        <f>(DPK103+#REF!)*DPK104</f>
        <v>#REF!</v>
      </c>
      <c r="DPL100" s="101" t="e">
        <f>(DPL103+#REF!)*DPL104</f>
        <v>#REF!</v>
      </c>
      <c r="DPM100" s="101" t="e">
        <f>(DPM103+#REF!)*DPM104</f>
        <v>#REF!</v>
      </c>
      <c r="DPN100" s="101" t="e">
        <f>(DPN103+#REF!)*DPN104</f>
        <v>#REF!</v>
      </c>
      <c r="DPO100" s="101" t="e">
        <f>(DPO103+#REF!)*DPO104</f>
        <v>#REF!</v>
      </c>
      <c r="DPP100" s="101" t="e">
        <f>(DPP103+#REF!)*DPP104</f>
        <v>#REF!</v>
      </c>
      <c r="DPQ100" s="101" t="e">
        <f>(DPQ103+#REF!)*DPQ104</f>
        <v>#REF!</v>
      </c>
      <c r="DPR100" s="101" t="e">
        <f>(DPR103+#REF!)*DPR104</f>
        <v>#REF!</v>
      </c>
      <c r="DPS100" s="101" t="e">
        <f>(DPS103+#REF!)*DPS104</f>
        <v>#REF!</v>
      </c>
      <c r="DPT100" s="101" t="e">
        <f>(DPT103+#REF!)*DPT104</f>
        <v>#REF!</v>
      </c>
      <c r="DPU100" s="101" t="e">
        <f>(DPU103+#REF!)*DPU104</f>
        <v>#REF!</v>
      </c>
      <c r="DPV100" s="101" t="e">
        <f>(DPV103+#REF!)*DPV104</f>
        <v>#REF!</v>
      </c>
      <c r="DPW100" s="101" t="e">
        <f>(DPW103+#REF!)*DPW104</f>
        <v>#REF!</v>
      </c>
      <c r="DPX100" s="101" t="e">
        <f>(DPX103+#REF!)*DPX104</f>
        <v>#REF!</v>
      </c>
      <c r="DPY100" s="101" t="e">
        <f>(DPY103+#REF!)*DPY104</f>
        <v>#REF!</v>
      </c>
      <c r="DPZ100" s="101" t="e">
        <f>(DPZ103+#REF!)*DPZ104</f>
        <v>#REF!</v>
      </c>
      <c r="DQA100" s="101" t="e">
        <f>(DQA103+#REF!)*DQA104</f>
        <v>#REF!</v>
      </c>
      <c r="DQB100" s="101" t="e">
        <f>(DQB103+#REF!)*DQB104</f>
        <v>#REF!</v>
      </c>
      <c r="DQC100" s="101" t="e">
        <f>(DQC103+#REF!)*DQC104</f>
        <v>#REF!</v>
      </c>
      <c r="DQD100" s="101" t="e">
        <f>(DQD103+#REF!)*DQD104</f>
        <v>#REF!</v>
      </c>
      <c r="DQE100" s="101" t="e">
        <f>(DQE103+#REF!)*DQE104</f>
        <v>#REF!</v>
      </c>
      <c r="DQF100" s="101" t="e">
        <f>(DQF103+#REF!)*DQF104</f>
        <v>#REF!</v>
      </c>
      <c r="DQG100" s="101" t="e">
        <f>(DQG103+#REF!)*DQG104</f>
        <v>#REF!</v>
      </c>
      <c r="DQH100" s="101" t="e">
        <f>(DQH103+#REF!)*DQH104</f>
        <v>#REF!</v>
      </c>
      <c r="DQI100" s="101" t="e">
        <f>(DQI103+#REF!)*DQI104</f>
        <v>#REF!</v>
      </c>
      <c r="DQJ100" s="101" t="e">
        <f>(DQJ103+#REF!)*DQJ104</f>
        <v>#REF!</v>
      </c>
      <c r="DQK100" s="101" t="e">
        <f>(DQK103+#REF!)*DQK104</f>
        <v>#REF!</v>
      </c>
      <c r="DQL100" s="101" t="e">
        <f>(DQL103+#REF!)*DQL104</f>
        <v>#REF!</v>
      </c>
      <c r="DQM100" s="101" t="e">
        <f>(DQM103+#REF!)*DQM104</f>
        <v>#REF!</v>
      </c>
      <c r="DQN100" s="101" t="e">
        <f>(DQN103+#REF!)*DQN104</f>
        <v>#REF!</v>
      </c>
      <c r="DQO100" s="101" t="e">
        <f>(DQO103+#REF!)*DQO104</f>
        <v>#REF!</v>
      </c>
      <c r="DQP100" s="101" t="e">
        <f>(DQP103+#REF!)*DQP104</f>
        <v>#REF!</v>
      </c>
      <c r="DQQ100" s="101" t="e">
        <f>(DQQ103+#REF!)*DQQ104</f>
        <v>#REF!</v>
      </c>
      <c r="DQR100" s="101" t="e">
        <f>(DQR103+#REF!)*DQR104</f>
        <v>#REF!</v>
      </c>
      <c r="DQS100" s="101" t="e">
        <f>(DQS103+#REF!)*DQS104</f>
        <v>#REF!</v>
      </c>
      <c r="DQT100" s="101" t="e">
        <f>(DQT103+#REF!)*DQT104</f>
        <v>#REF!</v>
      </c>
      <c r="DQU100" s="101" t="e">
        <f>(DQU103+#REF!)*DQU104</f>
        <v>#REF!</v>
      </c>
      <c r="DQV100" s="101" t="e">
        <f>(DQV103+#REF!)*DQV104</f>
        <v>#REF!</v>
      </c>
      <c r="DQW100" s="101" t="e">
        <f>(DQW103+#REF!)*DQW104</f>
        <v>#REF!</v>
      </c>
      <c r="DQX100" s="101" t="e">
        <f>(DQX103+#REF!)*DQX104</f>
        <v>#REF!</v>
      </c>
      <c r="DQY100" s="101" t="e">
        <f>(DQY103+#REF!)*DQY104</f>
        <v>#REF!</v>
      </c>
      <c r="DQZ100" s="101" t="e">
        <f>(DQZ103+#REF!)*DQZ104</f>
        <v>#REF!</v>
      </c>
      <c r="DRA100" s="101" t="e">
        <f>(DRA103+#REF!)*DRA104</f>
        <v>#REF!</v>
      </c>
      <c r="DRB100" s="101" t="e">
        <f>(DRB103+#REF!)*DRB104</f>
        <v>#REF!</v>
      </c>
      <c r="DRC100" s="101" t="e">
        <f>(DRC103+#REF!)*DRC104</f>
        <v>#REF!</v>
      </c>
      <c r="DRD100" s="101" t="e">
        <f>(DRD103+#REF!)*DRD104</f>
        <v>#REF!</v>
      </c>
      <c r="DRE100" s="101" t="e">
        <f>(DRE103+#REF!)*DRE104</f>
        <v>#REF!</v>
      </c>
      <c r="DRF100" s="101" t="e">
        <f>(DRF103+#REF!)*DRF104</f>
        <v>#REF!</v>
      </c>
      <c r="DRG100" s="101" t="e">
        <f>(DRG103+#REF!)*DRG104</f>
        <v>#REF!</v>
      </c>
      <c r="DRH100" s="101" t="e">
        <f>(DRH103+#REF!)*DRH104</f>
        <v>#REF!</v>
      </c>
      <c r="DRI100" s="101" t="e">
        <f>(DRI103+#REF!)*DRI104</f>
        <v>#REF!</v>
      </c>
      <c r="DRJ100" s="101" t="e">
        <f>(DRJ103+#REF!)*DRJ104</f>
        <v>#REF!</v>
      </c>
      <c r="DRK100" s="101" t="e">
        <f>(DRK103+#REF!)*DRK104</f>
        <v>#REF!</v>
      </c>
      <c r="DRL100" s="101" t="e">
        <f>(DRL103+#REF!)*DRL104</f>
        <v>#REF!</v>
      </c>
      <c r="DRM100" s="101" t="e">
        <f>(DRM103+#REF!)*DRM104</f>
        <v>#REF!</v>
      </c>
      <c r="DRN100" s="101" t="e">
        <f>(DRN103+#REF!)*DRN104</f>
        <v>#REF!</v>
      </c>
      <c r="DRO100" s="101" t="e">
        <f>(DRO103+#REF!)*DRO104</f>
        <v>#REF!</v>
      </c>
      <c r="DRP100" s="101" t="e">
        <f>(DRP103+#REF!)*DRP104</f>
        <v>#REF!</v>
      </c>
      <c r="DRQ100" s="101" t="e">
        <f>(DRQ103+#REF!)*DRQ104</f>
        <v>#REF!</v>
      </c>
      <c r="DRR100" s="101" t="e">
        <f>(DRR103+#REF!)*DRR104</f>
        <v>#REF!</v>
      </c>
      <c r="DRS100" s="101" t="e">
        <f>(DRS103+#REF!)*DRS104</f>
        <v>#REF!</v>
      </c>
      <c r="DRT100" s="101" t="e">
        <f>(DRT103+#REF!)*DRT104</f>
        <v>#REF!</v>
      </c>
      <c r="DRU100" s="101" t="e">
        <f>(DRU103+#REF!)*DRU104</f>
        <v>#REF!</v>
      </c>
      <c r="DRV100" s="101" t="e">
        <f>(DRV103+#REF!)*DRV104</f>
        <v>#REF!</v>
      </c>
      <c r="DRW100" s="101" t="e">
        <f>(DRW103+#REF!)*DRW104</f>
        <v>#REF!</v>
      </c>
      <c r="DRX100" s="101" t="e">
        <f>(DRX103+#REF!)*DRX104</f>
        <v>#REF!</v>
      </c>
      <c r="DRY100" s="101" t="e">
        <f>(DRY103+#REF!)*DRY104</f>
        <v>#REF!</v>
      </c>
      <c r="DRZ100" s="101" t="e">
        <f>(DRZ103+#REF!)*DRZ104</f>
        <v>#REF!</v>
      </c>
      <c r="DSA100" s="101" t="e">
        <f>(DSA103+#REF!)*DSA104</f>
        <v>#REF!</v>
      </c>
      <c r="DSB100" s="101" t="e">
        <f>(DSB103+#REF!)*DSB104</f>
        <v>#REF!</v>
      </c>
      <c r="DSC100" s="101" t="e">
        <f>(DSC103+#REF!)*DSC104</f>
        <v>#REF!</v>
      </c>
      <c r="DSD100" s="101" t="e">
        <f>(DSD103+#REF!)*DSD104</f>
        <v>#REF!</v>
      </c>
      <c r="DSE100" s="101" t="e">
        <f>(DSE103+#REF!)*DSE104</f>
        <v>#REF!</v>
      </c>
      <c r="DSF100" s="101" t="e">
        <f>(DSF103+#REF!)*DSF104</f>
        <v>#REF!</v>
      </c>
      <c r="DSG100" s="101" t="e">
        <f>(DSG103+#REF!)*DSG104</f>
        <v>#REF!</v>
      </c>
      <c r="DSH100" s="101" t="e">
        <f>(DSH103+#REF!)*DSH104</f>
        <v>#REF!</v>
      </c>
      <c r="DSI100" s="101" t="e">
        <f>(DSI103+#REF!)*DSI104</f>
        <v>#REF!</v>
      </c>
      <c r="DSJ100" s="101" t="e">
        <f>(DSJ103+#REF!)*DSJ104</f>
        <v>#REF!</v>
      </c>
      <c r="DSK100" s="101" t="e">
        <f>(DSK103+#REF!)*DSK104</f>
        <v>#REF!</v>
      </c>
      <c r="DSL100" s="101" t="e">
        <f>(DSL103+#REF!)*DSL104</f>
        <v>#REF!</v>
      </c>
      <c r="DSM100" s="101" t="e">
        <f>(DSM103+#REF!)*DSM104</f>
        <v>#REF!</v>
      </c>
      <c r="DSN100" s="101" t="e">
        <f>(DSN103+#REF!)*DSN104</f>
        <v>#REF!</v>
      </c>
      <c r="DSO100" s="101" t="e">
        <f>(DSO103+#REF!)*DSO104</f>
        <v>#REF!</v>
      </c>
      <c r="DSP100" s="101" t="e">
        <f>(DSP103+#REF!)*DSP104</f>
        <v>#REF!</v>
      </c>
      <c r="DSQ100" s="101" t="e">
        <f>(DSQ103+#REF!)*DSQ104</f>
        <v>#REF!</v>
      </c>
      <c r="DSR100" s="101" t="e">
        <f>(DSR103+#REF!)*DSR104</f>
        <v>#REF!</v>
      </c>
      <c r="DSS100" s="101" t="e">
        <f>(DSS103+#REF!)*DSS104</f>
        <v>#REF!</v>
      </c>
      <c r="DST100" s="101" t="e">
        <f>(DST103+#REF!)*DST104</f>
        <v>#REF!</v>
      </c>
      <c r="DSU100" s="101" t="e">
        <f>(DSU103+#REF!)*DSU104</f>
        <v>#REF!</v>
      </c>
      <c r="DSV100" s="101" t="e">
        <f>(DSV103+#REF!)*DSV104</f>
        <v>#REF!</v>
      </c>
      <c r="DSW100" s="101" t="e">
        <f>(DSW103+#REF!)*DSW104</f>
        <v>#REF!</v>
      </c>
      <c r="DSX100" s="101" t="e">
        <f>(DSX103+#REF!)*DSX104</f>
        <v>#REF!</v>
      </c>
      <c r="DSY100" s="101" t="e">
        <f>(DSY103+#REF!)*DSY104</f>
        <v>#REF!</v>
      </c>
      <c r="DSZ100" s="101" t="e">
        <f>(DSZ103+#REF!)*DSZ104</f>
        <v>#REF!</v>
      </c>
      <c r="DTA100" s="101" t="e">
        <f>(DTA103+#REF!)*DTA104</f>
        <v>#REF!</v>
      </c>
      <c r="DTB100" s="101" t="e">
        <f>(DTB103+#REF!)*DTB104</f>
        <v>#REF!</v>
      </c>
      <c r="DTC100" s="101" t="e">
        <f>(DTC103+#REF!)*DTC104</f>
        <v>#REF!</v>
      </c>
      <c r="DTD100" s="101" t="e">
        <f>(DTD103+#REF!)*DTD104</f>
        <v>#REF!</v>
      </c>
      <c r="DTE100" s="101" t="e">
        <f>(DTE103+#REF!)*DTE104</f>
        <v>#REF!</v>
      </c>
      <c r="DTF100" s="101" t="e">
        <f>(DTF103+#REF!)*DTF104</f>
        <v>#REF!</v>
      </c>
      <c r="DTG100" s="101" t="e">
        <f>(DTG103+#REF!)*DTG104</f>
        <v>#REF!</v>
      </c>
      <c r="DTH100" s="101" t="e">
        <f>(DTH103+#REF!)*DTH104</f>
        <v>#REF!</v>
      </c>
      <c r="DTI100" s="101" t="e">
        <f>(DTI103+#REF!)*DTI104</f>
        <v>#REF!</v>
      </c>
      <c r="DTJ100" s="101" t="e">
        <f>(DTJ103+#REF!)*DTJ104</f>
        <v>#REF!</v>
      </c>
      <c r="DTK100" s="101" t="e">
        <f>(DTK103+#REF!)*DTK104</f>
        <v>#REF!</v>
      </c>
      <c r="DTL100" s="101" t="e">
        <f>(DTL103+#REF!)*DTL104</f>
        <v>#REF!</v>
      </c>
      <c r="DTM100" s="101" t="e">
        <f>(DTM103+#REF!)*DTM104</f>
        <v>#REF!</v>
      </c>
      <c r="DTN100" s="101" t="e">
        <f>(DTN103+#REF!)*DTN104</f>
        <v>#REF!</v>
      </c>
      <c r="DTO100" s="101" t="e">
        <f>(DTO103+#REF!)*DTO104</f>
        <v>#REF!</v>
      </c>
      <c r="DTP100" s="101" t="e">
        <f>(DTP103+#REF!)*DTP104</f>
        <v>#REF!</v>
      </c>
      <c r="DTQ100" s="101" t="e">
        <f>(DTQ103+#REF!)*DTQ104</f>
        <v>#REF!</v>
      </c>
      <c r="DTR100" s="101" t="e">
        <f>(DTR103+#REF!)*DTR104</f>
        <v>#REF!</v>
      </c>
      <c r="DTS100" s="101" t="e">
        <f>(DTS103+#REF!)*DTS104</f>
        <v>#REF!</v>
      </c>
      <c r="DTT100" s="101" t="e">
        <f>(DTT103+#REF!)*DTT104</f>
        <v>#REF!</v>
      </c>
      <c r="DTU100" s="101" t="e">
        <f>(DTU103+#REF!)*DTU104</f>
        <v>#REF!</v>
      </c>
      <c r="DTV100" s="101" t="e">
        <f>(DTV103+#REF!)*DTV104</f>
        <v>#REF!</v>
      </c>
      <c r="DTW100" s="101" t="e">
        <f>(DTW103+#REF!)*DTW104</f>
        <v>#REF!</v>
      </c>
      <c r="DTX100" s="101" t="e">
        <f>(DTX103+#REF!)*DTX104</f>
        <v>#REF!</v>
      </c>
      <c r="DTY100" s="101" t="e">
        <f>(DTY103+#REF!)*DTY104</f>
        <v>#REF!</v>
      </c>
      <c r="DTZ100" s="101" t="e">
        <f>(DTZ103+#REF!)*DTZ104</f>
        <v>#REF!</v>
      </c>
      <c r="DUA100" s="101" t="e">
        <f>(DUA103+#REF!)*DUA104</f>
        <v>#REF!</v>
      </c>
      <c r="DUB100" s="101" t="e">
        <f>(DUB103+#REF!)*DUB104</f>
        <v>#REF!</v>
      </c>
      <c r="DUC100" s="101" t="e">
        <f>(DUC103+#REF!)*DUC104</f>
        <v>#REF!</v>
      </c>
      <c r="DUD100" s="101" t="e">
        <f>(DUD103+#REF!)*DUD104</f>
        <v>#REF!</v>
      </c>
      <c r="DUE100" s="101" t="e">
        <f>(DUE103+#REF!)*DUE104</f>
        <v>#REF!</v>
      </c>
      <c r="DUF100" s="101" t="e">
        <f>(DUF103+#REF!)*DUF104</f>
        <v>#REF!</v>
      </c>
      <c r="DUG100" s="101" t="e">
        <f>(DUG103+#REF!)*DUG104</f>
        <v>#REF!</v>
      </c>
      <c r="DUH100" s="101" t="e">
        <f>(DUH103+#REF!)*DUH104</f>
        <v>#REF!</v>
      </c>
      <c r="DUI100" s="101" t="e">
        <f>(DUI103+#REF!)*DUI104</f>
        <v>#REF!</v>
      </c>
      <c r="DUJ100" s="101" t="e">
        <f>(DUJ103+#REF!)*DUJ104</f>
        <v>#REF!</v>
      </c>
      <c r="DUK100" s="101" t="e">
        <f>(DUK103+#REF!)*DUK104</f>
        <v>#REF!</v>
      </c>
      <c r="DUL100" s="101" t="e">
        <f>(DUL103+#REF!)*DUL104</f>
        <v>#REF!</v>
      </c>
      <c r="DUM100" s="101" t="e">
        <f>(DUM103+#REF!)*DUM104</f>
        <v>#REF!</v>
      </c>
      <c r="DUN100" s="101" t="e">
        <f>(DUN103+#REF!)*DUN104</f>
        <v>#REF!</v>
      </c>
      <c r="DUO100" s="101" t="e">
        <f>(DUO103+#REF!)*DUO104</f>
        <v>#REF!</v>
      </c>
      <c r="DUP100" s="101" t="e">
        <f>(DUP103+#REF!)*DUP104</f>
        <v>#REF!</v>
      </c>
      <c r="DUQ100" s="101" t="e">
        <f>(DUQ103+#REF!)*DUQ104</f>
        <v>#REF!</v>
      </c>
      <c r="DUR100" s="101" t="e">
        <f>(DUR103+#REF!)*DUR104</f>
        <v>#REF!</v>
      </c>
      <c r="DUS100" s="101" t="e">
        <f>(DUS103+#REF!)*DUS104</f>
        <v>#REF!</v>
      </c>
      <c r="DUT100" s="101" t="e">
        <f>(DUT103+#REF!)*DUT104</f>
        <v>#REF!</v>
      </c>
      <c r="DUU100" s="101" t="e">
        <f>(DUU103+#REF!)*DUU104</f>
        <v>#REF!</v>
      </c>
      <c r="DUV100" s="101" t="e">
        <f>(DUV103+#REF!)*DUV104</f>
        <v>#REF!</v>
      </c>
      <c r="DUW100" s="101" t="e">
        <f>(DUW103+#REF!)*DUW104</f>
        <v>#REF!</v>
      </c>
      <c r="DUX100" s="101" t="e">
        <f>(DUX103+#REF!)*DUX104</f>
        <v>#REF!</v>
      </c>
      <c r="DUY100" s="101" t="e">
        <f>(DUY103+#REF!)*DUY104</f>
        <v>#REF!</v>
      </c>
      <c r="DUZ100" s="101" t="e">
        <f>(DUZ103+#REF!)*DUZ104</f>
        <v>#REF!</v>
      </c>
      <c r="DVA100" s="101" t="e">
        <f>(DVA103+#REF!)*DVA104</f>
        <v>#REF!</v>
      </c>
      <c r="DVB100" s="101" t="e">
        <f>(DVB103+#REF!)*DVB104</f>
        <v>#REF!</v>
      </c>
      <c r="DVC100" s="101" t="e">
        <f>(DVC103+#REF!)*DVC104</f>
        <v>#REF!</v>
      </c>
      <c r="DVD100" s="101" t="e">
        <f>(DVD103+#REF!)*DVD104</f>
        <v>#REF!</v>
      </c>
      <c r="DVE100" s="101" t="e">
        <f>(DVE103+#REF!)*DVE104</f>
        <v>#REF!</v>
      </c>
      <c r="DVF100" s="101" t="e">
        <f>(DVF103+#REF!)*DVF104</f>
        <v>#REF!</v>
      </c>
      <c r="DVG100" s="101" t="e">
        <f>(DVG103+#REF!)*DVG104</f>
        <v>#REF!</v>
      </c>
      <c r="DVH100" s="101" t="e">
        <f>(DVH103+#REF!)*DVH104</f>
        <v>#REF!</v>
      </c>
      <c r="DVI100" s="101" t="e">
        <f>(DVI103+#REF!)*DVI104</f>
        <v>#REF!</v>
      </c>
      <c r="DVJ100" s="101" t="e">
        <f>(DVJ103+#REF!)*DVJ104</f>
        <v>#REF!</v>
      </c>
      <c r="DVK100" s="101" t="e">
        <f>(DVK103+#REF!)*DVK104</f>
        <v>#REF!</v>
      </c>
      <c r="DVL100" s="101" t="e">
        <f>(DVL103+#REF!)*DVL104</f>
        <v>#REF!</v>
      </c>
      <c r="DVM100" s="101" t="e">
        <f>(DVM103+#REF!)*DVM104</f>
        <v>#REF!</v>
      </c>
      <c r="DVN100" s="101" t="e">
        <f>(DVN103+#REF!)*DVN104</f>
        <v>#REF!</v>
      </c>
      <c r="DVO100" s="101" t="e">
        <f>(DVO103+#REF!)*DVO104</f>
        <v>#REF!</v>
      </c>
      <c r="DVP100" s="101" t="e">
        <f>(DVP103+#REF!)*DVP104</f>
        <v>#REF!</v>
      </c>
      <c r="DVQ100" s="101" t="e">
        <f>(DVQ103+#REF!)*DVQ104</f>
        <v>#REF!</v>
      </c>
      <c r="DVR100" s="101" t="e">
        <f>(DVR103+#REF!)*DVR104</f>
        <v>#REF!</v>
      </c>
      <c r="DVS100" s="101" t="e">
        <f>(DVS103+#REF!)*DVS104</f>
        <v>#REF!</v>
      </c>
      <c r="DVT100" s="101" t="e">
        <f>(DVT103+#REF!)*DVT104</f>
        <v>#REF!</v>
      </c>
      <c r="DVU100" s="101" t="e">
        <f>(DVU103+#REF!)*DVU104</f>
        <v>#REF!</v>
      </c>
      <c r="DVV100" s="101" t="e">
        <f>(DVV103+#REF!)*DVV104</f>
        <v>#REF!</v>
      </c>
      <c r="DVW100" s="101" t="e">
        <f>(DVW103+#REF!)*DVW104</f>
        <v>#REF!</v>
      </c>
      <c r="DVX100" s="101" t="e">
        <f>(DVX103+#REF!)*DVX104</f>
        <v>#REF!</v>
      </c>
      <c r="DVY100" s="101" t="e">
        <f>(DVY103+#REF!)*DVY104</f>
        <v>#REF!</v>
      </c>
      <c r="DVZ100" s="101" t="e">
        <f>(DVZ103+#REF!)*DVZ104</f>
        <v>#REF!</v>
      </c>
      <c r="DWA100" s="101" t="e">
        <f>(DWA103+#REF!)*DWA104</f>
        <v>#REF!</v>
      </c>
      <c r="DWB100" s="101" t="e">
        <f>(DWB103+#REF!)*DWB104</f>
        <v>#REF!</v>
      </c>
      <c r="DWC100" s="101" t="e">
        <f>(DWC103+#REF!)*DWC104</f>
        <v>#REF!</v>
      </c>
      <c r="DWD100" s="101" t="e">
        <f>(DWD103+#REF!)*DWD104</f>
        <v>#REF!</v>
      </c>
      <c r="DWE100" s="101" t="e">
        <f>(DWE103+#REF!)*DWE104</f>
        <v>#REF!</v>
      </c>
      <c r="DWF100" s="101" t="e">
        <f>(DWF103+#REF!)*DWF104</f>
        <v>#REF!</v>
      </c>
      <c r="DWG100" s="101" t="e">
        <f>(DWG103+#REF!)*DWG104</f>
        <v>#REF!</v>
      </c>
      <c r="DWH100" s="101" t="e">
        <f>(DWH103+#REF!)*DWH104</f>
        <v>#REF!</v>
      </c>
      <c r="DWI100" s="101" t="e">
        <f>(DWI103+#REF!)*DWI104</f>
        <v>#REF!</v>
      </c>
      <c r="DWJ100" s="101" t="e">
        <f>(DWJ103+#REF!)*DWJ104</f>
        <v>#REF!</v>
      </c>
      <c r="DWK100" s="101" t="e">
        <f>(DWK103+#REF!)*DWK104</f>
        <v>#REF!</v>
      </c>
      <c r="DWL100" s="101" t="e">
        <f>(DWL103+#REF!)*DWL104</f>
        <v>#REF!</v>
      </c>
      <c r="DWM100" s="101" t="e">
        <f>(DWM103+#REF!)*DWM104</f>
        <v>#REF!</v>
      </c>
      <c r="DWN100" s="101" t="e">
        <f>(DWN103+#REF!)*DWN104</f>
        <v>#REF!</v>
      </c>
      <c r="DWO100" s="101" t="e">
        <f>(DWO103+#REF!)*DWO104</f>
        <v>#REF!</v>
      </c>
      <c r="DWP100" s="101" t="e">
        <f>(DWP103+#REF!)*DWP104</f>
        <v>#REF!</v>
      </c>
      <c r="DWQ100" s="101" t="e">
        <f>(DWQ103+#REF!)*DWQ104</f>
        <v>#REF!</v>
      </c>
      <c r="DWR100" s="101" t="e">
        <f>(DWR103+#REF!)*DWR104</f>
        <v>#REF!</v>
      </c>
      <c r="DWS100" s="101" t="e">
        <f>(DWS103+#REF!)*DWS104</f>
        <v>#REF!</v>
      </c>
      <c r="DWT100" s="101" t="e">
        <f>(DWT103+#REF!)*DWT104</f>
        <v>#REF!</v>
      </c>
      <c r="DWU100" s="101" t="e">
        <f>(DWU103+#REF!)*DWU104</f>
        <v>#REF!</v>
      </c>
      <c r="DWV100" s="101" t="e">
        <f>(DWV103+#REF!)*DWV104</f>
        <v>#REF!</v>
      </c>
      <c r="DWW100" s="101" t="e">
        <f>(DWW103+#REF!)*DWW104</f>
        <v>#REF!</v>
      </c>
      <c r="DWX100" s="101" t="e">
        <f>(DWX103+#REF!)*DWX104</f>
        <v>#REF!</v>
      </c>
      <c r="DWY100" s="101" t="e">
        <f>(DWY103+#REF!)*DWY104</f>
        <v>#REF!</v>
      </c>
      <c r="DWZ100" s="101" t="e">
        <f>(DWZ103+#REF!)*DWZ104</f>
        <v>#REF!</v>
      </c>
      <c r="DXA100" s="101" t="e">
        <f>(DXA103+#REF!)*DXA104</f>
        <v>#REF!</v>
      </c>
      <c r="DXB100" s="101" t="e">
        <f>(DXB103+#REF!)*DXB104</f>
        <v>#REF!</v>
      </c>
      <c r="DXC100" s="101" t="e">
        <f>(DXC103+#REF!)*DXC104</f>
        <v>#REF!</v>
      </c>
      <c r="DXD100" s="101" t="e">
        <f>(DXD103+#REF!)*DXD104</f>
        <v>#REF!</v>
      </c>
      <c r="DXE100" s="101" t="e">
        <f>(DXE103+#REF!)*DXE104</f>
        <v>#REF!</v>
      </c>
      <c r="DXF100" s="101" t="e">
        <f>(DXF103+#REF!)*DXF104</f>
        <v>#REF!</v>
      </c>
      <c r="DXG100" s="101" t="e">
        <f>(DXG103+#REF!)*DXG104</f>
        <v>#REF!</v>
      </c>
      <c r="DXH100" s="101" t="e">
        <f>(DXH103+#REF!)*DXH104</f>
        <v>#REF!</v>
      </c>
      <c r="DXI100" s="101" t="e">
        <f>(DXI103+#REF!)*DXI104</f>
        <v>#REF!</v>
      </c>
      <c r="DXJ100" s="101" t="e">
        <f>(DXJ103+#REF!)*DXJ104</f>
        <v>#REF!</v>
      </c>
      <c r="DXK100" s="101" t="e">
        <f>(DXK103+#REF!)*DXK104</f>
        <v>#REF!</v>
      </c>
      <c r="DXL100" s="101" t="e">
        <f>(DXL103+#REF!)*DXL104</f>
        <v>#REF!</v>
      </c>
      <c r="DXM100" s="101" t="e">
        <f>(DXM103+#REF!)*DXM104</f>
        <v>#REF!</v>
      </c>
      <c r="DXN100" s="101" t="e">
        <f>(DXN103+#REF!)*DXN104</f>
        <v>#REF!</v>
      </c>
      <c r="DXO100" s="101" t="e">
        <f>(DXO103+#REF!)*DXO104</f>
        <v>#REF!</v>
      </c>
      <c r="DXP100" s="101" t="e">
        <f>(DXP103+#REF!)*DXP104</f>
        <v>#REF!</v>
      </c>
      <c r="DXQ100" s="101" t="e">
        <f>(DXQ103+#REF!)*DXQ104</f>
        <v>#REF!</v>
      </c>
      <c r="DXR100" s="101" t="e">
        <f>(DXR103+#REF!)*DXR104</f>
        <v>#REF!</v>
      </c>
      <c r="DXS100" s="101" t="e">
        <f>(DXS103+#REF!)*DXS104</f>
        <v>#REF!</v>
      </c>
      <c r="DXT100" s="101" t="e">
        <f>(DXT103+#REF!)*DXT104</f>
        <v>#REF!</v>
      </c>
      <c r="DXU100" s="101" t="e">
        <f>(DXU103+#REF!)*DXU104</f>
        <v>#REF!</v>
      </c>
      <c r="DXV100" s="101" t="e">
        <f>(DXV103+#REF!)*DXV104</f>
        <v>#REF!</v>
      </c>
      <c r="DXW100" s="101" t="e">
        <f>(DXW103+#REF!)*DXW104</f>
        <v>#REF!</v>
      </c>
      <c r="DXX100" s="101" t="e">
        <f>(DXX103+#REF!)*DXX104</f>
        <v>#REF!</v>
      </c>
      <c r="DXY100" s="101" t="e">
        <f>(DXY103+#REF!)*DXY104</f>
        <v>#REF!</v>
      </c>
      <c r="DXZ100" s="101" t="e">
        <f>(DXZ103+#REF!)*DXZ104</f>
        <v>#REF!</v>
      </c>
      <c r="DYA100" s="101" t="e">
        <f>(DYA103+#REF!)*DYA104</f>
        <v>#REF!</v>
      </c>
      <c r="DYB100" s="101" t="e">
        <f>(DYB103+#REF!)*DYB104</f>
        <v>#REF!</v>
      </c>
      <c r="DYC100" s="101" t="e">
        <f>(DYC103+#REF!)*DYC104</f>
        <v>#REF!</v>
      </c>
      <c r="DYD100" s="101" t="e">
        <f>(DYD103+#REF!)*DYD104</f>
        <v>#REF!</v>
      </c>
      <c r="DYE100" s="101" t="e">
        <f>(DYE103+#REF!)*DYE104</f>
        <v>#REF!</v>
      </c>
      <c r="DYF100" s="101" t="e">
        <f>(DYF103+#REF!)*DYF104</f>
        <v>#REF!</v>
      </c>
      <c r="DYG100" s="101" t="e">
        <f>(DYG103+#REF!)*DYG104</f>
        <v>#REF!</v>
      </c>
      <c r="DYH100" s="101" t="e">
        <f>(DYH103+#REF!)*DYH104</f>
        <v>#REF!</v>
      </c>
      <c r="DYI100" s="101" t="e">
        <f>(DYI103+#REF!)*DYI104</f>
        <v>#REF!</v>
      </c>
      <c r="DYJ100" s="101" t="e">
        <f>(DYJ103+#REF!)*DYJ104</f>
        <v>#REF!</v>
      </c>
      <c r="DYK100" s="101" t="e">
        <f>(DYK103+#REF!)*DYK104</f>
        <v>#REF!</v>
      </c>
      <c r="DYL100" s="101" t="e">
        <f>(DYL103+#REF!)*DYL104</f>
        <v>#REF!</v>
      </c>
      <c r="DYM100" s="101" t="e">
        <f>(DYM103+#REF!)*DYM104</f>
        <v>#REF!</v>
      </c>
      <c r="DYN100" s="101" t="e">
        <f>(DYN103+#REF!)*DYN104</f>
        <v>#REF!</v>
      </c>
      <c r="DYO100" s="101" t="e">
        <f>(DYO103+#REF!)*DYO104</f>
        <v>#REF!</v>
      </c>
      <c r="DYP100" s="101" t="e">
        <f>(DYP103+#REF!)*DYP104</f>
        <v>#REF!</v>
      </c>
      <c r="DYQ100" s="101" t="e">
        <f>(DYQ103+#REF!)*DYQ104</f>
        <v>#REF!</v>
      </c>
      <c r="DYR100" s="101" t="e">
        <f>(DYR103+#REF!)*DYR104</f>
        <v>#REF!</v>
      </c>
      <c r="DYS100" s="101" t="e">
        <f>(DYS103+#REF!)*DYS104</f>
        <v>#REF!</v>
      </c>
      <c r="DYT100" s="101" t="e">
        <f>(DYT103+#REF!)*DYT104</f>
        <v>#REF!</v>
      </c>
      <c r="DYU100" s="101" t="e">
        <f>(DYU103+#REF!)*DYU104</f>
        <v>#REF!</v>
      </c>
      <c r="DYV100" s="101" t="e">
        <f>(DYV103+#REF!)*DYV104</f>
        <v>#REF!</v>
      </c>
      <c r="DYW100" s="101" t="e">
        <f>(DYW103+#REF!)*DYW104</f>
        <v>#REF!</v>
      </c>
      <c r="DYX100" s="101" t="e">
        <f>(DYX103+#REF!)*DYX104</f>
        <v>#REF!</v>
      </c>
      <c r="DYY100" s="101" t="e">
        <f>(DYY103+#REF!)*DYY104</f>
        <v>#REF!</v>
      </c>
      <c r="DYZ100" s="101" t="e">
        <f>(DYZ103+#REF!)*DYZ104</f>
        <v>#REF!</v>
      </c>
      <c r="DZA100" s="101" t="e">
        <f>(DZA103+#REF!)*DZA104</f>
        <v>#REF!</v>
      </c>
      <c r="DZB100" s="101" t="e">
        <f>(DZB103+#REF!)*DZB104</f>
        <v>#REF!</v>
      </c>
      <c r="DZC100" s="101" t="e">
        <f>(DZC103+#REF!)*DZC104</f>
        <v>#REF!</v>
      </c>
      <c r="DZD100" s="101" t="e">
        <f>(DZD103+#REF!)*DZD104</f>
        <v>#REF!</v>
      </c>
      <c r="DZE100" s="101" t="e">
        <f>(DZE103+#REF!)*DZE104</f>
        <v>#REF!</v>
      </c>
      <c r="DZF100" s="101" t="e">
        <f>(DZF103+#REF!)*DZF104</f>
        <v>#REF!</v>
      </c>
      <c r="DZG100" s="101" t="e">
        <f>(DZG103+#REF!)*DZG104</f>
        <v>#REF!</v>
      </c>
      <c r="DZH100" s="101" t="e">
        <f>(DZH103+#REF!)*DZH104</f>
        <v>#REF!</v>
      </c>
      <c r="DZI100" s="101" t="e">
        <f>(DZI103+#REF!)*DZI104</f>
        <v>#REF!</v>
      </c>
      <c r="DZJ100" s="101" t="e">
        <f>(DZJ103+#REF!)*DZJ104</f>
        <v>#REF!</v>
      </c>
      <c r="DZK100" s="101" t="e">
        <f>(DZK103+#REF!)*DZK104</f>
        <v>#REF!</v>
      </c>
      <c r="DZL100" s="101" t="e">
        <f>(DZL103+#REF!)*DZL104</f>
        <v>#REF!</v>
      </c>
      <c r="DZM100" s="101" t="e">
        <f>(DZM103+#REF!)*DZM104</f>
        <v>#REF!</v>
      </c>
      <c r="DZN100" s="101" t="e">
        <f>(DZN103+#REF!)*DZN104</f>
        <v>#REF!</v>
      </c>
      <c r="DZO100" s="101" t="e">
        <f>(DZO103+#REF!)*DZO104</f>
        <v>#REF!</v>
      </c>
      <c r="DZP100" s="101" t="e">
        <f>(DZP103+#REF!)*DZP104</f>
        <v>#REF!</v>
      </c>
      <c r="DZQ100" s="101" t="e">
        <f>(DZQ103+#REF!)*DZQ104</f>
        <v>#REF!</v>
      </c>
      <c r="DZR100" s="101" t="e">
        <f>(DZR103+#REF!)*DZR104</f>
        <v>#REF!</v>
      </c>
      <c r="DZS100" s="101" t="e">
        <f>(DZS103+#REF!)*DZS104</f>
        <v>#REF!</v>
      </c>
      <c r="DZT100" s="101" t="e">
        <f>(DZT103+#REF!)*DZT104</f>
        <v>#REF!</v>
      </c>
      <c r="DZU100" s="101" t="e">
        <f>(DZU103+#REF!)*DZU104</f>
        <v>#REF!</v>
      </c>
      <c r="DZV100" s="101" t="e">
        <f>(DZV103+#REF!)*DZV104</f>
        <v>#REF!</v>
      </c>
      <c r="DZW100" s="101" t="e">
        <f>(DZW103+#REF!)*DZW104</f>
        <v>#REF!</v>
      </c>
      <c r="DZX100" s="101" t="e">
        <f>(DZX103+#REF!)*DZX104</f>
        <v>#REF!</v>
      </c>
      <c r="DZY100" s="101" t="e">
        <f>(DZY103+#REF!)*DZY104</f>
        <v>#REF!</v>
      </c>
      <c r="DZZ100" s="101" t="e">
        <f>(DZZ103+#REF!)*DZZ104</f>
        <v>#REF!</v>
      </c>
      <c r="EAA100" s="101" t="e">
        <f>(EAA103+#REF!)*EAA104</f>
        <v>#REF!</v>
      </c>
      <c r="EAB100" s="101" t="e">
        <f>(EAB103+#REF!)*EAB104</f>
        <v>#REF!</v>
      </c>
      <c r="EAC100" s="101" t="e">
        <f>(EAC103+#REF!)*EAC104</f>
        <v>#REF!</v>
      </c>
      <c r="EAD100" s="101" t="e">
        <f>(EAD103+#REF!)*EAD104</f>
        <v>#REF!</v>
      </c>
      <c r="EAE100" s="101" t="e">
        <f>(EAE103+#REF!)*EAE104</f>
        <v>#REF!</v>
      </c>
      <c r="EAF100" s="101" t="e">
        <f>(EAF103+#REF!)*EAF104</f>
        <v>#REF!</v>
      </c>
      <c r="EAG100" s="101" t="e">
        <f>(EAG103+#REF!)*EAG104</f>
        <v>#REF!</v>
      </c>
      <c r="EAH100" s="101" t="e">
        <f>(EAH103+#REF!)*EAH104</f>
        <v>#REF!</v>
      </c>
      <c r="EAI100" s="101" t="e">
        <f>(EAI103+#REF!)*EAI104</f>
        <v>#REF!</v>
      </c>
      <c r="EAJ100" s="101" t="e">
        <f>(EAJ103+#REF!)*EAJ104</f>
        <v>#REF!</v>
      </c>
      <c r="EAK100" s="101" t="e">
        <f>(EAK103+#REF!)*EAK104</f>
        <v>#REF!</v>
      </c>
      <c r="EAL100" s="101" t="e">
        <f>(EAL103+#REF!)*EAL104</f>
        <v>#REF!</v>
      </c>
      <c r="EAM100" s="101" t="e">
        <f>(EAM103+#REF!)*EAM104</f>
        <v>#REF!</v>
      </c>
      <c r="EAN100" s="101" t="e">
        <f>(EAN103+#REF!)*EAN104</f>
        <v>#REF!</v>
      </c>
      <c r="EAO100" s="101" t="e">
        <f>(EAO103+#REF!)*EAO104</f>
        <v>#REF!</v>
      </c>
      <c r="EAP100" s="101" t="e">
        <f>(EAP103+#REF!)*EAP104</f>
        <v>#REF!</v>
      </c>
      <c r="EAQ100" s="101" t="e">
        <f>(EAQ103+#REF!)*EAQ104</f>
        <v>#REF!</v>
      </c>
      <c r="EAR100" s="101" t="e">
        <f>(EAR103+#REF!)*EAR104</f>
        <v>#REF!</v>
      </c>
      <c r="EAS100" s="101" t="e">
        <f>(EAS103+#REF!)*EAS104</f>
        <v>#REF!</v>
      </c>
      <c r="EAT100" s="101" t="e">
        <f>(EAT103+#REF!)*EAT104</f>
        <v>#REF!</v>
      </c>
      <c r="EAU100" s="101" t="e">
        <f>(EAU103+#REF!)*EAU104</f>
        <v>#REF!</v>
      </c>
      <c r="EAV100" s="101" t="e">
        <f>(EAV103+#REF!)*EAV104</f>
        <v>#REF!</v>
      </c>
      <c r="EAW100" s="101" t="e">
        <f>(EAW103+#REF!)*EAW104</f>
        <v>#REF!</v>
      </c>
      <c r="EAX100" s="101" t="e">
        <f>(EAX103+#REF!)*EAX104</f>
        <v>#REF!</v>
      </c>
      <c r="EAY100" s="101" t="e">
        <f>(EAY103+#REF!)*EAY104</f>
        <v>#REF!</v>
      </c>
      <c r="EAZ100" s="101" t="e">
        <f>(EAZ103+#REF!)*EAZ104</f>
        <v>#REF!</v>
      </c>
      <c r="EBA100" s="101" t="e">
        <f>(EBA103+#REF!)*EBA104</f>
        <v>#REF!</v>
      </c>
      <c r="EBB100" s="101" t="e">
        <f>(EBB103+#REF!)*EBB104</f>
        <v>#REF!</v>
      </c>
      <c r="EBC100" s="101" t="e">
        <f>(EBC103+#REF!)*EBC104</f>
        <v>#REF!</v>
      </c>
      <c r="EBD100" s="101" t="e">
        <f>(EBD103+#REF!)*EBD104</f>
        <v>#REF!</v>
      </c>
      <c r="EBE100" s="101" t="e">
        <f>(EBE103+#REF!)*EBE104</f>
        <v>#REF!</v>
      </c>
      <c r="EBF100" s="101" t="e">
        <f>(EBF103+#REF!)*EBF104</f>
        <v>#REF!</v>
      </c>
      <c r="EBG100" s="101" t="e">
        <f>(EBG103+#REF!)*EBG104</f>
        <v>#REF!</v>
      </c>
      <c r="EBH100" s="101" t="e">
        <f>(EBH103+#REF!)*EBH104</f>
        <v>#REF!</v>
      </c>
      <c r="EBI100" s="101" t="e">
        <f>(EBI103+#REF!)*EBI104</f>
        <v>#REF!</v>
      </c>
      <c r="EBJ100" s="101" t="e">
        <f>(EBJ103+#REF!)*EBJ104</f>
        <v>#REF!</v>
      </c>
      <c r="EBK100" s="101" t="e">
        <f>(EBK103+#REF!)*EBK104</f>
        <v>#REF!</v>
      </c>
      <c r="EBL100" s="101" t="e">
        <f>(EBL103+#REF!)*EBL104</f>
        <v>#REF!</v>
      </c>
      <c r="EBM100" s="101" t="e">
        <f>(EBM103+#REF!)*EBM104</f>
        <v>#REF!</v>
      </c>
      <c r="EBN100" s="101" t="e">
        <f>(EBN103+#REF!)*EBN104</f>
        <v>#REF!</v>
      </c>
      <c r="EBO100" s="101" t="e">
        <f>(EBO103+#REF!)*EBO104</f>
        <v>#REF!</v>
      </c>
      <c r="EBP100" s="101" t="e">
        <f>(EBP103+#REF!)*EBP104</f>
        <v>#REF!</v>
      </c>
      <c r="EBQ100" s="101" t="e">
        <f>(EBQ103+#REF!)*EBQ104</f>
        <v>#REF!</v>
      </c>
      <c r="EBR100" s="101" t="e">
        <f>(EBR103+#REF!)*EBR104</f>
        <v>#REF!</v>
      </c>
      <c r="EBS100" s="101" t="e">
        <f>(EBS103+#REF!)*EBS104</f>
        <v>#REF!</v>
      </c>
      <c r="EBT100" s="101" t="e">
        <f>(EBT103+#REF!)*EBT104</f>
        <v>#REF!</v>
      </c>
      <c r="EBU100" s="101" t="e">
        <f>(EBU103+#REF!)*EBU104</f>
        <v>#REF!</v>
      </c>
      <c r="EBV100" s="101" t="e">
        <f>(EBV103+#REF!)*EBV104</f>
        <v>#REF!</v>
      </c>
      <c r="EBW100" s="101" t="e">
        <f>(EBW103+#REF!)*EBW104</f>
        <v>#REF!</v>
      </c>
      <c r="EBX100" s="101" t="e">
        <f>(EBX103+#REF!)*EBX104</f>
        <v>#REF!</v>
      </c>
      <c r="EBY100" s="101" t="e">
        <f>(EBY103+#REF!)*EBY104</f>
        <v>#REF!</v>
      </c>
      <c r="EBZ100" s="101" t="e">
        <f>(EBZ103+#REF!)*EBZ104</f>
        <v>#REF!</v>
      </c>
      <c r="ECA100" s="101" t="e">
        <f>(ECA103+#REF!)*ECA104</f>
        <v>#REF!</v>
      </c>
      <c r="ECB100" s="101" t="e">
        <f>(ECB103+#REF!)*ECB104</f>
        <v>#REF!</v>
      </c>
      <c r="ECC100" s="101" t="e">
        <f>(ECC103+#REF!)*ECC104</f>
        <v>#REF!</v>
      </c>
      <c r="ECD100" s="101" t="e">
        <f>(ECD103+#REF!)*ECD104</f>
        <v>#REF!</v>
      </c>
      <c r="ECE100" s="101" t="e">
        <f>(ECE103+#REF!)*ECE104</f>
        <v>#REF!</v>
      </c>
      <c r="ECF100" s="101" t="e">
        <f>(ECF103+#REF!)*ECF104</f>
        <v>#REF!</v>
      </c>
      <c r="ECG100" s="101" t="e">
        <f>(ECG103+#REF!)*ECG104</f>
        <v>#REF!</v>
      </c>
      <c r="ECH100" s="101" t="e">
        <f>(ECH103+#REF!)*ECH104</f>
        <v>#REF!</v>
      </c>
      <c r="ECI100" s="101" t="e">
        <f>(ECI103+#REF!)*ECI104</f>
        <v>#REF!</v>
      </c>
      <c r="ECJ100" s="101" t="e">
        <f>(ECJ103+#REF!)*ECJ104</f>
        <v>#REF!</v>
      </c>
      <c r="ECK100" s="101" t="e">
        <f>(ECK103+#REF!)*ECK104</f>
        <v>#REF!</v>
      </c>
      <c r="ECL100" s="101" t="e">
        <f>(ECL103+#REF!)*ECL104</f>
        <v>#REF!</v>
      </c>
      <c r="ECM100" s="101" t="e">
        <f>(ECM103+#REF!)*ECM104</f>
        <v>#REF!</v>
      </c>
      <c r="ECN100" s="101" t="e">
        <f>(ECN103+#REF!)*ECN104</f>
        <v>#REF!</v>
      </c>
      <c r="ECO100" s="101" t="e">
        <f>(ECO103+#REF!)*ECO104</f>
        <v>#REF!</v>
      </c>
      <c r="ECP100" s="101" t="e">
        <f>(ECP103+#REF!)*ECP104</f>
        <v>#REF!</v>
      </c>
      <c r="ECQ100" s="101" t="e">
        <f>(ECQ103+#REF!)*ECQ104</f>
        <v>#REF!</v>
      </c>
      <c r="ECR100" s="101" t="e">
        <f>(ECR103+#REF!)*ECR104</f>
        <v>#REF!</v>
      </c>
      <c r="ECS100" s="101" t="e">
        <f>(ECS103+#REF!)*ECS104</f>
        <v>#REF!</v>
      </c>
      <c r="ECT100" s="101" t="e">
        <f>(ECT103+#REF!)*ECT104</f>
        <v>#REF!</v>
      </c>
      <c r="ECU100" s="101" t="e">
        <f>(ECU103+#REF!)*ECU104</f>
        <v>#REF!</v>
      </c>
      <c r="ECV100" s="101" t="e">
        <f>(ECV103+#REF!)*ECV104</f>
        <v>#REF!</v>
      </c>
      <c r="ECW100" s="101" t="e">
        <f>(ECW103+#REF!)*ECW104</f>
        <v>#REF!</v>
      </c>
      <c r="ECX100" s="101" t="e">
        <f>(ECX103+#REF!)*ECX104</f>
        <v>#REF!</v>
      </c>
      <c r="ECY100" s="101" t="e">
        <f>(ECY103+#REF!)*ECY104</f>
        <v>#REF!</v>
      </c>
      <c r="ECZ100" s="101" t="e">
        <f>(ECZ103+#REF!)*ECZ104</f>
        <v>#REF!</v>
      </c>
      <c r="EDA100" s="101" t="e">
        <f>(EDA103+#REF!)*EDA104</f>
        <v>#REF!</v>
      </c>
      <c r="EDB100" s="101" t="e">
        <f>(EDB103+#REF!)*EDB104</f>
        <v>#REF!</v>
      </c>
      <c r="EDC100" s="101" t="e">
        <f>(EDC103+#REF!)*EDC104</f>
        <v>#REF!</v>
      </c>
      <c r="EDD100" s="101" t="e">
        <f>(EDD103+#REF!)*EDD104</f>
        <v>#REF!</v>
      </c>
      <c r="EDE100" s="101" t="e">
        <f>(EDE103+#REF!)*EDE104</f>
        <v>#REF!</v>
      </c>
      <c r="EDF100" s="101" t="e">
        <f>(EDF103+#REF!)*EDF104</f>
        <v>#REF!</v>
      </c>
      <c r="EDG100" s="101" t="e">
        <f>(EDG103+#REF!)*EDG104</f>
        <v>#REF!</v>
      </c>
      <c r="EDH100" s="101" t="e">
        <f>(EDH103+#REF!)*EDH104</f>
        <v>#REF!</v>
      </c>
      <c r="EDI100" s="101" t="e">
        <f>(EDI103+#REF!)*EDI104</f>
        <v>#REF!</v>
      </c>
      <c r="EDJ100" s="101" t="e">
        <f>(EDJ103+#REF!)*EDJ104</f>
        <v>#REF!</v>
      </c>
      <c r="EDK100" s="101" t="e">
        <f>(EDK103+#REF!)*EDK104</f>
        <v>#REF!</v>
      </c>
      <c r="EDL100" s="101" t="e">
        <f>(EDL103+#REF!)*EDL104</f>
        <v>#REF!</v>
      </c>
      <c r="EDM100" s="101" t="e">
        <f>(EDM103+#REF!)*EDM104</f>
        <v>#REF!</v>
      </c>
      <c r="EDN100" s="101" t="e">
        <f>(EDN103+#REF!)*EDN104</f>
        <v>#REF!</v>
      </c>
      <c r="EDO100" s="101" t="e">
        <f>(EDO103+#REF!)*EDO104</f>
        <v>#REF!</v>
      </c>
      <c r="EDP100" s="101" t="e">
        <f>(EDP103+#REF!)*EDP104</f>
        <v>#REF!</v>
      </c>
      <c r="EDQ100" s="101" t="e">
        <f>(EDQ103+#REF!)*EDQ104</f>
        <v>#REF!</v>
      </c>
      <c r="EDR100" s="101" t="e">
        <f>(EDR103+#REF!)*EDR104</f>
        <v>#REF!</v>
      </c>
      <c r="EDS100" s="101" t="e">
        <f>(EDS103+#REF!)*EDS104</f>
        <v>#REF!</v>
      </c>
      <c r="EDT100" s="101" t="e">
        <f>(EDT103+#REF!)*EDT104</f>
        <v>#REF!</v>
      </c>
      <c r="EDU100" s="101" t="e">
        <f>(EDU103+#REF!)*EDU104</f>
        <v>#REF!</v>
      </c>
      <c r="EDV100" s="101" t="e">
        <f>(EDV103+#REF!)*EDV104</f>
        <v>#REF!</v>
      </c>
      <c r="EDW100" s="101" t="e">
        <f>(EDW103+#REF!)*EDW104</f>
        <v>#REF!</v>
      </c>
      <c r="EDX100" s="101" t="e">
        <f>(EDX103+#REF!)*EDX104</f>
        <v>#REF!</v>
      </c>
      <c r="EDY100" s="101" t="e">
        <f>(EDY103+#REF!)*EDY104</f>
        <v>#REF!</v>
      </c>
      <c r="EDZ100" s="101" t="e">
        <f>(EDZ103+#REF!)*EDZ104</f>
        <v>#REF!</v>
      </c>
      <c r="EEA100" s="101" t="e">
        <f>(EEA103+#REF!)*EEA104</f>
        <v>#REF!</v>
      </c>
      <c r="EEB100" s="101" t="e">
        <f>(EEB103+#REF!)*EEB104</f>
        <v>#REF!</v>
      </c>
      <c r="EEC100" s="101" t="e">
        <f>(EEC103+#REF!)*EEC104</f>
        <v>#REF!</v>
      </c>
      <c r="EED100" s="101" t="e">
        <f>(EED103+#REF!)*EED104</f>
        <v>#REF!</v>
      </c>
      <c r="EEE100" s="101" t="e">
        <f>(EEE103+#REF!)*EEE104</f>
        <v>#REF!</v>
      </c>
      <c r="EEF100" s="101" t="e">
        <f>(EEF103+#REF!)*EEF104</f>
        <v>#REF!</v>
      </c>
      <c r="EEG100" s="101" t="e">
        <f>(EEG103+#REF!)*EEG104</f>
        <v>#REF!</v>
      </c>
      <c r="EEH100" s="101" t="e">
        <f>(EEH103+#REF!)*EEH104</f>
        <v>#REF!</v>
      </c>
      <c r="EEI100" s="101" t="e">
        <f>(EEI103+#REF!)*EEI104</f>
        <v>#REF!</v>
      </c>
      <c r="EEJ100" s="101" t="e">
        <f>(EEJ103+#REF!)*EEJ104</f>
        <v>#REF!</v>
      </c>
      <c r="EEK100" s="101" t="e">
        <f>(EEK103+#REF!)*EEK104</f>
        <v>#REF!</v>
      </c>
      <c r="EEL100" s="101" t="e">
        <f>(EEL103+#REF!)*EEL104</f>
        <v>#REF!</v>
      </c>
      <c r="EEM100" s="101" t="e">
        <f>(EEM103+#REF!)*EEM104</f>
        <v>#REF!</v>
      </c>
      <c r="EEN100" s="101" t="e">
        <f>(EEN103+#REF!)*EEN104</f>
        <v>#REF!</v>
      </c>
      <c r="EEO100" s="101" t="e">
        <f>(EEO103+#REF!)*EEO104</f>
        <v>#REF!</v>
      </c>
      <c r="EEP100" s="101" t="e">
        <f>(EEP103+#REF!)*EEP104</f>
        <v>#REF!</v>
      </c>
      <c r="EEQ100" s="101" t="e">
        <f>(EEQ103+#REF!)*EEQ104</f>
        <v>#REF!</v>
      </c>
      <c r="EER100" s="101" t="e">
        <f>(EER103+#REF!)*EER104</f>
        <v>#REF!</v>
      </c>
      <c r="EES100" s="101" t="e">
        <f>(EES103+#REF!)*EES104</f>
        <v>#REF!</v>
      </c>
      <c r="EET100" s="101" t="e">
        <f>(EET103+#REF!)*EET104</f>
        <v>#REF!</v>
      </c>
      <c r="EEU100" s="101" t="e">
        <f>(EEU103+#REF!)*EEU104</f>
        <v>#REF!</v>
      </c>
      <c r="EEV100" s="101" t="e">
        <f>(EEV103+#REF!)*EEV104</f>
        <v>#REF!</v>
      </c>
      <c r="EEW100" s="101" t="e">
        <f>(EEW103+#REF!)*EEW104</f>
        <v>#REF!</v>
      </c>
      <c r="EEX100" s="101" t="e">
        <f>(EEX103+#REF!)*EEX104</f>
        <v>#REF!</v>
      </c>
      <c r="EEY100" s="101" t="e">
        <f>(EEY103+#REF!)*EEY104</f>
        <v>#REF!</v>
      </c>
      <c r="EEZ100" s="101" t="e">
        <f>(EEZ103+#REF!)*EEZ104</f>
        <v>#REF!</v>
      </c>
      <c r="EFA100" s="101" t="e">
        <f>(EFA103+#REF!)*EFA104</f>
        <v>#REF!</v>
      </c>
      <c r="EFB100" s="101" t="e">
        <f>(EFB103+#REF!)*EFB104</f>
        <v>#REF!</v>
      </c>
      <c r="EFC100" s="101" t="e">
        <f>(EFC103+#REF!)*EFC104</f>
        <v>#REF!</v>
      </c>
      <c r="EFD100" s="101" t="e">
        <f>(EFD103+#REF!)*EFD104</f>
        <v>#REF!</v>
      </c>
      <c r="EFE100" s="101" t="e">
        <f>(EFE103+#REF!)*EFE104</f>
        <v>#REF!</v>
      </c>
      <c r="EFF100" s="101" t="e">
        <f>(EFF103+#REF!)*EFF104</f>
        <v>#REF!</v>
      </c>
      <c r="EFG100" s="101" t="e">
        <f>(EFG103+#REF!)*EFG104</f>
        <v>#REF!</v>
      </c>
      <c r="EFH100" s="101" t="e">
        <f>(EFH103+#REF!)*EFH104</f>
        <v>#REF!</v>
      </c>
      <c r="EFI100" s="101" t="e">
        <f>(EFI103+#REF!)*EFI104</f>
        <v>#REF!</v>
      </c>
      <c r="EFJ100" s="101" t="e">
        <f>(EFJ103+#REF!)*EFJ104</f>
        <v>#REF!</v>
      </c>
      <c r="EFK100" s="101" t="e">
        <f>(EFK103+#REF!)*EFK104</f>
        <v>#REF!</v>
      </c>
      <c r="EFL100" s="101" t="e">
        <f>(EFL103+#REF!)*EFL104</f>
        <v>#REF!</v>
      </c>
      <c r="EFM100" s="101" t="e">
        <f>(EFM103+#REF!)*EFM104</f>
        <v>#REF!</v>
      </c>
      <c r="EFN100" s="101" t="e">
        <f>(EFN103+#REF!)*EFN104</f>
        <v>#REF!</v>
      </c>
      <c r="EFO100" s="101" t="e">
        <f>(EFO103+#REF!)*EFO104</f>
        <v>#REF!</v>
      </c>
      <c r="EFP100" s="101" t="e">
        <f>(EFP103+#REF!)*EFP104</f>
        <v>#REF!</v>
      </c>
      <c r="EFQ100" s="101" t="e">
        <f>(EFQ103+#REF!)*EFQ104</f>
        <v>#REF!</v>
      </c>
      <c r="EFR100" s="101" t="e">
        <f>(EFR103+#REF!)*EFR104</f>
        <v>#REF!</v>
      </c>
      <c r="EFS100" s="101" t="e">
        <f>(EFS103+#REF!)*EFS104</f>
        <v>#REF!</v>
      </c>
      <c r="EFT100" s="101" t="e">
        <f>(EFT103+#REF!)*EFT104</f>
        <v>#REF!</v>
      </c>
      <c r="EFU100" s="101" t="e">
        <f>(EFU103+#REF!)*EFU104</f>
        <v>#REF!</v>
      </c>
      <c r="EFV100" s="101" t="e">
        <f>(EFV103+#REF!)*EFV104</f>
        <v>#REF!</v>
      </c>
      <c r="EFW100" s="101" t="e">
        <f>(EFW103+#REF!)*EFW104</f>
        <v>#REF!</v>
      </c>
      <c r="EFX100" s="101" t="e">
        <f>(EFX103+#REF!)*EFX104</f>
        <v>#REF!</v>
      </c>
      <c r="EFY100" s="101" t="e">
        <f>(EFY103+#REF!)*EFY104</f>
        <v>#REF!</v>
      </c>
      <c r="EFZ100" s="101" t="e">
        <f>(EFZ103+#REF!)*EFZ104</f>
        <v>#REF!</v>
      </c>
      <c r="EGA100" s="101" t="e">
        <f>(EGA103+#REF!)*EGA104</f>
        <v>#REF!</v>
      </c>
      <c r="EGB100" s="101" t="e">
        <f>(EGB103+#REF!)*EGB104</f>
        <v>#REF!</v>
      </c>
      <c r="EGC100" s="101" t="e">
        <f>(EGC103+#REF!)*EGC104</f>
        <v>#REF!</v>
      </c>
      <c r="EGD100" s="101" t="e">
        <f>(EGD103+#REF!)*EGD104</f>
        <v>#REF!</v>
      </c>
      <c r="EGE100" s="101" t="e">
        <f>(EGE103+#REF!)*EGE104</f>
        <v>#REF!</v>
      </c>
      <c r="EGF100" s="101" t="e">
        <f>(EGF103+#REF!)*EGF104</f>
        <v>#REF!</v>
      </c>
      <c r="EGG100" s="101" t="e">
        <f>(EGG103+#REF!)*EGG104</f>
        <v>#REF!</v>
      </c>
      <c r="EGH100" s="101" t="e">
        <f>(EGH103+#REF!)*EGH104</f>
        <v>#REF!</v>
      </c>
      <c r="EGI100" s="101" t="e">
        <f>(EGI103+#REF!)*EGI104</f>
        <v>#REF!</v>
      </c>
      <c r="EGJ100" s="101" t="e">
        <f>(EGJ103+#REF!)*EGJ104</f>
        <v>#REF!</v>
      </c>
      <c r="EGK100" s="101" t="e">
        <f>(EGK103+#REF!)*EGK104</f>
        <v>#REF!</v>
      </c>
      <c r="EGL100" s="101" t="e">
        <f>(EGL103+#REF!)*EGL104</f>
        <v>#REF!</v>
      </c>
      <c r="EGM100" s="101" t="e">
        <f>(EGM103+#REF!)*EGM104</f>
        <v>#REF!</v>
      </c>
      <c r="EGN100" s="101" t="e">
        <f>(EGN103+#REF!)*EGN104</f>
        <v>#REF!</v>
      </c>
      <c r="EGO100" s="101" t="e">
        <f>(EGO103+#REF!)*EGO104</f>
        <v>#REF!</v>
      </c>
      <c r="EGP100" s="101" t="e">
        <f>(EGP103+#REF!)*EGP104</f>
        <v>#REF!</v>
      </c>
      <c r="EGQ100" s="101" t="e">
        <f>(EGQ103+#REF!)*EGQ104</f>
        <v>#REF!</v>
      </c>
      <c r="EGR100" s="101" t="e">
        <f>(EGR103+#REF!)*EGR104</f>
        <v>#REF!</v>
      </c>
      <c r="EGS100" s="101" t="e">
        <f>(EGS103+#REF!)*EGS104</f>
        <v>#REF!</v>
      </c>
      <c r="EGT100" s="101" t="e">
        <f>(EGT103+#REF!)*EGT104</f>
        <v>#REF!</v>
      </c>
      <c r="EGU100" s="101" t="e">
        <f>(EGU103+#REF!)*EGU104</f>
        <v>#REF!</v>
      </c>
      <c r="EGV100" s="101" t="e">
        <f>(EGV103+#REF!)*EGV104</f>
        <v>#REF!</v>
      </c>
      <c r="EGW100" s="101" t="e">
        <f>(EGW103+#REF!)*EGW104</f>
        <v>#REF!</v>
      </c>
      <c r="EGX100" s="101" t="e">
        <f>(EGX103+#REF!)*EGX104</f>
        <v>#REF!</v>
      </c>
      <c r="EGY100" s="101" t="e">
        <f>(EGY103+#REF!)*EGY104</f>
        <v>#REF!</v>
      </c>
      <c r="EGZ100" s="101" t="e">
        <f>(EGZ103+#REF!)*EGZ104</f>
        <v>#REF!</v>
      </c>
      <c r="EHA100" s="101" t="e">
        <f>(EHA103+#REF!)*EHA104</f>
        <v>#REF!</v>
      </c>
      <c r="EHB100" s="101" t="e">
        <f>(EHB103+#REF!)*EHB104</f>
        <v>#REF!</v>
      </c>
      <c r="EHC100" s="101" t="e">
        <f>(EHC103+#REF!)*EHC104</f>
        <v>#REF!</v>
      </c>
      <c r="EHD100" s="101" t="e">
        <f>(EHD103+#REF!)*EHD104</f>
        <v>#REF!</v>
      </c>
      <c r="EHE100" s="101" t="e">
        <f>(EHE103+#REF!)*EHE104</f>
        <v>#REF!</v>
      </c>
      <c r="EHF100" s="101" t="e">
        <f>(EHF103+#REF!)*EHF104</f>
        <v>#REF!</v>
      </c>
      <c r="EHG100" s="101" t="e">
        <f>(EHG103+#REF!)*EHG104</f>
        <v>#REF!</v>
      </c>
      <c r="EHH100" s="101" t="e">
        <f>(EHH103+#REF!)*EHH104</f>
        <v>#REF!</v>
      </c>
      <c r="EHI100" s="101" t="e">
        <f>(EHI103+#REF!)*EHI104</f>
        <v>#REF!</v>
      </c>
      <c r="EHJ100" s="101" t="e">
        <f>(EHJ103+#REF!)*EHJ104</f>
        <v>#REF!</v>
      </c>
      <c r="EHK100" s="101" t="e">
        <f>(EHK103+#REF!)*EHK104</f>
        <v>#REF!</v>
      </c>
      <c r="EHL100" s="101" t="e">
        <f>(EHL103+#REF!)*EHL104</f>
        <v>#REF!</v>
      </c>
      <c r="EHM100" s="101" t="e">
        <f>(EHM103+#REF!)*EHM104</f>
        <v>#REF!</v>
      </c>
      <c r="EHN100" s="101" t="e">
        <f>(EHN103+#REF!)*EHN104</f>
        <v>#REF!</v>
      </c>
      <c r="EHO100" s="101" t="e">
        <f>(EHO103+#REF!)*EHO104</f>
        <v>#REF!</v>
      </c>
      <c r="EHP100" s="101" t="e">
        <f>(EHP103+#REF!)*EHP104</f>
        <v>#REF!</v>
      </c>
      <c r="EHQ100" s="101" t="e">
        <f>(EHQ103+#REF!)*EHQ104</f>
        <v>#REF!</v>
      </c>
      <c r="EHR100" s="101" t="e">
        <f>(EHR103+#REF!)*EHR104</f>
        <v>#REF!</v>
      </c>
      <c r="EHS100" s="101" t="e">
        <f>(EHS103+#REF!)*EHS104</f>
        <v>#REF!</v>
      </c>
      <c r="EHT100" s="101" t="e">
        <f>(EHT103+#REF!)*EHT104</f>
        <v>#REF!</v>
      </c>
      <c r="EHU100" s="101" t="e">
        <f>(EHU103+#REF!)*EHU104</f>
        <v>#REF!</v>
      </c>
      <c r="EHV100" s="101" t="e">
        <f>(EHV103+#REF!)*EHV104</f>
        <v>#REF!</v>
      </c>
      <c r="EHW100" s="101" t="e">
        <f>(EHW103+#REF!)*EHW104</f>
        <v>#REF!</v>
      </c>
      <c r="EHX100" s="101" t="e">
        <f>(EHX103+#REF!)*EHX104</f>
        <v>#REF!</v>
      </c>
      <c r="EHY100" s="101" t="e">
        <f>(EHY103+#REF!)*EHY104</f>
        <v>#REF!</v>
      </c>
      <c r="EHZ100" s="101" t="e">
        <f>(EHZ103+#REF!)*EHZ104</f>
        <v>#REF!</v>
      </c>
      <c r="EIA100" s="101" t="e">
        <f>(EIA103+#REF!)*EIA104</f>
        <v>#REF!</v>
      </c>
      <c r="EIB100" s="101" t="e">
        <f>(EIB103+#REF!)*EIB104</f>
        <v>#REF!</v>
      </c>
      <c r="EIC100" s="101" t="e">
        <f>(EIC103+#REF!)*EIC104</f>
        <v>#REF!</v>
      </c>
      <c r="EID100" s="101" t="e">
        <f>(EID103+#REF!)*EID104</f>
        <v>#REF!</v>
      </c>
      <c r="EIE100" s="101" t="e">
        <f>(EIE103+#REF!)*EIE104</f>
        <v>#REF!</v>
      </c>
      <c r="EIF100" s="101" t="e">
        <f>(EIF103+#REF!)*EIF104</f>
        <v>#REF!</v>
      </c>
      <c r="EIG100" s="101" t="e">
        <f>(EIG103+#REF!)*EIG104</f>
        <v>#REF!</v>
      </c>
      <c r="EIH100" s="101" t="e">
        <f>(EIH103+#REF!)*EIH104</f>
        <v>#REF!</v>
      </c>
      <c r="EII100" s="101" t="e">
        <f>(EII103+#REF!)*EII104</f>
        <v>#REF!</v>
      </c>
      <c r="EIJ100" s="101" t="e">
        <f>(EIJ103+#REF!)*EIJ104</f>
        <v>#REF!</v>
      </c>
      <c r="EIK100" s="101" t="e">
        <f>(EIK103+#REF!)*EIK104</f>
        <v>#REF!</v>
      </c>
      <c r="EIL100" s="101" t="e">
        <f>(EIL103+#REF!)*EIL104</f>
        <v>#REF!</v>
      </c>
      <c r="EIM100" s="101" t="e">
        <f>(EIM103+#REF!)*EIM104</f>
        <v>#REF!</v>
      </c>
      <c r="EIN100" s="101" t="e">
        <f>(EIN103+#REF!)*EIN104</f>
        <v>#REF!</v>
      </c>
      <c r="EIO100" s="101" t="e">
        <f>(EIO103+#REF!)*EIO104</f>
        <v>#REF!</v>
      </c>
      <c r="EIP100" s="101" t="e">
        <f>(EIP103+#REF!)*EIP104</f>
        <v>#REF!</v>
      </c>
      <c r="EIQ100" s="101" t="e">
        <f>(EIQ103+#REF!)*EIQ104</f>
        <v>#REF!</v>
      </c>
      <c r="EIR100" s="101" t="e">
        <f>(EIR103+#REF!)*EIR104</f>
        <v>#REF!</v>
      </c>
      <c r="EIS100" s="101" t="e">
        <f>(EIS103+#REF!)*EIS104</f>
        <v>#REF!</v>
      </c>
      <c r="EIT100" s="101" t="e">
        <f>(EIT103+#REF!)*EIT104</f>
        <v>#REF!</v>
      </c>
      <c r="EIU100" s="101" t="e">
        <f>(EIU103+#REF!)*EIU104</f>
        <v>#REF!</v>
      </c>
      <c r="EIV100" s="101" t="e">
        <f>(EIV103+#REF!)*EIV104</f>
        <v>#REF!</v>
      </c>
      <c r="EIW100" s="101" t="e">
        <f>(EIW103+#REF!)*EIW104</f>
        <v>#REF!</v>
      </c>
      <c r="EIX100" s="101" t="e">
        <f>(EIX103+#REF!)*EIX104</f>
        <v>#REF!</v>
      </c>
      <c r="EIY100" s="101" t="e">
        <f>(EIY103+#REF!)*EIY104</f>
        <v>#REF!</v>
      </c>
      <c r="EIZ100" s="101" t="e">
        <f>(EIZ103+#REF!)*EIZ104</f>
        <v>#REF!</v>
      </c>
      <c r="EJA100" s="101" t="e">
        <f>(EJA103+#REF!)*EJA104</f>
        <v>#REF!</v>
      </c>
      <c r="EJB100" s="101" t="e">
        <f>(EJB103+#REF!)*EJB104</f>
        <v>#REF!</v>
      </c>
      <c r="EJC100" s="101" t="e">
        <f>(EJC103+#REF!)*EJC104</f>
        <v>#REF!</v>
      </c>
      <c r="EJD100" s="101" t="e">
        <f>(EJD103+#REF!)*EJD104</f>
        <v>#REF!</v>
      </c>
      <c r="EJE100" s="101" t="e">
        <f>(EJE103+#REF!)*EJE104</f>
        <v>#REF!</v>
      </c>
      <c r="EJF100" s="101" t="e">
        <f>(EJF103+#REF!)*EJF104</f>
        <v>#REF!</v>
      </c>
      <c r="EJG100" s="101" t="e">
        <f>(EJG103+#REF!)*EJG104</f>
        <v>#REF!</v>
      </c>
      <c r="EJH100" s="101" t="e">
        <f>(EJH103+#REF!)*EJH104</f>
        <v>#REF!</v>
      </c>
      <c r="EJI100" s="101" t="e">
        <f>(EJI103+#REF!)*EJI104</f>
        <v>#REF!</v>
      </c>
      <c r="EJJ100" s="101" t="e">
        <f>(EJJ103+#REF!)*EJJ104</f>
        <v>#REF!</v>
      </c>
      <c r="EJK100" s="101" t="e">
        <f>(EJK103+#REF!)*EJK104</f>
        <v>#REF!</v>
      </c>
      <c r="EJL100" s="101" t="e">
        <f>(EJL103+#REF!)*EJL104</f>
        <v>#REF!</v>
      </c>
      <c r="EJM100" s="101" t="e">
        <f>(EJM103+#REF!)*EJM104</f>
        <v>#REF!</v>
      </c>
      <c r="EJN100" s="101" t="e">
        <f>(EJN103+#REF!)*EJN104</f>
        <v>#REF!</v>
      </c>
      <c r="EJO100" s="101" t="e">
        <f>(EJO103+#REF!)*EJO104</f>
        <v>#REF!</v>
      </c>
      <c r="EJP100" s="101" t="e">
        <f>(EJP103+#REF!)*EJP104</f>
        <v>#REF!</v>
      </c>
      <c r="EJQ100" s="101" t="e">
        <f>(EJQ103+#REF!)*EJQ104</f>
        <v>#REF!</v>
      </c>
      <c r="EJR100" s="101" t="e">
        <f>(EJR103+#REF!)*EJR104</f>
        <v>#REF!</v>
      </c>
      <c r="EJS100" s="101" t="e">
        <f>(EJS103+#REF!)*EJS104</f>
        <v>#REF!</v>
      </c>
      <c r="EJT100" s="101" t="e">
        <f>(EJT103+#REF!)*EJT104</f>
        <v>#REF!</v>
      </c>
      <c r="EJU100" s="101" t="e">
        <f>(EJU103+#REF!)*EJU104</f>
        <v>#REF!</v>
      </c>
      <c r="EJV100" s="101" t="e">
        <f>(EJV103+#REF!)*EJV104</f>
        <v>#REF!</v>
      </c>
      <c r="EJW100" s="101" t="e">
        <f>(EJW103+#REF!)*EJW104</f>
        <v>#REF!</v>
      </c>
      <c r="EJX100" s="101" t="e">
        <f>(EJX103+#REF!)*EJX104</f>
        <v>#REF!</v>
      </c>
      <c r="EJY100" s="101" t="e">
        <f>(EJY103+#REF!)*EJY104</f>
        <v>#REF!</v>
      </c>
      <c r="EJZ100" s="101" t="e">
        <f>(EJZ103+#REF!)*EJZ104</f>
        <v>#REF!</v>
      </c>
      <c r="EKA100" s="101" t="e">
        <f>(EKA103+#REF!)*EKA104</f>
        <v>#REF!</v>
      </c>
      <c r="EKB100" s="101" t="e">
        <f>(EKB103+#REF!)*EKB104</f>
        <v>#REF!</v>
      </c>
      <c r="EKC100" s="101" t="e">
        <f>(EKC103+#REF!)*EKC104</f>
        <v>#REF!</v>
      </c>
      <c r="EKD100" s="101" t="e">
        <f>(EKD103+#REF!)*EKD104</f>
        <v>#REF!</v>
      </c>
      <c r="EKE100" s="101" t="e">
        <f>(EKE103+#REF!)*EKE104</f>
        <v>#REF!</v>
      </c>
      <c r="EKF100" s="101" t="e">
        <f>(EKF103+#REF!)*EKF104</f>
        <v>#REF!</v>
      </c>
      <c r="EKG100" s="101" t="e">
        <f>(EKG103+#REF!)*EKG104</f>
        <v>#REF!</v>
      </c>
      <c r="EKH100" s="101" t="e">
        <f>(EKH103+#REF!)*EKH104</f>
        <v>#REF!</v>
      </c>
      <c r="EKI100" s="101" t="e">
        <f>(EKI103+#REF!)*EKI104</f>
        <v>#REF!</v>
      </c>
      <c r="EKJ100" s="101" t="e">
        <f>(EKJ103+#REF!)*EKJ104</f>
        <v>#REF!</v>
      </c>
      <c r="EKK100" s="101" t="e">
        <f>(EKK103+#REF!)*EKK104</f>
        <v>#REF!</v>
      </c>
      <c r="EKL100" s="101" t="e">
        <f>(EKL103+#REF!)*EKL104</f>
        <v>#REF!</v>
      </c>
      <c r="EKM100" s="101" t="e">
        <f>(EKM103+#REF!)*EKM104</f>
        <v>#REF!</v>
      </c>
      <c r="EKN100" s="101" t="e">
        <f>(EKN103+#REF!)*EKN104</f>
        <v>#REF!</v>
      </c>
      <c r="EKO100" s="101" t="e">
        <f>(EKO103+#REF!)*EKO104</f>
        <v>#REF!</v>
      </c>
      <c r="EKP100" s="101" t="e">
        <f>(EKP103+#REF!)*EKP104</f>
        <v>#REF!</v>
      </c>
      <c r="EKQ100" s="101" t="e">
        <f>(EKQ103+#REF!)*EKQ104</f>
        <v>#REF!</v>
      </c>
      <c r="EKR100" s="101" t="e">
        <f>(EKR103+#REF!)*EKR104</f>
        <v>#REF!</v>
      </c>
      <c r="EKS100" s="101" t="e">
        <f>(EKS103+#REF!)*EKS104</f>
        <v>#REF!</v>
      </c>
      <c r="EKT100" s="101" t="e">
        <f>(EKT103+#REF!)*EKT104</f>
        <v>#REF!</v>
      </c>
      <c r="EKU100" s="101" t="e">
        <f>(EKU103+#REF!)*EKU104</f>
        <v>#REF!</v>
      </c>
      <c r="EKV100" s="101" t="e">
        <f>(EKV103+#REF!)*EKV104</f>
        <v>#REF!</v>
      </c>
      <c r="EKW100" s="101" t="e">
        <f>(EKW103+#REF!)*EKW104</f>
        <v>#REF!</v>
      </c>
      <c r="EKX100" s="101" t="e">
        <f>(EKX103+#REF!)*EKX104</f>
        <v>#REF!</v>
      </c>
      <c r="EKY100" s="101" t="e">
        <f>(EKY103+#REF!)*EKY104</f>
        <v>#REF!</v>
      </c>
      <c r="EKZ100" s="101" t="e">
        <f>(EKZ103+#REF!)*EKZ104</f>
        <v>#REF!</v>
      </c>
      <c r="ELA100" s="101" t="e">
        <f>(ELA103+#REF!)*ELA104</f>
        <v>#REF!</v>
      </c>
      <c r="ELB100" s="101" t="e">
        <f>(ELB103+#REF!)*ELB104</f>
        <v>#REF!</v>
      </c>
      <c r="ELC100" s="101" t="e">
        <f>(ELC103+#REF!)*ELC104</f>
        <v>#REF!</v>
      </c>
      <c r="ELD100" s="101" t="e">
        <f>(ELD103+#REF!)*ELD104</f>
        <v>#REF!</v>
      </c>
      <c r="ELE100" s="101" t="e">
        <f>(ELE103+#REF!)*ELE104</f>
        <v>#REF!</v>
      </c>
      <c r="ELF100" s="101" t="e">
        <f>(ELF103+#REF!)*ELF104</f>
        <v>#REF!</v>
      </c>
      <c r="ELG100" s="101" t="e">
        <f>(ELG103+#REF!)*ELG104</f>
        <v>#REF!</v>
      </c>
      <c r="ELH100" s="101" t="e">
        <f>(ELH103+#REF!)*ELH104</f>
        <v>#REF!</v>
      </c>
      <c r="ELI100" s="101" t="e">
        <f>(ELI103+#REF!)*ELI104</f>
        <v>#REF!</v>
      </c>
      <c r="ELJ100" s="101" t="e">
        <f>(ELJ103+#REF!)*ELJ104</f>
        <v>#REF!</v>
      </c>
      <c r="ELK100" s="101" t="e">
        <f>(ELK103+#REF!)*ELK104</f>
        <v>#REF!</v>
      </c>
      <c r="ELL100" s="101" t="e">
        <f>(ELL103+#REF!)*ELL104</f>
        <v>#REF!</v>
      </c>
      <c r="ELM100" s="101" t="e">
        <f>(ELM103+#REF!)*ELM104</f>
        <v>#REF!</v>
      </c>
      <c r="ELN100" s="101" t="e">
        <f>(ELN103+#REF!)*ELN104</f>
        <v>#REF!</v>
      </c>
      <c r="ELO100" s="101" t="e">
        <f>(ELO103+#REF!)*ELO104</f>
        <v>#REF!</v>
      </c>
      <c r="ELP100" s="101" t="e">
        <f>(ELP103+#REF!)*ELP104</f>
        <v>#REF!</v>
      </c>
      <c r="ELQ100" s="101" t="e">
        <f>(ELQ103+#REF!)*ELQ104</f>
        <v>#REF!</v>
      </c>
      <c r="ELR100" s="101" t="e">
        <f>(ELR103+#REF!)*ELR104</f>
        <v>#REF!</v>
      </c>
      <c r="ELS100" s="101" t="e">
        <f>(ELS103+#REF!)*ELS104</f>
        <v>#REF!</v>
      </c>
      <c r="ELT100" s="101" t="e">
        <f>(ELT103+#REF!)*ELT104</f>
        <v>#REF!</v>
      </c>
      <c r="ELU100" s="101" t="e">
        <f>(ELU103+#REF!)*ELU104</f>
        <v>#REF!</v>
      </c>
      <c r="ELV100" s="101" t="e">
        <f>(ELV103+#REF!)*ELV104</f>
        <v>#REF!</v>
      </c>
      <c r="ELW100" s="101" t="e">
        <f>(ELW103+#REF!)*ELW104</f>
        <v>#REF!</v>
      </c>
      <c r="ELX100" s="101" t="e">
        <f>(ELX103+#REF!)*ELX104</f>
        <v>#REF!</v>
      </c>
      <c r="ELY100" s="101" t="e">
        <f>(ELY103+#REF!)*ELY104</f>
        <v>#REF!</v>
      </c>
      <c r="ELZ100" s="101" t="e">
        <f>(ELZ103+#REF!)*ELZ104</f>
        <v>#REF!</v>
      </c>
      <c r="EMA100" s="101" t="e">
        <f>(EMA103+#REF!)*EMA104</f>
        <v>#REF!</v>
      </c>
      <c r="EMB100" s="101" t="e">
        <f>(EMB103+#REF!)*EMB104</f>
        <v>#REF!</v>
      </c>
      <c r="EMC100" s="101" t="e">
        <f>(EMC103+#REF!)*EMC104</f>
        <v>#REF!</v>
      </c>
      <c r="EMD100" s="101" t="e">
        <f>(EMD103+#REF!)*EMD104</f>
        <v>#REF!</v>
      </c>
      <c r="EME100" s="101" t="e">
        <f>(EME103+#REF!)*EME104</f>
        <v>#REF!</v>
      </c>
      <c r="EMF100" s="101" t="e">
        <f>(EMF103+#REF!)*EMF104</f>
        <v>#REF!</v>
      </c>
      <c r="EMG100" s="101" t="e">
        <f>(EMG103+#REF!)*EMG104</f>
        <v>#REF!</v>
      </c>
      <c r="EMH100" s="101" t="e">
        <f>(EMH103+#REF!)*EMH104</f>
        <v>#REF!</v>
      </c>
      <c r="EMI100" s="101" t="e">
        <f>(EMI103+#REF!)*EMI104</f>
        <v>#REF!</v>
      </c>
      <c r="EMJ100" s="101" t="e">
        <f>(EMJ103+#REF!)*EMJ104</f>
        <v>#REF!</v>
      </c>
      <c r="EMK100" s="101" t="e">
        <f>(EMK103+#REF!)*EMK104</f>
        <v>#REF!</v>
      </c>
      <c r="EML100" s="101" t="e">
        <f>(EML103+#REF!)*EML104</f>
        <v>#REF!</v>
      </c>
      <c r="EMM100" s="101" t="e">
        <f>(EMM103+#REF!)*EMM104</f>
        <v>#REF!</v>
      </c>
      <c r="EMN100" s="101" t="e">
        <f>(EMN103+#REF!)*EMN104</f>
        <v>#REF!</v>
      </c>
      <c r="EMO100" s="101" t="e">
        <f>(EMO103+#REF!)*EMO104</f>
        <v>#REF!</v>
      </c>
      <c r="EMP100" s="101" t="e">
        <f>(EMP103+#REF!)*EMP104</f>
        <v>#REF!</v>
      </c>
      <c r="EMQ100" s="101" t="e">
        <f>(EMQ103+#REF!)*EMQ104</f>
        <v>#REF!</v>
      </c>
      <c r="EMR100" s="101" t="e">
        <f>(EMR103+#REF!)*EMR104</f>
        <v>#REF!</v>
      </c>
      <c r="EMS100" s="101" t="e">
        <f>(EMS103+#REF!)*EMS104</f>
        <v>#REF!</v>
      </c>
      <c r="EMT100" s="101" t="e">
        <f>(EMT103+#REF!)*EMT104</f>
        <v>#REF!</v>
      </c>
      <c r="EMU100" s="101" t="e">
        <f>(EMU103+#REF!)*EMU104</f>
        <v>#REF!</v>
      </c>
      <c r="EMV100" s="101" t="e">
        <f>(EMV103+#REF!)*EMV104</f>
        <v>#REF!</v>
      </c>
      <c r="EMW100" s="101" t="e">
        <f>(EMW103+#REF!)*EMW104</f>
        <v>#REF!</v>
      </c>
      <c r="EMX100" s="101" t="e">
        <f>(EMX103+#REF!)*EMX104</f>
        <v>#REF!</v>
      </c>
      <c r="EMY100" s="101" t="e">
        <f>(EMY103+#REF!)*EMY104</f>
        <v>#REF!</v>
      </c>
      <c r="EMZ100" s="101" t="e">
        <f>(EMZ103+#REF!)*EMZ104</f>
        <v>#REF!</v>
      </c>
      <c r="ENA100" s="101" t="e">
        <f>(ENA103+#REF!)*ENA104</f>
        <v>#REF!</v>
      </c>
      <c r="ENB100" s="101" t="e">
        <f>(ENB103+#REF!)*ENB104</f>
        <v>#REF!</v>
      </c>
      <c r="ENC100" s="101" t="e">
        <f>(ENC103+#REF!)*ENC104</f>
        <v>#REF!</v>
      </c>
      <c r="END100" s="101" t="e">
        <f>(END103+#REF!)*END104</f>
        <v>#REF!</v>
      </c>
      <c r="ENE100" s="101" t="e">
        <f>(ENE103+#REF!)*ENE104</f>
        <v>#REF!</v>
      </c>
      <c r="ENF100" s="101" t="e">
        <f>(ENF103+#REF!)*ENF104</f>
        <v>#REF!</v>
      </c>
      <c r="ENG100" s="101" t="e">
        <f>(ENG103+#REF!)*ENG104</f>
        <v>#REF!</v>
      </c>
      <c r="ENH100" s="101" t="e">
        <f>(ENH103+#REF!)*ENH104</f>
        <v>#REF!</v>
      </c>
      <c r="ENI100" s="101" t="e">
        <f>(ENI103+#REF!)*ENI104</f>
        <v>#REF!</v>
      </c>
      <c r="ENJ100" s="101" t="e">
        <f>(ENJ103+#REF!)*ENJ104</f>
        <v>#REF!</v>
      </c>
      <c r="ENK100" s="101" t="e">
        <f>(ENK103+#REF!)*ENK104</f>
        <v>#REF!</v>
      </c>
      <c r="ENL100" s="101" t="e">
        <f>(ENL103+#REF!)*ENL104</f>
        <v>#REF!</v>
      </c>
      <c r="ENM100" s="101" t="e">
        <f>(ENM103+#REF!)*ENM104</f>
        <v>#REF!</v>
      </c>
      <c r="ENN100" s="101" t="e">
        <f>(ENN103+#REF!)*ENN104</f>
        <v>#REF!</v>
      </c>
      <c r="ENO100" s="101" t="e">
        <f>(ENO103+#REF!)*ENO104</f>
        <v>#REF!</v>
      </c>
      <c r="ENP100" s="101" t="e">
        <f>(ENP103+#REF!)*ENP104</f>
        <v>#REF!</v>
      </c>
      <c r="ENQ100" s="101" t="e">
        <f>(ENQ103+#REF!)*ENQ104</f>
        <v>#REF!</v>
      </c>
      <c r="ENR100" s="101" t="e">
        <f>(ENR103+#REF!)*ENR104</f>
        <v>#REF!</v>
      </c>
      <c r="ENS100" s="101" t="e">
        <f>(ENS103+#REF!)*ENS104</f>
        <v>#REF!</v>
      </c>
      <c r="ENT100" s="101" t="e">
        <f>(ENT103+#REF!)*ENT104</f>
        <v>#REF!</v>
      </c>
      <c r="ENU100" s="101" t="e">
        <f>(ENU103+#REF!)*ENU104</f>
        <v>#REF!</v>
      </c>
      <c r="ENV100" s="101" t="e">
        <f>(ENV103+#REF!)*ENV104</f>
        <v>#REF!</v>
      </c>
      <c r="ENW100" s="101" t="e">
        <f>(ENW103+#REF!)*ENW104</f>
        <v>#REF!</v>
      </c>
      <c r="ENX100" s="101" t="e">
        <f>(ENX103+#REF!)*ENX104</f>
        <v>#REF!</v>
      </c>
      <c r="ENY100" s="101" t="e">
        <f>(ENY103+#REF!)*ENY104</f>
        <v>#REF!</v>
      </c>
      <c r="ENZ100" s="101" t="e">
        <f>(ENZ103+#REF!)*ENZ104</f>
        <v>#REF!</v>
      </c>
      <c r="EOA100" s="101" t="e">
        <f>(EOA103+#REF!)*EOA104</f>
        <v>#REF!</v>
      </c>
      <c r="EOB100" s="101" t="e">
        <f>(EOB103+#REF!)*EOB104</f>
        <v>#REF!</v>
      </c>
      <c r="EOC100" s="101" t="e">
        <f>(EOC103+#REF!)*EOC104</f>
        <v>#REF!</v>
      </c>
      <c r="EOD100" s="101" t="e">
        <f>(EOD103+#REF!)*EOD104</f>
        <v>#REF!</v>
      </c>
      <c r="EOE100" s="101" t="e">
        <f>(EOE103+#REF!)*EOE104</f>
        <v>#REF!</v>
      </c>
      <c r="EOF100" s="101" t="e">
        <f>(EOF103+#REF!)*EOF104</f>
        <v>#REF!</v>
      </c>
      <c r="EOG100" s="101" t="e">
        <f>(EOG103+#REF!)*EOG104</f>
        <v>#REF!</v>
      </c>
      <c r="EOH100" s="101" t="e">
        <f>(EOH103+#REF!)*EOH104</f>
        <v>#REF!</v>
      </c>
      <c r="EOI100" s="101" t="e">
        <f>(EOI103+#REF!)*EOI104</f>
        <v>#REF!</v>
      </c>
      <c r="EOJ100" s="101" t="e">
        <f>(EOJ103+#REF!)*EOJ104</f>
        <v>#REF!</v>
      </c>
      <c r="EOK100" s="101" t="e">
        <f>(EOK103+#REF!)*EOK104</f>
        <v>#REF!</v>
      </c>
      <c r="EOL100" s="101" t="e">
        <f>(EOL103+#REF!)*EOL104</f>
        <v>#REF!</v>
      </c>
      <c r="EOM100" s="101" t="e">
        <f>(EOM103+#REF!)*EOM104</f>
        <v>#REF!</v>
      </c>
      <c r="EON100" s="101" t="e">
        <f>(EON103+#REF!)*EON104</f>
        <v>#REF!</v>
      </c>
      <c r="EOO100" s="101" t="e">
        <f>(EOO103+#REF!)*EOO104</f>
        <v>#REF!</v>
      </c>
      <c r="EOP100" s="101" t="e">
        <f>(EOP103+#REF!)*EOP104</f>
        <v>#REF!</v>
      </c>
      <c r="EOQ100" s="101" t="e">
        <f>(EOQ103+#REF!)*EOQ104</f>
        <v>#REF!</v>
      </c>
      <c r="EOR100" s="101" t="e">
        <f>(EOR103+#REF!)*EOR104</f>
        <v>#REF!</v>
      </c>
      <c r="EOS100" s="101" t="e">
        <f>(EOS103+#REF!)*EOS104</f>
        <v>#REF!</v>
      </c>
      <c r="EOT100" s="101" t="e">
        <f>(EOT103+#REF!)*EOT104</f>
        <v>#REF!</v>
      </c>
      <c r="EOU100" s="101" t="e">
        <f>(EOU103+#REF!)*EOU104</f>
        <v>#REF!</v>
      </c>
      <c r="EOV100" s="101" t="e">
        <f>(EOV103+#REF!)*EOV104</f>
        <v>#REF!</v>
      </c>
      <c r="EOW100" s="101" t="e">
        <f>(EOW103+#REF!)*EOW104</f>
        <v>#REF!</v>
      </c>
      <c r="EOX100" s="101" t="e">
        <f>(EOX103+#REF!)*EOX104</f>
        <v>#REF!</v>
      </c>
      <c r="EOY100" s="101" t="e">
        <f>(EOY103+#REF!)*EOY104</f>
        <v>#REF!</v>
      </c>
      <c r="EOZ100" s="101" t="e">
        <f>(EOZ103+#REF!)*EOZ104</f>
        <v>#REF!</v>
      </c>
      <c r="EPA100" s="101" t="e">
        <f>(EPA103+#REF!)*EPA104</f>
        <v>#REF!</v>
      </c>
      <c r="EPB100" s="101" t="e">
        <f>(EPB103+#REF!)*EPB104</f>
        <v>#REF!</v>
      </c>
      <c r="EPC100" s="101" t="e">
        <f>(EPC103+#REF!)*EPC104</f>
        <v>#REF!</v>
      </c>
      <c r="EPD100" s="101" t="e">
        <f>(EPD103+#REF!)*EPD104</f>
        <v>#REF!</v>
      </c>
      <c r="EPE100" s="101" t="e">
        <f>(EPE103+#REF!)*EPE104</f>
        <v>#REF!</v>
      </c>
      <c r="EPF100" s="101" t="e">
        <f>(EPF103+#REF!)*EPF104</f>
        <v>#REF!</v>
      </c>
      <c r="EPG100" s="101" t="e">
        <f>(EPG103+#REF!)*EPG104</f>
        <v>#REF!</v>
      </c>
      <c r="EPH100" s="101" t="e">
        <f>(EPH103+#REF!)*EPH104</f>
        <v>#REF!</v>
      </c>
      <c r="EPI100" s="101" t="e">
        <f>(EPI103+#REF!)*EPI104</f>
        <v>#REF!</v>
      </c>
      <c r="EPJ100" s="101" t="e">
        <f>(EPJ103+#REF!)*EPJ104</f>
        <v>#REF!</v>
      </c>
      <c r="EPK100" s="101" t="e">
        <f>(EPK103+#REF!)*EPK104</f>
        <v>#REF!</v>
      </c>
      <c r="EPL100" s="101" t="e">
        <f>(EPL103+#REF!)*EPL104</f>
        <v>#REF!</v>
      </c>
      <c r="EPM100" s="101" t="e">
        <f>(EPM103+#REF!)*EPM104</f>
        <v>#REF!</v>
      </c>
      <c r="EPN100" s="101" t="e">
        <f>(EPN103+#REF!)*EPN104</f>
        <v>#REF!</v>
      </c>
      <c r="EPO100" s="101" t="e">
        <f>(EPO103+#REF!)*EPO104</f>
        <v>#REF!</v>
      </c>
      <c r="EPP100" s="101" t="e">
        <f>(EPP103+#REF!)*EPP104</f>
        <v>#REF!</v>
      </c>
      <c r="EPQ100" s="101" t="e">
        <f>(EPQ103+#REF!)*EPQ104</f>
        <v>#REF!</v>
      </c>
      <c r="EPR100" s="101" t="e">
        <f>(EPR103+#REF!)*EPR104</f>
        <v>#REF!</v>
      </c>
      <c r="EPS100" s="101" t="e">
        <f>(EPS103+#REF!)*EPS104</f>
        <v>#REF!</v>
      </c>
      <c r="EPT100" s="101" t="e">
        <f>(EPT103+#REF!)*EPT104</f>
        <v>#REF!</v>
      </c>
      <c r="EPU100" s="101" t="e">
        <f>(EPU103+#REF!)*EPU104</f>
        <v>#REF!</v>
      </c>
      <c r="EPV100" s="101" t="e">
        <f>(EPV103+#REF!)*EPV104</f>
        <v>#REF!</v>
      </c>
      <c r="EPW100" s="101" t="e">
        <f>(EPW103+#REF!)*EPW104</f>
        <v>#REF!</v>
      </c>
      <c r="EPX100" s="101" t="e">
        <f>(EPX103+#REF!)*EPX104</f>
        <v>#REF!</v>
      </c>
      <c r="EPY100" s="101" t="e">
        <f>(EPY103+#REF!)*EPY104</f>
        <v>#REF!</v>
      </c>
      <c r="EPZ100" s="101" t="e">
        <f>(EPZ103+#REF!)*EPZ104</f>
        <v>#REF!</v>
      </c>
      <c r="EQA100" s="101" t="e">
        <f>(EQA103+#REF!)*EQA104</f>
        <v>#REF!</v>
      </c>
      <c r="EQB100" s="101" t="e">
        <f>(EQB103+#REF!)*EQB104</f>
        <v>#REF!</v>
      </c>
      <c r="EQC100" s="101" t="e">
        <f>(EQC103+#REF!)*EQC104</f>
        <v>#REF!</v>
      </c>
      <c r="EQD100" s="101" t="e">
        <f>(EQD103+#REF!)*EQD104</f>
        <v>#REF!</v>
      </c>
      <c r="EQE100" s="101" t="e">
        <f>(EQE103+#REF!)*EQE104</f>
        <v>#REF!</v>
      </c>
      <c r="EQF100" s="101" t="e">
        <f>(EQF103+#REF!)*EQF104</f>
        <v>#REF!</v>
      </c>
      <c r="EQG100" s="101" t="e">
        <f>(EQG103+#REF!)*EQG104</f>
        <v>#REF!</v>
      </c>
      <c r="EQH100" s="101" t="e">
        <f>(EQH103+#REF!)*EQH104</f>
        <v>#REF!</v>
      </c>
      <c r="EQI100" s="101" t="e">
        <f>(EQI103+#REF!)*EQI104</f>
        <v>#REF!</v>
      </c>
      <c r="EQJ100" s="101" t="e">
        <f>(EQJ103+#REF!)*EQJ104</f>
        <v>#REF!</v>
      </c>
      <c r="EQK100" s="101" t="e">
        <f>(EQK103+#REF!)*EQK104</f>
        <v>#REF!</v>
      </c>
      <c r="EQL100" s="101" t="e">
        <f>(EQL103+#REF!)*EQL104</f>
        <v>#REF!</v>
      </c>
      <c r="EQM100" s="101" t="e">
        <f>(EQM103+#REF!)*EQM104</f>
        <v>#REF!</v>
      </c>
      <c r="EQN100" s="101" t="e">
        <f>(EQN103+#REF!)*EQN104</f>
        <v>#REF!</v>
      </c>
      <c r="EQO100" s="101" t="e">
        <f>(EQO103+#REF!)*EQO104</f>
        <v>#REF!</v>
      </c>
      <c r="EQP100" s="101" t="e">
        <f>(EQP103+#REF!)*EQP104</f>
        <v>#REF!</v>
      </c>
      <c r="EQQ100" s="101" t="e">
        <f>(EQQ103+#REF!)*EQQ104</f>
        <v>#REF!</v>
      </c>
      <c r="EQR100" s="101" t="e">
        <f>(EQR103+#REF!)*EQR104</f>
        <v>#REF!</v>
      </c>
      <c r="EQS100" s="101" t="e">
        <f>(EQS103+#REF!)*EQS104</f>
        <v>#REF!</v>
      </c>
      <c r="EQT100" s="101" t="e">
        <f>(EQT103+#REF!)*EQT104</f>
        <v>#REF!</v>
      </c>
      <c r="EQU100" s="101" t="e">
        <f>(EQU103+#REF!)*EQU104</f>
        <v>#REF!</v>
      </c>
      <c r="EQV100" s="101" t="e">
        <f>(EQV103+#REF!)*EQV104</f>
        <v>#REF!</v>
      </c>
      <c r="EQW100" s="101" t="e">
        <f>(EQW103+#REF!)*EQW104</f>
        <v>#REF!</v>
      </c>
      <c r="EQX100" s="101" t="e">
        <f>(EQX103+#REF!)*EQX104</f>
        <v>#REF!</v>
      </c>
      <c r="EQY100" s="101" t="e">
        <f>(EQY103+#REF!)*EQY104</f>
        <v>#REF!</v>
      </c>
      <c r="EQZ100" s="101" t="e">
        <f>(EQZ103+#REF!)*EQZ104</f>
        <v>#REF!</v>
      </c>
      <c r="ERA100" s="101" t="e">
        <f>(ERA103+#REF!)*ERA104</f>
        <v>#REF!</v>
      </c>
      <c r="ERB100" s="101" t="e">
        <f>(ERB103+#REF!)*ERB104</f>
        <v>#REF!</v>
      </c>
      <c r="ERC100" s="101" t="e">
        <f>(ERC103+#REF!)*ERC104</f>
        <v>#REF!</v>
      </c>
      <c r="ERD100" s="101" t="e">
        <f>(ERD103+#REF!)*ERD104</f>
        <v>#REF!</v>
      </c>
      <c r="ERE100" s="101" t="e">
        <f>(ERE103+#REF!)*ERE104</f>
        <v>#REF!</v>
      </c>
      <c r="ERF100" s="101" t="e">
        <f>(ERF103+#REF!)*ERF104</f>
        <v>#REF!</v>
      </c>
      <c r="ERG100" s="101" t="e">
        <f>(ERG103+#REF!)*ERG104</f>
        <v>#REF!</v>
      </c>
      <c r="ERH100" s="101" t="e">
        <f>(ERH103+#REF!)*ERH104</f>
        <v>#REF!</v>
      </c>
      <c r="ERI100" s="101" t="e">
        <f>(ERI103+#REF!)*ERI104</f>
        <v>#REF!</v>
      </c>
      <c r="ERJ100" s="101" t="e">
        <f>(ERJ103+#REF!)*ERJ104</f>
        <v>#REF!</v>
      </c>
      <c r="ERK100" s="101" t="e">
        <f>(ERK103+#REF!)*ERK104</f>
        <v>#REF!</v>
      </c>
      <c r="ERL100" s="101" t="e">
        <f>(ERL103+#REF!)*ERL104</f>
        <v>#REF!</v>
      </c>
      <c r="ERM100" s="101" t="e">
        <f>(ERM103+#REF!)*ERM104</f>
        <v>#REF!</v>
      </c>
      <c r="ERN100" s="101" t="e">
        <f>(ERN103+#REF!)*ERN104</f>
        <v>#REF!</v>
      </c>
      <c r="ERO100" s="101" t="e">
        <f>(ERO103+#REF!)*ERO104</f>
        <v>#REF!</v>
      </c>
      <c r="ERP100" s="101" t="e">
        <f>(ERP103+#REF!)*ERP104</f>
        <v>#REF!</v>
      </c>
      <c r="ERQ100" s="101" t="e">
        <f>(ERQ103+#REF!)*ERQ104</f>
        <v>#REF!</v>
      </c>
      <c r="ERR100" s="101" t="e">
        <f>(ERR103+#REF!)*ERR104</f>
        <v>#REF!</v>
      </c>
      <c r="ERS100" s="101" t="e">
        <f>(ERS103+#REF!)*ERS104</f>
        <v>#REF!</v>
      </c>
      <c r="ERT100" s="101" t="e">
        <f>(ERT103+#REF!)*ERT104</f>
        <v>#REF!</v>
      </c>
      <c r="ERU100" s="101" t="e">
        <f>(ERU103+#REF!)*ERU104</f>
        <v>#REF!</v>
      </c>
      <c r="ERV100" s="101" t="e">
        <f>(ERV103+#REF!)*ERV104</f>
        <v>#REF!</v>
      </c>
      <c r="ERW100" s="101" t="e">
        <f>(ERW103+#REF!)*ERW104</f>
        <v>#REF!</v>
      </c>
      <c r="ERX100" s="101" t="e">
        <f>(ERX103+#REF!)*ERX104</f>
        <v>#REF!</v>
      </c>
      <c r="ERY100" s="101" t="e">
        <f>(ERY103+#REF!)*ERY104</f>
        <v>#REF!</v>
      </c>
      <c r="ERZ100" s="101" t="e">
        <f>(ERZ103+#REF!)*ERZ104</f>
        <v>#REF!</v>
      </c>
      <c r="ESA100" s="101" t="e">
        <f>(ESA103+#REF!)*ESA104</f>
        <v>#REF!</v>
      </c>
      <c r="ESB100" s="101" t="e">
        <f>(ESB103+#REF!)*ESB104</f>
        <v>#REF!</v>
      </c>
      <c r="ESC100" s="101" t="e">
        <f>(ESC103+#REF!)*ESC104</f>
        <v>#REF!</v>
      </c>
      <c r="ESD100" s="101" t="e">
        <f>(ESD103+#REF!)*ESD104</f>
        <v>#REF!</v>
      </c>
      <c r="ESE100" s="101" t="e">
        <f>(ESE103+#REF!)*ESE104</f>
        <v>#REF!</v>
      </c>
      <c r="ESF100" s="101" t="e">
        <f>(ESF103+#REF!)*ESF104</f>
        <v>#REF!</v>
      </c>
      <c r="ESG100" s="101" t="e">
        <f>(ESG103+#REF!)*ESG104</f>
        <v>#REF!</v>
      </c>
      <c r="ESH100" s="101" t="e">
        <f>(ESH103+#REF!)*ESH104</f>
        <v>#REF!</v>
      </c>
      <c r="ESI100" s="101" t="e">
        <f>(ESI103+#REF!)*ESI104</f>
        <v>#REF!</v>
      </c>
      <c r="ESJ100" s="101" t="e">
        <f>(ESJ103+#REF!)*ESJ104</f>
        <v>#REF!</v>
      </c>
      <c r="ESK100" s="101" t="e">
        <f>(ESK103+#REF!)*ESK104</f>
        <v>#REF!</v>
      </c>
      <c r="ESL100" s="101" t="e">
        <f>(ESL103+#REF!)*ESL104</f>
        <v>#REF!</v>
      </c>
      <c r="ESM100" s="101" t="e">
        <f>(ESM103+#REF!)*ESM104</f>
        <v>#REF!</v>
      </c>
      <c r="ESN100" s="101" t="e">
        <f>(ESN103+#REF!)*ESN104</f>
        <v>#REF!</v>
      </c>
      <c r="ESO100" s="101" t="e">
        <f>(ESO103+#REF!)*ESO104</f>
        <v>#REF!</v>
      </c>
      <c r="ESP100" s="101" t="e">
        <f>(ESP103+#REF!)*ESP104</f>
        <v>#REF!</v>
      </c>
      <c r="ESQ100" s="101" t="e">
        <f>(ESQ103+#REF!)*ESQ104</f>
        <v>#REF!</v>
      </c>
      <c r="ESR100" s="101" t="e">
        <f>(ESR103+#REF!)*ESR104</f>
        <v>#REF!</v>
      </c>
      <c r="ESS100" s="101" t="e">
        <f>(ESS103+#REF!)*ESS104</f>
        <v>#REF!</v>
      </c>
      <c r="EST100" s="101" t="e">
        <f>(EST103+#REF!)*EST104</f>
        <v>#REF!</v>
      </c>
      <c r="ESU100" s="101" t="e">
        <f>(ESU103+#REF!)*ESU104</f>
        <v>#REF!</v>
      </c>
      <c r="ESV100" s="101" t="e">
        <f>(ESV103+#REF!)*ESV104</f>
        <v>#REF!</v>
      </c>
      <c r="ESW100" s="101" t="e">
        <f>(ESW103+#REF!)*ESW104</f>
        <v>#REF!</v>
      </c>
      <c r="ESX100" s="101" t="e">
        <f>(ESX103+#REF!)*ESX104</f>
        <v>#REF!</v>
      </c>
      <c r="ESY100" s="101" t="e">
        <f>(ESY103+#REF!)*ESY104</f>
        <v>#REF!</v>
      </c>
      <c r="ESZ100" s="101" t="e">
        <f>(ESZ103+#REF!)*ESZ104</f>
        <v>#REF!</v>
      </c>
      <c r="ETA100" s="101" t="e">
        <f>(ETA103+#REF!)*ETA104</f>
        <v>#REF!</v>
      </c>
      <c r="ETB100" s="101" t="e">
        <f>(ETB103+#REF!)*ETB104</f>
        <v>#REF!</v>
      </c>
      <c r="ETC100" s="101" t="e">
        <f>(ETC103+#REF!)*ETC104</f>
        <v>#REF!</v>
      </c>
      <c r="ETD100" s="101" t="e">
        <f>(ETD103+#REF!)*ETD104</f>
        <v>#REF!</v>
      </c>
      <c r="ETE100" s="101" t="e">
        <f>(ETE103+#REF!)*ETE104</f>
        <v>#REF!</v>
      </c>
      <c r="ETF100" s="101" t="e">
        <f>(ETF103+#REF!)*ETF104</f>
        <v>#REF!</v>
      </c>
      <c r="ETG100" s="101" t="e">
        <f>(ETG103+#REF!)*ETG104</f>
        <v>#REF!</v>
      </c>
      <c r="ETH100" s="101" t="e">
        <f>(ETH103+#REF!)*ETH104</f>
        <v>#REF!</v>
      </c>
      <c r="ETI100" s="101" t="e">
        <f>(ETI103+#REF!)*ETI104</f>
        <v>#REF!</v>
      </c>
      <c r="ETJ100" s="101" t="e">
        <f>(ETJ103+#REF!)*ETJ104</f>
        <v>#REF!</v>
      </c>
      <c r="ETK100" s="101" t="e">
        <f>(ETK103+#REF!)*ETK104</f>
        <v>#REF!</v>
      </c>
      <c r="ETL100" s="101" t="e">
        <f>(ETL103+#REF!)*ETL104</f>
        <v>#REF!</v>
      </c>
      <c r="ETM100" s="101" t="e">
        <f>(ETM103+#REF!)*ETM104</f>
        <v>#REF!</v>
      </c>
      <c r="ETN100" s="101" t="e">
        <f>(ETN103+#REF!)*ETN104</f>
        <v>#REF!</v>
      </c>
      <c r="ETO100" s="101" t="e">
        <f>(ETO103+#REF!)*ETO104</f>
        <v>#REF!</v>
      </c>
      <c r="ETP100" s="101" t="e">
        <f>(ETP103+#REF!)*ETP104</f>
        <v>#REF!</v>
      </c>
      <c r="ETQ100" s="101" t="e">
        <f>(ETQ103+#REF!)*ETQ104</f>
        <v>#REF!</v>
      </c>
      <c r="ETR100" s="101" t="e">
        <f>(ETR103+#REF!)*ETR104</f>
        <v>#REF!</v>
      </c>
      <c r="ETS100" s="101" t="e">
        <f>(ETS103+#REF!)*ETS104</f>
        <v>#REF!</v>
      </c>
      <c r="ETT100" s="101" t="e">
        <f>(ETT103+#REF!)*ETT104</f>
        <v>#REF!</v>
      </c>
      <c r="ETU100" s="101" t="e">
        <f>(ETU103+#REF!)*ETU104</f>
        <v>#REF!</v>
      </c>
      <c r="ETV100" s="101" t="e">
        <f>(ETV103+#REF!)*ETV104</f>
        <v>#REF!</v>
      </c>
      <c r="ETW100" s="101" t="e">
        <f>(ETW103+#REF!)*ETW104</f>
        <v>#REF!</v>
      </c>
      <c r="ETX100" s="101" t="e">
        <f>(ETX103+#REF!)*ETX104</f>
        <v>#REF!</v>
      </c>
      <c r="ETY100" s="101" t="e">
        <f>(ETY103+#REF!)*ETY104</f>
        <v>#REF!</v>
      </c>
      <c r="ETZ100" s="101" t="e">
        <f>(ETZ103+#REF!)*ETZ104</f>
        <v>#REF!</v>
      </c>
      <c r="EUA100" s="101" t="e">
        <f>(EUA103+#REF!)*EUA104</f>
        <v>#REF!</v>
      </c>
      <c r="EUB100" s="101" t="e">
        <f>(EUB103+#REF!)*EUB104</f>
        <v>#REF!</v>
      </c>
      <c r="EUC100" s="101" t="e">
        <f>(EUC103+#REF!)*EUC104</f>
        <v>#REF!</v>
      </c>
      <c r="EUD100" s="101" t="e">
        <f>(EUD103+#REF!)*EUD104</f>
        <v>#REF!</v>
      </c>
      <c r="EUE100" s="101" t="e">
        <f>(EUE103+#REF!)*EUE104</f>
        <v>#REF!</v>
      </c>
      <c r="EUF100" s="101" t="e">
        <f>(EUF103+#REF!)*EUF104</f>
        <v>#REF!</v>
      </c>
      <c r="EUG100" s="101" t="e">
        <f>(EUG103+#REF!)*EUG104</f>
        <v>#REF!</v>
      </c>
      <c r="EUH100" s="101" t="e">
        <f>(EUH103+#REF!)*EUH104</f>
        <v>#REF!</v>
      </c>
      <c r="EUI100" s="101" t="e">
        <f>(EUI103+#REF!)*EUI104</f>
        <v>#REF!</v>
      </c>
      <c r="EUJ100" s="101" t="e">
        <f>(EUJ103+#REF!)*EUJ104</f>
        <v>#REF!</v>
      </c>
      <c r="EUK100" s="101" t="e">
        <f>(EUK103+#REF!)*EUK104</f>
        <v>#REF!</v>
      </c>
      <c r="EUL100" s="101" t="e">
        <f>(EUL103+#REF!)*EUL104</f>
        <v>#REF!</v>
      </c>
      <c r="EUM100" s="101" t="e">
        <f>(EUM103+#REF!)*EUM104</f>
        <v>#REF!</v>
      </c>
      <c r="EUN100" s="101" t="e">
        <f>(EUN103+#REF!)*EUN104</f>
        <v>#REF!</v>
      </c>
      <c r="EUO100" s="101" t="e">
        <f>(EUO103+#REF!)*EUO104</f>
        <v>#REF!</v>
      </c>
      <c r="EUP100" s="101" t="e">
        <f>(EUP103+#REF!)*EUP104</f>
        <v>#REF!</v>
      </c>
      <c r="EUQ100" s="101" t="e">
        <f>(EUQ103+#REF!)*EUQ104</f>
        <v>#REF!</v>
      </c>
      <c r="EUR100" s="101" t="e">
        <f>(EUR103+#REF!)*EUR104</f>
        <v>#REF!</v>
      </c>
      <c r="EUS100" s="101" t="e">
        <f>(EUS103+#REF!)*EUS104</f>
        <v>#REF!</v>
      </c>
      <c r="EUT100" s="101" t="e">
        <f>(EUT103+#REF!)*EUT104</f>
        <v>#REF!</v>
      </c>
      <c r="EUU100" s="101" t="e">
        <f>(EUU103+#REF!)*EUU104</f>
        <v>#REF!</v>
      </c>
      <c r="EUV100" s="101" t="e">
        <f>(EUV103+#REF!)*EUV104</f>
        <v>#REF!</v>
      </c>
      <c r="EUW100" s="101" t="e">
        <f>(EUW103+#REF!)*EUW104</f>
        <v>#REF!</v>
      </c>
      <c r="EUX100" s="101" t="e">
        <f>(EUX103+#REF!)*EUX104</f>
        <v>#REF!</v>
      </c>
      <c r="EUY100" s="101" t="e">
        <f>(EUY103+#REF!)*EUY104</f>
        <v>#REF!</v>
      </c>
      <c r="EUZ100" s="101" t="e">
        <f>(EUZ103+#REF!)*EUZ104</f>
        <v>#REF!</v>
      </c>
      <c r="EVA100" s="101" t="e">
        <f>(EVA103+#REF!)*EVA104</f>
        <v>#REF!</v>
      </c>
      <c r="EVB100" s="101" t="e">
        <f>(EVB103+#REF!)*EVB104</f>
        <v>#REF!</v>
      </c>
      <c r="EVC100" s="101" t="e">
        <f>(EVC103+#REF!)*EVC104</f>
        <v>#REF!</v>
      </c>
      <c r="EVD100" s="101" t="e">
        <f>(EVD103+#REF!)*EVD104</f>
        <v>#REF!</v>
      </c>
      <c r="EVE100" s="101" t="e">
        <f>(EVE103+#REF!)*EVE104</f>
        <v>#REF!</v>
      </c>
      <c r="EVF100" s="101" t="e">
        <f>(EVF103+#REF!)*EVF104</f>
        <v>#REF!</v>
      </c>
      <c r="EVG100" s="101" t="e">
        <f>(EVG103+#REF!)*EVG104</f>
        <v>#REF!</v>
      </c>
      <c r="EVH100" s="101" t="e">
        <f>(EVH103+#REF!)*EVH104</f>
        <v>#REF!</v>
      </c>
      <c r="EVI100" s="101" t="e">
        <f>(EVI103+#REF!)*EVI104</f>
        <v>#REF!</v>
      </c>
      <c r="EVJ100" s="101" t="e">
        <f>(EVJ103+#REF!)*EVJ104</f>
        <v>#REF!</v>
      </c>
      <c r="EVK100" s="101" t="e">
        <f>(EVK103+#REF!)*EVK104</f>
        <v>#REF!</v>
      </c>
      <c r="EVL100" s="101" t="e">
        <f>(EVL103+#REF!)*EVL104</f>
        <v>#REF!</v>
      </c>
      <c r="EVM100" s="101" t="e">
        <f>(EVM103+#REF!)*EVM104</f>
        <v>#REF!</v>
      </c>
      <c r="EVN100" s="101" t="e">
        <f>(EVN103+#REF!)*EVN104</f>
        <v>#REF!</v>
      </c>
      <c r="EVO100" s="101" t="e">
        <f>(EVO103+#REF!)*EVO104</f>
        <v>#REF!</v>
      </c>
      <c r="EVP100" s="101" t="e">
        <f>(EVP103+#REF!)*EVP104</f>
        <v>#REF!</v>
      </c>
      <c r="EVQ100" s="101" t="e">
        <f>(EVQ103+#REF!)*EVQ104</f>
        <v>#REF!</v>
      </c>
      <c r="EVR100" s="101" t="e">
        <f>(EVR103+#REF!)*EVR104</f>
        <v>#REF!</v>
      </c>
      <c r="EVS100" s="101" t="e">
        <f>(EVS103+#REF!)*EVS104</f>
        <v>#REF!</v>
      </c>
      <c r="EVT100" s="101" t="e">
        <f>(EVT103+#REF!)*EVT104</f>
        <v>#REF!</v>
      </c>
      <c r="EVU100" s="101" t="e">
        <f>(EVU103+#REF!)*EVU104</f>
        <v>#REF!</v>
      </c>
      <c r="EVV100" s="101" t="e">
        <f>(EVV103+#REF!)*EVV104</f>
        <v>#REF!</v>
      </c>
      <c r="EVW100" s="101" t="e">
        <f>(EVW103+#REF!)*EVW104</f>
        <v>#REF!</v>
      </c>
      <c r="EVX100" s="101" t="e">
        <f>(EVX103+#REF!)*EVX104</f>
        <v>#REF!</v>
      </c>
      <c r="EVY100" s="101" t="e">
        <f>(EVY103+#REF!)*EVY104</f>
        <v>#REF!</v>
      </c>
      <c r="EVZ100" s="101" t="e">
        <f>(EVZ103+#REF!)*EVZ104</f>
        <v>#REF!</v>
      </c>
      <c r="EWA100" s="101" t="e">
        <f>(EWA103+#REF!)*EWA104</f>
        <v>#REF!</v>
      </c>
      <c r="EWB100" s="101" t="e">
        <f>(EWB103+#REF!)*EWB104</f>
        <v>#REF!</v>
      </c>
      <c r="EWC100" s="101" t="e">
        <f>(EWC103+#REF!)*EWC104</f>
        <v>#REF!</v>
      </c>
      <c r="EWD100" s="101" t="e">
        <f>(EWD103+#REF!)*EWD104</f>
        <v>#REF!</v>
      </c>
      <c r="EWE100" s="101" t="e">
        <f>(EWE103+#REF!)*EWE104</f>
        <v>#REF!</v>
      </c>
      <c r="EWF100" s="101" t="e">
        <f>(EWF103+#REF!)*EWF104</f>
        <v>#REF!</v>
      </c>
      <c r="EWG100" s="101" t="e">
        <f>(EWG103+#REF!)*EWG104</f>
        <v>#REF!</v>
      </c>
      <c r="EWH100" s="101" t="e">
        <f>(EWH103+#REF!)*EWH104</f>
        <v>#REF!</v>
      </c>
      <c r="EWI100" s="101" t="e">
        <f>(EWI103+#REF!)*EWI104</f>
        <v>#REF!</v>
      </c>
      <c r="EWJ100" s="101" t="e">
        <f>(EWJ103+#REF!)*EWJ104</f>
        <v>#REF!</v>
      </c>
      <c r="EWK100" s="101" t="e">
        <f>(EWK103+#REF!)*EWK104</f>
        <v>#REF!</v>
      </c>
      <c r="EWL100" s="101" t="e">
        <f>(EWL103+#REF!)*EWL104</f>
        <v>#REF!</v>
      </c>
      <c r="EWM100" s="101" t="e">
        <f>(EWM103+#REF!)*EWM104</f>
        <v>#REF!</v>
      </c>
      <c r="EWN100" s="101" t="e">
        <f>(EWN103+#REF!)*EWN104</f>
        <v>#REF!</v>
      </c>
      <c r="EWO100" s="101" t="e">
        <f>(EWO103+#REF!)*EWO104</f>
        <v>#REF!</v>
      </c>
      <c r="EWP100" s="101" t="e">
        <f>(EWP103+#REF!)*EWP104</f>
        <v>#REF!</v>
      </c>
      <c r="EWQ100" s="101" t="e">
        <f>(EWQ103+#REF!)*EWQ104</f>
        <v>#REF!</v>
      </c>
      <c r="EWR100" s="101" t="e">
        <f>(EWR103+#REF!)*EWR104</f>
        <v>#REF!</v>
      </c>
      <c r="EWS100" s="101" t="e">
        <f>(EWS103+#REF!)*EWS104</f>
        <v>#REF!</v>
      </c>
      <c r="EWT100" s="101" t="e">
        <f>(EWT103+#REF!)*EWT104</f>
        <v>#REF!</v>
      </c>
      <c r="EWU100" s="101" t="e">
        <f>(EWU103+#REF!)*EWU104</f>
        <v>#REF!</v>
      </c>
      <c r="EWV100" s="101" t="e">
        <f>(EWV103+#REF!)*EWV104</f>
        <v>#REF!</v>
      </c>
      <c r="EWW100" s="101" t="e">
        <f>(EWW103+#REF!)*EWW104</f>
        <v>#REF!</v>
      </c>
      <c r="EWX100" s="101" t="e">
        <f>(EWX103+#REF!)*EWX104</f>
        <v>#REF!</v>
      </c>
      <c r="EWY100" s="101" t="e">
        <f>(EWY103+#REF!)*EWY104</f>
        <v>#REF!</v>
      </c>
      <c r="EWZ100" s="101" t="e">
        <f>(EWZ103+#REF!)*EWZ104</f>
        <v>#REF!</v>
      </c>
      <c r="EXA100" s="101" t="e">
        <f>(EXA103+#REF!)*EXA104</f>
        <v>#REF!</v>
      </c>
      <c r="EXB100" s="101" t="e">
        <f>(EXB103+#REF!)*EXB104</f>
        <v>#REF!</v>
      </c>
      <c r="EXC100" s="101" t="e">
        <f>(EXC103+#REF!)*EXC104</f>
        <v>#REF!</v>
      </c>
      <c r="EXD100" s="101" t="e">
        <f>(EXD103+#REF!)*EXD104</f>
        <v>#REF!</v>
      </c>
      <c r="EXE100" s="101" t="e">
        <f>(EXE103+#REF!)*EXE104</f>
        <v>#REF!</v>
      </c>
      <c r="EXF100" s="101" t="e">
        <f>(EXF103+#REF!)*EXF104</f>
        <v>#REF!</v>
      </c>
      <c r="EXG100" s="101" t="e">
        <f>(EXG103+#REF!)*EXG104</f>
        <v>#REF!</v>
      </c>
      <c r="EXH100" s="101" t="e">
        <f>(EXH103+#REF!)*EXH104</f>
        <v>#REF!</v>
      </c>
      <c r="EXI100" s="101" t="e">
        <f>(EXI103+#REF!)*EXI104</f>
        <v>#REF!</v>
      </c>
      <c r="EXJ100" s="101" t="e">
        <f>(EXJ103+#REF!)*EXJ104</f>
        <v>#REF!</v>
      </c>
      <c r="EXK100" s="101" t="e">
        <f>(EXK103+#REF!)*EXK104</f>
        <v>#REF!</v>
      </c>
      <c r="EXL100" s="101" t="e">
        <f>(EXL103+#REF!)*EXL104</f>
        <v>#REF!</v>
      </c>
      <c r="EXM100" s="101" t="e">
        <f>(EXM103+#REF!)*EXM104</f>
        <v>#REF!</v>
      </c>
      <c r="EXN100" s="101" t="e">
        <f>(EXN103+#REF!)*EXN104</f>
        <v>#REF!</v>
      </c>
      <c r="EXO100" s="101" t="e">
        <f>(EXO103+#REF!)*EXO104</f>
        <v>#REF!</v>
      </c>
      <c r="EXP100" s="101" t="e">
        <f>(EXP103+#REF!)*EXP104</f>
        <v>#REF!</v>
      </c>
      <c r="EXQ100" s="101" t="e">
        <f>(EXQ103+#REF!)*EXQ104</f>
        <v>#REF!</v>
      </c>
      <c r="EXR100" s="101" t="e">
        <f>(EXR103+#REF!)*EXR104</f>
        <v>#REF!</v>
      </c>
      <c r="EXS100" s="101" t="e">
        <f>(EXS103+#REF!)*EXS104</f>
        <v>#REF!</v>
      </c>
      <c r="EXT100" s="101" t="e">
        <f>(EXT103+#REF!)*EXT104</f>
        <v>#REF!</v>
      </c>
      <c r="EXU100" s="101" t="e">
        <f>(EXU103+#REF!)*EXU104</f>
        <v>#REF!</v>
      </c>
      <c r="EXV100" s="101" t="e">
        <f>(EXV103+#REF!)*EXV104</f>
        <v>#REF!</v>
      </c>
      <c r="EXW100" s="101" t="e">
        <f>(EXW103+#REF!)*EXW104</f>
        <v>#REF!</v>
      </c>
      <c r="EXX100" s="101" t="e">
        <f>(EXX103+#REF!)*EXX104</f>
        <v>#REF!</v>
      </c>
      <c r="EXY100" s="101" t="e">
        <f>(EXY103+#REF!)*EXY104</f>
        <v>#REF!</v>
      </c>
      <c r="EXZ100" s="101" t="e">
        <f>(EXZ103+#REF!)*EXZ104</f>
        <v>#REF!</v>
      </c>
      <c r="EYA100" s="101" t="e">
        <f>(EYA103+#REF!)*EYA104</f>
        <v>#REF!</v>
      </c>
      <c r="EYB100" s="101" t="e">
        <f>(EYB103+#REF!)*EYB104</f>
        <v>#REF!</v>
      </c>
      <c r="EYC100" s="101" t="e">
        <f>(EYC103+#REF!)*EYC104</f>
        <v>#REF!</v>
      </c>
      <c r="EYD100" s="101" t="e">
        <f>(EYD103+#REF!)*EYD104</f>
        <v>#REF!</v>
      </c>
      <c r="EYE100" s="101" t="e">
        <f>(EYE103+#REF!)*EYE104</f>
        <v>#REF!</v>
      </c>
      <c r="EYF100" s="101" t="e">
        <f>(EYF103+#REF!)*EYF104</f>
        <v>#REF!</v>
      </c>
      <c r="EYG100" s="101" t="e">
        <f>(EYG103+#REF!)*EYG104</f>
        <v>#REF!</v>
      </c>
      <c r="EYH100" s="101" t="e">
        <f>(EYH103+#REF!)*EYH104</f>
        <v>#REF!</v>
      </c>
      <c r="EYI100" s="101" t="e">
        <f>(EYI103+#REF!)*EYI104</f>
        <v>#REF!</v>
      </c>
      <c r="EYJ100" s="101" t="e">
        <f>(EYJ103+#REF!)*EYJ104</f>
        <v>#REF!</v>
      </c>
      <c r="EYK100" s="101" t="e">
        <f>(EYK103+#REF!)*EYK104</f>
        <v>#REF!</v>
      </c>
      <c r="EYL100" s="101" t="e">
        <f>(EYL103+#REF!)*EYL104</f>
        <v>#REF!</v>
      </c>
      <c r="EYM100" s="101" t="e">
        <f>(EYM103+#REF!)*EYM104</f>
        <v>#REF!</v>
      </c>
      <c r="EYN100" s="101" t="e">
        <f>(EYN103+#REF!)*EYN104</f>
        <v>#REF!</v>
      </c>
      <c r="EYO100" s="101" t="e">
        <f>(EYO103+#REF!)*EYO104</f>
        <v>#REF!</v>
      </c>
      <c r="EYP100" s="101" t="e">
        <f>(EYP103+#REF!)*EYP104</f>
        <v>#REF!</v>
      </c>
      <c r="EYQ100" s="101" t="e">
        <f>(EYQ103+#REF!)*EYQ104</f>
        <v>#REF!</v>
      </c>
      <c r="EYR100" s="101" t="e">
        <f>(EYR103+#REF!)*EYR104</f>
        <v>#REF!</v>
      </c>
      <c r="EYS100" s="101" t="e">
        <f>(EYS103+#REF!)*EYS104</f>
        <v>#REF!</v>
      </c>
      <c r="EYT100" s="101" t="e">
        <f>(EYT103+#REF!)*EYT104</f>
        <v>#REF!</v>
      </c>
      <c r="EYU100" s="101" t="e">
        <f>(EYU103+#REF!)*EYU104</f>
        <v>#REF!</v>
      </c>
      <c r="EYV100" s="101" t="e">
        <f>(EYV103+#REF!)*EYV104</f>
        <v>#REF!</v>
      </c>
      <c r="EYW100" s="101" t="e">
        <f>(EYW103+#REF!)*EYW104</f>
        <v>#REF!</v>
      </c>
      <c r="EYX100" s="101" t="e">
        <f>(EYX103+#REF!)*EYX104</f>
        <v>#REF!</v>
      </c>
      <c r="EYY100" s="101" t="e">
        <f>(EYY103+#REF!)*EYY104</f>
        <v>#REF!</v>
      </c>
      <c r="EYZ100" s="101" t="e">
        <f>(EYZ103+#REF!)*EYZ104</f>
        <v>#REF!</v>
      </c>
      <c r="EZA100" s="101" t="e">
        <f>(EZA103+#REF!)*EZA104</f>
        <v>#REF!</v>
      </c>
      <c r="EZB100" s="101" t="e">
        <f>(EZB103+#REF!)*EZB104</f>
        <v>#REF!</v>
      </c>
      <c r="EZC100" s="101" t="e">
        <f>(EZC103+#REF!)*EZC104</f>
        <v>#REF!</v>
      </c>
      <c r="EZD100" s="101" t="e">
        <f>(EZD103+#REF!)*EZD104</f>
        <v>#REF!</v>
      </c>
      <c r="EZE100" s="101" t="e">
        <f>(EZE103+#REF!)*EZE104</f>
        <v>#REF!</v>
      </c>
      <c r="EZF100" s="101" t="e">
        <f>(EZF103+#REF!)*EZF104</f>
        <v>#REF!</v>
      </c>
      <c r="EZG100" s="101" t="e">
        <f>(EZG103+#REF!)*EZG104</f>
        <v>#REF!</v>
      </c>
      <c r="EZH100" s="101" t="e">
        <f>(EZH103+#REF!)*EZH104</f>
        <v>#REF!</v>
      </c>
      <c r="EZI100" s="101" t="e">
        <f>(EZI103+#REF!)*EZI104</f>
        <v>#REF!</v>
      </c>
      <c r="EZJ100" s="101" t="e">
        <f>(EZJ103+#REF!)*EZJ104</f>
        <v>#REF!</v>
      </c>
      <c r="EZK100" s="101" t="e">
        <f>(EZK103+#REF!)*EZK104</f>
        <v>#REF!</v>
      </c>
      <c r="EZL100" s="101" t="e">
        <f>(EZL103+#REF!)*EZL104</f>
        <v>#REF!</v>
      </c>
      <c r="EZM100" s="101" t="e">
        <f>(EZM103+#REF!)*EZM104</f>
        <v>#REF!</v>
      </c>
      <c r="EZN100" s="101" t="e">
        <f>(EZN103+#REF!)*EZN104</f>
        <v>#REF!</v>
      </c>
      <c r="EZO100" s="101" t="e">
        <f>(EZO103+#REF!)*EZO104</f>
        <v>#REF!</v>
      </c>
      <c r="EZP100" s="101" t="e">
        <f>(EZP103+#REF!)*EZP104</f>
        <v>#REF!</v>
      </c>
      <c r="EZQ100" s="101" t="e">
        <f>(EZQ103+#REF!)*EZQ104</f>
        <v>#REF!</v>
      </c>
      <c r="EZR100" s="101" t="e">
        <f>(EZR103+#REF!)*EZR104</f>
        <v>#REF!</v>
      </c>
      <c r="EZS100" s="101" t="e">
        <f>(EZS103+#REF!)*EZS104</f>
        <v>#REF!</v>
      </c>
      <c r="EZT100" s="101" t="e">
        <f>(EZT103+#REF!)*EZT104</f>
        <v>#REF!</v>
      </c>
      <c r="EZU100" s="101" t="e">
        <f>(EZU103+#REF!)*EZU104</f>
        <v>#REF!</v>
      </c>
      <c r="EZV100" s="101" t="e">
        <f>(EZV103+#REF!)*EZV104</f>
        <v>#REF!</v>
      </c>
      <c r="EZW100" s="101" t="e">
        <f>(EZW103+#REF!)*EZW104</f>
        <v>#REF!</v>
      </c>
      <c r="EZX100" s="101" t="e">
        <f>(EZX103+#REF!)*EZX104</f>
        <v>#REF!</v>
      </c>
      <c r="EZY100" s="101" t="e">
        <f>(EZY103+#REF!)*EZY104</f>
        <v>#REF!</v>
      </c>
      <c r="EZZ100" s="101" t="e">
        <f>(EZZ103+#REF!)*EZZ104</f>
        <v>#REF!</v>
      </c>
      <c r="FAA100" s="101" t="e">
        <f>(FAA103+#REF!)*FAA104</f>
        <v>#REF!</v>
      </c>
      <c r="FAB100" s="101" t="e">
        <f>(FAB103+#REF!)*FAB104</f>
        <v>#REF!</v>
      </c>
      <c r="FAC100" s="101" t="e">
        <f>(FAC103+#REF!)*FAC104</f>
        <v>#REF!</v>
      </c>
      <c r="FAD100" s="101" t="e">
        <f>(FAD103+#REF!)*FAD104</f>
        <v>#REF!</v>
      </c>
      <c r="FAE100" s="101" t="e">
        <f>(FAE103+#REF!)*FAE104</f>
        <v>#REF!</v>
      </c>
      <c r="FAF100" s="101" t="e">
        <f>(FAF103+#REF!)*FAF104</f>
        <v>#REF!</v>
      </c>
      <c r="FAG100" s="101" t="e">
        <f>(FAG103+#REF!)*FAG104</f>
        <v>#REF!</v>
      </c>
      <c r="FAH100" s="101" t="e">
        <f>(FAH103+#REF!)*FAH104</f>
        <v>#REF!</v>
      </c>
      <c r="FAI100" s="101" t="e">
        <f>(FAI103+#REF!)*FAI104</f>
        <v>#REF!</v>
      </c>
      <c r="FAJ100" s="101" t="e">
        <f>(FAJ103+#REF!)*FAJ104</f>
        <v>#REF!</v>
      </c>
      <c r="FAK100" s="101" t="e">
        <f>(FAK103+#REF!)*FAK104</f>
        <v>#REF!</v>
      </c>
      <c r="FAL100" s="101" t="e">
        <f>(FAL103+#REF!)*FAL104</f>
        <v>#REF!</v>
      </c>
      <c r="FAM100" s="101" t="e">
        <f>(FAM103+#REF!)*FAM104</f>
        <v>#REF!</v>
      </c>
      <c r="FAN100" s="101" t="e">
        <f>(FAN103+#REF!)*FAN104</f>
        <v>#REF!</v>
      </c>
      <c r="FAO100" s="101" t="e">
        <f>(FAO103+#REF!)*FAO104</f>
        <v>#REF!</v>
      </c>
      <c r="FAP100" s="101" t="e">
        <f>(FAP103+#REF!)*FAP104</f>
        <v>#REF!</v>
      </c>
      <c r="FAQ100" s="101" t="e">
        <f>(FAQ103+#REF!)*FAQ104</f>
        <v>#REF!</v>
      </c>
      <c r="FAR100" s="101" t="e">
        <f>(FAR103+#REF!)*FAR104</f>
        <v>#REF!</v>
      </c>
      <c r="FAS100" s="101" t="e">
        <f>(FAS103+#REF!)*FAS104</f>
        <v>#REF!</v>
      </c>
      <c r="FAT100" s="101" t="e">
        <f>(FAT103+#REF!)*FAT104</f>
        <v>#REF!</v>
      </c>
      <c r="FAU100" s="101" t="e">
        <f>(FAU103+#REF!)*FAU104</f>
        <v>#REF!</v>
      </c>
      <c r="FAV100" s="101" t="e">
        <f>(FAV103+#REF!)*FAV104</f>
        <v>#REF!</v>
      </c>
      <c r="FAW100" s="101" t="e">
        <f>(FAW103+#REF!)*FAW104</f>
        <v>#REF!</v>
      </c>
      <c r="FAX100" s="101" t="e">
        <f>(FAX103+#REF!)*FAX104</f>
        <v>#REF!</v>
      </c>
      <c r="FAY100" s="101" t="e">
        <f>(FAY103+#REF!)*FAY104</f>
        <v>#REF!</v>
      </c>
      <c r="FAZ100" s="101" t="e">
        <f>(FAZ103+#REF!)*FAZ104</f>
        <v>#REF!</v>
      </c>
      <c r="FBA100" s="101" t="e">
        <f>(FBA103+#REF!)*FBA104</f>
        <v>#REF!</v>
      </c>
      <c r="FBB100" s="101" t="e">
        <f>(FBB103+#REF!)*FBB104</f>
        <v>#REF!</v>
      </c>
      <c r="FBC100" s="101" t="e">
        <f>(FBC103+#REF!)*FBC104</f>
        <v>#REF!</v>
      </c>
      <c r="FBD100" s="101" t="e">
        <f>(FBD103+#REF!)*FBD104</f>
        <v>#REF!</v>
      </c>
      <c r="FBE100" s="101" t="e">
        <f>(FBE103+#REF!)*FBE104</f>
        <v>#REF!</v>
      </c>
      <c r="FBF100" s="101" t="e">
        <f>(FBF103+#REF!)*FBF104</f>
        <v>#REF!</v>
      </c>
      <c r="FBG100" s="101" t="e">
        <f>(FBG103+#REF!)*FBG104</f>
        <v>#REF!</v>
      </c>
      <c r="FBH100" s="101" t="e">
        <f>(FBH103+#REF!)*FBH104</f>
        <v>#REF!</v>
      </c>
      <c r="FBI100" s="101" t="e">
        <f>(FBI103+#REF!)*FBI104</f>
        <v>#REF!</v>
      </c>
      <c r="FBJ100" s="101" t="e">
        <f>(FBJ103+#REF!)*FBJ104</f>
        <v>#REF!</v>
      </c>
      <c r="FBK100" s="101" t="e">
        <f>(FBK103+#REF!)*FBK104</f>
        <v>#REF!</v>
      </c>
      <c r="FBL100" s="101" t="e">
        <f>(FBL103+#REF!)*FBL104</f>
        <v>#REF!</v>
      </c>
      <c r="FBM100" s="101" t="e">
        <f>(FBM103+#REF!)*FBM104</f>
        <v>#REF!</v>
      </c>
      <c r="FBN100" s="101" t="e">
        <f>(FBN103+#REF!)*FBN104</f>
        <v>#REF!</v>
      </c>
      <c r="FBO100" s="101" t="e">
        <f>(FBO103+#REF!)*FBO104</f>
        <v>#REF!</v>
      </c>
      <c r="FBP100" s="101" t="e">
        <f>(FBP103+#REF!)*FBP104</f>
        <v>#REF!</v>
      </c>
      <c r="FBQ100" s="101" t="e">
        <f>(FBQ103+#REF!)*FBQ104</f>
        <v>#REF!</v>
      </c>
      <c r="FBR100" s="101" t="e">
        <f>(FBR103+#REF!)*FBR104</f>
        <v>#REF!</v>
      </c>
      <c r="FBS100" s="101" t="e">
        <f>(FBS103+#REF!)*FBS104</f>
        <v>#REF!</v>
      </c>
      <c r="FBT100" s="101" t="e">
        <f>(FBT103+#REF!)*FBT104</f>
        <v>#REF!</v>
      </c>
      <c r="FBU100" s="101" t="e">
        <f>(FBU103+#REF!)*FBU104</f>
        <v>#REF!</v>
      </c>
      <c r="FBV100" s="101" t="e">
        <f>(FBV103+#REF!)*FBV104</f>
        <v>#REF!</v>
      </c>
      <c r="FBW100" s="101" t="e">
        <f>(FBW103+#REF!)*FBW104</f>
        <v>#REF!</v>
      </c>
      <c r="FBX100" s="101" t="e">
        <f>(FBX103+#REF!)*FBX104</f>
        <v>#REF!</v>
      </c>
      <c r="FBY100" s="101" t="e">
        <f>(FBY103+#REF!)*FBY104</f>
        <v>#REF!</v>
      </c>
      <c r="FBZ100" s="101" t="e">
        <f>(FBZ103+#REF!)*FBZ104</f>
        <v>#REF!</v>
      </c>
      <c r="FCA100" s="101" t="e">
        <f>(FCA103+#REF!)*FCA104</f>
        <v>#REF!</v>
      </c>
      <c r="FCB100" s="101" t="e">
        <f>(FCB103+#REF!)*FCB104</f>
        <v>#REF!</v>
      </c>
      <c r="FCC100" s="101" t="e">
        <f>(FCC103+#REF!)*FCC104</f>
        <v>#REF!</v>
      </c>
      <c r="FCD100" s="101" t="e">
        <f>(FCD103+#REF!)*FCD104</f>
        <v>#REF!</v>
      </c>
      <c r="FCE100" s="101" t="e">
        <f>(FCE103+#REF!)*FCE104</f>
        <v>#REF!</v>
      </c>
      <c r="FCF100" s="101" t="e">
        <f>(FCF103+#REF!)*FCF104</f>
        <v>#REF!</v>
      </c>
      <c r="FCG100" s="101" t="e">
        <f>(FCG103+#REF!)*FCG104</f>
        <v>#REF!</v>
      </c>
      <c r="FCH100" s="101" t="e">
        <f>(FCH103+#REF!)*FCH104</f>
        <v>#REF!</v>
      </c>
      <c r="FCI100" s="101" t="e">
        <f>(FCI103+#REF!)*FCI104</f>
        <v>#REF!</v>
      </c>
      <c r="FCJ100" s="101" t="e">
        <f>(FCJ103+#REF!)*FCJ104</f>
        <v>#REF!</v>
      </c>
      <c r="FCK100" s="101" t="e">
        <f>(FCK103+#REF!)*FCK104</f>
        <v>#REF!</v>
      </c>
      <c r="FCL100" s="101" t="e">
        <f>(FCL103+#REF!)*FCL104</f>
        <v>#REF!</v>
      </c>
      <c r="FCM100" s="101" t="e">
        <f>(FCM103+#REF!)*FCM104</f>
        <v>#REF!</v>
      </c>
      <c r="FCN100" s="101" t="e">
        <f>(FCN103+#REF!)*FCN104</f>
        <v>#REF!</v>
      </c>
      <c r="FCO100" s="101" t="e">
        <f>(FCO103+#REF!)*FCO104</f>
        <v>#REF!</v>
      </c>
      <c r="FCP100" s="101" t="e">
        <f>(FCP103+#REF!)*FCP104</f>
        <v>#REF!</v>
      </c>
      <c r="FCQ100" s="101" t="e">
        <f>(FCQ103+#REF!)*FCQ104</f>
        <v>#REF!</v>
      </c>
      <c r="FCR100" s="101" t="e">
        <f>(FCR103+#REF!)*FCR104</f>
        <v>#REF!</v>
      </c>
      <c r="FCS100" s="101" t="e">
        <f>(FCS103+#REF!)*FCS104</f>
        <v>#REF!</v>
      </c>
      <c r="FCT100" s="101" t="e">
        <f>(FCT103+#REF!)*FCT104</f>
        <v>#REF!</v>
      </c>
      <c r="FCU100" s="101" t="e">
        <f>(FCU103+#REF!)*FCU104</f>
        <v>#REF!</v>
      </c>
      <c r="FCV100" s="101" t="e">
        <f>(FCV103+#REF!)*FCV104</f>
        <v>#REF!</v>
      </c>
      <c r="FCW100" s="101" t="e">
        <f>(FCW103+#REF!)*FCW104</f>
        <v>#REF!</v>
      </c>
      <c r="FCX100" s="101" t="e">
        <f>(FCX103+#REF!)*FCX104</f>
        <v>#REF!</v>
      </c>
      <c r="FCY100" s="101" t="e">
        <f>(FCY103+#REF!)*FCY104</f>
        <v>#REF!</v>
      </c>
      <c r="FCZ100" s="101" t="e">
        <f>(FCZ103+#REF!)*FCZ104</f>
        <v>#REF!</v>
      </c>
      <c r="FDA100" s="101" t="e">
        <f>(FDA103+#REF!)*FDA104</f>
        <v>#REF!</v>
      </c>
      <c r="FDB100" s="101" t="e">
        <f>(FDB103+#REF!)*FDB104</f>
        <v>#REF!</v>
      </c>
      <c r="FDC100" s="101" t="e">
        <f>(FDC103+#REF!)*FDC104</f>
        <v>#REF!</v>
      </c>
      <c r="FDD100" s="101" t="e">
        <f>(FDD103+#REF!)*FDD104</f>
        <v>#REF!</v>
      </c>
      <c r="FDE100" s="101" t="e">
        <f>(FDE103+#REF!)*FDE104</f>
        <v>#REF!</v>
      </c>
      <c r="FDF100" s="101" t="e">
        <f>(FDF103+#REF!)*FDF104</f>
        <v>#REF!</v>
      </c>
      <c r="FDG100" s="101" t="e">
        <f>(FDG103+#REF!)*FDG104</f>
        <v>#REF!</v>
      </c>
      <c r="FDH100" s="101" t="e">
        <f>(FDH103+#REF!)*FDH104</f>
        <v>#REF!</v>
      </c>
      <c r="FDI100" s="101" t="e">
        <f>(FDI103+#REF!)*FDI104</f>
        <v>#REF!</v>
      </c>
      <c r="FDJ100" s="101" t="e">
        <f>(FDJ103+#REF!)*FDJ104</f>
        <v>#REF!</v>
      </c>
      <c r="FDK100" s="101" t="e">
        <f>(FDK103+#REF!)*FDK104</f>
        <v>#REF!</v>
      </c>
      <c r="FDL100" s="101" t="e">
        <f>(FDL103+#REF!)*FDL104</f>
        <v>#REF!</v>
      </c>
      <c r="FDM100" s="101" t="e">
        <f>(FDM103+#REF!)*FDM104</f>
        <v>#REF!</v>
      </c>
      <c r="FDN100" s="101" t="e">
        <f>(FDN103+#REF!)*FDN104</f>
        <v>#REF!</v>
      </c>
      <c r="FDO100" s="101" t="e">
        <f>(FDO103+#REF!)*FDO104</f>
        <v>#REF!</v>
      </c>
      <c r="FDP100" s="101" t="e">
        <f>(FDP103+#REF!)*FDP104</f>
        <v>#REF!</v>
      </c>
      <c r="FDQ100" s="101" t="e">
        <f>(FDQ103+#REF!)*FDQ104</f>
        <v>#REF!</v>
      </c>
      <c r="FDR100" s="101" t="e">
        <f>(FDR103+#REF!)*FDR104</f>
        <v>#REF!</v>
      </c>
      <c r="FDS100" s="101" t="e">
        <f>(FDS103+#REF!)*FDS104</f>
        <v>#REF!</v>
      </c>
      <c r="FDT100" s="101" t="e">
        <f>(FDT103+#REF!)*FDT104</f>
        <v>#REF!</v>
      </c>
      <c r="FDU100" s="101" t="e">
        <f>(FDU103+#REF!)*FDU104</f>
        <v>#REF!</v>
      </c>
      <c r="FDV100" s="101" t="e">
        <f>(FDV103+#REF!)*FDV104</f>
        <v>#REF!</v>
      </c>
      <c r="FDW100" s="101" t="e">
        <f>(FDW103+#REF!)*FDW104</f>
        <v>#REF!</v>
      </c>
      <c r="FDX100" s="101" t="e">
        <f>(FDX103+#REF!)*FDX104</f>
        <v>#REF!</v>
      </c>
      <c r="FDY100" s="101" t="e">
        <f>(FDY103+#REF!)*FDY104</f>
        <v>#REF!</v>
      </c>
      <c r="FDZ100" s="101" t="e">
        <f>(FDZ103+#REF!)*FDZ104</f>
        <v>#REF!</v>
      </c>
      <c r="FEA100" s="101" t="e">
        <f>(FEA103+#REF!)*FEA104</f>
        <v>#REF!</v>
      </c>
      <c r="FEB100" s="101" t="e">
        <f>(FEB103+#REF!)*FEB104</f>
        <v>#REF!</v>
      </c>
      <c r="FEC100" s="101" t="e">
        <f>(FEC103+#REF!)*FEC104</f>
        <v>#REF!</v>
      </c>
      <c r="FED100" s="101" t="e">
        <f>(FED103+#REF!)*FED104</f>
        <v>#REF!</v>
      </c>
      <c r="FEE100" s="101" t="e">
        <f>(FEE103+#REF!)*FEE104</f>
        <v>#REF!</v>
      </c>
      <c r="FEF100" s="101" t="e">
        <f>(FEF103+#REF!)*FEF104</f>
        <v>#REF!</v>
      </c>
      <c r="FEG100" s="101" t="e">
        <f>(FEG103+#REF!)*FEG104</f>
        <v>#REF!</v>
      </c>
      <c r="FEH100" s="101" t="e">
        <f>(FEH103+#REF!)*FEH104</f>
        <v>#REF!</v>
      </c>
      <c r="FEI100" s="101" t="e">
        <f>(FEI103+#REF!)*FEI104</f>
        <v>#REF!</v>
      </c>
      <c r="FEJ100" s="101" t="e">
        <f>(FEJ103+#REF!)*FEJ104</f>
        <v>#REF!</v>
      </c>
      <c r="FEK100" s="101" t="e">
        <f>(FEK103+#REF!)*FEK104</f>
        <v>#REF!</v>
      </c>
      <c r="FEL100" s="101" t="e">
        <f>(FEL103+#REF!)*FEL104</f>
        <v>#REF!</v>
      </c>
      <c r="FEM100" s="101" t="e">
        <f>(FEM103+#REF!)*FEM104</f>
        <v>#REF!</v>
      </c>
      <c r="FEN100" s="101" t="e">
        <f>(FEN103+#REF!)*FEN104</f>
        <v>#REF!</v>
      </c>
      <c r="FEO100" s="101" t="e">
        <f>(FEO103+#REF!)*FEO104</f>
        <v>#REF!</v>
      </c>
      <c r="FEP100" s="101" t="e">
        <f>(FEP103+#REF!)*FEP104</f>
        <v>#REF!</v>
      </c>
      <c r="FEQ100" s="101" t="e">
        <f>(FEQ103+#REF!)*FEQ104</f>
        <v>#REF!</v>
      </c>
      <c r="FER100" s="101" t="e">
        <f>(FER103+#REF!)*FER104</f>
        <v>#REF!</v>
      </c>
      <c r="FES100" s="101" t="e">
        <f>(FES103+#REF!)*FES104</f>
        <v>#REF!</v>
      </c>
      <c r="FET100" s="101" t="e">
        <f>(FET103+#REF!)*FET104</f>
        <v>#REF!</v>
      </c>
      <c r="FEU100" s="101" t="e">
        <f>(FEU103+#REF!)*FEU104</f>
        <v>#REF!</v>
      </c>
      <c r="FEV100" s="101" t="e">
        <f>(FEV103+#REF!)*FEV104</f>
        <v>#REF!</v>
      </c>
      <c r="FEW100" s="101" t="e">
        <f>(FEW103+#REF!)*FEW104</f>
        <v>#REF!</v>
      </c>
      <c r="FEX100" s="101" t="e">
        <f>(FEX103+#REF!)*FEX104</f>
        <v>#REF!</v>
      </c>
      <c r="FEY100" s="101" t="e">
        <f>(FEY103+#REF!)*FEY104</f>
        <v>#REF!</v>
      </c>
      <c r="FEZ100" s="101" t="e">
        <f>(FEZ103+#REF!)*FEZ104</f>
        <v>#REF!</v>
      </c>
      <c r="FFA100" s="101" t="e">
        <f>(FFA103+#REF!)*FFA104</f>
        <v>#REF!</v>
      </c>
      <c r="FFB100" s="101" t="e">
        <f>(FFB103+#REF!)*FFB104</f>
        <v>#REF!</v>
      </c>
      <c r="FFC100" s="101" t="e">
        <f>(FFC103+#REF!)*FFC104</f>
        <v>#REF!</v>
      </c>
      <c r="FFD100" s="101" t="e">
        <f>(FFD103+#REF!)*FFD104</f>
        <v>#REF!</v>
      </c>
      <c r="FFE100" s="101" t="e">
        <f>(FFE103+#REF!)*FFE104</f>
        <v>#REF!</v>
      </c>
      <c r="FFF100" s="101" t="e">
        <f>(FFF103+#REF!)*FFF104</f>
        <v>#REF!</v>
      </c>
      <c r="FFG100" s="101" t="e">
        <f>(FFG103+#REF!)*FFG104</f>
        <v>#REF!</v>
      </c>
      <c r="FFH100" s="101" t="e">
        <f>(FFH103+#REF!)*FFH104</f>
        <v>#REF!</v>
      </c>
      <c r="FFI100" s="101" t="e">
        <f>(FFI103+#REF!)*FFI104</f>
        <v>#REF!</v>
      </c>
      <c r="FFJ100" s="101" t="e">
        <f>(FFJ103+#REF!)*FFJ104</f>
        <v>#REF!</v>
      </c>
      <c r="FFK100" s="101" t="e">
        <f>(FFK103+#REF!)*FFK104</f>
        <v>#REF!</v>
      </c>
      <c r="FFL100" s="101" t="e">
        <f>(FFL103+#REF!)*FFL104</f>
        <v>#REF!</v>
      </c>
      <c r="FFM100" s="101" t="e">
        <f>(FFM103+#REF!)*FFM104</f>
        <v>#REF!</v>
      </c>
      <c r="FFN100" s="101" t="e">
        <f>(FFN103+#REF!)*FFN104</f>
        <v>#REF!</v>
      </c>
      <c r="FFO100" s="101" t="e">
        <f>(FFO103+#REF!)*FFO104</f>
        <v>#REF!</v>
      </c>
      <c r="FFP100" s="101" t="e">
        <f>(FFP103+#REF!)*FFP104</f>
        <v>#REF!</v>
      </c>
      <c r="FFQ100" s="101" t="e">
        <f>(FFQ103+#REF!)*FFQ104</f>
        <v>#REF!</v>
      </c>
      <c r="FFR100" s="101" t="e">
        <f>(FFR103+#REF!)*FFR104</f>
        <v>#REF!</v>
      </c>
      <c r="FFS100" s="101" t="e">
        <f>(FFS103+#REF!)*FFS104</f>
        <v>#REF!</v>
      </c>
      <c r="FFT100" s="101" t="e">
        <f>(FFT103+#REF!)*FFT104</f>
        <v>#REF!</v>
      </c>
      <c r="FFU100" s="101" t="e">
        <f>(FFU103+#REF!)*FFU104</f>
        <v>#REF!</v>
      </c>
      <c r="FFV100" s="101" t="e">
        <f>(FFV103+#REF!)*FFV104</f>
        <v>#REF!</v>
      </c>
      <c r="FFW100" s="101" t="e">
        <f>(FFW103+#REF!)*FFW104</f>
        <v>#REF!</v>
      </c>
      <c r="FFX100" s="101" t="e">
        <f>(FFX103+#REF!)*FFX104</f>
        <v>#REF!</v>
      </c>
      <c r="FFY100" s="101" t="e">
        <f>(FFY103+#REF!)*FFY104</f>
        <v>#REF!</v>
      </c>
      <c r="FFZ100" s="101" t="e">
        <f>(FFZ103+#REF!)*FFZ104</f>
        <v>#REF!</v>
      </c>
      <c r="FGA100" s="101" t="e">
        <f>(FGA103+#REF!)*FGA104</f>
        <v>#REF!</v>
      </c>
      <c r="FGB100" s="101" t="e">
        <f>(FGB103+#REF!)*FGB104</f>
        <v>#REF!</v>
      </c>
      <c r="FGC100" s="101" t="e">
        <f>(FGC103+#REF!)*FGC104</f>
        <v>#REF!</v>
      </c>
      <c r="FGD100" s="101" t="e">
        <f>(FGD103+#REF!)*FGD104</f>
        <v>#REF!</v>
      </c>
      <c r="FGE100" s="101" t="e">
        <f>(FGE103+#REF!)*FGE104</f>
        <v>#REF!</v>
      </c>
      <c r="FGF100" s="101" t="e">
        <f>(FGF103+#REF!)*FGF104</f>
        <v>#REF!</v>
      </c>
      <c r="FGG100" s="101" t="e">
        <f>(FGG103+#REF!)*FGG104</f>
        <v>#REF!</v>
      </c>
      <c r="FGH100" s="101" t="e">
        <f>(FGH103+#REF!)*FGH104</f>
        <v>#REF!</v>
      </c>
      <c r="FGI100" s="101" t="e">
        <f>(FGI103+#REF!)*FGI104</f>
        <v>#REF!</v>
      </c>
      <c r="FGJ100" s="101" t="e">
        <f>(FGJ103+#REF!)*FGJ104</f>
        <v>#REF!</v>
      </c>
      <c r="FGK100" s="101" t="e">
        <f>(FGK103+#REF!)*FGK104</f>
        <v>#REF!</v>
      </c>
      <c r="FGL100" s="101" t="e">
        <f>(FGL103+#REF!)*FGL104</f>
        <v>#REF!</v>
      </c>
      <c r="FGM100" s="101" t="e">
        <f>(FGM103+#REF!)*FGM104</f>
        <v>#REF!</v>
      </c>
      <c r="FGN100" s="101" t="e">
        <f>(FGN103+#REF!)*FGN104</f>
        <v>#REF!</v>
      </c>
      <c r="FGO100" s="101" t="e">
        <f>(FGO103+#REF!)*FGO104</f>
        <v>#REF!</v>
      </c>
      <c r="FGP100" s="101" t="e">
        <f>(FGP103+#REF!)*FGP104</f>
        <v>#REF!</v>
      </c>
      <c r="FGQ100" s="101" t="e">
        <f>(FGQ103+#REF!)*FGQ104</f>
        <v>#REF!</v>
      </c>
      <c r="FGR100" s="101" t="e">
        <f>(FGR103+#REF!)*FGR104</f>
        <v>#REF!</v>
      </c>
      <c r="FGS100" s="101" t="e">
        <f>(FGS103+#REF!)*FGS104</f>
        <v>#REF!</v>
      </c>
      <c r="FGT100" s="101" t="e">
        <f>(FGT103+#REF!)*FGT104</f>
        <v>#REF!</v>
      </c>
      <c r="FGU100" s="101" t="e">
        <f>(FGU103+#REF!)*FGU104</f>
        <v>#REF!</v>
      </c>
      <c r="FGV100" s="101" t="e">
        <f>(FGV103+#REF!)*FGV104</f>
        <v>#REF!</v>
      </c>
      <c r="FGW100" s="101" t="e">
        <f>(FGW103+#REF!)*FGW104</f>
        <v>#REF!</v>
      </c>
      <c r="FGX100" s="101" t="e">
        <f>(FGX103+#REF!)*FGX104</f>
        <v>#REF!</v>
      </c>
      <c r="FGY100" s="101" t="e">
        <f>(FGY103+#REF!)*FGY104</f>
        <v>#REF!</v>
      </c>
      <c r="FGZ100" s="101" t="e">
        <f>(FGZ103+#REF!)*FGZ104</f>
        <v>#REF!</v>
      </c>
      <c r="FHA100" s="101" t="e">
        <f>(FHA103+#REF!)*FHA104</f>
        <v>#REF!</v>
      </c>
      <c r="FHB100" s="101" t="e">
        <f>(FHB103+#REF!)*FHB104</f>
        <v>#REF!</v>
      </c>
      <c r="FHC100" s="101" t="e">
        <f>(FHC103+#REF!)*FHC104</f>
        <v>#REF!</v>
      </c>
      <c r="FHD100" s="101" t="e">
        <f>(FHD103+#REF!)*FHD104</f>
        <v>#REF!</v>
      </c>
      <c r="FHE100" s="101" t="e">
        <f>(FHE103+#REF!)*FHE104</f>
        <v>#REF!</v>
      </c>
      <c r="FHF100" s="101" t="e">
        <f>(FHF103+#REF!)*FHF104</f>
        <v>#REF!</v>
      </c>
      <c r="FHG100" s="101" t="e">
        <f>(FHG103+#REF!)*FHG104</f>
        <v>#REF!</v>
      </c>
      <c r="FHH100" s="101" t="e">
        <f>(FHH103+#REF!)*FHH104</f>
        <v>#REF!</v>
      </c>
      <c r="FHI100" s="101" t="e">
        <f>(FHI103+#REF!)*FHI104</f>
        <v>#REF!</v>
      </c>
      <c r="FHJ100" s="101" t="e">
        <f>(FHJ103+#REF!)*FHJ104</f>
        <v>#REF!</v>
      </c>
      <c r="FHK100" s="101" t="e">
        <f>(FHK103+#REF!)*FHK104</f>
        <v>#REF!</v>
      </c>
      <c r="FHL100" s="101" t="e">
        <f>(FHL103+#REF!)*FHL104</f>
        <v>#REF!</v>
      </c>
      <c r="FHM100" s="101" t="e">
        <f>(FHM103+#REF!)*FHM104</f>
        <v>#REF!</v>
      </c>
      <c r="FHN100" s="101" t="e">
        <f>(FHN103+#REF!)*FHN104</f>
        <v>#REF!</v>
      </c>
      <c r="FHO100" s="101" t="e">
        <f>(FHO103+#REF!)*FHO104</f>
        <v>#REF!</v>
      </c>
      <c r="FHP100" s="101" t="e">
        <f>(FHP103+#REF!)*FHP104</f>
        <v>#REF!</v>
      </c>
      <c r="FHQ100" s="101" t="e">
        <f>(FHQ103+#REF!)*FHQ104</f>
        <v>#REF!</v>
      </c>
      <c r="FHR100" s="101" t="e">
        <f>(FHR103+#REF!)*FHR104</f>
        <v>#REF!</v>
      </c>
      <c r="FHS100" s="101" t="e">
        <f>(FHS103+#REF!)*FHS104</f>
        <v>#REF!</v>
      </c>
      <c r="FHT100" s="101" t="e">
        <f>(FHT103+#REF!)*FHT104</f>
        <v>#REF!</v>
      </c>
      <c r="FHU100" s="101" t="e">
        <f>(FHU103+#REF!)*FHU104</f>
        <v>#REF!</v>
      </c>
      <c r="FHV100" s="101" t="e">
        <f>(FHV103+#REF!)*FHV104</f>
        <v>#REF!</v>
      </c>
      <c r="FHW100" s="101" t="e">
        <f>(FHW103+#REF!)*FHW104</f>
        <v>#REF!</v>
      </c>
      <c r="FHX100" s="101" t="e">
        <f>(FHX103+#REF!)*FHX104</f>
        <v>#REF!</v>
      </c>
      <c r="FHY100" s="101" t="e">
        <f>(FHY103+#REF!)*FHY104</f>
        <v>#REF!</v>
      </c>
      <c r="FHZ100" s="101" t="e">
        <f>(FHZ103+#REF!)*FHZ104</f>
        <v>#REF!</v>
      </c>
      <c r="FIA100" s="101" t="e">
        <f>(FIA103+#REF!)*FIA104</f>
        <v>#REF!</v>
      </c>
      <c r="FIB100" s="101" t="e">
        <f>(FIB103+#REF!)*FIB104</f>
        <v>#REF!</v>
      </c>
      <c r="FIC100" s="101" t="e">
        <f>(FIC103+#REF!)*FIC104</f>
        <v>#REF!</v>
      </c>
      <c r="FID100" s="101" t="e">
        <f>(FID103+#REF!)*FID104</f>
        <v>#REF!</v>
      </c>
      <c r="FIE100" s="101" t="e">
        <f>(FIE103+#REF!)*FIE104</f>
        <v>#REF!</v>
      </c>
      <c r="FIF100" s="101" t="e">
        <f>(FIF103+#REF!)*FIF104</f>
        <v>#REF!</v>
      </c>
      <c r="FIG100" s="101" t="e">
        <f>(FIG103+#REF!)*FIG104</f>
        <v>#REF!</v>
      </c>
      <c r="FIH100" s="101" t="e">
        <f>(FIH103+#REF!)*FIH104</f>
        <v>#REF!</v>
      </c>
      <c r="FII100" s="101" t="e">
        <f>(FII103+#REF!)*FII104</f>
        <v>#REF!</v>
      </c>
      <c r="FIJ100" s="101" t="e">
        <f>(FIJ103+#REF!)*FIJ104</f>
        <v>#REF!</v>
      </c>
      <c r="FIK100" s="101" t="e">
        <f>(FIK103+#REF!)*FIK104</f>
        <v>#REF!</v>
      </c>
      <c r="FIL100" s="101" t="e">
        <f>(FIL103+#REF!)*FIL104</f>
        <v>#REF!</v>
      </c>
      <c r="FIM100" s="101" t="e">
        <f>(FIM103+#REF!)*FIM104</f>
        <v>#REF!</v>
      </c>
      <c r="FIN100" s="101" t="e">
        <f>(FIN103+#REF!)*FIN104</f>
        <v>#REF!</v>
      </c>
      <c r="FIO100" s="101" t="e">
        <f>(FIO103+#REF!)*FIO104</f>
        <v>#REF!</v>
      </c>
      <c r="FIP100" s="101" t="e">
        <f>(FIP103+#REF!)*FIP104</f>
        <v>#REF!</v>
      </c>
      <c r="FIQ100" s="101" t="e">
        <f>(FIQ103+#REF!)*FIQ104</f>
        <v>#REF!</v>
      </c>
      <c r="FIR100" s="101" t="e">
        <f>(FIR103+#REF!)*FIR104</f>
        <v>#REF!</v>
      </c>
      <c r="FIS100" s="101" t="e">
        <f>(FIS103+#REF!)*FIS104</f>
        <v>#REF!</v>
      </c>
      <c r="FIT100" s="101" t="e">
        <f>(FIT103+#REF!)*FIT104</f>
        <v>#REF!</v>
      </c>
      <c r="FIU100" s="101" t="e">
        <f>(FIU103+#REF!)*FIU104</f>
        <v>#REF!</v>
      </c>
      <c r="FIV100" s="101" t="e">
        <f>(FIV103+#REF!)*FIV104</f>
        <v>#REF!</v>
      </c>
      <c r="FIW100" s="101" t="e">
        <f>(FIW103+#REF!)*FIW104</f>
        <v>#REF!</v>
      </c>
      <c r="FIX100" s="101" t="e">
        <f>(FIX103+#REF!)*FIX104</f>
        <v>#REF!</v>
      </c>
      <c r="FIY100" s="101" t="e">
        <f>(FIY103+#REF!)*FIY104</f>
        <v>#REF!</v>
      </c>
      <c r="FIZ100" s="101" t="e">
        <f>(FIZ103+#REF!)*FIZ104</f>
        <v>#REF!</v>
      </c>
      <c r="FJA100" s="101" t="e">
        <f>(FJA103+#REF!)*FJA104</f>
        <v>#REF!</v>
      </c>
      <c r="FJB100" s="101" t="e">
        <f>(FJB103+#REF!)*FJB104</f>
        <v>#REF!</v>
      </c>
      <c r="FJC100" s="101" t="e">
        <f>(FJC103+#REF!)*FJC104</f>
        <v>#REF!</v>
      </c>
      <c r="FJD100" s="101" t="e">
        <f>(FJD103+#REF!)*FJD104</f>
        <v>#REF!</v>
      </c>
      <c r="FJE100" s="101" t="e">
        <f>(FJE103+#REF!)*FJE104</f>
        <v>#REF!</v>
      </c>
      <c r="FJF100" s="101" t="e">
        <f>(FJF103+#REF!)*FJF104</f>
        <v>#REF!</v>
      </c>
      <c r="FJG100" s="101" t="e">
        <f>(FJG103+#REF!)*FJG104</f>
        <v>#REF!</v>
      </c>
      <c r="FJH100" s="101" t="e">
        <f>(FJH103+#REF!)*FJH104</f>
        <v>#REF!</v>
      </c>
      <c r="FJI100" s="101" t="e">
        <f>(FJI103+#REF!)*FJI104</f>
        <v>#REF!</v>
      </c>
      <c r="FJJ100" s="101" t="e">
        <f>(FJJ103+#REF!)*FJJ104</f>
        <v>#REF!</v>
      </c>
      <c r="FJK100" s="101" t="e">
        <f>(FJK103+#REF!)*FJK104</f>
        <v>#REF!</v>
      </c>
      <c r="FJL100" s="101" t="e">
        <f>(FJL103+#REF!)*FJL104</f>
        <v>#REF!</v>
      </c>
      <c r="FJM100" s="101" t="e">
        <f>(FJM103+#REF!)*FJM104</f>
        <v>#REF!</v>
      </c>
      <c r="FJN100" s="101" t="e">
        <f>(FJN103+#REF!)*FJN104</f>
        <v>#REF!</v>
      </c>
      <c r="FJO100" s="101" t="e">
        <f>(FJO103+#REF!)*FJO104</f>
        <v>#REF!</v>
      </c>
      <c r="FJP100" s="101" t="e">
        <f>(FJP103+#REF!)*FJP104</f>
        <v>#REF!</v>
      </c>
      <c r="FJQ100" s="101" t="e">
        <f>(FJQ103+#REF!)*FJQ104</f>
        <v>#REF!</v>
      </c>
      <c r="FJR100" s="101" t="e">
        <f>(FJR103+#REF!)*FJR104</f>
        <v>#REF!</v>
      </c>
      <c r="FJS100" s="101" t="e">
        <f>(FJS103+#REF!)*FJS104</f>
        <v>#REF!</v>
      </c>
      <c r="FJT100" s="101" t="e">
        <f>(FJT103+#REF!)*FJT104</f>
        <v>#REF!</v>
      </c>
      <c r="FJU100" s="101" t="e">
        <f>(FJU103+#REF!)*FJU104</f>
        <v>#REF!</v>
      </c>
      <c r="FJV100" s="101" t="e">
        <f>(FJV103+#REF!)*FJV104</f>
        <v>#REF!</v>
      </c>
      <c r="FJW100" s="101" t="e">
        <f>(FJW103+#REF!)*FJW104</f>
        <v>#REF!</v>
      </c>
      <c r="FJX100" s="101" t="e">
        <f>(FJX103+#REF!)*FJX104</f>
        <v>#REF!</v>
      </c>
      <c r="FJY100" s="101" t="e">
        <f>(FJY103+#REF!)*FJY104</f>
        <v>#REF!</v>
      </c>
      <c r="FJZ100" s="101" t="e">
        <f>(FJZ103+#REF!)*FJZ104</f>
        <v>#REF!</v>
      </c>
      <c r="FKA100" s="101" t="e">
        <f>(FKA103+#REF!)*FKA104</f>
        <v>#REF!</v>
      </c>
      <c r="FKB100" s="101" t="e">
        <f>(FKB103+#REF!)*FKB104</f>
        <v>#REF!</v>
      </c>
      <c r="FKC100" s="101" t="e">
        <f>(FKC103+#REF!)*FKC104</f>
        <v>#REF!</v>
      </c>
      <c r="FKD100" s="101" t="e">
        <f>(FKD103+#REF!)*FKD104</f>
        <v>#REF!</v>
      </c>
      <c r="FKE100" s="101" t="e">
        <f>(FKE103+#REF!)*FKE104</f>
        <v>#REF!</v>
      </c>
      <c r="FKF100" s="101" t="e">
        <f>(FKF103+#REF!)*FKF104</f>
        <v>#REF!</v>
      </c>
      <c r="FKG100" s="101" t="e">
        <f>(FKG103+#REF!)*FKG104</f>
        <v>#REF!</v>
      </c>
      <c r="FKH100" s="101" t="e">
        <f>(FKH103+#REF!)*FKH104</f>
        <v>#REF!</v>
      </c>
      <c r="FKI100" s="101" t="e">
        <f>(FKI103+#REF!)*FKI104</f>
        <v>#REF!</v>
      </c>
      <c r="FKJ100" s="101" t="e">
        <f>(FKJ103+#REF!)*FKJ104</f>
        <v>#REF!</v>
      </c>
      <c r="FKK100" s="101" t="e">
        <f>(FKK103+#REF!)*FKK104</f>
        <v>#REF!</v>
      </c>
      <c r="FKL100" s="101" t="e">
        <f>(FKL103+#REF!)*FKL104</f>
        <v>#REF!</v>
      </c>
      <c r="FKM100" s="101" t="e">
        <f>(FKM103+#REF!)*FKM104</f>
        <v>#REF!</v>
      </c>
      <c r="FKN100" s="101" t="e">
        <f>(FKN103+#REF!)*FKN104</f>
        <v>#REF!</v>
      </c>
      <c r="FKO100" s="101" t="e">
        <f>(FKO103+#REF!)*FKO104</f>
        <v>#REF!</v>
      </c>
      <c r="FKP100" s="101" t="e">
        <f>(FKP103+#REF!)*FKP104</f>
        <v>#REF!</v>
      </c>
      <c r="FKQ100" s="101" t="e">
        <f>(FKQ103+#REF!)*FKQ104</f>
        <v>#REF!</v>
      </c>
      <c r="FKR100" s="101" t="e">
        <f>(FKR103+#REF!)*FKR104</f>
        <v>#REF!</v>
      </c>
      <c r="FKS100" s="101" t="e">
        <f>(FKS103+#REF!)*FKS104</f>
        <v>#REF!</v>
      </c>
      <c r="FKT100" s="101" t="e">
        <f>(FKT103+#REF!)*FKT104</f>
        <v>#REF!</v>
      </c>
      <c r="FKU100" s="101" t="e">
        <f>(FKU103+#REF!)*FKU104</f>
        <v>#REF!</v>
      </c>
      <c r="FKV100" s="101" t="e">
        <f>(FKV103+#REF!)*FKV104</f>
        <v>#REF!</v>
      </c>
      <c r="FKW100" s="101" t="e">
        <f>(FKW103+#REF!)*FKW104</f>
        <v>#REF!</v>
      </c>
      <c r="FKX100" s="101" t="e">
        <f>(FKX103+#REF!)*FKX104</f>
        <v>#REF!</v>
      </c>
      <c r="FKY100" s="101" t="e">
        <f>(FKY103+#REF!)*FKY104</f>
        <v>#REF!</v>
      </c>
      <c r="FKZ100" s="101" t="e">
        <f>(FKZ103+#REF!)*FKZ104</f>
        <v>#REF!</v>
      </c>
      <c r="FLA100" s="101" t="e">
        <f>(FLA103+#REF!)*FLA104</f>
        <v>#REF!</v>
      </c>
      <c r="FLB100" s="101" t="e">
        <f>(FLB103+#REF!)*FLB104</f>
        <v>#REF!</v>
      </c>
      <c r="FLC100" s="101" t="e">
        <f>(FLC103+#REF!)*FLC104</f>
        <v>#REF!</v>
      </c>
      <c r="FLD100" s="101" t="e">
        <f>(FLD103+#REF!)*FLD104</f>
        <v>#REF!</v>
      </c>
      <c r="FLE100" s="101" t="e">
        <f>(FLE103+#REF!)*FLE104</f>
        <v>#REF!</v>
      </c>
      <c r="FLF100" s="101" t="e">
        <f>(FLF103+#REF!)*FLF104</f>
        <v>#REF!</v>
      </c>
      <c r="FLG100" s="101" t="e">
        <f>(FLG103+#REF!)*FLG104</f>
        <v>#REF!</v>
      </c>
      <c r="FLH100" s="101" t="e">
        <f>(FLH103+#REF!)*FLH104</f>
        <v>#REF!</v>
      </c>
      <c r="FLI100" s="101" t="e">
        <f>(FLI103+#REF!)*FLI104</f>
        <v>#REF!</v>
      </c>
      <c r="FLJ100" s="101" t="e">
        <f>(FLJ103+#REF!)*FLJ104</f>
        <v>#REF!</v>
      </c>
      <c r="FLK100" s="101" t="e">
        <f>(FLK103+#REF!)*FLK104</f>
        <v>#REF!</v>
      </c>
      <c r="FLL100" s="101" t="e">
        <f>(FLL103+#REF!)*FLL104</f>
        <v>#REF!</v>
      </c>
      <c r="FLM100" s="101" t="e">
        <f>(FLM103+#REF!)*FLM104</f>
        <v>#REF!</v>
      </c>
      <c r="FLN100" s="101" t="e">
        <f>(FLN103+#REF!)*FLN104</f>
        <v>#REF!</v>
      </c>
      <c r="FLO100" s="101" t="e">
        <f>(FLO103+#REF!)*FLO104</f>
        <v>#REF!</v>
      </c>
      <c r="FLP100" s="101" t="e">
        <f>(FLP103+#REF!)*FLP104</f>
        <v>#REF!</v>
      </c>
      <c r="FLQ100" s="101" t="e">
        <f>(FLQ103+#REF!)*FLQ104</f>
        <v>#REF!</v>
      </c>
      <c r="FLR100" s="101" t="e">
        <f>(FLR103+#REF!)*FLR104</f>
        <v>#REF!</v>
      </c>
      <c r="FLS100" s="101" t="e">
        <f>(FLS103+#REF!)*FLS104</f>
        <v>#REF!</v>
      </c>
      <c r="FLT100" s="101" t="e">
        <f>(FLT103+#REF!)*FLT104</f>
        <v>#REF!</v>
      </c>
      <c r="FLU100" s="101" t="e">
        <f>(FLU103+#REF!)*FLU104</f>
        <v>#REF!</v>
      </c>
      <c r="FLV100" s="101" t="e">
        <f>(FLV103+#REF!)*FLV104</f>
        <v>#REF!</v>
      </c>
      <c r="FLW100" s="101" t="e">
        <f>(FLW103+#REF!)*FLW104</f>
        <v>#REF!</v>
      </c>
      <c r="FLX100" s="101" t="e">
        <f>(FLX103+#REF!)*FLX104</f>
        <v>#REF!</v>
      </c>
      <c r="FLY100" s="101" t="e">
        <f>(FLY103+#REF!)*FLY104</f>
        <v>#REF!</v>
      </c>
      <c r="FLZ100" s="101" t="e">
        <f>(FLZ103+#REF!)*FLZ104</f>
        <v>#REF!</v>
      </c>
      <c r="FMA100" s="101" t="e">
        <f>(FMA103+#REF!)*FMA104</f>
        <v>#REF!</v>
      </c>
      <c r="FMB100" s="101" t="e">
        <f>(FMB103+#REF!)*FMB104</f>
        <v>#REF!</v>
      </c>
      <c r="FMC100" s="101" t="e">
        <f>(FMC103+#REF!)*FMC104</f>
        <v>#REF!</v>
      </c>
      <c r="FMD100" s="101" t="e">
        <f>(FMD103+#REF!)*FMD104</f>
        <v>#REF!</v>
      </c>
      <c r="FME100" s="101" t="e">
        <f>(FME103+#REF!)*FME104</f>
        <v>#REF!</v>
      </c>
      <c r="FMF100" s="101" t="e">
        <f>(FMF103+#REF!)*FMF104</f>
        <v>#REF!</v>
      </c>
      <c r="FMG100" s="101" t="e">
        <f>(FMG103+#REF!)*FMG104</f>
        <v>#REF!</v>
      </c>
      <c r="FMH100" s="101" t="e">
        <f>(FMH103+#REF!)*FMH104</f>
        <v>#REF!</v>
      </c>
      <c r="FMI100" s="101" t="e">
        <f>(FMI103+#REF!)*FMI104</f>
        <v>#REF!</v>
      </c>
      <c r="FMJ100" s="101" t="e">
        <f>(FMJ103+#REF!)*FMJ104</f>
        <v>#REF!</v>
      </c>
      <c r="FMK100" s="101" t="e">
        <f>(FMK103+#REF!)*FMK104</f>
        <v>#REF!</v>
      </c>
      <c r="FML100" s="101" t="e">
        <f>(FML103+#REF!)*FML104</f>
        <v>#REF!</v>
      </c>
      <c r="FMM100" s="101" t="e">
        <f>(FMM103+#REF!)*FMM104</f>
        <v>#REF!</v>
      </c>
      <c r="FMN100" s="101" t="e">
        <f>(FMN103+#REF!)*FMN104</f>
        <v>#REF!</v>
      </c>
      <c r="FMO100" s="101" t="e">
        <f>(FMO103+#REF!)*FMO104</f>
        <v>#REF!</v>
      </c>
      <c r="FMP100" s="101" t="e">
        <f>(FMP103+#REF!)*FMP104</f>
        <v>#REF!</v>
      </c>
      <c r="FMQ100" s="101" t="e">
        <f>(FMQ103+#REF!)*FMQ104</f>
        <v>#REF!</v>
      </c>
      <c r="FMR100" s="101" t="e">
        <f>(FMR103+#REF!)*FMR104</f>
        <v>#REF!</v>
      </c>
      <c r="FMS100" s="101" t="e">
        <f>(FMS103+#REF!)*FMS104</f>
        <v>#REF!</v>
      </c>
      <c r="FMT100" s="101" t="e">
        <f>(FMT103+#REF!)*FMT104</f>
        <v>#REF!</v>
      </c>
      <c r="FMU100" s="101" t="e">
        <f>(FMU103+#REF!)*FMU104</f>
        <v>#REF!</v>
      </c>
      <c r="FMV100" s="101" t="e">
        <f>(FMV103+#REF!)*FMV104</f>
        <v>#REF!</v>
      </c>
      <c r="FMW100" s="101" t="e">
        <f>(FMW103+#REF!)*FMW104</f>
        <v>#REF!</v>
      </c>
      <c r="FMX100" s="101" t="e">
        <f>(FMX103+#REF!)*FMX104</f>
        <v>#REF!</v>
      </c>
      <c r="FMY100" s="101" t="e">
        <f>(FMY103+#REF!)*FMY104</f>
        <v>#REF!</v>
      </c>
      <c r="FMZ100" s="101" t="e">
        <f>(FMZ103+#REF!)*FMZ104</f>
        <v>#REF!</v>
      </c>
      <c r="FNA100" s="101" t="e">
        <f>(FNA103+#REF!)*FNA104</f>
        <v>#REF!</v>
      </c>
      <c r="FNB100" s="101" t="e">
        <f>(FNB103+#REF!)*FNB104</f>
        <v>#REF!</v>
      </c>
      <c r="FNC100" s="101" t="e">
        <f>(FNC103+#REF!)*FNC104</f>
        <v>#REF!</v>
      </c>
      <c r="FND100" s="101" t="e">
        <f>(FND103+#REF!)*FND104</f>
        <v>#REF!</v>
      </c>
      <c r="FNE100" s="101" t="e">
        <f>(FNE103+#REF!)*FNE104</f>
        <v>#REF!</v>
      </c>
      <c r="FNF100" s="101" t="e">
        <f>(FNF103+#REF!)*FNF104</f>
        <v>#REF!</v>
      </c>
      <c r="FNG100" s="101" t="e">
        <f>(FNG103+#REF!)*FNG104</f>
        <v>#REF!</v>
      </c>
      <c r="FNH100" s="101" t="e">
        <f>(FNH103+#REF!)*FNH104</f>
        <v>#REF!</v>
      </c>
      <c r="FNI100" s="101" t="e">
        <f>(FNI103+#REF!)*FNI104</f>
        <v>#REF!</v>
      </c>
      <c r="FNJ100" s="101" t="e">
        <f>(FNJ103+#REF!)*FNJ104</f>
        <v>#REF!</v>
      </c>
      <c r="FNK100" s="101" t="e">
        <f>(FNK103+#REF!)*FNK104</f>
        <v>#REF!</v>
      </c>
      <c r="FNL100" s="101" t="e">
        <f>(FNL103+#REF!)*FNL104</f>
        <v>#REF!</v>
      </c>
      <c r="FNM100" s="101" t="e">
        <f>(FNM103+#REF!)*FNM104</f>
        <v>#REF!</v>
      </c>
      <c r="FNN100" s="101" t="e">
        <f>(FNN103+#REF!)*FNN104</f>
        <v>#REF!</v>
      </c>
      <c r="FNO100" s="101" t="e">
        <f>(FNO103+#REF!)*FNO104</f>
        <v>#REF!</v>
      </c>
      <c r="FNP100" s="101" t="e">
        <f>(FNP103+#REF!)*FNP104</f>
        <v>#REF!</v>
      </c>
      <c r="FNQ100" s="101" t="e">
        <f>(FNQ103+#REF!)*FNQ104</f>
        <v>#REF!</v>
      </c>
      <c r="FNR100" s="101" t="e">
        <f>(FNR103+#REF!)*FNR104</f>
        <v>#REF!</v>
      </c>
      <c r="FNS100" s="101" t="e">
        <f>(FNS103+#REF!)*FNS104</f>
        <v>#REF!</v>
      </c>
      <c r="FNT100" s="101" t="e">
        <f>(FNT103+#REF!)*FNT104</f>
        <v>#REF!</v>
      </c>
      <c r="FNU100" s="101" t="e">
        <f>(FNU103+#REF!)*FNU104</f>
        <v>#REF!</v>
      </c>
      <c r="FNV100" s="101" t="e">
        <f>(FNV103+#REF!)*FNV104</f>
        <v>#REF!</v>
      </c>
      <c r="FNW100" s="101" t="e">
        <f>(FNW103+#REF!)*FNW104</f>
        <v>#REF!</v>
      </c>
      <c r="FNX100" s="101" t="e">
        <f>(FNX103+#REF!)*FNX104</f>
        <v>#REF!</v>
      </c>
      <c r="FNY100" s="101" t="e">
        <f>(FNY103+#REF!)*FNY104</f>
        <v>#REF!</v>
      </c>
      <c r="FNZ100" s="101" t="e">
        <f>(FNZ103+#REF!)*FNZ104</f>
        <v>#REF!</v>
      </c>
      <c r="FOA100" s="101" t="e">
        <f>(FOA103+#REF!)*FOA104</f>
        <v>#REF!</v>
      </c>
      <c r="FOB100" s="101" t="e">
        <f>(FOB103+#REF!)*FOB104</f>
        <v>#REF!</v>
      </c>
      <c r="FOC100" s="101" t="e">
        <f>(FOC103+#REF!)*FOC104</f>
        <v>#REF!</v>
      </c>
      <c r="FOD100" s="101" t="e">
        <f>(FOD103+#REF!)*FOD104</f>
        <v>#REF!</v>
      </c>
      <c r="FOE100" s="101" t="e">
        <f>(FOE103+#REF!)*FOE104</f>
        <v>#REF!</v>
      </c>
      <c r="FOF100" s="101" t="e">
        <f>(FOF103+#REF!)*FOF104</f>
        <v>#REF!</v>
      </c>
      <c r="FOG100" s="101" t="e">
        <f>(FOG103+#REF!)*FOG104</f>
        <v>#REF!</v>
      </c>
      <c r="FOH100" s="101" t="e">
        <f>(FOH103+#REF!)*FOH104</f>
        <v>#REF!</v>
      </c>
      <c r="FOI100" s="101" t="e">
        <f>(FOI103+#REF!)*FOI104</f>
        <v>#REF!</v>
      </c>
      <c r="FOJ100" s="101" t="e">
        <f>(FOJ103+#REF!)*FOJ104</f>
        <v>#REF!</v>
      </c>
      <c r="FOK100" s="101" t="e">
        <f>(FOK103+#REF!)*FOK104</f>
        <v>#REF!</v>
      </c>
      <c r="FOL100" s="101" t="e">
        <f>(FOL103+#REF!)*FOL104</f>
        <v>#REF!</v>
      </c>
      <c r="FOM100" s="101" t="e">
        <f>(FOM103+#REF!)*FOM104</f>
        <v>#REF!</v>
      </c>
      <c r="FON100" s="101" t="e">
        <f>(FON103+#REF!)*FON104</f>
        <v>#REF!</v>
      </c>
      <c r="FOO100" s="101" t="e">
        <f>(FOO103+#REF!)*FOO104</f>
        <v>#REF!</v>
      </c>
      <c r="FOP100" s="101" t="e">
        <f>(FOP103+#REF!)*FOP104</f>
        <v>#REF!</v>
      </c>
      <c r="FOQ100" s="101" t="e">
        <f>(FOQ103+#REF!)*FOQ104</f>
        <v>#REF!</v>
      </c>
      <c r="FOR100" s="101" t="e">
        <f>(FOR103+#REF!)*FOR104</f>
        <v>#REF!</v>
      </c>
      <c r="FOS100" s="101" t="e">
        <f>(FOS103+#REF!)*FOS104</f>
        <v>#REF!</v>
      </c>
      <c r="FOT100" s="101" t="e">
        <f>(FOT103+#REF!)*FOT104</f>
        <v>#REF!</v>
      </c>
      <c r="FOU100" s="101" t="e">
        <f>(FOU103+#REF!)*FOU104</f>
        <v>#REF!</v>
      </c>
      <c r="FOV100" s="101" t="e">
        <f>(FOV103+#REF!)*FOV104</f>
        <v>#REF!</v>
      </c>
      <c r="FOW100" s="101" t="e">
        <f>(FOW103+#REF!)*FOW104</f>
        <v>#REF!</v>
      </c>
      <c r="FOX100" s="101" t="e">
        <f>(FOX103+#REF!)*FOX104</f>
        <v>#REF!</v>
      </c>
      <c r="FOY100" s="101" t="e">
        <f>(FOY103+#REF!)*FOY104</f>
        <v>#REF!</v>
      </c>
      <c r="FOZ100" s="101" t="e">
        <f>(FOZ103+#REF!)*FOZ104</f>
        <v>#REF!</v>
      </c>
      <c r="FPA100" s="101" t="e">
        <f>(FPA103+#REF!)*FPA104</f>
        <v>#REF!</v>
      </c>
      <c r="FPB100" s="101" t="e">
        <f>(FPB103+#REF!)*FPB104</f>
        <v>#REF!</v>
      </c>
      <c r="FPC100" s="101" t="e">
        <f>(FPC103+#REF!)*FPC104</f>
        <v>#REF!</v>
      </c>
      <c r="FPD100" s="101" t="e">
        <f>(FPD103+#REF!)*FPD104</f>
        <v>#REF!</v>
      </c>
      <c r="FPE100" s="101" t="e">
        <f>(FPE103+#REF!)*FPE104</f>
        <v>#REF!</v>
      </c>
      <c r="FPF100" s="101" t="e">
        <f>(FPF103+#REF!)*FPF104</f>
        <v>#REF!</v>
      </c>
      <c r="FPG100" s="101" t="e">
        <f>(FPG103+#REF!)*FPG104</f>
        <v>#REF!</v>
      </c>
      <c r="FPH100" s="101" t="e">
        <f>(FPH103+#REF!)*FPH104</f>
        <v>#REF!</v>
      </c>
      <c r="FPI100" s="101" t="e">
        <f>(FPI103+#REF!)*FPI104</f>
        <v>#REF!</v>
      </c>
      <c r="FPJ100" s="101" t="e">
        <f>(FPJ103+#REF!)*FPJ104</f>
        <v>#REF!</v>
      </c>
      <c r="FPK100" s="101" t="e">
        <f>(FPK103+#REF!)*FPK104</f>
        <v>#REF!</v>
      </c>
      <c r="FPL100" s="101" t="e">
        <f>(FPL103+#REF!)*FPL104</f>
        <v>#REF!</v>
      </c>
      <c r="FPM100" s="101" t="e">
        <f>(FPM103+#REF!)*FPM104</f>
        <v>#REF!</v>
      </c>
      <c r="FPN100" s="101" t="e">
        <f>(FPN103+#REF!)*FPN104</f>
        <v>#REF!</v>
      </c>
      <c r="FPO100" s="101" t="e">
        <f>(FPO103+#REF!)*FPO104</f>
        <v>#REF!</v>
      </c>
      <c r="FPP100" s="101" t="e">
        <f>(FPP103+#REF!)*FPP104</f>
        <v>#REF!</v>
      </c>
      <c r="FPQ100" s="101" t="e">
        <f>(FPQ103+#REF!)*FPQ104</f>
        <v>#REF!</v>
      </c>
      <c r="FPR100" s="101" t="e">
        <f>(FPR103+#REF!)*FPR104</f>
        <v>#REF!</v>
      </c>
      <c r="FPS100" s="101" t="e">
        <f>(FPS103+#REF!)*FPS104</f>
        <v>#REF!</v>
      </c>
      <c r="FPT100" s="101" t="e">
        <f>(FPT103+#REF!)*FPT104</f>
        <v>#REF!</v>
      </c>
      <c r="FPU100" s="101" t="e">
        <f>(FPU103+#REF!)*FPU104</f>
        <v>#REF!</v>
      </c>
      <c r="FPV100" s="101" t="e">
        <f>(FPV103+#REF!)*FPV104</f>
        <v>#REF!</v>
      </c>
      <c r="FPW100" s="101" t="e">
        <f>(FPW103+#REF!)*FPW104</f>
        <v>#REF!</v>
      </c>
      <c r="FPX100" s="101" t="e">
        <f>(FPX103+#REF!)*FPX104</f>
        <v>#REF!</v>
      </c>
      <c r="FPY100" s="101" t="e">
        <f>(FPY103+#REF!)*FPY104</f>
        <v>#REF!</v>
      </c>
      <c r="FPZ100" s="101" t="e">
        <f>(FPZ103+#REF!)*FPZ104</f>
        <v>#REF!</v>
      </c>
      <c r="FQA100" s="101" t="e">
        <f>(FQA103+#REF!)*FQA104</f>
        <v>#REF!</v>
      </c>
      <c r="FQB100" s="101" t="e">
        <f>(FQB103+#REF!)*FQB104</f>
        <v>#REF!</v>
      </c>
      <c r="FQC100" s="101" t="e">
        <f>(FQC103+#REF!)*FQC104</f>
        <v>#REF!</v>
      </c>
      <c r="FQD100" s="101" t="e">
        <f>(FQD103+#REF!)*FQD104</f>
        <v>#REF!</v>
      </c>
      <c r="FQE100" s="101" t="e">
        <f>(FQE103+#REF!)*FQE104</f>
        <v>#REF!</v>
      </c>
      <c r="FQF100" s="101" t="e">
        <f>(FQF103+#REF!)*FQF104</f>
        <v>#REF!</v>
      </c>
      <c r="FQG100" s="101" t="e">
        <f>(FQG103+#REF!)*FQG104</f>
        <v>#REF!</v>
      </c>
      <c r="FQH100" s="101" t="e">
        <f>(FQH103+#REF!)*FQH104</f>
        <v>#REF!</v>
      </c>
      <c r="FQI100" s="101" t="e">
        <f>(FQI103+#REF!)*FQI104</f>
        <v>#REF!</v>
      </c>
      <c r="FQJ100" s="101" t="e">
        <f>(FQJ103+#REF!)*FQJ104</f>
        <v>#REF!</v>
      </c>
      <c r="FQK100" s="101" t="e">
        <f>(FQK103+#REF!)*FQK104</f>
        <v>#REF!</v>
      </c>
      <c r="FQL100" s="101" t="e">
        <f>(FQL103+#REF!)*FQL104</f>
        <v>#REF!</v>
      </c>
      <c r="FQM100" s="101" t="e">
        <f>(FQM103+#REF!)*FQM104</f>
        <v>#REF!</v>
      </c>
      <c r="FQN100" s="101" t="e">
        <f>(FQN103+#REF!)*FQN104</f>
        <v>#REF!</v>
      </c>
      <c r="FQO100" s="101" t="e">
        <f>(FQO103+#REF!)*FQO104</f>
        <v>#REF!</v>
      </c>
      <c r="FQP100" s="101" t="e">
        <f>(FQP103+#REF!)*FQP104</f>
        <v>#REF!</v>
      </c>
      <c r="FQQ100" s="101" t="e">
        <f>(FQQ103+#REF!)*FQQ104</f>
        <v>#REF!</v>
      </c>
      <c r="FQR100" s="101" t="e">
        <f>(FQR103+#REF!)*FQR104</f>
        <v>#REF!</v>
      </c>
      <c r="FQS100" s="101" t="e">
        <f>(FQS103+#REF!)*FQS104</f>
        <v>#REF!</v>
      </c>
      <c r="FQT100" s="101" t="e">
        <f>(FQT103+#REF!)*FQT104</f>
        <v>#REF!</v>
      </c>
      <c r="FQU100" s="101" t="e">
        <f>(FQU103+#REF!)*FQU104</f>
        <v>#REF!</v>
      </c>
      <c r="FQV100" s="101" t="e">
        <f>(FQV103+#REF!)*FQV104</f>
        <v>#REF!</v>
      </c>
      <c r="FQW100" s="101" t="e">
        <f>(FQW103+#REF!)*FQW104</f>
        <v>#REF!</v>
      </c>
      <c r="FQX100" s="101" t="e">
        <f>(FQX103+#REF!)*FQX104</f>
        <v>#REF!</v>
      </c>
      <c r="FQY100" s="101" t="e">
        <f>(FQY103+#REF!)*FQY104</f>
        <v>#REF!</v>
      </c>
      <c r="FQZ100" s="101" t="e">
        <f>(FQZ103+#REF!)*FQZ104</f>
        <v>#REF!</v>
      </c>
      <c r="FRA100" s="101" t="e">
        <f>(FRA103+#REF!)*FRA104</f>
        <v>#REF!</v>
      </c>
      <c r="FRB100" s="101" t="e">
        <f>(FRB103+#REF!)*FRB104</f>
        <v>#REF!</v>
      </c>
      <c r="FRC100" s="101" t="e">
        <f>(FRC103+#REF!)*FRC104</f>
        <v>#REF!</v>
      </c>
      <c r="FRD100" s="101" t="e">
        <f>(FRD103+#REF!)*FRD104</f>
        <v>#REF!</v>
      </c>
      <c r="FRE100" s="101" t="e">
        <f>(FRE103+#REF!)*FRE104</f>
        <v>#REF!</v>
      </c>
      <c r="FRF100" s="101" t="e">
        <f>(FRF103+#REF!)*FRF104</f>
        <v>#REF!</v>
      </c>
      <c r="FRG100" s="101" t="e">
        <f>(FRG103+#REF!)*FRG104</f>
        <v>#REF!</v>
      </c>
      <c r="FRH100" s="101" t="e">
        <f>(FRH103+#REF!)*FRH104</f>
        <v>#REF!</v>
      </c>
      <c r="FRI100" s="101" t="e">
        <f>(FRI103+#REF!)*FRI104</f>
        <v>#REF!</v>
      </c>
      <c r="FRJ100" s="101" t="e">
        <f>(FRJ103+#REF!)*FRJ104</f>
        <v>#REF!</v>
      </c>
      <c r="FRK100" s="101" t="e">
        <f>(FRK103+#REF!)*FRK104</f>
        <v>#REF!</v>
      </c>
      <c r="FRL100" s="101" t="e">
        <f>(FRL103+#REF!)*FRL104</f>
        <v>#REF!</v>
      </c>
      <c r="FRM100" s="101" t="e">
        <f>(FRM103+#REF!)*FRM104</f>
        <v>#REF!</v>
      </c>
      <c r="FRN100" s="101" t="e">
        <f>(FRN103+#REF!)*FRN104</f>
        <v>#REF!</v>
      </c>
      <c r="FRO100" s="101" t="e">
        <f>(FRO103+#REF!)*FRO104</f>
        <v>#REF!</v>
      </c>
      <c r="FRP100" s="101" t="e">
        <f>(FRP103+#REF!)*FRP104</f>
        <v>#REF!</v>
      </c>
      <c r="FRQ100" s="101" t="e">
        <f>(FRQ103+#REF!)*FRQ104</f>
        <v>#REF!</v>
      </c>
      <c r="FRR100" s="101" t="e">
        <f>(FRR103+#REF!)*FRR104</f>
        <v>#REF!</v>
      </c>
      <c r="FRS100" s="101" t="e">
        <f>(FRS103+#REF!)*FRS104</f>
        <v>#REF!</v>
      </c>
      <c r="FRT100" s="101" t="e">
        <f>(FRT103+#REF!)*FRT104</f>
        <v>#REF!</v>
      </c>
      <c r="FRU100" s="101" t="e">
        <f>(FRU103+#REF!)*FRU104</f>
        <v>#REF!</v>
      </c>
      <c r="FRV100" s="101" t="e">
        <f>(FRV103+#REF!)*FRV104</f>
        <v>#REF!</v>
      </c>
      <c r="FRW100" s="101" t="e">
        <f>(FRW103+#REF!)*FRW104</f>
        <v>#REF!</v>
      </c>
      <c r="FRX100" s="101" t="e">
        <f>(FRX103+#REF!)*FRX104</f>
        <v>#REF!</v>
      </c>
      <c r="FRY100" s="101" t="e">
        <f>(FRY103+#REF!)*FRY104</f>
        <v>#REF!</v>
      </c>
      <c r="FRZ100" s="101" t="e">
        <f>(FRZ103+#REF!)*FRZ104</f>
        <v>#REF!</v>
      </c>
      <c r="FSA100" s="101" t="e">
        <f>(FSA103+#REF!)*FSA104</f>
        <v>#REF!</v>
      </c>
      <c r="FSB100" s="101" t="e">
        <f>(FSB103+#REF!)*FSB104</f>
        <v>#REF!</v>
      </c>
      <c r="FSC100" s="101" t="e">
        <f>(FSC103+#REF!)*FSC104</f>
        <v>#REF!</v>
      </c>
      <c r="FSD100" s="101" t="e">
        <f>(FSD103+#REF!)*FSD104</f>
        <v>#REF!</v>
      </c>
      <c r="FSE100" s="101" t="e">
        <f>(FSE103+#REF!)*FSE104</f>
        <v>#REF!</v>
      </c>
      <c r="FSF100" s="101" t="e">
        <f>(FSF103+#REF!)*FSF104</f>
        <v>#REF!</v>
      </c>
      <c r="FSG100" s="101" t="e">
        <f>(FSG103+#REF!)*FSG104</f>
        <v>#REF!</v>
      </c>
      <c r="FSH100" s="101" t="e">
        <f>(FSH103+#REF!)*FSH104</f>
        <v>#REF!</v>
      </c>
      <c r="FSI100" s="101" t="e">
        <f>(FSI103+#REF!)*FSI104</f>
        <v>#REF!</v>
      </c>
      <c r="FSJ100" s="101" t="e">
        <f>(FSJ103+#REF!)*FSJ104</f>
        <v>#REF!</v>
      </c>
      <c r="FSK100" s="101" t="e">
        <f>(FSK103+#REF!)*FSK104</f>
        <v>#REF!</v>
      </c>
      <c r="FSL100" s="101" t="e">
        <f>(FSL103+#REF!)*FSL104</f>
        <v>#REF!</v>
      </c>
      <c r="FSM100" s="101" t="e">
        <f>(FSM103+#REF!)*FSM104</f>
        <v>#REF!</v>
      </c>
      <c r="FSN100" s="101" t="e">
        <f>(FSN103+#REF!)*FSN104</f>
        <v>#REF!</v>
      </c>
      <c r="FSO100" s="101" t="e">
        <f>(FSO103+#REF!)*FSO104</f>
        <v>#REF!</v>
      </c>
      <c r="FSP100" s="101" t="e">
        <f>(FSP103+#REF!)*FSP104</f>
        <v>#REF!</v>
      </c>
      <c r="FSQ100" s="101" t="e">
        <f>(FSQ103+#REF!)*FSQ104</f>
        <v>#REF!</v>
      </c>
      <c r="FSR100" s="101" t="e">
        <f>(FSR103+#REF!)*FSR104</f>
        <v>#REF!</v>
      </c>
      <c r="FSS100" s="101" t="e">
        <f>(FSS103+#REF!)*FSS104</f>
        <v>#REF!</v>
      </c>
      <c r="FST100" s="101" t="e">
        <f>(FST103+#REF!)*FST104</f>
        <v>#REF!</v>
      </c>
      <c r="FSU100" s="101" t="e">
        <f>(FSU103+#REF!)*FSU104</f>
        <v>#REF!</v>
      </c>
      <c r="FSV100" s="101" t="e">
        <f>(FSV103+#REF!)*FSV104</f>
        <v>#REF!</v>
      </c>
      <c r="FSW100" s="101" t="e">
        <f>(FSW103+#REF!)*FSW104</f>
        <v>#REF!</v>
      </c>
      <c r="FSX100" s="101" t="e">
        <f>(FSX103+#REF!)*FSX104</f>
        <v>#REF!</v>
      </c>
      <c r="FSY100" s="101" t="e">
        <f>(FSY103+#REF!)*FSY104</f>
        <v>#REF!</v>
      </c>
      <c r="FSZ100" s="101" t="e">
        <f>(FSZ103+#REF!)*FSZ104</f>
        <v>#REF!</v>
      </c>
      <c r="FTA100" s="101" t="e">
        <f>(FTA103+#REF!)*FTA104</f>
        <v>#REF!</v>
      </c>
      <c r="FTB100" s="101" t="e">
        <f>(FTB103+#REF!)*FTB104</f>
        <v>#REF!</v>
      </c>
      <c r="FTC100" s="101" t="e">
        <f>(FTC103+#REF!)*FTC104</f>
        <v>#REF!</v>
      </c>
      <c r="FTD100" s="101" t="e">
        <f>(FTD103+#REF!)*FTD104</f>
        <v>#REF!</v>
      </c>
      <c r="FTE100" s="101" t="e">
        <f>(FTE103+#REF!)*FTE104</f>
        <v>#REF!</v>
      </c>
      <c r="FTF100" s="101" t="e">
        <f>(FTF103+#REF!)*FTF104</f>
        <v>#REF!</v>
      </c>
      <c r="FTG100" s="101" t="e">
        <f>(FTG103+#REF!)*FTG104</f>
        <v>#REF!</v>
      </c>
      <c r="FTH100" s="101" t="e">
        <f>(FTH103+#REF!)*FTH104</f>
        <v>#REF!</v>
      </c>
      <c r="FTI100" s="101" t="e">
        <f>(FTI103+#REF!)*FTI104</f>
        <v>#REF!</v>
      </c>
      <c r="FTJ100" s="101" t="e">
        <f>(FTJ103+#REF!)*FTJ104</f>
        <v>#REF!</v>
      </c>
      <c r="FTK100" s="101" t="e">
        <f>(FTK103+#REF!)*FTK104</f>
        <v>#REF!</v>
      </c>
      <c r="FTL100" s="101" t="e">
        <f>(FTL103+#REF!)*FTL104</f>
        <v>#REF!</v>
      </c>
      <c r="FTM100" s="101" t="e">
        <f>(FTM103+#REF!)*FTM104</f>
        <v>#REF!</v>
      </c>
      <c r="FTN100" s="101" t="e">
        <f>(FTN103+#REF!)*FTN104</f>
        <v>#REF!</v>
      </c>
      <c r="FTO100" s="101" t="e">
        <f>(FTO103+#REF!)*FTO104</f>
        <v>#REF!</v>
      </c>
      <c r="FTP100" s="101" t="e">
        <f>(FTP103+#REF!)*FTP104</f>
        <v>#REF!</v>
      </c>
      <c r="FTQ100" s="101" t="e">
        <f>(FTQ103+#REF!)*FTQ104</f>
        <v>#REF!</v>
      </c>
      <c r="FTR100" s="101" t="e">
        <f>(FTR103+#REF!)*FTR104</f>
        <v>#REF!</v>
      </c>
      <c r="FTS100" s="101" t="e">
        <f>(FTS103+#REF!)*FTS104</f>
        <v>#REF!</v>
      </c>
      <c r="FTT100" s="101" t="e">
        <f>(FTT103+#REF!)*FTT104</f>
        <v>#REF!</v>
      </c>
      <c r="FTU100" s="101" t="e">
        <f>(FTU103+#REF!)*FTU104</f>
        <v>#REF!</v>
      </c>
      <c r="FTV100" s="101" t="e">
        <f>(FTV103+#REF!)*FTV104</f>
        <v>#REF!</v>
      </c>
      <c r="FTW100" s="101" t="e">
        <f>(FTW103+#REF!)*FTW104</f>
        <v>#REF!</v>
      </c>
      <c r="FTX100" s="101" t="e">
        <f>(FTX103+#REF!)*FTX104</f>
        <v>#REF!</v>
      </c>
      <c r="FTY100" s="101" t="e">
        <f>(FTY103+#REF!)*FTY104</f>
        <v>#REF!</v>
      </c>
      <c r="FTZ100" s="101" t="e">
        <f>(FTZ103+#REF!)*FTZ104</f>
        <v>#REF!</v>
      </c>
      <c r="FUA100" s="101" t="e">
        <f>(FUA103+#REF!)*FUA104</f>
        <v>#REF!</v>
      </c>
      <c r="FUB100" s="101" t="e">
        <f>(FUB103+#REF!)*FUB104</f>
        <v>#REF!</v>
      </c>
      <c r="FUC100" s="101" t="e">
        <f>(FUC103+#REF!)*FUC104</f>
        <v>#REF!</v>
      </c>
      <c r="FUD100" s="101" t="e">
        <f>(FUD103+#REF!)*FUD104</f>
        <v>#REF!</v>
      </c>
      <c r="FUE100" s="101" t="e">
        <f>(FUE103+#REF!)*FUE104</f>
        <v>#REF!</v>
      </c>
      <c r="FUF100" s="101" t="e">
        <f>(FUF103+#REF!)*FUF104</f>
        <v>#REF!</v>
      </c>
      <c r="FUG100" s="101" t="e">
        <f>(FUG103+#REF!)*FUG104</f>
        <v>#REF!</v>
      </c>
      <c r="FUH100" s="101" t="e">
        <f>(FUH103+#REF!)*FUH104</f>
        <v>#REF!</v>
      </c>
      <c r="FUI100" s="101" t="e">
        <f>(FUI103+#REF!)*FUI104</f>
        <v>#REF!</v>
      </c>
      <c r="FUJ100" s="101" t="e">
        <f>(FUJ103+#REF!)*FUJ104</f>
        <v>#REF!</v>
      </c>
      <c r="FUK100" s="101" t="e">
        <f>(FUK103+#REF!)*FUK104</f>
        <v>#REF!</v>
      </c>
      <c r="FUL100" s="101" t="e">
        <f>(FUL103+#REF!)*FUL104</f>
        <v>#REF!</v>
      </c>
      <c r="FUM100" s="101" t="e">
        <f>(FUM103+#REF!)*FUM104</f>
        <v>#REF!</v>
      </c>
      <c r="FUN100" s="101" t="e">
        <f>(FUN103+#REF!)*FUN104</f>
        <v>#REF!</v>
      </c>
      <c r="FUO100" s="101" t="e">
        <f>(FUO103+#REF!)*FUO104</f>
        <v>#REF!</v>
      </c>
      <c r="FUP100" s="101" t="e">
        <f>(FUP103+#REF!)*FUP104</f>
        <v>#REF!</v>
      </c>
      <c r="FUQ100" s="101" t="e">
        <f>(FUQ103+#REF!)*FUQ104</f>
        <v>#REF!</v>
      </c>
      <c r="FUR100" s="101" t="e">
        <f>(FUR103+#REF!)*FUR104</f>
        <v>#REF!</v>
      </c>
      <c r="FUS100" s="101" t="e">
        <f>(FUS103+#REF!)*FUS104</f>
        <v>#REF!</v>
      </c>
      <c r="FUT100" s="101" t="e">
        <f>(FUT103+#REF!)*FUT104</f>
        <v>#REF!</v>
      </c>
      <c r="FUU100" s="101" t="e">
        <f>(FUU103+#REF!)*FUU104</f>
        <v>#REF!</v>
      </c>
      <c r="FUV100" s="101" t="e">
        <f>(FUV103+#REF!)*FUV104</f>
        <v>#REF!</v>
      </c>
      <c r="FUW100" s="101" t="e">
        <f>(FUW103+#REF!)*FUW104</f>
        <v>#REF!</v>
      </c>
      <c r="FUX100" s="101" t="e">
        <f>(FUX103+#REF!)*FUX104</f>
        <v>#REF!</v>
      </c>
      <c r="FUY100" s="101" t="e">
        <f>(FUY103+#REF!)*FUY104</f>
        <v>#REF!</v>
      </c>
      <c r="FUZ100" s="101" t="e">
        <f>(FUZ103+#REF!)*FUZ104</f>
        <v>#REF!</v>
      </c>
      <c r="FVA100" s="101" t="e">
        <f>(FVA103+#REF!)*FVA104</f>
        <v>#REF!</v>
      </c>
      <c r="FVB100" s="101" t="e">
        <f>(FVB103+#REF!)*FVB104</f>
        <v>#REF!</v>
      </c>
      <c r="FVC100" s="101" t="e">
        <f>(FVC103+#REF!)*FVC104</f>
        <v>#REF!</v>
      </c>
      <c r="FVD100" s="101" t="e">
        <f>(FVD103+#REF!)*FVD104</f>
        <v>#REF!</v>
      </c>
      <c r="FVE100" s="101" t="e">
        <f>(FVE103+#REF!)*FVE104</f>
        <v>#REF!</v>
      </c>
      <c r="FVF100" s="101" t="e">
        <f>(FVF103+#REF!)*FVF104</f>
        <v>#REF!</v>
      </c>
      <c r="FVG100" s="101" t="e">
        <f>(FVG103+#REF!)*FVG104</f>
        <v>#REF!</v>
      </c>
      <c r="FVH100" s="101" t="e">
        <f>(FVH103+#REF!)*FVH104</f>
        <v>#REF!</v>
      </c>
      <c r="FVI100" s="101" t="e">
        <f>(FVI103+#REF!)*FVI104</f>
        <v>#REF!</v>
      </c>
      <c r="FVJ100" s="101" t="e">
        <f>(FVJ103+#REF!)*FVJ104</f>
        <v>#REF!</v>
      </c>
      <c r="FVK100" s="101" t="e">
        <f>(FVK103+#REF!)*FVK104</f>
        <v>#REF!</v>
      </c>
      <c r="FVL100" s="101" t="e">
        <f>(FVL103+#REF!)*FVL104</f>
        <v>#REF!</v>
      </c>
      <c r="FVM100" s="101" t="e">
        <f>(FVM103+#REF!)*FVM104</f>
        <v>#REF!</v>
      </c>
      <c r="FVN100" s="101" t="e">
        <f>(FVN103+#REF!)*FVN104</f>
        <v>#REF!</v>
      </c>
      <c r="FVO100" s="101" t="e">
        <f>(FVO103+#REF!)*FVO104</f>
        <v>#REF!</v>
      </c>
      <c r="FVP100" s="101" t="e">
        <f>(FVP103+#REF!)*FVP104</f>
        <v>#REF!</v>
      </c>
      <c r="FVQ100" s="101" t="e">
        <f>(FVQ103+#REF!)*FVQ104</f>
        <v>#REF!</v>
      </c>
      <c r="FVR100" s="101" t="e">
        <f>(FVR103+#REF!)*FVR104</f>
        <v>#REF!</v>
      </c>
      <c r="FVS100" s="101" t="e">
        <f>(FVS103+#REF!)*FVS104</f>
        <v>#REF!</v>
      </c>
      <c r="FVT100" s="101" t="e">
        <f>(FVT103+#REF!)*FVT104</f>
        <v>#REF!</v>
      </c>
      <c r="FVU100" s="101" t="e">
        <f>(FVU103+#REF!)*FVU104</f>
        <v>#REF!</v>
      </c>
      <c r="FVV100" s="101" t="e">
        <f>(FVV103+#REF!)*FVV104</f>
        <v>#REF!</v>
      </c>
      <c r="FVW100" s="101" t="e">
        <f>(FVW103+#REF!)*FVW104</f>
        <v>#REF!</v>
      </c>
      <c r="FVX100" s="101" t="e">
        <f>(FVX103+#REF!)*FVX104</f>
        <v>#REF!</v>
      </c>
      <c r="FVY100" s="101" t="e">
        <f>(FVY103+#REF!)*FVY104</f>
        <v>#REF!</v>
      </c>
      <c r="FVZ100" s="101" t="e">
        <f>(FVZ103+#REF!)*FVZ104</f>
        <v>#REF!</v>
      </c>
      <c r="FWA100" s="101" t="e">
        <f>(FWA103+#REF!)*FWA104</f>
        <v>#REF!</v>
      </c>
      <c r="FWB100" s="101" t="e">
        <f>(FWB103+#REF!)*FWB104</f>
        <v>#REF!</v>
      </c>
      <c r="FWC100" s="101" t="e">
        <f>(FWC103+#REF!)*FWC104</f>
        <v>#REF!</v>
      </c>
      <c r="FWD100" s="101" t="e">
        <f>(FWD103+#REF!)*FWD104</f>
        <v>#REF!</v>
      </c>
      <c r="FWE100" s="101" t="e">
        <f>(FWE103+#REF!)*FWE104</f>
        <v>#REF!</v>
      </c>
      <c r="FWF100" s="101" t="e">
        <f>(FWF103+#REF!)*FWF104</f>
        <v>#REF!</v>
      </c>
      <c r="FWG100" s="101" t="e">
        <f>(FWG103+#REF!)*FWG104</f>
        <v>#REF!</v>
      </c>
      <c r="FWH100" s="101" t="e">
        <f>(FWH103+#REF!)*FWH104</f>
        <v>#REF!</v>
      </c>
      <c r="FWI100" s="101" t="e">
        <f>(FWI103+#REF!)*FWI104</f>
        <v>#REF!</v>
      </c>
      <c r="FWJ100" s="101" t="e">
        <f>(FWJ103+#REF!)*FWJ104</f>
        <v>#REF!</v>
      </c>
      <c r="FWK100" s="101" t="e">
        <f>(FWK103+#REF!)*FWK104</f>
        <v>#REF!</v>
      </c>
      <c r="FWL100" s="101" t="e">
        <f>(FWL103+#REF!)*FWL104</f>
        <v>#REF!</v>
      </c>
      <c r="FWM100" s="101" t="e">
        <f>(FWM103+#REF!)*FWM104</f>
        <v>#REF!</v>
      </c>
      <c r="FWN100" s="101" t="e">
        <f>(FWN103+#REF!)*FWN104</f>
        <v>#REF!</v>
      </c>
      <c r="FWO100" s="101" t="e">
        <f>(FWO103+#REF!)*FWO104</f>
        <v>#REF!</v>
      </c>
      <c r="FWP100" s="101" t="e">
        <f>(FWP103+#REF!)*FWP104</f>
        <v>#REF!</v>
      </c>
      <c r="FWQ100" s="101" t="e">
        <f>(FWQ103+#REF!)*FWQ104</f>
        <v>#REF!</v>
      </c>
      <c r="FWR100" s="101" t="e">
        <f>(FWR103+#REF!)*FWR104</f>
        <v>#REF!</v>
      </c>
      <c r="FWS100" s="101" t="e">
        <f>(FWS103+#REF!)*FWS104</f>
        <v>#REF!</v>
      </c>
      <c r="FWT100" s="101" t="e">
        <f>(FWT103+#REF!)*FWT104</f>
        <v>#REF!</v>
      </c>
      <c r="FWU100" s="101" t="e">
        <f>(FWU103+#REF!)*FWU104</f>
        <v>#REF!</v>
      </c>
      <c r="FWV100" s="101" t="e">
        <f>(FWV103+#REF!)*FWV104</f>
        <v>#REF!</v>
      </c>
      <c r="FWW100" s="101" t="e">
        <f>(FWW103+#REF!)*FWW104</f>
        <v>#REF!</v>
      </c>
      <c r="FWX100" s="101" t="e">
        <f>(FWX103+#REF!)*FWX104</f>
        <v>#REF!</v>
      </c>
      <c r="FWY100" s="101" t="e">
        <f>(FWY103+#REF!)*FWY104</f>
        <v>#REF!</v>
      </c>
      <c r="FWZ100" s="101" t="e">
        <f>(FWZ103+#REF!)*FWZ104</f>
        <v>#REF!</v>
      </c>
      <c r="FXA100" s="101" t="e">
        <f>(FXA103+#REF!)*FXA104</f>
        <v>#REF!</v>
      </c>
      <c r="FXB100" s="101" t="e">
        <f>(FXB103+#REF!)*FXB104</f>
        <v>#REF!</v>
      </c>
      <c r="FXC100" s="101" t="e">
        <f>(FXC103+#REF!)*FXC104</f>
        <v>#REF!</v>
      </c>
      <c r="FXD100" s="101" t="e">
        <f>(FXD103+#REF!)*FXD104</f>
        <v>#REF!</v>
      </c>
      <c r="FXE100" s="101" t="e">
        <f>(FXE103+#REF!)*FXE104</f>
        <v>#REF!</v>
      </c>
      <c r="FXF100" s="101" t="e">
        <f>(FXF103+#REF!)*FXF104</f>
        <v>#REF!</v>
      </c>
      <c r="FXG100" s="101" t="e">
        <f>(FXG103+#REF!)*FXG104</f>
        <v>#REF!</v>
      </c>
      <c r="FXH100" s="101" t="e">
        <f>(FXH103+#REF!)*FXH104</f>
        <v>#REF!</v>
      </c>
      <c r="FXI100" s="101" t="e">
        <f>(FXI103+#REF!)*FXI104</f>
        <v>#REF!</v>
      </c>
      <c r="FXJ100" s="101" t="e">
        <f>(FXJ103+#REF!)*FXJ104</f>
        <v>#REF!</v>
      </c>
      <c r="FXK100" s="101" t="e">
        <f>(FXK103+#REF!)*FXK104</f>
        <v>#REF!</v>
      </c>
      <c r="FXL100" s="101" t="e">
        <f>(FXL103+#REF!)*FXL104</f>
        <v>#REF!</v>
      </c>
      <c r="FXM100" s="101" t="e">
        <f>(FXM103+#REF!)*FXM104</f>
        <v>#REF!</v>
      </c>
      <c r="FXN100" s="101" t="e">
        <f>(FXN103+#REF!)*FXN104</f>
        <v>#REF!</v>
      </c>
      <c r="FXO100" s="101" t="e">
        <f>(FXO103+#REF!)*FXO104</f>
        <v>#REF!</v>
      </c>
      <c r="FXP100" s="101" t="e">
        <f>(FXP103+#REF!)*FXP104</f>
        <v>#REF!</v>
      </c>
      <c r="FXQ100" s="101" t="e">
        <f>(FXQ103+#REF!)*FXQ104</f>
        <v>#REF!</v>
      </c>
      <c r="FXR100" s="101" t="e">
        <f>(FXR103+#REF!)*FXR104</f>
        <v>#REF!</v>
      </c>
      <c r="FXS100" s="101" t="e">
        <f>(FXS103+#REF!)*FXS104</f>
        <v>#REF!</v>
      </c>
      <c r="FXT100" s="101" t="e">
        <f>(FXT103+#REF!)*FXT104</f>
        <v>#REF!</v>
      </c>
      <c r="FXU100" s="101" t="e">
        <f>(FXU103+#REF!)*FXU104</f>
        <v>#REF!</v>
      </c>
      <c r="FXV100" s="101" t="e">
        <f>(FXV103+#REF!)*FXV104</f>
        <v>#REF!</v>
      </c>
      <c r="FXW100" s="101" t="e">
        <f>(FXW103+#REF!)*FXW104</f>
        <v>#REF!</v>
      </c>
      <c r="FXX100" s="101" t="e">
        <f>(FXX103+#REF!)*FXX104</f>
        <v>#REF!</v>
      </c>
      <c r="FXY100" s="101" t="e">
        <f>(FXY103+#REF!)*FXY104</f>
        <v>#REF!</v>
      </c>
      <c r="FXZ100" s="101" t="e">
        <f>(FXZ103+#REF!)*FXZ104</f>
        <v>#REF!</v>
      </c>
      <c r="FYA100" s="101" t="e">
        <f>(FYA103+#REF!)*FYA104</f>
        <v>#REF!</v>
      </c>
      <c r="FYB100" s="101" t="e">
        <f>(FYB103+#REF!)*FYB104</f>
        <v>#REF!</v>
      </c>
      <c r="FYC100" s="101" t="e">
        <f>(FYC103+#REF!)*FYC104</f>
        <v>#REF!</v>
      </c>
      <c r="FYD100" s="101" t="e">
        <f>(FYD103+#REF!)*FYD104</f>
        <v>#REF!</v>
      </c>
      <c r="FYE100" s="101" t="e">
        <f>(FYE103+#REF!)*FYE104</f>
        <v>#REF!</v>
      </c>
      <c r="FYF100" s="101" t="e">
        <f>(FYF103+#REF!)*FYF104</f>
        <v>#REF!</v>
      </c>
      <c r="FYG100" s="101" t="e">
        <f>(FYG103+#REF!)*FYG104</f>
        <v>#REF!</v>
      </c>
      <c r="FYH100" s="101" t="e">
        <f>(FYH103+#REF!)*FYH104</f>
        <v>#REF!</v>
      </c>
      <c r="FYI100" s="101" t="e">
        <f>(FYI103+#REF!)*FYI104</f>
        <v>#REF!</v>
      </c>
      <c r="FYJ100" s="101" t="e">
        <f>(FYJ103+#REF!)*FYJ104</f>
        <v>#REF!</v>
      </c>
      <c r="FYK100" s="101" t="e">
        <f>(FYK103+#REF!)*FYK104</f>
        <v>#REF!</v>
      </c>
      <c r="FYL100" s="101" t="e">
        <f>(FYL103+#REF!)*FYL104</f>
        <v>#REF!</v>
      </c>
      <c r="FYM100" s="101" t="e">
        <f>(FYM103+#REF!)*FYM104</f>
        <v>#REF!</v>
      </c>
      <c r="FYN100" s="101" t="e">
        <f>(FYN103+#REF!)*FYN104</f>
        <v>#REF!</v>
      </c>
      <c r="FYO100" s="101" t="e">
        <f>(FYO103+#REF!)*FYO104</f>
        <v>#REF!</v>
      </c>
      <c r="FYP100" s="101" t="e">
        <f>(FYP103+#REF!)*FYP104</f>
        <v>#REF!</v>
      </c>
      <c r="FYQ100" s="101" t="e">
        <f>(FYQ103+#REF!)*FYQ104</f>
        <v>#REF!</v>
      </c>
      <c r="FYR100" s="101" t="e">
        <f>(FYR103+#REF!)*FYR104</f>
        <v>#REF!</v>
      </c>
      <c r="FYS100" s="101" t="e">
        <f>(FYS103+#REF!)*FYS104</f>
        <v>#REF!</v>
      </c>
      <c r="FYT100" s="101" t="e">
        <f>(FYT103+#REF!)*FYT104</f>
        <v>#REF!</v>
      </c>
      <c r="FYU100" s="101" t="e">
        <f>(FYU103+#REF!)*FYU104</f>
        <v>#REF!</v>
      </c>
      <c r="FYV100" s="101" t="e">
        <f>(FYV103+#REF!)*FYV104</f>
        <v>#REF!</v>
      </c>
      <c r="FYW100" s="101" t="e">
        <f>(FYW103+#REF!)*FYW104</f>
        <v>#REF!</v>
      </c>
      <c r="FYX100" s="101" t="e">
        <f>(FYX103+#REF!)*FYX104</f>
        <v>#REF!</v>
      </c>
      <c r="FYY100" s="101" t="e">
        <f>(FYY103+#REF!)*FYY104</f>
        <v>#REF!</v>
      </c>
      <c r="FYZ100" s="101" t="e">
        <f>(FYZ103+#REF!)*FYZ104</f>
        <v>#REF!</v>
      </c>
      <c r="FZA100" s="101" t="e">
        <f>(FZA103+#REF!)*FZA104</f>
        <v>#REF!</v>
      </c>
      <c r="FZB100" s="101" t="e">
        <f>(FZB103+#REF!)*FZB104</f>
        <v>#REF!</v>
      </c>
      <c r="FZC100" s="101" t="e">
        <f>(FZC103+#REF!)*FZC104</f>
        <v>#REF!</v>
      </c>
      <c r="FZD100" s="101" t="e">
        <f>(FZD103+#REF!)*FZD104</f>
        <v>#REF!</v>
      </c>
      <c r="FZE100" s="101" t="e">
        <f>(FZE103+#REF!)*FZE104</f>
        <v>#REF!</v>
      </c>
      <c r="FZF100" s="101" t="e">
        <f>(FZF103+#REF!)*FZF104</f>
        <v>#REF!</v>
      </c>
      <c r="FZG100" s="101" t="e">
        <f>(FZG103+#REF!)*FZG104</f>
        <v>#REF!</v>
      </c>
      <c r="FZH100" s="101" t="e">
        <f>(FZH103+#REF!)*FZH104</f>
        <v>#REF!</v>
      </c>
      <c r="FZI100" s="101" t="e">
        <f>(FZI103+#REF!)*FZI104</f>
        <v>#REF!</v>
      </c>
      <c r="FZJ100" s="101" t="e">
        <f>(FZJ103+#REF!)*FZJ104</f>
        <v>#REF!</v>
      </c>
      <c r="FZK100" s="101" t="e">
        <f>(FZK103+#REF!)*FZK104</f>
        <v>#REF!</v>
      </c>
      <c r="FZL100" s="101" t="e">
        <f>(FZL103+#REF!)*FZL104</f>
        <v>#REF!</v>
      </c>
      <c r="FZM100" s="101" t="e">
        <f>(FZM103+#REF!)*FZM104</f>
        <v>#REF!</v>
      </c>
      <c r="FZN100" s="101" t="e">
        <f>(FZN103+#REF!)*FZN104</f>
        <v>#REF!</v>
      </c>
      <c r="FZO100" s="101" t="e">
        <f>(FZO103+#REF!)*FZO104</f>
        <v>#REF!</v>
      </c>
      <c r="FZP100" s="101" t="e">
        <f>(FZP103+#REF!)*FZP104</f>
        <v>#REF!</v>
      </c>
      <c r="FZQ100" s="101" t="e">
        <f>(FZQ103+#REF!)*FZQ104</f>
        <v>#REF!</v>
      </c>
      <c r="FZR100" s="101" t="e">
        <f>(FZR103+#REF!)*FZR104</f>
        <v>#REF!</v>
      </c>
      <c r="FZS100" s="101" t="e">
        <f>(FZS103+#REF!)*FZS104</f>
        <v>#REF!</v>
      </c>
      <c r="FZT100" s="101" t="e">
        <f>(FZT103+#REF!)*FZT104</f>
        <v>#REF!</v>
      </c>
      <c r="FZU100" s="101" t="e">
        <f>(FZU103+#REF!)*FZU104</f>
        <v>#REF!</v>
      </c>
      <c r="FZV100" s="101" t="e">
        <f>(FZV103+#REF!)*FZV104</f>
        <v>#REF!</v>
      </c>
      <c r="FZW100" s="101" t="e">
        <f>(FZW103+#REF!)*FZW104</f>
        <v>#REF!</v>
      </c>
      <c r="FZX100" s="101" t="e">
        <f>(FZX103+#REF!)*FZX104</f>
        <v>#REF!</v>
      </c>
      <c r="FZY100" s="101" t="e">
        <f>(FZY103+#REF!)*FZY104</f>
        <v>#REF!</v>
      </c>
      <c r="FZZ100" s="101" t="e">
        <f>(FZZ103+#REF!)*FZZ104</f>
        <v>#REF!</v>
      </c>
      <c r="GAA100" s="101" t="e">
        <f>(GAA103+#REF!)*GAA104</f>
        <v>#REF!</v>
      </c>
      <c r="GAB100" s="101" t="e">
        <f>(GAB103+#REF!)*GAB104</f>
        <v>#REF!</v>
      </c>
      <c r="GAC100" s="101" t="e">
        <f>(GAC103+#REF!)*GAC104</f>
        <v>#REF!</v>
      </c>
      <c r="GAD100" s="101" t="e">
        <f>(GAD103+#REF!)*GAD104</f>
        <v>#REF!</v>
      </c>
      <c r="GAE100" s="101" t="e">
        <f>(GAE103+#REF!)*GAE104</f>
        <v>#REF!</v>
      </c>
      <c r="GAF100" s="101" t="e">
        <f>(GAF103+#REF!)*GAF104</f>
        <v>#REF!</v>
      </c>
      <c r="GAG100" s="101" t="e">
        <f>(GAG103+#REF!)*GAG104</f>
        <v>#REF!</v>
      </c>
      <c r="GAH100" s="101" t="e">
        <f>(GAH103+#REF!)*GAH104</f>
        <v>#REF!</v>
      </c>
      <c r="GAI100" s="101" t="e">
        <f>(GAI103+#REF!)*GAI104</f>
        <v>#REF!</v>
      </c>
      <c r="GAJ100" s="101" t="e">
        <f>(GAJ103+#REF!)*GAJ104</f>
        <v>#REF!</v>
      </c>
      <c r="GAK100" s="101" t="e">
        <f>(GAK103+#REF!)*GAK104</f>
        <v>#REF!</v>
      </c>
      <c r="GAL100" s="101" t="e">
        <f>(GAL103+#REF!)*GAL104</f>
        <v>#REF!</v>
      </c>
      <c r="GAM100" s="101" t="e">
        <f>(GAM103+#REF!)*GAM104</f>
        <v>#REF!</v>
      </c>
      <c r="GAN100" s="101" t="e">
        <f>(GAN103+#REF!)*GAN104</f>
        <v>#REF!</v>
      </c>
      <c r="GAO100" s="101" t="e">
        <f>(GAO103+#REF!)*GAO104</f>
        <v>#REF!</v>
      </c>
      <c r="GAP100" s="101" t="e">
        <f>(GAP103+#REF!)*GAP104</f>
        <v>#REF!</v>
      </c>
      <c r="GAQ100" s="101" t="e">
        <f>(GAQ103+#REF!)*GAQ104</f>
        <v>#REF!</v>
      </c>
      <c r="GAR100" s="101" t="e">
        <f>(GAR103+#REF!)*GAR104</f>
        <v>#REF!</v>
      </c>
      <c r="GAS100" s="101" t="e">
        <f>(GAS103+#REF!)*GAS104</f>
        <v>#REF!</v>
      </c>
      <c r="GAT100" s="101" t="e">
        <f>(GAT103+#REF!)*GAT104</f>
        <v>#REF!</v>
      </c>
      <c r="GAU100" s="101" t="e">
        <f>(GAU103+#REF!)*GAU104</f>
        <v>#REF!</v>
      </c>
      <c r="GAV100" s="101" t="e">
        <f>(GAV103+#REF!)*GAV104</f>
        <v>#REF!</v>
      </c>
      <c r="GAW100" s="101" t="e">
        <f>(GAW103+#REF!)*GAW104</f>
        <v>#REF!</v>
      </c>
      <c r="GAX100" s="101" t="e">
        <f>(GAX103+#REF!)*GAX104</f>
        <v>#REF!</v>
      </c>
      <c r="GAY100" s="101" t="e">
        <f>(GAY103+#REF!)*GAY104</f>
        <v>#REF!</v>
      </c>
      <c r="GAZ100" s="101" t="e">
        <f>(GAZ103+#REF!)*GAZ104</f>
        <v>#REF!</v>
      </c>
      <c r="GBA100" s="101" t="e">
        <f>(GBA103+#REF!)*GBA104</f>
        <v>#REF!</v>
      </c>
      <c r="GBB100" s="101" t="e">
        <f>(GBB103+#REF!)*GBB104</f>
        <v>#REF!</v>
      </c>
      <c r="GBC100" s="101" t="e">
        <f>(GBC103+#REF!)*GBC104</f>
        <v>#REF!</v>
      </c>
      <c r="GBD100" s="101" t="e">
        <f>(GBD103+#REF!)*GBD104</f>
        <v>#REF!</v>
      </c>
      <c r="GBE100" s="101" t="e">
        <f>(GBE103+#REF!)*GBE104</f>
        <v>#REF!</v>
      </c>
      <c r="GBF100" s="101" t="e">
        <f>(GBF103+#REF!)*GBF104</f>
        <v>#REF!</v>
      </c>
      <c r="GBG100" s="101" t="e">
        <f>(GBG103+#REF!)*GBG104</f>
        <v>#REF!</v>
      </c>
      <c r="GBH100" s="101" t="e">
        <f>(GBH103+#REF!)*GBH104</f>
        <v>#REF!</v>
      </c>
      <c r="GBI100" s="101" t="e">
        <f>(GBI103+#REF!)*GBI104</f>
        <v>#REF!</v>
      </c>
      <c r="GBJ100" s="101" t="e">
        <f>(GBJ103+#REF!)*GBJ104</f>
        <v>#REF!</v>
      </c>
      <c r="GBK100" s="101" t="e">
        <f>(GBK103+#REF!)*GBK104</f>
        <v>#REF!</v>
      </c>
      <c r="GBL100" s="101" t="e">
        <f>(GBL103+#REF!)*GBL104</f>
        <v>#REF!</v>
      </c>
      <c r="GBM100" s="101" t="e">
        <f>(GBM103+#REF!)*GBM104</f>
        <v>#REF!</v>
      </c>
      <c r="GBN100" s="101" t="e">
        <f>(GBN103+#REF!)*GBN104</f>
        <v>#REF!</v>
      </c>
      <c r="GBO100" s="101" t="e">
        <f>(GBO103+#REF!)*GBO104</f>
        <v>#REF!</v>
      </c>
      <c r="GBP100" s="101" t="e">
        <f>(GBP103+#REF!)*GBP104</f>
        <v>#REF!</v>
      </c>
      <c r="GBQ100" s="101" t="e">
        <f>(GBQ103+#REF!)*GBQ104</f>
        <v>#REF!</v>
      </c>
      <c r="GBR100" s="101" t="e">
        <f>(GBR103+#REF!)*GBR104</f>
        <v>#REF!</v>
      </c>
      <c r="GBS100" s="101" t="e">
        <f>(GBS103+#REF!)*GBS104</f>
        <v>#REF!</v>
      </c>
      <c r="GBT100" s="101" t="e">
        <f>(GBT103+#REF!)*GBT104</f>
        <v>#REF!</v>
      </c>
      <c r="GBU100" s="101" t="e">
        <f>(GBU103+#REF!)*GBU104</f>
        <v>#REF!</v>
      </c>
      <c r="GBV100" s="101" t="e">
        <f>(GBV103+#REF!)*GBV104</f>
        <v>#REF!</v>
      </c>
      <c r="GBW100" s="101" t="e">
        <f>(GBW103+#REF!)*GBW104</f>
        <v>#REF!</v>
      </c>
      <c r="GBX100" s="101" t="e">
        <f>(GBX103+#REF!)*GBX104</f>
        <v>#REF!</v>
      </c>
      <c r="GBY100" s="101" t="e">
        <f>(GBY103+#REF!)*GBY104</f>
        <v>#REF!</v>
      </c>
      <c r="GBZ100" s="101" t="e">
        <f>(GBZ103+#REF!)*GBZ104</f>
        <v>#REF!</v>
      </c>
      <c r="GCA100" s="101" t="e">
        <f>(GCA103+#REF!)*GCA104</f>
        <v>#REF!</v>
      </c>
      <c r="GCB100" s="101" t="e">
        <f>(GCB103+#REF!)*GCB104</f>
        <v>#REF!</v>
      </c>
      <c r="GCC100" s="101" t="e">
        <f>(GCC103+#REF!)*GCC104</f>
        <v>#REF!</v>
      </c>
      <c r="GCD100" s="101" t="e">
        <f>(GCD103+#REF!)*GCD104</f>
        <v>#REF!</v>
      </c>
      <c r="GCE100" s="101" t="e">
        <f>(GCE103+#REF!)*GCE104</f>
        <v>#REF!</v>
      </c>
      <c r="GCF100" s="101" t="e">
        <f>(GCF103+#REF!)*GCF104</f>
        <v>#REF!</v>
      </c>
      <c r="GCG100" s="101" t="e">
        <f>(GCG103+#REF!)*GCG104</f>
        <v>#REF!</v>
      </c>
      <c r="GCH100" s="101" t="e">
        <f>(GCH103+#REF!)*GCH104</f>
        <v>#REF!</v>
      </c>
      <c r="GCI100" s="101" t="e">
        <f>(GCI103+#REF!)*GCI104</f>
        <v>#REF!</v>
      </c>
      <c r="GCJ100" s="101" t="e">
        <f>(GCJ103+#REF!)*GCJ104</f>
        <v>#REF!</v>
      </c>
      <c r="GCK100" s="101" t="e">
        <f>(GCK103+#REF!)*GCK104</f>
        <v>#REF!</v>
      </c>
      <c r="GCL100" s="101" t="e">
        <f>(GCL103+#REF!)*GCL104</f>
        <v>#REF!</v>
      </c>
      <c r="GCM100" s="101" t="e">
        <f>(GCM103+#REF!)*GCM104</f>
        <v>#REF!</v>
      </c>
      <c r="GCN100" s="101" t="e">
        <f>(GCN103+#REF!)*GCN104</f>
        <v>#REF!</v>
      </c>
      <c r="GCO100" s="101" t="e">
        <f>(GCO103+#REF!)*GCO104</f>
        <v>#REF!</v>
      </c>
      <c r="GCP100" s="101" t="e">
        <f>(GCP103+#REF!)*GCP104</f>
        <v>#REF!</v>
      </c>
      <c r="GCQ100" s="101" t="e">
        <f>(GCQ103+#REF!)*GCQ104</f>
        <v>#REF!</v>
      </c>
      <c r="GCR100" s="101" t="e">
        <f>(GCR103+#REF!)*GCR104</f>
        <v>#REF!</v>
      </c>
      <c r="GCS100" s="101" t="e">
        <f>(GCS103+#REF!)*GCS104</f>
        <v>#REF!</v>
      </c>
      <c r="GCT100" s="101" t="e">
        <f>(GCT103+#REF!)*GCT104</f>
        <v>#REF!</v>
      </c>
      <c r="GCU100" s="101" t="e">
        <f>(GCU103+#REF!)*GCU104</f>
        <v>#REF!</v>
      </c>
      <c r="GCV100" s="101" t="e">
        <f>(GCV103+#REF!)*GCV104</f>
        <v>#REF!</v>
      </c>
      <c r="GCW100" s="101" t="e">
        <f>(GCW103+#REF!)*GCW104</f>
        <v>#REF!</v>
      </c>
      <c r="GCX100" s="101" t="e">
        <f>(GCX103+#REF!)*GCX104</f>
        <v>#REF!</v>
      </c>
      <c r="GCY100" s="101" t="e">
        <f>(GCY103+#REF!)*GCY104</f>
        <v>#REF!</v>
      </c>
      <c r="GCZ100" s="101" t="e">
        <f>(GCZ103+#REF!)*GCZ104</f>
        <v>#REF!</v>
      </c>
      <c r="GDA100" s="101" t="e">
        <f>(GDA103+#REF!)*GDA104</f>
        <v>#REF!</v>
      </c>
      <c r="GDB100" s="101" t="e">
        <f>(GDB103+#REF!)*GDB104</f>
        <v>#REF!</v>
      </c>
      <c r="GDC100" s="101" t="e">
        <f>(GDC103+#REF!)*GDC104</f>
        <v>#REF!</v>
      </c>
      <c r="GDD100" s="101" t="e">
        <f>(GDD103+#REF!)*GDD104</f>
        <v>#REF!</v>
      </c>
      <c r="GDE100" s="101" t="e">
        <f>(GDE103+#REF!)*GDE104</f>
        <v>#REF!</v>
      </c>
      <c r="GDF100" s="101" t="e">
        <f>(GDF103+#REF!)*GDF104</f>
        <v>#REF!</v>
      </c>
      <c r="GDG100" s="101" t="e">
        <f>(GDG103+#REF!)*GDG104</f>
        <v>#REF!</v>
      </c>
      <c r="GDH100" s="101" t="e">
        <f>(GDH103+#REF!)*GDH104</f>
        <v>#REF!</v>
      </c>
      <c r="GDI100" s="101" t="e">
        <f>(GDI103+#REF!)*GDI104</f>
        <v>#REF!</v>
      </c>
      <c r="GDJ100" s="101" t="e">
        <f>(GDJ103+#REF!)*GDJ104</f>
        <v>#REF!</v>
      </c>
      <c r="GDK100" s="101" t="e">
        <f>(GDK103+#REF!)*GDK104</f>
        <v>#REF!</v>
      </c>
      <c r="GDL100" s="101" t="e">
        <f>(GDL103+#REF!)*GDL104</f>
        <v>#REF!</v>
      </c>
      <c r="GDM100" s="101" t="e">
        <f>(GDM103+#REF!)*GDM104</f>
        <v>#REF!</v>
      </c>
      <c r="GDN100" s="101" t="e">
        <f>(GDN103+#REF!)*GDN104</f>
        <v>#REF!</v>
      </c>
      <c r="GDO100" s="101" t="e">
        <f>(GDO103+#REF!)*GDO104</f>
        <v>#REF!</v>
      </c>
      <c r="GDP100" s="101" t="e">
        <f>(GDP103+#REF!)*GDP104</f>
        <v>#REF!</v>
      </c>
      <c r="GDQ100" s="101" t="e">
        <f>(GDQ103+#REF!)*GDQ104</f>
        <v>#REF!</v>
      </c>
      <c r="GDR100" s="101" t="e">
        <f>(GDR103+#REF!)*GDR104</f>
        <v>#REF!</v>
      </c>
      <c r="GDS100" s="101" t="e">
        <f>(GDS103+#REF!)*GDS104</f>
        <v>#REF!</v>
      </c>
      <c r="GDT100" s="101" t="e">
        <f>(GDT103+#REF!)*GDT104</f>
        <v>#REF!</v>
      </c>
      <c r="GDU100" s="101" t="e">
        <f>(GDU103+#REF!)*GDU104</f>
        <v>#REF!</v>
      </c>
      <c r="GDV100" s="101" t="e">
        <f>(GDV103+#REF!)*GDV104</f>
        <v>#REF!</v>
      </c>
      <c r="GDW100" s="101" t="e">
        <f>(GDW103+#REF!)*GDW104</f>
        <v>#REF!</v>
      </c>
      <c r="GDX100" s="101" t="e">
        <f>(GDX103+#REF!)*GDX104</f>
        <v>#REF!</v>
      </c>
      <c r="GDY100" s="101" t="e">
        <f>(GDY103+#REF!)*GDY104</f>
        <v>#REF!</v>
      </c>
      <c r="GDZ100" s="101" t="e">
        <f>(GDZ103+#REF!)*GDZ104</f>
        <v>#REF!</v>
      </c>
      <c r="GEA100" s="101" t="e">
        <f>(GEA103+#REF!)*GEA104</f>
        <v>#REF!</v>
      </c>
      <c r="GEB100" s="101" t="e">
        <f>(GEB103+#REF!)*GEB104</f>
        <v>#REF!</v>
      </c>
      <c r="GEC100" s="101" t="e">
        <f>(GEC103+#REF!)*GEC104</f>
        <v>#REF!</v>
      </c>
      <c r="GED100" s="101" t="e">
        <f>(GED103+#REF!)*GED104</f>
        <v>#REF!</v>
      </c>
      <c r="GEE100" s="101" t="e">
        <f>(GEE103+#REF!)*GEE104</f>
        <v>#REF!</v>
      </c>
      <c r="GEF100" s="101" t="e">
        <f>(GEF103+#REF!)*GEF104</f>
        <v>#REF!</v>
      </c>
      <c r="GEG100" s="101" t="e">
        <f>(GEG103+#REF!)*GEG104</f>
        <v>#REF!</v>
      </c>
      <c r="GEH100" s="101" t="e">
        <f>(GEH103+#REF!)*GEH104</f>
        <v>#REF!</v>
      </c>
      <c r="GEI100" s="101" t="e">
        <f>(GEI103+#REF!)*GEI104</f>
        <v>#REF!</v>
      </c>
      <c r="GEJ100" s="101" t="e">
        <f>(GEJ103+#REF!)*GEJ104</f>
        <v>#REF!</v>
      </c>
      <c r="GEK100" s="101" t="e">
        <f>(GEK103+#REF!)*GEK104</f>
        <v>#REF!</v>
      </c>
      <c r="GEL100" s="101" t="e">
        <f>(GEL103+#REF!)*GEL104</f>
        <v>#REF!</v>
      </c>
      <c r="GEM100" s="101" t="e">
        <f>(GEM103+#REF!)*GEM104</f>
        <v>#REF!</v>
      </c>
      <c r="GEN100" s="101" t="e">
        <f>(GEN103+#REF!)*GEN104</f>
        <v>#REF!</v>
      </c>
      <c r="GEO100" s="101" t="e">
        <f>(GEO103+#REF!)*GEO104</f>
        <v>#REF!</v>
      </c>
      <c r="GEP100" s="101" t="e">
        <f>(GEP103+#REF!)*GEP104</f>
        <v>#REF!</v>
      </c>
      <c r="GEQ100" s="101" t="e">
        <f>(GEQ103+#REF!)*GEQ104</f>
        <v>#REF!</v>
      </c>
      <c r="GER100" s="101" t="e">
        <f>(GER103+#REF!)*GER104</f>
        <v>#REF!</v>
      </c>
      <c r="GES100" s="101" t="e">
        <f>(GES103+#REF!)*GES104</f>
        <v>#REF!</v>
      </c>
      <c r="GET100" s="101" t="e">
        <f>(GET103+#REF!)*GET104</f>
        <v>#REF!</v>
      </c>
      <c r="GEU100" s="101" t="e">
        <f>(GEU103+#REF!)*GEU104</f>
        <v>#REF!</v>
      </c>
      <c r="GEV100" s="101" t="e">
        <f>(GEV103+#REF!)*GEV104</f>
        <v>#REF!</v>
      </c>
      <c r="GEW100" s="101" t="e">
        <f>(GEW103+#REF!)*GEW104</f>
        <v>#REF!</v>
      </c>
      <c r="GEX100" s="101" t="e">
        <f>(GEX103+#REF!)*GEX104</f>
        <v>#REF!</v>
      </c>
      <c r="GEY100" s="101" t="e">
        <f>(GEY103+#REF!)*GEY104</f>
        <v>#REF!</v>
      </c>
      <c r="GEZ100" s="101" t="e">
        <f>(GEZ103+#REF!)*GEZ104</f>
        <v>#REF!</v>
      </c>
      <c r="GFA100" s="101" t="e">
        <f>(GFA103+#REF!)*GFA104</f>
        <v>#REF!</v>
      </c>
      <c r="GFB100" s="101" t="e">
        <f>(GFB103+#REF!)*GFB104</f>
        <v>#REF!</v>
      </c>
      <c r="GFC100" s="101" t="e">
        <f>(GFC103+#REF!)*GFC104</f>
        <v>#REF!</v>
      </c>
      <c r="GFD100" s="101" t="e">
        <f>(GFD103+#REF!)*GFD104</f>
        <v>#REF!</v>
      </c>
      <c r="GFE100" s="101" t="e">
        <f>(GFE103+#REF!)*GFE104</f>
        <v>#REF!</v>
      </c>
      <c r="GFF100" s="101" t="e">
        <f>(GFF103+#REF!)*GFF104</f>
        <v>#REF!</v>
      </c>
      <c r="GFG100" s="101" t="e">
        <f>(GFG103+#REF!)*GFG104</f>
        <v>#REF!</v>
      </c>
      <c r="GFH100" s="101" t="e">
        <f>(GFH103+#REF!)*GFH104</f>
        <v>#REF!</v>
      </c>
      <c r="GFI100" s="101" t="e">
        <f>(GFI103+#REF!)*GFI104</f>
        <v>#REF!</v>
      </c>
      <c r="GFJ100" s="101" t="e">
        <f>(GFJ103+#REF!)*GFJ104</f>
        <v>#REF!</v>
      </c>
      <c r="GFK100" s="101" t="e">
        <f>(GFK103+#REF!)*GFK104</f>
        <v>#REF!</v>
      </c>
      <c r="GFL100" s="101" t="e">
        <f>(GFL103+#REF!)*GFL104</f>
        <v>#REF!</v>
      </c>
      <c r="GFM100" s="101" t="e">
        <f>(GFM103+#REF!)*GFM104</f>
        <v>#REF!</v>
      </c>
      <c r="GFN100" s="101" t="e">
        <f>(GFN103+#REF!)*GFN104</f>
        <v>#REF!</v>
      </c>
      <c r="GFO100" s="101" t="e">
        <f>(GFO103+#REF!)*GFO104</f>
        <v>#REF!</v>
      </c>
      <c r="GFP100" s="101" t="e">
        <f>(GFP103+#REF!)*GFP104</f>
        <v>#REF!</v>
      </c>
      <c r="GFQ100" s="101" t="e">
        <f>(GFQ103+#REF!)*GFQ104</f>
        <v>#REF!</v>
      </c>
      <c r="GFR100" s="101" t="e">
        <f>(GFR103+#REF!)*GFR104</f>
        <v>#REF!</v>
      </c>
      <c r="GFS100" s="101" t="e">
        <f>(GFS103+#REF!)*GFS104</f>
        <v>#REF!</v>
      </c>
      <c r="GFT100" s="101" t="e">
        <f>(GFT103+#REF!)*GFT104</f>
        <v>#REF!</v>
      </c>
      <c r="GFU100" s="101" t="e">
        <f>(GFU103+#REF!)*GFU104</f>
        <v>#REF!</v>
      </c>
      <c r="GFV100" s="101" t="e">
        <f>(GFV103+#REF!)*GFV104</f>
        <v>#REF!</v>
      </c>
      <c r="GFW100" s="101" t="e">
        <f>(GFW103+#REF!)*GFW104</f>
        <v>#REF!</v>
      </c>
      <c r="GFX100" s="101" t="e">
        <f>(GFX103+#REF!)*GFX104</f>
        <v>#REF!</v>
      </c>
      <c r="GFY100" s="101" t="e">
        <f>(GFY103+#REF!)*GFY104</f>
        <v>#REF!</v>
      </c>
      <c r="GFZ100" s="101" t="e">
        <f>(GFZ103+#REF!)*GFZ104</f>
        <v>#REF!</v>
      </c>
      <c r="GGA100" s="101" t="e">
        <f>(GGA103+#REF!)*GGA104</f>
        <v>#REF!</v>
      </c>
      <c r="GGB100" s="101" t="e">
        <f>(GGB103+#REF!)*GGB104</f>
        <v>#REF!</v>
      </c>
      <c r="GGC100" s="101" t="e">
        <f>(GGC103+#REF!)*GGC104</f>
        <v>#REF!</v>
      </c>
      <c r="GGD100" s="101" t="e">
        <f>(GGD103+#REF!)*GGD104</f>
        <v>#REF!</v>
      </c>
      <c r="GGE100" s="101" t="e">
        <f>(GGE103+#REF!)*GGE104</f>
        <v>#REF!</v>
      </c>
      <c r="GGF100" s="101" t="e">
        <f>(GGF103+#REF!)*GGF104</f>
        <v>#REF!</v>
      </c>
      <c r="GGG100" s="101" t="e">
        <f>(GGG103+#REF!)*GGG104</f>
        <v>#REF!</v>
      </c>
      <c r="GGH100" s="101" t="e">
        <f>(GGH103+#REF!)*GGH104</f>
        <v>#REF!</v>
      </c>
      <c r="GGI100" s="101" t="e">
        <f>(GGI103+#REF!)*GGI104</f>
        <v>#REF!</v>
      </c>
      <c r="GGJ100" s="101" t="e">
        <f>(GGJ103+#REF!)*GGJ104</f>
        <v>#REF!</v>
      </c>
      <c r="GGK100" s="101" t="e">
        <f>(GGK103+#REF!)*GGK104</f>
        <v>#REF!</v>
      </c>
      <c r="GGL100" s="101" t="e">
        <f>(GGL103+#REF!)*GGL104</f>
        <v>#REF!</v>
      </c>
      <c r="GGM100" s="101" t="e">
        <f>(GGM103+#REF!)*GGM104</f>
        <v>#REF!</v>
      </c>
      <c r="GGN100" s="101" t="e">
        <f>(GGN103+#REF!)*GGN104</f>
        <v>#REF!</v>
      </c>
      <c r="GGO100" s="101" t="e">
        <f>(GGO103+#REF!)*GGO104</f>
        <v>#REF!</v>
      </c>
      <c r="GGP100" s="101" t="e">
        <f>(GGP103+#REF!)*GGP104</f>
        <v>#REF!</v>
      </c>
      <c r="GGQ100" s="101" t="e">
        <f>(GGQ103+#REF!)*GGQ104</f>
        <v>#REF!</v>
      </c>
      <c r="GGR100" s="101" t="e">
        <f>(GGR103+#REF!)*GGR104</f>
        <v>#REF!</v>
      </c>
      <c r="GGS100" s="101" t="e">
        <f>(GGS103+#REF!)*GGS104</f>
        <v>#REF!</v>
      </c>
      <c r="GGT100" s="101" t="e">
        <f>(GGT103+#REF!)*GGT104</f>
        <v>#REF!</v>
      </c>
      <c r="GGU100" s="101" t="e">
        <f>(GGU103+#REF!)*GGU104</f>
        <v>#REF!</v>
      </c>
      <c r="GGV100" s="101" t="e">
        <f>(GGV103+#REF!)*GGV104</f>
        <v>#REF!</v>
      </c>
      <c r="GGW100" s="101" t="e">
        <f>(GGW103+#REF!)*GGW104</f>
        <v>#REF!</v>
      </c>
      <c r="GGX100" s="101" t="e">
        <f>(GGX103+#REF!)*GGX104</f>
        <v>#REF!</v>
      </c>
      <c r="GGY100" s="101" t="e">
        <f>(GGY103+#REF!)*GGY104</f>
        <v>#REF!</v>
      </c>
      <c r="GGZ100" s="101" t="e">
        <f>(GGZ103+#REF!)*GGZ104</f>
        <v>#REF!</v>
      </c>
      <c r="GHA100" s="101" t="e">
        <f>(GHA103+#REF!)*GHA104</f>
        <v>#REF!</v>
      </c>
      <c r="GHB100" s="101" t="e">
        <f>(GHB103+#REF!)*GHB104</f>
        <v>#REF!</v>
      </c>
      <c r="GHC100" s="101" t="e">
        <f>(GHC103+#REF!)*GHC104</f>
        <v>#REF!</v>
      </c>
      <c r="GHD100" s="101" t="e">
        <f>(GHD103+#REF!)*GHD104</f>
        <v>#REF!</v>
      </c>
      <c r="GHE100" s="101" t="e">
        <f>(GHE103+#REF!)*GHE104</f>
        <v>#REF!</v>
      </c>
      <c r="GHF100" s="101" t="e">
        <f>(GHF103+#REF!)*GHF104</f>
        <v>#REF!</v>
      </c>
      <c r="GHG100" s="101" t="e">
        <f>(GHG103+#REF!)*GHG104</f>
        <v>#REF!</v>
      </c>
      <c r="GHH100" s="101" t="e">
        <f>(GHH103+#REF!)*GHH104</f>
        <v>#REF!</v>
      </c>
      <c r="GHI100" s="101" t="e">
        <f>(GHI103+#REF!)*GHI104</f>
        <v>#REF!</v>
      </c>
      <c r="GHJ100" s="101" t="e">
        <f>(GHJ103+#REF!)*GHJ104</f>
        <v>#REF!</v>
      </c>
      <c r="GHK100" s="101" t="e">
        <f>(GHK103+#REF!)*GHK104</f>
        <v>#REF!</v>
      </c>
      <c r="GHL100" s="101" t="e">
        <f>(GHL103+#REF!)*GHL104</f>
        <v>#REF!</v>
      </c>
      <c r="GHM100" s="101" t="e">
        <f>(GHM103+#REF!)*GHM104</f>
        <v>#REF!</v>
      </c>
      <c r="GHN100" s="101" t="e">
        <f>(GHN103+#REF!)*GHN104</f>
        <v>#REF!</v>
      </c>
      <c r="GHO100" s="101" t="e">
        <f>(GHO103+#REF!)*GHO104</f>
        <v>#REF!</v>
      </c>
      <c r="GHP100" s="101" t="e">
        <f>(GHP103+#REF!)*GHP104</f>
        <v>#REF!</v>
      </c>
      <c r="GHQ100" s="101" t="e">
        <f>(GHQ103+#REF!)*GHQ104</f>
        <v>#REF!</v>
      </c>
      <c r="GHR100" s="101" t="e">
        <f>(GHR103+#REF!)*GHR104</f>
        <v>#REF!</v>
      </c>
      <c r="GHS100" s="101" t="e">
        <f>(GHS103+#REF!)*GHS104</f>
        <v>#REF!</v>
      </c>
      <c r="GHT100" s="101" t="e">
        <f>(GHT103+#REF!)*GHT104</f>
        <v>#REF!</v>
      </c>
      <c r="GHU100" s="101" t="e">
        <f>(GHU103+#REF!)*GHU104</f>
        <v>#REF!</v>
      </c>
      <c r="GHV100" s="101" t="e">
        <f>(GHV103+#REF!)*GHV104</f>
        <v>#REF!</v>
      </c>
      <c r="GHW100" s="101" t="e">
        <f>(GHW103+#REF!)*GHW104</f>
        <v>#REF!</v>
      </c>
      <c r="GHX100" s="101" t="e">
        <f>(GHX103+#REF!)*GHX104</f>
        <v>#REF!</v>
      </c>
      <c r="GHY100" s="101" t="e">
        <f>(GHY103+#REF!)*GHY104</f>
        <v>#REF!</v>
      </c>
      <c r="GHZ100" s="101" t="e">
        <f>(GHZ103+#REF!)*GHZ104</f>
        <v>#REF!</v>
      </c>
      <c r="GIA100" s="101" t="e">
        <f>(GIA103+#REF!)*GIA104</f>
        <v>#REF!</v>
      </c>
      <c r="GIB100" s="101" t="e">
        <f>(GIB103+#REF!)*GIB104</f>
        <v>#REF!</v>
      </c>
      <c r="GIC100" s="101" t="e">
        <f>(GIC103+#REF!)*GIC104</f>
        <v>#REF!</v>
      </c>
      <c r="GID100" s="101" t="e">
        <f>(GID103+#REF!)*GID104</f>
        <v>#REF!</v>
      </c>
      <c r="GIE100" s="101" t="e">
        <f>(GIE103+#REF!)*GIE104</f>
        <v>#REF!</v>
      </c>
      <c r="GIF100" s="101" t="e">
        <f>(GIF103+#REF!)*GIF104</f>
        <v>#REF!</v>
      </c>
      <c r="GIG100" s="101" t="e">
        <f>(GIG103+#REF!)*GIG104</f>
        <v>#REF!</v>
      </c>
      <c r="GIH100" s="101" t="e">
        <f>(GIH103+#REF!)*GIH104</f>
        <v>#REF!</v>
      </c>
      <c r="GII100" s="101" t="e">
        <f>(GII103+#REF!)*GII104</f>
        <v>#REF!</v>
      </c>
      <c r="GIJ100" s="101" t="e">
        <f>(GIJ103+#REF!)*GIJ104</f>
        <v>#REF!</v>
      </c>
      <c r="GIK100" s="101" t="e">
        <f>(GIK103+#REF!)*GIK104</f>
        <v>#REF!</v>
      </c>
      <c r="GIL100" s="101" t="e">
        <f>(GIL103+#REF!)*GIL104</f>
        <v>#REF!</v>
      </c>
      <c r="GIM100" s="101" t="e">
        <f>(GIM103+#REF!)*GIM104</f>
        <v>#REF!</v>
      </c>
      <c r="GIN100" s="101" t="e">
        <f>(GIN103+#REF!)*GIN104</f>
        <v>#REF!</v>
      </c>
      <c r="GIO100" s="101" t="e">
        <f>(GIO103+#REF!)*GIO104</f>
        <v>#REF!</v>
      </c>
      <c r="GIP100" s="101" t="e">
        <f>(GIP103+#REF!)*GIP104</f>
        <v>#REF!</v>
      </c>
      <c r="GIQ100" s="101" t="e">
        <f>(GIQ103+#REF!)*GIQ104</f>
        <v>#REF!</v>
      </c>
      <c r="GIR100" s="101" t="e">
        <f>(GIR103+#REF!)*GIR104</f>
        <v>#REF!</v>
      </c>
      <c r="GIS100" s="101" t="e">
        <f>(GIS103+#REF!)*GIS104</f>
        <v>#REF!</v>
      </c>
      <c r="GIT100" s="101" t="e">
        <f>(GIT103+#REF!)*GIT104</f>
        <v>#REF!</v>
      </c>
      <c r="GIU100" s="101" t="e">
        <f>(GIU103+#REF!)*GIU104</f>
        <v>#REF!</v>
      </c>
      <c r="GIV100" s="101" t="e">
        <f>(GIV103+#REF!)*GIV104</f>
        <v>#REF!</v>
      </c>
      <c r="GIW100" s="101" t="e">
        <f>(GIW103+#REF!)*GIW104</f>
        <v>#REF!</v>
      </c>
      <c r="GIX100" s="101" t="e">
        <f>(GIX103+#REF!)*GIX104</f>
        <v>#REF!</v>
      </c>
      <c r="GIY100" s="101" t="e">
        <f>(GIY103+#REF!)*GIY104</f>
        <v>#REF!</v>
      </c>
      <c r="GIZ100" s="101" t="e">
        <f>(GIZ103+#REF!)*GIZ104</f>
        <v>#REF!</v>
      </c>
      <c r="GJA100" s="101" t="e">
        <f>(GJA103+#REF!)*GJA104</f>
        <v>#REF!</v>
      </c>
      <c r="GJB100" s="101" t="e">
        <f>(GJB103+#REF!)*GJB104</f>
        <v>#REF!</v>
      </c>
      <c r="GJC100" s="101" t="e">
        <f>(GJC103+#REF!)*GJC104</f>
        <v>#REF!</v>
      </c>
      <c r="GJD100" s="101" t="e">
        <f>(GJD103+#REF!)*GJD104</f>
        <v>#REF!</v>
      </c>
      <c r="GJE100" s="101" t="e">
        <f>(GJE103+#REF!)*GJE104</f>
        <v>#REF!</v>
      </c>
      <c r="GJF100" s="101" t="e">
        <f>(GJF103+#REF!)*GJF104</f>
        <v>#REF!</v>
      </c>
      <c r="GJG100" s="101" t="e">
        <f>(GJG103+#REF!)*GJG104</f>
        <v>#REF!</v>
      </c>
      <c r="GJH100" s="101" t="e">
        <f>(GJH103+#REF!)*GJH104</f>
        <v>#REF!</v>
      </c>
      <c r="GJI100" s="101" t="e">
        <f>(GJI103+#REF!)*GJI104</f>
        <v>#REF!</v>
      </c>
      <c r="GJJ100" s="101" t="e">
        <f>(GJJ103+#REF!)*GJJ104</f>
        <v>#REF!</v>
      </c>
      <c r="GJK100" s="101" t="e">
        <f>(GJK103+#REF!)*GJK104</f>
        <v>#REF!</v>
      </c>
      <c r="GJL100" s="101" t="e">
        <f>(GJL103+#REF!)*GJL104</f>
        <v>#REF!</v>
      </c>
      <c r="GJM100" s="101" t="e">
        <f>(GJM103+#REF!)*GJM104</f>
        <v>#REF!</v>
      </c>
      <c r="GJN100" s="101" t="e">
        <f>(GJN103+#REF!)*GJN104</f>
        <v>#REF!</v>
      </c>
      <c r="GJO100" s="101" t="e">
        <f>(GJO103+#REF!)*GJO104</f>
        <v>#REF!</v>
      </c>
      <c r="GJP100" s="101" t="e">
        <f>(GJP103+#REF!)*GJP104</f>
        <v>#REF!</v>
      </c>
      <c r="GJQ100" s="101" t="e">
        <f>(GJQ103+#REF!)*GJQ104</f>
        <v>#REF!</v>
      </c>
      <c r="GJR100" s="101" t="e">
        <f>(GJR103+#REF!)*GJR104</f>
        <v>#REF!</v>
      </c>
      <c r="GJS100" s="101" t="e">
        <f>(GJS103+#REF!)*GJS104</f>
        <v>#REF!</v>
      </c>
      <c r="GJT100" s="101" t="e">
        <f>(GJT103+#REF!)*GJT104</f>
        <v>#REF!</v>
      </c>
      <c r="GJU100" s="101" t="e">
        <f>(GJU103+#REF!)*GJU104</f>
        <v>#REF!</v>
      </c>
      <c r="GJV100" s="101" t="e">
        <f>(GJV103+#REF!)*GJV104</f>
        <v>#REF!</v>
      </c>
      <c r="GJW100" s="101" t="e">
        <f>(GJW103+#REF!)*GJW104</f>
        <v>#REF!</v>
      </c>
      <c r="GJX100" s="101" t="e">
        <f>(GJX103+#REF!)*GJX104</f>
        <v>#REF!</v>
      </c>
      <c r="GJY100" s="101" t="e">
        <f>(GJY103+#REF!)*GJY104</f>
        <v>#REF!</v>
      </c>
      <c r="GJZ100" s="101" t="e">
        <f>(GJZ103+#REF!)*GJZ104</f>
        <v>#REF!</v>
      </c>
      <c r="GKA100" s="101" t="e">
        <f>(GKA103+#REF!)*GKA104</f>
        <v>#REF!</v>
      </c>
      <c r="GKB100" s="101" t="e">
        <f>(GKB103+#REF!)*GKB104</f>
        <v>#REF!</v>
      </c>
      <c r="GKC100" s="101" t="e">
        <f>(GKC103+#REF!)*GKC104</f>
        <v>#REF!</v>
      </c>
      <c r="GKD100" s="101" t="e">
        <f>(GKD103+#REF!)*GKD104</f>
        <v>#REF!</v>
      </c>
      <c r="GKE100" s="101" t="e">
        <f>(GKE103+#REF!)*GKE104</f>
        <v>#REF!</v>
      </c>
      <c r="GKF100" s="101" t="e">
        <f>(GKF103+#REF!)*GKF104</f>
        <v>#REF!</v>
      </c>
      <c r="GKG100" s="101" t="e">
        <f>(GKG103+#REF!)*GKG104</f>
        <v>#REF!</v>
      </c>
      <c r="GKH100" s="101" t="e">
        <f>(GKH103+#REF!)*GKH104</f>
        <v>#REF!</v>
      </c>
      <c r="GKI100" s="101" t="e">
        <f>(GKI103+#REF!)*GKI104</f>
        <v>#REF!</v>
      </c>
      <c r="GKJ100" s="101" t="e">
        <f>(GKJ103+#REF!)*GKJ104</f>
        <v>#REF!</v>
      </c>
      <c r="GKK100" s="101" t="e">
        <f>(GKK103+#REF!)*GKK104</f>
        <v>#REF!</v>
      </c>
      <c r="GKL100" s="101" t="e">
        <f>(GKL103+#REF!)*GKL104</f>
        <v>#REF!</v>
      </c>
      <c r="GKM100" s="101" t="e">
        <f>(GKM103+#REF!)*GKM104</f>
        <v>#REF!</v>
      </c>
      <c r="GKN100" s="101" t="e">
        <f>(GKN103+#REF!)*GKN104</f>
        <v>#REF!</v>
      </c>
      <c r="GKO100" s="101" t="e">
        <f>(GKO103+#REF!)*GKO104</f>
        <v>#REF!</v>
      </c>
      <c r="GKP100" s="101" t="e">
        <f>(GKP103+#REF!)*GKP104</f>
        <v>#REF!</v>
      </c>
      <c r="GKQ100" s="101" t="e">
        <f>(GKQ103+#REF!)*GKQ104</f>
        <v>#REF!</v>
      </c>
      <c r="GKR100" s="101" t="e">
        <f>(GKR103+#REF!)*GKR104</f>
        <v>#REF!</v>
      </c>
      <c r="GKS100" s="101" t="e">
        <f>(GKS103+#REF!)*GKS104</f>
        <v>#REF!</v>
      </c>
      <c r="GKT100" s="101" t="e">
        <f>(GKT103+#REF!)*GKT104</f>
        <v>#REF!</v>
      </c>
      <c r="GKU100" s="101" t="e">
        <f>(GKU103+#REF!)*GKU104</f>
        <v>#REF!</v>
      </c>
      <c r="GKV100" s="101" t="e">
        <f>(GKV103+#REF!)*GKV104</f>
        <v>#REF!</v>
      </c>
      <c r="GKW100" s="101" t="e">
        <f>(GKW103+#REF!)*GKW104</f>
        <v>#REF!</v>
      </c>
      <c r="GKX100" s="101" t="e">
        <f>(GKX103+#REF!)*GKX104</f>
        <v>#REF!</v>
      </c>
      <c r="GKY100" s="101" t="e">
        <f>(GKY103+#REF!)*GKY104</f>
        <v>#REF!</v>
      </c>
      <c r="GKZ100" s="101" t="e">
        <f>(GKZ103+#REF!)*GKZ104</f>
        <v>#REF!</v>
      </c>
      <c r="GLA100" s="101" t="e">
        <f>(GLA103+#REF!)*GLA104</f>
        <v>#REF!</v>
      </c>
      <c r="GLB100" s="101" t="e">
        <f>(GLB103+#REF!)*GLB104</f>
        <v>#REF!</v>
      </c>
      <c r="GLC100" s="101" t="e">
        <f>(GLC103+#REF!)*GLC104</f>
        <v>#REF!</v>
      </c>
      <c r="GLD100" s="101" t="e">
        <f>(GLD103+#REF!)*GLD104</f>
        <v>#REF!</v>
      </c>
      <c r="GLE100" s="101" t="e">
        <f>(GLE103+#REF!)*GLE104</f>
        <v>#REF!</v>
      </c>
      <c r="GLF100" s="101" t="e">
        <f>(GLF103+#REF!)*GLF104</f>
        <v>#REF!</v>
      </c>
      <c r="GLG100" s="101" t="e">
        <f>(GLG103+#REF!)*GLG104</f>
        <v>#REF!</v>
      </c>
      <c r="GLH100" s="101" t="e">
        <f>(GLH103+#REF!)*GLH104</f>
        <v>#REF!</v>
      </c>
      <c r="GLI100" s="101" t="e">
        <f>(GLI103+#REF!)*GLI104</f>
        <v>#REF!</v>
      </c>
      <c r="GLJ100" s="101" t="e">
        <f>(GLJ103+#REF!)*GLJ104</f>
        <v>#REF!</v>
      </c>
      <c r="GLK100" s="101" t="e">
        <f>(GLK103+#REF!)*GLK104</f>
        <v>#REF!</v>
      </c>
      <c r="GLL100" s="101" t="e">
        <f>(GLL103+#REF!)*GLL104</f>
        <v>#REF!</v>
      </c>
      <c r="GLM100" s="101" t="e">
        <f>(GLM103+#REF!)*GLM104</f>
        <v>#REF!</v>
      </c>
      <c r="GLN100" s="101" t="e">
        <f>(GLN103+#REF!)*GLN104</f>
        <v>#REF!</v>
      </c>
      <c r="GLO100" s="101" t="e">
        <f>(GLO103+#REF!)*GLO104</f>
        <v>#REF!</v>
      </c>
      <c r="GLP100" s="101" t="e">
        <f>(GLP103+#REF!)*GLP104</f>
        <v>#REF!</v>
      </c>
      <c r="GLQ100" s="101" t="e">
        <f>(GLQ103+#REF!)*GLQ104</f>
        <v>#REF!</v>
      </c>
      <c r="GLR100" s="101" t="e">
        <f>(GLR103+#REF!)*GLR104</f>
        <v>#REF!</v>
      </c>
      <c r="GLS100" s="101" t="e">
        <f>(GLS103+#REF!)*GLS104</f>
        <v>#REF!</v>
      </c>
      <c r="GLT100" s="101" t="e">
        <f>(GLT103+#REF!)*GLT104</f>
        <v>#REF!</v>
      </c>
      <c r="GLU100" s="101" t="e">
        <f>(GLU103+#REF!)*GLU104</f>
        <v>#REF!</v>
      </c>
      <c r="GLV100" s="101" t="e">
        <f>(GLV103+#REF!)*GLV104</f>
        <v>#REF!</v>
      </c>
      <c r="GLW100" s="101" t="e">
        <f>(GLW103+#REF!)*GLW104</f>
        <v>#REF!</v>
      </c>
      <c r="GLX100" s="101" t="e">
        <f>(GLX103+#REF!)*GLX104</f>
        <v>#REF!</v>
      </c>
      <c r="GLY100" s="101" t="e">
        <f>(GLY103+#REF!)*GLY104</f>
        <v>#REF!</v>
      </c>
      <c r="GLZ100" s="101" t="e">
        <f>(GLZ103+#REF!)*GLZ104</f>
        <v>#REF!</v>
      </c>
      <c r="GMA100" s="101" t="e">
        <f>(GMA103+#REF!)*GMA104</f>
        <v>#REF!</v>
      </c>
      <c r="GMB100" s="101" t="e">
        <f>(GMB103+#REF!)*GMB104</f>
        <v>#REF!</v>
      </c>
      <c r="GMC100" s="101" t="e">
        <f>(GMC103+#REF!)*GMC104</f>
        <v>#REF!</v>
      </c>
      <c r="GMD100" s="101" t="e">
        <f>(GMD103+#REF!)*GMD104</f>
        <v>#REF!</v>
      </c>
      <c r="GME100" s="101" t="e">
        <f>(GME103+#REF!)*GME104</f>
        <v>#REF!</v>
      </c>
      <c r="GMF100" s="101" t="e">
        <f>(GMF103+#REF!)*GMF104</f>
        <v>#REF!</v>
      </c>
      <c r="GMG100" s="101" t="e">
        <f>(GMG103+#REF!)*GMG104</f>
        <v>#REF!</v>
      </c>
      <c r="GMH100" s="101" t="e">
        <f>(GMH103+#REF!)*GMH104</f>
        <v>#REF!</v>
      </c>
      <c r="GMI100" s="101" t="e">
        <f>(GMI103+#REF!)*GMI104</f>
        <v>#REF!</v>
      </c>
      <c r="GMJ100" s="101" t="e">
        <f>(GMJ103+#REF!)*GMJ104</f>
        <v>#REF!</v>
      </c>
      <c r="GMK100" s="101" t="e">
        <f>(GMK103+#REF!)*GMK104</f>
        <v>#REF!</v>
      </c>
      <c r="GML100" s="101" t="e">
        <f>(GML103+#REF!)*GML104</f>
        <v>#REF!</v>
      </c>
      <c r="GMM100" s="101" t="e">
        <f>(GMM103+#REF!)*GMM104</f>
        <v>#REF!</v>
      </c>
      <c r="GMN100" s="101" t="e">
        <f>(GMN103+#REF!)*GMN104</f>
        <v>#REF!</v>
      </c>
      <c r="GMO100" s="101" t="e">
        <f>(GMO103+#REF!)*GMO104</f>
        <v>#REF!</v>
      </c>
      <c r="GMP100" s="101" t="e">
        <f>(GMP103+#REF!)*GMP104</f>
        <v>#REF!</v>
      </c>
      <c r="GMQ100" s="101" t="e">
        <f>(GMQ103+#REF!)*GMQ104</f>
        <v>#REF!</v>
      </c>
      <c r="GMR100" s="101" t="e">
        <f>(GMR103+#REF!)*GMR104</f>
        <v>#REF!</v>
      </c>
      <c r="GMS100" s="101" t="e">
        <f>(GMS103+#REF!)*GMS104</f>
        <v>#REF!</v>
      </c>
      <c r="GMT100" s="101" t="e">
        <f>(GMT103+#REF!)*GMT104</f>
        <v>#REF!</v>
      </c>
      <c r="GMU100" s="101" t="e">
        <f>(GMU103+#REF!)*GMU104</f>
        <v>#REF!</v>
      </c>
      <c r="GMV100" s="101" t="e">
        <f>(GMV103+#REF!)*GMV104</f>
        <v>#REF!</v>
      </c>
      <c r="GMW100" s="101" t="e">
        <f>(GMW103+#REF!)*GMW104</f>
        <v>#REF!</v>
      </c>
      <c r="GMX100" s="101" t="e">
        <f>(GMX103+#REF!)*GMX104</f>
        <v>#REF!</v>
      </c>
      <c r="GMY100" s="101" t="e">
        <f>(GMY103+#REF!)*GMY104</f>
        <v>#REF!</v>
      </c>
      <c r="GMZ100" s="101" t="e">
        <f>(GMZ103+#REF!)*GMZ104</f>
        <v>#REF!</v>
      </c>
      <c r="GNA100" s="101" t="e">
        <f>(GNA103+#REF!)*GNA104</f>
        <v>#REF!</v>
      </c>
      <c r="GNB100" s="101" t="e">
        <f>(GNB103+#REF!)*GNB104</f>
        <v>#REF!</v>
      </c>
      <c r="GNC100" s="101" t="e">
        <f>(GNC103+#REF!)*GNC104</f>
        <v>#REF!</v>
      </c>
      <c r="GND100" s="101" t="e">
        <f>(GND103+#REF!)*GND104</f>
        <v>#REF!</v>
      </c>
      <c r="GNE100" s="101" t="e">
        <f>(GNE103+#REF!)*GNE104</f>
        <v>#REF!</v>
      </c>
      <c r="GNF100" s="101" t="e">
        <f>(GNF103+#REF!)*GNF104</f>
        <v>#REF!</v>
      </c>
      <c r="GNG100" s="101" t="e">
        <f>(GNG103+#REF!)*GNG104</f>
        <v>#REF!</v>
      </c>
      <c r="GNH100" s="101" t="e">
        <f>(GNH103+#REF!)*GNH104</f>
        <v>#REF!</v>
      </c>
      <c r="GNI100" s="101" t="e">
        <f>(GNI103+#REF!)*GNI104</f>
        <v>#REF!</v>
      </c>
      <c r="GNJ100" s="101" t="e">
        <f>(GNJ103+#REF!)*GNJ104</f>
        <v>#REF!</v>
      </c>
      <c r="GNK100" s="101" t="e">
        <f>(GNK103+#REF!)*GNK104</f>
        <v>#REF!</v>
      </c>
      <c r="GNL100" s="101" t="e">
        <f>(GNL103+#REF!)*GNL104</f>
        <v>#REF!</v>
      </c>
      <c r="GNM100" s="101" t="e">
        <f>(GNM103+#REF!)*GNM104</f>
        <v>#REF!</v>
      </c>
      <c r="GNN100" s="101" t="e">
        <f>(GNN103+#REF!)*GNN104</f>
        <v>#REF!</v>
      </c>
      <c r="GNO100" s="101" t="e">
        <f>(GNO103+#REF!)*GNO104</f>
        <v>#REF!</v>
      </c>
      <c r="GNP100" s="101" t="e">
        <f>(GNP103+#REF!)*GNP104</f>
        <v>#REF!</v>
      </c>
      <c r="GNQ100" s="101" t="e">
        <f>(GNQ103+#REF!)*GNQ104</f>
        <v>#REF!</v>
      </c>
      <c r="GNR100" s="101" t="e">
        <f>(GNR103+#REF!)*GNR104</f>
        <v>#REF!</v>
      </c>
      <c r="GNS100" s="101" t="e">
        <f>(GNS103+#REF!)*GNS104</f>
        <v>#REF!</v>
      </c>
      <c r="GNT100" s="101" t="e">
        <f>(GNT103+#REF!)*GNT104</f>
        <v>#REF!</v>
      </c>
      <c r="GNU100" s="101" t="e">
        <f>(GNU103+#REF!)*GNU104</f>
        <v>#REF!</v>
      </c>
      <c r="GNV100" s="101" t="e">
        <f>(GNV103+#REF!)*GNV104</f>
        <v>#REF!</v>
      </c>
      <c r="GNW100" s="101" t="e">
        <f>(GNW103+#REF!)*GNW104</f>
        <v>#REF!</v>
      </c>
      <c r="GNX100" s="101" t="e">
        <f>(GNX103+#REF!)*GNX104</f>
        <v>#REF!</v>
      </c>
      <c r="GNY100" s="101" t="e">
        <f>(GNY103+#REF!)*GNY104</f>
        <v>#REF!</v>
      </c>
      <c r="GNZ100" s="101" t="e">
        <f>(GNZ103+#REF!)*GNZ104</f>
        <v>#REF!</v>
      </c>
      <c r="GOA100" s="101" t="e">
        <f>(GOA103+#REF!)*GOA104</f>
        <v>#REF!</v>
      </c>
      <c r="GOB100" s="101" t="e">
        <f>(GOB103+#REF!)*GOB104</f>
        <v>#REF!</v>
      </c>
      <c r="GOC100" s="101" t="e">
        <f>(GOC103+#REF!)*GOC104</f>
        <v>#REF!</v>
      </c>
      <c r="GOD100" s="101" t="e">
        <f>(GOD103+#REF!)*GOD104</f>
        <v>#REF!</v>
      </c>
      <c r="GOE100" s="101" t="e">
        <f>(GOE103+#REF!)*GOE104</f>
        <v>#REF!</v>
      </c>
      <c r="GOF100" s="101" t="e">
        <f>(GOF103+#REF!)*GOF104</f>
        <v>#REF!</v>
      </c>
      <c r="GOG100" s="101" t="e">
        <f>(GOG103+#REF!)*GOG104</f>
        <v>#REF!</v>
      </c>
      <c r="GOH100" s="101" t="e">
        <f>(GOH103+#REF!)*GOH104</f>
        <v>#REF!</v>
      </c>
      <c r="GOI100" s="101" t="e">
        <f>(GOI103+#REF!)*GOI104</f>
        <v>#REF!</v>
      </c>
      <c r="GOJ100" s="101" t="e">
        <f>(GOJ103+#REF!)*GOJ104</f>
        <v>#REF!</v>
      </c>
      <c r="GOK100" s="101" t="e">
        <f>(GOK103+#REF!)*GOK104</f>
        <v>#REF!</v>
      </c>
      <c r="GOL100" s="101" t="e">
        <f>(GOL103+#REF!)*GOL104</f>
        <v>#REF!</v>
      </c>
      <c r="GOM100" s="101" t="e">
        <f>(GOM103+#REF!)*GOM104</f>
        <v>#REF!</v>
      </c>
      <c r="GON100" s="101" t="e">
        <f>(GON103+#REF!)*GON104</f>
        <v>#REF!</v>
      </c>
      <c r="GOO100" s="101" t="e">
        <f>(GOO103+#REF!)*GOO104</f>
        <v>#REF!</v>
      </c>
      <c r="GOP100" s="101" t="e">
        <f>(GOP103+#REF!)*GOP104</f>
        <v>#REF!</v>
      </c>
      <c r="GOQ100" s="101" t="e">
        <f>(GOQ103+#REF!)*GOQ104</f>
        <v>#REF!</v>
      </c>
      <c r="GOR100" s="101" t="e">
        <f>(GOR103+#REF!)*GOR104</f>
        <v>#REF!</v>
      </c>
      <c r="GOS100" s="101" t="e">
        <f>(GOS103+#REF!)*GOS104</f>
        <v>#REF!</v>
      </c>
      <c r="GOT100" s="101" t="e">
        <f>(GOT103+#REF!)*GOT104</f>
        <v>#REF!</v>
      </c>
      <c r="GOU100" s="101" t="e">
        <f>(GOU103+#REF!)*GOU104</f>
        <v>#REF!</v>
      </c>
      <c r="GOV100" s="101" t="e">
        <f>(GOV103+#REF!)*GOV104</f>
        <v>#REF!</v>
      </c>
      <c r="GOW100" s="101" t="e">
        <f>(GOW103+#REF!)*GOW104</f>
        <v>#REF!</v>
      </c>
      <c r="GOX100" s="101" t="e">
        <f>(GOX103+#REF!)*GOX104</f>
        <v>#REF!</v>
      </c>
      <c r="GOY100" s="101" t="e">
        <f>(GOY103+#REF!)*GOY104</f>
        <v>#REF!</v>
      </c>
      <c r="GOZ100" s="101" t="e">
        <f>(GOZ103+#REF!)*GOZ104</f>
        <v>#REF!</v>
      </c>
      <c r="GPA100" s="101" t="e">
        <f>(GPA103+#REF!)*GPA104</f>
        <v>#REF!</v>
      </c>
      <c r="GPB100" s="101" t="e">
        <f>(GPB103+#REF!)*GPB104</f>
        <v>#REF!</v>
      </c>
      <c r="GPC100" s="101" t="e">
        <f>(GPC103+#REF!)*GPC104</f>
        <v>#REF!</v>
      </c>
      <c r="GPD100" s="101" t="e">
        <f>(GPD103+#REF!)*GPD104</f>
        <v>#REF!</v>
      </c>
      <c r="GPE100" s="101" t="e">
        <f>(GPE103+#REF!)*GPE104</f>
        <v>#REF!</v>
      </c>
      <c r="GPF100" s="101" t="e">
        <f>(GPF103+#REF!)*GPF104</f>
        <v>#REF!</v>
      </c>
      <c r="GPG100" s="101" t="e">
        <f>(GPG103+#REF!)*GPG104</f>
        <v>#REF!</v>
      </c>
      <c r="GPH100" s="101" t="e">
        <f>(GPH103+#REF!)*GPH104</f>
        <v>#REF!</v>
      </c>
      <c r="GPI100" s="101" t="e">
        <f>(GPI103+#REF!)*GPI104</f>
        <v>#REF!</v>
      </c>
      <c r="GPJ100" s="101" t="e">
        <f>(GPJ103+#REF!)*GPJ104</f>
        <v>#REF!</v>
      </c>
      <c r="GPK100" s="101" t="e">
        <f>(GPK103+#REF!)*GPK104</f>
        <v>#REF!</v>
      </c>
      <c r="GPL100" s="101" t="e">
        <f>(GPL103+#REF!)*GPL104</f>
        <v>#REF!</v>
      </c>
      <c r="GPM100" s="101" t="e">
        <f>(GPM103+#REF!)*GPM104</f>
        <v>#REF!</v>
      </c>
      <c r="GPN100" s="101" t="e">
        <f>(GPN103+#REF!)*GPN104</f>
        <v>#REF!</v>
      </c>
      <c r="GPO100" s="101" t="e">
        <f>(GPO103+#REF!)*GPO104</f>
        <v>#REF!</v>
      </c>
      <c r="GPP100" s="101" t="e">
        <f>(GPP103+#REF!)*GPP104</f>
        <v>#REF!</v>
      </c>
      <c r="GPQ100" s="101" t="e">
        <f>(GPQ103+#REF!)*GPQ104</f>
        <v>#REF!</v>
      </c>
      <c r="GPR100" s="101" t="e">
        <f>(GPR103+#REF!)*GPR104</f>
        <v>#REF!</v>
      </c>
      <c r="GPS100" s="101" t="e">
        <f>(GPS103+#REF!)*GPS104</f>
        <v>#REF!</v>
      </c>
      <c r="GPT100" s="101" t="e">
        <f>(GPT103+#REF!)*GPT104</f>
        <v>#REF!</v>
      </c>
      <c r="GPU100" s="101" t="e">
        <f>(GPU103+#REF!)*GPU104</f>
        <v>#REF!</v>
      </c>
      <c r="GPV100" s="101" t="e">
        <f>(GPV103+#REF!)*GPV104</f>
        <v>#REF!</v>
      </c>
      <c r="GPW100" s="101" t="e">
        <f>(GPW103+#REF!)*GPW104</f>
        <v>#REF!</v>
      </c>
      <c r="GPX100" s="101" t="e">
        <f>(GPX103+#REF!)*GPX104</f>
        <v>#REF!</v>
      </c>
      <c r="GPY100" s="101" t="e">
        <f>(GPY103+#REF!)*GPY104</f>
        <v>#REF!</v>
      </c>
      <c r="GPZ100" s="101" t="e">
        <f>(GPZ103+#REF!)*GPZ104</f>
        <v>#REF!</v>
      </c>
      <c r="GQA100" s="101" t="e">
        <f>(GQA103+#REF!)*GQA104</f>
        <v>#REF!</v>
      </c>
      <c r="GQB100" s="101" t="e">
        <f>(GQB103+#REF!)*GQB104</f>
        <v>#REF!</v>
      </c>
      <c r="GQC100" s="101" t="e">
        <f>(GQC103+#REF!)*GQC104</f>
        <v>#REF!</v>
      </c>
      <c r="GQD100" s="101" t="e">
        <f>(GQD103+#REF!)*GQD104</f>
        <v>#REF!</v>
      </c>
      <c r="GQE100" s="101" t="e">
        <f>(GQE103+#REF!)*GQE104</f>
        <v>#REF!</v>
      </c>
      <c r="GQF100" s="101" t="e">
        <f>(GQF103+#REF!)*GQF104</f>
        <v>#REF!</v>
      </c>
      <c r="GQG100" s="101" t="e">
        <f>(GQG103+#REF!)*GQG104</f>
        <v>#REF!</v>
      </c>
      <c r="GQH100" s="101" t="e">
        <f>(GQH103+#REF!)*GQH104</f>
        <v>#REF!</v>
      </c>
      <c r="GQI100" s="101" t="e">
        <f>(GQI103+#REF!)*GQI104</f>
        <v>#REF!</v>
      </c>
      <c r="GQJ100" s="101" t="e">
        <f>(GQJ103+#REF!)*GQJ104</f>
        <v>#REF!</v>
      </c>
      <c r="GQK100" s="101" t="e">
        <f>(GQK103+#REF!)*GQK104</f>
        <v>#REF!</v>
      </c>
      <c r="GQL100" s="101" t="e">
        <f>(GQL103+#REF!)*GQL104</f>
        <v>#REF!</v>
      </c>
      <c r="GQM100" s="101" t="e">
        <f>(GQM103+#REF!)*GQM104</f>
        <v>#REF!</v>
      </c>
      <c r="GQN100" s="101" t="e">
        <f>(GQN103+#REF!)*GQN104</f>
        <v>#REF!</v>
      </c>
      <c r="GQO100" s="101" t="e">
        <f>(GQO103+#REF!)*GQO104</f>
        <v>#REF!</v>
      </c>
      <c r="GQP100" s="101" t="e">
        <f>(GQP103+#REF!)*GQP104</f>
        <v>#REF!</v>
      </c>
      <c r="GQQ100" s="101" t="e">
        <f>(GQQ103+#REF!)*GQQ104</f>
        <v>#REF!</v>
      </c>
      <c r="GQR100" s="101" t="e">
        <f>(GQR103+#REF!)*GQR104</f>
        <v>#REF!</v>
      </c>
      <c r="GQS100" s="101" t="e">
        <f>(GQS103+#REF!)*GQS104</f>
        <v>#REF!</v>
      </c>
      <c r="GQT100" s="101" t="e">
        <f>(GQT103+#REF!)*GQT104</f>
        <v>#REF!</v>
      </c>
      <c r="GQU100" s="101" t="e">
        <f>(GQU103+#REF!)*GQU104</f>
        <v>#REF!</v>
      </c>
      <c r="GQV100" s="101" t="e">
        <f>(GQV103+#REF!)*GQV104</f>
        <v>#REF!</v>
      </c>
      <c r="GQW100" s="101" t="e">
        <f>(GQW103+#REF!)*GQW104</f>
        <v>#REF!</v>
      </c>
      <c r="GQX100" s="101" t="e">
        <f>(GQX103+#REF!)*GQX104</f>
        <v>#REF!</v>
      </c>
      <c r="GQY100" s="101" t="e">
        <f>(GQY103+#REF!)*GQY104</f>
        <v>#REF!</v>
      </c>
      <c r="GQZ100" s="101" t="e">
        <f>(GQZ103+#REF!)*GQZ104</f>
        <v>#REF!</v>
      </c>
      <c r="GRA100" s="101" t="e">
        <f>(GRA103+#REF!)*GRA104</f>
        <v>#REF!</v>
      </c>
      <c r="GRB100" s="101" t="e">
        <f>(GRB103+#REF!)*GRB104</f>
        <v>#REF!</v>
      </c>
      <c r="GRC100" s="101" t="e">
        <f>(GRC103+#REF!)*GRC104</f>
        <v>#REF!</v>
      </c>
      <c r="GRD100" s="101" t="e">
        <f>(GRD103+#REF!)*GRD104</f>
        <v>#REF!</v>
      </c>
      <c r="GRE100" s="101" t="e">
        <f>(GRE103+#REF!)*GRE104</f>
        <v>#REF!</v>
      </c>
      <c r="GRF100" s="101" t="e">
        <f>(GRF103+#REF!)*GRF104</f>
        <v>#REF!</v>
      </c>
      <c r="GRG100" s="101" t="e">
        <f>(GRG103+#REF!)*GRG104</f>
        <v>#REF!</v>
      </c>
      <c r="GRH100" s="101" t="e">
        <f>(GRH103+#REF!)*GRH104</f>
        <v>#REF!</v>
      </c>
      <c r="GRI100" s="101" t="e">
        <f>(GRI103+#REF!)*GRI104</f>
        <v>#REF!</v>
      </c>
      <c r="GRJ100" s="101" t="e">
        <f>(GRJ103+#REF!)*GRJ104</f>
        <v>#REF!</v>
      </c>
      <c r="GRK100" s="101" t="e">
        <f>(GRK103+#REF!)*GRK104</f>
        <v>#REF!</v>
      </c>
      <c r="GRL100" s="101" t="e">
        <f>(GRL103+#REF!)*GRL104</f>
        <v>#REF!</v>
      </c>
      <c r="GRM100" s="101" t="e">
        <f>(GRM103+#REF!)*GRM104</f>
        <v>#REF!</v>
      </c>
      <c r="GRN100" s="101" t="e">
        <f>(GRN103+#REF!)*GRN104</f>
        <v>#REF!</v>
      </c>
      <c r="GRO100" s="101" t="e">
        <f>(GRO103+#REF!)*GRO104</f>
        <v>#REF!</v>
      </c>
      <c r="GRP100" s="101" t="e">
        <f>(GRP103+#REF!)*GRP104</f>
        <v>#REF!</v>
      </c>
      <c r="GRQ100" s="101" t="e">
        <f>(GRQ103+#REF!)*GRQ104</f>
        <v>#REF!</v>
      </c>
      <c r="GRR100" s="101" t="e">
        <f>(GRR103+#REF!)*GRR104</f>
        <v>#REF!</v>
      </c>
      <c r="GRS100" s="101" t="e">
        <f>(GRS103+#REF!)*GRS104</f>
        <v>#REF!</v>
      </c>
      <c r="GRT100" s="101" t="e">
        <f>(GRT103+#REF!)*GRT104</f>
        <v>#REF!</v>
      </c>
      <c r="GRU100" s="101" t="e">
        <f>(GRU103+#REF!)*GRU104</f>
        <v>#REF!</v>
      </c>
      <c r="GRV100" s="101" t="e">
        <f>(GRV103+#REF!)*GRV104</f>
        <v>#REF!</v>
      </c>
      <c r="GRW100" s="101" t="e">
        <f>(GRW103+#REF!)*GRW104</f>
        <v>#REF!</v>
      </c>
      <c r="GRX100" s="101" t="e">
        <f>(GRX103+#REF!)*GRX104</f>
        <v>#REF!</v>
      </c>
      <c r="GRY100" s="101" t="e">
        <f>(GRY103+#REF!)*GRY104</f>
        <v>#REF!</v>
      </c>
      <c r="GRZ100" s="101" t="e">
        <f>(GRZ103+#REF!)*GRZ104</f>
        <v>#REF!</v>
      </c>
      <c r="GSA100" s="101" t="e">
        <f>(GSA103+#REF!)*GSA104</f>
        <v>#REF!</v>
      </c>
      <c r="GSB100" s="101" t="e">
        <f>(GSB103+#REF!)*GSB104</f>
        <v>#REF!</v>
      </c>
      <c r="GSC100" s="101" t="e">
        <f>(GSC103+#REF!)*GSC104</f>
        <v>#REF!</v>
      </c>
      <c r="GSD100" s="101" t="e">
        <f>(GSD103+#REF!)*GSD104</f>
        <v>#REF!</v>
      </c>
      <c r="GSE100" s="101" t="e">
        <f>(GSE103+#REF!)*GSE104</f>
        <v>#REF!</v>
      </c>
      <c r="GSF100" s="101" t="e">
        <f>(GSF103+#REF!)*GSF104</f>
        <v>#REF!</v>
      </c>
      <c r="GSG100" s="101" t="e">
        <f>(GSG103+#REF!)*GSG104</f>
        <v>#REF!</v>
      </c>
      <c r="GSH100" s="101" t="e">
        <f>(GSH103+#REF!)*GSH104</f>
        <v>#REF!</v>
      </c>
      <c r="GSI100" s="101" t="e">
        <f>(GSI103+#REF!)*GSI104</f>
        <v>#REF!</v>
      </c>
      <c r="GSJ100" s="101" t="e">
        <f>(GSJ103+#REF!)*GSJ104</f>
        <v>#REF!</v>
      </c>
      <c r="GSK100" s="101" t="e">
        <f>(GSK103+#REF!)*GSK104</f>
        <v>#REF!</v>
      </c>
      <c r="GSL100" s="101" t="e">
        <f>(GSL103+#REF!)*GSL104</f>
        <v>#REF!</v>
      </c>
      <c r="GSM100" s="101" t="e">
        <f>(GSM103+#REF!)*GSM104</f>
        <v>#REF!</v>
      </c>
      <c r="GSN100" s="101" t="e">
        <f>(GSN103+#REF!)*GSN104</f>
        <v>#REF!</v>
      </c>
      <c r="GSO100" s="101" t="e">
        <f>(GSO103+#REF!)*GSO104</f>
        <v>#REF!</v>
      </c>
      <c r="GSP100" s="101" t="e">
        <f>(GSP103+#REF!)*GSP104</f>
        <v>#REF!</v>
      </c>
      <c r="GSQ100" s="101" t="e">
        <f>(GSQ103+#REF!)*GSQ104</f>
        <v>#REF!</v>
      </c>
      <c r="GSR100" s="101" t="e">
        <f>(GSR103+#REF!)*GSR104</f>
        <v>#REF!</v>
      </c>
      <c r="GSS100" s="101" t="e">
        <f>(GSS103+#REF!)*GSS104</f>
        <v>#REF!</v>
      </c>
      <c r="GST100" s="101" t="e">
        <f>(GST103+#REF!)*GST104</f>
        <v>#REF!</v>
      </c>
      <c r="GSU100" s="101" t="e">
        <f>(GSU103+#REF!)*GSU104</f>
        <v>#REF!</v>
      </c>
      <c r="GSV100" s="101" t="e">
        <f>(GSV103+#REF!)*GSV104</f>
        <v>#REF!</v>
      </c>
      <c r="GSW100" s="101" t="e">
        <f>(GSW103+#REF!)*GSW104</f>
        <v>#REF!</v>
      </c>
      <c r="GSX100" s="101" t="e">
        <f>(GSX103+#REF!)*GSX104</f>
        <v>#REF!</v>
      </c>
      <c r="GSY100" s="101" t="e">
        <f>(GSY103+#REF!)*GSY104</f>
        <v>#REF!</v>
      </c>
      <c r="GSZ100" s="101" t="e">
        <f>(GSZ103+#REF!)*GSZ104</f>
        <v>#REF!</v>
      </c>
      <c r="GTA100" s="101" t="e">
        <f>(GTA103+#REF!)*GTA104</f>
        <v>#REF!</v>
      </c>
      <c r="GTB100" s="101" t="e">
        <f>(GTB103+#REF!)*GTB104</f>
        <v>#REF!</v>
      </c>
      <c r="GTC100" s="101" t="e">
        <f>(GTC103+#REF!)*GTC104</f>
        <v>#REF!</v>
      </c>
      <c r="GTD100" s="101" t="e">
        <f>(GTD103+#REF!)*GTD104</f>
        <v>#REF!</v>
      </c>
      <c r="GTE100" s="101" t="e">
        <f>(GTE103+#REF!)*GTE104</f>
        <v>#REF!</v>
      </c>
      <c r="GTF100" s="101" t="e">
        <f>(GTF103+#REF!)*GTF104</f>
        <v>#REF!</v>
      </c>
      <c r="GTG100" s="101" t="e">
        <f>(GTG103+#REF!)*GTG104</f>
        <v>#REF!</v>
      </c>
      <c r="GTH100" s="101" t="e">
        <f>(GTH103+#REF!)*GTH104</f>
        <v>#REF!</v>
      </c>
      <c r="GTI100" s="101" t="e">
        <f>(GTI103+#REF!)*GTI104</f>
        <v>#REF!</v>
      </c>
      <c r="GTJ100" s="101" t="e">
        <f>(GTJ103+#REF!)*GTJ104</f>
        <v>#REF!</v>
      </c>
      <c r="GTK100" s="101" t="e">
        <f>(GTK103+#REF!)*GTK104</f>
        <v>#REF!</v>
      </c>
      <c r="GTL100" s="101" t="e">
        <f>(GTL103+#REF!)*GTL104</f>
        <v>#REF!</v>
      </c>
      <c r="GTM100" s="101" t="e">
        <f>(GTM103+#REF!)*GTM104</f>
        <v>#REF!</v>
      </c>
      <c r="GTN100" s="101" t="e">
        <f>(GTN103+#REF!)*GTN104</f>
        <v>#REF!</v>
      </c>
      <c r="GTO100" s="101" t="e">
        <f>(GTO103+#REF!)*GTO104</f>
        <v>#REF!</v>
      </c>
      <c r="GTP100" s="101" t="e">
        <f>(GTP103+#REF!)*GTP104</f>
        <v>#REF!</v>
      </c>
      <c r="GTQ100" s="101" t="e">
        <f>(GTQ103+#REF!)*GTQ104</f>
        <v>#REF!</v>
      </c>
      <c r="GTR100" s="101" t="e">
        <f>(GTR103+#REF!)*GTR104</f>
        <v>#REF!</v>
      </c>
      <c r="GTS100" s="101" t="e">
        <f>(GTS103+#REF!)*GTS104</f>
        <v>#REF!</v>
      </c>
      <c r="GTT100" s="101" t="e">
        <f>(GTT103+#REF!)*GTT104</f>
        <v>#REF!</v>
      </c>
      <c r="GTU100" s="101" t="e">
        <f>(GTU103+#REF!)*GTU104</f>
        <v>#REF!</v>
      </c>
      <c r="GTV100" s="101" t="e">
        <f>(GTV103+#REF!)*GTV104</f>
        <v>#REF!</v>
      </c>
      <c r="GTW100" s="101" t="e">
        <f>(GTW103+#REF!)*GTW104</f>
        <v>#REF!</v>
      </c>
      <c r="GTX100" s="101" t="e">
        <f>(GTX103+#REF!)*GTX104</f>
        <v>#REF!</v>
      </c>
      <c r="GTY100" s="101" t="e">
        <f>(GTY103+#REF!)*GTY104</f>
        <v>#REF!</v>
      </c>
      <c r="GTZ100" s="101" t="e">
        <f>(GTZ103+#REF!)*GTZ104</f>
        <v>#REF!</v>
      </c>
      <c r="GUA100" s="101" t="e">
        <f>(GUA103+#REF!)*GUA104</f>
        <v>#REF!</v>
      </c>
      <c r="GUB100" s="101" t="e">
        <f>(GUB103+#REF!)*GUB104</f>
        <v>#REF!</v>
      </c>
      <c r="GUC100" s="101" t="e">
        <f>(GUC103+#REF!)*GUC104</f>
        <v>#REF!</v>
      </c>
      <c r="GUD100" s="101" t="e">
        <f>(GUD103+#REF!)*GUD104</f>
        <v>#REF!</v>
      </c>
      <c r="GUE100" s="101" t="e">
        <f>(GUE103+#REF!)*GUE104</f>
        <v>#REF!</v>
      </c>
      <c r="GUF100" s="101" t="e">
        <f>(GUF103+#REF!)*GUF104</f>
        <v>#REF!</v>
      </c>
      <c r="GUG100" s="101" t="e">
        <f>(GUG103+#REF!)*GUG104</f>
        <v>#REF!</v>
      </c>
      <c r="GUH100" s="101" t="e">
        <f>(GUH103+#REF!)*GUH104</f>
        <v>#REF!</v>
      </c>
      <c r="GUI100" s="101" t="e">
        <f>(GUI103+#REF!)*GUI104</f>
        <v>#REF!</v>
      </c>
      <c r="GUJ100" s="101" t="e">
        <f>(GUJ103+#REF!)*GUJ104</f>
        <v>#REF!</v>
      </c>
      <c r="GUK100" s="101" t="e">
        <f>(GUK103+#REF!)*GUK104</f>
        <v>#REF!</v>
      </c>
      <c r="GUL100" s="101" t="e">
        <f>(GUL103+#REF!)*GUL104</f>
        <v>#REF!</v>
      </c>
      <c r="GUM100" s="101" t="e">
        <f>(GUM103+#REF!)*GUM104</f>
        <v>#REF!</v>
      </c>
      <c r="GUN100" s="101" t="e">
        <f>(GUN103+#REF!)*GUN104</f>
        <v>#REF!</v>
      </c>
      <c r="GUO100" s="101" t="e">
        <f>(GUO103+#REF!)*GUO104</f>
        <v>#REF!</v>
      </c>
      <c r="GUP100" s="101" t="e">
        <f>(GUP103+#REF!)*GUP104</f>
        <v>#REF!</v>
      </c>
      <c r="GUQ100" s="101" t="e">
        <f>(GUQ103+#REF!)*GUQ104</f>
        <v>#REF!</v>
      </c>
      <c r="GUR100" s="101" t="e">
        <f>(GUR103+#REF!)*GUR104</f>
        <v>#REF!</v>
      </c>
      <c r="GUS100" s="101" t="e">
        <f>(GUS103+#REF!)*GUS104</f>
        <v>#REF!</v>
      </c>
      <c r="GUT100" s="101" t="e">
        <f>(GUT103+#REF!)*GUT104</f>
        <v>#REF!</v>
      </c>
      <c r="GUU100" s="101" t="e">
        <f>(GUU103+#REF!)*GUU104</f>
        <v>#REF!</v>
      </c>
      <c r="GUV100" s="101" t="e">
        <f>(GUV103+#REF!)*GUV104</f>
        <v>#REF!</v>
      </c>
      <c r="GUW100" s="101" t="e">
        <f>(GUW103+#REF!)*GUW104</f>
        <v>#REF!</v>
      </c>
      <c r="GUX100" s="101" t="e">
        <f>(GUX103+#REF!)*GUX104</f>
        <v>#REF!</v>
      </c>
      <c r="GUY100" s="101" t="e">
        <f>(GUY103+#REF!)*GUY104</f>
        <v>#REF!</v>
      </c>
      <c r="GUZ100" s="101" t="e">
        <f>(GUZ103+#REF!)*GUZ104</f>
        <v>#REF!</v>
      </c>
      <c r="GVA100" s="101" t="e">
        <f>(GVA103+#REF!)*GVA104</f>
        <v>#REF!</v>
      </c>
      <c r="GVB100" s="101" t="e">
        <f>(GVB103+#REF!)*GVB104</f>
        <v>#REF!</v>
      </c>
      <c r="GVC100" s="101" t="e">
        <f>(GVC103+#REF!)*GVC104</f>
        <v>#REF!</v>
      </c>
      <c r="GVD100" s="101" t="e">
        <f>(GVD103+#REF!)*GVD104</f>
        <v>#REF!</v>
      </c>
      <c r="GVE100" s="101" t="e">
        <f>(GVE103+#REF!)*GVE104</f>
        <v>#REF!</v>
      </c>
      <c r="GVF100" s="101" t="e">
        <f>(GVF103+#REF!)*GVF104</f>
        <v>#REF!</v>
      </c>
      <c r="GVG100" s="101" t="e">
        <f>(GVG103+#REF!)*GVG104</f>
        <v>#REF!</v>
      </c>
      <c r="GVH100" s="101" t="e">
        <f>(GVH103+#REF!)*GVH104</f>
        <v>#REF!</v>
      </c>
      <c r="GVI100" s="101" t="e">
        <f>(GVI103+#REF!)*GVI104</f>
        <v>#REF!</v>
      </c>
      <c r="GVJ100" s="101" t="e">
        <f>(GVJ103+#REF!)*GVJ104</f>
        <v>#REF!</v>
      </c>
      <c r="GVK100" s="101" t="e">
        <f>(GVK103+#REF!)*GVK104</f>
        <v>#REF!</v>
      </c>
      <c r="GVL100" s="101" t="e">
        <f>(GVL103+#REF!)*GVL104</f>
        <v>#REF!</v>
      </c>
      <c r="GVM100" s="101" t="e">
        <f>(GVM103+#REF!)*GVM104</f>
        <v>#REF!</v>
      </c>
      <c r="GVN100" s="101" t="e">
        <f>(GVN103+#REF!)*GVN104</f>
        <v>#REF!</v>
      </c>
      <c r="GVO100" s="101" t="e">
        <f>(GVO103+#REF!)*GVO104</f>
        <v>#REF!</v>
      </c>
      <c r="GVP100" s="101" t="e">
        <f>(GVP103+#REF!)*GVP104</f>
        <v>#REF!</v>
      </c>
      <c r="GVQ100" s="101" t="e">
        <f>(GVQ103+#REF!)*GVQ104</f>
        <v>#REF!</v>
      </c>
      <c r="GVR100" s="101" t="e">
        <f>(GVR103+#REF!)*GVR104</f>
        <v>#REF!</v>
      </c>
      <c r="GVS100" s="101" t="e">
        <f>(GVS103+#REF!)*GVS104</f>
        <v>#REF!</v>
      </c>
      <c r="GVT100" s="101" t="e">
        <f>(GVT103+#REF!)*GVT104</f>
        <v>#REF!</v>
      </c>
      <c r="GVU100" s="101" t="e">
        <f>(GVU103+#REF!)*GVU104</f>
        <v>#REF!</v>
      </c>
      <c r="GVV100" s="101" t="e">
        <f>(GVV103+#REF!)*GVV104</f>
        <v>#REF!</v>
      </c>
      <c r="GVW100" s="101" t="e">
        <f>(GVW103+#REF!)*GVW104</f>
        <v>#REF!</v>
      </c>
      <c r="GVX100" s="101" t="e">
        <f>(GVX103+#REF!)*GVX104</f>
        <v>#REF!</v>
      </c>
      <c r="GVY100" s="101" t="e">
        <f>(GVY103+#REF!)*GVY104</f>
        <v>#REF!</v>
      </c>
      <c r="GVZ100" s="101" t="e">
        <f>(GVZ103+#REF!)*GVZ104</f>
        <v>#REF!</v>
      </c>
      <c r="GWA100" s="101" t="e">
        <f>(GWA103+#REF!)*GWA104</f>
        <v>#REF!</v>
      </c>
      <c r="GWB100" s="101" t="e">
        <f>(GWB103+#REF!)*GWB104</f>
        <v>#REF!</v>
      </c>
      <c r="GWC100" s="101" t="e">
        <f>(GWC103+#REF!)*GWC104</f>
        <v>#REF!</v>
      </c>
      <c r="GWD100" s="101" t="e">
        <f>(GWD103+#REF!)*GWD104</f>
        <v>#REF!</v>
      </c>
      <c r="GWE100" s="101" t="e">
        <f>(GWE103+#REF!)*GWE104</f>
        <v>#REF!</v>
      </c>
      <c r="GWF100" s="101" t="e">
        <f>(GWF103+#REF!)*GWF104</f>
        <v>#REF!</v>
      </c>
      <c r="GWG100" s="101" t="e">
        <f>(GWG103+#REF!)*GWG104</f>
        <v>#REF!</v>
      </c>
      <c r="GWH100" s="101" t="e">
        <f>(GWH103+#REF!)*GWH104</f>
        <v>#REF!</v>
      </c>
      <c r="GWI100" s="101" t="e">
        <f>(GWI103+#REF!)*GWI104</f>
        <v>#REF!</v>
      </c>
      <c r="GWJ100" s="101" t="e">
        <f>(GWJ103+#REF!)*GWJ104</f>
        <v>#REF!</v>
      </c>
      <c r="GWK100" s="101" t="e">
        <f>(GWK103+#REF!)*GWK104</f>
        <v>#REF!</v>
      </c>
      <c r="GWL100" s="101" t="e">
        <f>(GWL103+#REF!)*GWL104</f>
        <v>#REF!</v>
      </c>
      <c r="GWM100" s="101" t="e">
        <f>(GWM103+#REF!)*GWM104</f>
        <v>#REF!</v>
      </c>
      <c r="GWN100" s="101" t="e">
        <f>(GWN103+#REF!)*GWN104</f>
        <v>#REF!</v>
      </c>
      <c r="GWO100" s="101" t="e">
        <f>(GWO103+#REF!)*GWO104</f>
        <v>#REF!</v>
      </c>
      <c r="GWP100" s="101" t="e">
        <f>(GWP103+#REF!)*GWP104</f>
        <v>#REF!</v>
      </c>
      <c r="GWQ100" s="101" t="e">
        <f>(GWQ103+#REF!)*GWQ104</f>
        <v>#REF!</v>
      </c>
      <c r="GWR100" s="101" t="e">
        <f>(GWR103+#REF!)*GWR104</f>
        <v>#REF!</v>
      </c>
      <c r="GWS100" s="101" t="e">
        <f>(GWS103+#REF!)*GWS104</f>
        <v>#REF!</v>
      </c>
      <c r="GWT100" s="101" t="e">
        <f>(GWT103+#REF!)*GWT104</f>
        <v>#REF!</v>
      </c>
      <c r="GWU100" s="101" t="e">
        <f>(GWU103+#REF!)*GWU104</f>
        <v>#REF!</v>
      </c>
      <c r="GWV100" s="101" t="e">
        <f>(GWV103+#REF!)*GWV104</f>
        <v>#REF!</v>
      </c>
      <c r="GWW100" s="101" t="e">
        <f>(GWW103+#REF!)*GWW104</f>
        <v>#REF!</v>
      </c>
      <c r="GWX100" s="101" t="e">
        <f>(GWX103+#REF!)*GWX104</f>
        <v>#REF!</v>
      </c>
      <c r="GWY100" s="101" t="e">
        <f>(GWY103+#REF!)*GWY104</f>
        <v>#REF!</v>
      </c>
      <c r="GWZ100" s="101" t="e">
        <f>(GWZ103+#REF!)*GWZ104</f>
        <v>#REF!</v>
      </c>
      <c r="GXA100" s="101" t="e">
        <f>(GXA103+#REF!)*GXA104</f>
        <v>#REF!</v>
      </c>
      <c r="GXB100" s="101" t="e">
        <f>(GXB103+#REF!)*GXB104</f>
        <v>#REF!</v>
      </c>
      <c r="GXC100" s="101" t="e">
        <f>(GXC103+#REF!)*GXC104</f>
        <v>#REF!</v>
      </c>
      <c r="GXD100" s="101" t="e">
        <f>(GXD103+#REF!)*GXD104</f>
        <v>#REF!</v>
      </c>
      <c r="GXE100" s="101" t="e">
        <f>(GXE103+#REF!)*GXE104</f>
        <v>#REF!</v>
      </c>
      <c r="GXF100" s="101" t="e">
        <f>(GXF103+#REF!)*GXF104</f>
        <v>#REF!</v>
      </c>
      <c r="GXG100" s="101" t="e">
        <f>(GXG103+#REF!)*GXG104</f>
        <v>#REF!</v>
      </c>
      <c r="GXH100" s="101" t="e">
        <f>(GXH103+#REF!)*GXH104</f>
        <v>#REF!</v>
      </c>
      <c r="GXI100" s="101" t="e">
        <f>(GXI103+#REF!)*GXI104</f>
        <v>#REF!</v>
      </c>
      <c r="GXJ100" s="101" t="e">
        <f>(GXJ103+#REF!)*GXJ104</f>
        <v>#REF!</v>
      </c>
      <c r="GXK100" s="101" t="e">
        <f>(GXK103+#REF!)*GXK104</f>
        <v>#REF!</v>
      </c>
      <c r="GXL100" s="101" t="e">
        <f>(GXL103+#REF!)*GXL104</f>
        <v>#REF!</v>
      </c>
      <c r="GXM100" s="101" t="e">
        <f>(GXM103+#REF!)*GXM104</f>
        <v>#REF!</v>
      </c>
      <c r="GXN100" s="101" t="e">
        <f>(GXN103+#REF!)*GXN104</f>
        <v>#REF!</v>
      </c>
      <c r="GXO100" s="101" t="e">
        <f>(GXO103+#REF!)*GXO104</f>
        <v>#REF!</v>
      </c>
      <c r="GXP100" s="101" t="e">
        <f>(GXP103+#REF!)*GXP104</f>
        <v>#REF!</v>
      </c>
      <c r="GXQ100" s="101" t="e">
        <f>(GXQ103+#REF!)*GXQ104</f>
        <v>#REF!</v>
      </c>
      <c r="GXR100" s="101" t="e">
        <f>(GXR103+#REF!)*GXR104</f>
        <v>#REF!</v>
      </c>
      <c r="GXS100" s="101" t="e">
        <f>(GXS103+#REF!)*GXS104</f>
        <v>#REF!</v>
      </c>
      <c r="GXT100" s="101" t="e">
        <f>(GXT103+#REF!)*GXT104</f>
        <v>#REF!</v>
      </c>
      <c r="GXU100" s="101" t="e">
        <f>(GXU103+#REF!)*GXU104</f>
        <v>#REF!</v>
      </c>
      <c r="GXV100" s="101" t="e">
        <f>(GXV103+#REF!)*GXV104</f>
        <v>#REF!</v>
      </c>
      <c r="GXW100" s="101" t="e">
        <f>(GXW103+#REF!)*GXW104</f>
        <v>#REF!</v>
      </c>
      <c r="GXX100" s="101" t="e">
        <f>(GXX103+#REF!)*GXX104</f>
        <v>#REF!</v>
      </c>
      <c r="GXY100" s="101" t="e">
        <f>(GXY103+#REF!)*GXY104</f>
        <v>#REF!</v>
      </c>
      <c r="GXZ100" s="101" t="e">
        <f>(GXZ103+#REF!)*GXZ104</f>
        <v>#REF!</v>
      </c>
      <c r="GYA100" s="101" t="e">
        <f>(GYA103+#REF!)*GYA104</f>
        <v>#REF!</v>
      </c>
      <c r="GYB100" s="101" t="e">
        <f>(GYB103+#REF!)*GYB104</f>
        <v>#REF!</v>
      </c>
      <c r="GYC100" s="101" t="e">
        <f>(GYC103+#REF!)*GYC104</f>
        <v>#REF!</v>
      </c>
      <c r="GYD100" s="101" t="e">
        <f>(GYD103+#REF!)*GYD104</f>
        <v>#REF!</v>
      </c>
      <c r="GYE100" s="101" t="e">
        <f>(GYE103+#REF!)*GYE104</f>
        <v>#REF!</v>
      </c>
      <c r="GYF100" s="101" t="e">
        <f>(GYF103+#REF!)*GYF104</f>
        <v>#REF!</v>
      </c>
      <c r="GYG100" s="101" t="e">
        <f>(GYG103+#REF!)*GYG104</f>
        <v>#REF!</v>
      </c>
      <c r="GYH100" s="101" t="e">
        <f>(GYH103+#REF!)*GYH104</f>
        <v>#REF!</v>
      </c>
      <c r="GYI100" s="101" t="e">
        <f>(GYI103+#REF!)*GYI104</f>
        <v>#REF!</v>
      </c>
      <c r="GYJ100" s="101" t="e">
        <f>(GYJ103+#REF!)*GYJ104</f>
        <v>#REF!</v>
      </c>
      <c r="GYK100" s="101" t="e">
        <f>(GYK103+#REF!)*GYK104</f>
        <v>#REF!</v>
      </c>
      <c r="GYL100" s="101" t="e">
        <f>(GYL103+#REF!)*GYL104</f>
        <v>#REF!</v>
      </c>
      <c r="GYM100" s="101" t="e">
        <f>(GYM103+#REF!)*GYM104</f>
        <v>#REF!</v>
      </c>
      <c r="GYN100" s="101" t="e">
        <f>(GYN103+#REF!)*GYN104</f>
        <v>#REF!</v>
      </c>
      <c r="GYO100" s="101" t="e">
        <f>(GYO103+#REF!)*GYO104</f>
        <v>#REF!</v>
      </c>
      <c r="GYP100" s="101" t="e">
        <f>(GYP103+#REF!)*GYP104</f>
        <v>#REF!</v>
      </c>
      <c r="GYQ100" s="101" t="e">
        <f>(GYQ103+#REF!)*GYQ104</f>
        <v>#REF!</v>
      </c>
      <c r="GYR100" s="101" t="e">
        <f>(GYR103+#REF!)*GYR104</f>
        <v>#REF!</v>
      </c>
      <c r="GYS100" s="101" t="e">
        <f>(GYS103+#REF!)*GYS104</f>
        <v>#REF!</v>
      </c>
      <c r="GYT100" s="101" t="e">
        <f>(GYT103+#REF!)*GYT104</f>
        <v>#REF!</v>
      </c>
      <c r="GYU100" s="101" t="e">
        <f>(GYU103+#REF!)*GYU104</f>
        <v>#REF!</v>
      </c>
      <c r="GYV100" s="101" t="e">
        <f>(GYV103+#REF!)*GYV104</f>
        <v>#REF!</v>
      </c>
      <c r="GYW100" s="101" t="e">
        <f>(GYW103+#REF!)*GYW104</f>
        <v>#REF!</v>
      </c>
      <c r="GYX100" s="101" t="e">
        <f>(GYX103+#REF!)*GYX104</f>
        <v>#REF!</v>
      </c>
      <c r="GYY100" s="101" t="e">
        <f>(GYY103+#REF!)*GYY104</f>
        <v>#REF!</v>
      </c>
      <c r="GYZ100" s="101" t="e">
        <f>(GYZ103+#REF!)*GYZ104</f>
        <v>#REF!</v>
      </c>
      <c r="GZA100" s="101" t="e">
        <f>(GZA103+#REF!)*GZA104</f>
        <v>#REF!</v>
      </c>
      <c r="GZB100" s="101" t="e">
        <f>(GZB103+#REF!)*GZB104</f>
        <v>#REF!</v>
      </c>
      <c r="GZC100" s="101" t="e">
        <f>(GZC103+#REF!)*GZC104</f>
        <v>#REF!</v>
      </c>
      <c r="GZD100" s="101" t="e">
        <f>(GZD103+#REF!)*GZD104</f>
        <v>#REF!</v>
      </c>
      <c r="GZE100" s="101" t="e">
        <f>(GZE103+#REF!)*GZE104</f>
        <v>#REF!</v>
      </c>
      <c r="GZF100" s="101" t="e">
        <f>(GZF103+#REF!)*GZF104</f>
        <v>#REF!</v>
      </c>
      <c r="GZG100" s="101" t="e">
        <f>(GZG103+#REF!)*GZG104</f>
        <v>#REF!</v>
      </c>
      <c r="GZH100" s="101" t="e">
        <f>(GZH103+#REF!)*GZH104</f>
        <v>#REF!</v>
      </c>
      <c r="GZI100" s="101" t="e">
        <f>(GZI103+#REF!)*GZI104</f>
        <v>#REF!</v>
      </c>
      <c r="GZJ100" s="101" t="e">
        <f>(GZJ103+#REF!)*GZJ104</f>
        <v>#REF!</v>
      </c>
      <c r="GZK100" s="101" t="e">
        <f>(GZK103+#REF!)*GZK104</f>
        <v>#REF!</v>
      </c>
      <c r="GZL100" s="101" t="e">
        <f>(GZL103+#REF!)*GZL104</f>
        <v>#REF!</v>
      </c>
      <c r="GZM100" s="101" t="e">
        <f>(GZM103+#REF!)*GZM104</f>
        <v>#REF!</v>
      </c>
      <c r="GZN100" s="101" t="e">
        <f>(GZN103+#REF!)*GZN104</f>
        <v>#REF!</v>
      </c>
      <c r="GZO100" s="101" t="e">
        <f>(GZO103+#REF!)*GZO104</f>
        <v>#REF!</v>
      </c>
      <c r="GZP100" s="101" t="e">
        <f>(GZP103+#REF!)*GZP104</f>
        <v>#REF!</v>
      </c>
      <c r="GZQ100" s="101" t="e">
        <f>(GZQ103+#REF!)*GZQ104</f>
        <v>#REF!</v>
      </c>
      <c r="GZR100" s="101" t="e">
        <f>(GZR103+#REF!)*GZR104</f>
        <v>#REF!</v>
      </c>
      <c r="GZS100" s="101" t="e">
        <f>(GZS103+#REF!)*GZS104</f>
        <v>#REF!</v>
      </c>
      <c r="GZT100" s="101" t="e">
        <f>(GZT103+#REF!)*GZT104</f>
        <v>#REF!</v>
      </c>
      <c r="GZU100" s="101" t="e">
        <f>(GZU103+#REF!)*GZU104</f>
        <v>#REF!</v>
      </c>
      <c r="GZV100" s="101" t="e">
        <f>(GZV103+#REF!)*GZV104</f>
        <v>#REF!</v>
      </c>
      <c r="GZW100" s="101" t="e">
        <f>(GZW103+#REF!)*GZW104</f>
        <v>#REF!</v>
      </c>
      <c r="GZX100" s="101" t="e">
        <f>(GZX103+#REF!)*GZX104</f>
        <v>#REF!</v>
      </c>
      <c r="GZY100" s="101" t="e">
        <f>(GZY103+#REF!)*GZY104</f>
        <v>#REF!</v>
      </c>
      <c r="GZZ100" s="101" t="e">
        <f>(GZZ103+#REF!)*GZZ104</f>
        <v>#REF!</v>
      </c>
      <c r="HAA100" s="101" t="e">
        <f>(HAA103+#REF!)*HAA104</f>
        <v>#REF!</v>
      </c>
      <c r="HAB100" s="101" t="e">
        <f>(HAB103+#REF!)*HAB104</f>
        <v>#REF!</v>
      </c>
      <c r="HAC100" s="101" t="e">
        <f>(HAC103+#REF!)*HAC104</f>
        <v>#REF!</v>
      </c>
      <c r="HAD100" s="101" t="e">
        <f>(HAD103+#REF!)*HAD104</f>
        <v>#REF!</v>
      </c>
      <c r="HAE100" s="101" t="e">
        <f>(HAE103+#REF!)*HAE104</f>
        <v>#REF!</v>
      </c>
      <c r="HAF100" s="101" t="e">
        <f>(HAF103+#REF!)*HAF104</f>
        <v>#REF!</v>
      </c>
      <c r="HAG100" s="101" t="e">
        <f>(HAG103+#REF!)*HAG104</f>
        <v>#REF!</v>
      </c>
      <c r="HAH100" s="101" t="e">
        <f>(HAH103+#REF!)*HAH104</f>
        <v>#REF!</v>
      </c>
      <c r="HAI100" s="101" t="e">
        <f>(HAI103+#REF!)*HAI104</f>
        <v>#REF!</v>
      </c>
      <c r="HAJ100" s="101" t="e">
        <f>(HAJ103+#REF!)*HAJ104</f>
        <v>#REF!</v>
      </c>
      <c r="HAK100" s="101" t="e">
        <f>(HAK103+#REF!)*HAK104</f>
        <v>#REF!</v>
      </c>
      <c r="HAL100" s="101" t="e">
        <f>(HAL103+#REF!)*HAL104</f>
        <v>#REF!</v>
      </c>
      <c r="HAM100" s="101" t="e">
        <f>(HAM103+#REF!)*HAM104</f>
        <v>#REF!</v>
      </c>
      <c r="HAN100" s="101" t="e">
        <f>(HAN103+#REF!)*HAN104</f>
        <v>#REF!</v>
      </c>
      <c r="HAO100" s="101" t="e">
        <f>(HAO103+#REF!)*HAO104</f>
        <v>#REF!</v>
      </c>
      <c r="HAP100" s="101" t="e">
        <f>(HAP103+#REF!)*HAP104</f>
        <v>#REF!</v>
      </c>
      <c r="HAQ100" s="101" t="e">
        <f>(HAQ103+#REF!)*HAQ104</f>
        <v>#REF!</v>
      </c>
      <c r="HAR100" s="101" t="e">
        <f>(HAR103+#REF!)*HAR104</f>
        <v>#REF!</v>
      </c>
      <c r="HAS100" s="101" t="e">
        <f>(HAS103+#REF!)*HAS104</f>
        <v>#REF!</v>
      </c>
      <c r="HAT100" s="101" t="e">
        <f>(HAT103+#REF!)*HAT104</f>
        <v>#REF!</v>
      </c>
      <c r="HAU100" s="101" t="e">
        <f>(HAU103+#REF!)*HAU104</f>
        <v>#REF!</v>
      </c>
      <c r="HAV100" s="101" t="e">
        <f>(HAV103+#REF!)*HAV104</f>
        <v>#REF!</v>
      </c>
      <c r="HAW100" s="101" t="e">
        <f>(HAW103+#REF!)*HAW104</f>
        <v>#REF!</v>
      </c>
      <c r="HAX100" s="101" t="e">
        <f>(HAX103+#REF!)*HAX104</f>
        <v>#REF!</v>
      </c>
      <c r="HAY100" s="101" t="e">
        <f>(HAY103+#REF!)*HAY104</f>
        <v>#REF!</v>
      </c>
      <c r="HAZ100" s="101" t="e">
        <f>(HAZ103+#REF!)*HAZ104</f>
        <v>#REF!</v>
      </c>
      <c r="HBA100" s="101" t="e">
        <f>(HBA103+#REF!)*HBA104</f>
        <v>#REF!</v>
      </c>
      <c r="HBB100" s="101" t="e">
        <f>(HBB103+#REF!)*HBB104</f>
        <v>#REF!</v>
      </c>
      <c r="HBC100" s="101" t="e">
        <f>(HBC103+#REF!)*HBC104</f>
        <v>#REF!</v>
      </c>
      <c r="HBD100" s="101" t="e">
        <f>(HBD103+#REF!)*HBD104</f>
        <v>#REF!</v>
      </c>
      <c r="HBE100" s="101" t="e">
        <f>(HBE103+#REF!)*HBE104</f>
        <v>#REF!</v>
      </c>
      <c r="HBF100" s="101" t="e">
        <f>(HBF103+#REF!)*HBF104</f>
        <v>#REF!</v>
      </c>
      <c r="HBG100" s="101" t="e">
        <f>(HBG103+#REF!)*HBG104</f>
        <v>#REF!</v>
      </c>
      <c r="HBH100" s="101" t="e">
        <f>(HBH103+#REF!)*HBH104</f>
        <v>#REF!</v>
      </c>
      <c r="HBI100" s="101" t="e">
        <f>(HBI103+#REF!)*HBI104</f>
        <v>#REF!</v>
      </c>
      <c r="HBJ100" s="101" t="e">
        <f>(HBJ103+#REF!)*HBJ104</f>
        <v>#REF!</v>
      </c>
      <c r="HBK100" s="101" t="e">
        <f>(HBK103+#REF!)*HBK104</f>
        <v>#REF!</v>
      </c>
      <c r="HBL100" s="101" t="e">
        <f>(HBL103+#REF!)*HBL104</f>
        <v>#REF!</v>
      </c>
      <c r="HBM100" s="101" t="e">
        <f>(HBM103+#REF!)*HBM104</f>
        <v>#REF!</v>
      </c>
      <c r="HBN100" s="101" t="e">
        <f>(HBN103+#REF!)*HBN104</f>
        <v>#REF!</v>
      </c>
      <c r="HBO100" s="101" t="e">
        <f>(HBO103+#REF!)*HBO104</f>
        <v>#REF!</v>
      </c>
      <c r="HBP100" s="101" t="e">
        <f>(HBP103+#REF!)*HBP104</f>
        <v>#REF!</v>
      </c>
      <c r="HBQ100" s="101" t="e">
        <f>(HBQ103+#REF!)*HBQ104</f>
        <v>#REF!</v>
      </c>
      <c r="HBR100" s="101" t="e">
        <f>(HBR103+#REF!)*HBR104</f>
        <v>#REF!</v>
      </c>
      <c r="HBS100" s="101" t="e">
        <f>(HBS103+#REF!)*HBS104</f>
        <v>#REF!</v>
      </c>
      <c r="HBT100" s="101" t="e">
        <f>(HBT103+#REF!)*HBT104</f>
        <v>#REF!</v>
      </c>
      <c r="HBU100" s="101" t="e">
        <f>(HBU103+#REF!)*HBU104</f>
        <v>#REF!</v>
      </c>
      <c r="HBV100" s="101" t="e">
        <f>(HBV103+#REF!)*HBV104</f>
        <v>#REF!</v>
      </c>
      <c r="HBW100" s="101" t="e">
        <f>(HBW103+#REF!)*HBW104</f>
        <v>#REF!</v>
      </c>
      <c r="HBX100" s="101" t="e">
        <f>(HBX103+#REF!)*HBX104</f>
        <v>#REF!</v>
      </c>
      <c r="HBY100" s="101" t="e">
        <f>(HBY103+#REF!)*HBY104</f>
        <v>#REF!</v>
      </c>
      <c r="HBZ100" s="101" t="e">
        <f>(HBZ103+#REF!)*HBZ104</f>
        <v>#REF!</v>
      </c>
      <c r="HCA100" s="101" t="e">
        <f>(HCA103+#REF!)*HCA104</f>
        <v>#REF!</v>
      </c>
      <c r="HCB100" s="101" t="e">
        <f>(HCB103+#REF!)*HCB104</f>
        <v>#REF!</v>
      </c>
      <c r="HCC100" s="101" t="e">
        <f>(HCC103+#REF!)*HCC104</f>
        <v>#REF!</v>
      </c>
      <c r="HCD100" s="101" t="e">
        <f>(HCD103+#REF!)*HCD104</f>
        <v>#REF!</v>
      </c>
      <c r="HCE100" s="101" t="e">
        <f>(HCE103+#REF!)*HCE104</f>
        <v>#REF!</v>
      </c>
      <c r="HCF100" s="101" t="e">
        <f>(HCF103+#REF!)*HCF104</f>
        <v>#REF!</v>
      </c>
      <c r="HCG100" s="101" t="e">
        <f>(HCG103+#REF!)*HCG104</f>
        <v>#REF!</v>
      </c>
      <c r="HCH100" s="101" t="e">
        <f>(HCH103+#REF!)*HCH104</f>
        <v>#REF!</v>
      </c>
      <c r="HCI100" s="101" t="e">
        <f>(HCI103+#REF!)*HCI104</f>
        <v>#REF!</v>
      </c>
      <c r="HCJ100" s="101" t="e">
        <f>(HCJ103+#REF!)*HCJ104</f>
        <v>#REF!</v>
      </c>
      <c r="HCK100" s="101" t="e">
        <f>(HCK103+#REF!)*HCK104</f>
        <v>#REF!</v>
      </c>
      <c r="HCL100" s="101" t="e">
        <f>(HCL103+#REF!)*HCL104</f>
        <v>#REF!</v>
      </c>
      <c r="HCM100" s="101" t="e">
        <f>(HCM103+#REF!)*HCM104</f>
        <v>#REF!</v>
      </c>
      <c r="HCN100" s="101" t="e">
        <f>(HCN103+#REF!)*HCN104</f>
        <v>#REF!</v>
      </c>
      <c r="HCO100" s="101" t="e">
        <f>(HCO103+#REF!)*HCO104</f>
        <v>#REF!</v>
      </c>
      <c r="HCP100" s="101" t="e">
        <f>(HCP103+#REF!)*HCP104</f>
        <v>#REF!</v>
      </c>
      <c r="HCQ100" s="101" t="e">
        <f>(HCQ103+#REF!)*HCQ104</f>
        <v>#REF!</v>
      </c>
      <c r="HCR100" s="101" t="e">
        <f>(HCR103+#REF!)*HCR104</f>
        <v>#REF!</v>
      </c>
      <c r="HCS100" s="101" t="e">
        <f>(HCS103+#REF!)*HCS104</f>
        <v>#REF!</v>
      </c>
      <c r="HCT100" s="101" t="e">
        <f>(HCT103+#REF!)*HCT104</f>
        <v>#REF!</v>
      </c>
      <c r="HCU100" s="101" t="e">
        <f>(HCU103+#REF!)*HCU104</f>
        <v>#REF!</v>
      </c>
      <c r="HCV100" s="101" t="e">
        <f>(HCV103+#REF!)*HCV104</f>
        <v>#REF!</v>
      </c>
      <c r="HCW100" s="101" t="e">
        <f>(HCW103+#REF!)*HCW104</f>
        <v>#REF!</v>
      </c>
      <c r="HCX100" s="101" t="e">
        <f>(HCX103+#REF!)*HCX104</f>
        <v>#REF!</v>
      </c>
      <c r="HCY100" s="101" t="e">
        <f>(HCY103+#REF!)*HCY104</f>
        <v>#REF!</v>
      </c>
      <c r="HCZ100" s="101" t="e">
        <f>(HCZ103+#REF!)*HCZ104</f>
        <v>#REF!</v>
      </c>
      <c r="HDA100" s="101" t="e">
        <f>(HDA103+#REF!)*HDA104</f>
        <v>#REF!</v>
      </c>
      <c r="HDB100" s="101" t="e">
        <f>(HDB103+#REF!)*HDB104</f>
        <v>#REF!</v>
      </c>
      <c r="HDC100" s="101" t="e">
        <f>(HDC103+#REF!)*HDC104</f>
        <v>#REF!</v>
      </c>
      <c r="HDD100" s="101" t="e">
        <f>(HDD103+#REF!)*HDD104</f>
        <v>#REF!</v>
      </c>
      <c r="HDE100" s="101" t="e">
        <f>(HDE103+#REF!)*HDE104</f>
        <v>#REF!</v>
      </c>
      <c r="HDF100" s="101" t="e">
        <f>(HDF103+#REF!)*HDF104</f>
        <v>#REF!</v>
      </c>
      <c r="HDG100" s="101" t="e">
        <f>(HDG103+#REF!)*HDG104</f>
        <v>#REF!</v>
      </c>
      <c r="HDH100" s="101" t="e">
        <f>(HDH103+#REF!)*HDH104</f>
        <v>#REF!</v>
      </c>
      <c r="HDI100" s="101" t="e">
        <f>(HDI103+#REF!)*HDI104</f>
        <v>#REF!</v>
      </c>
      <c r="HDJ100" s="101" t="e">
        <f>(HDJ103+#REF!)*HDJ104</f>
        <v>#REF!</v>
      </c>
      <c r="HDK100" s="101" t="e">
        <f>(HDK103+#REF!)*HDK104</f>
        <v>#REF!</v>
      </c>
      <c r="HDL100" s="101" t="e">
        <f>(HDL103+#REF!)*HDL104</f>
        <v>#REF!</v>
      </c>
      <c r="HDM100" s="101" t="e">
        <f>(HDM103+#REF!)*HDM104</f>
        <v>#REF!</v>
      </c>
      <c r="HDN100" s="101" t="e">
        <f>(HDN103+#REF!)*HDN104</f>
        <v>#REF!</v>
      </c>
      <c r="HDO100" s="101" t="e">
        <f>(HDO103+#REF!)*HDO104</f>
        <v>#REF!</v>
      </c>
      <c r="HDP100" s="101" t="e">
        <f>(HDP103+#REF!)*HDP104</f>
        <v>#REF!</v>
      </c>
      <c r="HDQ100" s="101" t="e">
        <f>(HDQ103+#REF!)*HDQ104</f>
        <v>#REF!</v>
      </c>
      <c r="HDR100" s="101" t="e">
        <f>(HDR103+#REF!)*HDR104</f>
        <v>#REF!</v>
      </c>
      <c r="HDS100" s="101" t="e">
        <f>(HDS103+#REF!)*HDS104</f>
        <v>#REF!</v>
      </c>
      <c r="HDT100" s="101" t="e">
        <f>(HDT103+#REF!)*HDT104</f>
        <v>#REF!</v>
      </c>
      <c r="HDU100" s="101" t="e">
        <f>(HDU103+#REF!)*HDU104</f>
        <v>#REF!</v>
      </c>
      <c r="HDV100" s="101" t="e">
        <f>(HDV103+#REF!)*HDV104</f>
        <v>#REF!</v>
      </c>
      <c r="HDW100" s="101" t="e">
        <f>(HDW103+#REF!)*HDW104</f>
        <v>#REF!</v>
      </c>
      <c r="HDX100" s="101" t="e">
        <f>(HDX103+#REF!)*HDX104</f>
        <v>#REF!</v>
      </c>
      <c r="HDY100" s="101" t="e">
        <f>(HDY103+#REF!)*HDY104</f>
        <v>#REF!</v>
      </c>
      <c r="HDZ100" s="101" t="e">
        <f>(HDZ103+#REF!)*HDZ104</f>
        <v>#REF!</v>
      </c>
      <c r="HEA100" s="101" t="e">
        <f>(HEA103+#REF!)*HEA104</f>
        <v>#REF!</v>
      </c>
      <c r="HEB100" s="101" t="e">
        <f>(HEB103+#REF!)*HEB104</f>
        <v>#REF!</v>
      </c>
      <c r="HEC100" s="101" t="e">
        <f>(HEC103+#REF!)*HEC104</f>
        <v>#REF!</v>
      </c>
      <c r="HED100" s="101" t="e">
        <f>(HED103+#REF!)*HED104</f>
        <v>#REF!</v>
      </c>
      <c r="HEE100" s="101" t="e">
        <f>(HEE103+#REF!)*HEE104</f>
        <v>#REF!</v>
      </c>
      <c r="HEF100" s="101" t="e">
        <f>(HEF103+#REF!)*HEF104</f>
        <v>#REF!</v>
      </c>
      <c r="HEG100" s="101" t="e">
        <f>(HEG103+#REF!)*HEG104</f>
        <v>#REF!</v>
      </c>
      <c r="HEH100" s="101" t="e">
        <f>(HEH103+#REF!)*HEH104</f>
        <v>#REF!</v>
      </c>
      <c r="HEI100" s="101" t="e">
        <f>(HEI103+#REF!)*HEI104</f>
        <v>#REF!</v>
      </c>
      <c r="HEJ100" s="101" t="e">
        <f>(HEJ103+#REF!)*HEJ104</f>
        <v>#REF!</v>
      </c>
      <c r="HEK100" s="101" t="e">
        <f>(HEK103+#REF!)*HEK104</f>
        <v>#REF!</v>
      </c>
      <c r="HEL100" s="101" t="e">
        <f>(HEL103+#REF!)*HEL104</f>
        <v>#REF!</v>
      </c>
      <c r="HEM100" s="101" t="e">
        <f>(HEM103+#REF!)*HEM104</f>
        <v>#REF!</v>
      </c>
      <c r="HEN100" s="101" t="e">
        <f>(HEN103+#REF!)*HEN104</f>
        <v>#REF!</v>
      </c>
      <c r="HEO100" s="101" t="e">
        <f>(HEO103+#REF!)*HEO104</f>
        <v>#REF!</v>
      </c>
      <c r="HEP100" s="101" t="e">
        <f>(HEP103+#REF!)*HEP104</f>
        <v>#REF!</v>
      </c>
      <c r="HEQ100" s="101" t="e">
        <f>(HEQ103+#REF!)*HEQ104</f>
        <v>#REF!</v>
      </c>
      <c r="HER100" s="101" t="e">
        <f>(HER103+#REF!)*HER104</f>
        <v>#REF!</v>
      </c>
      <c r="HES100" s="101" t="e">
        <f>(HES103+#REF!)*HES104</f>
        <v>#REF!</v>
      </c>
      <c r="HET100" s="101" t="e">
        <f>(HET103+#REF!)*HET104</f>
        <v>#REF!</v>
      </c>
      <c r="HEU100" s="101" t="e">
        <f>(HEU103+#REF!)*HEU104</f>
        <v>#REF!</v>
      </c>
      <c r="HEV100" s="101" t="e">
        <f>(HEV103+#REF!)*HEV104</f>
        <v>#REF!</v>
      </c>
      <c r="HEW100" s="101" t="e">
        <f>(HEW103+#REF!)*HEW104</f>
        <v>#REF!</v>
      </c>
      <c r="HEX100" s="101" t="e">
        <f>(HEX103+#REF!)*HEX104</f>
        <v>#REF!</v>
      </c>
      <c r="HEY100" s="101" t="e">
        <f>(HEY103+#REF!)*HEY104</f>
        <v>#REF!</v>
      </c>
      <c r="HEZ100" s="101" t="e">
        <f>(HEZ103+#REF!)*HEZ104</f>
        <v>#REF!</v>
      </c>
      <c r="HFA100" s="101" t="e">
        <f>(HFA103+#REF!)*HFA104</f>
        <v>#REF!</v>
      </c>
      <c r="HFB100" s="101" t="e">
        <f>(HFB103+#REF!)*HFB104</f>
        <v>#REF!</v>
      </c>
      <c r="HFC100" s="101" t="e">
        <f>(HFC103+#REF!)*HFC104</f>
        <v>#REF!</v>
      </c>
      <c r="HFD100" s="101" t="e">
        <f>(HFD103+#REF!)*HFD104</f>
        <v>#REF!</v>
      </c>
      <c r="HFE100" s="101" t="e">
        <f>(HFE103+#REF!)*HFE104</f>
        <v>#REF!</v>
      </c>
      <c r="HFF100" s="101" t="e">
        <f>(HFF103+#REF!)*HFF104</f>
        <v>#REF!</v>
      </c>
      <c r="HFG100" s="101" t="e">
        <f>(HFG103+#REF!)*HFG104</f>
        <v>#REF!</v>
      </c>
      <c r="HFH100" s="101" t="e">
        <f>(HFH103+#REF!)*HFH104</f>
        <v>#REF!</v>
      </c>
      <c r="HFI100" s="101" t="e">
        <f>(HFI103+#REF!)*HFI104</f>
        <v>#REF!</v>
      </c>
      <c r="HFJ100" s="101" t="e">
        <f>(HFJ103+#REF!)*HFJ104</f>
        <v>#REF!</v>
      </c>
      <c r="HFK100" s="101" t="e">
        <f>(HFK103+#REF!)*HFK104</f>
        <v>#REF!</v>
      </c>
      <c r="HFL100" s="101" t="e">
        <f>(HFL103+#REF!)*HFL104</f>
        <v>#REF!</v>
      </c>
      <c r="HFM100" s="101" t="e">
        <f>(HFM103+#REF!)*HFM104</f>
        <v>#REF!</v>
      </c>
      <c r="HFN100" s="101" t="e">
        <f>(HFN103+#REF!)*HFN104</f>
        <v>#REF!</v>
      </c>
      <c r="HFO100" s="101" t="e">
        <f>(HFO103+#REF!)*HFO104</f>
        <v>#REF!</v>
      </c>
      <c r="HFP100" s="101" t="e">
        <f>(HFP103+#REF!)*HFP104</f>
        <v>#REF!</v>
      </c>
      <c r="HFQ100" s="101" t="e">
        <f>(HFQ103+#REF!)*HFQ104</f>
        <v>#REF!</v>
      </c>
      <c r="HFR100" s="101" t="e">
        <f>(HFR103+#REF!)*HFR104</f>
        <v>#REF!</v>
      </c>
      <c r="HFS100" s="101" t="e">
        <f>(HFS103+#REF!)*HFS104</f>
        <v>#REF!</v>
      </c>
      <c r="HFT100" s="101" t="e">
        <f>(HFT103+#REF!)*HFT104</f>
        <v>#REF!</v>
      </c>
      <c r="HFU100" s="101" t="e">
        <f>(HFU103+#REF!)*HFU104</f>
        <v>#REF!</v>
      </c>
      <c r="HFV100" s="101" t="e">
        <f>(HFV103+#REF!)*HFV104</f>
        <v>#REF!</v>
      </c>
      <c r="HFW100" s="101" t="e">
        <f>(HFW103+#REF!)*HFW104</f>
        <v>#REF!</v>
      </c>
      <c r="HFX100" s="101" t="e">
        <f>(HFX103+#REF!)*HFX104</f>
        <v>#REF!</v>
      </c>
      <c r="HFY100" s="101" t="e">
        <f>(HFY103+#REF!)*HFY104</f>
        <v>#REF!</v>
      </c>
      <c r="HFZ100" s="101" t="e">
        <f>(HFZ103+#REF!)*HFZ104</f>
        <v>#REF!</v>
      </c>
      <c r="HGA100" s="101" t="e">
        <f>(HGA103+#REF!)*HGA104</f>
        <v>#REF!</v>
      </c>
      <c r="HGB100" s="101" t="e">
        <f>(HGB103+#REF!)*HGB104</f>
        <v>#REF!</v>
      </c>
      <c r="HGC100" s="101" t="e">
        <f>(HGC103+#REF!)*HGC104</f>
        <v>#REF!</v>
      </c>
      <c r="HGD100" s="101" t="e">
        <f>(HGD103+#REF!)*HGD104</f>
        <v>#REF!</v>
      </c>
      <c r="HGE100" s="101" t="e">
        <f>(HGE103+#REF!)*HGE104</f>
        <v>#REF!</v>
      </c>
      <c r="HGF100" s="101" t="e">
        <f>(HGF103+#REF!)*HGF104</f>
        <v>#REF!</v>
      </c>
      <c r="HGG100" s="101" t="e">
        <f>(HGG103+#REF!)*HGG104</f>
        <v>#REF!</v>
      </c>
      <c r="HGH100" s="101" t="e">
        <f>(HGH103+#REF!)*HGH104</f>
        <v>#REF!</v>
      </c>
      <c r="HGI100" s="101" t="e">
        <f>(HGI103+#REF!)*HGI104</f>
        <v>#REF!</v>
      </c>
      <c r="HGJ100" s="101" t="e">
        <f>(HGJ103+#REF!)*HGJ104</f>
        <v>#REF!</v>
      </c>
      <c r="HGK100" s="101" t="e">
        <f>(HGK103+#REF!)*HGK104</f>
        <v>#REF!</v>
      </c>
      <c r="HGL100" s="101" t="e">
        <f>(HGL103+#REF!)*HGL104</f>
        <v>#REF!</v>
      </c>
      <c r="HGM100" s="101" t="e">
        <f>(HGM103+#REF!)*HGM104</f>
        <v>#REF!</v>
      </c>
      <c r="HGN100" s="101" t="e">
        <f>(HGN103+#REF!)*HGN104</f>
        <v>#REF!</v>
      </c>
      <c r="HGO100" s="101" t="e">
        <f>(HGO103+#REF!)*HGO104</f>
        <v>#REF!</v>
      </c>
      <c r="HGP100" s="101" t="e">
        <f>(HGP103+#REF!)*HGP104</f>
        <v>#REF!</v>
      </c>
      <c r="HGQ100" s="101" t="e">
        <f>(HGQ103+#REF!)*HGQ104</f>
        <v>#REF!</v>
      </c>
      <c r="HGR100" s="101" t="e">
        <f>(HGR103+#REF!)*HGR104</f>
        <v>#REF!</v>
      </c>
      <c r="HGS100" s="101" t="e">
        <f>(HGS103+#REF!)*HGS104</f>
        <v>#REF!</v>
      </c>
      <c r="HGT100" s="101" t="e">
        <f>(HGT103+#REF!)*HGT104</f>
        <v>#REF!</v>
      </c>
      <c r="HGU100" s="101" t="e">
        <f>(HGU103+#REF!)*HGU104</f>
        <v>#REF!</v>
      </c>
      <c r="HGV100" s="101" t="e">
        <f>(HGV103+#REF!)*HGV104</f>
        <v>#REF!</v>
      </c>
      <c r="HGW100" s="101" t="e">
        <f>(HGW103+#REF!)*HGW104</f>
        <v>#REF!</v>
      </c>
      <c r="HGX100" s="101" t="e">
        <f>(HGX103+#REF!)*HGX104</f>
        <v>#REF!</v>
      </c>
      <c r="HGY100" s="101" t="e">
        <f>(HGY103+#REF!)*HGY104</f>
        <v>#REF!</v>
      </c>
      <c r="HGZ100" s="101" t="e">
        <f>(HGZ103+#REF!)*HGZ104</f>
        <v>#REF!</v>
      </c>
      <c r="HHA100" s="101" t="e">
        <f>(HHA103+#REF!)*HHA104</f>
        <v>#REF!</v>
      </c>
      <c r="HHB100" s="101" t="e">
        <f>(HHB103+#REF!)*HHB104</f>
        <v>#REF!</v>
      </c>
      <c r="HHC100" s="101" t="e">
        <f>(HHC103+#REF!)*HHC104</f>
        <v>#REF!</v>
      </c>
      <c r="HHD100" s="101" t="e">
        <f>(HHD103+#REF!)*HHD104</f>
        <v>#REF!</v>
      </c>
      <c r="HHE100" s="101" t="e">
        <f>(HHE103+#REF!)*HHE104</f>
        <v>#REF!</v>
      </c>
      <c r="HHF100" s="101" t="e">
        <f>(HHF103+#REF!)*HHF104</f>
        <v>#REF!</v>
      </c>
      <c r="HHG100" s="101" t="e">
        <f>(HHG103+#REF!)*HHG104</f>
        <v>#REF!</v>
      </c>
      <c r="HHH100" s="101" t="e">
        <f>(HHH103+#REF!)*HHH104</f>
        <v>#REF!</v>
      </c>
      <c r="HHI100" s="101" t="e">
        <f>(HHI103+#REF!)*HHI104</f>
        <v>#REF!</v>
      </c>
      <c r="HHJ100" s="101" t="e">
        <f>(HHJ103+#REF!)*HHJ104</f>
        <v>#REF!</v>
      </c>
      <c r="HHK100" s="101" t="e">
        <f>(HHK103+#REF!)*HHK104</f>
        <v>#REF!</v>
      </c>
      <c r="HHL100" s="101" t="e">
        <f>(HHL103+#REF!)*HHL104</f>
        <v>#REF!</v>
      </c>
      <c r="HHM100" s="101" t="e">
        <f>(HHM103+#REF!)*HHM104</f>
        <v>#REF!</v>
      </c>
      <c r="HHN100" s="101" t="e">
        <f>(HHN103+#REF!)*HHN104</f>
        <v>#REF!</v>
      </c>
      <c r="HHO100" s="101" t="e">
        <f>(HHO103+#REF!)*HHO104</f>
        <v>#REF!</v>
      </c>
      <c r="HHP100" s="101" t="e">
        <f>(HHP103+#REF!)*HHP104</f>
        <v>#REF!</v>
      </c>
      <c r="HHQ100" s="101" t="e">
        <f>(HHQ103+#REF!)*HHQ104</f>
        <v>#REF!</v>
      </c>
      <c r="HHR100" s="101" t="e">
        <f>(HHR103+#REF!)*HHR104</f>
        <v>#REF!</v>
      </c>
      <c r="HHS100" s="101" t="e">
        <f>(HHS103+#REF!)*HHS104</f>
        <v>#REF!</v>
      </c>
      <c r="HHT100" s="101" t="e">
        <f>(HHT103+#REF!)*HHT104</f>
        <v>#REF!</v>
      </c>
      <c r="HHU100" s="101" t="e">
        <f>(HHU103+#REF!)*HHU104</f>
        <v>#REF!</v>
      </c>
      <c r="HHV100" s="101" t="e">
        <f>(HHV103+#REF!)*HHV104</f>
        <v>#REF!</v>
      </c>
      <c r="HHW100" s="101" t="e">
        <f>(HHW103+#REF!)*HHW104</f>
        <v>#REF!</v>
      </c>
      <c r="HHX100" s="101" t="e">
        <f>(HHX103+#REF!)*HHX104</f>
        <v>#REF!</v>
      </c>
      <c r="HHY100" s="101" t="e">
        <f>(HHY103+#REF!)*HHY104</f>
        <v>#REF!</v>
      </c>
      <c r="HHZ100" s="101" t="e">
        <f>(HHZ103+#REF!)*HHZ104</f>
        <v>#REF!</v>
      </c>
      <c r="HIA100" s="101" t="e">
        <f>(HIA103+#REF!)*HIA104</f>
        <v>#REF!</v>
      </c>
      <c r="HIB100" s="101" t="e">
        <f>(HIB103+#REF!)*HIB104</f>
        <v>#REF!</v>
      </c>
      <c r="HIC100" s="101" t="e">
        <f>(HIC103+#REF!)*HIC104</f>
        <v>#REF!</v>
      </c>
      <c r="HID100" s="101" t="e">
        <f>(HID103+#REF!)*HID104</f>
        <v>#REF!</v>
      </c>
      <c r="HIE100" s="101" t="e">
        <f>(HIE103+#REF!)*HIE104</f>
        <v>#REF!</v>
      </c>
      <c r="HIF100" s="101" t="e">
        <f>(HIF103+#REF!)*HIF104</f>
        <v>#REF!</v>
      </c>
      <c r="HIG100" s="101" t="e">
        <f>(HIG103+#REF!)*HIG104</f>
        <v>#REF!</v>
      </c>
      <c r="HIH100" s="101" t="e">
        <f>(HIH103+#REF!)*HIH104</f>
        <v>#REF!</v>
      </c>
      <c r="HII100" s="101" t="e">
        <f>(HII103+#REF!)*HII104</f>
        <v>#REF!</v>
      </c>
      <c r="HIJ100" s="101" t="e">
        <f>(HIJ103+#REF!)*HIJ104</f>
        <v>#REF!</v>
      </c>
      <c r="HIK100" s="101" t="e">
        <f>(HIK103+#REF!)*HIK104</f>
        <v>#REF!</v>
      </c>
      <c r="HIL100" s="101" t="e">
        <f>(HIL103+#REF!)*HIL104</f>
        <v>#REF!</v>
      </c>
      <c r="HIM100" s="101" t="e">
        <f>(HIM103+#REF!)*HIM104</f>
        <v>#REF!</v>
      </c>
      <c r="HIN100" s="101" t="e">
        <f>(HIN103+#REF!)*HIN104</f>
        <v>#REF!</v>
      </c>
      <c r="HIO100" s="101" t="e">
        <f>(HIO103+#REF!)*HIO104</f>
        <v>#REF!</v>
      </c>
      <c r="HIP100" s="101" t="e">
        <f>(HIP103+#REF!)*HIP104</f>
        <v>#REF!</v>
      </c>
      <c r="HIQ100" s="101" t="e">
        <f>(HIQ103+#REF!)*HIQ104</f>
        <v>#REF!</v>
      </c>
      <c r="HIR100" s="101" t="e">
        <f>(HIR103+#REF!)*HIR104</f>
        <v>#REF!</v>
      </c>
      <c r="HIS100" s="101" t="e">
        <f>(HIS103+#REF!)*HIS104</f>
        <v>#REF!</v>
      </c>
      <c r="HIT100" s="101" t="e">
        <f>(HIT103+#REF!)*HIT104</f>
        <v>#REF!</v>
      </c>
      <c r="HIU100" s="101" t="e">
        <f>(HIU103+#REF!)*HIU104</f>
        <v>#REF!</v>
      </c>
      <c r="HIV100" s="101" t="e">
        <f>(HIV103+#REF!)*HIV104</f>
        <v>#REF!</v>
      </c>
      <c r="HIW100" s="101" t="e">
        <f>(HIW103+#REF!)*HIW104</f>
        <v>#REF!</v>
      </c>
      <c r="HIX100" s="101" t="e">
        <f>(HIX103+#REF!)*HIX104</f>
        <v>#REF!</v>
      </c>
      <c r="HIY100" s="101" t="e">
        <f>(HIY103+#REF!)*HIY104</f>
        <v>#REF!</v>
      </c>
      <c r="HIZ100" s="101" t="e">
        <f>(HIZ103+#REF!)*HIZ104</f>
        <v>#REF!</v>
      </c>
      <c r="HJA100" s="101" t="e">
        <f>(HJA103+#REF!)*HJA104</f>
        <v>#REF!</v>
      </c>
      <c r="HJB100" s="101" t="e">
        <f>(HJB103+#REF!)*HJB104</f>
        <v>#REF!</v>
      </c>
      <c r="HJC100" s="101" t="e">
        <f>(HJC103+#REF!)*HJC104</f>
        <v>#REF!</v>
      </c>
      <c r="HJD100" s="101" t="e">
        <f>(HJD103+#REF!)*HJD104</f>
        <v>#REF!</v>
      </c>
      <c r="HJE100" s="101" t="e">
        <f>(HJE103+#REF!)*HJE104</f>
        <v>#REF!</v>
      </c>
      <c r="HJF100" s="101" t="e">
        <f>(HJF103+#REF!)*HJF104</f>
        <v>#REF!</v>
      </c>
      <c r="HJG100" s="101" t="e">
        <f>(HJG103+#REF!)*HJG104</f>
        <v>#REF!</v>
      </c>
      <c r="HJH100" s="101" t="e">
        <f>(HJH103+#REF!)*HJH104</f>
        <v>#REF!</v>
      </c>
      <c r="HJI100" s="101" t="e">
        <f>(HJI103+#REF!)*HJI104</f>
        <v>#REF!</v>
      </c>
      <c r="HJJ100" s="101" t="e">
        <f>(HJJ103+#REF!)*HJJ104</f>
        <v>#REF!</v>
      </c>
      <c r="HJK100" s="101" t="e">
        <f>(HJK103+#REF!)*HJK104</f>
        <v>#REF!</v>
      </c>
      <c r="HJL100" s="101" t="e">
        <f>(HJL103+#REF!)*HJL104</f>
        <v>#REF!</v>
      </c>
      <c r="HJM100" s="101" t="e">
        <f>(HJM103+#REF!)*HJM104</f>
        <v>#REF!</v>
      </c>
      <c r="HJN100" s="101" t="e">
        <f>(HJN103+#REF!)*HJN104</f>
        <v>#REF!</v>
      </c>
      <c r="HJO100" s="101" t="e">
        <f>(HJO103+#REF!)*HJO104</f>
        <v>#REF!</v>
      </c>
      <c r="HJP100" s="101" t="e">
        <f>(HJP103+#REF!)*HJP104</f>
        <v>#REF!</v>
      </c>
      <c r="HJQ100" s="101" t="e">
        <f>(HJQ103+#REF!)*HJQ104</f>
        <v>#REF!</v>
      </c>
      <c r="HJR100" s="101" t="e">
        <f>(HJR103+#REF!)*HJR104</f>
        <v>#REF!</v>
      </c>
      <c r="HJS100" s="101" t="e">
        <f>(HJS103+#REF!)*HJS104</f>
        <v>#REF!</v>
      </c>
      <c r="HJT100" s="101" t="e">
        <f>(HJT103+#REF!)*HJT104</f>
        <v>#REF!</v>
      </c>
      <c r="HJU100" s="101" t="e">
        <f>(HJU103+#REF!)*HJU104</f>
        <v>#REF!</v>
      </c>
      <c r="HJV100" s="101" t="e">
        <f>(HJV103+#REF!)*HJV104</f>
        <v>#REF!</v>
      </c>
      <c r="HJW100" s="101" t="e">
        <f>(HJW103+#REF!)*HJW104</f>
        <v>#REF!</v>
      </c>
      <c r="HJX100" s="101" t="e">
        <f>(HJX103+#REF!)*HJX104</f>
        <v>#REF!</v>
      </c>
      <c r="HJY100" s="101" t="e">
        <f>(HJY103+#REF!)*HJY104</f>
        <v>#REF!</v>
      </c>
      <c r="HJZ100" s="101" t="e">
        <f>(HJZ103+#REF!)*HJZ104</f>
        <v>#REF!</v>
      </c>
      <c r="HKA100" s="101" t="e">
        <f>(HKA103+#REF!)*HKA104</f>
        <v>#REF!</v>
      </c>
      <c r="HKB100" s="101" t="e">
        <f>(HKB103+#REF!)*HKB104</f>
        <v>#REF!</v>
      </c>
      <c r="HKC100" s="101" t="e">
        <f>(HKC103+#REF!)*HKC104</f>
        <v>#REF!</v>
      </c>
      <c r="HKD100" s="101" t="e">
        <f>(HKD103+#REF!)*HKD104</f>
        <v>#REF!</v>
      </c>
      <c r="HKE100" s="101" t="e">
        <f>(HKE103+#REF!)*HKE104</f>
        <v>#REF!</v>
      </c>
      <c r="HKF100" s="101" t="e">
        <f>(HKF103+#REF!)*HKF104</f>
        <v>#REF!</v>
      </c>
      <c r="HKG100" s="101" t="e">
        <f>(HKG103+#REF!)*HKG104</f>
        <v>#REF!</v>
      </c>
      <c r="HKH100" s="101" t="e">
        <f>(HKH103+#REF!)*HKH104</f>
        <v>#REF!</v>
      </c>
      <c r="HKI100" s="101" t="e">
        <f>(HKI103+#REF!)*HKI104</f>
        <v>#REF!</v>
      </c>
      <c r="HKJ100" s="101" t="e">
        <f>(HKJ103+#REF!)*HKJ104</f>
        <v>#REF!</v>
      </c>
      <c r="HKK100" s="101" t="e">
        <f>(HKK103+#REF!)*HKK104</f>
        <v>#REF!</v>
      </c>
      <c r="HKL100" s="101" t="e">
        <f>(HKL103+#REF!)*HKL104</f>
        <v>#REF!</v>
      </c>
      <c r="HKM100" s="101" t="e">
        <f>(HKM103+#REF!)*HKM104</f>
        <v>#REF!</v>
      </c>
      <c r="HKN100" s="101" t="e">
        <f>(HKN103+#REF!)*HKN104</f>
        <v>#REF!</v>
      </c>
      <c r="HKO100" s="101" t="e">
        <f>(HKO103+#REF!)*HKO104</f>
        <v>#REF!</v>
      </c>
      <c r="HKP100" s="101" t="e">
        <f>(HKP103+#REF!)*HKP104</f>
        <v>#REF!</v>
      </c>
      <c r="HKQ100" s="101" t="e">
        <f>(HKQ103+#REF!)*HKQ104</f>
        <v>#REF!</v>
      </c>
      <c r="HKR100" s="101" t="e">
        <f>(HKR103+#REF!)*HKR104</f>
        <v>#REF!</v>
      </c>
      <c r="HKS100" s="101" t="e">
        <f>(HKS103+#REF!)*HKS104</f>
        <v>#REF!</v>
      </c>
      <c r="HKT100" s="101" t="e">
        <f>(HKT103+#REF!)*HKT104</f>
        <v>#REF!</v>
      </c>
      <c r="HKU100" s="101" t="e">
        <f>(HKU103+#REF!)*HKU104</f>
        <v>#REF!</v>
      </c>
      <c r="HKV100" s="101" t="e">
        <f>(HKV103+#REF!)*HKV104</f>
        <v>#REF!</v>
      </c>
      <c r="HKW100" s="101" t="e">
        <f>(HKW103+#REF!)*HKW104</f>
        <v>#REF!</v>
      </c>
      <c r="HKX100" s="101" t="e">
        <f>(HKX103+#REF!)*HKX104</f>
        <v>#REF!</v>
      </c>
      <c r="HKY100" s="101" t="e">
        <f>(HKY103+#REF!)*HKY104</f>
        <v>#REF!</v>
      </c>
      <c r="HKZ100" s="101" t="e">
        <f>(HKZ103+#REF!)*HKZ104</f>
        <v>#REF!</v>
      </c>
      <c r="HLA100" s="101" t="e">
        <f>(HLA103+#REF!)*HLA104</f>
        <v>#REF!</v>
      </c>
      <c r="HLB100" s="101" t="e">
        <f>(HLB103+#REF!)*HLB104</f>
        <v>#REF!</v>
      </c>
      <c r="HLC100" s="101" t="e">
        <f>(HLC103+#REF!)*HLC104</f>
        <v>#REF!</v>
      </c>
      <c r="HLD100" s="101" t="e">
        <f>(HLD103+#REF!)*HLD104</f>
        <v>#REF!</v>
      </c>
      <c r="HLE100" s="101" t="e">
        <f>(HLE103+#REF!)*HLE104</f>
        <v>#REF!</v>
      </c>
      <c r="HLF100" s="101" t="e">
        <f>(HLF103+#REF!)*HLF104</f>
        <v>#REF!</v>
      </c>
      <c r="HLG100" s="101" t="e">
        <f>(HLG103+#REF!)*HLG104</f>
        <v>#REF!</v>
      </c>
      <c r="HLH100" s="101" t="e">
        <f>(HLH103+#REF!)*HLH104</f>
        <v>#REF!</v>
      </c>
      <c r="HLI100" s="101" t="e">
        <f>(HLI103+#REF!)*HLI104</f>
        <v>#REF!</v>
      </c>
      <c r="HLJ100" s="101" t="e">
        <f>(HLJ103+#REF!)*HLJ104</f>
        <v>#REF!</v>
      </c>
      <c r="HLK100" s="101" t="e">
        <f>(HLK103+#REF!)*HLK104</f>
        <v>#REF!</v>
      </c>
      <c r="HLL100" s="101" t="e">
        <f>(HLL103+#REF!)*HLL104</f>
        <v>#REF!</v>
      </c>
      <c r="HLM100" s="101" t="e">
        <f>(HLM103+#REF!)*HLM104</f>
        <v>#REF!</v>
      </c>
      <c r="HLN100" s="101" t="e">
        <f>(HLN103+#REF!)*HLN104</f>
        <v>#REF!</v>
      </c>
      <c r="HLO100" s="101" t="e">
        <f>(HLO103+#REF!)*HLO104</f>
        <v>#REF!</v>
      </c>
      <c r="HLP100" s="101" t="e">
        <f>(HLP103+#REF!)*HLP104</f>
        <v>#REF!</v>
      </c>
      <c r="HLQ100" s="101" t="e">
        <f>(HLQ103+#REF!)*HLQ104</f>
        <v>#REF!</v>
      </c>
      <c r="HLR100" s="101" t="e">
        <f>(HLR103+#REF!)*HLR104</f>
        <v>#REF!</v>
      </c>
      <c r="HLS100" s="101" t="e">
        <f>(HLS103+#REF!)*HLS104</f>
        <v>#REF!</v>
      </c>
      <c r="HLT100" s="101" t="e">
        <f>(HLT103+#REF!)*HLT104</f>
        <v>#REF!</v>
      </c>
      <c r="HLU100" s="101" t="e">
        <f>(HLU103+#REF!)*HLU104</f>
        <v>#REF!</v>
      </c>
      <c r="HLV100" s="101" t="e">
        <f>(HLV103+#REF!)*HLV104</f>
        <v>#REF!</v>
      </c>
      <c r="HLW100" s="101" t="e">
        <f>(HLW103+#REF!)*HLW104</f>
        <v>#REF!</v>
      </c>
      <c r="HLX100" s="101" t="e">
        <f>(HLX103+#REF!)*HLX104</f>
        <v>#REF!</v>
      </c>
      <c r="HLY100" s="101" t="e">
        <f>(HLY103+#REF!)*HLY104</f>
        <v>#REF!</v>
      </c>
      <c r="HLZ100" s="101" t="e">
        <f>(HLZ103+#REF!)*HLZ104</f>
        <v>#REF!</v>
      </c>
      <c r="HMA100" s="101" t="e">
        <f>(HMA103+#REF!)*HMA104</f>
        <v>#REF!</v>
      </c>
      <c r="HMB100" s="101" t="e">
        <f>(HMB103+#REF!)*HMB104</f>
        <v>#REF!</v>
      </c>
      <c r="HMC100" s="101" t="e">
        <f>(HMC103+#REF!)*HMC104</f>
        <v>#REF!</v>
      </c>
      <c r="HMD100" s="101" t="e">
        <f>(HMD103+#REF!)*HMD104</f>
        <v>#REF!</v>
      </c>
      <c r="HME100" s="101" t="e">
        <f>(HME103+#REF!)*HME104</f>
        <v>#REF!</v>
      </c>
      <c r="HMF100" s="101" t="e">
        <f>(HMF103+#REF!)*HMF104</f>
        <v>#REF!</v>
      </c>
      <c r="HMG100" s="101" t="e">
        <f>(HMG103+#REF!)*HMG104</f>
        <v>#REF!</v>
      </c>
      <c r="HMH100" s="101" t="e">
        <f>(HMH103+#REF!)*HMH104</f>
        <v>#REF!</v>
      </c>
      <c r="HMI100" s="101" t="e">
        <f>(HMI103+#REF!)*HMI104</f>
        <v>#REF!</v>
      </c>
      <c r="HMJ100" s="101" t="e">
        <f>(HMJ103+#REF!)*HMJ104</f>
        <v>#REF!</v>
      </c>
      <c r="HMK100" s="101" t="e">
        <f>(HMK103+#REF!)*HMK104</f>
        <v>#REF!</v>
      </c>
      <c r="HML100" s="101" t="e">
        <f>(HML103+#REF!)*HML104</f>
        <v>#REF!</v>
      </c>
      <c r="HMM100" s="101" t="e">
        <f>(HMM103+#REF!)*HMM104</f>
        <v>#REF!</v>
      </c>
      <c r="HMN100" s="101" t="e">
        <f>(HMN103+#REF!)*HMN104</f>
        <v>#REF!</v>
      </c>
      <c r="HMO100" s="101" t="e">
        <f>(HMO103+#REF!)*HMO104</f>
        <v>#REF!</v>
      </c>
      <c r="HMP100" s="101" t="e">
        <f>(HMP103+#REF!)*HMP104</f>
        <v>#REF!</v>
      </c>
      <c r="HMQ100" s="101" t="e">
        <f>(HMQ103+#REF!)*HMQ104</f>
        <v>#REF!</v>
      </c>
      <c r="HMR100" s="101" t="e">
        <f>(HMR103+#REF!)*HMR104</f>
        <v>#REF!</v>
      </c>
      <c r="HMS100" s="101" t="e">
        <f>(HMS103+#REF!)*HMS104</f>
        <v>#REF!</v>
      </c>
      <c r="HMT100" s="101" t="e">
        <f>(HMT103+#REF!)*HMT104</f>
        <v>#REF!</v>
      </c>
      <c r="HMU100" s="101" t="e">
        <f>(HMU103+#REF!)*HMU104</f>
        <v>#REF!</v>
      </c>
      <c r="HMV100" s="101" t="e">
        <f>(HMV103+#REF!)*HMV104</f>
        <v>#REF!</v>
      </c>
      <c r="HMW100" s="101" t="e">
        <f>(HMW103+#REF!)*HMW104</f>
        <v>#REF!</v>
      </c>
      <c r="HMX100" s="101" t="e">
        <f>(HMX103+#REF!)*HMX104</f>
        <v>#REF!</v>
      </c>
      <c r="HMY100" s="101" t="e">
        <f>(HMY103+#REF!)*HMY104</f>
        <v>#REF!</v>
      </c>
      <c r="HMZ100" s="101" t="e">
        <f>(HMZ103+#REF!)*HMZ104</f>
        <v>#REF!</v>
      </c>
      <c r="HNA100" s="101" t="e">
        <f>(HNA103+#REF!)*HNA104</f>
        <v>#REF!</v>
      </c>
      <c r="HNB100" s="101" t="e">
        <f>(HNB103+#REF!)*HNB104</f>
        <v>#REF!</v>
      </c>
      <c r="HNC100" s="101" t="e">
        <f>(HNC103+#REF!)*HNC104</f>
        <v>#REF!</v>
      </c>
      <c r="HND100" s="101" t="e">
        <f>(HND103+#REF!)*HND104</f>
        <v>#REF!</v>
      </c>
      <c r="HNE100" s="101" t="e">
        <f>(HNE103+#REF!)*HNE104</f>
        <v>#REF!</v>
      </c>
      <c r="HNF100" s="101" t="e">
        <f>(HNF103+#REF!)*HNF104</f>
        <v>#REF!</v>
      </c>
      <c r="HNG100" s="101" t="e">
        <f>(HNG103+#REF!)*HNG104</f>
        <v>#REF!</v>
      </c>
      <c r="HNH100" s="101" t="e">
        <f>(HNH103+#REF!)*HNH104</f>
        <v>#REF!</v>
      </c>
      <c r="HNI100" s="101" t="e">
        <f>(HNI103+#REF!)*HNI104</f>
        <v>#REF!</v>
      </c>
      <c r="HNJ100" s="101" t="e">
        <f>(HNJ103+#REF!)*HNJ104</f>
        <v>#REF!</v>
      </c>
      <c r="HNK100" s="101" t="e">
        <f>(HNK103+#REF!)*HNK104</f>
        <v>#REF!</v>
      </c>
      <c r="HNL100" s="101" t="e">
        <f>(HNL103+#REF!)*HNL104</f>
        <v>#REF!</v>
      </c>
      <c r="HNM100" s="101" t="e">
        <f>(HNM103+#REF!)*HNM104</f>
        <v>#REF!</v>
      </c>
      <c r="HNN100" s="101" t="e">
        <f>(HNN103+#REF!)*HNN104</f>
        <v>#REF!</v>
      </c>
      <c r="HNO100" s="101" t="e">
        <f>(HNO103+#REF!)*HNO104</f>
        <v>#REF!</v>
      </c>
      <c r="HNP100" s="101" t="e">
        <f>(HNP103+#REF!)*HNP104</f>
        <v>#REF!</v>
      </c>
      <c r="HNQ100" s="101" t="e">
        <f>(HNQ103+#REF!)*HNQ104</f>
        <v>#REF!</v>
      </c>
      <c r="HNR100" s="101" t="e">
        <f>(HNR103+#REF!)*HNR104</f>
        <v>#REF!</v>
      </c>
      <c r="HNS100" s="101" t="e">
        <f>(HNS103+#REF!)*HNS104</f>
        <v>#REF!</v>
      </c>
      <c r="HNT100" s="101" t="e">
        <f>(HNT103+#REF!)*HNT104</f>
        <v>#REF!</v>
      </c>
      <c r="HNU100" s="101" t="e">
        <f>(HNU103+#REF!)*HNU104</f>
        <v>#REF!</v>
      </c>
      <c r="HNV100" s="101" t="e">
        <f>(HNV103+#REF!)*HNV104</f>
        <v>#REF!</v>
      </c>
      <c r="HNW100" s="101" t="e">
        <f>(HNW103+#REF!)*HNW104</f>
        <v>#REF!</v>
      </c>
      <c r="HNX100" s="101" t="e">
        <f>(HNX103+#REF!)*HNX104</f>
        <v>#REF!</v>
      </c>
      <c r="HNY100" s="101" t="e">
        <f>(HNY103+#REF!)*HNY104</f>
        <v>#REF!</v>
      </c>
      <c r="HNZ100" s="101" t="e">
        <f>(HNZ103+#REF!)*HNZ104</f>
        <v>#REF!</v>
      </c>
      <c r="HOA100" s="101" t="e">
        <f>(HOA103+#REF!)*HOA104</f>
        <v>#REF!</v>
      </c>
      <c r="HOB100" s="101" t="e">
        <f>(HOB103+#REF!)*HOB104</f>
        <v>#REF!</v>
      </c>
      <c r="HOC100" s="101" t="e">
        <f>(HOC103+#REF!)*HOC104</f>
        <v>#REF!</v>
      </c>
      <c r="HOD100" s="101" t="e">
        <f>(HOD103+#REF!)*HOD104</f>
        <v>#REF!</v>
      </c>
      <c r="HOE100" s="101" t="e">
        <f>(HOE103+#REF!)*HOE104</f>
        <v>#REF!</v>
      </c>
      <c r="HOF100" s="101" t="e">
        <f>(HOF103+#REF!)*HOF104</f>
        <v>#REF!</v>
      </c>
      <c r="HOG100" s="101" t="e">
        <f>(HOG103+#REF!)*HOG104</f>
        <v>#REF!</v>
      </c>
      <c r="HOH100" s="101" t="e">
        <f>(HOH103+#REF!)*HOH104</f>
        <v>#REF!</v>
      </c>
      <c r="HOI100" s="101" t="e">
        <f>(HOI103+#REF!)*HOI104</f>
        <v>#REF!</v>
      </c>
      <c r="HOJ100" s="101" t="e">
        <f>(HOJ103+#REF!)*HOJ104</f>
        <v>#REF!</v>
      </c>
      <c r="HOK100" s="101" t="e">
        <f>(HOK103+#REF!)*HOK104</f>
        <v>#REF!</v>
      </c>
      <c r="HOL100" s="101" t="e">
        <f>(HOL103+#REF!)*HOL104</f>
        <v>#REF!</v>
      </c>
      <c r="HOM100" s="101" t="e">
        <f>(HOM103+#REF!)*HOM104</f>
        <v>#REF!</v>
      </c>
      <c r="HON100" s="101" t="e">
        <f>(HON103+#REF!)*HON104</f>
        <v>#REF!</v>
      </c>
      <c r="HOO100" s="101" t="e">
        <f>(HOO103+#REF!)*HOO104</f>
        <v>#REF!</v>
      </c>
      <c r="HOP100" s="101" t="e">
        <f>(HOP103+#REF!)*HOP104</f>
        <v>#REF!</v>
      </c>
      <c r="HOQ100" s="101" t="e">
        <f>(HOQ103+#REF!)*HOQ104</f>
        <v>#REF!</v>
      </c>
      <c r="HOR100" s="101" t="e">
        <f>(HOR103+#REF!)*HOR104</f>
        <v>#REF!</v>
      </c>
      <c r="HOS100" s="101" t="e">
        <f>(HOS103+#REF!)*HOS104</f>
        <v>#REF!</v>
      </c>
      <c r="HOT100" s="101" t="e">
        <f>(HOT103+#REF!)*HOT104</f>
        <v>#REF!</v>
      </c>
      <c r="HOU100" s="101" t="e">
        <f>(HOU103+#REF!)*HOU104</f>
        <v>#REF!</v>
      </c>
      <c r="HOV100" s="101" t="e">
        <f>(HOV103+#REF!)*HOV104</f>
        <v>#REF!</v>
      </c>
      <c r="HOW100" s="101" t="e">
        <f>(HOW103+#REF!)*HOW104</f>
        <v>#REF!</v>
      </c>
      <c r="HOX100" s="101" t="e">
        <f>(HOX103+#REF!)*HOX104</f>
        <v>#REF!</v>
      </c>
      <c r="HOY100" s="101" t="e">
        <f>(HOY103+#REF!)*HOY104</f>
        <v>#REF!</v>
      </c>
      <c r="HOZ100" s="101" t="e">
        <f>(HOZ103+#REF!)*HOZ104</f>
        <v>#REF!</v>
      </c>
      <c r="HPA100" s="101" t="e">
        <f>(HPA103+#REF!)*HPA104</f>
        <v>#REF!</v>
      </c>
      <c r="HPB100" s="101" t="e">
        <f>(HPB103+#REF!)*HPB104</f>
        <v>#REF!</v>
      </c>
      <c r="HPC100" s="101" t="e">
        <f>(HPC103+#REF!)*HPC104</f>
        <v>#REF!</v>
      </c>
      <c r="HPD100" s="101" t="e">
        <f>(HPD103+#REF!)*HPD104</f>
        <v>#REF!</v>
      </c>
      <c r="HPE100" s="101" t="e">
        <f>(HPE103+#REF!)*HPE104</f>
        <v>#REF!</v>
      </c>
      <c r="HPF100" s="101" t="e">
        <f>(HPF103+#REF!)*HPF104</f>
        <v>#REF!</v>
      </c>
      <c r="HPG100" s="101" t="e">
        <f>(HPG103+#REF!)*HPG104</f>
        <v>#REF!</v>
      </c>
      <c r="HPH100" s="101" t="e">
        <f>(HPH103+#REF!)*HPH104</f>
        <v>#REF!</v>
      </c>
      <c r="HPI100" s="101" t="e">
        <f>(HPI103+#REF!)*HPI104</f>
        <v>#REF!</v>
      </c>
      <c r="HPJ100" s="101" t="e">
        <f>(HPJ103+#REF!)*HPJ104</f>
        <v>#REF!</v>
      </c>
      <c r="HPK100" s="101" t="e">
        <f>(HPK103+#REF!)*HPK104</f>
        <v>#REF!</v>
      </c>
      <c r="HPL100" s="101" t="e">
        <f>(HPL103+#REF!)*HPL104</f>
        <v>#REF!</v>
      </c>
      <c r="HPM100" s="101" t="e">
        <f>(HPM103+#REF!)*HPM104</f>
        <v>#REF!</v>
      </c>
      <c r="HPN100" s="101" t="e">
        <f>(HPN103+#REF!)*HPN104</f>
        <v>#REF!</v>
      </c>
      <c r="HPO100" s="101" t="e">
        <f>(HPO103+#REF!)*HPO104</f>
        <v>#REF!</v>
      </c>
      <c r="HPP100" s="101" t="e">
        <f>(HPP103+#REF!)*HPP104</f>
        <v>#REF!</v>
      </c>
      <c r="HPQ100" s="101" t="e">
        <f>(HPQ103+#REF!)*HPQ104</f>
        <v>#REF!</v>
      </c>
      <c r="HPR100" s="101" t="e">
        <f>(HPR103+#REF!)*HPR104</f>
        <v>#REF!</v>
      </c>
      <c r="HPS100" s="101" t="e">
        <f>(HPS103+#REF!)*HPS104</f>
        <v>#REF!</v>
      </c>
      <c r="HPT100" s="101" t="e">
        <f>(HPT103+#REF!)*HPT104</f>
        <v>#REF!</v>
      </c>
      <c r="HPU100" s="101" t="e">
        <f>(HPU103+#REF!)*HPU104</f>
        <v>#REF!</v>
      </c>
      <c r="HPV100" s="101" t="e">
        <f>(HPV103+#REF!)*HPV104</f>
        <v>#REF!</v>
      </c>
      <c r="HPW100" s="101" t="e">
        <f>(HPW103+#REF!)*HPW104</f>
        <v>#REF!</v>
      </c>
      <c r="HPX100" s="101" t="e">
        <f>(HPX103+#REF!)*HPX104</f>
        <v>#REF!</v>
      </c>
      <c r="HPY100" s="101" t="e">
        <f>(HPY103+#REF!)*HPY104</f>
        <v>#REF!</v>
      </c>
      <c r="HPZ100" s="101" t="e">
        <f>(HPZ103+#REF!)*HPZ104</f>
        <v>#REF!</v>
      </c>
      <c r="HQA100" s="101" t="e">
        <f>(HQA103+#REF!)*HQA104</f>
        <v>#REF!</v>
      </c>
      <c r="HQB100" s="101" t="e">
        <f>(HQB103+#REF!)*HQB104</f>
        <v>#REF!</v>
      </c>
      <c r="HQC100" s="101" t="e">
        <f>(HQC103+#REF!)*HQC104</f>
        <v>#REF!</v>
      </c>
      <c r="HQD100" s="101" t="e">
        <f>(HQD103+#REF!)*HQD104</f>
        <v>#REF!</v>
      </c>
      <c r="HQE100" s="101" t="e">
        <f>(HQE103+#REF!)*HQE104</f>
        <v>#REF!</v>
      </c>
      <c r="HQF100" s="101" t="e">
        <f>(HQF103+#REF!)*HQF104</f>
        <v>#REF!</v>
      </c>
      <c r="HQG100" s="101" t="e">
        <f>(HQG103+#REF!)*HQG104</f>
        <v>#REF!</v>
      </c>
      <c r="HQH100" s="101" t="e">
        <f>(HQH103+#REF!)*HQH104</f>
        <v>#REF!</v>
      </c>
      <c r="HQI100" s="101" t="e">
        <f>(HQI103+#REF!)*HQI104</f>
        <v>#REF!</v>
      </c>
      <c r="HQJ100" s="101" t="e">
        <f>(HQJ103+#REF!)*HQJ104</f>
        <v>#REF!</v>
      </c>
      <c r="HQK100" s="101" t="e">
        <f>(HQK103+#REF!)*HQK104</f>
        <v>#REF!</v>
      </c>
      <c r="HQL100" s="101" t="e">
        <f>(HQL103+#REF!)*HQL104</f>
        <v>#REF!</v>
      </c>
      <c r="HQM100" s="101" t="e">
        <f>(HQM103+#REF!)*HQM104</f>
        <v>#REF!</v>
      </c>
      <c r="HQN100" s="101" t="e">
        <f>(HQN103+#REF!)*HQN104</f>
        <v>#REF!</v>
      </c>
      <c r="HQO100" s="101" t="e">
        <f>(HQO103+#REF!)*HQO104</f>
        <v>#REF!</v>
      </c>
      <c r="HQP100" s="101" t="e">
        <f>(HQP103+#REF!)*HQP104</f>
        <v>#REF!</v>
      </c>
      <c r="HQQ100" s="101" t="e">
        <f>(HQQ103+#REF!)*HQQ104</f>
        <v>#REF!</v>
      </c>
      <c r="HQR100" s="101" t="e">
        <f>(HQR103+#REF!)*HQR104</f>
        <v>#REF!</v>
      </c>
      <c r="HQS100" s="101" t="e">
        <f>(HQS103+#REF!)*HQS104</f>
        <v>#REF!</v>
      </c>
      <c r="HQT100" s="101" t="e">
        <f>(HQT103+#REF!)*HQT104</f>
        <v>#REF!</v>
      </c>
      <c r="HQU100" s="101" t="e">
        <f>(HQU103+#REF!)*HQU104</f>
        <v>#REF!</v>
      </c>
      <c r="HQV100" s="101" t="e">
        <f>(HQV103+#REF!)*HQV104</f>
        <v>#REF!</v>
      </c>
      <c r="HQW100" s="101" t="e">
        <f>(HQW103+#REF!)*HQW104</f>
        <v>#REF!</v>
      </c>
      <c r="HQX100" s="101" t="e">
        <f>(HQX103+#REF!)*HQX104</f>
        <v>#REF!</v>
      </c>
      <c r="HQY100" s="101" t="e">
        <f>(HQY103+#REF!)*HQY104</f>
        <v>#REF!</v>
      </c>
      <c r="HQZ100" s="101" t="e">
        <f>(HQZ103+#REF!)*HQZ104</f>
        <v>#REF!</v>
      </c>
      <c r="HRA100" s="101" t="e">
        <f>(HRA103+#REF!)*HRA104</f>
        <v>#REF!</v>
      </c>
      <c r="HRB100" s="101" t="e">
        <f>(HRB103+#REF!)*HRB104</f>
        <v>#REF!</v>
      </c>
      <c r="HRC100" s="101" t="e">
        <f>(HRC103+#REF!)*HRC104</f>
        <v>#REF!</v>
      </c>
      <c r="HRD100" s="101" t="e">
        <f>(HRD103+#REF!)*HRD104</f>
        <v>#REF!</v>
      </c>
      <c r="HRE100" s="101" t="e">
        <f>(HRE103+#REF!)*HRE104</f>
        <v>#REF!</v>
      </c>
      <c r="HRF100" s="101" t="e">
        <f>(HRF103+#REF!)*HRF104</f>
        <v>#REF!</v>
      </c>
      <c r="HRG100" s="101" t="e">
        <f>(HRG103+#REF!)*HRG104</f>
        <v>#REF!</v>
      </c>
      <c r="HRH100" s="101" t="e">
        <f>(HRH103+#REF!)*HRH104</f>
        <v>#REF!</v>
      </c>
      <c r="HRI100" s="101" t="e">
        <f>(HRI103+#REF!)*HRI104</f>
        <v>#REF!</v>
      </c>
      <c r="HRJ100" s="101" t="e">
        <f>(HRJ103+#REF!)*HRJ104</f>
        <v>#REF!</v>
      </c>
      <c r="HRK100" s="101" t="e">
        <f>(HRK103+#REF!)*HRK104</f>
        <v>#REF!</v>
      </c>
      <c r="HRL100" s="101" t="e">
        <f>(HRL103+#REF!)*HRL104</f>
        <v>#REF!</v>
      </c>
      <c r="HRM100" s="101" t="e">
        <f>(HRM103+#REF!)*HRM104</f>
        <v>#REF!</v>
      </c>
      <c r="HRN100" s="101" t="e">
        <f>(HRN103+#REF!)*HRN104</f>
        <v>#REF!</v>
      </c>
      <c r="HRO100" s="101" t="e">
        <f>(HRO103+#REF!)*HRO104</f>
        <v>#REF!</v>
      </c>
      <c r="HRP100" s="101" t="e">
        <f>(HRP103+#REF!)*HRP104</f>
        <v>#REF!</v>
      </c>
      <c r="HRQ100" s="101" t="e">
        <f>(HRQ103+#REF!)*HRQ104</f>
        <v>#REF!</v>
      </c>
      <c r="HRR100" s="101" t="e">
        <f>(HRR103+#REF!)*HRR104</f>
        <v>#REF!</v>
      </c>
      <c r="HRS100" s="101" t="e">
        <f>(HRS103+#REF!)*HRS104</f>
        <v>#REF!</v>
      </c>
      <c r="HRT100" s="101" t="e">
        <f>(HRT103+#REF!)*HRT104</f>
        <v>#REF!</v>
      </c>
      <c r="HRU100" s="101" t="e">
        <f>(HRU103+#REF!)*HRU104</f>
        <v>#REF!</v>
      </c>
      <c r="HRV100" s="101" t="e">
        <f>(HRV103+#REF!)*HRV104</f>
        <v>#REF!</v>
      </c>
      <c r="HRW100" s="101" t="e">
        <f>(HRW103+#REF!)*HRW104</f>
        <v>#REF!</v>
      </c>
      <c r="HRX100" s="101" t="e">
        <f>(HRX103+#REF!)*HRX104</f>
        <v>#REF!</v>
      </c>
      <c r="HRY100" s="101" t="e">
        <f>(HRY103+#REF!)*HRY104</f>
        <v>#REF!</v>
      </c>
      <c r="HRZ100" s="101" t="e">
        <f>(HRZ103+#REF!)*HRZ104</f>
        <v>#REF!</v>
      </c>
      <c r="HSA100" s="101" t="e">
        <f>(HSA103+#REF!)*HSA104</f>
        <v>#REF!</v>
      </c>
      <c r="HSB100" s="101" t="e">
        <f>(HSB103+#REF!)*HSB104</f>
        <v>#REF!</v>
      </c>
      <c r="HSC100" s="101" t="e">
        <f>(HSC103+#REF!)*HSC104</f>
        <v>#REF!</v>
      </c>
      <c r="HSD100" s="101" t="e">
        <f>(HSD103+#REF!)*HSD104</f>
        <v>#REF!</v>
      </c>
      <c r="HSE100" s="101" t="e">
        <f>(HSE103+#REF!)*HSE104</f>
        <v>#REF!</v>
      </c>
      <c r="HSF100" s="101" t="e">
        <f>(HSF103+#REF!)*HSF104</f>
        <v>#REF!</v>
      </c>
      <c r="HSG100" s="101" t="e">
        <f>(HSG103+#REF!)*HSG104</f>
        <v>#REF!</v>
      </c>
      <c r="HSH100" s="101" t="e">
        <f>(HSH103+#REF!)*HSH104</f>
        <v>#REF!</v>
      </c>
      <c r="HSI100" s="101" t="e">
        <f>(HSI103+#REF!)*HSI104</f>
        <v>#REF!</v>
      </c>
      <c r="HSJ100" s="101" t="e">
        <f>(HSJ103+#REF!)*HSJ104</f>
        <v>#REF!</v>
      </c>
      <c r="HSK100" s="101" t="e">
        <f>(HSK103+#REF!)*HSK104</f>
        <v>#REF!</v>
      </c>
      <c r="HSL100" s="101" t="e">
        <f>(HSL103+#REF!)*HSL104</f>
        <v>#REF!</v>
      </c>
      <c r="HSM100" s="101" t="e">
        <f>(HSM103+#REF!)*HSM104</f>
        <v>#REF!</v>
      </c>
      <c r="HSN100" s="101" t="e">
        <f>(HSN103+#REF!)*HSN104</f>
        <v>#REF!</v>
      </c>
      <c r="HSO100" s="101" t="e">
        <f>(HSO103+#REF!)*HSO104</f>
        <v>#REF!</v>
      </c>
      <c r="HSP100" s="101" t="e">
        <f>(HSP103+#REF!)*HSP104</f>
        <v>#REF!</v>
      </c>
      <c r="HSQ100" s="101" t="e">
        <f>(HSQ103+#REF!)*HSQ104</f>
        <v>#REF!</v>
      </c>
      <c r="HSR100" s="101" t="e">
        <f>(HSR103+#REF!)*HSR104</f>
        <v>#REF!</v>
      </c>
      <c r="HSS100" s="101" t="e">
        <f>(HSS103+#REF!)*HSS104</f>
        <v>#REF!</v>
      </c>
      <c r="HST100" s="101" t="e">
        <f>(HST103+#REF!)*HST104</f>
        <v>#REF!</v>
      </c>
      <c r="HSU100" s="101" t="e">
        <f>(HSU103+#REF!)*HSU104</f>
        <v>#REF!</v>
      </c>
      <c r="HSV100" s="101" t="e">
        <f>(HSV103+#REF!)*HSV104</f>
        <v>#REF!</v>
      </c>
      <c r="HSW100" s="101" t="e">
        <f>(HSW103+#REF!)*HSW104</f>
        <v>#REF!</v>
      </c>
      <c r="HSX100" s="101" t="e">
        <f>(HSX103+#REF!)*HSX104</f>
        <v>#REF!</v>
      </c>
      <c r="HSY100" s="101" t="e">
        <f>(HSY103+#REF!)*HSY104</f>
        <v>#REF!</v>
      </c>
      <c r="HSZ100" s="101" t="e">
        <f>(HSZ103+#REF!)*HSZ104</f>
        <v>#REF!</v>
      </c>
      <c r="HTA100" s="101" t="e">
        <f>(HTA103+#REF!)*HTA104</f>
        <v>#REF!</v>
      </c>
      <c r="HTB100" s="101" t="e">
        <f>(HTB103+#REF!)*HTB104</f>
        <v>#REF!</v>
      </c>
      <c r="HTC100" s="101" t="e">
        <f>(HTC103+#REF!)*HTC104</f>
        <v>#REF!</v>
      </c>
      <c r="HTD100" s="101" t="e">
        <f>(HTD103+#REF!)*HTD104</f>
        <v>#REF!</v>
      </c>
      <c r="HTE100" s="101" t="e">
        <f>(HTE103+#REF!)*HTE104</f>
        <v>#REF!</v>
      </c>
      <c r="HTF100" s="101" t="e">
        <f>(HTF103+#REF!)*HTF104</f>
        <v>#REF!</v>
      </c>
      <c r="HTG100" s="101" t="e">
        <f>(HTG103+#REF!)*HTG104</f>
        <v>#REF!</v>
      </c>
      <c r="HTH100" s="101" t="e">
        <f>(HTH103+#REF!)*HTH104</f>
        <v>#REF!</v>
      </c>
      <c r="HTI100" s="101" t="e">
        <f>(HTI103+#REF!)*HTI104</f>
        <v>#REF!</v>
      </c>
      <c r="HTJ100" s="101" t="e">
        <f>(HTJ103+#REF!)*HTJ104</f>
        <v>#REF!</v>
      </c>
      <c r="HTK100" s="101" t="e">
        <f>(HTK103+#REF!)*HTK104</f>
        <v>#REF!</v>
      </c>
      <c r="HTL100" s="101" t="e">
        <f>(HTL103+#REF!)*HTL104</f>
        <v>#REF!</v>
      </c>
      <c r="HTM100" s="101" t="e">
        <f>(HTM103+#REF!)*HTM104</f>
        <v>#REF!</v>
      </c>
      <c r="HTN100" s="101" t="e">
        <f>(HTN103+#REF!)*HTN104</f>
        <v>#REF!</v>
      </c>
      <c r="HTO100" s="101" t="e">
        <f>(HTO103+#REF!)*HTO104</f>
        <v>#REF!</v>
      </c>
      <c r="HTP100" s="101" t="e">
        <f>(HTP103+#REF!)*HTP104</f>
        <v>#REF!</v>
      </c>
      <c r="HTQ100" s="101" t="e">
        <f>(HTQ103+#REF!)*HTQ104</f>
        <v>#REF!</v>
      </c>
      <c r="HTR100" s="101" t="e">
        <f>(HTR103+#REF!)*HTR104</f>
        <v>#REF!</v>
      </c>
      <c r="HTS100" s="101" t="e">
        <f>(HTS103+#REF!)*HTS104</f>
        <v>#REF!</v>
      </c>
      <c r="HTT100" s="101" t="e">
        <f>(HTT103+#REF!)*HTT104</f>
        <v>#REF!</v>
      </c>
      <c r="HTU100" s="101" t="e">
        <f>(HTU103+#REF!)*HTU104</f>
        <v>#REF!</v>
      </c>
      <c r="HTV100" s="101" t="e">
        <f>(HTV103+#REF!)*HTV104</f>
        <v>#REF!</v>
      </c>
      <c r="HTW100" s="101" t="e">
        <f>(HTW103+#REF!)*HTW104</f>
        <v>#REF!</v>
      </c>
      <c r="HTX100" s="101" t="e">
        <f>(HTX103+#REF!)*HTX104</f>
        <v>#REF!</v>
      </c>
      <c r="HTY100" s="101" t="e">
        <f>(HTY103+#REF!)*HTY104</f>
        <v>#REF!</v>
      </c>
      <c r="HTZ100" s="101" t="e">
        <f>(HTZ103+#REF!)*HTZ104</f>
        <v>#REF!</v>
      </c>
      <c r="HUA100" s="101" t="e">
        <f>(HUA103+#REF!)*HUA104</f>
        <v>#REF!</v>
      </c>
      <c r="HUB100" s="101" t="e">
        <f>(HUB103+#REF!)*HUB104</f>
        <v>#REF!</v>
      </c>
      <c r="HUC100" s="101" t="e">
        <f>(HUC103+#REF!)*HUC104</f>
        <v>#REF!</v>
      </c>
      <c r="HUD100" s="101" t="e">
        <f>(HUD103+#REF!)*HUD104</f>
        <v>#REF!</v>
      </c>
      <c r="HUE100" s="101" t="e">
        <f>(HUE103+#REF!)*HUE104</f>
        <v>#REF!</v>
      </c>
      <c r="HUF100" s="101" t="e">
        <f>(HUF103+#REF!)*HUF104</f>
        <v>#REF!</v>
      </c>
      <c r="HUG100" s="101" t="e">
        <f>(HUG103+#REF!)*HUG104</f>
        <v>#REF!</v>
      </c>
      <c r="HUH100" s="101" t="e">
        <f>(HUH103+#REF!)*HUH104</f>
        <v>#REF!</v>
      </c>
      <c r="HUI100" s="101" t="e">
        <f>(HUI103+#REF!)*HUI104</f>
        <v>#REF!</v>
      </c>
      <c r="HUJ100" s="101" t="e">
        <f>(HUJ103+#REF!)*HUJ104</f>
        <v>#REF!</v>
      </c>
      <c r="HUK100" s="101" t="e">
        <f>(HUK103+#REF!)*HUK104</f>
        <v>#REF!</v>
      </c>
      <c r="HUL100" s="101" t="e">
        <f>(HUL103+#REF!)*HUL104</f>
        <v>#REF!</v>
      </c>
      <c r="HUM100" s="101" t="e">
        <f>(HUM103+#REF!)*HUM104</f>
        <v>#REF!</v>
      </c>
      <c r="HUN100" s="101" t="e">
        <f>(HUN103+#REF!)*HUN104</f>
        <v>#REF!</v>
      </c>
      <c r="HUO100" s="101" t="e">
        <f>(HUO103+#REF!)*HUO104</f>
        <v>#REF!</v>
      </c>
      <c r="HUP100" s="101" t="e">
        <f>(HUP103+#REF!)*HUP104</f>
        <v>#REF!</v>
      </c>
      <c r="HUQ100" s="101" t="e">
        <f>(HUQ103+#REF!)*HUQ104</f>
        <v>#REF!</v>
      </c>
      <c r="HUR100" s="101" t="e">
        <f>(HUR103+#REF!)*HUR104</f>
        <v>#REF!</v>
      </c>
      <c r="HUS100" s="101" t="e">
        <f>(HUS103+#REF!)*HUS104</f>
        <v>#REF!</v>
      </c>
      <c r="HUT100" s="101" t="e">
        <f>(HUT103+#REF!)*HUT104</f>
        <v>#REF!</v>
      </c>
      <c r="HUU100" s="101" t="e">
        <f>(HUU103+#REF!)*HUU104</f>
        <v>#REF!</v>
      </c>
      <c r="HUV100" s="101" t="e">
        <f>(HUV103+#REF!)*HUV104</f>
        <v>#REF!</v>
      </c>
      <c r="HUW100" s="101" t="e">
        <f>(HUW103+#REF!)*HUW104</f>
        <v>#REF!</v>
      </c>
      <c r="HUX100" s="101" t="e">
        <f>(HUX103+#REF!)*HUX104</f>
        <v>#REF!</v>
      </c>
      <c r="HUY100" s="101" t="e">
        <f>(HUY103+#REF!)*HUY104</f>
        <v>#REF!</v>
      </c>
      <c r="HUZ100" s="101" t="e">
        <f>(HUZ103+#REF!)*HUZ104</f>
        <v>#REF!</v>
      </c>
      <c r="HVA100" s="101" t="e">
        <f>(HVA103+#REF!)*HVA104</f>
        <v>#REF!</v>
      </c>
      <c r="HVB100" s="101" t="e">
        <f>(HVB103+#REF!)*HVB104</f>
        <v>#REF!</v>
      </c>
      <c r="HVC100" s="101" t="e">
        <f>(HVC103+#REF!)*HVC104</f>
        <v>#REF!</v>
      </c>
      <c r="HVD100" s="101" t="e">
        <f>(HVD103+#REF!)*HVD104</f>
        <v>#REF!</v>
      </c>
      <c r="HVE100" s="101" t="e">
        <f>(HVE103+#REF!)*HVE104</f>
        <v>#REF!</v>
      </c>
      <c r="HVF100" s="101" t="e">
        <f>(HVF103+#REF!)*HVF104</f>
        <v>#REF!</v>
      </c>
      <c r="HVG100" s="101" t="e">
        <f>(HVG103+#REF!)*HVG104</f>
        <v>#REF!</v>
      </c>
      <c r="HVH100" s="101" t="e">
        <f>(HVH103+#REF!)*HVH104</f>
        <v>#REF!</v>
      </c>
      <c r="HVI100" s="101" t="e">
        <f>(HVI103+#REF!)*HVI104</f>
        <v>#REF!</v>
      </c>
      <c r="HVJ100" s="101" t="e">
        <f>(HVJ103+#REF!)*HVJ104</f>
        <v>#REF!</v>
      </c>
      <c r="HVK100" s="101" t="e">
        <f>(HVK103+#REF!)*HVK104</f>
        <v>#REF!</v>
      </c>
      <c r="HVL100" s="101" t="e">
        <f>(HVL103+#REF!)*HVL104</f>
        <v>#REF!</v>
      </c>
      <c r="HVM100" s="101" t="e">
        <f>(HVM103+#REF!)*HVM104</f>
        <v>#REF!</v>
      </c>
      <c r="HVN100" s="101" t="e">
        <f>(HVN103+#REF!)*HVN104</f>
        <v>#REF!</v>
      </c>
      <c r="HVO100" s="101" t="e">
        <f>(HVO103+#REF!)*HVO104</f>
        <v>#REF!</v>
      </c>
      <c r="HVP100" s="101" t="e">
        <f>(HVP103+#REF!)*HVP104</f>
        <v>#REF!</v>
      </c>
      <c r="HVQ100" s="101" t="e">
        <f>(HVQ103+#REF!)*HVQ104</f>
        <v>#REF!</v>
      </c>
      <c r="HVR100" s="101" t="e">
        <f>(HVR103+#REF!)*HVR104</f>
        <v>#REF!</v>
      </c>
      <c r="HVS100" s="101" t="e">
        <f>(HVS103+#REF!)*HVS104</f>
        <v>#REF!</v>
      </c>
      <c r="HVT100" s="101" t="e">
        <f>(HVT103+#REF!)*HVT104</f>
        <v>#REF!</v>
      </c>
      <c r="HVU100" s="101" t="e">
        <f>(HVU103+#REF!)*HVU104</f>
        <v>#REF!</v>
      </c>
      <c r="HVV100" s="101" t="e">
        <f>(HVV103+#REF!)*HVV104</f>
        <v>#REF!</v>
      </c>
      <c r="HVW100" s="101" t="e">
        <f>(HVW103+#REF!)*HVW104</f>
        <v>#REF!</v>
      </c>
      <c r="HVX100" s="101" t="e">
        <f>(HVX103+#REF!)*HVX104</f>
        <v>#REF!</v>
      </c>
      <c r="HVY100" s="101" t="e">
        <f>(HVY103+#REF!)*HVY104</f>
        <v>#REF!</v>
      </c>
      <c r="HVZ100" s="101" t="e">
        <f>(HVZ103+#REF!)*HVZ104</f>
        <v>#REF!</v>
      </c>
      <c r="HWA100" s="101" t="e">
        <f>(HWA103+#REF!)*HWA104</f>
        <v>#REF!</v>
      </c>
      <c r="HWB100" s="101" t="e">
        <f>(HWB103+#REF!)*HWB104</f>
        <v>#REF!</v>
      </c>
      <c r="HWC100" s="101" t="e">
        <f>(HWC103+#REF!)*HWC104</f>
        <v>#REF!</v>
      </c>
      <c r="HWD100" s="101" t="e">
        <f>(HWD103+#REF!)*HWD104</f>
        <v>#REF!</v>
      </c>
      <c r="HWE100" s="101" t="e">
        <f>(HWE103+#REF!)*HWE104</f>
        <v>#REF!</v>
      </c>
      <c r="HWF100" s="101" t="e">
        <f>(HWF103+#REF!)*HWF104</f>
        <v>#REF!</v>
      </c>
      <c r="HWG100" s="101" t="e">
        <f>(HWG103+#REF!)*HWG104</f>
        <v>#REF!</v>
      </c>
      <c r="HWH100" s="101" t="e">
        <f>(HWH103+#REF!)*HWH104</f>
        <v>#REF!</v>
      </c>
      <c r="HWI100" s="101" t="e">
        <f>(HWI103+#REF!)*HWI104</f>
        <v>#REF!</v>
      </c>
      <c r="HWJ100" s="101" t="e">
        <f>(HWJ103+#REF!)*HWJ104</f>
        <v>#REF!</v>
      </c>
      <c r="HWK100" s="101" t="e">
        <f>(HWK103+#REF!)*HWK104</f>
        <v>#REF!</v>
      </c>
      <c r="HWL100" s="101" t="e">
        <f>(HWL103+#REF!)*HWL104</f>
        <v>#REF!</v>
      </c>
      <c r="HWM100" s="101" t="e">
        <f>(HWM103+#REF!)*HWM104</f>
        <v>#REF!</v>
      </c>
      <c r="HWN100" s="101" t="e">
        <f>(HWN103+#REF!)*HWN104</f>
        <v>#REF!</v>
      </c>
      <c r="HWO100" s="101" t="e">
        <f>(HWO103+#REF!)*HWO104</f>
        <v>#REF!</v>
      </c>
      <c r="HWP100" s="101" t="e">
        <f>(HWP103+#REF!)*HWP104</f>
        <v>#REF!</v>
      </c>
      <c r="HWQ100" s="101" t="e">
        <f>(HWQ103+#REF!)*HWQ104</f>
        <v>#REF!</v>
      </c>
      <c r="HWR100" s="101" t="e">
        <f>(HWR103+#REF!)*HWR104</f>
        <v>#REF!</v>
      </c>
      <c r="HWS100" s="101" t="e">
        <f>(HWS103+#REF!)*HWS104</f>
        <v>#REF!</v>
      </c>
      <c r="HWT100" s="101" t="e">
        <f>(HWT103+#REF!)*HWT104</f>
        <v>#REF!</v>
      </c>
      <c r="HWU100" s="101" t="e">
        <f>(HWU103+#REF!)*HWU104</f>
        <v>#REF!</v>
      </c>
      <c r="HWV100" s="101" t="e">
        <f>(HWV103+#REF!)*HWV104</f>
        <v>#REF!</v>
      </c>
      <c r="HWW100" s="101" t="e">
        <f>(HWW103+#REF!)*HWW104</f>
        <v>#REF!</v>
      </c>
      <c r="HWX100" s="101" t="e">
        <f>(HWX103+#REF!)*HWX104</f>
        <v>#REF!</v>
      </c>
      <c r="HWY100" s="101" t="e">
        <f>(HWY103+#REF!)*HWY104</f>
        <v>#REF!</v>
      </c>
      <c r="HWZ100" s="101" t="e">
        <f>(HWZ103+#REF!)*HWZ104</f>
        <v>#REF!</v>
      </c>
      <c r="HXA100" s="101" t="e">
        <f>(HXA103+#REF!)*HXA104</f>
        <v>#REF!</v>
      </c>
      <c r="HXB100" s="101" t="e">
        <f>(HXB103+#REF!)*HXB104</f>
        <v>#REF!</v>
      </c>
      <c r="HXC100" s="101" t="e">
        <f>(HXC103+#REF!)*HXC104</f>
        <v>#REF!</v>
      </c>
      <c r="HXD100" s="101" t="e">
        <f>(HXD103+#REF!)*HXD104</f>
        <v>#REF!</v>
      </c>
      <c r="HXE100" s="101" t="e">
        <f>(HXE103+#REF!)*HXE104</f>
        <v>#REF!</v>
      </c>
      <c r="HXF100" s="101" t="e">
        <f>(HXF103+#REF!)*HXF104</f>
        <v>#REF!</v>
      </c>
      <c r="HXG100" s="101" t="e">
        <f>(HXG103+#REF!)*HXG104</f>
        <v>#REF!</v>
      </c>
      <c r="HXH100" s="101" t="e">
        <f>(HXH103+#REF!)*HXH104</f>
        <v>#REF!</v>
      </c>
      <c r="HXI100" s="101" t="e">
        <f>(HXI103+#REF!)*HXI104</f>
        <v>#REF!</v>
      </c>
      <c r="HXJ100" s="101" t="e">
        <f>(HXJ103+#REF!)*HXJ104</f>
        <v>#REF!</v>
      </c>
      <c r="HXK100" s="101" t="e">
        <f>(HXK103+#REF!)*HXK104</f>
        <v>#REF!</v>
      </c>
      <c r="HXL100" s="101" t="e">
        <f>(HXL103+#REF!)*HXL104</f>
        <v>#REF!</v>
      </c>
      <c r="HXM100" s="101" t="e">
        <f>(HXM103+#REF!)*HXM104</f>
        <v>#REF!</v>
      </c>
      <c r="HXN100" s="101" t="e">
        <f>(HXN103+#REF!)*HXN104</f>
        <v>#REF!</v>
      </c>
      <c r="HXO100" s="101" t="e">
        <f>(HXO103+#REF!)*HXO104</f>
        <v>#REF!</v>
      </c>
      <c r="HXP100" s="101" t="e">
        <f>(HXP103+#REF!)*HXP104</f>
        <v>#REF!</v>
      </c>
      <c r="HXQ100" s="101" t="e">
        <f>(HXQ103+#REF!)*HXQ104</f>
        <v>#REF!</v>
      </c>
      <c r="HXR100" s="101" t="e">
        <f>(HXR103+#REF!)*HXR104</f>
        <v>#REF!</v>
      </c>
      <c r="HXS100" s="101" t="e">
        <f>(HXS103+#REF!)*HXS104</f>
        <v>#REF!</v>
      </c>
      <c r="HXT100" s="101" t="e">
        <f>(HXT103+#REF!)*HXT104</f>
        <v>#REF!</v>
      </c>
      <c r="HXU100" s="101" t="e">
        <f>(HXU103+#REF!)*HXU104</f>
        <v>#REF!</v>
      </c>
      <c r="HXV100" s="101" t="e">
        <f>(HXV103+#REF!)*HXV104</f>
        <v>#REF!</v>
      </c>
      <c r="HXW100" s="101" t="e">
        <f>(HXW103+#REF!)*HXW104</f>
        <v>#REF!</v>
      </c>
      <c r="HXX100" s="101" t="e">
        <f>(HXX103+#REF!)*HXX104</f>
        <v>#REF!</v>
      </c>
      <c r="HXY100" s="101" t="e">
        <f>(HXY103+#REF!)*HXY104</f>
        <v>#REF!</v>
      </c>
      <c r="HXZ100" s="101" t="e">
        <f>(HXZ103+#REF!)*HXZ104</f>
        <v>#REF!</v>
      </c>
      <c r="HYA100" s="101" t="e">
        <f>(HYA103+#REF!)*HYA104</f>
        <v>#REF!</v>
      </c>
      <c r="HYB100" s="101" t="e">
        <f>(HYB103+#REF!)*HYB104</f>
        <v>#REF!</v>
      </c>
      <c r="HYC100" s="101" t="e">
        <f>(HYC103+#REF!)*HYC104</f>
        <v>#REF!</v>
      </c>
      <c r="HYD100" s="101" t="e">
        <f>(HYD103+#REF!)*HYD104</f>
        <v>#REF!</v>
      </c>
      <c r="HYE100" s="101" t="e">
        <f>(HYE103+#REF!)*HYE104</f>
        <v>#REF!</v>
      </c>
      <c r="HYF100" s="101" t="e">
        <f>(HYF103+#REF!)*HYF104</f>
        <v>#REF!</v>
      </c>
      <c r="HYG100" s="101" t="e">
        <f>(HYG103+#REF!)*HYG104</f>
        <v>#REF!</v>
      </c>
      <c r="HYH100" s="101" t="e">
        <f>(HYH103+#REF!)*HYH104</f>
        <v>#REF!</v>
      </c>
      <c r="HYI100" s="101" t="e">
        <f>(HYI103+#REF!)*HYI104</f>
        <v>#REF!</v>
      </c>
      <c r="HYJ100" s="101" t="e">
        <f>(HYJ103+#REF!)*HYJ104</f>
        <v>#REF!</v>
      </c>
      <c r="HYK100" s="101" t="e">
        <f>(HYK103+#REF!)*HYK104</f>
        <v>#REF!</v>
      </c>
      <c r="HYL100" s="101" t="e">
        <f>(HYL103+#REF!)*HYL104</f>
        <v>#REF!</v>
      </c>
      <c r="HYM100" s="101" t="e">
        <f>(HYM103+#REF!)*HYM104</f>
        <v>#REF!</v>
      </c>
      <c r="HYN100" s="101" t="e">
        <f>(HYN103+#REF!)*HYN104</f>
        <v>#REF!</v>
      </c>
      <c r="HYO100" s="101" t="e">
        <f>(HYO103+#REF!)*HYO104</f>
        <v>#REF!</v>
      </c>
      <c r="HYP100" s="101" t="e">
        <f>(HYP103+#REF!)*HYP104</f>
        <v>#REF!</v>
      </c>
      <c r="HYQ100" s="101" t="e">
        <f>(HYQ103+#REF!)*HYQ104</f>
        <v>#REF!</v>
      </c>
      <c r="HYR100" s="101" t="e">
        <f>(HYR103+#REF!)*HYR104</f>
        <v>#REF!</v>
      </c>
      <c r="HYS100" s="101" t="e">
        <f>(HYS103+#REF!)*HYS104</f>
        <v>#REF!</v>
      </c>
      <c r="HYT100" s="101" t="e">
        <f>(HYT103+#REF!)*HYT104</f>
        <v>#REF!</v>
      </c>
      <c r="HYU100" s="101" t="e">
        <f>(HYU103+#REF!)*HYU104</f>
        <v>#REF!</v>
      </c>
      <c r="HYV100" s="101" t="e">
        <f>(HYV103+#REF!)*HYV104</f>
        <v>#REF!</v>
      </c>
      <c r="HYW100" s="101" t="e">
        <f>(HYW103+#REF!)*HYW104</f>
        <v>#REF!</v>
      </c>
      <c r="HYX100" s="101" t="e">
        <f>(HYX103+#REF!)*HYX104</f>
        <v>#REF!</v>
      </c>
      <c r="HYY100" s="101" t="e">
        <f>(HYY103+#REF!)*HYY104</f>
        <v>#REF!</v>
      </c>
      <c r="HYZ100" s="101" t="e">
        <f>(HYZ103+#REF!)*HYZ104</f>
        <v>#REF!</v>
      </c>
      <c r="HZA100" s="101" t="e">
        <f>(HZA103+#REF!)*HZA104</f>
        <v>#REF!</v>
      </c>
      <c r="HZB100" s="101" t="e">
        <f>(HZB103+#REF!)*HZB104</f>
        <v>#REF!</v>
      </c>
      <c r="HZC100" s="101" t="e">
        <f>(HZC103+#REF!)*HZC104</f>
        <v>#REF!</v>
      </c>
      <c r="HZD100" s="101" t="e">
        <f>(HZD103+#REF!)*HZD104</f>
        <v>#REF!</v>
      </c>
      <c r="HZE100" s="101" t="e">
        <f>(HZE103+#REF!)*HZE104</f>
        <v>#REF!</v>
      </c>
      <c r="HZF100" s="101" t="e">
        <f>(HZF103+#REF!)*HZF104</f>
        <v>#REF!</v>
      </c>
      <c r="HZG100" s="101" t="e">
        <f>(HZG103+#REF!)*HZG104</f>
        <v>#REF!</v>
      </c>
      <c r="HZH100" s="101" t="e">
        <f>(HZH103+#REF!)*HZH104</f>
        <v>#REF!</v>
      </c>
      <c r="HZI100" s="101" t="e">
        <f>(HZI103+#REF!)*HZI104</f>
        <v>#REF!</v>
      </c>
      <c r="HZJ100" s="101" t="e">
        <f>(HZJ103+#REF!)*HZJ104</f>
        <v>#REF!</v>
      </c>
      <c r="HZK100" s="101" t="e">
        <f>(HZK103+#REF!)*HZK104</f>
        <v>#REF!</v>
      </c>
      <c r="HZL100" s="101" t="e">
        <f>(HZL103+#REF!)*HZL104</f>
        <v>#REF!</v>
      </c>
      <c r="HZM100" s="101" t="e">
        <f>(HZM103+#REF!)*HZM104</f>
        <v>#REF!</v>
      </c>
      <c r="HZN100" s="101" t="e">
        <f>(HZN103+#REF!)*HZN104</f>
        <v>#REF!</v>
      </c>
      <c r="HZO100" s="101" t="e">
        <f>(HZO103+#REF!)*HZO104</f>
        <v>#REF!</v>
      </c>
      <c r="HZP100" s="101" t="e">
        <f>(HZP103+#REF!)*HZP104</f>
        <v>#REF!</v>
      </c>
      <c r="HZQ100" s="101" t="e">
        <f>(HZQ103+#REF!)*HZQ104</f>
        <v>#REF!</v>
      </c>
      <c r="HZR100" s="101" t="e">
        <f>(HZR103+#REF!)*HZR104</f>
        <v>#REF!</v>
      </c>
      <c r="HZS100" s="101" t="e">
        <f>(HZS103+#REF!)*HZS104</f>
        <v>#REF!</v>
      </c>
      <c r="HZT100" s="101" t="e">
        <f>(HZT103+#REF!)*HZT104</f>
        <v>#REF!</v>
      </c>
      <c r="HZU100" s="101" t="e">
        <f>(HZU103+#REF!)*HZU104</f>
        <v>#REF!</v>
      </c>
      <c r="HZV100" s="101" t="e">
        <f>(HZV103+#REF!)*HZV104</f>
        <v>#REF!</v>
      </c>
      <c r="HZW100" s="101" t="e">
        <f>(HZW103+#REF!)*HZW104</f>
        <v>#REF!</v>
      </c>
      <c r="HZX100" s="101" t="e">
        <f>(HZX103+#REF!)*HZX104</f>
        <v>#REF!</v>
      </c>
      <c r="HZY100" s="101" t="e">
        <f>(HZY103+#REF!)*HZY104</f>
        <v>#REF!</v>
      </c>
      <c r="HZZ100" s="101" t="e">
        <f>(HZZ103+#REF!)*HZZ104</f>
        <v>#REF!</v>
      </c>
      <c r="IAA100" s="101" t="e">
        <f>(IAA103+#REF!)*IAA104</f>
        <v>#REF!</v>
      </c>
      <c r="IAB100" s="101" t="e">
        <f>(IAB103+#REF!)*IAB104</f>
        <v>#REF!</v>
      </c>
      <c r="IAC100" s="101" t="e">
        <f>(IAC103+#REF!)*IAC104</f>
        <v>#REF!</v>
      </c>
      <c r="IAD100" s="101" t="e">
        <f>(IAD103+#REF!)*IAD104</f>
        <v>#REF!</v>
      </c>
      <c r="IAE100" s="101" t="e">
        <f>(IAE103+#REF!)*IAE104</f>
        <v>#REF!</v>
      </c>
      <c r="IAF100" s="101" t="e">
        <f>(IAF103+#REF!)*IAF104</f>
        <v>#REF!</v>
      </c>
      <c r="IAG100" s="101" t="e">
        <f>(IAG103+#REF!)*IAG104</f>
        <v>#REF!</v>
      </c>
      <c r="IAH100" s="101" t="e">
        <f>(IAH103+#REF!)*IAH104</f>
        <v>#REF!</v>
      </c>
      <c r="IAI100" s="101" t="e">
        <f>(IAI103+#REF!)*IAI104</f>
        <v>#REF!</v>
      </c>
      <c r="IAJ100" s="101" t="e">
        <f>(IAJ103+#REF!)*IAJ104</f>
        <v>#REF!</v>
      </c>
      <c r="IAK100" s="101" t="e">
        <f>(IAK103+#REF!)*IAK104</f>
        <v>#REF!</v>
      </c>
      <c r="IAL100" s="101" t="e">
        <f>(IAL103+#REF!)*IAL104</f>
        <v>#REF!</v>
      </c>
      <c r="IAM100" s="101" t="e">
        <f>(IAM103+#REF!)*IAM104</f>
        <v>#REF!</v>
      </c>
      <c r="IAN100" s="101" t="e">
        <f>(IAN103+#REF!)*IAN104</f>
        <v>#REF!</v>
      </c>
      <c r="IAO100" s="101" t="e">
        <f>(IAO103+#REF!)*IAO104</f>
        <v>#REF!</v>
      </c>
      <c r="IAP100" s="101" t="e">
        <f>(IAP103+#REF!)*IAP104</f>
        <v>#REF!</v>
      </c>
      <c r="IAQ100" s="101" t="e">
        <f>(IAQ103+#REF!)*IAQ104</f>
        <v>#REF!</v>
      </c>
      <c r="IAR100" s="101" t="e">
        <f>(IAR103+#REF!)*IAR104</f>
        <v>#REF!</v>
      </c>
      <c r="IAS100" s="101" t="e">
        <f>(IAS103+#REF!)*IAS104</f>
        <v>#REF!</v>
      </c>
      <c r="IAT100" s="101" t="e">
        <f>(IAT103+#REF!)*IAT104</f>
        <v>#REF!</v>
      </c>
      <c r="IAU100" s="101" t="e">
        <f>(IAU103+#REF!)*IAU104</f>
        <v>#REF!</v>
      </c>
      <c r="IAV100" s="101" t="e">
        <f>(IAV103+#REF!)*IAV104</f>
        <v>#REF!</v>
      </c>
      <c r="IAW100" s="101" t="e">
        <f>(IAW103+#REF!)*IAW104</f>
        <v>#REF!</v>
      </c>
      <c r="IAX100" s="101" t="e">
        <f>(IAX103+#REF!)*IAX104</f>
        <v>#REF!</v>
      </c>
      <c r="IAY100" s="101" t="e">
        <f>(IAY103+#REF!)*IAY104</f>
        <v>#REF!</v>
      </c>
      <c r="IAZ100" s="101" t="e">
        <f>(IAZ103+#REF!)*IAZ104</f>
        <v>#REF!</v>
      </c>
      <c r="IBA100" s="101" t="e">
        <f>(IBA103+#REF!)*IBA104</f>
        <v>#REF!</v>
      </c>
      <c r="IBB100" s="101" t="e">
        <f>(IBB103+#REF!)*IBB104</f>
        <v>#REF!</v>
      </c>
      <c r="IBC100" s="101" t="e">
        <f>(IBC103+#REF!)*IBC104</f>
        <v>#REF!</v>
      </c>
      <c r="IBD100" s="101" t="e">
        <f>(IBD103+#REF!)*IBD104</f>
        <v>#REF!</v>
      </c>
      <c r="IBE100" s="101" t="e">
        <f>(IBE103+#REF!)*IBE104</f>
        <v>#REF!</v>
      </c>
      <c r="IBF100" s="101" t="e">
        <f>(IBF103+#REF!)*IBF104</f>
        <v>#REF!</v>
      </c>
      <c r="IBG100" s="101" t="e">
        <f>(IBG103+#REF!)*IBG104</f>
        <v>#REF!</v>
      </c>
      <c r="IBH100" s="101" t="e">
        <f>(IBH103+#REF!)*IBH104</f>
        <v>#REF!</v>
      </c>
      <c r="IBI100" s="101" t="e">
        <f>(IBI103+#REF!)*IBI104</f>
        <v>#REF!</v>
      </c>
      <c r="IBJ100" s="101" t="e">
        <f>(IBJ103+#REF!)*IBJ104</f>
        <v>#REF!</v>
      </c>
      <c r="IBK100" s="101" t="e">
        <f>(IBK103+#REF!)*IBK104</f>
        <v>#REF!</v>
      </c>
      <c r="IBL100" s="101" t="e">
        <f>(IBL103+#REF!)*IBL104</f>
        <v>#REF!</v>
      </c>
      <c r="IBM100" s="101" t="e">
        <f>(IBM103+#REF!)*IBM104</f>
        <v>#REF!</v>
      </c>
      <c r="IBN100" s="101" t="e">
        <f>(IBN103+#REF!)*IBN104</f>
        <v>#REF!</v>
      </c>
      <c r="IBO100" s="101" t="e">
        <f>(IBO103+#REF!)*IBO104</f>
        <v>#REF!</v>
      </c>
      <c r="IBP100" s="101" t="e">
        <f>(IBP103+#REF!)*IBP104</f>
        <v>#REF!</v>
      </c>
      <c r="IBQ100" s="101" t="e">
        <f>(IBQ103+#REF!)*IBQ104</f>
        <v>#REF!</v>
      </c>
      <c r="IBR100" s="101" t="e">
        <f>(IBR103+#REF!)*IBR104</f>
        <v>#REF!</v>
      </c>
      <c r="IBS100" s="101" t="e">
        <f>(IBS103+#REF!)*IBS104</f>
        <v>#REF!</v>
      </c>
      <c r="IBT100" s="101" t="e">
        <f>(IBT103+#REF!)*IBT104</f>
        <v>#REF!</v>
      </c>
      <c r="IBU100" s="101" t="e">
        <f>(IBU103+#REF!)*IBU104</f>
        <v>#REF!</v>
      </c>
      <c r="IBV100" s="101" t="e">
        <f>(IBV103+#REF!)*IBV104</f>
        <v>#REF!</v>
      </c>
      <c r="IBW100" s="101" t="e">
        <f>(IBW103+#REF!)*IBW104</f>
        <v>#REF!</v>
      </c>
      <c r="IBX100" s="101" t="e">
        <f>(IBX103+#REF!)*IBX104</f>
        <v>#REF!</v>
      </c>
      <c r="IBY100" s="101" t="e">
        <f>(IBY103+#REF!)*IBY104</f>
        <v>#REF!</v>
      </c>
      <c r="IBZ100" s="101" t="e">
        <f>(IBZ103+#REF!)*IBZ104</f>
        <v>#REF!</v>
      </c>
      <c r="ICA100" s="101" t="e">
        <f>(ICA103+#REF!)*ICA104</f>
        <v>#REF!</v>
      </c>
      <c r="ICB100" s="101" t="e">
        <f>(ICB103+#REF!)*ICB104</f>
        <v>#REF!</v>
      </c>
      <c r="ICC100" s="101" t="e">
        <f>(ICC103+#REF!)*ICC104</f>
        <v>#REF!</v>
      </c>
      <c r="ICD100" s="101" t="e">
        <f>(ICD103+#REF!)*ICD104</f>
        <v>#REF!</v>
      </c>
      <c r="ICE100" s="101" t="e">
        <f>(ICE103+#REF!)*ICE104</f>
        <v>#REF!</v>
      </c>
      <c r="ICF100" s="101" t="e">
        <f>(ICF103+#REF!)*ICF104</f>
        <v>#REF!</v>
      </c>
      <c r="ICG100" s="101" t="e">
        <f>(ICG103+#REF!)*ICG104</f>
        <v>#REF!</v>
      </c>
      <c r="ICH100" s="101" t="e">
        <f>(ICH103+#REF!)*ICH104</f>
        <v>#REF!</v>
      </c>
      <c r="ICI100" s="101" t="e">
        <f>(ICI103+#REF!)*ICI104</f>
        <v>#REF!</v>
      </c>
      <c r="ICJ100" s="101" t="e">
        <f>(ICJ103+#REF!)*ICJ104</f>
        <v>#REF!</v>
      </c>
      <c r="ICK100" s="101" t="e">
        <f>(ICK103+#REF!)*ICK104</f>
        <v>#REF!</v>
      </c>
      <c r="ICL100" s="101" t="e">
        <f>(ICL103+#REF!)*ICL104</f>
        <v>#REF!</v>
      </c>
      <c r="ICM100" s="101" t="e">
        <f>(ICM103+#REF!)*ICM104</f>
        <v>#REF!</v>
      </c>
      <c r="ICN100" s="101" t="e">
        <f>(ICN103+#REF!)*ICN104</f>
        <v>#REF!</v>
      </c>
      <c r="ICO100" s="101" t="e">
        <f>(ICO103+#REF!)*ICO104</f>
        <v>#REF!</v>
      </c>
      <c r="ICP100" s="101" t="e">
        <f>(ICP103+#REF!)*ICP104</f>
        <v>#REF!</v>
      </c>
      <c r="ICQ100" s="101" t="e">
        <f>(ICQ103+#REF!)*ICQ104</f>
        <v>#REF!</v>
      </c>
      <c r="ICR100" s="101" t="e">
        <f>(ICR103+#REF!)*ICR104</f>
        <v>#REF!</v>
      </c>
      <c r="ICS100" s="101" t="e">
        <f>(ICS103+#REF!)*ICS104</f>
        <v>#REF!</v>
      </c>
      <c r="ICT100" s="101" t="e">
        <f>(ICT103+#REF!)*ICT104</f>
        <v>#REF!</v>
      </c>
      <c r="ICU100" s="101" t="e">
        <f>(ICU103+#REF!)*ICU104</f>
        <v>#REF!</v>
      </c>
      <c r="ICV100" s="101" t="e">
        <f>(ICV103+#REF!)*ICV104</f>
        <v>#REF!</v>
      </c>
      <c r="ICW100" s="101" t="e">
        <f>(ICW103+#REF!)*ICW104</f>
        <v>#REF!</v>
      </c>
      <c r="ICX100" s="101" t="e">
        <f>(ICX103+#REF!)*ICX104</f>
        <v>#REF!</v>
      </c>
      <c r="ICY100" s="101" t="e">
        <f>(ICY103+#REF!)*ICY104</f>
        <v>#REF!</v>
      </c>
      <c r="ICZ100" s="101" t="e">
        <f>(ICZ103+#REF!)*ICZ104</f>
        <v>#REF!</v>
      </c>
      <c r="IDA100" s="101" t="e">
        <f>(IDA103+#REF!)*IDA104</f>
        <v>#REF!</v>
      </c>
      <c r="IDB100" s="101" t="e">
        <f>(IDB103+#REF!)*IDB104</f>
        <v>#REF!</v>
      </c>
      <c r="IDC100" s="101" t="e">
        <f>(IDC103+#REF!)*IDC104</f>
        <v>#REF!</v>
      </c>
      <c r="IDD100" s="101" t="e">
        <f>(IDD103+#REF!)*IDD104</f>
        <v>#REF!</v>
      </c>
      <c r="IDE100" s="101" t="e">
        <f>(IDE103+#REF!)*IDE104</f>
        <v>#REF!</v>
      </c>
      <c r="IDF100" s="101" t="e">
        <f>(IDF103+#REF!)*IDF104</f>
        <v>#REF!</v>
      </c>
      <c r="IDG100" s="101" t="e">
        <f>(IDG103+#REF!)*IDG104</f>
        <v>#REF!</v>
      </c>
      <c r="IDH100" s="101" t="e">
        <f>(IDH103+#REF!)*IDH104</f>
        <v>#REF!</v>
      </c>
      <c r="IDI100" s="101" t="e">
        <f>(IDI103+#REF!)*IDI104</f>
        <v>#REF!</v>
      </c>
      <c r="IDJ100" s="101" t="e">
        <f>(IDJ103+#REF!)*IDJ104</f>
        <v>#REF!</v>
      </c>
      <c r="IDK100" s="101" t="e">
        <f>(IDK103+#REF!)*IDK104</f>
        <v>#REF!</v>
      </c>
      <c r="IDL100" s="101" t="e">
        <f>(IDL103+#REF!)*IDL104</f>
        <v>#REF!</v>
      </c>
      <c r="IDM100" s="101" t="e">
        <f>(IDM103+#REF!)*IDM104</f>
        <v>#REF!</v>
      </c>
      <c r="IDN100" s="101" t="e">
        <f>(IDN103+#REF!)*IDN104</f>
        <v>#REF!</v>
      </c>
      <c r="IDO100" s="101" t="e">
        <f>(IDO103+#REF!)*IDO104</f>
        <v>#REF!</v>
      </c>
      <c r="IDP100" s="101" t="e">
        <f>(IDP103+#REF!)*IDP104</f>
        <v>#REF!</v>
      </c>
      <c r="IDQ100" s="101" t="e">
        <f>(IDQ103+#REF!)*IDQ104</f>
        <v>#REF!</v>
      </c>
      <c r="IDR100" s="101" t="e">
        <f>(IDR103+#REF!)*IDR104</f>
        <v>#REF!</v>
      </c>
      <c r="IDS100" s="101" t="e">
        <f>(IDS103+#REF!)*IDS104</f>
        <v>#REF!</v>
      </c>
      <c r="IDT100" s="101" t="e">
        <f>(IDT103+#REF!)*IDT104</f>
        <v>#REF!</v>
      </c>
      <c r="IDU100" s="101" t="e">
        <f>(IDU103+#REF!)*IDU104</f>
        <v>#REF!</v>
      </c>
      <c r="IDV100" s="101" t="e">
        <f>(IDV103+#REF!)*IDV104</f>
        <v>#REF!</v>
      </c>
      <c r="IDW100" s="101" t="e">
        <f>(IDW103+#REF!)*IDW104</f>
        <v>#REF!</v>
      </c>
      <c r="IDX100" s="101" t="e">
        <f>(IDX103+#REF!)*IDX104</f>
        <v>#REF!</v>
      </c>
      <c r="IDY100" s="101" t="e">
        <f>(IDY103+#REF!)*IDY104</f>
        <v>#REF!</v>
      </c>
      <c r="IDZ100" s="101" t="e">
        <f>(IDZ103+#REF!)*IDZ104</f>
        <v>#REF!</v>
      </c>
      <c r="IEA100" s="101" t="e">
        <f>(IEA103+#REF!)*IEA104</f>
        <v>#REF!</v>
      </c>
      <c r="IEB100" s="101" t="e">
        <f>(IEB103+#REF!)*IEB104</f>
        <v>#REF!</v>
      </c>
      <c r="IEC100" s="101" t="e">
        <f>(IEC103+#REF!)*IEC104</f>
        <v>#REF!</v>
      </c>
      <c r="IED100" s="101" t="e">
        <f>(IED103+#REF!)*IED104</f>
        <v>#REF!</v>
      </c>
      <c r="IEE100" s="101" t="e">
        <f>(IEE103+#REF!)*IEE104</f>
        <v>#REF!</v>
      </c>
      <c r="IEF100" s="101" t="e">
        <f>(IEF103+#REF!)*IEF104</f>
        <v>#REF!</v>
      </c>
      <c r="IEG100" s="101" t="e">
        <f>(IEG103+#REF!)*IEG104</f>
        <v>#REF!</v>
      </c>
      <c r="IEH100" s="101" t="e">
        <f>(IEH103+#REF!)*IEH104</f>
        <v>#REF!</v>
      </c>
      <c r="IEI100" s="101" t="e">
        <f>(IEI103+#REF!)*IEI104</f>
        <v>#REF!</v>
      </c>
      <c r="IEJ100" s="101" t="e">
        <f>(IEJ103+#REF!)*IEJ104</f>
        <v>#REF!</v>
      </c>
      <c r="IEK100" s="101" t="e">
        <f>(IEK103+#REF!)*IEK104</f>
        <v>#REF!</v>
      </c>
      <c r="IEL100" s="101" t="e">
        <f>(IEL103+#REF!)*IEL104</f>
        <v>#REF!</v>
      </c>
      <c r="IEM100" s="101" t="e">
        <f>(IEM103+#REF!)*IEM104</f>
        <v>#REF!</v>
      </c>
      <c r="IEN100" s="101" t="e">
        <f>(IEN103+#REF!)*IEN104</f>
        <v>#REF!</v>
      </c>
      <c r="IEO100" s="101" t="e">
        <f>(IEO103+#REF!)*IEO104</f>
        <v>#REF!</v>
      </c>
      <c r="IEP100" s="101" t="e">
        <f>(IEP103+#REF!)*IEP104</f>
        <v>#REF!</v>
      </c>
      <c r="IEQ100" s="101" t="e">
        <f>(IEQ103+#REF!)*IEQ104</f>
        <v>#REF!</v>
      </c>
      <c r="IER100" s="101" t="e">
        <f>(IER103+#REF!)*IER104</f>
        <v>#REF!</v>
      </c>
      <c r="IES100" s="101" t="e">
        <f>(IES103+#REF!)*IES104</f>
        <v>#REF!</v>
      </c>
      <c r="IET100" s="101" t="e">
        <f>(IET103+#REF!)*IET104</f>
        <v>#REF!</v>
      </c>
      <c r="IEU100" s="101" t="e">
        <f>(IEU103+#REF!)*IEU104</f>
        <v>#REF!</v>
      </c>
      <c r="IEV100" s="101" t="e">
        <f>(IEV103+#REF!)*IEV104</f>
        <v>#REF!</v>
      </c>
      <c r="IEW100" s="101" t="e">
        <f>(IEW103+#REF!)*IEW104</f>
        <v>#REF!</v>
      </c>
      <c r="IEX100" s="101" t="e">
        <f>(IEX103+#REF!)*IEX104</f>
        <v>#REF!</v>
      </c>
      <c r="IEY100" s="101" t="e">
        <f>(IEY103+#REF!)*IEY104</f>
        <v>#REF!</v>
      </c>
      <c r="IEZ100" s="101" t="e">
        <f>(IEZ103+#REF!)*IEZ104</f>
        <v>#REF!</v>
      </c>
      <c r="IFA100" s="101" t="e">
        <f>(IFA103+#REF!)*IFA104</f>
        <v>#REF!</v>
      </c>
      <c r="IFB100" s="101" t="e">
        <f>(IFB103+#REF!)*IFB104</f>
        <v>#REF!</v>
      </c>
      <c r="IFC100" s="101" t="e">
        <f>(IFC103+#REF!)*IFC104</f>
        <v>#REF!</v>
      </c>
      <c r="IFD100" s="101" t="e">
        <f>(IFD103+#REF!)*IFD104</f>
        <v>#REF!</v>
      </c>
      <c r="IFE100" s="101" t="e">
        <f>(IFE103+#REF!)*IFE104</f>
        <v>#REF!</v>
      </c>
      <c r="IFF100" s="101" t="e">
        <f>(IFF103+#REF!)*IFF104</f>
        <v>#REF!</v>
      </c>
      <c r="IFG100" s="101" t="e">
        <f>(IFG103+#REF!)*IFG104</f>
        <v>#REF!</v>
      </c>
      <c r="IFH100" s="101" t="e">
        <f>(IFH103+#REF!)*IFH104</f>
        <v>#REF!</v>
      </c>
      <c r="IFI100" s="101" t="e">
        <f>(IFI103+#REF!)*IFI104</f>
        <v>#REF!</v>
      </c>
      <c r="IFJ100" s="101" t="e">
        <f>(IFJ103+#REF!)*IFJ104</f>
        <v>#REF!</v>
      </c>
      <c r="IFK100" s="101" t="e">
        <f>(IFK103+#REF!)*IFK104</f>
        <v>#REF!</v>
      </c>
      <c r="IFL100" s="101" t="e">
        <f>(IFL103+#REF!)*IFL104</f>
        <v>#REF!</v>
      </c>
      <c r="IFM100" s="101" t="e">
        <f>(IFM103+#REF!)*IFM104</f>
        <v>#REF!</v>
      </c>
      <c r="IFN100" s="101" t="e">
        <f>(IFN103+#REF!)*IFN104</f>
        <v>#REF!</v>
      </c>
      <c r="IFO100" s="101" t="e">
        <f>(IFO103+#REF!)*IFO104</f>
        <v>#REF!</v>
      </c>
      <c r="IFP100" s="101" t="e">
        <f>(IFP103+#REF!)*IFP104</f>
        <v>#REF!</v>
      </c>
      <c r="IFQ100" s="101" t="e">
        <f>(IFQ103+#REF!)*IFQ104</f>
        <v>#REF!</v>
      </c>
      <c r="IFR100" s="101" t="e">
        <f>(IFR103+#REF!)*IFR104</f>
        <v>#REF!</v>
      </c>
      <c r="IFS100" s="101" t="e">
        <f>(IFS103+#REF!)*IFS104</f>
        <v>#REF!</v>
      </c>
      <c r="IFT100" s="101" t="e">
        <f>(IFT103+#REF!)*IFT104</f>
        <v>#REF!</v>
      </c>
      <c r="IFU100" s="101" t="e">
        <f>(IFU103+#REF!)*IFU104</f>
        <v>#REF!</v>
      </c>
      <c r="IFV100" s="101" t="e">
        <f>(IFV103+#REF!)*IFV104</f>
        <v>#REF!</v>
      </c>
      <c r="IFW100" s="101" t="e">
        <f>(IFW103+#REF!)*IFW104</f>
        <v>#REF!</v>
      </c>
      <c r="IFX100" s="101" t="e">
        <f>(IFX103+#REF!)*IFX104</f>
        <v>#REF!</v>
      </c>
      <c r="IFY100" s="101" t="e">
        <f>(IFY103+#REF!)*IFY104</f>
        <v>#REF!</v>
      </c>
      <c r="IFZ100" s="101" t="e">
        <f>(IFZ103+#REF!)*IFZ104</f>
        <v>#REF!</v>
      </c>
      <c r="IGA100" s="101" t="e">
        <f>(IGA103+#REF!)*IGA104</f>
        <v>#REF!</v>
      </c>
      <c r="IGB100" s="101" t="e">
        <f>(IGB103+#REF!)*IGB104</f>
        <v>#REF!</v>
      </c>
      <c r="IGC100" s="101" t="e">
        <f>(IGC103+#REF!)*IGC104</f>
        <v>#REF!</v>
      </c>
      <c r="IGD100" s="101" t="e">
        <f>(IGD103+#REF!)*IGD104</f>
        <v>#REF!</v>
      </c>
      <c r="IGE100" s="101" t="e">
        <f>(IGE103+#REF!)*IGE104</f>
        <v>#REF!</v>
      </c>
      <c r="IGF100" s="101" t="e">
        <f>(IGF103+#REF!)*IGF104</f>
        <v>#REF!</v>
      </c>
      <c r="IGG100" s="101" t="e">
        <f>(IGG103+#REF!)*IGG104</f>
        <v>#REF!</v>
      </c>
      <c r="IGH100" s="101" t="e">
        <f>(IGH103+#REF!)*IGH104</f>
        <v>#REF!</v>
      </c>
      <c r="IGI100" s="101" t="e">
        <f>(IGI103+#REF!)*IGI104</f>
        <v>#REF!</v>
      </c>
      <c r="IGJ100" s="101" t="e">
        <f>(IGJ103+#REF!)*IGJ104</f>
        <v>#REF!</v>
      </c>
      <c r="IGK100" s="101" t="e">
        <f>(IGK103+#REF!)*IGK104</f>
        <v>#REF!</v>
      </c>
      <c r="IGL100" s="101" t="e">
        <f>(IGL103+#REF!)*IGL104</f>
        <v>#REF!</v>
      </c>
      <c r="IGM100" s="101" t="e">
        <f>(IGM103+#REF!)*IGM104</f>
        <v>#REF!</v>
      </c>
      <c r="IGN100" s="101" t="e">
        <f>(IGN103+#REF!)*IGN104</f>
        <v>#REF!</v>
      </c>
      <c r="IGO100" s="101" t="e">
        <f>(IGO103+#REF!)*IGO104</f>
        <v>#REF!</v>
      </c>
      <c r="IGP100" s="101" t="e">
        <f>(IGP103+#REF!)*IGP104</f>
        <v>#REF!</v>
      </c>
      <c r="IGQ100" s="101" t="e">
        <f>(IGQ103+#REF!)*IGQ104</f>
        <v>#REF!</v>
      </c>
      <c r="IGR100" s="101" t="e">
        <f>(IGR103+#REF!)*IGR104</f>
        <v>#REF!</v>
      </c>
      <c r="IGS100" s="101" t="e">
        <f>(IGS103+#REF!)*IGS104</f>
        <v>#REF!</v>
      </c>
      <c r="IGT100" s="101" t="e">
        <f>(IGT103+#REF!)*IGT104</f>
        <v>#REF!</v>
      </c>
      <c r="IGU100" s="101" t="e">
        <f>(IGU103+#REF!)*IGU104</f>
        <v>#REF!</v>
      </c>
      <c r="IGV100" s="101" t="e">
        <f>(IGV103+#REF!)*IGV104</f>
        <v>#REF!</v>
      </c>
      <c r="IGW100" s="101" t="e">
        <f>(IGW103+#REF!)*IGW104</f>
        <v>#REF!</v>
      </c>
      <c r="IGX100" s="101" t="e">
        <f>(IGX103+#REF!)*IGX104</f>
        <v>#REF!</v>
      </c>
      <c r="IGY100" s="101" t="e">
        <f>(IGY103+#REF!)*IGY104</f>
        <v>#REF!</v>
      </c>
      <c r="IGZ100" s="101" t="e">
        <f>(IGZ103+#REF!)*IGZ104</f>
        <v>#REF!</v>
      </c>
      <c r="IHA100" s="101" t="e">
        <f>(IHA103+#REF!)*IHA104</f>
        <v>#REF!</v>
      </c>
      <c r="IHB100" s="101" t="e">
        <f>(IHB103+#REF!)*IHB104</f>
        <v>#REF!</v>
      </c>
      <c r="IHC100" s="101" t="e">
        <f>(IHC103+#REF!)*IHC104</f>
        <v>#REF!</v>
      </c>
      <c r="IHD100" s="101" t="e">
        <f>(IHD103+#REF!)*IHD104</f>
        <v>#REF!</v>
      </c>
      <c r="IHE100" s="101" t="e">
        <f>(IHE103+#REF!)*IHE104</f>
        <v>#REF!</v>
      </c>
      <c r="IHF100" s="101" t="e">
        <f>(IHF103+#REF!)*IHF104</f>
        <v>#REF!</v>
      </c>
      <c r="IHG100" s="101" t="e">
        <f>(IHG103+#REF!)*IHG104</f>
        <v>#REF!</v>
      </c>
      <c r="IHH100" s="101" t="e">
        <f>(IHH103+#REF!)*IHH104</f>
        <v>#REF!</v>
      </c>
      <c r="IHI100" s="101" t="e">
        <f>(IHI103+#REF!)*IHI104</f>
        <v>#REF!</v>
      </c>
      <c r="IHJ100" s="101" t="e">
        <f>(IHJ103+#REF!)*IHJ104</f>
        <v>#REF!</v>
      </c>
      <c r="IHK100" s="101" t="e">
        <f>(IHK103+#REF!)*IHK104</f>
        <v>#REF!</v>
      </c>
      <c r="IHL100" s="101" t="e">
        <f>(IHL103+#REF!)*IHL104</f>
        <v>#REF!</v>
      </c>
      <c r="IHM100" s="101" t="e">
        <f>(IHM103+#REF!)*IHM104</f>
        <v>#REF!</v>
      </c>
      <c r="IHN100" s="101" t="e">
        <f>(IHN103+#REF!)*IHN104</f>
        <v>#REF!</v>
      </c>
      <c r="IHO100" s="101" t="e">
        <f>(IHO103+#REF!)*IHO104</f>
        <v>#REF!</v>
      </c>
      <c r="IHP100" s="101" t="e">
        <f>(IHP103+#REF!)*IHP104</f>
        <v>#REF!</v>
      </c>
      <c r="IHQ100" s="101" t="e">
        <f>(IHQ103+#REF!)*IHQ104</f>
        <v>#REF!</v>
      </c>
      <c r="IHR100" s="101" t="e">
        <f>(IHR103+#REF!)*IHR104</f>
        <v>#REF!</v>
      </c>
      <c r="IHS100" s="101" t="e">
        <f>(IHS103+#REF!)*IHS104</f>
        <v>#REF!</v>
      </c>
      <c r="IHT100" s="101" t="e">
        <f>(IHT103+#REF!)*IHT104</f>
        <v>#REF!</v>
      </c>
      <c r="IHU100" s="101" t="e">
        <f>(IHU103+#REF!)*IHU104</f>
        <v>#REF!</v>
      </c>
      <c r="IHV100" s="101" t="e">
        <f>(IHV103+#REF!)*IHV104</f>
        <v>#REF!</v>
      </c>
      <c r="IHW100" s="101" t="e">
        <f>(IHW103+#REF!)*IHW104</f>
        <v>#REF!</v>
      </c>
      <c r="IHX100" s="101" t="e">
        <f>(IHX103+#REF!)*IHX104</f>
        <v>#REF!</v>
      </c>
      <c r="IHY100" s="101" t="e">
        <f>(IHY103+#REF!)*IHY104</f>
        <v>#REF!</v>
      </c>
      <c r="IHZ100" s="101" t="e">
        <f>(IHZ103+#REF!)*IHZ104</f>
        <v>#REF!</v>
      </c>
      <c r="IIA100" s="101" t="e">
        <f>(IIA103+#REF!)*IIA104</f>
        <v>#REF!</v>
      </c>
      <c r="IIB100" s="101" t="e">
        <f>(IIB103+#REF!)*IIB104</f>
        <v>#REF!</v>
      </c>
      <c r="IIC100" s="101" t="e">
        <f>(IIC103+#REF!)*IIC104</f>
        <v>#REF!</v>
      </c>
      <c r="IID100" s="101" t="e">
        <f>(IID103+#REF!)*IID104</f>
        <v>#REF!</v>
      </c>
      <c r="IIE100" s="101" t="e">
        <f>(IIE103+#REF!)*IIE104</f>
        <v>#REF!</v>
      </c>
      <c r="IIF100" s="101" t="e">
        <f>(IIF103+#REF!)*IIF104</f>
        <v>#REF!</v>
      </c>
      <c r="IIG100" s="101" t="e">
        <f>(IIG103+#REF!)*IIG104</f>
        <v>#REF!</v>
      </c>
      <c r="IIH100" s="101" t="e">
        <f>(IIH103+#REF!)*IIH104</f>
        <v>#REF!</v>
      </c>
      <c r="III100" s="101" t="e">
        <f>(III103+#REF!)*III104</f>
        <v>#REF!</v>
      </c>
      <c r="IIJ100" s="101" t="e">
        <f>(IIJ103+#REF!)*IIJ104</f>
        <v>#REF!</v>
      </c>
      <c r="IIK100" s="101" t="e">
        <f>(IIK103+#REF!)*IIK104</f>
        <v>#REF!</v>
      </c>
      <c r="IIL100" s="101" t="e">
        <f>(IIL103+#REF!)*IIL104</f>
        <v>#REF!</v>
      </c>
      <c r="IIM100" s="101" t="e">
        <f>(IIM103+#REF!)*IIM104</f>
        <v>#REF!</v>
      </c>
      <c r="IIN100" s="101" t="e">
        <f>(IIN103+#REF!)*IIN104</f>
        <v>#REF!</v>
      </c>
      <c r="IIO100" s="101" t="e">
        <f>(IIO103+#REF!)*IIO104</f>
        <v>#REF!</v>
      </c>
      <c r="IIP100" s="101" t="e">
        <f>(IIP103+#REF!)*IIP104</f>
        <v>#REF!</v>
      </c>
      <c r="IIQ100" s="101" t="e">
        <f>(IIQ103+#REF!)*IIQ104</f>
        <v>#REF!</v>
      </c>
      <c r="IIR100" s="101" t="e">
        <f>(IIR103+#REF!)*IIR104</f>
        <v>#REF!</v>
      </c>
      <c r="IIS100" s="101" t="e">
        <f>(IIS103+#REF!)*IIS104</f>
        <v>#REF!</v>
      </c>
      <c r="IIT100" s="101" t="e">
        <f>(IIT103+#REF!)*IIT104</f>
        <v>#REF!</v>
      </c>
      <c r="IIU100" s="101" t="e">
        <f>(IIU103+#REF!)*IIU104</f>
        <v>#REF!</v>
      </c>
      <c r="IIV100" s="101" t="e">
        <f>(IIV103+#REF!)*IIV104</f>
        <v>#REF!</v>
      </c>
      <c r="IIW100" s="101" t="e">
        <f>(IIW103+#REF!)*IIW104</f>
        <v>#REF!</v>
      </c>
      <c r="IIX100" s="101" t="e">
        <f>(IIX103+#REF!)*IIX104</f>
        <v>#REF!</v>
      </c>
      <c r="IIY100" s="101" t="e">
        <f>(IIY103+#REF!)*IIY104</f>
        <v>#REF!</v>
      </c>
      <c r="IIZ100" s="101" t="e">
        <f>(IIZ103+#REF!)*IIZ104</f>
        <v>#REF!</v>
      </c>
      <c r="IJA100" s="101" t="e">
        <f>(IJA103+#REF!)*IJA104</f>
        <v>#REF!</v>
      </c>
      <c r="IJB100" s="101" t="e">
        <f>(IJB103+#REF!)*IJB104</f>
        <v>#REF!</v>
      </c>
      <c r="IJC100" s="101" t="e">
        <f>(IJC103+#REF!)*IJC104</f>
        <v>#REF!</v>
      </c>
      <c r="IJD100" s="101" t="e">
        <f>(IJD103+#REF!)*IJD104</f>
        <v>#REF!</v>
      </c>
      <c r="IJE100" s="101" t="e">
        <f>(IJE103+#REF!)*IJE104</f>
        <v>#REF!</v>
      </c>
      <c r="IJF100" s="101" t="e">
        <f>(IJF103+#REF!)*IJF104</f>
        <v>#REF!</v>
      </c>
      <c r="IJG100" s="101" t="e">
        <f>(IJG103+#REF!)*IJG104</f>
        <v>#REF!</v>
      </c>
      <c r="IJH100" s="101" t="e">
        <f>(IJH103+#REF!)*IJH104</f>
        <v>#REF!</v>
      </c>
      <c r="IJI100" s="101" t="e">
        <f>(IJI103+#REF!)*IJI104</f>
        <v>#REF!</v>
      </c>
      <c r="IJJ100" s="101" t="e">
        <f>(IJJ103+#REF!)*IJJ104</f>
        <v>#REF!</v>
      </c>
      <c r="IJK100" s="101" t="e">
        <f>(IJK103+#REF!)*IJK104</f>
        <v>#REF!</v>
      </c>
      <c r="IJL100" s="101" t="e">
        <f>(IJL103+#REF!)*IJL104</f>
        <v>#REF!</v>
      </c>
      <c r="IJM100" s="101" t="e">
        <f>(IJM103+#REF!)*IJM104</f>
        <v>#REF!</v>
      </c>
      <c r="IJN100" s="101" t="e">
        <f>(IJN103+#REF!)*IJN104</f>
        <v>#REF!</v>
      </c>
      <c r="IJO100" s="101" t="e">
        <f>(IJO103+#REF!)*IJO104</f>
        <v>#REF!</v>
      </c>
      <c r="IJP100" s="101" t="e">
        <f>(IJP103+#REF!)*IJP104</f>
        <v>#REF!</v>
      </c>
      <c r="IJQ100" s="101" t="e">
        <f>(IJQ103+#REF!)*IJQ104</f>
        <v>#REF!</v>
      </c>
      <c r="IJR100" s="101" t="e">
        <f>(IJR103+#REF!)*IJR104</f>
        <v>#REF!</v>
      </c>
      <c r="IJS100" s="101" t="e">
        <f>(IJS103+#REF!)*IJS104</f>
        <v>#REF!</v>
      </c>
      <c r="IJT100" s="101" t="e">
        <f>(IJT103+#REF!)*IJT104</f>
        <v>#REF!</v>
      </c>
      <c r="IJU100" s="101" t="e">
        <f>(IJU103+#REF!)*IJU104</f>
        <v>#REF!</v>
      </c>
      <c r="IJV100" s="101" t="e">
        <f>(IJV103+#REF!)*IJV104</f>
        <v>#REF!</v>
      </c>
      <c r="IJW100" s="101" t="e">
        <f>(IJW103+#REF!)*IJW104</f>
        <v>#REF!</v>
      </c>
      <c r="IJX100" s="101" t="e">
        <f>(IJX103+#REF!)*IJX104</f>
        <v>#REF!</v>
      </c>
      <c r="IJY100" s="101" t="e">
        <f>(IJY103+#REF!)*IJY104</f>
        <v>#REF!</v>
      </c>
      <c r="IJZ100" s="101" t="e">
        <f>(IJZ103+#REF!)*IJZ104</f>
        <v>#REF!</v>
      </c>
      <c r="IKA100" s="101" t="e">
        <f>(IKA103+#REF!)*IKA104</f>
        <v>#REF!</v>
      </c>
      <c r="IKB100" s="101" t="e">
        <f>(IKB103+#REF!)*IKB104</f>
        <v>#REF!</v>
      </c>
      <c r="IKC100" s="101" t="e">
        <f>(IKC103+#REF!)*IKC104</f>
        <v>#REF!</v>
      </c>
      <c r="IKD100" s="101" t="e">
        <f>(IKD103+#REF!)*IKD104</f>
        <v>#REF!</v>
      </c>
      <c r="IKE100" s="101" t="e">
        <f>(IKE103+#REF!)*IKE104</f>
        <v>#REF!</v>
      </c>
      <c r="IKF100" s="101" t="e">
        <f>(IKF103+#REF!)*IKF104</f>
        <v>#REF!</v>
      </c>
      <c r="IKG100" s="101" t="e">
        <f>(IKG103+#REF!)*IKG104</f>
        <v>#REF!</v>
      </c>
      <c r="IKH100" s="101" t="e">
        <f>(IKH103+#REF!)*IKH104</f>
        <v>#REF!</v>
      </c>
      <c r="IKI100" s="101" t="e">
        <f>(IKI103+#REF!)*IKI104</f>
        <v>#REF!</v>
      </c>
      <c r="IKJ100" s="101" t="e">
        <f>(IKJ103+#REF!)*IKJ104</f>
        <v>#REF!</v>
      </c>
      <c r="IKK100" s="101" t="e">
        <f>(IKK103+#REF!)*IKK104</f>
        <v>#REF!</v>
      </c>
      <c r="IKL100" s="101" t="e">
        <f>(IKL103+#REF!)*IKL104</f>
        <v>#REF!</v>
      </c>
      <c r="IKM100" s="101" t="e">
        <f>(IKM103+#REF!)*IKM104</f>
        <v>#REF!</v>
      </c>
      <c r="IKN100" s="101" t="e">
        <f>(IKN103+#REF!)*IKN104</f>
        <v>#REF!</v>
      </c>
      <c r="IKO100" s="101" t="e">
        <f>(IKO103+#REF!)*IKO104</f>
        <v>#REF!</v>
      </c>
      <c r="IKP100" s="101" t="e">
        <f>(IKP103+#REF!)*IKP104</f>
        <v>#REF!</v>
      </c>
      <c r="IKQ100" s="101" t="e">
        <f>(IKQ103+#REF!)*IKQ104</f>
        <v>#REF!</v>
      </c>
      <c r="IKR100" s="101" t="e">
        <f>(IKR103+#REF!)*IKR104</f>
        <v>#REF!</v>
      </c>
      <c r="IKS100" s="101" t="e">
        <f>(IKS103+#REF!)*IKS104</f>
        <v>#REF!</v>
      </c>
      <c r="IKT100" s="101" t="e">
        <f>(IKT103+#REF!)*IKT104</f>
        <v>#REF!</v>
      </c>
      <c r="IKU100" s="101" t="e">
        <f>(IKU103+#REF!)*IKU104</f>
        <v>#REF!</v>
      </c>
      <c r="IKV100" s="101" t="e">
        <f>(IKV103+#REF!)*IKV104</f>
        <v>#REF!</v>
      </c>
      <c r="IKW100" s="101" t="e">
        <f>(IKW103+#REF!)*IKW104</f>
        <v>#REF!</v>
      </c>
      <c r="IKX100" s="101" t="e">
        <f>(IKX103+#REF!)*IKX104</f>
        <v>#REF!</v>
      </c>
      <c r="IKY100" s="101" t="e">
        <f>(IKY103+#REF!)*IKY104</f>
        <v>#REF!</v>
      </c>
      <c r="IKZ100" s="101" t="e">
        <f>(IKZ103+#REF!)*IKZ104</f>
        <v>#REF!</v>
      </c>
      <c r="ILA100" s="101" t="e">
        <f>(ILA103+#REF!)*ILA104</f>
        <v>#REF!</v>
      </c>
      <c r="ILB100" s="101" t="e">
        <f>(ILB103+#REF!)*ILB104</f>
        <v>#REF!</v>
      </c>
      <c r="ILC100" s="101" t="e">
        <f>(ILC103+#REF!)*ILC104</f>
        <v>#REF!</v>
      </c>
      <c r="ILD100" s="101" t="e">
        <f>(ILD103+#REF!)*ILD104</f>
        <v>#REF!</v>
      </c>
      <c r="ILE100" s="101" t="e">
        <f>(ILE103+#REF!)*ILE104</f>
        <v>#REF!</v>
      </c>
      <c r="ILF100" s="101" t="e">
        <f>(ILF103+#REF!)*ILF104</f>
        <v>#REF!</v>
      </c>
      <c r="ILG100" s="101" t="e">
        <f>(ILG103+#REF!)*ILG104</f>
        <v>#REF!</v>
      </c>
      <c r="ILH100" s="101" t="e">
        <f>(ILH103+#REF!)*ILH104</f>
        <v>#REF!</v>
      </c>
      <c r="ILI100" s="101" t="e">
        <f>(ILI103+#REF!)*ILI104</f>
        <v>#REF!</v>
      </c>
      <c r="ILJ100" s="101" t="e">
        <f>(ILJ103+#REF!)*ILJ104</f>
        <v>#REF!</v>
      </c>
      <c r="ILK100" s="101" t="e">
        <f>(ILK103+#REF!)*ILK104</f>
        <v>#REF!</v>
      </c>
      <c r="ILL100" s="101" t="e">
        <f>(ILL103+#REF!)*ILL104</f>
        <v>#REF!</v>
      </c>
      <c r="ILM100" s="101" t="e">
        <f>(ILM103+#REF!)*ILM104</f>
        <v>#REF!</v>
      </c>
      <c r="ILN100" s="101" t="e">
        <f>(ILN103+#REF!)*ILN104</f>
        <v>#REF!</v>
      </c>
      <c r="ILO100" s="101" t="e">
        <f>(ILO103+#REF!)*ILO104</f>
        <v>#REF!</v>
      </c>
      <c r="ILP100" s="101" t="e">
        <f>(ILP103+#REF!)*ILP104</f>
        <v>#REF!</v>
      </c>
      <c r="ILQ100" s="101" t="e">
        <f>(ILQ103+#REF!)*ILQ104</f>
        <v>#REF!</v>
      </c>
      <c r="ILR100" s="101" t="e">
        <f>(ILR103+#REF!)*ILR104</f>
        <v>#REF!</v>
      </c>
      <c r="ILS100" s="101" t="e">
        <f>(ILS103+#REF!)*ILS104</f>
        <v>#REF!</v>
      </c>
      <c r="ILT100" s="101" t="e">
        <f>(ILT103+#REF!)*ILT104</f>
        <v>#REF!</v>
      </c>
      <c r="ILU100" s="101" t="e">
        <f>(ILU103+#REF!)*ILU104</f>
        <v>#REF!</v>
      </c>
      <c r="ILV100" s="101" t="e">
        <f>(ILV103+#REF!)*ILV104</f>
        <v>#REF!</v>
      </c>
      <c r="ILW100" s="101" t="e">
        <f>(ILW103+#REF!)*ILW104</f>
        <v>#REF!</v>
      </c>
      <c r="ILX100" s="101" t="e">
        <f>(ILX103+#REF!)*ILX104</f>
        <v>#REF!</v>
      </c>
      <c r="ILY100" s="101" t="e">
        <f>(ILY103+#REF!)*ILY104</f>
        <v>#REF!</v>
      </c>
      <c r="ILZ100" s="101" t="e">
        <f>(ILZ103+#REF!)*ILZ104</f>
        <v>#REF!</v>
      </c>
      <c r="IMA100" s="101" t="e">
        <f>(IMA103+#REF!)*IMA104</f>
        <v>#REF!</v>
      </c>
      <c r="IMB100" s="101" t="e">
        <f>(IMB103+#REF!)*IMB104</f>
        <v>#REF!</v>
      </c>
      <c r="IMC100" s="101" t="e">
        <f>(IMC103+#REF!)*IMC104</f>
        <v>#REF!</v>
      </c>
      <c r="IMD100" s="101" t="e">
        <f>(IMD103+#REF!)*IMD104</f>
        <v>#REF!</v>
      </c>
      <c r="IME100" s="101" t="e">
        <f>(IME103+#REF!)*IME104</f>
        <v>#REF!</v>
      </c>
      <c r="IMF100" s="101" t="e">
        <f>(IMF103+#REF!)*IMF104</f>
        <v>#REF!</v>
      </c>
      <c r="IMG100" s="101" t="e">
        <f>(IMG103+#REF!)*IMG104</f>
        <v>#REF!</v>
      </c>
      <c r="IMH100" s="101" t="e">
        <f>(IMH103+#REF!)*IMH104</f>
        <v>#REF!</v>
      </c>
      <c r="IMI100" s="101" t="e">
        <f>(IMI103+#REF!)*IMI104</f>
        <v>#REF!</v>
      </c>
      <c r="IMJ100" s="101" t="e">
        <f>(IMJ103+#REF!)*IMJ104</f>
        <v>#REF!</v>
      </c>
      <c r="IMK100" s="101" t="e">
        <f>(IMK103+#REF!)*IMK104</f>
        <v>#REF!</v>
      </c>
      <c r="IML100" s="101" t="e">
        <f>(IML103+#REF!)*IML104</f>
        <v>#REF!</v>
      </c>
      <c r="IMM100" s="101" t="e">
        <f>(IMM103+#REF!)*IMM104</f>
        <v>#REF!</v>
      </c>
      <c r="IMN100" s="101" t="e">
        <f>(IMN103+#REF!)*IMN104</f>
        <v>#REF!</v>
      </c>
      <c r="IMO100" s="101" t="e">
        <f>(IMO103+#REF!)*IMO104</f>
        <v>#REF!</v>
      </c>
      <c r="IMP100" s="101" t="e">
        <f>(IMP103+#REF!)*IMP104</f>
        <v>#REF!</v>
      </c>
      <c r="IMQ100" s="101" t="e">
        <f>(IMQ103+#REF!)*IMQ104</f>
        <v>#REF!</v>
      </c>
      <c r="IMR100" s="101" t="e">
        <f>(IMR103+#REF!)*IMR104</f>
        <v>#REF!</v>
      </c>
      <c r="IMS100" s="101" t="e">
        <f>(IMS103+#REF!)*IMS104</f>
        <v>#REF!</v>
      </c>
      <c r="IMT100" s="101" t="e">
        <f>(IMT103+#REF!)*IMT104</f>
        <v>#REF!</v>
      </c>
      <c r="IMU100" s="101" t="e">
        <f>(IMU103+#REF!)*IMU104</f>
        <v>#REF!</v>
      </c>
      <c r="IMV100" s="101" t="e">
        <f>(IMV103+#REF!)*IMV104</f>
        <v>#REF!</v>
      </c>
      <c r="IMW100" s="101" t="e">
        <f>(IMW103+#REF!)*IMW104</f>
        <v>#REF!</v>
      </c>
      <c r="IMX100" s="101" t="e">
        <f>(IMX103+#REF!)*IMX104</f>
        <v>#REF!</v>
      </c>
      <c r="IMY100" s="101" t="e">
        <f>(IMY103+#REF!)*IMY104</f>
        <v>#REF!</v>
      </c>
      <c r="IMZ100" s="101" t="e">
        <f>(IMZ103+#REF!)*IMZ104</f>
        <v>#REF!</v>
      </c>
      <c r="INA100" s="101" t="e">
        <f>(INA103+#REF!)*INA104</f>
        <v>#REF!</v>
      </c>
      <c r="INB100" s="101" t="e">
        <f>(INB103+#REF!)*INB104</f>
        <v>#REF!</v>
      </c>
      <c r="INC100" s="101" t="e">
        <f>(INC103+#REF!)*INC104</f>
        <v>#REF!</v>
      </c>
      <c r="IND100" s="101" t="e">
        <f>(IND103+#REF!)*IND104</f>
        <v>#REF!</v>
      </c>
      <c r="INE100" s="101" t="e">
        <f>(INE103+#REF!)*INE104</f>
        <v>#REF!</v>
      </c>
      <c r="INF100" s="101" t="e">
        <f>(INF103+#REF!)*INF104</f>
        <v>#REF!</v>
      </c>
      <c r="ING100" s="101" t="e">
        <f>(ING103+#REF!)*ING104</f>
        <v>#REF!</v>
      </c>
      <c r="INH100" s="101" t="e">
        <f>(INH103+#REF!)*INH104</f>
        <v>#REF!</v>
      </c>
      <c r="INI100" s="101" t="e">
        <f>(INI103+#REF!)*INI104</f>
        <v>#REF!</v>
      </c>
      <c r="INJ100" s="101" t="e">
        <f>(INJ103+#REF!)*INJ104</f>
        <v>#REF!</v>
      </c>
      <c r="INK100" s="101" t="e">
        <f>(INK103+#REF!)*INK104</f>
        <v>#REF!</v>
      </c>
      <c r="INL100" s="101" t="e">
        <f>(INL103+#REF!)*INL104</f>
        <v>#REF!</v>
      </c>
      <c r="INM100" s="101" t="e">
        <f>(INM103+#REF!)*INM104</f>
        <v>#REF!</v>
      </c>
      <c r="INN100" s="101" t="e">
        <f>(INN103+#REF!)*INN104</f>
        <v>#REF!</v>
      </c>
      <c r="INO100" s="101" t="e">
        <f>(INO103+#REF!)*INO104</f>
        <v>#REF!</v>
      </c>
      <c r="INP100" s="101" t="e">
        <f>(INP103+#REF!)*INP104</f>
        <v>#REF!</v>
      </c>
      <c r="INQ100" s="101" t="e">
        <f>(INQ103+#REF!)*INQ104</f>
        <v>#REF!</v>
      </c>
      <c r="INR100" s="101" t="e">
        <f>(INR103+#REF!)*INR104</f>
        <v>#REF!</v>
      </c>
      <c r="INS100" s="101" t="e">
        <f>(INS103+#REF!)*INS104</f>
        <v>#REF!</v>
      </c>
      <c r="INT100" s="101" t="e">
        <f>(INT103+#REF!)*INT104</f>
        <v>#REF!</v>
      </c>
      <c r="INU100" s="101" t="e">
        <f>(INU103+#REF!)*INU104</f>
        <v>#REF!</v>
      </c>
      <c r="INV100" s="101" t="e">
        <f>(INV103+#REF!)*INV104</f>
        <v>#REF!</v>
      </c>
      <c r="INW100" s="101" t="e">
        <f>(INW103+#REF!)*INW104</f>
        <v>#REF!</v>
      </c>
      <c r="INX100" s="101" t="e">
        <f>(INX103+#REF!)*INX104</f>
        <v>#REF!</v>
      </c>
      <c r="INY100" s="101" t="e">
        <f>(INY103+#REF!)*INY104</f>
        <v>#REF!</v>
      </c>
      <c r="INZ100" s="101" t="e">
        <f>(INZ103+#REF!)*INZ104</f>
        <v>#REF!</v>
      </c>
      <c r="IOA100" s="101" t="e">
        <f>(IOA103+#REF!)*IOA104</f>
        <v>#REF!</v>
      </c>
      <c r="IOB100" s="101" t="e">
        <f>(IOB103+#REF!)*IOB104</f>
        <v>#REF!</v>
      </c>
      <c r="IOC100" s="101" t="e">
        <f>(IOC103+#REF!)*IOC104</f>
        <v>#REF!</v>
      </c>
      <c r="IOD100" s="101" t="e">
        <f>(IOD103+#REF!)*IOD104</f>
        <v>#REF!</v>
      </c>
      <c r="IOE100" s="101" t="e">
        <f>(IOE103+#REF!)*IOE104</f>
        <v>#REF!</v>
      </c>
      <c r="IOF100" s="101" t="e">
        <f>(IOF103+#REF!)*IOF104</f>
        <v>#REF!</v>
      </c>
      <c r="IOG100" s="101" t="e">
        <f>(IOG103+#REF!)*IOG104</f>
        <v>#REF!</v>
      </c>
      <c r="IOH100" s="101" t="e">
        <f>(IOH103+#REF!)*IOH104</f>
        <v>#REF!</v>
      </c>
      <c r="IOI100" s="101" t="e">
        <f>(IOI103+#REF!)*IOI104</f>
        <v>#REF!</v>
      </c>
      <c r="IOJ100" s="101" t="e">
        <f>(IOJ103+#REF!)*IOJ104</f>
        <v>#REF!</v>
      </c>
      <c r="IOK100" s="101" t="e">
        <f>(IOK103+#REF!)*IOK104</f>
        <v>#REF!</v>
      </c>
      <c r="IOL100" s="101" t="e">
        <f>(IOL103+#REF!)*IOL104</f>
        <v>#REF!</v>
      </c>
      <c r="IOM100" s="101" t="e">
        <f>(IOM103+#REF!)*IOM104</f>
        <v>#REF!</v>
      </c>
      <c r="ION100" s="101" t="e">
        <f>(ION103+#REF!)*ION104</f>
        <v>#REF!</v>
      </c>
      <c r="IOO100" s="101" t="e">
        <f>(IOO103+#REF!)*IOO104</f>
        <v>#REF!</v>
      </c>
      <c r="IOP100" s="101" t="e">
        <f>(IOP103+#REF!)*IOP104</f>
        <v>#REF!</v>
      </c>
      <c r="IOQ100" s="101" t="e">
        <f>(IOQ103+#REF!)*IOQ104</f>
        <v>#REF!</v>
      </c>
      <c r="IOR100" s="101" t="e">
        <f>(IOR103+#REF!)*IOR104</f>
        <v>#REF!</v>
      </c>
      <c r="IOS100" s="101" t="e">
        <f>(IOS103+#REF!)*IOS104</f>
        <v>#REF!</v>
      </c>
      <c r="IOT100" s="101" t="e">
        <f>(IOT103+#REF!)*IOT104</f>
        <v>#REF!</v>
      </c>
      <c r="IOU100" s="101" t="e">
        <f>(IOU103+#REF!)*IOU104</f>
        <v>#REF!</v>
      </c>
      <c r="IOV100" s="101" t="e">
        <f>(IOV103+#REF!)*IOV104</f>
        <v>#REF!</v>
      </c>
      <c r="IOW100" s="101" t="e">
        <f>(IOW103+#REF!)*IOW104</f>
        <v>#REF!</v>
      </c>
      <c r="IOX100" s="101" t="e">
        <f>(IOX103+#REF!)*IOX104</f>
        <v>#REF!</v>
      </c>
      <c r="IOY100" s="101" t="e">
        <f>(IOY103+#REF!)*IOY104</f>
        <v>#REF!</v>
      </c>
      <c r="IOZ100" s="101" t="e">
        <f>(IOZ103+#REF!)*IOZ104</f>
        <v>#REF!</v>
      </c>
      <c r="IPA100" s="101" t="e">
        <f>(IPA103+#REF!)*IPA104</f>
        <v>#REF!</v>
      </c>
      <c r="IPB100" s="101" t="e">
        <f>(IPB103+#REF!)*IPB104</f>
        <v>#REF!</v>
      </c>
      <c r="IPC100" s="101" t="e">
        <f>(IPC103+#REF!)*IPC104</f>
        <v>#REF!</v>
      </c>
      <c r="IPD100" s="101" t="e">
        <f>(IPD103+#REF!)*IPD104</f>
        <v>#REF!</v>
      </c>
      <c r="IPE100" s="101" t="e">
        <f>(IPE103+#REF!)*IPE104</f>
        <v>#REF!</v>
      </c>
      <c r="IPF100" s="101" t="e">
        <f>(IPF103+#REF!)*IPF104</f>
        <v>#REF!</v>
      </c>
      <c r="IPG100" s="101" t="e">
        <f>(IPG103+#REF!)*IPG104</f>
        <v>#REF!</v>
      </c>
      <c r="IPH100" s="101" t="e">
        <f>(IPH103+#REF!)*IPH104</f>
        <v>#REF!</v>
      </c>
      <c r="IPI100" s="101" t="e">
        <f>(IPI103+#REF!)*IPI104</f>
        <v>#REF!</v>
      </c>
      <c r="IPJ100" s="101" t="e">
        <f>(IPJ103+#REF!)*IPJ104</f>
        <v>#REF!</v>
      </c>
      <c r="IPK100" s="101" t="e">
        <f>(IPK103+#REF!)*IPK104</f>
        <v>#REF!</v>
      </c>
      <c r="IPL100" s="101" t="e">
        <f>(IPL103+#REF!)*IPL104</f>
        <v>#REF!</v>
      </c>
      <c r="IPM100" s="101" t="e">
        <f>(IPM103+#REF!)*IPM104</f>
        <v>#REF!</v>
      </c>
      <c r="IPN100" s="101" t="e">
        <f>(IPN103+#REF!)*IPN104</f>
        <v>#REF!</v>
      </c>
      <c r="IPO100" s="101" t="e">
        <f>(IPO103+#REF!)*IPO104</f>
        <v>#REF!</v>
      </c>
      <c r="IPP100" s="101" t="e">
        <f>(IPP103+#REF!)*IPP104</f>
        <v>#REF!</v>
      </c>
      <c r="IPQ100" s="101" t="e">
        <f>(IPQ103+#REF!)*IPQ104</f>
        <v>#REF!</v>
      </c>
      <c r="IPR100" s="101" t="e">
        <f>(IPR103+#REF!)*IPR104</f>
        <v>#REF!</v>
      </c>
      <c r="IPS100" s="101" t="e">
        <f>(IPS103+#REF!)*IPS104</f>
        <v>#REF!</v>
      </c>
      <c r="IPT100" s="101" t="e">
        <f>(IPT103+#REF!)*IPT104</f>
        <v>#REF!</v>
      </c>
      <c r="IPU100" s="101" t="e">
        <f>(IPU103+#REF!)*IPU104</f>
        <v>#REF!</v>
      </c>
      <c r="IPV100" s="101" t="e">
        <f>(IPV103+#REF!)*IPV104</f>
        <v>#REF!</v>
      </c>
      <c r="IPW100" s="101" t="e">
        <f>(IPW103+#REF!)*IPW104</f>
        <v>#REF!</v>
      </c>
      <c r="IPX100" s="101" t="e">
        <f>(IPX103+#REF!)*IPX104</f>
        <v>#REF!</v>
      </c>
      <c r="IPY100" s="101" t="e">
        <f>(IPY103+#REF!)*IPY104</f>
        <v>#REF!</v>
      </c>
      <c r="IPZ100" s="101" t="e">
        <f>(IPZ103+#REF!)*IPZ104</f>
        <v>#REF!</v>
      </c>
      <c r="IQA100" s="101" t="e">
        <f>(IQA103+#REF!)*IQA104</f>
        <v>#REF!</v>
      </c>
      <c r="IQB100" s="101" t="e">
        <f>(IQB103+#REF!)*IQB104</f>
        <v>#REF!</v>
      </c>
      <c r="IQC100" s="101" t="e">
        <f>(IQC103+#REF!)*IQC104</f>
        <v>#REF!</v>
      </c>
      <c r="IQD100" s="101" t="e">
        <f>(IQD103+#REF!)*IQD104</f>
        <v>#REF!</v>
      </c>
      <c r="IQE100" s="101" t="e">
        <f>(IQE103+#REF!)*IQE104</f>
        <v>#REF!</v>
      </c>
      <c r="IQF100" s="101" t="e">
        <f>(IQF103+#REF!)*IQF104</f>
        <v>#REF!</v>
      </c>
      <c r="IQG100" s="101" t="e">
        <f>(IQG103+#REF!)*IQG104</f>
        <v>#REF!</v>
      </c>
      <c r="IQH100" s="101" t="e">
        <f>(IQH103+#REF!)*IQH104</f>
        <v>#REF!</v>
      </c>
      <c r="IQI100" s="101" t="e">
        <f>(IQI103+#REF!)*IQI104</f>
        <v>#REF!</v>
      </c>
      <c r="IQJ100" s="101" t="e">
        <f>(IQJ103+#REF!)*IQJ104</f>
        <v>#REF!</v>
      </c>
      <c r="IQK100" s="101" t="e">
        <f>(IQK103+#REF!)*IQK104</f>
        <v>#REF!</v>
      </c>
      <c r="IQL100" s="101" t="e">
        <f>(IQL103+#REF!)*IQL104</f>
        <v>#REF!</v>
      </c>
      <c r="IQM100" s="101" t="e">
        <f>(IQM103+#REF!)*IQM104</f>
        <v>#REF!</v>
      </c>
      <c r="IQN100" s="101" t="e">
        <f>(IQN103+#REF!)*IQN104</f>
        <v>#REF!</v>
      </c>
      <c r="IQO100" s="101" t="e">
        <f>(IQO103+#REF!)*IQO104</f>
        <v>#REF!</v>
      </c>
      <c r="IQP100" s="101" t="e">
        <f>(IQP103+#REF!)*IQP104</f>
        <v>#REF!</v>
      </c>
      <c r="IQQ100" s="101" t="e">
        <f>(IQQ103+#REF!)*IQQ104</f>
        <v>#REF!</v>
      </c>
      <c r="IQR100" s="101" t="e">
        <f>(IQR103+#REF!)*IQR104</f>
        <v>#REF!</v>
      </c>
      <c r="IQS100" s="101" t="e">
        <f>(IQS103+#REF!)*IQS104</f>
        <v>#REF!</v>
      </c>
      <c r="IQT100" s="101" t="e">
        <f>(IQT103+#REF!)*IQT104</f>
        <v>#REF!</v>
      </c>
      <c r="IQU100" s="101" t="e">
        <f>(IQU103+#REF!)*IQU104</f>
        <v>#REF!</v>
      </c>
      <c r="IQV100" s="101" t="e">
        <f>(IQV103+#REF!)*IQV104</f>
        <v>#REF!</v>
      </c>
      <c r="IQW100" s="101" t="e">
        <f>(IQW103+#REF!)*IQW104</f>
        <v>#REF!</v>
      </c>
      <c r="IQX100" s="101" t="e">
        <f>(IQX103+#REF!)*IQX104</f>
        <v>#REF!</v>
      </c>
      <c r="IQY100" s="101" t="e">
        <f>(IQY103+#REF!)*IQY104</f>
        <v>#REF!</v>
      </c>
      <c r="IQZ100" s="101" t="e">
        <f>(IQZ103+#REF!)*IQZ104</f>
        <v>#REF!</v>
      </c>
      <c r="IRA100" s="101" t="e">
        <f>(IRA103+#REF!)*IRA104</f>
        <v>#REF!</v>
      </c>
      <c r="IRB100" s="101" t="e">
        <f>(IRB103+#REF!)*IRB104</f>
        <v>#REF!</v>
      </c>
      <c r="IRC100" s="101" t="e">
        <f>(IRC103+#REF!)*IRC104</f>
        <v>#REF!</v>
      </c>
      <c r="IRD100" s="101" t="e">
        <f>(IRD103+#REF!)*IRD104</f>
        <v>#REF!</v>
      </c>
      <c r="IRE100" s="101" t="e">
        <f>(IRE103+#REF!)*IRE104</f>
        <v>#REF!</v>
      </c>
      <c r="IRF100" s="101" t="e">
        <f>(IRF103+#REF!)*IRF104</f>
        <v>#REF!</v>
      </c>
      <c r="IRG100" s="101" t="e">
        <f>(IRG103+#REF!)*IRG104</f>
        <v>#REF!</v>
      </c>
      <c r="IRH100" s="101" t="e">
        <f>(IRH103+#REF!)*IRH104</f>
        <v>#REF!</v>
      </c>
      <c r="IRI100" s="101" t="e">
        <f>(IRI103+#REF!)*IRI104</f>
        <v>#REF!</v>
      </c>
      <c r="IRJ100" s="101" t="e">
        <f>(IRJ103+#REF!)*IRJ104</f>
        <v>#REF!</v>
      </c>
      <c r="IRK100" s="101" t="e">
        <f>(IRK103+#REF!)*IRK104</f>
        <v>#REF!</v>
      </c>
      <c r="IRL100" s="101" t="e">
        <f>(IRL103+#REF!)*IRL104</f>
        <v>#REF!</v>
      </c>
      <c r="IRM100" s="101" t="e">
        <f>(IRM103+#REF!)*IRM104</f>
        <v>#REF!</v>
      </c>
      <c r="IRN100" s="101" t="e">
        <f>(IRN103+#REF!)*IRN104</f>
        <v>#REF!</v>
      </c>
      <c r="IRO100" s="101" t="e">
        <f>(IRO103+#REF!)*IRO104</f>
        <v>#REF!</v>
      </c>
      <c r="IRP100" s="101" t="e">
        <f>(IRP103+#REF!)*IRP104</f>
        <v>#REF!</v>
      </c>
      <c r="IRQ100" s="101" t="e">
        <f>(IRQ103+#REF!)*IRQ104</f>
        <v>#REF!</v>
      </c>
      <c r="IRR100" s="101" t="e">
        <f>(IRR103+#REF!)*IRR104</f>
        <v>#REF!</v>
      </c>
      <c r="IRS100" s="101" t="e">
        <f>(IRS103+#REF!)*IRS104</f>
        <v>#REF!</v>
      </c>
      <c r="IRT100" s="101" t="e">
        <f>(IRT103+#REF!)*IRT104</f>
        <v>#REF!</v>
      </c>
      <c r="IRU100" s="101" t="e">
        <f>(IRU103+#REF!)*IRU104</f>
        <v>#REF!</v>
      </c>
      <c r="IRV100" s="101" t="e">
        <f>(IRV103+#REF!)*IRV104</f>
        <v>#REF!</v>
      </c>
      <c r="IRW100" s="101" t="e">
        <f>(IRW103+#REF!)*IRW104</f>
        <v>#REF!</v>
      </c>
      <c r="IRX100" s="101" t="e">
        <f>(IRX103+#REF!)*IRX104</f>
        <v>#REF!</v>
      </c>
      <c r="IRY100" s="101" t="e">
        <f>(IRY103+#REF!)*IRY104</f>
        <v>#REF!</v>
      </c>
      <c r="IRZ100" s="101" t="e">
        <f>(IRZ103+#REF!)*IRZ104</f>
        <v>#REF!</v>
      </c>
      <c r="ISA100" s="101" t="e">
        <f>(ISA103+#REF!)*ISA104</f>
        <v>#REF!</v>
      </c>
      <c r="ISB100" s="101" t="e">
        <f>(ISB103+#REF!)*ISB104</f>
        <v>#REF!</v>
      </c>
      <c r="ISC100" s="101" t="e">
        <f>(ISC103+#REF!)*ISC104</f>
        <v>#REF!</v>
      </c>
      <c r="ISD100" s="101" t="e">
        <f>(ISD103+#REF!)*ISD104</f>
        <v>#REF!</v>
      </c>
      <c r="ISE100" s="101" t="e">
        <f>(ISE103+#REF!)*ISE104</f>
        <v>#REF!</v>
      </c>
      <c r="ISF100" s="101" t="e">
        <f>(ISF103+#REF!)*ISF104</f>
        <v>#REF!</v>
      </c>
      <c r="ISG100" s="101" t="e">
        <f>(ISG103+#REF!)*ISG104</f>
        <v>#REF!</v>
      </c>
      <c r="ISH100" s="101" t="e">
        <f>(ISH103+#REF!)*ISH104</f>
        <v>#REF!</v>
      </c>
      <c r="ISI100" s="101" t="e">
        <f>(ISI103+#REF!)*ISI104</f>
        <v>#REF!</v>
      </c>
      <c r="ISJ100" s="101" t="e">
        <f>(ISJ103+#REF!)*ISJ104</f>
        <v>#REF!</v>
      </c>
      <c r="ISK100" s="101" t="e">
        <f>(ISK103+#REF!)*ISK104</f>
        <v>#REF!</v>
      </c>
      <c r="ISL100" s="101" t="e">
        <f>(ISL103+#REF!)*ISL104</f>
        <v>#REF!</v>
      </c>
      <c r="ISM100" s="101" t="e">
        <f>(ISM103+#REF!)*ISM104</f>
        <v>#REF!</v>
      </c>
      <c r="ISN100" s="101" t="e">
        <f>(ISN103+#REF!)*ISN104</f>
        <v>#REF!</v>
      </c>
      <c r="ISO100" s="101" t="e">
        <f>(ISO103+#REF!)*ISO104</f>
        <v>#REF!</v>
      </c>
      <c r="ISP100" s="101" t="e">
        <f>(ISP103+#REF!)*ISP104</f>
        <v>#REF!</v>
      </c>
      <c r="ISQ100" s="101" t="e">
        <f>(ISQ103+#REF!)*ISQ104</f>
        <v>#REF!</v>
      </c>
      <c r="ISR100" s="101" t="e">
        <f>(ISR103+#REF!)*ISR104</f>
        <v>#REF!</v>
      </c>
      <c r="ISS100" s="101" t="e">
        <f>(ISS103+#REF!)*ISS104</f>
        <v>#REF!</v>
      </c>
      <c r="IST100" s="101" t="e">
        <f>(IST103+#REF!)*IST104</f>
        <v>#REF!</v>
      </c>
      <c r="ISU100" s="101" t="e">
        <f>(ISU103+#REF!)*ISU104</f>
        <v>#REF!</v>
      </c>
      <c r="ISV100" s="101" t="e">
        <f>(ISV103+#REF!)*ISV104</f>
        <v>#REF!</v>
      </c>
      <c r="ISW100" s="101" t="e">
        <f>(ISW103+#REF!)*ISW104</f>
        <v>#REF!</v>
      </c>
      <c r="ISX100" s="101" t="e">
        <f>(ISX103+#REF!)*ISX104</f>
        <v>#REF!</v>
      </c>
      <c r="ISY100" s="101" t="e">
        <f>(ISY103+#REF!)*ISY104</f>
        <v>#REF!</v>
      </c>
      <c r="ISZ100" s="101" t="e">
        <f>(ISZ103+#REF!)*ISZ104</f>
        <v>#REF!</v>
      </c>
      <c r="ITA100" s="101" t="e">
        <f>(ITA103+#REF!)*ITA104</f>
        <v>#REF!</v>
      </c>
      <c r="ITB100" s="101" t="e">
        <f>(ITB103+#REF!)*ITB104</f>
        <v>#REF!</v>
      </c>
      <c r="ITC100" s="101" t="e">
        <f>(ITC103+#REF!)*ITC104</f>
        <v>#REF!</v>
      </c>
      <c r="ITD100" s="101" t="e">
        <f>(ITD103+#REF!)*ITD104</f>
        <v>#REF!</v>
      </c>
      <c r="ITE100" s="101" t="e">
        <f>(ITE103+#REF!)*ITE104</f>
        <v>#REF!</v>
      </c>
      <c r="ITF100" s="101" t="e">
        <f>(ITF103+#REF!)*ITF104</f>
        <v>#REF!</v>
      </c>
      <c r="ITG100" s="101" t="e">
        <f>(ITG103+#REF!)*ITG104</f>
        <v>#REF!</v>
      </c>
      <c r="ITH100" s="101" t="e">
        <f>(ITH103+#REF!)*ITH104</f>
        <v>#REF!</v>
      </c>
      <c r="ITI100" s="101" t="e">
        <f>(ITI103+#REF!)*ITI104</f>
        <v>#REF!</v>
      </c>
      <c r="ITJ100" s="101" t="e">
        <f>(ITJ103+#REF!)*ITJ104</f>
        <v>#REF!</v>
      </c>
      <c r="ITK100" s="101" t="e">
        <f>(ITK103+#REF!)*ITK104</f>
        <v>#REF!</v>
      </c>
      <c r="ITL100" s="101" t="e">
        <f>(ITL103+#REF!)*ITL104</f>
        <v>#REF!</v>
      </c>
      <c r="ITM100" s="101" t="e">
        <f>(ITM103+#REF!)*ITM104</f>
        <v>#REF!</v>
      </c>
      <c r="ITN100" s="101" t="e">
        <f>(ITN103+#REF!)*ITN104</f>
        <v>#REF!</v>
      </c>
      <c r="ITO100" s="101" t="e">
        <f>(ITO103+#REF!)*ITO104</f>
        <v>#REF!</v>
      </c>
      <c r="ITP100" s="101" t="e">
        <f>(ITP103+#REF!)*ITP104</f>
        <v>#REF!</v>
      </c>
      <c r="ITQ100" s="101" t="e">
        <f>(ITQ103+#REF!)*ITQ104</f>
        <v>#REF!</v>
      </c>
      <c r="ITR100" s="101" t="e">
        <f>(ITR103+#REF!)*ITR104</f>
        <v>#REF!</v>
      </c>
      <c r="ITS100" s="101" t="e">
        <f>(ITS103+#REF!)*ITS104</f>
        <v>#REF!</v>
      </c>
      <c r="ITT100" s="101" t="e">
        <f>(ITT103+#REF!)*ITT104</f>
        <v>#REF!</v>
      </c>
      <c r="ITU100" s="101" t="e">
        <f>(ITU103+#REF!)*ITU104</f>
        <v>#REF!</v>
      </c>
      <c r="ITV100" s="101" t="e">
        <f>(ITV103+#REF!)*ITV104</f>
        <v>#REF!</v>
      </c>
      <c r="ITW100" s="101" t="e">
        <f>(ITW103+#REF!)*ITW104</f>
        <v>#REF!</v>
      </c>
      <c r="ITX100" s="101" t="e">
        <f>(ITX103+#REF!)*ITX104</f>
        <v>#REF!</v>
      </c>
      <c r="ITY100" s="101" t="e">
        <f>(ITY103+#REF!)*ITY104</f>
        <v>#REF!</v>
      </c>
      <c r="ITZ100" s="101" t="e">
        <f>(ITZ103+#REF!)*ITZ104</f>
        <v>#REF!</v>
      </c>
      <c r="IUA100" s="101" t="e">
        <f>(IUA103+#REF!)*IUA104</f>
        <v>#REF!</v>
      </c>
      <c r="IUB100" s="101" t="e">
        <f>(IUB103+#REF!)*IUB104</f>
        <v>#REF!</v>
      </c>
      <c r="IUC100" s="101" t="e">
        <f>(IUC103+#REF!)*IUC104</f>
        <v>#REF!</v>
      </c>
      <c r="IUD100" s="101" t="e">
        <f>(IUD103+#REF!)*IUD104</f>
        <v>#REF!</v>
      </c>
      <c r="IUE100" s="101" t="e">
        <f>(IUE103+#REF!)*IUE104</f>
        <v>#REF!</v>
      </c>
      <c r="IUF100" s="101" t="e">
        <f>(IUF103+#REF!)*IUF104</f>
        <v>#REF!</v>
      </c>
      <c r="IUG100" s="101" t="e">
        <f>(IUG103+#REF!)*IUG104</f>
        <v>#REF!</v>
      </c>
      <c r="IUH100" s="101" t="e">
        <f>(IUH103+#REF!)*IUH104</f>
        <v>#REF!</v>
      </c>
      <c r="IUI100" s="101" t="e">
        <f>(IUI103+#REF!)*IUI104</f>
        <v>#REF!</v>
      </c>
      <c r="IUJ100" s="101" t="e">
        <f>(IUJ103+#REF!)*IUJ104</f>
        <v>#REF!</v>
      </c>
      <c r="IUK100" s="101" t="e">
        <f>(IUK103+#REF!)*IUK104</f>
        <v>#REF!</v>
      </c>
      <c r="IUL100" s="101" t="e">
        <f>(IUL103+#REF!)*IUL104</f>
        <v>#REF!</v>
      </c>
      <c r="IUM100" s="101" t="e">
        <f>(IUM103+#REF!)*IUM104</f>
        <v>#REF!</v>
      </c>
      <c r="IUN100" s="101" t="e">
        <f>(IUN103+#REF!)*IUN104</f>
        <v>#REF!</v>
      </c>
      <c r="IUO100" s="101" t="e">
        <f>(IUO103+#REF!)*IUO104</f>
        <v>#REF!</v>
      </c>
      <c r="IUP100" s="101" t="e">
        <f>(IUP103+#REF!)*IUP104</f>
        <v>#REF!</v>
      </c>
      <c r="IUQ100" s="101" t="e">
        <f>(IUQ103+#REF!)*IUQ104</f>
        <v>#REF!</v>
      </c>
      <c r="IUR100" s="101" t="e">
        <f>(IUR103+#REF!)*IUR104</f>
        <v>#REF!</v>
      </c>
      <c r="IUS100" s="101" t="e">
        <f>(IUS103+#REF!)*IUS104</f>
        <v>#REF!</v>
      </c>
      <c r="IUT100" s="101" t="e">
        <f>(IUT103+#REF!)*IUT104</f>
        <v>#REF!</v>
      </c>
      <c r="IUU100" s="101" t="e">
        <f>(IUU103+#REF!)*IUU104</f>
        <v>#REF!</v>
      </c>
      <c r="IUV100" s="101" t="e">
        <f>(IUV103+#REF!)*IUV104</f>
        <v>#REF!</v>
      </c>
      <c r="IUW100" s="101" t="e">
        <f>(IUW103+#REF!)*IUW104</f>
        <v>#REF!</v>
      </c>
      <c r="IUX100" s="101" t="e">
        <f>(IUX103+#REF!)*IUX104</f>
        <v>#REF!</v>
      </c>
      <c r="IUY100" s="101" t="e">
        <f>(IUY103+#REF!)*IUY104</f>
        <v>#REF!</v>
      </c>
      <c r="IUZ100" s="101" t="e">
        <f>(IUZ103+#REF!)*IUZ104</f>
        <v>#REF!</v>
      </c>
      <c r="IVA100" s="101" t="e">
        <f>(IVA103+#REF!)*IVA104</f>
        <v>#REF!</v>
      </c>
      <c r="IVB100" s="101" t="e">
        <f>(IVB103+#REF!)*IVB104</f>
        <v>#REF!</v>
      </c>
      <c r="IVC100" s="101" t="e">
        <f>(IVC103+#REF!)*IVC104</f>
        <v>#REF!</v>
      </c>
      <c r="IVD100" s="101" t="e">
        <f>(IVD103+#REF!)*IVD104</f>
        <v>#REF!</v>
      </c>
      <c r="IVE100" s="101" t="e">
        <f>(IVE103+#REF!)*IVE104</f>
        <v>#REF!</v>
      </c>
      <c r="IVF100" s="101" t="e">
        <f>(IVF103+#REF!)*IVF104</f>
        <v>#REF!</v>
      </c>
      <c r="IVG100" s="101" t="e">
        <f>(IVG103+#REF!)*IVG104</f>
        <v>#REF!</v>
      </c>
      <c r="IVH100" s="101" t="e">
        <f>(IVH103+#REF!)*IVH104</f>
        <v>#REF!</v>
      </c>
      <c r="IVI100" s="101" t="e">
        <f>(IVI103+#REF!)*IVI104</f>
        <v>#REF!</v>
      </c>
      <c r="IVJ100" s="101" t="e">
        <f>(IVJ103+#REF!)*IVJ104</f>
        <v>#REF!</v>
      </c>
      <c r="IVK100" s="101" t="e">
        <f>(IVK103+#REF!)*IVK104</f>
        <v>#REF!</v>
      </c>
      <c r="IVL100" s="101" t="e">
        <f>(IVL103+#REF!)*IVL104</f>
        <v>#REF!</v>
      </c>
      <c r="IVM100" s="101" t="e">
        <f>(IVM103+#REF!)*IVM104</f>
        <v>#REF!</v>
      </c>
      <c r="IVN100" s="101" t="e">
        <f>(IVN103+#REF!)*IVN104</f>
        <v>#REF!</v>
      </c>
      <c r="IVO100" s="101" t="e">
        <f>(IVO103+#REF!)*IVO104</f>
        <v>#REF!</v>
      </c>
      <c r="IVP100" s="101" t="e">
        <f>(IVP103+#REF!)*IVP104</f>
        <v>#REF!</v>
      </c>
      <c r="IVQ100" s="101" t="e">
        <f>(IVQ103+#REF!)*IVQ104</f>
        <v>#REF!</v>
      </c>
      <c r="IVR100" s="101" t="e">
        <f>(IVR103+#REF!)*IVR104</f>
        <v>#REF!</v>
      </c>
      <c r="IVS100" s="101" t="e">
        <f>(IVS103+#REF!)*IVS104</f>
        <v>#REF!</v>
      </c>
      <c r="IVT100" s="101" t="e">
        <f>(IVT103+#REF!)*IVT104</f>
        <v>#REF!</v>
      </c>
      <c r="IVU100" s="101" t="e">
        <f>(IVU103+#REF!)*IVU104</f>
        <v>#REF!</v>
      </c>
      <c r="IVV100" s="101" t="e">
        <f>(IVV103+#REF!)*IVV104</f>
        <v>#REF!</v>
      </c>
      <c r="IVW100" s="101" t="e">
        <f>(IVW103+#REF!)*IVW104</f>
        <v>#REF!</v>
      </c>
      <c r="IVX100" s="101" t="e">
        <f>(IVX103+#REF!)*IVX104</f>
        <v>#REF!</v>
      </c>
      <c r="IVY100" s="101" t="e">
        <f>(IVY103+#REF!)*IVY104</f>
        <v>#REF!</v>
      </c>
      <c r="IVZ100" s="101" t="e">
        <f>(IVZ103+#REF!)*IVZ104</f>
        <v>#REF!</v>
      </c>
      <c r="IWA100" s="101" t="e">
        <f>(IWA103+#REF!)*IWA104</f>
        <v>#REF!</v>
      </c>
      <c r="IWB100" s="101" t="e">
        <f>(IWB103+#REF!)*IWB104</f>
        <v>#REF!</v>
      </c>
      <c r="IWC100" s="101" t="e">
        <f>(IWC103+#REF!)*IWC104</f>
        <v>#REF!</v>
      </c>
      <c r="IWD100" s="101" t="e">
        <f>(IWD103+#REF!)*IWD104</f>
        <v>#REF!</v>
      </c>
      <c r="IWE100" s="101" t="e">
        <f>(IWE103+#REF!)*IWE104</f>
        <v>#REF!</v>
      </c>
      <c r="IWF100" s="101" t="e">
        <f>(IWF103+#REF!)*IWF104</f>
        <v>#REF!</v>
      </c>
      <c r="IWG100" s="101" t="e">
        <f>(IWG103+#REF!)*IWG104</f>
        <v>#REF!</v>
      </c>
      <c r="IWH100" s="101" t="e">
        <f>(IWH103+#REF!)*IWH104</f>
        <v>#REF!</v>
      </c>
      <c r="IWI100" s="101" t="e">
        <f>(IWI103+#REF!)*IWI104</f>
        <v>#REF!</v>
      </c>
      <c r="IWJ100" s="101" t="e">
        <f>(IWJ103+#REF!)*IWJ104</f>
        <v>#REF!</v>
      </c>
      <c r="IWK100" s="101" t="e">
        <f>(IWK103+#REF!)*IWK104</f>
        <v>#REF!</v>
      </c>
      <c r="IWL100" s="101" t="e">
        <f>(IWL103+#REF!)*IWL104</f>
        <v>#REF!</v>
      </c>
      <c r="IWM100" s="101" t="e">
        <f>(IWM103+#REF!)*IWM104</f>
        <v>#REF!</v>
      </c>
      <c r="IWN100" s="101" t="e">
        <f>(IWN103+#REF!)*IWN104</f>
        <v>#REF!</v>
      </c>
      <c r="IWO100" s="101" t="e">
        <f>(IWO103+#REF!)*IWO104</f>
        <v>#REF!</v>
      </c>
      <c r="IWP100" s="101" t="e">
        <f>(IWP103+#REF!)*IWP104</f>
        <v>#REF!</v>
      </c>
      <c r="IWQ100" s="101" t="e">
        <f>(IWQ103+#REF!)*IWQ104</f>
        <v>#REF!</v>
      </c>
      <c r="IWR100" s="101" t="e">
        <f>(IWR103+#REF!)*IWR104</f>
        <v>#REF!</v>
      </c>
      <c r="IWS100" s="101" t="e">
        <f>(IWS103+#REF!)*IWS104</f>
        <v>#REF!</v>
      </c>
      <c r="IWT100" s="101" t="e">
        <f>(IWT103+#REF!)*IWT104</f>
        <v>#REF!</v>
      </c>
      <c r="IWU100" s="101" t="e">
        <f>(IWU103+#REF!)*IWU104</f>
        <v>#REF!</v>
      </c>
      <c r="IWV100" s="101" t="e">
        <f>(IWV103+#REF!)*IWV104</f>
        <v>#REF!</v>
      </c>
      <c r="IWW100" s="101" t="e">
        <f>(IWW103+#REF!)*IWW104</f>
        <v>#REF!</v>
      </c>
      <c r="IWX100" s="101" t="e">
        <f>(IWX103+#REF!)*IWX104</f>
        <v>#REF!</v>
      </c>
      <c r="IWY100" s="101" t="e">
        <f>(IWY103+#REF!)*IWY104</f>
        <v>#REF!</v>
      </c>
      <c r="IWZ100" s="101" t="e">
        <f>(IWZ103+#REF!)*IWZ104</f>
        <v>#REF!</v>
      </c>
      <c r="IXA100" s="101" t="e">
        <f>(IXA103+#REF!)*IXA104</f>
        <v>#REF!</v>
      </c>
      <c r="IXB100" s="101" t="e">
        <f>(IXB103+#REF!)*IXB104</f>
        <v>#REF!</v>
      </c>
      <c r="IXC100" s="101" t="e">
        <f>(IXC103+#REF!)*IXC104</f>
        <v>#REF!</v>
      </c>
      <c r="IXD100" s="101" t="e">
        <f>(IXD103+#REF!)*IXD104</f>
        <v>#REF!</v>
      </c>
      <c r="IXE100" s="101" t="e">
        <f>(IXE103+#REF!)*IXE104</f>
        <v>#REF!</v>
      </c>
      <c r="IXF100" s="101" t="e">
        <f>(IXF103+#REF!)*IXF104</f>
        <v>#REF!</v>
      </c>
      <c r="IXG100" s="101" t="e">
        <f>(IXG103+#REF!)*IXG104</f>
        <v>#REF!</v>
      </c>
      <c r="IXH100" s="101" t="e">
        <f>(IXH103+#REF!)*IXH104</f>
        <v>#REF!</v>
      </c>
      <c r="IXI100" s="101" t="e">
        <f>(IXI103+#REF!)*IXI104</f>
        <v>#REF!</v>
      </c>
      <c r="IXJ100" s="101" t="e">
        <f>(IXJ103+#REF!)*IXJ104</f>
        <v>#REF!</v>
      </c>
      <c r="IXK100" s="101" t="e">
        <f>(IXK103+#REF!)*IXK104</f>
        <v>#REF!</v>
      </c>
      <c r="IXL100" s="101" t="e">
        <f>(IXL103+#REF!)*IXL104</f>
        <v>#REF!</v>
      </c>
      <c r="IXM100" s="101" t="e">
        <f>(IXM103+#REF!)*IXM104</f>
        <v>#REF!</v>
      </c>
      <c r="IXN100" s="101" t="e">
        <f>(IXN103+#REF!)*IXN104</f>
        <v>#REF!</v>
      </c>
      <c r="IXO100" s="101" t="e">
        <f>(IXO103+#REF!)*IXO104</f>
        <v>#REF!</v>
      </c>
      <c r="IXP100" s="101" t="e">
        <f>(IXP103+#REF!)*IXP104</f>
        <v>#REF!</v>
      </c>
      <c r="IXQ100" s="101" t="e">
        <f>(IXQ103+#REF!)*IXQ104</f>
        <v>#REF!</v>
      </c>
      <c r="IXR100" s="101" t="e">
        <f>(IXR103+#REF!)*IXR104</f>
        <v>#REF!</v>
      </c>
      <c r="IXS100" s="101" t="e">
        <f>(IXS103+#REF!)*IXS104</f>
        <v>#REF!</v>
      </c>
      <c r="IXT100" s="101" t="e">
        <f>(IXT103+#REF!)*IXT104</f>
        <v>#REF!</v>
      </c>
      <c r="IXU100" s="101" t="e">
        <f>(IXU103+#REF!)*IXU104</f>
        <v>#REF!</v>
      </c>
      <c r="IXV100" s="101" t="e">
        <f>(IXV103+#REF!)*IXV104</f>
        <v>#REF!</v>
      </c>
      <c r="IXW100" s="101" t="e">
        <f>(IXW103+#REF!)*IXW104</f>
        <v>#REF!</v>
      </c>
      <c r="IXX100" s="101" t="e">
        <f>(IXX103+#REF!)*IXX104</f>
        <v>#REF!</v>
      </c>
      <c r="IXY100" s="101" t="e">
        <f>(IXY103+#REF!)*IXY104</f>
        <v>#REF!</v>
      </c>
      <c r="IXZ100" s="101" t="e">
        <f>(IXZ103+#REF!)*IXZ104</f>
        <v>#REF!</v>
      </c>
      <c r="IYA100" s="101" t="e">
        <f>(IYA103+#REF!)*IYA104</f>
        <v>#REF!</v>
      </c>
      <c r="IYB100" s="101" t="e">
        <f>(IYB103+#REF!)*IYB104</f>
        <v>#REF!</v>
      </c>
      <c r="IYC100" s="101" t="e">
        <f>(IYC103+#REF!)*IYC104</f>
        <v>#REF!</v>
      </c>
      <c r="IYD100" s="101" t="e">
        <f>(IYD103+#REF!)*IYD104</f>
        <v>#REF!</v>
      </c>
      <c r="IYE100" s="101" t="e">
        <f>(IYE103+#REF!)*IYE104</f>
        <v>#REF!</v>
      </c>
      <c r="IYF100" s="101" t="e">
        <f>(IYF103+#REF!)*IYF104</f>
        <v>#REF!</v>
      </c>
      <c r="IYG100" s="101" t="e">
        <f>(IYG103+#REF!)*IYG104</f>
        <v>#REF!</v>
      </c>
      <c r="IYH100" s="101" t="e">
        <f>(IYH103+#REF!)*IYH104</f>
        <v>#REF!</v>
      </c>
      <c r="IYI100" s="101" t="e">
        <f>(IYI103+#REF!)*IYI104</f>
        <v>#REF!</v>
      </c>
      <c r="IYJ100" s="101" t="e">
        <f>(IYJ103+#REF!)*IYJ104</f>
        <v>#REF!</v>
      </c>
      <c r="IYK100" s="101" t="e">
        <f>(IYK103+#REF!)*IYK104</f>
        <v>#REF!</v>
      </c>
      <c r="IYL100" s="101" t="e">
        <f>(IYL103+#REF!)*IYL104</f>
        <v>#REF!</v>
      </c>
      <c r="IYM100" s="101" t="e">
        <f>(IYM103+#REF!)*IYM104</f>
        <v>#REF!</v>
      </c>
      <c r="IYN100" s="101" t="e">
        <f>(IYN103+#REF!)*IYN104</f>
        <v>#REF!</v>
      </c>
      <c r="IYO100" s="101" t="e">
        <f>(IYO103+#REF!)*IYO104</f>
        <v>#REF!</v>
      </c>
      <c r="IYP100" s="101" t="e">
        <f>(IYP103+#REF!)*IYP104</f>
        <v>#REF!</v>
      </c>
      <c r="IYQ100" s="101" t="e">
        <f>(IYQ103+#REF!)*IYQ104</f>
        <v>#REF!</v>
      </c>
      <c r="IYR100" s="101" t="e">
        <f>(IYR103+#REF!)*IYR104</f>
        <v>#REF!</v>
      </c>
      <c r="IYS100" s="101" t="e">
        <f>(IYS103+#REF!)*IYS104</f>
        <v>#REF!</v>
      </c>
      <c r="IYT100" s="101" t="e">
        <f>(IYT103+#REF!)*IYT104</f>
        <v>#REF!</v>
      </c>
      <c r="IYU100" s="101" t="e">
        <f>(IYU103+#REF!)*IYU104</f>
        <v>#REF!</v>
      </c>
      <c r="IYV100" s="101" t="e">
        <f>(IYV103+#REF!)*IYV104</f>
        <v>#REF!</v>
      </c>
      <c r="IYW100" s="101" t="e">
        <f>(IYW103+#REF!)*IYW104</f>
        <v>#REF!</v>
      </c>
      <c r="IYX100" s="101" t="e">
        <f>(IYX103+#REF!)*IYX104</f>
        <v>#REF!</v>
      </c>
      <c r="IYY100" s="101" t="e">
        <f>(IYY103+#REF!)*IYY104</f>
        <v>#REF!</v>
      </c>
      <c r="IYZ100" s="101" t="e">
        <f>(IYZ103+#REF!)*IYZ104</f>
        <v>#REF!</v>
      </c>
      <c r="IZA100" s="101" t="e">
        <f>(IZA103+#REF!)*IZA104</f>
        <v>#REF!</v>
      </c>
      <c r="IZB100" s="101" t="e">
        <f>(IZB103+#REF!)*IZB104</f>
        <v>#REF!</v>
      </c>
      <c r="IZC100" s="101" t="e">
        <f>(IZC103+#REF!)*IZC104</f>
        <v>#REF!</v>
      </c>
      <c r="IZD100" s="101" t="e">
        <f>(IZD103+#REF!)*IZD104</f>
        <v>#REF!</v>
      </c>
      <c r="IZE100" s="101" t="e">
        <f>(IZE103+#REF!)*IZE104</f>
        <v>#REF!</v>
      </c>
      <c r="IZF100" s="101" t="e">
        <f>(IZF103+#REF!)*IZF104</f>
        <v>#REF!</v>
      </c>
      <c r="IZG100" s="101" t="e">
        <f>(IZG103+#REF!)*IZG104</f>
        <v>#REF!</v>
      </c>
      <c r="IZH100" s="101" t="e">
        <f>(IZH103+#REF!)*IZH104</f>
        <v>#REF!</v>
      </c>
      <c r="IZI100" s="101" t="e">
        <f>(IZI103+#REF!)*IZI104</f>
        <v>#REF!</v>
      </c>
      <c r="IZJ100" s="101" t="e">
        <f>(IZJ103+#REF!)*IZJ104</f>
        <v>#REF!</v>
      </c>
      <c r="IZK100" s="101" t="e">
        <f>(IZK103+#REF!)*IZK104</f>
        <v>#REF!</v>
      </c>
      <c r="IZL100" s="101" t="e">
        <f>(IZL103+#REF!)*IZL104</f>
        <v>#REF!</v>
      </c>
      <c r="IZM100" s="101" t="e">
        <f>(IZM103+#REF!)*IZM104</f>
        <v>#REF!</v>
      </c>
      <c r="IZN100" s="101" t="e">
        <f>(IZN103+#REF!)*IZN104</f>
        <v>#REF!</v>
      </c>
      <c r="IZO100" s="101" t="e">
        <f>(IZO103+#REF!)*IZO104</f>
        <v>#REF!</v>
      </c>
      <c r="IZP100" s="101" t="e">
        <f>(IZP103+#REF!)*IZP104</f>
        <v>#REF!</v>
      </c>
      <c r="IZQ100" s="101" t="e">
        <f>(IZQ103+#REF!)*IZQ104</f>
        <v>#REF!</v>
      </c>
      <c r="IZR100" s="101" t="e">
        <f>(IZR103+#REF!)*IZR104</f>
        <v>#REF!</v>
      </c>
      <c r="IZS100" s="101" t="e">
        <f>(IZS103+#REF!)*IZS104</f>
        <v>#REF!</v>
      </c>
      <c r="IZT100" s="101" t="e">
        <f>(IZT103+#REF!)*IZT104</f>
        <v>#REF!</v>
      </c>
      <c r="IZU100" s="101" t="e">
        <f>(IZU103+#REF!)*IZU104</f>
        <v>#REF!</v>
      </c>
      <c r="IZV100" s="101" t="e">
        <f>(IZV103+#REF!)*IZV104</f>
        <v>#REF!</v>
      </c>
      <c r="IZW100" s="101" t="e">
        <f>(IZW103+#REF!)*IZW104</f>
        <v>#REF!</v>
      </c>
      <c r="IZX100" s="101" t="e">
        <f>(IZX103+#REF!)*IZX104</f>
        <v>#REF!</v>
      </c>
      <c r="IZY100" s="101" t="e">
        <f>(IZY103+#REF!)*IZY104</f>
        <v>#REF!</v>
      </c>
      <c r="IZZ100" s="101" t="e">
        <f>(IZZ103+#REF!)*IZZ104</f>
        <v>#REF!</v>
      </c>
      <c r="JAA100" s="101" t="e">
        <f>(JAA103+#REF!)*JAA104</f>
        <v>#REF!</v>
      </c>
      <c r="JAB100" s="101" t="e">
        <f>(JAB103+#REF!)*JAB104</f>
        <v>#REF!</v>
      </c>
      <c r="JAC100" s="101" t="e">
        <f>(JAC103+#REF!)*JAC104</f>
        <v>#REF!</v>
      </c>
      <c r="JAD100" s="101" t="e">
        <f>(JAD103+#REF!)*JAD104</f>
        <v>#REF!</v>
      </c>
      <c r="JAE100" s="101" t="e">
        <f>(JAE103+#REF!)*JAE104</f>
        <v>#REF!</v>
      </c>
      <c r="JAF100" s="101" t="e">
        <f>(JAF103+#REF!)*JAF104</f>
        <v>#REF!</v>
      </c>
      <c r="JAG100" s="101" t="e">
        <f>(JAG103+#REF!)*JAG104</f>
        <v>#REF!</v>
      </c>
      <c r="JAH100" s="101" t="e">
        <f>(JAH103+#REF!)*JAH104</f>
        <v>#REF!</v>
      </c>
      <c r="JAI100" s="101" t="e">
        <f>(JAI103+#REF!)*JAI104</f>
        <v>#REF!</v>
      </c>
      <c r="JAJ100" s="101" t="e">
        <f>(JAJ103+#REF!)*JAJ104</f>
        <v>#REF!</v>
      </c>
      <c r="JAK100" s="101" t="e">
        <f>(JAK103+#REF!)*JAK104</f>
        <v>#REF!</v>
      </c>
      <c r="JAL100" s="101" t="e">
        <f>(JAL103+#REF!)*JAL104</f>
        <v>#REF!</v>
      </c>
      <c r="JAM100" s="101" t="e">
        <f>(JAM103+#REF!)*JAM104</f>
        <v>#REF!</v>
      </c>
      <c r="JAN100" s="101" t="e">
        <f>(JAN103+#REF!)*JAN104</f>
        <v>#REF!</v>
      </c>
      <c r="JAO100" s="101" t="e">
        <f>(JAO103+#REF!)*JAO104</f>
        <v>#REF!</v>
      </c>
      <c r="JAP100" s="101" t="e">
        <f>(JAP103+#REF!)*JAP104</f>
        <v>#REF!</v>
      </c>
      <c r="JAQ100" s="101" t="e">
        <f>(JAQ103+#REF!)*JAQ104</f>
        <v>#REF!</v>
      </c>
      <c r="JAR100" s="101" t="e">
        <f>(JAR103+#REF!)*JAR104</f>
        <v>#REF!</v>
      </c>
      <c r="JAS100" s="101" t="e">
        <f>(JAS103+#REF!)*JAS104</f>
        <v>#REF!</v>
      </c>
      <c r="JAT100" s="101" t="e">
        <f>(JAT103+#REF!)*JAT104</f>
        <v>#REF!</v>
      </c>
      <c r="JAU100" s="101" t="e">
        <f>(JAU103+#REF!)*JAU104</f>
        <v>#REF!</v>
      </c>
      <c r="JAV100" s="101" t="e">
        <f>(JAV103+#REF!)*JAV104</f>
        <v>#REF!</v>
      </c>
      <c r="JAW100" s="101" t="e">
        <f>(JAW103+#REF!)*JAW104</f>
        <v>#REF!</v>
      </c>
      <c r="JAX100" s="101" t="e">
        <f>(JAX103+#REF!)*JAX104</f>
        <v>#REF!</v>
      </c>
      <c r="JAY100" s="101" t="e">
        <f>(JAY103+#REF!)*JAY104</f>
        <v>#REF!</v>
      </c>
      <c r="JAZ100" s="101" t="e">
        <f>(JAZ103+#REF!)*JAZ104</f>
        <v>#REF!</v>
      </c>
      <c r="JBA100" s="101" t="e">
        <f>(JBA103+#REF!)*JBA104</f>
        <v>#REF!</v>
      </c>
      <c r="JBB100" s="101" t="e">
        <f>(JBB103+#REF!)*JBB104</f>
        <v>#REF!</v>
      </c>
      <c r="JBC100" s="101" t="e">
        <f>(JBC103+#REF!)*JBC104</f>
        <v>#REF!</v>
      </c>
      <c r="JBD100" s="101" t="e">
        <f>(JBD103+#REF!)*JBD104</f>
        <v>#REF!</v>
      </c>
      <c r="JBE100" s="101" t="e">
        <f>(JBE103+#REF!)*JBE104</f>
        <v>#REF!</v>
      </c>
      <c r="JBF100" s="101" t="e">
        <f>(JBF103+#REF!)*JBF104</f>
        <v>#REF!</v>
      </c>
      <c r="JBG100" s="101" t="e">
        <f>(JBG103+#REF!)*JBG104</f>
        <v>#REF!</v>
      </c>
      <c r="JBH100" s="101" t="e">
        <f>(JBH103+#REF!)*JBH104</f>
        <v>#REF!</v>
      </c>
      <c r="JBI100" s="101" t="e">
        <f>(JBI103+#REF!)*JBI104</f>
        <v>#REF!</v>
      </c>
      <c r="JBJ100" s="101" t="e">
        <f>(JBJ103+#REF!)*JBJ104</f>
        <v>#REF!</v>
      </c>
      <c r="JBK100" s="101" t="e">
        <f>(JBK103+#REF!)*JBK104</f>
        <v>#REF!</v>
      </c>
      <c r="JBL100" s="101" t="e">
        <f>(JBL103+#REF!)*JBL104</f>
        <v>#REF!</v>
      </c>
      <c r="JBM100" s="101" t="e">
        <f>(JBM103+#REF!)*JBM104</f>
        <v>#REF!</v>
      </c>
      <c r="JBN100" s="101" t="e">
        <f>(JBN103+#REF!)*JBN104</f>
        <v>#REF!</v>
      </c>
      <c r="JBO100" s="101" t="e">
        <f>(JBO103+#REF!)*JBO104</f>
        <v>#REF!</v>
      </c>
      <c r="JBP100" s="101" t="e">
        <f>(JBP103+#REF!)*JBP104</f>
        <v>#REF!</v>
      </c>
      <c r="JBQ100" s="101" t="e">
        <f>(JBQ103+#REF!)*JBQ104</f>
        <v>#REF!</v>
      </c>
      <c r="JBR100" s="101" t="e">
        <f>(JBR103+#REF!)*JBR104</f>
        <v>#REF!</v>
      </c>
      <c r="JBS100" s="101" t="e">
        <f>(JBS103+#REF!)*JBS104</f>
        <v>#REF!</v>
      </c>
      <c r="JBT100" s="101" t="e">
        <f>(JBT103+#REF!)*JBT104</f>
        <v>#REF!</v>
      </c>
      <c r="JBU100" s="101" t="e">
        <f>(JBU103+#REF!)*JBU104</f>
        <v>#REF!</v>
      </c>
      <c r="JBV100" s="101" t="e">
        <f>(JBV103+#REF!)*JBV104</f>
        <v>#REF!</v>
      </c>
      <c r="JBW100" s="101" t="e">
        <f>(JBW103+#REF!)*JBW104</f>
        <v>#REF!</v>
      </c>
      <c r="JBX100" s="101" t="e">
        <f>(JBX103+#REF!)*JBX104</f>
        <v>#REF!</v>
      </c>
      <c r="JBY100" s="101" t="e">
        <f>(JBY103+#REF!)*JBY104</f>
        <v>#REF!</v>
      </c>
      <c r="JBZ100" s="101" t="e">
        <f>(JBZ103+#REF!)*JBZ104</f>
        <v>#REF!</v>
      </c>
      <c r="JCA100" s="101" t="e">
        <f>(JCA103+#REF!)*JCA104</f>
        <v>#REF!</v>
      </c>
      <c r="JCB100" s="101" t="e">
        <f>(JCB103+#REF!)*JCB104</f>
        <v>#REF!</v>
      </c>
      <c r="JCC100" s="101" t="e">
        <f>(JCC103+#REF!)*JCC104</f>
        <v>#REF!</v>
      </c>
      <c r="JCD100" s="101" t="e">
        <f>(JCD103+#REF!)*JCD104</f>
        <v>#REF!</v>
      </c>
      <c r="JCE100" s="101" t="e">
        <f>(JCE103+#REF!)*JCE104</f>
        <v>#REF!</v>
      </c>
      <c r="JCF100" s="101" t="e">
        <f>(JCF103+#REF!)*JCF104</f>
        <v>#REF!</v>
      </c>
      <c r="JCG100" s="101" t="e">
        <f>(JCG103+#REF!)*JCG104</f>
        <v>#REF!</v>
      </c>
      <c r="JCH100" s="101" t="e">
        <f>(JCH103+#REF!)*JCH104</f>
        <v>#REF!</v>
      </c>
      <c r="JCI100" s="101" t="e">
        <f>(JCI103+#REF!)*JCI104</f>
        <v>#REF!</v>
      </c>
      <c r="JCJ100" s="101" t="e">
        <f>(JCJ103+#REF!)*JCJ104</f>
        <v>#REF!</v>
      </c>
      <c r="JCK100" s="101" t="e">
        <f>(JCK103+#REF!)*JCK104</f>
        <v>#REF!</v>
      </c>
      <c r="JCL100" s="101" t="e">
        <f>(JCL103+#REF!)*JCL104</f>
        <v>#REF!</v>
      </c>
      <c r="JCM100" s="101" t="e">
        <f>(JCM103+#REF!)*JCM104</f>
        <v>#REF!</v>
      </c>
      <c r="JCN100" s="101" t="e">
        <f>(JCN103+#REF!)*JCN104</f>
        <v>#REF!</v>
      </c>
      <c r="JCO100" s="101" t="e">
        <f>(JCO103+#REF!)*JCO104</f>
        <v>#REF!</v>
      </c>
      <c r="JCP100" s="101" t="e">
        <f>(JCP103+#REF!)*JCP104</f>
        <v>#REF!</v>
      </c>
      <c r="JCQ100" s="101" t="e">
        <f>(JCQ103+#REF!)*JCQ104</f>
        <v>#REF!</v>
      </c>
      <c r="JCR100" s="101" t="e">
        <f>(JCR103+#REF!)*JCR104</f>
        <v>#REF!</v>
      </c>
      <c r="JCS100" s="101" t="e">
        <f>(JCS103+#REF!)*JCS104</f>
        <v>#REF!</v>
      </c>
      <c r="JCT100" s="101" t="e">
        <f>(JCT103+#REF!)*JCT104</f>
        <v>#REF!</v>
      </c>
      <c r="JCU100" s="101" t="e">
        <f>(JCU103+#REF!)*JCU104</f>
        <v>#REF!</v>
      </c>
      <c r="JCV100" s="101" t="e">
        <f>(JCV103+#REF!)*JCV104</f>
        <v>#REF!</v>
      </c>
      <c r="JCW100" s="101" t="e">
        <f>(JCW103+#REF!)*JCW104</f>
        <v>#REF!</v>
      </c>
      <c r="JCX100" s="101" t="e">
        <f>(JCX103+#REF!)*JCX104</f>
        <v>#REF!</v>
      </c>
      <c r="JCY100" s="101" t="e">
        <f>(JCY103+#REF!)*JCY104</f>
        <v>#REF!</v>
      </c>
      <c r="JCZ100" s="101" t="e">
        <f>(JCZ103+#REF!)*JCZ104</f>
        <v>#REF!</v>
      </c>
      <c r="JDA100" s="101" t="e">
        <f>(JDA103+#REF!)*JDA104</f>
        <v>#REF!</v>
      </c>
      <c r="JDB100" s="101" t="e">
        <f>(JDB103+#REF!)*JDB104</f>
        <v>#REF!</v>
      </c>
      <c r="JDC100" s="101" t="e">
        <f>(JDC103+#REF!)*JDC104</f>
        <v>#REF!</v>
      </c>
      <c r="JDD100" s="101" t="e">
        <f>(JDD103+#REF!)*JDD104</f>
        <v>#REF!</v>
      </c>
      <c r="JDE100" s="101" t="e">
        <f>(JDE103+#REF!)*JDE104</f>
        <v>#REF!</v>
      </c>
      <c r="JDF100" s="101" t="e">
        <f>(JDF103+#REF!)*JDF104</f>
        <v>#REF!</v>
      </c>
      <c r="JDG100" s="101" t="e">
        <f>(JDG103+#REF!)*JDG104</f>
        <v>#REF!</v>
      </c>
      <c r="JDH100" s="101" t="e">
        <f>(JDH103+#REF!)*JDH104</f>
        <v>#REF!</v>
      </c>
      <c r="JDI100" s="101" t="e">
        <f>(JDI103+#REF!)*JDI104</f>
        <v>#REF!</v>
      </c>
      <c r="JDJ100" s="101" t="e">
        <f>(JDJ103+#REF!)*JDJ104</f>
        <v>#REF!</v>
      </c>
      <c r="JDK100" s="101" t="e">
        <f>(JDK103+#REF!)*JDK104</f>
        <v>#REF!</v>
      </c>
      <c r="JDL100" s="101" t="e">
        <f>(JDL103+#REF!)*JDL104</f>
        <v>#REF!</v>
      </c>
      <c r="JDM100" s="101" t="e">
        <f>(JDM103+#REF!)*JDM104</f>
        <v>#REF!</v>
      </c>
      <c r="JDN100" s="101" t="e">
        <f>(JDN103+#REF!)*JDN104</f>
        <v>#REF!</v>
      </c>
      <c r="JDO100" s="101" t="e">
        <f>(JDO103+#REF!)*JDO104</f>
        <v>#REF!</v>
      </c>
      <c r="JDP100" s="101" t="e">
        <f>(JDP103+#REF!)*JDP104</f>
        <v>#REF!</v>
      </c>
      <c r="JDQ100" s="101" t="e">
        <f>(JDQ103+#REF!)*JDQ104</f>
        <v>#REF!</v>
      </c>
      <c r="JDR100" s="101" t="e">
        <f>(JDR103+#REF!)*JDR104</f>
        <v>#REF!</v>
      </c>
      <c r="JDS100" s="101" t="e">
        <f>(JDS103+#REF!)*JDS104</f>
        <v>#REF!</v>
      </c>
      <c r="JDT100" s="101" t="e">
        <f>(JDT103+#REF!)*JDT104</f>
        <v>#REF!</v>
      </c>
      <c r="JDU100" s="101" t="e">
        <f>(JDU103+#REF!)*JDU104</f>
        <v>#REF!</v>
      </c>
      <c r="JDV100" s="101" t="e">
        <f>(JDV103+#REF!)*JDV104</f>
        <v>#REF!</v>
      </c>
      <c r="JDW100" s="101" t="e">
        <f>(JDW103+#REF!)*JDW104</f>
        <v>#REF!</v>
      </c>
      <c r="JDX100" s="101" t="e">
        <f>(JDX103+#REF!)*JDX104</f>
        <v>#REF!</v>
      </c>
      <c r="JDY100" s="101" t="e">
        <f>(JDY103+#REF!)*JDY104</f>
        <v>#REF!</v>
      </c>
      <c r="JDZ100" s="101" t="e">
        <f>(JDZ103+#REF!)*JDZ104</f>
        <v>#REF!</v>
      </c>
      <c r="JEA100" s="101" t="e">
        <f>(JEA103+#REF!)*JEA104</f>
        <v>#REF!</v>
      </c>
      <c r="JEB100" s="101" t="e">
        <f>(JEB103+#REF!)*JEB104</f>
        <v>#REF!</v>
      </c>
      <c r="JEC100" s="101" t="e">
        <f>(JEC103+#REF!)*JEC104</f>
        <v>#REF!</v>
      </c>
      <c r="JED100" s="101" t="e">
        <f>(JED103+#REF!)*JED104</f>
        <v>#REF!</v>
      </c>
      <c r="JEE100" s="101" t="e">
        <f>(JEE103+#REF!)*JEE104</f>
        <v>#REF!</v>
      </c>
      <c r="JEF100" s="101" t="e">
        <f>(JEF103+#REF!)*JEF104</f>
        <v>#REF!</v>
      </c>
      <c r="JEG100" s="101" t="e">
        <f>(JEG103+#REF!)*JEG104</f>
        <v>#REF!</v>
      </c>
      <c r="JEH100" s="101" t="e">
        <f>(JEH103+#REF!)*JEH104</f>
        <v>#REF!</v>
      </c>
      <c r="JEI100" s="101" t="e">
        <f>(JEI103+#REF!)*JEI104</f>
        <v>#REF!</v>
      </c>
      <c r="JEJ100" s="101" t="e">
        <f>(JEJ103+#REF!)*JEJ104</f>
        <v>#REF!</v>
      </c>
      <c r="JEK100" s="101" t="e">
        <f>(JEK103+#REF!)*JEK104</f>
        <v>#REF!</v>
      </c>
      <c r="JEL100" s="101" t="e">
        <f>(JEL103+#REF!)*JEL104</f>
        <v>#REF!</v>
      </c>
      <c r="JEM100" s="101" t="e">
        <f>(JEM103+#REF!)*JEM104</f>
        <v>#REF!</v>
      </c>
      <c r="JEN100" s="101" t="e">
        <f>(JEN103+#REF!)*JEN104</f>
        <v>#REF!</v>
      </c>
      <c r="JEO100" s="101" t="e">
        <f>(JEO103+#REF!)*JEO104</f>
        <v>#REF!</v>
      </c>
      <c r="JEP100" s="101" t="e">
        <f>(JEP103+#REF!)*JEP104</f>
        <v>#REF!</v>
      </c>
      <c r="JEQ100" s="101" t="e">
        <f>(JEQ103+#REF!)*JEQ104</f>
        <v>#REF!</v>
      </c>
      <c r="JER100" s="101" t="e">
        <f>(JER103+#REF!)*JER104</f>
        <v>#REF!</v>
      </c>
      <c r="JES100" s="101" t="e">
        <f>(JES103+#REF!)*JES104</f>
        <v>#REF!</v>
      </c>
      <c r="JET100" s="101" t="e">
        <f>(JET103+#REF!)*JET104</f>
        <v>#REF!</v>
      </c>
      <c r="JEU100" s="101" t="e">
        <f>(JEU103+#REF!)*JEU104</f>
        <v>#REF!</v>
      </c>
      <c r="JEV100" s="101" t="e">
        <f>(JEV103+#REF!)*JEV104</f>
        <v>#REF!</v>
      </c>
      <c r="JEW100" s="101" t="e">
        <f>(JEW103+#REF!)*JEW104</f>
        <v>#REF!</v>
      </c>
      <c r="JEX100" s="101" t="e">
        <f>(JEX103+#REF!)*JEX104</f>
        <v>#REF!</v>
      </c>
      <c r="JEY100" s="101" t="e">
        <f>(JEY103+#REF!)*JEY104</f>
        <v>#REF!</v>
      </c>
      <c r="JEZ100" s="101" t="e">
        <f>(JEZ103+#REF!)*JEZ104</f>
        <v>#REF!</v>
      </c>
      <c r="JFA100" s="101" t="e">
        <f>(JFA103+#REF!)*JFA104</f>
        <v>#REF!</v>
      </c>
      <c r="JFB100" s="101" t="e">
        <f>(JFB103+#REF!)*JFB104</f>
        <v>#REF!</v>
      </c>
      <c r="JFC100" s="101" t="e">
        <f>(JFC103+#REF!)*JFC104</f>
        <v>#REF!</v>
      </c>
      <c r="JFD100" s="101" t="e">
        <f>(JFD103+#REF!)*JFD104</f>
        <v>#REF!</v>
      </c>
      <c r="JFE100" s="101" t="e">
        <f>(JFE103+#REF!)*JFE104</f>
        <v>#REF!</v>
      </c>
      <c r="JFF100" s="101" t="e">
        <f>(JFF103+#REF!)*JFF104</f>
        <v>#REF!</v>
      </c>
      <c r="JFG100" s="101" t="e">
        <f>(JFG103+#REF!)*JFG104</f>
        <v>#REF!</v>
      </c>
      <c r="JFH100" s="101" t="e">
        <f>(JFH103+#REF!)*JFH104</f>
        <v>#REF!</v>
      </c>
      <c r="JFI100" s="101" t="e">
        <f>(JFI103+#REF!)*JFI104</f>
        <v>#REF!</v>
      </c>
      <c r="JFJ100" s="101" t="e">
        <f>(JFJ103+#REF!)*JFJ104</f>
        <v>#REF!</v>
      </c>
      <c r="JFK100" s="101" t="e">
        <f>(JFK103+#REF!)*JFK104</f>
        <v>#REF!</v>
      </c>
      <c r="JFL100" s="101" t="e">
        <f>(JFL103+#REF!)*JFL104</f>
        <v>#REF!</v>
      </c>
      <c r="JFM100" s="101" t="e">
        <f>(JFM103+#REF!)*JFM104</f>
        <v>#REF!</v>
      </c>
      <c r="JFN100" s="101" t="e">
        <f>(JFN103+#REF!)*JFN104</f>
        <v>#REF!</v>
      </c>
      <c r="JFO100" s="101" t="e">
        <f>(JFO103+#REF!)*JFO104</f>
        <v>#REF!</v>
      </c>
      <c r="JFP100" s="101" t="e">
        <f>(JFP103+#REF!)*JFP104</f>
        <v>#REF!</v>
      </c>
      <c r="JFQ100" s="101" t="e">
        <f>(JFQ103+#REF!)*JFQ104</f>
        <v>#REF!</v>
      </c>
      <c r="JFR100" s="101" t="e">
        <f>(JFR103+#REF!)*JFR104</f>
        <v>#REF!</v>
      </c>
      <c r="JFS100" s="101" t="e">
        <f>(JFS103+#REF!)*JFS104</f>
        <v>#REF!</v>
      </c>
      <c r="JFT100" s="101" t="e">
        <f>(JFT103+#REF!)*JFT104</f>
        <v>#REF!</v>
      </c>
      <c r="JFU100" s="101" t="e">
        <f>(JFU103+#REF!)*JFU104</f>
        <v>#REF!</v>
      </c>
      <c r="JFV100" s="101" t="e">
        <f>(JFV103+#REF!)*JFV104</f>
        <v>#REF!</v>
      </c>
      <c r="JFW100" s="101" t="e">
        <f>(JFW103+#REF!)*JFW104</f>
        <v>#REF!</v>
      </c>
      <c r="JFX100" s="101" t="e">
        <f>(JFX103+#REF!)*JFX104</f>
        <v>#REF!</v>
      </c>
      <c r="JFY100" s="101" t="e">
        <f>(JFY103+#REF!)*JFY104</f>
        <v>#REF!</v>
      </c>
      <c r="JFZ100" s="101" t="e">
        <f>(JFZ103+#REF!)*JFZ104</f>
        <v>#REF!</v>
      </c>
      <c r="JGA100" s="101" t="e">
        <f>(JGA103+#REF!)*JGA104</f>
        <v>#REF!</v>
      </c>
      <c r="JGB100" s="101" t="e">
        <f>(JGB103+#REF!)*JGB104</f>
        <v>#REF!</v>
      </c>
      <c r="JGC100" s="101" t="e">
        <f>(JGC103+#REF!)*JGC104</f>
        <v>#REF!</v>
      </c>
      <c r="JGD100" s="101" t="e">
        <f>(JGD103+#REF!)*JGD104</f>
        <v>#REF!</v>
      </c>
      <c r="JGE100" s="101" t="e">
        <f>(JGE103+#REF!)*JGE104</f>
        <v>#REF!</v>
      </c>
      <c r="JGF100" s="101" t="e">
        <f>(JGF103+#REF!)*JGF104</f>
        <v>#REF!</v>
      </c>
      <c r="JGG100" s="101" t="e">
        <f>(JGG103+#REF!)*JGG104</f>
        <v>#REF!</v>
      </c>
      <c r="JGH100" s="101" t="e">
        <f>(JGH103+#REF!)*JGH104</f>
        <v>#REF!</v>
      </c>
      <c r="JGI100" s="101" t="e">
        <f>(JGI103+#REF!)*JGI104</f>
        <v>#REF!</v>
      </c>
      <c r="JGJ100" s="101" t="e">
        <f>(JGJ103+#REF!)*JGJ104</f>
        <v>#REF!</v>
      </c>
      <c r="JGK100" s="101" t="e">
        <f>(JGK103+#REF!)*JGK104</f>
        <v>#REF!</v>
      </c>
      <c r="JGL100" s="101" t="e">
        <f>(JGL103+#REF!)*JGL104</f>
        <v>#REF!</v>
      </c>
      <c r="JGM100" s="101" t="e">
        <f>(JGM103+#REF!)*JGM104</f>
        <v>#REF!</v>
      </c>
      <c r="JGN100" s="101" t="e">
        <f>(JGN103+#REF!)*JGN104</f>
        <v>#REF!</v>
      </c>
      <c r="JGO100" s="101" t="e">
        <f>(JGO103+#REF!)*JGO104</f>
        <v>#REF!</v>
      </c>
      <c r="JGP100" s="101" t="e">
        <f>(JGP103+#REF!)*JGP104</f>
        <v>#REF!</v>
      </c>
      <c r="JGQ100" s="101" t="e">
        <f>(JGQ103+#REF!)*JGQ104</f>
        <v>#REF!</v>
      </c>
      <c r="JGR100" s="101" t="e">
        <f>(JGR103+#REF!)*JGR104</f>
        <v>#REF!</v>
      </c>
      <c r="JGS100" s="101" t="e">
        <f>(JGS103+#REF!)*JGS104</f>
        <v>#REF!</v>
      </c>
      <c r="JGT100" s="101" t="e">
        <f>(JGT103+#REF!)*JGT104</f>
        <v>#REF!</v>
      </c>
      <c r="JGU100" s="101" t="e">
        <f>(JGU103+#REF!)*JGU104</f>
        <v>#REF!</v>
      </c>
      <c r="JGV100" s="101" t="e">
        <f>(JGV103+#REF!)*JGV104</f>
        <v>#REF!</v>
      </c>
      <c r="JGW100" s="101" t="e">
        <f>(JGW103+#REF!)*JGW104</f>
        <v>#REF!</v>
      </c>
      <c r="JGX100" s="101" t="e">
        <f>(JGX103+#REF!)*JGX104</f>
        <v>#REF!</v>
      </c>
      <c r="JGY100" s="101" t="e">
        <f>(JGY103+#REF!)*JGY104</f>
        <v>#REF!</v>
      </c>
      <c r="JGZ100" s="101" t="e">
        <f>(JGZ103+#REF!)*JGZ104</f>
        <v>#REF!</v>
      </c>
      <c r="JHA100" s="101" t="e">
        <f>(JHA103+#REF!)*JHA104</f>
        <v>#REF!</v>
      </c>
      <c r="JHB100" s="101" t="e">
        <f>(JHB103+#REF!)*JHB104</f>
        <v>#REF!</v>
      </c>
      <c r="JHC100" s="101" t="e">
        <f>(JHC103+#REF!)*JHC104</f>
        <v>#REF!</v>
      </c>
      <c r="JHD100" s="101" t="e">
        <f>(JHD103+#REF!)*JHD104</f>
        <v>#REF!</v>
      </c>
      <c r="JHE100" s="101" t="e">
        <f>(JHE103+#REF!)*JHE104</f>
        <v>#REF!</v>
      </c>
      <c r="JHF100" s="101" t="e">
        <f>(JHF103+#REF!)*JHF104</f>
        <v>#REF!</v>
      </c>
      <c r="JHG100" s="101" t="e">
        <f>(JHG103+#REF!)*JHG104</f>
        <v>#REF!</v>
      </c>
      <c r="JHH100" s="101" t="e">
        <f>(JHH103+#REF!)*JHH104</f>
        <v>#REF!</v>
      </c>
      <c r="JHI100" s="101" t="e">
        <f>(JHI103+#REF!)*JHI104</f>
        <v>#REF!</v>
      </c>
      <c r="JHJ100" s="101" t="e">
        <f>(JHJ103+#REF!)*JHJ104</f>
        <v>#REF!</v>
      </c>
      <c r="JHK100" s="101" t="e">
        <f>(JHK103+#REF!)*JHK104</f>
        <v>#REF!</v>
      </c>
      <c r="JHL100" s="101" t="e">
        <f>(JHL103+#REF!)*JHL104</f>
        <v>#REF!</v>
      </c>
      <c r="JHM100" s="101" t="e">
        <f>(JHM103+#REF!)*JHM104</f>
        <v>#REF!</v>
      </c>
      <c r="JHN100" s="101" t="e">
        <f>(JHN103+#REF!)*JHN104</f>
        <v>#REF!</v>
      </c>
      <c r="JHO100" s="101" t="e">
        <f>(JHO103+#REF!)*JHO104</f>
        <v>#REF!</v>
      </c>
      <c r="JHP100" s="101" t="e">
        <f>(JHP103+#REF!)*JHP104</f>
        <v>#REF!</v>
      </c>
      <c r="JHQ100" s="101" t="e">
        <f>(JHQ103+#REF!)*JHQ104</f>
        <v>#REF!</v>
      </c>
      <c r="JHR100" s="101" t="e">
        <f>(JHR103+#REF!)*JHR104</f>
        <v>#REF!</v>
      </c>
      <c r="JHS100" s="101" t="e">
        <f>(JHS103+#REF!)*JHS104</f>
        <v>#REF!</v>
      </c>
      <c r="JHT100" s="101" t="e">
        <f>(JHT103+#REF!)*JHT104</f>
        <v>#REF!</v>
      </c>
      <c r="JHU100" s="101" t="e">
        <f>(JHU103+#REF!)*JHU104</f>
        <v>#REF!</v>
      </c>
      <c r="JHV100" s="101" t="e">
        <f>(JHV103+#REF!)*JHV104</f>
        <v>#REF!</v>
      </c>
      <c r="JHW100" s="101" t="e">
        <f>(JHW103+#REF!)*JHW104</f>
        <v>#REF!</v>
      </c>
      <c r="JHX100" s="101" t="e">
        <f>(JHX103+#REF!)*JHX104</f>
        <v>#REF!</v>
      </c>
      <c r="JHY100" s="101" t="e">
        <f>(JHY103+#REF!)*JHY104</f>
        <v>#REF!</v>
      </c>
      <c r="JHZ100" s="101" t="e">
        <f>(JHZ103+#REF!)*JHZ104</f>
        <v>#REF!</v>
      </c>
      <c r="JIA100" s="101" t="e">
        <f>(JIA103+#REF!)*JIA104</f>
        <v>#REF!</v>
      </c>
      <c r="JIB100" s="101" t="e">
        <f>(JIB103+#REF!)*JIB104</f>
        <v>#REF!</v>
      </c>
      <c r="JIC100" s="101" t="e">
        <f>(JIC103+#REF!)*JIC104</f>
        <v>#REF!</v>
      </c>
      <c r="JID100" s="101" t="e">
        <f>(JID103+#REF!)*JID104</f>
        <v>#REF!</v>
      </c>
      <c r="JIE100" s="101" t="e">
        <f>(JIE103+#REF!)*JIE104</f>
        <v>#REF!</v>
      </c>
      <c r="JIF100" s="101" t="e">
        <f>(JIF103+#REF!)*JIF104</f>
        <v>#REF!</v>
      </c>
      <c r="JIG100" s="101" t="e">
        <f>(JIG103+#REF!)*JIG104</f>
        <v>#REF!</v>
      </c>
      <c r="JIH100" s="101" t="e">
        <f>(JIH103+#REF!)*JIH104</f>
        <v>#REF!</v>
      </c>
      <c r="JII100" s="101" t="e">
        <f>(JII103+#REF!)*JII104</f>
        <v>#REF!</v>
      </c>
      <c r="JIJ100" s="101" t="e">
        <f>(JIJ103+#REF!)*JIJ104</f>
        <v>#REF!</v>
      </c>
      <c r="JIK100" s="101" t="e">
        <f>(JIK103+#REF!)*JIK104</f>
        <v>#REF!</v>
      </c>
      <c r="JIL100" s="101" t="e">
        <f>(JIL103+#REF!)*JIL104</f>
        <v>#REF!</v>
      </c>
      <c r="JIM100" s="101" t="e">
        <f>(JIM103+#REF!)*JIM104</f>
        <v>#REF!</v>
      </c>
      <c r="JIN100" s="101" t="e">
        <f>(JIN103+#REF!)*JIN104</f>
        <v>#REF!</v>
      </c>
      <c r="JIO100" s="101" t="e">
        <f>(JIO103+#REF!)*JIO104</f>
        <v>#REF!</v>
      </c>
      <c r="JIP100" s="101" t="e">
        <f>(JIP103+#REF!)*JIP104</f>
        <v>#REF!</v>
      </c>
      <c r="JIQ100" s="101" t="e">
        <f>(JIQ103+#REF!)*JIQ104</f>
        <v>#REF!</v>
      </c>
      <c r="JIR100" s="101" t="e">
        <f>(JIR103+#REF!)*JIR104</f>
        <v>#REF!</v>
      </c>
      <c r="JIS100" s="101" t="e">
        <f>(JIS103+#REF!)*JIS104</f>
        <v>#REF!</v>
      </c>
      <c r="JIT100" s="101" t="e">
        <f>(JIT103+#REF!)*JIT104</f>
        <v>#REF!</v>
      </c>
      <c r="JIU100" s="101" t="e">
        <f>(JIU103+#REF!)*JIU104</f>
        <v>#REF!</v>
      </c>
      <c r="JIV100" s="101" t="e">
        <f>(JIV103+#REF!)*JIV104</f>
        <v>#REF!</v>
      </c>
      <c r="JIW100" s="101" t="e">
        <f>(JIW103+#REF!)*JIW104</f>
        <v>#REF!</v>
      </c>
      <c r="JIX100" s="101" t="e">
        <f>(JIX103+#REF!)*JIX104</f>
        <v>#REF!</v>
      </c>
      <c r="JIY100" s="101" t="e">
        <f>(JIY103+#REF!)*JIY104</f>
        <v>#REF!</v>
      </c>
      <c r="JIZ100" s="101" t="e">
        <f>(JIZ103+#REF!)*JIZ104</f>
        <v>#REF!</v>
      </c>
      <c r="JJA100" s="101" t="e">
        <f>(JJA103+#REF!)*JJA104</f>
        <v>#REF!</v>
      </c>
      <c r="JJB100" s="101" t="e">
        <f>(JJB103+#REF!)*JJB104</f>
        <v>#REF!</v>
      </c>
      <c r="JJC100" s="101" t="e">
        <f>(JJC103+#REF!)*JJC104</f>
        <v>#REF!</v>
      </c>
      <c r="JJD100" s="101" t="e">
        <f>(JJD103+#REF!)*JJD104</f>
        <v>#REF!</v>
      </c>
      <c r="JJE100" s="101" t="e">
        <f>(JJE103+#REF!)*JJE104</f>
        <v>#REF!</v>
      </c>
      <c r="JJF100" s="101" t="e">
        <f>(JJF103+#REF!)*JJF104</f>
        <v>#REF!</v>
      </c>
      <c r="JJG100" s="101" t="e">
        <f>(JJG103+#REF!)*JJG104</f>
        <v>#REF!</v>
      </c>
      <c r="JJH100" s="101" t="e">
        <f>(JJH103+#REF!)*JJH104</f>
        <v>#REF!</v>
      </c>
      <c r="JJI100" s="101" t="e">
        <f>(JJI103+#REF!)*JJI104</f>
        <v>#REF!</v>
      </c>
      <c r="JJJ100" s="101" t="e">
        <f>(JJJ103+#REF!)*JJJ104</f>
        <v>#REF!</v>
      </c>
      <c r="JJK100" s="101" t="e">
        <f>(JJK103+#REF!)*JJK104</f>
        <v>#REF!</v>
      </c>
      <c r="JJL100" s="101" t="e">
        <f>(JJL103+#REF!)*JJL104</f>
        <v>#REF!</v>
      </c>
      <c r="JJM100" s="101" t="e">
        <f>(JJM103+#REF!)*JJM104</f>
        <v>#REF!</v>
      </c>
      <c r="JJN100" s="101" t="e">
        <f>(JJN103+#REF!)*JJN104</f>
        <v>#REF!</v>
      </c>
      <c r="JJO100" s="101" t="e">
        <f>(JJO103+#REF!)*JJO104</f>
        <v>#REF!</v>
      </c>
      <c r="JJP100" s="101" t="e">
        <f>(JJP103+#REF!)*JJP104</f>
        <v>#REF!</v>
      </c>
      <c r="JJQ100" s="101" t="e">
        <f>(JJQ103+#REF!)*JJQ104</f>
        <v>#REF!</v>
      </c>
      <c r="JJR100" s="101" t="e">
        <f>(JJR103+#REF!)*JJR104</f>
        <v>#REF!</v>
      </c>
      <c r="JJS100" s="101" t="e">
        <f>(JJS103+#REF!)*JJS104</f>
        <v>#REF!</v>
      </c>
      <c r="JJT100" s="101" t="e">
        <f>(JJT103+#REF!)*JJT104</f>
        <v>#REF!</v>
      </c>
      <c r="JJU100" s="101" t="e">
        <f>(JJU103+#REF!)*JJU104</f>
        <v>#REF!</v>
      </c>
      <c r="JJV100" s="101" t="e">
        <f>(JJV103+#REF!)*JJV104</f>
        <v>#REF!</v>
      </c>
      <c r="JJW100" s="101" t="e">
        <f>(JJW103+#REF!)*JJW104</f>
        <v>#REF!</v>
      </c>
      <c r="JJX100" s="101" t="e">
        <f>(JJX103+#REF!)*JJX104</f>
        <v>#REF!</v>
      </c>
      <c r="JJY100" s="101" t="e">
        <f>(JJY103+#REF!)*JJY104</f>
        <v>#REF!</v>
      </c>
      <c r="JJZ100" s="101" t="e">
        <f>(JJZ103+#REF!)*JJZ104</f>
        <v>#REF!</v>
      </c>
      <c r="JKA100" s="101" t="e">
        <f>(JKA103+#REF!)*JKA104</f>
        <v>#REF!</v>
      </c>
      <c r="JKB100" s="101" t="e">
        <f>(JKB103+#REF!)*JKB104</f>
        <v>#REF!</v>
      </c>
      <c r="JKC100" s="101" t="e">
        <f>(JKC103+#REF!)*JKC104</f>
        <v>#REF!</v>
      </c>
      <c r="JKD100" s="101" t="e">
        <f>(JKD103+#REF!)*JKD104</f>
        <v>#REF!</v>
      </c>
      <c r="JKE100" s="101" t="e">
        <f>(JKE103+#REF!)*JKE104</f>
        <v>#REF!</v>
      </c>
      <c r="JKF100" s="101" t="e">
        <f>(JKF103+#REF!)*JKF104</f>
        <v>#REF!</v>
      </c>
      <c r="JKG100" s="101" t="e">
        <f>(JKG103+#REF!)*JKG104</f>
        <v>#REF!</v>
      </c>
      <c r="JKH100" s="101" t="e">
        <f>(JKH103+#REF!)*JKH104</f>
        <v>#REF!</v>
      </c>
      <c r="JKI100" s="101" t="e">
        <f>(JKI103+#REF!)*JKI104</f>
        <v>#REF!</v>
      </c>
      <c r="JKJ100" s="101" t="e">
        <f>(JKJ103+#REF!)*JKJ104</f>
        <v>#REF!</v>
      </c>
      <c r="JKK100" s="101" t="e">
        <f>(JKK103+#REF!)*JKK104</f>
        <v>#REF!</v>
      </c>
      <c r="JKL100" s="101" t="e">
        <f>(JKL103+#REF!)*JKL104</f>
        <v>#REF!</v>
      </c>
      <c r="JKM100" s="101" t="e">
        <f>(JKM103+#REF!)*JKM104</f>
        <v>#REF!</v>
      </c>
      <c r="JKN100" s="101" t="e">
        <f>(JKN103+#REF!)*JKN104</f>
        <v>#REF!</v>
      </c>
      <c r="JKO100" s="101" t="e">
        <f>(JKO103+#REF!)*JKO104</f>
        <v>#REF!</v>
      </c>
      <c r="JKP100" s="101" t="e">
        <f>(JKP103+#REF!)*JKP104</f>
        <v>#REF!</v>
      </c>
      <c r="JKQ100" s="101" t="e">
        <f>(JKQ103+#REF!)*JKQ104</f>
        <v>#REF!</v>
      </c>
      <c r="JKR100" s="101" t="e">
        <f>(JKR103+#REF!)*JKR104</f>
        <v>#REF!</v>
      </c>
      <c r="JKS100" s="101" t="e">
        <f>(JKS103+#REF!)*JKS104</f>
        <v>#REF!</v>
      </c>
      <c r="JKT100" s="101" t="e">
        <f>(JKT103+#REF!)*JKT104</f>
        <v>#REF!</v>
      </c>
      <c r="JKU100" s="101" t="e">
        <f>(JKU103+#REF!)*JKU104</f>
        <v>#REF!</v>
      </c>
      <c r="JKV100" s="101" t="e">
        <f>(JKV103+#REF!)*JKV104</f>
        <v>#REF!</v>
      </c>
      <c r="JKW100" s="101" t="e">
        <f>(JKW103+#REF!)*JKW104</f>
        <v>#REF!</v>
      </c>
      <c r="JKX100" s="101" t="e">
        <f>(JKX103+#REF!)*JKX104</f>
        <v>#REF!</v>
      </c>
      <c r="JKY100" s="101" t="e">
        <f>(JKY103+#REF!)*JKY104</f>
        <v>#REF!</v>
      </c>
      <c r="JKZ100" s="101" t="e">
        <f>(JKZ103+#REF!)*JKZ104</f>
        <v>#REF!</v>
      </c>
      <c r="JLA100" s="101" t="e">
        <f>(JLA103+#REF!)*JLA104</f>
        <v>#REF!</v>
      </c>
      <c r="JLB100" s="101" t="e">
        <f>(JLB103+#REF!)*JLB104</f>
        <v>#REF!</v>
      </c>
      <c r="JLC100" s="101" t="e">
        <f>(JLC103+#REF!)*JLC104</f>
        <v>#REF!</v>
      </c>
      <c r="JLD100" s="101" t="e">
        <f>(JLD103+#REF!)*JLD104</f>
        <v>#REF!</v>
      </c>
      <c r="JLE100" s="101" t="e">
        <f>(JLE103+#REF!)*JLE104</f>
        <v>#REF!</v>
      </c>
      <c r="JLF100" s="101" t="e">
        <f>(JLF103+#REF!)*JLF104</f>
        <v>#REF!</v>
      </c>
      <c r="JLG100" s="101" t="e">
        <f>(JLG103+#REF!)*JLG104</f>
        <v>#REF!</v>
      </c>
      <c r="JLH100" s="101" t="e">
        <f>(JLH103+#REF!)*JLH104</f>
        <v>#REF!</v>
      </c>
      <c r="JLI100" s="101" t="e">
        <f>(JLI103+#REF!)*JLI104</f>
        <v>#REF!</v>
      </c>
      <c r="JLJ100" s="101" t="e">
        <f>(JLJ103+#REF!)*JLJ104</f>
        <v>#REF!</v>
      </c>
      <c r="JLK100" s="101" t="e">
        <f>(JLK103+#REF!)*JLK104</f>
        <v>#REF!</v>
      </c>
      <c r="JLL100" s="101" t="e">
        <f>(JLL103+#REF!)*JLL104</f>
        <v>#REF!</v>
      </c>
      <c r="JLM100" s="101" t="e">
        <f>(JLM103+#REF!)*JLM104</f>
        <v>#REF!</v>
      </c>
      <c r="JLN100" s="101" t="e">
        <f>(JLN103+#REF!)*JLN104</f>
        <v>#REF!</v>
      </c>
      <c r="JLO100" s="101" t="e">
        <f>(JLO103+#REF!)*JLO104</f>
        <v>#REF!</v>
      </c>
      <c r="JLP100" s="101" t="e">
        <f>(JLP103+#REF!)*JLP104</f>
        <v>#REF!</v>
      </c>
      <c r="JLQ100" s="101" t="e">
        <f>(JLQ103+#REF!)*JLQ104</f>
        <v>#REF!</v>
      </c>
      <c r="JLR100" s="101" t="e">
        <f>(JLR103+#REF!)*JLR104</f>
        <v>#REF!</v>
      </c>
      <c r="JLS100" s="101" t="e">
        <f>(JLS103+#REF!)*JLS104</f>
        <v>#REF!</v>
      </c>
      <c r="JLT100" s="101" t="e">
        <f>(JLT103+#REF!)*JLT104</f>
        <v>#REF!</v>
      </c>
      <c r="JLU100" s="101" t="e">
        <f>(JLU103+#REF!)*JLU104</f>
        <v>#REF!</v>
      </c>
      <c r="JLV100" s="101" t="e">
        <f>(JLV103+#REF!)*JLV104</f>
        <v>#REF!</v>
      </c>
      <c r="JLW100" s="101" t="e">
        <f>(JLW103+#REF!)*JLW104</f>
        <v>#REF!</v>
      </c>
      <c r="JLX100" s="101" t="e">
        <f>(JLX103+#REF!)*JLX104</f>
        <v>#REF!</v>
      </c>
      <c r="JLY100" s="101" t="e">
        <f>(JLY103+#REF!)*JLY104</f>
        <v>#REF!</v>
      </c>
      <c r="JLZ100" s="101" t="e">
        <f>(JLZ103+#REF!)*JLZ104</f>
        <v>#REF!</v>
      </c>
      <c r="JMA100" s="101" t="e">
        <f>(JMA103+#REF!)*JMA104</f>
        <v>#REF!</v>
      </c>
      <c r="JMB100" s="101" t="e">
        <f>(JMB103+#REF!)*JMB104</f>
        <v>#REF!</v>
      </c>
      <c r="JMC100" s="101" t="e">
        <f>(JMC103+#REF!)*JMC104</f>
        <v>#REF!</v>
      </c>
      <c r="JMD100" s="101" t="e">
        <f>(JMD103+#REF!)*JMD104</f>
        <v>#REF!</v>
      </c>
      <c r="JME100" s="101" t="e">
        <f>(JME103+#REF!)*JME104</f>
        <v>#REF!</v>
      </c>
      <c r="JMF100" s="101" t="e">
        <f>(JMF103+#REF!)*JMF104</f>
        <v>#REF!</v>
      </c>
      <c r="JMG100" s="101" t="e">
        <f>(JMG103+#REF!)*JMG104</f>
        <v>#REF!</v>
      </c>
      <c r="JMH100" s="101" t="e">
        <f>(JMH103+#REF!)*JMH104</f>
        <v>#REF!</v>
      </c>
      <c r="JMI100" s="101" t="e">
        <f>(JMI103+#REF!)*JMI104</f>
        <v>#REF!</v>
      </c>
      <c r="JMJ100" s="101" t="e">
        <f>(JMJ103+#REF!)*JMJ104</f>
        <v>#REF!</v>
      </c>
      <c r="JMK100" s="101" t="e">
        <f>(JMK103+#REF!)*JMK104</f>
        <v>#REF!</v>
      </c>
      <c r="JML100" s="101" t="e">
        <f>(JML103+#REF!)*JML104</f>
        <v>#REF!</v>
      </c>
      <c r="JMM100" s="101" t="e">
        <f>(JMM103+#REF!)*JMM104</f>
        <v>#REF!</v>
      </c>
      <c r="JMN100" s="101" t="e">
        <f>(JMN103+#REF!)*JMN104</f>
        <v>#REF!</v>
      </c>
      <c r="JMO100" s="101" t="e">
        <f>(JMO103+#REF!)*JMO104</f>
        <v>#REF!</v>
      </c>
      <c r="JMP100" s="101" t="e">
        <f>(JMP103+#REF!)*JMP104</f>
        <v>#REF!</v>
      </c>
      <c r="JMQ100" s="101" t="e">
        <f>(JMQ103+#REF!)*JMQ104</f>
        <v>#REF!</v>
      </c>
      <c r="JMR100" s="101" t="e">
        <f>(JMR103+#REF!)*JMR104</f>
        <v>#REF!</v>
      </c>
      <c r="JMS100" s="101" t="e">
        <f>(JMS103+#REF!)*JMS104</f>
        <v>#REF!</v>
      </c>
      <c r="JMT100" s="101" t="e">
        <f>(JMT103+#REF!)*JMT104</f>
        <v>#REF!</v>
      </c>
      <c r="JMU100" s="101" t="e">
        <f>(JMU103+#REF!)*JMU104</f>
        <v>#REF!</v>
      </c>
      <c r="JMV100" s="101" t="e">
        <f>(JMV103+#REF!)*JMV104</f>
        <v>#REF!</v>
      </c>
      <c r="JMW100" s="101" t="e">
        <f>(JMW103+#REF!)*JMW104</f>
        <v>#REF!</v>
      </c>
      <c r="JMX100" s="101" t="e">
        <f>(JMX103+#REF!)*JMX104</f>
        <v>#REF!</v>
      </c>
      <c r="JMY100" s="101" t="e">
        <f>(JMY103+#REF!)*JMY104</f>
        <v>#REF!</v>
      </c>
      <c r="JMZ100" s="101" t="e">
        <f>(JMZ103+#REF!)*JMZ104</f>
        <v>#REF!</v>
      </c>
      <c r="JNA100" s="101" t="e">
        <f>(JNA103+#REF!)*JNA104</f>
        <v>#REF!</v>
      </c>
      <c r="JNB100" s="101" t="e">
        <f>(JNB103+#REF!)*JNB104</f>
        <v>#REF!</v>
      </c>
      <c r="JNC100" s="101" t="e">
        <f>(JNC103+#REF!)*JNC104</f>
        <v>#REF!</v>
      </c>
      <c r="JND100" s="101" t="e">
        <f>(JND103+#REF!)*JND104</f>
        <v>#REF!</v>
      </c>
      <c r="JNE100" s="101" t="e">
        <f>(JNE103+#REF!)*JNE104</f>
        <v>#REF!</v>
      </c>
      <c r="JNF100" s="101" t="e">
        <f>(JNF103+#REF!)*JNF104</f>
        <v>#REF!</v>
      </c>
      <c r="JNG100" s="101" t="e">
        <f>(JNG103+#REF!)*JNG104</f>
        <v>#REF!</v>
      </c>
      <c r="JNH100" s="101" t="e">
        <f>(JNH103+#REF!)*JNH104</f>
        <v>#REF!</v>
      </c>
      <c r="JNI100" s="101" t="e">
        <f>(JNI103+#REF!)*JNI104</f>
        <v>#REF!</v>
      </c>
      <c r="JNJ100" s="101" t="e">
        <f>(JNJ103+#REF!)*JNJ104</f>
        <v>#REF!</v>
      </c>
      <c r="JNK100" s="101" t="e">
        <f>(JNK103+#REF!)*JNK104</f>
        <v>#REF!</v>
      </c>
      <c r="JNL100" s="101" t="e">
        <f>(JNL103+#REF!)*JNL104</f>
        <v>#REF!</v>
      </c>
      <c r="JNM100" s="101" t="e">
        <f>(JNM103+#REF!)*JNM104</f>
        <v>#REF!</v>
      </c>
      <c r="JNN100" s="101" t="e">
        <f>(JNN103+#REF!)*JNN104</f>
        <v>#REF!</v>
      </c>
      <c r="JNO100" s="101" t="e">
        <f>(JNO103+#REF!)*JNO104</f>
        <v>#REF!</v>
      </c>
      <c r="JNP100" s="101" t="e">
        <f>(JNP103+#REF!)*JNP104</f>
        <v>#REF!</v>
      </c>
      <c r="JNQ100" s="101" t="e">
        <f>(JNQ103+#REF!)*JNQ104</f>
        <v>#REF!</v>
      </c>
      <c r="JNR100" s="101" t="e">
        <f>(JNR103+#REF!)*JNR104</f>
        <v>#REF!</v>
      </c>
      <c r="JNS100" s="101" t="e">
        <f>(JNS103+#REF!)*JNS104</f>
        <v>#REF!</v>
      </c>
      <c r="JNT100" s="101" t="e">
        <f>(JNT103+#REF!)*JNT104</f>
        <v>#REF!</v>
      </c>
      <c r="JNU100" s="101" t="e">
        <f>(JNU103+#REF!)*JNU104</f>
        <v>#REF!</v>
      </c>
      <c r="JNV100" s="101" t="e">
        <f>(JNV103+#REF!)*JNV104</f>
        <v>#REF!</v>
      </c>
      <c r="JNW100" s="101" t="e">
        <f>(JNW103+#REF!)*JNW104</f>
        <v>#REF!</v>
      </c>
      <c r="JNX100" s="101" t="e">
        <f>(JNX103+#REF!)*JNX104</f>
        <v>#REF!</v>
      </c>
      <c r="JNY100" s="101" t="e">
        <f>(JNY103+#REF!)*JNY104</f>
        <v>#REF!</v>
      </c>
      <c r="JNZ100" s="101" t="e">
        <f>(JNZ103+#REF!)*JNZ104</f>
        <v>#REF!</v>
      </c>
      <c r="JOA100" s="101" t="e">
        <f>(JOA103+#REF!)*JOA104</f>
        <v>#REF!</v>
      </c>
      <c r="JOB100" s="101" t="e">
        <f>(JOB103+#REF!)*JOB104</f>
        <v>#REF!</v>
      </c>
      <c r="JOC100" s="101" t="e">
        <f>(JOC103+#REF!)*JOC104</f>
        <v>#REF!</v>
      </c>
      <c r="JOD100" s="101" t="e">
        <f>(JOD103+#REF!)*JOD104</f>
        <v>#REF!</v>
      </c>
      <c r="JOE100" s="101" t="e">
        <f>(JOE103+#REF!)*JOE104</f>
        <v>#REF!</v>
      </c>
      <c r="JOF100" s="101" t="e">
        <f>(JOF103+#REF!)*JOF104</f>
        <v>#REF!</v>
      </c>
      <c r="JOG100" s="101" t="e">
        <f>(JOG103+#REF!)*JOG104</f>
        <v>#REF!</v>
      </c>
      <c r="JOH100" s="101" t="e">
        <f>(JOH103+#REF!)*JOH104</f>
        <v>#REF!</v>
      </c>
      <c r="JOI100" s="101" t="e">
        <f>(JOI103+#REF!)*JOI104</f>
        <v>#REF!</v>
      </c>
      <c r="JOJ100" s="101" t="e">
        <f>(JOJ103+#REF!)*JOJ104</f>
        <v>#REF!</v>
      </c>
      <c r="JOK100" s="101" t="e">
        <f>(JOK103+#REF!)*JOK104</f>
        <v>#REF!</v>
      </c>
      <c r="JOL100" s="101" t="e">
        <f>(JOL103+#REF!)*JOL104</f>
        <v>#REF!</v>
      </c>
      <c r="JOM100" s="101" t="e">
        <f>(JOM103+#REF!)*JOM104</f>
        <v>#REF!</v>
      </c>
      <c r="JON100" s="101" t="e">
        <f>(JON103+#REF!)*JON104</f>
        <v>#REF!</v>
      </c>
      <c r="JOO100" s="101" t="e">
        <f>(JOO103+#REF!)*JOO104</f>
        <v>#REF!</v>
      </c>
      <c r="JOP100" s="101" t="e">
        <f>(JOP103+#REF!)*JOP104</f>
        <v>#REF!</v>
      </c>
      <c r="JOQ100" s="101" t="e">
        <f>(JOQ103+#REF!)*JOQ104</f>
        <v>#REF!</v>
      </c>
      <c r="JOR100" s="101" t="e">
        <f>(JOR103+#REF!)*JOR104</f>
        <v>#REF!</v>
      </c>
      <c r="JOS100" s="101" t="e">
        <f>(JOS103+#REF!)*JOS104</f>
        <v>#REF!</v>
      </c>
      <c r="JOT100" s="101" t="e">
        <f>(JOT103+#REF!)*JOT104</f>
        <v>#REF!</v>
      </c>
      <c r="JOU100" s="101" t="e">
        <f>(JOU103+#REF!)*JOU104</f>
        <v>#REF!</v>
      </c>
      <c r="JOV100" s="101" t="e">
        <f>(JOV103+#REF!)*JOV104</f>
        <v>#REF!</v>
      </c>
      <c r="JOW100" s="101" t="e">
        <f>(JOW103+#REF!)*JOW104</f>
        <v>#REF!</v>
      </c>
      <c r="JOX100" s="101" t="e">
        <f>(JOX103+#REF!)*JOX104</f>
        <v>#REF!</v>
      </c>
      <c r="JOY100" s="101" t="e">
        <f>(JOY103+#REF!)*JOY104</f>
        <v>#REF!</v>
      </c>
      <c r="JOZ100" s="101" t="e">
        <f>(JOZ103+#REF!)*JOZ104</f>
        <v>#REF!</v>
      </c>
      <c r="JPA100" s="101" t="e">
        <f>(JPA103+#REF!)*JPA104</f>
        <v>#REF!</v>
      </c>
      <c r="JPB100" s="101" t="e">
        <f>(JPB103+#REF!)*JPB104</f>
        <v>#REF!</v>
      </c>
      <c r="JPC100" s="101" t="e">
        <f>(JPC103+#REF!)*JPC104</f>
        <v>#REF!</v>
      </c>
      <c r="JPD100" s="101" t="e">
        <f>(JPD103+#REF!)*JPD104</f>
        <v>#REF!</v>
      </c>
      <c r="JPE100" s="101" t="e">
        <f>(JPE103+#REF!)*JPE104</f>
        <v>#REF!</v>
      </c>
      <c r="JPF100" s="101" t="e">
        <f>(JPF103+#REF!)*JPF104</f>
        <v>#REF!</v>
      </c>
      <c r="JPG100" s="101" t="e">
        <f>(JPG103+#REF!)*JPG104</f>
        <v>#REF!</v>
      </c>
      <c r="JPH100" s="101" t="e">
        <f>(JPH103+#REF!)*JPH104</f>
        <v>#REF!</v>
      </c>
      <c r="JPI100" s="101" t="e">
        <f>(JPI103+#REF!)*JPI104</f>
        <v>#REF!</v>
      </c>
      <c r="JPJ100" s="101" t="e">
        <f>(JPJ103+#REF!)*JPJ104</f>
        <v>#REF!</v>
      </c>
      <c r="JPK100" s="101" t="e">
        <f>(JPK103+#REF!)*JPK104</f>
        <v>#REF!</v>
      </c>
      <c r="JPL100" s="101" t="e">
        <f>(JPL103+#REF!)*JPL104</f>
        <v>#REF!</v>
      </c>
      <c r="JPM100" s="101" t="e">
        <f>(JPM103+#REF!)*JPM104</f>
        <v>#REF!</v>
      </c>
      <c r="JPN100" s="101" t="e">
        <f>(JPN103+#REF!)*JPN104</f>
        <v>#REF!</v>
      </c>
      <c r="JPO100" s="101" t="e">
        <f>(JPO103+#REF!)*JPO104</f>
        <v>#REF!</v>
      </c>
      <c r="JPP100" s="101" t="e">
        <f>(JPP103+#REF!)*JPP104</f>
        <v>#REF!</v>
      </c>
      <c r="JPQ100" s="101" t="e">
        <f>(JPQ103+#REF!)*JPQ104</f>
        <v>#REF!</v>
      </c>
      <c r="JPR100" s="101" t="e">
        <f>(JPR103+#REF!)*JPR104</f>
        <v>#REF!</v>
      </c>
      <c r="JPS100" s="101" t="e">
        <f>(JPS103+#REF!)*JPS104</f>
        <v>#REF!</v>
      </c>
      <c r="JPT100" s="101" t="e">
        <f>(JPT103+#REF!)*JPT104</f>
        <v>#REF!</v>
      </c>
      <c r="JPU100" s="101" t="e">
        <f>(JPU103+#REF!)*JPU104</f>
        <v>#REF!</v>
      </c>
      <c r="JPV100" s="101" t="e">
        <f>(JPV103+#REF!)*JPV104</f>
        <v>#REF!</v>
      </c>
      <c r="JPW100" s="101" t="e">
        <f>(JPW103+#REF!)*JPW104</f>
        <v>#REF!</v>
      </c>
      <c r="JPX100" s="101" t="e">
        <f>(JPX103+#REF!)*JPX104</f>
        <v>#REF!</v>
      </c>
      <c r="JPY100" s="101" t="e">
        <f>(JPY103+#REF!)*JPY104</f>
        <v>#REF!</v>
      </c>
      <c r="JPZ100" s="101" t="e">
        <f>(JPZ103+#REF!)*JPZ104</f>
        <v>#REF!</v>
      </c>
      <c r="JQA100" s="101" t="e">
        <f>(JQA103+#REF!)*JQA104</f>
        <v>#REF!</v>
      </c>
      <c r="JQB100" s="101" t="e">
        <f>(JQB103+#REF!)*JQB104</f>
        <v>#REF!</v>
      </c>
      <c r="JQC100" s="101" t="e">
        <f>(JQC103+#REF!)*JQC104</f>
        <v>#REF!</v>
      </c>
      <c r="JQD100" s="101" t="e">
        <f>(JQD103+#REF!)*JQD104</f>
        <v>#REF!</v>
      </c>
      <c r="JQE100" s="101" t="e">
        <f>(JQE103+#REF!)*JQE104</f>
        <v>#REF!</v>
      </c>
      <c r="JQF100" s="101" t="e">
        <f>(JQF103+#REF!)*JQF104</f>
        <v>#REF!</v>
      </c>
      <c r="JQG100" s="101" t="e">
        <f>(JQG103+#REF!)*JQG104</f>
        <v>#REF!</v>
      </c>
      <c r="JQH100" s="101" t="e">
        <f>(JQH103+#REF!)*JQH104</f>
        <v>#REF!</v>
      </c>
      <c r="JQI100" s="101" t="e">
        <f>(JQI103+#REF!)*JQI104</f>
        <v>#REF!</v>
      </c>
      <c r="JQJ100" s="101" t="e">
        <f>(JQJ103+#REF!)*JQJ104</f>
        <v>#REF!</v>
      </c>
      <c r="JQK100" s="101" t="e">
        <f>(JQK103+#REF!)*JQK104</f>
        <v>#REF!</v>
      </c>
      <c r="JQL100" s="101" t="e">
        <f>(JQL103+#REF!)*JQL104</f>
        <v>#REF!</v>
      </c>
      <c r="JQM100" s="101" t="e">
        <f>(JQM103+#REF!)*JQM104</f>
        <v>#REF!</v>
      </c>
      <c r="JQN100" s="101" t="e">
        <f>(JQN103+#REF!)*JQN104</f>
        <v>#REF!</v>
      </c>
      <c r="JQO100" s="101" t="e">
        <f>(JQO103+#REF!)*JQO104</f>
        <v>#REF!</v>
      </c>
      <c r="JQP100" s="101" t="e">
        <f>(JQP103+#REF!)*JQP104</f>
        <v>#REF!</v>
      </c>
      <c r="JQQ100" s="101" t="e">
        <f>(JQQ103+#REF!)*JQQ104</f>
        <v>#REF!</v>
      </c>
      <c r="JQR100" s="101" t="e">
        <f>(JQR103+#REF!)*JQR104</f>
        <v>#REF!</v>
      </c>
      <c r="JQS100" s="101" t="e">
        <f>(JQS103+#REF!)*JQS104</f>
        <v>#REF!</v>
      </c>
      <c r="JQT100" s="101" t="e">
        <f>(JQT103+#REF!)*JQT104</f>
        <v>#REF!</v>
      </c>
      <c r="JQU100" s="101" t="e">
        <f>(JQU103+#REF!)*JQU104</f>
        <v>#REF!</v>
      </c>
      <c r="JQV100" s="101" t="e">
        <f>(JQV103+#REF!)*JQV104</f>
        <v>#REF!</v>
      </c>
      <c r="JQW100" s="101" t="e">
        <f>(JQW103+#REF!)*JQW104</f>
        <v>#REF!</v>
      </c>
      <c r="JQX100" s="101" t="e">
        <f>(JQX103+#REF!)*JQX104</f>
        <v>#REF!</v>
      </c>
      <c r="JQY100" s="101" t="e">
        <f>(JQY103+#REF!)*JQY104</f>
        <v>#REF!</v>
      </c>
      <c r="JQZ100" s="101" t="e">
        <f>(JQZ103+#REF!)*JQZ104</f>
        <v>#REF!</v>
      </c>
      <c r="JRA100" s="101" t="e">
        <f>(JRA103+#REF!)*JRA104</f>
        <v>#REF!</v>
      </c>
      <c r="JRB100" s="101" t="e">
        <f>(JRB103+#REF!)*JRB104</f>
        <v>#REF!</v>
      </c>
      <c r="JRC100" s="101" t="e">
        <f>(JRC103+#REF!)*JRC104</f>
        <v>#REF!</v>
      </c>
      <c r="JRD100" s="101" t="e">
        <f>(JRD103+#REF!)*JRD104</f>
        <v>#REF!</v>
      </c>
      <c r="JRE100" s="101" t="e">
        <f>(JRE103+#REF!)*JRE104</f>
        <v>#REF!</v>
      </c>
      <c r="JRF100" s="101" t="e">
        <f>(JRF103+#REF!)*JRF104</f>
        <v>#REF!</v>
      </c>
      <c r="JRG100" s="101" t="e">
        <f>(JRG103+#REF!)*JRG104</f>
        <v>#REF!</v>
      </c>
      <c r="JRH100" s="101" t="e">
        <f>(JRH103+#REF!)*JRH104</f>
        <v>#REF!</v>
      </c>
      <c r="JRI100" s="101" t="e">
        <f>(JRI103+#REF!)*JRI104</f>
        <v>#REF!</v>
      </c>
      <c r="JRJ100" s="101" t="e">
        <f>(JRJ103+#REF!)*JRJ104</f>
        <v>#REF!</v>
      </c>
      <c r="JRK100" s="101" t="e">
        <f>(JRK103+#REF!)*JRK104</f>
        <v>#REF!</v>
      </c>
      <c r="JRL100" s="101" t="e">
        <f>(JRL103+#REF!)*JRL104</f>
        <v>#REF!</v>
      </c>
      <c r="JRM100" s="101" t="e">
        <f>(JRM103+#REF!)*JRM104</f>
        <v>#REF!</v>
      </c>
      <c r="JRN100" s="101" t="e">
        <f>(JRN103+#REF!)*JRN104</f>
        <v>#REF!</v>
      </c>
      <c r="JRO100" s="101" t="e">
        <f>(JRO103+#REF!)*JRO104</f>
        <v>#REF!</v>
      </c>
      <c r="JRP100" s="101" t="e">
        <f>(JRP103+#REF!)*JRP104</f>
        <v>#REF!</v>
      </c>
      <c r="JRQ100" s="101" t="e">
        <f>(JRQ103+#REF!)*JRQ104</f>
        <v>#REF!</v>
      </c>
      <c r="JRR100" s="101" t="e">
        <f>(JRR103+#REF!)*JRR104</f>
        <v>#REF!</v>
      </c>
      <c r="JRS100" s="101" t="e">
        <f>(JRS103+#REF!)*JRS104</f>
        <v>#REF!</v>
      </c>
      <c r="JRT100" s="101" t="e">
        <f>(JRT103+#REF!)*JRT104</f>
        <v>#REF!</v>
      </c>
      <c r="JRU100" s="101" t="e">
        <f>(JRU103+#REF!)*JRU104</f>
        <v>#REF!</v>
      </c>
      <c r="JRV100" s="101" t="e">
        <f>(JRV103+#REF!)*JRV104</f>
        <v>#REF!</v>
      </c>
      <c r="JRW100" s="101" t="e">
        <f>(JRW103+#REF!)*JRW104</f>
        <v>#REF!</v>
      </c>
      <c r="JRX100" s="101" t="e">
        <f>(JRX103+#REF!)*JRX104</f>
        <v>#REF!</v>
      </c>
      <c r="JRY100" s="101" t="e">
        <f>(JRY103+#REF!)*JRY104</f>
        <v>#REF!</v>
      </c>
      <c r="JRZ100" s="101" t="e">
        <f>(JRZ103+#REF!)*JRZ104</f>
        <v>#REF!</v>
      </c>
      <c r="JSA100" s="101" t="e">
        <f>(JSA103+#REF!)*JSA104</f>
        <v>#REF!</v>
      </c>
      <c r="JSB100" s="101" t="e">
        <f>(JSB103+#REF!)*JSB104</f>
        <v>#REF!</v>
      </c>
      <c r="JSC100" s="101" t="e">
        <f>(JSC103+#REF!)*JSC104</f>
        <v>#REF!</v>
      </c>
      <c r="JSD100" s="101" t="e">
        <f>(JSD103+#REF!)*JSD104</f>
        <v>#REF!</v>
      </c>
      <c r="JSE100" s="101" t="e">
        <f>(JSE103+#REF!)*JSE104</f>
        <v>#REF!</v>
      </c>
      <c r="JSF100" s="101" t="e">
        <f>(JSF103+#REF!)*JSF104</f>
        <v>#REF!</v>
      </c>
      <c r="JSG100" s="101" t="e">
        <f>(JSG103+#REF!)*JSG104</f>
        <v>#REF!</v>
      </c>
      <c r="JSH100" s="101" t="e">
        <f>(JSH103+#REF!)*JSH104</f>
        <v>#REF!</v>
      </c>
      <c r="JSI100" s="101" t="e">
        <f>(JSI103+#REF!)*JSI104</f>
        <v>#REF!</v>
      </c>
      <c r="JSJ100" s="101" t="e">
        <f>(JSJ103+#REF!)*JSJ104</f>
        <v>#REF!</v>
      </c>
      <c r="JSK100" s="101" t="e">
        <f>(JSK103+#REF!)*JSK104</f>
        <v>#REF!</v>
      </c>
      <c r="JSL100" s="101" t="e">
        <f>(JSL103+#REF!)*JSL104</f>
        <v>#REF!</v>
      </c>
      <c r="JSM100" s="101" t="e">
        <f>(JSM103+#REF!)*JSM104</f>
        <v>#REF!</v>
      </c>
      <c r="JSN100" s="101" t="e">
        <f>(JSN103+#REF!)*JSN104</f>
        <v>#REF!</v>
      </c>
      <c r="JSO100" s="101" t="e">
        <f>(JSO103+#REF!)*JSO104</f>
        <v>#REF!</v>
      </c>
      <c r="JSP100" s="101" t="e">
        <f>(JSP103+#REF!)*JSP104</f>
        <v>#REF!</v>
      </c>
      <c r="JSQ100" s="101" t="e">
        <f>(JSQ103+#REF!)*JSQ104</f>
        <v>#REF!</v>
      </c>
      <c r="JSR100" s="101" t="e">
        <f>(JSR103+#REF!)*JSR104</f>
        <v>#REF!</v>
      </c>
      <c r="JSS100" s="101" t="e">
        <f>(JSS103+#REF!)*JSS104</f>
        <v>#REF!</v>
      </c>
      <c r="JST100" s="101" t="e">
        <f>(JST103+#REF!)*JST104</f>
        <v>#REF!</v>
      </c>
      <c r="JSU100" s="101" t="e">
        <f>(JSU103+#REF!)*JSU104</f>
        <v>#REF!</v>
      </c>
      <c r="JSV100" s="101" t="e">
        <f>(JSV103+#REF!)*JSV104</f>
        <v>#REF!</v>
      </c>
      <c r="JSW100" s="101" t="e">
        <f>(JSW103+#REF!)*JSW104</f>
        <v>#REF!</v>
      </c>
      <c r="JSX100" s="101" t="e">
        <f>(JSX103+#REF!)*JSX104</f>
        <v>#REF!</v>
      </c>
      <c r="JSY100" s="101" t="e">
        <f>(JSY103+#REF!)*JSY104</f>
        <v>#REF!</v>
      </c>
      <c r="JSZ100" s="101" t="e">
        <f>(JSZ103+#REF!)*JSZ104</f>
        <v>#REF!</v>
      </c>
      <c r="JTA100" s="101" t="e">
        <f>(JTA103+#REF!)*JTA104</f>
        <v>#REF!</v>
      </c>
      <c r="JTB100" s="101" t="e">
        <f>(JTB103+#REF!)*JTB104</f>
        <v>#REF!</v>
      </c>
      <c r="JTC100" s="101" t="e">
        <f>(JTC103+#REF!)*JTC104</f>
        <v>#REF!</v>
      </c>
      <c r="JTD100" s="101" t="e">
        <f>(JTD103+#REF!)*JTD104</f>
        <v>#REF!</v>
      </c>
      <c r="JTE100" s="101" t="e">
        <f>(JTE103+#REF!)*JTE104</f>
        <v>#REF!</v>
      </c>
      <c r="JTF100" s="101" t="e">
        <f>(JTF103+#REF!)*JTF104</f>
        <v>#REF!</v>
      </c>
      <c r="JTG100" s="101" t="e">
        <f>(JTG103+#REF!)*JTG104</f>
        <v>#REF!</v>
      </c>
      <c r="JTH100" s="101" t="e">
        <f>(JTH103+#REF!)*JTH104</f>
        <v>#REF!</v>
      </c>
      <c r="JTI100" s="101" t="e">
        <f>(JTI103+#REF!)*JTI104</f>
        <v>#REF!</v>
      </c>
      <c r="JTJ100" s="101" t="e">
        <f>(JTJ103+#REF!)*JTJ104</f>
        <v>#REF!</v>
      </c>
      <c r="JTK100" s="101" t="e">
        <f>(JTK103+#REF!)*JTK104</f>
        <v>#REF!</v>
      </c>
      <c r="JTL100" s="101" t="e">
        <f>(JTL103+#REF!)*JTL104</f>
        <v>#REF!</v>
      </c>
      <c r="JTM100" s="101" t="e">
        <f>(JTM103+#REF!)*JTM104</f>
        <v>#REF!</v>
      </c>
      <c r="JTN100" s="101" t="e">
        <f>(JTN103+#REF!)*JTN104</f>
        <v>#REF!</v>
      </c>
      <c r="JTO100" s="101" t="e">
        <f>(JTO103+#REF!)*JTO104</f>
        <v>#REF!</v>
      </c>
      <c r="JTP100" s="101" t="e">
        <f>(JTP103+#REF!)*JTP104</f>
        <v>#REF!</v>
      </c>
      <c r="JTQ100" s="101" t="e">
        <f>(JTQ103+#REF!)*JTQ104</f>
        <v>#REF!</v>
      </c>
      <c r="JTR100" s="101" t="e">
        <f>(JTR103+#REF!)*JTR104</f>
        <v>#REF!</v>
      </c>
      <c r="JTS100" s="101" t="e">
        <f>(JTS103+#REF!)*JTS104</f>
        <v>#REF!</v>
      </c>
      <c r="JTT100" s="101" t="e">
        <f>(JTT103+#REF!)*JTT104</f>
        <v>#REF!</v>
      </c>
      <c r="JTU100" s="101" t="e">
        <f>(JTU103+#REF!)*JTU104</f>
        <v>#REF!</v>
      </c>
      <c r="JTV100" s="101" t="e">
        <f>(JTV103+#REF!)*JTV104</f>
        <v>#REF!</v>
      </c>
      <c r="JTW100" s="101" t="e">
        <f>(JTW103+#REF!)*JTW104</f>
        <v>#REF!</v>
      </c>
      <c r="JTX100" s="101" t="e">
        <f>(JTX103+#REF!)*JTX104</f>
        <v>#REF!</v>
      </c>
      <c r="JTY100" s="101" t="e">
        <f>(JTY103+#REF!)*JTY104</f>
        <v>#REF!</v>
      </c>
      <c r="JTZ100" s="101" t="e">
        <f>(JTZ103+#REF!)*JTZ104</f>
        <v>#REF!</v>
      </c>
      <c r="JUA100" s="101" t="e">
        <f>(JUA103+#REF!)*JUA104</f>
        <v>#REF!</v>
      </c>
      <c r="JUB100" s="101" t="e">
        <f>(JUB103+#REF!)*JUB104</f>
        <v>#REF!</v>
      </c>
      <c r="JUC100" s="101" t="e">
        <f>(JUC103+#REF!)*JUC104</f>
        <v>#REF!</v>
      </c>
      <c r="JUD100" s="101" t="e">
        <f>(JUD103+#REF!)*JUD104</f>
        <v>#REF!</v>
      </c>
      <c r="JUE100" s="101" t="e">
        <f>(JUE103+#REF!)*JUE104</f>
        <v>#REF!</v>
      </c>
      <c r="JUF100" s="101" t="e">
        <f>(JUF103+#REF!)*JUF104</f>
        <v>#REF!</v>
      </c>
      <c r="JUG100" s="101" t="e">
        <f>(JUG103+#REF!)*JUG104</f>
        <v>#REF!</v>
      </c>
      <c r="JUH100" s="101" t="e">
        <f>(JUH103+#REF!)*JUH104</f>
        <v>#REF!</v>
      </c>
      <c r="JUI100" s="101" t="e">
        <f>(JUI103+#REF!)*JUI104</f>
        <v>#REF!</v>
      </c>
      <c r="JUJ100" s="101" t="e">
        <f>(JUJ103+#REF!)*JUJ104</f>
        <v>#REF!</v>
      </c>
      <c r="JUK100" s="101" t="e">
        <f>(JUK103+#REF!)*JUK104</f>
        <v>#REF!</v>
      </c>
      <c r="JUL100" s="101" t="e">
        <f>(JUL103+#REF!)*JUL104</f>
        <v>#REF!</v>
      </c>
      <c r="JUM100" s="101" t="e">
        <f>(JUM103+#REF!)*JUM104</f>
        <v>#REF!</v>
      </c>
      <c r="JUN100" s="101" t="e">
        <f>(JUN103+#REF!)*JUN104</f>
        <v>#REF!</v>
      </c>
      <c r="JUO100" s="101" t="e">
        <f>(JUO103+#REF!)*JUO104</f>
        <v>#REF!</v>
      </c>
      <c r="JUP100" s="101" t="e">
        <f>(JUP103+#REF!)*JUP104</f>
        <v>#REF!</v>
      </c>
      <c r="JUQ100" s="101" t="e">
        <f>(JUQ103+#REF!)*JUQ104</f>
        <v>#REF!</v>
      </c>
      <c r="JUR100" s="101" t="e">
        <f>(JUR103+#REF!)*JUR104</f>
        <v>#REF!</v>
      </c>
      <c r="JUS100" s="101" t="e">
        <f>(JUS103+#REF!)*JUS104</f>
        <v>#REF!</v>
      </c>
      <c r="JUT100" s="101" t="e">
        <f>(JUT103+#REF!)*JUT104</f>
        <v>#REF!</v>
      </c>
      <c r="JUU100" s="101" t="e">
        <f>(JUU103+#REF!)*JUU104</f>
        <v>#REF!</v>
      </c>
      <c r="JUV100" s="101" t="e">
        <f>(JUV103+#REF!)*JUV104</f>
        <v>#REF!</v>
      </c>
      <c r="JUW100" s="101" t="e">
        <f>(JUW103+#REF!)*JUW104</f>
        <v>#REF!</v>
      </c>
      <c r="JUX100" s="101" t="e">
        <f>(JUX103+#REF!)*JUX104</f>
        <v>#REF!</v>
      </c>
      <c r="JUY100" s="101" t="e">
        <f>(JUY103+#REF!)*JUY104</f>
        <v>#REF!</v>
      </c>
      <c r="JUZ100" s="101" t="e">
        <f>(JUZ103+#REF!)*JUZ104</f>
        <v>#REF!</v>
      </c>
      <c r="JVA100" s="101" t="e">
        <f>(JVA103+#REF!)*JVA104</f>
        <v>#REF!</v>
      </c>
      <c r="JVB100" s="101" t="e">
        <f>(JVB103+#REF!)*JVB104</f>
        <v>#REF!</v>
      </c>
      <c r="JVC100" s="101" t="e">
        <f>(JVC103+#REF!)*JVC104</f>
        <v>#REF!</v>
      </c>
      <c r="JVD100" s="101" t="e">
        <f>(JVD103+#REF!)*JVD104</f>
        <v>#REF!</v>
      </c>
      <c r="JVE100" s="101" t="e">
        <f>(JVE103+#REF!)*JVE104</f>
        <v>#REF!</v>
      </c>
      <c r="JVF100" s="101" t="e">
        <f>(JVF103+#REF!)*JVF104</f>
        <v>#REF!</v>
      </c>
      <c r="JVG100" s="101" t="e">
        <f>(JVG103+#REF!)*JVG104</f>
        <v>#REF!</v>
      </c>
      <c r="JVH100" s="101" t="e">
        <f>(JVH103+#REF!)*JVH104</f>
        <v>#REF!</v>
      </c>
      <c r="JVI100" s="101" t="e">
        <f>(JVI103+#REF!)*JVI104</f>
        <v>#REF!</v>
      </c>
      <c r="JVJ100" s="101" t="e">
        <f>(JVJ103+#REF!)*JVJ104</f>
        <v>#REF!</v>
      </c>
      <c r="JVK100" s="101" t="e">
        <f>(JVK103+#REF!)*JVK104</f>
        <v>#REF!</v>
      </c>
      <c r="JVL100" s="101" t="e">
        <f>(JVL103+#REF!)*JVL104</f>
        <v>#REF!</v>
      </c>
      <c r="JVM100" s="101" t="e">
        <f>(JVM103+#REF!)*JVM104</f>
        <v>#REF!</v>
      </c>
      <c r="JVN100" s="101" t="e">
        <f>(JVN103+#REF!)*JVN104</f>
        <v>#REF!</v>
      </c>
      <c r="JVO100" s="101" t="e">
        <f>(JVO103+#REF!)*JVO104</f>
        <v>#REF!</v>
      </c>
      <c r="JVP100" s="101" t="e">
        <f>(JVP103+#REF!)*JVP104</f>
        <v>#REF!</v>
      </c>
      <c r="JVQ100" s="101" t="e">
        <f>(JVQ103+#REF!)*JVQ104</f>
        <v>#REF!</v>
      </c>
      <c r="JVR100" s="101" t="e">
        <f>(JVR103+#REF!)*JVR104</f>
        <v>#REF!</v>
      </c>
      <c r="JVS100" s="101" t="e">
        <f>(JVS103+#REF!)*JVS104</f>
        <v>#REF!</v>
      </c>
      <c r="JVT100" s="101" t="e">
        <f>(JVT103+#REF!)*JVT104</f>
        <v>#REF!</v>
      </c>
      <c r="JVU100" s="101" t="e">
        <f>(JVU103+#REF!)*JVU104</f>
        <v>#REF!</v>
      </c>
      <c r="JVV100" s="101" t="e">
        <f>(JVV103+#REF!)*JVV104</f>
        <v>#REF!</v>
      </c>
      <c r="JVW100" s="101" t="e">
        <f>(JVW103+#REF!)*JVW104</f>
        <v>#REF!</v>
      </c>
      <c r="JVX100" s="101" t="e">
        <f>(JVX103+#REF!)*JVX104</f>
        <v>#REF!</v>
      </c>
      <c r="JVY100" s="101" t="e">
        <f>(JVY103+#REF!)*JVY104</f>
        <v>#REF!</v>
      </c>
      <c r="JVZ100" s="101" t="e">
        <f>(JVZ103+#REF!)*JVZ104</f>
        <v>#REF!</v>
      </c>
      <c r="JWA100" s="101" t="e">
        <f>(JWA103+#REF!)*JWA104</f>
        <v>#REF!</v>
      </c>
      <c r="JWB100" s="101" t="e">
        <f>(JWB103+#REF!)*JWB104</f>
        <v>#REF!</v>
      </c>
      <c r="JWC100" s="101" t="e">
        <f>(JWC103+#REF!)*JWC104</f>
        <v>#REF!</v>
      </c>
      <c r="JWD100" s="101" t="e">
        <f>(JWD103+#REF!)*JWD104</f>
        <v>#REF!</v>
      </c>
      <c r="JWE100" s="101" t="e">
        <f>(JWE103+#REF!)*JWE104</f>
        <v>#REF!</v>
      </c>
      <c r="JWF100" s="101" t="e">
        <f>(JWF103+#REF!)*JWF104</f>
        <v>#REF!</v>
      </c>
      <c r="JWG100" s="101" t="e">
        <f>(JWG103+#REF!)*JWG104</f>
        <v>#REF!</v>
      </c>
      <c r="JWH100" s="101" t="e">
        <f>(JWH103+#REF!)*JWH104</f>
        <v>#REF!</v>
      </c>
      <c r="JWI100" s="101" t="e">
        <f>(JWI103+#REF!)*JWI104</f>
        <v>#REF!</v>
      </c>
      <c r="JWJ100" s="101" t="e">
        <f>(JWJ103+#REF!)*JWJ104</f>
        <v>#REF!</v>
      </c>
      <c r="JWK100" s="101" t="e">
        <f>(JWK103+#REF!)*JWK104</f>
        <v>#REF!</v>
      </c>
      <c r="JWL100" s="101" t="e">
        <f>(JWL103+#REF!)*JWL104</f>
        <v>#REF!</v>
      </c>
      <c r="JWM100" s="101" t="e">
        <f>(JWM103+#REF!)*JWM104</f>
        <v>#REF!</v>
      </c>
      <c r="JWN100" s="101" t="e">
        <f>(JWN103+#REF!)*JWN104</f>
        <v>#REF!</v>
      </c>
      <c r="JWO100" s="101" t="e">
        <f>(JWO103+#REF!)*JWO104</f>
        <v>#REF!</v>
      </c>
      <c r="JWP100" s="101" t="e">
        <f>(JWP103+#REF!)*JWP104</f>
        <v>#REF!</v>
      </c>
      <c r="JWQ100" s="101" t="e">
        <f>(JWQ103+#REF!)*JWQ104</f>
        <v>#REF!</v>
      </c>
      <c r="JWR100" s="101" t="e">
        <f>(JWR103+#REF!)*JWR104</f>
        <v>#REF!</v>
      </c>
      <c r="JWS100" s="101" t="e">
        <f>(JWS103+#REF!)*JWS104</f>
        <v>#REF!</v>
      </c>
      <c r="JWT100" s="101" t="e">
        <f>(JWT103+#REF!)*JWT104</f>
        <v>#REF!</v>
      </c>
      <c r="JWU100" s="101" t="e">
        <f>(JWU103+#REF!)*JWU104</f>
        <v>#REF!</v>
      </c>
      <c r="JWV100" s="101" t="e">
        <f>(JWV103+#REF!)*JWV104</f>
        <v>#REF!</v>
      </c>
      <c r="JWW100" s="101" t="e">
        <f>(JWW103+#REF!)*JWW104</f>
        <v>#REF!</v>
      </c>
      <c r="JWX100" s="101" t="e">
        <f>(JWX103+#REF!)*JWX104</f>
        <v>#REF!</v>
      </c>
      <c r="JWY100" s="101" t="e">
        <f>(JWY103+#REF!)*JWY104</f>
        <v>#REF!</v>
      </c>
      <c r="JWZ100" s="101" t="e">
        <f>(JWZ103+#REF!)*JWZ104</f>
        <v>#REF!</v>
      </c>
      <c r="JXA100" s="101" t="e">
        <f>(JXA103+#REF!)*JXA104</f>
        <v>#REF!</v>
      </c>
      <c r="JXB100" s="101" t="e">
        <f>(JXB103+#REF!)*JXB104</f>
        <v>#REF!</v>
      </c>
      <c r="JXC100" s="101" t="e">
        <f>(JXC103+#REF!)*JXC104</f>
        <v>#REF!</v>
      </c>
      <c r="JXD100" s="101" t="e">
        <f>(JXD103+#REF!)*JXD104</f>
        <v>#REF!</v>
      </c>
      <c r="JXE100" s="101" t="e">
        <f>(JXE103+#REF!)*JXE104</f>
        <v>#REF!</v>
      </c>
      <c r="JXF100" s="101" t="e">
        <f>(JXF103+#REF!)*JXF104</f>
        <v>#REF!</v>
      </c>
      <c r="JXG100" s="101" t="e">
        <f>(JXG103+#REF!)*JXG104</f>
        <v>#REF!</v>
      </c>
      <c r="JXH100" s="101" t="e">
        <f>(JXH103+#REF!)*JXH104</f>
        <v>#REF!</v>
      </c>
      <c r="JXI100" s="101" t="e">
        <f>(JXI103+#REF!)*JXI104</f>
        <v>#REF!</v>
      </c>
      <c r="JXJ100" s="101" t="e">
        <f>(JXJ103+#REF!)*JXJ104</f>
        <v>#REF!</v>
      </c>
      <c r="JXK100" s="101" t="e">
        <f>(JXK103+#REF!)*JXK104</f>
        <v>#REF!</v>
      </c>
      <c r="JXL100" s="101" t="e">
        <f>(JXL103+#REF!)*JXL104</f>
        <v>#REF!</v>
      </c>
      <c r="JXM100" s="101" t="e">
        <f>(JXM103+#REF!)*JXM104</f>
        <v>#REF!</v>
      </c>
      <c r="JXN100" s="101" t="e">
        <f>(JXN103+#REF!)*JXN104</f>
        <v>#REF!</v>
      </c>
      <c r="JXO100" s="101" t="e">
        <f>(JXO103+#REF!)*JXO104</f>
        <v>#REF!</v>
      </c>
      <c r="JXP100" s="101" t="e">
        <f>(JXP103+#REF!)*JXP104</f>
        <v>#REF!</v>
      </c>
      <c r="JXQ100" s="101" t="e">
        <f>(JXQ103+#REF!)*JXQ104</f>
        <v>#REF!</v>
      </c>
      <c r="JXR100" s="101" t="e">
        <f>(JXR103+#REF!)*JXR104</f>
        <v>#REF!</v>
      </c>
      <c r="JXS100" s="101" t="e">
        <f>(JXS103+#REF!)*JXS104</f>
        <v>#REF!</v>
      </c>
      <c r="JXT100" s="101" t="e">
        <f>(JXT103+#REF!)*JXT104</f>
        <v>#REF!</v>
      </c>
      <c r="JXU100" s="101" t="e">
        <f>(JXU103+#REF!)*JXU104</f>
        <v>#REF!</v>
      </c>
      <c r="JXV100" s="101" t="e">
        <f>(JXV103+#REF!)*JXV104</f>
        <v>#REF!</v>
      </c>
      <c r="JXW100" s="101" t="e">
        <f>(JXW103+#REF!)*JXW104</f>
        <v>#REF!</v>
      </c>
      <c r="JXX100" s="101" t="e">
        <f>(JXX103+#REF!)*JXX104</f>
        <v>#REF!</v>
      </c>
      <c r="JXY100" s="101" t="e">
        <f>(JXY103+#REF!)*JXY104</f>
        <v>#REF!</v>
      </c>
      <c r="JXZ100" s="101" t="e">
        <f>(JXZ103+#REF!)*JXZ104</f>
        <v>#REF!</v>
      </c>
      <c r="JYA100" s="101" t="e">
        <f>(JYA103+#REF!)*JYA104</f>
        <v>#REF!</v>
      </c>
      <c r="JYB100" s="101" t="e">
        <f>(JYB103+#REF!)*JYB104</f>
        <v>#REF!</v>
      </c>
      <c r="JYC100" s="101" t="e">
        <f>(JYC103+#REF!)*JYC104</f>
        <v>#REF!</v>
      </c>
      <c r="JYD100" s="101" t="e">
        <f>(JYD103+#REF!)*JYD104</f>
        <v>#REF!</v>
      </c>
      <c r="JYE100" s="101" t="e">
        <f>(JYE103+#REF!)*JYE104</f>
        <v>#REF!</v>
      </c>
      <c r="JYF100" s="101" t="e">
        <f>(JYF103+#REF!)*JYF104</f>
        <v>#REF!</v>
      </c>
      <c r="JYG100" s="101" t="e">
        <f>(JYG103+#REF!)*JYG104</f>
        <v>#REF!</v>
      </c>
      <c r="JYH100" s="101" t="e">
        <f>(JYH103+#REF!)*JYH104</f>
        <v>#REF!</v>
      </c>
      <c r="JYI100" s="101" t="e">
        <f>(JYI103+#REF!)*JYI104</f>
        <v>#REF!</v>
      </c>
      <c r="JYJ100" s="101" t="e">
        <f>(JYJ103+#REF!)*JYJ104</f>
        <v>#REF!</v>
      </c>
      <c r="JYK100" s="101" t="e">
        <f>(JYK103+#REF!)*JYK104</f>
        <v>#REF!</v>
      </c>
      <c r="JYL100" s="101" t="e">
        <f>(JYL103+#REF!)*JYL104</f>
        <v>#REF!</v>
      </c>
      <c r="JYM100" s="101" t="e">
        <f>(JYM103+#REF!)*JYM104</f>
        <v>#REF!</v>
      </c>
      <c r="JYN100" s="101" t="e">
        <f>(JYN103+#REF!)*JYN104</f>
        <v>#REF!</v>
      </c>
      <c r="JYO100" s="101" t="e">
        <f>(JYO103+#REF!)*JYO104</f>
        <v>#REF!</v>
      </c>
      <c r="JYP100" s="101" t="e">
        <f>(JYP103+#REF!)*JYP104</f>
        <v>#REF!</v>
      </c>
      <c r="JYQ100" s="101" t="e">
        <f>(JYQ103+#REF!)*JYQ104</f>
        <v>#REF!</v>
      </c>
      <c r="JYR100" s="101" t="e">
        <f>(JYR103+#REF!)*JYR104</f>
        <v>#REF!</v>
      </c>
      <c r="JYS100" s="101" t="e">
        <f>(JYS103+#REF!)*JYS104</f>
        <v>#REF!</v>
      </c>
      <c r="JYT100" s="101" t="e">
        <f>(JYT103+#REF!)*JYT104</f>
        <v>#REF!</v>
      </c>
      <c r="JYU100" s="101" t="e">
        <f>(JYU103+#REF!)*JYU104</f>
        <v>#REF!</v>
      </c>
      <c r="JYV100" s="101" t="e">
        <f>(JYV103+#REF!)*JYV104</f>
        <v>#REF!</v>
      </c>
      <c r="JYW100" s="101" t="e">
        <f>(JYW103+#REF!)*JYW104</f>
        <v>#REF!</v>
      </c>
      <c r="JYX100" s="101" t="e">
        <f>(JYX103+#REF!)*JYX104</f>
        <v>#REF!</v>
      </c>
      <c r="JYY100" s="101" t="e">
        <f>(JYY103+#REF!)*JYY104</f>
        <v>#REF!</v>
      </c>
      <c r="JYZ100" s="101" t="e">
        <f>(JYZ103+#REF!)*JYZ104</f>
        <v>#REF!</v>
      </c>
      <c r="JZA100" s="101" t="e">
        <f>(JZA103+#REF!)*JZA104</f>
        <v>#REF!</v>
      </c>
      <c r="JZB100" s="101" t="e">
        <f>(JZB103+#REF!)*JZB104</f>
        <v>#REF!</v>
      </c>
      <c r="JZC100" s="101" t="e">
        <f>(JZC103+#REF!)*JZC104</f>
        <v>#REF!</v>
      </c>
      <c r="JZD100" s="101" t="e">
        <f>(JZD103+#REF!)*JZD104</f>
        <v>#REF!</v>
      </c>
      <c r="JZE100" s="101" t="e">
        <f>(JZE103+#REF!)*JZE104</f>
        <v>#REF!</v>
      </c>
      <c r="JZF100" s="101" t="e">
        <f>(JZF103+#REF!)*JZF104</f>
        <v>#REF!</v>
      </c>
      <c r="JZG100" s="101" t="e">
        <f>(JZG103+#REF!)*JZG104</f>
        <v>#REF!</v>
      </c>
      <c r="JZH100" s="101" t="e">
        <f>(JZH103+#REF!)*JZH104</f>
        <v>#REF!</v>
      </c>
      <c r="JZI100" s="101" t="e">
        <f>(JZI103+#REF!)*JZI104</f>
        <v>#REF!</v>
      </c>
      <c r="JZJ100" s="101" t="e">
        <f>(JZJ103+#REF!)*JZJ104</f>
        <v>#REF!</v>
      </c>
      <c r="JZK100" s="101" t="e">
        <f>(JZK103+#REF!)*JZK104</f>
        <v>#REF!</v>
      </c>
      <c r="JZL100" s="101" t="e">
        <f>(JZL103+#REF!)*JZL104</f>
        <v>#REF!</v>
      </c>
      <c r="JZM100" s="101" t="e">
        <f>(JZM103+#REF!)*JZM104</f>
        <v>#REF!</v>
      </c>
      <c r="JZN100" s="101" t="e">
        <f>(JZN103+#REF!)*JZN104</f>
        <v>#REF!</v>
      </c>
      <c r="JZO100" s="101" t="e">
        <f>(JZO103+#REF!)*JZO104</f>
        <v>#REF!</v>
      </c>
      <c r="JZP100" s="101" t="e">
        <f>(JZP103+#REF!)*JZP104</f>
        <v>#REF!</v>
      </c>
      <c r="JZQ100" s="101" t="e">
        <f>(JZQ103+#REF!)*JZQ104</f>
        <v>#REF!</v>
      </c>
      <c r="JZR100" s="101" t="e">
        <f>(JZR103+#REF!)*JZR104</f>
        <v>#REF!</v>
      </c>
      <c r="JZS100" s="101" t="e">
        <f>(JZS103+#REF!)*JZS104</f>
        <v>#REF!</v>
      </c>
      <c r="JZT100" s="101" t="e">
        <f>(JZT103+#REF!)*JZT104</f>
        <v>#REF!</v>
      </c>
      <c r="JZU100" s="101" t="e">
        <f>(JZU103+#REF!)*JZU104</f>
        <v>#REF!</v>
      </c>
      <c r="JZV100" s="101" t="e">
        <f>(JZV103+#REF!)*JZV104</f>
        <v>#REF!</v>
      </c>
      <c r="JZW100" s="101" t="e">
        <f>(JZW103+#REF!)*JZW104</f>
        <v>#REF!</v>
      </c>
      <c r="JZX100" s="101" t="e">
        <f>(JZX103+#REF!)*JZX104</f>
        <v>#REF!</v>
      </c>
      <c r="JZY100" s="101" t="e">
        <f>(JZY103+#REF!)*JZY104</f>
        <v>#REF!</v>
      </c>
      <c r="JZZ100" s="101" t="e">
        <f>(JZZ103+#REF!)*JZZ104</f>
        <v>#REF!</v>
      </c>
      <c r="KAA100" s="101" t="e">
        <f>(KAA103+#REF!)*KAA104</f>
        <v>#REF!</v>
      </c>
      <c r="KAB100" s="101" t="e">
        <f>(KAB103+#REF!)*KAB104</f>
        <v>#REF!</v>
      </c>
      <c r="KAC100" s="101" t="e">
        <f>(KAC103+#REF!)*KAC104</f>
        <v>#REF!</v>
      </c>
      <c r="KAD100" s="101" t="e">
        <f>(KAD103+#REF!)*KAD104</f>
        <v>#REF!</v>
      </c>
      <c r="KAE100" s="101" t="e">
        <f>(KAE103+#REF!)*KAE104</f>
        <v>#REF!</v>
      </c>
      <c r="KAF100" s="101" t="e">
        <f>(KAF103+#REF!)*KAF104</f>
        <v>#REF!</v>
      </c>
      <c r="KAG100" s="101" t="e">
        <f>(KAG103+#REF!)*KAG104</f>
        <v>#REF!</v>
      </c>
      <c r="KAH100" s="101" t="e">
        <f>(KAH103+#REF!)*KAH104</f>
        <v>#REF!</v>
      </c>
      <c r="KAI100" s="101" t="e">
        <f>(KAI103+#REF!)*KAI104</f>
        <v>#REF!</v>
      </c>
      <c r="KAJ100" s="101" t="e">
        <f>(KAJ103+#REF!)*KAJ104</f>
        <v>#REF!</v>
      </c>
      <c r="KAK100" s="101" t="e">
        <f>(KAK103+#REF!)*KAK104</f>
        <v>#REF!</v>
      </c>
      <c r="KAL100" s="101" t="e">
        <f>(KAL103+#REF!)*KAL104</f>
        <v>#REF!</v>
      </c>
      <c r="KAM100" s="101" t="e">
        <f>(KAM103+#REF!)*KAM104</f>
        <v>#REF!</v>
      </c>
      <c r="KAN100" s="101" t="e">
        <f>(KAN103+#REF!)*KAN104</f>
        <v>#REF!</v>
      </c>
      <c r="KAO100" s="101" t="e">
        <f>(KAO103+#REF!)*KAO104</f>
        <v>#REF!</v>
      </c>
      <c r="KAP100" s="101" t="e">
        <f>(KAP103+#REF!)*KAP104</f>
        <v>#REF!</v>
      </c>
      <c r="KAQ100" s="101" t="e">
        <f>(KAQ103+#REF!)*KAQ104</f>
        <v>#REF!</v>
      </c>
      <c r="KAR100" s="101" t="e">
        <f>(KAR103+#REF!)*KAR104</f>
        <v>#REF!</v>
      </c>
      <c r="KAS100" s="101" t="e">
        <f>(KAS103+#REF!)*KAS104</f>
        <v>#REF!</v>
      </c>
      <c r="KAT100" s="101" t="e">
        <f>(KAT103+#REF!)*KAT104</f>
        <v>#REF!</v>
      </c>
      <c r="KAU100" s="101" t="e">
        <f>(KAU103+#REF!)*KAU104</f>
        <v>#REF!</v>
      </c>
      <c r="KAV100" s="101" t="e">
        <f>(KAV103+#REF!)*KAV104</f>
        <v>#REF!</v>
      </c>
      <c r="KAW100" s="101" t="e">
        <f>(KAW103+#REF!)*KAW104</f>
        <v>#REF!</v>
      </c>
      <c r="KAX100" s="101" t="e">
        <f>(KAX103+#REF!)*KAX104</f>
        <v>#REF!</v>
      </c>
      <c r="KAY100" s="101" t="e">
        <f>(KAY103+#REF!)*KAY104</f>
        <v>#REF!</v>
      </c>
      <c r="KAZ100" s="101" t="e">
        <f>(KAZ103+#REF!)*KAZ104</f>
        <v>#REF!</v>
      </c>
      <c r="KBA100" s="101" t="e">
        <f>(KBA103+#REF!)*KBA104</f>
        <v>#REF!</v>
      </c>
      <c r="KBB100" s="101" t="e">
        <f>(KBB103+#REF!)*KBB104</f>
        <v>#REF!</v>
      </c>
      <c r="KBC100" s="101" t="e">
        <f>(KBC103+#REF!)*KBC104</f>
        <v>#REF!</v>
      </c>
      <c r="KBD100" s="101" t="e">
        <f>(KBD103+#REF!)*KBD104</f>
        <v>#REF!</v>
      </c>
      <c r="KBE100" s="101" t="e">
        <f>(KBE103+#REF!)*KBE104</f>
        <v>#REF!</v>
      </c>
      <c r="KBF100" s="101" t="e">
        <f>(KBF103+#REF!)*KBF104</f>
        <v>#REF!</v>
      </c>
      <c r="KBG100" s="101" t="e">
        <f>(KBG103+#REF!)*KBG104</f>
        <v>#REF!</v>
      </c>
      <c r="KBH100" s="101" t="e">
        <f>(KBH103+#REF!)*KBH104</f>
        <v>#REF!</v>
      </c>
      <c r="KBI100" s="101" t="e">
        <f>(KBI103+#REF!)*KBI104</f>
        <v>#REF!</v>
      </c>
      <c r="KBJ100" s="101" t="e">
        <f>(KBJ103+#REF!)*KBJ104</f>
        <v>#REF!</v>
      </c>
      <c r="KBK100" s="101" t="e">
        <f>(KBK103+#REF!)*KBK104</f>
        <v>#REF!</v>
      </c>
      <c r="KBL100" s="101" t="e">
        <f>(KBL103+#REF!)*KBL104</f>
        <v>#REF!</v>
      </c>
      <c r="KBM100" s="101" t="e">
        <f>(KBM103+#REF!)*KBM104</f>
        <v>#REF!</v>
      </c>
      <c r="KBN100" s="101" t="e">
        <f>(KBN103+#REF!)*KBN104</f>
        <v>#REF!</v>
      </c>
      <c r="KBO100" s="101" t="e">
        <f>(KBO103+#REF!)*KBO104</f>
        <v>#REF!</v>
      </c>
      <c r="KBP100" s="101" t="e">
        <f>(KBP103+#REF!)*KBP104</f>
        <v>#REF!</v>
      </c>
      <c r="KBQ100" s="101" t="e">
        <f>(KBQ103+#REF!)*KBQ104</f>
        <v>#REF!</v>
      </c>
      <c r="KBR100" s="101" t="e">
        <f>(KBR103+#REF!)*KBR104</f>
        <v>#REF!</v>
      </c>
      <c r="KBS100" s="101" t="e">
        <f>(KBS103+#REF!)*KBS104</f>
        <v>#REF!</v>
      </c>
      <c r="KBT100" s="101" t="e">
        <f>(KBT103+#REF!)*KBT104</f>
        <v>#REF!</v>
      </c>
      <c r="KBU100" s="101" t="e">
        <f>(KBU103+#REF!)*KBU104</f>
        <v>#REF!</v>
      </c>
      <c r="KBV100" s="101" t="e">
        <f>(KBV103+#REF!)*KBV104</f>
        <v>#REF!</v>
      </c>
      <c r="KBW100" s="101" t="e">
        <f>(KBW103+#REF!)*KBW104</f>
        <v>#REF!</v>
      </c>
      <c r="KBX100" s="101" t="e">
        <f>(KBX103+#REF!)*KBX104</f>
        <v>#REF!</v>
      </c>
      <c r="KBY100" s="101" t="e">
        <f>(KBY103+#REF!)*KBY104</f>
        <v>#REF!</v>
      </c>
      <c r="KBZ100" s="101" t="e">
        <f>(KBZ103+#REF!)*KBZ104</f>
        <v>#REF!</v>
      </c>
      <c r="KCA100" s="101" t="e">
        <f>(KCA103+#REF!)*KCA104</f>
        <v>#REF!</v>
      </c>
      <c r="KCB100" s="101" t="e">
        <f>(KCB103+#REF!)*KCB104</f>
        <v>#REF!</v>
      </c>
      <c r="KCC100" s="101" t="e">
        <f>(KCC103+#REF!)*KCC104</f>
        <v>#REF!</v>
      </c>
      <c r="KCD100" s="101" t="e">
        <f>(KCD103+#REF!)*KCD104</f>
        <v>#REF!</v>
      </c>
      <c r="KCE100" s="101" t="e">
        <f>(KCE103+#REF!)*KCE104</f>
        <v>#REF!</v>
      </c>
      <c r="KCF100" s="101" t="e">
        <f>(KCF103+#REF!)*KCF104</f>
        <v>#REF!</v>
      </c>
      <c r="KCG100" s="101" t="e">
        <f>(KCG103+#REF!)*KCG104</f>
        <v>#REF!</v>
      </c>
      <c r="KCH100" s="101" t="e">
        <f>(KCH103+#REF!)*KCH104</f>
        <v>#REF!</v>
      </c>
      <c r="KCI100" s="101" t="e">
        <f>(KCI103+#REF!)*KCI104</f>
        <v>#REF!</v>
      </c>
      <c r="KCJ100" s="101" t="e">
        <f>(KCJ103+#REF!)*KCJ104</f>
        <v>#REF!</v>
      </c>
      <c r="KCK100" s="101" t="e">
        <f>(KCK103+#REF!)*KCK104</f>
        <v>#REF!</v>
      </c>
      <c r="KCL100" s="101" t="e">
        <f>(KCL103+#REF!)*KCL104</f>
        <v>#REF!</v>
      </c>
      <c r="KCM100" s="101" t="e">
        <f>(KCM103+#REF!)*KCM104</f>
        <v>#REF!</v>
      </c>
      <c r="KCN100" s="101" t="e">
        <f>(KCN103+#REF!)*KCN104</f>
        <v>#REF!</v>
      </c>
      <c r="KCO100" s="101" t="e">
        <f>(KCO103+#REF!)*KCO104</f>
        <v>#REF!</v>
      </c>
      <c r="KCP100" s="101" t="e">
        <f>(KCP103+#REF!)*KCP104</f>
        <v>#REF!</v>
      </c>
      <c r="KCQ100" s="101" t="e">
        <f>(KCQ103+#REF!)*KCQ104</f>
        <v>#REF!</v>
      </c>
      <c r="KCR100" s="101" t="e">
        <f>(KCR103+#REF!)*KCR104</f>
        <v>#REF!</v>
      </c>
      <c r="KCS100" s="101" t="e">
        <f>(KCS103+#REF!)*KCS104</f>
        <v>#REF!</v>
      </c>
      <c r="KCT100" s="101" t="e">
        <f>(KCT103+#REF!)*KCT104</f>
        <v>#REF!</v>
      </c>
      <c r="KCU100" s="101" t="e">
        <f>(KCU103+#REF!)*KCU104</f>
        <v>#REF!</v>
      </c>
      <c r="KCV100" s="101" t="e">
        <f>(KCV103+#REF!)*KCV104</f>
        <v>#REF!</v>
      </c>
      <c r="KCW100" s="101" t="e">
        <f>(KCW103+#REF!)*KCW104</f>
        <v>#REF!</v>
      </c>
      <c r="KCX100" s="101" t="e">
        <f>(KCX103+#REF!)*KCX104</f>
        <v>#REF!</v>
      </c>
      <c r="KCY100" s="101" t="e">
        <f>(KCY103+#REF!)*KCY104</f>
        <v>#REF!</v>
      </c>
      <c r="KCZ100" s="101" t="e">
        <f>(KCZ103+#REF!)*KCZ104</f>
        <v>#REF!</v>
      </c>
      <c r="KDA100" s="101" t="e">
        <f>(KDA103+#REF!)*KDA104</f>
        <v>#REF!</v>
      </c>
      <c r="KDB100" s="101" t="e">
        <f>(KDB103+#REF!)*KDB104</f>
        <v>#REF!</v>
      </c>
      <c r="KDC100" s="101" t="e">
        <f>(KDC103+#REF!)*KDC104</f>
        <v>#REF!</v>
      </c>
      <c r="KDD100" s="101" t="e">
        <f>(KDD103+#REF!)*KDD104</f>
        <v>#REF!</v>
      </c>
      <c r="KDE100" s="101" t="e">
        <f>(KDE103+#REF!)*KDE104</f>
        <v>#REF!</v>
      </c>
      <c r="KDF100" s="101" t="e">
        <f>(KDF103+#REF!)*KDF104</f>
        <v>#REF!</v>
      </c>
      <c r="KDG100" s="101" t="e">
        <f>(KDG103+#REF!)*KDG104</f>
        <v>#REF!</v>
      </c>
      <c r="KDH100" s="101" t="e">
        <f>(KDH103+#REF!)*KDH104</f>
        <v>#REF!</v>
      </c>
      <c r="KDI100" s="101" t="e">
        <f>(KDI103+#REF!)*KDI104</f>
        <v>#REF!</v>
      </c>
      <c r="KDJ100" s="101" t="e">
        <f>(KDJ103+#REF!)*KDJ104</f>
        <v>#REF!</v>
      </c>
      <c r="KDK100" s="101" t="e">
        <f>(KDK103+#REF!)*KDK104</f>
        <v>#REF!</v>
      </c>
      <c r="KDL100" s="101" t="e">
        <f>(KDL103+#REF!)*KDL104</f>
        <v>#REF!</v>
      </c>
      <c r="KDM100" s="101" t="e">
        <f>(KDM103+#REF!)*KDM104</f>
        <v>#REF!</v>
      </c>
      <c r="KDN100" s="101" t="e">
        <f>(KDN103+#REF!)*KDN104</f>
        <v>#REF!</v>
      </c>
      <c r="KDO100" s="101" t="e">
        <f>(KDO103+#REF!)*KDO104</f>
        <v>#REF!</v>
      </c>
      <c r="KDP100" s="101" t="e">
        <f>(KDP103+#REF!)*KDP104</f>
        <v>#REF!</v>
      </c>
      <c r="KDQ100" s="101" t="e">
        <f>(KDQ103+#REF!)*KDQ104</f>
        <v>#REF!</v>
      </c>
      <c r="KDR100" s="101" t="e">
        <f>(KDR103+#REF!)*KDR104</f>
        <v>#REF!</v>
      </c>
      <c r="KDS100" s="101" t="e">
        <f>(KDS103+#REF!)*KDS104</f>
        <v>#REF!</v>
      </c>
      <c r="KDT100" s="101" t="e">
        <f>(KDT103+#REF!)*KDT104</f>
        <v>#REF!</v>
      </c>
      <c r="KDU100" s="101" t="e">
        <f>(KDU103+#REF!)*KDU104</f>
        <v>#REF!</v>
      </c>
      <c r="KDV100" s="101" t="e">
        <f>(KDV103+#REF!)*KDV104</f>
        <v>#REF!</v>
      </c>
      <c r="KDW100" s="101" t="e">
        <f>(KDW103+#REF!)*KDW104</f>
        <v>#REF!</v>
      </c>
      <c r="KDX100" s="101" t="e">
        <f>(KDX103+#REF!)*KDX104</f>
        <v>#REF!</v>
      </c>
      <c r="KDY100" s="101" t="e">
        <f>(KDY103+#REF!)*KDY104</f>
        <v>#REF!</v>
      </c>
      <c r="KDZ100" s="101" t="e">
        <f>(KDZ103+#REF!)*KDZ104</f>
        <v>#REF!</v>
      </c>
      <c r="KEA100" s="101" t="e">
        <f>(KEA103+#REF!)*KEA104</f>
        <v>#REF!</v>
      </c>
      <c r="KEB100" s="101" t="e">
        <f>(KEB103+#REF!)*KEB104</f>
        <v>#REF!</v>
      </c>
      <c r="KEC100" s="101" t="e">
        <f>(KEC103+#REF!)*KEC104</f>
        <v>#REF!</v>
      </c>
      <c r="KED100" s="101" t="e">
        <f>(KED103+#REF!)*KED104</f>
        <v>#REF!</v>
      </c>
      <c r="KEE100" s="101" t="e">
        <f>(KEE103+#REF!)*KEE104</f>
        <v>#REF!</v>
      </c>
      <c r="KEF100" s="101" t="e">
        <f>(KEF103+#REF!)*KEF104</f>
        <v>#REF!</v>
      </c>
      <c r="KEG100" s="101" t="e">
        <f>(KEG103+#REF!)*KEG104</f>
        <v>#REF!</v>
      </c>
      <c r="KEH100" s="101" t="e">
        <f>(KEH103+#REF!)*KEH104</f>
        <v>#REF!</v>
      </c>
      <c r="KEI100" s="101" t="e">
        <f>(KEI103+#REF!)*KEI104</f>
        <v>#REF!</v>
      </c>
      <c r="KEJ100" s="101" t="e">
        <f>(KEJ103+#REF!)*KEJ104</f>
        <v>#REF!</v>
      </c>
      <c r="KEK100" s="101" t="e">
        <f>(KEK103+#REF!)*KEK104</f>
        <v>#REF!</v>
      </c>
      <c r="KEL100" s="101" t="e">
        <f>(KEL103+#REF!)*KEL104</f>
        <v>#REF!</v>
      </c>
      <c r="KEM100" s="101" t="e">
        <f>(KEM103+#REF!)*KEM104</f>
        <v>#REF!</v>
      </c>
      <c r="KEN100" s="101" t="e">
        <f>(KEN103+#REF!)*KEN104</f>
        <v>#REF!</v>
      </c>
      <c r="KEO100" s="101" t="e">
        <f>(KEO103+#REF!)*KEO104</f>
        <v>#REF!</v>
      </c>
      <c r="KEP100" s="101" t="e">
        <f>(KEP103+#REF!)*KEP104</f>
        <v>#REF!</v>
      </c>
      <c r="KEQ100" s="101" t="e">
        <f>(KEQ103+#REF!)*KEQ104</f>
        <v>#REF!</v>
      </c>
      <c r="KER100" s="101" t="e">
        <f>(KER103+#REF!)*KER104</f>
        <v>#REF!</v>
      </c>
      <c r="KES100" s="101" t="e">
        <f>(KES103+#REF!)*KES104</f>
        <v>#REF!</v>
      </c>
      <c r="KET100" s="101" t="e">
        <f>(KET103+#REF!)*KET104</f>
        <v>#REF!</v>
      </c>
      <c r="KEU100" s="101" t="e">
        <f>(KEU103+#REF!)*KEU104</f>
        <v>#REF!</v>
      </c>
      <c r="KEV100" s="101" t="e">
        <f>(KEV103+#REF!)*KEV104</f>
        <v>#REF!</v>
      </c>
      <c r="KEW100" s="101" t="e">
        <f>(KEW103+#REF!)*KEW104</f>
        <v>#REF!</v>
      </c>
      <c r="KEX100" s="101" t="e">
        <f>(KEX103+#REF!)*KEX104</f>
        <v>#REF!</v>
      </c>
      <c r="KEY100" s="101" t="e">
        <f>(KEY103+#REF!)*KEY104</f>
        <v>#REF!</v>
      </c>
      <c r="KEZ100" s="101" t="e">
        <f>(KEZ103+#REF!)*KEZ104</f>
        <v>#REF!</v>
      </c>
      <c r="KFA100" s="101" t="e">
        <f>(KFA103+#REF!)*KFA104</f>
        <v>#REF!</v>
      </c>
      <c r="KFB100" s="101" t="e">
        <f>(KFB103+#REF!)*KFB104</f>
        <v>#REF!</v>
      </c>
      <c r="KFC100" s="101" t="e">
        <f>(KFC103+#REF!)*KFC104</f>
        <v>#REF!</v>
      </c>
      <c r="KFD100" s="101" t="e">
        <f>(KFD103+#REF!)*KFD104</f>
        <v>#REF!</v>
      </c>
      <c r="KFE100" s="101" t="e">
        <f>(KFE103+#REF!)*KFE104</f>
        <v>#REF!</v>
      </c>
      <c r="KFF100" s="101" t="e">
        <f>(KFF103+#REF!)*KFF104</f>
        <v>#REF!</v>
      </c>
      <c r="KFG100" s="101" t="e">
        <f>(KFG103+#REF!)*KFG104</f>
        <v>#REF!</v>
      </c>
      <c r="KFH100" s="101" t="e">
        <f>(KFH103+#REF!)*KFH104</f>
        <v>#REF!</v>
      </c>
      <c r="KFI100" s="101" t="e">
        <f>(KFI103+#REF!)*KFI104</f>
        <v>#REF!</v>
      </c>
      <c r="KFJ100" s="101" t="e">
        <f>(KFJ103+#REF!)*KFJ104</f>
        <v>#REF!</v>
      </c>
      <c r="KFK100" s="101" t="e">
        <f>(KFK103+#REF!)*KFK104</f>
        <v>#REF!</v>
      </c>
      <c r="KFL100" s="101" t="e">
        <f>(KFL103+#REF!)*KFL104</f>
        <v>#REF!</v>
      </c>
      <c r="KFM100" s="101" t="e">
        <f>(KFM103+#REF!)*KFM104</f>
        <v>#REF!</v>
      </c>
      <c r="KFN100" s="101" t="e">
        <f>(KFN103+#REF!)*KFN104</f>
        <v>#REF!</v>
      </c>
      <c r="KFO100" s="101" t="e">
        <f>(KFO103+#REF!)*KFO104</f>
        <v>#REF!</v>
      </c>
      <c r="KFP100" s="101" t="e">
        <f>(KFP103+#REF!)*KFP104</f>
        <v>#REF!</v>
      </c>
      <c r="KFQ100" s="101" t="e">
        <f>(KFQ103+#REF!)*KFQ104</f>
        <v>#REF!</v>
      </c>
      <c r="KFR100" s="101" t="e">
        <f>(KFR103+#REF!)*KFR104</f>
        <v>#REF!</v>
      </c>
      <c r="KFS100" s="101" t="e">
        <f>(KFS103+#REF!)*KFS104</f>
        <v>#REF!</v>
      </c>
      <c r="KFT100" s="101" t="e">
        <f>(KFT103+#REF!)*KFT104</f>
        <v>#REF!</v>
      </c>
      <c r="KFU100" s="101" t="e">
        <f>(KFU103+#REF!)*KFU104</f>
        <v>#REF!</v>
      </c>
      <c r="KFV100" s="101" t="e">
        <f>(KFV103+#REF!)*KFV104</f>
        <v>#REF!</v>
      </c>
      <c r="KFW100" s="101" t="e">
        <f>(KFW103+#REF!)*KFW104</f>
        <v>#REF!</v>
      </c>
      <c r="KFX100" s="101" t="e">
        <f>(KFX103+#REF!)*KFX104</f>
        <v>#REF!</v>
      </c>
      <c r="KFY100" s="101" t="e">
        <f>(KFY103+#REF!)*KFY104</f>
        <v>#REF!</v>
      </c>
      <c r="KFZ100" s="101" t="e">
        <f>(KFZ103+#REF!)*KFZ104</f>
        <v>#REF!</v>
      </c>
      <c r="KGA100" s="101" t="e">
        <f>(KGA103+#REF!)*KGA104</f>
        <v>#REF!</v>
      </c>
      <c r="KGB100" s="101" t="e">
        <f>(KGB103+#REF!)*KGB104</f>
        <v>#REF!</v>
      </c>
      <c r="KGC100" s="101" t="e">
        <f>(KGC103+#REF!)*KGC104</f>
        <v>#REF!</v>
      </c>
      <c r="KGD100" s="101" t="e">
        <f>(KGD103+#REF!)*KGD104</f>
        <v>#REF!</v>
      </c>
      <c r="KGE100" s="101" t="e">
        <f>(KGE103+#REF!)*KGE104</f>
        <v>#REF!</v>
      </c>
      <c r="KGF100" s="101" t="e">
        <f>(KGF103+#REF!)*KGF104</f>
        <v>#REF!</v>
      </c>
      <c r="KGG100" s="101" t="e">
        <f>(KGG103+#REF!)*KGG104</f>
        <v>#REF!</v>
      </c>
      <c r="KGH100" s="101" t="e">
        <f>(KGH103+#REF!)*KGH104</f>
        <v>#REF!</v>
      </c>
      <c r="KGI100" s="101" t="e">
        <f>(KGI103+#REF!)*KGI104</f>
        <v>#REF!</v>
      </c>
      <c r="KGJ100" s="101" t="e">
        <f>(KGJ103+#REF!)*KGJ104</f>
        <v>#REF!</v>
      </c>
      <c r="KGK100" s="101" t="e">
        <f>(KGK103+#REF!)*KGK104</f>
        <v>#REF!</v>
      </c>
      <c r="KGL100" s="101" t="e">
        <f>(KGL103+#REF!)*KGL104</f>
        <v>#REF!</v>
      </c>
      <c r="KGM100" s="101" t="e">
        <f>(KGM103+#REF!)*KGM104</f>
        <v>#REF!</v>
      </c>
      <c r="KGN100" s="101" t="e">
        <f>(KGN103+#REF!)*KGN104</f>
        <v>#REF!</v>
      </c>
      <c r="KGO100" s="101" t="e">
        <f>(KGO103+#REF!)*KGO104</f>
        <v>#REF!</v>
      </c>
      <c r="KGP100" s="101" t="e">
        <f>(KGP103+#REF!)*KGP104</f>
        <v>#REF!</v>
      </c>
      <c r="KGQ100" s="101" t="e">
        <f>(KGQ103+#REF!)*KGQ104</f>
        <v>#REF!</v>
      </c>
      <c r="KGR100" s="101" t="e">
        <f>(KGR103+#REF!)*KGR104</f>
        <v>#REF!</v>
      </c>
      <c r="KGS100" s="101" t="e">
        <f>(KGS103+#REF!)*KGS104</f>
        <v>#REF!</v>
      </c>
      <c r="KGT100" s="101" t="e">
        <f>(KGT103+#REF!)*KGT104</f>
        <v>#REF!</v>
      </c>
      <c r="KGU100" s="101" t="e">
        <f>(KGU103+#REF!)*KGU104</f>
        <v>#REF!</v>
      </c>
      <c r="KGV100" s="101" t="e">
        <f>(KGV103+#REF!)*KGV104</f>
        <v>#REF!</v>
      </c>
      <c r="KGW100" s="101" t="e">
        <f>(KGW103+#REF!)*KGW104</f>
        <v>#REF!</v>
      </c>
      <c r="KGX100" s="101" t="e">
        <f>(KGX103+#REF!)*KGX104</f>
        <v>#REF!</v>
      </c>
      <c r="KGY100" s="101" t="e">
        <f>(KGY103+#REF!)*KGY104</f>
        <v>#REF!</v>
      </c>
      <c r="KGZ100" s="101" t="e">
        <f>(KGZ103+#REF!)*KGZ104</f>
        <v>#REF!</v>
      </c>
      <c r="KHA100" s="101" t="e">
        <f>(KHA103+#REF!)*KHA104</f>
        <v>#REF!</v>
      </c>
      <c r="KHB100" s="101" t="e">
        <f>(KHB103+#REF!)*KHB104</f>
        <v>#REF!</v>
      </c>
      <c r="KHC100" s="101" t="e">
        <f>(KHC103+#REF!)*KHC104</f>
        <v>#REF!</v>
      </c>
      <c r="KHD100" s="101" t="e">
        <f>(KHD103+#REF!)*KHD104</f>
        <v>#REF!</v>
      </c>
      <c r="KHE100" s="101" t="e">
        <f>(KHE103+#REF!)*KHE104</f>
        <v>#REF!</v>
      </c>
      <c r="KHF100" s="101" t="e">
        <f>(KHF103+#REF!)*KHF104</f>
        <v>#REF!</v>
      </c>
      <c r="KHG100" s="101" t="e">
        <f>(KHG103+#REF!)*KHG104</f>
        <v>#REF!</v>
      </c>
      <c r="KHH100" s="101" t="e">
        <f>(KHH103+#REF!)*KHH104</f>
        <v>#REF!</v>
      </c>
      <c r="KHI100" s="101" t="e">
        <f>(KHI103+#REF!)*KHI104</f>
        <v>#REF!</v>
      </c>
      <c r="KHJ100" s="101" t="e">
        <f>(KHJ103+#REF!)*KHJ104</f>
        <v>#REF!</v>
      </c>
      <c r="KHK100" s="101" t="e">
        <f>(KHK103+#REF!)*KHK104</f>
        <v>#REF!</v>
      </c>
      <c r="KHL100" s="101" t="e">
        <f>(KHL103+#REF!)*KHL104</f>
        <v>#REF!</v>
      </c>
      <c r="KHM100" s="101" t="e">
        <f>(KHM103+#REF!)*KHM104</f>
        <v>#REF!</v>
      </c>
      <c r="KHN100" s="101" t="e">
        <f>(KHN103+#REF!)*KHN104</f>
        <v>#REF!</v>
      </c>
      <c r="KHO100" s="101" t="e">
        <f>(KHO103+#REF!)*KHO104</f>
        <v>#REF!</v>
      </c>
      <c r="KHP100" s="101" t="e">
        <f>(KHP103+#REF!)*KHP104</f>
        <v>#REF!</v>
      </c>
      <c r="KHQ100" s="101" t="e">
        <f>(KHQ103+#REF!)*KHQ104</f>
        <v>#REF!</v>
      </c>
      <c r="KHR100" s="101" t="e">
        <f>(KHR103+#REF!)*KHR104</f>
        <v>#REF!</v>
      </c>
      <c r="KHS100" s="101" t="e">
        <f>(KHS103+#REF!)*KHS104</f>
        <v>#REF!</v>
      </c>
      <c r="KHT100" s="101" t="e">
        <f>(KHT103+#REF!)*KHT104</f>
        <v>#REF!</v>
      </c>
      <c r="KHU100" s="101" t="e">
        <f>(KHU103+#REF!)*KHU104</f>
        <v>#REF!</v>
      </c>
      <c r="KHV100" s="101" t="e">
        <f>(KHV103+#REF!)*KHV104</f>
        <v>#REF!</v>
      </c>
      <c r="KHW100" s="101" t="e">
        <f>(KHW103+#REF!)*KHW104</f>
        <v>#REF!</v>
      </c>
      <c r="KHX100" s="101" t="e">
        <f>(KHX103+#REF!)*KHX104</f>
        <v>#REF!</v>
      </c>
      <c r="KHY100" s="101" t="e">
        <f>(KHY103+#REF!)*KHY104</f>
        <v>#REF!</v>
      </c>
      <c r="KHZ100" s="101" t="e">
        <f>(KHZ103+#REF!)*KHZ104</f>
        <v>#REF!</v>
      </c>
      <c r="KIA100" s="101" t="e">
        <f>(KIA103+#REF!)*KIA104</f>
        <v>#REF!</v>
      </c>
      <c r="KIB100" s="101" t="e">
        <f>(KIB103+#REF!)*KIB104</f>
        <v>#REF!</v>
      </c>
      <c r="KIC100" s="101" t="e">
        <f>(KIC103+#REF!)*KIC104</f>
        <v>#REF!</v>
      </c>
      <c r="KID100" s="101" t="e">
        <f>(KID103+#REF!)*KID104</f>
        <v>#REF!</v>
      </c>
      <c r="KIE100" s="101" t="e">
        <f>(KIE103+#REF!)*KIE104</f>
        <v>#REF!</v>
      </c>
      <c r="KIF100" s="101" t="e">
        <f>(KIF103+#REF!)*KIF104</f>
        <v>#REF!</v>
      </c>
      <c r="KIG100" s="101" t="e">
        <f>(KIG103+#REF!)*KIG104</f>
        <v>#REF!</v>
      </c>
      <c r="KIH100" s="101" t="e">
        <f>(KIH103+#REF!)*KIH104</f>
        <v>#REF!</v>
      </c>
      <c r="KII100" s="101" t="e">
        <f>(KII103+#REF!)*KII104</f>
        <v>#REF!</v>
      </c>
      <c r="KIJ100" s="101" t="e">
        <f>(KIJ103+#REF!)*KIJ104</f>
        <v>#REF!</v>
      </c>
      <c r="KIK100" s="101" t="e">
        <f>(KIK103+#REF!)*KIK104</f>
        <v>#REF!</v>
      </c>
      <c r="KIL100" s="101" t="e">
        <f>(KIL103+#REF!)*KIL104</f>
        <v>#REF!</v>
      </c>
      <c r="KIM100" s="101" t="e">
        <f>(KIM103+#REF!)*KIM104</f>
        <v>#REF!</v>
      </c>
      <c r="KIN100" s="101" t="e">
        <f>(KIN103+#REF!)*KIN104</f>
        <v>#REF!</v>
      </c>
      <c r="KIO100" s="101" t="e">
        <f>(KIO103+#REF!)*KIO104</f>
        <v>#REF!</v>
      </c>
      <c r="KIP100" s="101" t="e">
        <f>(KIP103+#REF!)*KIP104</f>
        <v>#REF!</v>
      </c>
      <c r="KIQ100" s="101" t="e">
        <f>(KIQ103+#REF!)*KIQ104</f>
        <v>#REF!</v>
      </c>
      <c r="KIR100" s="101" t="e">
        <f>(KIR103+#REF!)*KIR104</f>
        <v>#REF!</v>
      </c>
      <c r="KIS100" s="101" t="e">
        <f>(KIS103+#REF!)*KIS104</f>
        <v>#REF!</v>
      </c>
      <c r="KIT100" s="101" t="e">
        <f>(KIT103+#REF!)*KIT104</f>
        <v>#REF!</v>
      </c>
      <c r="KIU100" s="101" t="e">
        <f>(KIU103+#REF!)*KIU104</f>
        <v>#REF!</v>
      </c>
      <c r="KIV100" s="101" t="e">
        <f>(KIV103+#REF!)*KIV104</f>
        <v>#REF!</v>
      </c>
      <c r="KIW100" s="101" t="e">
        <f>(KIW103+#REF!)*KIW104</f>
        <v>#REF!</v>
      </c>
      <c r="KIX100" s="101" t="e">
        <f>(KIX103+#REF!)*KIX104</f>
        <v>#REF!</v>
      </c>
      <c r="KIY100" s="101" t="e">
        <f>(KIY103+#REF!)*KIY104</f>
        <v>#REF!</v>
      </c>
      <c r="KIZ100" s="101" t="e">
        <f>(KIZ103+#REF!)*KIZ104</f>
        <v>#REF!</v>
      </c>
      <c r="KJA100" s="101" t="e">
        <f>(KJA103+#REF!)*KJA104</f>
        <v>#REF!</v>
      </c>
      <c r="KJB100" s="101" t="e">
        <f>(KJB103+#REF!)*KJB104</f>
        <v>#REF!</v>
      </c>
      <c r="KJC100" s="101" t="e">
        <f>(KJC103+#REF!)*KJC104</f>
        <v>#REF!</v>
      </c>
      <c r="KJD100" s="101" t="e">
        <f>(KJD103+#REF!)*KJD104</f>
        <v>#REF!</v>
      </c>
      <c r="KJE100" s="101" t="e">
        <f>(KJE103+#REF!)*KJE104</f>
        <v>#REF!</v>
      </c>
      <c r="KJF100" s="101" t="e">
        <f>(KJF103+#REF!)*KJF104</f>
        <v>#REF!</v>
      </c>
      <c r="KJG100" s="101" t="e">
        <f>(KJG103+#REF!)*KJG104</f>
        <v>#REF!</v>
      </c>
      <c r="KJH100" s="101" t="e">
        <f>(KJH103+#REF!)*KJH104</f>
        <v>#REF!</v>
      </c>
      <c r="KJI100" s="101" t="e">
        <f>(KJI103+#REF!)*KJI104</f>
        <v>#REF!</v>
      </c>
      <c r="KJJ100" s="101" t="e">
        <f>(KJJ103+#REF!)*KJJ104</f>
        <v>#REF!</v>
      </c>
      <c r="KJK100" s="101" t="e">
        <f>(KJK103+#REF!)*KJK104</f>
        <v>#REF!</v>
      </c>
      <c r="KJL100" s="101" t="e">
        <f>(KJL103+#REF!)*KJL104</f>
        <v>#REF!</v>
      </c>
      <c r="KJM100" s="101" t="e">
        <f>(KJM103+#REF!)*KJM104</f>
        <v>#REF!</v>
      </c>
      <c r="KJN100" s="101" t="e">
        <f>(KJN103+#REF!)*KJN104</f>
        <v>#REF!</v>
      </c>
      <c r="KJO100" s="101" t="e">
        <f>(KJO103+#REF!)*KJO104</f>
        <v>#REF!</v>
      </c>
      <c r="KJP100" s="101" t="e">
        <f>(KJP103+#REF!)*KJP104</f>
        <v>#REF!</v>
      </c>
      <c r="KJQ100" s="101" t="e">
        <f>(KJQ103+#REF!)*KJQ104</f>
        <v>#REF!</v>
      </c>
      <c r="KJR100" s="101" t="e">
        <f>(KJR103+#REF!)*KJR104</f>
        <v>#REF!</v>
      </c>
      <c r="KJS100" s="101" t="e">
        <f>(KJS103+#REF!)*KJS104</f>
        <v>#REF!</v>
      </c>
      <c r="KJT100" s="101" t="e">
        <f>(KJT103+#REF!)*KJT104</f>
        <v>#REF!</v>
      </c>
      <c r="KJU100" s="101" t="e">
        <f>(KJU103+#REF!)*KJU104</f>
        <v>#REF!</v>
      </c>
      <c r="KJV100" s="101" t="e">
        <f>(KJV103+#REF!)*KJV104</f>
        <v>#REF!</v>
      </c>
      <c r="KJW100" s="101" t="e">
        <f>(KJW103+#REF!)*KJW104</f>
        <v>#REF!</v>
      </c>
      <c r="KJX100" s="101" t="e">
        <f>(KJX103+#REF!)*KJX104</f>
        <v>#REF!</v>
      </c>
      <c r="KJY100" s="101" t="e">
        <f>(KJY103+#REF!)*KJY104</f>
        <v>#REF!</v>
      </c>
      <c r="KJZ100" s="101" t="e">
        <f>(KJZ103+#REF!)*KJZ104</f>
        <v>#REF!</v>
      </c>
      <c r="KKA100" s="101" t="e">
        <f>(KKA103+#REF!)*KKA104</f>
        <v>#REF!</v>
      </c>
      <c r="KKB100" s="101" t="e">
        <f>(KKB103+#REF!)*KKB104</f>
        <v>#REF!</v>
      </c>
      <c r="KKC100" s="101" t="e">
        <f>(KKC103+#REF!)*KKC104</f>
        <v>#REF!</v>
      </c>
      <c r="KKD100" s="101" t="e">
        <f>(KKD103+#REF!)*KKD104</f>
        <v>#REF!</v>
      </c>
      <c r="KKE100" s="101" t="e">
        <f>(KKE103+#REF!)*KKE104</f>
        <v>#REF!</v>
      </c>
      <c r="KKF100" s="101" t="e">
        <f>(KKF103+#REF!)*KKF104</f>
        <v>#REF!</v>
      </c>
      <c r="KKG100" s="101" t="e">
        <f>(KKG103+#REF!)*KKG104</f>
        <v>#REF!</v>
      </c>
      <c r="KKH100" s="101" t="e">
        <f>(KKH103+#REF!)*KKH104</f>
        <v>#REF!</v>
      </c>
      <c r="KKI100" s="101" t="e">
        <f>(KKI103+#REF!)*KKI104</f>
        <v>#REF!</v>
      </c>
      <c r="KKJ100" s="101" t="e">
        <f>(KKJ103+#REF!)*KKJ104</f>
        <v>#REF!</v>
      </c>
      <c r="KKK100" s="101" t="e">
        <f>(KKK103+#REF!)*KKK104</f>
        <v>#REF!</v>
      </c>
      <c r="KKL100" s="101" t="e">
        <f>(KKL103+#REF!)*KKL104</f>
        <v>#REF!</v>
      </c>
      <c r="KKM100" s="101" t="e">
        <f>(KKM103+#REF!)*KKM104</f>
        <v>#REF!</v>
      </c>
      <c r="KKN100" s="101" t="e">
        <f>(KKN103+#REF!)*KKN104</f>
        <v>#REF!</v>
      </c>
      <c r="KKO100" s="101" t="e">
        <f>(KKO103+#REF!)*KKO104</f>
        <v>#REF!</v>
      </c>
      <c r="KKP100" s="101" t="e">
        <f>(KKP103+#REF!)*KKP104</f>
        <v>#REF!</v>
      </c>
      <c r="KKQ100" s="101" t="e">
        <f>(KKQ103+#REF!)*KKQ104</f>
        <v>#REF!</v>
      </c>
      <c r="KKR100" s="101" t="e">
        <f>(KKR103+#REF!)*KKR104</f>
        <v>#REF!</v>
      </c>
      <c r="KKS100" s="101" t="e">
        <f>(KKS103+#REF!)*KKS104</f>
        <v>#REF!</v>
      </c>
      <c r="KKT100" s="101" t="e">
        <f>(KKT103+#REF!)*KKT104</f>
        <v>#REF!</v>
      </c>
      <c r="KKU100" s="101" t="e">
        <f>(KKU103+#REF!)*KKU104</f>
        <v>#REF!</v>
      </c>
      <c r="KKV100" s="101" t="e">
        <f>(KKV103+#REF!)*KKV104</f>
        <v>#REF!</v>
      </c>
      <c r="KKW100" s="101" t="e">
        <f>(KKW103+#REF!)*KKW104</f>
        <v>#REF!</v>
      </c>
      <c r="KKX100" s="101" t="e">
        <f>(KKX103+#REF!)*KKX104</f>
        <v>#REF!</v>
      </c>
      <c r="KKY100" s="101" t="e">
        <f>(KKY103+#REF!)*KKY104</f>
        <v>#REF!</v>
      </c>
      <c r="KKZ100" s="101" t="e">
        <f>(KKZ103+#REF!)*KKZ104</f>
        <v>#REF!</v>
      </c>
      <c r="KLA100" s="101" t="e">
        <f>(KLA103+#REF!)*KLA104</f>
        <v>#REF!</v>
      </c>
      <c r="KLB100" s="101" t="e">
        <f>(KLB103+#REF!)*KLB104</f>
        <v>#REF!</v>
      </c>
      <c r="KLC100" s="101" t="e">
        <f>(KLC103+#REF!)*KLC104</f>
        <v>#REF!</v>
      </c>
      <c r="KLD100" s="101" t="e">
        <f>(KLD103+#REF!)*KLD104</f>
        <v>#REF!</v>
      </c>
      <c r="KLE100" s="101" t="e">
        <f>(KLE103+#REF!)*KLE104</f>
        <v>#REF!</v>
      </c>
      <c r="KLF100" s="101" t="e">
        <f>(KLF103+#REF!)*KLF104</f>
        <v>#REF!</v>
      </c>
      <c r="KLG100" s="101" t="e">
        <f>(KLG103+#REF!)*KLG104</f>
        <v>#REF!</v>
      </c>
      <c r="KLH100" s="101" t="e">
        <f>(KLH103+#REF!)*KLH104</f>
        <v>#REF!</v>
      </c>
      <c r="KLI100" s="101" t="e">
        <f>(KLI103+#REF!)*KLI104</f>
        <v>#REF!</v>
      </c>
      <c r="KLJ100" s="101" t="e">
        <f>(KLJ103+#REF!)*KLJ104</f>
        <v>#REF!</v>
      </c>
      <c r="KLK100" s="101" t="e">
        <f>(KLK103+#REF!)*KLK104</f>
        <v>#REF!</v>
      </c>
      <c r="KLL100" s="101" t="e">
        <f>(KLL103+#REF!)*KLL104</f>
        <v>#REF!</v>
      </c>
      <c r="KLM100" s="101" t="e">
        <f>(KLM103+#REF!)*KLM104</f>
        <v>#REF!</v>
      </c>
      <c r="KLN100" s="101" t="e">
        <f>(KLN103+#REF!)*KLN104</f>
        <v>#REF!</v>
      </c>
      <c r="KLO100" s="101" t="e">
        <f>(KLO103+#REF!)*KLO104</f>
        <v>#REF!</v>
      </c>
      <c r="KLP100" s="101" t="e">
        <f>(KLP103+#REF!)*KLP104</f>
        <v>#REF!</v>
      </c>
      <c r="KLQ100" s="101" t="e">
        <f>(KLQ103+#REF!)*KLQ104</f>
        <v>#REF!</v>
      </c>
      <c r="KLR100" s="101" t="e">
        <f>(KLR103+#REF!)*KLR104</f>
        <v>#REF!</v>
      </c>
      <c r="KLS100" s="101" t="e">
        <f>(KLS103+#REF!)*KLS104</f>
        <v>#REF!</v>
      </c>
      <c r="KLT100" s="101" t="e">
        <f>(KLT103+#REF!)*KLT104</f>
        <v>#REF!</v>
      </c>
      <c r="KLU100" s="101" t="e">
        <f>(KLU103+#REF!)*KLU104</f>
        <v>#REF!</v>
      </c>
      <c r="KLV100" s="101" t="e">
        <f>(KLV103+#REF!)*KLV104</f>
        <v>#REF!</v>
      </c>
      <c r="KLW100" s="101" t="e">
        <f>(KLW103+#REF!)*KLW104</f>
        <v>#REF!</v>
      </c>
      <c r="KLX100" s="101" t="e">
        <f>(KLX103+#REF!)*KLX104</f>
        <v>#REF!</v>
      </c>
      <c r="KLY100" s="101" t="e">
        <f>(KLY103+#REF!)*KLY104</f>
        <v>#REF!</v>
      </c>
      <c r="KLZ100" s="101" t="e">
        <f>(KLZ103+#REF!)*KLZ104</f>
        <v>#REF!</v>
      </c>
      <c r="KMA100" s="101" t="e">
        <f>(KMA103+#REF!)*KMA104</f>
        <v>#REF!</v>
      </c>
      <c r="KMB100" s="101" t="e">
        <f>(KMB103+#REF!)*KMB104</f>
        <v>#REF!</v>
      </c>
      <c r="KMC100" s="101" t="e">
        <f>(KMC103+#REF!)*KMC104</f>
        <v>#REF!</v>
      </c>
      <c r="KMD100" s="101" t="e">
        <f>(KMD103+#REF!)*KMD104</f>
        <v>#REF!</v>
      </c>
      <c r="KME100" s="101" t="e">
        <f>(KME103+#REF!)*KME104</f>
        <v>#REF!</v>
      </c>
      <c r="KMF100" s="101" t="e">
        <f>(KMF103+#REF!)*KMF104</f>
        <v>#REF!</v>
      </c>
      <c r="KMG100" s="101" t="e">
        <f>(KMG103+#REF!)*KMG104</f>
        <v>#REF!</v>
      </c>
      <c r="KMH100" s="101" t="e">
        <f>(KMH103+#REF!)*KMH104</f>
        <v>#REF!</v>
      </c>
      <c r="KMI100" s="101" t="e">
        <f>(KMI103+#REF!)*KMI104</f>
        <v>#REF!</v>
      </c>
      <c r="KMJ100" s="101" t="e">
        <f>(KMJ103+#REF!)*KMJ104</f>
        <v>#REF!</v>
      </c>
      <c r="KMK100" s="101" t="e">
        <f>(KMK103+#REF!)*KMK104</f>
        <v>#REF!</v>
      </c>
      <c r="KML100" s="101" t="e">
        <f>(KML103+#REF!)*KML104</f>
        <v>#REF!</v>
      </c>
      <c r="KMM100" s="101" t="e">
        <f>(KMM103+#REF!)*KMM104</f>
        <v>#REF!</v>
      </c>
      <c r="KMN100" s="101" t="e">
        <f>(KMN103+#REF!)*KMN104</f>
        <v>#REF!</v>
      </c>
      <c r="KMO100" s="101" t="e">
        <f>(KMO103+#REF!)*KMO104</f>
        <v>#REF!</v>
      </c>
      <c r="KMP100" s="101" t="e">
        <f>(KMP103+#REF!)*KMP104</f>
        <v>#REF!</v>
      </c>
      <c r="KMQ100" s="101" t="e">
        <f>(KMQ103+#REF!)*KMQ104</f>
        <v>#REF!</v>
      </c>
      <c r="KMR100" s="101" t="e">
        <f>(KMR103+#REF!)*KMR104</f>
        <v>#REF!</v>
      </c>
      <c r="KMS100" s="101" t="e">
        <f>(KMS103+#REF!)*KMS104</f>
        <v>#REF!</v>
      </c>
      <c r="KMT100" s="101" t="e">
        <f>(KMT103+#REF!)*KMT104</f>
        <v>#REF!</v>
      </c>
      <c r="KMU100" s="101" t="e">
        <f>(KMU103+#REF!)*KMU104</f>
        <v>#REF!</v>
      </c>
      <c r="KMV100" s="101" t="e">
        <f>(KMV103+#REF!)*KMV104</f>
        <v>#REF!</v>
      </c>
      <c r="KMW100" s="101" t="e">
        <f>(KMW103+#REF!)*KMW104</f>
        <v>#REF!</v>
      </c>
      <c r="KMX100" s="101" t="e">
        <f>(KMX103+#REF!)*KMX104</f>
        <v>#REF!</v>
      </c>
      <c r="KMY100" s="101" t="e">
        <f>(KMY103+#REF!)*KMY104</f>
        <v>#REF!</v>
      </c>
      <c r="KMZ100" s="101" t="e">
        <f>(KMZ103+#REF!)*KMZ104</f>
        <v>#REF!</v>
      </c>
      <c r="KNA100" s="101" t="e">
        <f>(KNA103+#REF!)*KNA104</f>
        <v>#REF!</v>
      </c>
      <c r="KNB100" s="101" t="e">
        <f>(KNB103+#REF!)*KNB104</f>
        <v>#REF!</v>
      </c>
      <c r="KNC100" s="101" t="e">
        <f>(KNC103+#REF!)*KNC104</f>
        <v>#REF!</v>
      </c>
      <c r="KND100" s="101" t="e">
        <f>(KND103+#REF!)*KND104</f>
        <v>#REF!</v>
      </c>
      <c r="KNE100" s="101" t="e">
        <f>(KNE103+#REF!)*KNE104</f>
        <v>#REF!</v>
      </c>
      <c r="KNF100" s="101" t="e">
        <f>(KNF103+#REF!)*KNF104</f>
        <v>#REF!</v>
      </c>
      <c r="KNG100" s="101" t="e">
        <f>(KNG103+#REF!)*KNG104</f>
        <v>#REF!</v>
      </c>
      <c r="KNH100" s="101" t="e">
        <f>(KNH103+#REF!)*KNH104</f>
        <v>#REF!</v>
      </c>
      <c r="KNI100" s="101" t="e">
        <f>(KNI103+#REF!)*KNI104</f>
        <v>#REF!</v>
      </c>
      <c r="KNJ100" s="101" t="e">
        <f>(KNJ103+#REF!)*KNJ104</f>
        <v>#REF!</v>
      </c>
      <c r="KNK100" s="101" t="e">
        <f>(KNK103+#REF!)*KNK104</f>
        <v>#REF!</v>
      </c>
      <c r="KNL100" s="101" t="e">
        <f>(KNL103+#REF!)*KNL104</f>
        <v>#REF!</v>
      </c>
      <c r="KNM100" s="101" t="e">
        <f>(KNM103+#REF!)*KNM104</f>
        <v>#REF!</v>
      </c>
      <c r="KNN100" s="101" t="e">
        <f>(KNN103+#REF!)*KNN104</f>
        <v>#REF!</v>
      </c>
      <c r="KNO100" s="101" t="e">
        <f>(KNO103+#REF!)*KNO104</f>
        <v>#REF!</v>
      </c>
      <c r="KNP100" s="101" t="e">
        <f>(KNP103+#REF!)*KNP104</f>
        <v>#REF!</v>
      </c>
      <c r="KNQ100" s="101" t="e">
        <f>(KNQ103+#REF!)*KNQ104</f>
        <v>#REF!</v>
      </c>
      <c r="KNR100" s="101" t="e">
        <f>(KNR103+#REF!)*KNR104</f>
        <v>#REF!</v>
      </c>
      <c r="KNS100" s="101" t="e">
        <f>(KNS103+#REF!)*KNS104</f>
        <v>#REF!</v>
      </c>
      <c r="KNT100" s="101" t="e">
        <f>(KNT103+#REF!)*KNT104</f>
        <v>#REF!</v>
      </c>
      <c r="KNU100" s="101" t="e">
        <f>(KNU103+#REF!)*KNU104</f>
        <v>#REF!</v>
      </c>
      <c r="KNV100" s="101" t="e">
        <f>(KNV103+#REF!)*KNV104</f>
        <v>#REF!</v>
      </c>
      <c r="KNW100" s="101" t="e">
        <f>(KNW103+#REF!)*KNW104</f>
        <v>#REF!</v>
      </c>
      <c r="KNX100" s="101" t="e">
        <f>(KNX103+#REF!)*KNX104</f>
        <v>#REF!</v>
      </c>
      <c r="KNY100" s="101" t="e">
        <f>(KNY103+#REF!)*KNY104</f>
        <v>#REF!</v>
      </c>
      <c r="KNZ100" s="101" t="e">
        <f>(KNZ103+#REF!)*KNZ104</f>
        <v>#REF!</v>
      </c>
      <c r="KOA100" s="101" t="e">
        <f>(KOA103+#REF!)*KOA104</f>
        <v>#REF!</v>
      </c>
      <c r="KOB100" s="101" t="e">
        <f>(KOB103+#REF!)*KOB104</f>
        <v>#REF!</v>
      </c>
      <c r="KOC100" s="101" t="e">
        <f>(KOC103+#REF!)*KOC104</f>
        <v>#REF!</v>
      </c>
      <c r="KOD100" s="101" t="e">
        <f>(KOD103+#REF!)*KOD104</f>
        <v>#REF!</v>
      </c>
      <c r="KOE100" s="101" t="e">
        <f>(KOE103+#REF!)*KOE104</f>
        <v>#REF!</v>
      </c>
      <c r="KOF100" s="101" t="e">
        <f>(KOF103+#REF!)*KOF104</f>
        <v>#REF!</v>
      </c>
      <c r="KOG100" s="101" t="e">
        <f>(KOG103+#REF!)*KOG104</f>
        <v>#REF!</v>
      </c>
      <c r="KOH100" s="101" t="e">
        <f>(KOH103+#REF!)*KOH104</f>
        <v>#REF!</v>
      </c>
      <c r="KOI100" s="101" t="e">
        <f>(KOI103+#REF!)*KOI104</f>
        <v>#REF!</v>
      </c>
      <c r="KOJ100" s="101" t="e">
        <f>(KOJ103+#REF!)*KOJ104</f>
        <v>#REF!</v>
      </c>
      <c r="KOK100" s="101" t="e">
        <f>(KOK103+#REF!)*KOK104</f>
        <v>#REF!</v>
      </c>
      <c r="KOL100" s="101" t="e">
        <f>(KOL103+#REF!)*KOL104</f>
        <v>#REF!</v>
      </c>
      <c r="KOM100" s="101" t="e">
        <f>(KOM103+#REF!)*KOM104</f>
        <v>#REF!</v>
      </c>
      <c r="KON100" s="101" t="e">
        <f>(KON103+#REF!)*KON104</f>
        <v>#REF!</v>
      </c>
      <c r="KOO100" s="101" t="e">
        <f>(KOO103+#REF!)*KOO104</f>
        <v>#REF!</v>
      </c>
      <c r="KOP100" s="101" t="e">
        <f>(KOP103+#REF!)*KOP104</f>
        <v>#REF!</v>
      </c>
      <c r="KOQ100" s="101" t="e">
        <f>(KOQ103+#REF!)*KOQ104</f>
        <v>#REF!</v>
      </c>
      <c r="KOR100" s="101" t="e">
        <f>(KOR103+#REF!)*KOR104</f>
        <v>#REF!</v>
      </c>
      <c r="KOS100" s="101" t="e">
        <f>(KOS103+#REF!)*KOS104</f>
        <v>#REF!</v>
      </c>
      <c r="KOT100" s="101" t="e">
        <f>(KOT103+#REF!)*KOT104</f>
        <v>#REF!</v>
      </c>
      <c r="KOU100" s="101" t="e">
        <f>(KOU103+#REF!)*KOU104</f>
        <v>#REF!</v>
      </c>
      <c r="KOV100" s="101" t="e">
        <f>(KOV103+#REF!)*KOV104</f>
        <v>#REF!</v>
      </c>
      <c r="KOW100" s="101" t="e">
        <f>(KOW103+#REF!)*KOW104</f>
        <v>#REF!</v>
      </c>
      <c r="KOX100" s="101" t="e">
        <f>(KOX103+#REF!)*KOX104</f>
        <v>#REF!</v>
      </c>
      <c r="KOY100" s="101" t="e">
        <f>(KOY103+#REF!)*KOY104</f>
        <v>#REF!</v>
      </c>
      <c r="KOZ100" s="101" t="e">
        <f>(KOZ103+#REF!)*KOZ104</f>
        <v>#REF!</v>
      </c>
      <c r="KPA100" s="101" t="e">
        <f>(KPA103+#REF!)*KPA104</f>
        <v>#REF!</v>
      </c>
      <c r="KPB100" s="101" t="e">
        <f>(KPB103+#REF!)*KPB104</f>
        <v>#REF!</v>
      </c>
      <c r="KPC100" s="101" t="e">
        <f>(KPC103+#REF!)*KPC104</f>
        <v>#REF!</v>
      </c>
      <c r="KPD100" s="101" t="e">
        <f>(KPD103+#REF!)*KPD104</f>
        <v>#REF!</v>
      </c>
      <c r="KPE100" s="101" t="e">
        <f>(KPE103+#REF!)*KPE104</f>
        <v>#REF!</v>
      </c>
      <c r="KPF100" s="101" t="e">
        <f>(KPF103+#REF!)*KPF104</f>
        <v>#REF!</v>
      </c>
      <c r="KPG100" s="101" t="e">
        <f>(KPG103+#REF!)*KPG104</f>
        <v>#REF!</v>
      </c>
      <c r="KPH100" s="101" t="e">
        <f>(KPH103+#REF!)*KPH104</f>
        <v>#REF!</v>
      </c>
      <c r="KPI100" s="101" t="e">
        <f>(KPI103+#REF!)*KPI104</f>
        <v>#REF!</v>
      </c>
      <c r="KPJ100" s="101" t="e">
        <f>(KPJ103+#REF!)*KPJ104</f>
        <v>#REF!</v>
      </c>
      <c r="KPK100" s="101" t="e">
        <f>(KPK103+#REF!)*KPK104</f>
        <v>#REF!</v>
      </c>
      <c r="KPL100" s="101" t="e">
        <f>(KPL103+#REF!)*KPL104</f>
        <v>#REF!</v>
      </c>
      <c r="KPM100" s="101" t="e">
        <f>(KPM103+#REF!)*KPM104</f>
        <v>#REF!</v>
      </c>
      <c r="KPN100" s="101" t="e">
        <f>(KPN103+#REF!)*KPN104</f>
        <v>#REF!</v>
      </c>
      <c r="KPO100" s="101" t="e">
        <f>(KPO103+#REF!)*KPO104</f>
        <v>#REF!</v>
      </c>
      <c r="KPP100" s="101" t="e">
        <f>(KPP103+#REF!)*KPP104</f>
        <v>#REF!</v>
      </c>
      <c r="KPQ100" s="101" t="e">
        <f>(KPQ103+#REF!)*KPQ104</f>
        <v>#REF!</v>
      </c>
      <c r="KPR100" s="101" t="e">
        <f>(KPR103+#REF!)*KPR104</f>
        <v>#REF!</v>
      </c>
      <c r="KPS100" s="101" t="e">
        <f>(KPS103+#REF!)*KPS104</f>
        <v>#REF!</v>
      </c>
      <c r="KPT100" s="101" t="e">
        <f>(KPT103+#REF!)*KPT104</f>
        <v>#REF!</v>
      </c>
      <c r="KPU100" s="101" t="e">
        <f>(KPU103+#REF!)*KPU104</f>
        <v>#REF!</v>
      </c>
      <c r="KPV100" s="101" t="e">
        <f>(KPV103+#REF!)*KPV104</f>
        <v>#REF!</v>
      </c>
      <c r="KPW100" s="101" t="e">
        <f>(KPW103+#REF!)*KPW104</f>
        <v>#REF!</v>
      </c>
      <c r="KPX100" s="101" t="e">
        <f>(KPX103+#REF!)*KPX104</f>
        <v>#REF!</v>
      </c>
      <c r="KPY100" s="101" t="e">
        <f>(KPY103+#REF!)*KPY104</f>
        <v>#REF!</v>
      </c>
      <c r="KPZ100" s="101" t="e">
        <f>(KPZ103+#REF!)*KPZ104</f>
        <v>#REF!</v>
      </c>
      <c r="KQA100" s="101" t="e">
        <f>(KQA103+#REF!)*KQA104</f>
        <v>#REF!</v>
      </c>
      <c r="KQB100" s="101" t="e">
        <f>(KQB103+#REF!)*KQB104</f>
        <v>#REF!</v>
      </c>
      <c r="KQC100" s="101" t="e">
        <f>(KQC103+#REF!)*KQC104</f>
        <v>#REF!</v>
      </c>
      <c r="KQD100" s="101" t="e">
        <f>(KQD103+#REF!)*KQD104</f>
        <v>#REF!</v>
      </c>
      <c r="KQE100" s="101" t="e">
        <f>(KQE103+#REF!)*KQE104</f>
        <v>#REF!</v>
      </c>
      <c r="KQF100" s="101" t="e">
        <f>(KQF103+#REF!)*KQF104</f>
        <v>#REF!</v>
      </c>
      <c r="KQG100" s="101" t="e">
        <f>(KQG103+#REF!)*KQG104</f>
        <v>#REF!</v>
      </c>
      <c r="KQH100" s="101" t="e">
        <f>(KQH103+#REF!)*KQH104</f>
        <v>#REF!</v>
      </c>
      <c r="KQI100" s="101" t="e">
        <f>(KQI103+#REF!)*KQI104</f>
        <v>#REF!</v>
      </c>
      <c r="KQJ100" s="101" t="e">
        <f>(KQJ103+#REF!)*KQJ104</f>
        <v>#REF!</v>
      </c>
      <c r="KQK100" s="101" t="e">
        <f>(KQK103+#REF!)*KQK104</f>
        <v>#REF!</v>
      </c>
      <c r="KQL100" s="101" t="e">
        <f>(KQL103+#REF!)*KQL104</f>
        <v>#REF!</v>
      </c>
      <c r="KQM100" s="101" t="e">
        <f>(KQM103+#REF!)*KQM104</f>
        <v>#REF!</v>
      </c>
      <c r="KQN100" s="101" t="e">
        <f>(KQN103+#REF!)*KQN104</f>
        <v>#REF!</v>
      </c>
      <c r="KQO100" s="101" t="e">
        <f>(KQO103+#REF!)*KQO104</f>
        <v>#REF!</v>
      </c>
      <c r="KQP100" s="101" t="e">
        <f>(KQP103+#REF!)*KQP104</f>
        <v>#REF!</v>
      </c>
      <c r="KQQ100" s="101" t="e">
        <f>(KQQ103+#REF!)*KQQ104</f>
        <v>#REF!</v>
      </c>
      <c r="KQR100" s="101" t="e">
        <f>(KQR103+#REF!)*KQR104</f>
        <v>#REF!</v>
      </c>
      <c r="KQS100" s="101" t="e">
        <f>(KQS103+#REF!)*KQS104</f>
        <v>#REF!</v>
      </c>
      <c r="KQT100" s="101" t="e">
        <f>(KQT103+#REF!)*KQT104</f>
        <v>#REF!</v>
      </c>
      <c r="KQU100" s="101" t="e">
        <f>(KQU103+#REF!)*KQU104</f>
        <v>#REF!</v>
      </c>
      <c r="KQV100" s="101" t="e">
        <f>(KQV103+#REF!)*KQV104</f>
        <v>#REF!</v>
      </c>
      <c r="KQW100" s="101" t="e">
        <f>(KQW103+#REF!)*KQW104</f>
        <v>#REF!</v>
      </c>
      <c r="KQX100" s="101" t="e">
        <f>(KQX103+#REF!)*KQX104</f>
        <v>#REF!</v>
      </c>
      <c r="KQY100" s="101" t="e">
        <f>(KQY103+#REF!)*KQY104</f>
        <v>#REF!</v>
      </c>
      <c r="KQZ100" s="101" t="e">
        <f>(KQZ103+#REF!)*KQZ104</f>
        <v>#REF!</v>
      </c>
      <c r="KRA100" s="101" t="e">
        <f>(KRA103+#REF!)*KRA104</f>
        <v>#REF!</v>
      </c>
      <c r="KRB100" s="101" t="e">
        <f>(KRB103+#REF!)*KRB104</f>
        <v>#REF!</v>
      </c>
      <c r="KRC100" s="101" t="e">
        <f>(KRC103+#REF!)*KRC104</f>
        <v>#REF!</v>
      </c>
      <c r="KRD100" s="101" t="e">
        <f>(KRD103+#REF!)*KRD104</f>
        <v>#REF!</v>
      </c>
      <c r="KRE100" s="101" t="e">
        <f>(KRE103+#REF!)*KRE104</f>
        <v>#REF!</v>
      </c>
      <c r="KRF100" s="101" t="e">
        <f>(KRF103+#REF!)*KRF104</f>
        <v>#REF!</v>
      </c>
      <c r="KRG100" s="101" t="e">
        <f>(KRG103+#REF!)*KRG104</f>
        <v>#REF!</v>
      </c>
      <c r="KRH100" s="101" t="e">
        <f>(KRH103+#REF!)*KRH104</f>
        <v>#REF!</v>
      </c>
      <c r="KRI100" s="101" t="e">
        <f>(KRI103+#REF!)*KRI104</f>
        <v>#REF!</v>
      </c>
      <c r="KRJ100" s="101" t="e">
        <f>(KRJ103+#REF!)*KRJ104</f>
        <v>#REF!</v>
      </c>
      <c r="KRK100" s="101" t="e">
        <f>(KRK103+#REF!)*KRK104</f>
        <v>#REF!</v>
      </c>
      <c r="KRL100" s="101" t="e">
        <f>(KRL103+#REF!)*KRL104</f>
        <v>#REF!</v>
      </c>
      <c r="KRM100" s="101" t="e">
        <f>(KRM103+#REF!)*KRM104</f>
        <v>#REF!</v>
      </c>
      <c r="KRN100" s="101" t="e">
        <f>(KRN103+#REF!)*KRN104</f>
        <v>#REF!</v>
      </c>
      <c r="KRO100" s="101" t="e">
        <f>(KRO103+#REF!)*KRO104</f>
        <v>#REF!</v>
      </c>
      <c r="KRP100" s="101" t="e">
        <f>(KRP103+#REF!)*KRP104</f>
        <v>#REF!</v>
      </c>
      <c r="KRQ100" s="101" t="e">
        <f>(KRQ103+#REF!)*KRQ104</f>
        <v>#REF!</v>
      </c>
      <c r="KRR100" s="101" t="e">
        <f>(KRR103+#REF!)*KRR104</f>
        <v>#REF!</v>
      </c>
      <c r="KRS100" s="101" t="e">
        <f>(KRS103+#REF!)*KRS104</f>
        <v>#REF!</v>
      </c>
      <c r="KRT100" s="101" t="e">
        <f>(KRT103+#REF!)*KRT104</f>
        <v>#REF!</v>
      </c>
      <c r="KRU100" s="101" t="e">
        <f>(KRU103+#REF!)*KRU104</f>
        <v>#REF!</v>
      </c>
      <c r="KRV100" s="101" t="e">
        <f>(KRV103+#REF!)*KRV104</f>
        <v>#REF!</v>
      </c>
      <c r="KRW100" s="101" t="e">
        <f>(KRW103+#REF!)*KRW104</f>
        <v>#REF!</v>
      </c>
      <c r="KRX100" s="101" t="e">
        <f>(KRX103+#REF!)*KRX104</f>
        <v>#REF!</v>
      </c>
      <c r="KRY100" s="101" t="e">
        <f>(KRY103+#REF!)*KRY104</f>
        <v>#REF!</v>
      </c>
      <c r="KRZ100" s="101" t="e">
        <f>(KRZ103+#REF!)*KRZ104</f>
        <v>#REF!</v>
      </c>
      <c r="KSA100" s="101" t="e">
        <f>(KSA103+#REF!)*KSA104</f>
        <v>#REF!</v>
      </c>
      <c r="KSB100" s="101" t="e">
        <f>(KSB103+#REF!)*KSB104</f>
        <v>#REF!</v>
      </c>
      <c r="KSC100" s="101" t="e">
        <f>(KSC103+#REF!)*KSC104</f>
        <v>#REF!</v>
      </c>
      <c r="KSD100" s="101" t="e">
        <f>(KSD103+#REF!)*KSD104</f>
        <v>#REF!</v>
      </c>
      <c r="KSE100" s="101" t="e">
        <f>(KSE103+#REF!)*KSE104</f>
        <v>#REF!</v>
      </c>
      <c r="KSF100" s="101" t="e">
        <f>(KSF103+#REF!)*KSF104</f>
        <v>#REF!</v>
      </c>
      <c r="KSG100" s="101" t="e">
        <f>(KSG103+#REF!)*KSG104</f>
        <v>#REF!</v>
      </c>
      <c r="KSH100" s="101" t="e">
        <f>(KSH103+#REF!)*KSH104</f>
        <v>#REF!</v>
      </c>
      <c r="KSI100" s="101" t="e">
        <f>(KSI103+#REF!)*KSI104</f>
        <v>#REF!</v>
      </c>
      <c r="KSJ100" s="101" t="e">
        <f>(KSJ103+#REF!)*KSJ104</f>
        <v>#REF!</v>
      </c>
      <c r="KSK100" s="101" t="e">
        <f>(KSK103+#REF!)*KSK104</f>
        <v>#REF!</v>
      </c>
      <c r="KSL100" s="101" t="e">
        <f>(KSL103+#REF!)*KSL104</f>
        <v>#REF!</v>
      </c>
      <c r="KSM100" s="101" t="e">
        <f>(KSM103+#REF!)*KSM104</f>
        <v>#REF!</v>
      </c>
      <c r="KSN100" s="101" t="e">
        <f>(KSN103+#REF!)*KSN104</f>
        <v>#REF!</v>
      </c>
      <c r="KSO100" s="101" t="e">
        <f>(KSO103+#REF!)*KSO104</f>
        <v>#REF!</v>
      </c>
      <c r="KSP100" s="101" t="e">
        <f>(KSP103+#REF!)*KSP104</f>
        <v>#REF!</v>
      </c>
      <c r="KSQ100" s="101" t="e">
        <f>(KSQ103+#REF!)*KSQ104</f>
        <v>#REF!</v>
      </c>
      <c r="KSR100" s="101" t="e">
        <f>(KSR103+#REF!)*KSR104</f>
        <v>#REF!</v>
      </c>
      <c r="KSS100" s="101" t="e">
        <f>(KSS103+#REF!)*KSS104</f>
        <v>#REF!</v>
      </c>
      <c r="KST100" s="101" t="e">
        <f>(KST103+#REF!)*KST104</f>
        <v>#REF!</v>
      </c>
      <c r="KSU100" s="101" t="e">
        <f>(KSU103+#REF!)*KSU104</f>
        <v>#REF!</v>
      </c>
      <c r="KSV100" s="101" t="e">
        <f>(KSV103+#REF!)*KSV104</f>
        <v>#REF!</v>
      </c>
      <c r="KSW100" s="101" t="e">
        <f>(KSW103+#REF!)*KSW104</f>
        <v>#REF!</v>
      </c>
      <c r="KSX100" s="101" t="e">
        <f>(KSX103+#REF!)*KSX104</f>
        <v>#REF!</v>
      </c>
      <c r="KSY100" s="101" t="e">
        <f>(KSY103+#REF!)*KSY104</f>
        <v>#REF!</v>
      </c>
      <c r="KSZ100" s="101" t="e">
        <f>(KSZ103+#REF!)*KSZ104</f>
        <v>#REF!</v>
      </c>
      <c r="KTA100" s="101" t="e">
        <f>(KTA103+#REF!)*KTA104</f>
        <v>#REF!</v>
      </c>
      <c r="KTB100" s="101" t="e">
        <f>(KTB103+#REF!)*KTB104</f>
        <v>#REF!</v>
      </c>
      <c r="KTC100" s="101" t="e">
        <f>(KTC103+#REF!)*KTC104</f>
        <v>#REF!</v>
      </c>
      <c r="KTD100" s="101" t="e">
        <f>(KTD103+#REF!)*KTD104</f>
        <v>#REF!</v>
      </c>
      <c r="KTE100" s="101" t="e">
        <f>(KTE103+#REF!)*KTE104</f>
        <v>#REF!</v>
      </c>
      <c r="KTF100" s="101" t="e">
        <f>(KTF103+#REF!)*KTF104</f>
        <v>#REF!</v>
      </c>
      <c r="KTG100" s="101" t="e">
        <f>(KTG103+#REF!)*KTG104</f>
        <v>#REF!</v>
      </c>
      <c r="KTH100" s="101" t="e">
        <f>(KTH103+#REF!)*KTH104</f>
        <v>#REF!</v>
      </c>
      <c r="KTI100" s="101" t="e">
        <f>(KTI103+#REF!)*KTI104</f>
        <v>#REF!</v>
      </c>
      <c r="KTJ100" s="101" t="e">
        <f>(KTJ103+#REF!)*KTJ104</f>
        <v>#REF!</v>
      </c>
      <c r="KTK100" s="101" t="e">
        <f>(KTK103+#REF!)*KTK104</f>
        <v>#REF!</v>
      </c>
      <c r="KTL100" s="101" t="e">
        <f>(KTL103+#REF!)*KTL104</f>
        <v>#REF!</v>
      </c>
      <c r="KTM100" s="101" t="e">
        <f>(KTM103+#REF!)*KTM104</f>
        <v>#REF!</v>
      </c>
      <c r="KTN100" s="101" t="e">
        <f>(KTN103+#REF!)*KTN104</f>
        <v>#REF!</v>
      </c>
      <c r="KTO100" s="101" t="e">
        <f>(KTO103+#REF!)*KTO104</f>
        <v>#REF!</v>
      </c>
      <c r="KTP100" s="101" t="e">
        <f>(KTP103+#REF!)*KTP104</f>
        <v>#REF!</v>
      </c>
      <c r="KTQ100" s="101" t="e">
        <f>(KTQ103+#REF!)*KTQ104</f>
        <v>#REF!</v>
      </c>
      <c r="KTR100" s="101" t="e">
        <f>(KTR103+#REF!)*KTR104</f>
        <v>#REF!</v>
      </c>
      <c r="KTS100" s="101" t="e">
        <f>(KTS103+#REF!)*KTS104</f>
        <v>#REF!</v>
      </c>
      <c r="KTT100" s="101" t="e">
        <f>(KTT103+#REF!)*KTT104</f>
        <v>#REF!</v>
      </c>
      <c r="KTU100" s="101" t="e">
        <f>(KTU103+#REF!)*KTU104</f>
        <v>#REF!</v>
      </c>
      <c r="KTV100" s="101" t="e">
        <f>(KTV103+#REF!)*KTV104</f>
        <v>#REF!</v>
      </c>
      <c r="KTW100" s="101" t="e">
        <f>(KTW103+#REF!)*KTW104</f>
        <v>#REF!</v>
      </c>
      <c r="KTX100" s="101" t="e">
        <f>(KTX103+#REF!)*KTX104</f>
        <v>#REF!</v>
      </c>
      <c r="KTY100" s="101" t="e">
        <f>(KTY103+#REF!)*KTY104</f>
        <v>#REF!</v>
      </c>
      <c r="KTZ100" s="101" t="e">
        <f>(KTZ103+#REF!)*KTZ104</f>
        <v>#REF!</v>
      </c>
      <c r="KUA100" s="101" t="e">
        <f>(KUA103+#REF!)*KUA104</f>
        <v>#REF!</v>
      </c>
      <c r="KUB100" s="101" t="e">
        <f>(KUB103+#REF!)*KUB104</f>
        <v>#REF!</v>
      </c>
      <c r="KUC100" s="101" t="e">
        <f>(KUC103+#REF!)*KUC104</f>
        <v>#REF!</v>
      </c>
      <c r="KUD100" s="101" t="e">
        <f>(KUD103+#REF!)*KUD104</f>
        <v>#REF!</v>
      </c>
      <c r="KUE100" s="101" t="e">
        <f>(KUE103+#REF!)*KUE104</f>
        <v>#REF!</v>
      </c>
      <c r="KUF100" s="101" t="e">
        <f>(KUF103+#REF!)*KUF104</f>
        <v>#REF!</v>
      </c>
      <c r="KUG100" s="101" t="e">
        <f>(KUG103+#REF!)*KUG104</f>
        <v>#REF!</v>
      </c>
      <c r="KUH100" s="101" t="e">
        <f>(KUH103+#REF!)*KUH104</f>
        <v>#REF!</v>
      </c>
      <c r="KUI100" s="101" t="e">
        <f>(KUI103+#REF!)*KUI104</f>
        <v>#REF!</v>
      </c>
      <c r="KUJ100" s="101" t="e">
        <f>(KUJ103+#REF!)*KUJ104</f>
        <v>#REF!</v>
      </c>
      <c r="KUK100" s="101" t="e">
        <f>(KUK103+#REF!)*KUK104</f>
        <v>#REF!</v>
      </c>
      <c r="KUL100" s="101" t="e">
        <f>(KUL103+#REF!)*KUL104</f>
        <v>#REF!</v>
      </c>
      <c r="KUM100" s="101" t="e">
        <f>(KUM103+#REF!)*KUM104</f>
        <v>#REF!</v>
      </c>
      <c r="KUN100" s="101" t="e">
        <f>(KUN103+#REF!)*KUN104</f>
        <v>#REF!</v>
      </c>
      <c r="KUO100" s="101" t="e">
        <f>(KUO103+#REF!)*KUO104</f>
        <v>#REF!</v>
      </c>
      <c r="KUP100" s="101" t="e">
        <f>(KUP103+#REF!)*KUP104</f>
        <v>#REF!</v>
      </c>
      <c r="KUQ100" s="101" t="e">
        <f>(KUQ103+#REF!)*KUQ104</f>
        <v>#REF!</v>
      </c>
      <c r="KUR100" s="101" t="e">
        <f>(KUR103+#REF!)*KUR104</f>
        <v>#REF!</v>
      </c>
      <c r="KUS100" s="101" t="e">
        <f>(KUS103+#REF!)*KUS104</f>
        <v>#REF!</v>
      </c>
      <c r="KUT100" s="101" t="e">
        <f>(KUT103+#REF!)*KUT104</f>
        <v>#REF!</v>
      </c>
      <c r="KUU100" s="101" t="e">
        <f>(KUU103+#REF!)*KUU104</f>
        <v>#REF!</v>
      </c>
      <c r="KUV100" s="101" t="e">
        <f>(KUV103+#REF!)*KUV104</f>
        <v>#REF!</v>
      </c>
      <c r="KUW100" s="101" t="e">
        <f>(KUW103+#REF!)*KUW104</f>
        <v>#REF!</v>
      </c>
      <c r="KUX100" s="101" t="e">
        <f>(KUX103+#REF!)*KUX104</f>
        <v>#REF!</v>
      </c>
      <c r="KUY100" s="101" t="e">
        <f>(KUY103+#REF!)*KUY104</f>
        <v>#REF!</v>
      </c>
      <c r="KUZ100" s="101" t="e">
        <f>(KUZ103+#REF!)*KUZ104</f>
        <v>#REF!</v>
      </c>
      <c r="KVA100" s="101" t="e">
        <f>(KVA103+#REF!)*KVA104</f>
        <v>#REF!</v>
      </c>
      <c r="KVB100" s="101" t="e">
        <f>(KVB103+#REF!)*KVB104</f>
        <v>#REF!</v>
      </c>
      <c r="KVC100" s="101" t="e">
        <f>(KVC103+#REF!)*KVC104</f>
        <v>#REF!</v>
      </c>
      <c r="KVD100" s="101" t="e">
        <f>(KVD103+#REF!)*KVD104</f>
        <v>#REF!</v>
      </c>
      <c r="KVE100" s="101" t="e">
        <f>(KVE103+#REF!)*KVE104</f>
        <v>#REF!</v>
      </c>
      <c r="KVF100" s="101" t="e">
        <f>(KVF103+#REF!)*KVF104</f>
        <v>#REF!</v>
      </c>
      <c r="KVG100" s="101" t="e">
        <f>(KVG103+#REF!)*KVG104</f>
        <v>#REF!</v>
      </c>
      <c r="KVH100" s="101" t="e">
        <f>(KVH103+#REF!)*KVH104</f>
        <v>#REF!</v>
      </c>
      <c r="KVI100" s="101" t="e">
        <f>(KVI103+#REF!)*KVI104</f>
        <v>#REF!</v>
      </c>
      <c r="KVJ100" s="101" t="e">
        <f>(KVJ103+#REF!)*KVJ104</f>
        <v>#REF!</v>
      </c>
      <c r="KVK100" s="101" t="e">
        <f>(KVK103+#REF!)*KVK104</f>
        <v>#REF!</v>
      </c>
      <c r="KVL100" s="101" t="e">
        <f>(KVL103+#REF!)*KVL104</f>
        <v>#REF!</v>
      </c>
      <c r="KVM100" s="101" t="e">
        <f>(KVM103+#REF!)*KVM104</f>
        <v>#REF!</v>
      </c>
      <c r="KVN100" s="101" t="e">
        <f>(KVN103+#REF!)*KVN104</f>
        <v>#REF!</v>
      </c>
      <c r="KVO100" s="101" t="e">
        <f>(KVO103+#REF!)*KVO104</f>
        <v>#REF!</v>
      </c>
      <c r="KVP100" s="101" t="e">
        <f>(KVP103+#REF!)*KVP104</f>
        <v>#REF!</v>
      </c>
      <c r="KVQ100" s="101" t="e">
        <f>(KVQ103+#REF!)*KVQ104</f>
        <v>#REF!</v>
      </c>
      <c r="KVR100" s="101" t="e">
        <f>(KVR103+#REF!)*KVR104</f>
        <v>#REF!</v>
      </c>
      <c r="KVS100" s="101" t="e">
        <f>(KVS103+#REF!)*KVS104</f>
        <v>#REF!</v>
      </c>
      <c r="KVT100" s="101" t="e">
        <f>(KVT103+#REF!)*KVT104</f>
        <v>#REF!</v>
      </c>
      <c r="KVU100" s="101" t="e">
        <f>(KVU103+#REF!)*KVU104</f>
        <v>#REF!</v>
      </c>
      <c r="KVV100" s="101" t="e">
        <f>(KVV103+#REF!)*KVV104</f>
        <v>#REF!</v>
      </c>
      <c r="KVW100" s="101" t="e">
        <f>(KVW103+#REF!)*KVW104</f>
        <v>#REF!</v>
      </c>
      <c r="KVX100" s="101" t="e">
        <f>(KVX103+#REF!)*KVX104</f>
        <v>#REF!</v>
      </c>
      <c r="KVY100" s="101" t="e">
        <f>(KVY103+#REF!)*KVY104</f>
        <v>#REF!</v>
      </c>
      <c r="KVZ100" s="101" t="e">
        <f>(KVZ103+#REF!)*KVZ104</f>
        <v>#REF!</v>
      </c>
      <c r="KWA100" s="101" t="e">
        <f>(KWA103+#REF!)*KWA104</f>
        <v>#REF!</v>
      </c>
      <c r="KWB100" s="101" t="e">
        <f>(KWB103+#REF!)*KWB104</f>
        <v>#REF!</v>
      </c>
      <c r="KWC100" s="101" t="e">
        <f>(KWC103+#REF!)*KWC104</f>
        <v>#REF!</v>
      </c>
      <c r="KWD100" s="101" t="e">
        <f>(KWD103+#REF!)*KWD104</f>
        <v>#REF!</v>
      </c>
      <c r="KWE100" s="101" t="e">
        <f>(KWE103+#REF!)*KWE104</f>
        <v>#REF!</v>
      </c>
      <c r="KWF100" s="101" t="e">
        <f>(KWF103+#REF!)*KWF104</f>
        <v>#REF!</v>
      </c>
      <c r="KWG100" s="101" t="e">
        <f>(KWG103+#REF!)*KWG104</f>
        <v>#REF!</v>
      </c>
      <c r="KWH100" s="101" t="e">
        <f>(KWH103+#REF!)*KWH104</f>
        <v>#REF!</v>
      </c>
      <c r="KWI100" s="101" t="e">
        <f>(KWI103+#REF!)*KWI104</f>
        <v>#REF!</v>
      </c>
      <c r="KWJ100" s="101" t="e">
        <f>(KWJ103+#REF!)*KWJ104</f>
        <v>#REF!</v>
      </c>
      <c r="KWK100" s="101" t="e">
        <f>(KWK103+#REF!)*KWK104</f>
        <v>#REF!</v>
      </c>
      <c r="KWL100" s="101" t="e">
        <f>(KWL103+#REF!)*KWL104</f>
        <v>#REF!</v>
      </c>
      <c r="KWM100" s="101" t="e">
        <f>(KWM103+#REF!)*KWM104</f>
        <v>#REF!</v>
      </c>
      <c r="KWN100" s="101" t="e">
        <f>(KWN103+#REF!)*KWN104</f>
        <v>#REF!</v>
      </c>
      <c r="KWO100" s="101" t="e">
        <f>(KWO103+#REF!)*KWO104</f>
        <v>#REF!</v>
      </c>
      <c r="KWP100" s="101" t="e">
        <f>(KWP103+#REF!)*KWP104</f>
        <v>#REF!</v>
      </c>
      <c r="KWQ100" s="101" t="e">
        <f>(KWQ103+#REF!)*KWQ104</f>
        <v>#REF!</v>
      </c>
      <c r="KWR100" s="101" t="e">
        <f>(KWR103+#REF!)*KWR104</f>
        <v>#REF!</v>
      </c>
      <c r="KWS100" s="101" t="e">
        <f>(KWS103+#REF!)*KWS104</f>
        <v>#REF!</v>
      </c>
      <c r="KWT100" s="101" t="e">
        <f>(KWT103+#REF!)*KWT104</f>
        <v>#REF!</v>
      </c>
      <c r="KWU100" s="101" t="e">
        <f>(KWU103+#REF!)*KWU104</f>
        <v>#REF!</v>
      </c>
      <c r="KWV100" s="101" t="e">
        <f>(KWV103+#REF!)*KWV104</f>
        <v>#REF!</v>
      </c>
      <c r="KWW100" s="101" t="e">
        <f>(KWW103+#REF!)*KWW104</f>
        <v>#REF!</v>
      </c>
      <c r="KWX100" s="101" t="e">
        <f>(KWX103+#REF!)*KWX104</f>
        <v>#REF!</v>
      </c>
      <c r="KWY100" s="101" t="e">
        <f>(KWY103+#REF!)*KWY104</f>
        <v>#REF!</v>
      </c>
      <c r="KWZ100" s="101" t="e">
        <f>(KWZ103+#REF!)*KWZ104</f>
        <v>#REF!</v>
      </c>
      <c r="KXA100" s="101" t="e">
        <f>(KXA103+#REF!)*KXA104</f>
        <v>#REF!</v>
      </c>
      <c r="KXB100" s="101" t="e">
        <f>(KXB103+#REF!)*KXB104</f>
        <v>#REF!</v>
      </c>
      <c r="KXC100" s="101" t="e">
        <f>(KXC103+#REF!)*KXC104</f>
        <v>#REF!</v>
      </c>
      <c r="KXD100" s="101" t="e">
        <f>(KXD103+#REF!)*KXD104</f>
        <v>#REF!</v>
      </c>
      <c r="KXE100" s="101" t="e">
        <f>(KXE103+#REF!)*KXE104</f>
        <v>#REF!</v>
      </c>
      <c r="KXF100" s="101" t="e">
        <f>(KXF103+#REF!)*KXF104</f>
        <v>#REF!</v>
      </c>
      <c r="KXG100" s="101" t="e">
        <f>(KXG103+#REF!)*KXG104</f>
        <v>#REF!</v>
      </c>
      <c r="KXH100" s="101" t="e">
        <f>(KXH103+#REF!)*KXH104</f>
        <v>#REF!</v>
      </c>
      <c r="KXI100" s="101" t="e">
        <f>(KXI103+#REF!)*KXI104</f>
        <v>#REF!</v>
      </c>
      <c r="KXJ100" s="101" t="e">
        <f>(KXJ103+#REF!)*KXJ104</f>
        <v>#REF!</v>
      </c>
      <c r="KXK100" s="101" t="e">
        <f>(KXK103+#REF!)*KXK104</f>
        <v>#REF!</v>
      </c>
      <c r="KXL100" s="101" t="e">
        <f>(KXL103+#REF!)*KXL104</f>
        <v>#REF!</v>
      </c>
      <c r="KXM100" s="101" t="e">
        <f>(KXM103+#REF!)*KXM104</f>
        <v>#REF!</v>
      </c>
      <c r="KXN100" s="101" t="e">
        <f>(KXN103+#REF!)*KXN104</f>
        <v>#REF!</v>
      </c>
      <c r="KXO100" s="101" t="e">
        <f>(KXO103+#REF!)*KXO104</f>
        <v>#REF!</v>
      </c>
      <c r="KXP100" s="101" t="e">
        <f>(KXP103+#REF!)*KXP104</f>
        <v>#REF!</v>
      </c>
      <c r="KXQ100" s="101" t="e">
        <f>(KXQ103+#REF!)*KXQ104</f>
        <v>#REF!</v>
      </c>
      <c r="KXR100" s="101" t="e">
        <f>(KXR103+#REF!)*KXR104</f>
        <v>#REF!</v>
      </c>
      <c r="KXS100" s="101" t="e">
        <f>(KXS103+#REF!)*KXS104</f>
        <v>#REF!</v>
      </c>
      <c r="KXT100" s="101" t="e">
        <f>(KXT103+#REF!)*KXT104</f>
        <v>#REF!</v>
      </c>
      <c r="KXU100" s="101" t="e">
        <f>(KXU103+#REF!)*KXU104</f>
        <v>#REF!</v>
      </c>
      <c r="KXV100" s="101" t="e">
        <f>(KXV103+#REF!)*KXV104</f>
        <v>#REF!</v>
      </c>
      <c r="KXW100" s="101" t="e">
        <f>(KXW103+#REF!)*KXW104</f>
        <v>#REF!</v>
      </c>
      <c r="KXX100" s="101" t="e">
        <f>(KXX103+#REF!)*KXX104</f>
        <v>#REF!</v>
      </c>
      <c r="KXY100" s="101" t="e">
        <f>(KXY103+#REF!)*KXY104</f>
        <v>#REF!</v>
      </c>
      <c r="KXZ100" s="101" t="e">
        <f>(KXZ103+#REF!)*KXZ104</f>
        <v>#REF!</v>
      </c>
      <c r="KYA100" s="101" t="e">
        <f>(KYA103+#REF!)*KYA104</f>
        <v>#REF!</v>
      </c>
      <c r="KYB100" s="101" t="e">
        <f>(KYB103+#REF!)*KYB104</f>
        <v>#REF!</v>
      </c>
      <c r="KYC100" s="101" t="e">
        <f>(KYC103+#REF!)*KYC104</f>
        <v>#REF!</v>
      </c>
      <c r="KYD100" s="101" t="e">
        <f>(KYD103+#REF!)*KYD104</f>
        <v>#REF!</v>
      </c>
      <c r="KYE100" s="101" t="e">
        <f>(KYE103+#REF!)*KYE104</f>
        <v>#REF!</v>
      </c>
      <c r="KYF100" s="101" t="e">
        <f>(KYF103+#REF!)*KYF104</f>
        <v>#REF!</v>
      </c>
      <c r="KYG100" s="101" t="e">
        <f>(KYG103+#REF!)*KYG104</f>
        <v>#REF!</v>
      </c>
      <c r="KYH100" s="101" t="e">
        <f>(KYH103+#REF!)*KYH104</f>
        <v>#REF!</v>
      </c>
      <c r="KYI100" s="101" t="e">
        <f>(KYI103+#REF!)*KYI104</f>
        <v>#REF!</v>
      </c>
      <c r="KYJ100" s="101" t="e">
        <f>(KYJ103+#REF!)*KYJ104</f>
        <v>#REF!</v>
      </c>
      <c r="KYK100" s="101" t="e">
        <f>(KYK103+#REF!)*KYK104</f>
        <v>#REF!</v>
      </c>
      <c r="KYL100" s="101" t="e">
        <f>(KYL103+#REF!)*KYL104</f>
        <v>#REF!</v>
      </c>
      <c r="KYM100" s="101" t="e">
        <f>(KYM103+#REF!)*KYM104</f>
        <v>#REF!</v>
      </c>
      <c r="KYN100" s="101" t="e">
        <f>(KYN103+#REF!)*KYN104</f>
        <v>#REF!</v>
      </c>
      <c r="KYO100" s="101" t="e">
        <f>(KYO103+#REF!)*KYO104</f>
        <v>#REF!</v>
      </c>
      <c r="KYP100" s="101" t="e">
        <f>(KYP103+#REF!)*KYP104</f>
        <v>#REF!</v>
      </c>
      <c r="KYQ100" s="101" t="e">
        <f>(KYQ103+#REF!)*KYQ104</f>
        <v>#REF!</v>
      </c>
      <c r="KYR100" s="101" t="e">
        <f>(KYR103+#REF!)*KYR104</f>
        <v>#REF!</v>
      </c>
      <c r="KYS100" s="101" t="e">
        <f>(KYS103+#REF!)*KYS104</f>
        <v>#REF!</v>
      </c>
      <c r="KYT100" s="101" t="e">
        <f>(KYT103+#REF!)*KYT104</f>
        <v>#REF!</v>
      </c>
      <c r="KYU100" s="101" t="e">
        <f>(KYU103+#REF!)*KYU104</f>
        <v>#REF!</v>
      </c>
      <c r="KYV100" s="101" t="e">
        <f>(KYV103+#REF!)*KYV104</f>
        <v>#REF!</v>
      </c>
      <c r="KYW100" s="101" t="e">
        <f>(KYW103+#REF!)*KYW104</f>
        <v>#REF!</v>
      </c>
      <c r="KYX100" s="101" t="e">
        <f>(KYX103+#REF!)*KYX104</f>
        <v>#REF!</v>
      </c>
      <c r="KYY100" s="101" t="e">
        <f>(KYY103+#REF!)*KYY104</f>
        <v>#REF!</v>
      </c>
      <c r="KYZ100" s="101" t="e">
        <f>(KYZ103+#REF!)*KYZ104</f>
        <v>#REF!</v>
      </c>
      <c r="KZA100" s="101" t="e">
        <f>(KZA103+#REF!)*KZA104</f>
        <v>#REF!</v>
      </c>
      <c r="KZB100" s="101" t="e">
        <f>(KZB103+#REF!)*KZB104</f>
        <v>#REF!</v>
      </c>
      <c r="KZC100" s="101" t="e">
        <f>(KZC103+#REF!)*KZC104</f>
        <v>#REF!</v>
      </c>
      <c r="KZD100" s="101" t="e">
        <f>(KZD103+#REF!)*KZD104</f>
        <v>#REF!</v>
      </c>
      <c r="KZE100" s="101" t="e">
        <f>(KZE103+#REF!)*KZE104</f>
        <v>#REF!</v>
      </c>
      <c r="KZF100" s="101" t="e">
        <f>(KZF103+#REF!)*KZF104</f>
        <v>#REF!</v>
      </c>
      <c r="KZG100" s="101" t="e">
        <f>(KZG103+#REF!)*KZG104</f>
        <v>#REF!</v>
      </c>
      <c r="KZH100" s="101" t="e">
        <f>(KZH103+#REF!)*KZH104</f>
        <v>#REF!</v>
      </c>
      <c r="KZI100" s="101" t="e">
        <f>(KZI103+#REF!)*KZI104</f>
        <v>#REF!</v>
      </c>
      <c r="KZJ100" s="101" t="e">
        <f>(KZJ103+#REF!)*KZJ104</f>
        <v>#REF!</v>
      </c>
      <c r="KZK100" s="101" t="e">
        <f>(KZK103+#REF!)*KZK104</f>
        <v>#REF!</v>
      </c>
      <c r="KZL100" s="101" t="e">
        <f>(KZL103+#REF!)*KZL104</f>
        <v>#REF!</v>
      </c>
      <c r="KZM100" s="101" t="e">
        <f>(KZM103+#REF!)*KZM104</f>
        <v>#REF!</v>
      </c>
      <c r="KZN100" s="101" t="e">
        <f>(KZN103+#REF!)*KZN104</f>
        <v>#REF!</v>
      </c>
      <c r="KZO100" s="101" t="e">
        <f>(KZO103+#REF!)*KZO104</f>
        <v>#REF!</v>
      </c>
      <c r="KZP100" s="101" t="e">
        <f>(KZP103+#REF!)*KZP104</f>
        <v>#REF!</v>
      </c>
      <c r="KZQ100" s="101" t="e">
        <f>(KZQ103+#REF!)*KZQ104</f>
        <v>#REF!</v>
      </c>
      <c r="KZR100" s="101" t="e">
        <f>(KZR103+#REF!)*KZR104</f>
        <v>#REF!</v>
      </c>
      <c r="KZS100" s="101" t="e">
        <f>(KZS103+#REF!)*KZS104</f>
        <v>#REF!</v>
      </c>
      <c r="KZT100" s="101" t="e">
        <f>(KZT103+#REF!)*KZT104</f>
        <v>#REF!</v>
      </c>
      <c r="KZU100" s="101" t="e">
        <f>(KZU103+#REF!)*KZU104</f>
        <v>#REF!</v>
      </c>
      <c r="KZV100" s="101" t="e">
        <f>(KZV103+#REF!)*KZV104</f>
        <v>#REF!</v>
      </c>
      <c r="KZW100" s="101" t="e">
        <f>(KZW103+#REF!)*KZW104</f>
        <v>#REF!</v>
      </c>
      <c r="KZX100" s="101" t="e">
        <f>(KZX103+#REF!)*KZX104</f>
        <v>#REF!</v>
      </c>
      <c r="KZY100" s="101" t="e">
        <f>(KZY103+#REF!)*KZY104</f>
        <v>#REF!</v>
      </c>
      <c r="KZZ100" s="101" t="e">
        <f>(KZZ103+#REF!)*KZZ104</f>
        <v>#REF!</v>
      </c>
      <c r="LAA100" s="101" t="e">
        <f>(LAA103+#REF!)*LAA104</f>
        <v>#REF!</v>
      </c>
      <c r="LAB100" s="101" t="e">
        <f>(LAB103+#REF!)*LAB104</f>
        <v>#REF!</v>
      </c>
      <c r="LAC100" s="101" t="e">
        <f>(LAC103+#REF!)*LAC104</f>
        <v>#REF!</v>
      </c>
      <c r="LAD100" s="101" t="e">
        <f>(LAD103+#REF!)*LAD104</f>
        <v>#REF!</v>
      </c>
      <c r="LAE100" s="101" t="e">
        <f>(LAE103+#REF!)*LAE104</f>
        <v>#REF!</v>
      </c>
      <c r="LAF100" s="101" t="e">
        <f>(LAF103+#REF!)*LAF104</f>
        <v>#REF!</v>
      </c>
      <c r="LAG100" s="101" t="e">
        <f>(LAG103+#REF!)*LAG104</f>
        <v>#REF!</v>
      </c>
      <c r="LAH100" s="101" t="e">
        <f>(LAH103+#REF!)*LAH104</f>
        <v>#REF!</v>
      </c>
      <c r="LAI100" s="101" t="e">
        <f>(LAI103+#REF!)*LAI104</f>
        <v>#REF!</v>
      </c>
      <c r="LAJ100" s="101" t="e">
        <f>(LAJ103+#REF!)*LAJ104</f>
        <v>#REF!</v>
      </c>
      <c r="LAK100" s="101" t="e">
        <f>(LAK103+#REF!)*LAK104</f>
        <v>#REF!</v>
      </c>
      <c r="LAL100" s="101" t="e">
        <f>(LAL103+#REF!)*LAL104</f>
        <v>#REF!</v>
      </c>
      <c r="LAM100" s="101" t="e">
        <f>(LAM103+#REF!)*LAM104</f>
        <v>#REF!</v>
      </c>
      <c r="LAN100" s="101" t="e">
        <f>(LAN103+#REF!)*LAN104</f>
        <v>#REF!</v>
      </c>
      <c r="LAO100" s="101" t="e">
        <f>(LAO103+#REF!)*LAO104</f>
        <v>#REF!</v>
      </c>
      <c r="LAP100" s="101" t="e">
        <f>(LAP103+#REF!)*LAP104</f>
        <v>#REF!</v>
      </c>
      <c r="LAQ100" s="101" t="e">
        <f>(LAQ103+#REF!)*LAQ104</f>
        <v>#REF!</v>
      </c>
      <c r="LAR100" s="101" t="e">
        <f>(LAR103+#REF!)*LAR104</f>
        <v>#REF!</v>
      </c>
      <c r="LAS100" s="101" t="e">
        <f>(LAS103+#REF!)*LAS104</f>
        <v>#REF!</v>
      </c>
      <c r="LAT100" s="101" t="e">
        <f>(LAT103+#REF!)*LAT104</f>
        <v>#REF!</v>
      </c>
      <c r="LAU100" s="101" t="e">
        <f>(LAU103+#REF!)*LAU104</f>
        <v>#REF!</v>
      </c>
      <c r="LAV100" s="101" t="e">
        <f>(LAV103+#REF!)*LAV104</f>
        <v>#REF!</v>
      </c>
      <c r="LAW100" s="101" t="e">
        <f>(LAW103+#REF!)*LAW104</f>
        <v>#REF!</v>
      </c>
      <c r="LAX100" s="101" t="e">
        <f>(LAX103+#REF!)*LAX104</f>
        <v>#REF!</v>
      </c>
      <c r="LAY100" s="101" t="e">
        <f>(LAY103+#REF!)*LAY104</f>
        <v>#REF!</v>
      </c>
      <c r="LAZ100" s="101" t="e">
        <f>(LAZ103+#REF!)*LAZ104</f>
        <v>#REF!</v>
      </c>
      <c r="LBA100" s="101" t="e">
        <f>(LBA103+#REF!)*LBA104</f>
        <v>#REF!</v>
      </c>
      <c r="LBB100" s="101" t="e">
        <f>(LBB103+#REF!)*LBB104</f>
        <v>#REF!</v>
      </c>
      <c r="LBC100" s="101" t="e">
        <f>(LBC103+#REF!)*LBC104</f>
        <v>#REF!</v>
      </c>
      <c r="LBD100" s="101" t="e">
        <f>(LBD103+#REF!)*LBD104</f>
        <v>#REF!</v>
      </c>
      <c r="LBE100" s="101" t="e">
        <f>(LBE103+#REF!)*LBE104</f>
        <v>#REF!</v>
      </c>
      <c r="LBF100" s="101" t="e">
        <f>(LBF103+#REF!)*LBF104</f>
        <v>#REF!</v>
      </c>
      <c r="LBG100" s="101" t="e">
        <f>(LBG103+#REF!)*LBG104</f>
        <v>#REF!</v>
      </c>
      <c r="LBH100" s="101" t="e">
        <f>(LBH103+#REF!)*LBH104</f>
        <v>#REF!</v>
      </c>
      <c r="LBI100" s="101" t="e">
        <f>(LBI103+#REF!)*LBI104</f>
        <v>#REF!</v>
      </c>
      <c r="LBJ100" s="101" t="e">
        <f>(LBJ103+#REF!)*LBJ104</f>
        <v>#REF!</v>
      </c>
      <c r="LBK100" s="101" t="e">
        <f>(LBK103+#REF!)*LBK104</f>
        <v>#REF!</v>
      </c>
      <c r="LBL100" s="101" t="e">
        <f>(LBL103+#REF!)*LBL104</f>
        <v>#REF!</v>
      </c>
      <c r="LBM100" s="101" t="e">
        <f>(LBM103+#REF!)*LBM104</f>
        <v>#REF!</v>
      </c>
      <c r="LBN100" s="101" t="e">
        <f>(LBN103+#REF!)*LBN104</f>
        <v>#REF!</v>
      </c>
      <c r="LBO100" s="101" t="e">
        <f>(LBO103+#REF!)*LBO104</f>
        <v>#REF!</v>
      </c>
      <c r="LBP100" s="101" t="e">
        <f>(LBP103+#REF!)*LBP104</f>
        <v>#REF!</v>
      </c>
      <c r="LBQ100" s="101" t="e">
        <f>(LBQ103+#REF!)*LBQ104</f>
        <v>#REF!</v>
      </c>
      <c r="LBR100" s="101" t="e">
        <f>(LBR103+#REF!)*LBR104</f>
        <v>#REF!</v>
      </c>
      <c r="LBS100" s="101" t="e">
        <f>(LBS103+#REF!)*LBS104</f>
        <v>#REF!</v>
      </c>
      <c r="LBT100" s="101" t="e">
        <f>(LBT103+#REF!)*LBT104</f>
        <v>#REF!</v>
      </c>
      <c r="LBU100" s="101" t="e">
        <f>(LBU103+#REF!)*LBU104</f>
        <v>#REF!</v>
      </c>
      <c r="LBV100" s="101" t="e">
        <f>(LBV103+#REF!)*LBV104</f>
        <v>#REF!</v>
      </c>
      <c r="LBW100" s="101" t="e">
        <f>(LBW103+#REF!)*LBW104</f>
        <v>#REF!</v>
      </c>
      <c r="LBX100" s="101" t="e">
        <f>(LBX103+#REF!)*LBX104</f>
        <v>#REF!</v>
      </c>
      <c r="LBY100" s="101" t="e">
        <f>(LBY103+#REF!)*LBY104</f>
        <v>#REF!</v>
      </c>
      <c r="LBZ100" s="101" t="e">
        <f>(LBZ103+#REF!)*LBZ104</f>
        <v>#REF!</v>
      </c>
      <c r="LCA100" s="101" t="e">
        <f>(LCA103+#REF!)*LCA104</f>
        <v>#REF!</v>
      </c>
      <c r="LCB100" s="101" t="e">
        <f>(LCB103+#REF!)*LCB104</f>
        <v>#REF!</v>
      </c>
      <c r="LCC100" s="101" t="e">
        <f>(LCC103+#REF!)*LCC104</f>
        <v>#REF!</v>
      </c>
      <c r="LCD100" s="101" t="e">
        <f>(LCD103+#REF!)*LCD104</f>
        <v>#REF!</v>
      </c>
      <c r="LCE100" s="101" t="e">
        <f>(LCE103+#REF!)*LCE104</f>
        <v>#REF!</v>
      </c>
      <c r="LCF100" s="101" t="e">
        <f>(LCF103+#REF!)*LCF104</f>
        <v>#REF!</v>
      </c>
      <c r="LCG100" s="101" t="e">
        <f>(LCG103+#REF!)*LCG104</f>
        <v>#REF!</v>
      </c>
      <c r="LCH100" s="101" t="e">
        <f>(LCH103+#REF!)*LCH104</f>
        <v>#REF!</v>
      </c>
      <c r="LCI100" s="101" t="e">
        <f>(LCI103+#REF!)*LCI104</f>
        <v>#REF!</v>
      </c>
      <c r="LCJ100" s="101" t="e">
        <f>(LCJ103+#REF!)*LCJ104</f>
        <v>#REF!</v>
      </c>
      <c r="LCK100" s="101" t="e">
        <f>(LCK103+#REF!)*LCK104</f>
        <v>#REF!</v>
      </c>
      <c r="LCL100" s="101" t="e">
        <f>(LCL103+#REF!)*LCL104</f>
        <v>#REF!</v>
      </c>
      <c r="LCM100" s="101" t="e">
        <f>(LCM103+#REF!)*LCM104</f>
        <v>#REF!</v>
      </c>
      <c r="LCN100" s="101" t="e">
        <f>(LCN103+#REF!)*LCN104</f>
        <v>#REF!</v>
      </c>
      <c r="LCO100" s="101" t="e">
        <f>(LCO103+#REF!)*LCO104</f>
        <v>#REF!</v>
      </c>
      <c r="LCP100" s="101" t="e">
        <f>(LCP103+#REF!)*LCP104</f>
        <v>#REF!</v>
      </c>
      <c r="LCQ100" s="101" t="e">
        <f>(LCQ103+#REF!)*LCQ104</f>
        <v>#REF!</v>
      </c>
      <c r="LCR100" s="101" t="e">
        <f>(LCR103+#REF!)*LCR104</f>
        <v>#REF!</v>
      </c>
      <c r="LCS100" s="101" t="e">
        <f>(LCS103+#REF!)*LCS104</f>
        <v>#REF!</v>
      </c>
      <c r="LCT100" s="101" t="e">
        <f>(LCT103+#REF!)*LCT104</f>
        <v>#REF!</v>
      </c>
      <c r="LCU100" s="101" t="e">
        <f>(LCU103+#REF!)*LCU104</f>
        <v>#REF!</v>
      </c>
      <c r="LCV100" s="101" t="e">
        <f>(LCV103+#REF!)*LCV104</f>
        <v>#REF!</v>
      </c>
      <c r="LCW100" s="101" t="e">
        <f>(LCW103+#REF!)*LCW104</f>
        <v>#REF!</v>
      </c>
      <c r="LCX100" s="101" t="e">
        <f>(LCX103+#REF!)*LCX104</f>
        <v>#REF!</v>
      </c>
      <c r="LCY100" s="101" t="e">
        <f>(LCY103+#REF!)*LCY104</f>
        <v>#REF!</v>
      </c>
      <c r="LCZ100" s="101" t="e">
        <f>(LCZ103+#REF!)*LCZ104</f>
        <v>#REF!</v>
      </c>
      <c r="LDA100" s="101" t="e">
        <f>(LDA103+#REF!)*LDA104</f>
        <v>#REF!</v>
      </c>
      <c r="LDB100" s="101" t="e">
        <f>(LDB103+#REF!)*LDB104</f>
        <v>#REF!</v>
      </c>
      <c r="LDC100" s="101" t="e">
        <f>(LDC103+#REF!)*LDC104</f>
        <v>#REF!</v>
      </c>
      <c r="LDD100" s="101" t="e">
        <f>(LDD103+#REF!)*LDD104</f>
        <v>#REF!</v>
      </c>
      <c r="LDE100" s="101" t="e">
        <f>(LDE103+#REF!)*LDE104</f>
        <v>#REF!</v>
      </c>
      <c r="LDF100" s="101" t="e">
        <f>(LDF103+#REF!)*LDF104</f>
        <v>#REF!</v>
      </c>
      <c r="LDG100" s="101" t="e">
        <f>(LDG103+#REF!)*LDG104</f>
        <v>#REF!</v>
      </c>
      <c r="LDH100" s="101" t="e">
        <f>(LDH103+#REF!)*LDH104</f>
        <v>#REF!</v>
      </c>
      <c r="LDI100" s="101" t="e">
        <f>(LDI103+#REF!)*LDI104</f>
        <v>#REF!</v>
      </c>
      <c r="LDJ100" s="101" t="e">
        <f>(LDJ103+#REF!)*LDJ104</f>
        <v>#REF!</v>
      </c>
      <c r="LDK100" s="101" t="e">
        <f>(LDK103+#REF!)*LDK104</f>
        <v>#REF!</v>
      </c>
      <c r="LDL100" s="101" t="e">
        <f>(LDL103+#REF!)*LDL104</f>
        <v>#REF!</v>
      </c>
      <c r="LDM100" s="101" t="e">
        <f>(LDM103+#REF!)*LDM104</f>
        <v>#REF!</v>
      </c>
      <c r="LDN100" s="101" t="e">
        <f>(LDN103+#REF!)*LDN104</f>
        <v>#REF!</v>
      </c>
      <c r="LDO100" s="101" t="e">
        <f>(LDO103+#REF!)*LDO104</f>
        <v>#REF!</v>
      </c>
      <c r="LDP100" s="101" t="e">
        <f>(LDP103+#REF!)*LDP104</f>
        <v>#REF!</v>
      </c>
      <c r="LDQ100" s="101" t="e">
        <f>(LDQ103+#REF!)*LDQ104</f>
        <v>#REF!</v>
      </c>
      <c r="LDR100" s="101" t="e">
        <f>(LDR103+#REF!)*LDR104</f>
        <v>#REF!</v>
      </c>
      <c r="LDS100" s="101" t="e">
        <f>(LDS103+#REF!)*LDS104</f>
        <v>#REF!</v>
      </c>
      <c r="LDT100" s="101" t="e">
        <f>(LDT103+#REF!)*LDT104</f>
        <v>#REF!</v>
      </c>
      <c r="LDU100" s="101" t="e">
        <f>(LDU103+#REF!)*LDU104</f>
        <v>#REF!</v>
      </c>
      <c r="LDV100" s="101" t="e">
        <f>(LDV103+#REF!)*LDV104</f>
        <v>#REF!</v>
      </c>
      <c r="LDW100" s="101" t="e">
        <f>(LDW103+#REF!)*LDW104</f>
        <v>#REF!</v>
      </c>
      <c r="LDX100" s="101" t="e">
        <f>(LDX103+#REF!)*LDX104</f>
        <v>#REF!</v>
      </c>
      <c r="LDY100" s="101" t="e">
        <f>(LDY103+#REF!)*LDY104</f>
        <v>#REF!</v>
      </c>
      <c r="LDZ100" s="101" t="e">
        <f>(LDZ103+#REF!)*LDZ104</f>
        <v>#REF!</v>
      </c>
      <c r="LEA100" s="101" t="e">
        <f>(LEA103+#REF!)*LEA104</f>
        <v>#REF!</v>
      </c>
      <c r="LEB100" s="101" t="e">
        <f>(LEB103+#REF!)*LEB104</f>
        <v>#REF!</v>
      </c>
      <c r="LEC100" s="101" t="e">
        <f>(LEC103+#REF!)*LEC104</f>
        <v>#REF!</v>
      </c>
      <c r="LED100" s="101" t="e">
        <f>(LED103+#REF!)*LED104</f>
        <v>#REF!</v>
      </c>
      <c r="LEE100" s="101" t="e">
        <f>(LEE103+#REF!)*LEE104</f>
        <v>#REF!</v>
      </c>
      <c r="LEF100" s="101" t="e">
        <f>(LEF103+#REF!)*LEF104</f>
        <v>#REF!</v>
      </c>
      <c r="LEG100" s="101" t="e">
        <f>(LEG103+#REF!)*LEG104</f>
        <v>#REF!</v>
      </c>
      <c r="LEH100" s="101" t="e">
        <f>(LEH103+#REF!)*LEH104</f>
        <v>#REF!</v>
      </c>
      <c r="LEI100" s="101" t="e">
        <f>(LEI103+#REF!)*LEI104</f>
        <v>#REF!</v>
      </c>
      <c r="LEJ100" s="101" t="e">
        <f>(LEJ103+#REF!)*LEJ104</f>
        <v>#REF!</v>
      </c>
      <c r="LEK100" s="101" t="e">
        <f>(LEK103+#REF!)*LEK104</f>
        <v>#REF!</v>
      </c>
      <c r="LEL100" s="101" t="e">
        <f>(LEL103+#REF!)*LEL104</f>
        <v>#REF!</v>
      </c>
      <c r="LEM100" s="101" t="e">
        <f>(LEM103+#REF!)*LEM104</f>
        <v>#REF!</v>
      </c>
      <c r="LEN100" s="101" t="e">
        <f>(LEN103+#REF!)*LEN104</f>
        <v>#REF!</v>
      </c>
      <c r="LEO100" s="101" t="e">
        <f>(LEO103+#REF!)*LEO104</f>
        <v>#REF!</v>
      </c>
      <c r="LEP100" s="101" t="e">
        <f>(LEP103+#REF!)*LEP104</f>
        <v>#REF!</v>
      </c>
      <c r="LEQ100" s="101" t="e">
        <f>(LEQ103+#REF!)*LEQ104</f>
        <v>#REF!</v>
      </c>
      <c r="LER100" s="101" t="e">
        <f>(LER103+#REF!)*LER104</f>
        <v>#REF!</v>
      </c>
      <c r="LES100" s="101" t="e">
        <f>(LES103+#REF!)*LES104</f>
        <v>#REF!</v>
      </c>
      <c r="LET100" s="101" t="e">
        <f>(LET103+#REF!)*LET104</f>
        <v>#REF!</v>
      </c>
      <c r="LEU100" s="101" t="e">
        <f>(LEU103+#REF!)*LEU104</f>
        <v>#REF!</v>
      </c>
      <c r="LEV100" s="101" t="e">
        <f>(LEV103+#REF!)*LEV104</f>
        <v>#REF!</v>
      </c>
      <c r="LEW100" s="101" t="e">
        <f>(LEW103+#REF!)*LEW104</f>
        <v>#REF!</v>
      </c>
      <c r="LEX100" s="101" t="e">
        <f>(LEX103+#REF!)*LEX104</f>
        <v>#REF!</v>
      </c>
      <c r="LEY100" s="101" t="e">
        <f>(LEY103+#REF!)*LEY104</f>
        <v>#REF!</v>
      </c>
      <c r="LEZ100" s="101" t="e">
        <f>(LEZ103+#REF!)*LEZ104</f>
        <v>#REF!</v>
      </c>
      <c r="LFA100" s="101" t="e">
        <f>(LFA103+#REF!)*LFA104</f>
        <v>#REF!</v>
      </c>
      <c r="LFB100" s="101" t="e">
        <f>(LFB103+#REF!)*LFB104</f>
        <v>#REF!</v>
      </c>
      <c r="LFC100" s="101" t="e">
        <f>(LFC103+#REF!)*LFC104</f>
        <v>#REF!</v>
      </c>
      <c r="LFD100" s="101" t="e">
        <f>(LFD103+#REF!)*LFD104</f>
        <v>#REF!</v>
      </c>
      <c r="LFE100" s="101" t="e">
        <f>(LFE103+#REF!)*LFE104</f>
        <v>#REF!</v>
      </c>
      <c r="LFF100" s="101" t="e">
        <f>(LFF103+#REF!)*LFF104</f>
        <v>#REF!</v>
      </c>
      <c r="LFG100" s="101" t="e">
        <f>(LFG103+#REF!)*LFG104</f>
        <v>#REF!</v>
      </c>
      <c r="LFH100" s="101" t="e">
        <f>(LFH103+#REF!)*LFH104</f>
        <v>#REF!</v>
      </c>
      <c r="LFI100" s="101" t="e">
        <f>(LFI103+#REF!)*LFI104</f>
        <v>#REF!</v>
      </c>
      <c r="LFJ100" s="101" t="e">
        <f>(LFJ103+#REF!)*LFJ104</f>
        <v>#REF!</v>
      </c>
      <c r="LFK100" s="101" t="e">
        <f>(LFK103+#REF!)*LFK104</f>
        <v>#REF!</v>
      </c>
      <c r="LFL100" s="101" t="e">
        <f>(LFL103+#REF!)*LFL104</f>
        <v>#REF!</v>
      </c>
      <c r="LFM100" s="101" t="e">
        <f>(LFM103+#REF!)*LFM104</f>
        <v>#REF!</v>
      </c>
      <c r="LFN100" s="101" t="e">
        <f>(LFN103+#REF!)*LFN104</f>
        <v>#REF!</v>
      </c>
      <c r="LFO100" s="101" t="e">
        <f>(LFO103+#REF!)*LFO104</f>
        <v>#REF!</v>
      </c>
      <c r="LFP100" s="101" t="e">
        <f>(LFP103+#REF!)*LFP104</f>
        <v>#REF!</v>
      </c>
      <c r="LFQ100" s="101" t="e">
        <f>(LFQ103+#REF!)*LFQ104</f>
        <v>#REF!</v>
      </c>
      <c r="LFR100" s="101" t="e">
        <f>(LFR103+#REF!)*LFR104</f>
        <v>#REF!</v>
      </c>
      <c r="LFS100" s="101" t="e">
        <f>(LFS103+#REF!)*LFS104</f>
        <v>#REF!</v>
      </c>
      <c r="LFT100" s="101" t="e">
        <f>(LFT103+#REF!)*LFT104</f>
        <v>#REF!</v>
      </c>
      <c r="LFU100" s="101" t="e">
        <f>(LFU103+#REF!)*LFU104</f>
        <v>#REF!</v>
      </c>
      <c r="LFV100" s="101" t="e">
        <f>(LFV103+#REF!)*LFV104</f>
        <v>#REF!</v>
      </c>
      <c r="LFW100" s="101" t="e">
        <f>(LFW103+#REF!)*LFW104</f>
        <v>#REF!</v>
      </c>
      <c r="LFX100" s="101" t="e">
        <f>(LFX103+#REF!)*LFX104</f>
        <v>#REF!</v>
      </c>
      <c r="LFY100" s="101" t="e">
        <f>(LFY103+#REF!)*LFY104</f>
        <v>#REF!</v>
      </c>
      <c r="LFZ100" s="101" t="e">
        <f>(LFZ103+#REF!)*LFZ104</f>
        <v>#REF!</v>
      </c>
      <c r="LGA100" s="101" t="e">
        <f>(LGA103+#REF!)*LGA104</f>
        <v>#REF!</v>
      </c>
      <c r="LGB100" s="101" t="e">
        <f>(LGB103+#REF!)*LGB104</f>
        <v>#REF!</v>
      </c>
      <c r="LGC100" s="101" t="e">
        <f>(LGC103+#REF!)*LGC104</f>
        <v>#REF!</v>
      </c>
      <c r="LGD100" s="101" t="e">
        <f>(LGD103+#REF!)*LGD104</f>
        <v>#REF!</v>
      </c>
      <c r="LGE100" s="101" t="e">
        <f>(LGE103+#REF!)*LGE104</f>
        <v>#REF!</v>
      </c>
      <c r="LGF100" s="101" t="e">
        <f>(LGF103+#REF!)*LGF104</f>
        <v>#REF!</v>
      </c>
      <c r="LGG100" s="101" t="e">
        <f>(LGG103+#REF!)*LGG104</f>
        <v>#REF!</v>
      </c>
      <c r="LGH100" s="101" t="e">
        <f>(LGH103+#REF!)*LGH104</f>
        <v>#REF!</v>
      </c>
      <c r="LGI100" s="101" t="e">
        <f>(LGI103+#REF!)*LGI104</f>
        <v>#REF!</v>
      </c>
      <c r="LGJ100" s="101" t="e">
        <f>(LGJ103+#REF!)*LGJ104</f>
        <v>#REF!</v>
      </c>
      <c r="LGK100" s="101" t="e">
        <f>(LGK103+#REF!)*LGK104</f>
        <v>#REF!</v>
      </c>
      <c r="LGL100" s="101" t="e">
        <f>(LGL103+#REF!)*LGL104</f>
        <v>#REF!</v>
      </c>
      <c r="LGM100" s="101" t="e">
        <f>(LGM103+#REF!)*LGM104</f>
        <v>#REF!</v>
      </c>
      <c r="LGN100" s="101" t="e">
        <f>(LGN103+#REF!)*LGN104</f>
        <v>#REF!</v>
      </c>
      <c r="LGO100" s="101" t="e">
        <f>(LGO103+#REF!)*LGO104</f>
        <v>#REF!</v>
      </c>
      <c r="LGP100" s="101" t="e">
        <f>(LGP103+#REF!)*LGP104</f>
        <v>#REF!</v>
      </c>
      <c r="LGQ100" s="101" t="e">
        <f>(LGQ103+#REF!)*LGQ104</f>
        <v>#REF!</v>
      </c>
      <c r="LGR100" s="101" t="e">
        <f>(LGR103+#REF!)*LGR104</f>
        <v>#REF!</v>
      </c>
      <c r="LGS100" s="101" t="e">
        <f>(LGS103+#REF!)*LGS104</f>
        <v>#REF!</v>
      </c>
      <c r="LGT100" s="101" t="e">
        <f>(LGT103+#REF!)*LGT104</f>
        <v>#REF!</v>
      </c>
      <c r="LGU100" s="101" t="e">
        <f>(LGU103+#REF!)*LGU104</f>
        <v>#REF!</v>
      </c>
      <c r="LGV100" s="101" t="e">
        <f>(LGV103+#REF!)*LGV104</f>
        <v>#REF!</v>
      </c>
      <c r="LGW100" s="101" t="e">
        <f>(LGW103+#REF!)*LGW104</f>
        <v>#REF!</v>
      </c>
      <c r="LGX100" s="101" t="e">
        <f>(LGX103+#REF!)*LGX104</f>
        <v>#REF!</v>
      </c>
      <c r="LGY100" s="101" t="e">
        <f>(LGY103+#REF!)*LGY104</f>
        <v>#REF!</v>
      </c>
      <c r="LGZ100" s="101" t="e">
        <f>(LGZ103+#REF!)*LGZ104</f>
        <v>#REF!</v>
      </c>
      <c r="LHA100" s="101" t="e">
        <f>(LHA103+#REF!)*LHA104</f>
        <v>#REF!</v>
      </c>
      <c r="LHB100" s="101" t="e">
        <f>(LHB103+#REF!)*LHB104</f>
        <v>#REF!</v>
      </c>
      <c r="LHC100" s="101" t="e">
        <f>(LHC103+#REF!)*LHC104</f>
        <v>#REF!</v>
      </c>
      <c r="LHD100" s="101" t="e">
        <f>(LHD103+#REF!)*LHD104</f>
        <v>#REF!</v>
      </c>
      <c r="LHE100" s="101" t="e">
        <f>(LHE103+#REF!)*LHE104</f>
        <v>#REF!</v>
      </c>
      <c r="LHF100" s="101" t="e">
        <f>(LHF103+#REF!)*LHF104</f>
        <v>#REF!</v>
      </c>
      <c r="LHG100" s="101" t="e">
        <f>(LHG103+#REF!)*LHG104</f>
        <v>#REF!</v>
      </c>
      <c r="LHH100" s="101" t="e">
        <f>(LHH103+#REF!)*LHH104</f>
        <v>#REF!</v>
      </c>
      <c r="LHI100" s="101" t="e">
        <f>(LHI103+#REF!)*LHI104</f>
        <v>#REF!</v>
      </c>
      <c r="LHJ100" s="101" t="e">
        <f>(LHJ103+#REF!)*LHJ104</f>
        <v>#REF!</v>
      </c>
      <c r="LHK100" s="101" t="e">
        <f>(LHK103+#REF!)*LHK104</f>
        <v>#REF!</v>
      </c>
      <c r="LHL100" s="101" t="e">
        <f>(LHL103+#REF!)*LHL104</f>
        <v>#REF!</v>
      </c>
      <c r="LHM100" s="101" t="e">
        <f>(LHM103+#REF!)*LHM104</f>
        <v>#REF!</v>
      </c>
      <c r="LHN100" s="101" t="e">
        <f>(LHN103+#REF!)*LHN104</f>
        <v>#REF!</v>
      </c>
      <c r="LHO100" s="101" t="e">
        <f>(LHO103+#REF!)*LHO104</f>
        <v>#REF!</v>
      </c>
      <c r="LHP100" s="101" t="e">
        <f>(LHP103+#REF!)*LHP104</f>
        <v>#REF!</v>
      </c>
      <c r="LHQ100" s="101" t="e">
        <f>(LHQ103+#REF!)*LHQ104</f>
        <v>#REF!</v>
      </c>
      <c r="LHR100" s="101" t="e">
        <f>(LHR103+#REF!)*LHR104</f>
        <v>#REF!</v>
      </c>
      <c r="LHS100" s="101" t="e">
        <f>(LHS103+#REF!)*LHS104</f>
        <v>#REF!</v>
      </c>
      <c r="LHT100" s="101" t="e">
        <f>(LHT103+#REF!)*LHT104</f>
        <v>#REF!</v>
      </c>
      <c r="LHU100" s="101" t="e">
        <f>(LHU103+#REF!)*LHU104</f>
        <v>#REF!</v>
      </c>
      <c r="LHV100" s="101" t="e">
        <f>(LHV103+#REF!)*LHV104</f>
        <v>#REF!</v>
      </c>
      <c r="LHW100" s="101" t="e">
        <f>(LHW103+#REF!)*LHW104</f>
        <v>#REF!</v>
      </c>
      <c r="LHX100" s="101" t="e">
        <f>(LHX103+#REF!)*LHX104</f>
        <v>#REF!</v>
      </c>
      <c r="LHY100" s="101" t="e">
        <f>(LHY103+#REF!)*LHY104</f>
        <v>#REF!</v>
      </c>
      <c r="LHZ100" s="101" t="e">
        <f>(LHZ103+#REF!)*LHZ104</f>
        <v>#REF!</v>
      </c>
      <c r="LIA100" s="101" t="e">
        <f>(LIA103+#REF!)*LIA104</f>
        <v>#REF!</v>
      </c>
      <c r="LIB100" s="101" t="e">
        <f>(LIB103+#REF!)*LIB104</f>
        <v>#REF!</v>
      </c>
      <c r="LIC100" s="101" t="e">
        <f>(LIC103+#REF!)*LIC104</f>
        <v>#REF!</v>
      </c>
      <c r="LID100" s="101" t="e">
        <f>(LID103+#REF!)*LID104</f>
        <v>#REF!</v>
      </c>
      <c r="LIE100" s="101" t="e">
        <f>(LIE103+#REF!)*LIE104</f>
        <v>#REF!</v>
      </c>
      <c r="LIF100" s="101" t="e">
        <f>(LIF103+#REF!)*LIF104</f>
        <v>#REF!</v>
      </c>
      <c r="LIG100" s="101" t="e">
        <f>(LIG103+#REF!)*LIG104</f>
        <v>#REF!</v>
      </c>
      <c r="LIH100" s="101" t="e">
        <f>(LIH103+#REF!)*LIH104</f>
        <v>#REF!</v>
      </c>
      <c r="LII100" s="101" t="e">
        <f>(LII103+#REF!)*LII104</f>
        <v>#REF!</v>
      </c>
      <c r="LIJ100" s="101" t="e">
        <f>(LIJ103+#REF!)*LIJ104</f>
        <v>#REF!</v>
      </c>
      <c r="LIK100" s="101" t="e">
        <f>(LIK103+#REF!)*LIK104</f>
        <v>#REF!</v>
      </c>
      <c r="LIL100" s="101" t="e">
        <f>(LIL103+#REF!)*LIL104</f>
        <v>#REF!</v>
      </c>
      <c r="LIM100" s="101" t="e">
        <f>(LIM103+#REF!)*LIM104</f>
        <v>#REF!</v>
      </c>
      <c r="LIN100" s="101" t="e">
        <f>(LIN103+#REF!)*LIN104</f>
        <v>#REF!</v>
      </c>
      <c r="LIO100" s="101" t="e">
        <f>(LIO103+#REF!)*LIO104</f>
        <v>#REF!</v>
      </c>
      <c r="LIP100" s="101" t="e">
        <f>(LIP103+#REF!)*LIP104</f>
        <v>#REF!</v>
      </c>
      <c r="LIQ100" s="101" t="e">
        <f>(LIQ103+#REF!)*LIQ104</f>
        <v>#REF!</v>
      </c>
      <c r="LIR100" s="101" t="e">
        <f>(LIR103+#REF!)*LIR104</f>
        <v>#REF!</v>
      </c>
      <c r="LIS100" s="101" t="e">
        <f>(LIS103+#REF!)*LIS104</f>
        <v>#REF!</v>
      </c>
      <c r="LIT100" s="101" t="e">
        <f>(LIT103+#REF!)*LIT104</f>
        <v>#REF!</v>
      </c>
      <c r="LIU100" s="101" t="e">
        <f>(LIU103+#REF!)*LIU104</f>
        <v>#REF!</v>
      </c>
      <c r="LIV100" s="101" t="e">
        <f>(LIV103+#REF!)*LIV104</f>
        <v>#REF!</v>
      </c>
      <c r="LIW100" s="101" t="e">
        <f>(LIW103+#REF!)*LIW104</f>
        <v>#REF!</v>
      </c>
      <c r="LIX100" s="101" t="e">
        <f>(LIX103+#REF!)*LIX104</f>
        <v>#REF!</v>
      </c>
      <c r="LIY100" s="101" t="e">
        <f>(LIY103+#REF!)*LIY104</f>
        <v>#REF!</v>
      </c>
      <c r="LIZ100" s="101" t="e">
        <f>(LIZ103+#REF!)*LIZ104</f>
        <v>#REF!</v>
      </c>
      <c r="LJA100" s="101" t="e">
        <f>(LJA103+#REF!)*LJA104</f>
        <v>#REF!</v>
      </c>
      <c r="LJB100" s="101" t="e">
        <f>(LJB103+#REF!)*LJB104</f>
        <v>#REF!</v>
      </c>
      <c r="LJC100" s="101" t="e">
        <f>(LJC103+#REF!)*LJC104</f>
        <v>#REF!</v>
      </c>
      <c r="LJD100" s="101" t="e">
        <f>(LJD103+#REF!)*LJD104</f>
        <v>#REF!</v>
      </c>
      <c r="LJE100" s="101" t="e">
        <f>(LJE103+#REF!)*LJE104</f>
        <v>#REF!</v>
      </c>
      <c r="LJF100" s="101" t="e">
        <f>(LJF103+#REF!)*LJF104</f>
        <v>#REF!</v>
      </c>
      <c r="LJG100" s="101" t="e">
        <f>(LJG103+#REF!)*LJG104</f>
        <v>#REF!</v>
      </c>
      <c r="LJH100" s="101" t="e">
        <f>(LJH103+#REF!)*LJH104</f>
        <v>#REF!</v>
      </c>
      <c r="LJI100" s="101" t="e">
        <f>(LJI103+#REF!)*LJI104</f>
        <v>#REF!</v>
      </c>
      <c r="LJJ100" s="101" t="e">
        <f>(LJJ103+#REF!)*LJJ104</f>
        <v>#REF!</v>
      </c>
      <c r="LJK100" s="101" t="e">
        <f>(LJK103+#REF!)*LJK104</f>
        <v>#REF!</v>
      </c>
      <c r="LJL100" s="101" t="e">
        <f>(LJL103+#REF!)*LJL104</f>
        <v>#REF!</v>
      </c>
      <c r="LJM100" s="101" t="e">
        <f>(LJM103+#REF!)*LJM104</f>
        <v>#REF!</v>
      </c>
      <c r="LJN100" s="101" t="e">
        <f>(LJN103+#REF!)*LJN104</f>
        <v>#REF!</v>
      </c>
      <c r="LJO100" s="101" t="e">
        <f>(LJO103+#REF!)*LJO104</f>
        <v>#REF!</v>
      </c>
      <c r="LJP100" s="101" t="e">
        <f>(LJP103+#REF!)*LJP104</f>
        <v>#REF!</v>
      </c>
      <c r="LJQ100" s="101" t="e">
        <f>(LJQ103+#REF!)*LJQ104</f>
        <v>#REF!</v>
      </c>
      <c r="LJR100" s="101" t="e">
        <f>(LJR103+#REF!)*LJR104</f>
        <v>#REF!</v>
      </c>
      <c r="LJS100" s="101" t="e">
        <f>(LJS103+#REF!)*LJS104</f>
        <v>#REF!</v>
      </c>
      <c r="LJT100" s="101" t="e">
        <f>(LJT103+#REF!)*LJT104</f>
        <v>#REF!</v>
      </c>
      <c r="LJU100" s="101" t="e">
        <f>(LJU103+#REF!)*LJU104</f>
        <v>#REF!</v>
      </c>
      <c r="LJV100" s="101" t="e">
        <f>(LJV103+#REF!)*LJV104</f>
        <v>#REF!</v>
      </c>
      <c r="LJW100" s="101" t="e">
        <f>(LJW103+#REF!)*LJW104</f>
        <v>#REF!</v>
      </c>
      <c r="LJX100" s="101" t="e">
        <f>(LJX103+#REF!)*LJX104</f>
        <v>#REF!</v>
      </c>
      <c r="LJY100" s="101" t="e">
        <f>(LJY103+#REF!)*LJY104</f>
        <v>#REF!</v>
      </c>
      <c r="LJZ100" s="101" t="e">
        <f>(LJZ103+#REF!)*LJZ104</f>
        <v>#REF!</v>
      </c>
      <c r="LKA100" s="101" t="e">
        <f>(LKA103+#REF!)*LKA104</f>
        <v>#REF!</v>
      </c>
      <c r="LKB100" s="101" t="e">
        <f>(LKB103+#REF!)*LKB104</f>
        <v>#REF!</v>
      </c>
      <c r="LKC100" s="101" t="e">
        <f>(LKC103+#REF!)*LKC104</f>
        <v>#REF!</v>
      </c>
      <c r="LKD100" s="101" t="e">
        <f>(LKD103+#REF!)*LKD104</f>
        <v>#REF!</v>
      </c>
      <c r="LKE100" s="101" t="e">
        <f>(LKE103+#REF!)*LKE104</f>
        <v>#REF!</v>
      </c>
      <c r="LKF100" s="101" t="e">
        <f>(LKF103+#REF!)*LKF104</f>
        <v>#REF!</v>
      </c>
      <c r="LKG100" s="101" t="e">
        <f>(LKG103+#REF!)*LKG104</f>
        <v>#REF!</v>
      </c>
      <c r="LKH100" s="101" t="e">
        <f>(LKH103+#REF!)*LKH104</f>
        <v>#REF!</v>
      </c>
      <c r="LKI100" s="101" t="e">
        <f>(LKI103+#REF!)*LKI104</f>
        <v>#REF!</v>
      </c>
      <c r="LKJ100" s="101" t="e">
        <f>(LKJ103+#REF!)*LKJ104</f>
        <v>#REF!</v>
      </c>
      <c r="LKK100" s="101" t="e">
        <f>(LKK103+#REF!)*LKK104</f>
        <v>#REF!</v>
      </c>
      <c r="LKL100" s="101" t="e">
        <f>(LKL103+#REF!)*LKL104</f>
        <v>#REF!</v>
      </c>
      <c r="LKM100" s="101" t="e">
        <f>(LKM103+#REF!)*LKM104</f>
        <v>#REF!</v>
      </c>
      <c r="LKN100" s="101" t="e">
        <f>(LKN103+#REF!)*LKN104</f>
        <v>#REF!</v>
      </c>
      <c r="LKO100" s="101" t="e">
        <f>(LKO103+#REF!)*LKO104</f>
        <v>#REF!</v>
      </c>
      <c r="LKP100" s="101" t="e">
        <f>(LKP103+#REF!)*LKP104</f>
        <v>#REF!</v>
      </c>
      <c r="LKQ100" s="101" t="e">
        <f>(LKQ103+#REF!)*LKQ104</f>
        <v>#REF!</v>
      </c>
      <c r="LKR100" s="101" t="e">
        <f>(LKR103+#REF!)*LKR104</f>
        <v>#REF!</v>
      </c>
      <c r="LKS100" s="101" t="e">
        <f>(LKS103+#REF!)*LKS104</f>
        <v>#REF!</v>
      </c>
      <c r="LKT100" s="101" t="e">
        <f>(LKT103+#REF!)*LKT104</f>
        <v>#REF!</v>
      </c>
      <c r="LKU100" s="101" t="e">
        <f>(LKU103+#REF!)*LKU104</f>
        <v>#REF!</v>
      </c>
      <c r="LKV100" s="101" t="e">
        <f>(LKV103+#REF!)*LKV104</f>
        <v>#REF!</v>
      </c>
      <c r="LKW100" s="101" t="e">
        <f>(LKW103+#REF!)*LKW104</f>
        <v>#REF!</v>
      </c>
      <c r="LKX100" s="101" t="e">
        <f>(LKX103+#REF!)*LKX104</f>
        <v>#REF!</v>
      </c>
      <c r="LKY100" s="101" t="e">
        <f>(LKY103+#REF!)*LKY104</f>
        <v>#REF!</v>
      </c>
      <c r="LKZ100" s="101" t="e">
        <f>(LKZ103+#REF!)*LKZ104</f>
        <v>#REF!</v>
      </c>
      <c r="LLA100" s="101" t="e">
        <f>(LLA103+#REF!)*LLA104</f>
        <v>#REF!</v>
      </c>
      <c r="LLB100" s="101" t="e">
        <f>(LLB103+#REF!)*LLB104</f>
        <v>#REF!</v>
      </c>
      <c r="LLC100" s="101" t="e">
        <f>(LLC103+#REF!)*LLC104</f>
        <v>#REF!</v>
      </c>
      <c r="LLD100" s="101" t="e">
        <f>(LLD103+#REF!)*LLD104</f>
        <v>#REF!</v>
      </c>
      <c r="LLE100" s="101" t="e">
        <f>(LLE103+#REF!)*LLE104</f>
        <v>#REF!</v>
      </c>
      <c r="LLF100" s="101" t="e">
        <f>(LLF103+#REF!)*LLF104</f>
        <v>#REF!</v>
      </c>
      <c r="LLG100" s="101" t="e">
        <f>(LLG103+#REF!)*LLG104</f>
        <v>#REF!</v>
      </c>
      <c r="LLH100" s="101" t="e">
        <f>(LLH103+#REF!)*LLH104</f>
        <v>#REF!</v>
      </c>
      <c r="LLI100" s="101" t="e">
        <f>(LLI103+#REF!)*LLI104</f>
        <v>#REF!</v>
      </c>
      <c r="LLJ100" s="101" t="e">
        <f>(LLJ103+#REF!)*LLJ104</f>
        <v>#REF!</v>
      </c>
      <c r="LLK100" s="101" t="e">
        <f>(LLK103+#REF!)*LLK104</f>
        <v>#REF!</v>
      </c>
      <c r="LLL100" s="101" t="e">
        <f>(LLL103+#REF!)*LLL104</f>
        <v>#REF!</v>
      </c>
      <c r="LLM100" s="101" t="e">
        <f>(LLM103+#REF!)*LLM104</f>
        <v>#REF!</v>
      </c>
      <c r="LLN100" s="101" t="e">
        <f>(LLN103+#REF!)*LLN104</f>
        <v>#REF!</v>
      </c>
      <c r="LLO100" s="101" t="e">
        <f>(LLO103+#REF!)*LLO104</f>
        <v>#REF!</v>
      </c>
      <c r="LLP100" s="101" t="e">
        <f>(LLP103+#REF!)*LLP104</f>
        <v>#REF!</v>
      </c>
      <c r="LLQ100" s="101" t="e">
        <f>(LLQ103+#REF!)*LLQ104</f>
        <v>#REF!</v>
      </c>
      <c r="LLR100" s="101" t="e">
        <f>(LLR103+#REF!)*LLR104</f>
        <v>#REF!</v>
      </c>
      <c r="LLS100" s="101" t="e">
        <f>(LLS103+#REF!)*LLS104</f>
        <v>#REF!</v>
      </c>
      <c r="LLT100" s="101" t="e">
        <f>(LLT103+#REF!)*LLT104</f>
        <v>#REF!</v>
      </c>
      <c r="LLU100" s="101" t="e">
        <f>(LLU103+#REF!)*LLU104</f>
        <v>#REF!</v>
      </c>
      <c r="LLV100" s="101" t="e">
        <f>(LLV103+#REF!)*LLV104</f>
        <v>#REF!</v>
      </c>
      <c r="LLW100" s="101" t="e">
        <f>(LLW103+#REF!)*LLW104</f>
        <v>#REF!</v>
      </c>
      <c r="LLX100" s="101" t="e">
        <f>(LLX103+#REF!)*LLX104</f>
        <v>#REF!</v>
      </c>
      <c r="LLY100" s="101" t="e">
        <f>(LLY103+#REF!)*LLY104</f>
        <v>#REF!</v>
      </c>
      <c r="LLZ100" s="101" t="e">
        <f>(LLZ103+#REF!)*LLZ104</f>
        <v>#REF!</v>
      </c>
      <c r="LMA100" s="101" t="e">
        <f>(LMA103+#REF!)*LMA104</f>
        <v>#REF!</v>
      </c>
      <c r="LMB100" s="101" t="e">
        <f>(LMB103+#REF!)*LMB104</f>
        <v>#REF!</v>
      </c>
      <c r="LMC100" s="101" t="e">
        <f>(LMC103+#REF!)*LMC104</f>
        <v>#REF!</v>
      </c>
      <c r="LMD100" s="101" t="e">
        <f>(LMD103+#REF!)*LMD104</f>
        <v>#REF!</v>
      </c>
      <c r="LME100" s="101" t="e">
        <f>(LME103+#REF!)*LME104</f>
        <v>#REF!</v>
      </c>
      <c r="LMF100" s="101" t="e">
        <f>(LMF103+#REF!)*LMF104</f>
        <v>#REF!</v>
      </c>
      <c r="LMG100" s="101" t="e">
        <f>(LMG103+#REF!)*LMG104</f>
        <v>#REF!</v>
      </c>
      <c r="LMH100" s="101" t="e">
        <f>(LMH103+#REF!)*LMH104</f>
        <v>#REF!</v>
      </c>
      <c r="LMI100" s="101" t="e">
        <f>(LMI103+#REF!)*LMI104</f>
        <v>#REF!</v>
      </c>
      <c r="LMJ100" s="101" t="e">
        <f>(LMJ103+#REF!)*LMJ104</f>
        <v>#REF!</v>
      </c>
      <c r="LMK100" s="101" t="e">
        <f>(LMK103+#REF!)*LMK104</f>
        <v>#REF!</v>
      </c>
      <c r="LML100" s="101" t="e">
        <f>(LML103+#REF!)*LML104</f>
        <v>#REF!</v>
      </c>
      <c r="LMM100" s="101" t="e">
        <f>(LMM103+#REF!)*LMM104</f>
        <v>#REF!</v>
      </c>
      <c r="LMN100" s="101" t="e">
        <f>(LMN103+#REF!)*LMN104</f>
        <v>#REF!</v>
      </c>
      <c r="LMO100" s="101" t="e">
        <f>(LMO103+#REF!)*LMO104</f>
        <v>#REF!</v>
      </c>
      <c r="LMP100" s="101" t="e">
        <f>(LMP103+#REF!)*LMP104</f>
        <v>#REF!</v>
      </c>
      <c r="LMQ100" s="101" t="e">
        <f>(LMQ103+#REF!)*LMQ104</f>
        <v>#REF!</v>
      </c>
      <c r="LMR100" s="101" t="e">
        <f>(LMR103+#REF!)*LMR104</f>
        <v>#REF!</v>
      </c>
      <c r="LMS100" s="101" t="e">
        <f>(LMS103+#REF!)*LMS104</f>
        <v>#REF!</v>
      </c>
      <c r="LMT100" s="101" t="e">
        <f>(LMT103+#REF!)*LMT104</f>
        <v>#REF!</v>
      </c>
      <c r="LMU100" s="101" t="e">
        <f>(LMU103+#REF!)*LMU104</f>
        <v>#REF!</v>
      </c>
      <c r="LMV100" s="101" t="e">
        <f>(LMV103+#REF!)*LMV104</f>
        <v>#REF!</v>
      </c>
      <c r="LMW100" s="101" t="e">
        <f>(LMW103+#REF!)*LMW104</f>
        <v>#REF!</v>
      </c>
      <c r="LMX100" s="101" t="e">
        <f>(LMX103+#REF!)*LMX104</f>
        <v>#REF!</v>
      </c>
      <c r="LMY100" s="101" t="e">
        <f>(LMY103+#REF!)*LMY104</f>
        <v>#REF!</v>
      </c>
      <c r="LMZ100" s="101" t="e">
        <f>(LMZ103+#REF!)*LMZ104</f>
        <v>#REF!</v>
      </c>
      <c r="LNA100" s="101" t="e">
        <f>(LNA103+#REF!)*LNA104</f>
        <v>#REF!</v>
      </c>
      <c r="LNB100" s="101" t="e">
        <f>(LNB103+#REF!)*LNB104</f>
        <v>#REF!</v>
      </c>
      <c r="LNC100" s="101" t="e">
        <f>(LNC103+#REF!)*LNC104</f>
        <v>#REF!</v>
      </c>
      <c r="LND100" s="101" t="e">
        <f>(LND103+#REF!)*LND104</f>
        <v>#REF!</v>
      </c>
      <c r="LNE100" s="101" t="e">
        <f>(LNE103+#REF!)*LNE104</f>
        <v>#REF!</v>
      </c>
      <c r="LNF100" s="101" t="e">
        <f>(LNF103+#REF!)*LNF104</f>
        <v>#REF!</v>
      </c>
      <c r="LNG100" s="101" t="e">
        <f>(LNG103+#REF!)*LNG104</f>
        <v>#REF!</v>
      </c>
      <c r="LNH100" s="101" t="e">
        <f>(LNH103+#REF!)*LNH104</f>
        <v>#REF!</v>
      </c>
      <c r="LNI100" s="101" t="e">
        <f>(LNI103+#REF!)*LNI104</f>
        <v>#REF!</v>
      </c>
      <c r="LNJ100" s="101" t="e">
        <f>(LNJ103+#REF!)*LNJ104</f>
        <v>#REF!</v>
      </c>
      <c r="LNK100" s="101" t="e">
        <f>(LNK103+#REF!)*LNK104</f>
        <v>#REF!</v>
      </c>
      <c r="LNL100" s="101" t="e">
        <f>(LNL103+#REF!)*LNL104</f>
        <v>#REF!</v>
      </c>
      <c r="LNM100" s="101" t="e">
        <f>(LNM103+#REF!)*LNM104</f>
        <v>#REF!</v>
      </c>
      <c r="LNN100" s="101" t="e">
        <f>(LNN103+#REF!)*LNN104</f>
        <v>#REF!</v>
      </c>
      <c r="LNO100" s="101" t="e">
        <f>(LNO103+#REF!)*LNO104</f>
        <v>#REF!</v>
      </c>
      <c r="LNP100" s="101" t="e">
        <f>(LNP103+#REF!)*LNP104</f>
        <v>#REF!</v>
      </c>
      <c r="LNQ100" s="101" t="e">
        <f>(LNQ103+#REF!)*LNQ104</f>
        <v>#REF!</v>
      </c>
      <c r="LNR100" s="101" t="e">
        <f>(LNR103+#REF!)*LNR104</f>
        <v>#REF!</v>
      </c>
      <c r="LNS100" s="101" t="e">
        <f>(LNS103+#REF!)*LNS104</f>
        <v>#REF!</v>
      </c>
      <c r="LNT100" s="101" t="e">
        <f>(LNT103+#REF!)*LNT104</f>
        <v>#REF!</v>
      </c>
      <c r="LNU100" s="101" t="e">
        <f>(LNU103+#REF!)*LNU104</f>
        <v>#REF!</v>
      </c>
      <c r="LNV100" s="101" t="e">
        <f>(LNV103+#REF!)*LNV104</f>
        <v>#REF!</v>
      </c>
      <c r="LNW100" s="101" t="e">
        <f>(LNW103+#REF!)*LNW104</f>
        <v>#REF!</v>
      </c>
      <c r="LNX100" s="101" t="e">
        <f>(LNX103+#REF!)*LNX104</f>
        <v>#REF!</v>
      </c>
      <c r="LNY100" s="101" t="e">
        <f>(LNY103+#REF!)*LNY104</f>
        <v>#REF!</v>
      </c>
      <c r="LNZ100" s="101" t="e">
        <f>(LNZ103+#REF!)*LNZ104</f>
        <v>#REF!</v>
      </c>
      <c r="LOA100" s="101" t="e">
        <f>(LOA103+#REF!)*LOA104</f>
        <v>#REF!</v>
      </c>
      <c r="LOB100" s="101" t="e">
        <f>(LOB103+#REF!)*LOB104</f>
        <v>#REF!</v>
      </c>
      <c r="LOC100" s="101" t="e">
        <f>(LOC103+#REF!)*LOC104</f>
        <v>#REF!</v>
      </c>
      <c r="LOD100" s="101" t="e">
        <f>(LOD103+#REF!)*LOD104</f>
        <v>#REF!</v>
      </c>
      <c r="LOE100" s="101" t="e">
        <f>(LOE103+#REF!)*LOE104</f>
        <v>#REF!</v>
      </c>
      <c r="LOF100" s="101" t="e">
        <f>(LOF103+#REF!)*LOF104</f>
        <v>#REF!</v>
      </c>
      <c r="LOG100" s="101" t="e">
        <f>(LOG103+#REF!)*LOG104</f>
        <v>#REF!</v>
      </c>
      <c r="LOH100" s="101" t="e">
        <f>(LOH103+#REF!)*LOH104</f>
        <v>#REF!</v>
      </c>
      <c r="LOI100" s="101" t="e">
        <f>(LOI103+#REF!)*LOI104</f>
        <v>#REF!</v>
      </c>
      <c r="LOJ100" s="101" t="e">
        <f>(LOJ103+#REF!)*LOJ104</f>
        <v>#REF!</v>
      </c>
      <c r="LOK100" s="101" t="e">
        <f>(LOK103+#REF!)*LOK104</f>
        <v>#REF!</v>
      </c>
      <c r="LOL100" s="101" t="e">
        <f>(LOL103+#REF!)*LOL104</f>
        <v>#REF!</v>
      </c>
      <c r="LOM100" s="101" t="e">
        <f>(LOM103+#REF!)*LOM104</f>
        <v>#REF!</v>
      </c>
      <c r="LON100" s="101" t="e">
        <f>(LON103+#REF!)*LON104</f>
        <v>#REF!</v>
      </c>
      <c r="LOO100" s="101" t="e">
        <f>(LOO103+#REF!)*LOO104</f>
        <v>#REF!</v>
      </c>
      <c r="LOP100" s="101" t="e">
        <f>(LOP103+#REF!)*LOP104</f>
        <v>#REF!</v>
      </c>
      <c r="LOQ100" s="101" t="e">
        <f>(LOQ103+#REF!)*LOQ104</f>
        <v>#REF!</v>
      </c>
      <c r="LOR100" s="101" t="e">
        <f>(LOR103+#REF!)*LOR104</f>
        <v>#REF!</v>
      </c>
      <c r="LOS100" s="101" t="e">
        <f>(LOS103+#REF!)*LOS104</f>
        <v>#REF!</v>
      </c>
      <c r="LOT100" s="101" t="e">
        <f>(LOT103+#REF!)*LOT104</f>
        <v>#REF!</v>
      </c>
      <c r="LOU100" s="101" t="e">
        <f>(LOU103+#REF!)*LOU104</f>
        <v>#REF!</v>
      </c>
      <c r="LOV100" s="101" t="e">
        <f>(LOV103+#REF!)*LOV104</f>
        <v>#REF!</v>
      </c>
      <c r="LOW100" s="101" t="e">
        <f>(LOW103+#REF!)*LOW104</f>
        <v>#REF!</v>
      </c>
      <c r="LOX100" s="101" t="e">
        <f>(LOX103+#REF!)*LOX104</f>
        <v>#REF!</v>
      </c>
      <c r="LOY100" s="101" t="e">
        <f>(LOY103+#REF!)*LOY104</f>
        <v>#REF!</v>
      </c>
      <c r="LOZ100" s="101" t="e">
        <f>(LOZ103+#REF!)*LOZ104</f>
        <v>#REF!</v>
      </c>
      <c r="LPA100" s="101" t="e">
        <f>(LPA103+#REF!)*LPA104</f>
        <v>#REF!</v>
      </c>
      <c r="LPB100" s="101" t="e">
        <f>(LPB103+#REF!)*LPB104</f>
        <v>#REF!</v>
      </c>
      <c r="LPC100" s="101" t="e">
        <f>(LPC103+#REF!)*LPC104</f>
        <v>#REF!</v>
      </c>
      <c r="LPD100" s="101" t="e">
        <f>(LPD103+#REF!)*LPD104</f>
        <v>#REF!</v>
      </c>
      <c r="LPE100" s="101" t="e">
        <f>(LPE103+#REF!)*LPE104</f>
        <v>#REF!</v>
      </c>
      <c r="LPF100" s="101" t="e">
        <f>(LPF103+#REF!)*LPF104</f>
        <v>#REF!</v>
      </c>
      <c r="LPG100" s="101" t="e">
        <f>(LPG103+#REF!)*LPG104</f>
        <v>#REF!</v>
      </c>
      <c r="LPH100" s="101" t="e">
        <f>(LPH103+#REF!)*LPH104</f>
        <v>#REF!</v>
      </c>
      <c r="LPI100" s="101" t="e">
        <f>(LPI103+#REF!)*LPI104</f>
        <v>#REF!</v>
      </c>
      <c r="LPJ100" s="101" t="e">
        <f>(LPJ103+#REF!)*LPJ104</f>
        <v>#REF!</v>
      </c>
      <c r="LPK100" s="101" t="e">
        <f>(LPK103+#REF!)*LPK104</f>
        <v>#REF!</v>
      </c>
      <c r="LPL100" s="101" t="e">
        <f>(LPL103+#REF!)*LPL104</f>
        <v>#REF!</v>
      </c>
      <c r="LPM100" s="101" t="e">
        <f>(LPM103+#REF!)*LPM104</f>
        <v>#REF!</v>
      </c>
      <c r="LPN100" s="101" t="e">
        <f>(LPN103+#REF!)*LPN104</f>
        <v>#REF!</v>
      </c>
      <c r="LPO100" s="101" t="e">
        <f>(LPO103+#REF!)*LPO104</f>
        <v>#REF!</v>
      </c>
      <c r="LPP100" s="101" t="e">
        <f>(LPP103+#REF!)*LPP104</f>
        <v>#REF!</v>
      </c>
      <c r="LPQ100" s="101" t="e">
        <f>(LPQ103+#REF!)*LPQ104</f>
        <v>#REF!</v>
      </c>
      <c r="LPR100" s="101" t="e">
        <f>(LPR103+#REF!)*LPR104</f>
        <v>#REF!</v>
      </c>
      <c r="LPS100" s="101" t="e">
        <f>(LPS103+#REF!)*LPS104</f>
        <v>#REF!</v>
      </c>
      <c r="LPT100" s="101" t="e">
        <f>(LPT103+#REF!)*LPT104</f>
        <v>#REF!</v>
      </c>
      <c r="LPU100" s="101" t="e">
        <f>(LPU103+#REF!)*LPU104</f>
        <v>#REF!</v>
      </c>
      <c r="LPV100" s="101" t="e">
        <f>(LPV103+#REF!)*LPV104</f>
        <v>#REF!</v>
      </c>
      <c r="LPW100" s="101" t="e">
        <f>(LPW103+#REF!)*LPW104</f>
        <v>#REF!</v>
      </c>
      <c r="LPX100" s="101" t="e">
        <f>(LPX103+#REF!)*LPX104</f>
        <v>#REF!</v>
      </c>
      <c r="LPY100" s="101" t="e">
        <f>(LPY103+#REF!)*LPY104</f>
        <v>#REF!</v>
      </c>
      <c r="LPZ100" s="101" t="e">
        <f>(LPZ103+#REF!)*LPZ104</f>
        <v>#REF!</v>
      </c>
      <c r="LQA100" s="101" t="e">
        <f>(LQA103+#REF!)*LQA104</f>
        <v>#REF!</v>
      </c>
      <c r="LQB100" s="101" t="e">
        <f>(LQB103+#REF!)*LQB104</f>
        <v>#REF!</v>
      </c>
      <c r="LQC100" s="101" t="e">
        <f>(LQC103+#REF!)*LQC104</f>
        <v>#REF!</v>
      </c>
      <c r="LQD100" s="101" t="e">
        <f>(LQD103+#REF!)*LQD104</f>
        <v>#REF!</v>
      </c>
      <c r="LQE100" s="101" t="e">
        <f>(LQE103+#REF!)*LQE104</f>
        <v>#REF!</v>
      </c>
      <c r="LQF100" s="101" t="e">
        <f>(LQF103+#REF!)*LQF104</f>
        <v>#REF!</v>
      </c>
      <c r="LQG100" s="101" t="e">
        <f>(LQG103+#REF!)*LQG104</f>
        <v>#REF!</v>
      </c>
      <c r="LQH100" s="101" t="e">
        <f>(LQH103+#REF!)*LQH104</f>
        <v>#REF!</v>
      </c>
      <c r="LQI100" s="101" t="e">
        <f>(LQI103+#REF!)*LQI104</f>
        <v>#REF!</v>
      </c>
      <c r="LQJ100" s="101" t="e">
        <f>(LQJ103+#REF!)*LQJ104</f>
        <v>#REF!</v>
      </c>
      <c r="LQK100" s="101" t="e">
        <f>(LQK103+#REF!)*LQK104</f>
        <v>#REF!</v>
      </c>
      <c r="LQL100" s="101" t="e">
        <f>(LQL103+#REF!)*LQL104</f>
        <v>#REF!</v>
      </c>
      <c r="LQM100" s="101" t="e">
        <f>(LQM103+#REF!)*LQM104</f>
        <v>#REF!</v>
      </c>
      <c r="LQN100" s="101" t="e">
        <f>(LQN103+#REF!)*LQN104</f>
        <v>#REF!</v>
      </c>
      <c r="LQO100" s="101" t="e">
        <f>(LQO103+#REF!)*LQO104</f>
        <v>#REF!</v>
      </c>
      <c r="LQP100" s="101" t="e">
        <f>(LQP103+#REF!)*LQP104</f>
        <v>#REF!</v>
      </c>
      <c r="LQQ100" s="101" t="e">
        <f>(LQQ103+#REF!)*LQQ104</f>
        <v>#REF!</v>
      </c>
      <c r="LQR100" s="101" t="e">
        <f>(LQR103+#REF!)*LQR104</f>
        <v>#REF!</v>
      </c>
      <c r="LQS100" s="101" t="e">
        <f>(LQS103+#REF!)*LQS104</f>
        <v>#REF!</v>
      </c>
      <c r="LQT100" s="101" t="e">
        <f>(LQT103+#REF!)*LQT104</f>
        <v>#REF!</v>
      </c>
      <c r="LQU100" s="101" t="e">
        <f>(LQU103+#REF!)*LQU104</f>
        <v>#REF!</v>
      </c>
      <c r="LQV100" s="101" t="e">
        <f>(LQV103+#REF!)*LQV104</f>
        <v>#REF!</v>
      </c>
      <c r="LQW100" s="101" t="e">
        <f>(LQW103+#REF!)*LQW104</f>
        <v>#REF!</v>
      </c>
      <c r="LQX100" s="101" t="e">
        <f>(LQX103+#REF!)*LQX104</f>
        <v>#REF!</v>
      </c>
      <c r="LQY100" s="101" t="e">
        <f>(LQY103+#REF!)*LQY104</f>
        <v>#REF!</v>
      </c>
      <c r="LQZ100" s="101" t="e">
        <f>(LQZ103+#REF!)*LQZ104</f>
        <v>#REF!</v>
      </c>
      <c r="LRA100" s="101" t="e">
        <f>(LRA103+#REF!)*LRA104</f>
        <v>#REF!</v>
      </c>
      <c r="LRB100" s="101" t="e">
        <f>(LRB103+#REF!)*LRB104</f>
        <v>#REF!</v>
      </c>
      <c r="LRC100" s="101" t="e">
        <f>(LRC103+#REF!)*LRC104</f>
        <v>#REF!</v>
      </c>
      <c r="LRD100" s="101" t="e">
        <f>(LRD103+#REF!)*LRD104</f>
        <v>#REF!</v>
      </c>
      <c r="LRE100" s="101" t="e">
        <f>(LRE103+#REF!)*LRE104</f>
        <v>#REF!</v>
      </c>
      <c r="LRF100" s="101" t="e">
        <f>(LRF103+#REF!)*LRF104</f>
        <v>#REF!</v>
      </c>
      <c r="LRG100" s="101" t="e">
        <f>(LRG103+#REF!)*LRG104</f>
        <v>#REF!</v>
      </c>
      <c r="LRH100" s="101" t="e">
        <f>(LRH103+#REF!)*LRH104</f>
        <v>#REF!</v>
      </c>
      <c r="LRI100" s="101" t="e">
        <f>(LRI103+#REF!)*LRI104</f>
        <v>#REF!</v>
      </c>
      <c r="LRJ100" s="101" t="e">
        <f>(LRJ103+#REF!)*LRJ104</f>
        <v>#REF!</v>
      </c>
      <c r="LRK100" s="101" t="e">
        <f>(LRK103+#REF!)*LRK104</f>
        <v>#REF!</v>
      </c>
      <c r="LRL100" s="101" t="e">
        <f>(LRL103+#REF!)*LRL104</f>
        <v>#REF!</v>
      </c>
      <c r="LRM100" s="101" t="e">
        <f>(LRM103+#REF!)*LRM104</f>
        <v>#REF!</v>
      </c>
      <c r="LRN100" s="101" t="e">
        <f>(LRN103+#REF!)*LRN104</f>
        <v>#REF!</v>
      </c>
      <c r="LRO100" s="101" t="e">
        <f>(LRO103+#REF!)*LRO104</f>
        <v>#REF!</v>
      </c>
      <c r="LRP100" s="101" t="e">
        <f>(LRP103+#REF!)*LRP104</f>
        <v>#REF!</v>
      </c>
      <c r="LRQ100" s="101" t="e">
        <f>(LRQ103+#REF!)*LRQ104</f>
        <v>#REF!</v>
      </c>
      <c r="LRR100" s="101" t="e">
        <f>(LRR103+#REF!)*LRR104</f>
        <v>#REF!</v>
      </c>
      <c r="LRS100" s="101" t="e">
        <f>(LRS103+#REF!)*LRS104</f>
        <v>#REF!</v>
      </c>
      <c r="LRT100" s="101" t="e">
        <f>(LRT103+#REF!)*LRT104</f>
        <v>#REF!</v>
      </c>
      <c r="LRU100" s="101" t="e">
        <f>(LRU103+#REF!)*LRU104</f>
        <v>#REF!</v>
      </c>
      <c r="LRV100" s="101" t="e">
        <f>(LRV103+#REF!)*LRV104</f>
        <v>#REF!</v>
      </c>
      <c r="LRW100" s="101" t="e">
        <f>(LRW103+#REF!)*LRW104</f>
        <v>#REF!</v>
      </c>
      <c r="LRX100" s="101" t="e">
        <f>(LRX103+#REF!)*LRX104</f>
        <v>#REF!</v>
      </c>
      <c r="LRY100" s="101" t="e">
        <f>(LRY103+#REF!)*LRY104</f>
        <v>#REF!</v>
      </c>
      <c r="LRZ100" s="101" t="e">
        <f>(LRZ103+#REF!)*LRZ104</f>
        <v>#REF!</v>
      </c>
      <c r="LSA100" s="101" t="e">
        <f>(LSA103+#REF!)*LSA104</f>
        <v>#REF!</v>
      </c>
      <c r="LSB100" s="101" t="e">
        <f>(LSB103+#REF!)*LSB104</f>
        <v>#REF!</v>
      </c>
      <c r="LSC100" s="101" t="e">
        <f>(LSC103+#REF!)*LSC104</f>
        <v>#REF!</v>
      </c>
      <c r="LSD100" s="101" t="e">
        <f>(LSD103+#REF!)*LSD104</f>
        <v>#REF!</v>
      </c>
      <c r="LSE100" s="101" t="e">
        <f>(LSE103+#REF!)*LSE104</f>
        <v>#REF!</v>
      </c>
      <c r="LSF100" s="101" t="e">
        <f>(LSF103+#REF!)*LSF104</f>
        <v>#REF!</v>
      </c>
      <c r="LSG100" s="101" t="e">
        <f>(LSG103+#REF!)*LSG104</f>
        <v>#REF!</v>
      </c>
      <c r="LSH100" s="101" t="e">
        <f>(LSH103+#REF!)*LSH104</f>
        <v>#REF!</v>
      </c>
      <c r="LSI100" s="101" t="e">
        <f>(LSI103+#REF!)*LSI104</f>
        <v>#REF!</v>
      </c>
      <c r="LSJ100" s="101" t="e">
        <f>(LSJ103+#REF!)*LSJ104</f>
        <v>#REF!</v>
      </c>
      <c r="LSK100" s="101" t="e">
        <f>(LSK103+#REF!)*LSK104</f>
        <v>#REF!</v>
      </c>
      <c r="LSL100" s="101" t="e">
        <f>(LSL103+#REF!)*LSL104</f>
        <v>#REF!</v>
      </c>
      <c r="LSM100" s="101" t="e">
        <f>(LSM103+#REF!)*LSM104</f>
        <v>#REF!</v>
      </c>
      <c r="LSN100" s="101" t="e">
        <f>(LSN103+#REF!)*LSN104</f>
        <v>#REF!</v>
      </c>
      <c r="LSO100" s="101" t="e">
        <f>(LSO103+#REF!)*LSO104</f>
        <v>#REF!</v>
      </c>
      <c r="LSP100" s="101" t="e">
        <f>(LSP103+#REF!)*LSP104</f>
        <v>#REF!</v>
      </c>
      <c r="LSQ100" s="101" t="e">
        <f>(LSQ103+#REF!)*LSQ104</f>
        <v>#REF!</v>
      </c>
      <c r="LSR100" s="101" t="e">
        <f>(LSR103+#REF!)*LSR104</f>
        <v>#REF!</v>
      </c>
      <c r="LSS100" s="101" t="e">
        <f>(LSS103+#REF!)*LSS104</f>
        <v>#REF!</v>
      </c>
      <c r="LST100" s="101" t="e">
        <f>(LST103+#REF!)*LST104</f>
        <v>#REF!</v>
      </c>
      <c r="LSU100" s="101" t="e">
        <f>(LSU103+#REF!)*LSU104</f>
        <v>#REF!</v>
      </c>
      <c r="LSV100" s="101" t="e">
        <f>(LSV103+#REF!)*LSV104</f>
        <v>#REF!</v>
      </c>
      <c r="LSW100" s="101" t="e">
        <f>(LSW103+#REF!)*LSW104</f>
        <v>#REF!</v>
      </c>
      <c r="LSX100" s="101" t="e">
        <f>(LSX103+#REF!)*LSX104</f>
        <v>#REF!</v>
      </c>
      <c r="LSY100" s="101" t="e">
        <f>(LSY103+#REF!)*LSY104</f>
        <v>#REF!</v>
      </c>
      <c r="LSZ100" s="101" t="e">
        <f>(LSZ103+#REF!)*LSZ104</f>
        <v>#REF!</v>
      </c>
      <c r="LTA100" s="101" t="e">
        <f>(LTA103+#REF!)*LTA104</f>
        <v>#REF!</v>
      </c>
      <c r="LTB100" s="101" t="e">
        <f>(LTB103+#REF!)*LTB104</f>
        <v>#REF!</v>
      </c>
      <c r="LTC100" s="101" t="e">
        <f>(LTC103+#REF!)*LTC104</f>
        <v>#REF!</v>
      </c>
      <c r="LTD100" s="101" t="e">
        <f>(LTD103+#REF!)*LTD104</f>
        <v>#REF!</v>
      </c>
      <c r="LTE100" s="101" t="e">
        <f>(LTE103+#REF!)*LTE104</f>
        <v>#REF!</v>
      </c>
      <c r="LTF100" s="101" t="e">
        <f>(LTF103+#REF!)*LTF104</f>
        <v>#REF!</v>
      </c>
      <c r="LTG100" s="101" t="e">
        <f>(LTG103+#REF!)*LTG104</f>
        <v>#REF!</v>
      </c>
      <c r="LTH100" s="101" t="e">
        <f>(LTH103+#REF!)*LTH104</f>
        <v>#REF!</v>
      </c>
      <c r="LTI100" s="101" t="e">
        <f>(LTI103+#REF!)*LTI104</f>
        <v>#REF!</v>
      </c>
      <c r="LTJ100" s="101" t="e">
        <f>(LTJ103+#REF!)*LTJ104</f>
        <v>#REF!</v>
      </c>
      <c r="LTK100" s="101" t="e">
        <f>(LTK103+#REF!)*LTK104</f>
        <v>#REF!</v>
      </c>
      <c r="LTL100" s="101" t="e">
        <f>(LTL103+#REF!)*LTL104</f>
        <v>#REF!</v>
      </c>
      <c r="LTM100" s="101" t="e">
        <f>(LTM103+#REF!)*LTM104</f>
        <v>#REF!</v>
      </c>
      <c r="LTN100" s="101" t="e">
        <f>(LTN103+#REF!)*LTN104</f>
        <v>#REF!</v>
      </c>
      <c r="LTO100" s="101" t="e">
        <f>(LTO103+#REF!)*LTO104</f>
        <v>#REF!</v>
      </c>
      <c r="LTP100" s="101" t="e">
        <f>(LTP103+#REF!)*LTP104</f>
        <v>#REF!</v>
      </c>
      <c r="LTQ100" s="101" t="e">
        <f>(LTQ103+#REF!)*LTQ104</f>
        <v>#REF!</v>
      </c>
      <c r="LTR100" s="101" t="e">
        <f>(LTR103+#REF!)*LTR104</f>
        <v>#REF!</v>
      </c>
      <c r="LTS100" s="101" t="e">
        <f>(LTS103+#REF!)*LTS104</f>
        <v>#REF!</v>
      </c>
      <c r="LTT100" s="101" t="e">
        <f>(LTT103+#REF!)*LTT104</f>
        <v>#REF!</v>
      </c>
      <c r="LTU100" s="101" t="e">
        <f>(LTU103+#REF!)*LTU104</f>
        <v>#REF!</v>
      </c>
      <c r="LTV100" s="101" t="e">
        <f>(LTV103+#REF!)*LTV104</f>
        <v>#REF!</v>
      </c>
      <c r="LTW100" s="101" t="e">
        <f>(LTW103+#REF!)*LTW104</f>
        <v>#REF!</v>
      </c>
      <c r="LTX100" s="101" t="e">
        <f>(LTX103+#REF!)*LTX104</f>
        <v>#REF!</v>
      </c>
      <c r="LTY100" s="101" t="e">
        <f>(LTY103+#REF!)*LTY104</f>
        <v>#REF!</v>
      </c>
      <c r="LTZ100" s="101" t="e">
        <f>(LTZ103+#REF!)*LTZ104</f>
        <v>#REF!</v>
      </c>
      <c r="LUA100" s="101" t="e">
        <f>(LUA103+#REF!)*LUA104</f>
        <v>#REF!</v>
      </c>
      <c r="LUB100" s="101" t="e">
        <f>(LUB103+#REF!)*LUB104</f>
        <v>#REF!</v>
      </c>
      <c r="LUC100" s="101" t="e">
        <f>(LUC103+#REF!)*LUC104</f>
        <v>#REF!</v>
      </c>
      <c r="LUD100" s="101" t="e">
        <f>(LUD103+#REF!)*LUD104</f>
        <v>#REF!</v>
      </c>
      <c r="LUE100" s="101" t="e">
        <f>(LUE103+#REF!)*LUE104</f>
        <v>#REF!</v>
      </c>
      <c r="LUF100" s="101" t="e">
        <f>(LUF103+#REF!)*LUF104</f>
        <v>#REF!</v>
      </c>
      <c r="LUG100" s="101" t="e">
        <f>(LUG103+#REF!)*LUG104</f>
        <v>#REF!</v>
      </c>
      <c r="LUH100" s="101" t="e">
        <f>(LUH103+#REF!)*LUH104</f>
        <v>#REF!</v>
      </c>
      <c r="LUI100" s="101" t="e">
        <f>(LUI103+#REF!)*LUI104</f>
        <v>#REF!</v>
      </c>
      <c r="LUJ100" s="101" t="e">
        <f>(LUJ103+#REF!)*LUJ104</f>
        <v>#REF!</v>
      </c>
      <c r="LUK100" s="101" t="e">
        <f>(LUK103+#REF!)*LUK104</f>
        <v>#REF!</v>
      </c>
      <c r="LUL100" s="101" t="e">
        <f>(LUL103+#REF!)*LUL104</f>
        <v>#REF!</v>
      </c>
      <c r="LUM100" s="101" t="e">
        <f>(LUM103+#REF!)*LUM104</f>
        <v>#REF!</v>
      </c>
      <c r="LUN100" s="101" t="e">
        <f>(LUN103+#REF!)*LUN104</f>
        <v>#REF!</v>
      </c>
      <c r="LUO100" s="101" t="e">
        <f>(LUO103+#REF!)*LUO104</f>
        <v>#REF!</v>
      </c>
      <c r="LUP100" s="101" t="e">
        <f>(LUP103+#REF!)*LUP104</f>
        <v>#REF!</v>
      </c>
      <c r="LUQ100" s="101" t="e">
        <f>(LUQ103+#REF!)*LUQ104</f>
        <v>#REF!</v>
      </c>
      <c r="LUR100" s="101" t="e">
        <f>(LUR103+#REF!)*LUR104</f>
        <v>#REF!</v>
      </c>
      <c r="LUS100" s="101" t="e">
        <f>(LUS103+#REF!)*LUS104</f>
        <v>#REF!</v>
      </c>
      <c r="LUT100" s="101" t="e">
        <f>(LUT103+#REF!)*LUT104</f>
        <v>#REF!</v>
      </c>
      <c r="LUU100" s="101" t="e">
        <f>(LUU103+#REF!)*LUU104</f>
        <v>#REF!</v>
      </c>
      <c r="LUV100" s="101" t="e">
        <f>(LUV103+#REF!)*LUV104</f>
        <v>#REF!</v>
      </c>
      <c r="LUW100" s="101" t="e">
        <f>(LUW103+#REF!)*LUW104</f>
        <v>#REF!</v>
      </c>
      <c r="LUX100" s="101" t="e">
        <f>(LUX103+#REF!)*LUX104</f>
        <v>#REF!</v>
      </c>
      <c r="LUY100" s="101" t="e">
        <f>(LUY103+#REF!)*LUY104</f>
        <v>#REF!</v>
      </c>
      <c r="LUZ100" s="101" t="e">
        <f>(LUZ103+#REF!)*LUZ104</f>
        <v>#REF!</v>
      </c>
      <c r="LVA100" s="101" t="e">
        <f>(LVA103+#REF!)*LVA104</f>
        <v>#REF!</v>
      </c>
      <c r="LVB100" s="101" t="e">
        <f>(LVB103+#REF!)*LVB104</f>
        <v>#REF!</v>
      </c>
      <c r="LVC100" s="101" t="e">
        <f>(LVC103+#REF!)*LVC104</f>
        <v>#REF!</v>
      </c>
      <c r="LVD100" s="101" t="e">
        <f>(LVD103+#REF!)*LVD104</f>
        <v>#REF!</v>
      </c>
      <c r="LVE100" s="101" t="e">
        <f>(LVE103+#REF!)*LVE104</f>
        <v>#REF!</v>
      </c>
      <c r="LVF100" s="101" t="e">
        <f>(LVF103+#REF!)*LVF104</f>
        <v>#REF!</v>
      </c>
      <c r="LVG100" s="101" t="e">
        <f>(LVG103+#REF!)*LVG104</f>
        <v>#REF!</v>
      </c>
      <c r="LVH100" s="101" t="e">
        <f>(LVH103+#REF!)*LVH104</f>
        <v>#REF!</v>
      </c>
      <c r="LVI100" s="101" t="e">
        <f>(LVI103+#REF!)*LVI104</f>
        <v>#REF!</v>
      </c>
      <c r="LVJ100" s="101" t="e">
        <f>(LVJ103+#REF!)*LVJ104</f>
        <v>#REF!</v>
      </c>
      <c r="LVK100" s="101" t="e">
        <f>(LVK103+#REF!)*LVK104</f>
        <v>#REF!</v>
      </c>
      <c r="LVL100" s="101" t="e">
        <f>(LVL103+#REF!)*LVL104</f>
        <v>#REF!</v>
      </c>
      <c r="LVM100" s="101" t="e">
        <f>(LVM103+#REF!)*LVM104</f>
        <v>#REF!</v>
      </c>
      <c r="LVN100" s="101" t="e">
        <f>(LVN103+#REF!)*LVN104</f>
        <v>#REF!</v>
      </c>
      <c r="LVO100" s="101" t="e">
        <f>(LVO103+#REF!)*LVO104</f>
        <v>#REF!</v>
      </c>
      <c r="LVP100" s="101" t="e">
        <f>(LVP103+#REF!)*LVP104</f>
        <v>#REF!</v>
      </c>
      <c r="LVQ100" s="101" t="e">
        <f>(LVQ103+#REF!)*LVQ104</f>
        <v>#REF!</v>
      </c>
      <c r="LVR100" s="101" t="e">
        <f>(LVR103+#REF!)*LVR104</f>
        <v>#REF!</v>
      </c>
      <c r="LVS100" s="101" t="e">
        <f>(LVS103+#REF!)*LVS104</f>
        <v>#REF!</v>
      </c>
      <c r="LVT100" s="101" t="e">
        <f>(LVT103+#REF!)*LVT104</f>
        <v>#REF!</v>
      </c>
      <c r="LVU100" s="101" t="e">
        <f>(LVU103+#REF!)*LVU104</f>
        <v>#REF!</v>
      </c>
      <c r="LVV100" s="101" t="e">
        <f>(LVV103+#REF!)*LVV104</f>
        <v>#REF!</v>
      </c>
      <c r="LVW100" s="101" t="e">
        <f>(LVW103+#REF!)*LVW104</f>
        <v>#REF!</v>
      </c>
      <c r="LVX100" s="101" t="e">
        <f>(LVX103+#REF!)*LVX104</f>
        <v>#REF!</v>
      </c>
      <c r="LVY100" s="101" t="e">
        <f>(LVY103+#REF!)*LVY104</f>
        <v>#REF!</v>
      </c>
      <c r="LVZ100" s="101" t="e">
        <f>(LVZ103+#REF!)*LVZ104</f>
        <v>#REF!</v>
      </c>
      <c r="LWA100" s="101" t="e">
        <f>(LWA103+#REF!)*LWA104</f>
        <v>#REF!</v>
      </c>
      <c r="LWB100" s="101" t="e">
        <f>(LWB103+#REF!)*LWB104</f>
        <v>#REF!</v>
      </c>
      <c r="LWC100" s="101" t="e">
        <f>(LWC103+#REF!)*LWC104</f>
        <v>#REF!</v>
      </c>
      <c r="LWD100" s="101" t="e">
        <f>(LWD103+#REF!)*LWD104</f>
        <v>#REF!</v>
      </c>
      <c r="LWE100" s="101" t="e">
        <f>(LWE103+#REF!)*LWE104</f>
        <v>#REF!</v>
      </c>
      <c r="LWF100" s="101" t="e">
        <f>(LWF103+#REF!)*LWF104</f>
        <v>#REF!</v>
      </c>
      <c r="LWG100" s="101" t="e">
        <f>(LWG103+#REF!)*LWG104</f>
        <v>#REF!</v>
      </c>
      <c r="LWH100" s="101" t="e">
        <f>(LWH103+#REF!)*LWH104</f>
        <v>#REF!</v>
      </c>
      <c r="LWI100" s="101" t="e">
        <f>(LWI103+#REF!)*LWI104</f>
        <v>#REF!</v>
      </c>
      <c r="LWJ100" s="101" t="e">
        <f>(LWJ103+#REF!)*LWJ104</f>
        <v>#REF!</v>
      </c>
      <c r="LWK100" s="101" t="e">
        <f>(LWK103+#REF!)*LWK104</f>
        <v>#REF!</v>
      </c>
      <c r="LWL100" s="101" t="e">
        <f>(LWL103+#REF!)*LWL104</f>
        <v>#REF!</v>
      </c>
      <c r="LWM100" s="101" t="e">
        <f>(LWM103+#REF!)*LWM104</f>
        <v>#REF!</v>
      </c>
      <c r="LWN100" s="101" t="e">
        <f>(LWN103+#REF!)*LWN104</f>
        <v>#REF!</v>
      </c>
      <c r="LWO100" s="101" t="e">
        <f>(LWO103+#REF!)*LWO104</f>
        <v>#REF!</v>
      </c>
      <c r="LWP100" s="101" t="e">
        <f>(LWP103+#REF!)*LWP104</f>
        <v>#REF!</v>
      </c>
      <c r="LWQ100" s="101" t="e">
        <f>(LWQ103+#REF!)*LWQ104</f>
        <v>#REF!</v>
      </c>
      <c r="LWR100" s="101" t="e">
        <f>(LWR103+#REF!)*LWR104</f>
        <v>#REF!</v>
      </c>
      <c r="LWS100" s="101" t="e">
        <f>(LWS103+#REF!)*LWS104</f>
        <v>#REF!</v>
      </c>
      <c r="LWT100" s="101" t="e">
        <f>(LWT103+#REF!)*LWT104</f>
        <v>#REF!</v>
      </c>
      <c r="LWU100" s="101" t="e">
        <f>(LWU103+#REF!)*LWU104</f>
        <v>#REF!</v>
      </c>
      <c r="LWV100" s="101" t="e">
        <f>(LWV103+#REF!)*LWV104</f>
        <v>#REF!</v>
      </c>
      <c r="LWW100" s="101" t="e">
        <f>(LWW103+#REF!)*LWW104</f>
        <v>#REF!</v>
      </c>
      <c r="LWX100" s="101" t="e">
        <f>(LWX103+#REF!)*LWX104</f>
        <v>#REF!</v>
      </c>
      <c r="LWY100" s="101" t="e">
        <f>(LWY103+#REF!)*LWY104</f>
        <v>#REF!</v>
      </c>
      <c r="LWZ100" s="101" t="e">
        <f>(LWZ103+#REF!)*LWZ104</f>
        <v>#REF!</v>
      </c>
      <c r="LXA100" s="101" t="e">
        <f>(LXA103+#REF!)*LXA104</f>
        <v>#REF!</v>
      </c>
      <c r="LXB100" s="101" t="e">
        <f>(LXB103+#REF!)*LXB104</f>
        <v>#REF!</v>
      </c>
      <c r="LXC100" s="101" t="e">
        <f>(LXC103+#REF!)*LXC104</f>
        <v>#REF!</v>
      </c>
      <c r="LXD100" s="101" t="e">
        <f>(LXD103+#REF!)*LXD104</f>
        <v>#REF!</v>
      </c>
      <c r="LXE100" s="101" t="e">
        <f>(LXE103+#REF!)*LXE104</f>
        <v>#REF!</v>
      </c>
      <c r="LXF100" s="101" t="e">
        <f>(LXF103+#REF!)*LXF104</f>
        <v>#REF!</v>
      </c>
      <c r="LXG100" s="101" t="e">
        <f>(LXG103+#REF!)*LXG104</f>
        <v>#REF!</v>
      </c>
      <c r="LXH100" s="101" t="e">
        <f>(LXH103+#REF!)*LXH104</f>
        <v>#REF!</v>
      </c>
      <c r="LXI100" s="101" t="e">
        <f>(LXI103+#REF!)*LXI104</f>
        <v>#REF!</v>
      </c>
      <c r="LXJ100" s="101" t="e">
        <f>(LXJ103+#REF!)*LXJ104</f>
        <v>#REF!</v>
      </c>
      <c r="LXK100" s="101" t="e">
        <f>(LXK103+#REF!)*LXK104</f>
        <v>#REF!</v>
      </c>
      <c r="LXL100" s="101" t="e">
        <f>(LXL103+#REF!)*LXL104</f>
        <v>#REF!</v>
      </c>
      <c r="LXM100" s="101" t="e">
        <f>(LXM103+#REF!)*LXM104</f>
        <v>#REF!</v>
      </c>
      <c r="LXN100" s="101" t="e">
        <f>(LXN103+#REF!)*LXN104</f>
        <v>#REF!</v>
      </c>
      <c r="LXO100" s="101" t="e">
        <f>(LXO103+#REF!)*LXO104</f>
        <v>#REF!</v>
      </c>
      <c r="LXP100" s="101" t="e">
        <f>(LXP103+#REF!)*LXP104</f>
        <v>#REF!</v>
      </c>
      <c r="LXQ100" s="101" t="e">
        <f>(LXQ103+#REF!)*LXQ104</f>
        <v>#REF!</v>
      </c>
      <c r="LXR100" s="101" t="e">
        <f>(LXR103+#REF!)*LXR104</f>
        <v>#REF!</v>
      </c>
      <c r="LXS100" s="101" t="e">
        <f>(LXS103+#REF!)*LXS104</f>
        <v>#REF!</v>
      </c>
      <c r="LXT100" s="101" t="e">
        <f>(LXT103+#REF!)*LXT104</f>
        <v>#REF!</v>
      </c>
      <c r="LXU100" s="101" t="e">
        <f>(LXU103+#REF!)*LXU104</f>
        <v>#REF!</v>
      </c>
      <c r="LXV100" s="101" t="e">
        <f>(LXV103+#REF!)*LXV104</f>
        <v>#REF!</v>
      </c>
      <c r="LXW100" s="101" t="e">
        <f>(LXW103+#REF!)*LXW104</f>
        <v>#REF!</v>
      </c>
      <c r="LXX100" s="101" t="e">
        <f>(LXX103+#REF!)*LXX104</f>
        <v>#REF!</v>
      </c>
      <c r="LXY100" s="101" t="e">
        <f>(LXY103+#REF!)*LXY104</f>
        <v>#REF!</v>
      </c>
      <c r="LXZ100" s="101" t="e">
        <f>(LXZ103+#REF!)*LXZ104</f>
        <v>#REF!</v>
      </c>
      <c r="LYA100" s="101" t="e">
        <f>(LYA103+#REF!)*LYA104</f>
        <v>#REF!</v>
      </c>
      <c r="LYB100" s="101" t="e">
        <f>(LYB103+#REF!)*LYB104</f>
        <v>#REF!</v>
      </c>
      <c r="LYC100" s="101" t="e">
        <f>(LYC103+#REF!)*LYC104</f>
        <v>#REF!</v>
      </c>
      <c r="LYD100" s="101" t="e">
        <f>(LYD103+#REF!)*LYD104</f>
        <v>#REF!</v>
      </c>
      <c r="LYE100" s="101" t="e">
        <f>(LYE103+#REF!)*LYE104</f>
        <v>#REF!</v>
      </c>
      <c r="LYF100" s="101" t="e">
        <f>(LYF103+#REF!)*LYF104</f>
        <v>#REF!</v>
      </c>
      <c r="LYG100" s="101" t="e">
        <f>(LYG103+#REF!)*LYG104</f>
        <v>#REF!</v>
      </c>
      <c r="LYH100" s="101" t="e">
        <f>(LYH103+#REF!)*LYH104</f>
        <v>#REF!</v>
      </c>
      <c r="LYI100" s="101" t="e">
        <f>(LYI103+#REF!)*LYI104</f>
        <v>#REF!</v>
      </c>
      <c r="LYJ100" s="101" t="e">
        <f>(LYJ103+#REF!)*LYJ104</f>
        <v>#REF!</v>
      </c>
      <c r="LYK100" s="101" t="e">
        <f>(LYK103+#REF!)*LYK104</f>
        <v>#REF!</v>
      </c>
      <c r="LYL100" s="101" t="e">
        <f>(LYL103+#REF!)*LYL104</f>
        <v>#REF!</v>
      </c>
      <c r="LYM100" s="101" t="e">
        <f>(LYM103+#REF!)*LYM104</f>
        <v>#REF!</v>
      </c>
      <c r="LYN100" s="101" t="e">
        <f>(LYN103+#REF!)*LYN104</f>
        <v>#REF!</v>
      </c>
      <c r="LYO100" s="101" t="e">
        <f>(LYO103+#REF!)*LYO104</f>
        <v>#REF!</v>
      </c>
      <c r="LYP100" s="101" t="e">
        <f>(LYP103+#REF!)*LYP104</f>
        <v>#REF!</v>
      </c>
      <c r="LYQ100" s="101" t="e">
        <f>(LYQ103+#REF!)*LYQ104</f>
        <v>#REF!</v>
      </c>
      <c r="LYR100" s="101" t="e">
        <f>(LYR103+#REF!)*LYR104</f>
        <v>#REF!</v>
      </c>
      <c r="LYS100" s="101" t="e">
        <f>(LYS103+#REF!)*LYS104</f>
        <v>#REF!</v>
      </c>
      <c r="LYT100" s="101" t="e">
        <f>(LYT103+#REF!)*LYT104</f>
        <v>#REF!</v>
      </c>
      <c r="LYU100" s="101" t="e">
        <f>(LYU103+#REF!)*LYU104</f>
        <v>#REF!</v>
      </c>
      <c r="LYV100" s="101" t="e">
        <f>(LYV103+#REF!)*LYV104</f>
        <v>#REF!</v>
      </c>
      <c r="LYW100" s="101" t="e">
        <f>(LYW103+#REF!)*LYW104</f>
        <v>#REF!</v>
      </c>
      <c r="LYX100" s="101" t="e">
        <f>(LYX103+#REF!)*LYX104</f>
        <v>#REF!</v>
      </c>
      <c r="LYY100" s="101" t="e">
        <f>(LYY103+#REF!)*LYY104</f>
        <v>#REF!</v>
      </c>
      <c r="LYZ100" s="101" t="e">
        <f>(LYZ103+#REF!)*LYZ104</f>
        <v>#REF!</v>
      </c>
      <c r="LZA100" s="101" t="e">
        <f>(LZA103+#REF!)*LZA104</f>
        <v>#REF!</v>
      </c>
      <c r="LZB100" s="101" t="e">
        <f>(LZB103+#REF!)*LZB104</f>
        <v>#REF!</v>
      </c>
      <c r="LZC100" s="101" t="e">
        <f>(LZC103+#REF!)*LZC104</f>
        <v>#REF!</v>
      </c>
      <c r="LZD100" s="101" t="e">
        <f>(LZD103+#REF!)*LZD104</f>
        <v>#REF!</v>
      </c>
      <c r="LZE100" s="101" t="e">
        <f>(LZE103+#REF!)*LZE104</f>
        <v>#REF!</v>
      </c>
      <c r="LZF100" s="101" t="e">
        <f>(LZF103+#REF!)*LZF104</f>
        <v>#REF!</v>
      </c>
      <c r="LZG100" s="101" t="e">
        <f>(LZG103+#REF!)*LZG104</f>
        <v>#REF!</v>
      </c>
      <c r="LZH100" s="101" t="e">
        <f>(LZH103+#REF!)*LZH104</f>
        <v>#REF!</v>
      </c>
      <c r="LZI100" s="101" t="e">
        <f>(LZI103+#REF!)*LZI104</f>
        <v>#REF!</v>
      </c>
      <c r="LZJ100" s="101" t="e">
        <f>(LZJ103+#REF!)*LZJ104</f>
        <v>#REF!</v>
      </c>
      <c r="LZK100" s="101" t="e">
        <f>(LZK103+#REF!)*LZK104</f>
        <v>#REF!</v>
      </c>
      <c r="LZL100" s="101" t="e">
        <f>(LZL103+#REF!)*LZL104</f>
        <v>#REF!</v>
      </c>
      <c r="LZM100" s="101" t="e">
        <f>(LZM103+#REF!)*LZM104</f>
        <v>#REF!</v>
      </c>
      <c r="LZN100" s="101" t="e">
        <f>(LZN103+#REF!)*LZN104</f>
        <v>#REF!</v>
      </c>
      <c r="LZO100" s="101" t="e">
        <f>(LZO103+#REF!)*LZO104</f>
        <v>#REF!</v>
      </c>
      <c r="LZP100" s="101" t="e">
        <f>(LZP103+#REF!)*LZP104</f>
        <v>#REF!</v>
      </c>
      <c r="LZQ100" s="101" t="e">
        <f>(LZQ103+#REF!)*LZQ104</f>
        <v>#REF!</v>
      </c>
      <c r="LZR100" s="101" t="e">
        <f>(LZR103+#REF!)*LZR104</f>
        <v>#REF!</v>
      </c>
      <c r="LZS100" s="101" t="e">
        <f>(LZS103+#REF!)*LZS104</f>
        <v>#REF!</v>
      </c>
      <c r="LZT100" s="101" t="e">
        <f>(LZT103+#REF!)*LZT104</f>
        <v>#REF!</v>
      </c>
      <c r="LZU100" s="101" t="e">
        <f>(LZU103+#REF!)*LZU104</f>
        <v>#REF!</v>
      </c>
      <c r="LZV100" s="101" t="e">
        <f>(LZV103+#REF!)*LZV104</f>
        <v>#REF!</v>
      </c>
      <c r="LZW100" s="101" t="e">
        <f>(LZW103+#REF!)*LZW104</f>
        <v>#REF!</v>
      </c>
      <c r="LZX100" s="101" t="e">
        <f>(LZX103+#REF!)*LZX104</f>
        <v>#REF!</v>
      </c>
      <c r="LZY100" s="101" t="e">
        <f>(LZY103+#REF!)*LZY104</f>
        <v>#REF!</v>
      </c>
      <c r="LZZ100" s="101" t="e">
        <f>(LZZ103+#REF!)*LZZ104</f>
        <v>#REF!</v>
      </c>
      <c r="MAA100" s="101" t="e">
        <f>(MAA103+#REF!)*MAA104</f>
        <v>#REF!</v>
      </c>
      <c r="MAB100" s="101" t="e">
        <f>(MAB103+#REF!)*MAB104</f>
        <v>#REF!</v>
      </c>
      <c r="MAC100" s="101" t="e">
        <f>(MAC103+#REF!)*MAC104</f>
        <v>#REF!</v>
      </c>
      <c r="MAD100" s="101" t="e">
        <f>(MAD103+#REF!)*MAD104</f>
        <v>#REF!</v>
      </c>
      <c r="MAE100" s="101" t="e">
        <f>(MAE103+#REF!)*MAE104</f>
        <v>#REF!</v>
      </c>
      <c r="MAF100" s="101" t="e">
        <f>(MAF103+#REF!)*MAF104</f>
        <v>#REF!</v>
      </c>
      <c r="MAG100" s="101" t="e">
        <f>(MAG103+#REF!)*MAG104</f>
        <v>#REF!</v>
      </c>
      <c r="MAH100" s="101" t="e">
        <f>(MAH103+#REF!)*MAH104</f>
        <v>#REF!</v>
      </c>
      <c r="MAI100" s="101" t="e">
        <f>(MAI103+#REF!)*MAI104</f>
        <v>#REF!</v>
      </c>
      <c r="MAJ100" s="101" t="e">
        <f>(MAJ103+#REF!)*MAJ104</f>
        <v>#REF!</v>
      </c>
      <c r="MAK100" s="101" t="e">
        <f>(MAK103+#REF!)*MAK104</f>
        <v>#REF!</v>
      </c>
      <c r="MAL100" s="101" t="e">
        <f>(MAL103+#REF!)*MAL104</f>
        <v>#REF!</v>
      </c>
      <c r="MAM100" s="101" t="e">
        <f>(MAM103+#REF!)*MAM104</f>
        <v>#REF!</v>
      </c>
      <c r="MAN100" s="101" t="e">
        <f>(MAN103+#REF!)*MAN104</f>
        <v>#REF!</v>
      </c>
      <c r="MAO100" s="101" t="e">
        <f>(MAO103+#REF!)*MAO104</f>
        <v>#REF!</v>
      </c>
      <c r="MAP100" s="101" t="e">
        <f>(MAP103+#REF!)*MAP104</f>
        <v>#REF!</v>
      </c>
      <c r="MAQ100" s="101" t="e">
        <f>(MAQ103+#REF!)*MAQ104</f>
        <v>#REF!</v>
      </c>
      <c r="MAR100" s="101" t="e">
        <f>(MAR103+#REF!)*MAR104</f>
        <v>#REF!</v>
      </c>
      <c r="MAS100" s="101" t="e">
        <f>(MAS103+#REF!)*MAS104</f>
        <v>#REF!</v>
      </c>
      <c r="MAT100" s="101" t="e">
        <f>(MAT103+#REF!)*MAT104</f>
        <v>#REF!</v>
      </c>
      <c r="MAU100" s="101" t="e">
        <f>(MAU103+#REF!)*MAU104</f>
        <v>#REF!</v>
      </c>
      <c r="MAV100" s="101" t="e">
        <f>(MAV103+#REF!)*MAV104</f>
        <v>#REF!</v>
      </c>
      <c r="MAW100" s="101" t="e">
        <f>(MAW103+#REF!)*MAW104</f>
        <v>#REF!</v>
      </c>
      <c r="MAX100" s="101" t="e">
        <f>(MAX103+#REF!)*MAX104</f>
        <v>#REF!</v>
      </c>
      <c r="MAY100" s="101" t="e">
        <f>(MAY103+#REF!)*MAY104</f>
        <v>#REF!</v>
      </c>
      <c r="MAZ100" s="101" t="e">
        <f>(MAZ103+#REF!)*MAZ104</f>
        <v>#REF!</v>
      </c>
      <c r="MBA100" s="101" t="e">
        <f>(MBA103+#REF!)*MBA104</f>
        <v>#REF!</v>
      </c>
      <c r="MBB100" s="101" t="e">
        <f>(MBB103+#REF!)*MBB104</f>
        <v>#REF!</v>
      </c>
      <c r="MBC100" s="101" t="e">
        <f>(MBC103+#REF!)*MBC104</f>
        <v>#REF!</v>
      </c>
      <c r="MBD100" s="101" t="e">
        <f>(MBD103+#REF!)*MBD104</f>
        <v>#REF!</v>
      </c>
      <c r="MBE100" s="101" t="e">
        <f>(MBE103+#REF!)*MBE104</f>
        <v>#REF!</v>
      </c>
      <c r="MBF100" s="101" t="e">
        <f>(MBF103+#REF!)*MBF104</f>
        <v>#REF!</v>
      </c>
      <c r="MBG100" s="101" t="e">
        <f>(MBG103+#REF!)*MBG104</f>
        <v>#REF!</v>
      </c>
      <c r="MBH100" s="101" t="e">
        <f>(MBH103+#REF!)*MBH104</f>
        <v>#REF!</v>
      </c>
      <c r="MBI100" s="101" t="e">
        <f>(MBI103+#REF!)*MBI104</f>
        <v>#REF!</v>
      </c>
      <c r="MBJ100" s="101" t="e">
        <f>(MBJ103+#REF!)*MBJ104</f>
        <v>#REF!</v>
      </c>
      <c r="MBK100" s="101" t="e">
        <f>(MBK103+#REF!)*MBK104</f>
        <v>#REF!</v>
      </c>
      <c r="MBL100" s="101" t="e">
        <f>(MBL103+#REF!)*MBL104</f>
        <v>#REF!</v>
      </c>
      <c r="MBM100" s="101" t="e">
        <f>(MBM103+#REF!)*MBM104</f>
        <v>#REF!</v>
      </c>
      <c r="MBN100" s="101" t="e">
        <f>(MBN103+#REF!)*MBN104</f>
        <v>#REF!</v>
      </c>
      <c r="MBO100" s="101" t="e">
        <f>(MBO103+#REF!)*MBO104</f>
        <v>#REF!</v>
      </c>
      <c r="MBP100" s="101" t="e">
        <f>(MBP103+#REF!)*MBP104</f>
        <v>#REF!</v>
      </c>
      <c r="MBQ100" s="101" t="e">
        <f>(MBQ103+#REF!)*MBQ104</f>
        <v>#REF!</v>
      </c>
      <c r="MBR100" s="101" t="e">
        <f>(MBR103+#REF!)*MBR104</f>
        <v>#REF!</v>
      </c>
      <c r="MBS100" s="101" t="e">
        <f>(MBS103+#REF!)*MBS104</f>
        <v>#REF!</v>
      </c>
      <c r="MBT100" s="101" t="e">
        <f>(MBT103+#REF!)*MBT104</f>
        <v>#REF!</v>
      </c>
      <c r="MBU100" s="101" t="e">
        <f>(MBU103+#REF!)*MBU104</f>
        <v>#REF!</v>
      </c>
      <c r="MBV100" s="101" t="e">
        <f>(MBV103+#REF!)*MBV104</f>
        <v>#REF!</v>
      </c>
      <c r="MBW100" s="101" t="e">
        <f>(MBW103+#REF!)*MBW104</f>
        <v>#REF!</v>
      </c>
      <c r="MBX100" s="101" t="e">
        <f>(MBX103+#REF!)*MBX104</f>
        <v>#REF!</v>
      </c>
      <c r="MBY100" s="101" t="e">
        <f>(MBY103+#REF!)*MBY104</f>
        <v>#REF!</v>
      </c>
      <c r="MBZ100" s="101" t="e">
        <f>(MBZ103+#REF!)*MBZ104</f>
        <v>#REF!</v>
      </c>
      <c r="MCA100" s="101" t="e">
        <f>(MCA103+#REF!)*MCA104</f>
        <v>#REF!</v>
      </c>
      <c r="MCB100" s="101" t="e">
        <f>(MCB103+#REF!)*MCB104</f>
        <v>#REF!</v>
      </c>
      <c r="MCC100" s="101" t="e">
        <f>(MCC103+#REF!)*MCC104</f>
        <v>#REF!</v>
      </c>
      <c r="MCD100" s="101" t="e">
        <f>(MCD103+#REF!)*MCD104</f>
        <v>#REF!</v>
      </c>
      <c r="MCE100" s="101" t="e">
        <f>(MCE103+#REF!)*MCE104</f>
        <v>#REF!</v>
      </c>
      <c r="MCF100" s="101" t="e">
        <f>(MCF103+#REF!)*MCF104</f>
        <v>#REF!</v>
      </c>
      <c r="MCG100" s="101" t="e">
        <f>(MCG103+#REF!)*MCG104</f>
        <v>#REF!</v>
      </c>
      <c r="MCH100" s="101" t="e">
        <f>(MCH103+#REF!)*MCH104</f>
        <v>#REF!</v>
      </c>
      <c r="MCI100" s="101" t="e">
        <f>(MCI103+#REF!)*MCI104</f>
        <v>#REF!</v>
      </c>
      <c r="MCJ100" s="101" t="e">
        <f>(MCJ103+#REF!)*MCJ104</f>
        <v>#REF!</v>
      </c>
      <c r="MCK100" s="101" t="e">
        <f>(MCK103+#REF!)*MCK104</f>
        <v>#REF!</v>
      </c>
      <c r="MCL100" s="101" t="e">
        <f>(MCL103+#REF!)*MCL104</f>
        <v>#REF!</v>
      </c>
      <c r="MCM100" s="101" t="e">
        <f>(MCM103+#REF!)*MCM104</f>
        <v>#REF!</v>
      </c>
      <c r="MCN100" s="101" t="e">
        <f>(MCN103+#REF!)*MCN104</f>
        <v>#REF!</v>
      </c>
      <c r="MCO100" s="101" t="e">
        <f>(MCO103+#REF!)*MCO104</f>
        <v>#REF!</v>
      </c>
      <c r="MCP100" s="101" t="e">
        <f>(MCP103+#REF!)*MCP104</f>
        <v>#REF!</v>
      </c>
      <c r="MCQ100" s="101" t="e">
        <f>(MCQ103+#REF!)*MCQ104</f>
        <v>#REF!</v>
      </c>
      <c r="MCR100" s="101" t="e">
        <f>(MCR103+#REF!)*MCR104</f>
        <v>#REF!</v>
      </c>
      <c r="MCS100" s="101" t="e">
        <f>(MCS103+#REF!)*MCS104</f>
        <v>#REF!</v>
      </c>
      <c r="MCT100" s="101" t="e">
        <f>(MCT103+#REF!)*MCT104</f>
        <v>#REF!</v>
      </c>
      <c r="MCU100" s="101" t="e">
        <f>(MCU103+#REF!)*MCU104</f>
        <v>#REF!</v>
      </c>
      <c r="MCV100" s="101" t="e">
        <f>(MCV103+#REF!)*MCV104</f>
        <v>#REF!</v>
      </c>
      <c r="MCW100" s="101" t="e">
        <f>(MCW103+#REF!)*MCW104</f>
        <v>#REF!</v>
      </c>
      <c r="MCX100" s="101" t="e">
        <f>(MCX103+#REF!)*MCX104</f>
        <v>#REF!</v>
      </c>
      <c r="MCY100" s="101" t="e">
        <f>(MCY103+#REF!)*MCY104</f>
        <v>#REF!</v>
      </c>
      <c r="MCZ100" s="101" t="e">
        <f>(MCZ103+#REF!)*MCZ104</f>
        <v>#REF!</v>
      </c>
      <c r="MDA100" s="101" t="e">
        <f>(MDA103+#REF!)*MDA104</f>
        <v>#REF!</v>
      </c>
      <c r="MDB100" s="101" t="e">
        <f>(MDB103+#REF!)*MDB104</f>
        <v>#REF!</v>
      </c>
      <c r="MDC100" s="101" t="e">
        <f>(MDC103+#REF!)*MDC104</f>
        <v>#REF!</v>
      </c>
      <c r="MDD100" s="101" t="e">
        <f>(MDD103+#REF!)*MDD104</f>
        <v>#REF!</v>
      </c>
      <c r="MDE100" s="101" t="e">
        <f>(MDE103+#REF!)*MDE104</f>
        <v>#REF!</v>
      </c>
      <c r="MDF100" s="101" t="e">
        <f>(MDF103+#REF!)*MDF104</f>
        <v>#REF!</v>
      </c>
      <c r="MDG100" s="101" t="e">
        <f>(MDG103+#REF!)*MDG104</f>
        <v>#REF!</v>
      </c>
      <c r="MDH100" s="101" t="e">
        <f>(MDH103+#REF!)*MDH104</f>
        <v>#REF!</v>
      </c>
      <c r="MDI100" s="101" t="e">
        <f>(MDI103+#REF!)*MDI104</f>
        <v>#REF!</v>
      </c>
      <c r="MDJ100" s="101" t="e">
        <f>(MDJ103+#REF!)*MDJ104</f>
        <v>#REF!</v>
      </c>
      <c r="MDK100" s="101" t="e">
        <f>(MDK103+#REF!)*MDK104</f>
        <v>#REF!</v>
      </c>
      <c r="MDL100" s="101" t="e">
        <f>(MDL103+#REF!)*MDL104</f>
        <v>#REF!</v>
      </c>
      <c r="MDM100" s="101" t="e">
        <f>(MDM103+#REF!)*MDM104</f>
        <v>#REF!</v>
      </c>
      <c r="MDN100" s="101" t="e">
        <f>(MDN103+#REF!)*MDN104</f>
        <v>#REF!</v>
      </c>
      <c r="MDO100" s="101" t="e">
        <f>(MDO103+#REF!)*MDO104</f>
        <v>#REF!</v>
      </c>
      <c r="MDP100" s="101" t="e">
        <f>(MDP103+#REF!)*MDP104</f>
        <v>#REF!</v>
      </c>
      <c r="MDQ100" s="101" t="e">
        <f>(MDQ103+#REF!)*MDQ104</f>
        <v>#REF!</v>
      </c>
      <c r="MDR100" s="101" t="e">
        <f>(MDR103+#REF!)*MDR104</f>
        <v>#REF!</v>
      </c>
      <c r="MDS100" s="101" t="e">
        <f>(MDS103+#REF!)*MDS104</f>
        <v>#REF!</v>
      </c>
      <c r="MDT100" s="101" t="e">
        <f>(MDT103+#REF!)*MDT104</f>
        <v>#REF!</v>
      </c>
      <c r="MDU100" s="101" t="e">
        <f>(MDU103+#REF!)*MDU104</f>
        <v>#REF!</v>
      </c>
      <c r="MDV100" s="101" t="e">
        <f>(MDV103+#REF!)*MDV104</f>
        <v>#REF!</v>
      </c>
      <c r="MDW100" s="101" t="e">
        <f>(MDW103+#REF!)*MDW104</f>
        <v>#REF!</v>
      </c>
      <c r="MDX100" s="101" t="e">
        <f>(MDX103+#REF!)*MDX104</f>
        <v>#REF!</v>
      </c>
      <c r="MDY100" s="101" t="e">
        <f>(MDY103+#REF!)*MDY104</f>
        <v>#REF!</v>
      </c>
      <c r="MDZ100" s="101" t="e">
        <f>(MDZ103+#REF!)*MDZ104</f>
        <v>#REF!</v>
      </c>
      <c r="MEA100" s="101" t="e">
        <f>(MEA103+#REF!)*MEA104</f>
        <v>#REF!</v>
      </c>
      <c r="MEB100" s="101" t="e">
        <f>(MEB103+#REF!)*MEB104</f>
        <v>#REF!</v>
      </c>
      <c r="MEC100" s="101" t="e">
        <f>(MEC103+#REF!)*MEC104</f>
        <v>#REF!</v>
      </c>
      <c r="MED100" s="101" t="e">
        <f>(MED103+#REF!)*MED104</f>
        <v>#REF!</v>
      </c>
      <c r="MEE100" s="101" t="e">
        <f>(MEE103+#REF!)*MEE104</f>
        <v>#REF!</v>
      </c>
      <c r="MEF100" s="101" t="e">
        <f>(MEF103+#REF!)*MEF104</f>
        <v>#REF!</v>
      </c>
      <c r="MEG100" s="101" t="e">
        <f>(MEG103+#REF!)*MEG104</f>
        <v>#REF!</v>
      </c>
      <c r="MEH100" s="101" t="e">
        <f>(MEH103+#REF!)*MEH104</f>
        <v>#REF!</v>
      </c>
      <c r="MEI100" s="101" t="e">
        <f>(MEI103+#REF!)*MEI104</f>
        <v>#REF!</v>
      </c>
      <c r="MEJ100" s="101" t="e">
        <f>(MEJ103+#REF!)*MEJ104</f>
        <v>#REF!</v>
      </c>
      <c r="MEK100" s="101" t="e">
        <f>(MEK103+#REF!)*MEK104</f>
        <v>#REF!</v>
      </c>
      <c r="MEL100" s="101" t="e">
        <f>(MEL103+#REF!)*MEL104</f>
        <v>#REF!</v>
      </c>
      <c r="MEM100" s="101" t="e">
        <f>(MEM103+#REF!)*MEM104</f>
        <v>#REF!</v>
      </c>
      <c r="MEN100" s="101" t="e">
        <f>(MEN103+#REF!)*MEN104</f>
        <v>#REF!</v>
      </c>
      <c r="MEO100" s="101" t="e">
        <f>(MEO103+#REF!)*MEO104</f>
        <v>#REF!</v>
      </c>
      <c r="MEP100" s="101" t="e">
        <f>(MEP103+#REF!)*MEP104</f>
        <v>#REF!</v>
      </c>
      <c r="MEQ100" s="101" t="e">
        <f>(MEQ103+#REF!)*MEQ104</f>
        <v>#REF!</v>
      </c>
      <c r="MER100" s="101" t="e">
        <f>(MER103+#REF!)*MER104</f>
        <v>#REF!</v>
      </c>
      <c r="MES100" s="101" t="e">
        <f>(MES103+#REF!)*MES104</f>
        <v>#REF!</v>
      </c>
      <c r="MET100" s="101" t="e">
        <f>(MET103+#REF!)*MET104</f>
        <v>#REF!</v>
      </c>
      <c r="MEU100" s="101" t="e">
        <f>(MEU103+#REF!)*MEU104</f>
        <v>#REF!</v>
      </c>
      <c r="MEV100" s="101" t="e">
        <f>(MEV103+#REF!)*MEV104</f>
        <v>#REF!</v>
      </c>
      <c r="MEW100" s="101" t="e">
        <f>(MEW103+#REF!)*MEW104</f>
        <v>#REF!</v>
      </c>
      <c r="MEX100" s="101" t="e">
        <f>(MEX103+#REF!)*MEX104</f>
        <v>#REF!</v>
      </c>
      <c r="MEY100" s="101" t="e">
        <f>(MEY103+#REF!)*MEY104</f>
        <v>#REF!</v>
      </c>
      <c r="MEZ100" s="101" t="e">
        <f>(MEZ103+#REF!)*MEZ104</f>
        <v>#REF!</v>
      </c>
      <c r="MFA100" s="101" t="e">
        <f>(MFA103+#REF!)*MFA104</f>
        <v>#REF!</v>
      </c>
      <c r="MFB100" s="101" t="e">
        <f>(MFB103+#REF!)*MFB104</f>
        <v>#REF!</v>
      </c>
      <c r="MFC100" s="101" t="e">
        <f>(MFC103+#REF!)*MFC104</f>
        <v>#REF!</v>
      </c>
      <c r="MFD100" s="101" t="e">
        <f>(MFD103+#REF!)*MFD104</f>
        <v>#REF!</v>
      </c>
      <c r="MFE100" s="101" t="e">
        <f>(MFE103+#REF!)*MFE104</f>
        <v>#REF!</v>
      </c>
      <c r="MFF100" s="101" t="e">
        <f>(MFF103+#REF!)*MFF104</f>
        <v>#REF!</v>
      </c>
      <c r="MFG100" s="101" t="e">
        <f>(MFG103+#REF!)*MFG104</f>
        <v>#REF!</v>
      </c>
      <c r="MFH100" s="101" t="e">
        <f>(MFH103+#REF!)*MFH104</f>
        <v>#REF!</v>
      </c>
      <c r="MFI100" s="101" t="e">
        <f>(MFI103+#REF!)*MFI104</f>
        <v>#REF!</v>
      </c>
      <c r="MFJ100" s="101" t="e">
        <f>(MFJ103+#REF!)*MFJ104</f>
        <v>#REF!</v>
      </c>
      <c r="MFK100" s="101" t="e">
        <f>(MFK103+#REF!)*MFK104</f>
        <v>#REF!</v>
      </c>
      <c r="MFL100" s="101" t="e">
        <f>(MFL103+#REF!)*MFL104</f>
        <v>#REF!</v>
      </c>
      <c r="MFM100" s="101" t="e">
        <f>(MFM103+#REF!)*MFM104</f>
        <v>#REF!</v>
      </c>
      <c r="MFN100" s="101" t="e">
        <f>(MFN103+#REF!)*MFN104</f>
        <v>#REF!</v>
      </c>
      <c r="MFO100" s="101" t="e">
        <f>(MFO103+#REF!)*MFO104</f>
        <v>#REF!</v>
      </c>
      <c r="MFP100" s="101" t="e">
        <f>(MFP103+#REF!)*MFP104</f>
        <v>#REF!</v>
      </c>
      <c r="MFQ100" s="101" t="e">
        <f>(MFQ103+#REF!)*MFQ104</f>
        <v>#REF!</v>
      </c>
      <c r="MFR100" s="101" t="e">
        <f>(MFR103+#REF!)*MFR104</f>
        <v>#REF!</v>
      </c>
      <c r="MFS100" s="101" t="e">
        <f>(MFS103+#REF!)*MFS104</f>
        <v>#REF!</v>
      </c>
      <c r="MFT100" s="101" t="e">
        <f>(MFT103+#REF!)*MFT104</f>
        <v>#REF!</v>
      </c>
      <c r="MFU100" s="101" t="e">
        <f>(MFU103+#REF!)*MFU104</f>
        <v>#REF!</v>
      </c>
      <c r="MFV100" s="101" t="e">
        <f>(MFV103+#REF!)*MFV104</f>
        <v>#REF!</v>
      </c>
      <c r="MFW100" s="101" t="e">
        <f>(MFW103+#REF!)*MFW104</f>
        <v>#REF!</v>
      </c>
      <c r="MFX100" s="101" t="e">
        <f>(MFX103+#REF!)*MFX104</f>
        <v>#REF!</v>
      </c>
      <c r="MFY100" s="101" t="e">
        <f>(MFY103+#REF!)*MFY104</f>
        <v>#REF!</v>
      </c>
      <c r="MFZ100" s="101" t="e">
        <f>(MFZ103+#REF!)*MFZ104</f>
        <v>#REF!</v>
      </c>
      <c r="MGA100" s="101" t="e">
        <f>(MGA103+#REF!)*MGA104</f>
        <v>#REF!</v>
      </c>
      <c r="MGB100" s="101" t="e">
        <f>(MGB103+#REF!)*MGB104</f>
        <v>#REF!</v>
      </c>
      <c r="MGC100" s="101" t="e">
        <f>(MGC103+#REF!)*MGC104</f>
        <v>#REF!</v>
      </c>
      <c r="MGD100" s="101" t="e">
        <f>(MGD103+#REF!)*MGD104</f>
        <v>#REF!</v>
      </c>
      <c r="MGE100" s="101" t="e">
        <f>(MGE103+#REF!)*MGE104</f>
        <v>#REF!</v>
      </c>
      <c r="MGF100" s="101" t="e">
        <f>(MGF103+#REF!)*MGF104</f>
        <v>#REF!</v>
      </c>
      <c r="MGG100" s="101" t="e">
        <f>(MGG103+#REF!)*MGG104</f>
        <v>#REF!</v>
      </c>
      <c r="MGH100" s="101" t="e">
        <f>(MGH103+#REF!)*MGH104</f>
        <v>#REF!</v>
      </c>
      <c r="MGI100" s="101" t="e">
        <f>(MGI103+#REF!)*MGI104</f>
        <v>#REF!</v>
      </c>
      <c r="MGJ100" s="101" t="e">
        <f>(MGJ103+#REF!)*MGJ104</f>
        <v>#REF!</v>
      </c>
      <c r="MGK100" s="101" t="e">
        <f>(MGK103+#REF!)*MGK104</f>
        <v>#REF!</v>
      </c>
      <c r="MGL100" s="101" t="e">
        <f>(MGL103+#REF!)*MGL104</f>
        <v>#REF!</v>
      </c>
      <c r="MGM100" s="101" t="e">
        <f>(MGM103+#REF!)*MGM104</f>
        <v>#REF!</v>
      </c>
      <c r="MGN100" s="101" t="e">
        <f>(MGN103+#REF!)*MGN104</f>
        <v>#REF!</v>
      </c>
      <c r="MGO100" s="101" t="e">
        <f>(MGO103+#REF!)*MGO104</f>
        <v>#REF!</v>
      </c>
      <c r="MGP100" s="101" t="e">
        <f>(MGP103+#REF!)*MGP104</f>
        <v>#REF!</v>
      </c>
      <c r="MGQ100" s="101" t="e">
        <f>(MGQ103+#REF!)*MGQ104</f>
        <v>#REF!</v>
      </c>
      <c r="MGR100" s="101" t="e">
        <f>(MGR103+#REF!)*MGR104</f>
        <v>#REF!</v>
      </c>
      <c r="MGS100" s="101" t="e">
        <f>(MGS103+#REF!)*MGS104</f>
        <v>#REF!</v>
      </c>
      <c r="MGT100" s="101" t="e">
        <f>(MGT103+#REF!)*MGT104</f>
        <v>#REF!</v>
      </c>
      <c r="MGU100" s="101" t="e">
        <f>(MGU103+#REF!)*MGU104</f>
        <v>#REF!</v>
      </c>
      <c r="MGV100" s="101" t="e">
        <f>(MGV103+#REF!)*MGV104</f>
        <v>#REF!</v>
      </c>
      <c r="MGW100" s="101" t="e">
        <f>(MGW103+#REF!)*MGW104</f>
        <v>#REF!</v>
      </c>
      <c r="MGX100" s="101" t="e">
        <f>(MGX103+#REF!)*MGX104</f>
        <v>#REF!</v>
      </c>
      <c r="MGY100" s="101" t="e">
        <f>(MGY103+#REF!)*MGY104</f>
        <v>#REF!</v>
      </c>
      <c r="MGZ100" s="101" t="e">
        <f>(MGZ103+#REF!)*MGZ104</f>
        <v>#REF!</v>
      </c>
      <c r="MHA100" s="101" t="e">
        <f>(MHA103+#REF!)*MHA104</f>
        <v>#REF!</v>
      </c>
      <c r="MHB100" s="101" t="e">
        <f>(MHB103+#REF!)*MHB104</f>
        <v>#REF!</v>
      </c>
      <c r="MHC100" s="101" t="e">
        <f>(MHC103+#REF!)*MHC104</f>
        <v>#REF!</v>
      </c>
      <c r="MHD100" s="101" t="e">
        <f>(MHD103+#REF!)*MHD104</f>
        <v>#REF!</v>
      </c>
      <c r="MHE100" s="101" t="e">
        <f>(MHE103+#REF!)*MHE104</f>
        <v>#REF!</v>
      </c>
      <c r="MHF100" s="101" t="e">
        <f>(MHF103+#REF!)*MHF104</f>
        <v>#REF!</v>
      </c>
      <c r="MHG100" s="101" t="e">
        <f>(MHG103+#REF!)*MHG104</f>
        <v>#REF!</v>
      </c>
      <c r="MHH100" s="101" t="e">
        <f>(MHH103+#REF!)*MHH104</f>
        <v>#REF!</v>
      </c>
      <c r="MHI100" s="101" t="e">
        <f>(MHI103+#REF!)*MHI104</f>
        <v>#REF!</v>
      </c>
      <c r="MHJ100" s="101" t="e">
        <f>(MHJ103+#REF!)*MHJ104</f>
        <v>#REF!</v>
      </c>
      <c r="MHK100" s="101" t="e">
        <f>(MHK103+#REF!)*MHK104</f>
        <v>#REF!</v>
      </c>
      <c r="MHL100" s="101" t="e">
        <f>(MHL103+#REF!)*MHL104</f>
        <v>#REF!</v>
      </c>
      <c r="MHM100" s="101" t="e">
        <f>(MHM103+#REF!)*MHM104</f>
        <v>#REF!</v>
      </c>
      <c r="MHN100" s="101" t="e">
        <f>(MHN103+#REF!)*MHN104</f>
        <v>#REF!</v>
      </c>
      <c r="MHO100" s="101" t="e">
        <f>(MHO103+#REF!)*MHO104</f>
        <v>#REF!</v>
      </c>
      <c r="MHP100" s="101" t="e">
        <f>(MHP103+#REF!)*MHP104</f>
        <v>#REF!</v>
      </c>
      <c r="MHQ100" s="101" t="e">
        <f>(MHQ103+#REF!)*MHQ104</f>
        <v>#REF!</v>
      </c>
      <c r="MHR100" s="101" t="e">
        <f>(MHR103+#REF!)*MHR104</f>
        <v>#REF!</v>
      </c>
      <c r="MHS100" s="101" t="e">
        <f>(MHS103+#REF!)*MHS104</f>
        <v>#REF!</v>
      </c>
      <c r="MHT100" s="101" t="e">
        <f>(MHT103+#REF!)*MHT104</f>
        <v>#REF!</v>
      </c>
      <c r="MHU100" s="101" t="e">
        <f>(MHU103+#REF!)*MHU104</f>
        <v>#REF!</v>
      </c>
      <c r="MHV100" s="101" t="e">
        <f>(MHV103+#REF!)*MHV104</f>
        <v>#REF!</v>
      </c>
      <c r="MHW100" s="101" t="e">
        <f>(MHW103+#REF!)*MHW104</f>
        <v>#REF!</v>
      </c>
      <c r="MHX100" s="101" t="e">
        <f>(MHX103+#REF!)*MHX104</f>
        <v>#REF!</v>
      </c>
      <c r="MHY100" s="101" t="e">
        <f>(MHY103+#REF!)*MHY104</f>
        <v>#REF!</v>
      </c>
      <c r="MHZ100" s="101" t="e">
        <f>(MHZ103+#REF!)*MHZ104</f>
        <v>#REF!</v>
      </c>
      <c r="MIA100" s="101" t="e">
        <f>(MIA103+#REF!)*MIA104</f>
        <v>#REF!</v>
      </c>
      <c r="MIB100" s="101" t="e">
        <f>(MIB103+#REF!)*MIB104</f>
        <v>#REF!</v>
      </c>
      <c r="MIC100" s="101" t="e">
        <f>(MIC103+#REF!)*MIC104</f>
        <v>#REF!</v>
      </c>
      <c r="MID100" s="101" t="e">
        <f>(MID103+#REF!)*MID104</f>
        <v>#REF!</v>
      </c>
      <c r="MIE100" s="101" t="e">
        <f>(MIE103+#REF!)*MIE104</f>
        <v>#REF!</v>
      </c>
      <c r="MIF100" s="101" t="e">
        <f>(MIF103+#REF!)*MIF104</f>
        <v>#REF!</v>
      </c>
      <c r="MIG100" s="101" t="e">
        <f>(MIG103+#REF!)*MIG104</f>
        <v>#REF!</v>
      </c>
      <c r="MIH100" s="101" t="e">
        <f>(MIH103+#REF!)*MIH104</f>
        <v>#REF!</v>
      </c>
      <c r="MII100" s="101" t="e">
        <f>(MII103+#REF!)*MII104</f>
        <v>#REF!</v>
      </c>
      <c r="MIJ100" s="101" t="e">
        <f>(MIJ103+#REF!)*MIJ104</f>
        <v>#REF!</v>
      </c>
      <c r="MIK100" s="101" t="e">
        <f>(MIK103+#REF!)*MIK104</f>
        <v>#REF!</v>
      </c>
      <c r="MIL100" s="101" t="e">
        <f>(MIL103+#REF!)*MIL104</f>
        <v>#REF!</v>
      </c>
      <c r="MIM100" s="101" t="e">
        <f>(MIM103+#REF!)*MIM104</f>
        <v>#REF!</v>
      </c>
      <c r="MIN100" s="101" t="e">
        <f>(MIN103+#REF!)*MIN104</f>
        <v>#REF!</v>
      </c>
      <c r="MIO100" s="101" t="e">
        <f>(MIO103+#REF!)*MIO104</f>
        <v>#REF!</v>
      </c>
      <c r="MIP100" s="101" t="e">
        <f>(MIP103+#REF!)*MIP104</f>
        <v>#REF!</v>
      </c>
      <c r="MIQ100" s="101" t="e">
        <f>(MIQ103+#REF!)*MIQ104</f>
        <v>#REF!</v>
      </c>
      <c r="MIR100" s="101" t="e">
        <f>(MIR103+#REF!)*MIR104</f>
        <v>#REF!</v>
      </c>
      <c r="MIS100" s="101" t="e">
        <f>(MIS103+#REF!)*MIS104</f>
        <v>#REF!</v>
      </c>
      <c r="MIT100" s="101" t="e">
        <f>(MIT103+#REF!)*MIT104</f>
        <v>#REF!</v>
      </c>
      <c r="MIU100" s="101" t="e">
        <f>(MIU103+#REF!)*MIU104</f>
        <v>#REF!</v>
      </c>
      <c r="MIV100" s="101" t="e">
        <f>(MIV103+#REF!)*MIV104</f>
        <v>#REF!</v>
      </c>
      <c r="MIW100" s="101" t="e">
        <f>(MIW103+#REF!)*MIW104</f>
        <v>#REF!</v>
      </c>
      <c r="MIX100" s="101" t="e">
        <f>(MIX103+#REF!)*MIX104</f>
        <v>#REF!</v>
      </c>
      <c r="MIY100" s="101" t="e">
        <f>(MIY103+#REF!)*MIY104</f>
        <v>#REF!</v>
      </c>
      <c r="MIZ100" s="101" t="e">
        <f>(MIZ103+#REF!)*MIZ104</f>
        <v>#REF!</v>
      </c>
      <c r="MJA100" s="101" t="e">
        <f>(MJA103+#REF!)*MJA104</f>
        <v>#REF!</v>
      </c>
      <c r="MJB100" s="101" t="e">
        <f>(MJB103+#REF!)*MJB104</f>
        <v>#REF!</v>
      </c>
      <c r="MJC100" s="101" t="e">
        <f>(MJC103+#REF!)*MJC104</f>
        <v>#REF!</v>
      </c>
      <c r="MJD100" s="101" t="e">
        <f>(MJD103+#REF!)*MJD104</f>
        <v>#REF!</v>
      </c>
      <c r="MJE100" s="101" t="e">
        <f>(MJE103+#REF!)*MJE104</f>
        <v>#REF!</v>
      </c>
      <c r="MJF100" s="101" t="e">
        <f>(MJF103+#REF!)*MJF104</f>
        <v>#REF!</v>
      </c>
      <c r="MJG100" s="101" t="e">
        <f>(MJG103+#REF!)*MJG104</f>
        <v>#REF!</v>
      </c>
      <c r="MJH100" s="101" t="e">
        <f>(MJH103+#REF!)*MJH104</f>
        <v>#REF!</v>
      </c>
      <c r="MJI100" s="101" t="e">
        <f>(MJI103+#REF!)*MJI104</f>
        <v>#REF!</v>
      </c>
      <c r="MJJ100" s="101" t="e">
        <f>(MJJ103+#REF!)*MJJ104</f>
        <v>#REF!</v>
      </c>
      <c r="MJK100" s="101" t="e">
        <f>(MJK103+#REF!)*MJK104</f>
        <v>#REF!</v>
      </c>
      <c r="MJL100" s="101" t="e">
        <f>(MJL103+#REF!)*MJL104</f>
        <v>#REF!</v>
      </c>
      <c r="MJM100" s="101" t="e">
        <f>(MJM103+#REF!)*MJM104</f>
        <v>#REF!</v>
      </c>
      <c r="MJN100" s="101" t="e">
        <f>(MJN103+#REF!)*MJN104</f>
        <v>#REF!</v>
      </c>
      <c r="MJO100" s="101" t="e">
        <f>(MJO103+#REF!)*MJO104</f>
        <v>#REF!</v>
      </c>
      <c r="MJP100" s="101" t="e">
        <f>(MJP103+#REF!)*MJP104</f>
        <v>#REF!</v>
      </c>
      <c r="MJQ100" s="101" t="e">
        <f>(MJQ103+#REF!)*MJQ104</f>
        <v>#REF!</v>
      </c>
      <c r="MJR100" s="101" t="e">
        <f>(MJR103+#REF!)*MJR104</f>
        <v>#REF!</v>
      </c>
      <c r="MJS100" s="101" t="e">
        <f>(MJS103+#REF!)*MJS104</f>
        <v>#REF!</v>
      </c>
      <c r="MJT100" s="101" t="e">
        <f>(MJT103+#REF!)*MJT104</f>
        <v>#REF!</v>
      </c>
      <c r="MJU100" s="101" t="e">
        <f>(MJU103+#REF!)*MJU104</f>
        <v>#REF!</v>
      </c>
      <c r="MJV100" s="101" t="e">
        <f>(MJV103+#REF!)*MJV104</f>
        <v>#REF!</v>
      </c>
      <c r="MJW100" s="101" t="e">
        <f>(MJW103+#REF!)*MJW104</f>
        <v>#REF!</v>
      </c>
      <c r="MJX100" s="101" t="e">
        <f>(MJX103+#REF!)*MJX104</f>
        <v>#REF!</v>
      </c>
      <c r="MJY100" s="101" t="e">
        <f>(MJY103+#REF!)*MJY104</f>
        <v>#REF!</v>
      </c>
      <c r="MJZ100" s="101" t="e">
        <f>(MJZ103+#REF!)*MJZ104</f>
        <v>#REF!</v>
      </c>
      <c r="MKA100" s="101" t="e">
        <f>(MKA103+#REF!)*MKA104</f>
        <v>#REF!</v>
      </c>
      <c r="MKB100" s="101" t="e">
        <f>(MKB103+#REF!)*MKB104</f>
        <v>#REF!</v>
      </c>
      <c r="MKC100" s="101" t="e">
        <f>(MKC103+#REF!)*MKC104</f>
        <v>#REF!</v>
      </c>
      <c r="MKD100" s="101" t="e">
        <f>(MKD103+#REF!)*MKD104</f>
        <v>#REF!</v>
      </c>
      <c r="MKE100" s="101" t="e">
        <f>(MKE103+#REF!)*MKE104</f>
        <v>#REF!</v>
      </c>
      <c r="MKF100" s="101" t="e">
        <f>(MKF103+#REF!)*MKF104</f>
        <v>#REF!</v>
      </c>
      <c r="MKG100" s="101" t="e">
        <f>(MKG103+#REF!)*MKG104</f>
        <v>#REF!</v>
      </c>
      <c r="MKH100" s="101" t="e">
        <f>(MKH103+#REF!)*MKH104</f>
        <v>#REF!</v>
      </c>
      <c r="MKI100" s="101" t="e">
        <f>(MKI103+#REF!)*MKI104</f>
        <v>#REF!</v>
      </c>
      <c r="MKJ100" s="101" t="e">
        <f>(MKJ103+#REF!)*MKJ104</f>
        <v>#REF!</v>
      </c>
      <c r="MKK100" s="101" t="e">
        <f>(MKK103+#REF!)*MKK104</f>
        <v>#REF!</v>
      </c>
      <c r="MKL100" s="101" t="e">
        <f>(MKL103+#REF!)*MKL104</f>
        <v>#REF!</v>
      </c>
      <c r="MKM100" s="101" t="e">
        <f>(MKM103+#REF!)*MKM104</f>
        <v>#REF!</v>
      </c>
      <c r="MKN100" s="101" t="e">
        <f>(MKN103+#REF!)*MKN104</f>
        <v>#REF!</v>
      </c>
      <c r="MKO100" s="101" t="e">
        <f>(MKO103+#REF!)*MKO104</f>
        <v>#REF!</v>
      </c>
      <c r="MKP100" s="101" t="e">
        <f>(MKP103+#REF!)*MKP104</f>
        <v>#REF!</v>
      </c>
      <c r="MKQ100" s="101" t="e">
        <f>(MKQ103+#REF!)*MKQ104</f>
        <v>#REF!</v>
      </c>
      <c r="MKR100" s="101" t="e">
        <f>(MKR103+#REF!)*MKR104</f>
        <v>#REF!</v>
      </c>
      <c r="MKS100" s="101" t="e">
        <f>(MKS103+#REF!)*MKS104</f>
        <v>#REF!</v>
      </c>
      <c r="MKT100" s="101" t="e">
        <f>(MKT103+#REF!)*MKT104</f>
        <v>#REF!</v>
      </c>
      <c r="MKU100" s="101" t="e">
        <f>(MKU103+#REF!)*MKU104</f>
        <v>#REF!</v>
      </c>
      <c r="MKV100" s="101" t="e">
        <f>(MKV103+#REF!)*MKV104</f>
        <v>#REF!</v>
      </c>
      <c r="MKW100" s="101" t="e">
        <f>(MKW103+#REF!)*MKW104</f>
        <v>#REF!</v>
      </c>
      <c r="MKX100" s="101" t="e">
        <f>(MKX103+#REF!)*MKX104</f>
        <v>#REF!</v>
      </c>
      <c r="MKY100" s="101" t="e">
        <f>(MKY103+#REF!)*MKY104</f>
        <v>#REF!</v>
      </c>
      <c r="MKZ100" s="101" t="e">
        <f>(MKZ103+#REF!)*MKZ104</f>
        <v>#REF!</v>
      </c>
      <c r="MLA100" s="101" t="e">
        <f>(MLA103+#REF!)*MLA104</f>
        <v>#REF!</v>
      </c>
      <c r="MLB100" s="101" t="e">
        <f>(MLB103+#REF!)*MLB104</f>
        <v>#REF!</v>
      </c>
      <c r="MLC100" s="101" t="e">
        <f>(MLC103+#REF!)*MLC104</f>
        <v>#REF!</v>
      </c>
      <c r="MLD100" s="101" t="e">
        <f>(MLD103+#REF!)*MLD104</f>
        <v>#REF!</v>
      </c>
      <c r="MLE100" s="101" t="e">
        <f>(MLE103+#REF!)*MLE104</f>
        <v>#REF!</v>
      </c>
      <c r="MLF100" s="101" t="e">
        <f>(MLF103+#REF!)*MLF104</f>
        <v>#REF!</v>
      </c>
      <c r="MLG100" s="101" t="e">
        <f>(MLG103+#REF!)*MLG104</f>
        <v>#REF!</v>
      </c>
      <c r="MLH100" s="101" t="e">
        <f>(MLH103+#REF!)*MLH104</f>
        <v>#REF!</v>
      </c>
      <c r="MLI100" s="101" t="e">
        <f>(MLI103+#REF!)*MLI104</f>
        <v>#REF!</v>
      </c>
      <c r="MLJ100" s="101" t="e">
        <f>(MLJ103+#REF!)*MLJ104</f>
        <v>#REF!</v>
      </c>
      <c r="MLK100" s="101" t="e">
        <f>(MLK103+#REF!)*MLK104</f>
        <v>#REF!</v>
      </c>
      <c r="MLL100" s="101" t="e">
        <f>(MLL103+#REF!)*MLL104</f>
        <v>#REF!</v>
      </c>
      <c r="MLM100" s="101" t="e">
        <f>(MLM103+#REF!)*MLM104</f>
        <v>#REF!</v>
      </c>
      <c r="MLN100" s="101" t="e">
        <f>(MLN103+#REF!)*MLN104</f>
        <v>#REF!</v>
      </c>
      <c r="MLO100" s="101" t="e">
        <f>(MLO103+#REF!)*MLO104</f>
        <v>#REF!</v>
      </c>
      <c r="MLP100" s="101" t="e">
        <f>(MLP103+#REF!)*MLP104</f>
        <v>#REF!</v>
      </c>
      <c r="MLQ100" s="101" t="e">
        <f>(MLQ103+#REF!)*MLQ104</f>
        <v>#REF!</v>
      </c>
      <c r="MLR100" s="101" t="e">
        <f>(MLR103+#REF!)*MLR104</f>
        <v>#REF!</v>
      </c>
      <c r="MLS100" s="101" t="e">
        <f>(MLS103+#REF!)*MLS104</f>
        <v>#REF!</v>
      </c>
      <c r="MLT100" s="101" t="e">
        <f>(MLT103+#REF!)*MLT104</f>
        <v>#REF!</v>
      </c>
      <c r="MLU100" s="101" t="e">
        <f>(MLU103+#REF!)*MLU104</f>
        <v>#REF!</v>
      </c>
      <c r="MLV100" s="101" t="e">
        <f>(MLV103+#REF!)*MLV104</f>
        <v>#REF!</v>
      </c>
      <c r="MLW100" s="101" t="e">
        <f>(MLW103+#REF!)*MLW104</f>
        <v>#REF!</v>
      </c>
      <c r="MLX100" s="101" t="e">
        <f>(MLX103+#REF!)*MLX104</f>
        <v>#REF!</v>
      </c>
      <c r="MLY100" s="101" t="e">
        <f>(MLY103+#REF!)*MLY104</f>
        <v>#REF!</v>
      </c>
      <c r="MLZ100" s="101" t="e">
        <f>(MLZ103+#REF!)*MLZ104</f>
        <v>#REF!</v>
      </c>
      <c r="MMA100" s="101" t="e">
        <f>(MMA103+#REF!)*MMA104</f>
        <v>#REF!</v>
      </c>
      <c r="MMB100" s="101" t="e">
        <f>(MMB103+#REF!)*MMB104</f>
        <v>#REF!</v>
      </c>
      <c r="MMC100" s="101" t="e">
        <f>(MMC103+#REF!)*MMC104</f>
        <v>#REF!</v>
      </c>
      <c r="MMD100" s="101" t="e">
        <f>(MMD103+#REF!)*MMD104</f>
        <v>#REF!</v>
      </c>
      <c r="MME100" s="101" t="e">
        <f>(MME103+#REF!)*MME104</f>
        <v>#REF!</v>
      </c>
      <c r="MMF100" s="101" t="e">
        <f>(MMF103+#REF!)*MMF104</f>
        <v>#REF!</v>
      </c>
      <c r="MMG100" s="101" t="e">
        <f>(MMG103+#REF!)*MMG104</f>
        <v>#REF!</v>
      </c>
      <c r="MMH100" s="101" t="e">
        <f>(MMH103+#REF!)*MMH104</f>
        <v>#REF!</v>
      </c>
      <c r="MMI100" s="101" t="e">
        <f>(MMI103+#REF!)*MMI104</f>
        <v>#REF!</v>
      </c>
      <c r="MMJ100" s="101" t="e">
        <f>(MMJ103+#REF!)*MMJ104</f>
        <v>#REF!</v>
      </c>
      <c r="MMK100" s="101" t="e">
        <f>(MMK103+#REF!)*MMK104</f>
        <v>#REF!</v>
      </c>
      <c r="MML100" s="101" t="e">
        <f>(MML103+#REF!)*MML104</f>
        <v>#REF!</v>
      </c>
      <c r="MMM100" s="101" t="e">
        <f>(MMM103+#REF!)*MMM104</f>
        <v>#REF!</v>
      </c>
      <c r="MMN100" s="101" t="e">
        <f>(MMN103+#REF!)*MMN104</f>
        <v>#REF!</v>
      </c>
      <c r="MMO100" s="101" t="e">
        <f>(MMO103+#REF!)*MMO104</f>
        <v>#REF!</v>
      </c>
      <c r="MMP100" s="101" t="e">
        <f>(MMP103+#REF!)*MMP104</f>
        <v>#REF!</v>
      </c>
      <c r="MMQ100" s="101" t="e">
        <f>(MMQ103+#REF!)*MMQ104</f>
        <v>#REF!</v>
      </c>
      <c r="MMR100" s="101" t="e">
        <f>(MMR103+#REF!)*MMR104</f>
        <v>#REF!</v>
      </c>
      <c r="MMS100" s="101" t="e">
        <f>(MMS103+#REF!)*MMS104</f>
        <v>#REF!</v>
      </c>
      <c r="MMT100" s="101" t="e">
        <f>(MMT103+#REF!)*MMT104</f>
        <v>#REF!</v>
      </c>
      <c r="MMU100" s="101" t="e">
        <f>(MMU103+#REF!)*MMU104</f>
        <v>#REF!</v>
      </c>
      <c r="MMV100" s="101" t="e">
        <f>(MMV103+#REF!)*MMV104</f>
        <v>#REF!</v>
      </c>
      <c r="MMW100" s="101" t="e">
        <f>(MMW103+#REF!)*MMW104</f>
        <v>#REF!</v>
      </c>
      <c r="MMX100" s="101" t="e">
        <f>(MMX103+#REF!)*MMX104</f>
        <v>#REF!</v>
      </c>
      <c r="MMY100" s="101" t="e">
        <f>(MMY103+#REF!)*MMY104</f>
        <v>#REF!</v>
      </c>
      <c r="MMZ100" s="101" t="e">
        <f>(MMZ103+#REF!)*MMZ104</f>
        <v>#REF!</v>
      </c>
      <c r="MNA100" s="101" t="e">
        <f>(MNA103+#REF!)*MNA104</f>
        <v>#REF!</v>
      </c>
      <c r="MNB100" s="101" t="e">
        <f>(MNB103+#REF!)*MNB104</f>
        <v>#REF!</v>
      </c>
      <c r="MNC100" s="101" t="e">
        <f>(MNC103+#REF!)*MNC104</f>
        <v>#REF!</v>
      </c>
      <c r="MND100" s="101" t="e">
        <f>(MND103+#REF!)*MND104</f>
        <v>#REF!</v>
      </c>
      <c r="MNE100" s="101" t="e">
        <f>(MNE103+#REF!)*MNE104</f>
        <v>#REF!</v>
      </c>
      <c r="MNF100" s="101" t="e">
        <f>(MNF103+#REF!)*MNF104</f>
        <v>#REF!</v>
      </c>
      <c r="MNG100" s="101" t="e">
        <f>(MNG103+#REF!)*MNG104</f>
        <v>#REF!</v>
      </c>
      <c r="MNH100" s="101" t="e">
        <f>(MNH103+#REF!)*MNH104</f>
        <v>#REF!</v>
      </c>
      <c r="MNI100" s="101" t="e">
        <f>(MNI103+#REF!)*MNI104</f>
        <v>#REF!</v>
      </c>
      <c r="MNJ100" s="101" t="e">
        <f>(MNJ103+#REF!)*MNJ104</f>
        <v>#REF!</v>
      </c>
      <c r="MNK100" s="101" t="e">
        <f>(MNK103+#REF!)*MNK104</f>
        <v>#REF!</v>
      </c>
      <c r="MNL100" s="101" t="e">
        <f>(MNL103+#REF!)*MNL104</f>
        <v>#REF!</v>
      </c>
      <c r="MNM100" s="101" t="e">
        <f>(MNM103+#REF!)*MNM104</f>
        <v>#REF!</v>
      </c>
      <c r="MNN100" s="101" t="e">
        <f>(MNN103+#REF!)*MNN104</f>
        <v>#REF!</v>
      </c>
      <c r="MNO100" s="101" t="e">
        <f>(MNO103+#REF!)*MNO104</f>
        <v>#REF!</v>
      </c>
      <c r="MNP100" s="101" t="e">
        <f>(MNP103+#REF!)*MNP104</f>
        <v>#REF!</v>
      </c>
      <c r="MNQ100" s="101" t="e">
        <f>(MNQ103+#REF!)*MNQ104</f>
        <v>#REF!</v>
      </c>
      <c r="MNR100" s="101" t="e">
        <f>(MNR103+#REF!)*MNR104</f>
        <v>#REF!</v>
      </c>
      <c r="MNS100" s="101" t="e">
        <f>(MNS103+#REF!)*MNS104</f>
        <v>#REF!</v>
      </c>
      <c r="MNT100" s="101" t="e">
        <f>(MNT103+#REF!)*MNT104</f>
        <v>#REF!</v>
      </c>
      <c r="MNU100" s="101" t="e">
        <f>(MNU103+#REF!)*MNU104</f>
        <v>#REF!</v>
      </c>
      <c r="MNV100" s="101" t="e">
        <f>(MNV103+#REF!)*MNV104</f>
        <v>#REF!</v>
      </c>
      <c r="MNW100" s="101" t="e">
        <f>(MNW103+#REF!)*MNW104</f>
        <v>#REF!</v>
      </c>
      <c r="MNX100" s="101" t="e">
        <f>(MNX103+#REF!)*MNX104</f>
        <v>#REF!</v>
      </c>
      <c r="MNY100" s="101" t="e">
        <f>(MNY103+#REF!)*MNY104</f>
        <v>#REF!</v>
      </c>
      <c r="MNZ100" s="101" t="e">
        <f>(MNZ103+#REF!)*MNZ104</f>
        <v>#REF!</v>
      </c>
      <c r="MOA100" s="101" t="e">
        <f>(MOA103+#REF!)*MOA104</f>
        <v>#REF!</v>
      </c>
      <c r="MOB100" s="101" t="e">
        <f>(MOB103+#REF!)*MOB104</f>
        <v>#REF!</v>
      </c>
      <c r="MOC100" s="101" t="e">
        <f>(MOC103+#REF!)*MOC104</f>
        <v>#REF!</v>
      </c>
      <c r="MOD100" s="101" t="e">
        <f>(MOD103+#REF!)*MOD104</f>
        <v>#REF!</v>
      </c>
      <c r="MOE100" s="101" t="e">
        <f>(MOE103+#REF!)*MOE104</f>
        <v>#REF!</v>
      </c>
      <c r="MOF100" s="101" t="e">
        <f>(MOF103+#REF!)*MOF104</f>
        <v>#REF!</v>
      </c>
      <c r="MOG100" s="101" t="e">
        <f>(MOG103+#REF!)*MOG104</f>
        <v>#REF!</v>
      </c>
      <c r="MOH100" s="101" t="e">
        <f>(MOH103+#REF!)*MOH104</f>
        <v>#REF!</v>
      </c>
      <c r="MOI100" s="101" t="e">
        <f>(MOI103+#REF!)*MOI104</f>
        <v>#REF!</v>
      </c>
      <c r="MOJ100" s="101" t="e">
        <f>(MOJ103+#REF!)*MOJ104</f>
        <v>#REF!</v>
      </c>
      <c r="MOK100" s="101" t="e">
        <f>(MOK103+#REF!)*MOK104</f>
        <v>#REF!</v>
      </c>
      <c r="MOL100" s="101" t="e">
        <f>(MOL103+#REF!)*MOL104</f>
        <v>#REF!</v>
      </c>
      <c r="MOM100" s="101" t="e">
        <f>(MOM103+#REF!)*MOM104</f>
        <v>#REF!</v>
      </c>
      <c r="MON100" s="101" t="e">
        <f>(MON103+#REF!)*MON104</f>
        <v>#REF!</v>
      </c>
      <c r="MOO100" s="101" t="e">
        <f>(MOO103+#REF!)*MOO104</f>
        <v>#REF!</v>
      </c>
      <c r="MOP100" s="101" t="e">
        <f>(MOP103+#REF!)*MOP104</f>
        <v>#REF!</v>
      </c>
      <c r="MOQ100" s="101" t="e">
        <f>(MOQ103+#REF!)*MOQ104</f>
        <v>#REF!</v>
      </c>
      <c r="MOR100" s="101" t="e">
        <f>(MOR103+#REF!)*MOR104</f>
        <v>#REF!</v>
      </c>
      <c r="MOS100" s="101" t="e">
        <f>(MOS103+#REF!)*MOS104</f>
        <v>#REF!</v>
      </c>
      <c r="MOT100" s="101" t="e">
        <f>(MOT103+#REF!)*MOT104</f>
        <v>#REF!</v>
      </c>
      <c r="MOU100" s="101" t="e">
        <f>(MOU103+#REF!)*MOU104</f>
        <v>#REF!</v>
      </c>
      <c r="MOV100" s="101" t="e">
        <f>(MOV103+#REF!)*MOV104</f>
        <v>#REF!</v>
      </c>
      <c r="MOW100" s="101" t="e">
        <f>(MOW103+#REF!)*MOW104</f>
        <v>#REF!</v>
      </c>
      <c r="MOX100" s="101" t="e">
        <f>(MOX103+#REF!)*MOX104</f>
        <v>#REF!</v>
      </c>
      <c r="MOY100" s="101" t="e">
        <f>(MOY103+#REF!)*MOY104</f>
        <v>#REF!</v>
      </c>
      <c r="MOZ100" s="101" t="e">
        <f>(MOZ103+#REF!)*MOZ104</f>
        <v>#REF!</v>
      </c>
      <c r="MPA100" s="101" t="e">
        <f>(MPA103+#REF!)*MPA104</f>
        <v>#REF!</v>
      </c>
      <c r="MPB100" s="101" t="e">
        <f>(MPB103+#REF!)*MPB104</f>
        <v>#REF!</v>
      </c>
      <c r="MPC100" s="101" t="e">
        <f>(MPC103+#REF!)*MPC104</f>
        <v>#REF!</v>
      </c>
      <c r="MPD100" s="101" t="e">
        <f>(MPD103+#REF!)*MPD104</f>
        <v>#REF!</v>
      </c>
      <c r="MPE100" s="101" t="e">
        <f>(MPE103+#REF!)*MPE104</f>
        <v>#REF!</v>
      </c>
      <c r="MPF100" s="101" t="e">
        <f>(MPF103+#REF!)*MPF104</f>
        <v>#REF!</v>
      </c>
      <c r="MPG100" s="101" t="e">
        <f>(MPG103+#REF!)*MPG104</f>
        <v>#REF!</v>
      </c>
      <c r="MPH100" s="101" t="e">
        <f>(MPH103+#REF!)*MPH104</f>
        <v>#REF!</v>
      </c>
      <c r="MPI100" s="101" t="e">
        <f>(MPI103+#REF!)*MPI104</f>
        <v>#REF!</v>
      </c>
      <c r="MPJ100" s="101" t="e">
        <f>(MPJ103+#REF!)*MPJ104</f>
        <v>#REF!</v>
      </c>
      <c r="MPK100" s="101" t="e">
        <f>(MPK103+#REF!)*MPK104</f>
        <v>#REF!</v>
      </c>
      <c r="MPL100" s="101" t="e">
        <f>(MPL103+#REF!)*MPL104</f>
        <v>#REF!</v>
      </c>
      <c r="MPM100" s="101" t="e">
        <f>(MPM103+#REF!)*MPM104</f>
        <v>#REF!</v>
      </c>
      <c r="MPN100" s="101" t="e">
        <f>(MPN103+#REF!)*MPN104</f>
        <v>#REF!</v>
      </c>
      <c r="MPO100" s="101" t="e">
        <f>(MPO103+#REF!)*MPO104</f>
        <v>#REF!</v>
      </c>
      <c r="MPP100" s="101" t="e">
        <f>(MPP103+#REF!)*MPP104</f>
        <v>#REF!</v>
      </c>
      <c r="MPQ100" s="101" t="e">
        <f>(MPQ103+#REF!)*MPQ104</f>
        <v>#REF!</v>
      </c>
      <c r="MPR100" s="101" t="e">
        <f>(MPR103+#REF!)*MPR104</f>
        <v>#REF!</v>
      </c>
      <c r="MPS100" s="101" t="e">
        <f>(MPS103+#REF!)*MPS104</f>
        <v>#REF!</v>
      </c>
      <c r="MPT100" s="101" t="e">
        <f>(MPT103+#REF!)*MPT104</f>
        <v>#REF!</v>
      </c>
      <c r="MPU100" s="101" t="e">
        <f>(MPU103+#REF!)*MPU104</f>
        <v>#REF!</v>
      </c>
      <c r="MPV100" s="101" t="e">
        <f>(MPV103+#REF!)*MPV104</f>
        <v>#REF!</v>
      </c>
      <c r="MPW100" s="101" t="e">
        <f>(MPW103+#REF!)*MPW104</f>
        <v>#REF!</v>
      </c>
      <c r="MPX100" s="101" t="e">
        <f>(MPX103+#REF!)*MPX104</f>
        <v>#REF!</v>
      </c>
      <c r="MPY100" s="101" t="e">
        <f>(MPY103+#REF!)*MPY104</f>
        <v>#REF!</v>
      </c>
      <c r="MPZ100" s="101" t="e">
        <f>(MPZ103+#REF!)*MPZ104</f>
        <v>#REF!</v>
      </c>
      <c r="MQA100" s="101" t="e">
        <f>(MQA103+#REF!)*MQA104</f>
        <v>#REF!</v>
      </c>
      <c r="MQB100" s="101" t="e">
        <f>(MQB103+#REF!)*MQB104</f>
        <v>#REF!</v>
      </c>
      <c r="MQC100" s="101" t="e">
        <f>(MQC103+#REF!)*MQC104</f>
        <v>#REF!</v>
      </c>
      <c r="MQD100" s="101" t="e">
        <f>(MQD103+#REF!)*MQD104</f>
        <v>#REF!</v>
      </c>
      <c r="MQE100" s="101" t="e">
        <f>(MQE103+#REF!)*MQE104</f>
        <v>#REF!</v>
      </c>
      <c r="MQF100" s="101" t="e">
        <f>(MQF103+#REF!)*MQF104</f>
        <v>#REF!</v>
      </c>
      <c r="MQG100" s="101" t="e">
        <f>(MQG103+#REF!)*MQG104</f>
        <v>#REF!</v>
      </c>
      <c r="MQH100" s="101" t="e">
        <f>(MQH103+#REF!)*MQH104</f>
        <v>#REF!</v>
      </c>
      <c r="MQI100" s="101" t="e">
        <f>(MQI103+#REF!)*MQI104</f>
        <v>#REF!</v>
      </c>
      <c r="MQJ100" s="101" t="e">
        <f>(MQJ103+#REF!)*MQJ104</f>
        <v>#REF!</v>
      </c>
      <c r="MQK100" s="101" t="e">
        <f>(MQK103+#REF!)*MQK104</f>
        <v>#REF!</v>
      </c>
      <c r="MQL100" s="101" t="e">
        <f>(MQL103+#REF!)*MQL104</f>
        <v>#REF!</v>
      </c>
      <c r="MQM100" s="101" t="e">
        <f>(MQM103+#REF!)*MQM104</f>
        <v>#REF!</v>
      </c>
      <c r="MQN100" s="101" t="e">
        <f>(MQN103+#REF!)*MQN104</f>
        <v>#REF!</v>
      </c>
      <c r="MQO100" s="101" t="e">
        <f>(MQO103+#REF!)*MQO104</f>
        <v>#REF!</v>
      </c>
      <c r="MQP100" s="101" t="e">
        <f>(MQP103+#REF!)*MQP104</f>
        <v>#REF!</v>
      </c>
      <c r="MQQ100" s="101" t="e">
        <f>(MQQ103+#REF!)*MQQ104</f>
        <v>#REF!</v>
      </c>
      <c r="MQR100" s="101" t="e">
        <f>(MQR103+#REF!)*MQR104</f>
        <v>#REF!</v>
      </c>
      <c r="MQS100" s="101" t="e">
        <f>(MQS103+#REF!)*MQS104</f>
        <v>#REF!</v>
      </c>
      <c r="MQT100" s="101" t="e">
        <f>(MQT103+#REF!)*MQT104</f>
        <v>#REF!</v>
      </c>
      <c r="MQU100" s="101" t="e">
        <f>(MQU103+#REF!)*MQU104</f>
        <v>#REF!</v>
      </c>
      <c r="MQV100" s="101" t="e">
        <f>(MQV103+#REF!)*MQV104</f>
        <v>#REF!</v>
      </c>
      <c r="MQW100" s="101" t="e">
        <f>(MQW103+#REF!)*MQW104</f>
        <v>#REF!</v>
      </c>
      <c r="MQX100" s="101" t="e">
        <f>(MQX103+#REF!)*MQX104</f>
        <v>#REF!</v>
      </c>
      <c r="MQY100" s="101" t="e">
        <f>(MQY103+#REF!)*MQY104</f>
        <v>#REF!</v>
      </c>
      <c r="MQZ100" s="101" t="e">
        <f>(MQZ103+#REF!)*MQZ104</f>
        <v>#REF!</v>
      </c>
      <c r="MRA100" s="101" t="e">
        <f>(MRA103+#REF!)*MRA104</f>
        <v>#REF!</v>
      </c>
      <c r="MRB100" s="101" t="e">
        <f>(MRB103+#REF!)*MRB104</f>
        <v>#REF!</v>
      </c>
      <c r="MRC100" s="101" t="e">
        <f>(MRC103+#REF!)*MRC104</f>
        <v>#REF!</v>
      </c>
      <c r="MRD100" s="101" t="e">
        <f>(MRD103+#REF!)*MRD104</f>
        <v>#REF!</v>
      </c>
      <c r="MRE100" s="101" t="e">
        <f>(MRE103+#REF!)*MRE104</f>
        <v>#REF!</v>
      </c>
      <c r="MRF100" s="101" t="e">
        <f>(MRF103+#REF!)*MRF104</f>
        <v>#REF!</v>
      </c>
      <c r="MRG100" s="101" t="e">
        <f>(MRG103+#REF!)*MRG104</f>
        <v>#REF!</v>
      </c>
      <c r="MRH100" s="101" t="e">
        <f>(MRH103+#REF!)*MRH104</f>
        <v>#REF!</v>
      </c>
      <c r="MRI100" s="101" t="e">
        <f>(MRI103+#REF!)*MRI104</f>
        <v>#REF!</v>
      </c>
      <c r="MRJ100" s="101" t="e">
        <f>(MRJ103+#REF!)*MRJ104</f>
        <v>#REF!</v>
      </c>
      <c r="MRK100" s="101" t="e">
        <f>(MRK103+#REF!)*MRK104</f>
        <v>#REF!</v>
      </c>
      <c r="MRL100" s="101" t="e">
        <f>(MRL103+#REF!)*MRL104</f>
        <v>#REF!</v>
      </c>
      <c r="MRM100" s="101" t="e">
        <f>(MRM103+#REF!)*MRM104</f>
        <v>#REF!</v>
      </c>
      <c r="MRN100" s="101" t="e">
        <f>(MRN103+#REF!)*MRN104</f>
        <v>#REF!</v>
      </c>
      <c r="MRO100" s="101" t="e">
        <f>(MRO103+#REF!)*MRO104</f>
        <v>#REF!</v>
      </c>
      <c r="MRP100" s="101" t="e">
        <f>(MRP103+#REF!)*MRP104</f>
        <v>#REF!</v>
      </c>
      <c r="MRQ100" s="101" t="e">
        <f>(MRQ103+#REF!)*MRQ104</f>
        <v>#REF!</v>
      </c>
      <c r="MRR100" s="101" t="e">
        <f>(MRR103+#REF!)*MRR104</f>
        <v>#REF!</v>
      </c>
      <c r="MRS100" s="101" t="e">
        <f>(MRS103+#REF!)*MRS104</f>
        <v>#REF!</v>
      </c>
      <c r="MRT100" s="101" t="e">
        <f>(MRT103+#REF!)*MRT104</f>
        <v>#REF!</v>
      </c>
      <c r="MRU100" s="101" t="e">
        <f>(MRU103+#REF!)*MRU104</f>
        <v>#REF!</v>
      </c>
      <c r="MRV100" s="101" t="e">
        <f>(MRV103+#REF!)*MRV104</f>
        <v>#REF!</v>
      </c>
      <c r="MRW100" s="101" t="e">
        <f>(MRW103+#REF!)*MRW104</f>
        <v>#REF!</v>
      </c>
      <c r="MRX100" s="101" t="e">
        <f>(MRX103+#REF!)*MRX104</f>
        <v>#REF!</v>
      </c>
      <c r="MRY100" s="101" t="e">
        <f>(MRY103+#REF!)*MRY104</f>
        <v>#REF!</v>
      </c>
      <c r="MRZ100" s="101" t="e">
        <f>(MRZ103+#REF!)*MRZ104</f>
        <v>#REF!</v>
      </c>
      <c r="MSA100" s="101" t="e">
        <f>(MSA103+#REF!)*MSA104</f>
        <v>#REF!</v>
      </c>
      <c r="MSB100" s="101" t="e">
        <f>(MSB103+#REF!)*MSB104</f>
        <v>#REF!</v>
      </c>
      <c r="MSC100" s="101" t="e">
        <f>(MSC103+#REF!)*MSC104</f>
        <v>#REF!</v>
      </c>
      <c r="MSD100" s="101" t="e">
        <f>(MSD103+#REF!)*MSD104</f>
        <v>#REF!</v>
      </c>
      <c r="MSE100" s="101" t="e">
        <f>(MSE103+#REF!)*MSE104</f>
        <v>#REF!</v>
      </c>
      <c r="MSF100" s="101" t="e">
        <f>(MSF103+#REF!)*MSF104</f>
        <v>#REF!</v>
      </c>
      <c r="MSG100" s="101" t="e">
        <f>(MSG103+#REF!)*MSG104</f>
        <v>#REF!</v>
      </c>
      <c r="MSH100" s="101" t="e">
        <f>(MSH103+#REF!)*MSH104</f>
        <v>#REF!</v>
      </c>
      <c r="MSI100" s="101" t="e">
        <f>(MSI103+#REF!)*MSI104</f>
        <v>#REF!</v>
      </c>
      <c r="MSJ100" s="101" t="e">
        <f>(MSJ103+#REF!)*MSJ104</f>
        <v>#REF!</v>
      </c>
      <c r="MSK100" s="101" t="e">
        <f>(MSK103+#REF!)*MSK104</f>
        <v>#REF!</v>
      </c>
      <c r="MSL100" s="101" t="e">
        <f>(MSL103+#REF!)*MSL104</f>
        <v>#REF!</v>
      </c>
      <c r="MSM100" s="101" t="e">
        <f>(MSM103+#REF!)*MSM104</f>
        <v>#REF!</v>
      </c>
      <c r="MSN100" s="101" t="e">
        <f>(MSN103+#REF!)*MSN104</f>
        <v>#REF!</v>
      </c>
      <c r="MSO100" s="101" t="e">
        <f>(MSO103+#REF!)*MSO104</f>
        <v>#REF!</v>
      </c>
      <c r="MSP100" s="101" t="e">
        <f>(MSP103+#REF!)*MSP104</f>
        <v>#REF!</v>
      </c>
      <c r="MSQ100" s="101" t="e">
        <f>(MSQ103+#REF!)*MSQ104</f>
        <v>#REF!</v>
      </c>
      <c r="MSR100" s="101" t="e">
        <f>(MSR103+#REF!)*MSR104</f>
        <v>#REF!</v>
      </c>
      <c r="MSS100" s="101" t="e">
        <f>(MSS103+#REF!)*MSS104</f>
        <v>#REF!</v>
      </c>
      <c r="MST100" s="101" t="e">
        <f>(MST103+#REF!)*MST104</f>
        <v>#REF!</v>
      </c>
      <c r="MSU100" s="101" t="e">
        <f>(MSU103+#REF!)*MSU104</f>
        <v>#REF!</v>
      </c>
      <c r="MSV100" s="101" t="e">
        <f>(MSV103+#REF!)*MSV104</f>
        <v>#REF!</v>
      </c>
      <c r="MSW100" s="101" t="e">
        <f>(MSW103+#REF!)*MSW104</f>
        <v>#REF!</v>
      </c>
      <c r="MSX100" s="101" t="e">
        <f>(MSX103+#REF!)*MSX104</f>
        <v>#REF!</v>
      </c>
      <c r="MSY100" s="101" t="e">
        <f>(MSY103+#REF!)*MSY104</f>
        <v>#REF!</v>
      </c>
      <c r="MSZ100" s="101" t="e">
        <f>(MSZ103+#REF!)*MSZ104</f>
        <v>#REF!</v>
      </c>
      <c r="MTA100" s="101" t="e">
        <f>(MTA103+#REF!)*MTA104</f>
        <v>#REF!</v>
      </c>
      <c r="MTB100" s="101" t="e">
        <f>(MTB103+#REF!)*MTB104</f>
        <v>#REF!</v>
      </c>
      <c r="MTC100" s="101" t="e">
        <f>(MTC103+#REF!)*MTC104</f>
        <v>#REF!</v>
      </c>
      <c r="MTD100" s="101" t="e">
        <f>(MTD103+#REF!)*MTD104</f>
        <v>#REF!</v>
      </c>
      <c r="MTE100" s="101" t="e">
        <f>(MTE103+#REF!)*MTE104</f>
        <v>#REF!</v>
      </c>
      <c r="MTF100" s="101" t="e">
        <f>(MTF103+#REF!)*MTF104</f>
        <v>#REF!</v>
      </c>
      <c r="MTG100" s="101" t="e">
        <f>(MTG103+#REF!)*MTG104</f>
        <v>#REF!</v>
      </c>
      <c r="MTH100" s="101" t="e">
        <f>(MTH103+#REF!)*MTH104</f>
        <v>#REF!</v>
      </c>
      <c r="MTI100" s="101" t="e">
        <f>(MTI103+#REF!)*MTI104</f>
        <v>#REF!</v>
      </c>
      <c r="MTJ100" s="101" t="e">
        <f>(MTJ103+#REF!)*MTJ104</f>
        <v>#REF!</v>
      </c>
      <c r="MTK100" s="101" t="e">
        <f>(MTK103+#REF!)*MTK104</f>
        <v>#REF!</v>
      </c>
      <c r="MTL100" s="101" t="e">
        <f>(MTL103+#REF!)*MTL104</f>
        <v>#REF!</v>
      </c>
      <c r="MTM100" s="101" t="e">
        <f>(MTM103+#REF!)*MTM104</f>
        <v>#REF!</v>
      </c>
      <c r="MTN100" s="101" t="e">
        <f>(MTN103+#REF!)*MTN104</f>
        <v>#REF!</v>
      </c>
      <c r="MTO100" s="101" t="e">
        <f>(MTO103+#REF!)*MTO104</f>
        <v>#REF!</v>
      </c>
      <c r="MTP100" s="101" t="e">
        <f>(MTP103+#REF!)*MTP104</f>
        <v>#REF!</v>
      </c>
      <c r="MTQ100" s="101" t="e">
        <f>(MTQ103+#REF!)*MTQ104</f>
        <v>#REF!</v>
      </c>
      <c r="MTR100" s="101" t="e">
        <f>(MTR103+#REF!)*MTR104</f>
        <v>#REF!</v>
      </c>
      <c r="MTS100" s="101" t="e">
        <f>(MTS103+#REF!)*MTS104</f>
        <v>#REF!</v>
      </c>
      <c r="MTT100" s="101" t="e">
        <f>(MTT103+#REF!)*MTT104</f>
        <v>#REF!</v>
      </c>
      <c r="MTU100" s="101" t="e">
        <f>(MTU103+#REF!)*MTU104</f>
        <v>#REF!</v>
      </c>
      <c r="MTV100" s="101" t="e">
        <f>(MTV103+#REF!)*MTV104</f>
        <v>#REF!</v>
      </c>
      <c r="MTW100" s="101" t="e">
        <f>(MTW103+#REF!)*MTW104</f>
        <v>#REF!</v>
      </c>
      <c r="MTX100" s="101" t="e">
        <f>(MTX103+#REF!)*MTX104</f>
        <v>#REF!</v>
      </c>
      <c r="MTY100" s="101" t="e">
        <f>(MTY103+#REF!)*MTY104</f>
        <v>#REF!</v>
      </c>
      <c r="MTZ100" s="101" t="e">
        <f>(MTZ103+#REF!)*MTZ104</f>
        <v>#REF!</v>
      </c>
      <c r="MUA100" s="101" t="e">
        <f>(MUA103+#REF!)*MUA104</f>
        <v>#REF!</v>
      </c>
      <c r="MUB100" s="101" t="e">
        <f>(MUB103+#REF!)*MUB104</f>
        <v>#REF!</v>
      </c>
      <c r="MUC100" s="101" t="e">
        <f>(MUC103+#REF!)*MUC104</f>
        <v>#REF!</v>
      </c>
      <c r="MUD100" s="101" t="e">
        <f>(MUD103+#REF!)*MUD104</f>
        <v>#REF!</v>
      </c>
      <c r="MUE100" s="101" t="e">
        <f>(MUE103+#REF!)*MUE104</f>
        <v>#REF!</v>
      </c>
      <c r="MUF100" s="101" t="e">
        <f>(MUF103+#REF!)*MUF104</f>
        <v>#REF!</v>
      </c>
      <c r="MUG100" s="101" t="e">
        <f>(MUG103+#REF!)*MUG104</f>
        <v>#REF!</v>
      </c>
      <c r="MUH100" s="101" t="e">
        <f>(MUH103+#REF!)*MUH104</f>
        <v>#REF!</v>
      </c>
      <c r="MUI100" s="101" t="e">
        <f>(MUI103+#REF!)*MUI104</f>
        <v>#REF!</v>
      </c>
      <c r="MUJ100" s="101" t="e">
        <f>(MUJ103+#REF!)*MUJ104</f>
        <v>#REF!</v>
      </c>
      <c r="MUK100" s="101" t="e">
        <f>(MUK103+#REF!)*MUK104</f>
        <v>#REF!</v>
      </c>
      <c r="MUL100" s="101" t="e">
        <f>(MUL103+#REF!)*MUL104</f>
        <v>#REF!</v>
      </c>
      <c r="MUM100" s="101" t="e">
        <f>(MUM103+#REF!)*MUM104</f>
        <v>#REF!</v>
      </c>
      <c r="MUN100" s="101" t="e">
        <f>(MUN103+#REF!)*MUN104</f>
        <v>#REF!</v>
      </c>
      <c r="MUO100" s="101" t="e">
        <f>(MUO103+#REF!)*MUO104</f>
        <v>#REF!</v>
      </c>
      <c r="MUP100" s="101" t="e">
        <f>(MUP103+#REF!)*MUP104</f>
        <v>#REF!</v>
      </c>
      <c r="MUQ100" s="101" t="e">
        <f>(MUQ103+#REF!)*MUQ104</f>
        <v>#REF!</v>
      </c>
      <c r="MUR100" s="101" t="e">
        <f>(MUR103+#REF!)*MUR104</f>
        <v>#REF!</v>
      </c>
      <c r="MUS100" s="101" t="e">
        <f>(MUS103+#REF!)*MUS104</f>
        <v>#REF!</v>
      </c>
      <c r="MUT100" s="101" t="e">
        <f>(MUT103+#REF!)*MUT104</f>
        <v>#REF!</v>
      </c>
      <c r="MUU100" s="101" t="e">
        <f>(MUU103+#REF!)*MUU104</f>
        <v>#REF!</v>
      </c>
      <c r="MUV100" s="101" t="e">
        <f>(MUV103+#REF!)*MUV104</f>
        <v>#REF!</v>
      </c>
      <c r="MUW100" s="101" t="e">
        <f>(MUW103+#REF!)*MUW104</f>
        <v>#REF!</v>
      </c>
      <c r="MUX100" s="101" t="e">
        <f>(MUX103+#REF!)*MUX104</f>
        <v>#REF!</v>
      </c>
      <c r="MUY100" s="101" t="e">
        <f>(MUY103+#REF!)*MUY104</f>
        <v>#REF!</v>
      </c>
      <c r="MUZ100" s="101" t="e">
        <f>(MUZ103+#REF!)*MUZ104</f>
        <v>#REF!</v>
      </c>
      <c r="MVA100" s="101" t="e">
        <f>(MVA103+#REF!)*MVA104</f>
        <v>#REF!</v>
      </c>
      <c r="MVB100" s="101" t="e">
        <f>(MVB103+#REF!)*MVB104</f>
        <v>#REF!</v>
      </c>
      <c r="MVC100" s="101" t="e">
        <f>(MVC103+#REF!)*MVC104</f>
        <v>#REF!</v>
      </c>
      <c r="MVD100" s="101" t="e">
        <f>(MVD103+#REF!)*MVD104</f>
        <v>#REF!</v>
      </c>
      <c r="MVE100" s="101" t="e">
        <f>(MVE103+#REF!)*MVE104</f>
        <v>#REF!</v>
      </c>
      <c r="MVF100" s="101" t="e">
        <f>(MVF103+#REF!)*MVF104</f>
        <v>#REF!</v>
      </c>
      <c r="MVG100" s="101" t="e">
        <f>(MVG103+#REF!)*MVG104</f>
        <v>#REF!</v>
      </c>
      <c r="MVH100" s="101" t="e">
        <f>(MVH103+#REF!)*MVH104</f>
        <v>#REF!</v>
      </c>
      <c r="MVI100" s="101" t="e">
        <f>(MVI103+#REF!)*MVI104</f>
        <v>#REF!</v>
      </c>
      <c r="MVJ100" s="101" t="e">
        <f>(MVJ103+#REF!)*MVJ104</f>
        <v>#REF!</v>
      </c>
      <c r="MVK100" s="101" t="e">
        <f>(MVK103+#REF!)*MVK104</f>
        <v>#REF!</v>
      </c>
      <c r="MVL100" s="101" t="e">
        <f>(MVL103+#REF!)*MVL104</f>
        <v>#REF!</v>
      </c>
      <c r="MVM100" s="101" t="e">
        <f>(MVM103+#REF!)*MVM104</f>
        <v>#REF!</v>
      </c>
      <c r="MVN100" s="101" t="e">
        <f>(MVN103+#REF!)*MVN104</f>
        <v>#REF!</v>
      </c>
      <c r="MVO100" s="101" t="e">
        <f>(MVO103+#REF!)*MVO104</f>
        <v>#REF!</v>
      </c>
      <c r="MVP100" s="101" t="e">
        <f>(MVP103+#REF!)*MVP104</f>
        <v>#REF!</v>
      </c>
      <c r="MVQ100" s="101" t="e">
        <f>(MVQ103+#REF!)*MVQ104</f>
        <v>#REF!</v>
      </c>
      <c r="MVR100" s="101" t="e">
        <f>(MVR103+#REF!)*MVR104</f>
        <v>#REF!</v>
      </c>
      <c r="MVS100" s="101" t="e">
        <f>(MVS103+#REF!)*MVS104</f>
        <v>#REF!</v>
      </c>
      <c r="MVT100" s="101" t="e">
        <f>(MVT103+#REF!)*MVT104</f>
        <v>#REF!</v>
      </c>
      <c r="MVU100" s="101" t="e">
        <f>(MVU103+#REF!)*MVU104</f>
        <v>#REF!</v>
      </c>
      <c r="MVV100" s="101" t="e">
        <f>(MVV103+#REF!)*MVV104</f>
        <v>#REF!</v>
      </c>
      <c r="MVW100" s="101" t="e">
        <f>(MVW103+#REF!)*MVW104</f>
        <v>#REF!</v>
      </c>
      <c r="MVX100" s="101" t="e">
        <f>(MVX103+#REF!)*MVX104</f>
        <v>#REF!</v>
      </c>
      <c r="MVY100" s="101" t="e">
        <f>(MVY103+#REF!)*MVY104</f>
        <v>#REF!</v>
      </c>
      <c r="MVZ100" s="101" t="e">
        <f>(MVZ103+#REF!)*MVZ104</f>
        <v>#REF!</v>
      </c>
      <c r="MWA100" s="101" t="e">
        <f>(MWA103+#REF!)*MWA104</f>
        <v>#REF!</v>
      </c>
      <c r="MWB100" s="101" t="e">
        <f>(MWB103+#REF!)*MWB104</f>
        <v>#REF!</v>
      </c>
      <c r="MWC100" s="101" t="e">
        <f>(MWC103+#REF!)*MWC104</f>
        <v>#REF!</v>
      </c>
      <c r="MWD100" s="101" t="e">
        <f>(MWD103+#REF!)*MWD104</f>
        <v>#REF!</v>
      </c>
      <c r="MWE100" s="101" t="e">
        <f>(MWE103+#REF!)*MWE104</f>
        <v>#REF!</v>
      </c>
      <c r="MWF100" s="101" t="e">
        <f>(MWF103+#REF!)*MWF104</f>
        <v>#REF!</v>
      </c>
      <c r="MWG100" s="101" t="e">
        <f>(MWG103+#REF!)*MWG104</f>
        <v>#REF!</v>
      </c>
      <c r="MWH100" s="101" t="e">
        <f>(MWH103+#REF!)*MWH104</f>
        <v>#REF!</v>
      </c>
      <c r="MWI100" s="101" t="e">
        <f>(MWI103+#REF!)*MWI104</f>
        <v>#REF!</v>
      </c>
      <c r="MWJ100" s="101" t="e">
        <f>(MWJ103+#REF!)*MWJ104</f>
        <v>#REF!</v>
      </c>
      <c r="MWK100" s="101" t="e">
        <f>(MWK103+#REF!)*MWK104</f>
        <v>#REF!</v>
      </c>
      <c r="MWL100" s="101" t="e">
        <f>(MWL103+#REF!)*MWL104</f>
        <v>#REF!</v>
      </c>
      <c r="MWM100" s="101" t="e">
        <f>(MWM103+#REF!)*MWM104</f>
        <v>#REF!</v>
      </c>
      <c r="MWN100" s="101" t="e">
        <f>(MWN103+#REF!)*MWN104</f>
        <v>#REF!</v>
      </c>
      <c r="MWO100" s="101" t="e">
        <f>(MWO103+#REF!)*MWO104</f>
        <v>#REF!</v>
      </c>
      <c r="MWP100" s="101" t="e">
        <f>(MWP103+#REF!)*MWP104</f>
        <v>#REF!</v>
      </c>
      <c r="MWQ100" s="101" t="e">
        <f>(MWQ103+#REF!)*MWQ104</f>
        <v>#REF!</v>
      </c>
      <c r="MWR100" s="101" t="e">
        <f>(MWR103+#REF!)*MWR104</f>
        <v>#REF!</v>
      </c>
      <c r="MWS100" s="101" t="e">
        <f>(MWS103+#REF!)*MWS104</f>
        <v>#REF!</v>
      </c>
      <c r="MWT100" s="101" t="e">
        <f>(MWT103+#REF!)*MWT104</f>
        <v>#REF!</v>
      </c>
      <c r="MWU100" s="101" t="e">
        <f>(MWU103+#REF!)*MWU104</f>
        <v>#REF!</v>
      </c>
      <c r="MWV100" s="101" t="e">
        <f>(MWV103+#REF!)*MWV104</f>
        <v>#REF!</v>
      </c>
      <c r="MWW100" s="101" t="e">
        <f>(MWW103+#REF!)*MWW104</f>
        <v>#REF!</v>
      </c>
      <c r="MWX100" s="101" t="e">
        <f>(MWX103+#REF!)*MWX104</f>
        <v>#REF!</v>
      </c>
      <c r="MWY100" s="101" t="e">
        <f>(MWY103+#REF!)*MWY104</f>
        <v>#REF!</v>
      </c>
      <c r="MWZ100" s="101" t="e">
        <f>(MWZ103+#REF!)*MWZ104</f>
        <v>#REF!</v>
      </c>
      <c r="MXA100" s="101" t="e">
        <f>(MXA103+#REF!)*MXA104</f>
        <v>#REF!</v>
      </c>
      <c r="MXB100" s="101" t="e">
        <f>(MXB103+#REF!)*MXB104</f>
        <v>#REF!</v>
      </c>
      <c r="MXC100" s="101" t="e">
        <f>(MXC103+#REF!)*MXC104</f>
        <v>#REF!</v>
      </c>
      <c r="MXD100" s="101" t="e">
        <f>(MXD103+#REF!)*MXD104</f>
        <v>#REF!</v>
      </c>
      <c r="MXE100" s="101" t="e">
        <f>(MXE103+#REF!)*MXE104</f>
        <v>#REF!</v>
      </c>
      <c r="MXF100" s="101" t="e">
        <f>(MXF103+#REF!)*MXF104</f>
        <v>#REF!</v>
      </c>
      <c r="MXG100" s="101" t="e">
        <f>(MXG103+#REF!)*MXG104</f>
        <v>#REF!</v>
      </c>
      <c r="MXH100" s="101" t="e">
        <f>(MXH103+#REF!)*MXH104</f>
        <v>#REF!</v>
      </c>
      <c r="MXI100" s="101" t="e">
        <f>(MXI103+#REF!)*MXI104</f>
        <v>#REF!</v>
      </c>
      <c r="MXJ100" s="101" t="e">
        <f>(MXJ103+#REF!)*MXJ104</f>
        <v>#REF!</v>
      </c>
      <c r="MXK100" s="101" t="e">
        <f>(MXK103+#REF!)*MXK104</f>
        <v>#REF!</v>
      </c>
      <c r="MXL100" s="101" t="e">
        <f>(MXL103+#REF!)*MXL104</f>
        <v>#REF!</v>
      </c>
      <c r="MXM100" s="101" t="e">
        <f>(MXM103+#REF!)*MXM104</f>
        <v>#REF!</v>
      </c>
      <c r="MXN100" s="101" t="e">
        <f>(MXN103+#REF!)*MXN104</f>
        <v>#REF!</v>
      </c>
      <c r="MXO100" s="101" t="e">
        <f>(MXO103+#REF!)*MXO104</f>
        <v>#REF!</v>
      </c>
      <c r="MXP100" s="101" t="e">
        <f>(MXP103+#REF!)*MXP104</f>
        <v>#REF!</v>
      </c>
      <c r="MXQ100" s="101" t="e">
        <f>(MXQ103+#REF!)*MXQ104</f>
        <v>#REF!</v>
      </c>
      <c r="MXR100" s="101" t="e">
        <f>(MXR103+#REF!)*MXR104</f>
        <v>#REF!</v>
      </c>
      <c r="MXS100" s="101" t="e">
        <f>(MXS103+#REF!)*MXS104</f>
        <v>#REF!</v>
      </c>
      <c r="MXT100" s="101" t="e">
        <f>(MXT103+#REF!)*MXT104</f>
        <v>#REF!</v>
      </c>
      <c r="MXU100" s="101" t="e">
        <f>(MXU103+#REF!)*MXU104</f>
        <v>#REF!</v>
      </c>
      <c r="MXV100" s="101" t="e">
        <f>(MXV103+#REF!)*MXV104</f>
        <v>#REF!</v>
      </c>
      <c r="MXW100" s="101" t="e">
        <f>(MXW103+#REF!)*MXW104</f>
        <v>#REF!</v>
      </c>
      <c r="MXX100" s="101" t="e">
        <f>(MXX103+#REF!)*MXX104</f>
        <v>#REF!</v>
      </c>
      <c r="MXY100" s="101" t="e">
        <f>(MXY103+#REF!)*MXY104</f>
        <v>#REF!</v>
      </c>
      <c r="MXZ100" s="101" t="e">
        <f>(MXZ103+#REF!)*MXZ104</f>
        <v>#REF!</v>
      </c>
      <c r="MYA100" s="101" t="e">
        <f>(MYA103+#REF!)*MYA104</f>
        <v>#REF!</v>
      </c>
      <c r="MYB100" s="101" t="e">
        <f>(MYB103+#REF!)*MYB104</f>
        <v>#REF!</v>
      </c>
      <c r="MYC100" s="101" t="e">
        <f>(MYC103+#REF!)*MYC104</f>
        <v>#REF!</v>
      </c>
      <c r="MYD100" s="101" t="e">
        <f>(MYD103+#REF!)*MYD104</f>
        <v>#REF!</v>
      </c>
      <c r="MYE100" s="101" t="e">
        <f>(MYE103+#REF!)*MYE104</f>
        <v>#REF!</v>
      </c>
      <c r="MYF100" s="101" t="e">
        <f>(MYF103+#REF!)*MYF104</f>
        <v>#REF!</v>
      </c>
      <c r="MYG100" s="101" t="e">
        <f>(MYG103+#REF!)*MYG104</f>
        <v>#REF!</v>
      </c>
      <c r="MYH100" s="101" t="e">
        <f>(MYH103+#REF!)*MYH104</f>
        <v>#REF!</v>
      </c>
      <c r="MYI100" s="101" t="e">
        <f>(MYI103+#REF!)*MYI104</f>
        <v>#REF!</v>
      </c>
      <c r="MYJ100" s="101" t="e">
        <f>(MYJ103+#REF!)*MYJ104</f>
        <v>#REF!</v>
      </c>
      <c r="MYK100" s="101" t="e">
        <f>(MYK103+#REF!)*MYK104</f>
        <v>#REF!</v>
      </c>
      <c r="MYL100" s="101" t="e">
        <f>(MYL103+#REF!)*MYL104</f>
        <v>#REF!</v>
      </c>
      <c r="MYM100" s="101" t="e">
        <f>(MYM103+#REF!)*MYM104</f>
        <v>#REF!</v>
      </c>
      <c r="MYN100" s="101" t="e">
        <f>(MYN103+#REF!)*MYN104</f>
        <v>#REF!</v>
      </c>
      <c r="MYO100" s="101" t="e">
        <f>(MYO103+#REF!)*MYO104</f>
        <v>#REF!</v>
      </c>
      <c r="MYP100" s="101" t="e">
        <f>(MYP103+#REF!)*MYP104</f>
        <v>#REF!</v>
      </c>
      <c r="MYQ100" s="101" t="e">
        <f>(MYQ103+#REF!)*MYQ104</f>
        <v>#REF!</v>
      </c>
      <c r="MYR100" s="101" t="e">
        <f>(MYR103+#REF!)*MYR104</f>
        <v>#REF!</v>
      </c>
      <c r="MYS100" s="101" t="e">
        <f>(MYS103+#REF!)*MYS104</f>
        <v>#REF!</v>
      </c>
      <c r="MYT100" s="101" t="e">
        <f>(MYT103+#REF!)*MYT104</f>
        <v>#REF!</v>
      </c>
      <c r="MYU100" s="101" t="e">
        <f>(MYU103+#REF!)*MYU104</f>
        <v>#REF!</v>
      </c>
      <c r="MYV100" s="101" t="e">
        <f>(MYV103+#REF!)*MYV104</f>
        <v>#REF!</v>
      </c>
      <c r="MYW100" s="101" t="e">
        <f>(MYW103+#REF!)*MYW104</f>
        <v>#REF!</v>
      </c>
      <c r="MYX100" s="101" t="e">
        <f>(MYX103+#REF!)*MYX104</f>
        <v>#REF!</v>
      </c>
      <c r="MYY100" s="101" t="e">
        <f>(MYY103+#REF!)*MYY104</f>
        <v>#REF!</v>
      </c>
      <c r="MYZ100" s="101" t="e">
        <f>(MYZ103+#REF!)*MYZ104</f>
        <v>#REF!</v>
      </c>
      <c r="MZA100" s="101" t="e">
        <f>(MZA103+#REF!)*MZA104</f>
        <v>#REF!</v>
      </c>
      <c r="MZB100" s="101" t="e">
        <f>(MZB103+#REF!)*MZB104</f>
        <v>#REF!</v>
      </c>
      <c r="MZC100" s="101" t="e">
        <f>(MZC103+#REF!)*MZC104</f>
        <v>#REF!</v>
      </c>
      <c r="MZD100" s="101" t="e">
        <f>(MZD103+#REF!)*MZD104</f>
        <v>#REF!</v>
      </c>
      <c r="MZE100" s="101" t="e">
        <f>(MZE103+#REF!)*MZE104</f>
        <v>#REF!</v>
      </c>
      <c r="MZF100" s="101" t="e">
        <f>(MZF103+#REF!)*MZF104</f>
        <v>#REF!</v>
      </c>
      <c r="MZG100" s="101" t="e">
        <f>(MZG103+#REF!)*MZG104</f>
        <v>#REF!</v>
      </c>
      <c r="MZH100" s="101" t="e">
        <f>(MZH103+#REF!)*MZH104</f>
        <v>#REF!</v>
      </c>
      <c r="MZI100" s="101" t="e">
        <f>(MZI103+#REF!)*MZI104</f>
        <v>#REF!</v>
      </c>
      <c r="MZJ100" s="101" t="e">
        <f>(MZJ103+#REF!)*MZJ104</f>
        <v>#REF!</v>
      </c>
      <c r="MZK100" s="101" t="e">
        <f>(MZK103+#REF!)*MZK104</f>
        <v>#REF!</v>
      </c>
      <c r="MZL100" s="101" t="e">
        <f>(MZL103+#REF!)*MZL104</f>
        <v>#REF!</v>
      </c>
      <c r="MZM100" s="101" t="e">
        <f>(MZM103+#REF!)*MZM104</f>
        <v>#REF!</v>
      </c>
      <c r="MZN100" s="101" t="e">
        <f>(MZN103+#REF!)*MZN104</f>
        <v>#REF!</v>
      </c>
      <c r="MZO100" s="101" t="e">
        <f>(MZO103+#REF!)*MZO104</f>
        <v>#REF!</v>
      </c>
      <c r="MZP100" s="101" t="e">
        <f>(MZP103+#REF!)*MZP104</f>
        <v>#REF!</v>
      </c>
      <c r="MZQ100" s="101" t="e">
        <f>(MZQ103+#REF!)*MZQ104</f>
        <v>#REF!</v>
      </c>
      <c r="MZR100" s="101" t="e">
        <f>(MZR103+#REF!)*MZR104</f>
        <v>#REF!</v>
      </c>
      <c r="MZS100" s="101" t="e">
        <f>(MZS103+#REF!)*MZS104</f>
        <v>#REF!</v>
      </c>
      <c r="MZT100" s="101" t="e">
        <f>(MZT103+#REF!)*MZT104</f>
        <v>#REF!</v>
      </c>
      <c r="MZU100" s="101" t="e">
        <f>(MZU103+#REF!)*MZU104</f>
        <v>#REF!</v>
      </c>
      <c r="MZV100" s="101" t="e">
        <f>(MZV103+#REF!)*MZV104</f>
        <v>#REF!</v>
      </c>
      <c r="MZW100" s="101" t="e">
        <f>(MZW103+#REF!)*MZW104</f>
        <v>#REF!</v>
      </c>
      <c r="MZX100" s="101" t="e">
        <f>(MZX103+#REF!)*MZX104</f>
        <v>#REF!</v>
      </c>
      <c r="MZY100" s="101" t="e">
        <f>(MZY103+#REF!)*MZY104</f>
        <v>#REF!</v>
      </c>
      <c r="MZZ100" s="101" t="e">
        <f>(MZZ103+#REF!)*MZZ104</f>
        <v>#REF!</v>
      </c>
      <c r="NAA100" s="101" t="e">
        <f>(NAA103+#REF!)*NAA104</f>
        <v>#REF!</v>
      </c>
      <c r="NAB100" s="101" t="e">
        <f>(NAB103+#REF!)*NAB104</f>
        <v>#REF!</v>
      </c>
      <c r="NAC100" s="101" t="e">
        <f>(NAC103+#REF!)*NAC104</f>
        <v>#REF!</v>
      </c>
      <c r="NAD100" s="101" t="e">
        <f>(NAD103+#REF!)*NAD104</f>
        <v>#REF!</v>
      </c>
      <c r="NAE100" s="101" t="e">
        <f>(NAE103+#REF!)*NAE104</f>
        <v>#REF!</v>
      </c>
      <c r="NAF100" s="101" t="e">
        <f>(NAF103+#REF!)*NAF104</f>
        <v>#REF!</v>
      </c>
      <c r="NAG100" s="101" t="e">
        <f>(NAG103+#REF!)*NAG104</f>
        <v>#REF!</v>
      </c>
      <c r="NAH100" s="101" t="e">
        <f>(NAH103+#REF!)*NAH104</f>
        <v>#REF!</v>
      </c>
      <c r="NAI100" s="101" t="e">
        <f>(NAI103+#REF!)*NAI104</f>
        <v>#REF!</v>
      </c>
      <c r="NAJ100" s="101" t="e">
        <f>(NAJ103+#REF!)*NAJ104</f>
        <v>#REF!</v>
      </c>
      <c r="NAK100" s="101" t="e">
        <f>(NAK103+#REF!)*NAK104</f>
        <v>#REF!</v>
      </c>
      <c r="NAL100" s="101" t="e">
        <f>(NAL103+#REF!)*NAL104</f>
        <v>#REF!</v>
      </c>
      <c r="NAM100" s="101" t="e">
        <f>(NAM103+#REF!)*NAM104</f>
        <v>#REF!</v>
      </c>
      <c r="NAN100" s="101" t="e">
        <f>(NAN103+#REF!)*NAN104</f>
        <v>#REF!</v>
      </c>
      <c r="NAO100" s="101" t="e">
        <f>(NAO103+#REF!)*NAO104</f>
        <v>#REF!</v>
      </c>
      <c r="NAP100" s="101" t="e">
        <f>(NAP103+#REF!)*NAP104</f>
        <v>#REF!</v>
      </c>
      <c r="NAQ100" s="101" t="e">
        <f>(NAQ103+#REF!)*NAQ104</f>
        <v>#REF!</v>
      </c>
      <c r="NAR100" s="101" t="e">
        <f>(NAR103+#REF!)*NAR104</f>
        <v>#REF!</v>
      </c>
      <c r="NAS100" s="101" t="e">
        <f>(NAS103+#REF!)*NAS104</f>
        <v>#REF!</v>
      </c>
      <c r="NAT100" s="101" t="e">
        <f>(NAT103+#REF!)*NAT104</f>
        <v>#REF!</v>
      </c>
      <c r="NAU100" s="101" t="e">
        <f>(NAU103+#REF!)*NAU104</f>
        <v>#REF!</v>
      </c>
      <c r="NAV100" s="101" t="e">
        <f>(NAV103+#REF!)*NAV104</f>
        <v>#REF!</v>
      </c>
      <c r="NAW100" s="101" t="e">
        <f>(NAW103+#REF!)*NAW104</f>
        <v>#REF!</v>
      </c>
      <c r="NAX100" s="101" t="e">
        <f>(NAX103+#REF!)*NAX104</f>
        <v>#REF!</v>
      </c>
      <c r="NAY100" s="101" t="e">
        <f>(NAY103+#REF!)*NAY104</f>
        <v>#REF!</v>
      </c>
      <c r="NAZ100" s="101" t="e">
        <f>(NAZ103+#REF!)*NAZ104</f>
        <v>#REF!</v>
      </c>
      <c r="NBA100" s="101" t="e">
        <f>(NBA103+#REF!)*NBA104</f>
        <v>#REF!</v>
      </c>
      <c r="NBB100" s="101" t="e">
        <f>(NBB103+#REF!)*NBB104</f>
        <v>#REF!</v>
      </c>
      <c r="NBC100" s="101" t="e">
        <f>(NBC103+#REF!)*NBC104</f>
        <v>#REF!</v>
      </c>
      <c r="NBD100" s="101" t="e">
        <f>(NBD103+#REF!)*NBD104</f>
        <v>#REF!</v>
      </c>
      <c r="NBE100" s="101" t="e">
        <f>(NBE103+#REF!)*NBE104</f>
        <v>#REF!</v>
      </c>
      <c r="NBF100" s="101" t="e">
        <f>(NBF103+#REF!)*NBF104</f>
        <v>#REF!</v>
      </c>
      <c r="NBG100" s="101" t="e">
        <f>(NBG103+#REF!)*NBG104</f>
        <v>#REF!</v>
      </c>
      <c r="NBH100" s="101" t="e">
        <f>(NBH103+#REF!)*NBH104</f>
        <v>#REF!</v>
      </c>
      <c r="NBI100" s="101" t="e">
        <f>(NBI103+#REF!)*NBI104</f>
        <v>#REF!</v>
      </c>
      <c r="NBJ100" s="101" t="e">
        <f>(NBJ103+#REF!)*NBJ104</f>
        <v>#REF!</v>
      </c>
      <c r="NBK100" s="101" t="e">
        <f>(NBK103+#REF!)*NBK104</f>
        <v>#REF!</v>
      </c>
      <c r="NBL100" s="101" t="e">
        <f>(NBL103+#REF!)*NBL104</f>
        <v>#REF!</v>
      </c>
      <c r="NBM100" s="101" t="e">
        <f>(NBM103+#REF!)*NBM104</f>
        <v>#REF!</v>
      </c>
      <c r="NBN100" s="101" t="e">
        <f>(NBN103+#REF!)*NBN104</f>
        <v>#REF!</v>
      </c>
      <c r="NBO100" s="101" t="e">
        <f>(NBO103+#REF!)*NBO104</f>
        <v>#REF!</v>
      </c>
      <c r="NBP100" s="101" t="e">
        <f>(NBP103+#REF!)*NBP104</f>
        <v>#REF!</v>
      </c>
      <c r="NBQ100" s="101" t="e">
        <f>(NBQ103+#REF!)*NBQ104</f>
        <v>#REF!</v>
      </c>
      <c r="NBR100" s="101" t="e">
        <f>(NBR103+#REF!)*NBR104</f>
        <v>#REF!</v>
      </c>
      <c r="NBS100" s="101" t="e">
        <f>(NBS103+#REF!)*NBS104</f>
        <v>#REF!</v>
      </c>
      <c r="NBT100" s="101" t="e">
        <f>(NBT103+#REF!)*NBT104</f>
        <v>#REF!</v>
      </c>
      <c r="NBU100" s="101" t="e">
        <f>(NBU103+#REF!)*NBU104</f>
        <v>#REF!</v>
      </c>
      <c r="NBV100" s="101" t="e">
        <f>(NBV103+#REF!)*NBV104</f>
        <v>#REF!</v>
      </c>
      <c r="NBW100" s="101" t="e">
        <f>(NBW103+#REF!)*NBW104</f>
        <v>#REF!</v>
      </c>
      <c r="NBX100" s="101" t="e">
        <f>(NBX103+#REF!)*NBX104</f>
        <v>#REF!</v>
      </c>
      <c r="NBY100" s="101" t="e">
        <f>(NBY103+#REF!)*NBY104</f>
        <v>#REF!</v>
      </c>
      <c r="NBZ100" s="101" t="e">
        <f>(NBZ103+#REF!)*NBZ104</f>
        <v>#REF!</v>
      </c>
      <c r="NCA100" s="101" t="e">
        <f>(NCA103+#REF!)*NCA104</f>
        <v>#REF!</v>
      </c>
      <c r="NCB100" s="101" t="e">
        <f>(NCB103+#REF!)*NCB104</f>
        <v>#REF!</v>
      </c>
      <c r="NCC100" s="101" t="e">
        <f>(NCC103+#REF!)*NCC104</f>
        <v>#REF!</v>
      </c>
      <c r="NCD100" s="101" t="e">
        <f>(NCD103+#REF!)*NCD104</f>
        <v>#REF!</v>
      </c>
      <c r="NCE100" s="101" t="e">
        <f>(NCE103+#REF!)*NCE104</f>
        <v>#REF!</v>
      </c>
      <c r="NCF100" s="101" t="e">
        <f>(NCF103+#REF!)*NCF104</f>
        <v>#REF!</v>
      </c>
      <c r="NCG100" s="101" t="e">
        <f>(NCG103+#REF!)*NCG104</f>
        <v>#REF!</v>
      </c>
      <c r="NCH100" s="101" t="e">
        <f>(NCH103+#REF!)*NCH104</f>
        <v>#REF!</v>
      </c>
      <c r="NCI100" s="101" t="e">
        <f>(NCI103+#REF!)*NCI104</f>
        <v>#REF!</v>
      </c>
      <c r="NCJ100" s="101" t="e">
        <f>(NCJ103+#REF!)*NCJ104</f>
        <v>#REF!</v>
      </c>
      <c r="NCK100" s="101" t="e">
        <f>(NCK103+#REF!)*NCK104</f>
        <v>#REF!</v>
      </c>
      <c r="NCL100" s="101" t="e">
        <f>(NCL103+#REF!)*NCL104</f>
        <v>#REF!</v>
      </c>
      <c r="NCM100" s="101" t="e">
        <f>(NCM103+#REF!)*NCM104</f>
        <v>#REF!</v>
      </c>
      <c r="NCN100" s="101" t="e">
        <f>(NCN103+#REF!)*NCN104</f>
        <v>#REF!</v>
      </c>
      <c r="NCO100" s="101" t="e">
        <f>(NCO103+#REF!)*NCO104</f>
        <v>#REF!</v>
      </c>
      <c r="NCP100" s="101" t="e">
        <f>(NCP103+#REF!)*NCP104</f>
        <v>#REF!</v>
      </c>
      <c r="NCQ100" s="101" t="e">
        <f>(NCQ103+#REF!)*NCQ104</f>
        <v>#REF!</v>
      </c>
      <c r="NCR100" s="101" t="e">
        <f>(NCR103+#REF!)*NCR104</f>
        <v>#REF!</v>
      </c>
      <c r="NCS100" s="101" t="e">
        <f>(NCS103+#REF!)*NCS104</f>
        <v>#REF!</v>
      </c>
      <c r="NCT100" s="101" t="e">
        <f>(NCT103+#REF!)*NCT104</f>
        <v>#REF!</v>
      </c>
      <c r="NCU100" s="101" t="e">
        <f>(NCU103+#REF!)*NCU104</f>
        <v>#REF!</v>
      </c>
      <c r="NCV100" s="101" t="e">
        <f>(NCV103+#REF!)*NCV104</f>
        <v>#REF!</v>
      </c>
      <c r="NCW100" s="101" t="e">
        <f>(NCW103+#REF!)*NCW104</f>
        <v>#REF!</v>
      </c>
      <c r="NCX100" s="101" t="e">
        <f>(NCX103+#REF!)*NCX104</f>
        <v>#REF!</v>
      </c>
      <c r="NCY100" s="101" t="e">
        <f>(NCY103+#REF!)*NCY104</f>
        <v>#REF!</v>
      </c>
      <c r="NCZ100" s="101" t="e">
        <f>(NCZ103+#REF!)*NCZ104</f>
        <v>#REF!</v>
      </c>
      <c r="NDA100" s="101" t="e">
        <f>(NDA103+#REF!)*NDA104</f>
        <v>#REF!</v>
      </c>
      <c r="NDB100" s="101" t="e">
        <f>(NDB103+#REF!)*NDB104</f>
        <v>#REF!</v>
      </c>
      <c r="NDC100" s="101" t="e">
        <f>(NDC103+#REF!)*NDC104</f>
        <v>#REF!</v>
      </c>
      <c r="NDD100" s="101" t="e">
        <f>(NDD103+#REF!)*NDD104</f>
        <v>#REF!</v>
      </c>
      <c r="NDE100" s="101" t="e">
        <f>(NDE103+#REF!)*NDE104</f>
        <v>#REF!</v>
      </c>
      <c r="NDF100" s="101" t="e">
        <f>(NDF103+#REF!)*NDF104</f>
        <v>#REF!</v>
      </c>
      <c r="NDG100" s="101" t="e">
        <f>(NDG103+#REF!)*NDG104</f>
        <v>#REF!</v>
      </c>
      <c r="NDH100" s="101" t="e">
        <f>(NDH103+#REF!)*NDH104</f>
        <v>#REF!</v>
      </c>
      <c r="NDI100" s="101" t="e">
        <f>(NDI103+#REF!)*NDI104</f>
        <v>#REF!</v>
      </c>
      <c r="NDJ100" s="101" t="e">
        <f>(NDJ103+#REF!)*NDJ104</f>
        <v>#REF!</v>
      </c>
      <c r="NDK100" s="101" t="e">
        <f>(NDK103+#REF!)*NDK104</f>
        <v>#REF!</v>
      </c>
      <c r="NDL100" s="101" t="e">
        <f>(NDL103+#REF!)*NDL104</f>
        <v>#REF!</v>
      </c>
      <c r="NDM100" s="101" t="e">
        <f>(NDM103+#REF!)*NDM104</f>
        <v>#REF!</v>
      </c>
      <c r="NDN100" s="101" t="e">
        <f>(NDN103+#REF!)*NDN104</f>
        <v>#REF!</v>
      </c>
      <c r="NDO100" s="101" t="e">
        <f>(NDO103+#REF!)*NDO104</f>
        <v>#REF!</v>
      </c>
      <c r="NDP100" s="101" t="e">
        <f>(NDP103+#REF!)*NDP104</f>
        <v>#REF!</v>
      </c>
      <c r="NDQ100" s="101" t="e">
        <f>(NDQ103+#REF!)*NDQ104</f>
        <v>#REF!</v>
      </c>
      <c r="NDR100" s="101" t="e">
        <f>(NDR103+#REF!)*NDR104</f>
        <v>#REF!</v>
      </c>
      <c r="NDS100" s="101" t="e">
        <f>(NDS103+#REF!)*NDS104</f>
        <v>#REF!</v>
      </c>
      <c r="NDT100" s="101" t="e">
        <f>(NDT103+#REF!)*NDT104</f>
        <v>#REF!</v>
      </c>
      <c r="NDU100" s="101" t="e">
        <f>(NDU103+#REF!)*NDU104</f>
        <v>#REF!</v>
      </c>
      <c r="NDV100" s="101" t="e">
        <f>(NDV103+#REF!)*NDV104</f>
        <v>#REF!</v>
      </c>
      <c r="NDW100" s="101" t="e">
        <f>(NDW103+#REF!)*NDW104</f>
        <v>#REF!</v>
      </c>
      <c r="NDX100" s="101" t="e">
        <f>(NDX103+#REF!)*NDX104</f>
        <v>#REF!</v>
      </c>
      <c r="NDY100" s="101" t="e">
        <f>(NDY103+#REF!)*NDY104</f>
        <v>#REF!</v>
      </c>
      <c r="NDZ100" s="101" t="e">
        <f>(NDZ103+#REF!)*NDZ104</f>
        <v>#REF!</v>
      </c>
      <c r="NEA100" s="101" t="e">
        <f>(NEA103+#REF!)*NEA104</f>
        <v>#REF!</v>
      </c>
      <c r="NEB100" s="101" t="e">
        <f>(NEB103+#REF!)*NEB104</f>
        <v>#REF!</v>
      </c>
      <c r="NEC100" s="101" t="e">
        <f>(NEC103+#REF!)*NEC104</f>
        <v>#REF!</v>
      </c>
      <c r="NED100" s="101" t="e">
        <f>(NED103+#REF!)*NED104</f>
        <v>#REF!</v>
      </c>
      <c r="NEE100" s="101" t="e">
        <f>(NEE103+#REF!)*NEE104</f>
        <v>#REF!</v>
      </c>
      <c r="NEF100" s="101" t="e">
        <f>(NEF103+#REF!)*NEF104</f>
        <v>#REF!</v>
      </c>
      <c r="NEG100" s="101" t="e">
        <f>(NEG103+#REF!)*NEG104</f>
        <v>#REF!</v>
      </c>
      <c r="NEH100" s="101" t="e">
        <f>(NEH103+#REF!)*NEH104</f>
        <v>#REF!</v>
      </c>
      <c r="NEI100" s="101" t="e">
        <f>(NEI103+#REF!)*NEI104</f>
        <v>#REF!</v>
      </c>
      <c r="NEJ100" s="101" t="e">
        <f>(NEJ103+#REF!)*NEJ104</f>
        <v>#REF!</v>
      </c>
      <c r="NEK100" s="101" t="e">
        <f>(NEK103+#REF!)*NEK104</f>
        <v>#REF!</v>
      </c>
      <c r="NEL100" s="101" t="e">
        <f>(NEL103+#REF!)*NEL104</f>
        <v>#REF!</v>
      </c>
      <c r="NEM100" s="101" t="e">
        <f>(NEM103+#REF!)*NEM104</f>
        <v>#REF!</v>
      </c>
      <c r="NEN100" s="101" t="e">
        <f>(NEN103+#REF!)*NEN104</f>
        <v>#REF!</v>
      </c>
      <c r="NEO100" s="101" t="e">
        <f>(NEO103+#REF!)*NEO104</f>
        <v>#REF!</v>
      </c>
      <c r="NEP100" s="101" t="e">
        <f>(NEP103+#REF!)*NEP104</f>
        <v>#REF!</v>
      </c>
      <c r="NEQ100" s="101" t="e">
        <f>(NEQ103+#REF!)*NEQ104</f>
        <v>#REF!</v>
      </c>
      <c r="NER100" s="101" t="e">
        <f>(NER103+#REF!)*NER104</f>
        <v>#REF!</v>
      </c>
      <c r="NES100" s="101" t="e">
        <f>(NES103+#REF!)*NES104</f>
        <v>#REF!</v>
      </c>
      <c r="NET100" s="101" t="e">
        <f>(NET103+#REF!)*NET104</f>
        <v>#REF!</v>
      </c>
      <c r="NEU100" s="101" t="e">
        <f>(NEU103+#REF!)*NEU104</f>
        <v>#REF!</v>
      </c>
      <c r="NEV100" s="101" t="e">
        <f>(NEV103+#REF!)*NEV104</f>
        <v>#REF!</v>
      </c>
      <c r="NEW100" s="101" t="e">
        <f>(NEW103+#REF!)*NEW104</f>
        <v>#REF!</v>
      </c>
      <c r="NEX100" s="101" t="e">
        <f>(NEX103+#REF!)*NEX104</f>
        <v>#REF!</v>
      </c>
      <c r="NEY100" s="101" t="e">
        <f>(NEY103+#REF!)*NEY104</f>
        <v>#REF!</v>
      </c>
      <c r="NEZ100" s="101" t="e">
        <f>(NEZ103+#REF!)*NEZ104</f>
        <v>#REF!</v>
      </c>
      <c r="NFA100" s="101" t="e">
        <f>(NFA103+#REF!)*NFA104</f>
        <v>#REF!</v>
      </c>
      <c r="NFB100" s="101" t="e">
        <f>(NFB103+#REF!)*NFB104</f>
        <v>#REF!</v>
      </c>
      <c r="NFC100" s="101" t="e">
        <f>(NFC103+#REF!)*NFC104</f>
        <v>#REF!</v>
      </c>
      <c r="NFD100" s="101" t="e">
        <f>(NFD103+#REF!)*NFD104</f>
        <v>#REF!</v>
      </c>
      <c r="NFE100" s="101" t="e">
        <f>(NFE103+#REF!)*NFE104</f>
        <v>#REF!</v>
      </c>
      <c r="NFF100" s="101" t="e">
        <f>(NFF103+#REF!)*NFF104</f>
        <v>#REF!</v>
      </c>
      <c r="NFG100" s="101" t="e">
        <f>(NFG103+#REF!)*NFG104</f>
        <v>#REF!</v>
      </c>
      <c r="NFH100" s="101" t="e">
        <f>(NFH103+#REF!)*NFH104</f>
        <v>#REF!</v>
      </c>
      <c r="NFI100" s="101" t="e">
        <f>(NFI103+#REF!)*NFI104</f>
        <v>#REF!</v>
      </c>
      <c r="NFJ100" s="101" t="e">
        <f>(NFJ103+#REF!)*NFJ104</f>
        <v>#REF!</v>
      </c>
      <c r="NFK100" s="101" t="e">
        <f>(NFK103+#REF!)*NFK104</f>
        <v>#REF!</v>
      </c>
      <c r="NFL100" s="101" t="e">
        <f>(NFL103+#REF!)*NFL104</f>
        <v>#REF!</v>
      </c>
      <c r="NFM100" s="101" t="e">
        <f>(NFM103+#REF!)*NFM104</f>
        <v>#REF!</v>
      </c>
      <c r="NFN100" s="101" t="e">
        <f>(NFN103+#REF!)*NFN104</f>
        <v>#REF!</v>
      </c>
      <c r="NFO100" s="101" t="e">
        <f>(NFO103+#REF!)*NFO104</f>
        <v>#REF!</v>
      </c>
      <c r="NFP100" s="101" t="e">
        <f>(NFP103+#REF!)*NFP104</f>
        <v>#REF!</v>
      </c>
      <c r="NFQ100" s="101" t="e">
        <f>(NFQ103+#REF!)*NFQ104</f>
        <v>#REF!</v>
      </c>
      <c r="NFR100" s="101" t="e">
        <f>(NFR103+#REF!)*NFR104</f>
        <v>#REF!</v>
      </c>
      <c r="NFS100" s="101" t="e">
        <f>(NFS103+#REF!)*NFS104</f>
        <v>#REF!</v>
      </c>
      <c r="NFT100" s="101" t="e">
        <f>(NFT103+#REF!)*NFT104</f>
        <v>#REF!</v>
      </c>
      <c r="NFU100" s="101" t="e">
        <f>(NFU103+#REF!)*NFU104</f>
        <v>#REF!</v>
      </c>
      <c r="NFV100" s="101" t="e">
        <f>(NFV103+#REF!)*NFV104</f>
        <v>#REF!</v>
      </c>
      <c r="NFW100" s="101" t="e">
        <f>(NFW103+#REF!)*NFW104</f>
        <v>#REF!</v>
      </c>
      <c r="NFX100" s="101" t="e">
        <f>(NFX103+#REF!)*NFX104</f>
        <v>#REF!</v>
      </c>
      <c r="NFY100" s="101" t="e">
        <f>(NFY103+#REF!)*NFY104</f>
        <v>#REF!</v>
      </c>
      <c r="NFZ100" s="101" t="e">
        <f>(NFZ103+#REF!)*NFZ104</f>
        <v>#REF!</v>
      </c>
      <c r="NGA100" s="101" t="e">
        <f>(NGA103+#REF!)*NGA104</f>
        <v>#REF!</v>
      </c>
      <c r="NGB100" s="101" t="e">
        <f>(NGB103+#REF!)*NGB104</f>
        <v>#REF!</v>
      </c>
      <c r="NGC100" s="101" t="e">
        <f>(NGC103+#REF!)*NGC104</f>
        <v>#REF!</v>
      </c>
      <c r="NGD100" s="101" t="e">
        <f>(NGD103+#REF!)*NGD104</f>
        <v>#REF!</v>
      </c>
      <c r="NGE100" s="101" t="e">
        <f>(NGE103+#REF!)*NGE104</f>
        <v>#REF!</v>
      </c>
      <c r="NGF100" s="101" t="e">
        <f>(NGF103+#REF!)*NGF104</f>
        <v>#REF!</v>
      </c>
      <c r="NGG100" s="101" t="e">
        <f>(NGG103+#REF!)*NGG104</f>
        <v>#REF!</v>
      </c>
      <c r="NGH100" s="101" t="e">
        <f>(NGH103+#REF!)*NGH104</f>
        <v>#REF!</v>
      </c>
      <c r="NGI100" s="101" t="e">
        <f>(NGI103+#REF!)*NGI104</f>
        <v>#REF!</v>
      </c>
      <c r="NGJ100" s="101" t="e">
        <f>(NGJ103+#REF!)*NGJ104</f>
        <v>#REF!</v>
      </c>
      <c r="NGK100" s="101" t="e">
        <f>(NGK103+#REF!)*NGK104</f>
        <v>#REF!</v>
      </c>
      <c r="NGL100" s="101" t="e">
        <f>(NGL103+#REF!)*NGL104</f>
        <v>#REF!</v>
      </c>
      <c r="NGM100" s="101" t="e">
        <f>(NGM103+#REF!)*NGM104</f>
        <v>#REF!</v>
      </c>
      <c r="NGN100" s="101" t="e">
        <f>(NGN103+#REF!)*NGN104</f>
        <v>#REF!</v>
      </c>
      <c r="NGO100" s="101" t="e">
        <f>(NGO103+#REF!)*NGO104</f>
        <v>#REF!</v>
      </c>
      <c r="NGP100" s="101" t="e">
        <f>(NGP103+#REF!)*NGP104</f>
        <v>#REF!</v>
      </c>
      <c r="NGQ100" s="101" t="e">
        <f>(NGQ103+#REF!)*NGQ104</f>
        <v>#REF!</v>
      </c>
      <c r="NGR100" s="101" t="e">
        <f>(NGR103+#REF!)*NGR104</f>
        <v>#REF!</v>
      </c>
      <c r="NGS100" s="101" t="e">
        <f>(NGS103+#REF!)*NGS104</f>
        <v>#REF!</v>
      </c>
      <c r="NGT100" s="101" t="e">
        <f>(NGT103+#REF!)*NGT104</f>
        <v>#REF!</v>
      </c>
      <c r="NGU100" s="101" t="e">
        <f>(NGU103+#REF!)*NGU104</f>
        <v>#REF!</v>
      </c>
      <c r="NGV100" s="101" t="e">
        <f>(NGV103+#REF!)*NGV104</f>
        <v>#REF!</v>
      </c>
      <c r="NGW100" s="101" t="e">
        <f>(NGW103+#REF!)*NGW104</f>
        <v>#REF!</v>
      </c>
      <c r="NGX100" s="101" t="e">
        <f>(NGX103+#REF!)*NGX104</f>
        <v>#REF!</v>
      </c>
      <c r="NGY100" s="101" t="e">
        <f>(NGY103+#REF!)*NGY104</f>
        <v>#REF!</v>
      </c>
      <c r="NGZ100" s="101" t="e">
        <f>(NGZ103+#REF!)*NGZ104</f>
        <v>#REF!</v>
      </c>
      <c r="NHA100" s="101" t="e">
        <f>(NHA103+#REF!)*NHA104</f>
        <v>#REF!</v>
      </c>
      <c r="NHB100" s="101" t="e">
        <f>(NHB103+#REF!)*NHB104</f>
        <v>#REF!</v>
      </c>
      <c r="NHC100" s="101" t="e">
        <f>(NHC103+#REF!)*NHC104</f>
        <v>#REF!</v>
      </c>
      <c r="NHD100" s="101" t="e">
        <f>(NHD103+#REF!)*NHD104</f>
        <v>#REF!</v>
      </c>
      <c r="NHE100" s="101" t="e">
        <f>(NHE103+#REF!)*NHE104</f>
        <v>#REF!</v>
      </c>
      <c r="NHF100" s="101" t="e">
        <f>(NHF103+#REF!)*NHF104</f>
        <v>#REF!</v>
      </c>
      <c r="NHG100" s="101" t="e">
        <f>(NHG103+#REF!)*NHG104</f>
        <v>#REF!</v>
      </c>
      <c r="NHH100" s="101" t="e">
        <f>(NHH103+#REF!)*NHH104</f>
        <v>#REF!</v>
      </c>
      <c r="NHI100" s="101" t="e">
        <f>(NHI103+#REF!)*NHI104</f>
        <v>#REF!</v>
      </c>
      <c r="NHJ100" s="101" t="e">
        <f>(NHJ103+#REF!)*NHJ104</f>
        <v>#REF!</v>
      </c>
      <c r="NHK100" s="101" t="e">
        <f>(NHK103+#REF!)*NHK104</f>
        <v>#REF!</v>
      </c>
      <c r="NHL100" s="101" t="e">
        <f>(NHL103+#REF!)*NHL104</f>
        <v>#REF!</v>
      </c>
      <c r="NHM100" s="101" t="e">
        <f>(NHM103+#REF!)*NHM104</f>
        <v>#REF!</v>
      </c>
      <c r="NHN100" s="101" t="e">
        <f>(NHN103+#REF!)*NHN104</f>
        <v>#REF!</v>
      </c>
      <c r="NHO100" s="101" t="e">
        <f>(NHO103+#REF!)*NHO104</f>
        <v>#REF!</v>
      </c>
      <c r="NHP100" s="101" t="e">
        <f>(NHP103+#REF!)*NHP104</f>
        <v>#REF!</v>
      </c>
      <c r="NHQ100" s="101" t="e">
        <f>(NHQ103+#REF!)*NHQ104</f>
        <v>#REF!</v>
      </c>
      <c r="NHR100" s="101" t="e">
        <f>(NHR103+#REF!)*NHR104</f>
        <v>#REF!</v>
      </c>
      <c r="NHS100" s="101" t="e">
        <f>(NHS103+#REF!)*NHS104</f>
        <v>#REF!</v>
      </c>
      <c r="NHT100" s="101" t="e">
        <f>(NHT103+#REF!)*NHT104</f>
        <v>#REF!</v>
      </c>
      <c r="NHU100" s="101" t="e">
        <f>(NHU103+#REF!)*NHU104</f>
        <v>#REF!</v>
      </c>
      <c r="NHV100" s="101" t="e">
        <f>(NHV103+#REF!)*NHV104</f>
        <v>#REF!</v>
      </c>
      <c r="NHW100" s="101" t="e">
        <f>(NHW103+#REF!)*NHW104</f>
        <v>#REF!</v>
      </c>
      <c r="NHX100" s="101" t="e">
        <f>(NHX103+#REF!)*NHX104</f>
        <v>#REF!</v>
      </c>
      <c r="NHY100" s="101" t="e">
        <f>(NHY103+#REF!)*NHY104</f>
        <v>#REF!</v>
      </c>
      <c r="NHZ100" s="101" t="e">
        <f>(NHZ103+#REF!)*NHZ104</f>
        <v>#REF!</v>
      </c>
      <c r="NIA100" s="101" t="e">
        <f>(NIA103+#REF!)*NIA104</f>
        <v>#REF!</v>
      </c>
      <c r="NIB100" s="101" t="e">
        <f>(NIB103+#REF!)*NIB104</f>
        <v>#REF!</v>
      </c>
      <c r="NIC100" s="101" t="e">
        <f>(NIC103+#REF!)*NIC104</f>
        <v>#REF!</v>
      </c>
      <c r="NID100" s="101" t="e">
        <f>(NID103+#REF!)*NID104</f>
        <v>#REF!</v>
      </c>
      <c r="NIE100" s="101" t="e">
        <f>(NIE103+#REF!)*NIE104</f>
        <v>#REF!</v>
      </c>
      <c r="NIF100" s="101" t="e">
        <f>(NIF103+#REF!)*NIF104</f>
        <v>#REF!</v>
      </c>
      <c r="NIG100" s="101" t="e">
        <f>(NIG103+#REF!)*NIG104</f>
        <v>#REF!</v>
      </c>
      <c r="NIH100" s="101" t="e">
        <f>(NIH103+#REF!)*NIH104</f>
        <v>#REF!</v>
      </c>
      <c r="NII100" s="101" t="e">
        <f>(NII103+#REF!)*NII104</f>
        <v>#REF!</v>
      </c>
      <c r="NIJ100" s="101" t="e">
        <f>(NIJ103+#REF!)*NIJ104</f>
        <v>#REF!</v>
      </c>
      <c r="NIK100" s="101" t="e">
        <f>(NIK103+#REF!)*NIK104</f>
        <v>#REF!</v>
      </c>
      <c r="NIL100" s="101" t="e">
        <f>(NIL103+#REF!)*NIL104</f>
        <v>#REF!</v>
      </c>
      <c r="NIM100" s="101" t="e">
        <f>(NIM103+#REF!)*NIM104</f>
        <v>#REF!</v>
      </c>
      <c r="NIN100" s="101" t="e">
        <f>(NIN103+#REF!)*NIN104</f>
        <v>#REF!</v>
      </c>
      <c r="NIO100" s="101" t="e">
        <f>(NIO103+#REF!)*NIO104</f>
        <v>#REF!</v>
      </c>
      <c r="NIP100" s="101" t="e">
        <f>(NIP103+#REF!)*NIP104</f>
        <v>#REF!</v>
      </c>
      <c r="NIQ100" s="101" t="e">
        <f>(NIQ103+#REF!)*NIQ104</f>
        <v>#REF!</v>
      </c>
      <c r="NIR100" s="101" t="e">
        <f>(NIR103+#REF!)*NIR104</f>
        <v>#REF!</v>
      </c>
      <c r="NIS100" s="101" t="e">
        <f>(NIS103+#REF!)*NIS104</f>
        <v>#REF!</v>
      </c>
      <c r="NIT100" s="101" t="e">
        <f>(NIT103+#REF!)*NIT104</f>
        <v>#REF!</v>
      </c>
      <c r="NIU100" s="101" t="e">
        <f>(NIU103+#REF!)*NIU104</f>
        <v>#REF!</v>
      </c>
      <c r="NIV100" s="101" t="e">
        <f>(NIV103+#REF!)*NIV104</f>
        <v>#REF!</v>
      </c>
      <c r="NIW100" s="101" t="e">
        <f>(NIW103+#REF!)*NIW104</f>
        <v>#REF!</v>
      </c>
      <c r="NIX100" s="101" t="e">
        <f>(NIX103+#REF!)*NIX104</f>
        <v>#REF!</v>
      </c>
      <c r="NIY100" s="101" t="e">
        <f>(NIY103+#REF!)*NIY104</f>
        <v>#REF!</v>
      </c>
      <c r="NIZ100" s="101" t="e">
        <f>(NIZ103+#REF!)*NIZ104</f>
        <v>#REF!</v>
      </c>
      <c r="NJA100" s="101" t="e">
        <f>(NJA103+#REF!)*NJA104</f>
        <v>#REF!</v>
      </c>
      <c r="NJB100" s="101" t="e">
        <f>(NJB103+#REF!)*NJB104</f>
        <v>#REF!</v>
      </c>
      <c r="NJC100" s="101" t="e">
        <f>(NJC103+#REF!)*NJC104</f>
        <v>#REF!</v>
      </c>
      <c r="NJD100" s="101" t="e">
        <f>(NJD103+#REF!)*NJD104</f>
        <v>#REF!</v>
      </c>
      <c r="NJE100" s="101" t="e">
        <f>(NJE103+#REF!)*NJE104</f>
        <v>#REF!</v>
      </c>
      <c r="NJF100" s="101" t="e">
        <f>(NJF103+#REF!)*NJF104</f>
        <v>#REF!</v>
      </c>
      <c r="NJG100" s="101" t="e">
        <f>(NJG103+#REF!)*NJG104</f>
        <v>#REF!</v>
      </c>
      <c r="NJH100" s="101" t="e">
        <f>(NJH103+#REF!)*NJH104</f>
        <v>#REF!</v>
      </c>
      <c r="NJI100" s="101" t="e">
        <f>(NJI103+#REF!)*NJI104</f>
        <v>#REF!</v>
      </c>
      <c r="NJJ100" s="101" t="e">
        <f>(NJJ103+#REF!)*NJJ104</f>
        <v>#REF!</v>
      </c>
      <c r="NJK100" s="101" t="e">
        <f>(NJK103+#REF!)*NJK104</f>
        <v>#REF!</v>
      </c>
      <c r="NJL100" s="101" t="e">
        <f>(NJL103+#REF!)*NJL104</f>
        <v>#REF!</v>
      </c>
      <c r="NJM100" s="101" t="e">
        <f>(NJM103+#REF!)*NJM104</f>
        <v>#REF!</v>
      </c>
      <c r="NJN100" s="101" t="e">
        <f>(NJN103+#REF!)*NJN104</f>
        <v>#REF!</v>
      </c>
      <c r="NJO100" s="101" t="e">
        <f>(NJO103+#REF!)*NJO104</f>
        <v>#REF!</v>
      </c>
      <c r="NJP100" s="101" t="e">
        <f>(NJP103+#REF!)*NJP104</f>
        <v>#REF!</v>
      </c>
      <c r="NJQ100" s="101" t="e">
        <f>(NJQ103+#REF!)*NJQ104</f>
        <v>#REF!</v>
      </c>
      <c r="NJR100" s="101" t="e">
        <f>(NJR103+#REF!)*NJR104</f>
        <v>#REF!</v>
      </c>
      <c r="NJS100" s="101" t="e">
        <f>(NJS103+#REF!)*NJS104</f>
        <v>#REF!</v>
      </c>
      <c r="NJT100" s="101" t="e">
        <f>(NJT103+#REF!)*NJT104</f>
        <v>#REF!</v>
      </c>
      <c r="NJU100" s="101" t="e">
        <f>(NJU103+#REF!)*NJU104</f>
        <v>#REF!</v>
      </c>
      <c r="NJV100" s="101" t="e">
        <f>(NJV103+#REF!)*NJV104</f>
        <v>#REF!</v>
      </c>
      <c r="NJW100" s="101" t="e">
        <f>(NJW103+#REF!)*NJW104</f>
        <v>#REF!</v>
      </c>
      <c r="NJX100" s="101" t="e">
        <f>(NJX103+#REF!)*NJX104</f>
        <v>#REF!</v>
      </c>
      <c r="NJY100" s="101" t="e">
        <f>(NJY103+#REF!)*NJY104</f>
        <v>#REF!</v>
      </c>
      <c r="NJZ100" s="101" t="e">
        <f>(NJZ103+#REF!)*NJZ104</f>
        <v>#REF!</v>
      </c>
      <c r="NKA100" s="101" t="e">
        <f>(NKA103+#REF!)*NKA104</f>
        <v>#REF!</v>
      </c>
      <c r="NKB100" s="101" t="e">
        <f>(NKB103+#REF!)*NKB104</f>
        <v>#REF!</v>
      </c>
      <c r="NKC100" s="101" t="e">
        <f>(NKC103+#REF!)*NKC104</f>
        <v>#REF!</v>
      </c>
      <c r="NKD100" s="101" t="e">
        <f>(NKD103+#REF!)*NKD104</f>
        <v>#REF!</v>
      </c>
      <c r="NKE100" s="101" t="e">
        <f>(NKE103+#REF!)*NKE104</f>
        <v>#REF!</v>
      </c>
      <c r="NKF100" s="101" t="e">
        <f>(NKF103+#REF!)*NKF104</f>
        <v>#REF!</v>
      </c>
      <c r="NKG100" s="101" t="e">
        <f>(NKG103+#REF!)*NKG104</f>
        <v>#REF!</v>
      </c>
      <c r="NKH100" s="101" t="e">
        <f>(NKH103+#REF!)*NKH104</f>
        <v>#REF!</v>
      </c>
      <c r="NKI100" s="101" t="e">
        <f>(NKI103+#REF!)*NKI104</f>
        <v>#REF!</v>
      </c>
      <c r="NKJ100" s="101" t="e">
        <f>(NKJ103+#REF!)*NKJ104</f>
        <v>#REF!</v>
      </c>
      <c r="NKK100" s="101" t="e">
        <f>(NKK103+#REF!)*NKK104</f>
        <v>#REF!</v>
      </c>
      <c r="NKL100" s="101" t="e">
        <f>(NKL103+#REF!)*NKL104</f>
        <v>#REF!</v>
      </c>
      <c r="NKM100" s="101" t="e">
        <f>(NKM103+#REF!)*NKM104</f>
        <v>#REF!</v>
      </c>
      <c r="NKN100" s="101" t="e">
        <f>(NKN103+#REF!)*NKN104</f>
        <v>#REF!</v>
      </c>
      <c r="NKO100" s="101" t="e">
        <f>(NKO103+#REF!)*NKO104</f>
        <v>#REF!</v>
      </c>
      <c r="NKP100" s="101" t="e">
        <f>(NKP103+#REF!)*NKP104</f>
        <v>#REF!</v>
      </c>
      <c r="NKQ100" s="101" t="e">
        <f>(NKQ103+#REF!)*NKQ104</f>
        <v>#REF!</v>
      </c>
      <c r="NKR100" s="101" t="e">
        <f>(NKR103+#REF!)*NKR104</f>
        <v>#REF!</v>
      </c>
      <c r="NKS100" s="101" t="e">
        <f>(NKS103+#REF!)*NKS104</f>
        <v>#REF!</v>
      </c>
      <c r="NKT100" s="101" t="e">
        <f>(NKT103+#REF!)*NKT104</f>
        <v>#REF!</v>
      </c>
      <c r="NKU100" s="101" t="e">
        <f>(NKU103+#REF!)*NKU104</f>
        <v>#REF!</v>
      </c>
      <c r="NKV100" s="101" t="e">
        <f>(NKV103+#REF!)*NKV104</f>
        <v>#REF!</v>
      </c>
      <c r="NKW100" s="101" t="e">
        <f>(NKW103+#REF!)*NKW104</f>
        <v>#REF!</v>
      </c>
      <c r="NKX100" s="101" t="e">
        <f>(NKX103+#REF!)*NKX104</f>
        <v>#REF!</v>
      </c>
      <c r="NKY100" s="101" t="e">
        <f>(NKY103+#REF!)*NKY104</f>
        <v>#REF!</v>
      </c>
      <c r="NKZ100" s="101" t="e">
        <f>(NKZ103+#REF!)*NKZ104</f>
        <v>#REF!</v>
      </c>
      <c r="NLA100" s="101" t="e">
        <f>(NLA103+#REF!)*NLA104</f>
        <v>#REF!</v>
      </c>
      <c r="NLB100" s="101" t="e">
        <f>(NLB103+#REF!)*NLB104</f>
        <v>#REF!</v>
      </c>
      <c r="NLC100" s="101" t="e">
        <f>(NLC103+#REF!)*NLC104</f>
        <v>#REF!</v>
      </c>
      <c r="NLD100" s="101" t="e">
        <f>(NLD103+#REF!)*NLD104</f>
        <v>#REF!</v>
      </c>
      <c r="NLE100" s="101" t="e">
        <f>(NLE103+#REF!)*NLE104</f>
        <v>#REF!</v>
      </c>
      <c r="NLF100" s="101" t="e">
        <f>(NLF103+#REF!)*NLF104</f>
        <v>#REF!</v>
      </c>
      <c r="NLG100" s="101" t="e">
        <f>(NLG103+#REF!)*NLG104</f>
        <v>#REF!</v>
      </c>
      <c r="NLH100" s="101" t="e">
        <f>(NLH103+#REF!)*NLH104</f>
        <v>#REF!</v>
      </c>
      <c r="NLI100" s="101" t="e">
        <f>(NLI103+#REF!)*NLI104</f>
        <v>#REF!</v>
      </c>
      <c r="NLJ100" s="101" t="e">
        <f>(NLJ103+#REF!)*NLJ104</f>
        <v>#REF!</v>
      </c>
      <c r="NLK100" s="101" t="e">
        <f>(NLK103+#REF!)*NLK104</f>
        <v>#REF!</v>
      </c>
      <c r="NLL100" s="101" t="e">
        <f>(NLL103+#REF!)*NLL104</f>
        <v>#REF!</v>
      </c>
      <c r="NLM100" s="101" t="e">
        <f>(NLM103+#REF!)*NLM104</f>
        <v>#REF!</v>
      </c>
      <c r="NLN100" s="101" t="e">
        <f>(NLN103+#REF!)*NLN104</f>
        <v>#REF!</v>
      </c>
      <c r="NLO100" s="101" t="e">
        <f>(NLO103+#REF!)*NLO104</f>
        <v>#REF!</v>
      </c>
      <c r="NLP100" s="101" t="e">
        <f>(NLP103+#REF!)*NLP104</f>
        <v>#REF!</v>
      </c>
      <c r="NLQ100" s="101" t="e">
        <f>(NLQ103+#REF!)*NLQ104</f>
        <v>#REF!</v>
      </c>
      <c r="NLR100" s="101" t="e">
        <f>(NLR103+#REF!)*NLR104</f>
        <v>#REF!</v>
      </c>
      <c r="NLS100" s="101" t="e">
        <f>(NLS103+#REF!)*NLS104</f>
        <v>#REF!</v>
      </c>
      <c r="NLT100" s="101" t="e">
        <f>(NLT103+#REF!)*NLT104</f>
        <v>#REF!</v>
      </c>
      <c r="NLU100" s="101" t="e">
        <f>(NLU103+#REF!)*NLU104</f>
        <v>#REF!</v>
      </c>
      <c r="NLV100" s="101" t="e">
        <f>(NLV103+#REF!)*NLV104</f>
        <v>#REF!</v>
      </c>
      <c r="NLW100" s="101" t="e">
        <f>(NLW103+#REF!)*NLW104</f>
        <v>#REF!</v>
      </c>
      <c r="NLX100" s="101" t="e">
        <f>(NLX103+#REF!)*NLX104</f>
        <v>#REF!</v>
      </c>
      <c r="NLY100" s="101" t="e">
        <f>(NLY103+#REF!)*NLY104</f>
        <v>#REF!</v>
      </c>
      <c r="NLZ100" s="101" t="e">
        <f>(NLZ103+#REF!)*NLZ104</f>
        <v>#REF!</v>
      </c>
      <c r="NMA100" s="101" t="e">
        <f>(NMA103+#REF!)*NMA104</f>
        <v>#REF!</v>
      </c>
      <c r="NMB100" s="101" t="e">
        <f>(NMB103+#REF!)*NMB104</f>
        <v>#REF!</v>
      </c>
      <c r="NMC100" s="101" t="e">
        <f>(NMC103+#REF!)*NMC104</f>
        <v>#REF!</v>
      </c>
      <c r="NMD100" s="101" t="e">
        <f>(NMD103+#REF!)*NMD104</f>
        <v>#REF!</v>
      </c>
      <c r="NME100" s="101" t="e">
        <f>(NME103+#REF!)*NME104</f>
        <v>#REF!</v>
      </c>
      <c r="NMF100" s="101" t="e">
        <f>(NMF103+#REF!)*NMF104</f>
        <v>#REF!</v>
      </c>
      <c r="NMG100" s="101" t="e">
        <f>(NMG103+#REF!)*NMG104</f>
        <v>#REF!</v>
      </c>
      <c r="NMH100" s="101" t="e">
        <f>(NMH103+#REF!)*NMH104</f>
        <v>#REF!</v>
      </c>
      <c r="NMI100" s="101" t="e">
        <f>(NMI103+#REF!)*NMI104</f>
        <v>#REF!</v>
      </c>
      <c r="NMJ100" s="101" t="e">
        <f>(NMJ103+#REF!)*NMJ104</f>
        <v>#REF!</v>
      </c>
      <c r="NMK100" s="101" t="e">
        <f>(NMK103+#REF!)*NMK104</f>
        <v>#REF!</v>
      </c>
      <c r="NML100" s="101" t="e">
        <f>(NML103+#REF!)*NML104</f>
        <v>#REF!</v>
      </c>
      <c r="NMM100" s="101" t="e">
        <f>(NMM103+#REF!)*NMM104</f>
        <v>#REF!</v>
      </c>
      <c r="NMN100" s="101" t="e">
        <f>(NMN103+#REF!)*NMN104</f>
        <v>#REF!</v>
      </c>
      <c r="NMO100" s="101" t="e">
        <f>(NMO103+#REF!)*NMO104</f>
        <v>#REF!</v>
      </c>
      <c r="NMP100" s="101" t="e">
        <f>(NMP103+#REF!)*NMP104</f>
        <v>#REF!</v>
      </c>
      <c r="NMQ100" s="101" t="e">
        <f>(NMQ103+#REF!)*NMQ104</f>
        <v>#REF!</v>
      </c>
      <c r="NMR100" s="101" t="e">
        <f>(NMR103+#REF!)*NMR104</f>
        <v>#REF!</v>
      </c>
      <c r="NMS100" s="101" t="e">
        <f>(NMS103+#REF!)*NMS104</f>
        <v>#REF!</v>
      </c>
      <c r="NMT100" s="101" t="e">
        <f>(NMT103+#REF!)*NMT104</f>
        <v>#REF!</v>
      </c>
      <c r="NMU100" s="101" t="e">
        <f>(NMU103+#REF!)*NMU104</f>
        <v>#REF!</v>
      </c>
      <c r="NMV100" s="101" t="e">
        <f>(NMV103+#REF!)*NMV104</f>
        <v>#REF!</v>
      </c>
      <c r="NMW100" s="101" t="e">
        <f>(NMW103+#REF!)*NMW104</f>
        <v>#REF!</v>
      </c>
      <c r="NMX100" s="101" t="e">
        <f>(NMX103+#REF!)*NMX104</f>
        <v>#REF!</v>
      </c>
      <c r="NMY100" s="101" t="e">
        <f>(NMY103+#REF!)*NMY104</f>
        <v>#REF!</v>
      </c>
      <c r="NMZ100" s="101" t="e">
        <f>(NMZ103+#REF!)*NMZ104</f>
        <v>#REF!</v>
      </c>
      <c r="NNA100" s="101" t="e">
        <f>(NNA103+#REF!)*NNA104</f>
        <v>#REF!</v>
      </c>
      <c r="NNB100" s="101" t="e">
        <f>(NNB103+#REF!)*NNB104</f>
        <v>#REF!</v>
      </c>
      <c r="NNC100" s="101" t="e">
        <f>(NNC103+#REF!)*NNC104</f>
        <v>#REF!</v>
      </c>
      <c r="NND100" s="101" t="e">
        <f>(NND103+#REF!)*NND104</f>
        <v>#REF!</v>
      </c>
      <c r="NNE100" s="101" t="e">
        <f>(NNE103+#REF!)*NNE104</f>
        <v>#REF!</v>
      </c>
      <c r="NNF100" s="101" t="e">
        <f>(NNF103+#REF!)*NNF104</f>
        <v>#REF!</v>
      </c>
      <c r="NNG100" s="101" t="e">
        <f>(NNG103+#REF!)*NNG104</f>
        <v>#REF!</v>
      </c>
      <c r="NNH100" s="101" t="e">
        <f>(NNH103+#REF!)*NNH104</f>
        <v>#REF!</v>
      </c>
      <c r="NNI100" s="101" t="e">
        <f>(NNI103+#REF!)*NNI104</f>
        <v>#REF!</v>
      </c>
      <c r="NNJ100" s="101" t="e">
        <f>(NNJ103+#REF!)*NNJ104</f>
        <v>#REF!</v>
      </c>
      <c r="NNK100" s="101" t="e">
        <f>(NNK103+#REF!)*NNK104</f>
        <v>#REF!</v>
      </c>
      <c r="NNL100" s="101" t="e">
        <f>(NNL103+#REF!)*NNL104</f>
        <v>#REF!</v>
      </c>
      <c r="NNM100" s="101" t="e">
        <f>(NNM103+#REF!)*NNM104</f>
        <v>#REF!</v>
      </c>
      <c r="NNN100" s="101" t="e">
        <f>(NNN103+#REF!)*NNN104</f>
        <v>#REF!</v>
      </c>
      <c r="NNO100" s="101" t="e">
        <f>(NNO103+#REF!)*NNO104</f>
        <v>#REF!</v>
      </c>
      <c r="NNP100" s="101" t="e">
        <f>(NNP103+#REF!)*NNP104</f>
        <v>#REF!</v>
      </c>
      <c r="NNQ100" s="101" t="e">
        <f>(NNQ103+#REF!)*NNQ104</f>
        <v>#REF!</v>
      </c>
      <c r="NNR100" s="101" t="e">
        <f>(NNR103+#REF!)*NNR104</f>
        <v>#REF!</v>
      </c>
      <c r="NNS100" s="101" t="e">
        <f>(NNS103+#REF!)*NNS104</f>
        <v>#REF!</v>
      </c>
      <c r="NNT100" s="101" t="e">
        <f>(NNT103+#REF!)*NNT104</f>
        <v>#REF!</v>
      </c>
      <c r="NNU100" s="101" t="e">
        <f>(NNU103+#REF!)*NNU104</f>
        <v>#REF!</v>
      </c>
      <c r="NNV100" s="101" t="e">
        <f>(NNV103+#REF!)*NNV104</f>
        <v>#REF!</v>
      </c>
      <c r="NNW100" s="101" t="e">
        <f>(NNW103+#REF!)*NNW104</f>
        <v>#REF!</v>
      </c>
      <c r="NNX100" s="101" t="e">
        <f>(NNX103+#REF!)*NNX104</f>
        <v>#REF!</v>
      </c>
      <c r="NNY100" s="101" t="e">
        <f>(NNY103+#REF!)*NNY104</f>
        <v>#REF!</v>
      </c>
      <c r="NNZ100" s="101" t="e">
        <f>(NNZ103+#REF!)*NNZ104</f>
        <v>#REF!</v>
      </c>
      <c r="NOA100" s="101" t="e">
        <f>(NOA103+#REF!)*NOA104</f>
        <v>#REF!</v>
      </c>
      <c r="NOB100" s="101" t="e">
        <f>(NOB103+#REF!)*NOB104</f>
        <v>#REF!</v>
      </c>
      <c r="NOC100" s="101" t="e">
        <f>(NOC103+#REF!)*NOC104</f>
        <v>#REF!</v>
      </c>
      <c r="NOD100" s="101" t="e">
        <f>(NOD103+#REF!)*NOD104</f>
        <v>#REF!</v>
      </c>
      <c r="NOE100" s="101" t="e">
        <f>(NOE103+#REF!)*NOE104</f>
        <v>#REF!</v>
      </c>
      <c r="NOF100" s="101" t="e">
        <f>(NOF103+#REF!)*NOF104</f>
        <v>#REF!</v>
      </c>
      <c r="NOG100" s="101" t="e">
        <f>(NOG103+#REF!)*NOG104</f>
        <v>#REF!</v>
      </c>
      <c r="NOH100" s="101" t="e">
        <f>(NOH103+#REF!)*NOH104</f>
        <v>#REF!</v>
      </c>
      <c r="NOI100" s="101" t="e">
        <f>(NOI103+#REF!)*NOI104</f>
        <v>#REF!</v>
      </c>
      <c r="NOJ100" s="101" t="e">
        <f>(NOJ103+#REF!)*NOJ104</f>
        <v>#REF!</v>
      </c>
      <c r="NOK100" s="101" t="e">
        <f>(NOK103+#REF!)*NOK104</f>
        <v>#REF!</v>
      </c>
      <c r="NOL100" s="101" t="e">
        <f>(NOL103+#REF!)*NOL104</f>
        <v>#REF!</v>
      </c>
      <c r="NOM100" s="101" t="e">
        <f>(NOM103+#REF!)*NOM104</f>
        <v>#REF!</v>
      </c>
      <c r="NON100" s="101" t="e">
        <f>(NON103+#REF!)*NON104</f>
        <v>#REF!</v>
      </c>
      <c r="NOO100" s="101" t="e">
        <f>(NOO103+#REF!)*NOO104</f>
        <v>#REF!</v>
      </c>
      <c r="NOP100" s="101" t="e">
        <f>(NOP103+#REF!)*NOP104</f>
        <v>#REF!</v>
      </c>
      <c r="NOQ100" s="101" t="e">
        <f>(NOQ103+#REF!)*NOQ104</f>
        <v>#REF!</v>
      </c>
      <c r="NOR100" s="101" t="e">
        <f>(NOR103+#REF!)*NOR104</f>
        <v>#REF!</v>
      </c>
      <c r="NOS100" s="101" t="e">
        <f>(NOS103+#REF!)*NOS104</f>
        <v>#REF!</v>
      </c>
      <c r="NOT100" s="101" t="e">
        <f>(NOT103+#REF!)*NOT104</f>
        <v>#REF!</v>
      </c>
      <c r="NOU100" s="101" t="e">
        <f>(NOU103+#REF!)*NOU104</f>
        <v>#REF!</v>
      </c>
      <c r="NOV100" s="101" t="e">
        <f>(NOV103+#REF!)*NOV104</f>
        <v>#REF!</v>
      </c>
      <c r="NOW100" s="101" t="e">
        <f>(NOW103+#REF!)*NOW104</f>
        <v>#REF!</v>
      </c>
      <c r="NOX100" s="101" t="e">
        <f>(NOX103+#REF!)*NOX104</f>
        <v>#REF!</v>
      </c>
      <c r="NOY100" s="101" t="e">
        <f>(NOY103+#REF!)*NOY104</f>
        <v>#REF!</v>
      </c>
      <c r="NOZ100" s="101" t="e">
        <f>(NOZ103+#REF!)*NOZ104</f>
        <v>#REF!</v>
      </c>
      <c r="NPA100" s="101" t="e">
        <f>(NPA103+#REF!)*NPA104</f>
        <v>#REF!</v>
      </c>
      <c r="NPB100" s="101" t="e">
        <f>(NPB103+#REF!)*NPB104</f>
        <v>#REF!</v>
      </c>
      <c r="NPC100" s="101" t="e">
        <f>(NPC103+#REF!)*NPC104</f>
        <v>#REF!</v>
      </c>
      <c r="NPD100" s="101" t="e">
        <f>(NPD103+#REF!)*NPD104</f>
        <v>#REF!</v>
      </c>
      <c r="NPE100" s="101" t="e">
        <f>(NPE103+#REF!)*NPE104</f>
        <v>#REF!</v>
      </c>
      <c r="NPF100" s="101" t="e">
        <f>(NPF103+#REF!)*NPF104</f>
        <v>#REF!</v>
      </c>
      <c r="NPG100" s="101" t="e">
        <f>(NPG103+#REF!)*NPG104</f>
        <v>#REF!</v>
      </c>
      <c r="NPH100" s="101" t="e">
        <f>(NPH103+#REF!)*NPH104</f>
        <v>#REF!</v>
      </c>
      <c r="NPI100" s="101" t="e">
        <f>(NPI103+#REF!)*NPI104</f>
        <v>#REF!</v>
      </c>
      <c r="NPJ100" s="101" t="e">
        <f>(NPJ103+#REF!)*NPJ104</f>
        <v>#REF!</v>
      </c>
      <c r="NPK100" s="101" t="e">
        <f>(NPK103+#REF!)*NPK104</f>
        <v>#REF!</v>
      </c>
      <c r="NPL100" s="101" t="e">
        <f>(NPL103+#REF!)*NPL104</f>
        <v>#REF!</v>
      </c>
      <c r="NPM100" s="101" t="e">
        <f>(NPM103+#REF!)*NPM104</f>
        <v>#REF!</v>
      </c>
      <c r="NPN100" s="101" t="e">
        <f>(NPN103+#REF!)*NPN104</f>
        <v>#REF!</v>
      </c>
      <c r="NPO100" s="101" t="e">
        <f>(NPO103+#REF!)*NPO104</f>
        <v>#REF!</v>
      </c>
      <c r="NPP100" s="101" t="e">
        <f>(NPP103+#REF!)*NPP104</f>
        <v>#REF!</v>
      </c>
      <c r="NPQ100" s="101" t="e">
        <f>(NPQ103+#REF!)*NPQ104</f>
        <v>#REF!</v>
      </c>
      <c r="NPR100" s="101" t="e">
        <f>(NPR103+#REF!)*NPR104</f>
        <v>#REF!</v>
      </c>
      <c r="NPS100" s="101" t="e">
        <f>(NPS103+#REF!)*NPS104</f>
        <v>#REF!</v>
      </c>
      <c r="NPT100" s="101" t="e">
        <f>(NPT103+#REF!)*NPT104</f>
        <v>#REF!</v>
      </c>
      <c r="NPU100" s="101" t="e">
        <f>(NPU103+#REF!)*NPU104</f>
        <v>#REF!</v>
      </c>
      <c r="NPV100" s="101" t="e">
        <f>(NPV103+#REF!)*NPV104</f>
        <v>#REF!</v>
      </c>
      <c r="NPW100" s="101" t="e">
        <f>(NPW103+#REF!)*NPW104</f>
        <v>#REF!</v>
      </c>
      <c r="NPX100" s="101" t="e">
        <f>(NPX103+#REF!)*NPX104</f>
        <v>#REF!</v>
      </c>
      <c r="NPY100" s="101" t="e">
        <f>(NPY103+#REF!)*NPY104</f>
        <v>#REF!</v>
      </c>
      <c r="NPZ100" s="101" t="e">
        <f>(NPZ103+#REF!)*NPZ104</f>
        <v>#REF!</v>
      </c>
      <c r="NQA100" s="101" t="e">
        <f>(NQA103+#REF!)*NQA104</f>
        <v>#REF!</v>
      </c>
      <c r="NQB100" s="101" t="e">
        <f>(NQB103+#REF!)*NQB104</f>
        <v>#REF!</v>
      </c>
      <c r="NQC100" s="101" t="e">
        <f>(NQC103+#REF!)*NQC104</f>
        <v>#REF!</v>
      </c>
      <c r="NQD100" s="101" t="e">
        <f>(NQD103+#REF!)*NQD104</f>
        <v>#REF!</v>
      </c>
      <c r="NQE100" s="101" t="e">
        <f>(NQE103+#REF!)*NQE104</f>
        <v>#REF!</v>
      </c>
      <c r="NQF100" s="101" t="e">
        <f>(NQF103+#REF!)*NQF104</f>
        <v>#REF!</v>
      </c>
      <c r="NQG100" s="101" t="e">
        <f>(NQG103+#REF!)*NQG104</f>
        <v>#REF!</v>
      </c>
      <c r="NQH100" s="101" t="e">
        <f>(NQH103+#REF!)*NQH104</f>
        <v>#REF!</v>
      </c>
      <c r="NQI100" s="101" t="e">
        <f>(NQI103+#REF!)*NQI104</f>
        <v>#REF!</v>
      </c>
      <c r="NQJ100" s="101" t="e">
        <f>(NQJ103+#REF!)*NQJ104</f>
        <v>#REF!</v>
      </c>
      <c r="NQK100" s="101" t="e">
        <f>(NQK103+#REF!)*NQK104</f>
        <v>#REF!</v>
      </c>
      <c r="NQL100" s="101" t="e">
        <f>(NQL103+#REF!)*NQL104</f>
        <v>#REF!</v>
      </c>
      <c r="NQM100" s="101" t="e">
        <f>(NQM103+#REF!)*NQM104</f>
        <v>#REF!</v>
      </c>
      <c r="NQN100" s="101" t="e">
        <f>(NQN103+#REF!)*NQN104</f>
        <v>#REF!</v>
      </c>
      <c r="NQO100" s="101" t="e">
        <f>(NQO103+#REF!)*NQO104</f>
        <v>#REF!</v>
      </c>
      <c r="NQP100" s="101" t="e">
        <f>(NQP103+#REF!)*NQP104</f>
        <v>#REF!</v>
      </c>
      <c r="NQQ100" s="101" t="e">
        <f>(NQQ103+#REF!)*NQQ104</f>
        <v>#REF!</v>
      </c>
      <c r="NQR100" s="101" t="e">
        <f>(NQR103+#REF!)*NQR104</f>
        <v>#REF!</v>
      </c>
      <c r="NQS100" s="101" t="e">
        <f>(NQS103+#REF!)*NQS104</f>
        <v>#REF!</v>
      </c>
      <c r="NQT100" s="101" t="e">
        <f>(NQT103+#REF!)*NQT104</f>
        <v>#REF!</v>
      </c>
      <c r="NQU100" s="101" t="e">
        <f>(NQU103+#REF!)*NQU104</f>
        <v>#REF!</v>
      </c>
      <c r="NQV100" s="101" t="e">
        <f>(NQV103+#REF!)*NQV104</f>
        <v>#REF!</v>
      </c>
      <c r="NQW100" s="101" t="e">
        <f>(NQW103+#REF!)*NQW104</f>
        <v>#REF!</v>
      </c>
      <c r="NQX100" s="101" t="e">
        <f>(NQX103+#REF!)*NQX104</f>
        <v>#REF!</v>
      </c>
      <c r="NQY100" s="101" t="e">
        <f>(NQY103+#REF!)*NQY104</f>
        <v>#REF!</v>
      </c>
      <c r="NQZ100" s="101" t="e">
        <f>(NQZ103+#REF!)*NQZ104</f>
        <v>#REF!</v>
      </c>
      <c r="NRA100" s="101" t="e">
        <f>(NRA103+#REF!)*NRA104</f>
        <v>#REF!</v>
      </c>
      <c r="NRB100" s="101" t="e">
        <f>(NRB103+#REF!)*NRB104</f>
        <v>#REF!</v>
      </c>
      <c r="NRC100" s="101" t="e">
        <f>(NRC103+#REF!)*NRC104</f>
        <v>#REF!</v>
      </c>
      <c r="NRD100" s="101" t="e">
        <f>(NRD103+#REF!)*NRD104</f>
        <v>#REF!</v>
      </c>
      <c r="NRE100" s="101" t="e">
        <f>(NRE103+#REF!)*NRE104</f>
        <v>#REF!</v>
      </c>
      <c r="NRF100" s="101" t="e">
        <f>(NRF103+#REF!)*NRF104</f>
        <v>#REF!</v>
      </c>
      <c r="NRG100" s="101" t="e">
        <f>(NRG103+#REF!)*NRG104</f>
        <v>#REF!</v>
      </c>
      <c r="NRH100" s="101" t="e">
        <f>(NRH103+#REF!)*NRH104</f>
        <v>#REF!</v>
      </c>
      <c r="NRI100" s="101" t="e">
        <f>(NRI103+#REF!)*NRI104</f>
        <v>#REF!</v>
      </c>
      <c r="NRJ100" s="101" t="e">
        <f>(NRJ103+#REF!)*NRJ104</f>
        <v>#REF!</v>
      </c>
      <c r="NRK100" s="101" t="e">
        <f>(NRK103+#REF!)*NRK104</f>
        <v>#REF!</v>
      </c>
      <c r="NRL100" s="101" t="e">
        <f>(NRL103+#REF!)*NRL104</f>
        <v>#REF!</v>
      </c>
      <c r="NRM100" s="101" t="e">
        <f>(NRM103+#REF!)*NRM104</f>
        <v>#REF!</v>
      </c>
      <c r="NRN100" s="101" t="e">
        <f>(NRN103+#REF!)*NRN104</f>
        <v>#REF!</v>
      </c>
      <c r="NRO100" s="101" t="e">
        <f>(NRO103+#REF!)*NRO104</f>
        <v>#REF!</v>
      </c>
      <c r="NRP100" s="101" t="e">
        <f>(NRP103+#REF!)*NRP104</f>
        <v>#REF!</v>
      </c>
      <c r="NRQ100" s="101" t="e">
        <f>(NRQ103+#REF!)*NRQ104</f>
        <v>#REF!</v>
      </c>
      <c r="NRR100" s="101" t="e">
        <f>(NRR103+#REF!)*NRR104</f>
        <v>#REF!</v>
      </c>
      <c r="NRS100" s="101" t="e">
        <f>(NRS103+#REF!)*NRS104</f>
        <v>#REF!</v>
      </c>
      <c r="NRT100" s="101" t="e">
        <f>(NRT103+#REF!)*NRT104</f>
        <v>#REF!</v>
      </c>
      <c r="NRU100" s="101" t="e">
        <f>(NRU103+#REF!)*NRU104</f>
        <v>#REF!</v>
      </c>
      <c r="NRV100" s="101" t="e">
        <f>(NRV103+#REF!)*NRV104</f>
        <v>#REF!</v>
      </c>
      <c r="NRW100" s="101" t="e">
        <f>(NRW103+#REF!)*NRW104</f>
        <v>#REF!</v>
      </c>
      <c r="NRX100" s="101" t="e">
        <f>(NRX103+#REF!)*NRX104</f>
        <v>#REF!</v>
      </c>
      <c r="NRY100" s="101" t="e">
        <f>(NRY103+#REF!)*NRY104</f>
        <v>#REF!</v>
      </c>
      <c r="NRZ100" s="101" t="e">
        <f>(NRZ103+#REF!)*NRZ104</f>
        <v>#REF!</v>
      </c>
      <c r="NSA100" s="101" t="e">
        <f>(NSA103+#REF!)*NSA104</f>
        <v>#REF!</v>
      </c>
      <c r="NSB100" s="101" t="e">
        <f>(NSB103+#REF!)*NSB104</f>
        <v>#REF!</v>
      </c>
      <c r="NSC100" s="101" t="e">
        <f>(NSC103+#REF!)*NSC104</f>
        <v>#REF!</v>
      </c>
      <c r="NSD100" s="101" t="e">
        <f>(NSD103+#REF!)*NSD104</f>
        <v>#REF!</v>
      </c>
      <c r="NSE100" s="101" t="e">
        <f>(NSE103+#REF!)*NSE104</f>
        <v>#REF!</v>
      </c>
      <c r="NSF100" s="101" t="e">
        <f>(NSF103+#REF!)*NSF104</f>
        <v>#REF!</v>
      </c>
      <c r="NSG100" s="101" t="e">
        <f>(NSG103+#REF!)*NSG104</f>
        <v>#REF!</v>
      </c>
      <c r="NSH100" s="101" t="e">
        <f>(NSH103+#REF!)*NSH104</f>
        <v>#REF!</v>
      </c>
      <c r="NSI100" s="101" t="e">
        <f>(NSI103+#REF!)*NSI104</f>
        <v>#REF!</v>
      </c>
      <c r="NSJ100" s="101" t="e">
        <f>(NSJ103+#REF!)*NSJ104</f>
        <v>#REF!</v>
      </c>
      <c r="NSK100" s="101" t="e">
        <f>(NSK103+#REF!)*NSK104</f>
        <v>#REF!</v>
      </c>
      <c r="NSL100" s="101" t="e">
        <f>(NSL103+#REF!)*NSL104</f>
        <v>#REF!</v>
      </c>
      <c r="NSM100" s="101" t="e">
        <f>(NSM103+#REF!)*NSM104</f>
        <v>#REF!</v>
      </c>
      <c r="NSN100" s="101" t="e">
        <f>(NSN103+#REF!)*NSN104</f>
        <v>#REF!</v>
      </c>
      <c r="NSO100" s="101" t="e">
        <f>(NSO103+#REF!)*NSO104</f>
        <v>#REF!</v>
      </c>
      <c r="NSP100" s="101" t="e">
        <f>(NSP103+#REF!)*NSP104</f>
        <v>#REF!</v>
      </c>
      <c r="NSQ100" s="101" t="e">
        <f>(NSQ103+#REF!)*NSQ104</f>
        <v>#REF!</v>
      </c>
      <c r="NSR100" s="101" t="e">
        <f>(NSR103+#REF!)*NSR104</f>
        <v>#REF!</v>
      </c>
      <c r="NSS100" s="101" t="e">
        <f>(NSS103+#REF!)*NSS104</f>
        <v>#REF!</v>
      </c>
      <c r="NST100" s="101" t="e">
        <f>(NST103+#REF!)*NST104</f>
        <v>#REF!</v>
      </c>
      <c r="NSU100" s="101" t="e">
        <f>(NSU103+#REF!)*NSU104</f>
        <v>#REF!</v>
      </c>
      <c r="NSV100" s="101" t="e">
        <f>(NSV103+#REF!)*NSV104</f>
        <v>#REF!</v>
      </c>
      <c r="NSW100" s="101" t="e">
        <f>(NSW103+#REF!)*NSW104</f>
        <v>#REF!</v>
      </c>
      <c r="NSX100" s="101" t="e">
        <f>(NSX103+#REF!)*NSX104</f>
        <v>#REF!</v>
      </c>
      <c r="NSY100" s="101" t="e">
        <f>(NSY103+#REF!)*NSY104</f>
        <v>#REF!</v>
      </c>
      <c r="NSZ100" s="101" t="e">
        <f>(NSZ103+#REF!)*NSZ104</f>
        <v>#REF!</v>
      </c>
      <c r="NTA100" s="101" t="e">
        <f>(NTA103+#REF!)*NTA104</f>
        <v>#REF!</v>
      </c>
      <c r="NTB100" s="101" t="e">
        <f>(NTB103+#REF!)*NTB104</f>
        <v>#REF!</v>
      </c>
      <c r="NTC100" s="101" t="e">
        <f>(NTC103+#REF!)*NTC104</f>
        <v>#REF!</v>
      </c>
      <c r="NTD100" s="101" t="e">
        <f>(NTD103+#REF!)*NTD104</f>
        <v>#REF!</v>
      </c>
      <c r="NTE100" s="101" t="e">
        <f>(NTE103+#REF!)*NTE104</f>
        <v>#REF!</v>
      </c>
      <c r="NTF100" s="101" t="e">
        <f>(NTF103+#REF!)*NTF104</f>
        <v>#REF!</v>
      </c>
      <c r="NTG100" s="101" t="e">
        <f>(NTG103+#REF!)*NTG104</f>
        <v>#REF!</v>
      </c>
      <c r="NTH100" s="101" t="e">
        <f>(NTH103+#REF!)*NTH104</f>
        <v>#REF!</v>
      </c>
      <c r="NTI100" s="101" t="e">
        <f>(NTI103+#REF!)*NTI104</f>
        <v>#REF!</v>
      </c>
      <c r="NTJ100" s="101" t="e">
        <f>(NTJ103+#REF!)*NTJ104</f>
        <v>#REF!</v>
      </c>
      <c r="NTK100" s="101" t="e">
        <f>(NTK103+#REF!)*NTK104</f>
        <v>#REF!</v>
      </c>
      <c r="NTL100" s="101" t="e">
        <f>(NTL103+#REF!)*NTL104</f>
        <v>#REF!</v>
      </c>
      <c r="NTM100" s="101" t="e">
        <f>(NTM103+#REF!)*NTM104</f>
        <v>#REF!</v>
      </c>
      <c r="NTN100" s="101" t="e">
        <f>(NTN103+#REF!)*NTN104</f>
        <v>#REF!</v>
      </c>
      <c r="NTO100" s="101" t="e">
        <f>(NTO103+#REF!)*NTO104</f>
        <v>#REF!</v>
      </c>
      <c r="NTP100" s="101" t="e">
        <f>(NTP103+#REF!)*NTP104</f>
        <v>#REF!</v>
      </c>
      <c r="NTQ100" s="101" t="e">
        <f>(NTQ103+#REF!)*NTQ104</f>
        <v>#REF!</v>
      </c>
      <c r="NTR100" s="101" t="e">
        <f>(NTR103+#REF!)*NTR104</f>
        <v>#REF!</v>
      </c>
      <c r="NTS100" s="101" t="e">
        <f>(NTS103+#REF!)*NTS104</f>
        <v>#REF!</v>
      </c>
      <c r="NTT100" s="101" t="e">
        <f>(NTT103+#REF!)*NTT104</f>
        <v>#REF!</v>
      </c>
      <c r="NTU100" s="101" t="e">
        <f>(NTU103+#REF!)*NTU104</f>
        <v>#REF!</v>
      </c>
      <c r="NTV100" s="101" t="e">
        <f>(NTV103+#REF!)*NTV104</f>
        <v>#REF!</v>
      </c>
      <c r="NTW100" s="101" t="e">
        <f>(NTW103+#REF!)*NTW104</f>
        <v>#REF!</v>
      </c>
      <c r="NTX100" s="101" t="e">
        <f>(NTX103+#REF!)*NTX104</f>
        <v>#REF!</v>
      </c>
      <c r="NTY100" s="101" t="e">
        <f>(NTY103+#REF!)*NTY104</f>
        <v>#REF!</v>
      </c>
      <c r="NTZ100" s="101" t="e">
        <f>(NTZ103+#REF!)*NTZ104</f>
        <v>#REF!</v>
      </c>
      <c r="NUA100" s="101" t="e">
        <f>(NUA103+#REF!)*NUA104</f>
        <v>#REF!</v>
      </c>
      <c r="NUB100" s="101" t="e">
        <f>(NUB103+#REF!)*NUB104</f>
        <v>#REF!</v>
      </c>
      <c r="NUC100" s="101" t="e">
        <f>(NUC103+#REF!)*NUC104</f>
        <v>#REF!</v>
      </c>
      <c r="NUD100" s="101" t="e">
        <f>(NUD103+#REF!)*NUD104</f>
        <v>#REF!</v>
      </c>
      <c r="NUE100" s="101" t="e">
        <f>(NUE103+#REF!)*NUE104</f>
        <v>#REF!</v>
      </c>
      <c r="NUF100" s="101" t="e">
        <f>(NUF103+#REF!)*NUF104</f>
        <v>#REF!</v>
      </c>
      <c r="NUG100" s="101" t="e">
        <f>(NUG103+#REF!)*NUG104</f>
        <v>#REF!</v>
      </c>
      <c r="NUH100" s="101" t="e">
        <f>(NUH103+#REF!)*NUH104</f>
        <v>#REF!</v>
      </c>
      <c r="NUI100" s="101" t="e">
        <f>(NUI103+#REF!)*NUI104</f>
        <v>#REF!</v>
      </c>
      <c r="NUJ100" s="101" t="e">
        <f>(NUJ103+#REF!)*NUJ104</f>
        <v>#REF!</v>
      </c>
      <c r="NUK100" s="101" t="e">
        <f>(NUK103+#REF!)*NUK104</f>
        <v>#REF!</v>
      </c>
      <c r="NUL100" s="101" t="e">
        <f>(NUL103+#REF!)*NUL104</f>
        <v>#REF!</v>
      </c>
      <c r="NUM100" s="101" t="e">
        <f>(NUM103+#REF!)*NUM104</f>
        <v>#REF!</v>
      </c>
      <c r="NUN100" s="101" t="e">
        <f>(NUN103+#REF!)*NUN104</f>
        <v>#REF!</v>
      </c>
      <c r="NUO100" s="101" t="e">
        <f>(NUO103+#REF!)*NUO104</f>
        <v>#REF!</v>
      </c>
      <c r="NUP100" s="101" t="e">
        <f>(NUP103+#REF!)*NUP104</f>
        <v>#REF!</v>
      </c>
      <c r="NUQ100" s="101" t="e">
        <f>(NUQ103+#REF!)*NUQ104</f>
        <v>#REF!</v>
      </c>
      <c r="NUR100" s="101" t="e">
        <f>(NUR103+#REF!)*NUR104</f>
        <v>#REF!</v>
      </c>
      <c r="NUS100" s="101" t="e">
        <f>(NUS103+#REF!)*NUS104</f>
        <v>#REF!</v>
      </c>
      <c r="NUT100" s="101" t="e">
        <f>(NUT103+#REF!)*NUT104</f>
        <v>#REF!</v>
      </c>
      <c r="NUU100" s="101" t="e">
        <f>(NUU103+#REF!)*NUU104</f>
        <v>#REF!</v>
      </c>
      <c r="NUV100" s="101" t="e">
        <f>(NUV103+#REF!)*NUV104</f>
        <v>#REF!</v>
      </c>
      <c r="NUW100" s="101" t="e">
        <f>(NUW103+#REF!)*NUW104</f>
        <v>#REF!</v>
      </c>
      <c r="NUX100" s="101" t="e">
        <f>(NUX103+#REF!)*NUX104</f>
        <v>#REF!</v>
      </c>
      <c r="NUY100" s="101" t="e">
        <f>(NUY103+#REF!)*NUY104</f>
        <v>#REF!</v>
      </c>
      <c r="NUZ100" s="101" t="e">
        <f>(NUZ103+#REF!)*NUZ104</f>
        <v>#REF!</v>
      </c>
      <c r="NVA100" s="101" t="e">
        <f>(NVA103+#REF!)*NVA104</f>
        <v>#REF!</v>
      </c>
      <c r="NVB100" s="101" t="e">
        <f>(NVB103+#REF!)*NVB104</f>
        <v>#REF!</v>
      </c>
      <c r="NVC100" s="101" t="e">
        <f>(NVC103+#REF!)*NVC104</f>
        <v>#REF!</v>
      </c>
      <c r="NVD100" s="101" t="e">
        <f>(NVD103+#REF!)*NVD104</f>
        <v>#REF!</v>
      </c>
      <c r="NVE100" s="101" t="e">
        <f>(NVE103+#REF!)*NVE104</f>
        <v>#REF!</v>
      </c>
      <c r="NVF100" s="101" t="e">
        <f>(NVF103+#REF!)*NVF104</f>
        <v>#REF!</v>
      </c>
      <c r="NVG100" s="101" t="e">
        <f>(NVG103+#REF!)*NVG104</f>
        <v>#REF!</v>
      </c>
      <c r="NVH100" s="101" t="e">
        <f>(NVH103+#REF!)*NVH104</f>
        <v>#REF!</v>
      </c>
      <c r="NVI100" s="101" t="e">
        <f>(NVI103+#REF!)*NVI104</f>
        <v>#REF!</v>
      </c>
      <c r="NVJ100" s="101" t="e">
        <f>(NVJ103+#REF!)*NVJ104</f>
        <v>#REF!</v>
      </c>
      <c r="NVK100" s="101" t="e">
        <f>(NVK103+#REF!)*NVK104</f>
        <v>#REF!</v>
      </c>
      <c r="NVL100" s="101" t="e">
        <f>(NVL103+#REF!)*NVL104</f>
        <v>#REF!</v>
      </c>
      <c r="NVM100" s="101" t="e">
        <f>(NVM103+#REF!)*NVM104</f>
        <v>#REF!</v>
      </c>
      <c r="NVN100" s="101" t="e">
        <f>(NVN103+#REF!)*NVN104</f>
        <v>#REF!</v>
      </c>
      <c r="NVO100" s="101" t="e">
        <f>(NVO103+#REF!)*NVO104</f>
        <v>#REF!</v>
      </c>
      <c r="NVP100" s="101" t="e">
        <f>(NVP103+#REF!)*NVP104</f>
        <v>#REF!</v>
      </c>
      <c r="NVQ100" s="101" t="e">
        <f>(NVQ103+#REF!)*NVQ104</f>
        <v>#REF!</v>
      </c>
      <c r="NVR100" s="101" t="e">
        <f>(NVR103+#REF!)*NVR104</f>
        <v>#REF!</v>
      </c>
      <c r="NVS100" s="101" t="e">
        <f>(NVS103+#REF!)*NVS104</f>
        <v>#REF!</v>
      </c>
      <c r="NVT100" s="101" t="e">
        <f>(NVT103+#REF!)*NVT104</f>
        <v>#REF!</v>
      </c>
      <c r="NVU100" s="101" t="e">
        <f>(NVU103+#REF!)*NVU104</f>
        <v>#REF!</v>
      </c>
      <c r="NVV100" s="101" t="e">
        <f>(NVV103+#REF!)*NVV104</f>
        <v>#REF!</v>
      </c>
      <c r="NVW100" s="101" t="e">
        <f>(NVW103+#REF!)*NVW104</f>
        <v>#REF!</v>
      </c>
      <c r="NVX100" s="101" t="e">
        <f>(NVX103+#REF!)*NVX104</f>
        <v>#REF!</v>
      </c>
      <c r="NVY100" s="101" t="e">
        <f>(NVY103+#REF!)*NVY104</f>
        <v>#REF!</v>
      </c>
      <c r="NVZ100" s="101" t="e">
        <f>(NVZ103+#REF!)*NVZ104</f>
        <v>#REF!</v>
      </c>
      <c r="NWA100" s="101" t="e">
        <f>(NWA103+#REF!)*NWA104</f>
        <v>#REF!</v>
      </c>
      <c r="NWB100" s="101" t="e">
        <f>(NWB103+#REF!)*NWB104</f>
        <v>#REF!</v>
      </c>
      <c r="NWC100" s="101" t="e">
        <f>(NWC103+#REF!)*NWC104</f>
        <v>#REF!</v>
      </c>
      <c r="NWD100" s="101" t="e">
        <f>(NWD103+#REF!)*NWD104</f>
        <v>#REF!</v>
      </c>
      <c r="NWE100" s="101" t="e">
        <f>(NWE103+#REF!)*NWE104</f>
        <v>#REF!</v>
      </c>
      <c r="NWF100" s="101" t="e">
        <f>(NWF103+#REF!)*NWF104</f>
        <v>#REF!</v>
      </c>
      <c r="NWG100" s="101" t="e">
        <f>(NWG103+#REF!)*NWG104</f>
        <v>#REF!</v>
      </c>
      <c r="NWH100" s="101" t="e">
        <f>(NWH103+#REF!)*NWH104</f>
        <v>#REF!</v>
      </c>
      <c r="NWI100" s="101" t="e">
        <f>(NWI103+#REF!)*NWI104</f>
        <v>#REF!</v>
      </c>
      <c r="NWJ100" s="101" t="e">
        <f>(NWJ103+#REF!)*NWJ104</f>
        <v>#REF!</v>
      </c>
      <c r="NWK100" s="101" t="e">
        <f>(NWK103+#REF!)*NWK104</f>
        <v>#REF!</v>
      </c>
      <c r="NWL100" s="101" t="e">
        <f>(NWL103+#REF!)*NWL104</f>
        <v>#REF!</v>
      </c>
      <c r="NWM100" s="101" t="e">
        <f>(NWM103+#REF!)*NWM104</f>
        <v>#REF!</v>
      </c>
      <c r="NWN100" s="101" t="e">
        <f>(NWN103+#REF!)*NWN104</f>
        <v>#REF!</v>
      </c>
      <c r="NWO100" s="101" t="e">
        <f>(NWO103+#REF!)*NWO104</f>
        <v>#REF!</v>
      </c>
      <c r="NWP100" s="101" t="e">
        <f>(NWP103+#REF!)*NWP104</f>
        <v>#REF!</v>
      </c>
      <c r="NWQ100" s="101" t="e">
        <f>(NWQ103+#REF!)*NWQ104</f>
        <v>#REF!</v>
      </c>
      <c r="NWR100" s="101" t="e">
        <f>(NWR103+#REF!)*NWR104</f>
        <v>#REF!</v>
      </c>
      <c r="NWS100" s="101" t="e">
        <f>(NWS103+#REF!)*NWS104</f>
        <v>#REF!</v>
      </c>
      <c r="NWT100" s="101" t="e">
        <f>(NWT103+#REF!)*NWT104</f>
        <v>#REF!</v>
      </c>
      <c r="NWU100" s="101" t="e">
        <f>(NWU103+#REF!)*NWU104</f>
        <v>#REF!</v>
      </c>
      <c r="NWV100" s="101" t="e">
        <f>(NWV103+#REF!)*NWV104</f>
        <v>#REF!</v>
      </c>
      <c r="NWW100" s="101" t="e">
        <f>(NWW103+#REF!)*NWW104</f>
        <v>#REF!</v>
      </c>
      <c r="NWX100" s="101" t="e">
        <f>(NWX103+#REF!)*NWX104</f>
        <v>#REF!</v>
      </c>
      <c r="NWY100" s="101" t="e">
        <f>(NWY103+#REF!)*NWY104</f>
        <v>#REF!</v>
      </c>
      <c r="NWZ100" s="101" t="e">
        <f>(NWZ103+#REF!)*NWZ104</f>
        <v>#REF!</v>
      </c>
      <c r="NXA100" s="101" t="e">
        <f>(NXA103+#REF!)*NXA104</f>
        <v>#REF!</v>
      </c>
      <c r="NXB100" s="101" t="e">
        <f>(NXB103+#REF!)*NXB104</f>
        <v>#REF!</v>
      </c>
      <c r="NXC100" s="101" t="e">
        <f>(NXC103+#REF!)*NXC104</f>
        <v>#REF!</v>
      </c>
      <c r="NXD100" s="101" t="e">
        <f>(NXD103+#REF!)*NXD104</f>
        <v>#REF!</v>
      </c>
      <c r="NXE100" s="101" t="e">
        <f>(NXE103+#REF!)*NXE104</f>
        <v>#REF!</v>
      </c>
      <c r="NXF100" s="101" t="e">
        <f>(NXF103+#REF!)*NXF104</f>
        <v>#REF!</v>
      </c>
      <c r="NXG100" s="101" t="e">
        <f>(NXG103+#REF!)*NXG104</f>
        <v>#REF!</v>
      </c>
      <c r="NXH100" s="101" t="e">
        <f>(NXH103+#REF!)*NXH104</f>
        <v>#REF!</v>
      </c>
      <c r="NXI100" s="101" t="e">
        <f>(NXI103+#REF!)*NXI104</f>
        <v>#REF!</v>
      </c>
      <c r="NXJ100" s="101" t="e">
        <f>(NXJ103+#REF!)*NXJ104</f>
        <v>#REF!</v>
      </c>
      <c r="NXK100" s="101" t="e">
        <f>(NXK103+#REF!)*NXK104</f>
        <v>#REF!</v>
      </c>
      <c r="NXL100" s="101" t="e">
        <f>(NXL103+#REF!)*NXL104</f>
        <v>#REF!</v>
      </c>
      <c r="NXM100" s="101" t="e">
        <f>(NXM103+#REF!)*NXM104</f>
        <v>#REF!</v>
      </c>
      <c r="NXN100" s="101" t="e">
        <f>(NXN103+#REF!)*NXN104</f>
        <v>#REF!</v>
      </c>
      <c r="NXO100" s="101" t="e">
        <f>(NXO103+#REF!)*NXO104</f>
        <v>#REF!</v>
      </c>
      <c r="NXP100" s="101" t="e">
        <f>(NXP103+#REF!)*NXP104</f>
        <v>#REF!</v>
      </c>
      <c r="NXQ100" s="101" t="e">
        <f>(NXQ103+#REF!)*NXQ104</f>
        <v>#REF!</v>
      </c>
      <c r="NXR100" s="101" t="e">
        <f>(NXR103+#REF!)*NXR104</f>
        <v>#REF!</v>
      </c>
      <c r="NXS100" s="101" t="e">
        <f>(NXS103+#REF!)*NXS104</f>
        <v>#REF!</v>
      </c>
      <c r="NXT100" s="101" t="e">
        <f>(NXT103+#REF!)*NXT104</f>
        <v>#REF!</v>
      </c>
      <c r="NXU100" s="101" t="e">
        <f>(NXU103+#REF!)*NXU104</f>
        <v>#REF!</v>
      </c>
      <c r="NXV100" s="101" t="e">
        <f>(NXV103+#REF!)*NXV104</f>
        <v>#REF!</v>
      </c>
      <c r="NXW100" s="101" t="e">
        <f>(NXW103+#REF!)*NXW104</f>
        <v>#REF!</v>
      </c>
      <c r="NXX100" s="101" t="e">
        <f>(NXX103+#REF!)*NXX104</f>
        <v>#REF!</v>
      </c>
      <c r="NXY100" s="101" t="e">
        <f>(NXY103+#REF!)*NXY104</f>
        <v>#REF!</v>
      </c>
      <c r="NXZ100" s="101" t="e">
        <f>(NXZ103+#REF!)*NXZ104</f>
        <v>#REF!</v>
      </c>
      <c r="NYA100" s="101" t="e">
        <f>(NYA103+#REF!)*NYA104</f>
        <v>#REF!</v>
      </c>
      <c r="NYB100" s="101" t="e">
        <f>(NYB103+#REF!)*NYB104</f>
        <v>#REF!</v>
      </c>
      <c r="NYC100" s="101" t="e">
        <f>(NYC103+#REF!)*NYC104</f>
        <v>#REF!</v>
      </c>
      <c r="NYD100" s="101" t="e">
        <f>(NYD103+#REF!)*NYD104</f>
        <v>#REF!</v>
      </c>
      <c r="NYE100" s="101" t="e">
        <f>(NYE103+#REF!)*NYE104</f>
        <v>#REF!</v>
      </c>
      <c r="NYF100" s="101" t="e">
        <f>(NYF103+#REF!)*NYF104</f>
        <v>#REF!</v>
      </c>
      <c r="NYG100" s="101" t="e">
        <f>(NYG103+#REF!)*NYG104</f>
        <v>#REF!</v>
      </c>
      <c r="NYH100" s="101" t="e">
        <f>(NYH103+#REF!)*NYH104</f>
        <v>#REF!</v>
      </c>
      <c r="NYI100" s="101" t="e">
        <f>(NYI103+#REF!)*NYI104</f>
        <v>#REF!</v>
      </c>
      <c r="NYJ100" s="101" t="e">
        <f>(NYJ103+#REF!)*NYJ104</f>
        <v>#REF!</v>
      </c>
      <c r="NYK100" s="101" t="e">
        <f>(NYK103+#REF!)*NYK104</f>
        <v>#REF!</v>
      </c>
      <c r="NYL100" s="101" t="e">
        <f>(NYL103+#REF!)*NYL104</f>
        <v>#REF!</v>
      </c>
      <c r="NYM100" s="101" t="e">
        <f>(NYM103+#REF!)*NYM104</f>
        <v>#REF!</v>
      </c>
      <c r="NYN100" s="101" t="e">
        <f>(NYN103+#REF!)*NYN104</f>
        <v>#REF!</v>
      </c>
      <c r="NYO100" s="101" t="e">
        <f>(NYO103+#REF!)*NYO104</f>
        <v>#REF!</v>
      </c>
      <c r="NYP100" s="101" t="e">
        <f>(NYP103+#REF!)*NYP104</f>
        <v>#REF!</v>
      </c>
      <c r="NYQ100" s="101" t="e">
        <f>(NYQ103+#REF!)*NYQ104</f>
        <v>#REF!</v>
      </c>
      <c r="NYR100" s="101" t="e">
        <f>(NYR103+#REF!)*NYR104</f>
        <v>#REF!</v>
      </c>
      <c r="NYS100" s="101" t="e">
        <f>(NYS103+#REF!)*NYS104</f>
        <v>#REF!</v>
      </c>
      <c r="NYT100" s="101" t="e">
        <f>(NYT103+#REF!)*NYT104</f>
        <v>#REF!</v>
      </c>
      <c r="NYU100" s="101" t="e">
        <f>(NYU103+#REF!)*NYU104</f>
        <v>#REF!</v>
      </c>
      <c r="NYV100" s="101" t="e">
        <f>(NYV103+#REF!)*NYV104</f>
        <v>#REF!</v>
      </c>
      <c r="NYW100" s="101" t="e">
        <f>(NYW103+#REF!)*NYW104</f>
        <v>#REF!</v>
      </c>
      <c r="NYX100" s="101" t="e">
        <f>(NYX103+#REF!)*NYX104</f>
        <v>#REF!</v>
      </c>
      <c r="NYY100" s="101" t="e">
        <f>(NYY103+#REF!)*NYY104</f>
        <v>#REF!</v>
      </c>
      <c r="NYZ100" s="101" t="e">
        <f>(NYZ103+#REF!)*NYZ104</f>
        <v>#REF!</v>
      </c>
      <c r="NZA100" s="101" t="e">
        <f>(NZA103+#REF!)*NZA104</f>
        <v>#REF!</v>
      </c>
      <c r="NZB100" s="101" t="e">
        <f>(NZB103+#REF!)*NZB104</f>
        <v>#REF!</v>
      </c>
      <c r="NZC100" s="101" t="e">
        <f>(NZC103+#REF!)*NZC104</f>
        <v>#REF!</v>
      </c>
      <c r="NZD100" s="101" t="e">
        <f>(NZD103+#REF!)*NZD104</f>
        <v>#REF!</v>
      </c>
      <c r="NZE100" s="101" t="e">
        <f>(NZE103+#REF!)*NZE104</f>
        <v>#REF!</v>
      </c>
      <c r="NZF100" s="101" t="e">
        <f>(NZF103+#REF!)*NZF104</f>
        <v>#REF!</v>
      </c>
      <c r="NZG100" s="101" t="e">
        <f>(NZG103+#REF!)*NZG104</f>
        <v>#REF!</v>
      </c>
      <c r="NZH100" s="101" t="e">
        <f>(NZH103+#REF!)*NZH104</f>
        <v>#REF!</v>
      </c>
      <c r="NZI100" s="101" t="e">
        <f>(NZI103+#REF!)*NZI104</f>
        <v>#REF!</v>
      </c>
      <c r="NZJ100" s="101" t="e">
        <f>(NZJ103+#REF!)*NZJ104</f>
        <v>#REF!</v>
      </c>
      <c r="NZK100" s="101" t="e">
        <f>(NZK103+#REF!)*NZK104</f>
        <v>#REF!</v>
      </c>
      <c r="NZL100" s="101" t="e">
        <f>(NZL103+#REF!)*NZL104</f>
        <v>#REF!</v>
      </c>
      <c r="NZM100" s="101" t="e">
        <f>(NZM103+#REF!)*NZM104</f>
        <v>#REF!</v>
      </c>
      <c r="NZN100" s="101" t="e">
        <f>(NZN103+#REF!)*NZN104</f>
        <v>#REF!</v>
      </c>
      <c r="NZO100" s="101" t="e">
        <f>(NZO103+#REF!)*NZO104</f>
        <v>#REF!</v>
      </c>
      <c r="NZP100" s="101" t="e">
        <f>(NZP103+#REF!)*NZP104</f>
        <v>#REF!</v>
      </c>
      <c r="NZQ100" s="101" t="e">
        <f>(NZQ103+#REF!)*NZQ104</f>
        <v>#REF!</v>
      </c>
      <c r="NZR100" s="101" t="e">
        <f>(NZR103+#REF!)*NZR104</f>
        <v>#REF!</v>
      </c>
      <c r="NZS100" s="101" t="e">
        <f>(NZS103+#REF!)*NZS104</f>
        <v>#REF!</v>
      </c>
      <c r="NZT100" s="101" t="e">
        <f>(NZT103+#REF!)*NZT104</f>
        <v>#REF!</v>
      </c>
      <c r="NZU100" s="101" t="e">
        <f>(NZU103+#REF!)*NZU104</f>
        <v>#REF!</v>
      </c>
      <c r="NZV100" s="101" t="e">
        <f>(NZV103+#REF!)*NZV104</f>
        <v>#REF!</v>
      </c>
      <c r="NZW100" s="101" t="e">
        <f>(NZW103+#REF!)*NZW104</f>
        <v>#REF!</v>
      </c>
      <c r="NZX100" s="101" t="e">
        <f>(NZX103+#REF!)*NZX104</f>
        <v>#REF!</v>
      </c>
      <c r="NZY100" s="101" t="e">
        <f>(NZY103+#REF!)*NZY104</f>
        <v>#REF!</v>
      </c>
      <c r="NZZ100" s="101" t="e">
        <f>(NZZ103+#REF!)*NZZ104</f>
        <v>#REF!</v>
      </c>
      <c r="OAA100" s="101" t="e">
        <f>(OAA103+#REF!)*OAA104</f>
        <v>#REF!</v>
      </c>
      <c r="OAB100" s="101" t="e">
        <f>(OAB103+#REF!)*OAB104</f>
        <v>#REF!</v>
      </c>
      <c r="OAC100" s="101" t="e">
        <f>(OAC103+#REF!)*OAC104</f>
        <v>#REF!</v>
      </c>
      <c r="OAD100" s="101" t="e">
        <f>(OAD103+#REF!)*OAD104</f>
        <v>#REF!</v>
      </c>
      <c r="OAE100" s="101" t="e">
        <f>(OAE103+#REF!)*OAE104</f>
        <v>#REF!</v>
      </c>
      <c r="OAF100" s="101" t="e">
        <f>(OAF103+#REF!)*OAF104</f>
        <v>#REF!</v>
      </c>
      <c r="OAG100" s="101" t="e">
        <f>(OAG103+#REF!)*OAG104</f>
        <v>#REF!</v>
      </c>
      <c r="OAH100" s="101" t="e">
        <f>(OAH103+#REF!)*OAH104</f>
        <v>#REF!</v>
      </c>
      <c r="OAI100" s="101" t="e">
        <f>(OAI103+#REF!)*OAI104</f>
        <v>#REF!</v>
      </c>
      <c r="OAJ100" s="101" t="e">
        <f>(OAJ103+#REF!)*OAJ104</f>
        <v>#REF!</v>
      </c>
      <c r="OAK100" s="101" t="e">
        <f>(OAK103+#REF!)*OAK104</f>
        <v>#REF!</v>
      </c>
      <c r="OAL100" s="101" t="e">
        <f>(OAL103+#REF!)*OAL104</f>
        <v>#REF!</v>
      </c>
      <c r="OAM100" s="101" t="e">
        <f>(OAM103+#REF!)*OAM104</f>
        <v>#REF!</v>
      </c>
      <c r="OAN100" s="101" t="e">
        <f>(OAN103+#REF!)*OAN104</f>
        <v>#REF!</v>
      </c>
      <c r="OAO100" s="101" t="e">
        <f>(OAO103+#REF!)*OAO104</f>
        <v>#REF!</v>
      </c>
      <c r="OAP100" s="101" t="e">
        <f>(OAP103+#REF!)*OAP104</f>
        <v>#REF!</v>
      </c>
      <c r="OAQ100" s="101" t="e">
        <f>(OAQ103+#REF!)*OAQ104</f>
        <v>#REF!</v>
      </c>
      <c r="OAR100" s="101" t="e">
        <f>(OAR103+#REF!)*OAR104</f>
        <v>#REF!</v>
      </c>
      <c r="OAS100" s="101" t="e">
        <f>(OAS103+#REF!)*OAS104</f>
        <v>#REF!</v>
      </c>
      <c r="OAT100" s="101" t="e">
        <f>(OAT103+#REF!)*OAT104</f>
        <v>#REF!</v>
      </c>
      <c r="OAU100" s="101" t="e">
        <f>(OAU103+#REF!)*OAU104</f>
        <v>#REF!</v>
      </c>
      <c r="OAV100" s="101" t="e">
        <f>(OAV103+#REF!)*OAV104</f>
        <v>#REF!</v>
      </c>
      <c r="OAW100" s="101" t="e">
        <f>(OAW103+#REF!)*OAW104</f>
        <v>#REF!</v>
      </c>
      <c r="OAX100" s="101" t="e">
        <f>(OAX103+#REF!)*OAX104</f>
        <v>#REF!</v>
      </c>
      <c r="OAY100" s="101" t="e">
        <f>(OAY103+#REF!)*OAY104</f>
        <v>#REF!</v>
      </c>
      <c r="OAZ100" s="101" t="e">
        <f>(OAZ103+#REF!)*OAZ104</f>
        <v>#REF!</v>
      </c>
      <c r="OBA100" s="101" t="e">
        <f>(OBA103+#REF!)*OBA104</f>
        <v>#REF!</v>
      </c>
      <c r="OBB100" s="101" t="e">
        <f>(OBB103+#REF!)*OBB104</f>
        <v>#REF!</v>
      </c>
      <c r="OBC100" s="101" t="e">
        <f>(OBC103+#REF!)*OBC104</f>
        <v>#REF!</v>
      </c>
      <c r="OBD100" s="101" t="e">
        <f>(OBD103+#REF!)*OBD104</f>
        <v>#REF!</v>
      </c>
      <c r="OBE100" s="101" t="e">
        <f>(OBE103+#REF!)*OBE104</f>
        <v>#REF!</v>
      </c>
      <c r="OBF100" s="101" t="e">
        <f>(OBF103+#REF!)*OBF104</f>
        <v>#REF!</v>
      </c>
      <c r="OBG100" s="101" t="e">
        <f>(OBG103+#REF!)*OBG104</f>
        <v>#REF!</v>
      </c>
      <c r="OBH100" s="101" t="e">
        <f>(OBH103+#REF!)*OBH104</f>
        <v>#REF!</v>
      </c>
      <c r="OBI100" s="101" t="e">
        <f>(OBI103+#REF!)*OBI104</f>
        <v>#REF!</v>
      </c>
      <c r="OBJ100" s="101" t="e">
        <f>(OBJ103+#REF!)*OBJ104</f>
        <v>#REF!</v>
      </c>
      <c r="OBK100" s="101" t="e">
        <f>(OBK103+#REF!)*OBK104</f>
        <v>#REF!</v>
      </c>
      <c r="OBL100" s="101" t="e">
        <f>(OBL103+#REF!)*OBL104</f>
        <v>#REF!</v>
      </c>
      <c r="OBM100" s="101" t="e">
        <f>(OBM103+#REF!)*OBM104</f>
        <v>#REF!</v>
      </c>
      <c r="OBN100" s="101" t="e">
        <f>(OBN103+#REF!)*OBN104</f>
        <v>#REF!</v>
      </c>
      <c r="OBO100" s="101" t="e">
        <f>(OBO103+#REF!)*OBO104</f>
        <v>#REF!</v>
      </c>
      <c r="OBP100" s="101" t="e">
        <f>(OBP103+#REF!)*OBP104</f>
        <v>#REF!</v>
      </c>
      <c r="OBQ100" s="101" t="e">
        <f>(OBQ103+#REF!)*OBQ104</f>
        <v>#REF!</v>
      </c>
      <c r="OBR100" s="101" t="e">
        <f>(OBR103+#REF!)*OBR104</f>
        <v>#REF!</v>
      </c>
      <c r="OBS100" s="101" t="e">
        <f>(OBS103+#REF!)*OBS104</f>
        <v>#REF!</v>
      </c>
      <c r="OBT100" s="101" t="e">
        <f>(OBT103+#REF!)*OBT104</f>
        <v>#REF!</v>
      </c>
      <c r="OBU100" s="101" t="e">
        <f>(OBU103+#REF!)*OBU104</f>
        <v>#REF!</v>
      </c>
      <c r="OBV100" s="101" t="e">
        <f>(OBV103+#REF!)*OBV104</f>
        <v>#REF!</v>
      </c>
      <c r="OBW100" s="101" t="e">
        <f>(OBW103+#REF!)*OBW104</f>
        <v>#REF!</v>
      </c>
      <c r="OBX100" s="101" t="e">
        <f>(OBX103+#REF!)*OBX104</f>
        <v>#REF!</v>
      </c>
      <c r="OBY100" s="101" t="e">
        <f>(OBY103+#REF!)*OBY104</f>
        <v>#REF!</v>
      </c>
      <c r="OBZ100" s="101" t="e">
        <f>(OBZ103+#REF!)*OBZ104</f>
        <v>#REF!</v>
      </c>
      <c r="OCA100" s="101" t="e">
        <f>(OCA103+#REF!)*OCA104</f>
        <v>#REF!</v>
      </c>
      <c r="OCB100" s="101" t="e">
        <f>(OCB103+#REF!)*OCB104</f>
        <v>#REF!</v>
      </c>
      <c r="OCC100" s="101" t="e">
        <f>(OCC103+#REF!)*OCC104</f>
        <v>#REF!</v>
      </c>
      <c r="OCD100" s="101" t="e">
        <f>(OCD103+#REF!)*OCD104</f>
        <v>#REF!</v>
      </c>
      <c r="OCE100" s="101" t="e">
        <f>(OCE103+#REF!)*OCE104</f>
        <v>#REF!</v>
      </c>
      <c r="OCF100" s="101" t="e">
        <f>(OCF103+#REF!)*OCF104</f>
        <v>#REF!</v>
      </c>
      <c r="OCG100" s="101" t="e">
        <f>(OCG103+#REF!)*OCG104</f>
        <v>#REF!</v>
      </c>
      <c r="OCH100" s="101" t="e">
        <f>(OCH103+#REF!)*OCH104</f>
        <v>#REF!</v>
      </c>
      <c r="OCI100" s="101" t="e">
        <f>(OCI103+#REF!)*OCI104</f>
        <v>#REF!</v>
      </c>
      <c r="OCJ100" s="101" t="e">
        <f>(OCJ103+#REF!)*OCJ104</f>
        <v>#REF!</v>
      </c>
      <c r="OCK100" s="101" t="e">
        <f>(OCK103+#REF!)*OCK104</f>
        <v>#REF!</v>
      </c>
      <c r="OCL100" s="101" t="e">
        <f>(OCL103+#REF!)*OCL104</f>
        <v>#REF!</v>
      </c>
      <c r="OCM100" s="101" t="e">
        <f>(OCM103+#REF!)*OCM104</f>
        <v>#REF!</v>
      </c>
      <c r="OCN100" s="101" t="e">
        <f>(OCN103+#REF!)*OCN104</f>
        <v>#REF!</v>
      </c>
      <c r="OCO100" s="101" t="e">
        <f>(OCO103+#REF!)*OCO104</f>
        <v>#REF!</v>
      </c>
      <c r="OCP100" s="101" t="e">
        <f>(OCP103+#REF!)*OCP104</f>
        <v>#REF!</v>
      </c>
      <c r="OCQ100" s="101" t="e">
        <f>(OCQ103+#REF!)*OCQ104</f>
        <v>#REF!</v>
      </c>
      <c r="OCR100" s="101" t="e">
        <f>(OCR103+#REF!)*OCR104</f>
        <v>#REF!</v>
      </c>
      <c r="OCS100" s="101" t="e">
        <f>(OCS103+#REF!)*OCS104</f>
        <v>#REF!</v>
      </c>
      <c r="OCT100" s="101" t="e">
        <f>(OCT103+#REF!)*OCT104</f>
        <v>#REF!</v>
      </c>
      <c r="OCU100" s="101" t="e">
        <f>(OCU103+#REF!)*OCU104</f>
        <v>#REF!</v>
      </c>
      <c r="OCV100" s="101" t="e">
        <f>(OCV103+#REF!)*OCV104</f>
        <v>#REF!</v>
      </c>
      <c r="OCW100" s="101" t="e">
        <f>(OCW103+#REF!)*OCW104</f>
        <v>#REF!</v>
      </c>
      <c r="OCX100" s="101" t="e">
        <f>(OCX103+#REF!)*OCX104</f>
        <v>#REF!</v>
      </c>
      <c r="OCY100" s="101" t="e">
        <f>(OCY103+#REF!)*OCY104</f>
        <v>#REF!</v>
      </c>
      <c r="OCZ100" s="101" t="e">
        <f>(OCZ103+#REF!)*OCZ104</f>
        <v>#REF!</v>
      </c>
      <c r="ODA100" s="101" t="e">
        <f>(ODA103+#REF!)*ODA104</f>
        <v>#REF!</v>
      </c>
      <c r="ODB100" s="101" t="e">
        <f>(ODB103+#REF!)*ODB104</f>
        <v>#REF!</v>
      </c>
      <c r="ODC100" s="101" t="e">
        <f>(ODC103+#REF!)*ODC104</f>
        <v>#REF!</v>
      </c>
      <c r="ODD100" s="101" t="e">
        <f>(ODD103+#REF!)*ODD104</f>
        <v>#REF!</v>
      </c>
      <c r="ODE100" s="101" t="e">
        <f>(ODE103+#REF!)*ODE104</f>
        <v>#REF!</v>
      </c>
      <c r="ODF100" s="101" t="e">
        <f>(ODF103+#REF!)*ODF104</f>
        <v>#REF!</v>
      </c>
      <c r="ODG100" s="101" t="e">
        <f>(ODG103+#REF!)*ODG104</f>
        <v>#REF!</v>
      </c>
      <c r="ODH100" s="101" t="e">
        <f>(ODH103+#REF!)*ODH104</f>
        <v>#REF!</v>
      </c>
      <c r="ODI100" s="101" t="e">
        <f>(ODI103+#REF!)*ODI104</f>
        <v>#REF!</v>
      </c>
      <c r="ODJ100" s="101" t="e">
        <f>(ODJ103+#REF!)*ODJ104</f>
        <v>#REF!</v>
      </c>
      <c r="ODK100" s="101" t="e">
        <f>(ODK103+#REF!)*ODK104</f>
        <v>#REF!</v>
      </c>
      <c r="ODL100" s="101" t="e">
        <f>(ODL103+#REF!)*ODL104</f>
        <v>#REF!</v>
      </c>
      <c r="ODM100" s="101" t="e">
        <f>(ODM103+#REF!)*ODM104</f>
        <v>#REF!</v>
      </c>
      <c r="ODN100" s="101" t="e">
        <f>(ODN103+#REF!)*ODN104</f>
        <v>#REF!</v>
      </c>
      <c r="ODO100" s="101" t="e">
        <f>(ODO103+#REF!)*ODO104</f>
        <v>#REF!</v>
      </c>
      <c r="ODP100" s="101" t="e">
        <f>(ODP103+#REF!)*ODP104</f>
        <v>#REF!</v>
      </c>
      <c r="ODQ100" s="101" t="e">
        <f>(ODQ103+#REF!)*ODQ104</f>
        <v>#REF!</v>
      </c>
      <c r="ODR100" s="101" t="e">
        <f>(ODR103+#REF!)*ODR104</f>
        <v>#REF!</v>
      </c>
      <c r="ODS100" s="101" t="e">
        <f>(ODS103+#REF!)*ODS104</f>
        <v>#REF!</v>
      </c>
      <c r="ODT100" s="101" t="e">
        <f>(ODT103+#REF!)*ODT104</f>
        <v>#REF!</v>
      </c>
      <c r="ODU100" s="101" t="e">
        <f>(ODU103+#REF!)*ODU104</f>
        <v>#REF!</v>
      </c>
      <c r="ODV100" s="101" t="e">
        <f>(ODV103+#REF!)*ODV104</f>
        <v>#REF!</v>
      </c>
      <c r="ODW100" s="101" t="e">
        <f>(ODW103+#REF!)*ODW104</f>
        <v>#REF!</v>
      </c>
      <c r="ODX100" s="101" t="e">
        <f>(ODX103+#REF!)*ODX104</f>
        <v>#REF!</v>
      </c>
      <c r="ODY100" s="101" t="e">
        <f>(ODY103+#REF!)*ODY104</f>
        <v>#REF!</v>
      </c>
      <c r="ODZ100" s="101" t="e">
        <f>(ODZ103+#REF!)*ODZ104</f>
        <v>#REF!</v>
      </c>
      <c r="OEA100" s="101" t="e">
        <f>(OEA103+#REF!)*OEA104</f>
        <v>#REF!</v>
      </c>
      <c r="OEB100" s="101" t="e">
        <f>(OEB103+#REF!)*OEB104</f>
        <v>#REF!</v>
      </c>
      <c r="OEC100" s="101" t="e">
        <f>(OEC103+#REF!)*OEC104</f>
        <v>#REF!</v>
      </c>
      <c r="OED100" s="101" t="e">
        <f>(OED103+#REF!)*OED104</f>
        <v>#REF!</v>
      </c>
      <c r="OEE100" s="101" t="e">
        <f>(OEE103+#REF!)*OEE104</f>
        <v>#REF!</v>
      </c>
      <c r="OEF100" s="101" t="e">
        <f>(OEF103+#REF!)*OEF104</f>
        <v>#REF!</v>
      </c>
      <c r="OEG100" s="101" t="e">
        <f>(OEG103+#REF!)*OEG104</f>
        <v>#REF!</v>
      </c>
      <c r="OEH100" s="101" t="e">
        <f>(OEH103+#REF!)*OEH104</f>
        <v>#REF!</v>
      </c>
      <c r="OEI100" s="101" t="e">
        <f>(OEI103+#REF!)*OEI104</f>
        <v>#REF!</v>
      </c>
      <c r="OEJ100" s="101" t="e">
        <f>(OEJ103+#REF!)*OEJ104</f>
        <v>#REF!</v>
      </c>
      <c r="OEK100" s="101" t="e">
        <f>(OEK103+#REF!)*OEK104</f>
        <v>#REF!</v>
      </c>
      <c r="OEL100" s="101" t="e">
        <f>(OEL103+#REF!)*OEL104</f>
        <v>#REF!</v>
      </c>
      <c r="OEM100" s="101" t="e">
        <f>(OEM103+#REF!)*OEM104</f>
        <v>#REF!</v>
      </c>
      <c r="OEN100" s="101" t="e">
        <f>(OEN103+#REF!)*OEN104</f>
        <v>#REF!</v>
      </c>
      <c r="OEO100" s="101" t="e">
        <f>(OEO103+#REF!)*OEO104</f>
        <v>#REF!</v>
      </c>
      <c r="OEP100" s="101" t="e">
        <f>(OEP103+#REF!)*OEP104</f>
        <v>#REF!</v>
      </c>
      <c r="OEQ100" s="101" t="e">
        <f>(OEQ103+#REF!)*OEQ104</f>
        <v>#REF!</v>
      </c>
      <c r="OER100" s="101" t="e">
        <f>(OER103+#REF!)*OER104</f>
        <v>#REF!</v>
      </c>
      <c r="OES100" s="101" t="e">
        <f>(OES103+#REF!)*OES104</f>
        <v>#REF!</v>
      </c>
      <c r="OET100" s="101" t="e">
        <f>(OET103+#REF!)*OET104</f>
        <v>#REF!</v>
      </c>
      <c r="OEU100" s="101" t="e">
        <f>(OEU103+#REF!)*OEU104</f>
        <v>#REF!</v>
      </c>
      <c r="OEV100" s="101" t="e">
        <f>(OEV103+#REF!)*OEV104</f>
        <v>#REF!</v>
      </c>
      <c r="OEW100" s="101" t="e">
        <f>(OEW103+#REF!)*OEW104</f>
        <v>#REF!</v>
      </c>
      <c r="OEX100" s="101" t="e">
        <f>(OEX103+#REF!)*OEX104</f>
        <v>#REF!</v>
      </c>
      <c r="OEY100" s="101" t="e">
        <f>(OEY103+#REF!)*OEY104</f>
        <v>#REF!</v>
      </c>
      <c r="OEZ100" s="101" t="e">
        <f>(OEZ103+#REF!)*OEZ104</f>
        <v>#REF!</v>
      </c>
      <c r="OFA100" s="101" t="e">
        <f>(OFA103+#REF!)*OFA104</f>
        <v>#REF!</v>
      </c>
      <c r="OFB100" s="101" t="e">
        <f>(OFB103+#REF!)*OFB104</f>
        <v>#REF!</v>
      </c>
      <c r="OFC100" s="101" t="e">
        <f>(OFC103+#REF!)*OFC104</f>
        <v>#REF!</v>
      </c>
      <c r="OFD100" s="101" t="e">
        <f>(OFD103+#REF!)*OFD104</f>
        <v>#REF!</v>
      </c>
      <c r="OFE100" s="101" t="e">
        <f>(OFE103+#REF!)*OFE104</f>
        <v>#REF!</v>
      </c>
      <c r="OFF100" s="101" t="e">
        <f>(OFF103+#REF!)*OFF104</f>
        <v>#REF!</v>
      </c>
      <c r="OFG100" s="101" t="e">
        <f>(OFG103+#REF!)*OFG104</f>
        <v>#REF!</v>
      </c>
      <c r="OFH100" s="101" t="e">
        <f>(OFH103+#REF!)*OFH104</f>
        <v>#REF!</v>
      </c>
      <c r="OFI100" s="101" t="e">
        <f>(OFI103+#REF!)*OFI104</f>
        <v>#REF!</v>
      </c>
      <c r="OFJ100" s="101" t="e">
        <f>(OFJ103+#REF!)*OFJ104</f>
        <v>#REF!</v>
      </c>
      <c r="OFK100" s="101" t="e">
        <f>(OFK103+#REF!)*OFK104</f>
        <v>#REF!</v>
      </c>
      <c r="OFL100" s="101" t="e">
        <f>(OFL103+#REF!)*OFL104</f>
        <v>#REF!</v>
      </c>
      <c r="OFM100" s="101" t="e">
        <f>(OFM103+#REF!)*OFM104</f>
        <v>#REF!</v>
      </c>
      <c r="OFN100" s="101" t="e">
        <f>(OFN103+#REF!)*OFN104</f>
        <v>#REF!</v>
      </c>
      <c r="OFO100" s="101" t="e">
        <f>(OFO103+#REF!)*OFO104</f>
        <v>#REF!</v>
      </c>
      <c r="OFP100" s="101" t="e">
        <f>(OFP103+#REF!)*OFP104</f>
        <v>#REF!</v>
      </c>
      <c r="OFQ100" s="101" t="e">
        <f>(OFQ103+#REF!)*OFQ104</f>
        <v>#REF!</v>
      </c>
      <c r="OFR100" s="101" t="e">
        <f>(OFR103+#REF!)*OFR104</f>
        <v>#REF!</v>
      </c>
      <c r="OFS100" s="101" t="e">
        <f>(OFS103+#REF!)*OFS104</f>
        <v>#REF!</v>
      </c>
      <c r="OFT100" s="101" t="e">
        <f>(OFT103+#REF!)*OFT104</f>
        <v>#REF!</v>
      </c>
      <c r="OFU100" s="101" t="e">
        <f>(OFU103+#REF!)*OFU104</f>
        <v>#REF!</v>
      </c>
      <c r="OFV100" s="101" t="e">
        <f>(OFV103+#REF!)*OFV104</f>
        <v>#REF!</v>
      </c>
      <c r="OFW100" s="101" t="e">
        <f>(OFW103+#REF!)*OFW104</f>
        <v>#REF!</v>
      </c>
      <c r="OFX100" s="101" t="e">
        <f>(OFX103+#REF!)*OFX104</f>
        <v>#REF!</v>
      </c>
      <c r="OFY100" s="101" t="e">
        <f>(OFY103+#REF!)*OFY104</f>
        <v>#REF!</v>
      </c>
      <c r="OFZ100" s="101" t="e">
        <f>(OFZ103+#REF!)*OFZ104</f>
        <v>#REF!</v>
      </c>
      <c r="OGA100" s="101" t="e">
        <f>(OGA103+#REF!)*OGA104</f>
        <v>#REF!</v>
      </c>
      <c r="OGB100" s="101" t="e">
        <f>(OGB103+#REF!)*OGB104</f>
        <v>#REF!</v>
      </c>
      <c r="OGC100" s="101" t="e">
        <f>(OGC103+#REF!)*OGC104</f>
        <v>#REF!</v>
      </c>
      <c r="OGD100" s="101" t="e">
        <f>(OGD103+#REF!)*OGD104</f>
        <v>#REF!</v>
      </c>
      <c r="OGE100" s="101" t="e">
        <f>(OGE103+#REF!)*OGE104</f>
        <v>#REF!</v>
      </c>
      <c r="OGF100" s="101" t="e">
        <f>(OGF103+#REF!)*OGF104</f>
        <v>#REF!</v>
      </c>
      <c r="OGG100" s="101" t="e">
        <f>(OGG103+#REF!)*OGG104</f>
        <v>#REF!</v>
      </c>
      <c r="OGH100" s="101" t="e">
        <f>(OGH103+#REF!)*OGH104</f>
        <v>#REF!</v>
      </c>
      <c r="OGI100" s="101" t="e">
        <f>(OGI103+#REF!)*OGI104</f>
        <v>#REF!</v>
      </c>
      <c r="OGJ100" s="101" t="e">
        <f>(OGJ103+#REF!)*OGJ104</f>
        <v>#REF!</v>
      </c>
      <c r="OGK100" s="101" t="e">
        <f>(OGK103+#REF!)*OGK104</f>
        <v>#REF!</v>
      </c>
      <c r="OGL100" s="101" t="e">
        <f>(OGL103+#REF!)*OGL104</f>
        <v>#REF!</v>
      </c>
      <c r="OGM100" s="101" t="e">
        <f>(OGM103+#REF!)*OGM104</f>
        <v>#REF!</v>
      </c>
      <c r="OGN100" s="101" t="e">
        <f>(OGN103+#REF!)*OGN104</f>
        <v>#REF!</v>
      </c>
      <c r="OGO100" s="101" t="e">
        <f>(OGO103+#REF!)*OGO104</f>
        <v>#REF!</v>
      </c>
      <c r="OGP100" s="101" t="e">
        <f>(OGP103+#REF!)*OGP104</f>
        <v>#REF!</v>
      </c>
      <c r="OGQ100" s="101" t="e">
        <f>(OGQ103+#REF!)*OGQ104</f>
        <v>#REF!</v>
      </c>
      <c r="OGR100" s="101" t="e">
        <f>(OGR103+#REF!)*OGR104</f>
        <v>#REF!</v>
      </c>
      <c r="OGS100" s="101" t="e">
        <f>(OGS103+#REF!)*OGS104</f>
        <v>#REF!</v>
      </c>
      <c r="OGT100" s="101" t="e">
        <f>(OGT103+#REF!)*OGT104</f>
        <v>#REF!</v>
      </c>
      <c r="OGU100" s="101" t="e">
        <f>(OGU103+#REF!)*OGU104</f>
        <v>#REF!</v>
      </c>
      <c r="OGV100" s="101" t="e">
        <f>(OGV103+#REF!)*OGV104</f>
        <v>#REF!</v>
      </c>
      <c r="OGW100" s="101" t="e">
        <f>(OGW103+#REF!)*OGW104</f>
        <v>#REF!</v>
      </c>
      <c r="OGX100" s="101" t="e">
        <f>(OGX103+#REF!)*OGX104</f>
        <v>#REF!</v>
      </c>
      <c r="OGY100" s="101" t="e">
        <f>(OGY103+#REF!)*OGY104</f>
        <v>#REF!</v>
      </c>
      <c r="OGZ100" s="101" t="e">
        <f>(OGZ103+#REF!)*OGZ104</f>
        <v>#REF!</v>
      </c>
      <c r="OHA100" s="101" t="e">
        <f>(OHA103+#REF!)*OHA104</f>
        <v>#REF!</v>
      </c>
      <c r="OHB100" s="101" t="e">
        <f>(OHB103+#REF!)*OHB104</f>
        <v>#REF!</v>
      </c>
      <c r="OHC100" s="101" t="e">
        <f>(OHC103+#REF!)*OHC104</f>
        <v>#REF!</v>
      </c>
      <c r="OHD100" s="101" t="e">
        <f>(OHD103+#REF!)*OHD104</f>
        <v>#REF!</v>
      </c>
      <c r="OHE100" s="101" t="e">
        <f>(OHE103+#REF!)*OHE104</f>
        <v>#REF!</v>
      </c>
      <c r="OHF100" s="101" t="e">
        <f>(OHF103+#REF!)*OHF104</f>
        <v>#REF!</v>
      </c>
      <c r="OHG100" s="101" t="e">
        <f>(OHG103+#REF!)*OHG104</f>
        <v>#REF!</v>
      </c>
      <c r="OHH100" s="101" t="e">
        <f>(OHH103+#REF!)*OHH104</f>
        <v>#REF!</v>
      </c>
      <c r="OHI100" s="101" t="e">
        <f>(OHI103+#REF!)*OHI104</f>
        <v>#REF!</v>
      </c>
      <c r="OHJ100" s="101" t="e">
        <f>(OHJ103+#REF!)*OHJ104</f>
        <v>#REF!</v>
      </c>
      <c r="OHK100" s="101" t="e">
        <f>(OHK103+#REF!)*OHK104</f>
        <v>#REF!</v>
      </c>
      <c r="OHL100" s="101" t="e">
        <f>(OHL103+#REF!)*OHL104</f>
        <v>#REF!</v>
      </c>
      <c r="OHM100" s="101" t="e">
        <f>(OHM103+#REF!)*OHM104</f>
        <v>#REF!</v>
      </c>
      <c r="OHN100" s="101" t="e">
        <f>(OHN103+#REF!)*OHN104</f>
        <v>#REF!</v>
      </c>
      <c r="OHO100" s="101" t="e">
        <f>(OHO103+#REF!)*OHO104</f>
        <v>#REF!</v>
      </c>
      <c r="OHP100" s="101" t="e">
        <f>(OHP103+#REF!)*OHP104</f>
        <v>#REF!</v>
      </c>
      <c r="OHQ100" s="101" t="e">
        <f>(OHQ103+#REF!)*OHQ104</f>
        <v>#REF!</v>
      </c>
      <c r="OHR100" s="101" t="e">
        <f>(OHR103+#REF!)*OHR104</f>
        <v>#REF!</v>
      </c>
      <c r="OHS100" s="101" t="e">
        <f>(OHS103+#REF!)*OHS104</f>
        <v>#REF!</v>
      </c>
      <c r="OHT100" s="101" t="e">
        <f>(OHT103+#REF!)*OHT104</f>
        <v>#REF!</v>
      </c>
      <c r="OHU100" s="101" t="e">
        <f>(OHU103+#REF!)*OHU104</f>
        <v>#REF!</v>
      </c>
      <c r="OHV100" s="101" t="e">
        <f>(OHV103+#REF!)*OHV104</f>
        <v>#REF!</v>
      </c>
      <c r="OHW100" s="101" t="e">
        <f>(OHW103+#REF!)*OHW104</f>
        <v>#REF!</v>
      </c>
      <c r="OHX100" s="101" t="e">
        <f>(OHX103+#REF!)*OHX104</f>
        <v>#REF!</v>
      </c>
      <c r="OHY100" s="101" t="e">
        <f>(OHY103+#REF!)*OHY104</f>
        <v>#REF!</v>
      </c>
      <c r="OHZ100" s="101" t="e">
        <f>(OHZ103+#REF!)*OHZ104</f>
        <v>#REF!</v>
      </c>
      <c r="OIA100" s="101" t="e">
        <f>(OIA103+#REF!)*OIA104</f>
        <v>#REF!</v>
      </c>
      <c r="OIB100" s="101" t="e">
        <f>(OIB103+#REF!)*OIB104</f>
        <v>#REF!</v>
      </c>
      <c r="OIC100" s="101" t="e">
        <f>(OIC103+#REF!)*OIC104</f>
        <v>#REF!</v>
      </c>
      <c r="OID100" s="101" t="e">
        <f>(OID103+#REF!)*OID104</f>
        <v>#REF!</v>
      </c>
      <c r="OIE100" s="101" t="e">
        <f>(OIE103+#REF!)*OIE104</f>
        <v>#REF!</v>
      </c>
      <c r="OIF100" s="101" t="e">
        <f>(OIF103+#REF!)*OIF104</f>
        <v>#REF!</v>
      </c>
      <c r="OIG100" s="101" t="e">
        <f>(OIG103+#REF!)*OIG104</f>
        <v>#REF!</v>
      </c>
      <c r="OIH100" s="101" t="e">
        <f>(OIH103+#REF!)*OIH104</f>
        <v>#REF!</v>
      </c>
      <c r="OII100" s="101" t="e">
        <f>(OII103+#REF!)*OII104</f>
        <v>#REF!</v>
      </c>
      <c r="OIJ100" s="101" t="e">
        <f>(OIJ103+#REF!)*OIJ104</f>
        <v>#REF!</v>
      </c>
      <c r="OIK100" s="101" t="e">
        <f>(OIK103+#REF!)*OIK104</f>
        <v>#REF!</v>
      </c>
      <c r="OIL100" s="101" t="e">
        <f>(OIL103+#REF!)*OIL104</f>
        <v>#REF!</v>
      </c>
      <c r="OIM100" s="101" t="e">
        <f>(OIM103+#REF!)*OIM104</f>
        <v>#REF!</v>
      </c>
      <c r="OIN100" s="101" t="e">
        <f>(OIN103+#REF!)*OIN104</f>
        <v>#REF!</v>
      </c>
      <c r="OIO100" s="101" t="e">
        <f>(OIO103+#REF!)*OIO104</f>
        <v>#REF!</v>
      </c>
      <c r="OIP100" s="101" t="e">
        <f>(OIP103+#REF!)*OIP104</f>
        <v>#REF!</v>
      </c>
      <c r="OIQ100" s="101" t="e">
        <f>(OIQ103+#REF!)*OIQ104</f>
        <v>#REF!</v>
      </c>
      <c r="OIR100" s="101" t="e">
        <f>(OIR103+#REF!)*OIR104</f>
        <v>#REF!</v>
      </c>
      <c r="OIS100" s="101" t="e">
        <f>(OIS103+#REF!)*OIS104</f>
        <v>#REF!</v>
      </c>
      <c r="OIT100" s="101" t="e">
        <f>(OIT103+#REF!)*OIT104</f>
        <v>#REF!</v>
      </c>
      <c r="OIU100" s="101" t="e">
        <f>(OIU103+#REF!)*OIU104</f>
        <v>#REF!</v>
      </c>
      <c r="OIV100" s="101" t="e">
        <f>(OIV103+#REF!)*OIV104</f>
        <v>#REF!</v>
      </c>
      <c r="OIW100" s="101" t="e">
        <f>(OIW103+#REF!)*OIW104</f>
        <v>#REF!</v>
      </c>
      <c r="OIX100" s="101" t="e">
        <f>(OIX103+#REF!)*OIX104</f>
        <v>#REF!</v>
      </c>
      <c r="OIY100" s="101" t="e">
        <f>(OIY103+#REF!)*OIY104</f>
        <v>#REF!</v>
      </c>
      <c r="OIZ100" s="101" t="e">
        <f>(OIZ103+#REF!)*OIZ104</f>
        <v>#REF!</v>
      </c>
      <c r="OJA100" s="101" t="e">
        <f>(OJA103+#REF!)*OJA104</f>
        <v>#REF!</v>
      </c>
      <c r="OJB100" s="101" t="e">
        <f>(OJB103+#REF!)*OJB104</f>
        <v>#REF!</v>
      </c>
      <c r="OJC100" s="101" t="e">
        <f>(OJC103+#REF!)*OJC104</f>
        <v>#REF!</v>
      </c>
      <c r="OJD100" s="101" t="e">
        <f>(OJD103+#REF!)*OJD104</f>
        <v>#REF!</v>
      </c>
      <c r="OJE100" s="101" t="e">
        <f>(OJE103+#REF!)*OJE104</f>
        <v>#REF!</v>
      </c>
      <c r="OJF100" s="101" t="e">
        <f>(OJF103+#REF!)*OJF104</f>
        <v>#REF!</v>
      </c>
      <c r="OJG100" s="101" t="e">
        <f>(OJG103+#REF!)*OJG104</f>
        <v>#REF!</v>
      </c>
      <c r="OJH100" s="101" t="e">
        <f>(OJH103+#REF!)*OJH104</f>
        <v>#REF!</v>
      </c>
      <c r="OJI100" s="101" t="e">
        <f>(OJI103+#REF!)*OJI104</f>
        <v>#REF!</v>
      </c>
      <c r="OJJ100" s="101" t="e">
        <f>(OJJ103+#REF!)*OJJ104</f>
        <v>#REF!</v>
      </c>
      <c r="OJK100" s="101" t="e">
        <f>(OJK103+#REF!)*OJK104</f>
        <v>#REF!</v>
      </c>
      <c r="OJL100" s="101" t="e">
        <f>(OJL103+#REF!)*OJL104</f>
        <v>#REF!</v>
      </c>
      <c r="OJM100" s="101" t="e">
        <f>(OJM103+#REF!)*OJM104</f>
        <v>#REF!</v>
      </c>
      <c r="OJN100" s="101" t="e">
        <f>(OJN103+#REF!)*OJN104</f>
        <v>#REF!</v>
      </c>
      <c r="OJO100" s="101" t="e">
        <f>(OJO103+#REF!)*OJO104</f>
        <v>#REF!</v>
      </c>
      <c r="OJP100" s="101" t="e">
        <f>(OJP103+#REF!)*OJP104</f>
        <v>#REF!</v>
      </c>
      <c r="OJQ100" s="101" t="e">
        <f>(OJQ103+#REF!)*OJQ104</f>
        <v>#REF!</v>
      </c>
      <c r="OJR100" s="101" t="e">
        <f>(OJR103+#REF!)*OJR104</f>
        <v>#REF!</v>
      </c>
      <c r="OJS100" s="101" t="e">
        <f>(OJS103+#REF!)*OJS104</f>
        <v>#REF!</v>
      </c>
      <c r="OJT100" s="101" t="e">
        <f>(OJT103+#REF!)*OJT104</f>
        <v>#REF!</v>
      </c>
      <c r="OJU100" s="101" t="e">
        <f>(OJU103+#REF!)*OJU104</f>
        <v>#REF!</v>
      </c>
      <c r="OJV100" s="101" t="e">
        <f>(OJV103+#REF!)*OJV104</f>
        <v>#REF!</v>
      </c>
      <c r="OJW100" s="101" t="e">
        <f>(OJW103+#REF!)*OJW104</f>
        <v>#REF!</v>
      </c>
      <c r="OJX100" s="101" t="e">
        <f>(OJX103+#REF!)*OJX104</f>
        <v>#REF!</v>
      </c>
      <c r="OJY100" s="101" t="e">
        <f>(OJY103+#REF!)*OJY104</f>
        <v>#REF!</v>
      </c>
      <c r="OJZ100" s="101" t="e">
        <f>(OJZ103+#REF!)*OJZ104</f>
        <v>#REF!</v>
      </c>
      <c r="OKA100" s="101" t="e">
        <f>(OKA103+#REF!)*OKA104</f>
        <v>#REF!</v>
      </c>
      <c r="OKB100" s="101" t="e">
        <f>(OKB103+#REF!)*OKB104</f>
        <v>#REF!</v>
      </c>
      <c r="OKC100" s="101" t="e">
        <f>(OKC103+#REF!)*OKC104</f>
        <v>#REF!</v>
      </c>
      <c r="OKD100" s="101" t="e">
        <f>(OKD103+#REF!)*OKD104</f>
        <v>#REF!</v>
      </c>
      <c r="OKE100" s="101" t="e">
        <f>(OKE103+#REF!)*OKE104</f>
        <v>#REF!</v>
      </c>
      <c r="OKF100" s="101" t="e">
        <f>(OKF103+#REF!)*OKF104</f>
        <v>#REF!</v>
      </c>
      <c r="OKG100" s="101" t="e">
        <f>(OKG103+#REF!)*OKG104</f>
        <v>#REF!</v>
      </c>
      <c r="OKH100" s="101" t="e">
        <f>(OKH103+#REF!)*OKH104</f>
        <v>#REF!</v>
      </c>
      <c r="OKI100" s="101" t="e">
        <f>(OKI103+#REF!)*OKI104</f>
        <v>#REF!</v>
      </c>
      <c r="OKJ100" s="101" t="e">
        <f>(OKJ103+#REF!)*OKJ104</f>
        <v>#REF!</v>
      </c>
      <c r="OKK100" s="101" t="e">
        <f>(OKK103+#REF!)*OKK104</f>
        <v>#REF!</v>
      </c>
      <c r="OKL100" s="101" t="e">
        <f>(OKL103+#REF!)*OKL104</f>
        <v>#REF!</v>
      </c>
      <c r="OKM100" s="101" t="e">
        <f>(OKM103+#REF!)*OKM104</f>
        <v>#REF!</v>
      </c>
      <c r="OKN100" s="101" t="e">
        <f>(OKN103+#REF!)*OKN104</f>
        <v>#REF!</v>
      </c>
      <c r="OKO100" s="101" t="e">
        <f>(OKO103+#REF!)*OKO104</f>
        <v>#REF!</v>
      </c>
      <c r="OKP100" s="101" t="e">
        <f>(OKP103+#REF!)*OKP104</f>
        <v>#REF!</v>
      </c>
      <c r="OKQ100" s="101" t="e">
        <f>(OKQ103+#REF!)*OKQ104</f>
        <v>#REF!</v>
      </c>
      <c r="OKR100" s="101" t="e">
        <f>(OKR103+#REF!)*OKR104</f>
        <v>#REF!</v>
      </c>
      <c r="OKS100" s="101" t="e">
        <f>(OKS103+#REF!)*OKS104</f>
        <v>#REF!</v>
      </c>
      <c r="OKT100" s="101" t="e">
        <f>(OKT103+#REF!)*OKT104</f>
        <v>#REF!</v>
      </c>
      <c r="OKU100" s="101" t="e">
        <f>(OKU103+#REF!)*OKU104</f>
        <v>#REF!</v>
      </c>
      <c r="OKV100" s="101" t="e">
        <f>(OKV103+#REF!)*OKV104</f>
        <v>#REF!</v>
      </c>
      <c r="OKW100" s="101" t="e">
        <f>(OKW103+#REF!)*OKW104</f>
        <v>#REF!</v>
      </c>
      <c r="OKX100" s="101" t="e">
        <f>(OKX103+#REF!)*OKX104</f>
        <v>#REF!</v>
      </c>
      <c r="OKY100" s="101" t="e">
        <f>(OKY103+#REF!)*OKY104</f>
        <v>#REF!</v>
      </c>
      <c r="OKZ100" s="101" t="e">
        <f>(OKZ103+#REF!)*OKZ104</f>
        <v>#REF!</v>
      </c>
      <c r="OLA100" s="101" t="e">
        <f>(OLA103+#REF!)*OLA104</f>
        <v>#REF!</v>
      </c>
      <c r="OLB100" s="101" t="e">
        <f>(OLB103+#REF!)*OLB104</f>
        <v>#REF!</v>
      </c>
      <c r="OLC100" s="101" t="e">
        <f>(OLC103+#REF!)*OLC104</f>
        <v>#REF!</v>
      </c>
      <c r="OLD100" s="101" t="e">
        <f>(OLD103+#REF!)*OLD104</f>
        <v>#REF!</v>
      </c>
      <c r="OLE100" s="101" t="e">
        <f>(OLE103+#REF!)*OLE104</f>
        <v>#REF!</v>
      </c>
      <c r="OLF100" s="101" t="e">
        <f>(OLF103+#REF!)*OLF104</f>
        <v>#REF!</v>
      </c>
      <c r="OLG100" s="101" t="e">
        <f>(OLG103+#REF!)*OLG104</f>
        <v>#REF!</v>
      </c>
      <c r="OLH100" s="101" t="e">
        <f>(OLH103+#REF!)*OLH104</f>
        <v>#REF!</v>
      </c>
      <c r="OLI100" s="101" t="e">
        <f>(OLI103+#REF!)*OLI104</f>
        <v>#REF!</v>
      </c>
      <c r="OLJ100" s="101" t="e">
        <f>(OLJ103+#REF!)*OLJ104</f>
        <v>#REF!</v>
      </c>
      <c r="OLK100" s="101" t="e">
        <f>(OLK103+#REF!)*OLK104</f>
        <v>#REF!</v>
      </c>
      <c r="OLL100" s="101" t="e">
        <f>(OLL103+#REF!)*OLL104</f>
        <v>#REF!</v>
      </c>
      <c r="OLM100" s="101" t="e">
        <f>(OLM103+#REF!)*OLM104</f>
        <v>#REF!</v>
      </c>
      <c r="OLN100" s="101" t="e">
        <f>(OLN103+#REF!)*OLN104</f>
        <v>#REF!</v>
      </c>
      <c r="OLO100" s="101" t="e">
        <f>(OLO103+#REF!)*OLO104</f>
        <v>#REF!</v>
      </c>
      <c r="OLP100" s="101" t="e">
        <f>(OLP103+#REF!)*OLP104</f>
        <v>#REF!</v>
      </c>
      <c r="OLQ100" s="101" t="e">
        <f>(OLQ103+#REF!)*OLQ104</f>
        <v>#REF!</v>
      </c>
      <c r="OLR100" s="101" t="e">
        <f>(OLR103+#REF!)*OLR104</f>
        <v>#REF!</v>
      </c>
      <c r="OLS100" s="101" t="e">
        <f>(OLS103+#REF!)*OLS104</f>
        <v>#REF!</v>
      </c>
      <c r="OLT100" s="101" t="e">
        <f>(OLT103+#REF!)*OLT104</f>
        <v>#REF!</v>
      </c>
      <c r="OLU100" s="101" t="e">
        <f>(OLU103+#REF!)*OLU104</f>
        <v>#REF!</v>
      </c>
      <c r="OLV100" s="101" t="e">
        <f>(OLV103+#REF!)*OLV104</f>
        <v>#REF!</v>
      </c>
      <c r="OLW100" s="101" t="e">
        <f>(OLW103+#REF!)*OLW104</f>
        <v>#REF!</v>
      </c>
      <c r="OLX100" s="101" t="e">
        <f>(OLX103+#REF!)*OLX104</f>
        <v>#REF!</v>
      </c>
      <c r="OLY100" s="101" t="e">
        <f>(OLY103+#REF!)*OLY104</f>
        <v>#REF!</v>
      </c>
      <c r="OLZ100" s="101" t="e">
        <f>(OLZ103+#REF!)*OLZ104</f>
        <v>#REF!</v>
      </c>
      <c r="OMA100" s="101" t="e">
        <f>(OMA103+#REF!)*OMA104</f>
        <v>#REF!</v>
      </c>
      <c r="OMB100" s="101" t="e">
        <f>(OMB103+#REF!)*OMB104</f>
        <v>#REF!</v>
      </c>
      <c r="OMC100" s="101" t="e">
        <f>(OMC103+#REF!)*OMC104</f>
        <v>#REF!</v>
      </c>
      <c r="OMD100" s="101" t="e">
        <f>(OMD103+#REF!)*OMD104</f>
        <v>#REF!</v>
      </c>
      <c r="OME100" s="101" t="e">
        <f>(OME103+#REF!)*OME104</f>
        <v>#REF!</v>
      </c>
      <c r="OMF100" s="101" t="e">
        <f>(OMF103+#REF!)*OMF104</f>
        <v>#REF!</v>
      </c>
      <c r="OMG100" s="101" t="e">
        <f>(OMG103+#REF!)*OMG104</f>
        <v>#REF!</v>
      </c>
      <c r="OMH100" s="101" t="e">
        <f>(OMH103+#REF!)*OMH104</f>
        <v>#REF!</v>
      </c>
      <c r="OMI100" s="101" t="e">
        <f>(OMI103+#REF!)*OMI104</f>
        <v>#REF!</v>
      </c>
      <c r="OMJ100" s="101" t="e">
        <f>(OMJ103+#REF!)*OMJ104</f>
        <v>#REF!</v>
      </c>
      <c r="OMK100" s="101" t="e">
        <f>(OMK103+#REF!)*OMK104</f>
        <v>#REF!</v>
      </c>
      <c r="OML100" s="101" t="e">
        <f>(OML103+#REF!)*OML104</f>
        <v>#REF!</v>
      </c>
      <c r="OMM100" s="101" t="e">
        <f>(OMM103+#REF!)*OMM104</f>
        <v>#REF!</v>
      </c>
      <c r="OMN100" s="101" t="e">
        <f>(OMN103+#REF!)*OMN104</f>
        <v>#REF!</v>
      </c>
      <c r="OMO100" s="101" t="e">
        <f>(OMO103+#REF!)*OMO104</f>
        <v>#REF!</v>
      </c>
      <c r="OMP100" s="101" t="e">
        <f>(OMP103+#REF!)*OMP104</f>
        <v>#REF!</v>
      </c>
      <c r="OMQ100" s="101" t="e">
        <f>(OMQ103+#REF!)*OMQ104</f>
        <v>#REF!</v>
      </c>
      <c r="OMR100" s="101" t="e">
        <f>(OMR103+#REF!)*OMR104</f>
        <v>#REF!</v>
      </c>
      <c r="OMS100" s="101" t="e">
        <f>(OMS103+#REF!)*OMS104</f>
        <v>#REF!</v>
      </c>
      <c r="OMT100" s="101" t="e">
        <f>(OMT103+#REF!)*OMT104</f>
        <v>#REF!</v>
      </c>
      <c r="OMU100" s="101" t="e">
        <f>(OMU103+#REF!)*OMU104</f>
        <v>#REF!</v>
      </c>
      <c r="OMV100" s="101" t="e">
        <f>(OMV103+#REF!)*OMV104</f>
        <v>#REF!</v>
      </c>
      <c r="OMW100" s="101" t="e">
        <f>(OMW103+#REF!)*OMW104</f>
        <v>#REF!</v>
      </c>
      <c r="OMX100" s="101" t="e">
        <f>(OMX103+#REF!)*OMX104</f>
        <v>#REF!</v>
      </c>
      <c r="OMY100" s="101" t="e">
        <f>(OMY103+#REF!)*OMY104</f>
        <v>#REF!</v>
      </c>
      <c r="OMZ100" s="101" t="e">
        <f>(OMZ103+#REF!)*OMZ104</f>
        <v>#REF!</v>
      </c>
      <c r="ONA100" s="101" t="e">
        <f>(ONA103+#REF!)*ONA104</f>
        <v>#REF!</v>
      </c>
      <c r="ONB100" s="101" t="e">
        <f>(ONB103+#REF!)*ONB104</f>
        <v>#REF!</v>
      </c>
      <c r="ONC100" s="101" t="e">
        <f>(ONC103+#REF!)*ONC104</f>
        <v>#REF!</v>
      </c>
      <c r="OND100" s="101" t="e">
        <f>(OND103+#REF!)*OND104</f>
        <v>#REF!</v>
      </c>
      <c r="ONE100" s="101" t="e">
        <f>(ONE103+#REF!)*ONE104</f>
        <v>#REF!</v>
      </c>
      <c r="ONF100" s="101" t="e">
        <f>(ONF103+#REF!)*ONF104</f>
        <v>#REF!</v>
      </c>
      <c r="ONG100" s="101" t="e">
        <f>(ONG103+#REF!)*ONG104</f>
        <v>#REF!</v>
      </c>
      <c r="ONH100" s="101" t="e">
        <f>(ONH103+#REF!)*ONH104</f>
        <v>#REF!</v>
      </c>
      <c r="ONI100" s="101" t="e">
        <f>(ONI103+#REF!)*ONI104</f>
        <v>#REF!</v>
      </c>
      <c r="ONJ100" s="101" t="e">
        <f>(ONJ103+#REF!)*ONJ104</f>
        <v>#REF!</v>
      </c>
      <c r="ONK100" s="101" t="e">
        <f>(ONK103+#REF!)*ONK104</f>
        <v>#REF!</v>
      </c>
      <c r="ONL100" s="101" t="e">
        <f>(ONL103+#REF!)*ONL104</f>
        <v>#REF!</v>
      </c>
      <c r="ONM100" s="101" t="e">
        <f>(ONM103+#REF!)*ONM104</f>
        <v>#REF!</v>
      </c>
      <c r="ONN100" s="101" t="e">
        <f>(ONN103+#REF!)*ONN104</f>
        <v>#REF!</v>
      </c>
      <c r="ONO100" s="101" t="e">
        <f>(ONO103+#REF!)*ONO104</f>
        <v>#REF!</v>
      </c>
      <c r="ONP100" s="101" t="e">
        <f>(ONP103+#REF!)*ONP104</f>
        <v>#REF!</v>
      </c>
      <c r="ONQ100" s="101" t="e">
        <f>(ONQ103+#REF!)*ONQ104</f>
        <v>#REF!</v>
      </c>
      <c r="ONR100" s="101" t="e">
        <f>(ONR103+#REF!)*ONR104</f>
        <v>#REF!</v>
      </c>
      <c r="ONS100" s="101" t="e">
        <f>(ONS103+#REF!)*ONS104</f>
        <v>#REF!</v>
      </c>
      <c r="ONT100" s="101" t="e">
        <f>(ONT103+#REF!)*ONT104</f>
        <v>#REF!</v>
      </c>
      <c r="ONU100" s="101" t="e">
        <f>(ONU103+#REF!)*ONU104</f>
        <v>#REF!</v>
      </c>
      <c r="ONV100" s="101" t="e">
        <f>(ONV103+#REF!)*ONV104</f>
        <v>#REF!</v>
      </c>
      <c r="ONW100" s="101" t="e">
        <f>(ONW103+#REF!)*ONW104</f>
        <v>#REF!</v>
      </c>
      <c r="ONX100" s="101" t="e">
        <f>(ONX103+#REF!)*ONX104</f>
        <v>#REF!</v>
      </c>
      <c r="ONY100" s="101" t="e">
        <f>(ONY103+#REF!)*ONY104</f>
        <v>#REF!</v>
      </c>
      <c r="ONZ100" s="101" t="e">
        <f>(ONZ103+#REF!)*ONZ104</f>
        <v>#REF!</v>
      </c>
      <c r="OOA100" s="101" t="e">
        <f>(OOA103+#REF!)*OOA104</f>
        <v>#REF!</v>
      </c>
      <c r="OOB100" s="101" t="e">
        <f>(OOB103+#REF!)*OOB104</f>
        <v>#REF!</v>
      </c>
      <c r="OOC100" s="101" t="e">
        <f>(OOC103+#REF!)*OOC104</f>
        <v>#REF!</v>
      </c>
      <c r="OOD100" s="101" t="e">
        <f>(OOD103+#REF!)*OOD104</f>
        <v>#REF!</v>
      </c>
      <c r="OOE100" s="101" t="e">
        <f>(OOE103+#REF!)*OOE104</f>
        <v>#REF!</v>
      </c>
      <c r="OOF100" s="101" t="e">
        <f>(OOF103+#REF!)*OOF104</f>
        <v>#REF!</v>
      </c>
      <c r="OOG100" s="101" t="e">
        <f>(OOG103+#REF!)*OOG104</f>
        <v>#REF!</v>
      </c>
      <c r="OOH100" s="101" t="e">
        <f>(OOH103+#REF!)*OOH104</f>
        <v>#REF!</v>
      </c>
      <c r="OOI100" s="101" t="e">
        <f>(OOI103+#REF!)*OOI104</f>
        <v>#REF!</v>
      </c>
      <c r="OOJ100" s="101" t="e">
        <f>(OOJ103+#REF!)*OOJ104</f>
        <v>#REF!</v>
      </c>
      <c r="OOK100" s="101" t="e">
        <f>(OOK103+#REF!)*OOK104</f>
        <v>#REF!</v>
      </c>
      <c r="OOL100" s="101" t="e">
        <f>(OOL103+#REF!)*OOL104</f>
        <v>#REF!</v>
      </c>
      <c r="OOM100" s="101" t="e">
        <f>(OOM103+#REF!)*OOM104</f>
        <v>#REF!</v>
      </c>
      <c r="OON100" s="101" t="e">
        <f>(OON103+#REF!)*OON104</f>
        <v>#REF!</v>
      </c>
      <c r="OOO100" s="101" t="e">
        <f>(OOO103+#REF!)*OOO104</f>
        <v>#REF!</v>
      </c>
      <c r="OOP100" s="101" t="e">
        <f>(OOP103+#REF!)*OOP104</f>
        <v>#REF!</v>
      </c>
      <c r="OOQ100" s="101" t="e">
        <f>(OOQ103+#REF!)*OOQ104</f>
        <v>#REF!</v>
      </c>
      <c r="OOR100" s="101" t="e">
        <f>(OOR103+#REF!)*OOR104</f>
        <v>#REF!</v>
      </c>
      <c r="OOS100" s="101" t="e">
        <f>(OOS103+#REF!)*OOS104</f>
        <v>#REF!</v>
      </c>
      <c r="OOT100" s="101" t="e">
        <f>(OOT103+#REF!)*OOT104</f>
        <v>#REF!</v>
      </c>
      <c r="OOU100" s="101" t="e">
        <f>(OOU103+#REF!)*OOU104</f>
        <v>#REF!</v>
      </c>
      <c r="OOV100" s="101" t="e">
        <f>(OOV103+#REF!)*OOV104</f>
        <v>#REF!</v>
      </c>
      <c r="OOW100" s="101" t="e">
        <f>(OOW103+#REF!)*OOW104</f>
        <v>#REF!</v>
      </c>
      <c r="OOX100" s="101" t="e">
        <f>(OOX103+#REF!)*OOX104</f>
        <v>#REF!</v>
      </c>
      <c r="OOY100" s="101" t="e">
        <f>(OOY103+#REF!)*OOY104</f>
        <v>#REF!</v>
      </c>
      <c r="OOZ100" s="101" t="e">
        <f>(OOZ103+#REF!)*OOZ104</f>
        <v>#REF!</v>
      </c>
      <c r="OPA100" s="101" t="e">
        <f>(OPA103+#REF!)*OPA104</f>
        <v>#REF!</v>
      </c>
      <c r="OPB100" s="101" t="e">
        <f>(OPB103+#REF!)*OPB104</f>
        <v>#REF!</v>
      </c>
      <c r="OPC100" s="101" t="e">
        <f>(OPC103+#REF!)*OPC104</f>
        <v>#REF!</v>
      </c>
      <c r="OPD100" s="101" t="e">
        <f>(OPD103+#REF!)*OPD104</f>
        <v>#REF!</v>
      </c>
      <c r="OPE100" s="101" t="e">
        <f>(OPE103+#REF!)*OPE104</f>
        <v>#REF!</v>
      </c>
      <c r="OPF100" s="101" t="e">
        <f>(OPF103+#REF!)*OPF104</f>
        <v>#REF!</v>
      </c>
      <c r="OPG100" s="101" t="e">
        <f>(OPG103+#REF!)*OPG104</f>
        <v>#REF!</v>
      </c>
      <c r="OPH100" s="101" t="e">
        <f>(OPH103+#REF!)*OPH104</f>
        <v>#REF!</v>
      </c>
      <c r="OPI100" s="101" t="e">
        <f>(OPI103+#REF!)*OPI104</f>
        <v>#REF!</v>
      </c>
      <c r="OPJ100" s="101" t="e">
        <f>(OPJ103+#REF!)*OPJ104</f>
        <v>#REF!</v>
      </c>
      <c r="OPK100" s="101" t="e">
        <f>(OPK103+#REF!)*OPK104</f>
        <v>#REF!</v>
      </c>
      <c r="OPL100" s="101" t="e">
        <f>(OPL103+#REF!)*OPL104</f>
        <v>#REF!</v>
      </c>
      <c r="OPM100" s="101" t="e">
        <f>(OPM103+#REF!)*OPM104</f>
        <v>#REF!</v>
      </c>
      <c r="OPN100" s="101" t="e">
        <f>(OPN103+#REF!)*OPN104</f>
        <v>#REF!</v>
      </c>
      <c r="OPO100" s="101" t="e">
        <f>(OPO103+#REF!)*OPO104</f>
        <v>#REF!</v>
      </c>
      <c r="OPP100" s="101" t="e">
        <f>(OPP103+#REF!)*OPP104</f>
        <v>#REF!</v>
      </c>
      <c r="OPQ100" s="101" t="e">
        <f>(OPQ103+#REF!)*OPQ104</f>
        <v>#REF!</v>
      </c>
      <c r="OPR100" s="101" t="e">
        <f>(OPR103+#REF!)*OPR104</f>
        <v>#REF!</v>
      </c>
      <c r="OPS100" s="101" t="e">
        <f>(OPS103+#REF!)*OPS104</f>
        <v>#REF!</v>
      </c>
      <c r="OPT100" s="101" t="e">
        <f>(OPT103+#REF!)*OPT104</f>
        <v>#REF!</v>
      </c>
      <c r="OPU100" s="101" t="e">
        <f>(OPU103+#REF!)*OPU104</f>
        <v>#REF!</v>
      </c>
      <c r="OPV100" s="101" t="e">
        <f>(OPV103+#REF!)*OPV104</f>
        <v>#REF!</v>
      </c>
      <c r="OPW100" s="101" t="e">
        <f>(OPW103+#REF!)*OPW104</f>
        <v>#REF!</v>
      </c>
      <c r="OPX100" s="101" t="e">
        <f>(OPX103+#REF!)*OPX104</f>
        <v>#REF!</v>
      </c>
      <c r="OPY100" s="101" t="e">
        <f>(OPY103+#REF!)*OPY104</f>
        <v>#REF!</v>
      </c>
      <c r="OPZ100" s="101" t="e">
        <f>(OPZ103+#REF!)*OPZ104</f>
        <v>#REF!</v>
      </c>
      <c r="OQA100" s="101" t="e">
        <f>(OQA103+#REF!)*OQA104</f>
        <v>#REF!</v>
      </c>
      <c r="OQB100" s="101" t="e">
        <f>(OQB103+#REF!)*OQB104</f>
        <v>#REF!</v>
      </c>
      <c r="OQC100" s="101" t="e">
        <f>(OQC103+#REF!)*OQC104</f>
        <v>#REF!</v>
      </c>
      <c r="OQD100" s="101" t="e">
        <f>(OQD103+#REF!)*OQD104</f>
        <v>#REF!</v>
      </c>
      <c r="OQE100" s="101" t="e">
        <f>(OQE103+#REF!)*OQE104</f>
        <v>#REF!</v>
      </c>
      <c r="OQF100" s="101" t="e">
        <f>(OQF103+#REF!)*OQF104</f>
        <v>#REF!</v>
      </c>
      <c r="OQG100" s="101" t="e">
        <f>(OQG103+#REF!)*OQG104</f>
        <v>#REF!</v>
      </c>
      <c r="OQH100" s="101" t="e">
        <f>(OQH103+#REF!)*OQH104</f>
        <v>#REF!</v>
      </c>
      <c r="OQI100" s="101" t="e">
        <f>(OQI103+#REF!)*OQI104</f>
        <v>#REF!</v>
      </c>
      <c r="OQJ100" s="101" t="e">
        <f>(OQJ103+#REF!)*OQJ104</f>
        <v>#REF!</v>
      </c>
      <c r="OQK100" s="101" t="e">
        <f>(OQK103+#REF!)*OQK104</f>
        <v>#REF!</v>
      </c>
      <c r="OQL100" s="101" t="e">
        <f>(OQL103+#REF!)*OQL104</f>
        <v>#REF!</v>
      </c>
      <c r="OQM100" s="101" t="e">
        <f>(OQM103+#REF!)*OQM104</f>
        <v>#REF!</v>
      </c>
      <c r="OQN100" s="101" t="e">
        <f>(OQN103+#REF!)*OQN104</f>
        <v>#REF!</v>
      </c>
      <c r="OQO100" s="101" t="e">
        <f>(OQO103+#REF!)*OQO104</f>
        <v>#REF!</v>
      </c>
      <c r="OQP100" s="101" t="e">
        <f>(OQP103+#REF!)*OQP104</f>
        <v>#REF!</v>
      </c>
      <c r="OQQ100" s="101" t="e">
        <f>(OQQ103+#REF!)*OQQ104</f>
        <v>#REF!</v>
      </c>
      <c r="OQR100" s="101" t="e">
        <f>(OQR103+#REF!)*OQR104</f>
        <v>#REF!</v>
      </c>
      <c r="OQS100" s="101" t="e">
        <f>(OQS103+#REF!)*OQS104</f>
        <v>#REF!</v>
      </c>
      <c r="OQT100" s="101" t="e">
        <f>(OQT103+#REF!)*OQT104</f>
        <v>#REF!</v>
      </c>
      <c r="OQU100" s="101" t="e">
        <f>(OQU103+#REF!)*OQU104</f>
        <v>#REF!</v>
      </c>
      <c r="OQV100" s="101" t="e">
        <f>(OQV103+#REF!)*OQV104</f>
        <v>#REF!</v>
      </c>
      <c r="OQW100" s="101" t="e">
        <f>(OQW103+#REF!)*OQW104</f>
        <v>#REF!</v>
      </c>
      <c r="OQX100" s="101" t="e">
        <f>(OQX103+#REF!)*OQX104</f>
        <v>#REF!</v>
      </c>
      <c r="OQY100" s="101" t="e">
        <f>(OQY103+#REF!)*OQY104</f>
        <v>#REF!</v>
      </c>
      <c r="OQZ100" s="101" t="e">
        <f>(OQZ103+#REF!)*OQZ104</f>
        <v>#REF!</v>
      </c>
      <c r="ORA100" s="101" t="e">
        <f>(ORA103+#REF!)*ORA104</f>
        <v>#REF!</v>
      </c>
      <c r="ORB100" s="101" t="e">
        <f>(ORB103+#REF!)*ORB104</f>
        <v>#REF!</v>
      </c>
      <c r="ORC100" s="101" t="e">
        <f>(ORC103+#REF!)*ORC104</f>
        <v>#REF!</v>
      </c>
      <c r="ORD100" s="101" t="e">
        <f>(ORD103+#REF!)*ORD104</f>
        <v>#REF!</v>
      </c>
      <c r="ORE100" s="101" t="e">
        <f>(ORE103+#REF!)*ORE104</f>
        <v>#REF!</v>
      </c>
      <c r="ORF100" s="101" t="e">
        <f>(ORF103+#REF!)*ORF104</f>
        <v>#REF!</v>
      </c>
      <c r="ORG100" s="101" t="e">
        <f>(ORG103+#REF!)*ORG104</f>
        <v>#REF!</v>
      </c>
      <c r="ORH100" s="101" t="e">
        <f>(ORH103+#REF!)*ORH104</f>
        <v>#REF!</v>
      </c>
      <c r="ORI100" s="101" t="e">
        <f>(ORI103+#REF!)*ORI104</f>
        <v>#REF!</v>
      </c>
      <c r="ORJ100" s="101" t="e">
        <f>(ORJ103+#REF!)*ORJ104</f>
        <v>#REF!</v>
      </c>
      <c r="ORK100" s="101" t="e">
        <f>(ORK103+#REF!)*ORK104</f>
        <v>#REF!</v>
      </c>
      <c r="ORL100" s="101" t="e">
        <f>(ORL103+#REF!)*ORL104</f>
        <v>#REF!</v>
      </c>
      <c r="ORM100" s="101" t="e">
        <f>(ORM103+#REF!)*ORM104</f>
        <v>#REF!</v>
      </c>
      <c r="ORN100" s="101" t="e">
        <f>(ORN103+#REF!)*ORN104</f>
        <v>#REF!</v>
      </c>
      <c r="ORO100" s="101" t="e">
        <f>(ORO103+#REF!)*ORO104</f>
        <v>#REF!</v>
      </c>
      <c r="ORP100" s="101" t="e">
        <f>(ORP103+#REF!)*ORP104</f>
        <v>#REF!</v>
      </c>
      <c r="ORQ100" s="101" t="e">
        <f>(ORQ103+#REF!)*ORQ104</f>
        <v>#REF!</v>
      </c>
      <c r="ORR100" s="101" t="e">
        <f>(ORR103+#REF!)*ORR104</f>
        <v>#REF!</v>
      </c>
      <c r="ORS100" s="101" t="e">
        <f>(ORS103+#REF!)*ORS104</f>
        <v>#REF!</v>
      </c>
      <c r="ORT100" s="101" t="e">
        <f>(ORT103+#REF!)*ORT104</f>
        <v>#REF!</v>
      </c>
      <c r="ORU100" s="101" t="e">
        <f>(ORU103+#REF!)*ORU104</f>
        <v>#REF!</v>
      </c>
      <c r="ORV100" s="101" t="e">
        <f>(ORV103+#REF!)*ORV104</f>
        <v>#REF!</v>
      </c>
      <c r="ORW100" s="101" t="e">
        <f>(ORW103+#REF!)*ORW104</f>
        <v>#REF!</v>
      </c>
      <c r="ORX100" s="101" t="e">
        <f>(ORX103+#REF!)*ORX104</f>
        <v>#REF!</v>
      </c>
      <c r="ORY100" s="101" t="e">
        <f>(ORY103+#REF!)*ORY104</f>
        <v>#REF!</v>
      </c>
      <c r="ORZ100" s="101" t="e">
        <f>(ORZ103+#REF!)*ORZ104</f>
        <v>#REF!</v>
      </c>
      <c r="OSA100" s="101" t="e">
        <f>(OSA103+#REF!)*OSA104</f>
        <v>#REF!</v>
      </c>
      <c r="OSB100" s="101" t="e">
        <f>(OSB103+#REF!)*OSB104</f>
        <v>#REF!</v>
      </c>
      <c r="OSC100" s="101" t="e">
        <f>(OSC103+#REF!)*OSC104</f>
        <v>#REF!</v>
      </c>
      <c r="OSD100" s="101" t="e">
        <f>(OSD103+#REF!)*OSD104</f>
        <v>#REF!</v>
      </c>
      <c r="OSE100" s="101" t="e">
        <f>(OSE103+#REF!)*OSE104</f>
        <v>#REF!</v>
      </c>
      <c r="OSF100" s="101" t="e">
        <f>(OSF103+#REF!)*OSF104</f>
        <v>#REF!</v>
      </c>
      <c r="OSG100" s="101" t="e">
        <f>(OSG103+#REF!)*OSG104</f>
        <v>#REF!</v>
      </c>
      <c r="OSH100" s="101" t="e">
        <f>(OSH103+#REF!)*OSH104</f>
        <v>#REF!</v>
      </c>
      <c r="OSI100" s="101" t="e">
        <f>(OSI103+#REF!)*OSI104</f>
        <v>#REF!</v>
      </c>
      <c r="OSJ100" s="101" t="e">
        <f>(OSJ103+#REF!)*OSJ104</f>
        <v>#REF!</v>
      </c>
      <c r="OSK100" s="101" t="e">
        <f>(OSK103+#REF!)*OSK104</f>
        <v>#REF!</v>
      </c>
      <c r="OSL100" s="101" t="e">
        <f>(OSL103+#REF!)*OSL104</f>
        <v>#REF!</v>
      </c>
      <c r="OSM100" s="101" t="e">
        <f>(OSM103+#REF!)*OSM104</f>
        <v>#REF!</v>
      </c>
      <c r="OSN100" s="101" t="e">
        <f>(OSN103+#REF!)*OSN104</f>
        <v>#REF!</v>
      </c>
      <c r="OSO100" s="101" t="e">
        <f>(OSO103+#REF!)*OSO104</f>
        <v>#REF!</v>
      </c>
      <c r="OSP100" s="101" t="e">
        <f>(OSP103+#REF!)*OSP104</f>
        <v>#REF!</v>
      </c>
      <c r="OSQ100" s="101" t="e">
        <f>(OSQ103+#REF!)*OSQ104</f>
        <v>#REF!</v>
      </c>
      <c r="OSR100" s="101" t="e">
        <f>(OSR103+#REF!)*OSR104</f>
        <v>#REF!</v>
      </c>
      <c r="OSS100" s="101" t="e">
        <f>(OSS103+#REF!)*OSS104</f>
        <v>#REF!</v>
      </c>
      <c r="OST100" s="101" t="e">
        <f>(OST103+#REF!)*OST104</f>
        <v>#REF!</v>
      </c>
      <c r="OSU100" s="101" t="e">
        <f>(OSU103+#REF!)*OSU104</f>
        <v>#REF!</v>
      </c>
      <c r="OSV100" s="101" t="e">
        <f>(OSV103+#REF!)*OSV104</f>
        <v>#REF!</v>
      </c>
      <c r="OSW100" s="101" t="e">
        <f>(OSW103+#REF!)*OSW104</f>
        <v>#REF!</v>
      </c>
      <c r="OSX100" s="101" t="e">
        <f>(OSX103+#REF!)*OSX104</f>
        <v>#REF!</v>
      </c>
      <c r="OSY100" s="101" t="e">
        <f>(OSY103+#REF!)*OSY104</f>
        <v>#REF!</v>
      </c>
      <c r="OSZ100" s="101" t="e">
        <f>(OSZ103+#REF!)*OSZ104</f>
        <v>#REF!</v>
      </c>
      <c r="OTA100" s="101" t="e">
        <f>(OTA103+#REF!)*OTA104</f>
        <v>#REF!</v>
      </c>
      <c r="OTB100" s="101" t="e">
        <f>(OTB103+#REF!)*OTB104</f>
        <v>#REF!</v>
      </c>
      <c r="OTC100" s="101" t="e">
        <f>(OTC103+#REF!)*OTC104</f>
        <v>#REF!</v>
      </c>
      <c r="OTD100" s="101" t="e">
        <f>(OTD103+#REF!)*OTD104</f>
        <v>#REF!</v>
      </c>
      <c r="OTE100" s="101" t="e">
        <f>(OTE103+#REF!)*OTE104</f>
        <v>#REF!</v>
      </c>
      <c r="OTF100" s="101" t="e">
        <f>(OTF103+#REF!)*OTF104</f>
        <v>#REF!</v>
      </c>
      <c r="OTG100" s="101" t="e">
        <f>(OTG103+#REF!)*OTG104</f>
        <v>#REF!</v>
      </c>
      <c r="OTH100" s="101" t="e">
        <f>(OTH103+#REF!)*OTH104</f>
        <v>#REF!</v>
      </c>
      <c r="OTI100" s="101" t="e">
        <f>(OTI103+#REF!)*OTI104</f>
        <v>#REF!</v>
      </c>
      <c r="OTJ100" s="101" t="e">
        <f>(OTJ103+#REF!)*OTJ104</f>
        <v>#REF!</v>
      </c>
      <c r="OTK100" s="101" t="e">
        <f>(OTK103+#REF!)*OTK104</f>
        <v>#REF!</v>
      </c>
      <c r="OTL100" s="101" t="e">
        <f>(OTL103+#REF!)*OTL104</f>
        <v>#REF!</v>
      </c>
      <c r="OTM100" s="101" t="e">
        <f>(OTM103+#REF!)*OTM104</f>
        <v>#REF!</v>
      </c>
      <c r="OTN100" s="101" t="e">
        <f>(OTN103+#REF!)*OTN104</f>
        <v>#REF!</v>
      </c>
      <c r="OTO100" s="101" t="e">
        <f>(OTO103+#REF!)*OTO104</f>
        <v>#REF!</v>
      </c>
      <c r="OTP100" s="101" t="e">
        <f>(OTP103+#REF!)*OTP104</f>
        <v>#REF!</v>
      </c>
      <c r="OTQ100" s="101" t="e">
        <f>(OTQ103+#REF!)*OTQ104</f>
        <v>#REF!</v>
      </c>
      <c r="OTR100" s="101" t="e">
        <f>(OTR103+#REF!)*OTR104</f>
        <v>#REF!</v>
      </c>
      <c r="OTS100" s="101" t="e">
        <f>(OTS103+#REF!)*OTS104</f>
        <v>#REF!</v>
      </c>
      <c r="OTT100" s="101" t="e">
        <f>(OTT103+#REF!)*OTT104</f>
        <v>#REF!</v>
      </c>
      <c r="OTU100" s="101" t="e">
        <f>(OTU103+#REF!)*OTU104</f>
        <v>#REF!</v>
      </c>
      <c r="OTV100" s="101" t="e">
        <f>(OTV103+#REF!)*OTV104</f>
        <v>#REF!</v>
      </c>
      <c r="OTW100" s="101" t="e">
        <f>(OTW103+#REF!)*OTW104</f>
        <v>#REF!</v>
      </c>
      <c r="OTX100" s="101" t="e">
        <f>(OTX103+#REF!)*OTX104</f>
        <v>#REF!</v>
      </c>
      <c r="OTY100" s="101" t="e">
        <f>(OTY103+#REF!)*OTY104</f>
        <v>#REF!</v>
      </c>
      <c r="OTZ100" s="101" t="e">
        <f>(OTZ103+#REF!)*OTZ104</f>
        <v>#REF!</v>
      </c>
      <c r="OUA100" s="101" t="e">
        <f>(OUA103+#REF!)*OUA104</f>
        <v>#REF!</v>
      </c>
      <c r="OUB100" s="101" t="e">
        <f>(OUB103+#REF!)*OUB104</f>
        <v>#REF!</v>
      </c>
      <c r="OUC100" s="101" t="e">
        <f>(OUC103+#REF!)*OUC104</f>
        <v>#REF!</v>
      </c>
      <c r="OUD100" s="101" t="e">
        <f>(OUD103+#REF!)*OUD104</f>
        <v>#REF!</v>
      </c>
      <c r="OUE100" s="101" t="e">
        <f>(OUE103+#REF!)*OUE104</f>
        <v>#REF!</v>
      </c>
      <c r="OUF100" s="101" t="e">
        <f>(OUF103+#REF!)*OUF104</f>
        <v>#REF!</v>
      </c>
      <c r="OUG100" s="101" t="e">
        <f>(OUG103+#REF!)*OUG104</f>
        <v>#REF!</v>
      </c>
      <c r="OUH100" s="101" t="e">
        <f>(OUH103+#REF!)*OUH104</f>
        <v>#REF!</v>
      </c>
      <c r="OUI100" s="101" t="e">
        <f>(OUI103+#REF!)*OUI104</f>
        <v>#REF!</v>
      </c>
      <c r="OUJ100" s="101" t="e">
        <f>(OUJ103+#REF!)*OUJ104</f>
        <v>#REF!</v>
      </c>
      <c r="OUK100" s="101" t="e">
        <f>(OUK103+#REF!)*OUK104</f>
        <v>#REF!</v>
      </c>
      <c r="OUL100" s="101" t="e">
        <f>(OUL103+#REF!)*OUL104</f>
        <v>#REF!</v>
      </c>
      <c r="OUM100" s="101" t="e">
        <f>(OUM103+#REF!)*OUM104</f>
        <v>#REF!</v>
      </c>
      <c r="OUN100" s="101" t="e">
        <f>(OUN103+#REF!)*OUN104</f>
        <v>#REF!</v>
      </c>
      <c r="OUO100" s="101" t="e">
        <f>(OUO103+#REF!)*OUO104</f>
        <v>#REF!</v>
      </c>
      <c r="OUP100" s="101" t="e">
        <f>(OUP103+#REF!)*OUP104</f>
        <v>#REF!</v>
      </c>
      <c r="OUQ100" s="101" t="e">
        <f>(OUQ103+#REF!)*OUQ104</f>
        <v>#REF!</v>
      </c>
      <c r="OUR100" s="101" t="e">
        <f>(OUR103+#REF!)*OUR104</f>
        <v>#REF!</v>
      </c>
      <c r="OUS100" s="101" t="e">
        <f>(OUS103+#REF!)*OUS104</f>
        <v>#REF!</v>
      </c>
      <c r="OUT100" s="101" t="e">
        <f>(OUT103+#REF!)*OUT104</f>
        <v>#REF!</v>
      </c>
      <c r="OUU100" s="101" t="e">
        <f>(OUU103+#REF!)*OUU104</f>
        <v>#REF!</v>
      </c>
      <c r="OUV100" s="101" t="e">
        <f>(OUV103+#REF!)*OUV104</f>
        <v>#REF!</v>
      </c>
      <c r="OUW100" s="101" t="e">
        <f>(OUW103+#REF!)*OUW104</f>
        <v>#REF!</v>
      </c>
      <c r="OUX100" s="101" t="e">
        <f>(OUX103+#REF!)*OUX104</f>
        <v>#REF!</v>
      </c>
      <c r="OUY100" s="101" t="e">
        <f>(OUY103+#REF!)*OUY104</f>
        <v>#REF!</v>
      </c>
      <c r="OUZ100" s="101" t="e">
        <f>(OUZ103+#REF!)*OUZ104</f>
        <v>#REF!</v>
      </c>
      <c r="OVA100" s="101" t="e">
        <f>(OVA103+#REF!)*OVA104</f>
        <v>#REF!</v>
      </c>
      <c r="OVB100" s="101" t="e">
        <f>(OVB103+#REF!)*OVB104</f>
        <v>#REF!</v>
      </c>
      <c r="OVC100" s="101" t="e">
        <f>(OVC103+#REF!)*OVC104</f>
        <v>#REF!</v>
      </c>
      <c r="OVD100" s="101" t="e">
        <f>(OVD103+#REF!)*OVD104</f>
        <v>#REF!</v>
      </c>
      <c r="OVE100" s="101" t="e">
        <f>(OVE103+#REF!)*OVE104</f>
        <v>#REF!</v>
      </c>
      <c r="OVF100" s="101" t="e">
        <f>(OVF103+#REF!)*OVF104</f>
        <v>#REF!</v>
      </c>
      <c r="OVG100" s="101" t="e">
        <f>(OVG103+#REF!)*OVG104</f>
        <v>#REF!</v>
      </c>
      <c r="OVH100" s="101" t="e">
        <f>(OVH103+#REF!)*OVH104</f>
        <v>#REF!</v>
      </c>
      <c r="OVI100" s="101" t="e">
        <f>(OVI103+#REF!)*OVI104</f>
        <v>#REF!</v>
      </c>
      <c r="OVJ100" s="101" t="e">
        <f>(OVJ103+#REF!)*OVJ104</f>
        <v>#REF!</v>
      </c>
      <c r="OVK100" s="101" t="e">
        <f>(OVK103+#REF!)*OVK104</f>
        <v>#REF!</v>
      </c>
      <c r="OVL100" s="101" t="e">
        <f>(OVL103+#REF!)*OVL104</f>
        <v>#REF!</v>
      </c>
      <c r="OVM100" s="101" t="e">
        <f>(OVM103+#REF!)*OVM104</f>
        <v>#REF!</v>
      </c>
      <c r="OVN100" s="101" t="e">
        <f>(OVN103+#REF!)*OVN104</f>
        <v>#REF!</v>
      </c>
      <c r="OVO100" s="101" t="e">
        <f>(OVO103+#REF!)*OVO104</f>
        <v>#REF!</v>
      </c>
      <c r="OVP100" s="101" t="e">
        <f>(OVP103+#REF!)*OVP104</f>
        <v>#REF!</v>
      </c>
      <c r="OVQ100" s="101" t="e">
        <f>(OVQ103+#REF!)*OVQ104</f>
        <v>#REF!</v>
      </c>
      <c r="OVR100" s="101" t="e">
        <f>(OVR103+#REF!)*OVR104</f>
        <v>#REF!</v>
      </c>
      <c r="OVS100" s="101" t="e">
        <f>(OVS103+#REF!)*OVS104</f>
        <v>#REF!</v>
      </c>
      <c r="OVT100" s="101" t="e">
        <f>(OVT103+#REF!)*OVT104</f>
        <v>#REF!</v>
      </c>
      <c r="OVU100" s="101" t="e">
        <f>(OVU103+#REF!)*OVU104</f>
        <v>#REF!</v>
      </c>
      <c r="OVV100" s="101" t="e">
        <f>(OVV103+#REF!)*OVV104</f>
        <v>#REF!</v>
      </c>
      <c r="OVW100" s="101" t="e">
        <f>(OVW103+#REF!)*OVW104</f>
        <v>#REF!</v>
      </c>
      <c r="OVX100" s="101" t="e">
        <f>(OVX103+#REF!)*OVX104</f>
        <v>#REF!</v>
      </c>
      <c r="OVY100" s="101" t="e">
        <f>(OVY103+#REF!)*OVY104</f>
        <v>#REF!</v>
      </c>
      <c r="OVZ100" s="101" t="e">
        <f>(OVZ103+#REF!)*OVZ104</f>
        <v>#REF!</v>
      </c>
      <c r="OWA100" s="101" t="e">
        <f>(OWA103+#REF!)*OWA104</f>
        <v>#REF!</v>
      </c>
      <c r="OWB100" s="101" t="e">
        <f>(OWB103+#REF!)*OWB104</f>
        <v>#REF!</v>
      </c>
      <c r="OWC100" s="101" t="e">
        <f>(OWC103+#REF!)*OWC104</f>
        <v>#REF!</v>
      </c>
      <c r="OWD100" s="101" t="e">
        <f>(OWD103+#REF!)*OWD104</f>
        <v>#REF!</v>
      </c>
      <c r="OWE100" s="101" t="e">
        <f>(OWE103+#REF!)*OWE104</f>
        <v>#REF!</v>
      </c>
      <c r="OWF100" s="101" t="e">
        <f>(OWF103+#REF!)*OWF104</f>
        <v>#REF!</v>
      </c>
      <c r="OWG100" s="101" t="e">
        <f>(OWG103+#REF!)*OWG104</f>
        <v>#REF!</v>
      </c>
      <c r="OWH100" s="101" t="e">
        <f>(OWH103+#REF!)*OWH104</f>
        <v>#REF!</v>
      </c>
      <c r="OWI100" s="101" t="e">
        <f>(OWI103+#REF!)*OWI104</f>
        <v>#REF!</v>
      </c>
      <c r="OWJ100" s="101" t="e">
        <f>(OWJ103+#REF!)*OWJ104</f>
        <v>#REF!</v>
      </c>
      <c r="OWK100" s="101" t="e">
        <f>(OWK103+#REF!)*OWK104</f>
        <v>#REF!</v>
      </c>
      <c r="OWL100" s="101" t="e">
        <f>(OWL103+#REF!)*OWL104</f>
        <v>#REF!</v>
      </c>
      <c r="OWM100" s="101" t="e">
        <f>(OWM103+#REF!)*OWM104</f>
        <v>#REF!</v>
      </c>
      <c r="OWN100" s="101" t="e">
        <f>(OWN103+#REF!)*OWN104</f>
        <v>#REF!</v>
      </c>
      <c r="OWO100" s="101" t="e">
        <f>(OWO103+#REF!)*OWO104</f>
        <v>#REF!</v>
      </c>
      <c r="OWP100" s="101" t="e">
        <f>(OWP103+#REF!)*OWP104</f>
        <v>#REF!</v>
      </c>
      <c r="OWQ100" s="101" t="e">
        <f>(OWQ103+#REF!)*OWQ104</f>
        <v>#REF!</v>
      </c>
      <c r="OWR100" s="101" t="e">
        <f>(OWR103+#REF!)*OWR104</f>
        <v>#REF!</v>
      </c>
      <c r="OWS100" s="101" t="e">
        <f>(OWS103+#REF!)*OWS104</f>
        <v>#REF!</v>
      </c>
      <c r="OWT100" s="101" t="e">
        <f>(OWT103+#REF!)*OWT104</f>
        <v>#REF!</v>
      </c>
      <c r="OWU100" s="101" t="e">
        <f>(OWU103+#REF!)*OWU104</f>
        <v>#REF!</v>
      </c>
      <c r="OWV100" s="101" t="e">
        <f>(OWV103+#REF!)*OWV104</f>
        <v>#REF!</v>
      </c>
      <c r="OWW100" s="101" t="e">
        <f>(OWW103+#REF!)*OWW104</f>
        <v>#REF!</v>
      </c>
      <c r="OWX100" s="101" t="e">
        <f>(OWX103+#REF!)*OWX104</f>
        <v>#REF!</v>
      </c>
      <c r="OWY100" s="101" t="e">
        <f>(OWY103+#REF!)*OWY104</f>
        <v>#REF!</v>
      </c>
      <c r="OWZ100" s="101" t="e">
        <f>(OWZ103+#REF!)*OWZ104</f>
        <v>#REF!</v>
      </c>
      <c r="OXA100" s="101" t="e">
        <f>(OXA103+#REF!)*OXA104</f>
        <v>#REF!</v>
      </c>
      <c r="OXB100" s="101" t="e">
        <f>(OXB103+#REF!)*OXB104</f>
        <v>#REF!</v>
      </c>
      <c r="OXC100" s="101" t="e">
        <f>(OXC103+#REF!)*OXC104</f>
        <v>#REF!</v>
      </c>
      <c r="OXD100" s="101" t="e">
        <f>(OXD103+#REF!)*OXD104</f>
        <v>#REF!</v>
      </c>
      <c r="OXE100" s="101" t="e">
        <f>(OXE103+#REF!)*OXE104</f>
        <v>#REF!</v>
      </c>
      <c r="OXF100" s="101" t="e">
        <f>(OXF103+#REF!)*OXF104</f>
        <v>#REF!</v>
      </c>
      <c r="OXG100" s="101" t="e">
        <f>(OXG103+#REF!)*OXG104</f>
        <v>#REF!</v>
      </c>
      <c r="OXH100" s="101" t="e">
        <f>(OXH103+#REF!)*OXH104</f>
        <v>#REF!</v>
      </c>
      <c r="OXI100" s="101" t="e">
        <f>(OXI103+#REF!)*OXI104</f>
        <v>#REF!</v>
      </c>
      <c r="OXJ100" s="101" t="e">
        <f>(OXJ103+#REF!)*OXJ104</f>
        <v>#REF!</v>
      </c>
      <c r="OXK100" s="101" t="e">
        <f>(OXK103+#REF!)*OXK104</f>
        <v>#REF!</v>
      </c>
      <c r="OXL100" s="101" t="e">
        <f>(OXL103+#REF!)*OXL104</f>
        <v>#REF!</v>
      </c>
      <c r="OXM100" s="101" t="e">
        <f>(OXM103+#REF!)*OXM104</f>
        <v>#REF!</v>
      </c>
      <c r="OXN100" s="101" t="e">
        <f>(OXN103+#REF!)*OXN104</f>
        <v>#REF!</v>
      </c>
      <c r="OXO100" s="101" t="e">
        <f>(OXO103+#REF!)*OXO104</f>
        <v>#REF!</v>
      </c>
      <c r="OXP100" s="101" t="e">
        <f>(OXP103+#REF!)*OXP104</f>
        <v>#REF!</v>
      </c>
      <c r="OXQ100" s="101" t="e">
        <f>(OXQ103+#REF!)*OXQ104</f>
        <v>#REF!</v>
      </c>
      <c r="OXR100" s="101" t="e">
        <f>(OXR103+#REF!)*OXR104</f>
        <v>#REF!</v>
      </c>
      <c r="OXS100" s="101" t="e">
        <f>(OXS103+#REF!)*OXS104</f>
        <v>#REF!</v>
      </c>
      <c r="OXT100" s="101" t="e">
        <f>(OXT103+#REF!)*OXT104</f>
        <v>#REF!</v>
      </c>
      <c r="OXU100" s="101" t="e">
        <f>(OXU103+#REF!)*OXU104</f>
        <v>#REF!</v>
      </c>
      <c r="OXV100" s="101" t="e">
        <f>(OXV103+#REF!)*OXV104</f>
        <v>#REF!</v>
      </c>
      <c r="OXW100" s="101" t="e">
        <f>(OXW103+#REF!)*OXW104</f>
        <v>#REF!</v>
      </c>
      <c r="OXX100" s="101" t="e">
        <f>(OXX103+#REF!)*OXX104</f>
        <v>#REF!</v>
      </c>
      <c r="OXY100" s="101" t="e">
        <f>(OXY103+#REF!)*OXY104</f>
        <v>#REF!</v>
      </c>
      <c r="OXZ100" s="101" t="e">
        <f>(OXZ103+#REF!)*OXZ104</f>
        <v>#REF!</v>
      </c>
      <c r="OYA100" s="101" t="e">
        <f>(OYA103+#REF!)*OYA104</f>
        <v>#REF!</v>
      </c>
      <c r="OYB100" s="101" t="e">
        <f>(OYB103+#REF!)*OYB104</f>
        <v>#REF!</v>
      </c>
      <c r="OYC100" s="101" t="e">
        <f>(OYC103+#REF!)*OYC104</f>
        <v>#REF!</v>
      </c>
      <c r="OYD100" s="101" t="e">
        <f>(OYD103+#REF!)*OYD104</f>
        <v>#REF!</v>
      </c>
      <c r="OYE100" s="101" t="e">
        <f>(OYE103+#REF!)*OYE104</f>
        <v>#REF!</v>
      </c>
      <c r="OYF100" s="101" t="e">
        <f>(OYF103+#REF!)*OYF104</f>
        <v>#REF!</v>
      </c>
      <c r="OYG100" s="101" t="e">
        <f>(OYG103+#REF!)*OYG104</f>
        <v>#REF!</v>
      </c>
      <c r="OYH100" s="101" t="e">
        <f>(OYH103+#REF!)*OYH104</f>
        <v>#REF!</v>
      </c>
      <c r="OYI100" s="101" t="e">
        <f>(OYI103+#REF!)*OYI104</f>
        <v>#REF!</v>
      </c>
      <c r="OYJ100" s="101" t="e">
        <f>(OYJ103+#REF!)*OYJ104</f>
        <v>#REF!</v>
      </c>
      <c r="OYK100" s="101" t="e">
        <f>(OYK103+#REF!)*OYK104</f>
        <v>#REF!</v>
      </c>
      <c r="OYL100" s="101" t="e">
        <f>(OYL103+#REF!)*OYL104</f>
        <v>#REF!</v>
      </c>
      <c r="OYM100" s="101" t="e">
        <f>(OYM103+#REF!)*OYM104</f>
        <v>#REF!</v>
      </c>
      <c r="OYN100" s="101" t="e">
        <f>(OYN103+#REF!)*OYN104</f>
        <v>#REF!</v>
      </c>
      <c r="OYO100" s="101" t="e">
        <f>(OYO103+#REF!)*OYO104</f>
        <v>#REF!</v>
      </c>
      <c r="OYP100" s="101" t="e">
        <f>(OYP103+#REF!)*OYP104</f>
        <v>#REF!</v>
      </c>
      <c r="OYQ100" s="101" t="e">
        <f>(OYQ103+#REF!)*OYQ104</f>
        <v>#REF!</v>
      </c>
      <c r="OYR100" s="101" t="e">
        <f>(OYR103+#REF!)*OYR104</f>
        <v>#REF!</v>
      </c>
      <c r="OYS100" s="101" t="e">
        <f>(OYS103+#REF!)*OYS104</f>
        <v>#REF!</v>
      </c>
      <c r="OYT100" s="101" t="e">
        <f>(OYT103+#REF!)*OYT104</f>
        <v>#REF!</v>
      </c>
      <c r="OYU100" s="101" t="e">
        <f>(OYU103+#REF!)*OYU104</f>
        <v>#REF!</v>
      </c>
      <c r="OYV100" s="101" t="e">
        <f>(OYV103+#REF!)*OYV104</f>
        <v>#REF!</v>
      </c>
      <c r="OYW100" s="101" t="e">
        <f>(OYW103+#REF!)*OYW104</f>
        <v>#REF!</v>
      </c>
      <c r="OYX100" s="101" t="e">
        <f>(OYX103+#REF!)*OYX104</f>
        <v>#REF!</v>
      </c>
      <c r="OYY100" s="101" t="e">
        <f>(OYY103+#REF!)*OYY104</f>
        <v>#REF!</v>
      </c>
      <c r="OYZ100" s="101" t="e">
        <f>(OYZ103+#REF!)*OYZ104</f>
        <v>#REF!</v>
      </c>
      <c r="OZA100" s="101" t="e">
        <f>(OZA103+#REF!)*OZA104</f>
        <v>#REF!</v>
      </c>
      <c r="OZB100" s="101" t="e">
        <f>(OZB103+#REF!)*OZB104</f>
        <v>#REF!</v>
      </c>
      <c r="OZC100" s="101" t="e">
        <f>(OZC103+#REF!)*OZC104</f>
        <v>#REF!</v>
      </c>
      <c r="OZD100" s="101" t="e">
        <f>(OZD103+#REF!)*OZD104</f>
        <v>#REF!</v>
      </c>
      <c r="OZE100" s="101" t="e">
        <f>(OZE103+#REF!)*OZE104</f>
        <v>#REF!</v>
      </c>
      <c r="OZF100" s="101" t="e">
        <f>(OZF103+#REF!)*OZF104</f>
        <v>#REF!</v>
      </c>
      <c r="OZG100" s="101" t="e">
        <f>(OZG103+#REF!)*OZG104</f>
        <v>#REF!</v>
      </c>
      <c r="OZH100" s="101" t="e">
        <f>(OZH103+#REF!)*OZH104</f>
        <v>#REF!</v>
      </c>
      <c r="OZI100" s="101" t="e">
        <f>(OZI103+#REF!)*OZI104</f>
        <v>#REF!</v>
      </c>
      <c r="OZJ100" s="101" t="e">
        <f>(OZJ103+#REF!)*OZJ104</f>
        <v>#REF!</v>
      </c>
      <c r="OZK100" s="101" t="e">
        <f>(OZK103+#REF!)*OZK104</f>
        <v>#REF!</v>
      </c>
      <c r="OZL100" s="101" t="e">
        <f>(OZL103+#REF!)*OZL104</f>
        <v>#REF!</v>
      </c>
      <c r="OZM100" s="101" t="e">
        <f>(OZM103+#REF!)*OZM104</f>
        <v>#REF!</v>
      </c>
      <c r="OZN100" s="101" t="e">
        <f>(OZN103+#REF!)*OZN104</f>
        <v>#REF!</v>
      </c>
      <c r="OZO100" s="101" t="e">
        <f>(OZO103+#REF!)*OZO104</f>
        <v>#REF!</v>
      </c>
      <c r="OZP100" s="101" t="e">
        <f>(OZP103+#REF!)*OZP104</f>
        <v>#REF!</v>
      </c>
      <c r="OZQ100" s="101" t="e">
        <f>(OZQ103+#REF!)*OZQ104</f>
        <v>#REF!</v>
      </c>
      <c r="OZR100" s="101" t="e">
        <f>(OZR103+#REF!)*OZR104</f>
        <v>#REF!</v>
      </c>
      <c r="OZS100" s="101" t="e">
        <f>(OZS103+#REF!)*OZS104</f>
        <v>#REF!</v>
      </c>
      <c r="OZT100" s="101" t="e">
        <f>(OZT103+#REF!)*OZT104</f>
        <v>#REF!</v>
      </c>
      <c r="OZU100" s="101" t="e">
        <f>(OZU103+#REF!)*OZU104</f>
        <v>#REF!</v>
      </c>
      <c r="OZV100" s="101" t="e">
        <f>(OZV103+#REF!)*OZV104</f>
        <v>#REF!</v>
      </c>
      <c r="OZW100" s="101" t="e">
        <f>(OZW103+#REF!)*OZW104</f>
        <v>#REF!</v>
      </c>
      <c r="OZX100" s="101" t="e">
        <f>(OZX103+#REF!)*OZX104</f>
        <v>#REF!</v>
      </c>
      <c r="OZY100" s="101" t="e">
        <f>(OZY103+#REF!)*OZY104</f>
        <v>#REF!</v>
      </c>
      <c r="OZZ100" s="101" t="e">
        <f>(OZZ103+#REF!)*OZZ104</f>
        <v>#REF!</v>
      </c>
      <c r="PAA100" s="101" t="e">
        <f>(PAA103+#REF!)*PAA104</f>
        <v>#REF!</v>
      </c>
      <c r="PAB100" s="101" t="e">
        <f>(PAB103+#REF!)*PAB104</f>
        <v>#REF!</v>
      </c>
      <c r="PAC100" s="101" t="e">
        <f>(PAC103+#REF!)*PAC104</f>
        <v>#REF!</v>
      </c>
      <c r="PAD100" s="101" t="e">
        <f>(PAD103+#REF!)*PAD104</f>
        <v>#REF!</v>
      </c>
      <c r="PAE100" s="101" t="e">
        <f>(PAE103+#REF!)*PAE104</f>
        <v>#REF!</v>
      </c>
      <c r="PAF100" s="101" t="e">
        <f>(PAF103+#REF!)*PAF104</f>
        <v>#REF!</v>
      </c>
      <c r="PAG100" s="101" t="e">
        <f>(PAG103+#REF!)*PAG104</f>
        <v>#REF!</v>
      </c>
      <c r="PAH100" s="101" t="e">
        <f>(PAH103+#REF!)*PAH104</f>
        <v>#REF!</v>
      </c>
      <c r="PAI100" s="101" t="e">
        <f>(PAI103+#REF!)*PAI104</f>
        <v>#REF!</v>
      </c>
      <c r="PAJ100" s="101" t="e">
        <f>(PAJ103+#REF!)*PAJ104</f>
        <v>#REF!</v>
      </c>
      <c r="PAK100" s="101" t="e">
        <f>(PAK103+#REF!)*PAK104</f>
        <v>#REF!</v>
      </c>
      <c r="PAL100" s="101" t="e">
        <f>(PAL103+#REF!)*PAL104</f>
        <v>#REF!</v>
      </c>
      <c r="PAM100" s="101" t="e">
        <f>(PAM103+#REF!)*PAM104</f>
        <v>#REF!</v>
      </c>
      <c r="PAN100" s="101" t="e">
        <f>(PAN103+#REF!)*PAN104</f>
        <v>#REF!</v>
      </c>
      <c r="PAO100" s="101" t="e">
        <f>(PAO103+#REF!)*PAO104</f>
        <v>#REF!</v>
      </c>
      <c r="PAP100" s="101" t="e">
        <f>(PAP103+#REF!)*PAP104</f>
        <v>#REF!</v>
      </c>
      <c r="PAQ100" s="101" t="e">
        <f>(PAQ103+#REF!)*PAQ104</f>
        <v>#REF!</v>
      </c>
      <c r="PAR100" s="101" t="e">
        <f>(PAR103+#REF!)*PAR104</f>
        <v>#REF!</v>
      </c>
      <c r="PAS100" s="101" t="e">
        <f>(PAS103+#REF!)*PAS104</f>
        <v>#REF!</v>
      </c>
      <c r="PAT100" s="101" t="e">
        <f>(PAT103+#REF!)*PAT104</f>
        <v>#REF!</v>
      </c>
      <c r="PAU100" s="101" t="e">
        <f>(PAU103+#REF!)*PAU104</f>
        <v>#REF!</v>
      </c>
      <c r="PAV100" s="101" t="e">
        <f>(PAV103+#REF!)*PAV104</f>
        <v>#REF!</v>
      </c>
      <c r="PAW100" s="101" t="e">
        <f>(PAW103+#REF!)*PAW104</f>
        <v>#REF!</v>
      </c>
      <c r="PAX100" s="101" t="e">
        <f>(PAX103+#REF!)*PAX104</f>
        <v>#REF!</v>
      </c>
      <c r="PAY100" s="101" t="e">
        <f>(PAY103+#REF!)*PAY104</f>
        <v>#REF!</v>
      </c>
      <c r="PAZ100" s="101" t="e">
        <f>(PAZ103+#REF!)*PAZ104</f>
        <v>#REF!</v>
      </c>
      <c r="PBA100" s="101" t="e">
        <f>(PBA103+#REF!)*PBA104</f>
        <v>#REF!</v>
      </c>
      <c r="PBB100" s="101" t="e">
        <f>(PBB103+#REF!)*PBB104</f>
        <v>#REF!</v>
      </c>
      <c r="PBC100" s="101" t="e">
        <f>(PBC103+#REF!)*PBC104</f>
        <v>#REF!</v>
      </c>
      <c r="PBD100" s="101" t="e">
        <f>(PBD103+#REF!)*PBD104</f>
        <v>#REF!</v>
      </c>
      <c r="PBE100" s="101" t="e">
        <f>(PBE103+#REF!)*PBE104</f>
        <v>#REF!</v>
      </c>
      <c r="PBF100" s="101" t="e">
        <f>(PBF103+#REF!)*PBF104</f>
        <v>#REF!</v>
      </c>
      <c r="PBG100" s="101" t="e">
        <f>(PBG103+#REF!)*PBG104</f>
        <v>#REF!</v>
      </c>
      <c r="PBH100" s="101" t="e">
        <f>(PBH103+#REF!)*PBH104</f>
        <v>#REF!</v>
      </c>
      <c r="PBI100" s="101" t="e">
        <f>(PBI103+#REF!)*PBI104</f>
        <v>#REF!</v>
      </c>
      <c r="PBJ100" s="101" t="e">
        <f>(PBJ103+#REF!)*PBJ104</f>
        <v>#REF!</v>
      </c>
      <c r="PBK100" s="101" t="e">
        <f>(PBK103+#REF!)*PBK104</f>
        <v>#REF!</v>
      </c>
      <c r="PBL100" s="101" t="e">
        <f>(PBL103+#REF!)*PBL104</f>
        <v>#REF!</v>
      </c>
      <c r="PBM100" s="101" t="e">
        <f>(PBM103+#REF!)*PBM104</f>
        <v>#REF!</v>
      </c>
      <c r="PBN100" s="101" t="e">
        <f>(PBN103+#REF!)*PBN104</f>
        <v>#REF!</v>
      </c>
      <c r="PBO100" s="101" t="e">
        <f>(PBO103+#REF!)*PBO104</f>
        <v>#REF!</v>
      </c>
      <c r="PBP100" s="101" t="e">
        <f>(PBP103+#REF!)*PBP104</f>
        <v>#REF!</v>
      </c>
      <c r="PBQ100" s="101" t="e">
        <f>(PBQ103+#REF!)*PBQ104</f>
        <v>#REF!</v>
      </c>
      <c r="PBR100" s="101" t="e">
        <f>(PBR103+#REF!)*PBR104</f>
        <v>#REF!</v>
      </c>
      <c r="PBS100" s="101" t="e">
        <f>(PBS103+#REF!)*PBS104</f>
        <v>#REF!</v>
      </c>
      <c r="PBT100" s="101" t="e">
        <f>(PBT103+#REF!)*PBT104</f>
        <v>#REF!</v>
      </c>
      <c r="PBU100" s="101" t="e">
        <f>(PBU103+#REF!)*PBU104</f>
        <v>#REF!</v>
      </c>
      <c r="PBV100" s="101" t="e">
        <f>(PBV103+#REF!)*PBV104</f>
        <v>#REF!</v>
      </c>
      <c r="PBW100" s="101" t="e">
        <f>(PBW103+#REF!)*PBW104</f>
        <v>#REF!</v>
      </c>
      <c r="PBX100" s="101" t="e">
        <f>(PBX103+#REF!)*PBX104</f>
        <v>#REF!</v>
      </c>
      <c r="PBY100" s="101" t="e">
        <f>(PBY103+#REF!)*PBY104</f>
        <v>#REF!</v>
      </c>
      <c r="PBZ100" s="101" t="e">
        <f>(PBZ103+#REF!)*PBZ104</f>
        <v>#REF!</v>
      </c>
      <c r="PCA100" s="101" t="e">
        <f>(PCA103+#REF!)*PCA104</f>
        <v>#REF!</v>
      </c>
      <c r="PCB100" s="101" t="e">
        <f>(PCB103+#REF!)*PCB104</f>
        <v>#REF!</v>
      </c>
      <c r="PCC100" s="101" t="e">
        <f>(PCC103+#REF!)*PCC104</f>
        <v>#REF!</v>
      </c>
      <c r="PCD100" s="101" t="e">
        <f>(PCD103+#REF!)*PCD104</f>
        <v>#REF!</v>
      </c>
      <c r="PCE100" s="101" t="e">
        <f>(PCE103+#REF!)*PCE104</f>
        <v>#REF!</v>
      </c>
      <c r="PCF100" s="101" t="e">
        <f>(PCF103+#REF!)*PCF104</f>
        <v>#REF!</v>
      </c>
      <c r="PCG100" s="101" t="e">
        <f>(PCG103+#REF!)*PCG104</f>
        <v>#REF!</v>
      </c>
      <c r="PCH100" s="101" t="e">
        <f>(PCH103+#REF!)*PCH104</f>
        <v>#REF!</v>
      </c>
      <c r="PCI100" s="101" t="e">
        <f>(PCI103+#REF!)*PCI104</f>
        <v>#REF!</v>
      </c>
      <c r="PCJ100" s="101" t="e">
        <f>(PCJ103+#REF!)*PCJ104</f>
        <v>#REF!</v>
      </c>
      <c r="PCK100" s="101" t="e">
        <f>(PCK103+#REF!)*PCK104</f>
        <v>#REF!</v>
      </c>
      <c r="PCL100" s="101" t="e">
        <f>(PCL103+#REF!)*PCL104</f>
        <v>#REF!</v>
      </c>
      <c r="PCM100" s="101" t="e">
        <f>(PCM103+#REF!)*PCM104</f>
        <v>#REF!</v>
      </c>
      <c r="PCN100" s="101" t="e">
        <f>(PCN103+#REF!)*PCN104</f>
        <v>#REF!</v>
      </c>
      <c r="PCO100" s="101" t="e">
        <f>(PCO103+#REF!)*PCO104</f>
        <v>#REF!</v>
      </c>
      <c r="PCP100" s="101" t="e">
        <f>(PCP103+#REF!)*PCP104</f>
        <v>#REF!</v>
      </c>
      <c r="PCQ100" s="101" t="e">
        <f>(PCQ103+#REF!)*PCQ104</f>
        <v>#REF!</v>
      </c>
      <c r="PCR100" s="101" t="e">
        <f>(PCR103+#REF!)*PCR104</f>
        <v>#REF!</v>
      </c>
      <c r="PCS100" s="101" t="e">
        <f>(PCS103+#REF!)*PCS104</f>
        <v>#REF!</v>
      </c>
      <c r="PCT100" s="101" t="e">
        <f>(PCT103+#REF!)*PCT104</f>
        <v>#REF!</v>
      </c>
      <c r="PCU100" s="101" t="e">
        <f>(PCU103+#REF!)*PCU104</f>
        <v>#REF!</v>
      </c>
      <c r="PCV100" s="101" t="e">
        <f>(PCV103+#REF!)*PCV104</f>
        <v>#REF!</v>
      </c>
      <c r="PCW100" s="101" t="e">
        <f>(PCW103+#REF!)*PCW104</f>
        <v>#REF!</v>
      </c>
      <c r="PCX100" s="101" t="e">
        <f>(PCX103+#REF!)*PCX104</f>
        <v>#REF!</v>
      </c>
      <c r="PCY100" s="101" t="e">
        <f>(PCY103+#REF!)*PCY104</f>
        <v>#REF!</v>
      </c>
      <c r="PCZ100" s="101" t="e">
        <f>(PCZ103+#REF!)*PCZ104</f>
        <v>#REF!</v>
      </c>
      <c r="PDA100" s="101" t="e">
        <f>(PDA103+#REF!)*PDA104</f>
        <v>#REF!</v>
      </c>
      <c r="PDB100" s="101" t="e">
        <f>(PDB103+#REF!)*PDB104</f>
        <v>#REF!</v>
      </c>
      <c r="PDC100" s="101" t="e">
        <f>(PDC103+#REF!)*PDC104</f>
        <v>#REF!</v>
      </c>
      <c r="PDD100" s="101" t="e">
        <f>(PDD103+#REF!)*PDD104</f>
        <v>#REF!</v>
      </c>
      <c r="PDE100" s="101" t="e">
        <f>(PDE103+#REF!)*PDE104</f>
        <v>#REF!</v>
      </c>
      <c r="PDF100" s="101" t="e">
        <f>(PDF103+#REF!)*PDF104</f>
        <v>#REF!</v>
      </c>
      <c r="PDG100" s="101" t="e">
        <f>(PDG103+#REF!)*PDG104</f>
        <v>#REF!</v>
      </c>
      <c r="PDH100" s="101" t="e">
        <f>(PDH103+#REF!)*PDH104</f>
        <v>#REF!</v>
      </c>
      <c r="PDI100" s="101" t="e">
        <f>(PDI103+#REF!)*PDI104</f>
        <v>#REF!</v>
      </c>
      <c r="PDJ100" s="101" t="e">
        <f>(PDJ103+#REF!)*PDJ104</f>
        <v>#REF!</v>
      </c>
      <c r="PDK100" s="101" t="e">
        <f>(PDK103+#REF!)*PDK104</f>
        <v>#REF!</v>
      </c>
      <c r="PDL100" s="101" t="e">
        <f>(PDL103+#REF!)*PDL104</f>
        <v>#REF!</v>
      </c>
      <c r="PDM100" s="101" t="e">
        <f>(PDM103+#REF!)*PDM104</f>
        <v>#REF!</v>
      </c>
      <c r="PDN100" s="101" t="e">
        <f>(PDN103+#REF!)*PDN104</f>
        <v>#REF!</v>
      </c>
      <c r="PDO100" s="101" t="e">
        <f>(PDO103+#REF!)*PDO104</f>
        <v>#REF!</v>
      </c>
      <c r="PDP100" s="101" t="e">
        <f>(PDP103+#REF!)*PDP104</f>
        <v>#REF!</v>
      </c>
      <c r="PDQ100" s="101" t="e">
        <f>(PDQ103+#REF!)*PDQ104</f>
        <v>#REF!</v>
      </c>
      <c r="PDR100" s="101" t="e">
        <f>(PDR103+#REF!)*PDR104</f>
        <v>#REF!</v>
      </c>
      <c r="PDS100" s="101" t="e">
        <f>(PDS103+#REF!)*PDS104</f>
        <v>#REF!</v>
      </c>
      <c r="PDT100" s="101" t="e">
        <f>(PDT103+#REF!)*PDT104</f>
        <v>#REF!</v>
      </c>
      <c r="PDU100" s="101" t="e">
        <f>(PDU103+#REF!)*PDU104</f>
        <v>#REF!</v>
      </c>
      <c r="PDV100" s="101" t="e">
        <f>(PDV103+#REF!)*PDV104</f>
        <v>#REF!</v>
      </c>
      <c r="PDW100" s="101" t="e">
        <f>(PDW103+#REF!)*PDW104</f>
        <v>#REF!</v>
      </c>
      <c r="PDX100" s="101" t="e">
        <f>(PDX103+#REF!)*PDX104</f>
        <v>#REF!</v>
      </c>
      <c r="PDY100" s="101" t="e">
        <f>(PDY103+#REF!)*PDY104</f>
        <v>#REF!</v>
      </c>
      <c r="PDZ100" s="101" t="e">
        <f>(PDZ103+#REF!)*PDZ104</f>
        <v>#REF!</v>
      </c>
      <c r="PEA100" s="101" t="e">
        <f>(PEA103+#REF!)*PEA104</f>
        <v>#REF!</v>
      </c>
      <c r="PEB100" s="101" t="e">
        <f>(PEB103+#REF!)*PEB104</f>
        <v>#REF!</v>
      </c>
      <c r="PEC100" s="101" t="e">
        <f>(PEC103+#REF!)*PEC104</f>
        <v>#REF!</v>
      </c>
      <c r="PED100" s="101" t="e">
        <f>(PED103+#REF!)*PED104</f>
        <v>#REF!</v>
      </c>
      <c r="PEE100" s="101" t="e">
        <f>(PEE103+#REF!)*PEE104</f>
        <v>#REF!</v>
      </c>
      <c r="PEF100" s="101" t="e">
        <f>(PEF103+#REF!)*PEF104</f>
        <v>#REF!</v>
      </c>
      <c r="PEG100" s="101" t="e">
        <f>(PEG103+#REF!)*PEG104</f>
        <v>#REF!</v>
      </c>
      <c r="PEH100" s="101" t="e">
        <f>(PEH103+#REF!)*PEH104</f>
        <v>#REF!</v>
      </c>
      <c r="PEI100" s="101" t="e">
        <f>(PEI103+#REF!)*PEI104</f>
        <v>#REF!</v>
      </c>
      <c r="PEJ100" s="101" t="e">
        <f>(PEJ103+#REF!)*PEJ104</f>
        <v>#REF!</v>
      </c>
      <c r="PEK100" s="101" t="e">
        <f>(PEK103+#REF!)*PEK104</f>
        <v>#REF!</v>
      </c>
      <c r="PEL100" s="101" t="e">
        <f>(PEL103+#REF!)*PEL104</f>
        <v>#REF!</v>
      </c>
      <c r="PEM100" s="101" t="e">
        <f>(PEM103+#REF!)*PEM104</f>
        <v>#REF!</v>
      </c>
      <c r="PEN100" s="101" t="e">
        <f>(PEN103+#REF!)*PEN104</f>
        <v>#REF!</v>
      </c>
      <c r="PEO100" s="101" t="e">
        <f>(PEO103+#REF!)*PEO104</f>
        <v>#REF!</v>
      </c>
      <c r="PEP100" s="101" t="e">
        <f>(PEP103+#REF!)*PEP104</f>
        <v>#REF!</v>
      </c>
      <c r="PEQ100" s="101" t="e">
        <f>(PEQ103+#REF!)*PEQ104</f>
        <v>#REF!</v>
      </c>
      <c r="PER100" s="101" t="e">
        <f>(PER103+#REF!)*PER104</f>
        <v>#REF!</v>
      </c>
      <c r="PES100" s="101" t="e">
        <f>(PES103+#REF!)*PES104</f>
        <v>#REF!</v>
      </c>
      <c r="PET100" s="101" t="e">
        <f>(PET103+#REF!)*PET104</f>
        <v>#REF!</v>
      </c>
      <c r="PEU100" s="101" t="e">
        <f>(PEU103+#REF!)*PEU104</f>
        <v>#REF!</v>
      </c>
      <c r="PEV100" s="101" t="e">
        <f>(PEV103+#REF!)*PEV104</f>
        <v>#REF!</v>
      </c>
      <c r="PEW100" s="101" t="e">
        <f>(PEW103+#REF!)*PEW104</f>
        <v>#REF!</v>
      </c>
      <c r="PEX100" s="101" t="e">
        <f>(PEX103+#REF!)*PEX104</f>
        <v>#REF!</v>
      </c>
      <c r="PEY100" s="101" t="e">
        <f>(PEY103+#REF!)*PEY104</f>
        <v>#REF!</v>
      </c>
      <c r="PEZ100" s="101" t="e">
        <f>(PEZ103+#REF!)*PEZ104</f>
        <v>#REF!</v>
      </c>
      <c r="PFA100" s="101" t="e">
        <f>(PFA103+#REF!)*PFA104</f>
        <v>#REF!</v>
      </c>
      <c r="PFB100" s="101" t="e">
        <f>(PFB103+#REF!)*PFB104</f>
        <v>#REF!</v>
      </c>
      <c r="PFC100" s="101" t="e">
        <f>(PFC103+#REF!)*PFC104</f>
        <v>#REF!</v>
      </c>
      <c r="PFD100" s="101" t="e">
        <f>(PFD103+#REF!)*PFD104</f>
        <v>#REF!</v>
      </c>
      <c r="PFE100" s="101" t="e">
        <f>(PFE103+#REF!)*PFE104</f>
        <v>#REF!</v>
      </c>
      <c r="PFF100" s="101" t="e">
        <f>(PFF103+#REF!)*PFF104</f>
        <v>#REF!</v>
      </c>
      <c r="PFG100" s="101" t="e">
        <f>(PFG103+#REF!)*PFG104</f>
        <v>#REF!</v>
      </c>
      <c r="PFH100" s="101" t="e">
        <f>(PFH103+#REF!)*PFH104</f>
        <v>#REF!</v>
      </c>
      <c r="PFI100" s="101" t="e">
        <f>(PFI103+#REF!)*PFI104</f>
        <v>#REF!</v>
      </c>
      <c r="PFJ100" s="101" t="e">
        <f>(PFJ103+#REF!)*PFJ104</f>
        <v>#REF!</v>
      </c>
      <c r="PFK100" s="101" t="e">
        <f>(PFK103+#REF!)*PFK104</f>
        <v>#REF!</v>
      </c>
      <c r="PFL100" s="101" t="e">
        <f>(PFL103+#REF!)*PFL104</f>
        <v>#REF!</v>
      </c>
      <c r="PFM100" s="101" t="e">
        <f>(PFM103+#REF!)*PFM104</f>
        <v>#REF!</v>
      </c>
      <c r="PFN100" s="101" t="e">
        <f>(PFN103+#REF!)*PFN104</f>
        <v>#REF!</v>
      </c>
      <c r="PFO100" s="101" t="e">
        <f>(PFO103+#REF!)*PFO104</f>
        <v>#REF!</v>
      </c>
      <c r="PFP100" s="101" t="e">
        <f>(PFP103+#REF!)*PFP104</f>
        <v>#REF!</v>
      </c>
      <c r="PFQ100" s="101" t="e">
        <f>(PFQ103+#REF!)*PFQ104</f>
        <v>#REF!</v>
      </c>
      <c r="PFR100" s="101" t="e">
        <f>(PFR103+#REF!)*PFR104</f>
        <v>#REF!</v>
      </c>
      <c r="PFS100" s="101" t="e">
        <f>(PFS103+#REF!)*PFS104</f>
        <v>#REF!</v>
      </c>
      <c r="PFT100" s="101" t="e">
        <f>(PFT103+#REF!)*PFT104</f>
        <v>#REF!</v>
      </c>
      <c r="PFU100" s="101" t="e">
        <f>(PFU103+#REF!)*PFU104</f>
        <v>#REF!</v>
      </c>
      <c r="PFV100" s="101" t="e">
        <f>(PFV103+#REF!)*PFV104</f>
        <v>#REF!</v>
      </c>
      <c r="PFW100" s="101" t="e">
        <f>(PFW103+#REF!)*PFW104</f>
        <v>#REF!</v>
      </c>
      <c r="PFX100" s="101" t="e">
        <f>(PFX103+#REF!)*PFX104</f>
        <v>#REF!</v>
      </c>
      <c r="PFY100" s="101" t="e">
        <f>(PFY103+#REF!)*PFY104</f>
        <v>#REF!</v>
      </c>
      <c r="PFZ100" s="101" t="e">
        <f>(PFZ103+#REF!)*PFZ104</f>
        <v>#REF!</v>
      </c>
      <c r="PGA100" s="101" t="e">
        <f>(PGA103+#REF!)*PGA104</f>
        <v>#REF!</v>
      </c>
      <c r="PGB100" s="101" t="e">
        <f>(PGB103+#REF!)*PGB104</f>
        <v>#REF!</v>
      </c>
      <c r="PGC100" s="101" t="e">
        <f>(PGC103+#REF!)*PGC104</f>
        <v>#REF!</v>
      </c>
      <c r="PGD100" s="101" t="e">
        <f>(PGD103+#REF!)*PGD104</f>
        <v>#REF!</v>
      </c>
      <c r="PGE100" s="101" t="e">
        <f>(PGE103+#REF!)*PGE104</f>
        <v>#REF!</v>
      </c>
      <c r="PGF100" s="101" t="e">
        <f>(PGF103+#REF!)*PGF104</f>
        <v>#REF!</v>
      </c>
      <c r="PGG100" s="101" t="e">
        <f>(PGG103+#REF!)*PGG104</f>
        <v>#REF!</v>
      </c>
      <c r="PGH100" s="101" t="e">
        <f>(PGH103+#REF!)*PGH104</f>
        <v>#REF!</v>
      </c>
      <c r="PGI100" s="101" t="e">
        <f>(PGI103+#REF!)*PGI104</f>
        <v>#REF!</v>
      </c>
      <c r="PGJ100" s="101" t="e">
        <f>(PGJ103+#REF!)*PGJ104</f>
        <v>#REF!</v>
      </c>
      <c r="PGK100" s="101" t="e">
        <f>(PGK103+#REF!)*PGK104</f>
        <v>#REF!</v>
      </c>
      <c r="PGL100" s="101" t="e">
        <f>(PGL103+#REF!)*PGL104</f>
        <v>#REF!</v>
      </c>
      <c r="PGM100" s="101" t="e">
        <f>(PGM103+#REF!)*PGM104</f>
        <v>#REF!</v>
      </c>
      <c r="PGN100" s="101" t="e">
        <f>(PGN103+#REF!)*PGN104</f>
        <v>#REF!</v>
      </c>
      <c r="PGO100" s="101" t="e">
        <f>(PGO103+#REF!)*PGO104</f>
        <v>#REF!</v>
      </c>
      <c r="PGP100" s="101" t="e">
        <f>(PGP103+#REF!)*PGP104</f>
        <v>#REF!</v>
      </c>
      <c r="PGQ100" s="101" t="e">
        <f>(PGQ103+#REF!)*PGQ104</f>
        <v>#REF!</v>
      </c>
      <c r="PGR100" s="101" t="e">
        <f>(PGR103+#REF!)*PGR104</f>
        <v>#REF!</v>
      </c>
      <c r="PGS100" s="101" t="e">
        <f>(PGS103+#REF!)*PGS104</f>
        <v>#REF!</v>
      </c>
      <c r="PGT100" s="101" t="e">
        <f>(PGT103+#REF!)*PGT104</f>
        <v>#REF!</v>
      </c>
      <c r="PGU100" s="101" t="e">
        <f>(PGU103+#REF!)*PGU104</f>
        <v>#REF!</v>
      </c>
      <c r="PGV100" s="101" t="e">
        <f>(PGV103+#REF!)*PGV104</f>
        <v>#REF!</v>
      </c>
      <c r="PGW100" s="101" t="e">
        <f>(PGW103+#REF!)*PGW104</f>
        <v>#REF!</v>
      </c>
      <c r="PGX100" s="101" t="e">
        <f>(PGX103+#REF!)*PGX104</f>
        <v>#REF!</v>
      </c>
      <c r="PGY100" s="101" t="e">
        <f>(PGY103+#REF!)*PGY104</f>
        <v>#REF!</v>
      </c>
      <c r="PGZ100" s="101" t="e">
        <f>(PGZ103+#REF!)*PGZ104</f>
        <v>#REF!</v>
      </c>
      <c r="PHA100" s="101" t="e">
        <f>(PHA103+#REF!)*PHA104</f>
        <v>#REF!</v>
      </c>
      <c r="PHB100" s="101" t="e">
        <f>(PHB103+#REF!)*PHB104</f>
        <v>#REF!</v>
      </c>
      <c r="PHC100" s="101" t="e">
        <f>(PHC103+#REF!)*PHC104</f>
        <v>#REF!</v>
      </c>
      <c r="PHD100" s="101" t="e">
        <f>(PHD103+#REF!)*PHD104</f>
        <v>#REF!</v>
      </c>
      <c r="PHE100" s="101" t="e">
        <f>(PHE103+#REF!)*PHE104</f>
        <v>#REF!</v>
      </c>
      <c r="PHF100" s="101" t="e">
        <f>(PHF103+#REF!)*PHF104</f>
        <v>#REF!</v>
      </c>
      <c r="PHG100" s="101" t="e">
        <f>(PHG103+#REF!)*PHG104</f>
        <v>#REF!</v>
      </c>
      <c r="PHH100" s="101" t="e">
        <f>(PHH103+#REF!)*PHH104</f>
        <v>#REF!</v>
      </c>
      <c r="PHI100" s="101" t="e">
        <f>(PHI103+#REF!)*PHI104</f>
        <v>#REF!</v>
      </c>
      <c r="PHJ100" s="101" t="e">
        <f>(PHJ103+#REF!)*PHJ104</f>
        <v>#REF!</v>
      </c>
      <c r="PHK100" s="101" t="e">
        <f>(PHK103+#REF!)*PHK104</f>
        <v>#REF!</v>
      </c>
      <c r="PHL100" s="101" t="e">
        <f>(PHL103+#REF!)*PHL104</f>
        <v>#REF!</v>
      </c>
      <c r="PHM100" s="101" t="e">
        <f>(PHM103+#REF!)*PHM104</f>
        <v>#REF!</v>
      </c>
      <c r="PHN100" s="101" t="e">
        <f>(PHN103+#REF!)*PHN104</f>
        <v>#REF!</v>
      </c>
      <c r="PHO100" s="101" t="e">
        <f>(PHO103+#REF!)*PHO104</f>
        <v>#REF!</v>
      </c>
      <c r="PHP100" s="101" t="e">
        <f>(PHP103+#REF!)*PHP104</f>
        <v>#REF!</v>
      </c>
      <c r="PHQ100" s="101" t="e">
        <f>(PHQ103+#REF!)*PHQ104</f>
        <v>#REF!</v>
      </c>
      <c r="PHR100" s="101" t="e">
        <f>(PHR103+#REF!)*PHR104</f>
        <v>#REF!</v>
      </c>
      <c r="PHS100" s="101" t="e">
        <f>(PHS103+#REF!)*PHS104</f>
        <v>#REF!</v>
      </c>
      <c r="PHT100" s="101" t="e">
        <f>(PHT103+#REF!)*PHT104</f>
        <v>#REF!</v>
      </c>
      <c r="PHU100" s="101" t="e">
        <f>(PHU103+#REF!)*PHU104</f>
        <v>#REF!</v>
      </c>
      <c r="PHV100" s="101" t="e">
        <f>(PHV103+#REF!)*PHV104</f>
        <v>#REF!</v>
      </c>
      <c r="PHW100" s="101" t="e">
        <f>(PHW103+#REF!)*PHW104</f>
        <v>#REF!</v>
      </c>
      <c r="PHX100" s="101" t="e">
        <f>(PHX103+#REF!)*PHX104</f>
        <v>#REF!</v>
      </c>
      <c r="PHY100" s="101" t="e">
        <f>(PHY103+#REF!)*PHY104</f>
        <v>#REF!</v>
      </c>
      <c r="PHZ100" s="101" t="e">
        <f>(PHZ103+#REF!)*PHZ104</f>
        <v>#REF!</v>
      </c>
      <c r="PIA100" s="101" t="e">
        <f>(PIA103+#REF!)*PIA104</f>
        <v>#REF!</v>
      </c>
      <c r="PIB100" s="101" t="e">
        <f>(PIB103+#REF!)*PIB104</f>
        <v>#REF!</v>
      </c>
      <c r="PIC100" s="101" t="e">
        <f>(PIC103+#REF!)*PIC104</f>
        <v>#REF!</v>
      </c>
      <c r="PID100" s="101" t="e">
        <f>(PID103+#REF!)*PID104</f>
        <v>#REF!</v>
      </c>
      <c r="PIE100" s="101" t="e">
        <f>(PIE103+#REF!)*PIE104</f>
        <v>#REF!</v>
      </c>
      <c r="PIF100" s="101" t="e">
        <f>(PIF103+#REF!)*PIF104</f>
        <v>#REF!</v>
      </c>
      <c r="PIG100" s="101" t="e">
        <f>(PIG103+#REF!)*PIG104</f>
        <v>#REF!</v>
      </c>
      <c r="PIH100" s="101" t="e">
        <f>(PIH103+#REF!)*PIH104</f>
        <v>#REF!</v>
      </c>
      <c r="PII100" s="101" t="e">
        <f>(PII103+#REF!)*PII104</f>
        <v>#REF!</v>
      </c>
      <c r="PIJ100" s="101" t="e">
        <f>(PIJ103+#REF!)*PIJ104</f>
        <v>#REF!</v>
      </c>
      <c r="PIK100" s="101" t="e">
        <f>(PIK103+#REF!)*PIK104</f>
        <v>#REF!</v>
      </c>
      <c r="PIL100" s="101" t="e">
        <f>(PIL103+#REF!)*PIL104</f>
        <v>#REF!</v>
      </c>
      <c r="PIM100" s="101" t="e">
        <f>(PIM103+#REF!)*PIM104</f>
        <v>#REF!</v>
      </c>
      <c r="PIN100" s="101" t="e">
        <f>(PIN103+#REF!)*PIN104</f>
        <v>#REF!</v>
      </c>
      <c r="PIO100" s="101" t="e">
        <f>(PIO103+#REF!)*PIO104</f>
        <v>#REF!</v>
      </c>
      <c r="PIP100" s="101" t="e">
        <f>(PIP103+#REF!)*PIP104</f>
        <v>#REF!</v>
      </c>
      <c r="PIQ100" s="101" t="e">
        <f>(PIQ103+#REF!)*PIQ104</f>
        <v>#REF!</v>
      </c>
      <c r="PIR100" s="101" t="e">
        <f>(PIR103+#REF!)*PIR104</f>
        <v>#REF!</v>
      </c>
      <c r="PIS100" s="101" t="e">
        <f>(PIS103+#REF!)*PIS104</f>
        <v>#REF!</v>
      </c>
      <c r="PIT100" s="101" t="e">
        <f>(PIT103+#REF!)*PIT104</f>
        <v>#REF!</v>
      </c>
      <c r="PIU100" s="101" t="e">
        <f>(PIU103+#REF!)*PIU104</f>
        <v>#REF!</v>
      </c>
      <c r="PIV100" s="101" t="e">
        <f>(PIV103+#REF!)*PIV104</f>
        <v>#REF!</v>
      </c>
      <c r="PIW100" s="101" t="e">
        <f>(PIW103+#REF!)*PIW104</f>
        <v>#REF!</v>
      </c>
      <c r="PIX100" s="101" t="e">
        <f>(PIX103+#REF!)*PIX104</f>
        <v>#REF!</v>
      </c>
      <c r="PIY100" s="101" t="e">
        <f>(PIY103+#REF!)*PIY104</f>
        <v>#REF!</v>
      </c>
      <c r="PIZ100" s="101" t="e">
        <f>(PIZ103+#REF!)*PIZ104</f>
        <v>#REF!</v>
      </c>
      <c r="PJA100" s="101" t="e">
        <f>(PJA103+#REF!)*PJA104</f>
        <v>#REF!</v>
      </c>
      <c r="PJB100" s="101" t="e">
        <f>(PJB103+#REF!)*PJB104</f>
        <v>#REF!</v>
      </c>
      <c r="PJC100" s="101" t="e">
        <f>(PJC103+#REF!)*PJC104</f>
        <v>#REF!</v>
      </c>
      <c r="PJD100" s="101" t="e">
        <f>(PJD103+#REF!)*PJD104</f>
        <v>#REF!</v>
      </c>
      <c r="PJE100" s="101" t="e">
        <f>(PJE103+#REF!)*PJE104</f>
        <v>#REF!</v>
      </c>
      <c r="PJF100" s="101" t="e">
        <f>(PJF103+#REF!)*PJF104</f>
        <v>#REF!</v>
      </c>
      <c r="PJG100" s="101" t="e">
        <f>(PJG103+#REF!)*PJG104</f>
        <v>#REF!</v>
      </c>
      <c r="PJH100" s="101" t="e">
        <f>(PJH103+#REF!)*PJH104</f>
        <v>#REF!</v>
      </c>
      <c r="PJI100" s="101" t="e">
        <f>(PJI103+#REF!)*PJI104</f>
        <v>#REF!</v>
      </c>
      <c r="PJJ100" s="101" t="e">
        <f>(PJJ103+#REF!)*PJJ104</f>
        <v>#REF!</v>
      </c>
      <c r="PJK100" s="101" t="e">
        <f>(PJK103+#REF!)*PJK104</f>
        <v>#REF!</v>
      </c>
      <c r="PJL100" s="101" t="e">
        <f>(PJL103+#REF!)*PJL104</f>
        <v>#REF!</v>
      </c>
      <c r="PJM100" s="101" t="e">
        <f>(PJM103+#REF!)*PJM104</f>
        <v>#REF!</v>
      </c>
      <c r="PJN100" s="101" t="e">
        <f>(PJN103+#REF!)*PJN104</f>
        <v>#REF!</v>
      </c>
      <c r="PJO100" s="101" t="e">
        <f>(PJO103+#REF!)*PJO104</f>
        <v>#REF!</v>
      </c>
      <c r="PJP100" s="101" t="e">
        <f>(PJP103+#REF!)*PJP104</f>
        <v>#REF!</v>
      </c>
      <c r="PJQ100" s="101" t="e">
        <f>(PJQ103+#REF!)*PJQ104</f>
        <v>#REF!</v>
      </c>
      <c r="PJR100" s="101" t="e">
        <f>(PJR103+#REF!)*PJR104</f>
        <v>#REF!</v>
      </c>
      <c r="PJS100" s="101" t="e">
        <f>(PJS103+#REF!)*PJS104</f>
        <v>#REF!</v>
      </c>
      <c r="PJT100" s="101" t="e">
        <f>(PJT103+#REF!)*PJT104</f>
        <v>#REF!</v>
      </c>
      <c r="PJU100" s="101" t="e">
        <f>(PJU103+#REF!)*PJU104</f>
        <v>#REF!</v>
      </c>
      <c r="PJV100" s="101" t="e">
        <f>(PJV103+#REF!)*PJV104</f>
        <v>#REF!</v>
      </c>
      <c r="PJW100" s="101" t="e">
        <f>(PJW103+#REF!)*PJW104</f>
        <v>#REF!</v>
      </c>
      <c r="PJX100" s="101" t="e">
        <f>(PJX103+#REF!)*PJX104</f>
        <v>#REF!</v>
      </c>
      <c r="PJY100" s="101" t="e">
        <f>(PJY103+#REF!)*PJY104</f>
        <v>#REF!</v>
      </c>
      <c r="PJZ100" s="101" t="e">
        <f>(PJZ103+#REF!)*PJZ104</f>
        <v>#REF!</v>
      </c>
      <c r="PKA100" s="101" t="e">
        <f>(PKA103+#REF!)*PKA104</f>
        <v>#REF!</v>
      </c>
      <c r="PKB100" s="101" t="e">
        <f>(PKB103+#REF!)*PKB104</f>
        <v>#REF!</v>
      </c>
      <c r="PKC100" s="101" t="e">
        <f>(PKC103+#REF!)*PKC104</f>
        <v>#REF!</v>
      </c>
      <c r="PKD100" s="101" t="e">
        <f>(PKD103+#REF!)*PKD104</f>
        <v>#REF!</v>
      </c>
      <c r="PKE100" s="101" t="e">
        <f>(PKE103+#REF!)*PKE104</f>
        <v>#REF!</v>
      </c>
      <c r="PKF100" s="101" t="e">
        <f>(PKF103+#REF!)*PKF104</f>
        <v>#REF!</v>
      </c>
      <c r="PKG100" s="101" t="e">
        <f>(PKG103+#REF!)*PKG104</f>
        <v>#REF!</v>
      </c>
      <c r="PKH100" s="101" t="e">
        <f>(PKH103+#REF!)*PKH104</f>
        <v>#REF!</v>
      </c>
      <c r="PKI100" s="101" t="e">
        <f>(PKI103+#REF!)*PKI104</f>
        <v>#REF!</v>
      </c>
      <c r="PKJ100" s="101" t="e">
        <f>(PKJ103+#REF!)*PKJ104</f>
        <v>#REF!</v>
      </c>
      <c r="PKK100" s="101" t="e">
        <f>(PKK103+#REF!)*PKK104</f>
        <v>#REF!</v>
      </c>
      <c r="PKL100" s="101" t="e">
        <f>(PKL103+#REF!)*PKL104</f>
        <v>#REF!</v>
      </c>
      <c r="PKM100" s="101" t="e">
        <f>(PKM103+#REF!)*PKM104</f>
        <v>#REF!</v>
      </c>
      <c r="PKN100" s="101" t="e">
        <f>(PKN103+#REF!)*PKN104</f>
        <v>#REF!</v>
      </c>
      <c r="PKO100" s="101" t="e">
        <f>(PKO103+#REF!)*PKO104</f>
        <v>#REF!</v>
      </c>
      <c r="PKP100" s="101" t="e">
        <f>(PKP103+#REF!)*PKP104</f>
        <v>#REF!</v>
      </c>
      <c r="PKQ100" s="101" t="e">
        <f>(PKQ103+#REF!)*PKQ104</f>
        <v>#REF!</v>
      </c>
      <c r="PKR100" s="101" t="e">
        <f>(PKR103+#REF!)*PKR104</f>
        <v>#REF!</v>
      </c>
      <c r="PKS100" s="101" t="e">
        <f>(PKS103+#REF!)*PKS104</f>
        <v>#REF!</v>
      </c>
      <c r="PKT100" s="101" t="e">
        <f>(PKT103+#REF!)*PKT104</f>
        <v>#REF!</v>
      </c>
      <c r="PKU100" s="101" t="e">
        <f>(PKU103+#REF!)*PKU104</f>
        <v>#REF!</v>
      </c>
      <c r="PKV100" s="101" t="e">
        <f>(PKV103+#REF!)*PKV104</f>
        <v>#REF!</v>
      </c>
      <c r="PKW100" s="101" t="e">
        <f>(PKW103+#REF!)*PKW104</f>
        <v>#REF!</v>
      </c>
      <c r="PKX100" s="101" t="e">
        <f>(PKX103+#REF!)*PKX104</f>
        <v>#REF!</v>
      </c>
      <c r="PKY100" s="101" t="e">
        <f>(PKY103+#REF!)*PKY104</f>
        <v>#REF!</v>
      </c>
      <c r="PKZ100" s="101" t="e">
        <f>(PKZ103+#REF!)*PKZ104</f>
        <v>#REF!</v>
      </c>
      <c r="PLA100" s="101" t="e">
        <f>(PLA103+#REF!)*PLA104</f>
        <v>#REF!</v>
      </c>
      <c r="PLB100" s="101" t="e">
        <f>(PLB103+#REF!)*PLB104</f>
        <v>#REF!</v>
      </c>
      <c r="PLC100" s="101" t="e">
        <f>(PLC103+#REF!)*PLC104</f>
        <v>#REF!</v>
      </c>
      <c r="PLD100" s="101" t="e">
        <f>(PLD103+#REF!)*PLD104</f>
        <v>#REF!</v>
      </c>
      <c r="PLE100" s="101" t="e">
        <f>(PLE103+#REF!)*PLE104</f>
        <v>#REF!</v>
      </c>
      <c r="PLF100" s="101" t="e">
        <f>(PLF103+#REF!)*PLF104</f>
        <v>#REF!</v>
      </c>
      <c r="PLG100" s="101" t="e">
        <f>(PLG103+#REF!)*PLG104</f>
        <v>#REF!</v>
      </c>
      <c r="PLH100" s="101" t="e">
        <f>(PLH103+#REF!)*PLH104</f>
        <v>#REF!</v>
      </c>
      <c r="PLI100" s="101" t="e">
        <f>(PLI103+#REF!)*PLI104</f>
        <v>#REF!</v>
      </c>
      <c r="PLJ100" s="101" t="e">
        <f>(PLJ103+#REF!)*PLJ104</f>
        <v>#REF!</v>
      </c>
      <c r="PLK100" s="101" t="e">
        <f>(PLK103+#REF!)*PLK104</f>
        <v>#REF!</v>
      </c>
      <c r="PLL100" s="101" t="e">
        <f>(PLL103+#REF!)*PLL104</f>
        <v>#REF!</v>
      </c>
      <c r="PLM100" s="101" t="e">
        <f>(PLM103+#REF!)*PLM104</f>
        <v>#REF!</v>
      </c>
      <c r="PLN100" s="101" t="e">
        <f>(PLN103+#REF!)*PLN104</f>
        <v>#REF!</v>
      </c>
      <c r="PLO100" s="101" t="e">
        <f>(PLO103+#REF!)*PLO104</f>
        <v>#REF!</v>
      </c>
      <c r="PLP100" s="101" t="e">
        <f>(PLP103+#REF!)*PLP104</f>
        <v>#REF!</v>
      </c>
      <c r="PLQ100" s="101" t="e">
        <f>(PLQ103+#REF!)*PLQ104</f>
        <v>#REF!</v>
      </c>
      <c r="PLR100" s="101" t="e">
        <f>(PLR103+#REF!)*PLR104</f>
        <v>#REF!</v>
      </c>
      <c r="PLS100" s="101" t="e">
        <f>(PLS103+#REF!)*PLS104</f>
        <v>#REF!</v>
      </c>
      <c r="PLT100" s="101" t="e">
        <f>(PLT103+#REF!)*PLT104</f>
        <v>#REF!</v>
      </c>
      <c r="PLU100" s="101" t="e">
        <f>(PLU103+#REF!)*PLU104</f>
        <v>#REF!</v>
      </c>
      <c r="PLV100" s="101" t="e">
        <f>(PLV103+#REF!)*PLV104</f>
        <v>#REF!</v>
      </c>
      <c r="PLW100" s="101" t="e">
        <f>(PLW103+#REF!)*PLW104</f>
        <v>#REF!</v>
      </c>
      <c r="PLX100" s="101" t="e">
        <f>(PLX103+#REF!)*PLX104</f>
        <v>#REF!</v>
      </c>
      <c r="PLY100" s="101" t="e">
        <f>(PLY103+#REF!)*PLY104</f>
        <v>#REF!</v>
      </c>
      <c r="PLZ100" s="101" t="e">
        <f>(PLZ103+#REF!)*PLZ104</f>
        <v>#REF!</v>
      </c>
      <c r="PMA100" s="101" t="e">
        <f>(PMA103+#REF!)*PMA104</f>
        <v>#REF!</v>
      </c>
      <c r="PMB100" s="101" t="e">
        <f>(PMB103+#REF!)*PMB104</f>
        <v>#REF!</v>
      </c>
      <c r="PMC100" s="101" t="e">
        <f>(PMC103+#REF!)*PMC104</f>
        <v>#REF!</v>
      </c>
      <c r="PMD100" s="101" t="e">
        <f>(PMD103+#REF!)*PMD104</f>
        <v>#REF!</v>
      </c>
      <c r="PME100" s="101" t="e">
        <f>(PME103+#REF!)*PME104</f>
        <v>#REF!</v>
      </c>
      <c r="PMF100" s="101" t="e">
        <f>(PMF103+#REF!)*PMF104</f>
        <v>#REF!</v>
      </c>
      <c r="PMG100" s="101" t="e">
        <f>(PMG103+#REF!)*PMG104</f>
        <v>#REF!</v>
      </c>
      <c r="PMH100" s="101" t="e">
        <f>(PMH103+#REF!)*PMH104</f>
        <v>#REF!</v>
      </c>
      <c r="PMI100" s="101" t="e">
        <f>(PMI103+#REF!)*PMI104</f>
        <v>#REF!</v>
      </c>
      <c r="PMJ100" s="101" t="e">
        <f>(PMJ103+#REF!)*PMJ104</f>
        <v>#REF!</v>
      </c>
      <c r="PMK100" s="101" t="e">
        <f>(PMK103+#REF!)*PMK104</f>
        <v>#REF!</v>
      </c>
      <c r="PML100" s="101" t="e">
        <f>(PML103+#REF!)*PML104</f>
        <v>#REF!</v>
      </c>
      <c r="PMM100" s="101" t="e">
        <f>(PMM103+#REF!)*PMM104</f>
        <v>#REF!</v>
      </c>
      <c r="PMN100" s="101" t="e">
        <f>(PMN103+#REF!)*PMN104</f>
        <v>#REF!</v>
      </c>
      <c r="PMO100" s="101" t="e">
        <f>(PMO103+#REF!)*PMO104</f>
        <v>#REF!</v>
      </c>
      <c r="PMP100" s="101" t="e">
        <f>(PMP103+#REF!)*PMP104</f>
        <v>#REF!</v>
      </c>
      <c r="PMQ100" s="101" t="e">
        <f>(PMQ103+#REF!)*PMQ104</f>
        <v>#REF!</v>
      </c>
      <c r="PMR100" s="101" t="e">
        <f>(PMR103+#REF!)*PMR104</f>
        <v>#REF!</v>
      </c>
      <c r="PMS100" s="101" t="e">
        <f>(PMS103+#REF!)*PMS104</f>
        <v>#REF!</v>
      </c>
      <c r="PMT100" s="101" t="e">
        <f>(PMT103+#REF!)*PMT104</f>
        <v>#REF!</v>
      </c>
      <c r="PMU100" s="101" t="e">
        <f>(PMU103+#REF!)*PMU104</f>
        <v>#REF!</v>
      </c>
      <c r="PMV100" s="101" t="e">
        <f>(PMV103+#REF!)*PMV104</f>
        <v>#REF!</v>
      </c>
      <c r="PMW100" s="101" t="e">
        <f>(PMW103+#REF!)*PMW104</f>
        <v>#REF!</v>
      </c>
      <c r="PMX100" s="101" t="e">
        <f>(PMX103+#REF!)*PMX104</f>
        <v>#REF!</v>
      </c>
      <c r="PMY100" s="101" t="e">
        <f>(PMY103+#REF!)*PMY104</f>
        <v>#REF!</v>
      </c>
      <c r="PMZ100" s="101" t="e">
        <f>(PMZ103+#REF!)*PMZ104</f>
        <v>#REF!</v>
      </c>
      <c r="PNA100" s="101" t="e">
        <f>(PNA103+#REF!)*PNA104</f>
        <v>#REF!</v>
      </c>
      <c r="PNB100" s="101" t="e">
        <f>(PNB103+#REF!)*PNB104</f>
        <v>#REF!</v>
      </c>
      <c r="PNC100" s="101" t="e">
        <f>(PNC103+#REF!)*PNC104</f>
        <v>#REF!</v>
      </c>
      <c r="PND100" s="101" t="e">
        <f>(PND103+#REF!)*PND104</f>
        <v>#REF!</v>
      </c>
      <c r="PNE100" s="101" t="e">
        <f>(PNE103+#REF!)*PNE104</f>
        <v>#REF!</v>
      </c>
      <c r="PNF100" s="101" t="e">
        <f>(PNF103+#REF!)*PNF104</f>
        <v>#REF!</v>
      </c>
      <c r="PNG100" s="101" t="e">
        <f>(PNG103+#REF!)*PNG104</f>
        <v>#REF!</v>
      </c>
      <c r="PNH100" s="101" t="e">
        <f>(PNH103+#REF!)*PNH104</f>
        <v>#REF!</v>
      </c>
      <c r="PNI100" s="101" t="e">
        <f>(PNI103+#REF!)*PNI104</f>
        <v>#REF!</v>
      </c>
      <c r="PNJ100" s="101" t="e">
        <f>(PNJ103+#REF!)*PNJ104</f>
        <v>#REF!</v>
      </c>
      <c r="PNK100" s="101" t="e">
        <f>(PNK103+#REF!)*PNK104</f>
        <v>#REF!</v>
      </c>
      <c r="PNL100" s="101" t="e">
        <f>(PNL103+#REF!)*PNL104</f>
        <v>#REF!</v>
      </c>
      <c r="PNM100" s="101" t="e">
        <f>(PNM103+#REF!)*PNM104</f>
        <v>#REF!</v>
      </c>
      <c r="PNN100" s="101" t="e">
        <f>(PNN103+#REF!)*PNN104</f>
        <v>#REF!</v>
      </c>
      <c r="PNO100" s="101" t="e">
        <f>(PNO103+#REF!)*PNO104</f>
        <v>#REF!</v>
      </c>
      <c r="PNP100" s="101" t="e">
        <f>(PNP103+#REF!)*PNP104</f>
        <v>#REF!</v>
      </c>
      <c r="PNQ100" s="101" t="e">
        <f>(PNQ103+#REF!)*PNQ104</f>
        <v>#REF!</v>
      </c>
      <c r="PNR100" s="101" t="e">
        <f>(PNR103+#REF!)*PNR104</f>
        <v>#REF!</v>
      </c>
      <c r="PNS100" s="101" t="e">
        <f>(PNS103+#REF!)*PNS104</f>
        <v>#REF!</v>
      </c>
      <c r="PNT100" s="101" t="e">
        <f>(PNT103+#REF!)*PNT104</f>
        <v>#REF!</v>
      </c>
      <c r="PNU100" s="101" t="e">
        <f>(PNU103+#REF!)*PNU104</f>
        <v>#REF!</v>
      </c>
      <c r="PNV100" s="101" t="e">
        <f>(PNV103+#REF!)*PNV104</f>
        <v>#REF!</v>
      </c>
      <c r="PNW100" s="101" t="e">
        <f>(PNW103+#REF!)*PNW104</f>
        <v>#REF!</v>
      </c>
      <c r="PNX100" s="101" t="e">
        <f>(PNX103+#REF!)*PNX104</f>
        <v>#REF!</v>
      </c>
      <c r="PNY100" s="101" t="e">
        <f>(PNY103+#REF!)*PNY104</f>
        <v>#REF!</v>
      </c>
      <c r="PNZ100" s="101" t="e">
        <f>(PNZ103+#REF!)*PNZ104</f>
        <v>#REF!</v>
      </c>
      <c r="POA100" s="101" t="e">
        <f>(POA103+#REF!)*POA104</f>
        <v>#REF!</v>
      </c>
      <c r="POB100" s="101" t="e">
        <f>(POB103+#REF!)*POB104</f>
        <v>#REF!</v>
      </c>
      <c r="POC100" s="101" t="e">
        <f>(POC103+#REF!)*POC104</f>
        <v>#REF!</v>
      </c>
      <c r="POD100" s="101" t="e">
        <f>(POD103+#REF!)*POD104</f>
        <v>#REF!</v>
      </c>
      <c r="POE100" s="101" t="e">
        <f>(POE103+#REF!)*POE104</f>
        <v>#REF!</v>
      </c>
      <c r="POF100" s="101" t="e">
        <f>(POF103+#REF!)*POF104</f>
        <v>#REF!</v>
      </c>
      <c r="POG100" s="101" t="e">
        <f>(POG103+#REF!)*POG104</f>
        <v>#REF!</v>
      </c>
      <c r="POH100" s="101" t="e">
        <f>(POH103+#REF!)*POH104</f>
        <v>#REF!</v>
      </c>
      <c r="POI100" s="101" t="e">
        <f>(POI103+#REF!)*POI104</f>
        <v>#REF!</v>
      </c>
      <c r="POJ100" s="101" t="e">
        <f>(POJ103+#REF!)*POJ104</f>
        <v>#REF!</v>
      </c>
      <c r="POK100" s="101" t="e">
        <f>(POK103+#REF!)*POK104</f>
        <v>#REF!</v>
      </c>
      <c r="POL100" s="101" t="e">
        <f>(POL103+#REF!)*POL104</f>
        <v>#REF!</v>
      </c>
      <c r="POM100" s="101" t="e">
        <f>(POM103+#REF!)*POM104</f>
        <v>#REF!</v>
      </c>
      <c r="PON100" s="101" t="e">
        <f>(PON103+#REF!)*PON104</f>
        <v>#REF!</v>
      </c>
      <c r="POO100" s="101" t="e">
        <f>(POO103+#REF!)*POO104</f>
        <v>#REF!</v>
      </c>
      <c r="POP100" s="101" t="e">
        <f>(POP103+#REF!)*POP104</f>
        <v>#REF!</v>
      </c>
      <c r="POQ100" s="101" t="e">
        <f>(POQ103+#REF!)*POQ104</f>
        <v>#REF!</v>
      </c>
      <c r="POR100" s="101" t="e">
        <f>(POR103+#REF!)*POR104</f>
        <v>#REF!</v>
      </c>
      <c r="POS100" s="101" t="e">
        <f>(POS103+#REF!)*POS104</f>
        <v>#REF!</v>
      </c>
      <c r="POT100" s="101" t="e">
        <f>(POT103+#REF!)*POT104</f>
        <v>#REF!</v>
      </c>
      <c r="POU100" s="101" t="e">
        <f>(POU103+#REF!)*POU104</f>
        <v>#REF!</v>
      </c>
      <c r="POV100" s="101" t="e">
        <f>(POV103+#REF!)*POV104</f>
        <v>#REF!</v>
      </c>
      <c r="POW100" s="101" t="e">
        <f>(POW103+#REF!)*POW104</f>
        <v>#REF!</v>
      </c>
      <c r="POX100" s="101" t="e">
        <f>(POX103+#REF!)*POX104</f>
        <v>#REF!</v>
      </c>
      <c r="POY100" s="101" t="e">
        <f>(POY103+#REF!)*POY104</f>
        <v>#REF!</v>
      </c>
      <c r="POZ100" s="101" t="e">
        <f>(POZ103+#REF!)*POZ104</f>
        <v>#REF!</v>
      </c>
      <c r="PPA100" s="101" t="e">
        <f>(PPA103+#REF!)*PPA104</f>
        <v>#REF!</v>
      </c>
      <c r="PPB100" s="101" t="e">
        <f>(PPB103+#REF!)*PPB104</f>
        <v>#REF!</v>
      </c>
      <c r="PPC100" s="101" t="e">
        <f>(PPC103+#REF!)*PPC104</f>
        <v>#REF!</v>
      </c>
      <c r="PPD100" s="101" t="e">
        <f>(PPD103+#REF!)*PPD104</f>
        <v>#REF!</v>
      </c>
      <c r="PPE100" s="101" t="e">
        <f>(PPE103+#REF!)*PPE104</f>
        <v>#REF!</v>
      </c>
      <c r="PPF100" s="101" t="e">
        <f>(PPF103+#REF!)*PPF104</f>
        <v>#REF!</v>
      </c>
      <c r="PPG100" s="101" t="e">
        <f>(PPG103+#REF!)*PPG104</f>
        <v>#REF!</v>
      </c>
      <c r="PPH100" s="101" t="e">
        <f>(PPH103+#REF!)*PPH104</f>
        <v>#REF!</v>
      </c>
      <c r="PPI100" s="101" t="e">
        <f>(PPI103+#REF!)*PPI104</f>
        <v>#REF!</v>
      </c>
      <c r="PPJ100" s="101" t="e">
        <f>(PPJ103+#REF!)*PPJ104</f>
        <v>#REF!</v>
      </c>
      <c r="PPK100" s="101" t="e">
        <f>(PPK103+#REF!)*PPK104</f>
        <v>#REF!</v>
      </c>
      <c r="PPL100" s="101" t="e">
        <f>(PPL103+#REF!)*PPL104</f>
        <v>#REF!</v>
      </c>
      <c r="PPM100" s="101" t="e">
        <f>(PPM103+#REF!)*PPM104</f>
        <v>#REF!</v>
      </c>
      <c r="PPN100" s="101" t="e">
        <f>(PPN103+#REF!)*PPN104</f>
        <v>#REF!</v>
      </c>
      <c r="PPO100" s="101" t="e">
        <f>(PPO103+#REF!)*PPO104</f>
        <v>#REF!</v>
      </c>
      <c r="PPP100" s="101" t="e">
        <f>(PPP103+#REF!)*PPP104</f>
        <v>#REF!</v>
      </c>
      <c r="PPQ100" s="101" t="e">
        <f>(PPQ103+#REF!)*PPQ104</f>
        <v>#REF!</v>
      </c>
      <c r="PPR100" s="101" t="e">
        <f>(PPR103+#REF!)*PPR104</f>
        <v>#REF!</v>
      </c>
      <c r="PPS100" s="101" t="e">
        <f>(PPS103+#REF!)*PPS104</f>
        <v>#REF!</v>
      </c>
      <c r="PPT100" s="101" t="e">
        <f>(PPT103+#REF!)*PPT104</f>
        <v>#REF!</v>
      </c>
      <c r="PPU100" s="101" t="e">
        <f>(PPU103+#REF!)*PPU104</f>
        <v>#REF!</v>
      </c>
      <c r="PPV100" s="101" t="e">
        <f>(PPV103+#REF!)*PPV104</f>
        <v>#REF!</v>
      </c>
      <c r="PPW100" s="101" t="e">
        <f>(PPW103+#REF!)*PPW104</f>
        <v>#REF!</v>
      </c>
      <c r="PPX100" s="101" t="e">
        <f>(PPX103+#REF!)*PPX104</f>
        <v>#REF!</v>
      </c>
      <c r="PPY100" s="101" t="e">
        <f>(PPY103+#REF!)*PPY104</f>
        <v>#REF!</v>
      </c>
      <c r="PPZ100" s="101" t="e">
        <f>(PPZ103+#REF!)*PPZ104</f>
        <v>#REF!</v>
      </c>
      <c r="PQA100" s="101" t="e">
        <f>(PQA103+#REF!)*PQA104</f>
        <v>#REF!</v>
      </c>
      <c r="PQB100" s="101" t="e">
        <f>(PQB103+#REF!)*PQB104</f>
        <v>#REF!</v>
      </c>
      <c r="PQC100" s="101" t="e">
        <f>(PQC103+#REF!)*PQC104</f>
        <v>#REF!</v>
      </c>
      <c r="PQD100" s="101" t="e">
        <f>(PQD103+#REF!)*PQD104</f>
        <v>#REF!</v>
      </c>
      <c r="PQE100" s="101" t="e">
        <f>(PQE103+#REF!)*PQE104</f>
        <v>#REF!</v>
      </c>
      <c r="PQF100" s="101" t="e">
        <f>(PQF103+#REF!)*PQF104</f>
        <v>#REF!</v>
      </c>
      <c r="PQG100" s="101" t="e">
        <f>(PQG103+#REF!)*PQG104</f>
        <v>#REF!</v>
      </c>
      <c r="PQH100" s="101" t="e">
        <f>(PQH103+#REF!)*PQH104</f>
        <v>#REF!</v>
      </c>
      <c r="PQI100" s="101" t="e">
        <f>(PQI103+#REF!)*PQI104</f>
        <v>#REF!</v>
      </c>
      <c r="PQJ100" s="101" t="e">
        <f>(PQJ103+#REF!)*PQJ104</f>
        <v>#REF!</v>
      </c>
      <c r="PQK100" s="101" t="e">
        <f>(PQK103+#REF!)*PQK104</f>
        <v>#REF!</v>
      </c>
      <c r="PQL100" s="101" t="e">
        <f>(PQL103+#REF!)*PQL104</f>
        <v>#REF!</v>
      </c>
      <c r="PQM100" s="101" t="e">
        <f>(PQM103+#REF!)*PQM104</f>
        <v>#REF!</v>
      </c>
      <c r="PQN100" s="101" t="e">
        <f>(PQN103+#REF!)*PQN104</f>
        <v>#REF!</v>
      </c>
      <c r="PQO100" s="101" t="e">
        <f>(PQO103+#REF!)*PQO104</f>
        <v>#REF!</v>
      </c>
      <c r="PQP100" s="101" t="e">
        <f>(PQP103+#REF!)*PQP104</f>
        <v>#REF!</v>
      </c>
      <c r="PQQ100" s="101" t="e">
        <f>(PQQ103+#REF!)*PQQ104</f>
        <v>#REF!</v>
      </c>
      <c r="PQR100" s="101" t="e">
        <f>(PQR103+#REF!)*PQR104</f>
        <v>#REF!</v>
      </c>
      <c r="PQS100" s="101" t="e">
        <f>(PQS103+#REF!)*PQS104</f>
        <v>#REF!</v>
      </c>
      <c r="PQT100" s="101" t="e">
        <f>(PQT103+#REF!)*PQT104</f>
        <v>#REF!</v>
      </c>
      <c r="PQU100" s="101" t="e">
        <f>(PQU103+#REF!)*PQU104</f>
        <v>#REF!</v>
      </c>
      <c r="PQV100" s="101" t="e">
        <f>(PQV103+#REF!)*PQV104</f>
        <v>#REF!</v>
      </c>
      <c r="PQW100" s="101" t="e">
        <f>(PQW103+#REF!)*PQW104</f>
        <v>#REF!</v>
      </c>
      <c r="PQX100" s="101" t="e">
        <f>(PQX103+#REF!)*PQX104</f>
        <v>#REF!</v>
      </c>
      <c r="PQY100" s="101" t="e">
        <f>(PQY103+#REF!)*PQY104</f>
        <v>#REF!</v>
      </c>
      <c r="PQZ100" s="101" t="e">
        <f>(PQZ103+#REF!)*PQZ104</f>
        <v>#REF!</v>
      </c>
      <c r="PRA100" s="101" t="e">
        <f>(PRA103+#REF!)*PRA104</f>
        <v>#REF!</v>
      </c>
      <c r="PRB100" s="101" t="e">
        <f>(PRB103+#REF!)*PRB104</f>
        <v>#REF!</v>
      </c>
      <c r="PRC100" s="101" t="e">
        <f>(PRC103+#REF!)*PRC104</f>
        <v>#REF!</v>
      </c>
      <c r="PRD100" s="101" t="e">
        <f>(PRD103+#REF!)*PRD104</f>
        <v>#REF!</v>
      </c>
      <c r="PRE100" s="101" t="e">
        <f>(PRE103+#REF!)*PRE104</f>
        <v>#REF!</v>
      </c>
      <c r="PRF100" s="101" t="e">
        <f>(PRF103+#REF!)*PRF104</f>
        <v>#REF!</v>
      </c>
      <c r="PRG100" s="101" t="e">
        <f>(PRG103+#REF!)*PRG104</f>
        <v>#REF!</v>
      </c>
      <c r="PRH100" s="101" t="e">
        <f>(PRH103+#REF!)*PRH104</f>
        <v>#REF!</v>
      </c>
      <c r="PRI100" s="101" t="e">
        <f>(PRI103+#REF!)*PRI104</f>
        <v>#REF!</v>
      </c>
      <c r="PRJ100" s="101" t="e">
        <f>(PRJ103+#REF!)*PRJ104</f>
        <v>#REF!</v>
      </c>
      <c r="PRK100" s="101" t="e">
        <f>(PRK103+#REF!)*PRK104</f>
        <v>#REF!</v>
      </c>
      <c r="PRL100" s="101" t="e">
        <f>(PRL103+#REF!)*PRL104</f>
        <v>#REF!</v>
      </c>
      <c r="PRM100" s="101" t="e">
        <f>(PRM103+#REF!)*PRM104</f>
        <v>#REF!</v>
      </c>
      <c r="PRN100" s="101" t="e">
        <f>(PRN103+#REF!)*PRN104</f>
        <v>#REF!</v>
      </c>
      <c r="PRO100" s="101" t="e">
        <f>(PRO103+#REF!)*PRO104</f>
        <v>#REF!</v>
      </c>
      <c r="PRP100" s="101" t="e">
        <f>(PRP103+#REF!)*PRP104</f>
        <v>#REF!</v>
      </c>
      <c r="PRQ100" s="101" t="e">
        <f>(PRQ103+#REF!)*PRQ104</f>
        <v>#REF!</v>
      </c>
      <c r="PRR100" s="101" t="e">
        <f>(PRR103+#REF!)*PRR104</f>
        <v>#REF!</v>
      </c>
      <c r="PRS100" s="101" t="e">
        <f>(PRS103+#REF!)*PRS104</f>
        <v>#REF!</v>
      </c>
      <c r="PRT100" s="101" t="e">
        <f>(PRT103+#REF!)*PRT104</f>
        <v>#REF!</v>
      </c>
      <c r="PRU100" s="101" t="e">
        <f>(PRU103+#REF!)*PRU104</f>
        <v>#REF!</v>
      </c>
      <c r="PRV100" s="101" t="e">
        <f>(PRV103+#REF!)*PRV104</f>
        <v>#REF!</v>
      </c>
      <c r="PRW100" s="101" t="e">
        <f>(PRW103+#REF!)*PRW104</f>
        <v>#REF!</v>
      </c>
      <c r="PRX100" s="101" t="e">
        <f>(PRX103+#REF!)*PRX104</f>
        <v>#REF!</v>
      </c>
      <c r="PRY100" s="101" t="e">
        <f>(PRY103+#REF!)*PRY104</f>
        <v>#REF!</v>
      </c>
      <c r="PRZ100" s="101" t="e">
        <f>(PRZ103+#REF!)*PRZ104</f>
        <v>#REF!</v>
      </c>
      <c r="PSA100" s="101" t="e">
        <f>(PSA103+#REF!)*PSA104</f>
        <v>#REF!</v>
      </c>
      <c r="PSB100" s="101" t="e">
        <f>(PSB103+#REF!)*PSB104</f>
        <v>#REF!</v>
      </c>
      <c r="PSC100" s="101" t="e">
        <f>(PSC103+#REF!)*PSC104</f>
        <v>#REF!</v>
      </c>
      <c r="PSD100" s="101" t="e">
        <f>(PSD103+#REF!)*PSD104</f>
        <v>#REF!</v>
      </c>
      <c r="PSE100" s="101" t="e">
        <f>(PSE103+#REF!)*PSE104</f>
        <v>#REF!</v>
      </c>
      <c r="PSF100" s="101" t="e">
        <f>(PSF103+#REF!)*PSF104</f>
        <v>#REF!</v>
      </c>
      <c r="PSG100" s="101" t="e">
        <f>(PSG103+#REF!)*PSG104</f>
        <v>#REF!</v>
      </c>
      <c r="PSH100" s="101" t="e">
        <f>(PSH103+#REF!)*PSH104</f>
        <v>#REF!</v>
      </c>
      <c r="PSI100" s="101" t="e">
        <f>(PSI103+#REF!)*PSI104</f>
        <v>#REF!</v>
      </c>
      <c r="PSJ100" s="101" t="e">
        <f>(PSJ103+#REF!)*PSJ104</f>
        <v>#REF!</v>
      </c>
      <c r="PSK100" s="101" t="e">
        <f>(PSK103+#REF!)*PSK104</f>
        <v>#REF!</v>
      </c>
      <c r="PSL100" s="101" t="e">
        <f>(PSL103+#REF!)*PSL104</f>
        <v>#REF!</v>
      </c>
      <c r="PSM100" s="101" t="e">
        <f>(PSM103+#REF!)*PSM104</f>
        <v>#REF!</v>
      </c>
      <c r="PSN100" s="101" t="e">
        <f>(PSN103+#REF!)*PSN104</f>
        <v>#REF!</v>
      </c>
      <c r="PSO100" s="101" t="e">
        <f>(PSO103+#REF!)*PSO104</f>
        <v>#REF!</v>
      </c>
      <c r="PSP100" s="101" t="e">
        <f>(PSP103+#REF!)*PSP104</f>
        <v>#REF!</v>
      </c>
      <c r="PSQ100" s="101" t="e">
        <f>(PSQ103+#REF!)*PSQ104</f>
        <v>#REF!</v>
      </c>
      <c r="PSR100" s="101" t="e">
        <f>(PSR103+#REF!)*PSR104</f>
        <v>#REF!</v>
      </c>
      <c r="PSS100" s="101" t="e">
        <f>(PSS103+#REF!)*PSS104</f>
        <v>#REF!</v>
      </c>
      <c r="PST100" s="101" t="e">
        <f>(PST103+#REF!)*PST104</f>
        <v>#REF!</v>
      </c>
      <c r="PSU100" s="101" t="e">
        <f>(PSU103+#REF!)*PSU104</f>
        <v>#REF!</v>
      </c>
      <c r="PSV100" s="101" t="e">
        <f>(PSV103+#REF!)*PSV104</f>
        <v>#REF!</v>
      </c>
      <c r="PSW100" s="101" t="e">
        <f>(PSW103+#REF!)*PSW104</f>
        <v>#REF!</v>
      </c>
      <c r="PSX100" s="101" t="e">
        <f>(PSX103+#REF!)*PSX104</f>
        <v>#REF!</v>
      </c>
      <c r="PSY100" s="101" t="e">
        <f>(PSY103+#REF!)*PSY104</f>
        <v>#REF!</v>
      </c>
      <c r="PSZ100" s="101" t="e">
        <f>(PSZ103+#REF!)*PSZ104</f>
        <v>#REF!</v>
      </c>
      <c r="PTA100" s="101" t="e">
        <f>(PTA103+#REF!)*PTA104</f>
        <v>#REF!</v>
      </c>
      <c r="PTB100" s="101" t="e">
        <f>(PTB103+#REF!)*PTB104</f>
        <v>#REF!</v>
      </c>
      <c r="PTC100" s="101" t="e">
        <f>(PTC103+#REF!)*PTC104</f>
        <v>#REF!</v>
      </c>
      <c r="PTD100" s="101" t="e">
        <f>(PTD103+#REF!)*PTD104</f>
        <v>#REF!</v>
      </c>
      <c r="PTE100" s="101" t="e">
        <f>(PTE103+#REF!)*PTE104</f>
        <v>#REF!</v>
      </c>
      <c r="PTF100" s="101" t="e">
        <f>(PTF103+#REF!)*PTF104</f>
        <v>#REF!</v>
      </c>
      <c r="PTG100" s="101" t="e">
        <f>(PTG103+#REF!)*PTG104</f>
        <v>#REF!</v>
      </c>
      <c r="PTH100" s="101" t="e">
        <f>(PTH103+#REF!)*PTH104</f>
        <v>#REF!</v>
      </c>
      <c r="PTI100" s="101" t="e">
        <f>(PTI103+#REF!)*PTI104</f>
        <v>#REF!</v>
      </c>
      <c r="PTJ100" s="101" t="e">
        <f>(PTJ103+#REF!)*PTJ104</f>
        <v>#REF!</v>
      </c>
      <c r="PTK100" s="101" t="e">
        <f>(PTK103+#REF!)*PTK104</f>
        <v>#REF!</v>
      </c>
      <c r="PTL100" s="101" t="e">
        <f>(PTL103+#REF!)*PTL104</f>
        <v>#REF!</v>
      </c>
      <c r="PTM100" s="101" t="e">
        <f>(PTM103+#REF!)*PTM104</f>
        <v>#REF!</v>
      </c>
      <c r="PTN100" s="101" t="e">
        <f>(PTN103+#REF!)*PTN104</f>
        <v>#REF!</v>
      </c>
      <c r="PTO100" s="101" t="e">
        <f>(PTO103+#REF!)*PTO104</f>
        <v>#REF!</v>
      </c>
      <c r="PTP100" s="101" t="e">
        <f>(PTP103+#REF!)*PTP104</f>
        <v>#REF!</v>
      </c>
      <c r="PTQ100" s="101" t="e">
        <f>(PTQ103+#REF!)*PTQ104</f>
        <v>#REF!</v>
      </c>
      <c r="PTR100" s="101" t="e">
        <f>(PTR103+#REF!)*PTR104</f>
        <v>#REF!</v>
      </c>
      <c r="PTS100" s="101" t="e">
        <f>(PTS103+#REF!)*PTS104</f>
        <v>#REF!</v>
      </c>
      <c r="PTT100" s="101" t="e">
        <f>(PTT103+#REF!)*PTT104</f>
        <v>#REF!</v>
      </c>
      <c r="PTU100" s="101" t="e">
        <f>(PTU103+#REF!)*PTU104</f>
        <v>#REF!</v>
      </c>
      <c r="PTV100" s="101" t="e">
        <f>(PTV103+#REF!)*PTV104</f>
        <v>#REF!</v>
      </c>
      <c r="PTW100" s="101" t="e">
        <f>(PTW103+#REF!)*PTW104</f>
        <v>#REF!</v>
      </c>
      <c r="PTX100" s="101" t="e">
        <f>(PTX103+#REF!)*PTX104</f>
        <v>#REF!</v>
      </c>
      <c r="PTY100" s="101" t="e">
        <f>(PTY103+#REF!)*PTY104</f>
        <v>#REF!</v>
      </c>
      <c r="PTZ100" s="101" t="e">
        <f>(PTZ103+#REF!)*PTZ104</f>
        <v>#REF!</v>
      </c>
      <c r="PUA100" s="101" t="e">
        <f>(PUA103+#REF!)*PUA104</f>
        <v>#REF!</v>
      </c>
      <c r="PUB100" s="101" t="e">
        <f>(PUB103+#REF!)*PUB104</f>
        <v>#REF!</v>
      </c>
      <c r="PUC100" s="101" t="e">
        <f>(PUC103+#REF!)*PUC104</f>
        <v>#REF!</v>
      </c>
      <c r="PUD100" s="101" t="e">
        <f>(PUD103+#REF!)*PUD104</f>
        <v>#REF!</v>
      </c>
      <c r="PUE100" s="101" t="e">
        <f>(PUE103+#REF!)*PUE104</f>
        <v>#REF!</v>
      </c>
      <c r="PUF100" s="101" t="e">
        <f>(PUF103+#REF!)*PUF104</f>
        <v>#REF!</v>
      </c>
      <c r="PUG100" s="101" t="e">
        <f>(PUG103+#REF!)*PUG104</f>
        <v>#REF!</v>
      </c>
      <c r="PUH100" s="101" t="e">
        <f>(PUH103+#REF!)*PUH104</f>
        <v>#REF!</v>
      </c>
      <c r="PUI100" s="101" t="e">
        <f>(PUI103+#REF!)*PUI104</f>
        <v>#REF!</v>
      </c>
      <c r="PUJ100" s="101" t="e">
        <f>(PUJ103+#REF!)*PUJ104</f>
        <v>#REF!</v>
      </c>
      <c r="PUK100" s="101" t="e">
        <f>(PUK103+#REF!)*PUK104</f>
        <v>#REF!</v>
      </c>
      <c r="PUL100" s="101" t="e">
        <f>(PUL103+#REF!)*PUL104</f>
        <v>#REF!</v>
      </c>
      <c r="PUM100" s="101" t="e">
        <f>(PUM103+#REF!)*PUM104</f>
        <v>#REF!</v>
      </c>
      <c r="PUN100" s="101" t="e">
        <f>(PUN103+#REF!)*PUN104</f>
        <v>#REF!</v>
      </c>
      <c r="PUO100" s="101" t="e">
        <f>(PUO103+#REF!)*PUO104</f>
        <v>#REF!</v>
      </c>
      <c r="PUP100" s="101" t="e">
        <f>(PUP103+#REF!)*PUP104</f>
        <v>#REF!</v>
      </c>
      <c r="PUQ100" s="101" t="e">
        <f>(PUQ103+#REF!)*PUQ104</f>
        <v>#REF!</v>
      </c>
      <c r="PUR100" s="101" t="e">
        <f>(PUR103+#REF!)*PUR104</f>
        <v>#REF!</v>
      </c>
      <c r="PUS100" s="101" t="e">
        <f>(PUS103+#REF!)*PUS104</f>
        <v>#REF!</v>
      </c>
      <c r="PUT100" s="101" t="e">
        <f>(PUT103+#REF!)*PUT104</f>
        <v>#REF!</v>
      </c>
      <c r="PUU100" s="101" t="e">
        <f>(PUU103+#REF!)*PUU104</f>
        <v>#REF!</v>
      </c>
      <c r="PUV100" s="101" t="e">
        <f>(PUV103+#REF!)*PUV104</f>
        <v>#REF!</v>
      </c>
      <c r="PUW100" s="101" t="e">
        <f>(PUW103+#REF!)*PUW104</f>
        <v>#REF!</v>
      </c>
      <c r="PUX100" s="101" t="e">
        <f>(PUX103+#REF!)*PUX104</f>
        <v>#REF!</v>
      </c>
      <c r="PUY100" s="101" t="e">
        <f>(PUY103+#REF!)*PUY104</f>
        <v>#REF!</v>
      </c>
      <c r="PUZ100" s="101" t="e">
        <f>(PUZ103+#REF!)*PUZ104</f>
        <v>#REF!</v>
      </c>
      <c r="PVA100" s="101" t="e">
        <f>(PVA103+#REF!)*PVA104</f>
        <v>#REF!</v>
      </c>
      <c r="PVB100" s="101" t="e">
        <f>(PVB103+#REF!)*PVB104</f>
        <v>#REF!</v>
      </c>
      <c r="PVC100" s="101" t="e">
        <f>(PVC103+#REF!)*PVC104</f>
        <v>#REF!</v>
      </c>
      <c r="PVD100" s="101" t="e">
        <f>(PVD103+#REF!)*PVD104</f>
        <v>#REF!</v>
      </c>
      <c r="PVE100" s="101" t="e">
        <f>(PVE103+#REF!)*PVE104</f>
        <v>#REF!</v>
      </c>
      <c r="PVF100" s="101" t="e">
        <f>(PVF103+#REF!)*PVF104</f>
        <v>#REF!</v>
      </c>
      <c r="PVG100" s="101" t="e">
        <f>(PVG103+#REF!)*PVG104</f>
        <v>#REF!</v>
      </c>
      <c r="PVH100" s="101" t="e">
        <f>(PVH103+#REF!)*PVH104</f>
        <v>#REF!</v>
      </c>
      <c r="PVI100" s="101" t="e">
        <f>(PVI103+#REF!)*PVI104</f>
        <v>#REF!</v>
      </c>
      <c r="PVJ100" s="101" t="e">
        <f>(PVJ103+#REF!)*PVJ104</f>
        <v>#REF!</v>
      </c>
      <c r="PVK100" s="101" t="e">
        <f>(PVK103+#REF!)*PVK104</f>
        <v>#REF!</v>
      </c>
      <c r="PVL100" s="101" t="e">
        <f>(PVL103+#REF!)*PVL104</f>
        <v>#REF!</v>
      </c>
      <c r="PVM100" s="101" t="e">
        <f>(PVM103+#REF!)*PVM104</f>
        <v>#REF!</v>
      </c>
      <c r="PVN100" s="101" t="e">
        <f>(PVN103+#REF!)*PVN104</f>
        <v>#REF!</v>
      </c>
      <c r="PVO100" s="101" t="e">
        <f>(PVO103+#REF!)*PVO104</f>
        <v>#REF!</v>
      </c>
      <c r="PVP100" s="101" t="e">
        <f>(PVP103+#REF!)*PVP104</f>
        <v>#REF!</v>
      </c>
      <c r="PVQ100" s="101" t="e">
        <f>(PVQ103+#REF!)*PVQ104</f>
        <v>#REF!</v>
      </c>
      <c r="PVR100" s="101" t="e">
        <f>(PVR103+#REF!)*PVR104</f>
        <v>#REF!</v>
      </c>
      <c r="PVS100" s="101" t="e">
        <f>(PVS103+#REF!)*PVS104</f>
        <v>#REF!</v>
      </c>
      <c r="PVT100" s="101" t="e">
        <f>(PVT103+#REF!)*PVT104</f>
        <v>#REF!</v>
      </c>
      <c r="PVU100" s="101" t="e">
        <f>(PVU103+#REF!)*PVU104</f>
        <v>#REF!</v>
      </c>
      <c r="PVV100" s="101" t="e">
        <f>(PVV103+#REF!)*PVV104</f>
        <v>#REF!</v>
      </c>
      <c r="PVW100" s="101" t="e">
        <f>(PVW103+#REF!)*PVW104</f>
        <v>#REF!</v>
      </c>
      <c r="PVX100" s="101" t="e">
        <f>(PVX103+#REF!)*PVX104</f>
        <v>#REF!</v>
      </c>
      <c r="PVY100" s="101" t="e">
        <f>(PVY103+#REF!)*PVY104</f>
        <v>#REF!</v>
      </c>
      <c r="PVZ100" s="101" t="e">
        <f>(PVZ103+#REF!)*PVZ104</f>
        <v>#REF!</v>
      </c>
      <c r="PWA100" s="101" t="e">
        <f>(PWA103+#REF!)*PWA104</f>
        <v>#REF!</v>
      </c>
      <c r="PWB100" s="101" t="e">
        <f>(PWB103+#REF!)*PWB104</f>
        <v>#REF!</v>
      </c>
      <c r="PWC100" s="101" t="e">
        <f>(PWC103+#REF!)*PWC104</f>
        <v>#REF!</v>
      </c>
      <c r="PWD100" s="101" t="e">
        <f>(PWD103+#REF!)*PWD104</f>
        <v>#REF!</v>
      </c>
      <c r="PWE100" s="101" t="e">
        <f>(PWE103+#REF!)*PWE104</f>
        <v>#REF!</v>
      </c>
      <c r="PWF100" s="101" t="e">
        <f>(PWF103+#REF!)*PWF104</f>
        <v>#REF!</v>
      </c>
      <c r="PWG100" s="101" t="e">
        <f>(PWG103+#REF!)*PWG104</f>
        <v>#REF!</v>
      </c>
      <c r="PWH100" s="101" t="e">
        <f>(PWH103+#REF!)*PWH104</f>
        <v>#REF!</v>
      </c>
      <c r="PWI100" s="101" t="e">
        <f>(PWI103+#REF!)*PWI104</f>
        <v>#REF!</v>
      </c>
      <c r="PWJ100" s="101" t="e">
        <f>(PWJ103+#REF!)*PWJ104</f>
        <v>#REF!</v>
      </c>
      <c r="PWK100" s="101" t="e">
        <f>(PWK103+#REF!)*PWK104</f>
        <v>#REF!</v>
      </c>
      <c r="PWL100" s="101" t="e">
        <f>(PWL103+#REF!)*PWL104</f>
        <v>#REF!</v>
      </c>
      <c r="PWM100" s="101" t="e">
        <f>(PWM103+#REF!)*PWM104</f>
        <v>#REF!</v>
      </c>
      <c r="PWN100" s="101" t="e">
        <f>(PWN103+#REF!)*PWN104</f>
        <v>#REF!</v>
      </c>
      <c r="PWO100" s="101" t="e">
        <f>(PWO103+#REF!)*PWO104</f>
        <v>#REF!</v>
      </c>
      <c r="PWP100" s="101" t="e">
        <f>(PWP103+#REF!)*PWP104</f>
        <v>#REF!</v>
      </c>
      <c r="PWQ100" s="101" t="e">
        <f>(PWQ103+#REF!)*PWQ104</f>
        <v>#REF!</v>
      </c>
      <c r="PWR100" s="101" t="e">
        <f>(PWR103+#REF!)*PWR104</f>
        <v>#REF!</v>
      </c>
      <c r="PWS100" s="101" t="e">
        <f>(PWS103+#REF!)*PWS104</f>
        <v>#REF!</v>
      </c>
      <c r="PWT100" s="101" t="e">
        <f>(PWT103+#REF!)*PWT104</f>
        <v>#REF!</v>
      </c>
      <c r="PWU100" s="101" t="e">
        <f>(PWU103+#REF!)*PWU104</f>
        <v>#REF!</v>
      </c>
      <c r="PWV100" s="101" t="e">
        <f>(PWV103+#REF!)*PWV104</f>
        <v>#REF!</v>
      </c>
      <c r="PWW100" s="101" t="e">
        <f>(PWW103+#REF!)*PWW104</f>
        <v>#REF!</v>
      </c>
      <c r="PWX100" s="101" t="e">
        <f>(PWX103+#REF!)*PWX104</f>
        <v>#REF!</v>
      </c>
      <c r="PWY100" s="101" t="e">
        <f>(PWY103+#REF!)*PWY104</f>
        <v>#REF!</v>
      </c>
      <c r="PWZ100" s="101" t="e">
        <f>(PWZ103+#REF!)*PWZ104</f>
        <v>#REF!</v>
      </c>
      <c r="PXA100" s="101" t="e">
        <f>(PXA103+#REF!)*PXA104</f>
        <v>#REF!</v>
      </c>
      <c r="PXB100" s="101" t="e">
        <f>(PXB103+#REF!)*PXB104</f>
        <v>#REF!</v>
      </c>
      <c r="PXC100" s="101" t="e">
        <f>(PXC103+#REF!)*PXC104</f>
        <v>#REF!</v>
      </c>
      <c r="PXD100" s="101" t="e">
        <f>(PXD103+#REF!)*PXD104</f>
        <v>#REF!</v>
      </c>
      <c r="PXE100" s="101" t="e">
        <f>(PXE103+#REF!)*PXE104</f>
        <v>#REF!</v>
      </c>
      <c r="PXF100" s="101" t="e">
        <f>(PXF103+#REF!)*PXF104</f>
        <v>#REF!</v>
      </c>
      <c r="PXG100" s="101" t="e">
        <f>(PXG103+#REF!)*PXG104</f>
        <v>#REF!</v>
      </c>
      <c r="PXH100" s="101" t="e">
        <f>(PXH103+#REF!)*PXH104</f>
        <v>#REF!</v>
      </c>
      <c r="PXI100" s="101" t="e">
        <f>(PXI103+#REF!)*PXI104</f>
        <v>#REF!</v>
      </c>
      <c r="PXJ100" s="101" t="e">
        <f>(PXJ103+#REF!)*PXJ104</f>
        <v>#REF!</v>
      </c>
      <c r="PXK100" s="101" t="e">
        <f>(PXK103+#REF!)*PXK104</f>
        <v>#REF!</v>
      </c>
      <c r="PXL100" s="101" t="e">
        <f>(PXL103+#REF!)*PXL104</f>
        <v>#REF!</v>
      </c>
      <c r="PXM100" s="101" t="e">
        <f>(PXM103+#REF!)*PXM104</f>
        <v>#REF!</v>
      </c>
      <c r="PXN100" s="101" t="e">
        <f>(PXN103+#REF!)*PXN104</f>
        <v>#REF!</v>
      </c>
      <c r="PXO100" s="101" t="e">
        <f>(PXO103+#REF!)*PXO104</f>
        <v>#REF!</v>
      </c>
      <c r="PXP100" s="101" t="e">
        <f>(PXP103+#REF!)*PXP104</f>
        <v>#REF!</v>
      </c>
      <c r="PXQ100" s="101" t="e">
        <f>(PXQ103+#REF!)*PXQ104</f>
        <v>#REF!</v>
      </c>
      <c r="PXR100" s="101" t="e">
        <f>(PXR103+#REF!)*PXR104</f>
        <v>#REF!</v>
      </c>
      <c r="PXS100" s="101" t="e">
        <f>(PXS103+#REF!)*PXS104</f>
        <v>#REF!</v>
      </c>
      <c r="PXT100" s="101" t="e">
        <f>(PXT103+#REF!)*PXT104</f>
        <v>#REF!</v>
      </c>
      <c r="PXU100" s="101" t="e">
        <f>(PXU103+#REF!)*PXU104</f>
        <v>#REF!</v>
      </c>
      <c r="PXV100" s="101" t="e">
        <f>(PXV103+#REF!)*PXV104</f>
        <v>#REF!</v>
      </c>
      <c r="PXW100" s="101" t="e">
        <f>(PXW103+#REF!)*PXW104</f>
        <v>#REF!</v>
      </c>
      <c r="PXX100" s="101" t="e">
        <f>(PXX103+#REF!)*PXX104</f>
        <v>#REF!</v>
      </c>
      <c r="PXY100" s="101" t="e">
        <f>(PXY103+#REF!)*PXY104</f>
        <v>#REF!</v>
      </c>
      <c r="PXZ100" s="101" t="e">
        <f>(PXZ103+#REF!)*PXZ104</f>
        <v>#REF!</v>
      </c>
      <c r="PYA100" s="101" t="e">
        <f>(PYA103+#REF!)*PYA104</f>
        <v>#REF!</v>
      </c>
      <c r="PYB100" s="101" t="e">
        <f>(PYB103+#REF!)*PYB104</f>
        <v>#REF!</v>
      </c>
      <c r="PYC100" s="101" t="e">
        <f>(PYC103+#REF!)*PYC104</f>
        <v>#REF!</v>
      </c>
      <c r="PYD100" s="101" t="e">
        <f>(PYD103+#REF!)*PYD104</f>
        <v>#REF!</v>
      </c>
      <c r="PYE100" s="101" t="e">
        <f>(PYE103+#REF!)*PYE104</f>
        <v>#REF!</v>
      </c>
      <c r="PYF100" s="101" t="e">
        <f>(PYF103+#REF!)*PYF104</f>
        <v>#REF!</v>
      </c>
      <c r="PYG100" s="101" t="e">
        <f>(PYG103+#REF!)*PYG104</f>
        <v>#REF!</v>
      </c>
      <c r="PYH100" s="101" t="e">
        <f>(PYH103+#REF!)*PYH104</f>
        <v>#REF!</v>
      </c>
      <c r="PYI100" s="101" t="e">
        <f>(PYI103+#REF!)*PYI104</f>
        <v>#REF!</v>
      </c>
      <c r="PYJ100" s="101" t="e">
        <f>(PYJ103+#REF!)*PYJ104</f>
        <v>#REF!</v>
      </c>
      <c r="PYK100" s="101" t="e">
        <f>(PYK103+#REF!)*PYK104</f>
        <v>#REF!</v>
      </c>
      <c r="PYL100" s="101" t="e">
        <f>(PYL103+#REF!)*PYL104</f>
        <v>#REF!</v>
      </c>
      <c r="PYM100" s="101" t="e">
        <f>(PYM103+#REF!)*PYM104</f>
        <v>#REF!</v>
      </c>
      <c r="PYN100" s="101" t="e">
        <f>(PYN103+#REF!)*PYN104</f>
        <v>#REF!</v>
      </c>
      <c r="PYO100" s="101" t="e">
        <f>(PYO103+#REF!)*PYO104</f>
        <v>#REF!</v>
      </c>
      <c r="PYP100" s="101" t="e">
        <f>(PYP103+#REF!)*PYP104</f>
        <v>#REF!</v>
      </c>
      <c r="PYQ100" s="101" t="e">
        <f>(PYQ103+#REF!)*PYQ104</f>
        <v>#REF!</v>
      </c>
      <c r="PYR100" s="101" t="e">
        <f>(PYR103+#REF!)*PYR104</f>
        <v>#REF!</v>
      </c>
      <c r="PYS100" s="101" t="e">
        <f>(PYS103+#REF!)*PYS104</f>
        <v>#REF!</v>
      </c>
      <c r="PYT100" s="101" t="e">
        <f>(PYT103+#REF!)*PYT104</f>
        <v>#REF!</v>
      </c>
      <c r="PYU100" s="101" t="e">
        <f>(PYU103+#REF!)*PYU104</f>
        <v>#REF!</v>
      </c>
      <c r="PYV100" s="101" t="e">
        <f>(PYV103+#REF!)*PYV104</f>
        <v>#REF!</v>
      </c>
      <c r="PYW100" s="101" t="e">
        <f>(PYW103+#REF!)*PYW104</f>
        <v>#REF!</v>
      </c>
      <c r="PYX100" s="101" t="e">
        <f>(PYX103+#REF!)*PYX104</f>
        <v>#REF!</v>
      </c>
      <c r="PYY100" s="101" t="e">
        <f>(PYY103+#REF!)*PYY104</f>
        <v>#REF!</v>
      </c>
      <c r="PYZ100" s="101" t="e">
        <f>(PYZ103+#REF!)*PYZ104</f>
        <v>#REF!</v>
      </c>
      <c r="PZA100" s="101" t="e">
        <f>(PZA103+#REF!)*PZA104</f>
        <v>#REF!</v>
      </c>
      <c r="PZB100" s="101" t="e">
        <f>(PZB103+#REF!)*PZB104</f>
        <v>#REF!</v>
      </c>
      <c r="PZC100" s="101" t="e">
        <f>(PZC103+#REF!)*PZC104</f>
        <v>#REF!</v>
      </c>
      <c r="PZD100" s="101" t="e">
        <f>(PZD103+#REF!)*PZD104</f>
        <v>#REF!</v>
      </c>
      <c r="PZE100" s="101" t="e">
        <f>(PZE103+#REF!)*PZE104</f>
        <v>#REF!</v>
      </c>
      <c r="PZF100" s="101" t="e">
        <f>(PZF103+#REF!)*PZF104</f>
        <v>#REF!</v>
      </c>
      <c r="PZG100" s="101" t="e">
        <f>(PZG103+#REF!)*PZG104</f>
        <v>#REF!</v>
      </c>
      <c r="PZH100" s="101" t="e">
        <f>(PZH103+#REF!)*PZH104</f>
        <v>#REF!</v>
      </c>
      <c r="PZI100" s="101" t="e">
        <f>(PZI103+#REF!)*PZI104</f>
        <v>#REF!</v>
      </c>
      <c r="PZJ100" s="101" t="e">
        <f>(PZJ103+#REF!)*PZJ104</f>
        <v>#REF!</v>
      </c>
      <c r="PZK100" s="101" t="e">
        <f>(PZK103+#REF!)*PZK104</f>
        <v>#REF!</v>
      </c>
      <c r="PZL100" s="101" t="e">
        <f>(PZL103+#REF!)*PZL104</f>
        <v>#REF!</v>
      </c>
      <c r="PZM100" s="101" t="e">
        <f>(PZM103+#REF!)*PZM104</f>
        <v>#REF!</v>
      </c>
      <c r="PZN100" s="101" t="e">
        <f>(PZN103+#REF!)*PZN104</f>
        <v>#REF!</v>
      </c>
      <c r="PZO100" s="101" t="e">
        <f>(PZO103+#REF!)*PZO104</f>
        <v>#REF!</v>
      </c>
      <c r="PZP100" s="101" t="e">
        <f>(PZP103+#REF!)*PZP104</f>
        <v>#REF!</v>
      </c>
      <c r="PZQ100" s="101" t="e">
        <f>(PZQ103+#REF!)*PZQ104</f>
        <v>#REF!</v>
      </c>
      <c r="PZR100" s="101" t="e">
        <f>(PZR103+#REF!)*PZR104</f>
        <v>#REF!</v>
      </c>
      <c r="PZS100" s="101" t="e">
        <f>(PZS103+#REF!)*PZS104</f>
        <v>#REF!</v>
      </c>
      <c r="PZT100" s="101" t="e">
        <f>(PZT103+#REF!)*PZT104</f>
        <v>#REF!</v>
      </c>
      <c r="PZU100" s="101" t="e">
        <f>(PZU103+#REF!)*PZU104</f>
        <v>#REF!</v>
      </c>
      <c r="PZV100" s="101" t="e">
        <f>(PZV103+#REF!)*PZV104</f>
        <v>#REF!</v>
      </c>
      <c r="PZW100" s="101" t="e">
        <f>(PZW103+#REF!)*PZW104</f>
        <v>#REF!</v>
      </c>
      <c r="PZX100" s="101" t="e">
        <f>(PZX103+#REF!)*PZX104</f>
        <v>#REF!</v>
      </c>
      <c r="PZY100" s="101" t="e">
        <f>(PZY103+#REF!)*PZY104</f>
        <v>#REF!</v>
      </c>
      <c r="PZZ100" s="101" t="e">
        <f>(PZZ103+#REF!)*PZZ104</f>
        <v>#REF!</v>
      </c>
      <c r="QAA100" s="101" t="e">
        <f>(QAA103+#REF!)*QAA104</f>
        <v>#REF!</v>
      </c>
      <c r="QAB100" s="101" t="e">
        <f>(QAB103+#REF!)*QAB104</f>
        <v>#REF!</v>
      </c>
      <c r="QAC100" s="101" t="e">
        <f>(QAC103+#REF!)*QAC104</f>
        <v>#REF!</v>
      </c>
      <c r="QAD100" s="101" t="e">
        <f>(QAD103+#REF!)*QAD104</f>
        <v>#REF!</v>
      </c>
      <c r="QAE100" s="101" t="e">
        <f>(QAE103+#REF!)*QAE104</f>
        <v>#REF!</v>
      </c>
      <c r="QAF100" s="101" t="e">
        <f>(QAF103+#REF!)*QAF104</f>
        <v>#REF!</v>
      </c>
      <c r="QAG100" s="101" t="e">
        <f>(QAG103+#REF!)*QAG104</f>
        <v>#REF!</v>
      </c>
      <c r="QAH100" s="101" t="e">
        <f>(QAH103+#REF!)*QAH104</f>
        <v>#REF!</v>
      </c>
      <c r="QAI100" s="101" t="e">
        <f>(QAI103+#REF!)*QAI104</f>
        <v>#REF!</v>
      </c>
      <c r="QAJ100" s="101" t="e">
        <f>(QAJ103+#REF!)*QAJ104</f>
        <v>#REF!</v>
      </c>
      <c r="QAK100" s="101" t="e">
        <f>(QAK103+#REF!)*QAK104</f>
        <v>#REF!</v>
      </c>
      <c r="QAL100" s="101" t="e">
        <f>(QAL103+#REF!)*QAL104</f>
        <v>#REF!</v>
      </c>
      <c r="QAM100" s="101" t="e">
        <f>(QAM103+#REF!)*QAM104</f>
        <v>#REF!</v>
      </c>
      <c r="QAN100" s="101" t="e">
        <f>(QAN103+#REF!)*QAN104</f>
        <v>#REF!</v>
      </c>
      <c r="QAO100" s="101" t="e">
        <f>(QAO103+#REF!)*QAO104</f>
        <v>#REF!</v>
      </c>
      <c r="QAP100" s="101" t="e">
        <f>(QAP103+#REF!)*QAP104</f>
        <v>#REF!</v>
      </c>
      <c r="QAQ100" s="101" t="e">
        <f>(QAQ103+#REF!)*QAQ104</f>
        <v>#REF!</v>
      </c>
      <c r="QAR100" s="101" t="e">
        <f>(QAR103+#REF!)*QAR104</f>
        <v>#REF!</v>
      </c>
      <c r="QAS100" s="101" t="e">
        <f>(QAS103+#REF!)*QAS104</f>
        <v>#REF!</v>
      </c>
      <c r="QAT100" s="101" t="e">
        <f>(QAT103+#REF!)*QAT104</f>
        <v>#REF!</v>
      </c>
      <c r="QAU100" s="101" t="e">
        <f>(QAU103+#REF!)*QAU104</f>
        <v>#REF!</v>
      </c>
      <c r="QAV100" s="101" t="e">
        <f>(QAV103+#REF!)*QAV104</f>
        <v>#REF!</v>
      </c>
      <c r="QAW100" s="101" t="e">
        <f>(QAW103+#REF!)*QAW104</f>
        <v>#REF!</v>
      </c>
      <c r="QAX100" s="101" t="e">
        <f>(QAX103+#REF!)*QAX104</f>
        <v>#REF!</v>
      </c>
      <c r="QAY100" s="101" t="e">
        <f>(QAY103+#REF!)*QAY104</f>
        <v>#REF!</v>
      </c>
      <c r="QAZ100" s="101" t="e">
        <f>(QAZ103+#REF!)*QAZ104</f>
        <v>#REF!</v>
      </c>
      <c r="QBA100" s="101" t="e">
        <f>(QBA103+#REF!)*QBA104</f>
        <v>#REF!</v>
      </c>
      <c r="QBB100" s="101" t="e">
        <f>(QBB103+#REF!)*QBB104</f>
        <v>#REF!</v>
      </c>
      <c r="QBC100" s="101" t="e">
        <f>(QBC103+#REF!)*QBC104</f>
        <v>#REF!</v>
      </c>
      <c r="QBD100" s="101" t="e">
        <f>(QBD103+#REF!)*QBD104</f>
        <v>#REF!</v>
      </c>
      <c r="QBE100" s="101" t="e">
        <f>(QBE103+#REF!)*QBE104</f>
        <v>#REF!</v>
      </c>
      <c r="QBF100" s="101" t="e">
        <f>(QBF103+#REF!)*QBF104</f>
        <v>#REF!</v>
      </c>
      <c r="QBG100" s="101" t="e">
        <f>(QBG103+#REF!)*QBG104</f>
        <v>#REF!</v>
      </c>
      <c r="QBH100" s="101" t="e">
        <f>(QBH103+#REF!)*QBH104</f>
        <v>#REF!</v>
      </c>
      <c r="QBI100" s="101" t="e">
        <f>(QBI103+#REF!)*QBI104</f>
        <v>#REF!</v>
      </c>
      <c r="QBJ100" s="101" t="e">
        <f>(QBJ103+#REF!)*QBJ104</f>
        <v>#REF!</v>
      </c>
      <c r="QBK100" s="101" t="e">
        <f>(QBK103+#REF!)*QBK104</f>
        <v>#REF!</v>
      </c>
      <c r="QBL100" s="101" t="e">
        <f>(QBL103+#REF!)*QBL104</f>
        <v>#REF!</v>
      </c>
      <c r="QBM100" s="101" t="e">
        <f>(QBM103+#REF!)*QBM104</f>
        <v>#REF!</v>
      </c>
      <c r="QBN100" s="101" t="e">
        <f>(QBN103+#REF!)*QBN104</f>
        <v>#REF!</v>
      </c>
      <c r="QBO100" s="101" t="e">
        <f>(QBO103+#REF!)*QBO104</f>
        <v>#REF!</v>
      </c>
      <c r="QBP100" s="101" t="e">
        <f>(QBP103+#REF!)*QBP104</f>
        <v>#REF!</v>
      </c>
      <c r="QBQ100" s="101" t="e">
        <f>(QBQ103+#REF!)*QBQ104</f>
        <v>#REF!</v>
      </c>
      <c r="QBR100" s="101" t="e">
        <f>(QBR103+#REF!)*QBR104</f>
        <v>#REF!</v>
      </c>
      <c r="QBS100" s="101" t="e">
        <f>(QBS103+#REF!)*QBS104</f>
        <v>#REF!</v>
      </c>
      <c r="QBT100" s="101" t="e">
        <f>(QBT103+#REF!)*QBT104</f>
        <v>#REF!</v>
      </c>
      <c r="QBU100" s="101" t="e">
        <f>(QBU103+#REF!)*QBU104</f>
        <v>#REF!</v>
      </c>
      <c r="QBV100" s="101" t="e">
        <f>(QBV103+#REF!)*QBV104</f>
        <v>#REF!</v>
      </c>
      <c r="QBW100" s="101" t="e">
        <f>(QBW103+#REF!)*QBW104</f>
        <v>#REF!</v>
      </c>
      <c r="QBX100" s="101" t="e">
        <f>(QBX103+#REF!)*QBX104</f>
        <v>#REF!</v>
      </c>
      <c r="QBY100" s="101" t="e">
        <f>(QBY103+#REF!)*QBY104</f>
        <v>#REF!</v>
      </c>
      <c r="QBZ100" s="101" t="e">
        <f>(QBZ103+#REF!)*QBZ104</f>
        <v>#REF!</v>
      </c>
      <c r="QCA100" s="101" t="e">
        <f>(QCA103+#REF!)*QCA104</f>
        <v>#REF!</v>
      </c>
      <c r="QCB100" s="101" t="e">
        <f>(QCB103+#REF!)*QCB104</f>
        <v>#REF!</v>
      </c>
      <c r="QCC100" s="101" t="e">
        <f>(QCC103+#REF!)*QCC104</f>
        <v>#REF!</v>
      </c>
      <c r="QCD100" s="101" t="e">
        <f>(QCD103+#REF!)*QCD104</f>
        <v>#REF!</v>
      </c>
      <c r="QCE100" s="101" t="e">
        <f>(QCE103+#REF!)*QCE104</f>
        <v>#REF!</v>
      </c>
      <c r="QCF100" s="101" t="e">
        <f>(QCF103+#REF!)*QCF104</f>
        <v>#REF!</v>
      </c>
      <c r="QCG100" s="101" t="e">
        <f>(QCG103+#REF!)*QCG104</f>
        <v>#REF!</v>
      </c>
      <c r="QCH100" s="101" t="e">
        <f>(QCH103+#REF!)*QCH104</f>
        <v>#REF!</v>
      </c>
      <c r="QCI100" s="101" t="e">
        <f>(QCI103+#REF!)*QCI104</f>
        <v>#REF!</v>
      </c>
      <c r="QCJ100" s="101" t="e">
        <f>(QCJ103+#REF!)*QCJ104</f>
        <v>#REF!</v>
      </c>
      <c r="QCK100" s="101" t="e">
        <f>(QCK103+#REF!)*QCK104</f>
        <v>#REF!</v>
      </c>
      <c r="QCL100" s="101" t="e">
        <f>(QCL103+#REF!)*QCL104</f>
        <v>#REF!</v>
      </c>
      <c r="QCM100" s="101" t="e">
        <f>(QCM103+#REF!)*QCM104</f>
        <v>#REF!</v>
      </c>
      <c r="QCN100" s="101" t="e">
        <f>(QCN103+#REF!)*QCN104</f>
        <v>#REF!</v>
      </c>
      <c r="QCO100" s="101" t="e">
        <f>(QCO103+#REF!)*QCO104</f>
        <v>#REF!</v>
      </c>
      <c r="QCP100" s="101" t="e">
        <f>(QCP103+#REF!)*QCP104</f>
        <v>#REF!</v>
      </c>
      <c r="QCQ100" s="101" t="e">
        <f>(QCQ103+#REF!)*QCQ104</f>
        <v>#REF!</v>
      </c>
      <c r="QCR100" s="101" t="e">
        <f>(QCR103+#REF!)*QCR104</f>
        <v>#REF!</v>
      </c>
      <c r="QCS100" s="101" t="e">
        <f>(QCS103+#REF!)*QCS104</f>
        <v>#REF!</v>
      </c>
      <c r="QCT100" s="101" t="e">
        <f>(QCT103+#REF!)*QCT104</f>
        <v>#REF!</v>
      </c>
      <c r="QCU100" s="101" t="e">
        <f>(QCU103+#REF!)*QCU104</f>
        <v>#REF!</v>
      </c>
      <c r="QCV100" s="101" t="e">
        <f>(QCV103+#REF!)*QCV104</f>
        <v>#REF!</v>
      </c>
      <c r="QCW100" s="101" t="e">
        <f>(QCW103+#REF!)*QCW104</f>
        <v>#REF!</v>
      </c>
      <c r="QCX100" s="101" t="e">
        <f>(QCX103+#REF!)*QCX104</f>
        <v>#REF!</v>
      </c>
      <c r="QCY100" s="101" t="e">
        <f>(QCY103+#REF!)*QCY104</f>
        <v>#REF!</v>
      </c>
      <c r="QCZ100" s="101" t="e">
        <f>(QCZ103+#REF!)*QCZ104</f>
        <v>#REF!</v>
      </c>
      <c r="QDA100" s="101" t="e">
        <f>(QDA103+#REF!)*QDA104</f>
        <v>#REF!</v>
      </c>
      <c r="QDB100" s="101" t="e">
        <f>(QDB103+#REF!)*QDB104</f>
        <v>#REF!</v>
      </c>
      <c r="QDC100" s="101" t="e">
        <f>(QDC103+#REF!)*QDC104</f>
        <v>#REF!</v>
      </c>
      <c r="QDD100" s="101" t="e">
        <f>(QDD103+#REF!)*QDD104</f>
        <v>#REF!</v>
      </c>
      <c r="QDE100" s="101" t="e">
        <f>(QDE103+#REF!)*QDE104</f>
        <v>#REF!</v>
      </c>
      <c r="QDF100" s="101" t="e">
        <f>(QDF103+#REF!)*QDF104</f>
        <v>#REF!</v>
      </c>
      <c r="QDG100" s="101" t="e">
        <f>(QDG103+#REF!)*QDG104</f>
        <v>#REF!</v>
      </c>
      <c r="QDH100" s="101" t="e">
        <f>(QDH103+#REF!)*QDH104</f>
        <v>#REF!</v>
      </c>
      <c r="QDI100" s="101" t="e">
        <f>(QDI103+#REF!)*QDI104</f>
        <v>#REF!</v>
      </c>
      <c r="QDJ100" s="101" t="e">
        <f>(QDJ103+#REF!)*QDJ104</f>
        <v>#REF!</v>
      </c>
      <c r="QDK100" s="101" t="e">
        <f>(QDK103+#REF!)*QDK104</f>
        <v>#REF!</v>
      </c>
      <c r="QDL100" s="101" t="e">
        <f>(QDL103+#REF!)*QDL104</f>
        <v>#REF!</v>
      </c>
      <c r="QDM100" s="101" t="e">
        <f>(QDM103+#REF!)*QDM104</f>
        <v>#REF!</v>
      </c>
      <c r="QDN100" s="101" t="e">
        <f>(QDN103+#REF!)*QDN104</f>
        <v>#REF!</v>
      </c>
      <c r="QDO100" s="101" t="e">
        <f>(QDO103+#REF!)*QDO104</f>
        <v>#REF!</v>
      </c>
      <c r="QDP100" s="101" t="e">
        <f>(QDP103+#REF!)*QDP104</f>
        <v>#REF!</v>
      </c>
      <c r="QDQ100" s="101" t="e">
        <f>(QDQ103+#REF!)*QDQ104</f>
        <v>#REF!</v>
      </c>
      <c r="QDR100" s="101" t="e">
        <f>(QDR103+#REF!)*QDR104</f>
        <v>#REF!</v>
      </c>
      <c r="QDS100" s="101" t="e">
        <f>(QDS103+#REF!)*QDS104</f>
        <v>#REF!</v>
      </c>
      <c r="QDT100" s="101" t="e">
        <f>(QDT103+#REF!)*QDT104</f>
        <v>#REF!</v>
      </c>
      <c r="QDU100" s="101" t="e">
        <f>(QDU103+#REF!)*QDU104</f>
        <v>#REF!</v>
      </c>
      <c r="QDV100" s="101" t="e">
        <f>(QDV103+#REF!)*QDV104</f>
        <v>#REF!</v>
      </c>
      <c r="QDW100" s="101" t="e">
        <f>(QDW103+#REF!)*QDW104</f>
        <v>#REF!</v>
      </c>
      <c r="QDX100" s="101" t="e">
        <f>(QDX103+#REF!)*QDX104</f>
        <v>#REF!</v>
      </c>
      <c r="QDY100" s="101" t="e">
        <f>(QDY103+#REF!)*QDY104</f>
        <v>#REF!</v>
      </c>
      <c r="QDZ100" s="101" t="e">
        <f>(QDZ103+#REF!)*QDZ104</f>
        <v>#REF!</v>
      </c>
      <c r="QEA100" s="101" t="e">
        <f>(QEA103+#REF!)*QEA104</f>
        <v>#REF!</v>
      </c>
      <c r="QEB100" s="101" t="e">
        <f>(QEB103+#REF!)*QEB104</f>
        <v>#REF!</v>
      </c>
      <c r="QEC100" s="101" t="e">
        <f>(QEC103+#REF!)*QEC104</f>
        <v>#REF!</v>
      </c>
      <c r="QED100" s="101" t="e">
        <f>(QED103+#REF!)*QED104</f>
        <v>#REF!</v>
      </c>
      <c r="QEE100" s="101" t="e">
        <f>(QEE103+#REF!)*QEE104</f>
        <v>#REF!</v>
      </c>
      <c r="QEF100" s="101" t="e">
        <f>(QEF103+#REF!)*QEF104</f>
        <v>#REF!</v>
      </c>
      <c r="QEG100" s="101" t="e">
        <f>(QEG103+#REF!)*QEG104</f>
        <v>#REF!</v>
      </c>
      <c r="QEH100" s="101" t="e">
        <f>(QEH103+#REF!)*QEH104</f>
        <v>#REF!</v>
      </c>
      <c r="QEI100" s="101" t="e">
        <f>(QEI103+#REF!)*QEI104</f>
        <v>#REF!</v>
      </c>
      <c r="QEJ100" s="101" t="e">
        <f>(QEJ103+#REF!)*QEJ104</f>
        <v>#REF!</v>
      </c>
      <c r="QEK100" s="101" t="e">
        <f>(QEK103+#REF!)*QEK104</f>
        <v>#REF!</v>
      </c>
      <c r="QEL100" s="101" t="e">
        <f>(QEL103+#REF!)*QEL104</f>
        <v>#REF!</v>
      </c>
      <c r="QEM100" s="101" t="e">
        <f>(QEM103+#REF!)*QEM104</f>
        <v>#REF!</v>
      </c>
      <c r="QEN100" s="101" t="e">
        <f>(QEN103+#REF!)*QEN104</f>
        <v>#REF!</v>
      </c>
      <c r="QEO100" s="101" t="e">
        <f>(QEO103+#REF!)*QEO104</f>
        <v>#REF!</v>
      </c>
      <c r="QEP100" s="101" t="e">
        <f>(QEP103+#REF!)*QEP104</f>
        <v>#REF!</v>
      </c>
      <c r="QEQ100" s="101" t="e">
        <f>(QEQ103+#REF!)*QEQ104</f>
        <v>#REF!</v>
      </c>
      <c r="QER100" s="101" t="e">
        <f>(QER103+#REF!)*QER104</f>
        <v>#REF!</v>
      </c>
      <c r="QES100" s="101" t="e">
        <f>(QES103+#REF!)*QES104</f>
        <v>#REF!</v>
      </c>
      <c r="QET100" s="101" t="e">
        <f>(QET103+#REF!)*QET104</f>
        <v>#REF!</v>
      </c>
      <c r="QEU100" s="101" t="e">
        <f>(QEU103+#REF!)*QEU104</f>
        <v>#REF!</v>
      </c>
      <c r="QEV100" s="101" t="e">
        <f>(QEV103+#REF!)*QEV104</f>
        <v>#REF!</v>
      </c>
      <c r="QEW100" s="101" t="e">
        <f>(QEW103+#REF!)*QEW104</f>
        <v>#REF!</v>
      </c>
      <c r="QEX100" s="101" t="e">
        <f>(QEX103+#REF!)*QEX104</f>
        <v>#REF!</v>
      </c>
      <c r="QEY100" s="101" t="e">
        <f>(QEY103+#REF!)*QEY104</f>
        <v>#REF!</v>
      </c>
      <c r="QEZ100" s="101" t="e">
        <f>(QEZ103+#REF!)*QEZ104</f>
        <v>#REF!</v>
      </c>
      <c r="QFA100" s="101" t="e">
        <f>(QFA103+#REF!)*QFA104</f>
        <v>#REF!</v>
      </c>
      <c r="QFB100" s="101" t="e">
        <f>(QFB103+#REF!)*QFB104</f>
        <v>#REF!</v>
      </c>
      <c r="QFC100" s="101" t="e">
        <f>(QFC103+#REF!)*QFC104</f>
        <v>#REF!</v>
      </c>
      <c r="QFD100" s="101" t="e">
        <f>(QFD103+#REF!)*QFD104</f>
        <v>#REF!</v>
      </c>
      <c r="QFE100" s="101" t="e">
        <f>(QFE103+#REF!)*QFE104</f>
        <v>#REF!</v>
      </c>
      <c r="QFF100" s="101" t="e">
        <f>(QFF103+#REF!)*QFF104</f>
        <v>#REF!</v>
      </c>
      <c r="QFG100" s="101" t="e">
        <f>(QFG103+#REF!)*QFG104</f>
        <v>#REF!</v>
      </c>
      <c r="QFH100" s="101" t="e">
        <f>(QFH103+#REF!)*QFH104</f>
        <v>#REF!</v>
      </c>
      <c r="QFI100" s="101" t="e">
        <f>(QFI103+#REF!)*QFI104</f>
        <v>#REF!</v>
      </c>
      <c r="QFJ100" s="101" t="e">
        <f>(QFJ103+#REF!)*QFJ104</f>
        <v>#REF!</v>
      </c>
      <c r="QFK100" s="101" t="e">
        <f>(QFK103+#REF!)*QFK104</f>
        <v>#REF!</v>
      </c>
      <c r="QFL100" s="101" t="e">
        <f>(QFL103+#REF!)*QFL104</f>
        <v>#REF!</v>
      </c>
      <c r="QFM100" s="101" t="e">
        <f>(QFM103+#REF!)*QFM104</f>
        <v>#REF!</v>
      </c>
      <c r="QFN100" s="101" t="e">
        <f>(QFN103+#REF!)*QFN104</f>
        <v>#REF!</v>
      </c>
      <c r="QFO100" s="101" t="e">
        <f>(QFO103+#REF!)*QFO104</f>
        <v>#REF!</v>
      </c>
      <c r="QFP100" s="101" t="e">
        <f>(QFP103+#REF!)*QFP104</f>
        <v>#REF!</v>
      </c>
      <c r="QFQ100" s="101" t="e">
        <f>(QFQ103+#REF!)*QFQ104</f>
        <v>#REF!</v>
      </c>
      <c r="QFR100" s="101" t="e">
        <f>(QFR103+#REF!)*QFR104</f>
        <v>#REF!</v>
      </c>
      <c r="QFS100" s="101" t="e">
        <f>(QFS103+#REF!)*QFS104</f>
        <v>#REF!</v>
      </c>
      <c r="QFT100" s="101" t="e">
        <f>(QFT103+#REF!)*QFT104</f>
        <v>#REF!</v>
      </c>
      <c r="QFU100" s="101" t="e">
        <f>(QFU103+#REF!)*QFU104</f>
        <v>#REF!</v>
      </c>
      <c r="QFV100" s="101" t="e">
        <f>(QFV103+#REF!)*QFV104</f>
        <v>#REF!</v>
      </c>
      <c r="QFW100" s="101" t="e">
        <f>(QFW103+#REF!)*QFW104</f>
        <v>#REF!</v>
      </c>
      <c r="QFX100" s="101" t="e">
        <f>(QFX103+#REF!)*QFX104</f>
        <v>#REF!</v>
      </c>
      <c r="QFY100" s="101" t="e">
        <f>(QFY103+#REF!)*QFY104</f>
        <v>#REF!</v>
      </c>
      <c r="QFZ100" s="101" t="e">
        <f>(QFZ103+#REF!)*QFZ104</f>
        <v>#REF!</v>
      </c>
      <c r="QGA100" s="101" t="e">
        <f>(QGA103+#REF!)*QGA104</f>
        <v>#REF!</v>
      </c>
      <c r="QGB100" s="101" t="e">
        <f>(QGB103+#REF!)*QGB104</f>
        <v>#REF!</v>
      </c>
      <c r="QGC100" s="101" t="e">
        <f>(QGC103+#REF!)*QGC104</f>
        <v>#REF!</v>
      </c>
      <c r="QGD100" s="101" t="e">
        <f>(QGD103+#REF!)*QGD104</f>
        <v>#REF!</v>
      </c>
      <c r="QGE100" s="101" t="e">
        <f>(QGE103+#REF!)*QGE104</f>
        <v>#REF!</v>
      </c>
      <c r="QGF100" s="101" t="e">
        <f>(QGF103+#REF!)*QGF104</f>
        <v>#REF!</v>
      </c>
      <c r="QGG100" s="101" t="e">
        <f>(QGG103+#REF!)*QGG104</f>
        <v>#REF!</v>
      </c>
      <c r="QGH100" s="101" t="e">
        <f>(QGH103+#REF!)*QGH104</f>
        <v>#REF!</v>
      </c>
      <c r="QGI100" s="101" t="e">
        <f>(QGI103+#REF!)*QGI104</f>
        <v>#REF!</v>
      </c>
      <c r="QGJ100" s="101" t="e">
        <f>(QGJ103+#REF!)*QGJ104</f>
        <v>#REF!</v>
      </c>
      <c r="QGK100" s="101" t="e">
        <f>(QGK103+#REF!)*QGK104</f>
        <v>#REF!</v>
      </c>
      <c r="QGL100" s="101" t="e">
        <f>(QGL103+#REF!)*QGL104</f>
        <v>#REF!</v>
      </c>
      <c r="QGM100" s="101" t="e">
        <f>(QGM103+#REF!)*QGM104</f>
        <v>#REF!</v>
      </c>
      <c r="QGN100" s="101" t="e">
        <f>(QGN103+#REF!)*QGN104</f>
        <v>#REF!</v>
      </c>
      <c r="QGO100" s="101" t="e">
        <f>(QGO103+#REF!)*QGO104</f>
        <v>#REF!</v>
      </c>
      <c r="QGP100" s="101" t="e">
        <f>(QGP103+#REF!)*QGP104</f>
        <v>#REF!</v>
      </c>
      <c r="QGQ100" s="101" t="e">
        <f>(QGQ103+#REF!)*QGQ104</f>
        <v>#REF!</v>
      </c>
      <c r="QGR100" s="101" t="e">
        <f>(QGR103+#REF!)*QGR104</f>
        <v>#REF!</v>
      </c>
      <c r="QGS100" s="101" t="e">
        <f>(QGS103+#REF!)*QGS104</f>
        <v>#REF!</v>
      </c>
      <c r="QGT100" s="101" t="e">
        <f>(QGT103+#REF!)*QGT104</f>
        <v>#REF!</v>
      </c>
      <c r="QGU100" s="101" t="e">
        <f>(QGU103+#REF!)*QGU104</f>
        <v>#REF!</v>
      </c>
      <c r="QGV100" s="101" t="e">
        <f>(QGV103+#REF!)*QGV104</f>
        <v>#REF!</v>
      </c>
      <c r="QGW100" s="101" t="e">
        <f>(QGW103+#REF!)*QGW104</f>
        <v>#REF!</v>
      </c>
      <c r="QGX100" s="101" t="e">
        <f>(QGX103+#REF!)*QGX104</f>
        <v>#REF!</v>
      </c>
      <c r="QGY100" s="101" t="e">
        <f>(QGY103+#REF!)*QGY104</f>
        <v>#REF!</v>
      </c>
      <c r="QGZ100" s="101" t="e">
        <f>(QGZ103+#REF!)*QGZ104</f>
        <v>#REF!</v>
      </c>
      <c r="QHA100" s="101" t="e">
        <f>(QHA103+#REF!)*QHA104</f>
        <v>#REF!</v>
      </c>
      <c r="QHB100" s="101" t="e">
        <f>(QHB103+#REF!)*QHB104</f>
        <v>#REF!</v>
      </c>
      <c r="QHC100" s="101" t="e">
        <f>(QHC103+#REF!)*QHC104</f>
        <v>#REF!</v>
      </c>
      <c r="QHD100" s="101" t="e">
        <f>(QHD103+#REF!)*QHD104</f>
        <v>#REF!</v>
      </c>
      <c r="QHE100" s="101" t="e">
        <f>(QHE103+#REF!)*QHE104</f>
        <v>#REF!</v>
      </c>
      <c r="QHF100" s="101" t="e">
        <f>(QHF103+#REF!)*QHF104</f>
        <v>#REF!</v>
      </c>
      <c r="QHG100" s="101" t="e">
        <f>(QHG103+#REF!)*QHG104</f>
        <v>#REF!</v>
      </c>
      <c r="QHH100" s="101" t="e">
        <f>(QHH103+#REF!)*QHH104</f>
        <v>#REF!</v>
      </c>
      <c r="QHI100" s="101" t="e">
        <f>(QHI103+#REF!)*QHI104</f>
        <v>#REF!</v>
      </c>
      <c r="QHJ100" s="101" t="e">
        <f>(QHJ103+#REF!)*QHJ104</f>
        <v>#REF!</v>
      </c>
      <c r="QHK100" s="101" t="e">
        <f>(QHK103+#REF!)*QHK104</f>
        <v>#REF!</v>
      </c>
      <c r="QHL100" s="101" t="e">
        <f>(QHL103+#REF!)*QHL104</f>
        <v>#REF!</v>
      </c>
      <c r="QHM100" s="101" t="e">
        <f>(QHM103+#REF!)*QHM104</f>
        <v>#REF!</v>
      </c>
      <c r="QHN100" s="101" t="e">
        <f>(QHN103+#REF!)*QHN104</f>
        <v>#REF!</v>
      </c>
      <c r="QHO100" s="101" t="e">
        <f>(QHO103+#REF!)*QHO104</f>
        <v>#REF!</v>
      </c>
      <c r="QHP100" s="101" t="e">
        <f>(QHP103+#REF!)*QHP104</f>
        <v>#REF!</v>
      </c>
      <c r="QHQ100" s="101" t="e">
        <f>(QHQ103+#REF!)*QHQ104</f>
        <v>#REF!</v>
      </c>
      <c r="QHR100" s="101" t="e">
        <f>(QHR103+#REF!)*QHR104</f>
        <v>#REF!</v>
      </c>
      <c r="QHS100" s="101" t="e">
        <f>(QHS103+#REF!)*QHS104</f>
        <v>#REF!</v>
      </c>
      <c r="QHT100" s="101" t="e">
        <f>(QHT103+#REF!)*QHT104</f>
        <v>#REF!</v>
      </c>
      <c r="QHU100" s="101" t="e">
        <f>(QHU103+#REF!)*QHU104</f>
        <v>#REF!</v>
      </c>
      <c r="QHV100" s="101" t="e">
        <f>(QHV103+#REF!)*QHV104</f>
        <v>#REF!</v>
      </c>
      <c r="QHW100" s="101" t="e">
        <f>(QHW103+#REF!)*QHW104</f>
        <v>#REF!</v>
      </c>
      <c r="QHX100" s="101" t="e">
        <f>(QHX103+#REF!)*QHX104</f>
        <v>#REF!</v>
      </c>
      <c r="QHY100" s="101" t="e">
        <f>(QHY103+#REF!)*QHY104</f>
        <v>#REF!</v>
      </c>
      <c r="QHZ100" s="101" t="e">
        <f>(QHZ103+#REF!)*QHZ104</f>
        <v>#REF!</v>
      </c>
      <c r="QIA100" s="101" t="e">
        <f>(QIA103+#REF!)*QIA104</f>
        <v>#REF!</v>
      </c>
      <c r="QIB100" s="101" t="e">
        <f>(QIB103+#REF!)*QIB104</f>
        <v>#REF!</v>
      </c>
      <c r="QIC100" s="101" t="e">
        <f>(QIC103+#REF!)*QIC104</f>
        <v>#REF!</v>
      </c>
      <c r="QID100" s="101" t="e">
        <f>(QID103+#REF!)*QID104</f>
        <v>#REF!</v>
      </c>
      <c r="QIE100" s="101" t="e">
        <f>(QIE103+#REF!)*QIE104</f>
        <v>#REF!</v>
      </c>
      <c r="QIF100" s="101" t="e">
        <f>(QIF103+#REF!)*QIF104</f>
        <v>#REF!</v>
      </c>
      <c r="QIG100" s="101" t="e">
        <f>(QIG103+#REF!)*QIG104</f>
        <v>#REF!</v>
      </c>
      <c r="QIH100" s="101" t="e">
        <f>(QIH103+#REF!)*QIH104</f>
        <v>#REF!</v>
      </c>
      <c r="QII100" s="101" t="e">
        <f>(QII103+#REF!)*QII104</f>
        <v>#REF!</v>
      </c>
      <c r="QIJ100" s="101" t="e">
        <f>(QIJ103+#REF!)*QIJ104</f>
        <v>#REF!</v>
      </c>
      <c r="QIK100" s="101" t="e">
        <f>(QIK103+#REF!)*QIK104</f>
        <v>#REF!</v>
      </c>
      <c r="QIL100" s="101" t="e">
        <f>(QIL103+#REF!)*QIL104</f>
        <v>#REF!</v>
      </c>
      <c r="QIM100" s="101" t="e">
        <f>(QIM103+#REF!)*QIM104</f>
        <v>#REF!</v>
      </c>
      <c r="QIN100" s="101" t="e">
        <f>(QIN103+#REF!)*QIN104</f>
        <v>#REF!</v>
      </c>
      <c r="QIO100" s="101" t="e">
        <f>(QIO103+#REF!)*QIO104</f>
        <v>#REF!</v>
      </c>
      <c r="QIP100" s="101" t="e">
        <f>(QIP103+#REF!)*QIP104</f>
        <v>#REF!</v>
      </c>
      <c r="QIQ100" s="101" t="e">
        <f>(QIQ103+#REF!)*QIQ104</f>
        <v>#REF!</v>
      </c>
      <c r="QIR100" s="101" t="e">
        <f>(QIR103+#REF!)*QIR104</f>
        <v>#REF!</v>
      </c>
      <c r="QIS100" s="101" t="e">
        <f>(QIS103+#REF!)*QIS104</f>
        <v>#REF!</v>
      </c>
      <c r="QIT100" s="101" t="e">
        <f>(QIT103+#REF!)*QIT104</f>
        <v>#REF!</v>
      </c>
      <c r="QIU100" s="101" t="e">
        <f>(QIU103+#REF!)*QIU104</f>
        <v>#REF!</v>
      </c>
      <c r="QIV100" s="101" t="e">
        <f>(QIV103+#REF!)*QIV104</f>
        <v>#REF!</v>
      </c>
      <c r="QIW100" s="101" t="e">
        <f>(QIW103+#REF!)*QIW104</f>
        <v>#REF!</v>
      </c>
      <c r="QIX100" s="101" t="e">
        <f>(QIX103+#REF!)*QIX104</f>
        <v>#REF!</v>
      </c>
      <c r="QIY100" s="101" t="e">
        <f>(QIY103+#REF!)*QIY104</f>
        <v>#REF!</v>
      </c>
      <c r="QIZ100" s="101" t="e">
        <f>(QIZ103+#REF!)*QIZ104</f>
        <v>#REF!</v>
      </c>
      <c r="QJA100" s="101" t="e">
        <f>(QJA103+#REF!)*QJA104</f>
        <v>#REF!</v>
      </c>
      <c r="QJB100" s="101" t="e">
        <f>(QJB103+#REF!)*QJB104</f>
        <v>#REF!</v>
      </c>
      <c r="QJC100" s="101" t="e">
        <f>(QJC103+#REF!)*QJC104</f>
        <v>#REF!</v>
      </c>
      <c r="QJD100" s="101" t="e">
        <f>(QJD103+#REF!)*QJD104</f>
        <v>#REF!</v>
      </c>
      <c r="QJE100" s="101" t="e">
        <f>(QJE103+#REF!)*QJE104</f>
        <v>#REF!</v>
      </c>
      <c r="QJF100" s="101" t="e">
        <f>(QJF103+#REF!)*QJF104</f>
        <v>#REF!</v>
      </c>
      <c r="QJG100" s="101" t="e">
        <f>(QJG103+#REF!)*QJG104</f>
        <v>#REF!</v>
      </c>
      <c r="QJH100" s="101" t="e">
        <f>(QJH103+#REF!)*QJH104</f>
        <v>#REF!</v>
      </c>
      <c r="QJI100" s="101" t="e">
        <f>(QJI103+#REF!)*QJI104</f>
        <v>#REF!</v>
      </c>
      <c r="QJJ100" s="101" t="e">
        <f>(QJJ103+#REF!)*QJJ104</f>
        <v>#REF!</v>
      </c>
      <c r="QJK100" s="101" t="e">
        <f>(QJK103+#REF!)*QJK104</f>
        <v>#REF!</v>
      </c>
      <c r="QJL100" s="101" t="e">
        <f>(QJL103+#REF!)*QJL104</f>
        <v>#REF!</v>
      </c>
      <c r="QJM100" s="101" t="e">
        <f>(QJM103+#REF!)*QJM104</f>
        <v>#REF!</v>
      </c>
      <c r="QJN100" s="101" t="e">
        <f>(QJN103+#REF!)*QJN104</f>
        <v>#REF!</v>
      </c>
      <c r="QJO100" s="101" t="e">
        <f>(QJO103+#REF!)*QJO104</f>
        <v>#REF!</v>
      </c>
      <c r="QJP100" s="101" t="e">
        <f>(QJP103+#REF!)*QJP104</f>
        <v>#REF!</v>
      </c>
      <c r="QJQ100" s="101" t="e">
        <f>(QJQ103+#REF!)*QJQ104</f>
        <v>#REF!</v>
      </c>
      <c r="QJR100" s="101" t="e">
        <f>(QJR103+#REF!)*QJR104</f>
        <v>#REF!</v>
      </c>
      <c r="QJS100" s="101" t="e">
        <f>(QJS103+#REF!)*QJS104</f>
        <v>#REF!</v>
      </c>
      <c r="QJT100" s="101" t="e">
        <f>(QJT103+#REF!)*QJT104</f>
        <v>#REF!</v>
      </c>
      <c r="QJU100" s="101" t="e">
        <f>(QJU103+#REF!)*QJU104</f>
        <v>#REF!</v>
      </c>
      <c r="QJV100" s="101" t="e">
        <f>(QJV103+#REF!)*QJV104</f>
        <v>#REF!</v>
      </c>
      <c r="QJW100" s="101" t="e">
        <f>(QJW103+#REF!)*QJW104</f>
        <v>#REF!</v>
      </c>
      <c r="QJX100" s="101" t="e">
        <f>(QJX103+#REF!)*QJX104</f>
        <v>#REF!</v>
      </c>
      <c r="QJY100" s="101" t="e">
        <f>(QJY103+#REF!)*QJY104</f>
        <v>#REF!</v>
      </c>
      <c r="QJZ100" s="101" t="e">
        <f>(QJZ103+#REF!)*QJZ104</f>
        <v>#REF!</v>
      </c>
      <c r="QKA100" s="101" t="e">
        <f>(QKA103+#REF!)*QKA104</f>
        <v>#REF!</v>
      </c>
      <c r="QKB100" s="101" t="e">
        <f>(QKB103+#REF!)*QKB104</f>
        <v>#REF!</v>
      </c>
      <c r="QKC100" s="101" t="e">
        <f>(QKC103+#REF!)*QKC104</f>
        <v>#REF!</v>
      </c>
      <c r="QKD100" s="101" t="e">
        <f>(QKD103+#REF!)*QKD104</f>
        <v>#REF!</v>
      </c>
      <c r="QKE100" s="101" t="e">
        <f>(QKE103+#REF!)*QKE104</f>
        <v>#REF!</v>
      </c>
      <c r="QKF100" s="101" t="e">
        <f>(QKF103+#REF!)*QKF104</f>
        <v>#REF!</v>
      </c>
      <c r="QKG100" s="101" t="e">
        <f>(QKG103+#REF!)*QKG104</f>
        <v>#REF!</v>
      </c>
      <c r="QKH100" s="101" t="e">
        <f>(QKH103+#REF!)*QKH104</f>
        <v>#REF!</v>
      </c>
      <c r="QKI100" s="101" t="e">
        <f>(QKI103+#REF!)*QKI104</f>
        <v>#REF!</v>
      </c>
      <c r="QKJ100" s="101" t="e">
        <f>(QKJ103+#REF!)*QKJ104</f>
        <v>#REF!</v>
      </c>
      <c r="QKK100" s="101" t="e">
        <f>(QKK103+#REF!)*QKK104</f>
        <v>#REF!</v>
      </c>
      <c r="QKL100" s="101" t="e">
        <f>(QKL103+#REF!)*QKL104</f>
        <v>#REF!</v>
      </c>
      <c r="QKM100" s="101" t="e">
        <f>(QKM103+#REF!)*QKM104</f>
        <v>#REF!</v>
      </c>
      <c r="QKN100" s="101" t="e">
        <f>(QKN103+#REF!)*QKN104</f>
        <v>#REF!</v>
      </c>
      <c r="QKO100" s="101" t="e">
        <f>(QKO103+#REF!)*QKO104</f>
        <v>#REF!</v>
      </c>
      <c r="QKP100" s="101" t="e">
        <f>(QKP103+#REF!)*QKP104</f>
        <v>#REF!</v>
      </c>
      <c r="QKQ100" s="101" t="e">
        <f>(QKQ103+#REF!)*QKQ104</f>
        <v>#REF!</v>
      </c>
      <c r="QKR100" s="101" t="e">
        <f>(QKR103+#REF!)*QKR104</f>
        <v>#REF!</v>
      </c>
      <c r="QKS100" s="101" t="e">
        <f>(QKS103+#REF!)*QKS104</f>
        <v>#REF!</v>
      </c>
      <c r="QKT100" s="101" t="e">
        <f>(QKT103+#REF!)*QKT104</f>
        <v>#REF!</v>
      </c>
      <c r="QKU100" s="101" t="e">
        <f>(QKU103+#REF!)*QKU104</f>
        <v>#REF!</v>
      </c>
      <c r="QKV100" s="101" t="e">
        <f>(QKV103+#REF!)*QKV104</f>
        <v>#REF!</v>
      </c>
      <c r="QKW100" s="101" t="e">
        <f>(QKW103+#REF!)*QKW104</f>
        <v>#REF!</v>
      </c>
      <c r="QKX100" s="101" t="e">
        <f>(QKX103+#REF!)*QKX104</f>
        <v>#REF!</v>
      </c>
      <c r="QKY100" s="101" t="e">
        <f>(QKY103+#REF!)*QKY104</f>
        <v>#REF!</v>
      </c>
      <c r="QKZ100" s="101" t="e">
        <f>(QKZ103+#REF!)*QKZ104</f>
        <v>#REF!</v>
      </c>
      <c r="QLA100" s="101" t="e">
        <f>(QLA103+#REF!)*QLA104</f>
        <v>#REF!</v>
      </c>
      <c r="QLB100" s="101" t="e">
        <f>(QLB103+#REF!)*QLB104</f>
        <v>#REF!</v>
      </c>
      <c r="QLC100" s="101" t="e">
        <f>(QLC103+#REF!)*QLC104</f>
        <v>#REF!</v>
      </c>
      <c r="QLD100" s="101" t="e">
        <f>(QLD103+#REF!)*QLD104</f>
        <v>#REF!</v>
      </c>
      <c r="QLE100" s="101" t="e">
        <f>(QLE103+#REF!)*QLE104</f>
        <v>#REF!</v>
      </c>
      <c r="QLF100" s="101" t="e">
        <f>(QLF103+#REF!)*QLF104</f>
        <v>#REF!</v>
      </c>
      <c r="QLG100" s="101" t="e">
        <f>(QLG103+#REF!)*QLG104</f>
        <v>#REF!</v>
      </c>
      <c r="QLH100" s="101" t="e">
        <f>(QLH103+#REF!)*QLH104</f>
        <v>#REF!</v>
      </c>
      <c r="QLI100" s="101" t="e">
        <f>(QLI103+#REF!)*QLI104</f>
        <v>#REF!</v>
      </c>
      <c r="QLJ100" s="101" t="e">
        <f>(QLJ103+#REF!)*QLJ104</f>
        <v>#REF!</v>
      </c>
      <c r="QLK100" s="101" t="e">
        <f>(QLK103+#REF!)*QLK104</f>
        <v>#REF!</v>
      </c>
      <c r="QLL100" s="101" t="e">
        <f>(QLL103+#REF!)*QLL104</f>
        <v>#REF!</v>
      </c>
      <c r="QLM100" s="101" t="e">
        <f>(QLM103+#REF!)*QLM104</f>
        <v>#REF!</v>
      </c>
      <c r="QLN100" s="101" t="e">
        <f>(QLN103+#REF!)*QLN104</f>
        <v>#REF!</v>
      </c>
      <c r="QLO100" s="101" t="e">
        <f>(QLO103+#REF!)*QLO104</f>
        <v>#REF!</v>
      </c>
      <c r="QLP100" s="101" t="e">
        <f>(QLP103+#REF!)*QLP104</f>
        <v>#REF!</v>
      </c>
      <c r="QLQ100" s="101" t="e">
        <f>(QLQ103+#REF!)*QLQ104</f>
        <v>#REF!</v>
      </c>
      <c r="QLR100" s="101" t="e">
        <f>(QLR103+#REF!)*QLR104</f>
        <v>#REF!</v>
      </c>
      <c r="QLS100" s="101" t="e">
        <f>(QLS103+#REF!)*QLS104</f>
        <v>#REF!</v>
      </c>
      <c r="QLT100" s="101" t="e">
        <f>(QLT103+#REF!)*QLT104</f>
        <v>#REF!</v>
      </c>
      <c r="QLU100" s="101" t="e">
        <f>(QLU103+#REF!)*QLU104</f>
        <v>#REF!</v>
      </c>
      <c r="QLV100" s="101" t="e">
        <f>(QLV103+#REF!)*QLV104</f>
        <v>#REF!</v>
      </c>
      <c r="QLW100" s="101" t="e">
        <f>(QLW103+#REF!)*QLW104</f>
        <v>#REF!</v>
      </c>
      <c r="QLX100" s="101" t="e">
        <f>(QLX103+#REF!)*QLX104</f>
        <v>#REF!</v>
      </c>
      <c r="QLY100" s="101" t="e">
        <f>(QLY103+#REF!)*QLY104</f>
        <v>#REF!</v>
      </c>
      <c r="QLZ100" s="101" t="e">
        <f>(QLZ103+#REF!)*QLZ104</f>
        <v>#REF!</v>
      </c>
      <c r="QMA100" s="101" t="e">
        <f>(QMA103+#REF!)*QMA104</f>
        <v>#REF!</v>
      </c>
      <c r="QMB100" s="101" t="e">
        <f>(QMB103+#REF!)*QMB104</f>
        <v>#REF!</v>
      </c>
      <c r="QMC100" s="101" t="e">
        <f>(QMC103+#REF!)*QMC104</f>
        <v>#REF!</v>
      </c>
      <c r="QMD100" s="101" t="e">
        <f>(QMD103+#REF!)*QMD104</f>
        <v>#REF!</v>
      </c>
      <c r="QME100" s="101" t="e">
        <f>(QME103+#REF!)*QME104</f>
        <v>#REF!</v>
      </c>
      <c r="QMF100" s="101" t="e">
        <f>(QMF103+#REF!)*QMF104</f>
        <v>#REF!</v>
      </c>
      <c r="QMG100" s="101" t="e">
        <f>(QMG103+#REF!)*QMG104</f>
        <v>#REF!</v>
      </c>
      <c r="QMH100" s="101" t="e">
        <f>(QMH103+#REF!)*QMH104</f>
        <v>#REF!</v>
      </c>
      <c r="QMI100" s="101" t="e">
        <f>(QMI103+#REF!)*QMI104</f>
        <v>#REF!</v>
      </c>
      <c r="QMJ100" s="101" t="e">
        <f>(QMJ103+#REF!)*QMJ104</f>
        <v>#REF!</v>
      </c>
      <c r="QMK100" s="101" t="e">
        <f>(QMK103+#REF!)*QMK104</f>
        <v>#REF!</v>
      </c>
      <c r="QML100" s="101" t="e">
        <f>(QML103+#REF!)*QML104</f>
        <v>#REF!</v>
      </c>
      <c r="QMM100" s="101" t="e">
        <f>(QMM103+#REF!)*QMM104</f>
        <v>#REF!</v>
      </c>
      <c r="QMN100" s="101" t="e">
        <f>(QMN103+#REF!)*QMN104</f>
        <v>#REF!</v>
      </c>
      <c r="QMO100" s="101" t="e">
        <f>(QMO103+#REF!)*QMO104</f>
        <v>#REF!</v>
      </c>
      <c r="QMP100" s="101" t="e">
        <f>(QMP103+#REF!)*QMP104</f>
        <v>#REF!</v>
      </c>
      <c r="QMQ100" s="101" t="e">
        <f>(QMQ103+#REF!)*QMQ104</f>
        <v>#REF!</v>
      </c>
      <c r="QMR100" s="101" t="e">
        <f>(QMR103+#REF!)*QMR104</f>
        <v>#REF!</v>
      </c>
      <c r="QMS100" s="101" t="e">
        <f>(QMS103+#REF!)*QMS104</f>
        <v>#REF!</v>
      </c>
      <c r="QMT100" s="101" t="e">
        <f>(QMT103+#REF!)*QMT104</f>
        <v>#REF!</v>
      </c>
      <c r="QMU100" s="101" t="e">
        <f>(QMU103+#REF!)*QMU104</f>
        <v>#REF!</v>
      </c>
      <c r="QMV100" s="101" t="e">
        <f>(QMV103+#REF!)*QMV104</f>
        <v>#REF!</v>
      </c>
      <c r="QMW100" s="101" t="e">
        <f>(QMW103+#REF!)*QMW104</f>
        <v>#REF!</v>
      </c>
      <c r="QMX100" s="101" t="e">
        <f>(QMX103+#REF!)*QMX104</f>
        <v>#REF!</v>
      </c>
      <c r="QMY100" s="101" t="e">
        <f>(QMY103+#REF!)*QMY104</f>
        <v>#REF!</v>
      </c>
      <c r="QMZ100" s="101" t="e">
        <f>(QMZ103+#REF!)*QMZ104</f>
        <v>#REF!</v>
      </c>
      <c r="QNA100" s="101" t="e">
        <f>(QNA103+#REF!)*QNA104</f>
        <v>#REF!</v>
      </c>
      <c r="QNB100" s="101" t="e">
        <f>(QNB103+#REF!)*QNB104</f>
        <v>#REF!</v>
      </c>
      <c r="QNC100" s="101" t="e">
        <f>(QNC103+#REF!)*QNC104</f>
        <v>#REF!</v>
      </c>
      <c r="QND100" s="101" t="e">
        <f>(QND103+#REF!)*QND104</f>
        <v>#REF!</v>
      </c>
      <c r="QNE100" s="101" t="e">
        <f>(QNE103+#REF!)*QNE104</f>
        <v>#REF!</v>
      </c>
      <c r="QNF100" s="101" t="e">
        <f>(QNF103+#REF!)*QNF104</f>
        <v>#REF!</v>
      </c>
      <c r="QNG100" s="101" t="e">
        <f>(QNG103+#REF!)*QNG104</f>
        <v>#REF!</v>
      </c>
      <c r="QNH100" s="101" t="e">
        <f>(QNH103+#REF!)*QNH104</f>
        <v>#REF!</v>
      </c>
      <c r="QNI100" s="101" t="e">
        <f>(QNI103+#REF!)*QNI104</f>
        <v>#REF!</v>
      </c>
      <c r="QNJ100" s="101" t="e">
        <f>(QNJ103+#REF!)*QNJ104</f>
        <v>#REF!</v>
      </c>
      <c r="QNK100" s="101" t="e">
        <f>(QNK103+#REF!)*QNK104</f>
        <v>#REF!</v>
      </c>
      <c r="QNL100" s="101" t="e">
        <f>(QNL103+#REF!)*QNL104</f>
        <v>#REF!</v>
      </c>
      <c r="QNM100" s="101" t="e">
        <f>(QNM103+#REF!)*QNM104</f>
        <v>#REF!</v>
      </c>
      <c r="QNN100" s="101" t="e">
        <f>(QNN103+#REF!)*QNN104</f>
        <v>#REF!</v>
      </c>
      <c r="QNO100" s="101" t="e">
        <f>(QNO103+#REF!)*QNO104</f>
        <v>#REF!</v>
      </c>
      <c r="QNP100" s="101" t="e">
        <f>(QNP103+#REF!)*QNP104</f>
        <v>#REF!</v>
      </c>
      <c r="QNQ100" s="101" t="e">
        <f>(QNQ103+#REF!)*QNQ104</f>
        <v>#REF!</v>
      </c>
      <c r="QNR100" s="101" t="e">
        <f>(QNR103+#REF!)*QNR104</f>
        <v>#REF!</v>
      </c>
      <c r="QNS100" s="101" t="e">
        <f>(QNS103+#REF!)*QNS104</f>
        <v>#REF!</v>
      </c>
      <c r="QNT100" s="101" t="e">
        <f>(QNT103+#REF!)*QNT104</f>
        <v>#REF!</v>
      </c>
      <c r="QNU100" s="101" t="e">
        <f>(QNU103+#REF!)*QNU104</f>
        <v>#REF!</v>
      </c>
      <c r="QNV100" s="101" t="e">
        <f>(QNV103+#REF!)*QNV104</f>
        <v>#REF!</v>
      </c>
      <c r="QNW100" s="101" t="e">
        <f>(QNW103+#REF!)*QNW104</f>
        <v>#REF!</v>
      </c>
      <c r="QNX100" s="101" t="e">
        <f>(QNX103+#REF!)*QNX104</f>
        <v>#REF!</v>
      </c>
      <c r="QNY100" s="101" t="e">
        <f>(QNY103+#REF!)*QNY104</f>
        <v>#REF!</v>
      </c>
      <c r="QNZ100" s="101" t="e">
        <f>(QNZ103+#REF!)*QNZ104</f>
        <v>#REF!</v>
      </c>
      <c r="QOA100" s="101" t="e">
        <f>(QOA103+#REF!)*QOA104</f>
        <v>#REF!</v>
      </c>
      <c r="QOB100" s="101" t="e">
        <f>(QOB103+#REF!)*QOB104</f>
        <v>#REF!</v>
      </c>
      <c r="QOC100" s="101" t="e">
        <f>(QOC103+#REF!)*QOC104</f>
        <v>#REF!</v>
      </c>
      <c r="QOD100" s="101" t="e">
        <f>(QOD103+#REF!)*QOD104</f>
        <v>#REF!</v>
      </c>
      <c r="QOE100" s="101" t="e">
        <f>(QOE103+#REF!)*QOE104</f>
        <v>#REF!</v>
      </c>
      <c r="QOF100" s="101" t="e">
        <f>(QOF103+#REF!)*QOF104</f>
        <v>#REF!</v>
      </c>
      <c r="QOG100" s="101" t="e">
        <f>(QOG103+#REF!)*QOG104</f>
        <v>#REF!</v>
      </c>
      <c r="QOH100" s="101" t="e">
        <f>(QOH103+#REF!)*QOH104</f>
        <v>#REF!</v>
      </c>
      <c r="QOI100" s="101" t="e">
        <f>(QOI103+#REF!)*QOI104</f>
        <v>#REF!</v>
      </c>
      <c r="QOJ100" s="101" t="e">
        <f>(QOJ103+#REF!)*QOJ104</f>
        <v>#REF!</v>
      </c>
      <c r="QOK100" s="101" t="e">
        <f>(QOK103+#REF!)*QOK104</f>
        <v>#REF!</v>
      </c>
      <c r="QOL100" s="101" t="e">
        <f>(QOL103+#REF!)*QOL104</f>
        <v>#REF!</v>
      </c>
      <c r="QOM100" s="101" t="e">
        <f>(QOM103+#REF!)*QOM104</f>
        <v>#REF!</v>
      </c>
      <c r="QON100" s="101" t="e">
        <f>(QON103+#REF!)*QON104</f>
        <v>#REF!</v>
      </c>
      <c r="QOO100" s="101" t="e">
        <f>(QOO103+#REF!)*QOO104</f>
        <v>#REF!</v>
      </c>
      <c r="QOP100" s="101" t="e">
        <f>(QOP103+#REF!)*QOP104</f>
        <v>#REF!</v>
      </c>
      <c r="QOQ100" s="101" t="e">
        <f>(QOQ103+#REF!)*QOQ104</f>
        <v>#REF!</v>
      </c>
      <c r="QOR100" s="101" t="e">
        <f>(QOR103+#REF!)*QOR104</f>
        <v>#REF!</v>
      </c>
      <c r="QOS100" s="101" t="e">
        <f>(QOS103+#REF!)*QOS104</f>
        <v>#REF!</v>
      </c>
      <c r="QOT100" s="101" t="e">
        <f>(QOT103+#REF!)*QOT104</f>
        <v>#REF!</v>
      </c>
      <c r="QOU100" s="101" t="e">
        <f>(QOU103+#REF!)*QOU104</f>
        <v>#REF!</v>
      </c>
      <c r="QOV100" s="101" t="e">
        <f>(QOV103+#REF!)*QOV104</f>
        <v>#REF!</v>
      </c>
      <c r="QOW100" s="101" t="e">
        <f>(QOW103+#REF!)*QOW104</f>
        <v>#REF!</v>
      </c>
      <c r="QOX100" s="101" t="e">
        <f>(QOX103+#REF!)*QOX104</f>
        <v>#REF!</v>
      </c>
      <c r="QOY100" s="101" t="e">
        <f>(QOY103+#REF!)*QOY104</f>
        <v>#REF!</v>
      </c>
      <c r="QOZ100" s="101" t="e">
        <f>(QOZ103+#REF!)*QOZ104</f>
        <v>#REF!</v>
      </c>
      <c r="QPA100" s="101" t="e">
        <f>(QPA103+#REF!)*QPA104</f>
        <v>#REF!</v>
      </c>
      <c r="QPB100" s="101" t="e">
        <f>(QPB103+#REF!)*QPB104</f>
        <v>#REF!</v>
      </c>
      <c r="QPC100" s="101" t="e">
        <f>(QPC103+#REF!)*QPC104</f>
        <v>#REF!</v>
      </c>
      <c r="QPD100" s="101" t="e">
        <f>(QPD103+#REF!)*QPD104</f>
        <v>#REF!</v>
      </c>
      <c r="QPE100" s="101" t="e">
        <f>(QPE103+#REF!)*QPE104</f>
        <v>#REF!</v>
      </c>
      <c r="QPF100" s="101" t="e">
        <f>(QPF103+#REF!)*QPF104</f>
        <v>#REF!</v>
      </c>
      <c r="QPG100" s="101" t="e">
        <f>(QPG103+#REF!)*QPG104</f>
        <v>#REF!</v>
      </c>
      <c r="QPH100" s="101" t="e">
        <f>(QPH103+#REF!)*QPH104</f>
        <v>#REF!</v>
      </c>
      <c r="QPI100" s="101" t="e">
        <f>(QPI103+#REF!)*QPI104</f>
        <v>#REF!</v>
      </c>
      <c r="QPJ100" s="101" t="e">
        <f>(QPJ103+#REF!)*QPJ104</f>
        <v>#REF!</v>
      </c>
      <c r="QPK100" s="101" t="e">
        <f>(QPK103+#REF!)*QPK104</f>
        <v>#REF!</v>
      </c>
      <c r="QPL100" s="101" t="e">
        <f>(QPL103+#REF!)*QPL104</f>
        <v>#REF!</v>
      </c>
      <c r="QPM100" s="101" t="e">
        <f>(QPM103+#REF!)*QPM104</f>
        <v>#REF!</v>
      </c>
      <c r="QPN100" s="101" t="e">
        <f>(QPN103+#REF!)*QPN104</f>
        <v>#REF!</v>
      </c>
      <c r="QPO100" s="101" t="e">
        <f>(QPO103+#REF!)*QPO104</f>
        <v>#REF!</v>
      </c>
      <c r="QPP100" s="101" t="e">
        <f>(QPP103+#REF!)*QPP104</f>
        <v>#REF!</v>
      </c>
      <c r="QPQ100" s="101" t="e">
        <f>(QPQ103+#REF!)*QPQ104</f>
        <v>#REF!</v>
      </c>
      <c r="QPR100" s="101" t="e">
        <f>(QPR103+#REF!)*QPR104</f>
        <v>#REF!</v>
      </c>
      <c r="QPS100" s="101" t="e">
        <f>(QPS103+#REF!)*QPS104</f>
        <v>#REF!</v>
      </c>
      <c r="QPT100" s="101" t="e">
        <f>(QPT103+#REF!)*QPT104</f>
        <v>#REF!</v>
      </c>
      <c r="QPU100" s="101" t="e">
        <f>(QPU103+#REF!)*QPU104</f>
        <v>#REF!</v>
      </c>
      <c r="QPV100" s="101" t="e">
        <f>(QPV103+#REF!)*QPV104</f>
        <v>#REF!</v>
      </c>
      <c r="QPW100" s="101" t="e">
        <f>(QPW103+#REF!)*QPW104</f>
        <v>#REF!</v>
      </c>
      <c r="QPX100" s="101" t="e">
        <f>(QPX103+#REF!)*QPX104</f>
        <v>#REF!</v>
      </c>
      <c r="QPY100" s="101" t="e">
        <f>(QPY103+#REF!)*QPY104</f>
        <v>#REF!</v>
      </c>
      <c r="QPZ100" s="101" t="e">
        <f>(QPZ103+#REF!)*QPZ104</f>
        <v>#REF!</v>
      </c>
      <c r="QQA100" s="101" t="e">
        <f>(QQA103+#REF!)*QQA104</f>
        <v>#REF!</v>
      </c>
      <c r="QQB100" s="101" t="e">
        <f>(QQB103+#REF!)*QQB104</f>
        <v>#REF!</v>
      </c>
      <c r="QQC100" s="101" t="e">
        <f>(QQC103+#REF!)*QQC104</f>
        <v>#REF!</v>
      </c>
      <c r="QQD100" s="101" t="e">
        <f>(QQD103+#REF!)*QQD104</f>
        <v>#REF!</v>
      </c>
      <c r="QQE100" s="101" t="e">
        <f>(QQE103+#REF!)*QQE104</f>
        <v>#REF!</v>
      </c>
      <c r="QQF100" s="101" t="e">
        <f>(QQF103+#REF!)*QQF104</f>
        <v>#REF!</v>
      </c>
      <c r="QQG100" s="101" t="e">
        <f>(QQG103+#REF!)*QQG104</f>
        <v>#REF!</v>
      </c>
      <c r="QQH100" s="101" t="e">
        <f>(QQH103+#REF!)*QQH104</f>
        <v>#REF!</v>
      </c>
      <c r="QQI100" s="101" t="e">
        <f>(QQI103+#REF!)*QQI104</f>
        <v>#REF!</v>
      </c>
      <c r="QQJ100" s="101" t="e">
        <f>(QQJ103+#REF!)*QQJ104</f>
        <v>#REF!</v>
      </c>
      <c r="QQK100" s="101" t="e">
        <f>(QQK103+#REF!)*QQK104</f>
        <v>#REF!</v>
      </c>
      <c r="QQL100" s="101" t="e">
        <f>(QQL103+#REF!)*QQL104</f>
        <v>#REF!</v>
      </c>
      <c r="QQM100" s="101" t="e">
        <f>(QQM103+#REF!)*QQM104</f>
        <v>#REF!</v>
      </c>
      <c r="QQN100" s="101" t="e">
        <f>(QQN103+#REF!)*QQN104</f>
        <v>#REF!</v>
      </c>
      <c r="QQO100" s="101" t="e">
        <f>(QQO103+#REF!)*QQO104</f>
        <v>#REF!</v>
      </c>
      <c r="QQP100" s="101" t="e">
        <f>(QQP103+#REF!)*QQP104</f>
        <v>#REF!</v>
      </c>
      <c r="QQQ100" s="101" t="e">
        <f>(QQQ103+#REF!)*QQQ104</f>
        <v>#REF!</v>
      </c>
      <c r="QQR100" s="101" t="e">
        <f>(QQR103+#REF!)*QQR104</f>
        <v>#REF!</v>
      </c>
      <c r="QQS100" s="101" t="e">
        <f>(QQS103+#REF!)*QQS104</f>
        <v>#REF!</v>
      </c>
      <c r="QQT100" s="101" t="e">
        <f>(QQT103+#REF!)*QQT104</f>
        <v>#REF!</v>
      </c>
      <c r="QQU100" s="101" t="e">
        <f>(QQU103+#REF!)*QQU104</f>
        <v>#REF!</v>
      </c>
      <c r="QQV100" s="101" t="e">
        <f>(QQV103+#REF!)*QQV104</f>
        <v>#REF!</v>
      </c>
      <c r="QQW100" s="101" t="e">
        <f>(QQW103+#REF!)*QQW104</f>
        <v>#REF!</v>
      </c>
      <c r="QQX100" s="101" t="e">
        <f>(QQX103+#REF!)*QQX104</f>
        <v>#REF!</v>
      </c>
      <c r="QQY100" s="101" t="e">
        <f>(QQY103+#REF!)*QQY104</f>
        <v>#REF!</v>
      </c>
      <c r="QQZ100" s="101" t="e">
        <f>(QQZ103+#REF!)*QQZ104</f>
        <v>#REF!</v>
      </c>
      <c r="QRA100" s="101" t="e">
        <f>(QRA103+#REF!)*QRA104</f>
        <v>#REF!</v>
      </c>
      <c r="QRB100" s="101" t="e">
        <f>(QRB103+#REF!)*QRB104</f>
        <v>#REF!</v>
      </c>
      <c r="QRC100" s="101" t="e">
        <f>(QRC103+#REF!)*QRC104</f>
        <v>#REF!</v>
      </c>
      <c r="QRD100" s="101" t="e">
        <f>(QRD103+#REF!)*QRD104</f>
        <v>#REF!</v>
      </c>
      <c r="QRE100" s="101" t="e">
        <f>(QRE103+#REF!)*QRE104</f>
        <v>#REF!</v>
      </c>
      <c r="QRF100" s="101" t="e">
        <f>(QRF103+#REF!)*QRF104</f>
        <v>#REF!</v>
      </c>
      <c r="QRG100" s="101" t="e">
        <f>(QRG103+#REF!)*QRG104</f>
        <v>#REF!</v>
      </c>
      <c r="QRH100" s="101" t="e">
        <f>(QRH103+#REF!)*QRH104</f>
        <v>#REF!</v>
      </c>
      <c r="QRI100" s="101" t="e">
        <f>(QRI103+#REF!)*QRI104</f>
        <v>#REF!</v>
      </c>
      <c r="QRJ100" s="101" t="e">
        <f>(QRJ103+#REF!)*QRJ104</f>
        <v>#REF!</v>
      </c>
      <c r="QRK100" s="101" t="e">
        <f>(QRK103+#REF!)*QRK104</f>
        <v>#REF!</v>
      </c>
      <c r="QRL100" s="101" t="e">
        <f>(QRL103+#REF!)*QRL104</f>
        <v>#REF!</v>
      </c>
      <c r="QRM100" s="101" t="e">
        <f>(QRM103+#REF!)*QRM104</f>
        <v>#REF!</v>
      </c>
      <c r="QRN100" s="101" t="e">
        <f>(QRN103+#REF!)*QRN104</f>
        <v>#REF!</v>
      </c>
      <c r="QRO100" s="101" t="e">
        <f>(QRO103+#REF!)*QRO104</f>
        <v>#REF!</v>
      </c>
      <c r="QRP100" s="101" t="e">
        <f>(QRP103+#REF!)*QRP104</f>
        <v>#REF!</v>
      </c>
      <c r="QRQ100" s="101" t="e">
        <f>(QRQ103+#REF!)*QRQ104</f>
        <v>#REF!</v>
      </c>
      <c r="QRR100" s="101" t="e">
        <f>(QRR103+#REF!)*QRR104</f>
        <v>#REF!</v>
      </c>
      <c r="QRS100" s="101" t="e">
        <f>(QRS103+#REF!)*QRS104</f>
        <v>#REF!</v>
      </c>
      <c r="QRT100" s="101" t="e">
        <f>(QRT103+#REF!)*QRT104</f>
        <v>#REF!</v>
      </c>
      <c r="QRU100" s="101" t="e">
        <f>(QRU103+#REF!)*QRU104</f>
        <v>#REF!</v>
      </c>
      <c r="QRV100" s="101" t="e">
        <f>(QRV103+#REF!)*QRV104</f>
        <v>#REF!</v>
      </c>
      <c r="QRW100" s="101" t="e">
        <f>(QRW103+#REF!)*QRW104</f>
        <v>#REF!</v>
      </c>
      <c r="QRX100" s="101" t="e">
        <f>(QRX103+#REF!)*QRX104</f>
        <v>#REF!</v>
      </c>
      <c r="QRY100" s="101" t="e">
        <f>(QRY103+#REF!)*QRY104</f>
        <v>#REF!</v>
      </c>
      <c r="QRZ100" s="101" t="e">
        <f>(QRZ103+#REF!)*QRZ104</f>
        <v>#REF!</v>
      </c>
      <c r="QSA100" s="101" t="e">
        <f>(QSA103+#REF!)*QSA104</f>
        <v>#REF!</v>
      </c>
      <c r="QSB100" s="101" t="e">
        <f>(QSB103+#REF!)*QSB104</f>
        <v>#REF!</v>
      </c>
      <c r="QSC100" s="101" t="e">
        <f>(QSC103+#REF!)*QSC104</f>
        <v>#REF!</v>
      </c>
      <c r="QSD100" s="101" t="e">
        <f>(QSD103+#REF!)*QSD104</f>
        <v>#REF!</v>
      </c>
      <c r="QSE100" s="101" t="e">
        <f>(QSE103+#REF!)*QSE104</f>
        <v>#REF!</v>
      </c>
      <c r="QSF100" s="101" t="e">
        <f>(QSF103+#REF!)*QSF104</f>
        <v>#REF!</v>
      </c>
      <c r="QSG100" s="101" t="e">
        <f>(QSG103+#REF!)*QSG104</f>
        <v>#REF!</v>
      </c>
      <c r="QSH100" s="101" t="e">
        <f>(QSH103+#REF!)*QSH104</f>
        <v>#REF!</v>
      </c>
      <c r="QSI100" s="101" t="e">
        <f>(QSI103+#REF!)*QSI104</f>
        <v>#REF!</v>
      </c>
      <c r="QSJ100" s="101" t="e">
        <f>(QSJ103+#REF!)*QSJ104</f>
        <v>#REF!</v>
      </c>
      <c r="QSK100" s="101" t="e">
        <f>(QSK103+#REF!)*QSK104</f>
        <v>#REF!</v>
      </c>
      <c r="QSL100" s="101" t="e">
        <f>(QSL103+#REF!)*QSL104</f>
        <v>#REF!</v>
      </c>
      <c r="QSM100" s="101" t="e">
        <f>(QSM103+#REF!)*QSM104</f>
        <v>#REF!</v>
      </c>
      <c r="QSN100" s="101" t="e">
        <f>(QSN103+#REF!)*QSN104</f>
        <v>#REF!</v>
      </c>
      <c r="QSO100" s="101" t="e">
        <f>(QSO103+#REF!)*QSO104</f>
        <v>#REF!</v>
      </c>
      <c r="QSP100" s="101" t="e">
        <f>(QSP103+#REF!)*QSP104</f>
        <v>#REF!</v>
      </c>
      <c r="QSQ100" s="101" t="e">
        <f>(QSQ103+#REF!)*QSQ104</f>
        <v>#REF!</v>
      </c>
      <c r="QSR100" s="101" t="e">
        <f>(QSR103+#REF!)*QSR104</f>
        <v>#REF!</v>
      </c>
      <c r="QSS100" s="101" t="e">
        <f>(QSS103+#REF!)*QSS104</f>
        <v>#REF!</v>
      </c>
      <c r="QST100" s="101" t="e">
        <f>(QST103+#REF!)*QST104</f>
        <v>#REF!</v>
      </c>
      <c r="QSU100" s="101" t="e">
        <f>(QSU103+#REF!)*QSU104</f>
        <v>#REF!</v>
      </c>
      <c r="QSV100" s="101" t="e">
        <f>(QSV103+#REF!)*QSV104</f>
        <v>#REF!</v>
      </c>
      <c r="QSW100" s="101" t="e">
        <f>(QSW103+#REF!)*QSW104</f>
        <v>#REF!</v>
      </c>
      <c r="QSX100" s="101" t="e">
        <f>(QSX103+#REF!)*QSX104</f>
        <v>#REF!</v>
      </c>
      <c r="QSY100" s="101" t="e">
        <f>(QSY103+#REF!)*QSY104</f>
        <v>#REF!</v>
      </c>
      <c r="QSZ100" s="101" t="e">
        <f>(QSZ103+#REF!)*QSZ104</f>
        <v>#REF!</v>
      </c>
      <c r="QTA100" s="101" t="e">
        <f>(QTA103+#REF!)*QTA104</f>
        <v>#REF!</v>
      </c>
      <c r="QTB100" s="101" t="e">
        <f>(QTB103+#REF!)*QTB104</f>
        <v>#REF!</v>
      </c>
      <c r="QTC100" s="101" t="e">
        <f>(QTC103+#REF!)*QTC104</f>
        <v>#REF!</v>
      </c>
      <c r="QTD100" s="101" t="e">
        <f>(QTD103+#REF!)*QTD104</f>
        <v>#REF!</v>
      </c>
      <c r="QTE100" s="101" t="e">
        <f>(QTE103+#REF!)*QTE104</f>
        <v>#REF!</v>
      </c>
      <c r="QTF100" s="101" t="e">
        <f>(QTF103+#REF!)*QTF104</f>
        <v>#REF!</v>
      </c>
      <c r="QTG100" s="101" t="e">
        <f>(QTG103+#REF!)*QTG104</f>
        <v>#REF!</v>
      </c>
      <c r="QTH100" s="101" t="e">
        <f>(QTH103+#REF!)*QTH104</f>
        <v>#REF!</v>
      </c>
      <c r="QTI100" s="101" t="e">
        <f>(QTI103+#REF!)*QTI104</f>
        <v>#REF!</v>
      </c>
      <c r="QTJ100" s="101" t="e">
        <f>(QTJ103+#REF!)*QTJ104</f>
        <v>#REF!</v>
      </c>
      <c r="QTK100" s="101" t="e">
        <f>(QTK103+#REF!)*QTK104</f>
        <v>#REF!</v>
      </c>
      <c r="QTL100" s="101" t="e">
        <f>(QTL103+#REF!)*QTL104</f>
        <v>#REF!</v>
      </c>
      <c r="QTM100" s="101" t="e">
        <f>(QTM103+#REF!)*QTM104</f>
        <v>#REF!</v>
      </c>
      <c r="QTN100" s="101" t="e">
        <f>(QTN103+#REF!)*QTN104</f>
        <v>#REF!</v>
      </c>
      <c r="QTO100" s="101" t="e">
        <f>(QTO103+#REF!)*QTO104</f>
        <v>#REF!</v>
      </c>
      <c r="QTP100" s="101" t="e">
        <f>(QTP103+#REF!)*QTP104</f>
        <v>#REF!</v>
      </c>
      <c r="QTQ100" s="101" t="e">
        <f>(QTQ103+#REF!)*QTQ104</f>
        <v>#REF!</v>
      </c>
      <c r="QTR100" s="101" t="e">
        <f>(QTR103+#REF!)*QTR104</f>
        <v>#REF!</v>
      </c>
      <c r="QTS100" s="101" t="e">
        <f>(QTS103+#REF!)*QTS104</f>
        <v>#REF!</v>
      </c>
      <c r="QTT100" s="101" t="e">
        <f>(QTT103+#REF!)*QTT104</f>
        <v>#REF!</v>
      </c>
      <c r="QTU100" s="101" t="e">
        <f>(QTU103+#REF!)*QTU104</f>
        <v>#REF!</v>
      </c>
      <c r="QTV100" s="101" t="e">
        <f>(QTV103+#REF!)*QTV104</f>
        <v>#REF!</v>
      </c>
      <c r="QTW100" s="101" t="e">
        <f>(QTW103+#REF!)*QTW104</f>
        <v>#REF!</v>
      </c>
      <c r="QTX100" s="101" t="e">
        <f>(QTX103+#REF!)*QTX104</f>
        <v>#REF!</v>
      </c>
      <c r="QTY100" s="101" t="e">
        <f>(QTY103+#REF!)*QTY104</f>
        <v>#REF!</v>
      </c>
      <c r="QTZ100" s="101" t="e">
        <f>(QTZ103+#REF!)*QTZ104</f>
        <v>#REF!</v>
      </c>
      <c r="QUA100" s="101" t="e">
        <f>(QUA103+#REF!)*QUA104</f>
        <v>#REF!</v>
      </c>
      <c r="QUB100" s="101" t="e">
        <f>(QUB103+#REF!)*QUB104</f>
        <v>#REF!</v>
      </c>
      <c r="QUC100" s="101" t="e">
        <f>(QUC103+#REF!)*QUC104</f>
        <v>#REF!</v>
      </c>
      <c r="QUD100" s="101" t="e">
        <f>(QUD103+#REF!)*QUD104</f>
        <v>#REF!</v>
      </c>
      <c r="QUE100" s="101" t="e">
        <f>(QUE103+#REF!)*QUE104</f>
        <v>#REF!</v>
      </c>
      <c r="QUF100" s="101" t="e">
        <f>(QUF103+#REF!)*QUF104</f>
        <v>#REF!</v>
      </c>
      <c r="QUG100" s="101" t="e">
        <f>(QUG103+#REF!)*QUG104</f>
        <v>#REF!</v>
      </c>
      <c r="QUH100" s="101" t="e">
        <f>(QUH103+#REF!)*QUH104</f>
        <v>#REF!</v>
      </c>
      <c r="QUI100" s="101" t="e">
        <f>(QUI103+#REF!)*QUI104</f>
        <v>#REF!</v>
      </c>
      <c r="QUJ100" s="101" t="e">
        <f>(QUJ103+#REF!)*QUJ104</f>
        <v>#REF!</v>
      </c>
      <c r="QUK100" s="101" t="e">
        <f>(QUK103+#REF!)*QUK104</f>
        <v>#REF!</v>
      </c>
      <c r="QUL100" s="101" t="e">
        <f>(QUL103+#REF!)*QUL104</f>
        <v>#REF!</v>
      </c>
      <c r="QUM100" s="101" t="e">
        <f>(QUM103+#REF!)*QUM104</f>
        <v>#REF!</v>
      </c>
      <c r="QUN100" s="101" t="e">
        <f>(QUN103+#REF!)*QUN104</f>
        <v>#REF!</v>
      </c>
      <c r="QUO100" s="101" t="e">
        <f>(QUO103+#REF!)*QUO104</f>
        <v>#REF!</v>
      </c>
      <c r="QUP100" s="101" t="e">
        <f>(QUP103+#REF!)*QUP104</f>
        <v>#REF!</v>
      </c>
      <c r="QUQ100" s="101" t="e">
        <f>(QUQ103+#REF!)*QUQ104</f>
        <v>#REF!</v>
      </c>
      <c r="QUR100" s="101" t="e">
        <f>(QUR103+#REF!)*QUR104</f>
        <v>#REF!</v>
      </c>
      <c r="QUS100" s="101" t="e">
        <f>(QUS103+#REF!)*QUS104</f>
        <v>#REF!</v>
      </c>
      <c r="QUT100" s="101" t="e">
        <f>(QUT103+#REF!)*QUT104</f>
        <v>#REF!</v>
      </c>
      <c r="QUU100" s="101" t="e">
        <f>(QUU103+#REF!)*QUU104</f>
        <v>#REF!</v>
      </c>
      <c r="QUV100" s="101" t="e">
        <f>(QUV103+#REF!)*QUV104</f>
        <v>#REF!</v>
      </c>
      <c r="QUW100" s="101" t="e">
        <f>(QUW103+#REF!)*QUW104</f>
        <v>#REF!</v>
      </c>
      <c r="QUX100" s="101" t="e">
        <f>(QUX103+#REF!)*QUX104</f>
        <v>#REF!</v>
      </c>
      <c r="QUY100" s="101" t="e">
        <f>(QUY103+#REF!)*QUY104</f>
        <v>#REF!</v>
      </c>
      <c r="QUZ100" s="101" t="e">
        <f>(QUZ103+#REF!)*QUZ104</f>
        <v>#REF!</v>
      </c>
      <c r="QVA100" s="101" t="e">
        <f>(QVA103+#REF!)*QVA104</f>
        <v>#REF!</v>
      </c>
      <c r="QVB100" s="101" t="e">
        <f>(QVB103+#REF!)*QVB104</f>
        <v>#REF!</v>
      </c>
      <c r="QVC100" s="101" t="e">
        <f>(QVC103+#REF!)*QVC104</f>
        <v>#REF!</v>
      </c>
      <c r="QVD100" s="101" t="e">
        <f>(QVD103+#REF!)*QVD104</f>
        <v>#REF!</v>
      </c>
      <c r="QVE100" s="101" t="e">
        <f>(QVE103+#REF!)*QVE104</f>
        <v>#REF!</v>
      </c>
      <c r="QVF100" s="101" t="e">
        <f>(QVF103+#REF!)*QVF104</f>
        <v>#REF!</v>
      </c>
      <c r="QVG100" s="101" t="e">
        <f>(QVG103+#REF!)*QVG104</f>
        <v>#REF!</v>
      </c>
      <c r="QVH100" s="101" t="e">
        <f>(QVH103+#REF!)*QVH104</f>
        <v>#REF!</v>
      </c>
      <c r="QVI100" s="101" t="e">
        <f>(QVI103+#REF!)*QVI104</f>
        <v>#REF!</v>
      </c>
      <c r="QVJ100" s="101" t="e">
        <f>(QVJ103+#REF!)*QVJ104</f>
        <v>#REF!</v>
      </c>
      <c r="QVK100" s="101" t="e">
        <f>(QVK103+#REF!)*QVK104</f>
        <v>#REF!</v>
      </c>
      <c r="QVL100" s="101" t="e">
        <f>(QVL103+#REF!)*QVL104</f>
        <v>#REF!</v>
      </c>
      <c r="QVM100" s="101" t="e">
        <f>(QVM103+#REF!)*QVM104</f>
        <v>#REF!</v>
      </c>
      <c r="QVN100" s="101" t="e">
        <f>(QVN103+#REF!)*QVN104</f>
        <v>#REF!</v>
      </c>
      <c r="QVO100" s="101" t="e">
        <f>(QVO103+#REF!)*QVO104</f>
        <v>#REF!</v>
      </c>
      <c r="QVP100" s="101" t="e">
        <f>(QVP103+#REF!)*QVP104</f>
        <v>#REF!</v>
      </c>
      <c r="QVQ100" s="101" t="e">
        <f>(QVQ103+#REF!)*QVQ104</f>
        <v>#REF!</v>
      </c>
      <c r="QVR100" s="101" t="e">
        <f>(QVR103+#REF!)*QVR104</f>
        <v>#REF!</v>
      </c>
      <c r="QVS100" s="101" t="e">
        <f>(QVS103+#REF!)*QVS104</f>
        <v>#REF!</v>
      </c>
      <c r="QVT100" s="101" t="e">
        <f>(QVT103+#REF!)*QVT104</f>
        <v>#REF!</v>
      </c>
      <c r="QVU100" s="101" t="e">
        <f>(QVU103+#REF!)*QVU104</f>
        <v>#REF!</v>
      </c>
      <c r="QVV100" s="101" t="e">
        <f>(QVV103+#REF!)*QVV104</f>
        <v>#REF!</v>
      </c>
      <c r="QVW100" s="101" t="e">
        <f>(QVW103+#REF!)*QVW104</f>
        <v>#REF!</v>
      </c>
      <c r="QVX100" s="101" t="e">
        <f>(QVX103+#REF!)*QVX104</f>
        <v>#REF!</v>
      </c>
      <c r="QVY100" s="101" t="e">
        <f>(QVY103+#REF!)*QVY104</f>
        <v>#REF!</v>
      </c>
      <c r="QVZ100" s="101" t="e">
        <f>(QVZ103+#REF!)*QVZ104</f>
        <v>#REF!</v>
      </c>
      <c r="QWA100" s="101" t="e">
        <f>(QWA103+#REF!)*QWA104</f>
        <v>#REF!</v>
      </c>
      <c r="QWB100" s="101" t="e">
        <f>(QWB103+#REF!)*QWB104</f>
        <v>#REF!</v>
      </c>
      <c r="QWC100" s="101" t="e">
        <f>(QWC103+#REF!)*QWC104</f>
        <v>#REF!</v>
      </c>
      <c r="QWD100" s="101" t="e">
        <f>(QWD103+#REF!)*QWD104</f>
        <v>#REF!</v>
      </c>
      <c r="QWE100" s="101" t="e">
        <f>(QWE103+#REF!)*QWE104</f>
        <v>#REF!</v>
      </c>
      <c r="QWF100" s="101" t="e">
        <f>(QWF103+#REF!)*QWF104</f>
        <v>#REF!</v>
      </c>
      <c r="QWG100" s="101" t="e">
        <f>(QWG103+#REF!)*QWG104</f>
        <v>#REF!</v>
      </c>
      <c r="QWH100" s="101" t="e">
        <f>(QWH103+#REF!)*QWH104</f>
        <v>#REF!</v>
      </c>
      <c r="QWI100" s="101" t="e">
        <f>(QWI103+#REF!)*QWI104</f>
        <v>#REF!</v>
      </c>
      <c r="QWJ100" s="101" t="e">
        <f>(QWJ103+#REF!)*QWJ104</f>
        <v>#REF!</v>
      </c>
      <c r="QWK100" s="101" t="e">
        <f>(QWK103+#REF!)*QWK104</f>
        <v>#REF!</v>
      </c>
      <c r="QWL100" s="101" t="e">
        <f>(QWL103+#REF!)*QWL104</f>
        <v>#REF!</v>
      </c>
      <c r="QWM100" s="101" t="e">
        <f>(QWM103+#REF!)*QWM104</f>
        <v>#REF!</v>
      </c>
      <c r="QWN100" s="101" t="e">
        <f>(QWN103+#REF!)*QWN104</f>
        <v>#REF!</v>
      </c>
      <c r="QWO100" s="101" t="e">
        <f>(QWO103+#REF!)*QWO104</f>
        <v>#REF!</v>
      </c>
      <c r="QWP100" s="101" t="e">
        <f>(QWP103+#REF!)*QWP104</f>
        <v>#REF!</v>
      </c>
      <c r="QWQ100" s="101" t="e">
        <f>(QWQ103+#REF!)*QWQ104</f>
        <v>#REF!</v>
      </c>
      <c r="QWR100" s="101" t="e">
        <f>(QWR103+#REF!)*QWR104</f>
        <v>#REF!</v>
      </c>
      <c r="QWS100" s="101" t="e">
        <f>(QWS103+#REF!)*QWS104</f>
        <v>#REF!</v>
      </c>
      <c r="QWT100" s="101" t="e">
        <f>(QWT103+#REF!)*QWT104</f>
        <v>#REF!</v>
      </c>
      <c r="QWU100" s="101" t="e">
        <f>(QWU103+#REF!)*QWU104</f>
        <v>#REF!</v>
      </c>
      <c r="QWV100" s="101" t="e">
        <f>(QWV103+#REF!)*QWV104</f>
        <v>#REF!</v>
      </c>
      <c r="QWW100" s="101" t="e">
        <f>(QWW103+#REF!)*QWW104</f>
        <v>#REF!</v>
      </c>
      <c r="QWX100" s="101" t="e">
        <f>(QWX103+#REF!)*QWX104</f>
        <v>#REF!</v>
      </c>
      <c r="QWY100" s="101" t="e">
        <f>(QWY103+#REF!)*QWY104</f>
        <v>#REF!</v>
      </c>
      <c r="QWZ100" s="101" t="e">
        <f>(QWZ103+#REF!)*QWZ104</f>
        <v>#REF!</v>
      </c>
      <c r="QXA100" s="101" t="e">
        <f>(QXA103+#REF!)*QXA104</f>
        <v>#REF!</v>
      </c>
      <c r="QXB100" s="101" t="e">
        <f>(QXB103+#REF!)*QXB104</f>
        <v>#REF!</v>
      </c>
      <c r="QXC100" s="101" t="e">
        <f>(QXC103+#REF!)*QXC104</f>
        <v>#REF!</v>
      </c>
      <c r="QXD100" s="101" t="e">
        <f>(QXD103+#REF!)*QXD104</f>
        <v>#REF!</v>
      </c>
      <c r="QXE100" s="101" t="e">
        <f>(QXE103+#REF!)*QXE104</f>
        <v>#REF!</v>
      </c>
      <c r="QXF100" s="101" t="e">
        <f>(QXF103+#REF!)*QXF104</f>
        <v>#REF!</v>
      </c>
      <c r="QXG100" s="101" t="e">
        <f>(QXG103+#REF!)*QXG104</f>
        <v>#REF!</v>
      </c>
      <c r="QXH100" s="101" t="e">
        <f>(QXH103+#REF!)*QXH104</f>
        <v>#REF!</v>
      </c>
      <c r="QXI100" s="101" t="e">
        <f>(QXI103+#REF!)*QXI104</f>
        <v>#REF!</v>
      </c>
      <c r="QXJ100" s="101" t="e">
        <f>(QXJ103+#REF!)*QXJ104</f>
        <v>#REF!</v>
      </c>
      <c r="QXK100" s="101" t="e">
        <f>(QXK103+#REF!)*QXK104</f>
        <v>#REF!</v>
      </c>
      <c r="QXL100" s="101" t="e">
        <f>(QXL103+#REF!)*QXL104</f>
        <v>#REF!</v>
      </c>
      <c r="QXM100" s="101" t="e">
        <f>(QXM103+#REF!)*QXM104</f>
        <v>#REF!</v>
      </c>
      <c r="QXN100" s="101" t="e">
        <f>(QXN103+#REF!)*QXN104</f>
        <v>#REF!</v>
      </c>
      <c r="QXO100" s="101" t="e">
        <f>(QXO103+#REF!)*QXO104</f>
        <v>#REF!</v>
      </c>
      <c r="QXP100" s="101" t="e">
        <f>(QXP103+#REF!)*QXP104</f>
        <v>#REF!</v>
      </c>
      <c r="QXQ100" s="101" t="e">
        <f>(QXQ103+#REF!)*QXQ104</f>
        <v>#REF!</v>
      </c>
      <c r="QXR100" s="101" t="e">
        <f>(QXR103+#REF!)*QXR104</f>
        <v>#REF!</v>
      </c>
      <c r="QXS100" s="101" t="e">
        <f>(QXS103+#REF!)*QXS104</f>
        <v>#REF!</v>
      </c>
      <c r="QXT100" s="101" t="e">
        <f>(QXT103+#REF!)*QXT104</f>
        <v>#REF!</v>
      </c>
      <c r="QXU100" s="101" t="e">
        <f>(QXU103+#REF!)*QXU104</f>
        <v>#REF!</v>
      </c>
      <c r="QXV100" s="101" t="e">
        <f>(QXV103+#REF!)*QXV104</f>
        <v>#REF!</v>
      </c>
      <c r="QXW100" s="101" t="e">
        <f>(QXW103+#REF!)*QXW104</f>
        <v>#REF!</v>
      </c>
      <c r="QXX100" s="101" t="e">
        <f>(QXX103+#REF!)*QXX104</f>
        <v>#REF!</v>
      </c>
      <c r="QXY100" s="101" t="e">
        <f>(QXY103+#REF!)*QXY104</f>
        <v>#REF!</v>
      </c>
      <c r="QXZ100" s="101" t="e">
        <f>(QXZ103+#REF!)*QXZ104</f>
        <v>#REF!</v>
      </c>
      <c r="QYA100" s="101" t="e">
        <f>(QYA103+#REF!)*QYA104</f>
        <v>#REF!</v>
      </c>
      <c r="QYB100" s="101" t="e">
        <f>(QYB103+#REF!)*QYB104</f>
        <v>#REF!</v>
      </c>
      <c r="QYC100" s="101" t="e">
        <f>(QYC103+#REF!)*QYC104</f>
        <v>#REF!</v>
      </c>
      <c r="QYD100" s="101" t="e">
        <f>(QYD103+#REF!)*QYD104</f>
        <v>#REF!</v>
      </c>
      <c r="QYE100" s="101" t="e">
        <f>(QYE103+#REF!)*QYE104</f>
        <v>#REF!</v>
      </c>
      <c r="QYF100" s="101" t="e">
        <f>(QYF103+#REF!)*QYF104</f>
        <v>#REF!</v>
      </c>
      <c r="QYG100" s="101" t="e">
        <f>(QYG103+#REF!)*QYG104</f>
        <v>#REF!</v>
      </c>
      <c r="QYH100" s="101" t="e">
        <f>(QYH103+#REF!)*QYH104</f>
        <v>#REF!</v>
      </c>
      <c r="QYI100" s="101" t="e">
        <f>(QYI103+#REF!)*QYI104</f>
        <v>#REF!</v>
      </c>
      <c r="QYJ100" s="101" t="e">
        <f>(QYJ103+#REF!)*QYJ104</f>
        <v>#REF!</v>
      </c>
      <c r="QYK100" s="101" t="e">
        <f>(QYK103+#REF!)*QYK104</f>
        <v>#REF!</v>
      </c>
      <c r="QYL100" s="101" t="e">
        <f>(QYL103+#REF!)*QYL104</f>
        <v>#REF!</v>
      </c>
      <c r="QYM100" s="101" t="e">
        <f>(QYM103+#REF!)*QYM104</f>
        <v>#REF!</v>
      </c>
      <c r="QYN100" s="101" t="e">
        <f>(QYN103+#REF!)*QYN104</f>
        <v>#REF!</v>
      </c>
      <c r="QYO100" s="101" t="e">
        <f>(QYO103+#REF!)*QYO104</f>
        <v>#REF!</v>
      </c>
      <c r="QYP100" s="101" t="e">
        <f>(QYP103+#REF!)*QYP104</f>
        <v>#REF!</v>
      </c>
      <c r="QYQ100" s="101" t="e">
        <f>(QYQ103+#REF!)*QYQ104</f>
        <v>#REF!</v>
      </c>
      <c r="QYR100" s="101" t="e">
        <f>(QYR103+#REF!)*QYR104</f>
        <v>#REF!</v>
      </c>
      <c r="QYS100" s="101" t="e">
        <f>(QYS103+#REF!)*QYS104</f>
        <v>#REF!</v>
      </c>
      <c r="QYT100" s="101" t="e">
        <f>(QYT103+#REF!)*QYT104</f>
        <v>#REF!</v>
      </c>
      <c r="QYU100" s="101" t="e">
        <f>(QYU103+#REF!)*QYU104</f>
        <v>#REF!</v>
      </c>
      <c r="QYV100" s="101" t="e">
        <f>(QYV103+#REF!)*QYV104</f>
        <v>#REF!</v>
      </c>
      <c r="QYW100" s="101" t="e">
        <f>(QYW103+#REF!)*QYW104</f>
        <v>#REF!</v>
      </c>
      <c r="QYX100" s="101" t="e">
        <f>(QYX103+#REF!)*QYX104</f>
        <v>#REF!</v>
      </c>
      <c r="QYY100" s="101" t="e">
        <f>(QYY103+#REF!)*QYY104</f>
        <v>#REF!</v>
      </c>
      <c r="QYZ100" s="101" t="e">
        <f>(QYZ103+#REF!)*QYZ104</f>
        <v>#REF!</v>
      </c>
      <c r="QZA100" s="101" t="e">
        <f>(QZA103+#REF!)*QZA104</f>
        <v>#REF!</v>
      </c>
      <c r="QZB100" s="101" t="e">
        <f>(QZB103+#REF!)*QZB104</f>
        <v>#REF!</v>
      </c>
      <c r="QZC100" s="101" t="e">
        <f>(QZC103+#REF!)*QZC104</f>
        <v>#REF!</v>
      </c>
      <c r="QZD100" s="101" t="e">
        <f>(QZD103+#REF!)*QZD104</f>
        <v>#REF!</v>
      </c>
      <c r="QZE100" s="101" t="e">
        <f>(QZE103+#REF!)*QZE104</f>
        <v>#REF!</v>
      </c>
      <c r="QZF100" s="101" t="e">
        <f>(QZF103+#REF!)*QZF104</f>
        <v>#REF!</v>
      </c>
      <c r="QZG100" s="101" t="e">
        <f>(QZG103+#REF!)*QZG104</f>
        <v>#REF!</v>
      </c>
      <c r="QZH100" s="101" t="e">
        <f>(QZH103+#REF!)*QZH104</f>
        <v>#REF!</v>
      </c>
      <c r="QZI100" s="101" t="e">
        <f>(QZI103+#REF!)*QZI104</f>
        <v>#REF!</v>
      </c>
      <c r="QZJ100" s="101" t="e">
        <f>(QZJ103+#REF!)*QZJ104</f>
        <v>#REF!</v>
      </c>
      <c r="QZK100" s="101" t="e">
        <f>(QZK103+#REF!)*QZK104</f>
        <v>#REF!</v>
      </c>
      <c r="QZL100" s="101" t="e">
        <f>(QZL103+#REF!)*QZL104</f>
        <v>#REF!</v>
      </c>
      <c r="QZM100" s="101" t="e">
        <f>(QZM103+#REF!)*QZM104</f>
        <v>#REF!</v>
      </c>
      <c r="QZN100" s="101" t="e">
        <f>(QZN103+#REF!)*QZN104</f>
        <v>#REF!</v>
      </c>
      <c r="QZO100" s="101" t="e">
        <f>(QZO103+#REF!)*QZO104</f>
        <v>#REF!</v>
      </c>
      <c r="QZP100" s="101" t="e">
        <f>(QZP103+#REF!)*QZP104</f>
        <v>#REF!</v>
      </c>
      <c r="QZQ100" s="101" t="e">
        <f>(QZQ103+#REF!)*QZQ104</f>
        <v>#REF!</v>
      </c>
      <c r="QZR100" s="101" t="e">
        <f>(QZR103+#REF!)*QZR104</f>
        <v>#REF!</v>
      </c>
      <c r="QZS100" s="101" t="e">
        <f>(QZS103+#REF!)*QZS104</f>
        <v>#REF!</v>
      </c>
      <c r="QZT100" s="101" t="e">
        <f>(QZT103+#REF!)*QZT104</f>
        <v>#REF!</v>
      </c>
      <c r="QZU100" s="101" t="e">
        <f>(QZU103+#REF!)*QZU104</f>
        <v>#REF!</v>
      </c>
      <c r="QZV100" s="101" t="e">
        <f>(QZV103+#REF!)*QZV104</f>
        <v>#REF!</v>
      </c>
      <c r="QZW100" s="101" t="e">
        <f>(QZW103+#REF!)*QZW104</f>
        <v>#REF!</v>
      </c>
      <c r="QZX100" s="101" t="e">
        <f>(QZX103+#REF!)*QZX104</f>
        <v>#REF!</v>
      </c>
      <c r="QZY100" s="101" t="e">
        <f>(QZY103+#REF!)*QZY104</f>
        <v>#REF!</v>
      </c>
      <c r="QZZ100" s="101" t="e">
        <f>(QZZ103+#REF!)*QZZ104</f>
        <v>#REF!</v>
      </c>
      <c r="RAA100" s="101" t="e">
        <f>(RAA103+#REF!)*RAA104</f>
        <v>#REF!</v>
      </c>
      <c r="RAB100" s="101" t="e">
        <f>(RAB103+#REF!)*RAB104</f>
        <v>#REF!</v>
      </c>
      <c r="RAC100" s="101" t="e">
        <f>(RAC103+#REF!)*RAC104</f>
        <v>#REF!</v>
      </c>
      <c r="RAD100" s="101" t="e">
        <f>(RAD103+#REF!)*RAD104</f>
        <v>#REF!</v>
      </c>
      <c r="RAE100" s="101" t="e">
        <f>(RAE103+#REF!)*RAE104</f>
        <v>#REF!</v>
      </c>
      <c r="RAF100" s="101" t="e">
        <f>(RAF103+#REF!)*RAF104</f>
        <v>#REF!</v>
      </c>
      <c r="RAG100" s="101" t="e">
        <f>(RAG103+#REF!)*RAG104</f>
        <v>#REF!</v>
      </c>
      <c r="RAH100" s="101" t="e">
        <f>(RAH103+#REF!)*RAH104</f>
        <v>#REF!</v>
      </c>
      <c r="RAI100" s="101" t="e">
        <f>(RAI103+#REF!)*RAI104</f>
        <v>#REF!</v>
      </c>
      <c r="RAJ100" s="101" t="e">
        <f>(RAJ103+#REF!)*RAJ104</f>
        <v>#REF!</v>
      </c>
      <c r="RAK100" s="101" t="e">
        <f>(RAK103+#REF!)*RAK104</f>
        <v>#REF!</v>
      </c>
      <c r="RAL100" s="101" t="e">
        <f>(RAL103+#REF!)*RAL104</f>
        <v>#REF!</v>
      </c>
      <c r="RAM100" s="101" t="e">
        <f>(RAM103+#REF!)*RAM104</f>
        <v>#REF!</v>
      </c>
      <c r="RAN100" s="101" t="e">
        <f>(RAN103+#REF!)*RAN104</f>
        <v>#REF!</v>
      </c>
      <c r="RAO100" s="101" t="e">
        <f>(RAO103+#REF!)*RAO104</f>
        <v>#REF!</v>
      </c>
      <c r="RAP100" s="101" t="e">
        <f>(RAP103+#REF!)*RAP104</f>
        <v>#REF!</v>
      </c>
      <c r="RAQ100" s="101" t="e">
        <f>(RAQ103+#REF!)*RAQ104</f>
        <v>#REF!</v>
      </c>
      <c r="RAR100" s="101" t="e">
        <f>(RAR103+#REF!)*RAR104</f>
        <v>#REF!</v>
      </c>
      <c r="RAS100" s="101" t="e">
        <f>(RAS103+#REF!)*RAS104</f>
        <v>#REF!</v>
      </c>
      <c r="RAT100" s="101" t="e">
        <f>(RAT103+#REF!)*RAT104</f>
        <v>#REF!</v>
      </c>
      <c r="RAU100" s="101" t="e">
        <f>(RAU103+#REF!)*RAU104</f>
        <v>#REF!</v>
      </c>
      <c r="RAV100" s="101" t="e">
        <f>(RAV103+#REF!)*RAV104</f>
        <v>#REF!</v>
      </c>
      <c r="RAW100" s="101" t="e">
        <f>(RAW103+#REF!)*RAW104</f>
        <v>#REF!</v>
      </c>
      <c r="RAX100" s="101" t="e">
        <f>(RAX103+#REF!)*RAX104</f>
        <v>#REF!</v>
      </c>
      <c r="RAY100" s="101" t="e">
        <f>(RAY103+#REF!)*RAY104</f>
        <v>#REF!</v>
      </c>
      <c r="RAZ100" s="101" t="e">
        <f>(RAZ103+#REF!)*RAZ104</f>
        <v>#REF!</v>
      </c>
      <c r="RBA100" s="101" t="e">
        <f>(RBA103+#REF!)*RBA104</f>
        <v>#REF!</v>
      </c>
      <c r="RBB100" s="101" t="e">
        <f>(RBB103+#REF!)*RBB104</f>
        <v>#REF!</v>
      </c>
      <c r="RBC100" s="101" t="e">
        <f>(RBC103+#REF!)*RBC104</f>
        <v>#REF!</v>
      </c>
      <c r="RBD100" s="101" t="e">
        <f>(RBD103+#REF!)*RBD104</f>
        <v>#REF!</v>
      </c>
      <c r="RBE100" s="101" t="e">
        <f>(RBE103+#REF!)*RBE104</f>
        <v>#REF!</v>
      </c>
      <c r="RBF100" s="101" t="e">
        <f>(RBF103+#REF!)*RBF104</f>
        <v>#REF!</v>
      </c>
      <c r="RBG100" s="101" t="e">
        <f>(RBG103+#REF!)*RBG104</f>
        <v>#REF!</v>
      </c>
      <c r="RBH100" s="101" t="e">
        <f>(RBH103+#REF!)*RBH104</f>
        <v>#REF!</v>
      </c>
      <c r="RBI100" s="101" t="e">
        <f>(RBI103+#REF!)*RBI104</f>
        <v>#REF!</v>
      </c>
      <c r="RBJ100" s="101" t="e">
        <f>(RBJ103+#REF!)*RBJ104</f>
        <v>#REF!</v>
      </c>
      <c r="RBK100" s="101" t="e">
        <f>(RBK103+#REF!)*RBK104</f>
        <v>#REF!</v>
      </c>
      <c r="RBL100" s="101" t="e">
        <f>(RBL103+#REF!)*RBL104</f>
        <v>#REF!</v>
      </c>
      <c r="RBM100" s="101" t="e">
        <f>(RBM103+#REF!)*RBM104</f>
        <v>#REF!</v>
      </c>
      <c r="RBN100" s="101" t="e">
        <f>(RBN103+#REF!)*RBN104</f>
        <v>#REF!</v>
      </c>
      <c r="RBO100" s="101" t="e">
        <f>(RBO103+#REF!)*RBO104</f>
        <v>#REF!</v>
      </c>
      <c r="RBP100" s="101" t="e">
        <f>(RBP103+#REF!)*RBP104</f>
        <v>#REF!</v>
      </c>
      <c r="RBQ100" s="101" t="e">
        <f>(RBQ103+#REF!)*RBQ104</f>
        <v>#REF!</v>
      </c>
      <c r="RBR100" s="101" t="e">
        <f>(RBR103+#REF!)*RBR104</f>
        <v>#REF!</v>
      </c>
      <c r="RBS100" s="101" t="e">
        <f>(RBS103+#REF!)*RBS104</f>
        <v>#REF!</v>
      </c>
      <c r="RBT100" s="101" t="e">
        <f>(RBT103+#REF!)*RBT104</f>
        <v>#REF!</v>
      </c>
      <c r="RBU100" s="101" t="e">
        <f>(RBU103+#REF!)*RBU104</f>
        <v>#REF!</v>
      </c>
      <c r="RBV100" s="101" t="e">
        <f>(RBV103+#REF!)*RBV104</f>
        <v>#REF!</v>
      </c>
      <c r="RBW100" s="101" t="e">
        <f>(RBW103+#REF!)*RBW104</f>
        <v>#REF!</v>
      </c>
      <c r="RBX100" s="101" t="e">
        <f>(RBX103+#REF!)*RBX104</f>
        <v>#REF!</v>
      </c>
      <c r="RBY100" s="101" t="e">
        <f>(RBY103+#REF!)*RBY104</f>
        <v>#REF!</v>
      </c>
      <c r="RBZ100" s="101" t="e">
        <f>(RBZ103+#REF!)*RBZ104</f>
        <v>#REF!</v>
      </c>
      <c r="RCA100" s="101" t="e">
        <f>(RCA103+#REF!)*RCA104</f>
        <v>#REF!</v>
      </c>
      <c r="RCB100" s="101" t="e">
        <f>(RCB103+#REF!)*RCB104</f>
        <v>#REF!</v>
      </c>
      <c r="RCC100" s="101" t="e">
        <f>(RCC103+#REF!)*RCC104</f>
        <v>#REF!</v>
      </c>
      <c r="RCD100" s="101" t="e">
        <f>(RCD103+#REF!)*RCD104</f>
        <v>#REF!</v>
      </c>
      <c r="RCE100" s="101" t="e">
        <f>(RCE103+#REF!)*RCE104</f>
        <v>#REF!</v>
      </c>
      <c r="RCF100" s="101" t="e">
        <f>(RCF103+#REF!)*RCF104</f>
        <v>#REF!</v>
      </c>
      <c r="RCG100" s="101" t="e">
        <f>(RCG103+#REF!)*RCG104</f>
        <v>#REF!</v>
      </c>
      <c r="RCH100" s="101" t="e">
        <f>(RCH103+#REF!)*RCH104</f>
        <v>#REF!</v>
      </c>
      <c r="RCI100" s="101" t="e">
        <f>(RCI103+#REF!)*RCI104</f>
        <v>#REF!</v>
      </c>
      <c r="RCJ100" s="101" t="e">
        <f>(RCJ103+#REF!)*RCJ104</f>
        <v>#REF!</v>
      </c>
      <c r="RCK100" s="101" t="e">
        <f>(RCK103+#REF!)*RCK104</f>
        <v>#REF!</v>
      </c>
      <c r="RCL100" s="101" t="e">
        <f>(RCL103+#REF!)*RCL104</f>
        <v>#REF!</v>
      </c>
      <c r="RCM100" s="101" t="e">
        <f>(RCM103+#REF!)*RCM104</f>
        <v>#REF!</v>
      </c>
      <c r="RCN100" s="101" t="e">
        <f>(RCN103+#REF!)*RCN104</f>
        <v>#REF!</v>
      </c>
      <c r="RCO100" s="101" t="e">
        <f>(RCO103+#REF!)*RCO104</f>
        <v>#REF!</v>
      </c>
      <c r="RCP100" s="101" t="e">
        <f>(RCP103+#REF!)*RCP104</f>
        <v>#REF!</v>
      </c>
      <c r="RCQ100" s="101" t="e">
        <f>(RCQ103+#REF!)*RCQ104</f>
        <v>#REF!</v>
      </c>
      <c r="RCR100" s="101" t="e">
        <f>(RCR103+#REF!)*RCR104</f>
        <v>#REF!</v>
      </c>
      <c r="RCS100" s="101" t="e">
        <f>(RCS103+#REF!)*RCS104</f>
        <v>#REF!</v>
      </c>
      <c r="RCT100" s="101" t="e">
        <f>(RCT103+#REF!)*RCT104</f>
        <v>#REF!</v>
      </c>
      <c r="RCU100" s="101" t="e">
        <f>(RCU103+#REF!)*RCU104</f>
        <v>#REF!</v>
      </c>
      <c r="RCV100" s="101" t="e">
        <f>(RCV103+#REF!)*RCV104</f>
        <v>#REF!</v>
      </c>
      <c r="RCW100" s="101" t="e">
        <f>(RCW103+#REF!)*RCW104</f>
        <v>#REF!</v>
      </c>
      <c r="RCX100" s="101" t="e">
        <f>(RCX103+#REF!)*RCX104</f>
        <v>#REF!</v>
      </c>
      <c r="RCY100" s="101" t="e">
        <f>(RCY103+#REF!)*RCY104</f>
        <v>#REF!</v>
      </c>
      <c r="RCZ100" s="101" t="e">
        <f>(RCZ103+#REF!)*RCZ104</f>
        <v>#REF!</v>
      </c>
      <c r="RDA100" s="101" t="e">
        <f>(RDA103+#REF!)*RDA104</f>
        <v>#REF!</v>
      </c>
      <c r="RDB100" s="101" t="e">
        <f>(RDB103+#REF!)*RDB104</f>
        <v>#REF!</v>
      </c>
      <c r="RDC100" s="101" t="e">
        <f>(RDC103+#REF!)*RDC104</f>
        <v>#REF!</v>
      </c>
      <c r="RDD100" s="101" t="e">
        <f>(RDD103+#REF!)*RDD104</f>
        <v>#REF!</v>
      </c>
      <c r="RDE100" s="101" t="e">
        <f>(RDE103+#REF!)*RDE104</f>
        <v>#REF!</v>
      </c>
      <c r="RDF100" s="101" t="e">
        <f>(RDF103+#REF!)*RDF104</f>
        <v>#REF!</v>
      </c>
      <c r="RDG100" s="101" t="e">
        <f>(RDG103+#REF!)*RDG104</f>
        <v>#REF!</v>
      </c>
      <c r="RDH100" s="101" t="e">
        <f>(RDH103+#REF!)*RDH104</f>
        <v>#REF!</v>
      </c>
      <c r="RDI100" s="101" t="e">
        <f>(RDI103+#REF!)*RDI104</f>
        <v>#REF!</v>
      </c>
      <c r="RDJ100" s="101" t="e">
        <f>(RDJ103+#REF!)*RDJ104</f>
        <v>#REF!</v>
      </c>
      <c r="RDK100" s="101" t="e">
        <f>(RDK103+#REF!)*RDK104</f>
        <v>#REF!</v>
      </c>
      <c r="RDL100" s="101" t="e">
        <f>(RDL103+#REF!)*RDL104</f>
        <v>#REF!</v>
      </c>
      <c r="RDM100" s="101" t="e">
        <f>(RDM103+#REF!)*RDM104</f>
        <v>#REF!</v>
      </c>
      <c r="RDN100" s="101" t="e">
        <f>(RDN103+#REF!)*RDN104</f>
        <v>#REF!</v>
      </c>
      <c r="RDO100" s="101" t="e">
        <f>(RDO103+#REF!)*RDO104</f>
        <v>#REF!</v>
      </c>
      <c r="RDP100" s="101" t="e">
        <f>(RDP103+#REF!)*RDP104</f>
        <v>#REF!</v>
      </c>
      <c r="RDQ100" s="101" t="e">
        <f>(RDQ103+#REF!)*RDQ104</f>
        <v>#REF!</v>
      </c>
      <c r="RDR100" s="101" t="e">
        <f>(RDR103+#REF!)*RDR104</f>
        <v>#REF!</v>
      </c>
      <c r="RDS100" s="101" t="e">
        <f>(RDS103+#REF!)*RDS104</f>
        <v>#REF!</v>
      </c>
      <c r="RDT100" s="101" t="e">
        <f>(RDT103+#REF!)*RDT104</f>
        <v>#REF!</v>
      </c>
      <c r="RDU100" s="101" t="e">
        <f>(RDU103+#REF!)*RDU104</f>
        <v>#REF!</v>
      </c>
      <c r="RDV100" s="101" t="e">
        <f>(RDV103+#REF!)*RDV104</f>
        <v>#REF!</v>
      </c>
      <c r="RDW100" s="101" t="e">
        <f>(RDW103+#REF!)*RDW104</f>
        <v>#REF!</v>
      </c>
      <c r="RDX100" s="101" t="e">
        <f>(RDX103+#REF!)*RDX104</f>
        <v>#REF!</v>
      </c>
      <c r="RDY100" s="101" t="e">
        <f>(RDY103+#REF!)*RDY104</f>
        <v>#REF!</v>
      </c>
      <c r="RDZ100" s="101" t="e">
        <f>(RDZ103+#REF!)*RDZ104</f>
        <v>#REF!</v>
      </c>
      <c r="REA100" s="101" t="e">
        <f>(REA103+#REF!)*REA104</f>
        <v>#REF!</v>
      </c>
      <c r="REB100" s="101" t="e">
        <f>(REB103+#REF!)*REB104</f>
        <v>#REF!</v>
      </c>
      <c r="REC100" s="101" t="e">
        <f>(REC103+#REF!)*REC104</f>
        <v>#REF!</v>
      </c>
      <c r="RED100" s="101" t="e">
        <f>(RED103+#REF!)*RED104</f>
        <v>#REF!</v>
      </c>
      <c r="REE100" s="101" t="e">
        <f>(REE103+#REF!)*REE104</f>
        <v>#REF!</v>
      </c>
      <c r="REF100" s="101" t="e">
        <f>(REF103+#REF!)*REF104</f>
        <v>#REF!</v>
      </c>
      <c r="REG100" s="101" t="e">
        <f>(REG103+#REF!)*REG104</f>
        <v>#REF!</v>
      </c>
      <c r="REH100" s="101" t="e">
        <f>(REH103+#REF!)*REH104</f>
        <v>#REF!</v>
      </c>
      <c r="REI100" s="101" t="e">
        <f>(REI103+#REF!)*REI104</f>
        <v>#REF!</v>
      </c>
      <c r="REJ100" s="101" t="e">
        <f>(REJ103+#REF!)*REJ104</f>
        <v>#REF!</v>
      </c>
      <c r="REK100" s="101" t="e">
        <f>(REK103+#REF!)*REK104</f>
        <v>#REF!</v>
      </c>
      <c r="REL100" s="101" t="e">
        <f>(REL103+#REF!)*REL104</f>
        <v>#REF!</v>
      </c>
      <c r="REM100" s="101" t="e">
        <f>(REM103+#REF!)*REM104</f>
        <v>#REF!</v>
      </c>
      <c r="REN100" s="101" t="e">
        <f>(REN103+#REF!)*REN104</f>
        <v>#REF!</v>
      </c>
      <c r="REO100" s="101" t="e">
        <f>(REO103+#REF!)*REO104</f>
        <v>#REF!</v>
      </c>
      <c r="REP100" s="101" t="e">
        <f>(REP103+#REF!)*REP104</f>
        <v>#REF!</v>
      </c>
      <c r="REQ100" s="101" t="e">
        <f>(REQ103+#REF!)*REQ104</f>
        <v>#REF!</v>
      </c>
      <c r="RER100" s="101" t="e">
        <f>(RER103+#REF!)*RER104</f>
        <v>#REF!</v>
      </c>
      <c r="RES100" s="101" t="e">
        <f>(RES103+#REF!)*RES104</f>
        <v>#REF!</v>
      </c>
      <c r="RET100" s="101" t="e">
        <f>(RET103+#REF!)*RET104</f>
        <v>#REF!</v>
      </c>
      <c r="REU100" s="101" t="e">
        <f>(REU103+#REF!)*REU104</f>
        <v>#REF!</v>
      </c>
      <c r="REV100" s="101" t="e">
        <f>(REV103+#REF!)*REV104</f>
        <v>#REF!</v>
      </c>
      <c r="REW100" s="101" t="e">
        <f>(REW103+#REF!)*REW104</f>
        <v>#REF!</v>
      </c>
      <c r="REX100" s="101" t="e">
        <f>(REX103+#REF!)*REX104</f>
        <v>#REF!</v>
      </c>
      <c r="REY100" s="101" t="e">
        <f>(REY103+#REF!)*REY104</f>
        <v>#REF!</v>
      </c>
      <c r="REZ100" s="101" t="e">
        <f>(REZ103+#REF!)*REZ104</f>
        <v>#REF!</v>
      </c>
      <c r="RFA100" s="101" t="e">
        <f>(RFA103+#REF!)*RFA104</f>
        <v>#REF!</v>
      </c>
      <c r="RFB100" s="101" t="e">
        <f>(RFB103+#REF!)*RFB104</f>
        <v>#REF!</v>
      </c>
      <c r="RFC100" s="101" t="e">
        <f>(RFC103+#REF!)*RFC104</f>
        <v>#REF!</v>
      </c>
      <c r="RFD100" s="101" t="e">
        <f>(RFD103+#REF!)*RFD104</f>
        <v>#REF!</v>
      </c>
      <c r="RFE100" s="101" t="e">
        <f>(RFE103+#REF!)*RFE104</f>
        <v>#REF!</v>
      </c>
      <c r="RFF100" s="101" t="e">
        <f>(RFF103+#REF!)*RFF104</f>
        <v>#REF!</v>
      </c>
      <c r="RFG100" s="101" t="e">
        <f>(RFG103+#REF!)*RFG104</f>
        <v>#REF!</v>
      </c>
      <c r="RFH100" s="101" t="e">
        <f>(RFH103+#REF!)*RFH104</f>
        <v>#REF!</v>
      </c>
      <c r="RFI100" s="101" t="e">
        <f>(RFI103+#REF!)*RFI104</f>
        <v>#REF!</v>
      </c>
      <c r="RFJ100" s="101" t="e">
        <f>(RFJ103+#REF!)*RFJ104</f>
        <v>#REF!</v>
      </c>
      <c r="RFK100" s="101" t="e">
        <f>(RFK103+#REF!)*RFK104</f>
        <v>#REF!</v>
      </c>
      <c r="RFL100" s="101" t="e">
        <f>(RFL103+#REF!)*RFL104</f>
        <v>#REF!</v>
      </c>
      <c r="RFM100" s="101" t="e">
        <f>(RFM103+#REF!)*RFM104</f>
        <v>#REF!</v>
      </c>
      <c r="RFN100" s="101" t="e">
        <f>(RFN103+#REF!)*RFN104</f>
        <v>#REF!</v>
      </c>
      <c r="RFO100" s="101" t="e">
        <f>(RFO103+#REF!)*RFO104</f>
        <v>#REF!</v>
      </c>
      <c r="RFP100" s="101" t="e">
        <f>(RFP103+#REF!)*RFP104</f>
        <v>#REF!</v>
      </c>
      <c r="RFQ100" s="101" t="e">
        <f>(RFQ103+#REF!)*RFQ104</f>
        <v>#REF!</v>
      </c>
      <c r="RFR100" s="101" t="e">
        <f>(RFR103+#REF!)*RFR104</f>
        <v>#REF!</v>
      </c>
      <c r="RFS100" s="101" t="e">
        <f>(RFS103+#REF!)*RFS104</f>
        <v>#REF!</v>
      </c>
      <c r="RFT100" s="101" t="e">
        <f>(RFT103+#REF!)*RFT104</f>
        <v>#REF!</v>
      </c>
      <c r="RFU100" s="101" t="e">
        <f>(RFU103+#REF!)*RFU104</f>
        <v>#REF!</v>
      </c>
      <c r="RFV100" s="101" t="e">
        <f>(RFV103+#REF!)*RFV104</f>
        <v>#REF!</v>
      </c>
      <c r="RFW100" s="101" t="e">
        <f>(RFW103+#REF!)*RFW104</f>
        <v>#REF!</v>
      </c>
      <c r="RFX100" s="101" t="e">
        <f>(RFX103+#REF!)*RFX104</f>
        <v>#REF!</v>
      </c>
      <c r="RFY100" s="101" t="e">
        <f>(RFY103+#REF!)*RFY104</f>
        <v>#REF!</v>
      </c>
      <c r="RFZ100" s="101" t="e">
        <f>(RFZ103+#REF!)*RFZ104</f>
        <v>#REF!</v>
      </c>
      <c r="RGA100" s="101" t="e">
        <f>(RGA103+#REF!)*RGA104</f>
        <v>#REF!</v>
      </c>
      <c r="RGB100" s="101" t="e">
        <f>(RGB103+#REF!)*RGB104</f>
        <v>#REF!</v>
      </c>
      <c r="RGC100" s="101" t="e">
        <f>(RGC103+#REF!)*RGC104</f>
        <v>#REF!</v>
      </c>
      <c r="RGD100" s="101" t="e">
        <f>(RGD103+#REF!)*RGD104</f>
        <v>#REF!</v>
      </c>
      <c r="RGE100" s="101" t="e">
        <f>(RGE103+#REF!)*RGE104</f>
        <v>#REF!</v>
      </c>
      <c r="RGF100" s="101" t="e">
        <f>(RGF103+#REF!)*RGF104</f>
        <v>#REF!</v>
      </c>
      <c r="RGG100" s="101" t="e">
        <f>(RGG103+#REF!)*RGG104</f>
        <v>#REF!</v>
      </c>
      <c r="RGH100" s="101" t="e">
        <f>(RGH103+#REF!)*RGH104</f>
        <v>#REF!</v>
      </c>
      <c r="RGI100" s="101" t="e">
        <f>(RGI103+#REF!)*RGI104</f>
        <v>#REF!</v>
      </c>
      <c r="RGJ100" s="101" t="e">
        <f>(RGJ103+#REF!)*RGJ104</f>
        <v>#REF!</v>
      </c>
      <c r="RGK100" s="101" t="e">
        <f>(RGK103+#REF!)*RGK104</f>
        <v>#REF!</v>
      </c>
      <c r="RGL100" s="101" t="e">
        <f>(RGL103+#REF!)*RGL104</f>
        <v>#REF!</v>
      </c>
      <c r="RGM100" s="101" t="e">
        <f>(RGM103+#REF!)*RGM104</f>
        <v>#REF!</v>
      </c>
      <c r="RGN100" s="101" t="e">
        <f>(RGN103+#REF!)*RGN104</f>
        <v>#REF!</v>
      </c>
      <c r="RGO100" s="101" t="e">
        <f>(RGO103+#REF!)*RGO104</f>
        <v>#REF!</v>
      </c>
      <c r="RGP100" s="101" t="e">
        <f>(RGP103+#REF!)*RGP104</f>
        <v>#REF!</v>
      </c>
      <c r="RGQ100" s="101" t="e">
        <f>(RGQ103+#REF!)*RGQ104</f>
        <v>#REF!</v>
      </c>
      <c r="RGR100" s="101" t="e">
        <f>(RGR103+#REF!)*RGR104</f>
        <v>#REF!</v>
      </c>
      <c r="RGS100" s="101" t="e">
        <f>(RGS103+#REF!)*RGS104</f>
        <v>#REF!</v>
      </c>
      <c r="RGT100" s="101" t="e">
        <f>(RGT103+#REF!)*RGT104</f>
        <v>#REF!</v>
      </c>
      <c r="RGU100" s="101" t="e">
        <f>(RGU103+#REF!)*RGU104</f>
        <v>#REF!</v>
      </c>
      <c r="RGV100" s="101" t="e">
        <f>(RGV103+#REF!)*RGV104</f>
        <v>#REF!</v>
      </c>
      <c r="RGW100" s="101" t="e">
        <f>(RGW103+#REF!)*RGW104</f>
        <v>#REF!</v>
      </c>
      <c r="RGX100" s="101" t="e">
        <f>(RGX103+#REF!)*RGX104</f>
        <v>#REF!</v>
      </c>
      <c r="RGY100" s="101" t="e">
        <f>(RGY103+#REF!)*RGY104</f>
        <v>#REF!</v>
      </c>
      <c r="RGZ100" s="101" t="e">
        <f>(RGZ103+#REF!)*RGZ104</f>
        <v>#REF!</v>
      </c>
      <c r="RHA100" s="101" t="e">
        <f>(RHA103+#REF!)*RHA104</f>
        <v>#REF!</v>
      </c>
      <c r="RHB100" s="101" t="e">
        <f>(RHB103+#REF!)*RHB104</f>
        <v>#REF!</v>
      </c>
      <c r="RHC100" s="101" t="e">
        <f>(RHC103+#REF!)*RHC104</f>
        <v>#REF!</v>
      </c>
      <c r="RHD100" s="101" t="e">
        <f>(RHD103+#REF!)*RHD104</f>
        <v>#REF!</v>
      </c>
      <c r="RHE100" s="101" t="e">
        <f>(RHE103+#REF!)*RHE104</f>
        <v>#REF!</v>
      </c>
      <c r="RHF100" s="101" t="e">
        <f>(RHF103+#REF!)*RHF104</f>
        <v>#REF!</v>
      </c>
      <c r="RHG100" s="101" t="e">
        <f>(RHG103+#REF!)*RHG104</f>
        <v>#REF!</v>
      </c>
      <c r="RHH100" s="101" t="e">
        <f>(RHH103+#REF!)*RHH104</f>
        <v>#REF!</v>
      </c>
      <c r="RHI100" s="101" t="e">
        <f>(RHI103+#REF!)*RHI104</f>
        <v>#REF!</v>
      </c>
      <c r="RHJ100" s="101" t="e">
        <f>(RHJ103+#REF!)*RHJ104</f>
        <v>#REF!</v>
      </c>
      <c r="RHK100" s="101" t="e">
        <f>(RHK103+#REF!)*RHK104</f>
        <v>#REF!</v>
      </c>
      <c r="RHL100" s="101" t="e">
        <f>(RHL103+#REF!)*RHL104</f>
        <v>#REF!</v>
      </c>
      <c r="RHM100" s="101" t="e">
        <f>(RHM103+#REF!)*RHM104</f>
        <v>#REF!</v>
      </c>
      <c r="RHN100" s="101" t="e">
        <f>(RHN103+#REF!)*RHN104</f>
        <v>#REF!</v>
      </c>
      <c r="RHO100" s="101" t="e">
        <f>(RHO103+#REF!)*RHO104</f>
        <v>#REF!</v>
      </c>
      <c r="RHP100" s="101" t="e">
        <f>(RHP103+#REF!)*RHP104</f>
        <v>#REF!</v>
      </c>
      <c r="RHQ100" s="101" t="e">
        <f>(RHQ103+#REF!)*RHQ104</f>
        <v>#REF!</v>
      </c>
      <c r="RHR100" s="101" t="e">
        <f>(RHR103+#REF!)*RHR104</f>
        <v>#REF!</v>
      </c>
      <c r="RHS100" s="101" t="e">
        <f>(RHS103+#REF!)*RHS104</f>
        <v>#REF!</v>
      </c>
      <c r="RHT100" s="101" t="e">
        <f>(RHT103+#REF!)*RHT104</f>
        <v>#REF!</v>
      </c>
      <c r="RHU100" s="101" t="e">
        <f>(RHU103+#REF!)*RHU104</f>
        <v>#REF!</v>
      </c>
      <c r="RHV100" s="101" t="e">
        <f>(RHV103+#REF!)*RHV104</f>
        <v>#REF!</v>
      </c>
      <c r="RHW100" s="101" t="e">
        <f>(RHW103+#REF!)*RHW104</f>
        <v>#REF!</v>
      </c>
      <c r="RHX100" s="101" t="e">
        <f>(RHX103+#REF!)*RHX104</f>
        <v>#REF!</v>
      </c>
      <c r="RHY100" s="101" t="e">
        <f>(RHY103+#REF!)*RHY104</f>
        <v>#REF!</v>
      </c>
      <c r="RHZ100" s="101" t="e">
        <f>(RHZ103+#REF!)*RHZ104</f>
        <v>#REF!</v>
      </c>
      <c r="RIA100" s="101" t="e">
        <f>(RIA103+#REF!)*RIA104</f>
        <v>#REF!</v>
      </c>
      <c r="RIB100" s="101" t="e">
        <f>(RIB103+#REF!)*RIB104</f>
        <v>#REF!</v>
      </c>
      <c r="RIC100" s="101" t="e">
        <f>(RIC103+#REF!)*RIC104</f>
        <v>#REF!</v>
      </c>
      <c r="RID100" s="101" t="e">
        <f>(RID103+#REF!)*RID104</f>
        <v>#REF!</v>
      </c>
      <c r="RIE100" s="101" t="e">
        <f>(RIE103+#REF!)*RIE104</f>
        <v>#REF!</v>
      </c>
      <c r="RIF100" s="101" t="e">
        <f>(RIF103+#REF!)*RIF104</f>
        <v>#REF!</v>
      </c>
      <c r="RIG100" s="101" t="e">
        <f>(RIG103+#REF!)*RIG104</f>
        <v>#REF!</v>
      </c>
      <c r="RIH100" s="101" t="e">
        <f>(RIH103+#REF!)*RIH104</f>
        <v>#REF!</v>
      </c>
      <c r="RII100" s="101" t="e">
        <f>(RII103+#REF!)*RII104</f>
        <v>#REF!</v>
      </c>
      <c r="RIJ100" s="101" t="e">
        <f>(RIJ103+#REF!)*RIJ104</f>
        <v>#REF!</v>
      </c>
      <c r="RIK100" s="101" t="e">
        <f>(RIK103+#REF!)*RIK104</f>
        <v>#REF!</v>
      </c>
      <c r="RIL100" s="101" t="e">
        <f>(RIL103+#REF!)*RIL104</f>
        <v>#REF!</v>
      </c>
      <c r="RIM100" s="101" t="e">
        <f>(RIM103+#REF!)*RIM104</f>
        <v>#REF!</v>
      </c>
      <c r="RIN100" s="101" t="e">
        <f>(RIN103+#REF!)*RIN104</f>
        <v>#REF!</v>
      </c>
      <c r="RIO100" s="101" t="e">
        <f>(RIO103+#REF!)*RIO104</f>
        <v>#REF!</v>
      </c>
      <c r="RIP100" s="101" t="e">
        <f>(RIP103+#REF!)*RIP104</f>
        <v>#REF!</v>
      </c>
      <c r="RIQ100" s="101" t="e">
        <f>(RIQ103+#REF!)*RIQ104</f>
        <v>#REF!</v>
      </c>
      <c r="RIR100" s="101" t="e">
        <f>(RIR103+#REF!)*RIR104</f>
        <v>#REF!</v>
      </c>
      <c r="RIS100" s="101" t="e">
        <f>(RIS103+#REF!)*RIS104</f>
        <v>#REF!</v>
      </c>
      <c r="RIT100" s="101" t="e">
        <f>(RIT103+#REF!)*RIT104</f>
        <v>#REF!</v>
      </c>
      <c r="RIU100" s="101" t="e">
        <f>(RIU103+#REF!)*RIU104</f>
        <v>#REF!</v>
      </c>
      <c r="RIV100" s="101" t="e">
        <f>(RIV103+#REF!)*RIV104</f>
        <v>#REF!</v>
      </c>
      <c r="RIW100" s="101" t="e">
        <f>(RIW103+#REF!)*RIW104</f>
        <v>#REF!</v>
      </c>
      <c r="RIX100" s="101" t="e">
        <f>(RIX103+#REF!)*RIX104</f>
        <v>#REF!</v>
      </c>
      <c r="RIY100" s="101" t="e">
        <f>(RIY103+#REF!)*RIY104</f>
        <v>#REF!</v>
      </c>
      <c r="RIZ100" s="101" t="e">
        <f>(RIZ103+#REF!)*RIZ104</f>
        <v>#REF!</v>
      </c>
      <c r="RJA100" s="101" t="e">
        <f>(RJA103+#REF!)*RJA104</f>
        <v>#REF!</v>
      </c>
      <c r="RJB100" s="101" t="e">
        <f>(RJB103+#REF!)*RJB104</f>
        <v>#REF!</v>
      </c>
      <c r="RJC100" s="101" t="e">
        <f>(RJC103+#REF!)*RJC104</f>
        <v>#REF!</v>
      </c>
      <c r="RJD100" s="101" t="e">
        <f>(RJD103+#REF!)*RJD104</f>
        <v>#REF!</v>
      </c>
      <c r="RJE100" s="101" t="e">
        <f>(RJE103+#REF!)*RJE104</f>
        <v>#REF!</v>
      </c>
      <c r="RJF100" s="101" t="e">
        <f>(RJF103+#REF!)*RJF104</f>
        <v>#REF!</v>
      </c>
      <c r="RJG100" s="101" t="e">
        <f>(RJG103+#REF!)*RJG104</f>
        <v>#REF!</v>
      </c>
      <c r="RJH100" s="101" t="e">
        <f>(RJH103+#REF!)*RJH104</f>
        <v>#REF!</v>
      </c>
      <c r="RJI100" s="101" t="e">
        <f>(RJI103+#REF!)*RJI104</f>
        <v>#REF!</v>
      </c>
      <c r="RJJ100" s="101" t="e">
        <f>(RJJ103+#REF!)*RJJ104</f>
        <v>#REF!</v>
      </c>
      <c r="RJK100" s="101" t="e">
        <f>(RJK103+#REF!)*RJK104</f>
        <v>#REF!</v>
      </c>
      <c r="RJL100" s="101" t="e">
        <f>(RJL103+#REF!)*RJL104</f>
        <v>#REF!</v>
      </c>
      <c r="RJM100" s="101" t="e">
        <f>(RJM103+#REF!)*RJM104</f>
        <v>#REF!</v>
      </c>
      <c r="RJN100" s="101" t="e">
        <f>(RJN103+#REF!)*RJN104</f>
        <v>#REF!</v>
      </c>
      <c r="RJO100" s="101" t="e">
        <f>(RJO103+#REF!)*RJO104</f>
        <v>#REF!</v>
      </c>
      <c r="RJP100" s="101" t="e">
        <f>(RJP103+#REF!)*RJP104</f>
        <v>#REF!</v>
      </c>
      <c r="RJQ100" s="101" t="e">
        <f>(RJQ103+#REF!)*RJQ104</f>
        <v>#REF!</v>
      </c>
      <c r="RJR100" s="101" t="e">
        <f>(RJR103+#REF!)*RJR104</f>
        <v>#REF!</v>
      </c>
      <c r="RJS100" s="101" t="e">
        <f>(RJS103+#REF!)*RJS104</f>
        <v>#REF!</v>
      </c>
      <c r="RJT100" s="101" t="e">
        <f>(RJT103+#REF!)*RJT104</f>
        <v>#REF!</v>
      </c>
      <c r="RJU100" s="101" t="e">
        <f>(RJU103+#REF!)*RJU104</f>
        <v>#REF!</v>
      </c>
      <c r="RJV100" s="101" t="e">
        <f>(RJV103+#REF!)*RJV104</f>
        <v>#REF!</v>
      </c>
      <c r="RJW100" s="101" t="e">
        <f>(RJW103+#REF!)*RJW104</f>
        <v>#REF!</v>
      </c>
      <c r="RJX100" s="101" t="e">
        <f>(RJX103+#REF!)*RJX104</f>
        <v>#REF!</v>
      </c>
      <c r="RJY100" s="101" t="e">
        <f>(RJY103+#REF!)*RJY104</f>
        <v>#REF!</v>
      </c>
      <c r="RJZ100" s="101" t="e">
        <f>(RJZ103+#REF!)*RJZ104</f>
        <v>#REF!</v>
      </c>
      <c r="RKA100" s="101" t="e">
        <f>(RKA103+#REF!)*RKA104</f>
        <v>#REF!</v>
      </c>
      <c r="RKB100" s="101" t="e">
        <f>(RKB103+#REF!)*RKB104</f>
        <v>#REF!</v>
      </c>
      <c r="RKC100" s="101" t="e">
        <f>(RKC103+#REF!)*RKC104</f>
        <v>#REF!</v>
      </c>
      <c r="RKD100" s="101" t="e">
        <f>(RKD103+#REF!)*RKD104</f>
        <v>#REF!</v>
      </c>
      <c r="RKE100" s="101" t="e">
        <f>(RKE103+#REF!)*RKE104</f>
        <v>#REF!</v>
      </c>
      <c r="RKF100" s="101" t="e">
        <f>(RKF103+#REF!)*RKF104</f>
        <v>#REF!</v>
      </c>
      <c r="RKG100" s="101" t="e">
        <f>(RKG103+#REF!)*RKG104</f>
        <v>#REF!</v>
      </c>
      <c r="RKH100" s="101" t="e">
        <f>(RKH103+#REF!)*RKH104</f>
        <v>#REF!</v>
      </c>
      <c r="RKI100" s="101" t="e">
        <f>(RKI103+#REF!)*RKI104</f>
        <v>#REF!</v>
      </c>
      <c r="RKJ100" s="101" t="e">
        <f>(RKJ103+#REF!)*RKJ104</f>
        <v>#REF!</v>
      </c>
      <c r="RKK100" s="101" t="e">
        <f>(RKK103+#REF!)*RKK104</f>
        <v>#REF!</v>
      </c>
      <c r="RKL100" s="101" t="e">
        <f>(RKL103+#REF!)*RKL104</f>
        <v>#REF!</v>
      </c>
      <c r="RKM100" s="101" t="e">
        <f>(RKM103+#REF!)*RKM104</f>
        <v>#REF!</v>
      </c>
      <c r="RKN100" s="101" t="e">
        <f>(RKN103+#REF!)*RKN104</f>
        <v>#REF!</v>
      </c>
      <c r="RKO100" s="101" t="e">
        <f>(RKO103+#REF!)*RKO104</f>
        <v>#REF!</v>
      </c>
      <c r="RKP100" s="101" t="e">
        <f>(RKP103+#REF!)*RKP104</f>
        <v>#REF!</v>
      </c>
      <c r="RKQ100" s="101" t="e">
        <f>(RKQ103+#REF!)*RKQ104</f>
        <v>#REF!</v>
      </c>
      <c r="RKR100" s="101" t="e">
        <f>(RKR103+#REF!)*RKR104</f>
        <v>#REF!</v>
      </c>
      <c r="RKS100" s="101" t="e">
        <f>(RKS103+#REF!)*RKS104</f>
        <v>#REF!</v>
      </c>
      <c r="RKT100" s="101" t="e">
        <f>(RKT103+#REF!)*RKT104</f>
        <v>#REF!</v>
      </c>
      <c r="RKU100" s="101" t="e">
        <f>(RKU103+#REF!)*RKU104</f>
        <v>#REF!</v>
      </c>
      <c r="RKV100" s="101" t="e">
        <f>(RKV103+#REF!)*RKV104</f>
        <v>#REF!</v>
      </c>
      <c r="RKW100" s="101" t="e">
        <f>(RKW103+#REF!)*RKW104</f>
        <v>#REF!</v>
      </c>
      <c r="RKX100" s="101" t="e">
        <f>(RKX103+#REF!)*RKX104</f>
        <v>#REF!</v>
      </c>
      <c r="RKY100" s="101" t="e">
        <f>(RKY103+#REF!)*RKY104</f>
        <v>#REF!</v>
      </c>
      <c r="RKZ100" s="101" t="e">
        <f>(RKZ103+#REF!)*RKZ104</f>
        <v>#REF!</v>
      </c>
      <c r="RLA100" s="101" t="e">
        <f>(RLA103+#REF!)*RLA104</f>
        <v>#REF!</v>
      </c>
      <c r="RLB100" s="101" t="e">
        <f>(RLB103+#REF!)*RLB104</f>
        <v>#REF!</v>
      </c>
      <c r="RLC100" s="101" t="e">
        <f>(RLC103+#REF!)*RLC104</f>
        <v>#REF!</v>
      </c>
      <c r="RLD100" s="101" t="e">
        <f>(RLD103+#REF!)*RLD104</f>
        <v>#REF!</v>
      </c>
      <c r="RLE100" s="101" t="e">
        <f>(RLE103+#REF!)*RLE104</f>
        <v>#REF!</v>
      </c>
      <c r="RLF100" s="101" t="e">
        <f>(RLF103+#REF!)*RLF104</f>
        <v>#REF!</v>
      </c>
      <c r="RLG100" s="101" t="e">
        <f>(RLG103+#REF!)*RLG104</f>
        <v>#REF!</v>
      </c>
      <c r="RLH100" s="101" t="e">
        <f>(RLH103+#REF!)*RLH104</f>
        <v>#REF!</v>
      </c>
      <c r="RLI100" s="101" t="e">
        <f>(RLI103+#REF!)*RLI104</f>
        <v>#REF!</v>
      </c>
      <c r="RLJ100" s="101" t="e">
        <f>(RLJ103+#REF!)*RLJ104</f>
        <v>#REF!</v>
      </c>
      <c r="RLK100" s="101" t="e">
        <f>(RLK103+#REF!)*RLK104</f>
        <v>#REF!</v>
      </c>
      <c r="RLL100" s="101" t="e">
        <f>(RLL103+#REF!)*RLL104</f>
        <v>#REF!</v>
      </c>
      <c r="RLM100" s="101" t="e">
        <f>(RLM103+#REF!)*RLM104</f>
        <v>#REF!</v>
      </c>
      <c r="RLN100" s="101" t="e">
        <f>(RLN103+#REF!)*RLN104</f>
        <v>#REF!</v>
      </c>
      <c r="RLO100" s="101" t="e">
        <f>(RLO103+#REF!)*RLO104</f>
        <v>#REF!</v>
      </c>
      <c r="RLP100" s="101" t="e">
        <f>(RLP103+#REF!)*RLP104</f>
        <v>#REF!</v>
      </c>
      <c r="RLQ100" s="101" t="e">
        <f>(RLQ103+#REF!)*RLQ104</f>
        <v>#REF!</v>
      </c>
      <c r="RLR100" s="101" t="e">
        <f>(RLR103+#REF!)*RLR104</f>
        <v>#REF!</v>
      </c>
      <c r="RLS100" s="101" t="e">
        <f>(RLS103+#REF!)*RLS104</f>
        <v>#REF!</v>
      </c>
      <c r="RLT100" s="101" t="e">
        <f>(RLT103+#REF!)*RLT104</f>
        <v>#REF!</v>
      </c>
      <c r="RLU100" s="101" t="e">
        <f>(RLU103+#REF!)*RLU104</f>
        <v>#REF!</v>
      </c>
      <c r="RLV100" s="101" t="e">
        <f>(RLV103+#REF!)*RLV104</f>
        <v>#REF!</v>
      </c>
      <c r="RLW100" s="101" t="e">
        <f>(RLW103+#REF!)*RLW104</f>
        <v>#REF!</v>
      </c>
      <c r="RLX100" s="101" t="e">
        <f>(RLX103+#REF!)*RLX104</f>
        <v>#REF!</v>
      </c>
      <c r="RLY100" s="101" t="e">
        <f>(RLY103+#REF!)*RLY104</f>
        <v>#REF!</v>
      </c>
      <c r="RLZ100" s="101" t="e">
        <f>(RLZ103+#REF!)*RLZ104</f>
        <v>#REF!</v>
      </c>
      <c r="RMA100" s="101" t="e">
        <f>(RMA103+#REF!)*RMA104</f>
        <v>#REF!</v>
      </c>
      <c r="RMB100" s="101" t="e">
        <f>(RMB103+#REF!)*RMB104</f>
        <v>#REF!</v>
      </c>
      <c r="RMC100" s="101" t="e">
        <f>(RMC103+#REF!)*RMC104</f>
        <v>#REF!</v>
      </c>
      <c r="RMD100" s="101" t="e">
        <f>(RMD103+#REF!)*RMD104</f>
        <v>#REF!</v>
      </c>
      <c r="RME100" s="101" t="e">
        <f>(RME103+#REF!)*RME104</f>
        <v>#REF!</v>
      </c>
      <c r="RMF100" s="101" t="e">
        <f>(RMF103+#REF!)*RMF104</f>
        <v>#REF!</v>
      </c>
      <c r="RMG100" s="101" t="e">
        <f>(RMG103+#REF!)*RMG104</f>
        <v>#REF!</v>
      </c>
      <c r="RMH100" s="101" t="e">
        <f>(RMH103+#REF!)*RMH104</f>
        <v>#REF!</v>
      </c>
      <c r="RMI100" s="101" t="e">
        <f>(RMI103+#REF!)*RMI104</f>
        <v>#REF!</v>
      </c>
      <c r="RMJ100" s="101" t="e">
        <f>(RMJ103+#REF!)*RMJ104</f>
        <v>#REF!</v>
      </c>
      <c r="RMK100" s="101" t="e">
        <f>(RMK103+#REF!)*RMK104</f>
        <v>#REF!</v>
      </c>
      <c r="RML100" s="101" t="e">
        <f>(RML103+#REF!)*RML104</f>
        <v>#REF!</v>
      </c>
      <c r="RMM100" s="101" t="e">
        <f>(RMM103+#REF!)*RMM104</f>
        <v>#REF!</v>
      </c>
      <c r="RMN100" s="101" t="e">
        <f>(RMN103+#REF!)*RMN104</f>
        <v>#REF!</v>
      </c>
      <c r="RMO100" s="101" t="e">
        <f>(RMO103+#REF!)*RMO104</f>
        <v>#REF!</v>
      </c>
      <c r="RMP100" s="101" t="e">
        <f>(RMP103+#REF!)*RMP104</f>
        <v>#REF!</v>
      </c>
      <c r="RMQ100" s="101" t="e">
        <f>(RMQ103+#REF!)*RMQ104</f>
        <v>#REF!</v>
      </c>
      <c r="RMR100" s="101" t="e">
        <f>(RMR103+#REF!)*RMR104</f>
        <v>#REF!</v>
      </c>
      <c r="RMS100" s="101" t="e">
        <f>(RMS103+#REF!)*RMS104</f>
        <v>#REF!</v>
      </c>
      <c r="RMT100" s="101" t="e">
        <f>(RMT103+#REF!)*RMT104</f>
        <v>#REF!</v>
      </c>
      <c r="RMU100" s="101" t="e">
        <f>(RMU103+#REF!)*RMU104</f>
        <v>#REF!</v>
      </c>
      <c r="RMV100" s="101" t="e">
        <f>(RMV103+#REF!)*RMV104</f>
        <v>#REF!</v>
      </c>
      <c r="RMW100" s="101" t="e">
        <f>(RMW103+#REF!)*RMW104</f>
        <v>#REF!</v>
      </c>
      <c r="RMX100" s="101" t="e">
        <f>(RMX103+#REF!)*RMX104</f>
        <v>#REF!</v>
      </c>
      <c r="RMY100" s="101" t="e">
        <f>(RMY103+#REF!)*RMY104</f>
        <v>#REF!</v>
      </c>
      <c r="RMZ100" s="101" t="e">
        <f>(RMZ103+#REF!)*RMZ104</f>
        <v>#REF!</v>
      </c>
      <c r="RNA100" s="101" t="e">
        <f>(RNA103+#REF!)*RNA104</f>
        <v>#REF!</v>
      </c>
      <c r="RNB100" s="101" t="e">
        <f>(RNB103+#REF!)*RNB104</f>
        <v>#REF!</v>
      </c>
      <c r="RNC100" s="101" t="e">
        <f>(RNC103+#REF!)*RNC104</f>
        <v>#REF!</v>
      </c>
      <c r="RND100" s="101" t="e">
        <f>(RND103+#REF!)*RND104</f>
        <v>#REF!</v>
      </c>
      <c r="RNE100" s="101" t="e">
        <f>(RNE103+#REF!)*RNE104</f>
        <v>#REF!</v>
      </c>
      <c r="RNF100" s="101" t="e">
        <f>(RNF103+#REF!)*RNF104</f>
        <v>#REF!</v>
      </c>
      <c r="RNG100" s="101" t="e">
        <f>(RNG103+#REF!)*RNG104</f>
        <v>#REF!</v>
      </c>
      <c r="RNH100" s="101" t="e">
        <f>(RNH103+#REF!)*RNH104</f>
        <v>#REF!</v>
      </c>
      <c r="RNI100" s="101" t="e">
        <f>(RNI103+#REF!)*RNI104</f>
        <v>#REF!</v>
      </c>
      <c r="RNJ100" s="101" t="e">
        <f>(RNJ103+#REF!)*RNJ104</f>
        <v>#REF!</v>
      </c>
      <c r="RNK100" s="101" t="e">
        <f>(RNK103+#REF!)*RNK104</f>
        <v>#REF!</v>
      </c>
      <c r="RNL100" s="101" t="e">
        <f>(RNL103+#REF!)*RNL104</f>
        <v>#REF!</v>
      </c>
      <c r="RNM100" s="101" t="e">
        <f>(RNM103+#REF!)*RNM104</f>
        <v>#REF!</v>
      </c>
      <c r="RNN100" s="101" t="e">
        <f>(RNN103+#REF!)*RNN104</f>
        <v>#REF!</v>
      </c>
      <c r="RNO100" s="101" t="e">
        <f>(RNO103+#REF!)*RNO104</f>
        <v>#REF!</v>
      </c>
      <c r="RNP100" s="101" t="e">
        <f>(RNP103+#REF!)*RNP104</f>
        <v>#REF!</v>
      </c>
      <c r="RNQ100" s="101" t="e">
        <f>(RNQ103+#REF!)*RNQ104</f>
        <v>#REF!</v>
      </c>
      <c r="RNR100" s="101" t="e">
        <f>(RNR103+#REF!)*RNR104</f>
        <v>#REF!</v>
      </c>
      <c r="RNS100" s="101" t="e">
        <f>(RNS103+#REF!)*RNS104</f>
        <v>#REF!</v>
      </c>
      <c r="RNT100" s="101" t="e">
        <f>(RNT103+#REF!)*RNT104</f>
        <v>#REF!</v>
      </c>
      <c r="RNU100" s="101" t="e">
        <f>(RNU103+#REF!)*RNU104</f>
        <v>#REF!</v>
      </c>
      <c r="RNV100" s="101" t="e">
        <f>(RNV103+#REF!)*RNV104</f>
        <v>#REF!</v>
      </c>
      <c r="RNW100" s="101" t="e">
        <f>(RNW103+#REF!)*RNW104</f>
        <v>#REF!</v>
      </c>
      <c r="RNX100" s="101" t="e">
        <f>(RNX103+#REF!)*RNX104</f>
        <v>#REF!</v>
      </c>
      <c r="RNY100" s="101" t="e">
        <f>(RNY103+#REF!)*RNY104</f>
        <v>#REF!</v>
      </c>
      <c r="RNZ100" s="101" t="e">
        <f>(RNZ103+#REF!)*RNZ104</f>
        <v>#REF!</v>
      </c>
      <c r="ROA100" s="101" t="e">
        <f>(ROA103+#REF!)*ROA104</f>
        <v>#REF!</v>
      </c>
      <c r="ROB100" s="101" t="e">
        <f>(ROB103+#REF!)*ROB104</f>
        <v>#REF!</v>
      </c>
      <c r="ROC100" s="101" t="e">
        <f>(ROC103+#REF!)*ROC104</f>
        <v>#REF!</v>
      </c>
      <c r="ROD100" s="101" t="e">
        <f>(ROD103+#REF!)*ROD104</f>
        <v>#REF!</v>
      </c>
      <c r="ROE100" s="101" t="e">
        <f>(ROE103+#REF!)*ROE104</f>
        <v>#REF!</v>
      </c>
      <c r="ROF100" s="101" t="e">
        <f>(ROF103+#REF!)*ROF104</f>
        <v>#REF!</v>
      </c>
      <c r="ROG100" s="101" t="e">
        <f>(ROG103+#REF!)*ROG104</f>
        <v>#REF!</v>
      </c>
      <c r="ROH100" s="101" t="e">
        <f>(ROH103+#REF!)*ROH104</f>
        <v>#REF!</v>
      </c>
      <c r="ROI100" s="101" t="e">
        <f>(ROI103+#REF!)*ROI104</f>
        <v>#REF!</v>
      </c>
      <c r="ROJ100" s="101" t="e">
        <f>(ROJ103+#REF!)*ROJ104</f>
        <v>#REF!</v>
      </c>
      <c r="ROK100" s="101" t="e">
        <f>(ROK103+#REF!)*ROK104</f>
        <v>#REF!</v>
      </c>
      <c r="ROL100" s="101" t="e">
        <f>(ROL103+#REF!)*ROL104</f>
        <v>#REF!</v>
      </c>
      <c r="ROM100" s="101" t="e">
        <f>(ROM103+#REF!)*ROM104</f>
        <v>#REF!</v>
      </c>
      <c r="RON100" s="101" t="e">
        <f>(RON103+#REF!)*RON104</f>
        <v>#REF!</v>
      </c>
      <c r="ROO100" s="101" t="e">
        <f>(ROO103+#REF!)*ROO104</f>
        <v>#REF!</v>
      </c>
      <c r="ROP100" s="101" t="e">
        <f>(ROP103+#REF!)*ROP104</f>
        <v>#REF!</v>
      </c>
      <c r="ROQ100" s="101" t="e">
        <f>(ROQ103+#REF!)*ROQ104</f>
        <v>#REF!</v>
      </c>
      <c r="ROR100" s="101" t="e">
        <f>(ROR103+#REF!)*ROR104</f>
        <v>#REF!</v>
      </c>
      <c r="ROS100" s="101" t="e">
        <f>(ROS103+#REF!)*ROS104</f>
        <v>#REF!</v>
      </c>
      <c r="ROT100" s="101" t="e">
        <f>(ROT103+#REF!)*ROT104</f>
        <v>#REF!</v>
      </c>
      <c r="ROU100" s="101" t="e">
        <f>(ROU103+#REF!)*ROU104</f>
        <v>#REF!</v>
      </c>
      <c r="ROV100" s="101" t="e">
        <f>(ROV103+#REF!)*ROV104</f>
        <v>#REF!</v>
      </c>
      <c r="ROW100" s="101" t="e">
        <f>(ROW103+#REF!)*ROW104</f>
        <v>#REF!</v>
      </c>
      <c r="ROX100" s="101" t="e">
        <f>(ROX103+#REF!)*ROX104</f>
        <v>#REF!</v>
      </c>
      <c r="ROY100" s="101" t="e">
        <f>(ROY103+#REF!)*ROY104</f>
        <v>#REF!</v>
      </c>
      <c r="ROZ100" s="101" t="e">
        <f>(ROZ103+#REF!)*ROZ104</f>
        <v>#REF!</v>
      </c>
      <c r="RPA100" s="101" t="e">
        <f>(RPA103+#REF!)*RPA104</f>
        <v>#REF!</v>
      </c>
      <c r="RPB100" s="101" t="e">
        <f>(RPB103+#REF!)*RPB104</f>
        <v>#REF!</v>
      </c>
      <c r="RPC100" s="101" t="e">
        <f>(RPC103+#REF!)*RPC104</f>
        <v>#REF!</v>
      </c>
      <c r="RPD100" s="101" t="e">
        <f>(RPD103+#REF!)*RPD104</f>
        <v>#REF!</v>
      </c>
      <c r="RPE100" s="101" t="e">
        <f>(RPE103+#REF!)*RPE104</f>
        <v>#REF!</v>
      </c>
      <c r="RPF100" s="101" t="e">
        <f>(RPF103+#REF!)*RPF104</f>
        <v>#REF!</v>
      </c>
      <c r="RPG100" s="101" t="e">
        <f>(RPG103+#REF!)*RPG104</f>
        <v>#REF!</v>
      </c>
      <c r="RPH100" s="101" t="e">
        <f>(RPH103+#REF!)*RPH104</f>
        <v>#REF!</v>
      </c>
      <c r="RPI100" s="101" t="e">
        <f>(RPI103+#REF!)*RPI104</f>
        <v>#REF!</v>
      </c>
      <c r="RPJ100" s="101" t="e">
        <f>(RPJ103+#REF!)*RPJ104</f>
        <v>#REF!</v>
      </c>
      <c r="RPK100" s="101" t="e">
        <f>(RPK103+#REF!)*RPK104</f>
        <v>#REF!</v>
      </c>
      <c r="RPL100" s="101" t="e">
        <f>(RPL103+#REF!)*RPL104</f>
        <v>#REF!</v>
      </c>
      <c r="RPM100" s="101" t="e">
        <f>(RPM103+#REF!)*RPM104</f>
        <v>#REF!</v>
      </c>
      <c r="RPN100" s="101" t="e">
        <f>(RPN103+#REF!)*RPN104</f>
        <v>#REF!</v>
      </c>
      <c r="RPO100" s="101" t="e">
        <f>(RPO103+#REF!)*RPO104</f>
        <v>#REF!</v>
      </c>
      <c r="RPP100" s="101" t="e">
        <f>(RPP103+#REF!)*RPP104</f>
        <v>#REF!</v>
      </c>
      <c r="RPQ100" s="101" t="e">
        <f>(RPQ103+#REF!)*RPQ104</f>
        <v>#REF!</v>
      </c>
      <c r="RPR100" s="101" t="e">
        <f>(RPR103+#REF!)*RPR104</f>
        <v>#REF!</v>
      </c>
      <c r="RPS100" s="101" t="e">
        <f>(RPS103+#REF!)*RPS104</f>
        <v>#REF!</v>
      </c>
      <c r="RPT100" s="101" t="e">
        <f>(RPT103+#REF!)*RPT104</f>
        <v>#REF!</v>
      </c>
      <c r="RPU100" s="101" t="e">
        <f>(RPU103+#REF!)*RPU104</f>
        <v>#REF!</v>
      </c>
      <c r="RPV100" s="101" t="e">
        <f>(RPV103+#REF!)*RPV104</f>
        <v>#REF!</v>
      </c>
      <c r="RPW100" s="101" t="e">
        <f>(RPW103+#REF!)*RPW104</f>
        <v>#REF!</v>
      </c>
      <c r="RPX100" s="101" t="e">
        <f>(RPX103+#REF!)*RPX104</f>
        <v>#REF!</v>
      </c>
      <c r="RPY100" s="101" t="e">
        <f>(RPY103+#REF!)*RPY104</f>
        <v>#REF!</v>
      </c>
      <c r="RPZ100" s="101" t="e">
        <f>(RPZ103+#REF!)*RPZ104</f>
        <v>#REF!</v>
      </c>
      <c r="RQA100" s="101" t="e">
        <f>(RQA103+#REF!)*RQA104</f>
        <v>#REF!</v>
      </c>
      <c r="RQB100" s="101" t="e">
        <f>(RQB103+#REF!)*RQB104</f>
        <v>#REF!</v>
      </c>
      <c r="RQC100" s="101" t="e">
        <f>(RQC103+#REF!)*RQC104</f>
        <v>#REF!</v>
      </c>
      <c r="RQD100" s="101" t="e">
        <f>(RQD103+#REF!)*RQD104</f>
        <v>#REF!</v>
      </c>
      <c r="RQE100" s="101" t="e">
        <f>(RQE103+#REF!)*RQE104</f>
        <v>#REF!</v>
      </c>
      <c r="RQF100" s="101" t="e">
        <f>(RQF103+#REF!)*RQF104</f>
        <v>#REF!</v>
      </c>
      <c r="RQG100" s="101" t="e">
        <f>(RQG103+#REF!)*RQG104</f>
        <v>#REF!</v>
      </c>
      <c r="RQH100" s="101" t="e">
        <f>(RQH103+#REF!)*RQH104</f>
        <v>#REF!</v>
      </c>
      <c r="RQI100" s="101" t="e">
        <f>(RQI103+#REF!)*RQI104</f>
        <v>#REF!</v>
      </c>
      <c r="RQJ100" s="101" t="e">
        <f>(RQJ103+#REF!)*RQJ104</f>
        <v>#REF!</v>
      </c>
      <c r="RQK100" s="101" t="e">
        <f>(RQK103+#REF!)*RQK104</f>
        <v>#REF!</v>
      </c>
      <c r="RQL100" s="101" t="e">
        <f>(RQL103+#REF!)*RQL104</f>
        <v>#REF!</v>
      </c>
      <c r="RQM100" s="101" t="e">
        <f>(RQM103+#REF!)*RQM104</f>
        <v>#REF!</v>
      </c>
      <c r="RQN100" s="101" t="e">
        <f>(RQN103+#REF!)*RQN104</f>
        <v>#REF!</v>
      </c>
      <c r="RQO100" s="101" t="e">
        <f>(RQO103+#REF!)*RQO104</f>
        <v>#REF!</v>
      </c>
      <c r="RQP100" s="101" t="e">
        <f>(RQP103+#REF!)*RQP104</f>
        <v>#REF!</v>
      </c>
      <c r="RQQ100" s="101" t="e">
        <f>(RQQ103+#REF!)*RQQ104</f>
        <v>#REF!</v>
      </c>
      <c r="RQR100" s="101" t="e">
        <f>(RQR103+#REF!)*RQR104</f>
        <v>#REF!</v>
      </c>
      <c r="RQS100" s="101" t="e">
        <f>(RQS103+#REF!)*RQS104</f>
        <v>#REF!</v>
      </c>
      <c r="RQT100" s="101" t="e">
        <f>(RQT103+#REF!)*RQT104</f>
        <v>#REF!</v>
      </c>
      <c r="RQU100" s="101" t="e">
        <f>(RQU103+#REF!)*RQU104</f>
        <v>#REF!</v>
      </c>
      <c r="RQV100" s="101" t="e">
        <f>(RQV103+#REF!)*RQV104</f>
        <v>#REF!</v>
      </c>
      <c r="RQW100" s="101" t="e">
        <f>(RQW103+#REF!)*RQW104</f>
        <v>#REF!</v>
      </c>
      <c r="RQX100" s="101" t="e">
        <f>(RQX103+#REF!)*RQX104</f>
        <v>#REF!</v>
      </c>
      <c r="RQY100" s="101" t="e">
        <f>(RQY103+#REF!)*RQY104</f>
        <v>#REF!</v>
      </c>
      <c r="RQZ100" s="101" t="e">
        <f>(RQZ103+#REF!)*RQZ104</f>
        <v>#REF!</v>
      </c>
      <c r="RRA100" s="101" t="e">
        <f>(RRA103+#REF!)*RRA104</f>
        <v>#REF!</v>
      </c>
      <c r="RRB100" s="101" t="e">
        <f>(RRB103+#REF!)*RRB104</f>
        <v>#REF!</v>
      </c>
      <c r="RRC100" s="101" t="e">
        <f>(RRC103+#REF!)*RRC104</f>
        <v>#REF!</v>
      </c>
      <c r="RRD100" s="101" t="e">
        <f>(RRD103+#REF!)*RRD104</f>
        <v>#REF!</v>
      </c>
      <c r="RRE100" s="101" t="e">
        <f>(RRE103+#REF!)*RRE104</f>
        <v>#REF!</v>
      </c>
      <c r="RRF100" s="101" t="e">
        <f>(RRF103+#REF!)*RRF104</f>
        <v>#REF!</v>
      </c>
      <c r="RRG100" s="101" t="e">
        <f>(RRG103+#REF!)*RRG104</f>
        <v>#REF!</v>
      </c>
      <c r="RRH100" s="101" t="e">
        <f>(RRH103+#REF!)*RRH104</f>
        <v>#REF!</v>
      </c>
      <c r="RRI100" s="101" t="e">
        <f>(RRI103+#REF!)*RRI104</f>
        <v>#REF!</v>
      </c>
      <c r="RRJ100" s="101" t="e">
        <f>(RRJ103+#REF!)*RRJ104</f>
        <v>#REF!</v>
      </c>
      <c r="RRK100" s="101" t="e">
        <f>(RRK103+#REF!)*RRK104</f>
        <v>#REF!</v>
      </c>
      <c r="RRL100" s="101" t="e">
        <f>(RRL103+#REF!)*RRL104</f>
        <v>#REF!</v>
      </c>
      <c r="RRM100" s="101" t="e">
        <f>(RRM103+#REF!)*RRM104</f>
        <v>#REF!</v>
      </c>
      <c r="RRN100" s="101" t="e">
        <f>(RRN103+#REF!)*RRN104</f>
        <v>#REF!</v>
      </c>
      <c r="RRO100" s="101" t="e">
        <f>(RRO103+#REF!)*RRO104</f>
        <v>#REF!</v>
      </c>
      <c r="RRP100" s="101" t="e">
        <f>(RRP103+#REF!)*RRP104</f>
        <v>#REF!</v>
      </c>
      <c r="RRQ100" s="101" t="e">
        <f>(RRQ103+#REF!)*RRQ104</f>
        <v>#REF!</v>
      </c>
      <c r="RRR100" s="101" t="e">
        <f>(RRR103+#REF!)*RRR104</f>
        <v>#REF!</v>
      </c>
      <c r="RRS100" s="101" t="e">
        <f>(RRS103+#REF!)*RRS104</f>
        <v>#REF!</v>
      </c>
      <c r="RRT100" s="101" t="e">
        <f>(RRT103+#REF!)*RRT104</f>
        <v>#REF!</v>
      </c>
      <c r="RRU100" s="101" t="e">
        <f>(RRU103+#REF!)*RRU104</f>
        <v>#REF!</v>
      </c>
      <c r="RRV100" s="101" t="e">
        <f>(RRV103+#REF!)*RRV104</f>
        <v>#REF!</v>
      </c>
      <c r="RRW100" s="101" t="e">
        <f>(RRW103+#REF!)*RRW104</f>
        <v>#REF!</v>
      </c>
      <c r="RRX100" s="101" t="e">
        <f>(RRX103+#REF!)*RRX104</f>
        <v>#REF!</v>
      </c>
      <c r="RRY100" s="101" t="e">
        <f>(RRY103+#REF!)*RRY104</f>
        <v>#REF!</v>
      </c>
      <c r="RRZ100" s="101" t="e">
        <f>(RRZ103+#REF!)*RRZ104</f>
        <v>#REF!</v>
      </c>
      <c r="RSA100" s="101" t="e">
        <f>(RSA103+#REF!)*RSA104</f>
        <v>#REF!</v>
      </c>
      <c r="RSB100" s="101" t="e">
        <f>(RSB103+#REF!)*RSB104</f>
        <v>#REF!</v>
      </c>
      <c r="RSC100" s="101" t="e">
        <f>(RSC103+#REF!)*RSC104</f>
        <v>#REF!</v>
      </c>
      <c r="RSD100" s="101" t="e">
        <f>(RSD103+#REF!)*RSD104</f>
        <v>#REF!</v>
      </c>
      <c r="RSE100" s="101" t="e">
        <f>(RSE103+#REF!)*RSE104</f>
        <v>#REF!</v>
      </c>
      <c r="RSF100" s="101" t="e">
        <f>(RSF103+#REF!)*RSF104</f>
        <v>#REF!</v>
      </c>
      <c r="RSG100" s="101" t="e">
        <f>(RSG103+#REF!)*RSG104</f>
        <v>#REF!</v>
      </c>
      <c r="RSH100" s="101" t="e">
        <f>(RSH103+#REF!)*RSH104</f>
        <v>#REF!</v>
      </c>
      <c r="RSI100" s="101" t="e">
        <f>(RSI103+#REF!)*RSI104</f>
        <v>#REF!</v>
      </c>
      <c r="RSJ100" s="101" t="e">
        <f>(RSJ103+#REF!)*RSJ104</f>
        <v>#REF!</v>
      </c>
      <c r="RSK100" s="101" t="e">
        <f>(RSK103+#REF!)*RSK104</f>
        <v>#REF!</v>
      </c>
      <c r="RSL100" s="101" t="e">
        <f>(RSL103+#REF!)*RSL104</f>
        <v>#REF!</v>
      </c>
      <c r="RSM100" s="101" t="e">
        <f>(RSM103+#REF!)*RSM104</f>
        <v>#REF!</v>
      </c>
      <c r="RSN100" s="101" t="e">
        <f>(RSN103+#REF!)*RSN104</f>
        <v>#REF!</v>
      </c>
      <c r="RSO100" s="101" t="e">
        <f>(RSO103+#REF!)*RSO104</f>
        <v>#REF!</v>
      </c>
      <c r="RSP100" s="101" t="e">
        <f>(RSP103+#REF!)*RSP104</f>
        <v>#REF!</v>
      </c>
      <c r="RSQ100" s="101" t="e">
        <f>(RSQ103+#REF!)*RSQ104</f>
        <v>#REF!</v>
      </c>
      <c r="RSR100" s="101" t="e">
        <f>(RSR103+#REF!)*RSR104</f>
        <v>#REF!</v>
      </c>
      <c r="RSS100" s="101" t="e">
        <f>(RSS103+#REF!)*RSS104</f>
        <v>#REF!</v>
      </c>
      <c r="RST100" s="101" t="e">
        <f>(RST103+#REF!)*RST104</f>
        <v>#REF!</v>
      </c>
      <c r="RSU100" s="101" t="e">
        <f>(RSU103+#REF!)*RSU104</f>
        <v>#REF!</v>
      </c>
      <c r="RSV100" s="101" t="e">
        <f>(RSV103+#REF!)*RSV104</f>
        <v>#REF!</v>
      </c>
      <c r="RSW100" s="101" t="e">
        <f>(RSW103+#REF!)*RSW104</f>
        <v>#REF!</v>
      </c>
      <c r="RSX100" s="101" t="e">
        <f>(RSX103+#REF!)*RSX104</f>
        <v>#REF!</v>
      </c>
      <c r="RSY100" s="101" t="e">
        <f>(RSY103+#REF!)*RSY104</f>
        <v>#REF!</v>
      </c>
      <c r="RSZ100" s="101" t="e">
        <f>(RSZ103+#REF!)*RSZ104</f>
        <v>#REF!</v>
      </c>
      <c r="RTA100" s="101" t="e">
        <f>(RTA103+#REF!)*RTA104</f>
        <v>#REF!</v>
      </c>
      <c r="RTB100" s="101" t="e">
        <f>(RTB103+#REF!)*RTB104</f>
        <v>#REF!</v>
      </c>
      <c r="RTC100" s="101" t="e">
        <f>(RTC103+#REF!)*RTC104</f>
        <v>#REF!</v>
      </c>
      <c r="RTD100" s="101" t="e">
        <f>(RTD103+#REF!)*RTD104</f>
        <v>#REF!</v>
      </c>
      <c r="RTE100" s="101" t="e">
        <f>(RTE103+#REF!)*RTE104</f>
        <v>#REF!</v>
      </c>
      <c r="RTF100" s="101" t="e">
        <f>(RTF103+#REF!)*RTF104</f>
        <v>#REF!</v>
      </c>
      <c r="RTG100" s="101" t="e">
        <f>(RTG103+#REF!)*RTG104</f>
        <v>#REF!</v>
      </c>
      <c r="RTH100" s="101" t="e">
        <f>(RTH103+#REF!)*RTH104</f>
        <v>#REF!</v>
      </c>
      <c r="RTI100" s="101" t="e">
        <f>(RTI103+#REF!)*RTI104</f>
        <v>#REF!</v>
      </c>
      <c r="RTJ100" s="101" t="e">
        <f>(RTJ103+#REF!)*RTJ104</f>
        <v>#REF!</v>
      </c>
      <c r="RTK100" s="101" t="e">
        <f>(RTK103+#REF!)*RTK104</f>
        <v>#REF!</v>
      </c>
      <c r="RTL100" s="101" t="e">
        <f>(RTL103+#REF!)*RTL104</f>
        <v>#REF!</v>
      </c>
      <c r="RTM100" s="101" t="e">
        <f>(RTM103+#REF!)*RTM104</f>
        <v>#REF!</v>
      </c>
      <c r="RTN100" s="101" t="e">
        <f>(RTN103+#REF!)*RTN104</f>
        <v>#REF!</v>
      </c>
      <c r="RTO100" s="101" t="e">
        <f>(RTO103+#REF!)*RTO104</f>
        <v>#REF!</v>
      </c>
      <c r="RTP100" s="101" t="e">
        <f>(RTP103+#REF!)*RTP104</f>
        <v>#REF!</v>
      </c>
      <c r="RTQ100" s="101" t="e">
        <f>(RTQ103+#REF!)*RTQ104</f>
        <v>#REF!</v>
      </c>
      <c r="RTR100" s="101" t="e">
        <f>(RTR103+#REF!)*RTR104</f>
        <v>#REF!</v>
      </c>
      <c r="RTS100" s="101" t="e">
        <f>(RTS103+#REF!)*RTS104</f>
        <v>#REF!</v>
      </c>
      <c r="RTT100" s="101" t="e">
        <f>(RTT103+#REF!)*RTT104</f>
        <v>#REF!</v>
      </c>
      <c r="RTU100" s="101" t="e">
        <f>(RTU103+#REF!)*RTU104</f>
        <v>#REF!</v>
      </c>
      <c r="RTV100" s="101" t="e">
        <f>(RTV103+#REF!)*RTV104</f>
        <v>#REF!</v>
      </c>
      <c r="RTW100" s="101" t="e">
        <f>(RTW103+#REF!)*RTW104</f>
        <v>#REF!</v>
      </c>
      <c r="RTX100" s="101" t="e">
        <f>(RTX103+#REF!)*RTX104</f>
        <v>#REF!</v>
      </c>
      <c r="RTY100" s="101" t="e">
        <f>(RTY103+#REF!)*RTY104</f>
        <v>#REF!</v>
      </c>
      <c r="RTZ100" s="101" t="e">
        <f>(RTZ103+#REF!)*RTZ104</f>
        <v>#REF!</v>
      </c>
      <c r="RUA100" s="101" t="e">
        <f>(RUA103+#REF!)*RUA104</f>
        <v>#REF!</v>
      </c>
      <c r="RUB100" s="101" t="e">
        <f>(RUB103+#REF!)*RUB104</f>
        <v>#REF!</v>
      </c>
      <c r="RUC100" s="101" t="e">
        <f>(RUC103+#REF!)*RUC104</f>
        <v>#REF!</v>
      </c>
      <c r="RUD100" s="101" t="e">
        <f>(RUD103+#REF!)*RUD104</f>
        <v>#REF!</v>
      </c>
      <c r="RUE100" s="101" t="e">
        <f>(RUE103+#REF!)*RUE104</f>
        <v>#REF!</v>
      </c>
      <c r="RUF100" s="101" t="e">
        <f>(RUF103+#REF!)*RUF104</f>
        <v>#REF!</v>
      </c>
      <c r="RUG100" s="101" t="e">
        <f>(RUG103+#REF!)*RUG104</f>
        <v>#REF!</v>
      </c>
      <c r="RUH100" s="101" t="e">
        <f>(RUH103+#REF!)*RUH104</f>
        <v>#REF!</v>
      </c>
      <c r="RUI100" s="101" t="e">
        <f>(RUI103+#REF!)*RUI104</f>
        <v>#REF!</v>
      </c>
      <c r="RUJ100" s="101" t="e">
        <f>(RUJ103+#REF!)*RUJ104</f>
        <v>#REF!</v>
      </c>
      <c r="RUK100" s="101" t="e">
        <f>(RUK103+#REF!)*RUK104</f>
        <v>#REF!</v>
      </c>
      <c r="RUL100" s="101" t="e">
        <f>(RUL103+#REF!)*RUL104</f>
        <v>#REF!</v>
      </c>
      <c r="RUM100" s="101" t="e">
        <f>(RUM103+#REF!)*RUM104</f>
        <v>#REF!</v>
      </c>
      <c r="RUN100" s="101" t="e">
        <f>(RUN103+#REF!)*RUN104</f>
        <v>#REF!</v>
      </c>
      <c r="RUO100" s="101" t="e">
        <f>(RUO103+#REF!)*RUO104</f>
        <v>#REF!</v>
      </c>
      <c r="RUP100" s="101" t="e">
        <f>(RUP103+#REF!)*RUP104</f>
        <v>#REF!</v>
      </c>
      <c r="RUQ100" s="101" t="e">
        <f>(RUQ103+#REF!)*RUQ104</f>
        <v>#REF!</v>
      </c>
      <c r="RUR100" s="101" t="e">
        <f>(RUR103+#REF!)*RUR104</f>
        <v>#REF!</v>
      </c>
      <c r="RUS100" s="101" t="e">
        <f>(RUS103+#REF!)*RUS104</f>
        <v>#REF!</v>
      </c>
      <c r="RUT100" s="101" t="e">
        <f>(RUT103+#REF!)*RUT104</f>
        <v>#REF!</v>
      </c>
      <c r="RUU100" s="101" t="e">
        <f>(RUU103+#REF!)*RUU104</f>
        <v>#REF!</v>
      </c>
      <c r="RUV100" s="101" t="e">
        <f>(RUV103+#REF!)*RUV104</f>
        <v>#REF!</v>
      </c>
      <c r="RUW100" s="101" t="e">
        <f>(RUW103+#REF!)*RUW104</f>
        <v>#REF!</v>
      </c>
      <c r="RUX100" s="101" t="e">
        <f>(RUX103+#REF!)*RUX104</f>
        <v>#REF!</v>
      </c>
      <c r="RUY100" s="101" t="e">
        <f>(RUY103+#REF!)*RUY104</f>
        <v>#REF!</v>
      </c>
      <c r="RUZ100" s="101" t="e">
        <f>(RUZ103+#REF!)*RUZ104</f>
        <v>#REF!</v>
      </c>
      <c r="RVA100" s="101" t="e">
        <f>(RVA103+#REF!)*RVA104</f>
        <v>#REF!</v>
      </c>
      <c r="RVB100" s="101" t="e">
        <f>(RVB103+#REF!)*RVB104</f>
        <v>#REF!</v>
      </c>
      <c r="RVC100" s="101" t="e">
        <f>(RVC103+#REF!)*RVC104</f>
        <v>#REF!</v>
      </c>
      <c r="RVD100" s="101" t="e">
        <f>(RVD103+#REF!)*RVD104</f>
        <v>#REF!</v>
      </c>
      <c r="RVE100" s="101" t="e">
        <f>(RVE103+#REF!)*RVE104</f>
        <v>#REF!</v>
      </c>
      <c r="RVF100" s="101" t="e">
        <f>(RVF103+#REF!)*RVF104</f>
        <v>#REF!</v>
      </c>
      <c r="RVG100" s="101" t="e">
        <f>(RVG103+#REF!)*RVG104</f>
        <v>#REF!</v>
      </c>
      <c r="RVH100" s="101" t="e">
        <f>(RVH103+#REF!)*RVH104</f>
        <v>#REF!</v>
      </c>
      <c r="RVI100" s="101" t="e">
        <f>(RVI103+#REF!)*RVI104</f>
        <v>#REF!</v>
      </c>
      <c r="RVJ100" s="101" t="e">
        <f>(RVJ103+#REF!)*RVJ104</f>
        <v>#REF!</v>
      </c>
      <c r="RVK100" s="101" t="e">
        <f>(RVK103+#REF!)*RVK104</f>
        <v>#REF!</v>
      </c>
      <c r="RVL100" s="101" t="e">
        <f>(RVL103+#REF!)*RVL104</f>
        <v>#REF!</v>
      </c>
      <c r="RVM100" s="101" t="e">
        <f>(RVM103+#REF!)*RVM104</f>
        <v>#REF!</v>
      </c>
      <c r="RVN100" s="101" t="e">
        <f>(RVN103+#REF!)*RVN104</f>
        <v>#REF!</v>
      </c>
      <c r="RVO100" s="101" t="e">
        <f>(RVO103+#REF!)*RVO104</f>
        <v>#REF!</v>
      </c>
      <c r="RVP100" s="101" t="e">
        <f>(RVP103+#REF!)*RVP104</f>
        <v>#REF!</v>
      </c>
      <c r="RVQ100" s="101" t="e">
        <f>(RVQ103+#REF!)*RVQ104</f>
        <v>#REF!</v>
      </c>
      <c r="RVR100" s="101" t="e">
        <f>(RVR103+#REF!)*RVR104</f>
        <v>#REF!</v>
      </c>
      <c r="RVS100" s="101" t="e">
        <f>(RVS103+#REF!)*RVS104</f>
        <v>#REF!</v>
      </c>
      <c r="RVT100" s="101" t="e">
        <f>(RVT103+#REF!)*RVT104</f>
        <v>#REF!</v>
      </c>
      <c r="RVU100" s="101" t="e">
        <f>(RVU103+#REF!)*RVU104</f>
        <v>#REF!</v>
      </c>
      <c r="RVV100" s="101" t="e">
        <f>(RVV103+#REF!)*RVV104</f>
        <v>#REF!</v>
      </c>
      <c r="RVW100" s="101" t="e">
        <f>(RVW103+#REF!)*RVW104</f>
        <v>#REF!</v>
      </c>
      <c r="RVX100" s="101" t="e">
        <f>(RVX103+#REF!)*RVX104</f>
        <v>#REF!</v>
      </c>
      <c r="RVY100" s="101" t="e">
        <f>(RVY103+#REF!)*RVY104</f>
        <v>#REF!</v>
      </c>
      <c r="RVZ100" s="101" t="e">
        <f>(RVZ103+#REF!)*RVZ104</f>
        <v>#REF!</v>
      </c>
      <c r="RWA100" s="101" t="e">
        <f>(RWA103+#REF!)*RWA104</f>
        <v>#REF!</v>
      </c>
      <c r="RWB100" s="101" t="e">
        <f>(RWB103+#REF!)*RWB104</f>
        <v>#REF!</v>
      </c>
      <c r="RWC100" s="101" t="e">
        <f>(RWC103+#REF!)*RWC104</f>
        <v>#REF!</v>
      </c>
      <c r="RWD100" s="101" t="e">
        <f>(RWD103+#REF!)*RWD104</f>
        <v>#REF!</v>
      </c>
      <c r="RWE100" s="101" t="e">
        <f>(RWE103+#REF!)*RWE104</f>
        <v>#REF!</v>
      </c>
      <c r="RWF100" s="101" t="e">
        <f>(RWF103+#REF!)*RWF104</f>
        <v>#REF!</v>
      </c>
      <c r="RWG100" s="101" t="e">
        <f>(RWG103+#REF!)*RWG104</f>
        <v>#REF!</v>
      </c>
      <c r="RWH100" s="101" t="e">
        <f>(RWH103+#REF!)*RWH104</f>
        <v>#REF!</v>
      </c>
      <c r="RWI100" s="101" t="e">
        <f>(RWI103+#REF!)*RWI104</f>
        <v>#REF!</v>
      </c>
      <c r="RWJ100" s="101" t="e">
        <f>(RWJ103+#REF!)*RWJ104</f>
        <v>#REF!</v>
      </c>
      <c r="RWK100" s="101" t="e">
        <f>(RWK103+#REF!)*RWK104</f>
        <v>#REF!</v>
      </c>
      <c r="RWL100" s="101" t="e">
        <f>(RWL103+#REF!)*RWL104</f>
        <v>#REF!</v>
      </c>
      <c r="RWM100" s="101" t="e">
        <f>(RWM103+#REF!)*RWM104</f>
        <v>#REF!</v>
      </c>
      <c r="RWN100" s="101" t="e">
        <f>(RWN103+#REF!)*RWN104</f>
        <v>#REF!</v>
      </c>
      <c r="RWO100" s="101" t="e">
        <f>(RWO103+#REF!)*RWO104</f>
        <v>#REF!</v>
      </c>
      <c r="RWP100" s="101" t="e">
        <f>(RWP103+#REF!)*RWP104</f>
        <v>#REF!</v>
      </c>
      <c r="RWQ100" s="101" t="e">
        <f>(RWQ103+#REF!)*RWQ104</f>
        <v>#REF!</v>
      </c>
      <c r="RWR100" s="101" t="e">
        <f>(RWR103+#REF!)*RWR104</f>
        <v>#REF!</v>
      </c>
      <c r="RWS100" s="101" t="e">
        <f>(RWS103+#REF!)*RWS104</f>
        <v>#REF!</v>
      </c>
      <c r="RWT100" s="101" t="e">
        <f>(RWT103+#REF!)*RWT104</f>
        <v>#REF!</v>
      </c>
      <c r="RWU100" s="101" t="e">
        <f>(RWU103+#REF!)*RWU104</f>
        <v>#REF!</v>
      </c>
      <c r="RWV100" s="101" t="e">
        <f>(RWV103+#REF!)*RWV104</f>
        <v>#REF!</v>
      </c>
      <c r="RWW100" s="101" t="e">
        <f>(RWW103+#REF!)*RWW104</f>
        <v>#REF!</v>
      </c>
      <c r="RWX100" s="101" t="e">
        <f>(RWX103+#REF!)*RWX104</f>
        <v>#REF!</v>
      </c>
      <c r="RWY100" s="101" t="e">
        <f>(RWY103+#REF!)*RWY104</f>
        <v>#REF!</v>
      </c>
      <c r="RWZ100" s="101" t="e">
        <f>(RWZ103+#REF!)*RWZ104</f>
        <v>#REF!</v>
      </c>
      <c r="RXA100" s="101" t="e">
        <f>(RXA103+#REF!)*RXA104</f>
        <v>#REF!</v>
      </c>
      <c r="RXB100" s="101" t="e">
        <f>(RXB103+#REF!)*RXB104</f>
        <v>#REF!</v>
      </c>
      <c r="RXC100" s="101" t="e">
        <f>(RXC103+#REF!)*RXC104</f>
        <v>#REF!</v>
      </c>
      <c r="RXD100" s="101" t="e">
        <f>(RXD103+#REF!)*RXD104</f>
        <v>#REF!</v>
      </c>
      <c r="RXE100" s="101" t="e">
        <f>(RXE103+#REF!)*RXE104</f>
        <v>#REF!</v>
      </c>
      <c r="RXF100" s="101" t="e">
        <f>(RXF103+#REF!)*RXF104</f>
        <v>#REF!</v>
      </c>
      <c r="RXG100" s="101" t="e">
        <f>(RXG103+#REF!)*RXG104</f>
        <v>#REF!</v>
      </c>
      <c r="RXH100" s="101" t="e">
        <f>(RXH103+#REF!)*RXH104</f>
        <v>#REF!</v>
      </c>
      <c r="RXI100" s="101" t="e">
        <f>(RXI103+#REF!)*RXI104</f>
        <v>#REF!</v>
      </c>
      <c r="RXJ100" s="101" t="e">
        <f>(RXJ103+#REF!)*RXJ104</f>
        <v>#REF!</v>
      </c>
      <c r="RXK100" s="101" t="e">
        <f>(RXK103+#REF!)*RXK104</f>
        <v>#REF!</v>
      </c>
      <c r="RXL100" s="101" t="e">
        <f>(RXL103+#REF!)*RXL104</f>
        <v>#REF!</v>
      </c>
      <c r="RXM100" s="101" t="e">
        <f>(RXM103+#REF!)*RXM104</f>
        <v>#REF!</v>
      </c>
      <c r="RXN100" s="101" t="e">
        <f>(RXN103+#REF!)*RXN104</f>
        <v>#REF!</v>
      </c>
      <c r="RXO100" s="101" t="e">
        <f>(RXO103+#REF!)*RXO104</f>
        <v>#REF!</v>
      </c>
      <c r="RXP100" s="101" t="e">
        <f>(RXP103+#REF!)*RXP104</f>
        <v>#REF!</v>
      </c>
      <c r="RXQ100" s="101" t="e">
        <f>(RXQ103+#REF!)*RXQ104</f>
        <v>#REF!</v>
      </c>
      <c r="RXR100" s="101" t="e">
        <f>(RXR103+#REF!)*RXR104</f>
        <v>#REF!</v>
      </c>
      <c r="RXS100" s="101" t="e">
        <f>(RXS103+#REF!)*RXS104</f>
        <v>#REF!</v>
      </c>
      <c r="RXT100" s="101" t="e">
        <f>(RXT103+#REF!)*RXT104</f>
        <v>#REF!</v>
      </c>
      <c r="RXU100" s="101" t="e">
        <f>(RXU103+#REF!)*RXU104</f>
        <v>#REF!</v>
      </c>
      <c r="RXV100" s="101" t="e">
        <f>(RXV103+#REF!)*RXV104</f>
        <v>#REF!</v>
      </c>
      <c r="RXW100" s="101" t="e">
        <f>(RXW103+#REF!)*RXW104</f>
        <v>#REF!</v>
      </c>
      <c r="RXX100" s="101" t="e">
        <f>(RXX103+#REF!)*RXX104</f>
        <v>#REF!</v>
      </c>
      <c r="RXY100" s="101" t="e">
        <f>(RXY103+#REF!)*RXY104</f>
        <v>#REF!</v>
      </c>
      <c r="RXZ100" s="101" t="e">
        <f>(RXZ103+#REF!)*RXZ104</f>
        <v>#REF!</v>
      </c>
      <c r="RYA100" s="101" t="e">
        <f>(RYA103+#REF!)*RYA104</f>
        <v>#REF!</v>
      </c>
      <c r="RYB100" s="101" t="e">
        <f>(RYB103+#REF!)*RYB104</f>
        <v>#REF!</v>
      </c>
      <c r="RYC100" s="101" t="e">
        <f>(RYC103+#REF!)*RYC104</f>
        <v>#REF!</v>
      </c>
      <c r="RYD100" s="101" t="e">
        <f>(RYD103+#REF!)*RYD104</f>
        <v>#REF!</v>
      </c>
      <c r="RYE100" s="101" t="e">
        <f>(RYE103+#REF!)*RYE104</f>
        <v>#REF!</v>
      </c>
      <c r="RYF100" s="101" t="e">
        <f>(RYF103+#REF!)*RYF104</f>
        <v>#REF!</v>
      </c>
      <c r="RYG100" s="101" t="e">
        <f>(RYG103+#REF!)*RYG104</f>
        <v>#REF!</v>
      </c>
      <c r="RYH100" s="101" t="e">
        <f>(RYH103+#REF!)*RYH104</f>
        <v>#REF!</v>
      </c>
      <c r="RYI100" s="101" t="e">
        <f>(RYI103+#REF!)*RYI104</f>
        <v>#REF!</v>
      </c>
      <c r="RYJ100" s="101" t="e">
        <f>(RYJ103+#REF!)*RYJ104</f>
        <v>#REF!</v>
      </c>
      <c r="RYK100" s="101" t="e">
        <f>(RYK103+#REF!)*RYK104</f>
        <v>#REF!</v>
      </c>
      <c r="RYL100" s="101" t="e">
        <f>(RYL103+#REF!)*RYL104</f>
        <v>#REF!</v>
      </c>
      <c r="RYM100" s="101" t="e">
        <f>(RYM103+#REF!)*RYM104</f>
        <v>#REF!</v>
      </c>
      <c r="RYN100" s="101" t="e">
        <f>(RYN103+#REF!)*RYN104</f>
        <v>#REF!</v>
      </c>
      <c r="RYO100" s="101" t="e">
        <f>(RYO103+#REF!)*RYO104</f>
        <v>#REF!</v>
      </c>
      <c r="RYP100" s="101" t="e">
        <f>(RYP103+#REF!)*RYP104</f>
        <v>#REF!</v>
      </c>
      <c r="RYQ100" s="101" t="e">
        <f>(RYQ103+#REF!)*RYQ104</f>
        <v>#REF!</v>
      </c>
      <c r="RYR100" s="101" t="e">
        <f>(RYR103+#REF!)*RYR104</f>
        <v>#REF!</v>
      </c>
      <c r="RYS100" s="101" t="e">
        <f>(RYS103+#REF!)*RYS104</f>
        <v>#REF!</v>
      </c>
      <c r="RYT100" s="101" t="e">
        <f>(RYT103+#REF!)*RYT104</f>
        <v>#REF!</v>
      </c>
      <c r="RYU100" s="101" t="e">
        <f>(RYU103+#REF!)*RYU104</f>
        <v>#REF!</v>
      </c>
      <c r="RYV100" s="101" t="e">
        <f>(RYV103+#REF!)*RYV104</f>
        <v>#REF!</v>
      </c>
      <c r="RYW100" s="101" t="e">
        <f>(RYW103+#REF!)*RYW104</f>
        <v>#REF!</v>
      </c>
      <c r="RYX100" s="101" t="e">
        <f>(RYX103+#REF!)*RYX104</f>
        <v>#REF!</v>
      </c>
      <c r="RYY100" s="101" t="e">
        <f>(RYY103+#REF!)*RYY104</f>
        <v>#REF!</v>
      </c>
      <c r="RYZ100" s="101" t="e">
        <f>(RYZ103+#REF!)*RYZ104</f>
        <v>#REF!</v>
      </c>
      <c r="RZA100" s="101" t="e">
        <f>(RZA103+#REF!)*RZA104</f>
        <v>#REF!</v>
      </c>
      <c r="RZB100" s="101" t="e">
        <f>(RZB103+#REF!)*RZB104</f>
        <v>#REF!</v>
      </c>
      <c r="RZC100" s="101" t="e">
        <f>(RZC103+#REF!)*RZC104</f>
        <v>#REF!</v>
      </c>
      <c r="RZD100" s="101" t="e">
        <f>(RZD103+#REF!)*RZD104</f>
        <v>#REF!</v>
      </c>
      <c r="RZE100" s="101" t="e">
        <f>(RZE103+#REF!)*RZE104</f>
        <v>#REF!</v>
      </c>
      <c r="RZF100" s="101" t="e">
        <f>(RZF103+#REF!)*RZF104</f>
        <v>#REF!</v>
      </c>
      <c r="RZG100" s="101" t="e">
        <f>(RZG103+#REF!)*RZG104</f>
        <v>#REF!</v>
      </c>
      <c r="RZH100" s="101" t="e">
        <f>(RZH103+#REF!)*RZH104</f>
        <v>#REF!</v>
      </c>
      <c r="RZI100" s="101" t="e">
        <f>(RZI103+#REF!)*RZI104</f>
        <v>#REF!</v>
      </c>
      <c r="RZJ100" s="101" t="e">
        <f>(RZJ103+#REF!)*RZJ104</f>
        <v>#REF!</v>
      </c>
      <c r="RZK100" s="101" t="e">
        <f>(RZK103+#REF!)*RZK104</f>
        <v>#REF!</v>
      </c>
      <c r="RZL100" s="101" t="e">
        <f>(RZL103+#REF!)*RZL104</f>
        <v>#REF!</v>
      </c>
      <c r="RZM100" s="101" t="e">
        <f>(RZM103+#REF!)*RZM104</f>
        <v>#REF!</v>
      </c>
      <c r="RZN100" s="101" t="e">
        <f>(RZN103+#REF!)*RZN104</f>
        <v>#REF!</v>
      </c>
      <c r="RZO100" s="101" t="e">
        <f>(RZO103+#REF!)*RZO104</f>
        <v>#REF!</v>
      </c>
      <c r="RZP100" s="101" t="e">
        <f>(RZP103+#REF!)*RZP104</f>
        <v>#REF!</v>
      </c>
      <c r="RZQ100" s="101" t="e">
        <f>(RZQ103+#REF!)*RZQ104</f>
        <v>#REF!</v>
      </c>
      <c r="RZR100" s="101" t="e">
        <f>(RZR103+#REF!)*RZR104</f>
        <v>#REF!</v>
      </c>
      <c r="RZS100" s="101" t="e">
        <f>(RZS103+#REF!)*RZS104</f>
        <v>#REF!</v>
      </c>
      <c r="RZT100" s="101" t="e">
        <f>(RZT103+#REF!)*RZT104</f>
        <v>#REF!</v>
      </c>
      <c r="RZU100" s="101" t="e">
        <f>(RZU103+#REF!)*RZU104</f>
        <v>#REF!</v>
      </c>
      <c r="RZV100" s="101" t="e">
        <f>(RZV103+#REF!)*RZV104</f>
        <v>#REF!</v>
      </c>
      <c r="RZW100" s="101" t="e">
        <f>(RZW103+#REF!)*RZW104</f>
        <v>#REF!</v>
      </c>
      <c r="RZX100" s="101" t="e">
        <f>(RZX103+#REF!)*RZX104</f>
        <v>#REF!</v>
      </c>
      <c r="RZY100" s="101" t="e">
        <f>(RZY103+#REF!)*RZY104</f>
        <v>#REF!</v>
      </c>
      <c r="RZZ100" s="101" t="e">
        <f>(RZZ103+#REF!)*RZZ104</f>
        <v>#REF!</v>
      </c>
      <c r="SAA100" s="101" t="e">
        <f>(SAA103+#REF!)*SAA104</f>
        <v>#REF!</v>
      </c>
      <c r="SAB100" s="101" t="e">
        <f>(SAB103+#REF!)*SAB104</f>
        <v>#REF!</v>
      </c>
      <c r="SAC100" s="101" t="e">
        <f>(SAC103+#REF!)*SAC104</f>
        <v>#REF!</v>
      </c>
      <c r="SAD100" s="101" t="e">
        <f>(SAD103+#REF!)*SAD104</f>
        <v>#REF!</v>
      </c>
      <c r="SAE100" s="101" t="e">
        <f>(SAE103+#REF!)*SAE104</f>
        <v>#REF!</v>
      </c>
      <c r="SAF100" s="101" t="e">
        <f>(SAF103+#REF!)*SAF104</f>
        <v>#REF!</v>
      </c>
      <c r="SAG100" s="101" t="e">
        <f>(SAG103+#REF!)*SAG104</f>
        <v>#REF!</v>
      </c>
      <c r="SAH100" s="101" t="e">
        <f>(SAH103+#REF!)*SAH104</f>
        <v>#REF!</v>
      </c>
      <c r="SAI100" s="101" t="e">
        <f>(SAI103+#REF!)*SAI104</f>
        <v>#REF!</v>
      </c>
      <c r="SAJ100" s="101" t="e">
        <f>(SAJ103+#REF!)*SAJ104</f>
        <v>#REF!</v>
      </c>
      <c r="SAK100" s="101" t="e">
        <f>(SAK103+#REF!)*SAK104</f>
        <v>#REF!</v>
      </c>
      <c r="SAL100" s="101" t="e">
        <f>(SAL103+#REF!)*SAL104</f>
        <v>#REF!</v>
      </c>
      <c r="SAM100" s="101" t="e">
        <f>(SAM103+#REF!)*SAM104</f>
        <v>#REF!</v>
      </c>
      <c r="SAN100" s="101" t="e">
        <f>(SAN103+#REF!)*SAN104</f>
        <v>#REF!</v>
      </c>
      <c r="SAO100" s="101" t="e">
        <f>(SAO103+#REF!)*SAO104</f>
        <v>#REF!</v>
      </c>
      <c r="SAP100" s="101" t="e">
        <f>(SAP103+#REF!)*SAP104</f>
        <v>#REF!</v>
      </c>
      <c r="SAQ100" s="101" t="e">
        <f>(SAQ103+#REF!)*SAQ104</f>
        <v>#REF!</v>
      </c>
      <c r="SAR100" s="101" t="e">
        <f>(SAR103+#REF!)*SAR104</f>
        <v>#REF!</v>
      </c>
      <c r="SAS100" s="101" t="e">
        <f>(SAS103+#REF!)*SAS104</f>
        <v>#REF!</v>
      </c>
      <c r="SAT100" s="101" t="e">
        <f>(SAT103+#REF!)*SAT104</f>
        <v>#REF!</v>
      </c>
      <c r="SAU100" s="101" t="e">
        <f>(SAU103+#REF!)*SAU104</f>
        <v>#REF!</v>
      </c>
      <c r="SAV100" s="101" t="e">
        <f>(SAV103+#REF!)*SAV104</f>
        <v>#REF!</v>
      </c>
      <c r="SAW100" s="101" t="e">
        <f>(SAW103+#REF!)*SAW104</f>
        <v>#REF!</v>
      </c>
      <c r="SAX100" s="101" t="e">
        <f>(SAX103+#REF!)*SAX104</f>
        <v>#REF!</v>
      </c>
      <c r="SAY100" s="101" t="e">
        <f>(SAY103+#REF!)*SAY104</f>
        <v>#REF!</v>
      </c>
      <c r="SAZ100" s="101" t="e">
        <f>(SAZ103+#REF!)*SAZ104</f>
        <v>#REF!</v>
      </c>
      <c r="SBA100" s="101" t="e">
        <f>(SBA103+#REF!)*SBA104</f>
        <v>#REF!</v>
      </c>
      <c r="SBB100" s="101" t="e">
        <f>(SBB103+#REF!)*SBB104</f>
        <v>#REF!</v>
      </c>
      <c r="SBC100" s="101" t="e">
        <f>(SBC103+#REF!)*SBC104</f>
        <v>#REF!</v>
      </c>
      <c r="SBD100" s="101" t="e">
        <f>(SBD103+#REF!)*SBD104</f>
        <v>#REF!</v>
      </c>
      <c r="SBE100" s="101" t="e">
        <f>(SBE103+#REF!)*SBE104</f>
        <v>#REF!</v>
      </c>
      <c r="SBF100" s="101" t="e">
        <f>(SBF103+#REF!)*SBF104</f>
        <v>#REF!</v>
      </c>
      <c r="SBG100" s="101" t="e">
        <f>(SBG103+#REF!)*SBG104</f>
        <v>#REF!</v>
      </c>
      <c r="SBH100" s="101" t="e">
        <f>(SBH103+#REF!)*SBH104</f>
        <v>#REF!</v>
      </c>
      <c r="SBI100" s="101" t="e">
        <f>(SBI103+#REF!)*SBI104</f>
        <v>#REF!</v>
      </c>
      <c r="SBJ100" s="101" t="e">
        <f>(SBJ103+#REF!)*SBJ104</f>
        <v>#REF!</v>
      </c>
      <c r="SBK100" s="101" t="e">
        <f>(SBK103+#REF!)*SBK104</f>
        <v>#REF!</v>
      </c>
      <c r="SBL100" s="101" t="e">
        <f>(SBL103+#REF!)*SBL104</f>
        <v>#REF!</v>
      </c>
      <c r="SBM100" s="101" t="e">
        <f>(SBM103+#REF!)*SBM104</f>
        <v>#REF!</v>
      </c>
      <c r="SBN100" s="101" t="e">
        <f>(SBN103+#REF!)*SBN104</f>
        <v>#REF!</v>
      </c>
      <c r="SBO100" s="101" t="e">
        <f>(SBO103+#REF!)*SBO104</f>
        <v>#REF!</v>
      </c>
      <c r="SBP100" s="101" t="e">
        <f>(SBP103+#REF!)*SBP104</f>
        <v>#REF!</v>
      </c>
      <c r="SBQ100" s="101" t="e">
        <f>(SBQ103+#REF!)*SBQ104</f>
        <v>#REF!</v>
      </c>
      <c r="SBR100" s="101" t="e">
        <f>(SBR103+#REF!)*SBR104</f>
        <v>#REF!</v>
      </c>
      <c r="SBS100" s="101" t="e">
        <f>(SBS103+#REF!)*SBS104</f>
        <v>#REF!</v>
      </c>
      <c r="SBT100" s="101" t="e">
        <f>(SBT103+#REF!)*SBT104</f>
        <v>#REF!</v>
      </c>
      <c r="SBU100" s="101" t="e">
        <f>(SBU103+#REF!)*SBU104</f>
        <v>#REF!</v>
      </c>
      <c r="SBV100" s="101" t="e">
        <f>(SBV103+#REF!)*SBV104</f>
        <v>#REF!</v>
      </c>
      <c r="SBW100" s="101" t="e">
        <f>(SBW103+#REF!)*SBW104</f>
        <v>#REF!</v>
      </c>
      <c r="SBX100" s="101" t="e">
        <f>(SBX103+#REF!)*SBX104</f>
        <v>#REF!</v>
      </c>
      <c r="SBY100" s="101" t="e">
        <f>(SBY103+#REF!)*SBY104</f>
        <v>#REF!</v>
      </c>
      <c r="SBZ100" s="101" t="e">
        <f>(SBZ103+#REF!)*SBZ104</f>
        <v>#REF!</v>
      </c>
      <c r="SCA100" s="101" t="e">
        <f>(SCA103+#REF!)*SCA104</f>
        <v>#REF!</v>
      </c>
      <c r="SCB100" s="101" t="e">
        <f>(SCB103+#REF!)*SCB104</f>
        <v>#REF!</v>
      </c>
      <c r="SCC100" s="101" t="e">
        <f>(SCC103+#REF!)*SCC104</f>
        <v>#REF!</v>
      </c>
      <c r="SCD100" s="101" t="e">
        <f>(SCD103+#REF!)*SCD104</f>
        <v>#REF!</v>
      </c>
      <c r="SCE100" s="101" t="e">
        <f>(SCE103+#REF!)*SCE104</f>
        <v>#REF!</v>
      </c>
      <c r="SCF100" s="101" t="e">
        <f>(SCF103+#REF!)*SCF104</f>
        <v>#REF!</v>
      </c>
      <c r="SCG100" s="101" t="e">
        <f>(SCG103+#REF!)*SCG104</f>
        <v>#REF!</v>
      </c>
      <c r="SCH100" s="101" t="e">
        <f>(SCH103+#REF!)*SCH104</f>
        <v>#REF!</v>
      </c>
      <c r="SCI100" s="101" t="e">
        <f>(SCI103+#REF!)*SCI104</f>
        <v>#REF!</v>
      </c>
      <c r="SCJ100" s="101" t="e">
        <f>(SCJ103+#REF!)*SCJ104</f>
        <v>#REF!</v>
      </c>
      <c r="SCK100" s="101" t="e">
        <f>(SCK103+#REF!)*SCK104</f>
        <v>#REF!</v>
      </c>
      <c r="SCL100" s="101" t="e">
        <f>(SCL103+#REF!)*SCL104</f>
        <v>#REF!</v>
      </c>
      <c r="SCM100" s="101" t="e">
        <f>(SCM103+#REF!)*SCM104</f>
        <v>#REF!</v>
      </c>
      <c r="SCN100" s="101" t="e">
        <f>(SCN103+#REF!)*SCN104</f>
        <v>#REF!</v>
      </c>
      <c r="SCO100" s="101" t="e">
        <f>(SCO103+#REF!)*SCO104</f>
        <v>#REF!</v>
      </c>
      <c r="SCP100" s="101" t="e">
        <f>(SCP103+#REF!)*SCP104</f>
        <v>#REF!</v>
      </c>
      <c r="SCQ100" s="101" t="e">
        <f>(SCQ103+#REF!)*SCQ104</f>
        <v>#REF!</v>
      </c>
      <c r="SCR100" s="101" t="e">
        <f>(SCR103+#REF!)*SCR104</f>
        <v>#REF!</v>
      </c>
      <c r="SCS100" s="101" t="e">
        <f>(SCS103+#REF!)*SCS104</f>
        <v>#REF!</v>
      </c>
      <c r="SCT100" s="101" t="e">
        <f>(SCT103+#REF!)*SCT104</f>
        <v>#REF!</v>
      </c>
      <c r="SCU100" s="101" t="e">
        <f>(SCU103+#REF!)*SCU104</f>
        <v>#REF!</v>
      </c>
      <c r="SCV100" s="101" t="e">
        <f>(SCV103+#REF!)*SCV104</f>
        <v>#REF!</v>
      </c>
      <c r="SCW100" s="101" t="e">
        <f>(SCW103+#REF!)*SCW104</f>
        <v>#REF!</v>
      </c>
      <c r="SCX100" s="101" t="e">
        <f>(SCX103+#REF!)*SCX104</f>
        <v>#REF!</v>
      </c>
      <c r="SCY100" s="101" t="e">
        <f>(SCY103+#REF!)*SCY104</f>
        <v>#REF!</v>
      </c>
      <c r="SCZ100" s="101" t="e">
        <f>(SCZ103+#REF!)*SCZ104</f>
        <v>#REF!</v>
      </c>
      <c r="SDA100" s="101" t="e">
        <f>(SDA103+#REF!)*SDA104</f>
        <v>#REF!</v>
      </c>
      <c r="SDB100" s="101" t="e">
        <f>(SDB103+#REF!)*SDB104</f>
        <v>#REF!</v>
      </c>
      <c r="SDC100" s="101" t="e">
        <f>(SDC103+#REF!)*SDC104</f>
        <v>#REF!</v>
      </c>
      <c r="SDD100" s="101" t="e">
        <f>(SDD103+#REF!)*SDD104</f>
        <v>#REF!</v>
      </c>
      <c r="SDE100" s="101" t="e">
        <f>(SDE103+#REF!)*SDE104</f>
        <v>#REF!</v>
      </c>
      <c r="SDF100" s="101" t="e">
        <f>(SDF103+#REF!)*SDF104</f>
        <v>#REF!</v>
      </c>
      <c r="SDG100" s="101" t="e">
        <f>(SDG103+#REF!)*SDG104</f>
        <v>#REF!</v>
      </c>
      <c r="SDH100" s="101" t="e">
        <f>(SDH103+#REF!)*SDH104</f>
        <v>#REF!</v>
      </c>
      <c r="SDI100" s="101" t="e">
        <f>(SDI103+#REF!)*SDI104</f>
        <v>#REF!</v>
      </c>
      <c r="SDJ100" s="101" t="e">
        <f>(SDJ103+#REF!)*SDJ104</f>
        <v>#REF!</v>
      </c>
      <c r="SDK100" s="101" t="e">
        <f>(SDK103+#REF!)*SDK104</f>
        <v>#REF!</v>
      </c>
      <c r="SDL100" s="101" t="e">
        <f>(SDL103+#REF!)*SDL104</f>
        <v>#REF!</v>
      </c>
      <c r="SDM100" s="101" t="e">
        <f>(SDM103+#REF!)*SDM104</f>
        <v>#REF!</v>
      </c>
      <c r="SDN100" s="101" t="e">
        <f>(SDN103+#REF!)*SDN104</f>
        <v>#REF!</v>
      </c>
      <c r="SDO100" s="101" t="e">
        <f>(SDO103+#REF!)*SDO104</f>
        <v>#REF!</v>
      </c>
      <c r="SDP100" s="101" t="e">
        <f>(SDP103+#REF!)*SDP104</f>
        <v>#REF!</v>
      </c>
      <c r="SDQ100" s="101" t="e">
        <f>(SDQ103+#REF!)*SDQ104</f>
        <v>#REF!</v>
      </c>
      <c r="SDR100" s="101" t="e">
        <f>(SDR103+#REF!)*SDR104</f>
        <v>#REF!</v>
      </c>
      <c r="SDS100" s="101" t="e">
        <f>(SDS103+#REF!)*SDS104</f>
        <v>#REF!</v>
      </c>
      <c r="SDT100" s="101" t="e">
        <f>(SDT103+#REF!)*SDT104</f>
        <v>#REF!</v>
      </c>
      <c r="SDU100" s="101" t="e">
        <f>(SDU103+#REF!)*SDU104</f>
        <v>#REF!</v>
      </c>
      <c r="SDV100" s="101" t="e">
        <f>(SDV103+#REF!)*SDV104</f>
        <v>#REF!</v>
      </c>
      <c r="SDW100" s="101" t="e">
        <f>(SDW103+#REF!)*SDW104</f>
        <v>#REF!</v>
      </c>
      <c r="SDX100" s="101" t="e">
        <f>(SDX103+#REF!)*SDX104</f>
        <v>#REF!</v>
      </c>
      <c r="SDY100" s="101" t="e">
        <f>(SDY103+#REF!)*SDY104</f>
        <v>#REF!</v>
      </c>
      <c r="SDZ100" s="101" t="e">
        <f>(SDZ103+#REF!)*SDZ104</f>
        <v>#REF!</v>
      </c>
      <c r="SEA100" s="101" t="e">
        <f>(SEA103+#REF!)*SEA104</f>
        <v>#REF!</v>
      </c>
      <c r="SEB100" s="101" t="e">
        <f>(SEB103+#REF!)*SEB104</f>
        <v>#REF!</v>
      </c>
      <c r="SEC100" s="101" t="e">
        <f>(SEC103+#REF!)*SEC104</f>
        <v>#REF!</v>
      </c>
      <c r="SED100" s="101" t="e">
        <f>(SED103+#REF!)*SED104</f>
        <v>#REF!</v>
      </c>
      <c r="SEE100" s="101" t="e">
        <f>(SEE103+#REF!)*SEE104</f>
        <v>#REF!</v>
      </c>
      <c r="SEF100" s="101" t="e">
        <f>(SEF103+#REF!)*SEF104</f>
        <v>#REF!</v>
      </c>
      <c r="SEG100" s="101" t="e">
        <f>(SEG103+#REF!)*SEG104</f>
        <v>#REF!</v>
      </c>
      <c r="SEH100" s="101" t="e">
        <f>(SEH103+#REF!)*SEH104</f>
        <v>#REF!</v>
      </c>
      <c r="SEI100" s="101" t="e">
        <f>(SEI103+#REF!)*SEI104</f>
        <v>#REF!</v>
      </c>
      <c r="SEJ100" s="101" t="e">
        <f>(SEJ103+#REF!)*SEJ104</f>
        <v>#REF!</v>
      </c>
      <c r="SEK100" s="101" t="e">
        <f>(SEK103+#REF!)*SEK104</f>
        <v>#REF!</v>
      </c>
      <c r="SEL100" s="101" t="e">
        <f>(SEL103+#REF!)*SEL104</f>
        <v>#REF!</v>
      </c>
      <c r="SEM100" s="101" t="e">
        <f>(SEM103+#REF!)*SEM104</f>
        <v>#REF!</v>
      </c>
      <c r="SEN100" s="101" t="e">
        <f>(SEN103+#REF!)*SEN104</f>
        <v>#REF!</v>
      </c>
      <c r="SEO100" s="101" t="e">
        <f>(SEO103+#REF!)*SEO104</f>
        <v>#REF!</v>
      </c>
      <c r="SEP100" s="101" t="e">
        <f>(SEP103+#REF!)*SEP104</f>
        <v>#REF!</v>
      </c>
      <c r="SEQ100" s="101" t="e">
        <f>(SEQ103+#REF!)*SEQ104</f>
        <v>#REF!</v>
      </c>
      <c r="SER100" s="101" t="e">
        <f>(SER103+#REF!)*SER104</f>
        <v>#REF!</v>
      </c>
      <c r="SES100" s="101" t="e">
        <f>(SES103+#REF!)*SES104</f>
        <v>#REF!</v>
      </c>
      <c r="SET100" s="101" t="e">
        <f>(SET103+#REF!)*SET104</f>
        <v>#REF!</v>
      </c>
      <c r="SEU100" s="101" t="e">
        <f>(SEU103+#REF!)*SEU104</f>
        <v>#REF!</v>
      </c>
      <c r="SEV100" s="101" t="e">
        <f>(SEV103+#REF!)*SEV104</f>
        <v>#REF!</v>
      </c>
      <c r="SEW100" s="101" t="e">
        <f>(SEW103+#REF!)*SEW104</f>
        <v>#REF!</v>
      </c>
      <c r="SEX100" s="101" t="e">
        <f>(SEX103+#REF!)*SEX104</f>
        <v>#REF!</v>
      </c>
      <c r="SEY100" s="101" t="e">
        <f>(SEY103+#REF!)*SEY104</f>
        <v>#REF!</v>
      </c>
      <c r="SEZ100" s="101" t="e">
        <f>(SEZ103+#REF!)*SEZ104</f>
        <v>#REF!</v>
      </c>
      <c r="SFA100" s="101" t="e">
        <f>(SFA103+#REF!)*SFA104</f>
        <v>#REF!</v>
      </c>
      <c r="SFB100" s="101" t="e">
        <f>(SFB103+#REF!)*SFB104</f>
        <v>#REF!</v>
      </c>
      <c r="SFC100" s="101" t="e">
        <f>(SFC103+#REF!)*SFC104</f>
        <v>#REF!</v>
      </c>
      <c r="SFD100" s="101" t="e">
        <f>(SFD103+#REF!)*SFD104</f>
        <v>#REF!</v>
      </c>
      <c r="SFE100" s="101" t="e">
        <f>(SFE103+#REF!)*SFE104</f>
        <v>#REF!</v>
      </c>
      <c r="SFF100" s="101" t="e">
        <f>(SFF103+#REF!)*SFF104</f>
        <v>#REF!</v>
      </c>
      <c r="SFG100" s="101" t="e">
        <f>(SFG103+#REF!)*SFG104</f>
        <v>#REF!</v>
      </c>
      <c r="SFH100" s="101" t="e">
        <f>(SFH103+#REF!)*SFH104</f>
        <v>#REF!</v>
      </c>
      <c r="SFI100" s="101" t="e">
        <f>(SFI103+#REF!)*SFI104</f>
        <v>#REF!</v>
      </c>
      <c r="SFJ100" s="101" t="e">
        <f>(SFJ103+#REF!)*SFJ104</f>
        <v>#REF!</v>
      </c>
      <c r="SFK100" s="101" t="e">
        <f>(SFK103+#REF!)*SFK104</f>
        <v>#REF!</v>
      </c>
      <c r="SFL100" s="101" t="e">
        <f>(SFL103+#REF!)*SFL104</f>
        <v>#REF!</v>
      </c>
      <c r="SFM100" s="101" t="e">
        <f>(SFM103+#REF!)*SFM104</f>
        <v>#REF!</v>
      </c>
      <c r="SFN100" s="101" t="e">
        <f>(SFN103+#REF!)*SFN104</f>
        <v>#REF!</v>
      </c>
      <c r="SFO100" s="101" t="e">
        <f>(SFO103+#REF!)*SFO104</f>
        <v>#REF!</v>
      </c>
      <c r="SFP100" s="101" t="e">
        <f>(SFP103+#REF!)*SFP104</f>
        <v>#REF!</v>
      </c>
      <c r="SFQ100" s="101" t="e">
        <f>(SFQ103+#REF!)*SFQ104</f>
        <v>#REF!</v>
      </c>
      <c r="SFR100" s="101" t="e">
        <f>(SFR103+#REF!)*SFR104</f>
        <v>#REF!</v>
      </c>
      <c r="SFS100" s="101" t="e">
        <f>(SFS103+#REF!)*SFS104</f>
        <v>#REF!</v>
      </c>
      <c r="SFT100" s="101" t="e">
        <f>(SFT103+#REF!)*SFT104</f>
        <v>#REF!</v>
      </c>
      <c r="SFU100" s="101" t="e">
        <f>(SFU103+#REF!)*SFU104</f>
        <v>#REF!</v>
      </c>
      <c r="SFV100" s="101" t="e">
        <f>(SFV103+#REF!)*SFV104</f>
        <v>#REF!</v>
      </c>
      <c r="SFW100" s="101" t="e">
        <f>(SFW103+#REF!)*SFW104</f>
        <v>#REF!</v>
      </c>
      <c r="SFX100" s="101" t="e">
        <f>(SFX103+#REF!)*SFX104</f>
        <v>#REF!</v>
      </c>
      <c r="SFY100" s="101" t="e">
        <f>(SFY103+#REF!)*SFY104</f>
        <v>#REF!</v>
      </c>
      <c r="SFZ100" s="101" t="e">
        <f>(SFZ103+#REF!)*SFZ104</f>
        <v>#REF!</v>
      </c>
      <c r="SGA100" s="101" t="e">
        <f>(SGA103+#REF!)*SGA104</f>
        <v>#REF!</v>
      </c>
      <c r="SGB100" s="101" t="e">
        <f>(SGB103+#REF!)*SGB104</f>
        <v>#REF!</v>
      </c>
      <c r="SGC100" s="101" t="e">
        <f>(SGC103+#REF!)*SGC104</f>
        <v>#REF!</v>
      </c>
      <c r="SGD100" s="101" t="e">
        <f>(SGD103+#REF!)*SGD104</f>
        <v>#REF!</v>
      </c>
      <c r="SGE100" s="101" t="e">
        <f>(SGE103+#REF!)*SGE104</f>
        <v>#REF!</v>
      </c>
      <c r="SGF100" s="101" t="e">
        <f>(SGF103+#REF!)*SGF104</f>
        <v>#REF!</v>
      </c>
      <c r="SGG100" s="101" t="e">
        <f>(SGG103+#REF!)*SGG104</f>
        <v>#REF!</v>
      </c>
      <c r="SGH100" s="101" t="e">
        <f>(SGH103+#REF!)*SGH104</f>
        <v>#REF!</v>
      </c>
      <c r="SGI100" s="101" t="e">
        <f>(SGI103+#REF!)*SGI104</f>
        <v>#REF!</v>
      </c>
      <c r="SGJ100" s="101" t="e">
        <f>(SGJ103+#REF!)*SGJ104</f>
        <v>#REF!</v>
      </c>
      <c r="SGK100" s="101" t="e">
        <f>(SGK103+#REF!)*SGK104</f>
        <v>#REF!</v>
      </c>
      <c r="SGL100" s="101" t="e">
        <f>(SGL103+#REF!)*SGL104</f>
        <v>#REF!</v>
      </c>
      <c r="SGM100" s="101" t="e">
        <f>(SGM103+#REF!)*SGM104</f>
        <v>#REF!</v>
      </c>
      <c r="SGN100" s="101" t="e">
        <f>(SGN103+#REF!)*SGN104</f>
        <v>#REF!</v>
      </c>
      <c r="SGO100" s="101" t="e">
        <f>(SGO103+#REF!)*SGO104</f>
        <v>#REF!</v>
      </c>
      <c r="SGP100" s="101" t="e">
        <f>(SGP103+#REF!)*SGP104</f>
        <v>#REF!</v>
      </c>
      <c r="SGQ100" s="101" t="e">
        <f>(SGQ103+#REF!)*SGQ104</f>
        <v>#REF!</v>
      </c>
      <c r="SGR100" s="101" t="e">
        <f>(SGR103+#REF!)*SGR104</f>
        <v>#REF!</v>
      </c>
      <c r="SGS100" s="101" t="e">
        <f>(SGS103+#REF!)*SGS104</f>
        <v>#REF!</v>
      </c>
      <c r="SGT100" s="101" t="e">
        <f>(SGT103+#REF!)*SGT104</f>
        <v>#REF!</v>
      </c>
      <c r="SGU100" s="101" t="e">
        <f>(SGU103+#REF!)*SGU104</f>
        <v>#REF!</v>
      </c>
      <c r="SGV100" s="101" t="e">
        <f>(SGV103+#REF!)*SGV104</f>
        <v>#REF!</v>
      </c>
      <c r="SGW100" s="101" t="e">
        <f>(SGW103+#REF!)*SGW104</f>
        <v>#REF!</v>
      </c>
      <c r="SGX100" s="101" t="e">
        <f>(SGX103+#REF!)*SGX104</f>
        <v>#REF!</v>
      </c>
      <c r="SGY100" s="101" t="e">
        <f>(SGY103+#REF!)*SGY104</f>
        <v>#REF!</v>
      </c>
      <c r="SGZ100" s="101" t="e">
        <f>(SGZ103+#REF!)*SGZ104</f>
        <v>#REF!</v>
      </c>
      <c r="SHA100" s="101" t="e">
        <f>(SHA103+#REF!)*SHA104</f>
        <v>#REF!</v>
      </c>
      <c r="SHB100" s="101" t="e">
        <f>(SHB103+#REF!)*SHB104</f>
        <v>#REF!</v>
      </c>
      <c r="SHC100" s="101" t="e">
        <f>(SHC103+#REF!)*SHC104</f>
        <v>#REF!</v>
      </c>
      <c r="SHD100" s="101" t="e">
        <f>(SHD103+#REF!)*SHD104</f>
        <v>#REF!</v>
      </c>
      <c r="SHE100" s="101" t="e">
        <f>(SHE103+#REF!)*SHE104</f>
        <v>#REF!</v>
      </c>
      <c r="SHF100" s="101" t="e">
        <f>(SHF103+#REF!)*SHF104</f>
        <v>#REF!</v>
      </c>
      <c r="SHG100" s="101" t="e">
        <f>(SHG103+#REF!)*SHG104</f>
        <v>#REF!</v>
      </c>
      <c r="SHH100" s="101" t="e">
        <f>(SHH103+#REF!)*SHH104</f>
        <v>#REF!</v>
      </c>
      <c r="SHI100" s="101" t="e">
        <f>(SHI103+#REF!)*SHI104</f>
        <v>#REF!</v>
      </c>
      <c r="SHJ100" s="101" t="e">
        <f>(SHJ103+#REF!)*SHJ104</f>
        <v>#REF!</v>
      </c>
      <c r="SHK100" s="101" t="e">
        <f>(SHK103+#REF!)*SHK104</f>
        <v>#REF!</v>
      </c>
      <c r="SHL100" s="101" t="e">
        <f>(SHL103+#REF!)*SHL104</f>
        <v>#REF!</v>
      </c>
      <c r="SHM100" s="101" t="e">
        <f>(SHM103+#REF!)*SHM104</f>
        <v>#REF!</v>
      </c>
      <c r="SHN100" s="101" t="e">
        <f>(SHN103+#REF!)*SHN104</f>
        <v>#REF!</v>
      </c>
      <c r="SHO100" s="101" t="e">
        <f>(SHO103+#REF!)*SHO104</f>
        <v>#REF!</v>
      </c>
      <c r="SHP100" s="101" t="e">
        <f>(SHP103+#REF!)*SHP104</f>
        <v>#REF!</v>
      </c>
      <c r="SHQ100" s="101" t="e">
        <f>(SHQ103+#REF!)*SHQ104</f>
        <v>#REF!</v>
      </c>
      <c r="SHR100" s="101" t="e">
        <f>(SHR103+#REF!)*SHR104</f>
        <v>#REF!</v>
      </c>
      <c r="SHS100" s="101" t="e">
        <f>(SHS103+#REF!)*SHS104</f>
        <v>#REF!</v>
      </c>
      <c r="SHT100" s="101" t="e">
        <f>(SHT103+#REF!)*SHT104</f>
        <v>#REF!</v>
      </c>
      <c r="SHU100" s="101" t="e">
        <f>(SHU103+#REF!)*SHU104</f>
        <v>#REF!</v>
      </c>
      <c r="SHV100" s="101" t="e">
        <f>(SHV103+#REF!)*SHV104</f>
        <v>#REF!</v>
      </c>
      <c r="SHW100" s="101" t="e">
        <f>(SHW103+#REF!)*SHW104</f>
        <v>#REF!</v>
      </c>
      <c r="SHX100" s="101" t="e">
        <f>(SHX103+#REF!)*SHX104</f>
        <v>#REF!</v>
      </c>
      <c r="SHY100" s="101" t="e">
        <f>(SHY103+#REF!)*SHY104</f>
        <v>#REF!</v>
      </c>
      <c r="SHZ100" s="101" t="e">
        <f>(SHZ103+#REF!)*SHZ104</f>
        <v>#REF!</v>
      </c>
      <c r="SIA100" s="101" t="e">
        <f>(SIA103+#REF!)*SIA104</f>
        <v>#REF!</v>
      </c>
      <c r="SIB100" s="101" t="e">
        <f>(SIB103+#REF!)*SIB104</f>
        <v>#REF!</v>
      </c>
      <c r="SIC100" s="101" t="e">
        <f>(SIC103+#REF!)*SIC104</f>
        <v>#REF!</v>
      </c>
      <c r="SID100" s="101" t="e">
        <f>(SID103+#REF!)*SID104</f>
        <v>#REF!</v>
      </c>
      <c r="SIE100" s="101" t="e">
        <f>(SIE103+#REF!)*SIE104</f>
        <v>#REF!</v>
      </c>
      <c r="SIF100" s="101" t="e">
        <f>(SIF103+#REF!)*SIF104</f>
        <v>#REF!</v>
      </c>
      <c r="SIG100" s="101" t="e">
        <f>(SIG103+#REF!)*SIG104</f>
        <v>#REF!</v>
      </c>
      <c r="SIH100" s="101" t="e">
        <f>(SIH103+#REF!)*SIH104</f>
        <v>#REF!</v>
      </c>
      <c r="SII100" s="101" t="e">
        <f>(SII103+#REF!)*SII104</f>
        <v>#REF!</v>
      </c>
      <c r="SIJ100" s="101" t="e">
        <f>(SIJ103+#REF!)*SIJ104</f>
        <v>#REF!</v>
      </c>
      <c r="SIK100" s="101" t="e">
        <f>(SIK103+#REF!)*SIK104</f>
        <v>#REF!</v>
      </c>
      <c r="SIL100" s="101" t="e">
        <f>(SIL103+#REF!)*SIL104</f>
        <v>#REF!</v>
      </c>
      <c r="SIM100" s="101" t="e">
        <f>(SIM103+#REF!)*SIM104</f>
        <v>#REF!</v>
      </c>
      <c r="SIN100" s="101" t="e">
        <f>(SIN103+#REF!)*SIN104</f>
        <v>#REF!</v>
      </c>
      <c r="SIO100" s="101" t="e">
        <f>(SIO103+#REF!)*SIO104</f>
        <v>#REF!</v>
      </c>
      <c r="SIP100" s="101" t="e">
        <f>(SIP103+#REF!)*SIP104</f>
        <v>#REF!</v>
      </c>
      <c r="SIQ100" s="101" t="e">
        <f>(SIQ103+#REF!)*SIQ104</f>
        <v>#REF!</v>
      </c>
      <c r="SIR100" s="101" t="e">
        <f>(SIR103+#REF!)*SIR104</f>
        <v>#REF!</v>
      </c>
      <c r="SIS100" s="101" t="e">
        <f>(SIS103+#REF!)*SIS104</f>
        <v>#REF!</v>
      </c>
      <c r="SIT100" s="101" t="e">
        <f>(SIT103+#REF!)*SIT104</f>
        <v>#REF!</v>
      </c>
      <c r="SIU100" s="101" t="e">
        <f>(SIU103+#REF!)*SIU104</f>
        <v>#REF!</v>
      </c>
      <c r="SIV100" s="101" t="e">
        <f>(SIV103+#REF!)*SIV104</f>
        <v>#REF!</v>
      </c>
      <c r="SIW100" s="101" t="e">
        <f>(SIW103+#REF!)*SIW104</f>
        <v>#REF!</v>
      </c>
      <c r="SIX100" s="101" t="e">
        <f>(SIX103+#REF!)*SIX104</f>
        <v>#REF!</v>
      </c>
      <c r="SIY100" s="101" t="e">
        <f>(SIY103+#REF!)*SIY104</f>
        <v>#REF!</v>
      </c>
      <c r="SIZ100" s="101" t="e">
        <f>(SIZ103+#REF!)*SIZ104</f>
        <v>#REF!</v>
      </c>
      <c r="SJA100" s="101" t="e">
        <f>(SJA103+#REF!)*SJA104</f>
        <v>#REF!</v>
      </c>
      <c r="SJB100" s="101" t="e">
        <f>(SJB103+#REF!)*SJB104</f>
        <v>#REF!</v>
      </c>
      <c r="SJC100" s="101" t="e">
        <f>(SJC103+#REF!)*SJC104</f>
        <v>#REF!</v>
      </c>
      <c r="SJD100" s="101" t="e">
        <f>(SJD103+#REF!)*SJD104</f>
        <v>#REF!</v>
      </c>
      <c r="SJE100" s="101" t="e">
        <f>(SJE103+#REF!)*SJE104</f>
        <v>#REF!</v>
      </c>
      <c r="SJF100" s="101" t="e">
        <f>(SJF103+#REF!)*SJF104</f>
        <v>#REF!</v>
      </c>
      <c r="SJG100" s="101" t="e">
        <f>(SJG103+#REF!)*SJG104</f>
        <v>#REF!</v>
      </c>
      <c r="SJH100" s="101" t="e">
        <f>(SJH103+#REF!)*SJH104</f>
        <v>#REF!</v>
      </c>
      <c r="SJI100" s="101" t="e">
        <f>(SJI103+#REF!)*SJI104</f>
        <v>#REF!</v>
      </c>
      <c r="SJJ100" s="101" t="e">
        <f>(SJJ103+#REF!)*SJJ104</f>
        <v>#REF!</v>
      </c>
      <c r="SJK100" s="101" t="e">
        <f>(SJK103+#REF!)*SJK104</f>
        <v>#REF!</v>
      </c>
      <c r="SJL100" s="101" t="e">
        <f>(SJL103+#REF!)*SJL104</f>
        <v>#REF!</v>
      </c>
      <c r="SJM100" s="101" t="e">
        <f>(SJM103+#REF!)*SJM104</f>
        <v>#REF!</v>
      </c>
      <c r="SJN100" s="101" t="e">
        <f>(SJN103+#REF!)*SJN104</f>
        <v>#REF!</v>
      </c>
      <c r="SJO100" s="101" t="e">
        <f>(SJO103+#REF!)*SJO104</f>
        <v>#REF!</v>
      </c>
      <c r="SJP100" s="101" t="e">
        <f>(SJP103+#REF!)*SJP104</f>
        <v>#REF!</v>
      </c>
      <c r="SJQ100" s="101" t="e">
        <f>(SJQ103+#REF!)*SJQ104</f>
        <v>#REF!</v>
      </c>
      <c r="SJR100" s="101" t="e">
        <f>(SJR103+#REF!)*SJR104</f>
        <v>#REF!</v>
      </c>
      <c r="SJS100" s="101" t="e">
        <f>(SJS103+#REF!)*SJS104</f>
        <v>#REF!</v>
      </c>
      <c r="SJT100" s="101" t="e">
        <f>(SJT103+#REF!)*SJT104</f>
        <v>#REF!</v>
      </c>
      <c r="SJU100" s="101" t="e">
        <f>(SJU103+#REF!)*SJU104</f>
        <v>#REF!</v>
      </c>
      <c r="SJV100" s="101" t="e">
        <f>(SJV103+#REF!)*SJV104</f>
        <v>#REF!</v>
      </c>
      <c r="SJW100" s="101" t="e">
        <f>(SJW103+#REF!)*SJW104</f>
        <v>#REF!</v>
      </c>
      <c r="SJX100" s="101" t="e">
        <f>(SJX103+#REF!)*SJX104</f>
        <v>#REF!</v>
      </c>
      <c r="SJY100" s="101" t="e">
        <f>(SJY103+#REF!)*SJY104</f>
        <v>#REF!</v>
      </c>
      <c r="SJZ100" s="101" t="e">
        <f>(SJZ103+#REF!)*SJZ104</f>
        <v>#REF!</v>
      </c>
      <c r="SKA100" s="101" t="e">
        <f>(SKA103+#REF!)*SKA104</f>
        <v>#REF!</v>
      </c>
      <c r="SKB100" s="101" t="e">
        <f>(SKB103+#REF!)*SKB104</f>
        <v>#REF!</v>
      </c>
      <c r="SKC100" s="101" t="e">
        <f>(SKC103+#REF!)*SKC104</f>
        <v>#REF!</v>
      </c>
      <c r="SKD100" s="101" t="e">
        <f>(SKD103+#REF!)*SKD104</f>
        <v>#REF!</v>
      </c>
      <c r="SKE100" s="101" t="e">
        <f>(SKE103+#REF!)*SKE104</f>
        <v>#REF!</v>
      </c>
      <c r="SKF100" s="101" t="e">
        <f>(SKF103+#REF!)*SKF104</f>
        <v>#REF!</v>
      </c>
      <c r="SKG100" s="101" t="e">
        <f>(SKG103+#REF!)*SKG104</f>
        <v>#REF!</v>
      </c>
      <c r="SKH100" s="101" t="e">
        <f>(SKH103+#REF!)*SKH104</f>
        <v>#REF!</v>
      </c>
      <c r="SKI100" s="101" t="e">
        <f>(SKI103+#REF!)*SKI104</f>
        <v>#REF!</v>
      </c>
      <c r="SKJ100" s="101" t="e">
        <f>(SKJ103+#REF!)*SKJ104</f>
        <v>#REF!</v>
      </c>
      <c r="SKK100" s="101" t="e">
        <f>(SKK103+#REF!)*SKK104</f>
        <v>#REF!</v>
      </c>
      <c r="SKL100" s="101" t="e">
        <f>(SKL103+#REF!)*SKL104</f>
        <v>#REF!</v>
      </c>
      <c r="SKM100" s="101" t="e">
        <f>(SKM103+#REF!)*SKM104</f>
        <v>#REF!</v>
      </c>
      <c r="SKN100" s="101" t="e">
        <f>(SKN103+#REF!)*SKN104</f>
        <v>#REF!</v>
      </c>
      <c r="SKO100" s="101" t="e">
        <f>(SKO103+#REF!)*SKO104</f>
        <v>#REF!</v>
      </c>
      <c r="SKP100" s="101" t="e">
        <f>(SKP103+#REF!)*SKP104</f>
        <v>#REF!</v>
      </c>
      <c r="SKQ100" s="101" t="e">
        <f>(SKQ103+#REF!)*SKQ104</f>
        <v>#REF!</v>
      </c>
      <c r="SKR100" s="101" t="e">
        <f>(SKR103+#REF!)*SKR104</f>
        <v>#REF!</v>
      </c>
      <c r="SKS100" s="101" t="e">
        <f>(SKS103+#REF!)*SKS104</f>
        <v>#REF!</v>
      </c>
      <c r="SKT100" s="101" t="e">
        <f>(SKT103+#REF!)*SKT104</f>
        <v>#REF!</v>
      </c>
      <c r="SKU100" s="101" t="e">
        <f>(SKU103+#REF!)*SKU104</f>
        <v>#REF!</v>
      </c>
      <c r="SKV100" s="101" t="e">
        <f>(SKV103+#REF!)*SKV104</f>
        <v>#REF!</v>
      </c>
      <c r="SKW100" s="101" t="e">
        <f>(SKW103+#REF!)*SKW104</f>
        <v>#REF!</v>
      </c>
      <c r="SKX100" s="101" t="e">
        <f>(SKX103+#REF!)*SKX104</f>
        <v>#REF!</v>
      </c>
      <c r="SKY100" s="101" t="e">
        <f>(SKY103+#REF!)*SKY104</f>
        <v>#REF!</v>
      </c>
      <c r="SKZ100" s="101" t="e">
        <f>(SKZ103+#REF!)*SKZ104</f>
        <v>#REF!</v>
      </c>
      <c r="SLA100" s="101" t="e">
        <f>(SLA103+#REF!)*SLA104</f>
        <v>#REF!</v>
      </c>
      <c r="SLB100" s="101" t="e">
        <f>(SLB103+#REF!)*SLB104</f>
        <v>#REF!</v>
      </c>
      <c r="SLC100" s="101" t="e">
        <f>(SLC103+#REF!)*SLC104</f>
        <v>#REF!</v>
      </c>
      <c r="SLD100" s="101" t="e">
        <f>(SLD103+#REF!)*SLD104</f>
        <v>#REF!</v>
      </c>
      <c r="SLE100" s="101" t="e">
        <f>(SLE103+#REF!)*SLE104</f>
        <v>#REF!</v>
      </c>
      <c r="SLF100" s="101" t="e">
        <f>(SLF103+#REF!)*SLF104</f>
        <v>#REF!</v>
      </c>
      <c r="SLG100" s="101" t="e">
        <f>(SLG103+#REF!)*SLG104</f>
        <v>#REF!</v>
      </c>
      <c r="SLH100" s="101" t="e">
        <f>(SLH103+#REF!)*SLH104</f>
        <v>#REF!</v>
      </c>
      <c r="SLI100" s="101" t="e">
        <f>(SLI103+#REF!)*SLI104</f>
        <v>#REF!</v>
      </c>
      <c r="SLJ100" s="101" t="e">
        <f>(SLJ103+#REF!)*SLJ104</f>
        <v>#REF!</v>
      </c>
      <c r="SLK100" s="101" t="e">
        <f>(SLK103+#REF!)*SLK104</f>
        <v>#REF!</v>
      </c>
      <c r="SLL100" s="101" t="e">
        <f>(SLL103+#REF!)*SLL104</f>
        <v>#REF!</v>
      </c>
      <c r="SLM100" s="101" t="e">
        <f>(SLM103+#REF!)*SLM104</f>
        <v>#REF!</v>
      </c>
      <c r="SLN100" s="101" t="e">
        <f>(SLN103+#REF!)*SLN104</f>
        <v>#REF!</v>
      </c>
      <c r="SLO100" s="101" t="e">
        <f>(SLO103+#REF!)*SLO104</f>
        <v>#REF!</v>
      </c>
      <c r="SLP100" s="101" t="e">
        <f>(SLP103+#REF!)*SLP104</f>
        <v>#REF!</v>
      </c>
      <c r="SLQ100" s="101" t="e">
        <f>(SLQ103+#REF!)*SLQ104</f>
        <v>#REF!</v>
      </c>
      <c r="SLR100" s="101" t="e">
        <f>(SLR103+#REF!)*SLR104</f>
        <v>#REF!</v>
      </c>
      <c r="SLS100" s="101" t="e">
        <f>(SLS103+#REF!)*SLS104</f>
        <v>#REF!</v>
      </c>
      <c r="SLT100" s="101" t="e">
        <f>(SLT103+#REF!)*SLT104</f>
        <v>#REF!</v>
      </c>
      <c r="SLU100" s="101" t="e">
        <f>(SLU103+#REF!)*SLU104</f>
        <v>#REF!</v>
      </c>
      <c r="SLV100" s="101" t="e">
        <f>(SLV103+#REF!)*SLV104</f>
        <v>#REF!</v>
      </c>
      <c r="SLW100" s="101" t="e">
        <f>(SLW103+#REF!)*SLW104</f>
        <v>#REF!</v>
      </c>
      <c r="SLX100" s="101" t="e">
        <f>(SLX103+#REF!)*SLX104</f>
        <v>#REF!</v>
      </c>
      <c r="SLY100" s="101" t="e">
        <f>(SLY103+#REF!)*SLY104</f>
        <v>#REF!</v>
      </c>
      <c r="SLZ100" s="101" t="e">
        <f>(SLZ103+#REF!)*SLZ104</f>
        <v>#REF!</v>
      </c>
      <c r="SMA100" s="101" t="e">
        <f>(SMA103+#REF!)*SMA104</f>
        <v>#REF!</v>
      </c>
      <c r="SMB100" s="101" t="e">
        <f>(SMB103+#REF!)*SMB104</f>
        <v>#REF!</v>
      </c>
      <c r="SMC100" s="101" t="e">
        <f>(SMC103+#REF!)*SMC104</f>
        <v>#REF!</v>
      </c>
      <c r="SMD100" s="101" t="e">
        <f>(SMD103+#REF!)*SMD104</f>
        <v>#REF!</v>
      </c>
      <c r="SME100" s="101" t="e">
        <f>(SME103+#REF!)*SME104</f>
        <v>#REF!</v>
      </c>
      <c r="SMF100" s="101" t="e">
        <f>(SMF103+#REF!)*SMF104</f>
        <v>#REF!</v>
      </c>
      <c r="SMG100" s="101" t="e">
        <f>(SMG103+#REF!)*SMG104</f>
        <v>#REF!</v>
      </c>
      <c r="SMH100" s="101" t="e">
        <f>(SMH103+#REF!)*SMH104</f>
        <v>#REF!</v>
      </c>
      <c r="SMI100" s="101" t="e">
        <f>(SMI103+#REF!)*SMI104</f>
        <v>#REF!</v>
      </c>
      <c r="SMJ100" s="101" t="e">
        <f>(SMJ103+#REF!)*SMJ104</f>
        <v>#REF!</v>
      </c>
      <c r="SMK100" s="101" t="e">
        <f>(SMK103+#REF!)*SMK104</f>
        <v>#REF!</v>
      </c>
      <c r="SML100" s="101" t="e">
        <f>(SML103+#REF!)*SML104</f>
        <v>#REF!</v>
      </c>
      <c r="SMM100" s="101" t="e">
        <f>(SMM103+#REF!)*SMM104</f>
        <v>#REF!</v>
      </c>
      <c r="SMN100" s="101" t="e">
        <f>(SMN103+#REF!)*SMN104</f>
        <v>#REF!</v>
      </c>
      <c r="SMO100" s="101" t="e">
        <f>(SMO103+#REF!)*SMO104</f>
        <v>#REF!</v>
      </c>
      <c r="SMP100" s="101" t="e">
        <f>(SMP103+#REF!)*SMP104</f>
        <v>#REF!</v>
      </c>
      <c r="SMQ100" s="101" t="e">
        <f>(SMQ103+#REF!)*SMQ104</f>
        <v>#REF!</v>
      </c>
      <c r="SMR100" s="101" t="e">
        <f>(SMR103+#REF!)*SMR104</f>
        <v>#REF!</v>
      </c>
      <c r="SMS100" s="101" t="e">
        <f>(SMS103+#REF!)*SMS104</f>
        <v>#REF!</v>
      </c>
      <c r="SMT100" s="101" t="e">
        <f>(SMT103+#REF!)*SMT104</f>
        <v>#REF!</v>
      </c>
      <c r="SMU100" s="101" t="e">
        <f>(SMU103+#REF!)*SMU104</f>
        <v>#REF!</v>
      </c>
      <c r="SMV100" s="101" t="e">
        <f>(SMV103+#REF!)*SMV104</f>
        <v>#REF!</v>
      </c>
      <c r="SMW100" s="101" t="e">
        <f>(SMW103+#REF!)*SMW104</f>
        <v>#REF!</v>
      </c>
      <c r="SMX100" s="101" t="e">
        <f>(SMX103+#REF!)*SMX104</f>
        <v>#REF!</v>
      </c>
      <c r="SMY100" s="101" t="e">
        <f>(SMY103+#REF!)*SMY104</f>
        <v>#REF!</v>
      </c>
      <c r="SMZ100" s="101" t="e">
        <f>(SMZ103+#REF!)*SMZ104</f>
        <v>#REF!</v>
      </c>
      <c r="SNA100" s="101" t="e">
        <f>(SNA103+#REF!)*SNA104</f>
        <v>#REF!</v>
      </c>
      <c r="SNB100" s="101" t="e">
        <f>(SNB103+#REF!)*SNB104</f>
        <v>#REF!</v>
      </c>
      <c r="SNC100" s="101" t="e">
        <f>(SNC103+#REF!)*SNC104</f>
        <v>#REF!</v>
      </c>
      <c r="SND100" s="101" t="e">
        <f>(SND103+#REF!)*SND104</f>
        <v>#REF!</v>
      </c>
      <c r="SNE100" s="101" t="e">
        <f>(SNE103+#REF!)*SNE104</f>
        <v>#REF!</v>
      </c>
      <c r="SNF100" s="101" t="e">
        <f>(SNF103+#REF!)*SNF104</f>
        <v>#REF!</v>
      </c>
      <c r="SNG100" s="101" t="e">
        <f>(SNG103+#REF!)*SNG104</f>
        <v>#REF!</v>
      </c>
      <c r="SNH100" s="101" t="e">
        <f>(SNH103+#REF!)*SNH104</f>
        <v>#REF!</v>
      </c>
      <c r="SNI100" s="101" t="e">
        <f>(SNI103+#REF!)*SNI104</f>
        <v>#REF!</v>
      </c>
      <c r="SNJ100" s="101" t="e">
        <f>(SNJ103+#REF!)*SNJ104</f>
        <v>#REF!</v>
      </c>
      <c r="SNK100" s="101" t="e">
        <f>(SNK103+#REF!)*SNK104</f>
        <v>#REF!</v>
      </c>
      <c r="SNL100" s="101" t="e">
        <f>(SNL103+#REF!)*SNL104</f>
        <v>#REF!</v>
      </c>
      <c r="SNM100" s="101" t="e">
        <f>(SNM103+#REF!)*SNM104</f>
        <v>#REF!</v>
      </c>
      <c r="SNN100" s="101" t="e">
        <f>(SNN103+#REF!)*SNN104</f>
        <v>#REF!</v>
      </c>
      <c r="SNO100" s="101" t="e">
        <f>(SNO103+#REF!)*SNO104</f>
        <v>#REF!</v>
      </c>
      <c r="SNP100" s="101" t="e">
        <f>(SNP103+#REF!)*SNP104</f>
        <v>#REF!</v>
      </c>
      <c r="SNQ100" s="101" t="e">
        <f>(SNQ103+#REF!)*SNQ104</f>
        <v>#REF!</v>
      </c>
      <c r="SNR100" s="101" t="e">
        <f>(SNR103+#REF!)*SNR104</f>
        <v>#REF!</v>
      </c>
      <c r="SNS100" s="101" t="e">
        <f>(SNS103+#REF!)*SNS104</f>
        <v>#REF!</v>
      </c>
      <c r="SNT100" s="101" t="e">
        <f>(SNT103+#REF!)*SNT104</f>
        <v>#REF!</v>
      </c>
      <c r="SNU100" s="101" t="e">
        <f>(SNU103+#REF!)*SNU104</f>
        <v>#REF!</v>
      </c>
      <c r="SNV100" s="101" t="e">
        <f>(SNV103+#REF!)*SNV104</f>
        <v>#REF!</v>
      </c>
      <c r="SNW100" s="101" t="e">
        <f>(SNW103+#REF!)*SNW104</f>
        <v>#REF!</v>
      </c>
      <c r="SNX100" s="101" t="e">
        <f>(SNX103+#REF!)*SNX104</f>
        <v>#REF!</v>
      </c>
      <c r="SNY100" s="101" t="e">
        <f>(SNY103+#REF!)*SNY104</f>
        <v>#REF!</v>
      </c>
      <c r="SNZ100" s="101" t="e">
        <f>(SNZ103+#REF!)*SNZ104</f>
        <v>#REF!</v>
      </c>
      <c r="SOA100" s="101" t="e">
        <f>(SOA103+#REF!)*SOA104</f>
        <v>#REF!</v>
      </c>
      <c r="SOB100" s="101" t="e">
        <f>(SOB103+#REF!)*SOB104</f>
        <v>#REF!</v>
      </c>
      <c r="SOC100" s="101" t="e">
        <f>(SOC103+#REF!)*SOC104</f>
        <v>#REF!</v>
      </c>
      <c r="SOD100" s="101" t="e">
        <f>(SOD103+#REF!)*SOD104</f>
        <v>#REF!</v>
      </c>
      <c r="SOE100" s="101" t="e">
        <f>(SOE103+#REF!)*SOE104</f>
        <v>#REF!</v>
      </c>
      <c r="SOF100" s="101" t="e">
        <f>(SOF103+#REF!)*SOF104</f>
        <v>#REF!</v>
      </c>
      <c r="SOG100" s="101" t="e">
        <f>(SOG103+#REF!)*SOG104</f>
        <v>#REF!</v>
      </c>
      <c r="SOH100" s="101" t="e">
        <f>(SOH103+#REF!)*SOH104</f>
        <v>#REF!</v>
      </c>
      <c r="SOI100" s="101" t="e">
        <f>(SOI103+#REF!)*SOI104</f>
        <v>#REF!</v>
      </c>
      <c r="SOJ100" s="101" t="e">
        <f>(SOJ103+#REF!)*SOJ104</f>
        <v>#REF!</v>
      </c>
      <c r="SOK100" s="101" t="e">
        <f>(SOK103+#REF!)*SOK104</f>
        <v>#REF!</v>
      </c>
      <c r="SOL100" s="101" t="e">
        <f>(SOL103+#REF!)*SOL104</f>
        <v>#REF!</v>
      </c>
      <c r="SOM100" s="101" t="e">
        <f>(SOM103+#REF!)*SOM104</f>
        <v>#REF!</v>
      </c>
      <c r="SON100" s="101" t="e">
        <f>(SON103+#REF!)*SON104</f>
        <v>#REF!</v>
      </c>
      <c r="SOO100" s="101" t="e">
        <f>(SOO103+#REF!)*SOO104</f>
        <v>#REF!</v>
      </c>
      <c r="SOP100" s="101" t="e">
        <f>(SOP103+#REF!)*SOP104</f>
        <v>#REF!</v>
      </c>
      <c r="SOQ100" s="101" t="e">
        <f>(SOQ103+#REF!)*SOQ104</f>
        <v>#REF!</v>
      </c>
      <c r="SOR100" s="101" t="e">
        <f>(SOR103+#REF!)*SOR104</f>
        <v>#REF!</v>
      </c>
      <c r="SOS100" s="101" t="e">
        <f>(SOS103+#REF!)*SOS104</f>
        <v>#REF!</v>
      </c>
      <c r="SOT100" s="101" t="e">
        <f>(SOT103+#REF!)*SOT104</f>
        <v>#REF!</v>
      </c>
      <c r="SOU100" s="101" t="e">
        <f>(SOU103+#REF!)*SOU104</f>
        <v>#REF!</v>
      </c>
      <c r="SOV100" s="101" t="e">
        <f>(SOV103+#REF!)*SOV104</f>
        <v>#REF!</v>
      </c>
      <c r="SOW100" s="101" t="e">
        <f>(SOW103+#REF!)*SOW104</f>
        <v>#REF!</v>
      </c>
      <c r="SOX100" s="101" t="e">
        <f>(SOX103+#REF!)*SOX104</f>
        <v>#REF!</v>
      </c>
      <c r="SOY100" s="101" t="e">
        <f>(SOY103+#REF!)*SOY104</f>
        <v>#REF!</v>
      </c>
      <c r="SOZ100" s="101" t="e">
        <f>(SOZ103+#REF!)*SOZ104</f>
        <v>#REF!</v>
      </c>
      <c r="SPA100" s="101" t="e">
        <f>(SPA103+#REF!)*SPA104</f>
        <v>#REF!</v>
      </c>
      <c r="SPB100" s="101" t="e">
        <f>(SPB103+#REF!)*SPB104</f>
        <v>#REF!</v>
      </c>
      <c r="SPC100" s="101" t="e">
        <f>(SPC103+#REF!)*SPC104</f>
        <v>#REF!</v>
      </c>
      <c r="SPD100" s="101" t="e">
        <f>(SPD103+#REF!)*SPD104</f>
        <v>#REF!</v>
      </c>
      <c r="SPE100" s="101" t="e">
        <f>(SPE103+#REF!)*SPE104</f>
        <v>#REF!</v>
      </c>
      <c r="SPF100" s="101" t="e">
        <f>(SPF103+#REF!)*SPF104</f>
        <v>#REF!</v>
      </c>
      <c r="SPG100" s="101" t="e">
        <f>(SPG103+#REF!)*SPG104</f>
        <v>#REF!</v>
      </c>
      <c r="SPH100" s="101" t="e">
        <f>(SPH103+#REF!)*SPH104</f>
        <v>#REF!</v>
      </c>
      <c r="SPI100" s="101" t="e">
        <f>(SPI103+#REF!)*SPI104</f>
        <v>#REF!</v>
      </c>
      <c r="SPJ100" s="101" t="e">
        <f>(SPJ103+#REF!)*SPJ104</f>
        <v>#REF!</v>
      </c>
      <c r="SPK100" s="101" t="e">
        <f>(SPK103+#REF!)*SPK104</f>
        <v>#REF!</v>
      </c>
      <c r="SPL100" s="101" t="e">
        <f>(SPL103+#REF!)*SPL104</f>
        <v>#REF!</v>
      </c>
      <c r="SPM100" s="101" t="e">
        <f>(SPM103+#REF!)*SPM104</f>
        <v>#REF!</v>
      </c>
      <c r="SPN100" s="101" t="e">
        <f>(SPN103+#REF!)*SPN104</f>
        <v>#REF!</v>
      </c>
      <c r="SPO100" s="101" t="e">
        <f>(SPO103+#REF!)*SPO104</f>
        <v>#REF!</v>
      </c>
      <c r="SPP100" s="101" t="e">
        <f>(SPP103+#REF!)*SPP104</f>
        <v>#REF!</v>
      </c>
      <c r="SPQ100" s="101" t="e">
        <f>(SPQ103+#REF!)*SPQ104</f>
        <v>#REF!</v>
      </c>
      <c r="SPR100" s="101" t="e">
        <f>(SPR103+#REF!)*SPR104</f>
        <v>#REF!</v>
      </c>
      <c r="SPS100" s="101" t="e">
        <f>(SPS103+#REF!)*SPS104</f>
        <v>#REF!</v>
      </c>
      <c r="SPT100" s="101" t="e">
        <f>(SPT103+#REF!)*SPT104</f>
        <v>#REF!</v>
      </c>
      <c r="SPU100" s="101" t="e">
        <f>(SPU103+#REF!)*SPU104</f>
        <v>#REF!</v>
      </c>
      <c r="SPV100" s="101" t="e">
        <f>(SPV103+#REF!)*SPV104</f>
        <v>#REF!</v>
      </c>
      <c r="SPW100" s="101" t="e">
        <f>(SPW103+#REF!)*SPW104</f>
        <v>#REF!</v>
      </c>
      <c r="SPX100" s="101" t="e">
        <f>(SPX103+#REF!)*SPX104</f>
        <v>#REF!</v>
      </c>
      <c r="SPY100" s="101" t="e">
        <f>(SPY103+#REF!)*SPY104</f>
        <v>#REF!</v>
      </c>
      <c r="SPZ100" s="101" t="e">
        <f>(SPZ103+#REF!)*SPZ104</f>
        <v>#REF!</v>
      </c>
      <c r="SQA100" s="101" t="e">
        <f>(SQA103+#REF!)*SQA104</f>
        <v>#REF!</v>
      </c>
      <c r="SQB100" s="101" t="e">
        <f>(SQB103+#REF!)*SQB104</f>
        <v>#REF!</v>
      </c>
      <c r="SQC100" s="101" t="e">
        <f>(SQC103+#REF!)*SQC104</f>
        <v>#REF!</v>
      </c>
      <c r="SQD100" s="101" t="e">
        <f>(SQD103+#REF!)*SQD104</f>
        <v>#REF!</v>
      </c>
      <c r="SQE100" s="101" t="e">
        <f>(SQE103+#REF!)*SQE104</f>
        <v>#REF!</v>
      </c>
      <c r="SQF100" s="101" t="e">
        <f>(SQF103+#REF!)*SQF104</f>
        <v>#REF!</v>
      </c>
      <c r="SQG100" s="101" t="e">
        <f>(SQG103+#REF!)*SQG104</f>
        <v>#REF!</v>
      </c>
      <c r="SQH100" s="101" t="e">
        <f>(SQH103+#REF!)*SQH104</f>
        <v>#REF!</v>
      </c>
      <c r="SQI100" s="101" t="e">
        <f>(SQI103+#REF!)*SQI104</f>
        <v>#REF!</v>
      </c>
      <c r="SQJ100" s="101" t="e">
        <f>(SQJ103+#REF!)*SQJ104</f>
        <v>#REF!</v>
      </c>
      <c r="SQK100" s="101" t="e">
        <f>(SQK103+#REF!)*SQK104</f>
        <v>#REF!</v>
      </c>
      <c r="SQL100" s="101" t="e">
        <f>(SQL103+#REF!)*SQL104</f>
        <v>#REF!</v>
      </c>
      <c r="SQM100" s="101" t="e">
        <f>(SQM103+#REF!)*SQM104</f>
        <v>#REF!</v>
      </c>
      <c r="SQN100" s="101" t="e">
        <f>(SQN103+#REF!)*SQN104</f>
        <v>#REF!</v>
      </c>
      <c r="SQO100" s="101" t="e">
        <f>(SQO103+#REF!)*SQO104</f>
        <v>#REF!</v>
      </c>
      <c r="SQP100" s="101" t="e">
        <f>(SQP103+#REF!)*SQP104</f>
        <v>#REF!</v>
      </c>
      <c r="SQQ100" s="101" t="e">
        <f>(SQQ103+#REF!)*SQQ104</f>
        <v>#REF!</v>
      </c>
      <c r="SQR100" s="101" t="e">
        <f>(SQR103+#REF!)*SQR104</f>
        <v>#REF!</v>
      </c>
      <c r="SQS100" s="101" t="e">
        <f>(SQS103+#REF!)*SQS104</f>
        <v>#REF!</v>
      </c>
      <c r="SQT100" s="101" t="e">
        <f>(SQT103+#REF!)*SQT104</f>
        <v>#REF!</v>
      </c>
      <c r="SQU100" s="101" t="e">
        <f>(SQU103+#REF!)*SQU104</f>
        <v>#REF!</v>
      </c>
      <c r="SQV100" s="101" t="e">
        <f>(SQV103+#REF!)*SQV104</f>
        <v>#REF!</v>
      </c>
      <c r="SQW100" s="101" t="e">
        <f>(SQW103+#REF!)*SQW104</f>
        <v>#REF!</v>
      </c>
      <c r="SQX100" s="101" t="e">
        <f>(SQX103+#REF!)*SQX104</f>
        <v>#REF!</v>
      </c>
      <c r="SQY100" s="101" t="e">
        <f>(SQY103+#REF!)*SQY104</f>
        <v>#REF!</v>
      </c>
      <c r="SQZ100" s="101" t="e">
        <f>(SQZ103+#REF!)*SQZ104</f>
        <v>#REF!</v>
      </c>
      <c r="SRA100" s="101" t="e">
        <f>(SRA103+#REF!)*SRA104</f>
        <v>#REF!</v>
      </c>
      <c r="SRB100" s="101" t="e">
        <f>(SRB103+#REF!)*SRB104</f>
        <v>#REF!</v>
      </c>
      <c r="SRC100" s="101" t="e">
        <f>(SRC103+#REF!)*SRC104</f>
        <v>#REF!</v>
      </c>
      <c r="SRD100" s="101" t="e">
        <f>(SRD103+#REF!)*SRD104</f>
        <v>#REF!</v>
      </c>
      <c r="SRE100" s="101" t="e">
        <f>(SRE103+#REF!)*SRE104</f>
        <v>#REF!</v>
      </c>
      <c r="SRF100" s="101" t="e">
        <f>(SRF103+#REF!)*SRF104</f>
        <v>#REF!</v>
      </c>
      <c r="SRG100" s="101" t="e">
        <f>(SRG103+#REF!)*SRG104</f>
        <v>#REF!</v>
      </c>
      <c r="SRH100" s="101" t="e">
        <f>(SRH103+#REF!)*SRH104</f>
        <v>#REF!</v>
      </c>
      <c r="SRI100" s="101" t="e">
        <f>(SRI103+#REF!)*SRI104</f>
        <v>#REF!</v>
      </c>
      <c r="SRJ100" s="101" t="e">
        <f>(SRJ103+#REF!)*SRJ104</f>
        <v>#REF!</v>
      </c>
      <c r="SRK100" s="101" t="e">
        <f>(SRK103+#REF!)*SRK104</f>
        <v>#REF!</v>
      </c>
      <c r="SRL100" s="101" t="e">
        <f>(SRL103+#REF!)*SRL104</f>
        <v>#REF!</v>
      </c>
      <c r="SRM100" s="101" t="e">
        <f>(SRM103+#REF!)*SRM104</f>
        <v>#REF!</v>
      </c>
      <c r="SRN100" s="101" t="e">
        <f>(SRN103+#REF!)*SRN104</f>
        <v>#REF!</v>
      </c>
      <c r="SRO100" s="101" t="e">
        <f>(SRO103+#REF!)*SRO104</f>
        <v>#REF!</v>
      </c>
      <c r="SRP100" s="101" t="e">
        <f>(SRP103+#REF!)*SRP104</f>
        <v>#REF!</v>
      </c>
      <c r="SRQ100" s="101" t="e">
        <f>(SRQ103+#REF!)*SRQ104</f>
        <v>#REF!</v>
      </c>
      <c r="SRR100" s="101" t="e">
        <f>(SRR103+#REF!)*SRR104</f>
        <v>#REF!</v>
      </c>
      <c r="SRS100" s="101" t="e">
        <f>(SRS103+#REF!)*SRS104</f>
        <v>#REF!</v>
      </c>
      <c r="SRT100" s="101" t="e">
        <f>(SRT103+#REF!)*SRT104</f>
        <v>#REF!</v>
      </c>
      <c r="SRU100" s="101" t="e">
        <f>(SRU103+#REF!)*SRU104</f>
        <v>#REF!</v>
      </c>
      <c r="SRV100" s="101" t="e">
        <f>(SRV103+#REF!)*SRV104</f>
        <v>#REF!</v>
      </c>
      <c r="SRW100" s="101" t="e">
        <f>(SRW103+#REF!)*SRW104</f>
        <v>#REF!</v>
      </c>
      <c r="SRX100" s="101" t="e">
        <f>(SRX103+#REF!)*SRX104</f>
        <v>#REF!</v>
      </c>
      <c r="SRY100" s="101" t="e">
        <f>(SRY103+#REF!)*SRY104</f>
        <v>#REF!</v>
      </c>
      <c r="SRZ100" s="101" t="e">
        <f>(SRZ103+#REF!)*SRZ104</f>
        <v>#REF!</v>
      </c>
      <c r="SSA100" s="101" t="e">
        <f>(SSA103+#REF!)*SSA104</f>
        <v>#REF!</v>
      </c>
      <c r="SSB100" s="101" t="e">
        <f>(SSB103+#REF!)*SSB104</f>
        <v>#REF!</v>
      </c>
      <c r="SSC100" s="101" t="e">
        <f>(SSC103+#REF!)*SSC104</f>
        <v>#REF!</v>
      </c>
      <c r="SSD100" s="101" t="e">
        <f>(SSD103+#REF!)*SSD104</f>
        <v>#REF!</v>
      </c>
      <c r="SSE100" s="101" t="e">
        <f>(SSE103+#REF!)*SSE104</f>
        <v>#REF!</v>
      </c>
      <c r="SSF100" s="101" t="e">
        <f>(SSF103+#REF!)*SSF104</f>
        <v>#REF!</v>
      </c>
      <c r="SSG100" s="101" t="e">
        <f>(SSG103+#REF!)*SSG104</f>
        <v>#REF!</v>
      </c>
      <c r="SSH100" s="101" t="e">
        <f>(SSH103+#REF!)*SSH104</f>
        <v>#REF!</v>
      </c>
      <c r="SSI100" s="101" t="e">
        <f>(SSI103+#REF!)*SSI104</f>
        <v>#REF!</v>
      </c>
      <c r="SSJ100" s="101" t="e">
        <f>(SSJ103+#REF!)*SSJ104</f>
        <v>#REF!</v>
      </c>
      <c r="SSK100" s="101" t="e">
        <f>(SSK103+#REF!)*SSK104</f>
        <v>#REF!</v>
      </c>
      <c r="SSL100" s="101" t="e">
        <f>(SSL103+#REF!)*SSL104</f>
        <v>#REF!</v>
      </c>
      <c r="SSM100" s="101" t="e">
        <f>(SSM103+#REF!)*SSM104</f>
        <v>#REF!</v>
      </c>
      <c r="SSN100" s="101" t="e">
        <f>(SSN103+#REF!)*SSN104</f>
        <v>#REF!</v>
      </c>
      <c r="SSO100" s="101" t="e">
        <f>(SSO103+#REF!)*SSO104</f>
        <v>#REF!</v>
      </c>
      <c r="SSP100" s="101" t="e">
        <f>(SSP103+#REF!)*SSP104</f>
        <v>#REF!</v>
      </c>
      <c r="SSQ100" s="101" t="e">
        <f>(SSQ103+#REF!)*SSQ104</f>
        <v>#REF!</v>
      </c>
      <c r="SSR100" s="101" t="e">
        <f>(SSR103+#REF!)*SSR104</f>
        <v>#REF!</v>
      </c>
      <c r="SSS100" s="101" t="e">
        <f>(SSS103+#REF!)*SSS104</f>
        <v>#REF!</v>
      </c>
      <c r="SST100" s="101" t="e">
        <f>(SST103+#REF!)*SST104</f>
        <v>#REF!</v>
      </c>
      <c r="SSU100" s="101" t="e">
        <f>(SSU103+#REF!)*SSU104</f>
        <v>#REF!</v>
      </c>
      <c r="SSV100" s="101" t="e">
        <f>(SSV103+#REF!)*SSV104</f>
        <v>#REF!</v>
      </c>
      <c r="SSW100" s="101" t="e">
        <f>(SSW103+#REF!)*SSW104</f>
        <v>#REF!</v>
      </c>
      <c r="SSX100" s="101" t="e">
        <f>(SSX103+#REF!)*SSX104</f>
        <v>#REF!</v>
      </c>
      <c r="SSY100" s="101" t="e">
        <f>(SSY103+#REF!)*SSY104</f>
        <v>#REF!</v>
      </c>
      <c r="SSZ100" s="101" t="e">
        <f>(SSZ103+#REF!)*SSZ104</f>
        <v>#REF!</v>
      </c>
      <c r="STA100" s="101" t="e">
        <f>(STA103+#REF!)*STA104</f>
        <v>#REF!</v>
      </c>
      <c r="STB100" s="101" t="e">
        <f>(STB103+#REF!)*STB104</f>
        <v>#REF!</v>
      </c>
      <c r="STC100" s="101" t="e">
        <f>(STC103+#REF!)*STC104</f>
        <v>#REF!</v>
      </c>
      <c r="STD100" s="101" t="e">
        <f>(STD103+#REF!)*STD104</f>
        <v>#REF!</v>
      </c>
      <c r="STE100" s="101" t="e">
        <f>(STE103+#REF!)*STE104</f>
        <v>#REF!</v>
      </c>
      <c r="STF100" s="101" t="e">
        <f>(STF103+#REF!)*STF104</f>
        <v>#REF!</v>
      </c>
      <c r="STG100" s="101" t="e">
        <f>(STG103+#REF!)*STG104</f>
        <v>#REF!</v>
      </c>
      <c r="STH100" s="101" t="e">
        <f>(STH103+#REF!)*STH104</f>
        <v>#REF!</v>
      </c>
      <c r="STI100" s="101" t="e">
        <f>(STI103+#REF!)*STI104</f>
        <v>#REF!</v>
      </c>
      <c r="STJ100" s="101" t="e">
        <f>(STJ103+#REF!)*STJ104</f>
        <v>#REF!</v>
      </c>
      <c r="STK100" s="101" t="e">
        <f>(STK103+#REF!)*STK104</f>
        <v>#REF!</v>
      </c>
      <c r="STL100" s="101" t="e">
        <f>(STL103+#REF!)*STL104</f>
        <v>#REF!</v>
      </c>
      <c r="STM100" s="101" t="e">
        <f>(STM103+#REF!)*STM104</f>
        <v>#REF!</v>
      </c>
      <c r="STN100" s="101" t="e">
        <f>(STN103+#REF!)*STN104</f>
        <v>#REF!</v>
      </c>
      <c r="STO100" s="101" t="e">
        <f>(STO103+#REF!)*STO104</f>
        <v>#REF!</v>
      </c>
      <c r="STP100" s="101" t="e">
        <f>(STP103+#REF!)*STP104</f>
        <v>#REF!</v>
      </c>
      <c r="STQ100" s="101" t="e">
        <f>(STQ103+#REF!)*STQ104</f>
        <v>#REF!</v>
      </c>
      <c r="STR100" s="101" t="e">
        <f>(STR103+#REF!)*STR104</f>
        <v>#REF!</v>
      </c>
      <c r="STS100" s="101" t="e">
        <f>(STS103+#REF!)*STS104</f>
        <v>#REF!</v>
      </c>
      <c r="STT100" s="101" t="e">
        <f>(STT103+#REF!)*STT104</f>
        <v>#REF!</v>
      </c>
      <c r="STU100" s="101" t="e">
        <f>(STU103+#REF!)*STU104</f>
        <v>#REF!</v>
      </c>
      <c r="STV100" s="101" t="e">
        <f>(STV103+#REF!)*STV104</f>
        <v>#REF!</v>
      </c>
      <c r="STW100" s="101" t="e">
        <f>(STW103+#REF!)*STW104</f>
        <v>#REF!</v>
      </c>
      <c r="STX100" s="101" t="e">
        <f>(STX103+#REF!)*STX104</f>
        <v>#REF!</v>
      </c>
      <c r="STY100" s="101" t="e">
        <f>(STY103+#REF!)*STY104</f>
        <v>#REF!</v>
      </c>
      <c r="STZ100" s="101" t="e">
        <f>(STZ103+#REF!)*STZ104</f>
        <v>#REF!</v>
      </c>
      <c r="SUA100" s="101" t="e">
        <f>(SUA103+#REF!)*SUA104</f>
        <v>#REF!</v>
      </c>
      <c r="SUB100" s="101" t="e">
        <f>(SUB103+#REF!)*SUB104</f>
        <v>#REF!</v>
      </c>
      <c r="SUC100" s="101" t="e">
        <f>(SUC103+#REF!)*SUC104</f>
        <v>#REF!</v>
      </c>
      <c r="SUD100" s="101" t="e">
        <f>(SUD103+#REF!)*SUD104</f>
        <v>#REF!</v>
      </c>
      <c r="SUE100" s="101" t="e">
        <f>(SUE103+#REF!)*SUE104</f>
        <v>#REF!</v>
      </c>
      <c r="SUF100" s="101" t="e">
        <f>(SUF103+#REF!)*SUF104</f>
        <v>#REF!</v>
      </c>
      <c r="SUG100" s="101" t="e">
        <f>(SUG103+#REF!)*SUG104</f>
        <v>#REF!</v>
      </c>
      <c r="SUH100" s="101" t="e">
        <f>(SUH103+#REF!)*SUH104</f>
        <v>#REF!</v>
      </c>
      <c r="SUI100" s="101" t="e">
        <f>(SUI103+#REF!)*SUI104</f>
        <v>#REF!</v>
      </c>
      <c r="SUJ100" s="101" t="e">
        <f>(SUJ103+#REF!)*SUJ104</f>
        <v>#REF!</v>
      </c>
      <c r="SUK100" s="101" t="e">
        <f>(SUK103+#REF!)*SUK104</f>
        <v>#REF!</v>
      </c>
      <c r="SUL100" s="101" t="e">
        <f>(SUL103+#REF!)*SUL104</f>
        <v>#REF!</v>
      </c>
      <c r="SUM100" s="101" t="e">
        <f>(SUM103+#REF!)*SUM104</f>
        <v>#REF!</v>
      </c>
      <c r="SUN100" s="101" t="e">
        <f>(SUN103+#REF!)*SUN104</f>
        <v>#REF!</v>
      </c>
      <c r="SUO100" s="101" t="e">
        <f>(SUO103+#REF!)*SUO104</f>
        <v>#REF!</v>
      </c>
      <c r="SUP100" s="101" t="e">
        <f>(SUP103+#REF!)*SUP104</f>
        <v>#REF!</v>
      </c>
      <c r="SUQ100" s="101" t="e">
        <f>(SUQ103+#REF!)*SUQ104</f>
        <v>#REF!</v>
      </c>
      <c r="SUR100" s="101" t="e">
        <f>(SUR103+#REF!)*SUR104</f>
        <v>#REF!</v>
      </c>
      <c r="SUS100" s="101" t="e">
        <f>(SUS103+#REF!)*SUS104</f>
        <v>#REF!</v>
      </c>
      <c r="SUT100" s="101" t="e">
        <f>(SUT103+#REF!)*SUT104</f>
        <v>#REF!</v>
      </c>
      <c r="SUU100" s="101" t="e">
        <f>(SUU103+#REF!)*SUU104</f>
        <v>#REF!</v>
      </c>
      <c r="SUV100" s="101" t="e">
        <f>(SUV103+#REF!)*SUV104</f>
        <v>#REF!</v>
      </c>
      <c r="SUW100" s="101" t="e">
        <f>(SUW103+#REF!)*SUW104</f>
        <v>#REF!</v>
      </c>
      <c r="SUX100" s="101" t="e">
        <f>(SUX103+#REF!)*SUX104</f>
        <v>#REF!</v>
      </c>
      <c r="SUY100" s="101" t="e">
        <f>(SUY103+#REF!)*SUY104</f>
        <v>#REF!</v>
      </c>
      <c r="SUZ100" s="101" t="e">
        <f>(SUZ103+#REF!)*SUZ104</f>
        <v>#REF!</v>
      </c>
      <c r="SVA100" s="101" t="e">
        <f>(SVA103+#REF!)*SVA104</f>
        <v>#REF!</v>
      </c>
      <c r="SVB100" s="101" t="e">
        <f>(SVB103+#REF!)*SVB104</f>
        <v>#REF!</v>
      </c>
      <c r="SVC100" s="101" t="e">
        <f>(SVC103+#REF!)*SVC104</f>
        <v>#REF!</v>
      </c>
      <c r="SVD100" s="101" t="e">
        <f>(SVD103+#REF!)*SVD104</f>
        <v>#REF!</v>
      </c>
      <c r="SVE100" s="101" t="e">
        <f>(SVE103+#REF!)*SVE104</f>
        <v>#REF!</v>
      </c>
      <c r="SVF100" s="101" t="e">
        <f>(SVF103+#REF!)*SVF104</f>
        <v>#REF!</v>
      </c>
      <c r="SVG100" s="101" t="e">
        <f>(SVG103+#REF!)*SVG104</f>
        <v>#REF!</v>
      </c>
      <c r="SVH100" s="101" t="e">
        <f>(SVH103+#REF!)*SVH104</f>
        <v>#REF!</v>
      </c>
      <c r="SVI100" s="101" t="e">
        <f>(SVI103+#REF!)*SVI104</f>
        <v>#REF!</v>
      </c>
      <c r="SVJ100" s="101" t="e">
        <f>(SVJ103+#REF!)*SVJ104</f>
        <v>#REF!</v>
      </c>
      <c r="SVK100" s="101" t="e">
        <f>(SVK103+#REF!)*SVK104</f>
        <v>#REF!</v>
      </c>
      <c r="SVL100" s="101" t="e">
        <f>(SVL103+#REF!)*SVL104</f>
        <v>#REF!</v>
      </c>
      <c r="SVM100" s="101" t="e">
        <f>(SVM103+#REF!)*SVM104</f>
        <v>#REF!</v>
      </c>
      <c r="SVN100" s="101" t="e">
        <f>(SVN103+#REF!)*SVN104</f>
        <v>#REF!</v>
      </c>
      <c r="SVO100" s="101" t="e">
        <f>(SVO103+#REF!)*SVO104</f>
        <v>#REF!</v>
      </c>
      <c r="SVP100" s="101" t="e">
        <f>(SVP103+#REF!)*SVP104</f>
        <v>#REF!</v>
      </c>
      <c r="SVQ100" s="101" t="e">
        <f>(SVQ103+#REF!)*SVQ104</f>
        <v>#REF!</v>
      </c>
      <c r="SVR100" s="101" t="e">
        <f>(SVR103+#REF!)*SVR104</f>
        <v>#REF!</v>
      </c>
      <c r="SVS100" s="101" t="e">
        <f>(SVS103+#REF!)*SVS104</f>
        <v>#REF!</v>
      </c>
      <c r="SVT100" s="101" t="e">
        <f>(SVT103+#REF!)*SVT104</f>
        <v>#REF!</v>
      </c>
      <c r="SVU100" s="101" t="e">
        <f>(SVU103+#REF!)*SVU104</f>
        <v>#REF!</v>
      </c>
      <c r="SVV100" s="101" t="e">
        <f>(SVV103+#REF!)*SVV104</f>
        <v>#REF!</v>
      </c>
      <c r="SVW100" s="101" t="e">
        <f>(SVW103+#REF!)*SVW104</f>
        <v>#REF!</v>
      </c>
      <c r="SVX100" s="101" t="e">
        <f>(SVX103+#REF!)*SVX104</f>
        <v>#REF!</v>
      </c>
      <c r="SVY100" s="101" t="e">
        <f>(SVY103+#REF!)*SVY104</f>
        <v>#REF!</v>
      </c>
      <c r="SVZ100" s="101" t="e">
        <f>(SVZ103+#REF!)*SVZ104</f>
        <v>#REF!</v>
      </c>
      <c r="SWA100" s="101" t="e">
        <f>(SWA103+#REF!)*SWA104</f>
        <v>#REF!</v>
      </c>
      <c r="SWB100" s="101" t="e">
        <f>(SWB103+#REF!)*SWB104</f>
        <v>#REF!</v>
      </c>
      <c r="SWC100" s="101" t="e">
        <f>(SWC103+#REF!)*SWC104</f>
        <v>#REF!</v>
      </c>
      <c r="SWD100" s="101" t="e">
        <f>(SWD103+#REF!)*SWD104</f>
        <v>#REF!</v>
      </c>
      <c r="SWE100" s="101" t="e">
        <f>(SWE103+#REF!)*SWE104</f>
        <v>#REF!</v>
      </c>
      <c r="SWF100" s="101" t="e">
        <f>(SWF103+#REF!)*SWF104</f>
        <v>#REF!</v>
      </c>
      <c r="SWG100" s="101" t="e">
        <f>(SWG103+#REF!)*SWG104</f>
        <v>#REF!</v>
      </c>
      <c r="SWH100" s="101" t="e">
        <f>(SWH103+#REF!)*SWH104</f>
        <v>#REF!</v>
      </c>
      <c r="SWI100" s="101" t="e">
        <f>(SWI103+#REF!)*SWI104</f>
        <v>#REF!</v>
      </c>
      <c r="SWJ100" s="101" t="e">
        <f>(SWJ103+#REF!)*SWJ104</f>
        <v>#REF!</v>
      </c>
      <c r="SWK100" s="101" t="e">
        <f>(SWK103+#REF!)*SWK104</f>
        <v>#REF!</v>
      </c>
      <c r="SWL100" s="101" t="e">
        <f>(SWL103+#REF!)*SWL104</f>
        <v>#REF!</v>
      </c>
      <c r="SWM100" s="101" t="e">
        <f>(SWM103+#REF!)*SWM104</f>
        <v>#REF!</v>
      </c>
      <c r="SWN100" s="101" t="e">
        <f>(SWN103+#REF!)*SWN104</f>
        <v>#REF!</v>
      </c>
      <c r="SWO100" s="101" t="e">
        <f>(SWO103+#REF!)*SWO104</f>
        <v>#REF!</v>
      </c>
      <c r="SWP100" s="101" t="e">
        <f>(SWP103+#REF!)*SWP104</f>
        <v>#REF!</v>
      </c>
      <c r="SWQ100" s="101" t="e">
        <f>(SWQ103+#REF!)*SWQ104</f>
        <v>#REF!</v>
      </c>
      <c r="SWR100" s="101" t="e">
        <f>(SWR103+#REF!)*SWR104</f>
        <v>#REF!</v>
      </c>
      <c r="SWS100" s="101" t="e">
        <f>(SWS103+#REF!)*SWS104</f>
        <v>#REF!</v>
      </c>
      <c r="SWT100" s="101" t="e">
        <f>(SWT103+#REF!)*SWT104</f>
        <v>#REF!</v>
      </c>
      <c r="SWU100" s="101" t="e">
        <f>(SWU103+#REF!)*SWU104</f>
        <v>#REF!</v>
      </c>
      <c r="SWV100" s="101" t="e">
        <f>(SWV103+#REF!)*SWV104</f>
        <v>#REF!</v>
      </c>
      <c r="SWW100" s="101" t="e">
        <f>(SWW103+#REF!)*SWW104</f>
        <v>#REF!</v>
      </c>
      <c r="SWX100" s="101" t="e">
        <f>(SWX103+#REF!)*SWX104</f>
        <v>#REF!</v>
      </c>
      <c r="SWY100" s="101" t="e">
        <f>(SWY103+#REF!)*SWY104</f>
        <v>#REF!</v>
      </c>
      <c r="SWZ100" s="101" t="e">
        <f>(SWZ103+#REF!)*SWZ104</f>
        <v>#REF!</v>
      </c>
      <c r="SXA100" s="101" t="e">
        <f>(SXA103+#REF!)*SXA104</f>
        <v>#REF!</v>
      </c>
      <c r="SXB100" s="101" t="e">
        <f>(SXB103+#REF!)*SXB104</f>
        <v>#REF!</v>
      </c>
      <c r="SXC100" s="101" t="e">
        <f>(SXC103+#REF!)*SXC104</f>
        <v>#REF!</v>
      </c>
      <c r="SXD100" s="101" t="e">
        <f>(SXD103+#REF!)*SXD104</f>
        <v>#REF!</v>
      </c>
      <c r="SXE100" s="101" t="e">
        <f>(SXE103+#REF!)*SXE104</f>
        <v>#REF!</v>
      </c>
      <c r="SXF100" s="101" t="e">
        <f>(SXF103+#REF!)*SXF104</f>
        <v>#REF!</v>
      </c>
      <c r="SXG100" s="101" t="e">
        <f>(SXG103+#REF!)*SXG104</f>
        <v>#REF!</v>
      </c>
      <c r="SXH100" s="101" t="e">
        <f>(SXH103+#REF!)*SXH104</f>
        <v>#REF!</v>
      </c>
      <c r="SXI100" s="101" t="e">
        <f>(SXI103+#REF!)*SXI104</f>
        <v>#REF!</v>
      </c>
      <c r="SXJ100" s="101" t="e">
        <f>(SXJ103+#REF!)*SXJ104</f>
        <v>#REF!</v>
      </c>
      <c r="SXK100" s="101" t="e">
        <f>(SXK103+#REF!)*SXK104</f>
        <v>#REF!</v>
      </c>
      <c r="SXL100" s="101" t="e">
        <f>(SXL103+#REF!)*SXL104</f>
        <v>#REF!</v>
      </c>
      <c r="SXM100" s="101" t="e">
        <f>(SXM103+#REF!)*SXM104</f>
        <v>#REF!</v>
      </c>
      <c r="SXN100" s="101" t="e">
        <f>(SXN103+#REF!)*SXN104</f>
        <v>#REF!</v>
      </c>
      <c r="SXO100" s="101" t="e">
        <f>(SXO103+#REF!)*SXO104</f>
        <v>#REF!</v>
      </c>
      <c r="SXP100" s="101" t="e">
        <f>(SXP103+#REF!)*SXP104</f>
        <v>#REF!</v>
      </c>
      <c r="SXQ100" s="101" t="e">
        <f>(SXQ103+#REF!)*SXQ104</f>
        <v>#REF!</v>
      </c>
      <c r="SXR100" s="101" t="e">
        <f>(SXR103+#REF!)*SXR104</f>
        <v>#REF!</v>
      </c>
      <c r="SXS100" s="101" t="e">
        <f>(SXS103+#REF!)*SXS104</f>
        <v>#REF!</v>
      </c>
      <c r="SXT100" s="101" t="e">
        <f>(SXT103+#REF!)*SXT104</f>
        <v>#REF!</v>
      </c>
      <c r="SXU100" s="101" t="e">
        <f>(SXU103+#REF!)*SXU104</f>
        <v>#REF!</v>
      </c>
      <c r="SXV100" s="101" t="e">
        <f>(SXV103+#REF!)*SXV104</f>
        <v>#REF!</v>
      </c>
      <c r="SXW100" s="101" t="e">
        <f>(SXW103+#REF!)*SXW104</f>
        <v>#REF!</v>
      </c>
      <c r="SXX100" s="101" t="e">
        <f>(SXX103+#REF!)*SXX104</f>
        <v>#REF!</v>
      </c>
      <c r="SXY100" s="101" t="e">
        <f>(SXY103+#REF!)*SXY104</f>
        <v>#REF!</v>
      </c>
      <c r="SXZ100" s="101" t="e">
        <f>(SXZ103+#REF!)*SXZ104</f>
        <v>#REF!</v>
      </c>
      <c r="SYA100" s="101" t="e">
        <f>(SYA103+#REF!)*SYA104</f>
        <v>#REF!</v>
      </c>
      <c r="SYB100" s="101" t="e">
        <f>(SYB103+#REF!)*SYB104</f>
        <v>#REF!</v>
      </c>
      <c r="SYC100" s="101" t="e">
        <f>(SYC103+#REF!)*SYC104</f>
        <v>#REF!</v>
      </c>
      <c r="SYD100" s="101" t="e">
        <f>(SYD103+#REF!)*SYD104</f>
        <v>#REF!</v>
      </c>
      <c r="SYE100" s="101" t="e">
        <f>(SYE103+#REF!)*SYE104</f>
        <v>#REF!</v>
      </c>
      <c r="SYF100" s="101" t="e">
        <f>(SYF103+#REF!)*SYF104</f>
        <v>#REF!</v>
      </c>
      <c r="SYG100" s="101" t="e">
        <f>(SYG103+#REF!)*SYG104</f>
        <v>#REF!</v>
      </c>
      <c r="SYH100" s="101" t="e">
        <f>(SYH103+#REF!)*SYH104</f>
        <v>#REF!</v>
      </c>
      <c r="SYI100" s="101" t="e">
        <f>(SYI103+#REF!)*SYI104</f>
        <v>#REF!</v>
      </c>
      <c r="SYJ100" s="101" t="e">
        <f>(SYJ103+#REF!)*SYJ104</f>
        <v>#REF!</v>
      </c>
      <c r="SYK100" s="101" t="e">
        <f>(SYK103+#REF!)*SYK104</f>
        <v>#REF!</v>
      </c>
      <c r="SYL100" s="101" t="e">
        <f>(SYL103+#REF!)*SYL104</f>
        <v>#REF!</v>
      </c>
      <c r="SYM100" s="101" t="e">
        <f>(SYM103+#REF!)*SYM104</f>
        <v>#REF!</v>
      </c>
      <c r="SYN100" s="101" t="e">
        <f>(SYN103+#REF!)*SYN104</f>
        <v>#REF!</v>
      </c>
      <c r="SYO100" s="101" t="e">
        <f>(SYO103+#REF!)*SYO104</f>
        <v>#REF!</v>
      </c>
      <c r="SYP100" s="101" t="e">
        <f>(SYP103+#REF!)*SYP104</f>
        <v>#REF!</v>
      </c>
      <c r="SYQ100" s="101" t="e">
        <f>(SYQ103+#REF!)*SYQ104</f>
        <v>#REF!</v>
      </c>
      <c r="SYR100" s="101" t="e">
        <f>(SYR103+#REF!)*SYR104</f>
        <v>#REF!</v>
      </c>
      <c r="SYS100" s="101" t="e">
        <f>(SYS103+#REF!)*SYS104</f>
        <v>#REF!</v>
      </c>
      <c r="SYT100" s="101" t="e">
        <f>(SYT103+#REF!)*SYT104</f>
        <v>#REF!</v>
      </c>
      <c r="SYU100" s="101" t="e">
        <f>(SYU103+#REF!)*SYU104</f>
        <v>#REF!</v>
      </c>
      <c r="SYV100" s="101" t="e">
        <f>(SYV103+#REF!)*SYV104</f>
        <v>#REF!</v>
      </c>
      <c r="SYW100" s="101" t="e">
        <f>(SYW103+#REF!)*SYW104</f>
        <v>#REF!</v>
      </c>
      <c r="SYX100" s="101" t="e">
        <f>(SYX103+#REF!)*SYX104</f>
        <v>#REF!</v>
      </c>
      <c r="SYY100" s="101" t="e">
        <f>(SYY103+#REF!)*SYY104</f>
        <v>#REF!</v>
      </c>
      <c r="SYZ100" s="101" t="e">
        <f>(SYZ103+#REF!)*SYZ104</f>
        <v>#REF!</v>
      </c>
      <c r="SZA100" s="101" t="e">
        <f>(SZA103+#REF!)*SZA104</f>
        <v>#REF!</v>
      </c>
      <c r="SZB100" s="101" t="e">
        <f>(SZB103+#REF!)*SZB104</f>
        <v>#REF!</v>
      </c>
      <c r="SZC100" s="101" t="e">
        <f>(SZC103+#REF!)*SZC104</f>
        <v>#REF!</v>
      </c>
      <c r="SZD100" s="101" t="e">
        <f>(SZD103+#REF!)*SZD104</f>
        <v>#REF!</v>
      </c>
      <c r="SZE100" s="101" t="e">
        <f>(SZE103+#REF!)*SZE104</f>
        <v>#REF!</v>
      </c>
      <c r="SZF100" s="101" t="e">
        <f>(SZF103+#REF!)*SZF104</f>
        <v>#REF!</v>
      </c>
      <c r="SZG100" s="101" t="e">
        <f>(SZG103+#REF!)*SZG104</f>
        <v>#REF!</v>
      </c>
      <c r="SZH100" s="101" t="e">
        <f>(SZH103+#REF!)*SZH104</f>
        <v>#REF!</v>
      </c>
      <c r="SZI100" s="101" t="e">
        <f>(SZI103+#REF!)*SZI104</f>
        <v>#REF!</v>
      </c>
      <c r="SZJ100" s="101" t="e">
        <f>(SZJ103+#REF!)*SZJ104</f>
        <v>#REF!</v>
      </c>
      <c r="SZK100" s="101" t="e">
        <f>(SZK103+#REF!)*SZK104</f>
        <v>#REF!</v>
      </c>
      <c r="SZL100" s="101" t="e">
        <f>(SZL103+#REF!)*SZL104</f>
        <v>#REF!</v>
      </c>
      <c r="SZM100" s="101" t="e">
        <f>(SZM103+#REF!)*SZM104</f>
        <v>#REF!</v>
      </c>
      <c r="SZN100" s="101" t="e">
        <f>(SZN103+#REF!)*SZN104</f>
        <v>#REF!</v>
      </c>
      <c r="SZO100" s="101" t="e">
        <f>(SZO103+#REF!)*SZO104</f>
        <v>#REF!</v>
      </c>
      <c r="SZP100" s="101" t="e">
        <f>(SZP103+#REF!)*SZP104</f>
        <v>#REF!</v>
      </c>
      <c r="SZQ100" s="101" t="e">
        <f>(SZQ103+#REF!)*SZQ104</f>
        <v>#REF!</v>
      </c>
      <c r="SZR100" s="101" t="e">
        <f>(SZR103+#REF!)*SZR104</f>
        <v>#REF!</v>
      </c>
      <c r="SZS100" s="101" t="e">
        <f>(SZS103+#REF!)*SZS104</f>
        <v>#REF!</v>
      </c>
      <c r="SZT100" s="101" t="e">
        <f>(SZT103+#REF!)*SZT104</f>
        <v>#REF!</v>
      </c>
      <c r="SZU100" s="101" t="e">
        <f>(SZU103+#REF!)*SZU104</f>
        <v>#REF!</v>
      </c>
      <c r="SZV100" s="101" t="e">
        <f>(SZV103+#REF!)*SZV104</f>
        <v>#REF!</v>
      </c>
      <c r="SZW100" s="101" t="e">
        <f>(SZW103+#REF!)*SZW104</f>
        <v>#REF!</v>
      </c>
      <c r="SZX100" s="101" t="e">
        <f>(SZX103+#REF!)*SZX104</f>
        <v>#REF!</v>
      </c>
      <c r="SZY100" s="101" t="e">
        <f>(SZY103+#REF!)*SZY104</f>
        <v>#REF!</v>
      </c>
      <c r="SZZ100" s="101" t="e">
        <f>(SZZ103+#REF!)*SZZ104</f>
        <v>#REF!</v>
      </c>
      <c r="TAA100" s="101" t="e">
        <f>(TAA103+#REF!)*TAA104</f>
        <v>#REF!</v>
      </c>
      <c r="TAB100" s="101" t="e">
        <f>(TAB103+#REF!)*TAB104</f>
        <v>#REF!</v>
      </c>
      <c r="TAC100" s="101" t="e">
        <f>(TAC103+#REF!)*TAC104</f>
        <v>#REF!</v>
      </c>
      <c r="TAD100" s="101" t="e">
        <f>(TAD103+#REF!)*TAD104</f>
        <v>#REF!</v>
      </c>
      <c r="TAE100" s="101" t="e">
        <f>(TAE103+#REF!)*TAE104</f>
        <v>#REF!</v>
      </c>
      <c r="TAF100" s="101" t="e">
        <f>(TAF103+#REF!)*TAF104</f>
        <v>#REF!</v>
      </c>
      <c r="TAG100" s="101" t="e">
        <f>(TAG103+#REF!)*TAG104</f>
        <v>#REF!</v>
      </c>
      <c r="TAH100" s="101" t="e">
        <f>(TAH103+#REF!)*TAH104</f>
        <v>#REF!</v>
      </c>
      <c r="TAI100" s="101" t="e">
        <f>(TAI103+#REF!)*TAI104</f>
        <v>#REF!</v>
      </c>
      <c r="TAJ100" s="101" t="e">
        <f>(TAJ103+#REF!)*TAJ104</f>
        <v>#REF!</v>
      </c>
      <c r="TAK100" s="101" t="e">
        <f>(TAK103+#REF!)*TAK104</f>
        <v>#REF!</v>
      </c>
      <c r="TAL100" s="101" t="e">
        <f>(TAL103+#REF!)*TAL104</f>
        <v>#REF!</v>
      </c>
      <c r="TAM100" s="101" t="e">
        <f>(TAM103+#REF!)*TAM104</f>
        <v>#REF!</v>
      </c>
      <c r="TAN100" s="101" t="e">
        <f>(TAN103+#REF!)*TAN104</f>
        <v>#REF!</v>
      </c>
      <c r="TAO100" s="101" t="e">
        <f>(TAO103+#REF!)*TAO104</f>
        <v>#REF!</v>
      </c>
      <c r="TAP100" s="101" t="e">
        <f>(TAP103+#REF!)*TAP104</f>
        <v>#REF!</v>
      </c>
      <c r="TAQ100" s="101" t="e">
        <f>(TAQ103+#REF!)*TAQ104</f>
        <v>#REF!</v>
      </c>
      <c r="TAR100" s="101" t="e">
        <f>(TAR103+#REF!)*TAR104</f>
        <v>#REF!</v>
      </c>
      <c r="TAS100" s="101" t="e">
        <f>(TAS103+#REF!)*TAS104</f>
        <v>#REF!</v>
      </c>
      <c r="TAT100" s="101" t="e">
        <f>(TAT103+#REF!)*TAT104</f>
        <v>#REF!</v>
      </c>
      <c r="TAU100" s="101" t="e">
        <f>(TAU103+#REF!)*TAU104</f>
        <v>#REF!</v>
      </c>
      <c r="TAV100" s="101" t="e">
        <f>(TAV103+#REF!)*TAV104</f>
        <v>#REF!</v>
      </c>
      <c r="TAW100" s="101" t="e">
        <f>(TAW103+#REF!)*TAW104</f>
        <v>#REF!</v>
      </c>
      <c r="TAX100" s="101" t="e">
        <f>(TAX103+#REF!)*TAX104</f>
        <v>#REF!</v>
      </c>
      <c r="TAY100" s="101" t="e">
        <f>(TAY103+#REF!)*TAY104</f>
        <v>#REF!</v>
      </c>
      <c r="TAZ100" s="101" t="e">
        <f>(TAZ103+#REF!)*TAZ104</f>
        <v>#REF!</v>
      </c>
      <c r="TBA100" s="101" t="e">
        <f>(TBA103+#REF!)*TBA104</f>
        <v>#REF!</v>
      </c>
      <c r="TBB100" s="101" t="e">
        <f>(TBB103+#REF!)*TBB104</f>
        <v>#REF!</v>
      </c>
      <c r="TBC100" s="101" t="e">
        <f>(TBC103+#REF!)*TBC104</f>
        <v>#REF!</v>
      </c>
      <c r="TBD100" s="101" t="e">
        <f>(TBD103+#REF!)*TBD104</f>
        <v>#REF!</v>
      </c>
      <c r="TBE100" s="101" t="e">
        <f>(TBE103+#REF!)*TBE104</f>
        <v>#REF!</v>
      </c>
      <c r="TBF100" s="101" t="e">
        <f>(TBF103+#REF!)*TBF104</f>
        <v>#REF!</v>
      </c>
      <c r="TBG100" s="101" t="e">
        <f>(TBG103+#REF!)*TBG104</f>
        <v>#REF!</v>
      </c>
      <c r="TBH100" s="101" t="e">
        <f>(TBH103+#REF!)*TBH104</f>
        <v>#REF!</v>
      </c>
      <c r="TBI100" s="101" t="e">
        <f>(TBI103+#REF!)*TBI104</f>
        <v>#REF!</v>
      </c>
      <c r="TBJ100" s="101" t="e">
        <f>(TBJ103+#REF!)*TBJ104</f>
        <v>#REF!</v>
      </c>
      <c r="TBK100" s="101" t="e">
        <f>(TBK103+#REF!)*TBK104</f>
        <v>#REF!</v>
      </c>
      <c r="TBL100" s="101" t="e">
        <f>(TBL103+#REF!)*TBL104</f>
        <v>#REF!</v>
      </c>
      <c r="TBM100" s="101" t="e">
        <f>(TBM103+#REF!)*TBM104</f>
        <v>#REF!</v>
      </c>
      <c r="TBN100" s="101" t="e">
        <f>(TBN103+#REF!)*TBN104</f>
        <v>#REF!</v>
      </c>
      <c r="TBO100" s="101" t="e">
        <f>(TBO103+#REF!)*TBO104</f>
        <v>#REF!</v>
      </c>
      <c r="TBP100" s="101" t="e">
        <f>(TBP103+#REF!)*TBP104</f>
        <v>#REF!</v>
      </c>
      <c r="TBQ100" s="101" t="e">
        <f>(TBQ103+#REF!)*TBQ104</f>
        <v>#REF!</v>
      </c>
      <c r="TBR100" s="101" t="e">
        <f>(TBR103+#REF!)*TBR104</f>
        <v>#REF!</v>
      </c>
      <c r="TBS100" s="101" t="e">
        <f>(TBS103+#REF!)*TBS104</f>
        <v>#REF!</v>
      </c>
      <c r="TBT100" s="101" t="e">
        <f>(TBT103+#REF!)*TBT104</f>
        <v>#REF!</v>
      </c>
      <c r="TBU100" s="101" t="e">
        <f>(TBU103+#REF!)*TBU104</f>
        <v>#REF!</v>
      </c>
      <c r="TBV100" s="101" t="e">
        <f>(TBV103+#REF!)*TBV104</f>
        <v>#REF!</v>
      </c>
      <c r="TBW100" s="101" t="e">
        <f>(TBW103+#REF!)*TBW104</f>
        <v>#REF!</v>
      </c>
      <c r="TBX100" s="101" t="e">
        <f>(TBX103+#REF!)*TBX104</f>
        <v>#REF!</v>
      </c>
      <c r="TBY100" s="101" t="e">
        <f>(TBY103+#REF!)*TBY104</f>
        <v>#REF!</v>
      </c>
      <c r="TBZ100" s="101" t="e">
        <f>(TBZ103+#REF!)*TBZ104</f>
        <v>#REF!</v>
      </c>
      <c r="TCA100" s="101" t="e">
        <f>(TCA103+#REF!)*TCA104</f>
        <v>#REF!</v>
      </c>
      <c r="TCB100" s="101" t="e">
        <f>(TCB103+#REF!)*TCB104</f>
        <v>#REF!</v>
      </c>
      <c r="TCC100" s="101" t="e">
        <f>(TCC103+#REF!)*TCC104</f>
        <v>#REF!</v>
      </c>
      <c r="TCD100" s="101" t="e">
        <f>(TCD103+#REF!)*TCD104</f>
        <v>#REF!</v>
      </c>
      <c r="TCE100" s="101" t="e">
        <f>(TCE103+#REF!)*TCE104</f>
        <v>#REF!</v>
      </c>
      <c r="TCF100" s="101" t="e">
        <f>(TCF103+#REF!)*TCF104</f>
        <v>#REF!</v>
      </c>
      <c r="TCG100" s="101" t="e">
        <f>(TCG103+#REF!)*TCG104</f>
        <v>#REF!</v>
      </c>
      <c r="TCH100" s="101" t="e">
        <f>(TCH103+#REF!)*TCH104</f>
        <v>#REF!</v>
      </c>
      <c r="TCI100" s="101" t="e">
        <f>(TCI103+#REF!)*TCI104</f>
        <v>#REF!</v>
      </c>
      <c r="TCJ100" s="101" t="e">
        <f>(TCJ103+#REF!)*TCJ104</f>
        <v>#REF!</v>
      </c>
      <c r="TCK100" s="101" t="e">
        <f>(TCK103+#REF!)*TCK104</f>
        <v>#REF!</v>
      </c>
      <c r="TCL100" s="101" t="e">
        <f>(TCL103+#REF!)*TCL104</f>
        <v>#REF!</v>
      </c>
      <c r="TCM100" s="101" t="e">
        <f>(TCM103+#REF!)*TCM104</f>
        <v>#REF!</v>
      </c>
      <c r="TCN100" s="101" t="e">
        <f>(TCN103+#REF!)*TCN104</f>
        <v>#REF!</v>
      </c>
      <c r="TCO100" s="101" t="e">
        <f>(TCO103+#REF!)*TCO104</f>
        <v>#REF!</v>
      </c>
      <c r="TCP100" s="101" t="e">
        <f>(TCP103+#REF!)*TCP104</f>
        <v>#REF!</v>
      </c>
      <c r="TCQ100" s="101" t="e">
        <f>(TCQ103+#REF!)*TCQ104</f>
        <v>#REF!</v>
      </c>
      <c r="TCR100" s="101" t="e">
        <f>(TCR103+#REF!)*TCR104</f>
        <v>#REF!</v>
      </c>
      <c r="TCS100" s="101" t="e">
        <f>(TCS103+#REF!)*TCS104</f>
        <v>#REF!</v>
      </c>
      <c r="TCT100" s="101" t="e">
        <f>(TCT103+#REF!)*TCT104</f>
        <v>#REF!</v>
      </c>
      <c r="TCU100" s="101" t="e">
        <f>(TCU103+#REF!)*TCU104</f>
        <v>#REF!</v>
      </c>
      <c r="TCV100" s="101" t="e">
        <f>(TCV103+#REF!)*TCV104</f>
        <v>#REF!</v>
      </c>
      <c r="TCW100" s="101" t="e">
        <f>(TCW103+#REF!)*TCW104</f>
        <v>#REF!</v>
      </c>
      <c r="TCX100" s="101" t="e">
        <f>(TCX103+#REF!)*TCX104</f>
        <v>#REF!</v>
      </c>
      <c r="TCY100" s="101" t="e">
        <f>(TCY103+#REF!)*TCY104</f>
        <v>#REF!</v>
      </c>
      <c r="TCZ100" s="101" t="e">
        <f>(TCZ103+#REF!)*TCZ104</f>
        <v>#REF!</v>
      </c>
      <c r="TDA100" s="101" t="e">
        <f>(TDA103+#REF!)*TDA104</f>
        <v>#REF!</v>
      </c>
      <c r="TDB100" s="101" t="e">
        <f>(TDB103+#REF!)*TDB104</f>
        <v>#REF!</v>
      </c>
      <c r="TDC100" s="101" t="e">
        <f>(TDC103+#REF!)*TDC104</f>
        <v>#REF!</v>
      </c>
      <c r="TDD100" s="101" t="e">
        <f>(TDD103+#REF!)*TDD104</f>
        <v>#REF!</v>
      </c>
      <c r="TDE100" s="101" t="e">
        <f>(TDE103+#REF!)*TDE104</f>
        <v>#REF!</v>
      </c>
      <c r="TDF100" s="101" t="e">
        <f>(TDF103+#REF!)*TDF104</f>
        <v>#REF!</v>
      </c>
      <c r="TDG100" s="101" t="e">
        <f>(TDG103+#REF!)*TDG104</f>
        <v>#REF!</v>
      </c>
      <c r="TDH100" s="101" t="e">
        <f>(TDH103+#REF!)*TDH104</f>
        <v>#REF!</v>
      </c>
      <c r="TDI100" s="101" t="e">
        <f>(TDI103+#REF!)*TDI104</f>
        <v>#REF!</v>
      </c>
      <c r="TDJ100" s="101" t="e">
        <f>(TDJ103+#REF!)*TDJ104</f>
        <v>#REF!</v>
      </c>
      <c r="TDK100" s="101" t="e">
        <f>(TDK103+#REF!)*TDK104</f>
        <v>#REF!</v>
      </c>
      <c r="TDL100" s="101" t="e">
        <f>(TDL103+#REF!)*TDL104</f>
        <v>#REF!</v>
      </c>
      <c r="TDM100" s="101" t="e">
        <f>(TDM103+#REF!)*TDM104</f>
        <v>#REF!</v>
      </c>
      <c r="TDN100" s="101" t="e">
        <f>(TDN103+#REF!)*TDN104</f>
        <v>#REF!</v>
      </c>
      <c r="TDO100" s="101" t="e">
        <f>(TDO103+#REF!)*TDO104</f>
        <v>#REF!</v>
      </c>
      <c r="TDP100" s="101" t="e">
        <f>(TDP103+#REF!)*TDP104</f>
        <v>#REF!</v>
      </c>
      <c r="TDQ100" s="101" t="e">
        <f>(TDQ103+#REF!)*TDQ104</f>
        <v>#REF!</v>
      </c>
      <c r="TDR100" s="101" t="e">
        <f>(TDR103+#REF!)*TDR104</f>
        <v>#REF!</v>
      </c>
      <c r="TDS100" s="101" t="e">
        <f>(TDS103+#REF!)*TDS104</f>
        <v>#REF!</v>
      </c>
      <c r="TDT100" s="101" t="e">
        <f>(TDT103+#REF!)*TDT104</f>
        <v>#REF!</v>
      </c>
      <c r="TDU100" s="101" t="e">
        <f>(TDU103+#REF!)*TDU104</f>
        <v>#REF!</v>
      </c>
      <c r="TDV100" s="101" t="e">
        <f>(TDV103+#REF!)*TDV104</f>
        <v>#REF!</v>
      </c>
      <c r="TDW100" s="101" t="e">
        <f>(TDW103+#REF!)*TDW104</f>
        <v>#REF!</v>
      </c>
      <c r="TDX100" s="101" t="e">
        <f>(TDX103+#REF!)*TDX104</f>
        <v>#REF!</v>
      </c>
      <c r="TDY100" s="101" t="e">
        <f>(TDY103+#REF!)*TDY104</f>
        <v>#REF!</v>
      </c>
      <c r="TDZ100" s="101" t="e">
        <f>(TDZ103+#REF!)*TDZ104</f>
        <v>#REF!</v>
      </c>
      <c r="TEA100" s="101" t="e">
        <f>(TEA103+#REF!)*TEA104</f>
        <v>#REF!</v>
      </c>
      <c r="TEB100" s="101" t="e">
        <f>(TEB103+#REF!)*TEB104</f>
        <v>#REF!</v>
      </c>
      <c r="TEC100" s="101" t="e">
        <f>(TEC103+#REF!)*TEC104</f>
        <v>#REF!</v>
      </c>
      <c r="TED100" s="101" t="e">
        <f>(TED103+#REF!)*TED104</f>
        <v>#REF!</v>
      </c>
      <c r="TEE100" s="101" t="e">
        <f>(TEE103+#REF!)*TEE104</f>
        <v>#REF!</v>
      </c>
      <c r="TEF100" s="101" t="e">
        <f>(TEF103+#REF!)*TEF104</f>
        <v>#REF!</v>
      </c>
      <c r="TEG100" s="101" t="e">
        <f>(TEG103+#REF!)*TEG104</f>
        <v>#REF!</v>
      </c>
      <c r="TEH100" s="101" t="e">
        <f>(TEH103+#REF!)*TEH104</f>
        <v>#REF!</v>
      </c>
      <c r="TEI100" s="101" t="e">
        <f>(TEI103+#REF!)*TEI104</f>
        <v>#REF!</v>
      </c>
      <c r="TEJ100" s="101" t="e">
        <f>(TEJ103+#REF!)*TEJ104</f>
        <v>#REF!</v>
      </c>
      <c r="TEK100" s="101" t="e">
        <f>(TEK103+#REF!)*TEK104</f>
        <v>#REF!</v>
      </c>
      <c r="TEL100" s="101" t="e">
        <f>(TEL103+#REF!)*TEL104</f>
        <v>#REF!</v>
      </c>
      <c r="TEM100" s="101" t="e">
        <f>(TEM103+#REF!)*TEM104</f>
        <v>#REF!</v>
      </c>
      <c r="TEN100" s="101" t="e">
        <f>(TEN103+#REF!)*TEN104</f>
        <v>#REF!</v>
      </c>
      <c r="TEO100" s="101" t="e">
        <f>(TEO103+#REF!)*TEO104</f>
        <v>#REF!</v>
      </c>
      <c r="TEP100" s="101" t="e">
        <f>(TEP103+#REF!)*TEP104</f>
        <v>#REF!</v>
      </c>
      <c r="TEQ100" s="101" t="e">
        <f>(TEQ103+#REF!)*TEQ104</f>
        <v>#REF!</v>
      </c>
      <c r="TER100" s="101" t="e">
        <f>(TER103+#REF!)*TER104</f>
        <v>#REF!</v>
      </c>
      <c r="TES100" s="101" t="e">
        <f>(TES103+#REF!)*TES104</f>
        <v>#REF!</v>
      </c>
      <c r="TET100" s="101" t="e">
        <f>(TET103+#REF!)*TET104</f>
        <v>#REF!</v>
      </c>
      <c r="TEU100" s="101" t="e">
        <f>(TEU103+#REF!)*TEU104</f>
        <v>#REF!</v>
      </c>
      <c r="TEV100" s="101" t="e">
        <f>(TEV103+#REF!)*TEV104</f>
        <v>#REF!</v>
      </c>
      <c r="TEW100" s="101" t="e">
        <f>(TEW103+#REF!)*TEW104</f>
        <v>#REF!</v>
      </c>
      <c r="TEX100" s="101" t="e">
        <f>(TEX103+#REF!)*TEX104</f>
        <v>#REF!</v>
      </c>
      <c r="TEY100" s="101" t="e">
        <f>(TEY103+#REF!)*TEY104</f>
        <v>#REF!</v>
      </c>
      <c r="TEZ100" s="101" t="e">
        <f>(TEZ103+#REF!)*TEZ104</f>
        <v>#REF!</v>
      </c>
      <c r="TFA100" s="101" t="e">
        <f>(TFA103+#REF!)*TFA104</f>
        <v>#REF!</v>
      </c>
      <c r="TFB100" s="101" t="e">
        <f>(TFB103+#REF!)*TFB104</f>
        <v>#REF!</v>
      </c>
      <c r="TFC100" s="101" t="e">
        <f>(TFC103+#REF!)*TFC104</f>
        <v>#REF!</v>
      </c>
      <c r="TFD100" s="101" t="e">
        <f>(TFD103+#REF!)*TFD104</f>
        <v>#REF!</v>
      </c>
      <c r="TFE100" s="101" t="e">
        <f>(TFE103+#REF!)*TFE104</f>
        <v>#REF!</v>
      </c>
      <c r="TFF100" s="101" t="e">
        <f>(TFF103+#REF!)*TFF104</f>
        <v>#REF!</v>
      </c>
      <c r="TFG100" s="101" t="e">
        <f>(TFG103+#REF!)*TFG104</f>
        <v>#REF!</v>
      </c>
      <c r="TFH100" s="101" t="e">
        <f>(TFH103+#REF!)*TFH104</f>
        <v>#REF!</v>
      </c>
      <c r="TFI100" s="101" t="e">
        <f>(TFI103+#REF!)*TFI104</f>
        <v>#REF!</v>
      </c>
      <c r="TFJ100" s="101" t="e">
        <f>(TFJ103+#REF!)*TFJ104</f>
        <v>#REF!</v>
      </c>
      <c r="TFK100" s="101" t="e">
        <f>(TFK103+#REF!)*TFK104</f>
        <v>#REF!</v>
      </c>
      <c r="TFL100" s="101" t="e">
        <f>(TFL103+#REF!)*TFL104</f>
        <v>#REF!</v>
      </c>
      <c r="TFM100" s="101" t="e">
        <f>(TFM103+#REF!)*TFM104</f>
        <v>#REF!</v>
      </c>
      <c r="TFN100" s="101" t="e">
        <f>(TFN103+#REF!)*TFN104</f>
        <v>#REF!</v>
      </c>
      <c r="TFO100" s="101" t="e">
        <f>(TFO103+#REF!)*TFO104</f>
        <v>#REF!</v>
      </c>
      <c r="TFP100" s="101" t="e">
        <f>(TFP103+#REF!)*TFP104</f>
        <v>#REF!</v>
      </c>
      <c r="TFQ100" s="101" t="e">
        <f>(TFQ103+#REF!)*TFQ104</f>
        <v>#REF!</v>
      </c>
      <c r="TFR100" s="101" t="e">
        <f>(TFR103+#REF!)*TFR104</f>
        <v>#REF!</v>
      </c>
      <c r="TFS100" s="101" t="e">
        <f>(TFS103+#REF!)*TFS104</f>
        <v>#REF!</v>
      </c>
      <c r="TFT100" s="101" t="e">
        <f>(TFT103+#REF!)*TFT104</f>
        <v>#REF!</v>
      </c>
      <c r="TFU100" s="101" t="e">
        <f>(TFU103+#REF!)*TFU104</f>
        <v>#REF!</v>
      </c>
      <c r="TFV100" s="101" t="e">
        <f>(TFV103+#REF!)*TFV104</f>
        <v>#REF!</v>
      </c>
      <c r="TFW100" s="101" t="e">
        <f>(TFW103+#REF!)*TFW104</f>
        <v>#REF!</v>
      </c>
      <c r="TFX100" s="101" t="e">
        <f>(TFX103+#REF!)*TFX104</f>
        <v>#REF!</v>
      </c>
      <c r="TFY100" s="101" t="e">
        <f>(TFY103+#REF!)*TFY104</f>
        <v>#REF!</v>
      </c>
      <c r="TFZ100" s="101" t="e">
        <f>(TFZ103+#REF!)*TFZ104</f>
        <v>#REF!</v>
      </c>
      <c r="TGA100" s="101" t="e">
        <f>(TGA103+#REF!)*TGA104</f>
        <v>#REF!</v>
      </c>
      <c r="TGB100" s="101" t="e">
        <f>(TGB103+#REF!)*TGB104</f>
        <v>#REF!</v>
      </c>
      <c r="TGC100" s="101" t="e">
        <f>(TGC103+#REF!)*TGC104</f>
        <v>#REF!</v>
      </c>
      <c r="TGD100" s="101" t="e">
        <f>(TGD103+#REF!)*TGD104</f>
        <v>#REF!</v>
      </c>
      <c r="TGE100" s="101" t="e">
        <f>(TGE103+#REF!)*TGE104</f>
        <v>#REF!</v>
      </c>
      <c r="TGF100" s="101" t="e">
        <f>(TGF103+#REF!)*TGF104</f>
        <v>#REF!</v>
      </c>
      <c r="TGG100" s="101" t="e">
        <f>(TGG103+#REF!)*TGG104</f>
        <v>#REF!</v>
      </c>
      <c r="TGH100" s="101" t="e">
        <f>(TGH103+#REF!)*TGH104</f>
        <v>#REF!</v>
      </c>
      <c r="TGI100" s="101" t="e">
        <f>(TGI103+#REF!)*TGI104</f>
        <v>#REF!</v>
      </c>
      <c r="TGJ100" s="101" t="e">
        <f>(TGJ103+#REF!)*TGJ104</f>
        <v>#REF!</v>
      </c>
      <c r="TGK100" s="101" t="e">
        <f>(TGK103+#REF!)*TGK104</f>
        <v>#REF!</v>
      </c>
      <c r="TGL100" s="101" t="e">
        <f>(TGL103+#REF!)*TGL104</f>
        <v>#REF!</v>
      </c>
      <c r="TGM100" s="101" t="e">
        <f>(TGM103+#REF!)*TGM104</f>
        <v>#REF!</v>
      </c>
      <c r="TGN100" s="101" t="e">
        <f>(TGN103+#REF!)*TGN104</f>
        <v>#REF!</v>
      </c>
      <c r="TGO100" s="101" t="e">
        <f>(TGO103+#REF!)*TGO104</f>
        <v>#REF!</v>
      </c>
      <c r="TGP100" s="101" t="e">
        <f>(TGP103+#REF!)*TGP104</f>
        <v>#REF!</v>
      </c>
      <c r="TGQ100" s="101" t="e">
        <f>(TGQ103+#REF!)*TGQ104</f>
        <v>#REF!</v>
      </c>
      <c r="TGR100" s="101" t="e">
        <f>(TGR103+#REF!)*TGR104</f>
        <v>#REF!</v>
      </c>
      <c r="TGS100" s="101" t="e">
        <f>(TGS103+#REF!)*TGS104</f>
        <v>#REF!</v>
      </c>
      <c r="TGT100" s="101" t="e">
        <f>(TGT103+#REF!)*TGT104</f>
        <v>#REF!</v>
      </c>
      <c r="TGU100" s="101" t="e">
        <f>(TGU103+#REF!)*TGU104</f>
        <v>#REF!</v>
      </c>
      <c r="TGV100" s="101" t="e">
        <f>(TGV103+#REF!)*TGV104</f>
        <v>#REF!</v>
      </c>
      <c r="TGW100" s="101" t="e">
        <f>(TGW103+#REF!)*TGW104</f>
        <v>#REF!</v>
      </c>
      <c r="TGX100" s="101" t="e">
        <f>(TGX103+#REF!)*TGX104</f>
        <v>#REF!</v>
      </c>
      <c r="TGY100" s="101" t="e">
        <f>(TGY103+#REF!)*TGY104</f>
        <v>#REF!</v>
      </c>
      <c r="TGZ100" s="101" t="e">
        <f>(TGZ103+#REF!)*TGZ104</f>
        <v>#REF!</v>
      </c>
      <c r="THA100" s="101" t="e">
        <f>(THA103+#REF!)*THA104</f>
        <v>#REF!</v>
      </c>
      <c r="THB100" s="101" t="e">
        <f>(THB103+#REF!)*THB104</f>
        <v>#REF!</v>
      </c>
      <c r="THC100" s="101" t="e">
        <f>(THC103+#REF!)*THC104</f>
        <v>#REF!</v>
      </c>
      <c r="THD100" s="101" t="e">
        <f>(THD103+#REF!)*THD104</f>
        <v>#REF!</v>
      </c>
      <c r="THE100" s="101" t="e">
        <f>(THE103+#REF!)*THE104</f>
        <v>#REF!</v>
      </c>
      <c r="THF100" s="101" t="e">
        <f>(THF103+#REF!)*THF104</f>
        <v>#REF!</v>
      </c>
      <c r="THG100" s="101" t="e">
        <f>(THG103+#REF!)*THG104</f>
        <v>#REF!</v>
      </c>
      <c r="THH100" s="101" t="e">
        <f>(THH103+#REF!)*THH104</f>
        <v>#REF!</v>
      </c>
      <c r="THI100" s="101" t="e">
        <f>(THI103+#REF!)*THI104</f>
        <v>#REF!</v>
      </c>
      <c r="THJ100" s="101" t="e">
        <f>(THJ103+#REF!)*THJ104</f>
        <v>#REF!</v>
      </c>
      <c r="THK100" s="101" t="e">
        <f>(THK103+#REF!)*THK104</f>
        <v>#REF!</v>
      </c>
      <c r="THL100" s="101" t="e">
        <f>(THL103+#REF!)*THL104</f>
        <v>#REF!</v>
      </c>
      <c r="THM100" s="101" t="e">
        <f>(THM103+#REF!)*THM104</f>
        <v>#REF!</v>
      </c>
      <c r="THN100" s="101" t="e">
        <f>(THN103+#REF!)*THN104</f>
        <v>#REF!</v>
      </c>
      <c r="THO100" s="101" t="e">
        <f>(THO103+#REF!)*THO104</f>
        <v>#REF!</v>
      </c>
      <c r="THP100" s="101" t="e">
        <f>(THP103+#REF!)*THP104</f>
        <v>#REF!</v>
      </c>
      <c r="THQ100" s="101" t="e">
        <f>(THQ103+#REF!)*THQ104</f>
        <v>#REF!</v>
      </c>
      <c r="THR100" s="101" t="e">
        <f>(THR103+#REF!)*THR104</f>
        <v>#REF!</v>
      </c>
      <c r="THS100" s="101" t="e">
        <f>(THS103+#REF!)*THS104</f>
        <v>#REF!</v>
      </c>
      <c r="THT100" s="101" t="e">
        <f>(THT103+#REF!)*THT104</f>
        <v>#REF!</v>
      </c>
      <c r="THU100" s="101" t="e">
        <f>(THU103+#REF!)*THU104</f>
        <v>#REF!</v>
      </c>
      <c r="THV100" s="101" t="e">
        <f>(THV103+#REF!)*THV104</f>
        <v>#REF!</v>
      </c>
      <c r="THW100" s="101" t="e">
        <f>(THW103+#REF!)*THW104</f>
        <v>#REF!</v>
      </c>
      <c r="THX100" s="101" t="e">
        <f>(THX103+#REF!)*THX104</f>
        <v>#REF!</v>
      </c>
      <c r="THY100" s="101" t="e">
        <f>(THY103+#REF!)*THY104</f>
        <v>#REF!</v>
      </c>
      <c r="THZ100" s="101" t="e">
        <f>(THZ103+#REF!)*THZ104</f>
        <v>#REF!</v>
      </c>
      <c r="TIA100" s="101" t="e">
        <f>(TIA103+#REF!)*TIA104</f>
        <v>#REF!</v>
      </c>
      <c r="TIB100" s="101" t="e">
        <f>(TIB103+#REF!)*TIB104</f>
        <v>#REF!</v>
      </c>
      <c r="TIC100" s="101" t="e">
        <f>(TIC103+#REF!)*TIC104</f>
        <v>#REF!</v>
      </c>
      <c r="TID100" s="101" t="e">
        <f>(TID103+#REF!)*TID104</f>
        <v>#REF!</v>
      </c>
      <c r="TIE100" s="101" t="e">
        <f>(TIE103+#REF!)*TIE104</f>
        <v>#REF!</v>
      </c>
      <c r="TIF100" s="101" t="e">
        <f>(TIF103+#REF!)*TIF104</f>
        <v>#REF!</v>
      </c>
      <c r="TIG100" s="101" t="e">
        <f>(TIG103+#REF!)*TIG104</f>
        <v>#REF!</v>
      </c>
      <c r="TIH100" s="101" t="e">
        <f>(TIH103+#REF!)*TIH104</f>
        <v>#REF!</v>
      </c>
      <c r="TII100" s="101" t="e">
        <f>(TII103+#REF!)*TII104</f>
        <v>#REF!</v>
      </c>
      <c r="TIJ100" s="101" t="e">
        <f>(TIJ103+#REF!)*TIJ104</f>
        <v>#REF!</v>
      </c>
      <c r="TIK100" s="101" t="e">
        <f>(TIK103+#REF!)*TIK104</f>
        <v>#REF!</v>
      </c>
      <c r="TIL100" s="101" t="e">
        <f>(TIL103+#REF!)*TIL104</f>
        <v>#REF!</v>
      </c>
      <c r="TIM100" s="101" t="e">
        <f>(TIM103+#REF!)*TIM104</f>
        <v>#REF!</v>
      </c>
      <c r="TIN100" s="101" t="e">
        <f>(TIN103+#REF!)*TIN104</f>
        <v>#REF!</v>
      </c>
      <c r="TIO100" s="101" t="e">
        <f>(TIO103+#REF!)*TIO104</f>
        <v>#REF!</v>
      </c>
      <c r="TIP100" s="101" t="e">
        <f>(TIP103+#REF!)*TIP104</f>
        <v>#REF!</v>
      </c>
      <c r="TIQ100" s="101" t="e">
        <f>(TIQ103+#REF!)*TIQ104</f>
        <v>#REF!</v>
      </c>
      <c r="TIR100" s="101" t="e">
        <f>(TIR103+#REF!)*TIR104</f>
        <v>#REF!</v>
      </c>
      <c r="TIS100" s="101" t="e">
        <f>(TIS103+#REF!)*TIS104</f>
        <v>#REF!</v>
      </c>
      <c r="TIT100" s="101" t="e">
        <f>(TIT103+#REF!)*TIT104</f>
        <v>#REF!</v>
      </c>
      <c r="TIU100" s="101" t="e">
        <f>(TIU103+#REF!)*TIU104</f>
        <v>#REF!</v>
      </c>
      <c r="TIV100" s="101" t="e">
        <f>(TIV103+#REF!)*TIV104</f>
        <v>#REF!</v>
      </c>
      <c r="TIW100" s="101" t="e">
        <f>(TIW103+#REF!)*TIW104</f>
        <v>#REF!</v>
      </c>
      <c r="TIX100" s="101" t="e">
        <f>(TIX103+#REF!)*TIX104</f>
        <v>#REF!</v>
      </c>
      <c r="TIY100" s="101" t="e">
        <f>(TIY103+#REF!)*TIY104</f>
        <v>#REF!</v>
      </c>
      <c r="TIZ100" s="101" t="e">
        <f>(TIZ103+#REF!)*TIZ104</f>
        <v>#REF!</v>
      </c>
      <c r="TJA100" s="101" t="e">
        <f>(TJA103+#REF!)*TJA104</f>
        <v>#REF!</v>
      </c>
      <c r="TJB100" s="101" t="e">
        <f>(TJB103+#REF!)*TJB104</f>
        <v>#REF!</v>
      </c>
      <c r="TJC100" s="101" t="e">
        <f>(TJC103+#REF!)*TJC104</f>
        <v>#REF!</v>
      </c>
      <c r="TJD100" s="101" t="e">
        <f>(TJD103+#REF!)*TJD104</f>
        <v>#REF!</v>
      </c>
      <c r="TJE100" s="101" t="e">
        <f>(TJE103+#REF!)*TJE104</f>
        <v>#REF!</v>
      </c>
      <c r="TJF100" s="101" t="e">
        <f>(TJF103+#REF!)*TJF104</f>
        <v>#REF!</v>
      </c>
      <c r="TJG100" s="101" t="e">
        <f>(TJG103+#REF!)*TJG104</f>
        <v>#REF!</v>
      </c>
      <c r="TJH100" s="101" t="e">
        <f>(TJH103+#REF!)*TJH104</f>
        <v>#REF!</v>
      </c>
      <c r="TJI100" s="101" t="e">
        <f>(TJI103+#REF!)*TJI104</f>
        <v>#REF!</v>
      </c>
      <c r="TJJ100" s="101" t="e">
        <f>(TJJ103+#REF!)*TJJ104</f>
        <v>#REF!</v>
      </c>
      <c r="TJK100" s="101" t="e">
        <f>(TJK103+#REF!)*TJK104</f>
        <v>#REF!</v>
      </c>
      <c r="TJL100" s="101" t="e">
        <f>(TJL103+#REF!)*TJL104</f>
        <v>#REF!</v>
      </c>
      <c r="TJM100" s="101" t="e">
        <f>(TJM103+#REF!)*TJM104</f>
        <v>#REF!</v>
      </c>
      <c r="TJN100" s="101" t="e">
        <f>(TJN103+#REF!)*TJN104</f>
        <v>#REF!</v>
      </c>
      <c r="TJO100" s="101" t="e">
        <f>(TJO103+#REF!)*TJO104</f>
        <v>#REF!</v>
      </c>
      <c r="TJP100" s="101" t="e">
        <f>(TJP103+#REF!)*TJP104</f>
        <v>#REF!</v>
      </c>
      <c r="TJQ100" s="101" t="e">
        <f>(TJQ103+#REF!)*TJQ104</f>
        <v>#REF!</v>
      </c>
      <c r="TJR100" s="101" t="e">
        <f>(TJR103+#REF!)*TJR104</f>
        <v>#REF!</v>
      </c>
      <c r="TJS100" s="101" t="e">
        <f>(TJS103+#REF!)*TJS104</f>
        <v>#REF!</v>
      </c>
      <c r="TJT100" s="101" t="e">
        <f>(TJT103+#REF!)*TJT104</f>
        <v>#REF!</v>
      </c>
      <c r="TJU100" s="101" t="e">
        <f>(TJU103+#REF!)*TJU104</f>
        <v>#REF!</v>
      </c>
      <c r="TJV100" s="101" t="e">
        <f>(TJV103+#REF!)*TJV104</f>
        <v>#REF!</v>
      </c>
      <c r="TJW100" s="101" t="e">
        <f>(TJW103+#REF!)*TJW104</f>
        <v>#REF!</v>
      </c>
      <c r="TJX100" s="101" t="e">
        <f>(TJX103+#REF!)*TJX104</f>
        <v>#REF!</v>
      </c>
      <c r="TJY100" s="101" t="e">
        <f>(TJY103+#REF!)*TJY104</f>
        <v>#REF!</v>
      </c>
      <c r="TJZ100" s="101" t="e">
        <f>(TJZ103+#REF!)*TJZ104</f>
        <v>#REF!</v>
      </c>
      <c r="TKA100" s="101" t="e">
        <f>(TKA103+#REF!)*TKA104</f>
        <v>#REF!</v>
      </c>
      <c r="TKB100" s="101" t="e">
        <f>(TKB103+#REF!)*TKB104</f>
        <v>#REF!</v>
      </c>
      <c r="TKC100" s="101" t="e">
        <f>(TKC103+#REF!)*TKC104</f>
        <v>#REF!</v>
      </c>
      <c r="TKD100" s="101" t="e">
        <f>(TKD103+#REF!)*TKD104</f>
        <v>#REF!</v>
      </c>
      <c r="TKE100" s="101" t="e">
        <f>(TKE103+#REF!)*TKE104</f>
        <v>#REF!</v>
      </c>
      <c r="TKF100" s="101" t="e">
        <f>(TKF103+#REF!)*TKF104</f>
        <v>#REF!</v>
      </c>
      <c r="TKG100" s="101" t="e">
        <f>(TKG103+#REF!)*TKG104</f>
        <v>#REF!</v>
      </c>
      <c r="TKH100" s="101" t="e">
        <f>(TKH103+#REF!)*TKH104</f>
        <v>#REF!</v>
      </c>
      <c r="TKI100" s="101" t="e">
        <f>(TKI103+#REF!)*TKI104</f>
        <v>#REF!</v>
      </c>
      <c r="TKJ100" s="101" t="e">
        <f>(TKJ103+#REF!)*TKJ104</f>
        <v>#REF!</v>
      </c>
      <c r="TKK100" s="101" t="e">
        <f>(TKK103+#REF!)*TKK104</f>
        <v>#REF!</v>
      </c>
      <c r="TKL100" s="101" t="e">
        <f>(TKL103+#REF!)*TKL104</f>
        <v>#REF!</v>
      </c>
      <c r="TKM100" s="101" t="e">
        <f>(TKM103+#REF!)*TKM104</f>
        <v>#REF!</v>
      </c>
      <c r="TKN100" s="101" t="e">
        <f>(TKN103+#REF!)*TKN104</f>
        <v>#REF!</v>
      </c>
      <c r="TKO100" s="101" t="e">
        <f>(TKO103+#REF!)*TKO104</f>
        <v>#REF!</v>
      </c>
      <c r="TKP100" s="101" t="e">
        <f>(TKP103+#REF!)*TKP104</f>
        <v>#REF!</v>
      </c>
      <c r="TKQ100" s="101" t="e">
        <f>(TKQ103+#REF!)*TKQ104</f>
        <v>#REF!</v>
      </c>
      <c r="TKR100" s="101" t="e">
        <f>(TKR103+#REF!)*TKR104</f>
        <v>#REF!</v>
      </c>
      <c r="TKS100" s="101" t="e">
        <f>(TKS103+#REF!)*TKS104</f>
        <v>#REF!</v>
      </c>
      <c r="TKT100" s="101" t="e">
        <f>(TKT103+#REF!)*TKT104</f>
        <v>#REF!</v>
      </c>
      <c r="TKU100" s="101" t="e">
        <f>(TKU103+#REF!)*TKU104</f>
        <v>#REF!</v>
      </c>
      <c r="TKV100" s="101" t="e">
        <f>(TKV103+#REF!)*TKV104</f>
        <v>#REF!</v>
      </c>
      <c r="TKW100" s="101" t="e">
        <f>(TKW103+#REF!)*TKW104</f>
        <v>#REF!</v>
      </c>
      <c r="TKX100" s="101" t="e">
        <f>(TKX103+#REF!)*TKX104</f>
        <v>#REF!</v>
      </c>
      <c r="TKY100" s="101" t="e">
        <f>(TKY103+#REF!)*TKY104</f>
        <v>#REF!</v>
      </c>
      <c r="TKZ100" s="101" t="e">
        <f>(TKZ103+#REF!)*TKZ104</f>
        <v>#REF!</v>
      </c>
      <c r="TLA100" s="101" t="e">
        <f>(TLA103+#REF!)*TLA104</f>
        <v>#REF!</v>
      </c>
      <c r="TLB100" s="101" t="e">
        <f>(TLB103+#REF!)*TLB104</f>
        <v>#REF!</v>
      </c>
      <c r="TLC100" s="101" t="e">
        <f>(TLC103+#REF!)*TLC104</f>
        <v>#REF!</v>
      </c>
      <c r="TLD100" s="101" t="e">
        <f>(TLD103+#REF!)*TLD104</f>
        <v>#REF!</v>
      </c>
      <c r="TLE100" s="101" t="e">
        <f>(TLE103+#REF!)*TLE104</f>
        <v>#REF!</v>
      </c>
      <c r="TLF100" s="101" t="e">
        <f>(TLF103+#REF!)*TLF104</f>
        <v>#REF!</v>
      </c>
      <c r="TLG100" s="101" t="e">
        <f>(TLG103+#REF!)*TLG104</f>
        <v>#REF!</v>
      </c>
      <c r="TLH100" s="101" t="e">
        <f>(TLH103+#REF!)*TLH104</f>
        <v>#REF!</v>
      </c>
      <c r="TLI100" s="101" t="e">
        <f>(TLI103+#REF!)*TLI104</f>
        <v>#REF!</v>
      </c>
      <c r="TLJ100" s="101" t="e">
        <f>(TLJ103+#REF!)*TLJ104</f>
        <v>#REF!</v>
      </c>
      <c r="TLK100" s="101" t="e">
        <f>(TLK103+#REF!)*TLK104</f>
        <v>#REF!</v>
      </c>
      <c r="TLL100" s="101" t="e">
        <f>(TLL103+#REF!)*TLL104</f>
        <v>#REF!</v>
      </c>
      <c r="TLM100" s="101" t="e">
        <f>(TLM103+#REF!)*TLM104</f>
        <v>#REF!</v>
      </c>
      <c r="TLN100" s="101" t="e">
        <f>(TLN103+#REF!)*TLN104</f>
        <v>#REF!</v>
      </c>
      <c r="TLO100" s="101" t="e">
        <f>(TLO103+#REF!)*TLO104</f>
        <v>#REF!</v>
      </c>
      <c r="TLP100" s="101" t="e">
        <f>(TLP103+#REF!)*TLP104</f>
        <v>#REF!</v>
      </c>
      <c r="TLQ100" s="101" t="e">
        <f>(TLQ103+#REF!)*TLQ104</f>
        <v>#REF!</v>
      </c>
      <c r="TLR100" s="101" t="e">
        <f>(TLR103+#REF!)*TLR104</f>
        <v>#REF!</v>
      </c>
      <c r="TLS100" s="101" t="e">
        <f>(TLS103+#REF!)*TLS104</f>
        <v>#REF!</v>
      </c>
      <c r="TLT100" s="101" t="e">
        <f>(TLT103+#REF!)*TLT104</f>
        <v>#REF!</v>
      </c>
      <c r="TLU100" s="101" t="e">
        <f>(TLU103+#REF!)*TLU104</f>
        <v>#REF!</v>
      </c>
      <c r="TLV100" s="101" t="e">
        <f>(TLV103+#REF!)*TLV104</f>
        <v>#REF!</v>
      </c>
      <c r="TLW100" s="101" t="e">
        <f>(TLW103+#REF!)*TLW104</f>
        <v>#REF!</v>
      </c>
      <c r="TLX100" s="101" t="e">
        <f>(TLX103+#REF!)*TLX104</f>
        <v>#REF!</v>
      </c>
      <c r="TLY100" s="101" t="e">
        <f>(TLY103+#REF!)*TLY104</f>
        <v>#REF!</v>
      </c>
      <c r="TLZ100" s="101" t="e">
        <f>(TLZ103+#REF!)*TLZ104</f>
        <v>#REF!</v>
      </c>
      <c r="TMA100" s="101" t="e">
        <f>(TMA103+#REF!)*TMA104</f>
        <v>#REF!</v>
      </c>
      <c r="TMB100" s="101" t="e">
        <f>(TMB103+#REF!)*TMB104</f>
        <v>#REF!</v>
      </c>
      <c r="TMC100" s="101" t="e">
        <f>(TMC103+#REF!)*TMC104</f>
        <v>#REF!</v>
      </c>
      <c r="TMD100" s="101" t="e">
        <f>(TMD103+#REF!)*TMD104</f>
        <v>#REF!</v>
      </c>
      <c r="TME100" s="101" t="e">
        <f>(TME103+#REF!)*TME104</f>
        <v>#REF!</v>
      </c>
      <c r="TMF100" s="101" t="e">
        <f>(TMF103+#REF!)*TMF104</f>
        <v>#REF!</v>
      </c>
      <c r="TMG100" s="101" t="e">
        <f>(TMG103+#REF!)*TMG104</f>
        <v>#REF!</v>
      </c>
      <c r="TMH100" s="101" t="e">
        <f>(TMH103+#REF!)*TMH104</f>
        <v>#REF!</v>
      </c>
      <c r="TMI100" s="101" t="e">
        <f>(TMI103+#REF!)*TMI104</f>
        <v>#REF!</v>
      </c>
      <c r="TMJ100" s="101" t="e">
        <f>(TMJ103+#REF!)*TMJ104</f>
        <v>#REF!</v>
      </c>
      <c r="TMK100" s="101" t="e">
        <f>(TMK103+#REF!)*TMK104</f>
        <v>#REF!</v>
      </c>
      <c r="TML100" s="101" t="e">
        <f>(TML103+#REF!)*TML104</f>
        <v>#REF!</v>
      </c>
      <c r="TMM100" s="101" t="e">
        <f>(TMM103+#REF!)*TMM104</f>
        <v>#REF!</v>
      </c>
      <c r="TMN100" s="101" t="e">
        <f>(TMN103+#REF!)*TMN104</f>
        <v>#REF!</v>
      </c>
      <c r="TMO100" s="101" t="e">
        <f>(TMO103+#REF!)*TMO104</f>
        <v>#REF!</v>
      </c>
      <c r="TMP100" s="101" t="e">
        <f>(TMP103+#REF!)*TMP104</f>
        <v>#REF!</v>
      </c>
      <c r="TMQ100" s="101" t="e">
        <f>(TMQ103+#REF!)*TMQ104</f>
        <v>#REF!</v>
      </c>
      <c r="TMR100" s="101" t="e">
        <f>(TMR103+#REF!)*TMR104</f>
        <v>#REF!</v>
      </c>
      <c r="TMS100" s="101" t="e">
        <f>(TMS103+#REF!)*TMS104</f>
        <v>#REF!</v>
      </c>
      <c r="TMT100" s="101" t="e">
        <f>(TMT103+#REF!)*TMT104</f>
        <v>#REF!</v>
      </c>
      <c r="TMU100" s="101" t="e">
        <f>(TMU103+#REF!)*TMU104</f>
        <v>#REF!</v>
      </c>
      <c r="TMV100" s="101" t="e">
        <f>(TMV103+#REF!)*TMV104</f>
        <v>#REF!</v>
      </c>
      <c r="TMW100" s="101" t="e">
        <f>(TMW103+#REF!)*TMW104</f>
        <v>#REF!</v>
      </c>
      <c r="TMX100" s="101" t="e">
        <f>(TMX103+#REF!)*TMX104</f>
        <v>#REF!</v>
      </c>
      <c r="TMY100" s="101" t="e">
        <f>(TMY103+#REF!)*TMY104</f>
        <v>#REF!</v>
      </c>
      <c r="TMZ100" s="101" t="e">
        <f>(TMZ103+#REF!)*TMZ104</f>
        <v>#REF!</v>
      </c>
      <c r="TNA100" s="101" t="e">
        <f>(TNA103+#REF!)*TNA104</f>
        <v>#REF!</v>
      </c>
      <c r="TNB100" s="101" t="e">
        <f>(TNB103+#REF!)*TNB104</f>
        <v>#REF!</v>
      </c>
      <c r="TNC100" s="101" t="e">
        <f>(TNC103+#REF!)*TNC104</f>
        <v>#REF!</v>
      </c>
      <c r="TND100" s="101" t="e">
        <f>(TND103+#REF!)*TND104</f>
        <v>#REF!</v>
      </c>
      <c r="TNE100" s="101" t="e">
        <f>(TNE103+#REF!)*TNE104</f>
        <v>#REF!</v>
      </c>
      <c r="TNF100" s="101" t="e">
        <f>(TNF103+#REF!)*TNF104</f>
        <v>#REF!</v>
      </c>
      <c r="TNG100" s="101" t="e">
        <f>(TNG103+#REF!)*TNG104</f>
        <v>#REF!</v>
      </c>
      <c r="TNH100" s="101" t="e">
        <f>(TNH103+#REF!)*TNH104</f>
        <v>#REF!</v>
      </c>
      <c r="TNI100" s="101" t="e">
        <f>(TNI103+#REF!)*TNI104</f>
        <v>#REF!</v>
      </c>
      <c r="TNJ100" s="101" t="e">
        <f>(TNJ103+#REF!)*TNJ104</f>
        <v>#REF!</v>
      </c>
      <c r="TNK100" s="101" t="e">
        <f>(TNK103+#REF!)*TNK104</f>
        <v>#REF!</v>
      </c>
      <c r="TNL100" s="101" t="e">
        <f>(TNL103+#REF!)*TNL104</f>
        <v>#REF!</v>
      </c>
      <c r="TNM100" s="101" t="e">
        <f>(TNM103+#REF!)*TNM104</f>
        <v>#REF!</v>
      </c>
      <c r="TNN100" s="101" t="e">
        <f>(TNN103+#REF!)*TNN104</f>
        <v>#REF!</v>
      </c>
      <c r="TNO100" s="101" t="e">
        <f>(TNO103+#REF!)*TNO104</f>
        <v>#REF!</v>
      </c>
      <c r="TNP100" s="101" t="e">
        <f>(TNP103+#REF!)*TNP104</f>
        <v>#REF!</v>
      </c>
      <c r="TNQ100" s="101" t="e">
        <f>(TNQ103+#REF!)*TNQ104</f>
        <v>#REF!</v>
      </c>
      <c r="TNR100" s="101" t="e">
        <f>(TNR103+#REF!)*TNR104</f>
        <v>#REF!</v>
      </c>
      <c r="TNS100" s="101" t="e">
        <f>(TNS103+#REF!)*TNS104</f>
        <v>#REF!</v>
      </c>
      <c r="TNT100" s="101" t="e">
        <f>(TNT103+#REF!)*TNT104</f>
        <v>#REF!</v>
      </c>
      <c r="TNU100" s="101" t="e">
        <f>(TNU103+#REF!)*TNU104</f>
        <v>#REF!</v>
      </c>
      <c r="TNV100" s="101" t="e">
        <f>(TNV103+#REF!)*TNV104</f>
        <v>#REF!</v>
      </c>
      <c r="TNW100" s="101" t="e">
        <f>(TNW103+#REF!)*TNW104</f>
        <v>#REF!</v>
      </c>
      <c r="TNX100" s="101" t="e">
        <f>(TNX103+#REF!)*TNX104</f>
        <v>#REF!</v>
      </c>
      <c r="TNY100" s="101" t="e">
        <f>(TNY103+#REF!)*TNY104</f>
        <v>#REF!</v>
      </c>
      <c r="TNZ100" s="101" t="e">
        <f>(TNZ103+#REF!)*TNZ104</f>
        <v>#REF!</v>
      </c>
      <c r="TOA100" s="101" t="e">
        <f>(TOA103+#REF!)*TOA104</f>
        <v>#REF!</v>
      </c>
      <c r="TOB100" s="101" t="e">
        <f>(TOB103+#REF!)*TOB104</f>
        <v>#REF!</v>
      </c>
      <c r="TOC100" s="101" t="e">
        <f>(TOC103+#REF!)*TOC104</f>
        <v>#REF!</v>
      </c>
      <c r="TOD100" s="101" t="e">
        <f>(TOD103+#REF!)*TOD104</f>
        <v>#REF!</v>
      </c>
      <c r="TOE100" s="101" t="e">
        <f>(TOE103+#REF!)*TOE104</f>
        <v>#REF!</v>
      </c>
      <c r="TOF100" s="101" t="e">
        <f>(TOF103+#REF!)*TOF104</f>
        <v>#REF!</v>
      </c>
      <c r="TOG100" s="101" t="e">
        <f>(TOG103+#REF!)*TOG104</f>
        <v>#REF!</v>
      </c>
      <c r="TOH100" s="101" t="e">
        <f>(TOH103+#REF!)*TOH104</f>
        <v>#REF!</v>
      </c>
      <c r="TOI100" s="101" t="e">
        <f>(TOI103+#REF!)*TOI104</f>
        <v>#REF!</v>
      </c>
      <c r="TOJ100" s="101" t="e">
        <f>(TOJ103+#REF!)*TOJ104</f>
        <v>#REF!</v>
      </c>
      <c r="TOK100" s="101" t="e">
        <f>(TOK103+#REF!)*TOK104</f>
        <v>#REF!</v>
      </c>
      <c r="TOL100" s="101" t="e">
        <f>(TOL103+#REF!)*TOL104</f>
        <v>#REF!</v>
      </c>
      <c r="TOM100" s="101" t="e">
        <f>(TOM103+#REF!)*TOM104</f>
        <v>#REF!</v>
      </c>
      <c r="TON100" s="101" t="e">
        <f>(TON103+#REF!)*TON104</f>
        <v>#REF!</v>
      </c>
      <c r="TOO100" s="101" t="e">
        <f>(TOO103+#REF!)*TOO104</f>
        <v>#REF!</v>
      </c>
      <c r="TOP100" s="101" t="e">
        <f>(TOP103+#REF!)*TOP104</f>
        <v>#REF!</v>
      </c>
      <c r="TOQ100" s="101" t="e">
        <f>(TOQ103+#REF!)*TOQ104</f>
        <v>#REF!</v>
      </c>
      <c r="TOR100" s="101" t="e">
        <f>(TOR103+#REF!)*TOR104</f>
        <v>#REF!</v>
      </c>
      <c r="TOS100" s="101" t="e">
        <f>(TOS103+#REF!)*TOS104</f>
        <v>#REF!</v>
      </c>
      <c r="TOT100" s="101" t="e">
        <f>(TOT103+#REF!)*TOT104</f>
        <v>#REF!</v>
      </c>
      <c r="TOU100" s="101" t="e">
        <f>(TOU103+#REF!)*TOU104</f>
        <v>#REF!</v>
      </c>
      <c r="TOV100" s="101" t="e">
        <f>(TOV103+#REF!)*TOV104</f>
        <v>#REF!</v>
      </c>
      <c r="TOW100" s="101" t="e">
        <f>(TOW103+#REF!)*TOW104</f>
        <v>#REF!</v>
      </c>
      <c r="TOX100" s="101" t="e">
        <f>(TOX103+#REF!)*TOX104</f>
        <v>#REF!</v>
      </c>
      <c r="TOY100" s="101" t="e">
        <f>(TOY103+#REF!)*TOY104</f>
        <v>#REF!</v>
      </c>
      <c r="TOZ100" s="101" t="e">
        <f>(TOZ103+#REF!)*TOZ104</f>
        <v>#REF!</v>
      </c>
      <c r="TPA100" s="101" t="e">
        <f>(TPA103+#REF!)*TPA104</f>
        <v>#REF!</v>
      </c>
      <c r="TPB100" s="101" t="e">
        <f>(TPB103+#REF!)*TPB104</f>
        <v>#REF!</v>
      </c>
      <c r="TPC100" s="101" t="e">
        <f>(TPC103+#REF!)*TPC104</f>
        <v>#REF!</v>
      </c>
      <c r="TPD100" s="101" t="e">
        <f>(TPD103+#REF!)*TPD104</f>
        <v>#REF!</v>
      </c>
      <c r="TPE100" s="101" t="e">
        <f>(TPE103+#REF!)*TPE104</f>
        <v>#REF!</v>
      </c>
      <c r="TPF100" s="101" t="e">
        <f>(TPF103+#REF!)*TPF104</f>
        <v>#REF!</v>
      </c>
      <c r="TPG100" s="101" t="e">
        <f>(TPG103+#REF!)*TPG104</f>
        <v>#REF!</v>
      </c>
      <c r="TPH100" s="101" t="e">
        <f>(TPH103+#REF!)*TPH104</f>
        <v>#REF!</v>
      </c>
      <c r="TPI100" s="101" t="e">
        <f>(TPI103+#REF!)*TPI104</f>
        <v>#REF!</v>
      </c>
      <c r="TPJ100" s="101" t="e">
        <f>(TPJ103+#REF!)*TPJ104</f>
        <v>#REF!</v>
      </c>
      <c r="TPK100" s="101" t="e">
        <f>(TPK103+#REF!)*TPK104</f>
        <v>#REF!</v>
      </c>
      <c r="TPL100" s="101" t="e">
        <f>(TPL103+#REF!)*TPL104</f>
        <v>#REF!</v>
      </c>
      <c r="TPM100" s="101" t="e">
        <f>(TPM103+#REF!)*TPM104</f>
        <v>#REF!</v>
      </c>
      <c r="TPN100" s="101" t="e">
        <f>(TPN103+#REF!)*TPN104</f>
        <v>#REF!</v>
      </c>
      <c r="TPO100" s="101" t="e">
        <f>(TPO103+#REF!)*TPO104</f>
        <v>#REF!</v>
      </c>
      <c r="TPP100" s="101" t="e">
        <f>(TPP103+#REF!)*TPP104</f>
        <v>#REF!</v>
      </c>
      <c r="TPQ100" s="101" t="e">
        <f>(TPQ103+#REF!)*TPQ104</f>
        <v>#REF!</v>
      </c>
      <c r="TPR100" s="101" t="e">
        <f>(TPR103+#REF!)*TPR104</f>
        <v>#REF!</v>
      </c>
      <c r="TPS100" s="101" t="e">
        <f>(TPS103+#REF!)*TPS104</f>
        <v>#REF!</v>
      </c>
      <c r="TPT100" s="101" t="e">
        <f>(TPT103+#REF!)*TPT104</f>
        <v>#REF!</v>
      </c>
      <c r="TPU100" s="101" t="e">
        <f>(TPU103+#REF!)*TPU104</f>
        <v>#REF!</v>
      </c>
      <c r="TPV100" s="101" t="e">
        <f>(TPV103+#REF!)*TPV104</f>
        <v>#REF!</v>
      </c>
      <c r="TPW100" s="101" t="e">
        <f>(TPW103+#REF!)*TPW104</f>
        <v>#REF!</v>
      </c>
      <c r="TPX100" s="101" t="e">
        <f>(TPX103+#REF!)*TPX104</f>
        <v>#REF!</v>
      </c>
      <c r="TPY100" s="101" t="e">
        <f>(TPY103+#REF!)*TPY104</f>
        <v>#REF!</v>
      </c>
      <c r="TPZ100" s="101" t="e">
        <f>(TPZ103+#REF!)*TPZ104</f>
        <v>#REF!</v>
      </c>
      <c r="TQA100" s="101" t="e">
        <f>(TQA103+#REF!)*TQA104</f>
        <v>#REF!</v>
      </c>
      <c r="TQB100" s="101" t="e">
        <f>(TQB103+#REF!)*TQB104</f>
        <v>#REF!</v>
      </c>
      <c r="TQC100" s="101" t="e">
        <f>(TQC103+#REF!)*TQC104</f>
        <v>#REF!</v>
      </c>
      <c r="TQD100" s="101" t="e">
        <f>(TQD103+#REF!)*TQD104</f>
        <v>#REF!</v>
      </c>
      <c r="TQE100" s="101" t="e">
        <f>(TQE103+#REF!)*TQE104</f>
        <v>#REF!</v>
      </c>
      <c r="TQF100" s="101" t="e">
        <f>(TQF103+#REF!)*TQF104</f>
        <v>#REF!</v>
      </c>
      <c r="TQG100" s="101" t="e">
        <f>(TQG103+#REF!)*TQG104</f>
        <v>#REF!</v>
      </c>
      <c r="TQH100" s="101" t="e">
        <f>(TQH103+#REF!)*TQH104</f>
        <v>#REF!</v>
      </c>
      <c r="TQI100" s="101" t="e">
        <f>(TQI103+#REF!)*TQI104</f>
        <v>#REF!</v>
      </c>
      <c r="TQJ100" s="101" t="e">
        <f>(TQJ103+#REF!)*TQJ104</f>
        <v>#REF!</v>
      </c>
      <c r="TQK100" s="101" t="e">
        <f>(TQK103+#REF!)*TQK104</f>
        <v>#REF!</v>
      </c>
      <c r="TQL100" s="101" t="e">
        <f>(TQL103+#REF!)*TQL104</f>
        <v>#REF!</v>
      </c>
      <c r="TQM100" s="101" t="e">
        <f>(TQM103+#REF!)*TQM104</f>
        <v>#REF!</v>
      </c>
      <c r="TQN100" s="101" t="e">
        <f>(TQN103+#REF!)*TQN104</f>
        <v>#REF!</v>
      </c>
      <c r="TQO100" s="101" t="e">
        <f>(TQO103+#REF!)*TQO104</f>
        <v>#REF!</v>
      </c>
      <c r="TQP100" s="101" t="e">
        <f>(TQP103+#REF!)*TQP104</f>
        <v>#REF!</v>
      </c>
      <c r="TQQ100" s="101" t="e">
        <f>(TQQ103+#REF!)*TQQ104</f>
        <v>#REF!</v>
      </c>
      <c r="TQR100" s="101" t="e">
        <f>(TQR103+#REF!)*TQR104</f>
        <v>#REF!</v>
      </c>
      <c r="TQS100" s="101" t="e">
        <f>(TQS103+#REF!)*TQS104</f>
        <v>#REF!</v>
      </c>
      <c r="TQT100" s="101" t="e">
        <f>(TQT103+#REF!)*TQT104</f>
        <v>#REF!</v>
      </c>
      <c r="TQU100" s="101" t="e">
        <f>(TQU103+#REF!)*TQU104</f>
        <v>#REF!</v>
      </c>
      <c r="TQV100" s="101" t="e">
        <f>(TQV103+#REF!)*TQV104</f>
        <v>#REF!</v>
      </c>
      <c r="TQW100" s="101" t="e">
        <f>(TQW103+#REF!)*TQW104</f>
        <v>#REF!</v>
      </c>
      <c r="TQX100" s="101" t="e">
        <f>(TQX103+#REF!)*TQX104</f>
        <v>#REF!</v>
      </c>
      <c r="TQY100" s="101" t="e">
        <f>(TQY103+#REF!)*TQY104</f>
        <v>#REF!</v>
      </c>
      <c r="TQZ100" s="101" t="e">
        <f>(TQZ103+#REF!)*TQZ104</f>
        <v>#REF!</v>
      </c>
      <c r="TRA100" s="101" t="e">
        <f>(TRA103+#REF!)*TRA104</f>
        <v>#REF!</v>
      </c>
      <c r="TRB100" s="101" t="e">
        <f>(TRB103+#REF!)*TRB104</f>
        <v>#REF!</v>
      </c>
      <c r="TRC100" s="101" t="e">
        <f>(TRC103+#REF!)*TRC104</f>
        <v>#REF!</v>
      </c>
      <c r="TRD100" s="101" t="e">
        <f>(TRD103+#REF!)*TRD104</f>
        <v>#REF!</v>
      </c>
      <c r="TRE100" s="101" t="e">
        <f>(TRE103+#REF!)*TRE104</f>
        <v>#REF!</v>
      </c>
      <c r="TRF100" s="101" t="e">
        <f>(TRF103+#REF!)*TRF104</f>
        <v>#REF!</v>
      </c>
      <c r="TRG100" s="101" t="e">
        <f>(TRG103+#REF!)*TRG104</f>
        <v>#REF!</v>
      </c>
      <c r="TRH100" s="101" t="e">
        <f>(TRH103+#REF!)*TRH104</f>
        <v>#REF!</v>
      </c>
      <c r="TRI100" s="101" t="e">
        <f>(TRI103+#REF!)*TRI104</f>
        <v>#REF!</v>
      </c>
      <c r="TRJ100" s="101" t="e">
        <f>(TRJ103+#REF!)*TRJ104</f>
        <v>#REF!</v>
      </c>
      <c r="TRK100" s="101" t="e">
        <f>(TRK103+#REF!)*TRK104</f>
        <v>#REF!</v>
      </c>
      <c r="TRL100" s="101" t="e">
        <f>(TRL103+#REF!)*TRL104</f>
        <v>#REF!</v>
      </c>
      <c r="TRM100" s="101" t="e">
        <f>(TRM103+#REF!)*TRM104</f>
        <v>#REF!</v>
      </c>
      <c r="TRN100" s="101" t="e">
        <f>(TRN103+#REF!)*TRN104</f>
        <v>#REF!</v>
      </c>
      <c r="TRO100" s="101" t="e">
        <f>(TRO103+#REF!)*TRO104</f>
        <v>#REF!</v>
      </c>
      <c r="TRP100" s="101" t="e">
        <f>(TRP103+#REF!)*TRP104</f>
        <v>#REF!</v>
      </c>
      <c r="TRQ100" s="101" t="e">
        <f>(TRQ103+#REF!)*TRQ104</f>
        <v>#REF!</v>
      </c>
      <c r="TRR100" s="101" t="e">
        <f>(TRR103+#REF!)*TRR104</f>
        <v>#REF!</v>
      </c>
      <c r="TRS100" s="101" t="e">
        <f>(TRS103+#REF!)*TRS104</f>
        <v>#REF!</v>
      </c>
      <c r="TRT100" s="101" t="e">
        <f>(TRT103+#REF!)*TRT104</f>
        <v>#REF!</v>
      </c>
      <c r="TRU100" s="101" t="e">
        <f>(TRU103+#REF!)*TRU104</f>
        <v>#REF!</v>
      </c>
      <c r="TRV100" s="101" t="e">
        <f>(TRV103+#REF!)*TRV104</f>
        <v>#REF!</v>
      </c>
      <c r="TRW100" s="101" t="e">
        <f>(TRW103+#REF!)*TRW104</f>
        <v>#REF!</v>
      </c>
      <c r="TRX100" s="101" t="e">
        <f>(TRX103+#REF!)*TRX104</f>
        <v>#REF!</v>
      </c>
      <c r="TRY100" s="101" t="e">
        <f>(TRY103+#REF!)*TRY104</f>
        <v>#REF!</v>
      </c>
      <c r="TRZ100" s="101" t="e">
        <f>(TRZ103+#REF!)*TRZ104</f>
        <v>#REF!</v>
      </c>
      <c r="TSA100" s="101" t="e">
        <f>(TSA103+#REF!)*TSA104</f>
        <v>#REF!</v>
      </c>
      <c r="TSB100" s="101" t="e">
        <f>(TSB103+#REF!)*TSB104</f>
        <v>#REF!</v>
      </c>
      <c r="TSC100" s="101" t="e">
        <f>(TSC103+#REF!)*TSC104</f>
        <v>#REF!</v>
      </c>
      <c r="TSD100" s="101" t="e">
        <f>(TSD103+#REF!)*TSD104</f>
        <v>#REF!</v>
      </c>
      <c r="TSE100" s="101" t="e">
        <f>(TSE103+#REF!)*TSE104</f>
        <v>#REF!</v>
      </c>
      <c r="TSF100" s="101" t="e">
        <f>(TSF103+#REF!)*TSF104</f>
        <v>#REF!</v>
      </c>
      <c r="TSG100" s="101" t="e">
        <f>(TSG103+#REF!)*TSG104</f>
        <v>#REF!</v>
      </c>
      <c r="TSH100" s="101" t="e">
        <f>(TSH103+#REF!)*TSH104</f>
        <v>#REF!</v>
      </c>
      <c r="TSI100" s="101" t="e">
        <f>(TSI103+#REF!)*TSI104</f>
        <v>#REF!</v>
      </c>
      <c r="TSJ100" s="101" t="e">
        <f>(TSJ103+#REF!)*TSJ104</f>
        <v>#REF!</v>
      </c>
      <c r="TSK100" s="101" t="e">
        <f>(TSK103+#REF!)*TSK104</f>
        <v>#REF!</v>
      </c>
      <c r="TSL100" s="101" t="e">
        <f>(TSL103+#REF!)*TSL104</f>
        <v>#REF!</v>
      </c>
      <c r="TSM100" s="101" t="e">
        <f>(TSM103+#REF!)*TSM104</f>
        <v>#REF!</v>
      </c>
      <c r="TSN100" s="101" t="e">
        <f>(TSN103+#REF!)*TSN104</f>
        <v>#REF!</v>
      </c>
      <c r="TSO100" s="101" t="e">
        <f>(TSO103+#REF!)*TSO104</f>
        <v>#REF!</v>
      </c>
      <c r="TSP100" s="101" t="e">
        <f>(TSP103+#REF!)*TSP104</f>
        <v>#REF!</v>
      </c>
      <c r="TSQ100" s="101" t="e">
        <f>(TSQ103+#REF!)*TSQ104</f>
        <v>#REF!</v>
      </c>
      <c r="TSR100" s="101" t="e">
        <f>(TSR103+#REF!)*TSR104</f>
        <v>#REF!</v>
      </c>
      <c r="TSS100" s="101" t="e">
        <f>(TSS103+#REF!)*TSS104</f>
        <v>#REF!</v>
      </c>
      <c r="TST100" s="101" t="e">
        <f>(TST103+#REF!)*TST104</f>
        <v>#REF!</v>
      </c>
      <c r="TSU100" s="101" t="e">
        <f>(TSU103+#REF!)*TSU104</f>
        <v>#REF!</v>
      </c>
      <c r="TSV100" s="101" t="e">
        <f>(TSV103+#REF!)*TSV104</f>
        <v>#REF!</v>
      </c>
      <c r="TSW100" s="101" t="e">
        <f>(TSW103+#REF!)*TSW104</f>
        <v>#REF!</v>
      </c>
      <c r="TSX100" s="101" t="e">
        <f>(TSX103+#REF!)*TSX104</f>
        <v>#REF!</v>
      </c>
      <c r="TSY100" s="101" t="e">
        <f>(TSY103+#REF!)*TSY104</f>
        <v>#REF!</v>
      </c>
      <c r="TSZ100" s="101" t="e">
        <f>(TSZ103+#REF!)*TSZ104</f>
        <v>#REF!</v>
      </c>
      <c r="TTA100" s="101" t="e">
        <f>(TTA103+#REF!)*TTA104</f>
        <v>#REF!</v>
      </c>
      <c r="TTB100" s="101" t="e">
        <f>(TTB103+#REF!)*TTB104</f>
        <v>#REF!</v>
      </c>
      <c r="TTC100" s="101" t="e">
        <f>(TTC103+#REF!)*TTC104</f>
        <v>#REF!</v>
      </c>
      <c r="TTD100" s="101" t="e">
        <f>(TTD103+#REF!)*TTD104</f>
        <v>#REF!</v>
      </c>
      <c r="TTE100" s="101" t="e">
        <f>(TTE103+#REF!)*TTE104</f>
        <v>#REF!</v>
      </c>
      <c r="TTF100" s="101" t="e">
        <f>(TTF103+#REF!)*TTF104</f>
        <v>#REF!</v>
      </c>
      <c r="TTG100" s="101" t="e">
        <f>(TTG103+#REF!)*TTG104</f>
        <v>#REF!</v>
      </c>
      <c r="TTH100" s="101" t="e">
        <f>(TTH103+#REF!)*TTH104</f>
        <v>#REF!</v>
      </c>
      <c r="TTI100" s="101" t="e">
        <f>(TTI103+#REF!)*TTI104</f>
        <v>#REF!</v>
      </c>
      <c r="TTJ100" s="101" t="e">
        <f>(TTJ103+#REF!)*TTJ104</f>
        <v>#REF!</v>
      </c>
      <c r="TTK100" s="101" t="e">
        <f>(TTK103+#REF!)*TTK104</f>
        <v>#REF!</v>
      </c>
      <c r="TTL100" s="101" t="e">
        <f>(TTL103+#REF!)*TTL104</f>
        <v>#REF!</v>
      </c>
      <c r="TTM100" s="101" t="e">
        <f>(TTM103+#REF!)*TTM104</f>
        <v>#REF!</v>
      </c>
      <c r="TTN100" s="101" t="e">
        <f>(TTN103+#REF!)*TTN104</f>
        <v>#REF!</v>
      </c>
      <c r="TTO100" s="101" t="e">
        <f>(TTO103+#REF!)*TTO104</f>
        <v>#REF!</v>
      </c>
      <c r="TTP100" s="101" t="e">
        <f>(TTP103+#REF!)*TTP104</f>
        <v>#REF!</v>
      </c>
      <c r="TTQ100" s="101" t="e">
        <f>(TTQ103+#REF!)*TTQ104</f>
        <v>#REF!</v>
      </c>
      <c r="TTR100" s="101" t="e">
        <f>(TTR103+#REF!)*TTR104</f>
        <v>#REF!</v>
      </c>
      <c r="TTS100" s="101" t="e">
        <f>(TTS103+#REF!)*TTS104</f>
        <v>#REF!</v>
      </c>
      <c r="TTT100" s="101" t="e">
        <f>(TTT103+#REF!)*TTT104</f>
        <v>#REF!</v>
      </c>
      <c r="TTU100" s="101" t="e">
        <f>(TTU103+#REF!)*TTU104</f>
        <v>#REF!</v>
      </c>
      <c r="TTV100" s="101" t="e">
        <f>(TTV103+#REF!)*TTV104</f>
        <v>#REF!</v>
      </c>
      <c r="TTW100" s="101" t="e">
        <f>(TTW103+#REF!)*TTW104</f>
        <v>#REF!</v>
      </c>
      <c r="TTX100" s="101" t="e">
        <f>(TTX103+#REF!)*TTX104</f>
        <v>#REF!</v>
      </c>
      <c r="TTY100" s="101" t="e">
        <f>(TTY103+#REF!)*TTY104</f>
        <v>#REF!</v>
      </c>
      <c r="TTZ100" s="101" t="e">
        <f>(TTZ103+#REF!)*TTZ104</f>
        <v>#REF!</v>
      </c>
      <c r="TUA100" s="101" t="e">
        <f>(TUA103+#REF!)*TUA104</f>
        <v>#REF!</v>
      </c>
      <c r="TUB100" s="101" t="e">
        <f>(TUB103+#REF!)*TUB104</f>
        <v>#REF!</v>
      </c>
      <c r="TUC100" s="101" t="e">
        <f>(TUC103+#REF!)*TUC104</f>
        <v>#REF!</v>
      </c>
      <c r="TUD100" s="101" t="e">
        <f>(TUD103+#REF!)*TUD104</f>
        <v>#REF!</v>
      </c>
      <c r="TUE100" s="101" t="e">
        <f>(TUE103+#REF!)*TUE104</f>
        <v>#REF!</v>
      </c>
      <c r="TUF100" s="101" t="e">
        <f>(TUF103+#REF!)*TUF104</f>
        <v>#REF!</v>
      </c>
      <c r="TUG100" s="101" t="e">
        <f>(TUG103+#REF!)*TUG104</f>
        <v>#REF!</v>
      </c>
      <c r="TUH100" s="101" t="e">
        <f>(TUH103+#REF!)*TUH104</f>
        <v>#REF!</v>
      </c>
      <c r="TUI100" s="101" t="e">
        <f>(TUI103+#REF!)*TUI104</f>
        <v>#REF!</v>
      </c>
      <c r="TUJ100" s="101" t="e">
        <f>(TUJ103+#REF!)*TUJ104</f>
        <v>#REF!</v>
      </c>
      <c r="TUK100" s="101" t="e">
        <f>(TUK103+#REF!)*TUK104</f>
        <v>#REF!</v>
      </c>
      <c r="TUL100" s="101" t="e">
        <f>(TUL103+#REF!)*TUL104</f>
        <v>#REF!</v>
      </c>
      <c r="TUM100" s="101" t="e">
        <f>(TUM103+#REF!)*TUM104</f>
        <v>#REF!</v>
      </c>
      <c r="TUN100" s="101" t="e">
        <f>(TUN103+#REF!)*TUN104</f>
        <v>#REF!</v>
      </c>
      <c r="TUO100" s="101" t="e">
        <f>(TUO103+#REF!)*TUO104</f>
        <v>#REF!</v>
      </c>
      <c r="TUP100" s="101" t="e">
        <f>(TUP103+#REF!)*TUP104</f>
        <v>#REF!</v>
      </c>
      <c r="TUQ100" s="101" t="e">
        <f>(TUQ103+#REF!)*TUQ104</f>
        <v>#REF!</v>
      </c>
      <c r="TUR100" s="101" t="e">
        <f>(TUR103+#REF!)*TUR104</f>
        <v>#REF!</v>
      </c>
      <c r="TUS100" s="101" t="e">
        <f>(TUS103+#REF!)*TUS104</f>
        <v>#REF!</v>
      </c>
      <c r="TUT100" s="101" t="e">
        <f>(TUT103+#REF!)*TUT104</f>
        <v>#REF!</v>
      </c>
      <c r="TUU100" s="101" t="e">
        <f>(TUU103+#REF!)*TUU104</f>
        <v>#REF!</v>
      </c>
      <c r="TUV100" s="101" t="e">
        <f>(TUV103+#REF!)*TUV104</f>
        <v>#REF!</v>
      </c>
      <c r="TUW100" s="101" t="e">
        <f>(TUW103+#REF!)*TUW104</f>
        <v>#REF!</v>
      </c>
      <c r="TUX100" s="101" t="e">
        <f>(TUX103+#REF!)*TUX104</f>
        <v>#REF!</v>
      </c>
      <c r="TUY100" s="101" t="e">
        <f>(TUY103+#REF!)*TUY104</f>
        <v>#REF!</v>
      </c>
      <c r="TUZ100" s="101" t="e">
        <f>(TUZ103+#REF!)*TUZ104</f>
        <v>#REF!</v>
      </c>
      <c r="TVA100" s="101" t="e">
        <f>(TVA103+#REF!)*TVA104</f>
        <v>#REF!</v>
      </c>
      <c r="TVB100" s="101" t="e">
        <f>(TVB103+#REF!)*TVB104</f>
        <v>#REF!</v>
      </c>
      <c r="TVC100" s="101" t="e">
        <f>(TVC103+#REF!)*TVC104</f>
        <v>#REF!</v>
      </c>
      <c r="TVD100" s="101" t="e">
        <f>(TVD103+#REF!)*TVD104</f>
        <v>#REF!</v>
      </c>
      <c r="TVE100" s="101" t="e">
        <f>(TVE103+#REF!)*TVE104</f>
        <v>#REF!</v>
      </c>
      <c r="TVF100" s="101" t="e">
        <f>(TVF103+#REF!)*TVF104</f>
        <v>#REF!</v>
      </c>
      <c r="TVG100" s="101" t="e">
        <f>(TVG103+#REF!)*TVG104</f>
        <v>#REF!</v>
      </c>
      <c r="TVH100" s="101" t="e">
        <f>(TVH103+#REF!)*TVH104</f>
        <v>#REF!</v>
      </c>
      <c r="TVI100" s="101" t="e">
        <f>(TVI103+#REF!)*TVI104</f>
        <v>#REF!</v>
      </c>
      <c r="TVJ100" s="101" t="e">
        <f>(TVJ103+#REF!)*TVJ104</f>
        <v>#REF!</v>
      </c>
      <c r="TVK100" s="101" t="e">
        <f>(TVK103+#REF!)*TVK104</f>
        <v>#REF!</v>
      </c>
      <c r="TVL100" s="101" t="e">
        <f>(TVL103+#REF!)*TVL104</f>
        <v>#REF!</v>
      </c>
      <c r="TVM100" s="101" t="e">
        <f>(TVM103+#REF!)*TVM104</f>
        <v>#REF!</v>
      </c>
      <c r="TVN100" s="101" t="e">
        <f>(TVN103+#REF!)*TVN104</f>
        <v>#REF!</v>
      </c>
      <c r="TVO100" s="101" t="e">
        <f>(TVO103+#REF!)*TVO104</f>
        <v>#REF!</v>
      </c>
      <c r="TVP100" s="101" t="e">
        <f>(TVP103+#REF!)*TVP104</f>
        <v>#REF!</v>
      </c>
      <c r="TVQ100" s="101" t="e">
        <f>(TVQ103+#REF!)*TVQ104</f>
        <v>#REF!</v>
      </c>
      <c r="TVR100" s="101" t="e">
        <f>(TVR103+#REF!)*TVR104</f>
        <v>#REF!</v>
      </c>
      <c r="TVS100" s="101" t="e">
        <f>(TVS103+#REF!)*TVS104</f>
        <v>#REF!</v>
      </c>
      <c r="TVT100" s="101" t="e">
        <f>(TVT103+#REF!)*TVT104</f>
        <v>#REF!</v>
      </c>
      <c r="TVU100" s="101" t="e">
        <f>(TVU103+#REF!)*TVU104</f>
        <v>#REF!</v>
      </c>
      <c r="TVV100" s="101" t="e">
        <f>(TVV103+#REF!)*TVV104</f>
        <v>#REF!</v>
      </c>
      <c r="TVW100" s="101" t="e">
        <f>(TVW103+#REF!)*TVW104</f>
        <v>#REF!</v>
      </c>
      <c r="TVX100" s="101" t="e">
        <f>(TVX103+#REF!)*TVX104</f>
        <v>#REF!</v>
      </c>
      <c r="TVY100" s="101" t="e">
        <f>(TVY103+#REF!)*TVY104</f>
        <v>#REF!</v>
      </c>
      <c r="TVZ100" s="101" t="e">
        <f>(TVZ103+#REF!)*TVZ104</f>
        <v>#REF!</v>
      </c>
      <c r="TWA100" s="101" t="e">
        <f>(TWA103+#REF!)*TWA104</f>
        <v>#REF!</v>
      </c>
      <c r="TWB100" s="101" t="e">
        <f>(TWB103+#REF!)*TWB104</f>
        <v>#REF!</v>
      </c>
      <c r="TWC100" s="101" t="e">
        <f>(TWC103+#REF!)*TWC104</f>
        <v>#REF!</v>
      </c>
      <c r="TWD100" s="101" t="e">
        <f>(TWD103+#REF!)*TWD104</f>
        <v>#REF!</v>
      </c>
      <c r="TWE100" s="101" t="e">
        <f>(TWE103+#REF!)*TWE104</f>
        <v>#REF!</v>
      </c>
      <c r="TWF100" s="101" t="e">
        <f>(TWF103+#REF!)*TWF104</f>
        <v>#REF!</v>
      </c>
      <c r="TWG100" s="101" t="e">
        <f>(TWG103+#REF!)*TWG104</f>
        <v>#REF!</v>
      </c>
      <c r="TWH100" s="101" t="e">
        <f>(TWH103+#REF!)*TWH104</f>
        <v>#REF!</v>
      </c>
      <c r="TWI100" s="101" t="e">
        <f>(TWI103+#REF!)*TWI104</f>
        <v>#REF!</v>
      </c>
      <c r="TWJ100" s="101" t="e">
        <f>(TWJ103+#REF!)*TWJ104</f>
        <v>#REF!</v>
      </c>
      <c r="TWK100" s="101" t="e">
        <f>(TWK103+#REF!)*TWK104</f>
        <v>#REF!</v>
      </c>
      <c r="TWL100" s="101" t="e">
        <f>(TWL103+#REF!)*TWL104</f>
        <v>#REF!</v>
      </c>
      <c r="TWM100" s="101" t="e">
        <f>(TWM103+#REF!)*TWM104</f>
        <v>#REF!</v>
      </c>
      <c r="TWN100" s="101" t="e">
        <f>(TWN103+#REF!)*TWN104</f>
        <v>#REF!</v>
      </c>
      <c r="TWO100" s="101" t="e">
        <f>(TWO103+#REF!)*TWO104</f>
        <v>#REF!</v>
      </c>
      <c r="TWP100" s="101" t="e">
        <f>(TWP103+#REF!)*TWP104</f>
        <v>#REF!</v>
      </c>
      <c r="TWQ100" s="101" t="e">
        <f>(TWQ103+#REF!)*TWQ104</f>
        <v>#REF!</v>
      </c>
      <c r="TWR100" s="101" t="e">
        <f>(TWR103+#REF!)*TWR104</f>
        <v>#REF!</v>
      </c>
      <c r="TWS100" s="101" t="e">
        <f>(TWS103+#REF!)*TWS104</f>
        <v>#REF!</v>
      </c>
      <c r="TWT100" s="101" t="e">
        <f>(TWT103+#REF!)*TWT104</f>
        <v>#REF!</v>
      </c>
      <c r="TWU100" s="101" t="e">
        <f>(TWU103+#REF!)*TWU104</f>
        <v>#REF!</v>
      </c>
      <c r="TWV100" s="101" t="e">
        <f>(TWV103+#REF!)*TWV104</f>
        <v>#REF!</v>
      </c>
      <c r="TWW100" s="101" t="e">
        <f>(TWW103+#REF!)*TWW104</f>
        <v>#REF!</v>
      </c>
      <c r="TWX100" s="101" t="e">
        <f>(TWX103+#REF!)*TWX104</f>
        <v>#REF!</v>
      </c>
      <c r="TWY100" s="101" t="e">
        <f>(TWY103+#REF!)*TWY104</f>
        <v>#REF!</v>
      </c>
      <c r="TWZ100" s="101" t="e">
        <f>(TWZ103+#REF!)*TWZ104</f>
        <v>#REF!</v>
      </c>
      <c r="TXA100" s="101" t="e">
        <f>(TXA103+#REF!)*TXA104</f>
        <v>#REF!</v>
      </c>
      <c r="TXB100" s="101" t="e">
        <f>(TXB103+#REF!)*TXB104</f>
        <v>#REF!</v>
      </c>
      <c r="TXC100" s="101" t="e">
        <f>(TXC103+#REF!)*TXC104</f>
        <v>#REF!</v>
      </c>
      <c r="TXD100" s="101" t="e">
        <f>(TXD103+#REF!)*TXD104</f>
        <v>#REF!</v>
      </c>
      <c r="TXE100" s="101" t="e">
        <f>(TXE103+#REF!)*TXE104</f>
        <v>#REF!</v>
      </c>
      <c r="TXF100" s="101" t="e">
        <f>(TXF103+#REF!)*TXF104</f>
        <v>#REF!</v>
      </c>
      <c r="TXG100" s="101" t="e">
        <f>(TXG103+#REF!)*TXG104</f>
        <v>#REF!</v>
      </c>
      <c r="TXH100" s="101" t="e">
        <f>(TXH103+#REF!)*TXH104</f>
        <v>#REF!</v>
      </c>
      <c r="TXI100" s="101" t="e">
        <f>(TXI103+#REF!)*TXI104</f>
        <v>#REF!</v>
      </c>
      <c r="TXJ100" s="101" t="e">
        <f>(TXJ103+#REF!)*TXJ104</f>
        <v>#REF!</v>
      </c>
      <c r="TXK100" s="101" t="e">
        <f>(TXK103+#REF!)*TXK104</f>
        <v>#REF!</v>
      </c>
      <c r="TXL100" s="101" t="e">
        <f>(TXL103+#REF!)*TXL104</f>
        <v>#REF!</v>
      </c>
      <c r="TXM100" s="101" t="e">
        <f>(TXM103+#REF!)*TXM104</f>
        <v>#REF!</v>
      </c>
      <c r="TXN100" s="101" t="e">
        <f>(TXN103+#REF!)*TXN104</f>
        <v>#REF!</v>
      </c>
      <c r="TXO100" s="101" t="e">
        <f>(TXO103+#REF!)*TXO104</f>
        <v>#REF!</v>
      </c>
      <c r="TXP100" s="101" t="e">
        <f>(TXP103+#REF!)*TXP104</f>
        <v>#REF!</v>
      </c>
      <c r="TXQ100" s="101" t="e">
        <f>(TXQ103+#REF!)*TXQ104</f>
        <v>#REF!</v>
      </c>
      <c r="TXR100" s="101" t="e">
        <f>(TXR103+#REF!)*TXR104</f>
        <v>#REF!</v>
      </c>
      <c r="TXS100" s="101" t="e">
        <f>(TXS103+#REF!)*TXS104</f>
        <v>#REF!</v>
      </c>
      <c r="TXT100" s="101" t="e">
        <f>(TXT103+#REF!)*TXT104</f>
        <v>#REF!</v>
      </c>
      <c r="TXU100" s="101" t="e">
        <f>(TXU103+#REF!)*TXU104</f>
        <v>#REF!</v>
      </c>
      <c r="TXV100" s="101" t="e">
        <f>(TXV103+#REF!)*TXV104</f>
        <v>#REF!</v>
      </c>
      <c r="TXW100" s="101" t="e">
        <f>(TXW103+#REF!)*TXW104</f>
        <v>#REF!</v>
      </c>
      <c r="TXX100" s="101" t="e">
        <f>(TXX103+#REF!)*TXX104</f>
        <v>#REF!</v>
      </c>
      <c r="TXY100" s="101" t="e">
        <f>(TXY103+#REF!)*TXY104</f>
        <v>#REF!</v>
      </c>
      <c r="TXZ100" s="101" t="e">
        <f>(TXZ103+#REF!)*TXZ104</f>
        <v>#REF!</v>
      </c>
      <c r="TYA100" s="101" t="e">
        <f>(TYA103+#REF!)*TYA104</f>
        <v>#REF!</v>
      </c>
      <c r="TYB100" s="101" t="e">
        <f>(TYB103+#REF!)*TYB104</f>
        <v>#REF!</v>
      </c>
      <c r="TYC100" s="101" t="e">
        <f>(TYC103+#REF!)*TYC104</f>
        <v>#REF!</v>
      </c>
      <c r="TYD100" s="101" t="e">
        <f>(TYD103+#REF!)*TYD104</f>
        <v>#REF!</v>
      </c>
      <c r="TYE100" s="101" t="e">
        <f>(TYE103+#REF!)*TYE104</f>
        <v>#REF!</v>
      </c>
      <c r="TYF100" s="101" t="e">
        <f>(TYF103+#REF!)*TYF104</f>
        <v>#REF!</v>
      </c>
      <c r="TYG100" s="101" t="e">
        <f>(TYG103+#REF!)*TYG104</f>
        <v>#REF!</v>
      </c>
      <c r="TYH100" s="101" t="e">
        <f>(TYH103+#REF!)*TYH104</f>
        <v>#REF!</v>
      </c>
      <c r="TYI100" s="101" t="e">
        <f>(TYI103+#REF!)*TYI104</f>
        <v>#REF!</v>
      </c>
      <c r="TYJ100" s="101" t="e">
        <f>(TYJ103+#REF!)*TYJ104</f>
        <v>#REF!</v>
      </c>
      <c r="TYK100" s="101" t="e">
        <f>(TYK103+#REF!)*TYK104</f>
        <v>#REF!</v>
      </c>
      <c r="TYL100" s="101" t="e">
        <f>(TYL103+#REF!)*TYL104</f>
        <v>#REF!</v>
      </c>
      <c r="TYM100" s="101" t="e">
        <f>(TYM103+#REF!)*TYM104</f>
        <v>#REF!</v>
      </c>
      <c r="TYN100" s="101" t="e">
        <f>(TYN103+#REF!)*TYN104</f>
        <v>#REF!</v>
      </c>
      <c r="TYO100" s="101" t="e">
        <f>(TYO103+#REF!)*TYO104</f>
        <v>#REF!</v>
      </c>
      <c r="TYP100" s="101" t="e">
        <f>(TYP103+#REF!)*TYP104</f>
        <v>#REF!</v>
      </c>
      <c r="TYQ100" s="101" t="e">
        <f>(TYQ103+#REF!)*TYQ104</f>
        <v>#REF!</v>
      </c>
      <c r="TYR100" s="101" t="e">
        <f>(TYR103+#REF!)*TYR104</f>
        <v>#REF!</v>
      </c>
      <c r="TYS100" s="101" t="e">
        <f>(TYS103+#REF!)*TYS104</f>
        <v>#REF!</v>
      </c>
      <c r="TYT100" s="101" t="e">
        <f>(TYT103+#REF!)*TYT104</f>
        <v>#REF!</v>
      </c>
      <c r="TYU100" s="101" t="e">
        <f>(TYU103+#REF!)*TYU104</f>
        <v>#REF!</v>
      </c>
      <c r="TYV100" s="101" t="e">
        <f>(TYV103+#REF!)*TYV104</f>
        <v>#REF!</v>
      </c>
      <c r="TYW100" s="101" t="e">
        <f>(TYW103+#REF!)*TYW104</f>
        <v>#REF!</v>
      </c>
      <c r="TYX100" s="101" t="e">
        <f>(TYX103+#REF!)*TYX104</f>
        <v>#REF!</v>
      </c>
      <c r="TYY100" s="101" t="e">
        <f>(TYY103+#REF!)*TYY104</f>
        <v>#REF!</v>
      </c>
      <c r="TYZ100" s="101" t="e">
        <f>(TYZ103+#REF!)*TYZ104</f>
        <v>#REF!</v>
      </c>
      <c r="TZA100" s="101" t="e">
        <f>(TZA103+#REF!)*TZA104</f>
        <v>#REF!</v>
      </c>
      <c r="TZB100" s="101" t="e">
        <f>(TZB103+#REF!)*TZB104</f>
        <v>#REF!</v>
      </c>
      <c r="TZC100" s="101" t="e">
        <f>(TZC103+#REF!)*TZC104</f>
        <v>#REF!</v>
      </c>
      <c r="TZD100" s="101" t="e">
        <f>(TZD103+#REF!)*TZD104</f>
        <v>#REF!</v>
      </c>
      <c r="TZE100" s="101" t="e">
        <f>(TZE103+#REF!)*TZE104</f>
        <v>#REF!</v>
      </c>
      <c r="TZF100" s="101" t="e">
        <f>(TZF103+#REF!)*TZF104</f>
        <v>#REF!</v>
      </c>
      <c r="TZG100" s="101" t="e">
        <f>(TZG103+#REF!)*TZG104</f>
        <v>#REF!</v>
      </c>
      <c r="TZH100" s="101" t="e">
        <f>(TZH103+#REF!)*TZH104</f>
        <v>#REF!</v>
      </c>
      <c r="TZI100" s="101" t="e">
        <f>(TZI103+#REF!)*TZI104</f>
        <v>#REF!</v>
      </c>
      <c r="TZJ100" s="101" t="e">
        <f>(TZJ103+#REF!)*TZJ104</f>
        <v>#REF!</v>
      </c>
      <c r="TZK100" s="101" t="e">
        <f>(TZK103+#REF!)*TZK104</f>
        <v>#REF!</v>
      </c>
      <c r="TZL100" s="101" t="e">
        <f>(TZL103+#REF!)*TZL104</f>
        <v>#REF!</v>
      </c>
      <c r="TZM100" s="101" t="e">
        <f>(TZM103+#REF!)*TZM104</f>
        <v>#REF!</v>
      </c>
      <c r="TZN100" s="101" t="e">
        <f>(TZN103+#REF!)*TZN104</f>
        <v>#REF!</v>
      </c>
      <c r="TZO100" s="101" t="e">
        <f>(TZO103+#REF!)*TZO104</f>
        <v>#REF!</v>
      </c>
      <c r="TZP100" s="101" t="e">
        <f>(TZP103+#REF!)*TZP104</f>
        <v>#REF!</v>
      </c>
      <c r="TZQ100" s="101" t="e">
        <f>(TZQ103+#REF!)*TZQ104</f>
        <v>#REF!</v>
      </c>
      <c r="TZR100" s="101" t="e">
        <f>(TZR103+#REF!)*TZR104</f>
        <v>#REF!</v>
      </c>
      <c r="TZS100" s="101" t="e">
        <f>(TZS103+#REF!)*TZS104</f>
        <v>#REF!</v>
      </c>
      <c r="TZT100" s="101" t="e">
        <f>(TZT103+#REF!)*TZT104</f>
        <v>#REF!</v>
      </c>
      <c r="TZU100" s="101" t="e">
        <f>(TZU103+#REF!)*TZU104</f>
        <v>#REF!</v>
      </c>
      <c r="TZV100" s="101" t="e">
        <f>(TZV103+#REF!)*TZV104</f>
        <v>#REF!</v>
      </c>
      <c r="TZW100" s="101" t="e">
        <f>(TZW103+#REF!)*TZW104</f>
        <v>#REF!</v>
      </c>
      <c r="TZX100" s="101" t="e">
        <f>(TZX103+#REF!)*TZX104</f>
        <v>#REF!</v>
      </c>
      <c r="TZY100" s="101" t="e">
        <f>(TZY103+#REF!)*TZY104</f>
        <v>#REF!</v>
      </c>
      <c r="TZZ100" s="101" t="e">
        <f>(TZZ103+#REF!)*TZZ104</f>
        <v>#REF!</v>
      </c>
      <c r="UAA100" s="101" t="e">
        <f>(UAA103+#REF!)*UAA104</f>
        <v>#REF!</v>
      </c>
      <c r="UAB100" s="101" t="e">
        <f>(UAB103+#REF!)*UAB104</f>
        <v>#REF!</v>
      </c>
      <c r="UAC100" s="101" t="e">
        <f>(UAC103+#REF!)*UAC104</f>
        <v>#REF!</v>
      </c>
      <c r="UAD100" s="101" t="e">
        <f>(UAD103+#REF!)*UAD104</f>
        <v>#REF!</v>
      </c>
      <c r="UAE100" s="101" t="e">
        <f>(UAE103+#REF!)*UAE104</f>
        <v>#REF!</v>
      </c>
      <c r="UAF100" s="101" t="e">
        <f>(UAF103+#REF!)*UAF104</f>
        <v>#REF!</v>
      </c>
      <c r="UAG100" s="101" t="e">
        <f>(UAG103+#REF!)*UAG104</f>
        <v>#REF!</v>
      </c>
      <c r="UAH100" s="101" t="e">
        <f>(UAH103+#REF!)*UAH104</f>
        <v>#REF!</v>
      </c>
      <c r="UAI100" s="101" t="e">
        <f>(UAI103+#REF!)*UAI104</f>
        <v>#REF!</v>
      </c>
      <c r="UAJ100" s="101" t="e">
        <f>(UAJ103+#REF!)*UAJ104</f>
        <v>#REF!</v>
      </c>
      <c r="UAK100" s="101" t="e">
        <f>(UAK103+#REF!)*UAK104</f>
        <v>#REF!</v>
      </c>
      <c r="UAL100" s="101" t="e">
        <f>(UAL103+#REF!)*UAL104</f>
        <v>#REF!</v>
      </c>
      <c r="UAM100" s="101" t="e">
        <f>(UAM103+#REF!)*UAM104</f>
        <v>#REF!</v>
      </c>
      <c r="UAN100" s="101" t="e">
        <f>(UAN103+#REF!)*UAN104</f>
        <v>#REF!</v>
      </c>
      <c r="UAO100" s="101" t="e">
        <f>(UAO103+#REF!)*UAO104</f>
        <v>#REF!</v>
      </c>
      <c r="UAP100" s="101" t="e">
        <f>(UAP103+#REF!)*UAP104</f>
        <v>#REF!</v>
      </c>
      <c r="UAQ100" s="101" t="e">
        <f>(UAQ103+#REF!)*UAQ104</f>
        <v>#REF!</v>
      </c>
      <c r="UAR100" s="101" t="e">
        <f>(UAR103+#REF!)*UAR104</f>
        <v>#REF!</v>
      </c>
      <c r="UAS100" s="101" t="e">
        <f>(UAS103+#REF!)*UAS104</f>
        <v>#REF!</v>
      </c>
      <c r="UAT100" s="101" t="e">
        <f>(UAT103+#REF!)*UAT104</f>
        <v>#REF!</v>
      </c>
      <c r="UAU100" s="101" t="e">
        <f>(UAU103+#REF!)*UAU104</f>
        <v>#REF!</v>
      </c>
      <c r="UAV100" s="101" t="e">
        <f>(UAV103+#REF!)*UAV104</f>
        <v>#REF!</v>
      </c>
      <c r="UAW100" s="101" t="e">
        <f>(UAW103+#REF!)*UAW104</f>
        <v>#REF!</v>
      </c>
      <c r="UAX100" s="101" t="e">
        <f>(UAX103+#REF!)*UAX104</f>
        <v>#REF!</v>
      </c>
      <c r="UAY100" s="101" t="e">
        <f>(UAY103+#REF!)*UAY104</f>
        <v>#REF!</v>
      </c>
      <c r="UAZ100" s="101" t="e">
        <f>(UAZ103+#REF!)*UAZ104</f>
        <v>#REF!</v>
      </c>
      <c r="UBA100" s="101" t="e">
        <f>(UBA103+#REF!)*UBA104</f>
        <v>#REF!</v>
      </c>
      <c r="UBB100" s="101" t="e">
        <f>(UBB103+#REF!)*UBB104</f>
        <v>#REF!</v>
      </c>
      <c r="UBC100" s="101" t="e">
        <f>(UBC103+#REF!)*UBC104</f>
        <v>#REF!</v>
      </c>
      <c r="UBD100" s="101" t="e">
        <f>(UBD103+#REF!)*UBD104</f>
        <v>#REF!</v>
      </c>
      <c r="UBE100" s="101" t="e">
        <f>(UBE103+#REF!)*UBE104</f>
        <v>#REF!</v>
      </c>
      <c r="UBF100" s="101" t="e">
        <f>(UBF103+#REF!)*UBF104</f>
        <v>#REF!</v>
      </c>
      <c r="UBG100" s="101" t="e">
        <f>(UBG103+#REF!)*UBG104</f>
        <v>#REF!</v>
      </c>
      <c r="UBH100" s="101" t="e">
        <f>(UBH103+#REF!)*UBH104</f>
        <v>#REF!</v>
      </c>
      <c r="UBI100" s="101" t="e">
        <f>(UBI103+#REF!)*UBI104</f>
        <v>#REF!</v>
      </c>
      <c r="UBJ100" s="101" t="e">
        <f>(UBJ103+#REF!)*UBJ104</f>
        <v>#REF!</v>
      </c>
      <c r="UBK100" s="101" t="e">
        <f>(UBK103+#REF!)*UBK104</f>
        <v>#REF!</v>
      </c>
      <c r="UBL100" s="101" t="e">
        <f>(UBL103+#REF!)*UBL104</f>
        <v>#REF!</v>
      </c>
      <c r="UBM100" s="101" t="e">
        <f>(UBM103+#REF!)*UBM104</f>
        <v>#REF!</v>
      </c>
      <c r="UBN100" s="101" t="e">
        <f>(UBN103+#REF!)*UBN104</f>
        <v>#REF!</v>
      </c>
      <c r="UBO100" s="101" t="e">
        <f>(UBO103+#REF!)*UBO104</f>
        <v>#REF!</v>
      </c>
      <c r="UBP100" s="101" t="e">
        <f>(UBP103+#REF!)*UBP104</f>
        <v>#REF!</v>
      </c>
      <c r="UBQ100" s="101" t="e">
        <f>(UBQ103+#REF!)*UBQ104</f>
        <v>#REF!</v>
      </c>
      <c r="UBR100" s="101" t="e">
        <f>(UBR103+#REF!)*UBR104</f>
        <v>#REF!</v>
      </c>
      <c r="UBS100" s="101" t="e">
        <f>(UBS103+#REF!)*UBS104</f>
        <v>#REF!</v>
      </c>
      <c r="UBT100" s="101" t="e">
        <f>(UBT103+#REF!)*UBT104</f>
        <v>#REF!</v>
      </c>
      <c r="UBU100" s="101" t="e">
        <f>(UBU103+#REF!)*UBU104</f>
        <v>#REF!</v>
      </c>
      <c r="UBV100" s="101" t="e">
        <f>(UBV103+#REF!)*UBV104</f>
        <v>#REF!</v>
      </c>
      <c r="UBW100" s="101" t="e">
        <f>(UBW103+#REF!)*UBW104</f>
        <v>#REF!</v>
      </c>
      <c r="UBX100" s="101" t="e">
        <f>(UBX103+#REF!)*UBX104</f>
        <v>#REF!</v>
      </c>
      <c r="UBY100" s="101" t="e">
        <f>(UBY103+#REF!)*UBY104</f>
        <v>#REF!</v>
      </c>
      <c r="UBZ100" s="101" t="e">
        <f>(UBZ103+#REF!)*UBZ104</f>
        <v>#REF!</v>
      </c>
      <c r="UCA100" s="101" t="e">
        <f>(UCA103+#REF!)*UCA104</f>
        <v>#REF!</v>
      </c>
      <c r="UCB100" s="101" t="e">
        <f>(UCB103+#REF!)*UCB104</f>
        <v>#REF!</v>
      </c>
      <c r="UCC100" s="101" t="e">
        <f>(UCC103+#REF!)*UCC104</f>
        <v>#REF!</v>
      </c>
      <c r="UCD100" s="101" t="e">
        <f>(UCD103+#REF!)*UCD104</f>
        <v>#REF!</v>
      </c>
      <c r="UCE100" s="101" t="e">
        <f>(UCE103+#REF!)*UCE104</f>
        <v>#REF!</v>
      </c>
      <c r="UCF100" s="101" t="e">
        <f>(UCF103+#REF!)*UCF104</f>
        <v>#REF!</v>
      </c>
      <c r="UCG100" s="101" t="e">
        <f>(UCG103+#REF!)*UCG104</f>
        <v>#REF!</v>
      </c>
      <c r="UCH100" s="101" t="e">
        <f>(UCH103+#REF!)*UCH104</f>
        <v>#REF!</v>
      </c>
      <c r="UCI100" s="101" t="e">
        <f>(UCI103+#REF!)*UCI104</f>
        <v>#REF!</v>
      </c>
      <c r="UCJ100" s="101" t="e">
        <f>(UCJ103+#REF!)*UCJ104</f>
        <v>#REF!</v>
      </c>
      <c r="UCK100" s="101" t="e">
        <f>(UCK103+#REF!)*UCK104</f>
        <v>#REF!</v>
      </c>
      <c r="UCL100" s="101" t="e">
        <f>(UCL103+#REF!)*UCL104</f>
        <v>#REF!</v>
      </c>
      <c r="UCM100" s="101" t="e">
        <f>(UCM103+#REF!)*UCM104</f>
        <v>#REF!</v>
      </c>
      <c r="UCN100" s="101" t="e">
        <f>(UCN103+#REF!)*UCN104</f>
        <v>#REF!</v>
      </c>
      <c r="UCO100" s="101" t="e">
        <f>(UCO103+#REF!)*UCO104</f>
        <v>#REF!</v>
      </c>
      <c r="UCP100" s="101" t="e">
        <f>(UCP103+#REF!)*UCP104</f>
        <v>#REF!</v>
      </c>
      <c r="UCQ100" s="101" t="e">
        <f>(UCQ103+#REF!)*UCQ104</f>
        <v>#REF!</v>
      </c>
      <c r="UCR100" s="101" t="e">
        <f>(UCR103+#REF!)*UCR104</f>
        <v>#REF!</v>
      </c>
      <c r="UCS100" s="101" t="e">
        <f>(UCS103+#REF!)*UCS104</f>
        <v>#REF!</v>
      </c>
      <c r="UCT100" s="101" t="e">
        <f>(UCT103+#REF!)*UCT104</f>
        <v>#REF!</v>
      </c>
      <c r="UCU100" s="101" t="e">
        <f>(UCU103+#REF!)*UCU104</f>
        <v>#REF!</v>
      </c>
      <c r="UCV100" s="101" t="e">
        <f>(UCV103+#REF!)*UCV104</f>
        <v>#REF!</v>
      </c>
      <c r="UCW100" s="101" t="e">
        <f>(UCW103+#REF!)*UCW104</f>
        <v>#REF!</v>
      </c>
      <c r="UCX100" s="101" t="e">
        <f>(UCX103+#REF!)*UCX104</f>
        <v>#REF!</v>
      </c>
      <c r="UCY100" s="101" t="e">
        <f>(UCY103+#REF!)*UCY104</f>
        <v>#REF!</v>
      </c>
      <c r="UCZ100" s="101" t="e">
        <f>(UCZ103+#REF!)*UCZ104</f>
        <v>#REF!</v>
      </c>
      <c r="UDA100" s="101" t="e">
        <f>(UDA103+#REF!)*UDA104</f>
        <v>#REF!</v>
      </c>
      <c r="UDB100" s="101" t="e">
        <f>(UDB103+#REF!)*UDB104</f>
        <v>#REF!</v>
      </c>
      <c r="UDC100" s="101" t="e">
        <f>(UDC103+#REF!)*UDC104</f>
        <v>#REF!</v>
      </c>
      <c r="UDD100" s="101" t="e">
        <f>(UDD103+#REF!)*UDD104</f>
        <v>#REF!</v>
      </c>
      <c r="UDE100" s="101" t="e">
        <f>(UDE103+#REF!)*UDE104</f>
        <v>#REF!</v>
      </c>
      <c r="UDF100" s="101" t="e">
        <f>(UDF103+#REF!)*UDF104</f>
        <v>#REF!</v>
      </c>
      <c r="UDG100" s="101" t="e">
        <f>(UDG103+#REF!)*UDG104</f>
        <v>#REF!</v>
      </c>
      <c r="UDH100" s="101" t="e">
        <f>(UDH103+#REF!)*UDH104</f>
        <v>#REF!</v>
      </c>
      <c r="UDI100" s="101" t="e">
        <f>(UDI103+#REF!)*UDI104</f>
        <v>#REF!</v>
      </c>
      <c r="UDJ100" s="101" t="e">
        <f>(UDJ103+#REF!)*UDJ104</f>
        <v>#REF!</v>
      </c>
      <c r="UDK100" s="101" t="e">
        <f>(UDK103+#REF!)*UDK104</f>
        <v>#REF!</v>
      </c>
      <c r="UDL100" s="101" t="e">
        <f>(UDL103+#REF!)*UDL104</f>
        <v>#REF!</v>
      </c>
      <c r="UDM100" s="101" t="e">
        <f>(UDM103+#REF!)*UDM104</f>
        <v>#REF!</v>
      </c>
      <c r="UDN100" s="101" t="e">
        <f>(UDN103+#REF!)*UDN104</f>
        <v>#REF!</v>
      </c>
      <c r="UDO100" s="101" t="e">
        <f>(UDO103+#REF!)*UDO104</f>
        <v>#REF!</v>
      </c>
      <c r="UDP100" s="101" t="e">
        <f>(UDP103+#REF!)*UDP104</f>
        <v>#REF!</v>
      </c>
      <c r="UDQ100" s="101" t="e">
        <f>(UDQ103+#REF!)*UDQ104</f>
        <v>#REF!</v>
      </c>
      <c r="UDR100" s="101" t="e">
        <f>(UDR103+#REF!)*UDR104</f>
        <v>#REF!</v>
      </c>
      <c r="UDS100" s="101" t="e">
        <f>(UDS103+#REF!)*UDS104</f>
        <v>#REF!</v>
      </c>
      <c r="UDT100" s="101" t="e">
        <f>(UDT103+#REF!)*UDT104</f>
        <v>#REF!</v>
      </c>
      <c r="UDU100" s="101" t="e">
        <f>(UDU103+#REF!)*UDU104</f>
        <v>#REF!</v>
      </c>
      <c r="UDV100" s="101" t="e">
        <f>(UDV103+#REF!)*UDV104</f>
        <v>#REF!</v>
      </c>
      <c r="UDW100" s="101" t="e">
        <f>(UDW103+#REF!)*UDW104</f>
        <v>#REF!</v>
      </c>
      <c r="UDX100" s="101" t="e">
        <f>(UDX103+#REF!)*UDX104</f>
        <v>#REF!</v>
      </c>
      <c r="UDY100" s="101" t="e">
        <f>(UDY103+#REF!)*UDY104</f>
        <v>#REF!</v>
      </c>
      <c r="UDZ100" s="101" t="e">
        <f>(UDZ103+#REF!)*UDZ104</f>
        <v>#REF!</v>
      </c>
      <c r="UEA100" s="101" t="e">
        <f>(UEA103+#REF!)*UEA104</f>
        <v>#REF!</v>
      </c>
      <c r="UEB100" s="101" t="e">
        <f>(UEB103+#REF!)*UEB104</f>
        <v>#REF!</v>
      </c>
      <c r="UEC100" s="101" t="e">
        <f>(UEC103+#REF!)*UEC104</f>
        <v>#REF!</v>
      </c>
      <c r="UED100" s="101" t="e">
        <f>(UED103+#REF!)*UED104</f>
        <v>#REF!</v>
      </c>
      <c r="UEE100" s="101" t="e">
        <f>(UEE103+#REF!)*UEE104</f>
        <v>#REF!</v>
      </c>
      <c r="UEF100" s="101" t="e">
        <f>(UEF103+#REF!)*UEF104</f>
        <v>#REF!</v>
      </c>
      <c r="UEG100" s="101" t="e">
        <f>(UEG103+#REF!)*UEG104</f>
        <v>#REF!</v>
      </c>
      <c r="UEH100" s="101" t="e">
        <f>(UEH103+#REF!)*UEH104</f>
        <v>#REF!</v>
      </c>
      <c r="UEI100" s="101" t="e">
        <f>(UEI103+#REF!)*UEI104</f>
        <v>#REF!</v>
      </c>
      <c r="UEJ100" s="101" t="e">
        <f>(UEJ103+#REF!)*UEJ104</f>
        <v>#REF!</v>
      </c>
      <c r="UEK100" s="101" t="e">
        <f>(UEK103+#REF!)*UEK104</f>
        <v>#REF!</v>
      </c>
      <c r="UEL100" s="101" t="e">
        <f>(UEL103+#REF!)*UEL104</f>
        <v>#REF!</v>
      </c>
      <c r="UEM100" s="101" t="e">
        <f>(UEM103+#REF!)*UEM104</f>
        <v>#REF!</v>
      </c>
      <c r="UEN100" s="101" t="e">
        <f>(UEN103+#REF!)*UEN104</f>
        <v>#REF!</v>
      </c>
      <c r="UEO100" s="101" t="e">
        <f>(UEO103+#REF!)*UEO104</f>
        <v>#REF!</v>
      </c>
      <c r="UEP100" s="101" t="e">
        <f>(UEP103+#REF!)*UEP104</f>
        <v>#REF!</v>
      </c>
      <c r="UEQ100" s="101" t="e">
        <f>(UEQ103+#REF!)*UEQ104</f>
        <v>#REF!</v>
      </c>
      <c r="UER100" s="101" t="e">
        <f>(UER103+#REF!)*UER104</f>
        <v>#REF!</v>
      </c>
      <c r="UES100" s="101" t="e">
        <f>(UES103+#REF!)*UES104</f>
        <v>#REF!</v>
      </c>
      <c r="UET100" s="101" t="e">
        <f>(UET103+#REF!)*UET104</f>
        <v>#REF!</v>
      </c>
      <c r="UEU100" s="101" t="e">
        <f>(UEU103+#REF!)*UEU104</f>
        <v>#REF!</v>
      </c>
      <c r="UEV100" s="101" t="e">
        <f>(UEV103+#REF!)*UEV104</f>
        <v>#REF!</v>
      </c>
      <c r="UEW100" s="101" t="e">
        <f>(UEW103+#REF!)*UEW104</f>
        <v>#REF!</v>
      </c>
      <c r="UEX100" s="101" t="e">
        <f>(UEX103+#REF!)*UEX104</f>
        <v>#REF!</v>
      </c>
      <c r="UEY100" s="101" t="e">
        <f>(UEY103+#REF!)*UEY104</f>
        <v>#REF!</v>
      </c>
      <c r="UEZ100" s="101" t="e">
        <f>(UEZ103+#REF!)*UEZ104</f>
        <v>#REF!</v>
      </c>
      <c r="UFA100" s="101" t="e">
        <f>(UFA103+#REF!)*UFA104</f>
        <v>#REF!</v>
      </c>
      <c r="UFB100" s="101" t="e">
        <f>(UFB103+#REF!)*UFB104</f>
        <v>#REF!</v>
      </c>
      <c r="UFC100" s="101" t="e">
        <f>(UFC103+#REF!)*UFC104</f>
        <v>#REF!</v>
      </c>
      <c r="UFD100" s="101" t="e">
        <f>(UFD103+#REF!)*UFD104</f>
        <v>#REF!</v>
      </c>
      <c r="UFE100" s="101" t="e">
        <f>(UFE103+#REF!)*UFE104</f>
        <v>#REF!</v>
      </c>
      <c r="UFF100" s="101" t="e">
        <f>(UFF103+#REF!)*UFF104</f>
        <v>#REF!</v>
      </c>
      <c r="UFG100" s="101" t="e">
        <f>(UFG103+#REF!)*UFG104</f>
        <v>#REF!</v>
      </c>
      <c r="UFH100" s="101" t="e">
        <f>(UFH103+#REF!)*UFH104</f>
        <v>#REF!</v>
      </c>
      <c r="UFI100" s="101" t="e">
        <f>(UFI103+#REF!)*UFI104</f>
        <v>#REF!</v>
      </c>
      <c r="UFJ100" s="101" t="e">
        <f>(UFJ103+#REF!)*UFJ104</f>
        <v>#REF!</v>
      </c>
      <c r="UFK100" s="101" t="e">
        <f>(UFK103+#REF!)*UFK104</f>
        <v>#REF!</v>
      </c>
      <c r="UFL100" s="101" t="e">
        <f>(UFL103+#REF!)*UFL104</f>
        <v>#REF!</v>
      </c>
      <c r="UFM100" s="101" t="e">
        <f>(UFM103+#REF!)*UFM104</f>
        <v>#REF!</v>
      </c>
      <c r="UFN100" s="101" t="e">
        <f>(UFN103+#REF!)*UFN104</f>
        <v>#REF!</v>
      </c>
      <c r="UFO100" s="101" t="e">
        <f>(UFO103+#REF!)*UFO104</f>
        <v>#REF!</v>
      </c>
      <c r="UFP100" s="101" t="e">
        <f>(UFP103+#REF!)*UFP104</f>
        <v>#REF!</v>
      </c>
      <c r="UFQ100" s="101" t="e">
        <f>(UFQ103+#REF!)*UFQ104</f>
        <v>#REF!</v>
      </c>
      <c r="UFR100" s="101" t="e">
        <f>(UFR103+#REF!)*UFR104</f>
        <v>#REF!</v>
      </c>
      <c r="UFS100" s="101" t="e">
        <f>(UFS103+#REF!)*UFS104</f>
        <v>#REF!</v>
      </c>
      <c r="UFT100" s="101" t="e">
        <f>(UFT103+#REF!)*UFT104</f>
        <v>#REF!</v>
      </c>
      <c r="UFU100" s="101" t="e">
        <f>(UFU103+#REF!)*UFU104</f>
        <v>#REF!</v>
      </c>
      <c r="UFV100" s="101" t="e">
        <f>(UFV103+#REF!)*UFV104</f>
        <v>#REF!</v>
      </c>
      <c r="UFW100" s="101" t="e">
        <f>(UFW103+#REF!)*UFW104</f>
        <v>#REF!</v>
      </c>
      <c r="UFX100" s="101" t="e">
        <f>(UFX103+#REF!)*UFX104</f>
        <v>#REF!</v>
      </c>
      <c r="UFY100" s="101" t="e">
        <f>(UFY103+#REF!)*UFY104</f>
        <v>#REF!</v>
      </c>
      <c r="UFZ100" s="101" t="e">
        <f>(UFZ103+#REF!)*UFZ104</f>
        <v>#REF!</v>
      </c>
      <c r="UGA100" s="101" t="e">
        <f>(UGA103+#REF!)*UGA104</f>
        <v>#REF!</v>
      </c>
      <c r="UGB100" s="101" t="e">
        <f>(UGB103+#REF!)*UGB104</f>
        <v>#REF!</v>
      </c>
      <c r="UGC100" s="101" t="e">
        <f>(UGC103+#REF!)*UGC104</f>
        <v>#REF!</v>
      </c>
      <c r="UGD100" s="101" t="e">
        <f>(UGD103+#REF!)*UGD104</f>
        <v>#REF!</v>
      </c>
      <c r="UGE100" s="101" t="e">
        <f>(UGE103+#REF!)*UGE104</f>
        <v>#REF!</v>
      </c>
      <c r="UGF100" s="101" t="e">
        <f>(UGF103+#REF!)*UGF104</f>
        <v>#REF!</v>
      </c>
      <c r="UGG100" s="101" t="e">
        <f>(UGG103+#REF!)*UGG104</f>
        <v>#REF!</v>
      </c>
      <c r="UGH100" s="101" t="e">
        <f>(UGH103+#REF!)*UGH104</f>
        <v>#REF!</v>
      </c>
      <c r="UGI100" s="101" t="e">
        <f>(UGI103+#REF!)*UGI104</f>
        <v>#REF!</v>
      </c>
      <c r="UGJ100" s="101" t="e">
        <f>(UGJ103+#REF!)*UGJ104</f>
        <v>#REF!</v>
      </c>
      <c r="UGK100" s="101" t="e">
        <f>(UGK103+#REF!)*UGK104</f>
        <v>#REF!</v>
      </c>
      <c r="UGL100" s="101" t="e">
        <f>(UGL103+#REF!)*UGL104</f>
        <v>#REF!</v>
      </c>
      <c r="UGM100" s="101" t="e">
        <f>(UGM103+#REF!)*UGM104</f>
        <v>#REF!</v>
      </c>
      <c r="UGN100" s="101" t="e">
        <f>(UGN103+#REF!)*UGN104</f>
        <v>#REF!</v>
      </c>
      <c r="UGO100" s="101" t="e">
        <f>(UGO103+#REF!)*UGO104</f>
        <v>#REF!</v>
      </c>
      <c r="UGP100" s="101" t="e">
        <f>(UGP103+#REF!)*UGP104</f>
        <v>#REF!</v>
      </c>
      <c r="UGQ100" s="101" t="e">
        <f>(UGQ103+#REF!)*UGQ104</f>
        <v>#REF!</v>
      </c>
      <c r="UGR100" s="101" t="e">
        <f>(UGR103+#REF!)*UGR104</f>
        <v>#REF!</v>
      </c>
      <c r="UGS100" s="101" t="e">
        <f>(UGS103+#REF!)*UGS104</f>
        <v>#REF!</v>
      </c>
      <c r="UGT100" s="101" t="e">
        <f>(UGT103+#REF!)*UGT104</f>
        <v>#REF!</v>
      </c>
      <c r="UGU100" s="101" t="e">
        <f>(UGU103+#REF!)*UGU104</f>
        <v>#REF!</v>
      </c>
      <c r="UGV100" s="101" t="e">
        <f>(UGV103+#REF!)*UGV104</f>
        <v>#REF!</v>
      </c>
      <c r="UGW100" s="101" t="e">
        <f>(UGW103+#REF!)*UGW104</f>
        <v>#REF!</v>
      </c>
      <c r="UGX100" s="101" t="e">
        <f>(UGX103+#REF!)*UGX104</f>
        <v>#REF!</v>
      </c>
      <c r="UGY100" s="101" t="e">
        <f>(UGY103+#REF!)*UGY104</f>
        <v>#REF!</v>
      </c>
      <c r="UGZ100" s="101" t="e">
        <f>(UGZ103+#REF!)*UGZ104</f>
        <v>#REF!</v>
      </c>
      <c r="UHA100" s="101" t="e">
        <f>(UHA103+#REF!)*UHA104</f>
        <v>#REF!</v>
      </c>
      <c r="UHB100" s="101" t="e">
        <f>(UHB103+#REF!)*UHB104</f>
        <v>#REF!</v>
      </c>
      <c r="UHC100" s="101" t="e">
        <f>(UHC103+#REF!)*UHC104</f>
        <v>#REF!</v>
      </c>
      <c r="UHD100" s="101" t="e">
        <f>(UHD103+#REF!)*UHD104</f>
        <v>#REF!</v>
      </c>
      <c r="UHE100" s="101" t="e">
        <f>(UHE103+#REF!)*UHE104</f>
        <v>#REF!</v>
      </c>
      <c r="UHF100" s="101" t="e">
        <f>(UHF103+#REF!)*UHF104</f>
        <v>#REF!</v>
      </c>
      <c r="UHG100" s="101" t="e">
        <f>(UHG103+#REF!)*UHG104</f>
        <v>#REF!</v>
      </c>
      <c r="UHH100" s="101" t="e">
        <f>(UHH103+#REF!)*UHH104</f>
        <v>#REF!</v>
      </c>
      <c r="UHI100" s="101" t="e">
        <f>(UHI103+#REF!)*UHI104</f>
        <v>#REF!</v>
      </c>
      <c r="UHJ100" s="101" t="e">
        <f>(UHJ103+#REF!)*UHJ104</f>
        <v>#REF!</v>
      </c>
      <c r="UHK100" s="101" t="e">
        <f>(UHK103+#REF!)*UHK104</f>
        <v>#REF!</v>
      </c>
      <c r="UHL100" s="101" t="e">
        <f>(UHL103+#REF!)*UHL104</f>
        <v>#REF!</v>
      </c>
      <c r="UHM100" s="101" t="e">
        <f>(UHM103+#REF!)*UHM104</f>
        <v>#REF!</v>
      </c>
      <c r="UHN100" s="101" t="e">
        <f>(UHN103+#REF!)*UHN104</f>
        <v>#REF!</v>
      </c>
      <c r="UHO100" s="101" t="e">
        <f>(UHO103+#REF!)*UHO104</f>
        <v>#REF!</v>
      </c>
      <c r="UHP100" s="101" t="e">
        <f>(UHP103+#REF!)*UHP104</f>
        <v>#REF!</v>
      </c>
      <c r="UHQ100" s="101" t="e">
        <f>(UHQ103+#REF!)*UHQ104</f>
        <v>#REF!</v>
      </c>
      <c r="UHR100" s="101" t="e">
        <f>(UHR103+#REF!)*UHR104</f>
        <v>#REF!</v>
      </c>
      <c r="UHS100" s="101" t="e">
        <f>(UHS103+#REF!)*UHS104</f>
        <v>#REF!</v>
      </c>
      <c r="UHT100" s="101" t="e">
        <f>(UHT103+#REF!)*UHT104</f>
        <v>#REF!</v>
      </c>
      <c r="UHU100" s="101" t="e">
        <f>(UHU103+#REF!)*UHU104</f>
        <v>#REF!</v>
      </c>
      <c r="UHV100" s="101" t="e">
        <f>(UHV103+#REF!)*UHV104</f>
        <v>#REF!</v>
      </c>
      <c r="UHW100" s="101" t="e">
        <f>(UHW103+#REF!)*UHW104</f>
        <v>#REF!</v>
      </c>
      <c r="UHX100" s="101" t="e">
        <f>(UHX103+#REF!)*UHX104</f>
        <v>#REF!</v>
      </c>
      <c r="UHY100" s="101" t="e">
        <f>(UHY103+#REF!)*UHY104</f>
        <v>#REF!</v>
      </c>
      <c r="UHZ100" s="101" t="e">
        <f>(UHZ103+#REF!)*UHZ104</f>
        <v>#REF!</v>
      </c>
      <c r="UIA100" s="101" t="e">
        <f>(UIA103+#REF!)*UIA104</f>
        <v>#REF!</v>
      </c>
      <c r="UIB100" s="101" t="e">
        <f>(UIB103+#REF!)*UIB104</f>
        <v>#REF!</v>
      </c>
      <c r="UIC100" s="101" t="e">
        <f>(UIC103+#REF!)*UIC104</f>
        <v>#REF!</v>
      </c>
      <c r="UID100" s="101" t="e">
        <f>(UID103+#REF!)*UID104</f>
        <v>#REF!</v>
      </c>
      <c r="UIE100" s="101" t="e">
        <f>(UIE103+#REF!)*UIE104</f>
        <v>#REF!</v>
      </c>
      <c r="UIF100" s="101" t="e">
        <f>(UIF103+#REF!)*UIF104</f>
        <v>#REF!</v>
      </c>
      <c r="UIG100" s="101" t="e">
        <f>(UIG103+#REF!)*UIG104</f>
        <v>#REF!</v>
      </c>
      <c r="UIH100" s="101" t="e">
        <f>(UIH103+#REF!)*UIH104</f>
        <v>#REF!</v>
      </c>
      <c r="UII100" s="101" t="e">
        <f>(UII103+#REF!)*UII104</f>
        <v>#REF!</v>
      </c>
      <c r="UIJ100" s="101" t="e">
        <f>(UIJ103+#REF!)*UIJ104</f>
        <v>#REF!</v>
      </c>
      <c r="UIK100" s="101" t="e">
        <f>(UIK103+#REF!)*UIK104</f>
        <v>#REF!</v>
      </c>
      <c r="UIL100" s="101" t="e">
        <f>(UIL103+#REF!)*UIL104</f>
        <v>#REF!</v>
      </c>
      <c r="UIM100" s="101" t="e">
        <f>(UIM103+#REF!)*UIM104</f>
        <v>#REF!</v>
      </c>
      <c r="UIN100" s="101" t="e">
        <f>(UIN103+#REF!)*UIN104</f>
        <v>#REF!</v>
      </c>
      <c r="UIO100" s="101" t="e">
        <f>(UIO103+#REF!)*UIO104</f>
        <v>#REF!</v>
      </c>
      <c r="UIP100" s="101" t="e">
        <f>(UIP103+#REF!)*UIP104</f>
        <v>#REF!</v>
      </c>
      <c r="UIQ100" s="101" t="e">
        <f>(UIQ103+#REF!)*UIQ104</f>
        <v>#REF!</v>
      </c>
      <c r="UIR100" s="101" t="e">
        <f>(UIR103+#REF!)*UIR104</f>
        <v>#REF!</v>
      </c>
      <c r="UIS100" s="101" t="e">
        <f>(UIS103+#REF!)*UIS104</f>
        <v>#REF!</v>
      </c>
      <c r="UIT100" s="101" t="e">
        <f>(UIT103+#REF!)*UIT104</f>
        <v>#REF!</v>
      </c>
      <c r="UIU100" s="101" t="e">
        <f>(UIU103+#REF!)*UIU104</f>
        <v>#REF!</v>
      </c>
      <c r="UIV100" s="101" t="e">
        <f>(UIV103+#REF!)*UIV104</f>
        <v>#REF!</v>
      </c>
      <c r="UIW100" s="101" t="e">
        <f>(UIW103+#REF!)*UIW104</f>
        <v>#REF!</v>
      </c>
      <c r="UIX100" s="101" t="e">
        <f>(UIX103+#REF!)*UIX104</f>
        <v>#REF!</v>
      </c>
      <c r="UIY100" s="101" t="e">
        <f>(UIY103+#REF!)*UIY104</f>
        <v>#REF!</v>
      </c>
      <c r="UIZ100" s="101" t="e">
        <f>(UIZ103+#REF!)*UIZ104</f>
        <v>#REF!</v>
      </c>
      <c r="UJA100" s="101" t="e">
        <f>(UJA103+#REF!)*UJA104</f>
        <v>#REF!</v>
      </c>
      <c r="UJB100" s="101" t="e">
        <f>(UJB103+#REF!)*UJB104</f>
        <v>#REF!</v>
      </c>
      <c r="UJC100" s="101" t="e">
        <f>(UJC103+#REF!)*UJC104</f>
        <v>#REF!</v>
      </c>
      <c r="UJD100" s="101" t="e">
        <f>(UJD103+#REF!)*UJD104</f>
        <v>#REF!</v>
      </c>
      <c r="UJE100" s="101" t="e">
        <f>(UJE103+#REF!)*UJE104</f>
        <v>#REF!</v>
      </c>
      <c r="UJF100" s="101" t="e">
        <f>(UJF103+#REF!)*UJF104</f>
        <v>#REF!</v>
      </c>
      <c r="UJG100" s="101" t="e">
        <f>(UJG103+#REF!)*UJG104</f>
        <v>#REF!</v>
      </c>
      <c r="UJH100" s="101" t="e">
        <f>(UJH103+#REF!)*UJH104</f>
        <v>#REF!</v>
      </c>
      <c r="UJI100" s="101" t="e">
        <f>(UJI103+#REF!)*UJI104</f>
        <v>#REF!</v>
      </c>
      <c r="UJJ100" s="101" t="e">
        <f>(UJJ103+#REF!)*UJJ104</f>
        <v>#REF!</v>
      </c>
      <c r="UJK100" s="101" t="e">
        <f>(UJK103+#REF!)*UJK104</f>
        <v>#REF!</v>
      </c>
      <c r="UJL100" s="101" t="e">
        <f>(UJL103+#REF!)*UJL104</f>
        <v>#REF!</v>
      </c>
      <c r="UJM100" s="101" t="e">
        <f>(UJM103+#REF!)*UJM104</f>
        <v>#REF!</v>
      </c>
      <c r="UJN100" s="101" t="e">
        <f>(UJN103+#REF!)*UJN104</f>
        <v>#REF!</v>
      </c>
      <c r="UJO100" s="101" t="e">
        <f>(UJO103+#REF!)*UJO104</f>
        <v>#REF!</v>
      </c>
      <c r="UJP100" s="101" t="e">
        <f>(UJP103+#REF!)*UJP104</f>
        <v>#REF!</v>
      </c>
      <c r="UJQ100" s="101" t="e">
        <f>(UJQ103+#REF!)*UJQ104</f>
        <v>#REF!</v>
      </c>
      <c r="UJR100" s="101" t="e">
        <f>(UJR103+#REF!)*UJR104</f>
        <v>#REF!</v>
      </c>
      <c r="UJS100" s="101" t="e">
        <f>(UJS103+#REF!)*UJS104</f>
        <v>#REF!</v>
      </c>
      <c r="UJT100" s="101" t="e">
        <f>(UJT103+#REF!)*UJT104</f>
        <v>#REF!</v>
      </c>
      <c r="UJU100" s="101" t="e">
        <f>(UJU103+#REF!)*UJU104</f>
        <v>#REF!</v>
      </c>
      <c r="UJV100" s="101" t="e">
        <f>(UJV103+#REF!)*UJV104</f>
        <v>#REF!</v>
      </c>
      <c r="UJW100" s="101" t="e">
        <f>(UJW103+#REF!)*UJW104</f>
        <v>#REF!</v>
      </c>
      <c r="UJX100" s="101" t="e">
        <f>(UJX103+#REF!)*UJX104</f>
        <v>#REF!</v>
      </c>
      <c r="UJY100" s="101" t="e">
        <f>(UJY103+#REF!)*UJY104</f>
        <v>#REF!</v>
      </c>
      <c r="UJZ100" s="101" t="e">
        <f>(UJZ103+#REF!)*UJZ104</f>
        <v>#REF!</v>
      </c>
      <c r="UKA100" s="101" t="e">
        <f>(UKA103+#REF!)*UKA104</f>
        <v>#REF!</v>
      </c>
      <c r="UKB100" s="101" t="e">
        <f>(UKB103+#REF!)*UKB104</f>
        <v>#REF!</v>
      </c>
      <c r="UKC100" s="101" t="e">
        <f>(UKC103+#REF!)*UKC104</f>
        <v>#REF!</v>
      </c>
      <c r="UKD100" s="101" t="e">
        <f>(UKD103+#REF!)*UKD104</f>
        <v>#REF!</v>
      </c>
      <c r="UKE100" s="101" t="e">
        <f>(UKE103+#REF!)*UKE104</f>
        <v>#REF!</v>
      </c>
      <c r="UKF100" s="101" t="e">
        <f>(UKF103+#REF!)*UKF104</f>
        <v>#REF!</v>
      </c>
      <c r="UKG100" s="101" t="e">
        <f>(UKG103+#REF!)*UKG104</f>
        <v>#REF!</v>
      </c>
      <c r="UKH100" s="101" t="e">
        <f>(UKH103+#REF!)*UKH104</f>
        <v>#REF!</v>
      </c>
      <c r="UKI100" s="101" t="e">
        <f>(UKI103+#REF!)*UKI104</f>
        <v>#REF!</v>
      </c>
      <c r="UKJ100" s="101" t="e">
        <f>(UKJ103+#REF!)*UKJ104</f>
        <v>#REF!</v>
      </c>
      <c r="UKK100" s="101" t="e">
        <f>(UKK103+#REF!)*UKK104</f>
        <v>#REF!</v>
      </c>
      <c r="UKL100" s="101" t="e">
        <f>(UKL103+#REF!)*UKL104</f>
        <v>#REF!</v>
      </c>
      <c r="UKM100" s="101" t="e">
        <f>(UKM103+#REF!)*UKM104</f>
        <v>#REF!</v>
      </c>
      <c r="UKN100" s="101" t="e">
        <f>(UKN103+#REF!)*UKN104</f>
        <v>#REF!</v>
      </c>
      <c r="UKO100" s="101" t="e">
        <f>(UKO103+#REF!)*UKO104</f>
        <v>#REF!</v>
      </c>
      <c r="UKP100" s="101" t="e">
        <f>(UKP103+#REF!)*UKP104</f>
        <v>#REF!</v>
      </c>
      <c r="UKQ100" s="101" t="e">
        <f>(UKQ103+#REF!)*UKQ104</f>
        <v>#REF!</v>
      </c>
      <c r="UKR100" s="101" t="e">
        <f>(UKR103+#REF!)*UKR104</f>
        <v>#REF!</v>
      </c>
      <c r="UKS100" s="101" t="e">
        <f>(UKS103+#REF!)*UKS104</f>
        <v>#REF!</v>
      </c>
      <c r="UKT100" s="101" t="e">
        <f>(UKT103+#REF!)*UKT104</f>
        <v>#REF!</v>
      </c>
      <c r="UKU100" s="101" t="e">
        <f>(UKU103+#REF!)*UKU104</f>
        <v>#REF!</v>
      </c>
      <c r="UKV100" s="101" t="e">
        <f>(UKV103+#REF!)*UKV104</f>
        <v>#REF!</v>
      </c>
      <c r="UKW100" s="101" t="e">
        <f>(UKW103+#REF!)*UKW104</f>
        <v>#REF!</v>
      </c>
      <c r="UKX100" s="101" t="e">
        <f>(UKX103+#REF!)*UKX104</f>
        <v>#REF!</v>
      </c>
      <c r="UKY100" s="101" t="e">
        <f>(UKY103+#REF!)*UKY104</f>
        <v>#REF!</v>
      </c>
      <c r="UKZ100" s="101" t="e">
        <f>(UKZ103+#REF!)*UKZ104</f>
        <v>#REF!</v>
      </c>
      <c r="ULA100" s="101" t="e">
        <f>(ULA103+#REF!)*ULA104</f>
        <v>#REF!</v>
      </c>
      <c r="ULB100" s="101" t="e">
        <f>(ULB103+#REF!)*ULB104</f>
        <v>#REF!</v>
      </c>
      <c r="ULC100" s="101" t="e">
        <f>(ULC103+#REF!)*ULC104</f>
        <v>#REF!</v>
      </c>
      <c r="ULD100" s="101" t="e">
        <f>(ULD103+#REF!)*ULD104</f>
        <v>#REF!</v>
      </c>
      <c r="ULE100" s="101" t="e">
        <f>(ULE103+#REF!)*ULE104</f>
        <v>#REF!</v>
      </c>
      <c r="ULF100" s="101" t="e">
        <f>(ULF103+#REF!)*ULF104</f>
        <v>#REF!</v>
      </c>
      <c r="ULG100" s="101" t="e">
        <f>(ULG103+#REF!)*ULG104</f>
        <v>#REF!</v>
      </c>
      <c r="ULH100" s="101" t="e">
        <f>(ULH103+#REF!)*ULH104</f>
        <v>#REF!</v>
      </c>
      <c r="ULI100" s="101" t="e">
        <f>(ULI103+#REF!)*ULI104</f>
        <v>#REF!</v>
      </c>
      <c r="ULJ100" s="101" t="e">
        <f>(ULJ103+#REF!)*ULJ104</f>
        <v>#REF!</v>
      </c>
      <c r="ULK100" s="101" t="e">
        <f>(ULK103+#REF!)*ULK104</f>
        <v>#REF!</v>
      </c>
      <c r="ULL100" s="101" t="e">
        <f>(ULL103+#REF!)*ULL104</f>
        <v>#REF!</v>
      </c>
      <c r="ULM100" s="101" t="e">
        <f>(ULM103+#REF!)*ULM104</f>
        <v>#REF!</v>
      </c>
      <c r="ULN100" s="101" t="e">
        <f>(ULN103+#REF!)*ULN104</f>
        <v>#REF!</v>
      </c>
      <c r="ULO100" s="101" t="e">
        <f>(ULO103+#REF!)*ULO104</f>
        <v>#REF!</v>
      </c>
      <c r="ULP100" s="101" t="e">
        <f>(ULP103+#REF!)*ULP104</f>
        <v>#REF!</v>
      </c>
      <c r="ULQ100" s="101" t="e">
        <f>(ULQ103+#REF!)*ULQ104</f>
        <v>#REF!</v>
      </c>
      <c r="ULR100" s="101" t="e">
        <f>(ULR103+#REF!)*ULR104</f>
        <v>#REF!</v>
      </c>
      <c r="ULS100" s="101" t="e">
        <f>(ULS103+#REF!)*ULS104</f>
        <v>#REF!</v>
      </c>
      <c r="ULT100" s="101" t="e">
        <f>(ULT103+#REF!)*ULT104</f>
        <v>#REF!</v>
      </c>
      <c r="ULU100" s="101" t="e">
        <f>(ULU103+#REF!)*ULU104</f>
        <v>#REF!</v>
      </c>
      <c r="ULV100" s="101" t="e">
        <f>(ULV103+#REF!)*ULV104</f>
        <v>#REF!</v>
      </c>
      <c r="ULW100" s="101" t="e">
        <f>(ULW103+#REF!)*ULW104</f>
        <v>#REF!</v>
      </c>
      <c r="ULX100" s="101" t="e">
        <f>(ULX103+#REF!)*ULX104</f>
        <v>#REF!</v>
      </c>
      <c r="ULY100" s="101" t="e">
        <f>(ULY103+#REF!)*ULY104</f>
        <v>#REF!</v>
      </c>
      <c r="ULZ100" s="101" t="e">
        <f>(ULZ103+#REF!)*ULZ104</f>
        <v>#REF!</v>
      </c>
      <c r="UMA100" s="101" t="e">
        <f>(UMA103+#REF!)*UMA104</f>
        <v>#REF!</v>
      </c>
      <c r="UMB100" s="101" t="e">
        <f>(UMB103+#REF!)*UMB104</f>
        <v>#REF!</v>
      </c>
      <c r="UMC100" s="101" t="e">
        <f>(UMC103+#REF!)*UMC104</f>
        <v>#REF!</v>
      </c>
      <c r="UMD100" s="101" t="e">
        <f>(UMD103+#REF!)*UMD104</f>
        <v>#REF!</v>
      </c>
      <c r="UME100" s="101" t="e">
        <f>(UME103+#REF!)*UME104</f>
        <v>#REF!</v>
      </c>
      <c r="UMF100" s="101" t="e">
        <f>(UMF103+#REF!)*UMF104</f>
        <v>#REF!</v>
      </c>
      <c r="UMG100" s="101" t="e">
        <f>(UMG103+#REF!)*UMG104</f>
        <v>#REF!</v>
      </c>
      <c r="UMH100" s="101" t="e">
        <f>(UMH103+#REF!)*UMH104</f>
        <v>#REF!</v>
      </c>
      <c r="UMI100" s="101" t="e">
        <f>(UMI103+#REF!)*UMI104</f>
        <v>#REF!</v>
      </c>
      <c r="UMJ100" s="101" t="e">
        <f>(UMJ103+#REF!)*UMJ104</f>
        <v>#REF!</v>
      </c>
      <c r="UMK100" s="101" t="e">
        <f>(UMK103+#REF!)*UMK104</f>
        <v>#REF!</v>
      </c>
      <c r="UML100" s="101" t="e">
        <f>(UML103+#REF!)*UML104</f>
        <v>#REF!</v>
      </c>
      <c r="UMM100" s="101" t="e">
        <f>(UMM103+#REF!)*UMM104</f>
        <v>#REF!</v>
      </c>
      <c r="UMN100" s="101" t="e">
        <f>(UMN103+#REF!)*UMN104</f>
        <v>#REF!</v>
      </c>
      <c r="UMO100" s="101" t="e">
        <f>(UMO103+#REF!)*UMO104</f>
        <v>#REF!</v>
      </c>
      <c r="UMP100" s="101" t="e">
        <f>(UMP103+#REF!)*UMP104</f>
        <v>#REF!</v>
      </c>
      <c r="UMQ100" s="101" t="e">
        <f>(UMQ103+#REF!)*UMQ104</f>
        <v>#REF!</v>
      </c>
      <c r="UMR100" s="101" t="e">
        <f>(UMR103+#REF!)*UMR104</f>
        <v>#REF!</v>
      </c>
      <c r="UMS100" s="101" t="e">
        <f>(UMS103+#REF!)*UMS104</f>
        <v>#REF!</v>
      </c>
      <c r="UMT100" s="101" t="e">
        <f>(UMT103+#REF!)*UMT104</f>
        <v>#REF!</v>
      </c>
      <c r="UMU100" s="101" t="e">
        <f>(UMU103+#REF!)*UMU104</f>
        <v>#REF!</v>
      </c>
      <c r="UMV100" s="101" t="e">
        <f>(UMV103+#REF!)*UMV104</f>
        <v>#REF!</v>
      </c>
      <c r="UMW100" s="101" t="e">
        <f>(UMW103+#REF!)*UMW104</f>
        <v>#REF!</v>
      </c>
      <c r="UMX100" s="101" t="e">
        <f>(UMX103+#REF!)*UMX104</f>
        <v>#REF!</v>
      </c>
      <c r="UMY100" s="101" t="e">
        <f>(UMY103+#REF!)*UMY104</f>
        <v>#REF!</v>
      </c>
      <c r="UMZ100" s="101" t="e">
        <f>(UMZ103+#REF!)*UMZ104</f>
        <v>#REF!</v>
      </c>
      <c r="UNA100" s="101" t="e">
        <f>(UNA103+#REF!)*UNA104</f>
        <v>#REF!</v>
      </c>
      <c r="UNB100" s="101" t="e">
        <f>(UNB103+#REF!)*UNB104</f>
        <v>#REF!</v>
      </c>
      <c r="UNC100" s="101" t="e">
        <f>(UNC103+#REF!)*UNC104</f>
        <v>#REF!</v>
      </c>
      <c r="UND100" s="101" t="e">
        <f>(UND103+#REF!)*UND104</f>
        <v>#REF!</v>
      </c>
      <c r="UNE100" s="101" t="e">
        <f>(UNE103+#REF!)*UNE104</f>
        <v>#REF!</v>
      </c>
      <c r="UNF100" s="101" t="e">
        <f>(UNF103+#REF!)*UNF104</f>
        <v>#REF!</v>
      </c>
      <c r="UNG100" s="101" t="e">
        <f>(UNG103+#REF!)*UNG104</f>
        <v>#REF!</v>
      </c>
      <c r="UNH100" s="101" t="e">
        <f>(UNH103+#REF!)*UNH104</f>
        <v>#REF!</v>
      </c>
      <c r="UNI100" s="101" t="e">
        <f>(UNI103+#REF!)*UNI104</f>
        <v>#REF!</v>
      </c>
      <c r="UNJ100" s="101" t="e">
        <f>(UNJ103+#REF!)*UNJ104</f>
        <v>#REF!</v>
      </c>
      <c r="UNK100" s="101" t="e">
        <f>(UNK103+#REF!)*UNK104</f>
        <v>#REF!</v>
      </c>
      <c r="UNL100" s="101" t="e">
        <f>(UNL103+#REF!)*UNL104</f>
        <v>#REF!</v>
      </c>
      <c r="UNM100" s="101" t="e">
        <f>(UNM103+#REF!)*UNM104</f>
        <v>#REF!</v>
      </c>
      <c r="UNN100" s="101" t="e">
        <f>(UNN103+#REF!)*UNN104</f>
        <v>#REF!</v>
      </c>
      <c r="UNO100" s="101" t="e">
        <f>(UNO103+#REF!)*UNO104</f>
        <v>#REF!</v>
      </c>
      <c r="UNP100" s="101" t="e">
        <f>(UNP103+#REF!)*UNP104</f>
        <v>#REF!</v>
      </c>
      <c r="UNQ100" s="101" t="e">
        <f>(UNQ103+#REF!)*UNQ104</f>
        <v>#REF!</v>
      </c>
      <c r="UNR100" s="101" t="e">
        <f>(UNR103+#REF!)*UNR104</f>
        <v>#REF!</v>
      </c>
      <c r="UNS100" s="101" t="e">
        <f>(UNS103+#REF!)*UNS104</f>
        <v>#REF!</v>
      </c>
      <c r="UNT100" s="101" t="e">
        <f>(UNT103+#REF!)*UNT104</f>
        <v>#REF!</v>
      </c>
      <c r="UNU100" s="101" t="e">
        <f>(UNU103+#REF!)*UNU104</f>
        <v>#REF!</v>
      </c>
      <c r="UNV100" s="101" t="e">
        <f>(UNV103+#REF!)*UNV104</f>
        <v>#REF!</v>
      </c>
      <c r="UNW100" s="101" t="e">
        <f>(UNW103+#REF!)*UNW104</f>
        <v>#REF!</v>
      </c>
      <c r="UNX100" s="101" t="e">
        <f>(UNX103+#REF!)*UNX104</f>
        <v>#REF!</v>
      </c>
      <c r="UNY100" s="101" t="e">
        <f>(UNY103+#REF!)*UNY104</f>
        <v>#REF!</v>
      </c>
      <c r="UNZ100" s="101" t="e">
        <f>(UNZ103+#REF!)*UNZ104</f>
        <v>#REF!</v>
      </c>
      <c r="UOA100" s="101" t="e">
        <f>(UOA103+#REF!)*UOA104</f>
        <v>#REF!</v>
      </c>
      <c r="UOB100" s="101" t="e">
        <f>(UOB103+#REF!)*UOB104</f>
        <v>#REF!</v>
      </c>
      <c r="UOC100" s="101" t="e">
        <f>(UOC103+#REF!)*UOC104</f>
        <v>#REF!</v>
      </c>
      <c r="UOD100" s="101" t="e">
        <f>(UOD103+#REF!)*UOD104</f>
        <v>#REF!</v>
      </c>
      <c r="UOE100" s="101" t="e">
        <f>(UOE103+#REF!)*UOE104</f>
        <v>#REF!</v>
      </c>
      <c r="UOF100" s="101" t="e">
        <f>(UOF103+#REF!)*UOF104</f>
        <v>#REF!</v>
      </c>
      <c r="UOG100" s="101" t="e">
        <f>(UOG103+#REF!)*UOG104</f>
        <v>#REF!</v>
      </c>
      <c r="UOH100" s="101" t="e">
        <f>(UOH103+#REF!)*UOH104</f>
        <v>#REF!</v>
      </c>
      <c r="UOI100" s="101" t="e">
        <f>(UOI103+#REF!)*UOI104</f>
        <v>#REF!</v>
      </c>
      <c r="UOJ100" s="101" t="e">
        <f>(UOJ103+#REF!)*UOJ104</f>
        <v>#REF!</v>
      </c>
      <c r="UOK100" s="101" t="e">
        <f>(UOK103+#REF!)*UOK104</f>
        <v>#REF!</v>
      </c>
      <c r="UOL100" s="101" t="e">
        <f>(UOL103+#REF!)*UOL104</f>
        <v>#REF!</v>
      </c>
      <c r="UOM100" s="101" t="e">
        <f>(UOM103+#REF!)*UOM104</f>
        <v>#REF!</v>
      </c>
      <c r="UON100" s="101" t="e">
        <f>(UON103+#REF!)*UON104</f>
        <v>#REF!</v>
      </c>
      <c r="UOO100" s="101" t="e">
        <f>(UOO103+#REF!)*UOO104</f>
        <v>#REF!</v>
      </c>
      <c r="UOP100" s="101" t="e">
        <f>(UOP103+#REF!)*UOP104</f>
        <v>#REF!</v>
      </c>
      <c r="UOQ100" s="101" t="e">
        <f>(UOQ103+#REF!)*UOQ104</f>
        <v>#REF!</v>
      </c>
      <c r="UOR100" s="101" t="e">
        <f>(UOR103+#REF!)*UOR104</f>
        <v>#REF!</v>
      </c>
      <c r="UOS100" s="101" t="e">
        <f>(UOS103+#REF!)*UOS104</f>
        <v>#REF!</v>
      </c>
      <c r="UOT100" s="101" t="e">
        <f>(UOT103+#REF!)*UOT104</f>
        <v>#REF!</v>
      </c>
      <c r="UOU100" s="101" t="e">
        <f>(UOU103+#REF!)*UOU104</f>
        <v>#REF!</v>
      </c>
      <c r="UOV100" s="101" t="e">
        <f>(UOV103+#REF!)*UOV104</f>
        <v>#REF!</v>
      </c>
      <c r="UOW100" s="101" t="e">
        <f>(UOW103+#REF!)*UOW104</f>
        <v>#REF!</v>
      </c>
      <c r="UOX100" s="101" t="e">
        <f>(UOX103+#REF!)*UOX104</f>
        <v>#REF!</v>
      </c>
      <c r="UOY100" s="101" t="e">
        <f>(UOY103+#REF!)*UOY104</f>
        <v>#REF!</v>
      </c>
      <c r="UOZ100" s="101" t="e">
        <f>(UOZ103+#REF!)*UOZ104</f>
        <v>#REF!</v>
      </c>
      <c r="UPA100" s="101" t="e">
        <f>(UPA103+#REF!)*UPA104</f>
        <v>#REF!</v>
      </c>
      <c r="UPB100" s="101" t="e">
        <f>(UPB103+#REF!)*UPB104</f>
        <v>#REF!</v>
      </c>
      <c r="UPC100" s="101" t="e">
        <f>(UPC103+#REF!)*UPC104</f>
        <v>#REF!</v>
      </c>
      <c r="UPD100" s="101" t="e">
        <f>(UPD103+#REF!)*UPD104</f>
        <v>#REF!</v>
      </c>
      <c r="UPE100" s="101" t="e">
        <f>(UPE103+#REF!)*UPE104</f>
        <v>#REF!</v>
      </c>
      <c r="UPF100" s="101" t="e">
        <f>(UPF103+#REF!)*UPF104</f>
        <v>#REF!</v>
      </c>
      <c r="UPG100" s="101" t="e">
        <f>(UPG103+#REF!)*UPG104</f>
        <v>#REF!</v>
      </c>
      <c r="UPH100" s="101" t="e">
        <f>(UPH103+#REF!)*UPH104</f>
        <v>#REF!</v>
      </c>
      <c r="UPI100" s="101" t="e">
        <f>(UPI103+#REF!)*UPI104</f>
        <v>#REF!</v>
      </c>
      <c r="UPJ100" s="101" t="e">
        <f>(UPJ103+#REF!)*UPJ104</f>
        <v>#REF!</v>
      </c>
      <c r="UPK100" s="101" t="e">
        <f>(UPK103+#REF!)*UPK104</f>
        <v>#REF!</v>
      </c>
      <c r="UPL100" s="101" t="e">
        <f>(UPL103+#REF!)*UPL104</f>
        <v>#REF!</v>
      </c>
      <c r="UPM100" s="101" t="e">
        <f>(UPM103+#REF!)*UPM104</f>
        <v>#REF!</v>
      </c>
      <c r="UPN100" s="101" t="e">
        <f>(UPN103+#REF!)*UPN104</f>
        <v>#REF!</v>
      </c>
      <c r="UPO100" s="101" t="e">
        <f>(UPO103+#REF!)*UPO104</f>
        <v>#REF!</v>
      </c>
      <c r="UPP100" s="101" t="e">
        <f>(UPP103+#REF!)*UPP104</f>
        <v>#REF!</v>
      </c>
      <c r="UPQ100" s="101" t="e">
        <f>(UPQ103+#REF!)*UPQ104</f>
        <v>#REF!</v>
      </c>
      <c r="UPR100" s="101" t="e">
        <f>(UPR103+#REF!)*UPR104</f>
        <v>#REF!</v>
      </c>
      <c r="UPS100" s="101" t="e">
        <f>(UPS103+#REF!)*UPS104</f>
        <v>#REF!</v>
      </c>
      <c r="UPT100" s="101" t="e">
        <f>(UPT103+#REF!)*UPT104</f>
        <v>#REF!</v>
      </c>
      <c r="UPU100" s="101" t="e">
        <f>(UPU103+#REF!)*UPU104</f>
        <v>#REF!</v>
      </c>
      <c r="UPV100" s="101" t="e">
        <f>(UPV103+#REF!)*UPV104</f>
        <v>#REF!</v>
      </c>
      <c r="UPW100" s="101" t="e">
        <f>(UPW103+#REF!)*UPW104</f>
        <v>#REF!</v>
      </c>
      <c r="UPX100" s="101" t="e">
        <f>(UPX103+#REF!)*UPX104</f>
        <v>#REF!</v>
      </c>
      <c r="UPY100" s="101" t="e">
        <f>(UPY103+#REF!)*UPY104</f>
        <v>#REF!</v>
      </c>
      <c r="UPZ100" s="101" t="e">
        <f>(UPZ103+#REF!)*UPZ104</f>
        <v>#REF!</v>
      </c>
      <c r="UQA100" s="101" t="e">
        <f>(UQA103+#REF!)*UQA104</f>
        <v>#REF!</v>
      </c>
      <c r="UQB100" s="101" t="e">
        <f>(UQB103+#REF!)*UQB104</f>
        <v>#REF!</v>
      </c>
      <c r="UQC100" s="101" t="e">
        <f>(UQC103+#REF!)*UQC104</f>
        <v>#REF!</v>
      </c>
      <c r="UQD100" s="101" t="e">
        <f>(UQD103+#REF!)*UQD104</f>
        <v>#REF!</v>
      </c>
      <c r="UQE100" s="101" t="e">
        <f>(UQE103+#REF!)*UQE104</f>
        <v>#REF!</v>
      </c>
      <c r="UQF100" s="101" t="e">
        <f>(UQF103+#REF!)*UQF104</f>
        <v>#REF!</v>
      </c>
      <c r="UQG100" s="101" t="e">
        <f>(UQG103+#REF!)*UQG104</f>
        <v>#REF!</v>
      </c>
      <c r="UQH100" s="101" t="e">
        <f>(UQH103+#REF!)*UQH104</f>
        <v>#REF!</v>
      </c>
      <c r="UQI100" s="101" t="e">
        <f>(UQI103+#REF!)*UQI104</f>
        <v>#REF!</v>
      </c>
      <c r="UQJ100" s="101" t="e">
        <f>(UQJ103+#REF!)*UQJ104</f>
        <v>#REF!</v>
      </c>
      <c r="UQK100" s="101" t="e">
        <f>(UQK103+#REF!)*UQK104</f>
        <v>#REF!</v>
      </c>
      <c r="UQL100" s="101" t="e">
        <f>(UQL103+#REF!)*UQL104</f>
        <v>#REF!</v>
      </c>
      <c r="UQM100" s="101" t="e">
        <f>(UQM103+#REF!)*UQM104</f>
        <v>#REF!</v>
      </c>
      <c r="UQN100" s="101" t="e">
        <f>(UQN103+#REF!)*UQN104</f>
        <v>#REF!</v>
      </c>
      <c r="UQO100" s="101" t="e">
        <f>(UQO103+#REF!)*UQO104</f>
        <v>#REF!</v>
      </c>
      <c r="UQP100" s="101" t="e">
        <f>(UQP103+#REF!)*UQP104</f>
        <v>#REF!</v>
      </c>
      <c r="UQQ100" s="101" t="e">
        <f>(UQQ103+#REF!)*UQQ104</f>
        <v>#REF!</v>
      </c>
      <c r="UQR100" s="101" t="e">
        <f>(UQR103+#REF!)*UQR104</f>
        <v>#REF!</v>
      </c>
      <c r="UQS100" s="101" t="e">
        <f>(UQS103+#REF!)*UQS104</f>
        <v>#REF!</v>
      </c>
      <c r="UQT100" s="101" t="e">
        <f>(UQT103+#REF!)*UQT104</f>
        <v>#REF!</v>
      </c>
      <c r="UQU100" s="101" t="e">
        <f>(UQU103+#REF!)*UQU104</f>
        <v>#REF!</v>
      </c>
      <c r="UQV100" s="101" t="e">
        <f>(UQV103+#REF!)*UQV104</f>
        <v>#REF!</v>
      </c>
      <c r="UQW100" s="101" t="e">
        <f>(UQW103+#REF!)*UQW104</f>
        <v>#REF!</v>
      </c>
      <c r="UQX100" s="101" t="e">
        <f>(UQX103+#REF!)*UQX104</f>
        <v>#REF!</v>
      </c>
      <c r="UQY100" s="101" t="e">
        <f>(UQY103+#REF!)*UQY104</f>
        <v>#REF!</v>
      </c>
      <c r="UQZ100" s="101" t="e">
        <f>(UQZ103+#REF!)*UQZ104</f>
        <v>#REF!</v>
      </c>
      <c r="URA100" s="101" t="e">
        <f>(URA103+#REF!)*URA104</f>
        <v>#REF!</v>
      </c>
      <c r="URB100" s="101" t="e">
        <f>(URB103+#REF!)*URB104</f>
        <v>#REF!</v>
      </c>
      <c r="URC100" s="101" t="e">
        <f>(URC103+#REF!)*URC104</f>
        <v>#REF!</v>
      </c>
      <c r="URD100" s="101" t="e">
        <f>(URD103+#REF!)*URD104</f>
        <v>#REF!</v>
      </c>
      <c r="URE100" s="101" t="e">
        <f>(URE103+#REF!)*URE104</f>
        <v>#REF!</v>
      </c>
      <c r="URF100" s="101" t="e">
        <f>(URF103+#REF!)*URF104</f>
        <v>#REF!</v>
      </c>
      <c r="URG100" s="101" t="e">
        <f>(URG103+#REF!)*URG104</f>
        <v>#REF!</v>
      </c>
      <c r="URH100" s="101" t="e">
        <f>(URH103+#REF!)*URH104</f>
        <v>#REF!</v>
      </c>
      <c r="URI100" s="101" t="e">
        <f>(URI103+#REF!)*URI104</f>
        <v>#REF!</v>
      </c>
      <c r="URJ100" s="101" t="e">
        <f>(URJ103+#REF!)*URJ104</f>
        <v>#REF!</v>
      </c>
      <c r="URK100" s="101" t="e">
        <f>(URK103+#REF!)*URK104</f>
        <v>#REF!</v>
      </c>
      <c r="URL100" s="101" t="e">
        <f>(URL103+#REF!)*URL104</f>
        <v>#REF!</v>
      </c>
      <c r="URM100" s="101" t="e">
        <f>(URM103+#REF!)*URM104</f>
        <v>#REF!</v>
      </c>
      <c r="URN100" s="101" t="e">
        <f>(URN103+#REF!)*URN104</f>
        <v>#REF!</v>
      </c>
      <c r="URO100" s="101" t="e">
        <f>(URO103+#REF!)*URO104</f>
        <v>#REF!</v>
      </c>
      <c r="URP100" s="101" t="e">
        <f>(URP103+#REF!)*URP104</f>
        <v>#REF!</v>
      </c>
      <c r="URQ100" s="101" t="e">
        <f>(URQ103+#REF!)*URQ104</f>
        <v>#REF!</v>
      </c>
      <c r="URR100" s="101" t="e">
        <f>(URR103+#REF!)*URR104</f>
        <v>#REF!</v>
      </c>
      <c r="URS100" s="101" t="e">
        <f>(URS103+#REF!)*URS104</f>
        <v>#REF!</v>
      </c>
      <c r="URT100" s="101" t="e">
        <f>(URT103+#REF!)*URT104</f>
        <v>#REF!</v>
      </c>
      <c r="URU100" s="101" t="e">
        <f>(URU103+#REF!)*URU104</f>
        <v>#REF!</v>
      </c>
      <c r="URV100" s="101" t="e">
        <f>(URV103+#REF!)*URV104</f>
        <v>#REF!</v>
      </c>
      <c r="URW100" s="101" t="e">
        <f>(URW103+#REF!)*URW104</f>
        <v>#REF!</v>
      </c>
      <c r="URX100" s="101" t="e">
        <f>(URX103+#REF!)*URX104</f>
        <v>#REF!</v>
      </c>
      <c r="URY100" s="101" t="e">
        <f>(URY103+#REF!)*URY104</f>
        <v>#REF!</v>
      </c>
      <c r="URZ100" s="101" t="e">
        <f>(URZ103+#REF!)*URZ104</f>
        <v>#REF!</v>
      </c>
      <c r="USA100" s="101" t="e">
        <f>(USA103+#REF!)*USA104</f>
        <v>#REF!</v>
      </c>
      <c r="USB100" s="101" t="e">
        <f>(USB103+#REF!)*USB104</f>
        <v>#REF!</v>
      </c>
      <c r="USC100" s="101" t="e">
        <f>(USC103+#REF!)*USC104</f>
        <v>#REF!</v>
      </c>
      <c r="USD100" s="101" t="e">
        <f>(USD103+#REF!)*USD104</f>
        <v>#REF!</v>
      </c>
      <c r="USE100" s="101" t="e">
        <f>(USE103+#REF!)*USE104</f>
        <v>#REF!</v>
      </c>
      <c r="USF100" s="101" t="e">
        <f>(USF103+#REF!)*USF104</f>
        <v>#REF!</v>
      </c>
      <c r="USG100" s="101" t="e">
        <f>(USG103+#REF!)*USG104</f>
        <v>#REF!</v>
      </c>
      <c r="USH100" s="101" t="e">
        <f>(USH103+#REF!)*USH104</f>
        <v>#REF!</v>
      </c>
      <c r="USI100" s="101" t="e">
        <f>(USI103+#REF!)*USI104</f>
        <v>#REF!</v>
      </c>
      <c r="USJ100" s="101" t="e">
        <f>(USJ103+#REF!)*USJ104</f>
        <v>#REF!</v>
      </c>
      <c r="USK100" s="101" t="e">
        <f>(USK103+#REF!)*USK104</f>
        <v>#REF!</v>
      </c>
      <c r="USL100" s="101" t="e">
        <f>(USL103+#REF!)*USL104</f>
        <v>#REF!</v>
      </c>
      <c r="USM100" s="101" t="e">
        <f>(USM103+#REF!)*USM104</f>
        <v>#REF!</v>
      </c>
      <c r="USN100" s="101" t="e">
        <f>(USN103+#REF!)*USN104</f>
        <v>#REF!</v>
      </c>
      <c r="USO100" s="101" t="e">
        <f>(USO103+#REF!)*USO104</f>
        <v>#REF!</v>
      </c>
      <c r="USP100" s="101" t="e">
        <f>(USP103+#REF!)*USP104</f>
        <v>#REF!</v>
      </c>
      <c r="USQ100" s="101" t="e">
        <f>(USQ103+#REF!)*USQ104</f>
        <v>#REF!</v>
      </c>
      <c r="USR100" s="101" t="e">
        <f>(USR103+#REF!)*USR104</f>
        <v>#REF!</v>
      </c>
      <c r="USS100" s="101" t="e">
        <f>(USS103+#REF!)*USS104</f>
        <v>#REF!</v>
      </c>
      <c r="UST100" s="101" t="e">
        <f>(UST103+#REF!)*UST104</f>
        <v>#REF!</v>
      </c>
      <c r="USU100" s="101" t="e">
        <f>(USU103+#REF!)*USU104</f>
        <v>#REF!</v>
      </c>
      <c r="USV100" s="101" t="e">
        <f>(USV103+#REF!)*USV104</f>
        <v>#REF!</v>
      </c>
      <c r="USW100" s="101" t="e">
        <f>(USW103+#REF!)*USW104</f>
        <v>#REF!</v>
      </c>
      <c r="USX100" s="101" t="e">
        <f>(USX103+#REF!)*USX104</f>
        <v>#REF!</v>
      </c>
      <c r="USY100" s="101" t="e">
        <f>(USY103+#REF!)*USY104</f>
        <v>#REF!</v>
      </c>
      <c r="USZ100" s="101" t="e">
        <f>(USZ103+#REF!)*USZ104</f>
        <v>#REF!</v>
      </c>
      <c r="UTA100" s="101" t="e">
        <f>(UTA103+#REF!)*UTA104</f>
        <v>#REF!</v>
      </c>
      <c r="UTB100" s="101" t="e">
        <f>(UTB103+#REF!)*UTB104</f>
        <v>#REF!</v>
      </c>
      <c r="UTC100" s="101" t="e">
        <f>(UTC103+#REF!)*UTC104</f>
        <v>#REF!</v>
      </c>
      <c r="UTD100" s="101" t="e">
        <f>(UTD103+#REF!)*UTD104</f>
        <v>#REF!</v>
      </c>
      <c r="UTE100" s="101" t="e">
        <f>(UTE103+#REF!)*UTE104</f>
        <v>#REF!</v>
      </c>
      <c r="UTF100" s="101" t="e">
        <f>(UTF103+#REF!)*UTF104</f>
        <v>#REF!</v>
      </c>
      <c r="UTG100" s="101" t="e">
        <f>(UTG103+#REF!)*UTG104</f>
        <v>#REF!</v>
      </c>
      <c r="UTH100" s="101" t="e">
        <f>(UTH103+#REF!)*UTH104</f>
        <v>#REF!</v>
      </c>
      <c r="UTI100" s="101" t="e">
        <f>(UTI103+#REF!)*UTI104</f>
        <v>#REF!</v>
      </c>
      <c r="UTJ100" s="101" t="e">
        <f>(UTJ103+#REF!)*UTJ104</f>
        <v>#REF!</v>
      </c>
      <c r="UTK100" s="101" t="e">
        <f>(UTK103+#REF!)*UTK104</f>
        <v>#REF!</v>
      </c>
      <c r="UTL100" s="101" t="e">
        <f>(UTL103+#REF!)*UTL104</f>
        <v>#REF!</v>
      </c>
      <c r="UTM100" s="101" t="e">
        <f>(UTM103+#REF!)*UTM104</f>
        <v>#REF!</v>
      </c>
      <c r="UTN100" s="101" t="e">
        <f>(UTN103+#REF!)*UTN104</f>
        <v>#REF!</v>
      </c>
      <c r="UTO100" s="101" t="e">
        <f>(UTO103+#REF!)*UTO104</f>
        <v>#REF!</v>
      </c>
      <c r="UTP100" s="101" t="e">
        <f>(UTP103+#REF!)*UTP104</f>
        <v>#REF!</v>
      </c>
      <c r="UTQ100" s="101" t="e">
        <f>(UTQ103+#REF!)*UTQ104</f>
        <v>#REF!</v>
      </c>
      <c r="UTR100" s="101" t="e">
        <f>(UTR103+#REF!)*UTR104</f>
        <v>#REF!</v>
      </c>
      <c r="UTS100" s="101" t="e">
        <f>(UTS103+#REF!)*UTS104</f>
        <v>#REF!</v>
      </c>
      <c r="UTT100" s="101" t="e">
        <f>(UTT103+#REF!)*UTT104</f>
        <v>#REF!</v>
      </c>
      <c r="UTU100" s="101" t="e">
        <f>(UTU103+#REF!)*UTU104</f>
        <v>#REF!</v>
      </c>
      <c r="UTV100" s="101" t="e">
        <f>(UTV103+#REF!)*UTV104</f>
        <v>#REF!</v>
      </c>
      <c r="UTW100" s="101" t="e">
        <f>(UTW103+#REF!)*UTW104</f>
        <v>#REF!</v>
      </c>
      <c r="UTX100" s="101" t="e">
        <f>(UTX103+#REF!)*UTX104</f>
        <v>#REF!</v>
      </c>
      <c r="UTY100" s="101" t="e">
        <f>(UTY103+#REF!)*UTY104</f>
        <v>#REF!</v>
      </c>
      <c r="UTZ100" s="101" t="e">
        <f>(UTZ103+#REF!)*UTZ104</f>
        <v>#REF!</v>
      </c>
      <c r="UUA100" s="101" t="e">
        <f>(UUA103+#REF!)*UUA104</f>
        <v>#REF!</v>
      </c>
      <c r="UUB100" s="101" t="e">
        <f>(UUB103+#REF!)*UUB104</f>
        <v>#REF!</v>
      </c>
      <c r="UUC100" s="101" t="e">
        <f>(UUC103+#REF!)*UUC104</f>
        <v>#REF!</v>
      </c>
      <c r="UUD100" s="101" t="e">
        <f>(UUD103+#REF!)*UUD104</f>
        <v>#REF!</v>
      </c>
      <c r="UUE100" s="101" t="e">
        <f>(UUE103+#REF!)*UUE104</f>
        <v>#REF!</v>
      </c>
      <c r="UUF100" s="101" t="e">
        <f>(UUF103+#REF!)*UUF104</f>
        <v>#REF!</v>
      </c>
      <c r="UUG100" s="101" t="e">
        <f>(UUG103+#REF!)*UUG104</f>
        <v>#REF!</v>
      </c>
      <c r="UUH100" s="101" t="e">
        <f>(UUH103+#REF!)*UUH104</f>
        <v>#REF!</v>
      </c>
      <c r="UUI100" s="101" t="e">
        <f>(UUI103+#REF!)*UUI104</f>
        <v>#REF!</v>
      </c>
      <c r="UUJ100" s="101" t="e">
        <f>(UUJ103+#REF!)*UUJ104</f>
        <v>#REF!</v>
      </c>
      <c r="UUK100" s="101" t="e">
        <f>(UUK103+#REF!)*UUK104</f>
        <v>#REF!</v>
      </c>
      <c r="UUL100" s="101" t="e">
        <f>(UUL103+#REF!)*UUL104</f>
        <v>#REF!</v>
      </c>
      <c r="UUM100" s="101" t="e">
        <f>(UUM103+#REF!)*UUM104</f>
        <v>#REF!</v>
      </c>
      <c r="UUN100" s="101" t="e">
        <f>(UUN103+#REF!)*UUN104</f>
        <v>#REF!</v>
      </c>
      <c r="UUO100" s="101" t="e">
        <f>(UUO103+#REF!)*UUO104</f>
        <v>#REF!</v>
      </c>
      <c r="UUP100" s="101" t="e">
        <f>(UUP103+#REF!)*UUP104</f>
        <v>#REF!</v>
      </c>
      <c r="UUQ100" s="101" t="e">
        <f>(UUQ103+#REF!)*UUQ104</f>
        <v>#REF!</v>
      </c>
      <c r="UUR100" s="101" t="e">
        <f>(UUR103+#REF!)*UUR104</f>
        <v>#REF!</v>
      </c>
      <c r="UUS100" s="101" t="e">
        <f>(UUS103+#REF!)*UUS104</f>
        <v>#REF!</v>
      </c>
      <c r="UUT100" s="101" t="e">
        <f>(UUT103+#REF!)*UUT104</f>
        <v>#REF!</v>
      </c>
      <c r="UUU100" s="101" t="e">
        <f>(UUU103+#REF!)*UUU104</f>
        <v>#REF!</v>
      </c>
      <c r="UUV100" s="101" t="e">
        <f>(UUV103+#REF!)*UUV104</f>
        <v>#REF!</v>
      </c>
      <c r="UUW100" s="101" t="e">
        <f>(UUW103+#REF!)*UUW104</f>
        <v>#REF!</v>
      </c>
      <c r="UUX100" s="101" t="e">
        <f>(UUX103+#REF!)*UUX104</f>
        <v>#REF!</v>
      </c>
      <c r="UUY100" s="101" t="e">
        <f>(UUY103+#REF!)*UUY104</f>
        <v>#REF!</v>
      </c>
      <c r="UUZ100" s="101" t="e">
        <f>(UUZ103+#REF!)*UUZ104</f>
        <v>#REF!</v>
      </c>
      <c r="UVA100" s="101" t="e">
        <f>(UVA103+#REF!)*UVA104</f>
        <v>#REF!</v>
      </c>
      <c r="UVB100" s="101" t="e">
        <f>(UVB103+#REF!)*UVB104</f>
        <v>#REF!</v>
      </c>
      <c r="UVC100" s="101" t="e">
        <f>(UVC103+#REF!)*UVC104</f>
        <v>#REF!</v>
      </c>
      <c r="UVD100" s="101" t="e">
        <f>(UVD103+#REF!)*UVD104</f>
        <v>#REF!</v>
      </c>
      <c r="UVE100" s="101" t="e">
        <f>(UVE103+#REF!)*UVE104</f>
        <v>#REF!</v>
      </c>
      <c r="UVF100" s="101" t="e">
        <f>(UVF103+#REF!)*UVF104</f>
        <v>#REF!</v>
      </c>
      <c r="UVG100" s="101" t="e">
        <f>(UVG103+#REF!)*UVG104</f>
        <v>#REF!</v>
      </c>
      <c r="UVH100" s="101" t="e">
        <f>(UVH103+#REF!)*UVH104</f>
        <v>#REF!</v>
      </c>
      <c r="UVI100" s="101" t="e">
        <f>(UVI103+#REF!)*UVI104</f>
        <v>#REF!</v>
      </c>
      <c r="UVJ100" s="101" t="e">
        <f>(UVJ103+#REF!)*UVJ104</f>
        <v>#REF!</v>
      </c>
      <c r="UVK100" s="101" t="e">
        <f>(UVK103+#REF!)*UVK104</f>
        <v>#REF!</v>
      </c>
      <c r="UVL100" s="101" t="e">
        <f>(UVL103+#REF!)*UVL104</f>
        <v>#REF!</v>
      </c>
      <c r="UVM100" s="101" t="e">
        <f>(UVM103+#REF!)*UVM104</f>
        <v>#REF!</v>
      </c>
      <c r="UVN100" s="101" t="e">
        <f>(UVN103+#REF!)*UVN104</f>
        <v>#REF!</v>
      </c>
      <c r="UVO100" s="101" t="e">
        <f>(UVO103+#REF!)*UVO104</f>
        <v>#REF!</v>
      </c>
      <c r="UVP100" s="101" t="e">
        <f>(UVP103+#REF!)*UVP104</f>
        <v>#REF!</v>
      </c>
      <c r="UVQ100" s="101" t="e">
        <f>(UVQ103+#REF!)*UVQ104</f>
        <v>#REF!</v>
      </c>
      <c r="UVR100" s="101" t="e">
        <f>(UVR103+#REF!)*UVR104</f>
        <v>#REF!</v>
      </c>
      <c r="UVS100" s="101" t="e">
        <f>(UVS103+#REF!)*UVS104</f>
        <v>#REF!</v>
      </c>
      <c r="UVT100" s="101" t="e">
        <f>(UVT103+#REF!)*UVT104</f>
        <v>#REF!</v>
      </c>
      <c r="UVU100" s="101" t="e">
        <f>(UVU103+#REF!)*UVU104</f>
        <v>#REF!</v>
      </c>
      <c r="UVV100" s="101" t="e">
        <f>(UVV103+#REF!)*UVV104</f>
        <v>#REF!</v>
      </c>
      <c r="UVW100" s="101" t="e">
        <f>(UVW103+#REF!)*UVW104</f>
        <v>#REF!</v>
      </c>
      <c r="UVX100" s="101" t="e">
        <f>(UVX103+#REF!)*UVX104</f>
        <v>#REF!</v>
      </c>
      <c r="UVY100" s="101" t="e">
        <f>(UVY103+#REF!)*UVY104</f>
        <v>#REF!</v>
      </c>
      <c r="UVZ100" s="101" t="e">
        <f>(UVZ103+#REF!)*UVZ104</f>
        <v>#REF!</v>
      </c>
      <c r="UWA100" s="101" t="e">
        <f>(UWA103+#REF!)*UWA104</f>
        <v>#REF!</v>
      </c>
      <c r="UWB100" s="101" t="e">
        <f>(UWB103+#REF!)*UWB104</f>
        <v>#REF!</v>
      </c>
      <c r="UWC100" s="101" t="e">
        <f>(UWC103+#REF!)*UWC104</f>
        <v>#REF!</v>
      </c>
      <c r="UWD100" s="101" t="e">
        <f>(UWD103+#REF!)*UWD104</f>
        <v>#REF!</v>
      </c>
      <c r="UWE100" s="101" t="e">
        <f>(UWE103+#REF!)*UWE104</f>
        <v>#REF!</v>
      </c>
      <c r="UWF100" s="101" t="e">
        <f>(UWF103+#REF!)*UWF104</f>
        <v>#REF!</v>
      </c>
      <c r="UWG100" s="101" t="e">
        <f>(UWG103+#REF!)*UWG104</f>
        <v>#REF!</v>
      </c>
      <c r="UWH100" s="101" t="e">
        <f>(UWH103+#REF!)*UWH104</f>
        <v>#REF!</v>
      </c>
      <c r="UWI100" s="101" t="e">
        <f>(UWI103+#REF!)*UWI104</f>
        <v>#REF!</v>
      </c>
      <c r="UWJ100" s="101" t="e">
        <f>(UWJ103+#REF!)*UWJ104</f>
        <v>#REF!</v>
      </c>
      <c r="UWK100" s="101" t="e">
        <f>(UWK103+#REF!)*UWK104</f>
        <v>#REF!</v>
      </c>
      <c r="UWL100" s="101" t="e">
        <f>(UWL103+#REF!)*UWL104</f>
        <v>#REF!</v>
      </c>
      <c r="UWM100" s="101" t="e">
        <f>(UWM103+#REF!)*UWM104</f>
        <v>#REF!</v>
      </c>
      <c r="UWN100" s="101" t="e">
        <f>(UWN103+#REF!)*UWN104</f>
        <v>#REF!</v>
      </c>
      <c r="UWO100" s="101" t="e">
        <f>(UWO103+#REF!)*UWO104</f>
        <v>#REF!</v>
      </c>
      <c r="UWP100" s="101" t="e">
        <f>(UWP103+#REF!)*UWP104</f>
        <v>#REF!</v>
      </c>
      <c r="UWQ100" s="101" t="e">
        <f>(UWQ103+#REF!)*UWQ104</f>
        <v>#REF!</v>
      </c>
      <c r="UWR100" s="101" t="e">
        <f>(UWR103+#REF!)*UWR104</f>
        <v>#REF!</v>
      </c>
      <c r="UWS100" s="101" t="e">
        <f>(UWS103+#REF!)*UWS104</f>
        <v>#REF!</v>
      </c>
      <c r="UWT100" s="101" t="e">
        <f>(UWT103+#REF!)*UWT104</f>
        <v>#REF!</v>
      </c>
      <c r="UWU100" s="101" t="e">
        <f>(UWU103+#REF!)*UWU104</f>
        <v>#REF!</v>
      </c>
      <c r="UWV100" s="101" t="e">
        <f>(UWV103+#REF!)*UWV104</f>
        <v>#REF!</v>
      </c>
      <c r="UWW100" s="101" t="e">
        <f>(UWW103+#REF!)*UWW104</f>
        <v>#REF!</v>
      </c>
      <c r="UWX100" s="101" t="e">
        <f>(UWX103+#REF!)*UWX104</f>
        <v>#REF!</v>
      </c>
      <c r="UWY100" s="101" t="e">
        <f>(UWY103+#REF!)*UWY104</f>
        <v>#REF!</v>
      </c>
      <c r="UWZ100" s="101" t="e">
        <f>(UWZ103+#REF!)*UWZ104</f>
        <v>#REF!</v>
      </c>
      <c r="UXA100" s="101" t="e">
        <f>(UXA103+#REF!)*UXA104</f>
        <v>#REF!</v>
      </c>
      <c r="UXB100" s="101" t="e">
        <f>(UXB103+#REF!)*UXB104</f>
        <v>#REF!</v>
      </c>
      <c r="UXC100" s="101" t="e">
        <f>(UXC103+#REF!)*UXC104</f>
        <v>#REF!</v>
      </c>
      <c r="UXD100" s="101" t="e">
        <f>(UXD103+#REF!)*UXD104</f>
        <v>#REF!</v>
      </c>
      <c r="UXE100" s="101" t="e">
        <f>(UXE103+#REF!)*UXE104</f>
        <v>#REF!</v>
      </c>
      <c r="UXF100" s="101" t="e">
        <f>(UXF103+#REF!)*UXF104</f>
        <v>#REF!</v>
      </c>
      <c r="UXG100" s="101" t="e">
        <f>(UXG103+#REF!)*UXG104</f>
        <v>#REF!</v>
      </c>
      <c r="UXH100" s="101" t="e">
        <f>(UXH103+#REF!)*UXH104</f>
        <v>#REF!</v>
      </c>
      <c r="UXI100" s="101" t="e">
        <f>(UXI103+#REF!)*UXI104</f>
        <v>#REF!</v>
      </c>
      <c r="UXJ100" s="101" t="e">
        <f>(UXJ103+#REF!)*UXJ104</f>
        <v>#REF!</v>
      </c>
      <c r="UXK100" s="101" t="e">
        <f>(UXK103+#REF!)*UXK104</f>
        <v>#REF!</v>
      </c>
      <c r="UXL100" s="101" t="e">
        <f>(UXL103+#REF!)*UXL104</f>
        <v>#REF!</v>
      </c>
      <c r="UXM100" s="101" t="e">
        <f>(UXM103+#REF!)*UXM104</f>
        <v>#REF!</v>
      </c>
      <c r="UXN100" s="101" t="e">
        <f>(UXN103+#REF!)*UXN104</f>
        <v>#REF!</v>
      </c>
      <c r="UXO100" s="101" t="e">
        <f>(UXO103+#REF!)*UXO104</f>
        <v>#REF!</v>
      </c>
      <c r="UXP100" s="101" t="e">
        <f>(UXP103+#REF!)*UXP104</f>
        <v>#REF!</v>
      </c>
      <c r="UXQ100" s="101" t="e">
        <f>(UXQ103+#REF!)*UXQ104</f>
        <v>#REF!</v>
      </c>
      <c r="UXR100" s="101" t="e">
        <f>(UXR103+#REF!)*UXR104</f>
        <v>#REF!</v>
      </c>
      <c r="UXS100" s="101" t="e">
        <f>(UXS103+#REF!)*UXS104</f>
        <v>#REF!</v>
      </c>
      <c r="UXT100" s="101" t="e">
        <f>(UXT103+#REF!)*UXT104</f>
        <v>#REF!</v>
      </c>
      <c r="UXU100" s="101" t="e">
        <f>(UXU103+#REF!)*UXU104</f>
        <v>#REF!</v>
      </c>
      <c r="UXV100" s="101" t="e">
        <f>(UXV103+#REF!)*UXV104</f>
        <v>#REF!</v>
      </c>
      <c r="UXW100" s="101" t="e">
        <f>(UXW103+#REF!)*UXW104</f>
        <v>#REF!</v>
      </c>
      <c r="UXX100" s="101" t="e">
        <f>(UXX103+#REF!)*UXX104</f>
        <v>#REF!</v>
      </c>
      <c r="UXY100" s="101" t="e">
        <f>(UXY103+#REF!)*UXY104</f>
        <v>#REF!</v>
      </c>
      <c r="UXZ100" s="101" t="e">
        <f>(UXZ103+#REF!)*UXZ104</f>
        <v>#REF!</v>
      </c>
      <c r="UYA100" s="101" t="e">
        <f>(UYA103+#REF!)*UYA104</f>
        <v>#REF!</v>
      </c>
      <c r="UYB100" s="101" t="e">
        <f>(UYB103+#REF!)*UYB104</f>
        <v>#REF!</v>
      </c>
      <c r="UYC100" s="101" t="e">
        <f>(UYC103+#REF!)*UYC104</f>
        <v>#REF!</v>
      </c>
      <c r="UYD100" s="101" t="e">
        <f>(UYD103+#REF!)*UYD104</f>
        <v>#REF!</v>
      </c>
      <c r="UYE100" s="101" t="e">
        <f>(UYE103+#REF!)*UYE104</f>
        <v>#REF!</v>
      </c>
      <c r="UYF100" s="101" t="e">
        <f>(UYF103+#REF!)*UYF104</f>
        <v>#REF!</v>
      </c>
      <c r="UYG100" s="101" t="e">
        <f>(UYG103+#REF!)*UYG104</f>
        <v>#REF!</v>
      </c>
      <c r="UYH100" s="101" t="e">
        <f>(UYH103+#REF!)*UYH104</f>
        <v>#REF!</v>
      </c>
      <c r="UYI100" s="101" t="e">
        <f>(UYI103+#REF!)*UYI104</f>
        <v>#REF!</v>
      </c>
      <c r="UYJ100" s="101" t="e">
        <f>(UYJ103+#REF!)*UYJ104</f>
        <v>#REF!</v>
      </c>
      <c r="UYK100" s="101" t="e">
        <f>(UYK103+#REF!)*UYK104</f>
        <v>#REF!</v>
      </c>
      <c r="UYL100" s="101" t="e">
        <f>(UYL103+#REF!)*UYL104</f>
        <v>#REF!</v>
      </c>
      <c r="UYM100" s="101" t="e">
        <f>(UYM103+#REF!)*UYM104</f>
        <v>#REF!</v>
      </c>
      <c r="UYN100" s="101" t="e">
        <f>(UYN103+#REF!)*UYN104</f>
        <v>#REF!</v>
      </c>
      <c r="UYO100" s="101" t="e">
        <f>(UYO103+#REF!)*UYO104</f>
        <v>#REF!</v>
      </c>
      <c r="UYP100" s="101" t="e">
        <f>(UYP103+#REF!)*UYP104</f>
        <v>#REF!</v>
      </c>
      <c r="UYQ100" s="101" t="e">
        <f>(UYQ103+#REF!)*UYQ104</f>
        <v>#REF!</v>
      </c>
      <c r="UYR100" s="101" t="e">
        <f>(UYR103+#REF!)*UYR104</f>
        <v>#REF!</v>
      </c>
      <c r="UYS100" s="101" t="e">
        <f>(UYS103+#REF!)*UYS104</f>
        <v>#REF!</v>
      </c>
      <c r="UYT100" s="101" t="e">
        <f>(UYT103+#REF!)*UYT104</f>
        <v>#REF!</v>
      </c>
      <c r="UYU100" s="101" t="e">
        <f>(UYU103+#REF!)*UYU104</f>
        <v>#REF!</v>
      </c>
      <c r="UYV100" s="101" t="e">
        <f>(UYV103+#REF!)*UYV104</f>
        <v>#REF!</v>
      </c>
      <c r="UYW100" s="101" t="e">
        <f>(UYW103+#REF!)*UYW104</f>
        <v>#REF!</v>
      </c>
      <c r="UYX100" s="101" t="e">
        <f>(UYX103+#REF!)*UYX104</f>
        <v>#REF!</v>
      </c>
      <c r="UYY100" s="101" t="e">
        <f>(UYY103+#REF!)*UYY104</f>
        <v>#REF!</v>
      </c>
      <c r="UYZ100" s="101" t="e">
        <f>(UYZ103+#REF!)*UYZ104</f>
        <v>#REF!</v>
      </c>
      <c r="UZA100" s="101" t="e">
        <f>(UZA103+#REF!)*UZA104</f>
        <v>#REF!</v>
      </c>
      <c r="UZB100" s="101" t="e">
        <f>(UZB103+#REF!)*UZB104</f>
        <v>#REF!</v>
      </c>
      <c r="UZC100" s="101" t="e">
        <f>(UZC103+#REF!)*UZC104</f>
        <v>#REF!</v>
      </c>
      <c r="UZD100" s="101" t="e">
        <f>(UZD103+#REF!)*UZD104</f>
        <v>#REF!</v>
      </c>
      <c r="UZE100" s="101" t="e">
        <f>(UZE103+#REF!)*UZE104</f>
        <v>#REF!</v>
      </c>
      <c r="UZF100" s="101" t="e">
        <f>(UZF103+#REF!)*UZF104</f>
        <v>#REF!</v>
      </c>
      <c r="UZG100" s="101" t="e">
        <f>(UZG103+#REF!)*UZG104</f>
        <v>#REF!</v>
      </c>
      <c r="UZH100" s="101" t="e">
        <f>(UZH103+#REF!)*UZH104</f>
        <v>#REF!</v>
      </c>
      <c r="UZI100" s="101" t="e">
        <f>(UZI103+#REF!)*UZI104</f>
        <v>#REF!</v>
      </c>
      <c r="UZJ100" s="101" t="e">
        <f>(UZJ103+#REF!)*UZJ104</f>
        <v>#REF!</v>
      </c>
      <c r="UZK100" s="101" t="e">
        <f>(UZK103+#REF!)*UZK104</f>
        <v>#REF!</v>
      </c>
      <c r="UZL100" s="101" t="e">
        <f>(UZL103+#REF!)*UZL104</f>
        <v>#REF!</v>
      </c>
      <c r="UZM100" s="101" t="e">
        <f>(UZM103+#REF!)*UZM104</f>
        <v>#REF!</v>
      </c>
      <c r="UZN100" s="101" t="e">
        <f>(UZN103+#REF!)*UZN104</f>
        <v>#REF!</v>
      </c>
      <c r="UZO100" s="101" t="e">
        <f>(UZO103+#REF!)*UZO104</f>
        <v>#REF!</v>
      </c>
      <c r="UZP100" s="101" t="e">
        <f>(UZP103+#REF!)*UZP104</f>
        <v>#REF!</v>
      </c>
      <c r="UZQ100" s="101" t="e">
        <f>(UZQ103+#REF!)*UZQ104</f>
        <v>#REF!</v>
      </c>
      <c r="UZR100" s="101" t="e">
        <f>(UZR103+#REF!)*UZR104</f>
        <v>#REF!</v>
      </c>
      <c r="UZS100" s="101" t="e">
        <f>(UZS103+#REF!)*UZS104</f>
        <v>#REF!</v>
      </c>
      <c r="UZT100" s="101" t="e">
        <f>(UZT103+#REF!)*UZT104</f>
        <v>#REF!</v>
      </c>
      <c r="UZU100" s="101" t="e">
        <f>(UZU103+#REF!)*UZU104</f>
        <v>#REF!</v>
      </c>
      <c r="UZV100" s="101" t="e">
        <f>(UZV103+#REF!)*UZV104</f>
        <v>#REF!</v>
      </c>
      <c r="UZW100" s="101" t="e">
        <f>(UZW103+#REF!)*UZW104</f>
        <v>#REF!</v>
      </c>
      <c r="UZX100" s="101" t="e">
        <f>(UZX103+#REF!)*UZX104</f>
        <v>#REF!</v>
      </c>
      <c r="UZY100" s="101" t="e">
        <f>(UZY103+#REF!)*UZY104</f>
        <v>#REF!</v>
      </c>
      <c r="UZZ100" s="101" t="e">
        <f>(UZZ103+#REF!)*UZZ104</f>
        <v>#REF!</v>
      </c>
      <c r="VAA100" s="101" t="e">
        <f>(VAA103+#REF!)*VAA104</f>
        <v>#REF!</v>
      </c>
      <c r="VAB100" s="101" t="e">
        <f>(VAB103+#REF!)*VAB104</f>
        <v>#REF!</v>
      </c>
      <c r="VAC100" s="101" t="e">
        <f>(VAC103+#REF!)*VAC104</f>
        <v>#REF!</v>
      </c>
      <c r="VAD100" s="101" t="e">
        <f>(VAD103+#REF!)*VAD104</f>
        <v>#REF!</v>
      </c>
      <c r="VAE100" s="101" t="e">
        <f>(VAE103+#REF!)*VAE104</f>
        <v>#REF!</v>
      </c>
      <c r="VAF100" s="101" t="e">
        <f>(VAF103+#REF!)*VAF104</f>
        <v>#REF!</v>
      </c>
      <c r="VAG100" s="101" t="e">
        <f>(VAG103+#REF!)*VAG104</f>
        <v>#REF!</v>
      </c>
      <c r="VAH100" s="101" t="e">
        <f>(VAH103+#REF!)*VAH104</f>
        <v>#REF!</v>
      </c>
      <c r="VAI100" s="101" t="e">
        <f>(VAI103+#REF!)*VAI104</f>
        <v>#REF!</v>
      </c>
      <c r="VAJ100" s="101" t="e">
        <f>(VAJ103+#REF!)*VAJ104</f>
        <v>#REF!</v>
      </c>
      <c r="VAK100" s="101" t="e">
        <f>(VAK103+#REF!)*VAK104</f>
        <v>#REF!</v>
      </c>
      <c r="VAL100" s="101" t="e">
        <f>(VAL103+#REF!)*VAL104</f>
        <v>#REF!</v>
      </c>
      <c r="VAM100" s="101" t="e">
        <f>(VAM103+#REF!)*VAM104</f>
        <v>#REF!</v>
      </c>
      <c r="VAN100" s="101" t="e">
        <f>(VAN103+#REF!)*VAN104</f>
        <v>#REF!</v>
      </c>
      <c r="VAO100" s="101" t="e">
        <f>(VAO103+#REF!)*VAO104</f>
        <v>#REF!</v>
      </c>
      <c r="VAP100" s="101" t="e">
        <f>(VAP103+#REF!)*VAP104</f>
        <v>#REF!</v>
      </c>
      <c r="VAQ100" s="101" t="e">
        <f>(VAQ103+#REF!)*VAQ104</f>
        <v>#REF!</v>
      </c>
      <c r="VAR100" s="101" t="e">
        <f>(VAR103+#REF!)*VAR104</f>
        <v>#REF!</v>
      </c>
      <c r="VAS100" s="101" t="e">
        <f>(VAS103+#REF!)*VAS104</f>
        <v>#REF!</v>
      </c>
      <c r="VAT100" s="101" t="e">
        <f>(VAT103+#REF!)*VAT104</f>
        <v>#REF!</v>
      </c>
      <c r="VAU100" s="101" t="e">
        <f>(VAU103+#REF!)*VAU104</f>
        <v>#REF!</v>
      </c>
      <c r="VAV100" s="101" t="e">
        <f>(VAV103+#REF!)*VAV104</f>
        <v>#REF!</v>
      </c>
      <c r="VAW100" s="101" t="e">
        <f>(VAW103+#REF!)*VAW104</f>
        <v>#REF!</v>
      </c>
      <c r="VAX100" s="101" t="e">
        <f>(VAX103+#REF!)*VAX104</f>
        <v>#REF!</v>
      </c>
      <c r="VAY100" s="101" t="e">
        <f>(VAY103+#REF!)*VAY104</f>
        <v>#REF!</v>
      </c>
      <c r="VAZ100" s="101" t="e">
        <f>(VAZ103+#REF!)*VAZ104</f>
        <v>#REF!</v>
      </c>
      <c r="VBA100" s="101" t="e">
        <f>(VBA103+#REF!)*VBA104</f>
        <v>#REF!</v>
      </c>
      <c r="VBB100" s="101" t="e">
        <f>(VBB103+#REF!)*VBB104</f>
        <v>#REF!</v>
      </c>
      <c r="VBC100" s="101" t="e">
        <f>(VBC103+#REF!)*VBC104</f>
        <v>#REF!</v>
      </c>
      <c r="VBD100" s="101" t="e">
        <f>(VBD103+#REF!)*VBD104</f>
        <v>#REF!</v>
      </c>
      <c r="VBE100" s="101" t="e">
        <f>(VBE103+#REF!)*VBE104</f>
        <v>#REF!</v>
      </c>
      <c r="VBF100" s="101" t="e">
        <f>(VBF103+#REF!)*VBF104</f>
        <v>#REF!</v>
      </c>
      <c r="VBG100" s="101" t="e">
        <f>(VBG103+#REF!)*VBG104</f>
        <v>#REF!</v>
      </c>
      <c r="VBH100" s="101" t="e">
        <f>(VBH103+#REF!)*VBH104</f>
        <v>#REF!</v>
      </c>
      <c r="VBI100" s="101" t="e">
        <f>(VBI103+#REF!)*VBI104</f>
        <v>#REF!</v>
      </c>
      <c r="VBJ100" s="101" t="e">
        <f>(VBJ103+#REF!)*VBJ104</f>
        <v>#REF!</v>
      </c>
      <c r="VBK100" s="101" t="e">
        <f>(VBK103+#REF!)*VBK104</f>
        <v>#REF!</v>
      </c>
      <c r="VBL100" s="101" t="e">
        <f>(VBL103+#REF!)*VBL104</f>
        <v>#REF!</v>
      </c>
      <c r="VBM100" s="101" t="e">
        <f>(VBM103+#REF!)*VBM104</f>
        <v>#REF!</v>
      </c>
      <c r="VBN100" s="101" t="e">
        <f>(VBN103+#REF!)*VBN104</f>
        <v>#REF!</v>
      </c>
      <c r="VBO100" s="101" t="e">
        <f>(VBO103+#REF!)*VBO104</f>
        <v>#REF!</v>
      </c>
      <c r="VBP100" s="101" t="e">
        <f>(VBP103+#REF!)*VBP104</f>
        <v>#REF!</v>
      </c>
      <c r="VBQ100" s="101" t="e">
        <f>(VBQ103+#REF!)*VBQ104</f>
        <v>#REF!</v>
      </c>
      <c r="VBR100" s="101" t="e">
        <f>(VBR103+#REF!)*VBR104</f>
        <v>#REF!</v>
      </c>
      <c r="VBS100" s="101" t="e">
        <f>(VBS103+#REF!)*VBS104</f>
        <v>#REF!</v>
      </c>
      <c r="VBT100" s="101" t="e">
        <f>(VBT103+#REF!)*VBT104</f>
        <v>#REF!</v>
      </c>
      <c r="VBU100" s="101" t="e">
        <f>(VBU103+#REF!)*VBU104</f>
        <v>#REF!</v>
      </c>
      <c r="VBV100" s="101" t="e">
        <f>(VBV103+#REF!)*VBV104</f>
        <v>#REF!</v>
      </c>
      <c r="VBW100" s="101" t="e">
        <f>(VBW103+#REF!)*VBW104</f>
        <v>#REF!</v>
      </c>
      <c r="VBX100" s="101" t="e">
        <f>(VBX103+#REF!)*VBX104</f>
        <v>#REF!</v>
      </c>
      <c r="VBY100" s="101" t="e">
        <f>(VBY103+#REF!)*VBY104</f>
        <v>#REF!</v>
      </c>
      <c r="VBZ100" s="101" t="e">
        <f>(VBZ103+#REF!)*VBZ104</f>
        <v>#REF!</v>
      </c>
      <c r="VCA100" s="101" t="e">
        <f>(VCA103+#REF!)*VCA104</f>
        <v>#REF!</v>
      </c>
      <c r="VCB100" s="101" t="e">
        <f>(VCB103+#REF!)*VCB104</f>
        <v>#REF!</v>
      </c>
      <c r="VCC100" s="101" t="e">
        <f>(VCC103+#REF!)*VCC104</f>
        <v>#REF!</v>
      </c>
      <c r="VCD100" s="101" t="e">
        <f>(VCD103+#REF!)*VCD104</f>
        <v>#REF!</v>
      </c>
      <c r="VCE100" s="101" t="e">
        <f>(VCE103+#REF!)*VCE104</f>
        <v>#REF!</v>
      </c>
      <c r="VCF100" s="101" t="e">
        <f>(VCF103+#REF!)*VCF104</f>
        <v>#REF!</v>
      </c>
      <c r="VCG100" s="101" t="e">
        <f>(VCG103+#REF!)*VCG104</f>
        <v>#REF!</v>
      </c>
      <c r="VCH100" s="101" t="e">
        <f>(VCH103+#REF!)*VCH104</f>
        <v>#REF!</v>
      </c>
      <c r="VCI100" s="101" t="e">
        <f>(VCI103+#REF!)*VCI104</f>
        <v>#REF!</v>
      </c>
      <c r="VCJ100" s="101" t="e">
        <f>(VCJ103+#REF!)*VCJ104</f>
        <v>#REF!</v>
      </c>
      <c r="VCK100" s="101" t="e">
        <f>(VCK103+#REF!)*VCK104</f>
        <v>#REF!</v>
      </c>
      <c r="VCL100" s="101" t="e">
        <f>(VCL103+#REF!)*VCL104</f>
        <v>#REF!</v>
      </c>
      <c r="VCM100" s="101" t="e">
        <f>(VCM103+#REF!)*VCM104</f>
        <v>#REF!</v>
      </c>
      <c r="VCN100" s="101" t="e">
        <f>(VCN103+#REF!)*VCN104</f>
        <v>#REF!</v>
      </c>
      <c r="VCO100" s="101" t="e">
        <f>(VCO103+#REF!)*VCO104</f>
        <v>#REF!</v>
      </c>
      <c r="VCP100" s="101" t="e">
        <f>(VCP103+#REF!)*VCP104</f>
        <v>#REF!</v>
      </c>
      <c r="VCQ100" s="101" t="e">
        <f>(VCQ103+#REF!)*VCQ104</f>
        <v>#REF!</v>
      </c>
      <c r="VCR100" s="101" t="e">
        <f>(VCR103+#REF!)*VCR104</f>
        <v>#REF!</v>
      </c>
      <c r="VCS100" s="101" t="e">
        <f>(VCS103+#REF!)*VCS104</f>
        <v>#REF!</v>
      </c>
      <c r="VCT100" s="101" t="e">
        <f>(VCT103+#REF!)*VCT104</f>
        <v>#REF!</v>
      </c>
      <c r="VCU100" s="101" t="e">
        <f>(VCU103+#REF!)*VCU104</f>
        <v>#REF!</v>
      </c>
      <c r="VCV100" s="101" t="e">
        <f>(VCV103+#REF!)*VCV104</f>
        <v>#REF!</v>
      </c>
      <c r="VCW100" s="101" t="e">
        <f>(VCW103+#REF!)*VCW104</f>
        <v>#REF!</v>
      </c>
      <c r="VCX100" s="101" t="e">
        <f>(VCX103+#REF!)*VCX104</f>
        <v>#REF!</v>
      </c>
      <c r="VCY100" s="101" t="e">
        <f>(VCY103+#REF!)*VCY104</f>
        <v>#REF!</v>
      </c>
      <c r="VCZ100" s="101" t="e">
        <f>(VCZ103+#REF!)*VCZ104</f>
        <v>#REF!</v>
      </c>
      <c r="VDA100" s="101" t="e">
        <f>(VDA103+#REF!)*VDA104</f>
        <v>#REF!</v>
      </c>
      <c r="VDB100" s="101" t="e">
        <f>(VDB103+#REF!)*VDB104</f>
        <v>#REF!</v>
      </c>
      <c r="VDC100" s="101" t="e">
        <f>(VDC103+#REF!)*VDC104</f>
        <v>#REF!</v>
      </c>
      <c r="VDD100" s="101" t="e">
        <f>(VDD103+#REF!)*VDD104</f>
        <v>#REF!</v>
      </c>
      <c r="VDE100" s="101" t="e">
        <f>(VDE103+#REF!)*VDE104</f>
        <v>#REF!</v>
      </c>
      <c r="VDF100" s="101" t="e">
        <f>(VDF103+#REF!)*VDF104</f>
        <v>#REF!</v>
      </c>
      <c r="VDG100" s="101" t="e">
        <f>(VDG103+#REF!)*VDG104</f>
        <v>#REF!</v>
      </c>
      <c r="VDH100" s="101" t="e">
        <f>(VDH103+#REF!)*VDH104</f>
        <v>#REF!</v>
      </c>
      <c r="VDI100" s="101" t="e">
        <f>(VDI103+#REF!)*VDI104</f>
        <v>#REF!</v>
      </c>
      <c r="VDJ100" s="101" t="e">
        <f>(VDJ103+#REF!)*VDJ104</f>
        <v>#REF!</v>
      </c>
      <c r="VDK100" s="101" t="e">
        <f>(VDK103+#REF!)*VDK104</f>
        <v>#REF!</v>
      </c>
      <c r="VDL100" s="101" t="e">
        <f>(VDL103+#REF!)*VDL104</f>
        <v>#REF!</v>
      </c>
      <c r="VDM100" s="101" t="e">
        <f>(VDM103+#REF!)*VDM104</f>
        <v>#REF!</v>
      </c>
      <c r="VDN100" s="101" t="e">
        <f>(VDN103+#REF!)*VDN104</f>
        <v>#REF!</v>
      </c>
      <c r="VDO100" s="101" t="e">
        <f>(VDO103+#REF!)*VDO104</f>
        <v>#REF!</v>
      </c>
      <c r="VDP100" s="101" t="e">
        <f>(VDP103+#REF!)*VDP104</f>
        <v>#REF!</v>
      </c>
      <c r="VDQ100" s="101" t="e">
        <f>(VDQ103+#REF!)*VDQ104</f>
        <v>#REF!</v>
      </c>
      <c r="VDR100" s="101" t="e">
        <f>(VDR103+#REF!)*VDR104</f>
        <v>#REF!</v>
      </c>
      <c r="VDS100" s="101" t="e">
        <f>(VDS103+#REF!)*VDS104</f>
        <v>#REF!</v>
      </c>
      <c r="VDT100" s="101" t="e">
        <f>(VDT103+#REF!)*VDT104</f>
        <v>#REF!</v>
      </c>
      <c r="VDU100" s="101" t="e">
        <f>(VDU103+#REF!)*VDU104</f>
        <v>#REF!</v>
      </c>
      <c r="VDV100" s="101" t="e">
        <f>(VDV103+#REF!)*VDV104</f>
        <v>#REF!</v>
      </c>
      <c r="VDW100" s="101" t="e">
        <f>(VDW103+#REF!)*VDW104</f>
        <v>#REF!</v>
      </c>
      <c r="VDX100" s="101" t="e">
        <f>(VDX103+#REF!)*VDX104</f>
        <v>#REF!</v>
      </c>
      <c r="VDY100" s="101" t="e">
        <f>(VDY103+#REF!)*VDY104</f>
        <v>#REF!</v>
      </c>
      <c r="VDZ100" s="101" t="e">
        <f>(VDZ103+#REF!)*VDZ104</f>
        <v>#REF!</v>
      </c>
      <c r="VEA100" s="101" t="e">
        <f>(VEA103+#REF!)*VEA104</f>
        <v>#REF!</v>
      </c>
      <c r="VEB100" s="101" t="e">
        <f>(VEB103+#REF!)*VEB104</f>
        <v>#REF!</v>
      </c>
      <c r="VEC100" s="101" t="e">
        <f>(VEC103+#REF!)*VEC104</f>
        <v>#REF!</v>
      </c>
      <c r="VED100" s="101" t="e">
        <f>(VED103+#REF!)*VED104</f>
        <v>#REF!</v>
      </c>
      <c r="VEE100" s="101" t="e">
        <f>(VEE103+#REF!)*VEE104</f>
        <v>#REF!</v>
      </c>
      <c r="VEF100" s="101" t="e">
        <f>(VEF103+#REF!)*VEF104</f>
        <v>#REF!</v>
      </c>
      <c r="VEG100" s="101" t="e">
        <f>(VEG103+#REF!)*VEG104</f>
        <v>#REF!</v>
      </c>
      <c r="VEH100" s="101" t="e">
        <f>(VEH103+#REF!)*VEH104</f>
        <v>#REF!</v>
      </c>
      <c r="VEI100" s="101" t="e">
        <f>(VEI103+#REF!)*VEI104</f>
        <v>#REF!</v>
      </c>
      <c r="VEJ100" s="101" t="e">
        <f>(VEJ103+#REF!)*VEJ104</f>
        <v>#REF!</v>
      </c>
      <c r="VEK100" s="101" t="e">
        <f>(VEK103+#REF!)*VEK104</f>
        <v>#REF!</v>
      </c>
      <c r="VEL100" s="101" t="e">
        <f>(VEL103+#REF!)*VEL104</f>
        <v>#REF!</v>
      </c>
      <c r="VEM100" s="101" t="e">
        <f>(VEM103+#REF!)*VEM104</f>
        <v>#REF!</v>
      </c>
      <c r="VEN100" s="101" t="e">
        <f>(VEN103+#REF!)*VEN104</f>
        <v>#REF!</v>
      </c>
      <c r="VEO100" s="101" t="e">
        <f>(VEO103+#REF!)*VEO104</f>
        <v>#REF!</v>
      </c>
      <c r="VEP100" s="101" t="e">
        <f>(VEP103+#REF!)*VEP104</f>
        <v>#REF!</v>
      </c>
      <c r="VEQ100" s="101" t="e">
        <f>(VEQ103+#REF!)*VEQ104</f>
        <v>#REF!</v>
      </c>
      <c r="VER100" s="101" t="e">
        <f>(VER103+#REF!)*VER104</f>
        <v>#REF!</v>
      </c>
      <c r="VES100" s="101" t="e">
        <f>(VES103+#REF!)*VES104</f>
        <v>#REF!</v>
      </c>
      <c r="VET100" s="101" t="e">
        <f>(VET103+#REF!)*VET104</f>
        <v>#REF!</v>
      </c>
      <c r="VEU100" s="101" t="e">
        <f>(VEU103+#REF!)*VEU104</f>
        <v>#REF!</v>
      </c>
      <c r="VEV100" s="101" t="e">
        <f>(VEV103+#REF!)*VEV104</f>
        <v>#REF!</v>
      </c>
      <c r="VEW100" s="101" t="e">
        <f>(VEW103+#REF!)*VEW104</f>
        <v>#REF!</v>
      </c>
      <c r="VEX100" s="101" t="e">
        <f>(VEX103+#REF!)*VEX104</f>
        <v>#REF!</v>
      </c>
      <c r="VEY100" s="101" t="e">
        <f>(VEY103+#REF!)*VEY104</f>
        <v>#REF!</v>
      </c>
      <c r="VEZ100" s="101" t="e">
        <f>(VEZ103+#REF!)*VEZ104</f>
        <v>#REF!</v>
      </c>
      <c r="VFA100" s="101" t="e">
        <f>(VFA103+#REF!)*VFA104</f>
        <v>#REF!</v>
      </c>
      <c r="VFB100" s="101" t="e">
        <f>(VFB103+#REF!)*VFB104</f>
        <v>#REF!</v>
      </c>
      <c r="VFC100" s="101" t="e">
        <f>(VFC103+#REF!)*VFC104</f>
        <v>#REF!</v>
      </c>
      <c r="VFD100" s="101" t="e">
        <f>(VFD103+#REF!)*VFD104</f>
        <v>#REF!</v>
      </c>
      <c r="VFE100" s="101" t="e">
        <f>(VFE103+#REF!)*VFE104</f>
        <v>#REF!</v>
      </c>
      <c r="VFF100" s="101" t="e">
        <f>(VFF103+#REF!)*VFF104</f>
        <v>#REF!</v>
      </c>
      <c r="VFG100" s="101" t="e">
        <f>(VFG103+#REF!)*VFG104</f>
        <v>#REF!</v>
      </c>
      <c r="VFH100" s="101" t="e">
        <f>(VFH103+#REF!)*VFH104</f>
        <v>#REF!</v>
      </c>
      <c r="VFI100" s="101" t="e">
        <f>(VFI103+#REF!)*VFI104</f>
        <v>#REF!</v>
      </c>
      <c r="VFJ100" s="101" t="e">
        <f>(VFJ103+#REF!)*VFJ104</f>
        <v>#REF!</v>
      </c>
      <c r="VFK100" s="101" t="e">
        <f>(VFK103+#REF!)*VFK104</f>
        <v>#REF!</v>
      </c>
      <c r="VFL100" s="101" t="e">
        <f>(VFL103+#REF!)*VFL104</f>
        <v>#REF!</v>
      </c>
      <c r="VFM100" s="101" t="e">
        <f>(VFM103+#REF!)*VFM104</f>
        <v>#REF!</v>
      </c>
      <c r="VFN100" s="101" t="e">
        <f>(VFN103+#REF!)*VFN104</f>
        <v>#REF!</v>
      </c>
      <c r="VFO100" s="101" t="e">
        <f>(VFO103+#REF!)*VFO104</f>
        <v>#REF!</v>
      </c>
      <c r="VFP100" s="101" t="e">
        <f>(VFP103+#REF!)*VFP104</f>
        <v>#REF!</v>
      </c>
      <c r="VFQ100" s="101" t="e">
        <f>(VFQ103+#REF!)*VFQ104</f>
        <v>#REF!</v>
      </c>
      <c r="VFR100" s="101" t="e">
        <f>(VFR103+#REF!)*VFR104</f>
        <v>#REF!</v>
      </c>
      <c r="VFS100" s="101" t="e">
        <f>(VFS103+#REF!)*VFS104</f>
        <v>#REF!</v>
      </c>
      <c r="VFT100" s="101" t="e">
        <f>(VFT103+#REF!)*VFT104</f>
        <v>#REF!</v>
      </c>
      <c r="VFU100" s="101" t="e">
        <f>(VFU103+#REF!)*VFU104</f>
        <v>#REF!</v>
      </c>
      <c r="VFV100" s="101" t="e">
        <f>(VFV103+#REF!)*VFV104</f>
        <v>#REF!</v>
      </c>
      <c r="VFW100" s="101" t="e">
        <f>(VFW103+#REF!)*VFW104</f>
        <v>#REF!</v>
      </c>
      <c r="VFX100" s="101" t="e">
        <f>(VFX103+#REF!)*VFX104</f>
        <v>#REF!</v>
      </c>
      <c r="VFY100" s="101" t="e">
        <f>(VFY103+#REF!)*VFY104</f>
        <v>#REF!</v>
      </c>
      <c r="VFZ100" s="101" t="e">
        <f>(VFZ103+#REF!)*VFZ104</f>
        <v>#REF!</v>
      </c>
      <c r="VGA100" s="101" t="e">
        <f>(VGA103+#REF!)*VGA104</f>
        <v>#REF!</v>
      </c>
      <c r="VGB100" s="101" t="e">
        <f>(VGB103+#REF!)*VGB104</f>
        <v>#REF!</v>
      </c>
      <c r="VGC100" s="101" t="e">
        <f>(VGC103+#REF!)*VGC104</f>
        <v>#REF!</v>
      </c>
      <c r="VGD100" s="101" t="e">
        <f>(VGD103+#REF!)*VGD104</f>
        <v>#REF!</v>
      </c>
      <c r="VGE100" s="101" t="e">
        <f>(VGE103+#REF!)*VGE104</f>
        <v>#REF!</v>
      </c>
      <c r="VGF100" s="101" t="e">
        <f>(VGF103+#REF!)*VGF104</f>
        <v>#REF!</v>
      </c>
      <c r="VGG100" s="101" t="e">
        <f>(VGG103+#REF!)*VGG104</f>
        <v>#REF!</v>
      </c>
      <c r="VGH100" s="101" t="e">
        <f>(VGH103+#REF!)*VGH104</f>
        <v>#REF!</v>
      </c>
      <c r="VGI100" s="101" t="e">
        <f>(VGI103+#REF!)*VGI104</f>
        <v>#REF!</v>
      </c>
      <c r="VGJ100" s="101" t="e">
        <f>(VGJ103+#REF!)*VGJ104</f>
        <v>#REF!</v>
      </c>
      <c r="VGK100" s="101" t="e">
        <f>(VGK103+#REF!)*VGK104</f>
        <v>#REF!</v>
      </c>
      <c r="VGL100" s="101" t="e">
        <f>(VGL103+#REF!)*VGL104</f>
        <v>#REF!</v>
      </c>
      <c r="VGM100" s="101" t="e">
        <f>(VGM103+#REF!)*VGM104</f>
        <v>#REF!</v>
      </c>
      <c r="VGN100" s="101" t="e">
        <f>(VGN103+#REF!)*VGN104</f>
        <v>#REF!</v>
      </c>
      <c r="VGO100" s="101" t="e">
        <f>(VGO103+#REF!)*VGO104</f>
        <v>#REF!</v>
      </c>
      <c r="VGP100" s="101" t="e">
        <f>(VGP103+#REF!)*VGP104</f>
        <v>#REF!</v>
      </c>
      <c r="VGQ100" s="101" t="e">
        <f>(VGQ103+#REF!)*VGQ104</f>
        <v>#REF!</v>
      </c>
      <c r="VGR100" s="101" t="e">
        <f>(VGR103+#REF!)*VGR104</f>
        <v>#REF!</v>
      </c>
      <c r="VGS100" s="101" t="e">
        <f>(VGS103+#REF!)*VGS104</f>
        <v>#REF!</v>
      </c>
      <c r="VGT100" s="101" t="e">
        <f>(VGT103+#REF!)*VGT104</f>
        <v>#REF!</v>
      </c>
      <c r="VGU100" s="101" t="e">
        <f>(VGU103+#REF!)*VGU104</f>
        <v>#REF!</v>
      </c>
      <c r="VGV100" s="101" t="e">
        <f>(VGV103+#REF!)*VGV104</f>
        <v>#REF!</v>
      </c>
      <c r="VGW100" s="101" t="e">
        <f>(VGW103+#REF!)*VGW104</f>
        <v>#REF!</v>
      </c>
      <c r="VGX100" s="101" t="e">
        <f>(VGX103+#REF!)*VGX104</f>
        <v>#REF!</v>
      </c>
      <c r="VGY100" s="101" t="e">
        <f>(VGY103+#REF!)*VGY104</f>
        <v>#REF!</v>
      </c>
      <c r="VGZ100" s="101" t="e">
        <f>(VGZ103+#REF!)*VGZ104</f>
        <v>#REF!</v>
      </c>
      <c r="VHA100" s="101" t="e">
        <f>(VHA103+#REF!)*VHA104</f>
        <v>#REF!</v>
      </c>
      <c r="VHB100" s="101" t="e">
        <f>(VHB103+#REF!)*VHB104</f>
        <v>#REF!</v>
      </c>
      <c r="VHC100" s="101" t="e">
        <f>(VHC103+#REF!)*VHC104</f>
        <v>#REF!</v>
      </c>
      <c r="VHD100" s="101" t="e">
        <f>(VHD103+#REF!)*VHD104</f>
        <v>#REF!</v>
      </c>
      <c r="VHE100" s="101" t="e">
        <f>(VHE103+#REF!)*VHE104</f>
        <v>#REF!</v>
      </c>
      <c r="VHF100" s="101" t="e">
        <f>(VHF103+#REF!)*VHF104</f>
        <v>#REF!</v>
      </c>
      <c r="VHG100" s="101" t="e">
        <f>(VHG103+#REF!)*VHG104</f>
        <v>#REF!</v>
      </c>
      <c r="VHH100" s="101" t="e">
        <f>(VHH103+#REF!)*VHH104</f>
        <v>#REF!</v>
      </c>
      <c r="VHI100" s="101" t="e">
        <f>(VHI103+#REF!)*VHI104</f>
        <v>#REF!</v>
      </c>
      <c r="VHJ100" s="101" t="e">
        <f>(VHJ103+#REF!)*VHJ104</f>
        <v>#REF!</v>
      </c>
      <c r="VHK100" s="101" t="e">
        <f>(VHK103+#REF!)*VHK104</f>
        <v>#REF!</v>
      </c>
      <c r="VHL100" s="101" t="e">
        <f>(VHL103+#REF!)*VHL104</f>
        <v>#REF!</v>
      </c>
      <c r="VHM100" s="101" t="e">
        <f>(VHM103+#REF!)*VHM104</f>
        <v>#REF!</v>
      </c>
      <c r="VHN100" s="101" t="e">
        <f>(VHN103+#REF!)*VHN104</f>
        <v>#REF!</v>
      </c>
      <c r="VHO100" s="101" t="e">
        <f>(VHO103+#REF!)*VHO104</f>
        <v>#REF!</v>
      </c>
      <c r="VHP100" s="101" t="e">
        <f>(VHP103+#REF!)*VHP104</f>
        <v>#REF!</v>
      </c>
      <c r="VHQ100" s="101" t="e">
        <f>(VHQ103+#REF!)*VHQ104</f>
        <v>#REF!</v>
      </c>
      <c r="VHR100" s="101" t="e">
        <f>(VHR103+#REF!)*VHR104</f>
        <v>#REF!</v>
      </c>
      <c r="VHS100" s="101" t="e">
        <f>(VHS103+#REF!)*VHS104</f>
        <v>#REF!</v>
      </c>
      <c r="VHT100" s="101" t="e">
        <f>(VHT103+#REF!)*VHT104</f>
        <v>#REF!</v>
      </c>
      <c r="VHU100" s="101" t="e">
        <f>(VHU103+#REF!)*VHU104</f>
        <v>#REF!</v>
      </c>
      <c r="VHV100" s="101" t="e">
        <f>(VHV103+#REF!)*VHV104</f>
        <v>#REF!</v>
      </c>
      <c r="VHW100" s="101" t="e">
        <f>(VHW103+#REF!)*VHW104</f>
        <v>#REF!</v>
      </c>
      <c r="VHX100" s="101" t="e">
        <f>(VHX103+#REF!)*VHX104</f>
        <v>#REF!</v>
      </c>
      <c r="VHY100" s="101" t="e">
        <f>(VHY103+#REF!)*VHY104</f>
        <v>#REF!</v>
      </c>
      <c r="VHZ100" s="101" t="e">
        <f>(VHZ103+#REF!)*VHZ104</f>
        <v>#REF!</v>
      </c>
      <c r="VIA100" s="101" t="e">
        <f>(VIA103+#REF!)*VIA104</f>
        <v>#REF!</v>
      </c>
      <c r="VIB100" s="101" t="e">
        <f>(VIB103+#REF!)*VIB104</f>
        <v>#REF!</v>
      </c>
      <c r="VIC100" s="101" t="e">
        <f>(VIC103+#REF!)*VIC104</f>
        <v>#REF!</v>
      </c>
      <c r="VID100" s="101" t="e">
        <f>(VID103+#REF!)*VID104</f>
        <v>#REF!</v>
      </c>
      <c r="VIE100" s="101" t="e">
        <f>(VIE103+#REF!)*VIE104</f>
        <v>#REF!</v>
      </c>
      <c r="VIF100" s="101" t="e">
        <f>(VIF103+#REF!)*VIF104</f>
        <v>#REF!</v>
      </c>
      <c r="VIG100" s="101" t="e">
        <f>(VIG103+#REF!)*VIG104</f>
        <v>#REF!</v>
      </c>
      <c r="VIH100" s="101" t="e">
        <f>(VIH103+#REF!)*VIH104</f>
        <v>#REF!</v>
      </c>
      <c r="VII100" s="101" t="e">
        <f>(VII103+#REF!)*VII104</f>
        <v>#REF!</v>
      </c>
      <c r="VIJ100" s="101" t="e">
        <f>(VIJ103+#REF!)*VIJ104</f>
        <v>#REF!</v>
      </c>
      <c r="VIK100" s="101" t="e">
        <f>(VIK103+#REF!)*VIK104</f>
        <v>#REF!</v>
      </c>
      <c r="VIL100" s="101" t="e">
        <f>(VIL103+#REF!)*VIL104</f>
        <v>#REF!</v>
      </c>
      <c r="VIM100" s="101" t="e">
        <f>(VIM103+#REF!)*VIM104</f>
        <v>#REF!</v>
      </c>
      <c r="VIN100" s="101" t="e">
        <f>(VIN103+#REF!)*VIN104</f>
        <v>#REF!</v>
      </c>
      <c r="VIO100" s="101" t="e">
        <f>(VIO103+#REF!)*VIO104</f>
        <v>#REF!</v>
      </c>
      <c r="VIP100" s="101" t="e">
        <f>(VIP103+#REF!)*VIP104</f>
        <v>#REF!</v>
      </c>
      <c r="VIQ100" s="101" t="e">
        <f>(VIQ103+#REF!)*VIQ104</f>
        <v>#REF!</v>
      </c>
      <c r="VIR100" s="101" t="e">
        <f>(VIR103+#REF!)*VIR104</f>
        <v>#REF!</v>
      </c>
      <c r="VIS100" s="101" t="e">
        <f>(VIS103+#REF!)*VIS104</f>
        <v>#REF!</v>
      </c>
      <c r="VIT100" s="101" t="e">
        <f>(VIT103+#REF!)*VIT104</f>
        <v>#REF!</v>
      </c>
      <c r="VIU100" s="101" t="e">
        <f>(VIU103+#REF!)*VIU104</f>
        <v>#REF!</v>
      </c>
      <c r="VIV100" s="101" t="e">
        <f>(VIV103+#REF!)*VIV104</f>
        <v>#REF!</v>
      </c>
      <c r="VIW100" s="101" t="e">
        <f>(VIW103+#REF!)*VIW104</f>
        <v>#REF!</v>
      </c>
      <c r="VIX100" s="101" t="e">
        <f>(VIX103+#REF!)*VIX104</f>
        <v>#REF!</v>
      </c>
      <c r="VIY100" s="101" t="e">
        <f>(VIY103+#REF!)*VIY104</f>
        <v>#REF!</v>
      </c>
      <c r="VIZ100" s="101" t="e">
        <f>(VIZ103+#REF!)*VIZ104</f>
        <v>#REF!</v>
      </c>
      <c r="VJA100" s="101" t="e">
        <f>(VJA103+#REF!)*VJA104</f>
        <v>#REF!</v>
      </c>
      <c r="VJB100" s="101" t="e">
        <f>(VJB103+#REF!)*VJB104</f>
        <v>#REF!</v>
      </c>
      <c r="VJC100" s="101" t="e">
        <f>(VJC103+#REF!)*VJC104</f>
        <v>#REF!</v>
      </c>
      <c r="VJD100" s="101" t="e">
        <f>(VJD103+#REF!)*VJD104</f>
        <v>#REF!</v>
      </c>
      <c r="VJE100" s="101" t="e">
        <f>(VJE103+#REF!)*VJE104</f>
        <v>#REF!</v>
      </c>
      <c r="VJF100" s="101" t="e">
        <f>(VJF103+#REF!)*VJF104</f>
        <v>#REF!</v>
      </c>
      <c r="VJG100" s="101" t="e">
        <f>(VJG103+#REF!)*VJG104</f>
        <v>#REF!</v>
      </c>
      <c r="VJH100" s="101" t="e">
        <f>(VJH103+#REF!)*VJH104</f>
        <v>#REF!</v>
      </c>
      <c r="VJI100" s="101" t="e">
        <f>(VJI103+#REF!)*VJI104</f>
        <v>#REF!</v>
      </c>
      <c r="VJJ100" s="101" t="e">
        <f>(VJJ103+#REF!)*VJJ104</f>
        <v>#REF!</v>
      </c>
      <c r="VJK100" s="101" t="e">
        <f>(VJK103+#REF!)*VJK104</f>
        <v>#REF!</v>
      </c>
      <c r="VJL100" s="101" t="e">
        <f>(VJL103+#REF!)*VJL104</f>
        <v>#REF!</v>
      </c>
      <c r="VJM100" s="101" t="e">
        <f>(VJM103+#REF!)*VJM104</f>
        <v>#REF!</v>
      </c>
      <c r="VJN100" s="101" t="e">
        <f>(VJN103+#REF!)*VJN104</f>
        <v>#REF!</v>
      </c>
      <c r="VJO100" s="101" t="e">
        <f>(VJO103+#REF!)*VJO104</f>
        <v>#REF!</v>
      </c>
      <c r="VJP100" s="101" t="e">
        <f>(VJP103+#REF!)*VJP104</f>
        <v>#REF!</v>
      </c>
      <c r="VJQ100" s="101" t="e">
        <f>(VJQ103+#REF!)*VJQ104</f>
        <v>#REF!</v>
      </c>
      <c r="VJR100" s="101" t="e">
        <f>(VJR103+#REF!)*VJR104</f>
        <v>#REF!</v>
      </c>
      <c r="VJS100" s="101" t="e">
        <f>(VJS103+#REF!)*VJS104</f>
        <v>#REF!</v>
      </c>
      <c r="VJT100" s="101" t="e">
        <f>(VJT103+#REF!)*VJT104</f>
        <v>#REF!</v>
      </c>
      <c r="VJU100" s="101" t="e">
        <f>(VJU103+#REF!)*VJU104</f>
        <v>#REF!</v>
      </c>
      <c r="VJV100" s="101" t="e">
        <f>(VJV103+#REF!)*VJV104</f>
        <v>#REF!</v>
      </c>
      <c r="VJW100" s="101" t="e">
        <f>(VJW103+#REF!)*VJW104</f>
        <v>#REF!</v>
      </c>
      <c r="VJX100" s="101" t="e">
        <f>(VJX103+#REF!)*VJX104</f>
        <v>#REF!</v>
      </c>
      <c r="VJY100" s="101" t="e">
        <f>(VJY103+#REF!)*VJY104</f>
        <v>#REF!</v>
      </c>
      <c r="VJZ100" s="101" t="e">
        <f>(VJZ103+#REF!)*VJZ104</f>
        <v>#REF!</v>
      </c>
      <c r="VKA100" s="101" t="e">
        <f>(VKA103+#REF!)*VKA104</f>
        <v>#REF!</v>
      </c>
      <c r="VKB100" s="101" t="e">
        <f>(VKB103+#REF!)*VKB104</f>
        <v>#REF!</v>
      </c>
      <c r="VKC100" s="101" t="e">
        <f>(VKC103+#REF!)*VKC104</f>
        <v>#REF!</v>
      </c>
      <c r="VKD100" s="101" t="e">
        <f>(VKD103+#REF!)*VKD104</f>
        <v>#REF!</v>
      </c>
      <c r="VKE100" s="101" t="e">
        <f>(VKE103+#REF!)*VKE104</f>
        <v>#REF!</v>
      </c>
      <c r="VKF100" s="101" t="e">
        <f>(VKF103+#REF!)*VKF104</f>
        <v>#REF!</v>
      </c>
      <c r="VKG100" s="101" t="e">
        <f>(VKG103+#REF!)*VKG104</f>
        <v>#REF!</v>
      </c>
      <c r="VKH100" s="101" t="e">
        <f>(VKH103+#REF!)*VKH104</f>
        <v>#REF!</v>
      </c>
      <c r="VKI100" s="101" t="e">
        <f>(VKI103+#REF!)*VKI104</f>
        <v>#REF!</v>
      </c>
      <c r="VKJ100" s="101" t="e">
        <f>(VKJ103+#REF!)*VKJ104</f>
        <v>#REF!</v>
      </c>
      <c r="VKK100" s="101" t="e">
        <f>(VKK103+#REF!)*VKK104</f>
        <v>#REF!</v>
      </c>
      <c r="VKL100" s="101" t="e">
        <f>(VKL103+#REF!)*VKL104</f>
        <v>#REF!</v>
      </c>
      <c r="VKM100" s="101" t="e">
        <f>(VKM103+#REF!)*VKM104</f>
        <v>#REF!</v>
      </c>
      <c r="VKN100" s="101" t="e">
        <f>(VKN103+#REF!)*VKN104</f>
        <v>#REF!</v>
      </c>
      <c r="VKO100" s="101" t="e">
        <f>(VKO103+#REF!)*VKO104</f>
        <v>#REF!</v>
      </c>
      <c r="VKP100" s="101" t="e">
        <f>(VKP103+#REF!)*VKP104</f>
        <v>#REF!</v>
      </c>
      <c r="VKQ100" s="101" t="e">
        <f>(VKQ103+#REF!)*VKQ104</f>
        <v>#REF!</v>
      </c>
      <c r="VKR100" s="101" t="e">
        <f>(VKR103+#REF!)*VKR104</f>
        <v>#REF!</v>
      </c>
      <c r="VKS100" s="101" t="e">
        <f>(VKS103+#REF!)*VKS104</f>
        <v>#REF!</v>
      </c>
      <c r="VKT100" s="101" t="e">
        <f>(VKT103+#REF!)*VKT104</f>
        <v>#REF!</v>
      </c>
      <c r="VKU100" s="101" t="e">
        <f>(VKU103+#REF!)*VKU104</f>
        <v>#REF!</v>
      </c>
      <c r="VKV100" s="101" t="e">
        <f>(VKV103+#REF!)*VKV104</f>
        <v>#REF!</v>
      </c>
      <c r="VKW100" s="101" t="e">
        <f>(VKW103+#REF!)*VKW104</f>
        <v>#REF!</v>
      </c>
      <c r="VKX100" s="101" t="e">
        <f>(VKX103+#REF!)*VKX104</f>
        <v>#REF!</v>
      </c>
      <c r="VKY100" s="101" t="e">
        <f>(VKY103+#REF!)*VKY104</f>
        <v>#REF!</v>
      </c>
      <c r="VKZ100" s="101" t="e">
        <f>(VKZ103+#REF!)*VKZ104</f>
        <v>#REF!</v>
      </c>
      <c r="VLA100" s="101" t="e">
        <f>(VLA103+#REF!)*VLA104</f>
        <v>#REF!</v>
      </c>
      <c r="VLB100" s="101" t="e">
        <f>(VLB103+#REF!)*VLB104</f>
        <v>#REF!</v>
      </c>
      <c r="VLC100" s="101" t="e">
        <f>(VLC103+#REF!)*VLC104</f>
        <v>#REF!</v>
      </c>
      <c r="VLD100" s="101" t="e">
        <f>(VLD103+#REF!)*VLD104</f>
        <v>#REF!</v>
      </c>
      <c r="VLE100" s="101" t="e">
        <f>(VLE103+#REF!)*VLE104</f>
        <v>#REF!</v>
      </c>
      <c r="VLF100" s="101" t="e">
        <f>(VLF103+#REF!)*VLF104</f>
        <v>#REF!</v>
      </c>
      <c r="VLG100" s="101" t="e">
        <f>(VLG103+#REF!)*VLG104</f>
        <v>#REF!</v>
      </c>
      <c r="VLH100" s="101" t="e">
        <f>(VLH103+#REF!)*VLH104</f>
        <v>#REF!</v>
      </c>
      <c r="VLI100" s="101" t="e">
        <f>(VLI103+#REF!)*VLI104</f>
        <v>#REF!</v>
      </c>
      <c r="VLJ100" s="101" t="e">
        <f>(VLJ103+#REF!)*VLJ104</f>
        <v>#REF!</v>
      </c>
      <c r="VLK100" s="101" t="e">
        <f>(VLK103+#REF!)*VLK104</f>
        <v>#REF!</v>
      </c>
      <c r="VLL100" s="101" t="e">
        <f>(VLL103+#REF!)*VLL104</f>
        <v>#REF!</v>
      </c>
      <c r="VLM100" s="101" t="e">
        <f>(VLM103+#REF!)*VLM104</f>
        <v>#REF!</v>
      </c>
      <c r="VLN100" s="101" t="e">
        <f>(VLN103+#REF!)*VLN104</f>
        <v>#REF!</v>
      </c>
      <c r="VLO100" s="101" t="e">
        <f>(VLO103+#REF!)*VLO104</f>
        <v>#REF!</v>
      </c>
      <c r="VLP100" s="101" t="e">
        <f>(VLP103+#REF!)*VLP104</f>
        <v>#REF!</v>
      </c>
      <c r="VLQ100" s="101" t="e">
        <f>(VLQ103+#REF!)*VLQ104</f>
        <v>#REF!</v>
      </c>
      <c r="VLR100" s="101" t="e">
        <f>(VLR103+#REF!)*VLR104</f>
        <v>#REF!</v>
      </c>
      <c r="VLS100" s="101" t="e">
        <f>(VLS103+#REF!)*VLS104</f>
        <v>#REF!</v>
      </c>
      <c r="VLT100" s="101" t="e">
        <f>(VLT103+#REF!)*VLT104</f>
        <v>#REF!</v>
      </c>
      <c r="VLU100" s="101" t="e">
        <f>(VLU103+#REF!)*VLU104</f>
        <v>#REF!</v>
      </c>
      <c r="VLV100" s="101" t="e">
        <f>(VLV103+#REF!)*VLV104</f>
        <v>#REF!</v>
      </c>
      <c r="VLW100" s="101" t="e">
        <f>(VLW103+#REF!)*VLW104</f>
        <v>#REF!</v>
      </c>
      <c r="VLX100" s="101" t="e">
        <f>(VLX103+#REF!)*VLX104</f>
        <v>#REF!</v>
      </c>
      <c r="VLY100" s="101" t="e">
        <f>(VLY103+#REF!)*VLY104</f>
        <v>#REF!</v>
      </c>
      <c r="VLZ100" s="101" t="e">
        <f>(VLZ103+#REF!)*VLZ104</f>
        <v>#REF!</v>
      </c>
      <c r="VMA100" s="101" t="e">
        <f>(VMA103+#REF!)*VMA104</f>
        <v>#REF!</v>
      </c>
      <c r="VMB100" s="101" t="e">
        <f>(VMB103+#REF!)*VMB104</f>
        <v>#REF!</v>
      </c>
      <c r="VMC100" s="101" t="e">
        <f>(VMC103+#REF!)*VMC104</f>
        <v>#REF!</v>
      </c>
      <c r="VMD100" s="101" t="e">
        <f>(VMD103+#REF!)*VMD104</f>
        <v>#REF!</v>
      </c>
      <c r="VME100" s="101" t="e">
        <f>(VME103+#REF!)*VME104</f>
        <v>#REF!</v>
      </c>
      <c r="VMF100" s="101" t="e">
        <f>(VMF103+#REF!)*VMF104</f>
        <v>#REF!</v>
      </c>
      <c r="VMG100" s="101" t="e">
        <f>(VMG103+#REF!)*VMG104</f>
        <v>#REF!</v>
      </c>
      <c r="VMH100" s="101" t="e">
        <f>(VMH103+#REF!)*VMH104</f>
        <v>#REF!</v>
      </c>
      <c r="VMI100" s="101" t="e">
        <f>(VMI103+#REF!)*VMI104</f>
        <v>#REF!</v>
      </c>
      <c r="VMJ100" s="101" t="e">
        <f>(VMJ103+#REF!)*VMJ104</f>
        <v>#REF!</v>
      </c>
      <c r="VMK100" s="101" t="e">
        <f>(VMK103+#REF!)*VMK104</f>
        <v>#REF!</v>
      </c>
      <c r="VML100" s="101" t="e">
        <f>(VML103+#REF!)*VML104</f>
        <v>#REF!</v>
      </c>
      <c r="VMM100" s="101" t="e">
        <f>(VMM103+#REF!)*VMM104</f>
        <v>#REF!</v>
      </c>
      <c r="VMN100" s="101" t="e">
        <f>(VMN103+#REF!)*VMN104</f>
        <v>#REF!</v>
      </c>
      <c r="VMO100" s="101" t="e">
        <f>(VMO103+#REF!)*VMO104</f>
        <v>#REF!</v>
      </c>
      <c r="VMP100" s="101" t="e">
        <f>(VMP103+#REF!)*VMP104</f>
        <v>#REF!</v>
      </c>
      <c r="VMQ100" s="101" t="e">
        <f>(VMQ103+#REF!)*VMQ104</f>
        <v>#REF!</v>
      </c>
      <c r="VMR100" s="101" t="e">
        <f>(VMR103+#REF!)*VMR104</f>
        <v>#REF!</v>
      </c>
      <c r="VMS100" s="101" t="e">
        <f>(VMS103+#REF!)*VMS104</f>
        <v>#REF!</v>
      </c>
      <c r="VMT100" s="101" t="e">
        <f>(VMT103+#REF!)*VMT104</f>
        <v>#REF!</v>
      </c>
      <c r="VMU100" s="101" t="e">
        <f>(VMU103+#REF!)*VMU104</f>
        <v>#REF!</v>
      </c>
      <c r="VMV100" s="101" t="e">
        <f>(VMV103+#REF!)*VMV104</f>
        <v>#REF!</v>
      </c>
      <c r="VMW100" s="101" t="e">
        <f>(VMW103+#REF!)*VMW104</f>
        <v>#REF!</v>
      </c>
      <c r="VMX100" s="101" t="e">
        <f>(VMX103+#REF!)*VMX104</f>
        <v>#REF!</v>
      </c>
      <c r="VMY100" s="101" t="e">
        <f>(VMY103+#REF!)*VMY104</f>
        <v>#REF!</v>
      </c>
      <c r="VMZ100" s="101" t="e">
        <f>(VMZ103+#REF!)*VMZ104</f>
        <v>#REF!</v>
      </c>
      <c r="VNA100" s="101" t="e">
        <f>(VNA103+#REF!)*VNA104</f>
        <v>#REF!</v>
      </c>
      <c r="VNB100" s="101" t="e">
        <f>(VNB103+#REF!)*VNB104</f>
        <v>#REF!</v>
      </c>
      <c r="VNC100" s="101" t="e">
        <f>(VNC103+#REF!)*VNC104</f>
        <v>#REF!</v>
      </c>
      <c r="VND100" s="101" t="e">
        <f>(VND103+#REF!)*VND104</f>
        <v>#REF!</v>
      </c>
      <c r="VNE100" s="101" t="e">
        <f>(VNE103+#REF!)*VNE104</f>
        <v>#REF!</v>
      </c>
      <c r="VNF100" s="101" t="e">
        <f>(VNF103+#REF!)*VNF104</f>
        <v>#REF!</v>
      </c>
      <c r="VNG100" s="101" t="e">
        <f>(VNG103+#REF!)*VNG104</f>
        <v>#REF!</v>
      </c>
      <c r="VNH100" s="101" t="e">
        <f>(VNH103+#REF!)*VNH104</f>
        <v>#REF!</v>
      </c>
      <c r="VNI100" s="101" t="e">
        <f>(VNI103+#REF!)*VNI104</f>
        <v>#REF!</v>
      </c>
      <c r="VNJ100" s="101" t="e">
        <f>(VNJ103+#REF!)*VNJ104</f>
        <v>#REF!</v>
      </c>
      <c r="VNK100" s="101" t="e">
        <f>(VNK103+#REF!)*VNK104</f>
        <v>#REF!</v>
      </c>
      <c r="VNL100" s="101" t="e">
        <f>(VNL103+#REF!)*VNL104</f>
        <v>#REF!</v>
      </c>
      <c r="VNM100" s="101" t="e">
        <f>(VNM103+#REF!)*VNM104</f>
        <v>#REF!</v>
      </c>
      <c r="VNN100" s="101" t="e">
        <f>(VNN103+#REF!)*VNN104</f>
        <v>#REF!</v>
      </c>
      <c r="VNO100" s="101" t="e">
        <f>(VNO103+#REF!)*VNO104</f>
        <v>#REF!</v>
      </c>
      <c r="VNP100" s="101" t="e">
        <f>(VNP103+#REF!)*VNP104</f>
        <v>#REF!</v>
      </c>
      <c r="VNQ100" s="101" t="e">
        <f>(VNQ103+#REF!)*VNQ104</f>
        <v>#REF!</v>
      </c>
      <c r="VNR100" s="101" t="e">
        <f>(VNR103+#REF!)*VNR104</f>
        <v>#REF!</v>
      </c>
      <c r="VNS100" s="101" t="e">
        <f>(VNS103+#REF!)*VNS104</f>
        <v>#REF!</v>
      </c>
      <c r="VNT100" s="101" t="e">
        <f>(VNT103+#REF!)*VNT104</f>
        <v>#REF!</v>
      </c>
      <c r="VNU100" s="101" t="e">
        <f>(VNU103+#REF!)*VNU104</f>
        <v>#REF!</v>
      </c>
      <c r="VNV100" s="101" t="e">
        <f>(VNV103+#REF!)*VNV104</f>
        <v>#REF!</v>
      </c>
      <c r="VNW100" s="101" t="e">
        <f>(VNW103+#REF!)*VNW104</f>
        <v>#REF!</v>
      </c>
      <c r="VNX100" s="101" t="e">
        <f>(VNX103+#REF!)*VNX104</f>
        <v>#REF!</v>
      </c>
      <c r="VNY100" s="101" t="e">
        <f>(VNY103+#REF!)*VNY104</f>
        <v>#REF!</v>
      </c>
      <c r="VNZ100" s="101" t="e">
        <f>(VNZ103+#REF!)*VNZ104</f>
        <v>#REF!</v>
      </c>
      <c r="VOA100" s="101" t="e">
        <f>(VOA103+#REF!)*VOA104</f>
        <v>#REF!</v>
      </c>
      <c r="VOB100" s="101" t="e">
        <f>(VOB103+#REF!)*VOB104</f>
        <v>#REF!</v>
      </c>
      <c r="VOC100" s="101" t="e">
        <f>(VOC103+#REF!)*VOC104</f>
        <v>#REF!</v>
      </c>
      <c r="VOD100" s="101" t="e">
        <f>(VOD103+#REF!)*VOD104</f>
        <v>#REF!</v>
      </c>
      <c r="VOE100" s="101" t="e">
        <f>(VOE103+#REF!)*VOE104</f>
        <v>#REF!</v>
      </c>
      <c r="VOF100" s="101" t="e">
        <f>(VOF103+#REF!)*VOF104</f>
        <v>#REF!</v>
      </c>
      <c r="VOG100" s="101" t="e">
        <f>(VOG103+#REF!)*VOG104</f>
        <v>#REF!</v>
      </c>
      <c r="VOH100" s="101" t="e">
        <f>(VOH103+#REF!)*VOH104</f>
        <v>#REF!</v>
      </c>
      <c r="VOI100" s="101" t="e">
        <f>(VOI103+#REF!)*VOI104</f>
        <v>#REF!</v>
      </c>
      <c r="VOJ100" s="101" t="e">
        <f>(VOJ103+#REF!)*VOJ104</f>
        <v>#REF!</v>
      </c>
      <c r="VOK100" s="101" t="e">
        <f>(VOK103+#REF!)*VOK104</f>
        <v>#REF!</v>
      </c>
      <c r="VOL100" s="101" t="e">
        <f>(VOL103+#REF!)*VOL104</f>
        <v>#REF!</v>
      </c>
      <c r="VOM100" s="101" t="e">
        <f>(VOM103+#REF!)*VOM104</f>
        <v>#REF!</v>
      </c>
      <c r="VON100" s="101" t="e">
        <f>(VON103+#REF!)*VON104</f>
        <v>#REF!</v>
      </c>
      <c r="VOO100" s="101" t="e">
        <f>(VOO103+#REF!)*VOO104</f>
        <v>#REF!</v>
      </c>
      <c r="VOP100" s="101" t="e">
        <f>(VOP103+#REF!)*VOP104</f>
        <v>#REF!</v>
      </c>
      <c r="VOQ100" s="101" t="e">
        <f>(VOQ103+#REF!)*VOQ104</f>
        <v>#REF!</v>
      </c>
      <c r="VOR100" s="101" t="e">
        <f>(VOR103+#REF!)*VOR104</f>
        <v>#REF!</v>
      </c>
      <c r="VOS100" s="101" t="e">
        <f>(VOS103+#REF!)*VOS104</f>
        <v>#REF!</v>
      </c>
      <c r="VOT100" s="101" t="e">
        <f>(VOT103+#REF!)*VOT104</f>
        <v>#REF!</v>
      </c>
      <c r="VOU100" s="101" t="e">
        <f>(VOU103+#REF!)*VOU104</f>
        <v>#REF!</v>
      </c>
      <c r="VOV100" s="101" t="e">
        <f>(VOV103+#REF!)*VOV104</f>
        <v>#REF!</v>
      </c>
      <c r="VOW100" s="101" t="e">
        <f>(VOW103+#REF!)*VOW104</f>
        <v>#REF!</v>
      </c>
      <c r="VOX100" s="101" t="e">
        <f>(VOX103+#REF!)*VOX104</f>
        <v>#REF!</v>
      </c>
      <c r="VOY100" s="101" t="e">
        <f>(VOY103+#REF!)*VOY104</f>
        <v>#REF!</v>
      </c>
      <c r="VOZ100" s="101" t="e">
        <f>(VOZ103+#REF!)*VOZ104</f>
        <v>#REF!</v>
      </c>
      <c r="VPA100" s="101" t="e">
        <f>(VPA103+#REF!)*VPA104</f>
        <v>#REF!</v>
      </c>
      <c r="VPB100" s="101" t="e">
        <f>(VPB103+#REF!)*VPB104</f>
        <v>#REF!</v>
      </c>
      <c r="VPC100" s="101" t="e">
        <f>(VPC103+#REF!)*VPC104</f>
        <v>#REF!</v>
      </c>
      <c r="VPD100" s="101" t="e">
        <f>(VPD103+#REF!)*VPD104</f>
        <v>#REF!</v>
      </c>
      <c r="VPE100" s="101" t="e">
        <f>(VPE103+#REF!)*VPE104</f>
        <v>#REF!</v>
      </c>
      <c r="VPF100" s="101" t="e">
        <f>(VPF103+#REF!)*VPF104</f>
        <v>#REF!</v>
      </c>
      <c r="VPG100" s="101" t="e">
        <f>(VPG103+#REF!)*VPG104</f>
        <v>#REF!</v>
      </c>
      <c r="VPH100" s="101" t="e">
        <f>(VPH103+#REF!)*VPH104</f>
        <v>#REF!</v>
      </c>
      <c r="VPI100" s="101" t="e">
        <f>(VPI103+#REF!)*VPI104</f>
        <v>#REF!</v>
      </c>
      <c r="VPJ100" s="101" t="e">
        <f>(VPJ103+#REF!)*VPJ104</f>
        <v>#REF!</v>
      </c>
      <c r="VPK100" s="101" t="e">
        <f>(VPK103+#REF!)*VPK104</f>
        <v>#REF!</v>
      </c>
      <c r="VPL100" s="101" t="e">
        <f>(VPL103+#REF!)*VPL104</f>
        <v>#REF!</v>
      </c>
      <c r="VPM100" s="101" t="e">
        <f>(VPM103+#REF!)*VPM104</f>
        <v>#REF!</v>
      </c>
      <c r="VPN100" s="101" t="e">
        <f>(VPN103+#REF!)*VPN104</f>
        <v>#REF!</v>
      </c>
      <c r="VPO100" s="101" t="e">
        <f>(VPO103+#REF!)*VPO104</f>
        <v>#REF!</v>
      </c>
      <c r="VPP100" s="101" t="e">
        <f>(VPP103+#REF!)*VPP104</f>
        <v>#REF!</v>
      </c>
      <c r="VPQ100" s="101" t="e">
        <f>(VPQ103+#REF!)*VPQ104</f>
        <v>#REF!</v>
      </c>
      <c r="VPR100" s="101" t="e">
        <f>(VPR103+#REF!)*VPR104</f>
        <v>#REF!</v>
      </c>
      <c r="VPS100" s="101" t="e">
        <f>(VPS103+#REF!)*VPS104</f>
        <v>#REF!</v>
      </c>
      <c r="VPT100" s="101" t="e">
        <f>(VPT103+#REF!)*VPT104</f>
        <v>#REF!</v>
      </c>
      <c r="VPU100" s="101" t="e">
        <f>(VPU103+#REF!)*VPU104</f>
        <v>#REF!</v>
      </c>
      <c r="VPV100" s="101" t="e">
        <f>(VPV103+#REF!)*VPV104</f>
        <v>#REF!</v>
      </c>
      <c r="VPW100" s="101" t="e">
        <f>(VPW103+#REF!)*VPW104</f>
        <v>#REF!</v>
      </c>
      <c r="VPX100" s="101" t="e">
        <f>(VPX103+#REF!)*VPX104</f>
        <v>#REF!</v>
      </c>
      <c r="VPY100" s="101" t="e">
        <f>(VPY103+#REF!)*VPY104</f>
        <v>#REF!</v>
      </c>
      <c r="VPZ100" s="101" t="e">
        <f>(VPZ103+#REF!)*VPZ104</f>
        <v>#REF!</v>
      </c>
      <c r="VQA100" s="101" t="e">
        <f>(VQA103+#REF!)*VQA104</f>
        <v>#REF!</v>
      </c>
      <c r="VQB100" s="101" t="e">
        <f>(VQB103+#REF!)*VQB104</f>
        <v>#REF!</v>
      </c>
      <c r="VQC100" s="101" t="e">
        <f>(VQC103+#REF!)*VQC104</f>
        <v>#REF!</v>
      </c>
      <c r="VQD100" s="101" t="e">
        <f>(VQD103+#REF!)*VQD104</f>
        <v>#REF!</v>
      </c>
      <c r="VQE100" s="101" t="e">
        <f>(VQE103+#REF!)*VQE104</f>
        <v>#REF!</v>
      </c>
      <c r="VQF100" s="101" t="e">
        <f>(VQF103+#REF!)*VQF104</f>
        <v>#REF!</v>
      </c>
      <c r="VQG100" s="101" t="e">
        <f>(VQG103+#REF!)*VQG104</f>
        <v>#REF!</v>
      </c>
      <c r="VQH100" s="101" t="e">
        <f>(VQH103+#REF!)*VQH104</f>
        <v>#REF!</v>
      </c>
      <c r="VQI100" s="101" t="e">
        <f>(VQI103+#REF!)*VQI104</f>
        <v>#REF!</v>
      </c>
      <c r="VQJ100" s="101" t="e">
        <f>(VQJ103+#REF!)*VQJ104</f>
        <v>#REF!</v>
      </c>
      <c r="VQK100" s="101" t="e">
        <f>(VQK103+#REF!)*VQK104</f>
        <v>#REF!</v>
      </c>
      <c r="VQL100" s="101" t="e">
        <f>(VQL103+#REF!)*VQL104</f>
        <v>#REF!</v>
      </c>
      <c r="VQM100" s="101" t="e">
        <f>(VQM103+#REF!)*VQM104</f>
        <v>#REF!</v>
      </c>
      <c r="VQN100" s="101" t="e">
        <f>(VQN103+#REF!)*VQN104</f>
        <v>#REF!</v>
      </c>
      <c r="VQO100" s="101" t="e">
        <f>(VQO103+#REF!)*VQO104</f>
        <v>#REF!</v>
      </c>
      <c r="VQP100" s="101" t="e">
        <f>(VQP103+#REF!)*VQP104</f>
        <v>#REF!</v>
      </c>
      <c r="VQQ100" s="101" t="e">
        <f>(VQQ103+#REF!)*VQQ104</f>
        <v>#REF!</v>
      </c>
      <c r="VQR100" s="101" t="e">
        <f>(VQR103+#REF!)*VQR104</f>
        <v>#REF!</v>
      </c>
      <c r="VQS100" s="101" t="e">
        <f>(VQS103+#REF!)*VQS104</f>
        <v>#REF!</v>
      </c>
      <c r="VQT100" s="101" t="e">
        <f>(VQT103+#REF!)*VQT104</f>
        <v>#REF!</v>
      </c>
      <c r="VQU100" s="101" t="e">
        <f>(VQU103+#REF!)*VQU104</f>
        <v>#REF!</v>
      </c>
      <c r="VQV100" s="101" t="e">
        <f>(VQV103+#REF!)*VQV104</f>
        <v>#REF!</v>
      </c>
      <c r="VQW100" s="101" t="e">
        <f>(VQW103+#REF!)*VQW104</f>
        <v>#REF!</v>
      </c>
      <c r="VQX100" s="101" t="e">
        <f>(VQX103+#REF!)*VQX104</f>
        <v>#REF!</v>
      </c>
      <c r="VQY100" s="101" t="e">
        <f>(VQY103+#REF!)*VQY104</f>
        <v>#REF!</v>
      </c>
      <c r="VQZ100" s="101" t="e">
        <f>(VQZ103+#REF!)*VQZ104</f>
        <v>#REF!</v>
      </c>
      <c r="VRA100" s="101" t="e">
        <f>(VRA103+#REF!)*VRA104</f>
        <v>#REF!</v>
      </c>
      <c r="VRB100" s="101" t="e">
        <f>(VRB103+#REF!)*VRB104</f>
        <v>#REF!</v>
      </c>
      <c r="VRC100" s="101" t="e">
        <f>(VRC103+#REF!)*VRC104</f>
        <v>#REF!</v>
      </c>
      <c r="VRD100" s="101" t="e">
        <f>(VRD103+#REF!)*VRD104</f>
        <v>#REF!</v>
      </c>
      <c r="VRE100" s="101" t="e">
        <f>(VRE103+#REF!)*VRE104</f>
        <v>#REF!</v>
      </c>
      <c r="VRF100" s="101" t="e">
        <f>(VRF103+#REF!)*VRF104</f>
        <v>#REF!</v>
      </c>
      <c r="VRG100" s="101" t="e">
        <f>(VRG103+#REF!)*VRG104</f>
        <v>#REF!</v>
      </c>
      <c r="VRH100" s="101" t="e">
        <f>(VRH103+#REF!)*VRH104</f>
        <v>#REF!</v>
      </c>
      <c r="VRI100" s="101" t="e">
        <f>(VRI103+#REF!)*VRI104</f>
        <v>#REF!</v>
      </c>
      <c r="VRJ100" s="101" t="e">
        <f>(VRJ103+#REF!)*VRJ104</f>
        <v>#REF!</v>
      </c>
      <c r="VRK100" s="101" t="e">
        <f>(VRK103+#REF!)*VRK104</f>
        <v>#REF!</v>
      </c>
      <c r="VRL100" s="101" t="e">
        <f>(VRL103+#REF!)*VRL104</f>
        <v>#REF!</v>
      </c>
      <c r="VRM100" s="101" t="e">
        <f>(VRM103+#REF!)*VRM104</f>
        <v>#REF!</v>
      </c>
      <c r="VRN100" s="101" t="e">
        <f>(VRN103+#REF!)*VRN104</f>
        <v>#REF!</v>
      </c>
      <c r="VRO100" s="101" t="e">
        <f>(VRO103+#REF!)*VRO104</f>
        <v>#REF!</v>
      </c>
      <c r="VRP100" s="101" t="e">
        <f>(VRP103+#REF!)*VRP104</f>
        <v>#REF!</v>
      </c>
      <c r="VRQ100" s="101" t="e">
        <f>(VRQ103+#REF!)*VRQ104</f>
        <v>#REF!</v>
      </c>
      <c r="VRR100" s="101" t="e">
        <f>(VRR103+#REF!)*VRR104</f>
        <v>#REF!</v>
      </c>
      <c r="VRS100" s="101" t="e">
        <f>(VRS103+#REF!)*VRS104</f>
        <v>#REF!</v>
      </c>
      <c r="VRT100" s="101" t="e">
        <f>(VRT103+#REF!)*VRT104</f>
        <v>#REF!</v>
      </c>
      <c r="VRU100" s="101" t="e">
        <f>(VRU103+#REF!)*VRU104</f>
        <v>#REF!</v>
      </c>
      <c r="VRV100" s="101" t="e">
        <f>(VRV103+#REF!)*VRV104</f>
        <v>#REF!</v>
      </c>
      <c r="VRW100" s="101" t="e">
        <f>(VRW103+#REF!)*VRW104</f>
        <v>#REF!</v>
      </c>
      <c r="VRX100" s="101" t="e">
        <f>(VRX103+#REF!)*VRX104</f>
        <v>#REF!</v>
      </c>
      <c r="VRY100" s="101" t="e">
        <f>(VRY103+#REF!)*VRY104</f>
        <v>#REF!</v>
      </c>
      <c r="VRZ100" s="101" t="e">
        <f>(VRZ103+#REF!)*VRZ104</f>
        <v>#REF!</v>
      </c>
      <c r="VSA100" s="101" t="e">
        <f>(VSA103+#REF!)*VSA104</f>
        <v>#REF!</v>
      </c>
      <c r="VSB100" s="101" t="e">
        <f>(VSB103+#REF!)*VSB104</f>
        <v>#REF!</v>
      </c>
      <c r="VSC100" s="101" t="e">
        <f>(VSC103+#REF!)*VSC104</f>
        <v>#REF!</v>
      </c>
      <c r="VSD100" s="101" t="e">
        <f>(VSD103+#REF!)*VSD104</f>
        <v>#REF!</v>
      </c>
      <c r="VSE100" s="101" t="e">
        <f>(VSE103+#REF!)*VSE104</f>
        <v>#REF!</v>
      </c>
      <c r="VSF100" s="101" t="e">
        <f>(VSF103+#REF!)*VSF104</f>
        <v>#REF!</v>
      </c>
      <c r="VSG100" s="101" t="e">
        <f>(VSG103+#REF!)*VSG104</f>
        <v>#REF!</v>
      </c>
      <c r="VSH100" s="101" t="e">
        <f>(VSH103+#REF!)*VSH104</f>
        <v>#REF!</v>
      </c>
      <c r="VSI100" s="101" t="e">
        <f>(VSI103+#REF!)*VSI104</f>
        <v>#REF!</v>
      </c>
      <c r="VSJ100" s="101" t="e">
        <f>(VSJ103+#REF!)*VSJ104</f>
        <v>#REF!</v>
      </c>
      <c r="VSK100" s="101" t="e">
        <f>(VSK103+#REF!)*VSK104</f>
        <v>#REF!</v>
      </c>
      <c r="VSL100" s="101" t="e">
        <f>(VSL103+#REF!)*VSL104</f>
        <v>#REF!</v>
      </c>
      <c r="VSM100" s="101" t="e">
        <f>(VSM103+#REF!)*VSM104</f>
        <v>#REF!</v>
      </c>
      <c r="VSN100" s="101" t="e">
        <f>(VSN103+#REF!)*VSN104</f>
        <v>#REF!</v>
      </c>
      <c r="VSO100" s="101" t="e">
        <f>(VSO103+#REF!)*VSO104</f>
        <v>#REF!</v>
      </c>
      <c r="VSP100" s="101" t="e">
        <f>(VSP103+#REF!)*VSP104</f>
        <v>#REF!</v>
      </c>
      <c r="VSQ100" s="101" t="e">
        <f>(VSQ103+#REF!)*VSQ104</f>
        <v>#REF!</v>
      </c>
      <c r="VSR100" s="101" t="e">
        <f>(VSR103+#REF!)*VSR104</f>
        <v>#REF!</v>
      </c>
      <c r="VSS100" s="101" t="e">
        <f>(VSS103+#REF!)*VSS104</f>
        <v>#REF!</v>
      </c>
      <c r="VST100" s="101" t="e">
        <f>(VST103+#REF!)*VST104</f>
        <v>#REF!</v>
      </c>
      <c r="VSU100" s="101" t="e">
        <f>(VSU103+#REF!)*VSU104</f>
        <v>#REF!</v>
      </c>
      <c r="VSV100" s="101" t="e">
        <f>(VSV103+#REF!)*VSV104</f>
        <v>#REF!</v>
      </c>
      <c r="VSW100" s="101" t="e">
        <f>(VSW103+#REF!)*VSW104</f>
        <v>#REF!</v>
      </c>
      <c r="VSX100" s="101" t="e">
        <f>(VSX103+#REF!)*VSX104</f>
        <v>#REF!</v>
      </c>
      <c r="VSY100" s="101" t="e">
        <f>(VSY103+#REF!)*VSY104</f>
        <v>#REF!</v>
      </c>
      <c r="VSZ100" s="101" t="e">
        <f>(VSZ103+#REF!)*VSZ104</f>
        <v>#REF!</v>
      </c>
      <c r="VTA100" s="101" t="e">
        <f>(VTA103+#REF!)*VTA104</f>
        <v>#REF!</v>
      </c>
      <c r="VTB100" s="101" t="e">
        <f>(VTB103+#REF!)*VTB104</f>
        <v>#REF!</v>
      </c>
      <c r="VTC100" s="101" t="e">
        <f>(VTC103+#REF!)*VTC104</f>
        <v>#REF!</v>
      </c>
      <c r="VTD100" s="101" t="e">
        <f>(VTD103+#REF!)*VTD104</f>
        <v>#REF!</v>
      </c>
      <c r="VTE100" s="101" t="e">
        <f>(VTE103+#REF!)*VTE104</f>
        <v>#REF!</v>
      </c>
      <c r="VTF100" s="101" t="e">
        <f>(VTF103+#REF!)*VTF104</f>
        <v>#REF!</v>
      </c>
      <c r="VTG100" s="101" t="e">
        <f>(VTG103+#REF!)*VTG104</f>
        <v>#REF!</v>
      </c>
      <c r="VTH100" s="101" t="e">
        <f>(VTH103+#REF!)*VTH104</f>
        <v>#REF!</v>
      </c>
      <c r="VTI100" s="101" t="e">
        <f>(VTI103+#REF!)*VTI104</f>
        <v>#REF!</v>
      </c>
      <c r="VTJ100" s="101" t="e">
        <f>(VTJ103+#REF!)*VTJ104</f>
        <v>#REF!</v>
      </c>
      <c r="VTK100" s="101" t="e">
        <f>(VTK103+#REF!)*VTK104</f>
        <v>#REF!</v>
      </c>
      <c r="VTL100" s="101" t="e">
        <f>(VTL103+#REF!)*VTL104</f>
        <v>#REF!</v>
      </c>
      <c r="VTM100" s="101" t="e">
        <f>(VTM103+#REF!)*VTM104</f>
        <v>#REF!</v>
      </c>
      <c r="VTN100" s="101" t="e">
        <f>(VTN103+#REF!)*VTN104</f>
        <v>#REF!</v>
      </c>
      <c r="VTO100" s="101" t="e">
        <f>(VTO103+#REF!)*VTO104</f>
        <v>#REF!</v>
      </c>
      <c r="VTP100" s="101" t="e">
        <f>(VTP103+#REF!)*VTP104</f>
        <v>#REF!</v>
      </c>
      <c r="VTQ100" s="101" t="e">
        <f>(VTQ103+#REF!)*VTQ104</f>
        <v>#REF!</v>
      </c>
      <c r="VTR100" s="101" t="e">
        <f>(VTR103+#REF!)*VTR104</f>
        <v>#REF!</v>
      </c>
      <c r="VTS100" s="101" t="e">
        <f>(VTS103+#REF!)*VTS104</f>
        <v>#REF!</v>
      </c>
      <c r="VTT100" s="101" t="e">
        <f>(VTT103+#REF!)*VTT104</f>
        <v>#REF!</v>
      </c>
      <c r="VTU100" s="101" t="e">
        <f>(VTU103+#REF!)*VTU104</f>
        <v>#REF!</v>
      </c>
      <c r="VTV100" s="101" t="e">
        <f>(VTV103+#REF!)*VTV104</f>
        <v>#REF!</v>
      </c>
      <c r="VTW100" s="101" t="e">
        <f>(VTW103+#REF!)*VTW104</f>
        <v>#REF!</v>
      </c>
      <c r="VTX100" s="101" t="e">
        <f>(VTX103+#REF!)*VTX104</f>
        <v>#REF!</v>
      </c>
      <c r="VTY100" s="101" t="e">
        <f>(VTY103+#REF!)*VTY104</f>
        <v>#REF!</v>
      </c>
      <c r="VTZ100" s="101" t="e">
        <f>(VTZ103+#REF!)*VTZ104</f>
        <v>#REF!</v>
      </c>
      <c r="VUA100" s="101" t="e">
        <f>(VUA103+#REF!)*VUA104</f>
        <v>#REF!</v>
      </c>
      <c r="VUB100" s="101" t="e">
        <f>(VUB103+#REF!)*VUB104</f>
        <v>#REF!</v>
      </c>
      <c r="VUC100" s="101" t="e">
        <f>(VUC103+#REF!)*VUC104</f>
        <v>#REF!</v>
      </c>
      <c r="VUD100" s="101" t="e">
        <f>(VUD103+#REF!)*VUD104</f>
        <v>#REF!</v>
      </c>
      <c r="VUE100" s="101" t="e">
        <f>(VUE103+#REF!)*VUE104</f>
        <v>#REF!</v>
      </c>
      <c r="VUF100" s="101" t="e">
        <f>(VUF103+#REF!)*VUF104</f>
        <v>#REF!</v>
      </c>
      <c r="VUG100" s="101" t="e">
        <f>(VUG103+#REF!)*VUG104</f>
        <v>#REF!</v>
      </c>
      <c r="VUH100" s="101" t="e">
        <f>(VUH103+#REF!)*VUH104</f>
        <v>#REF!</v>
      </c>
      <c r="VUI100" s="101" t="e">
        <f>(VUI103+#REF!)*VUI104</f>
        <v>#REF!</v>
      </c>
      <c r="VUJ100" s="101" t="e">
        <f>(VUJ103+#REF!)*VUJ104</f>
        <v>#REF!</v>
      </c>
      <c r="VUK100" s="101" t="e">
        <f>(VUK103+#REF!)*VUK104</f>
        <v>#REF!</v>
      </c>
      <c r="VUL100" s="101" t="e">
        <f>(VUL103+#REF!)*VUL104</f>
        <v>#REF!</v>
      </c>
      <c r="VUM100" s="101" t="e">
        <f>(VUM103+#REF!)*VUM104</f>
        <v>#REF!</v>
      </c>
      <c r="VUN100" s="101" t="e">
        <f>(VUN103+#REF!)*VUN104</f>
        <v>#REF!</v>
      </c>
      <c r="VUO100" s="101" t="e">
        <f>(VUO103+#REF!)*VUO104</f>
        <v>#REF!</v>
      </c>
      <c r="VUP100" s="101" t="e">
        <f>(VUP103+#REF!)*VUP104</f>
        <v>#REF!</v>
      </c>
      <c r="VUQ100" s="101" t="e">
        <f>(VUQ103+#REF!)*VUQ104</f>
        <v>#REF!</v>
      </c>
      <c r="VUR100" s="101" t="e">
        <f>(VUR103+#REF!)*VUR104</f>
        <v>#REF!</v>
      </c>
      <c r="VUS100" s="101" t="e">
        <f>(VUS103+#REF!)*VUS104</f>
        <v>#REF!</v>
      </c>
      <c r="VUT100" s="101" t="e">
        <f>(VUT103+#REF!)*VUT104</f>
        <v>#REF!</v>
      </c>
      <c r="VUU100" s="101" t="e">
        <f>(VUU103+#REF!)*VUU104</f>
        <v>#REF!</v>
      </c>
      <c r="VUV100" s="101" t="e">
        <f>(VUV103+#REF!)*VUV104</f>
        <v>#REF!</v>
      </c>
      <c r="VUW100" s="101" t="e">
        <f>(VUW103+#REF!)*VUW104</f>
        <v>#REF!</v>
      </c>
      <c r="VUX100" s="101" t="e">
        <f>(VUX103+#REF!)*VUX104</f>
        <v>#REF!</v>
      </c>
      <c r="VUY100" s="101" t="e">
        <f>(VUY103+#REF!)*VUY104</f>
        <v>#REF!</v>
      </c>
      <c r="VUZ100" s="101" t="e">
        <f>(VUZ103+#REF!)*VUZ104</f>
        <v>#REF!</v>
      </c>
      <c r="VVA100" s="101" t="e">
        <f>(VVA103+#REF!)*VVA104</f>
        <v>#REF!</v>
      </c>
      <c r="VVB100" s="101" t="e">
        <f>(VVB103+#REF!)*VVB104</f>
        <v>#REF!</v>
      </c>
      <c r="VVC100" s="101" t="e">
        <f>(VVC103+#REF!)*VVC104</f>
        <v>#REF!</v>
      </c>
      <c r="VVD100" s="101" t="e">
        <f>(VVD103+#REF!)*VVD104</f>
        <v>#REF!</v>
      </c>
      <c r="VVE100" s="101" t="e">
        <f>(VVE103+#REF!)*VVE104</f>
        <v>#REF!</v>
      </c>
      <c r="VVF100" s="101" t="e">
        <f>(VVF103+#REF!)*VVF104</f>
        <v>#REF!</v>
      </c>
      <c r="VVG100" s="101" t="e">
        <f>(VVG103+#REF!)*VVG104</f>
        <v>#REF!</v>
      </c>
      <c r="VVH100" s="101" t="e">
        <f>(VVH103+#REF!)*VVH104</f>
        <v>#REF!</v>
      </c>
      <c r="VVI100" s="101" t="e">
        <f>(VVI103+#REF!)*VVI104</f>
        <v>#REF!</v>
      </c>
      <c r="VVJ100" s="101" t="e">
        <f>(VVJ103+#REF!)*VVJ104</f>
        <v>#REF!</v>
      </c>
      <c r="VVK100" s="101" t="e">
        <f>(VVK103+#REF!)*VVK104</f>
        <v>#REF!</v>
      </c>
      <c r="VVL100" s="101" t="e">
        <f>(VVL103+#REF!)*VVL104</f>
        <v>#REF!</v>
      </c>
      <c r="VVM100" s="101" t="e">
        <f>(VVM103+#REF!)*VVM104</f>
        <v>#REF!</v>
      </c>
      <c r="VVN100" s="101" t="e">
        <f>(VVN103+#REF!)*VVN104</f>
        <v>#REF!</v>
      </c>
      <c r="VVO100" s="101" t="e">
        <f>(VVO103+#REF!)*VVO104</f>
        <v>#REF!</v>
      </c>
      <c r="VVP100" s="101" t="e">
        <f>(VVP103+#REF!)*VVP104</f>
        <v>#REF!</v>
      </c>
      <c r="VVQ100" s="101" t="e">
        <f>(VVQ103+#REF!)*VVQ104</f>
        <v>#REF!</v>
      </c>
      <c r="VVR100" s="101" t="e">
        <f>(VVR103+#REF!)*VVR104</f>
        <v>#REF!</v>
      </c>
      <c r="VVS100" s="101" t="e">
        <f>(VVS103+#REF!)*VVS104</f>
        <v>#REF!</v>
      </c>
      <c r="VVT100" s="101" t="e">
        <f>(VVT103+#REF!)*VVT104</f>
        <v>#REF!</v>
      </c>
      <c r="VVU100" s="101" t="e">
        <f>(VVU103+#REF!)*VVU104</f>
        <v>#REF!</v>
      </c>
      <c r="VVV100" s="101" t="e">
        <f>(VVV103+#REF!)*VVV104</f>
        <v>#REF!</v>
      </c>
      <c r="VVW100" s="101" t="e">
        <f>(VVW103+#REF!)*VVW104</f>
        <v>#REF!</v>
      </c>
      <c r="VVX100" s="101" t="e">
        <f>(VVX103+#REF!)*VVX104</f>
        <v>#REF!</v>
      </c>
      <c r="VVY100" s="101" t="e">
        <f>(VVY103+#REF!)*VVY104</f>
        <v>#REF!</v>
      </c>
      <c r="VVZ100" s="101" t="e">
        <f>(VVZ103+#REF!)*VVZ104</f>
        <v>#REF!</v>
      </c>
      <c r="VWA100" s="101" t="e">
        <f>(VWA103+#REF!)*VWA104</f>
        <v>#REF!</v>
      </c>
      <c r="VWB100" s="101" t="e">
        <f>(VWB103+#REF!)*VWB104</f>
        <v>#REF!</v>
      </c>
      <c r="VWC100" s="101" t="e">
        <f>(VWC103+#REF!)*VWC104</f>
        <v>#REF!</v>
      </c>
      <c r="VWD100" s="101" t="e">
        <f>(VWD103+#REF!)*VWD104</f>
        <v>#REF!</v>
      </c>
      <c r="VWE100" s="101" t="e">
        <f>(VWE103+#REF!)*VWE104</f>
        <v>#REF!</v>
      </c>
      <c r="VWF100" s="101" t="e">
        <f>(VWF103+#REF!)*VWF104</f>
        <v>#REF!</v>
      </c>
      <c r="VWG100" s="101" t="e">
        <f>(VWG103+#REF!)*VWG104</f>
        <v>#REF!</v>
      </c>
      <c r="VWH100" s="101" t="e">
        <f>(VWH103+#REF!)*VWH104</f>
        <v>#REF!</v>
      </c>
      <c r="VWI100" s="101" t="e">
        <f>(VWI103+#REF!)*VWI104</f>
        <v>#REF!</v>
      </c>
      <c r="VWJ100" s="101" t="e">
        <f>(VWJ103+#REF!)*VWJ104</f>
        <v>#REF!</v>
      </c>
      <c r="VWK100" s="101" t="e">
        <f>(VWK103+#REF!)*VWK104</f>
        <v>#REF!</v>
      </c>
      <c r="VWL100" s="101" t="e">
        <f>(VWL103+#REF!)*VWL104</f>
        <v>#REF!</v>
      </c>
      <c r="VWM100" s="101" t="e">
        <f>(VWM103+#REF!)*VWM104</f>
        <v>#REF!</v>
      </c>
      <c r="VWN100" s="101" t="e">
        <f>(VWN103+#REF!)*VWN104</f>
        <v>#REF!</v>
      </c>
      <c r="VWO100" s="101" t="e">
        <f>(VWO103+#REF!)*VWO104</f>
        <v>#REF!</v>
      </c>
      <c r="VWP100" s="101" t="e">
        <f>(VWP103+#REF!)*VWP104</f>
        <v>#REF!</v>
      </c>
      <c r="VWQ100" s="101" t="e">
        <f>(VWQ103+#REF!)*VWQ104</f>
        <v>#REF!</v>
      </c>
      <c r="VWR100" s="101" t="e">
        <f>(VWR103+#REF!)*VWR104</f>
        <v>#REF!</v>
      </c>
      <c r="VWS100" s="101" t="e">
        <f>(VWS103+#REF!)*VWS104</f>
        <v>#REF!</v>
      </c>
      <c r="VWT100" s="101" t="e">
        <f>(VWT103+#REF!)*VWT104</f>
        <v>#REF!</v>
      </c>
      <c r="VWU100" s="101" t="e">
        <f>(VWU103+#REF!)*VWU104</f>
        <v>#REF!</v>
      </c>
      <c r="VWV100" s="101" t="e">
        <f>(VWV103+#REF!)*VWV104</f>
        <v>#REF!</v>
      </c>
      <c r="VWW100" s="101" t="e">
        <f>(VWW103+#REF!)*VWW104</f>
        <v>#REF!</v>
      </c>
      <c r="VWX100" s="101" t="e">
        <f>(VWX103+#REF!)*VWX104</f>
        <v>#REF!</v>
      </c>
      <c r="VWY100" s="101" t="e">
        <f>(VWY103+#REF!)*VWY104</f>
        <v>#REF!</v>
      </c>
      <c r="VWZ100" s="101" t="e">
        <f>(VWZ103+#REF!)*VWZ104</f>
        <v>#REF!</v>
      </c>
      <c r="VXA100" s="101" t="e">
        <f>(VXA103+#REF!)*VXA104</f>
        <v>#REF!</v>
      </c>
      <c r="VXB100" s="101" t="e">
        <f>(VXB103+#REF!)*VXB104</f>
        <v>#REF!</v>
      </c>
      <c r="VXC100" s="101" t="e">
        <f>(VXC103+#REF!)*VXC104</f>
        <v>#REF!</v>
      </c>
      <c r="VXD100" s="101" t="e">
        <f>(VXD103+#REF!)*VXD104</f>
        <v>#REF!</v>
      </c>
      <c r="VXE100" s="101" t="e">
        <f>(VXE103+#REF!)*VXE104</f>
        <v>#REF!</v>
      </c>
      <c r="VXF100" s="101" t="e">
        <f>(VXF103+#REF!)*VXF104</f>
        <v>#REF!</v>
      </c>
      <c r="VXG100" s="101" t="e">
        <f>(VXG103+#REF!)*VXG104</f>
        <v>#REF!</v>
      </c>
      <c r="VXH100" s="101" t="e">
        <f>(VXH103+#REF!)*VXH104</f>
        <v>#REF!</v>
      </c>
      <c r="VXI100" s="101" t="e">
        <f>(VXI103+#REF!)*VXI104</f>
        <v>#REF!</v>
      </c>
      <c r="VXJ100" s="101" t="e">
        <f>(VXJ103+#REF!)*VXJ104</f>
        <v>#REF!</v>
      </c>
      <c r="VXK100" s="101" t="e">
        <f>(VXK103+#REF!)*VXK104</f>
        <v>#REF!</v>
      </c>
      <c r="VXL100" s="101" t="e">
        <f>(VXL103+#REF!)*VXL104</f>
        <v>#REF!</v>
      </c>
      <c r="VXM100" s="101" t="e">
        <f>(VXM103+#REF!)*VXM104</f>
        <v>#REF!</v>
      </c>
      <c r="VXN100" s="101" t="e">
        <f>(VXN103+#REF!)*VXN104</f>
        <v>#REF!</v>
      </c>
      <c r="VXO100" s="101" t="e">
        <f>(VXO103+#REF!)*VXO104</f>
        <v>#REF!</v>
      </c>
      <c r="VXP100" s="101" t="e">
        <f>(VXP103+#REF!)*VXP104</f>
        <v>#REF!</v>
      </c>
      <c r="VXQ100" s="101" t="e">
        <f>(VXQ103+#REF!)*VXQ104</f>
        <v>#REF!</v>
      </c>
      <c r="VXR100" s="101" t="e">
        <f>(VXR103+#REF!)*VXR104</f>
        <v>#REF!</v>
      </c>
      <c r="VXS100" s="101" t="e">
        <f>(VXS103+#REF!)*VXS104</f>
        <v>#REF!</v>
      </c>
      <c r="VXT100" s="101" t="e">
        <f>(VXT103+#REF!)*VXT104</f>
        <v>#REF!</v>
      </c>
      <c r="VXU100" s="101" t="e">
        <f>(VXU103+#REF!)*VXU104</f>
        <v>#REF!</v>
      </c>
      <c r="VXV100" s="101" t="e">
        <f>(VXV103+#REF!)*VXV104</f>
        <v>#REF!</v>
      </c>
      <c r="VXW100" s="101" t="e">
        <f>(VXW103+#REF!)*VXW104</f>
        <v>#REF!</v>
      </c>
      <c r="VXX100" s="101" t="e">
        <f>(VXX103+#REF!)*VXX104</f>
        <v>#REF!</v>
      </c>
      <c r="VXY100" s="101" t="e">
        <f>(VXY103+#REF!)*VXY104</f>
        <v>#REF!</v>
      </c>
      <c r="VXZ100" s="101" t="e">
        <f>(VXZ103+#REF!)*VXZ104</f>
        <v>#REF!</v>
      </c>
      <c r="VYA100" s="101" t="e">
        <f>(VYA103+#REF!)*VYA104</f>
        <v>#REF!</v>
      </c>
      <c r="VYB100" s="101" t="e">
        <f>(VYB103+#REF!)*VYB104</f>
        <v>#REF!</v>
      </c>
      <c r="VYC100" s="101" t="e">
        <f>(VYC103+#REF!)*VYC104</f>
        <v>#REF!</v>
      </c>
      <c r="VYD100" s="101" t="e">
        <f>(VYD103+#REF!)*VYD104</f>
        <v>#REF!</v>
      </c>
      <c r="VYE100" s="101" t="e">
        <f>(VYE103+#REF!)*VYE104</f>
        <v>#REF!</v>
      </c>
      <c r="VYF100" s="101" t="e">
        <f>(VYF103+#REF!)*VYF104</f>
        <v>#REF!</v>
      </c>
      <c r="VYG100" s="101" t="e">
        <f>(VYG103+#REF!)*VYG104</f>
        <v>#REF!</v>
      </c>
      <c r="VYH100" s="101" t="e">
        <f>(VYH103+#REF!)*VYH104</f>
        <v>#REF!</v>
      </c>
      <c r="VYI100" s="101" t="e">
        <f>(VYI103+#REF!)*VYI104</f>
        <v>#REF!</v>
      </c>
      <c r="VYJ100" s="101" t="e">
        <f>(VYJ103+#REF!)*VYJ104</f>
        <v>#REF!</v>
      </c>
      <c r="VYK100" s="101" t="e">
        <f>(VYK103+#REF!)*VYK104</f>
        <v>#REF!</v>
      </c>
      <c r="VYL100" s="101" t="e">
        <f>(VYL103+#REF!)*VYL104</f>
        <v>#REF!</v>
      </c>
      <c r="VYM100" s="101" t="e">
        <f>(VYM103+#REF!)*VYM104</f>
        <v>#REF!</v>
      </c>
      <c r="VYN100" s="101" t="e">
        <f>(VYN103+#REF!)*VYN104</f>
        <v>#REF!</v>
      </c>
      <c r="VYO100" s="101" t="e">
        <f>(VYO103+#REF!)*VYO104</f>
        <v>#REF!</v>
      </c>
      <c r="VYP100" s="101" t="e">
        <f>(VYP103+#REF!)*VYP104</f>
        <v>#REF!</v>
      </c>
      <c r="VYQ100" s="101" t="e">
        <f>(VYQ103+#REF!)*VYQ104</f>
        <v>#REF!</v>
      </c>
      <c r="VYR100" s="101" t="e">
        <f>(VYR103+#REF!)*VYR104</f>
        <v>#REF!</v>
      </c>
      <c r="VYS100" s="101" t="e">
        <f>(VYS103+#REF!)*VYS104</f>
        <v>#REF!</v>
      </c>
      <c r="VYT100" s="101" t="e">
        <f>(VYT103+#REF!)*VYT104</f>
        <v>#REF!</v>
      </c>
      <c r="VYU100" s="101" t="e">
        <f>(VYU103+#REF!)*VYU104</f>
        <v>#REF!</v>
      </c>
      <c r="VYV100" s="101" t="e">
        <f>(VYV103+#REF!)*VYV104</f>
        <v>#REF!</v>
      </c>
      <c r="VYW100" s="101" t="e">
        <f>(VYW103+#REF!)*VYW104</f>
        <v>#REF!</v>
      </c>
      <c r="VYX100" s="101" t="e">
        <f>(VYX103+#REF!)*VYX104</f>
        <v>#REF!</v>
      </c>
      <c r="VYY100" s="101" t="e">
        <f>(VYY103+#REF!)*VYY104</f>
        <v>#REF!</v>
      </c>
      <c r="VYZ100" s="101" t="e">
        <f>(VYZ103+#REF!)*VYZ104</f>
        <v>#REF!</v>
      </c>
      <c r="VZA100" s="101" t="e">
        <f>(VZA103+#REF!)*VZA104</f>
        <v>#REF!</v>
      </c>
      <c r="VZB100" s="101" t="e">
        <f>(VZB103+#REF!)*VZB104</f>
        <v>#REF!</v>
      </c>
      <c r="VZC100" s="101" t="e">
        <f>(VZC103+#REF!)*VZC104</f>
        <v>#REF!</v>
      </c>
      <c r="VZD100" s="101" t="e">
        <f>(VZD103+#REF!)*VZD104</f>
        <v>#REF!</v>
      </c>
      <c r="VZE100" s="101" t="e">
        <f>(VZE103+#REF!)*VZE104</f>
        <v>#REF!</v>
      </c>
      <c r="VZF100" s="101" t="e">
        <f>(VZF103+#REF!)*VZF104</f>
        <v>#REF!</v>
      </c>
      <c r="VZG100" s="101" t="e">
        <f>(VZG103+#REF!)*VZG104</f>
        <v>#REF!</v>
      </c>
      <c r="VZH100" s="101" t="e">
        <f>(VZH103+#REF!)*VZH104</f>
        <v>#REF!</v>
      </c>
      <c r="VZI100" s="101" t="e">
        <f>(VZI103+#REF!)*VZI104</f>
        <v>#REF!</v>
      </c>
      <c r="VZJ100" s="101" t="e">
        <f>(VZJ103+#REF!)*VZJ104</f>
        <v>#REF!</v>
      </c>
      <c r="VZK100" s="101" t="e">
        <f>(VZK103+#REF!)*VZK104</f>
        <v>#REF!</v>
      </c>
      <c r="VZL100" s="101" t="e">
        <f>(VZL103+#REF!)*VZL104</f>
        <v>#REF!</v>
      </c>
      <c r="VZM100" s="101" t="e">
        <f>(VZM103+#REF!)*VZM104</f>
        <v>#REF!</v>
      </c>
      <c r="VZN100" s="101" t="e">
        <f>(VZN103+#REF!)*VZN104</f>
        <v>#REF!</v>
      </c>
      <c r="VZO100" s="101" t="e">
        <f>(VZO103+#REF!)*VZO104</f>
        <v>#REF!</v>
      </c>
      <c r="VZP100" s="101" t="e">
        <f>(VZP103+#REF!)*VZP104</f>
        <v>#REF!</v>
      </c>
      <c r="VZQ100" s="101" t="e">
        <f>(VZQ103+#REF!)*VZQ104</f>
        <v>#REF!</v>
      </c>
      <c r="VZR100" s="101" t="e">
        <f>(VZR103+#REF!)*VZR104</f>
        <v>#REF!</v>
      </c>
      <c r="VZS100" s="101" t="e">
        <f>(VZS103+#REF!)*VZS104</f>
        <v>#REF!</v>
      </c>
      <c r="VZT100" s="101" t="e">
        <f>(VZT103+#REF!)*VZT104</f>
        <v>#REF!</v>
      </c>
      <c r="VZU100" s="101" t="e">
        <f>(VZU103+#REF!)*VZU104</f>
        <v>#REF!</v>
      </c>
      <c r="VZV100" s="101" t="e">
        <f>(VZV103+#REF!)*VZV104</f>
        <v>#REF!</v>
      </c>
      <c r="VZW100" s="101" t="e">
        <f>(VZW103+#REF!)*VZW104</f>
        <v>#REF!</v>
      </c>
      <c r="VZX100" s="101" t="e">
        <f>(VZX103+#REF!)*VZX104</f>
        <v>#REF!</v>
      </c>
      <c r="VZY100" s="101" t="e">
        <f>(VZY103+#REF!)*VZY104</f>
        <v>#REF!</v>
      </c>
      <c r="VZZ100" s="101" t="e">
        <f>(VZZ103+#REF!)*VZZ104</f>
        <v>#REF!</v>
      </c>
      <c r="WAA100" s="101" t="e">
        <f>(WAA103+#REF!)*WAA104</f>
        <v>#REF!</v>
      </c>
      <c r="WAB100" s="101" t="e">
        <f>(WAB103+#REF!)*WAB104</f>
        <v>#REF!</v>
      </c>
      <c r="WAC100" s="101" t="e">
        <f>(WAC103+#REF!)*WAC104</f>
        <v>#REF!</v>
      </c>
      <c r="WAD100" s="101" t="e">
        <f>(WAD103+#REF!)*WAD104</f>
        <v>#REF!</v>
      </c>
      <c r="WAE100" s="101" t="e">
        <f>(WAE103+#REF!)*WAE104</f>
        <v>#REF!</v>
      </c>
      <c r="WAF100" s="101" t="e">
        <f>(WAF103+#REF!)*WAF104</f>
        <v>#REF!</v>
      </c>
      <c r="WAG100" s="101" t="e">
        <f>(WAG103+#REF!)*WAG104</f>
        <v>#REF!</v>
      </c>
      <c r="WAH100" s="101" t="e">
        <f>(WAH103+#REF!)*WAH104</f>
        <v>#REF!</v>
      </c>
      <c r="WAI100" s="101" t="e">
        <f>(WAI103+#REF!)*WAI104</f>
        <v>#REF!</v>
      </c>
      <c r="WAJ100" s="101" t="e">
        <f>(WAJ103+#REF!)*WAJ104</f>
        <v>#REF!</v>
      </c>
      <c r="WAK100" s="101" t="e">
        <f>(WAK103+#REF!)*WAK104</f>
        <v>#REF!</v>
      </c>
      <c r="WAL100" s="101" t="e">
        <f>(WAL103+#REF!)*WAL104</f>
        <v>#REF!</v>
      </c>
      <c r="WAM100" s="101" t="e">
        <f>(WAM103+#REF!)*WAM104</f>
        <v>#REF!</v>
      </c>
      <c r="WAN100" s="101" t="e">
        <f>(WAN103+#REF!)*WAN104</f>
        <v>#REF!</v>
      </c>
      <c r="WAO100" s="101" t="e">
        <f>(WAO103+#REF!)*WAO104</f>
        <v>#REF!</v>
      </c>
      <c r="WAP100" s="101" t="e">
        <f>(WAP103+#REF!)*WAP104</f>
        <v>#REF!</v>
      </c>
      <c r="WAQ100" s="101" t="e">
        <f>(WAQ103+#REF!)*WAQ104</f>
        <v>#REF!</v>
      </c>
      <c r="WAR100" s="101" t="e">
        <f>(WAR103+#REF!)*WAR104</f>
        <v>#REF!</v>
      </c>
      <c r="WAS100" s="101" t="e">
        <f>(WAS103+#REF!)*WAS104</f>
        <v>#REF!</v>
      </c>
      <c r="WAT100" s="101" t="e">
        <f>(WAT103+#REF!)*WAT104</f>
        <v>#REF!</v>
      </c>
      <c r="WAU100" s="101" t="e">
        <f>(WAU103+#REF!)*WAU104</f>
        <v>#REF!</v>
      </c>
      <c r="WAV100" s="101" t="e">
        <f>(WAV103+#REF!)*WAV104</f>
        <v>#REF!</v>
      </c>
      <c r="WAW100" s="101" t="e">
        <f>(WAW103+#REF!)*WAW104</f>
        <v>#REF!</v>
      </c>
      <c r="WAX100" s="101" t="e">
        <f>(WAX103+#REF!)*WAX104</f>
        <v>#REF!</v>
      </c>
      <c r="WAY100" s="101" t="e">
        <f>(WAY103+#REF!)*WAY104</f>
        <v>#REF!</v>
      </c>
      <c r="WAZ100" s="101" t="e">
        <f>(WAZ103+#REF!)*WAZ104</f>
        <v>#REF!</v>
      </c>
      <c r="WBA100" s="101" t="e">
        <f>(WBA103+#REF!)*WBA104</f>
        <v>#REF!</v>
      </c>
      <c r="WBB100" s="101" t="e">
        <f>(WBB103+#REF!)*WBB104</f>
        <v>#REF!</v>
      </c>
      <c r="WBC100" s="101" t="e">
        <f>(WBC103+#REF!)*WBC104</f>
        <v>#REF!</v>
      </c>
      <c r="WBD100" s="101" t="e">
        <f>(WBD103+#REF!)*WBD104</f>
        <v>#REF!</v>
      </c>
      <c r="WBE100" s="101" t="e">
        <f>(WBE103+#REF!)*WBE104</f>
        <v>#REF!</v>
      </c>
      <c r="WBF100" s="101" t="e">
        <f>(WBF103+#REF!)*WBF104</f>
        <v>#REF!</v>
      </c>
      <c r="WBG100" s="101" t="e">
        <f>(WBG103+#REF!)*WBG104</f>
        <v>#REF!</v>
      </c>
      <c r="WBH100" s="101" t="e">
        <f>(WBH103+#REF!)*WBH104</f>
        <v>#REF!</v>
      </c>
      <c r="WBI100" s="101" t="e">
        <f>(WBI103+#REF!)*WBI104</f>
        <v>#REF!</v>
      </c>
      <c r="WBJ100" s="101" t="e">
        <f>(WBJ103+#REF!)*WBJ104</f>
        <v>#REF!</v>
      </c>
      <c r="WBK100" s="101" t="e">
        <f>(WBK103+#REF!)*WBK104</f>
        <v>#REF!</v>
      </c>
      <c r="WBL100" s="101" t="e">
        <f>(WBL103+#REF!)*WBL104</f>
        <v>#REF!</v>
      </c>
      <c r="WBM100" s="101" t="e">
        <f>(WBM103+#REF!)*WBM104</f>
        <v>#REF!</v>
      </c>
      <c r="WBN100" s="101" t="e">
        <f>(WBN103+#REF!)*WBN104</f>
        <v>#REF!</v>
      </c>
      <c r="WBO100" s="101" t="e">
        <f>(WBO103+#REF!)*WBO104</f>
        <v>#REF!</v>
      </c>
      <c r="WBP100" s="101" t="e">
        <f>(WBP103+#REF!)*WBP104</f>
        <v>#REF!</v>
      </c>
      <c r="WBQ100" s="101" t="e">
        <f>(WBQ103+#REF!)*WBQ104</f>
        <v>#REF!</v>
      </c>
      <c r="WBR100" s="101" t="e">
        <f>(WBR103+#REF!)*WBR104</f>
        <v>#REF!</v>
      </c>
      <c r="WBS100" s="101" t="e">
        <f>(WBS103+#REF!)*WBS104</f>
        <v>#REF!</v>
      </c>
      <c r="WBT100" s="101" t="e">
        <f>(WBT103+#REF!)*WBT104</f>
        <v>#REF!</v>
      </c>
      <c r="WBU100" s="101" t="e">
        <f>(WBU103+#REF!)*WBU104</f>
        <v>#REF!</v>
      </c>
      <c r="WBV100" s="101" t="e">
        <f>(WBV103+#REF!)*WBV104</f>
        <v>#REF!</v>
      </c>
      <c r="WBW100" s="101" t="e">
        <f>(WBW103+#REF!)*WBW104</f>
        <v>#REF!</v>
      </c>
      <c r="WBX100" s="101" t="e">
        <f>(WBX103+#REF!)*WBX104</f>
        <v>#REF!</v>
      </c>
      <c r="WBY100" s="101" t="e">
        <f>(WBY103+#REF!)*WBY104</f>
        <v>#REF!</v>
      </c>
      <c r="WBZ100" s="101" t="e">
        <f>(WBZ103+#REF!)*WBZ104</f>
        <v>#REF!</v>
      </c>
      <c r="WCA100" s="101" t="e">
        <f>(WCA103+#REF!)*WCA104</f>
        <v>#REF!</v>
      </c>
      <c r="WCB100" s="101" t="e">
        <f>(WCB103+#REF!)*WCB104</f>
        <v>#REF!</v>
      </c>
      <c r="WCC100" s="101" t="e">
        <f>(WCC103+#REF!)*WCC104</f>
        <v>#REF!</v>
      </c>
      <c r="WCD100" s="101" t="e">
        <f>(WCD103+#REF!)*WCD104</f>
        <v>#REF!</v>
      </c>
      <c r="WCE100" s="101" t="e">
        <f>(WCE103+#REF!)*WCE104</f>
        <v>#REF!</v>
      </c>
      <c r="WCF100" s="101" t="e">
        <f>(WCF103+#REF!)*WCF104</f>
        <v>#REF!</v>
      </c>
      <c r="WCG100" s="101" t="e">
        <f>(WCG103+#REF!)*WCG104</f>
        <v>#REF!</v>
      </c>
      <c r="WCH100" s="101" t="e">
        <f>(WCH103+#REF!)*WCH104</f>
        <v>#REF!</v>
      </c>
      <c r="WCI100" s="101" t="e">
        <f>(WCI103+#REF!)*WCI104</f>
        <v>#REF!</v>
      </c>
      <c r="WCJ100" s="101" t="e">
        <f>(WCJ103+#REF!)*WCJ104</f>
        <v>#REF!</v>
      </c>
      <c r="WCK100" s="101" t="e">
        <f>(WCK103+#REF!)*WCK104</f>
        <v>#REF!</v>
      </c>
      <c r="WCL100" s="101" t="e">
        <f>(WCL103+#REF!)*WCL104</f>
        <v>#REF!</v>
      </c>
      <c r="WCM100" s="101" t="e">
        <f>(WCM103+#REF!)*WCM104</f>
        <v>#REF!</v>
      </c>
      <c r="WCN100" s="101" t="e">
        <f>(WCN103+#REF!)*WCN104</f>
        <v>#REF!</v>
      </c>
      <c r="WCO100" s="101" t="e">
        <f>(WCO103+#REF!)*WCO104</f>
        <v>#REF!</v>
      </c>
      <c r="WCP100" s="101" t="e">
        <f>(WCP103+#REF!)*WCP104</f>
        <v>#REF!</v>
      </c>
      <c r="WCQ100" s="101" t="e">
        <f>(WCQ103+#REF!)*WCQ104</f>
        <v>#REF!</v>
      </c>
      <c r="WCR100" s="101" t="e">
        <f>(WCR103+#REF!)*WCR104</f>
        <v>#REF!</v>
      </c>
      <c r="WCS100" s="101" t="e">
        <f>(WCS103+#REF!)*WCS104</f>
        <v>#REF!</v>
      </c>
      <c r="WCT100" s="101" t="e">
        <f>(WCT103+#REF!)*WCT104</f>
        <v>#REF!</v>
      </c>
      <c r="WCU100" s="101" t="e">
        <f>(WCU103+#REF!)*WCU104</f>
        <v>#REF!</v>
      </c>
      <c r="WCV100" s="101" t="e">
        <f>(WCV103+#REF!)*WCV104</f>
        <v>#REF!</v>
      </c>
      <c r="WCW100" s="101" t="e">
        <f>(WCW103+#REF!)*WCW104</f>
        <v>#REF!</v>
      </c>
      <c r="WCX100" s="101" t="e">
        <f>(WCX103+#REF!)*WCX104</f>
        <v>#REF!</v>
      </c>
      <c r="WCY100" s="101" t="e">
        <f>(WCY103+#REF!)*WCY104</f>
        <v>#REF!</v>
      </c>
      <c r="WCZ100" s="101" t="e">
        <f>(WCZ103+#REF!)*WCZ104</f>
        <v>#REF!</v>
      </c>
      <c r="WDA100" s="101" t="e">
        <f>(WDA103+#REF!)*WDA104</f>
        <v>#REF!</v>
      </c>
      <c r="WDB100" s="101" t="e">
        <f>(WDB103+#REF!)*WDB104</f>
        <v>#REF!</v>
      </c>
      <c r="WDC100" s="101" t="e">
        <f>(WDC103+#REF!)*WDC104</f>
        <v>#REF!</v>
      </c>
      <c r="WDD100" s="101" t="e">
        <f>(WDD103+#REF!)*WDD104</f>
        <v>#REF!</v>
      </c>
      <c r="WDE100" s="101" t="e">
        <f>(WDE103+#REF!)*WDE104</f>
        <v>#REF!</v>
      </c>
      <c r="WDF100" s="101" t="e">
        <f>(WDF103+#REF!)*WDF104</f>
        <v>#REF!</v>
      </c>
      <c r="WDG100" s="101" t="e">
        <f>(WDG103+#REF!)*WDG104</f>
        <v>#REF!</v>
      </c>
      <c r="WDH100" s="101" t="e">
        <f>(WDH103+#REF!)*WDH104</f>
        <v>#REF!</v>
      </c>
      <c r="WDI100" s="101" t="e">
        <f>(WDI103+#REF!)*WDI104</f>
        <v>#REF!</v>
      </c>
      <c r="WDJ100" s="101" t="e">
        <f>(WDJ103+#REF!)*WDJ104</f>
        <v>#REF!</v>
      </c>
      <c r="WDK100" s="101" t="e">
        <f>(WDK103+#REF!)*WDK104</f>
        <v>#REF!</v>
      </c>
      <c r="WDL100" s="101" t="e">
        <f>(WDL103+#REF!)*WDL104</f>
        <v>#REF!</v>
      </c>
      <c r="WDM100" s="101" t="e">
        <f>(WDM103+#REF!)*WDM104</f>
        <v>#REF!</v>
      </c>
      <c r="WDN100" s="101" t="e">
        <f>(WDN103+#REF!)*WDN104</f>
        <v>#REF!</v>
      </c>
      <c r="WDO100" s="101" t="e">
        <f>(WDO103+#REF!)*WDO104</f>
        <v>#REF!</v>
      </c>
      <c r="WDP100" s="101" t="e">
        <f>(WDP103+#REF!)*WDP104</f>
        <v>#REF!</v>
      </c>
      <c r="WDQ100" s="101" t="e">
        <f>(WDQ103+#REF!)*WDQ104</f>
        <v>#REF!</v>
      </c>
      <c r="WDR100" s="101" t="e">
        <f>(WDR103+#REF!)*WDR104</f>
        <v>#REF!</v>
      </c>
      <c r="WDS100" s="101" t="e">
        <f>(WDS103+#REF!)*WDS104</f>
        <v>#REF!</v>
      </c>
      <c r="WDT100" s="101" t="e">
        <f>(WDT103+#REF!)*WDT104</f>
        <v>#REF!</v>
      </c>
      <c r="WDU100" s="101" t="e">
        <f>(WDU103+#REF!)*WDU104</f>
        <v>#REF!</v>
      </c>
      <c r="WDV100" s="101" t="e">
        <f>(WDV103+#REF!)*WDV104</f>
        <v>#REF!</v>
      </c>
      <c r="WDW100" s="101" t="e">
        <f>(WDW103+#REF!)*WDW104</f>
        <v>#REF!</v>
      </c>
      <c r="WDX100" s="101" t="e">
        <f>(WDX103+#REF!)*WDX104</f>
        <v>#REF!</v>
      </c>
      <c r="WDY100" s="101" t="e">
        <f>(WDY103+#REF!)*WDY104</f>
        <v>#REF!</v>
      </c>
      <c r="WDZ100" s="101" t="e">
        <f>(WDZ103+#REF!)*WDZ104</f>
        <v>#REF!</v>
      </c>
      <c r="WEA100" s="101" t="e">
        <f>(WEA103+#REF!)*WEA104</f>
        <v>#REF!</v>
      </c>
      <c r="WEB100" s="101" t="e">
        <f>(WEB103+#REF!)*WEB104</f>
        <v>#REF!</v>
      </c>
      <c r="WEC100" s="101" t="e">
        <f>(WEC103+#REF!)*WEC104</f>
        <v>#REF!</v>
      </c>
      <c r="WED100" s="101" t="e">
        <f>(WED103+#REF!)*WED104</f>
        <v>#REF!</v>
      </c>
      <c r="WEE100" s="101" t="e">
        <f>(WEE103+#REF!)*WEE104</f>
        <v>#REF!</v>
      </c>
      <c r="WEF100" s="101" t="e">
        <f>(WEF103+#REF!)*WEF104</f>
        <v>#REF!</v>
      </c>
      <c r="WEG100" s="101" t="e">
        <f>(WEG103+#REF!)*WEG104</f>
        <v>#REF!</v>
      </c>
      <c r="WEH100" s="101" t="e">
        <f>(WEH103+#REF!)*WEH104</f>
        <v>#REF!</v>
      </c>
      <c r="WEI100" s="101" t="e">
        <f>(WEI103+#REF!)*WEI104</f>
        <v>#REF!</v>
      </c>
      <c r="WEJ100" s="101" t="e">
        <f>(WEJ103+#REF!)*WEJ104</f>
        <v>#REF!</v>
      </c>
      <c r="WEK100" s="101" t="e">
        <f>(WEK103+#REF!)*WEK104</f>
        <v>#REF!</v>
      </c>
      <c r="WEL100" s="101" t="e">
        <f>(WEL103+#REF!)*WEL104</f>
        <v>#REF!</v>
      </c>
      <c r="WEM100" s="101" t="e">
        <f>(WEM103+#REF!)*WEM104</f>
        <v>#REF!</v>
      </c>
      <c r="WEN100" s="101" t="e">
        <f>(WEN103+#REF!)*WEN104</f>
        <v>#REF!</v>
      </c>
      <c r="WEO100" s="101" t="e">
        <f>(WEO103+#REF!)*WEO104</f>
        <v>#REF!</v>
      </c>
      <c r="WEP100" s="101" t="e">
        <f>(WEP103+#REF!)*WEP104</f>
        <v>#REF!</v>
      </c>
      <c r="WEQ100" s="101" t="e">
        <f>(WEQ103+#REF!)*WEQ104</f>
        <v>#REF!</v>
      </c>
      <c r="WER100" s="101" t="e">
        <f>(WER103+#REF!)*WER104</f>
        <v>#REF!</v>
      </c>
      <c r="WES100" s="101" t="e">
        <f>(WES103+#REF!)*WES104</f>
        <v>#REF!</v>
      </c>
      <c r="WET100" s="101" t="e">
        <f>(WET103+#REF!)*WET104</f>
        <v>#REF!</v>
      </c>
      <c r="WEU100" s="101" t="e">
        <f>(WEU103+#REF!)*WEU104</f>
        <v>#REF!</v>
      </c>
      <c r="WEV100" s="101" t="e">
        <f>(WEV103+#REF!)*WEV104</f>
        <v>#REF!</v>
      </c>
      <c r="WEW100" s="101" t="e">
        <f>(WEW103+#REF!)*WEW104</f>
        <v>#REF!</v>
      </c>
      <c r="WEX100" s="101" t="e">
        <f>(WEX103+#REF!)*WEX104</f>
        <v>#REF!</v>
      </c>
      <c r="WEY100" s="101" t="e">
        <f>(WEY103+#REF!)*WEY104</f>
        <v>#REF!</v>
      </c>
      <c r="WEZ100" s="101" t="e">
        <f>(WEZ103+#REF!)*WEZ104</f>
        <v>#REF!</v>
      </c>
      <c r="WFA100" s="101" t="e">
        <f>(WFA103+#REF!)*WFA104</f>
        <v>#REF!</v>
      </c>
      <c r="WFB100" s="101" t="e">
        <f>(WFB103+#REF!)*WFB104</f>
        <v>#REF!</v>
      </c>
      <c r="WFC100" s="101" t="e">
        <f>(WFC103+#REF!)*WFC104</f>
        <v>#REF!</v>
      </c>
      <c r="WFD100" s="101" t="e">
        <f>(WFD103+#REF!)*WFD104</f>
        <v>#REF!</v>
      </c>
      <c r="WFE100" s="101" t="e">
        <f>(WFE103+#REF!)*WFE104</f>
        <v>#REF!</v>
      </c>
      <c r="WFF100" s="101" t="e">
        <f>(WFF103+#REF!)*WFF104</f>
        <v>#REF!</v>
      </c>
      <c r="WFG100" s="101" t="e">
        <f>(WFG103+#REF!)*WFG104</f>
        <v>#REF!</v>
      </c>
      <c r="WFH100" s="101" t="e">
        <f>(WFH103+#REF!)*WFH104</f>
        <v>#REF!</v>
      </c>
      <c r="WFI100" s="101" t="e">
        <f>(WFI103+#REF!)*WFI104</f>
        <v>#REF!</v>
      </c>
      <c r="WFJ100" s="101" t="e">
        <f>(WFJ103+#REF!)*WFJ104</f>
        <v>#REF!</v>
      </c>
      <c r="WFK100" s="101" t="e">
        <f>(WFK103+#REF!)*WFK104</f>
        <v>#REF!</v>
      </c>
      <c r="WFL100" s="101" t="e">
        <f>(WFL103+#REF!)*WFL104</f>
        <v>#REF!</v>
      </c>
      <c r="WFM100" s="101" t="e">
        <f>(WFM103+#REF!)*WFM104</f>
        <v>#REF!</v>
      </c>
      <c r="WFN100" s="101" t="e">
        <f>(WFN103+#REF!)*WFN104</f>
        <v>#REF!</v>
      </c>
      <c r="WFO100" s="101" t="e">
        <f>(WFO103+#REF!)*WFO104</f>
        <v>#REF!</v>
      </c>
      <c r="WFP100" s="101" t="e">
        <f>(WFP103+#REF!)*WFP104</f>
        <v>#REF!</v>
      </c>
      <c r="WFQ100" s="101" t="e">
        <f>(WFQ103+#REF!)*WFQ104</f>
        <v>#REF!</v>
      </c>
      <c r="WFR100" s="101" t="e">
        <f>(WFR103+#REF!)*WFR104</f>
        <v>#REF!</v>
      </c>
      <c r="WFS100" s="101" t="e">
        <f>(WFS103+#REF!)*WFS104</f>
        <v>#REF!</v>
      </c>
      <c r="WFT100" s="101" t="e">
        <f>(WFT103+#REF!)*WFT104</f>
        <v>#REF!</v>
      </c>
      <c r="WFU100" s="101" t="e">
        <f>(WFU103+#REF!)*WFU104</f>
        <v>#REF!</v>
      </c>
      <c r="WFV100" s="101" t="e">
        <f>(WFV103+#REF!)*WFV104</f>
        <v>#REF!</v>
      </c>
      <c r="WFW100" s="101" t="e">
        <f>(WFW103+#REF!)*WFW104</f>
        <v>#REF!</v>
      </c>
      <c r="WFX100" s="101" t="e">
        <f>(WFX103+#REF!)*WFX104</f>
        <v>#REF!</v>
      </c>
      <c r="WFY100" s="101" t="e">
        <f>(WFY103+#REF!)*WFY104</f>
        <v>#REF!</v>
      </c>
      <c r="WFZ100" s="101" t="e">
        <f>(WFZ103+#REF!)*WFZ104</f>
        <v>#REF!</v>
      </c>
      <c r="WGA100" s="101" t="e">
        <f>(WGA103+#REF!)*WGA104</f>
        <v>#REF!</v>
      </c>
      <c r="WGB100" s="101" t="e">
        <f>(WGB103+#REF!)*WGB104</f>
        <v>#REF!</v>
      </c>
      <c r="WGC100" s="101" t="e">
        <f>(WGC103+#REF!)*WGC104</f>
        <v>#REF!</v>
      </c>
      <c r="WGD100" s="101" t="e">
        <f>(WGD103+#REF!)*WGD104</f>
        <v>#REF!</v>
      </c>
      <c r="WGE100" s="101" t="e">
        <f>(WGE103+#REF!)*WGE104</f>
        <v>#REF!</v>
      </c>
      <c r="WGF100" s="101" t="e">
        <f>(WGF103+#REF!)*WGF104</f>
        <v>#REF!</v>
      </c>
      <c r="WGG100" s="101" t="e">
        <f>(WGG103+#REF!)*WGG104</f>
        <v>#REF!</v>
      </c>
      <c r="WGH100" s="101" t="e">
        <f>(WGH103+#REF!)*WGH104</f>
        <v>#REF!</v>
      </c>
      <c r="WGI100" s="101" t="e">
        <f>(WGI103+#REF!)*WGI104</f>
        <v>#REF!</v>
      </c>
      <c r="WGJ100" s="101" t="e">
        <f>(WGJ103+#REF!)*WGJ104</f>
        <v>#REF!</v>
      </c>
      <c r="WGK100" s="101" t="e">
        <f>(WGK103+#REF!)*WGK104</f>
        <v>#REF!</v>
      </c>
      <c r="WGL100" s="101" t="e">
        <f>(WGL103+#REF!)*WGL104</f>
        <v>#REF!</v>
      </c>
      <c r="WGM100" s="101" t="e">
        <f>(WGM103+#REF!)*WGM104</f>
        <v>#REF!</v>
      </c>
      <c r="WGN100" s="101" t="e">
        <f>(WGN103+#REF!)*WGN104</f>
        <v>#REF!</v>
      </c>
      <c r="WGO100" s="101" t="e">
        <f>(WGO103+#REF!)*WGO104</f>
        <v>#REF!</v>
      </c>
      <c r="WGP100" s="101" t="e">
        <f>(WGP103+#REF!)*WGP104</f>
        <v>#REF!</v>
      </c>
      <c r="WGQ100" s="101" t="e">
        <f>(WGQ103+#REF!)*WGQ104</f>
        <v>#REF!</v>
      </c>
      <c r="WGR100" s="101" t="e">
        <f>(WGR103+#REF!)*WGR104</f>
        <v>#REF!</v>
      </c>
      <c r="WGS100" s="101" t="e">
        <f>(WGS103+#REF!)*WGS104</f>
        <v>#REF!</v>
      </c>
      <c r="WGT100" s="101" t="e">
        <f>(WGT103+#REF!)*WGT104</f>
        <v>#REF!</v>
      </c>
      <c r="WGU100" s="101" t="e">
        <f>(WGU103+#REF!)*WGU104</f>
        <v>#REF!</v>
      </c>
      <c r="WGV100" s="101" t="e">
        <f>(WGV103+#REF!)*WGV104</f>
        <v>#REF!</v>
      </c>
      <c r="WGW100" s="101" t="e">
        <f>(WGW103+#REF!)*WGW104</f>
        <v>#REF!</v>
      </c>
      <c r="WGX100" s="101" t="e">
        <f>(WGX103+#REF!)*WGX104</f>
        <v>#REF!</v>
      </c>
      <c r="WGY100" s="101" t="e">
        <f>(WGY103+#REF!)*WGY104</f>
        <v>#REF!</v>
      </c>
      <c r="WGZ100" s="101" t="e">
        <f>(WGZ103+#REF!)*WGZ104</f>
        <v>#REF!</v>
      </c>
      <c r="WHA100" s="101" t="e">
        <f>(WHA103+#REF!)*WHA104</f>
        <v>#REF!</v>
      </c>
      <c r="WHB100" s="101" t="e">
        <f>(WHB103+#REF!)*WHB104</f>
        <v>#REF!</v>
      </c>
      <c r="WHC100" s="101" t="e">
        <f>(WHC103+#REF!)*WHC104</f>
        <v>#REF!</v>
      </c>
      <c r="WHD100" s="101" t="e">
        <f>(WHD103+#REF!)*WHD104</f>
        <v>#REF!</v>
      </c>
      <c r="WHE100" s="101" t="e">
        <f>(WHE103+#REF!)*WHE104</f>
        <v>#REF!</v>
      </c>
      <c r="WHF100" s="101" t="e">
        <f>(WHF103+#REF!)*WHF104</f>
        <v>#REF!</v>
      </c>
      <c r="WHG100" s="101" t="e">
        <f>(WHG103+#REF!)*WHG104</f>
        <v>#REF!</v>
      </c>
      <c r="WHH100" s="101" t="e">
        <f>(WHH103+#REF!)*WHH104</f>
        <v>#REF!</v>
      </c>
      <c r="WHI100" s="101" t="e">
        <f>(WHI103+#REF!)*WHI104</f>
        <v>#REF!</v>
      </c>
      <c r="WHJ100" s="101" t="e">
        <f>(WHJ103+#REF!)*WHJ104</f>
        <v>#REF!</v>
      </c>
      <c r="WHK100" s="101" t="e">
        <f>(WHK103+#REF!)*WHK104</f>
        <v>#REF!</v>
      </c>
      <c r="WHL100" s="101" t="e">
        <f>(WHL103+#REF!)*WHL104</f>
        <v>#REF!</v>
      </c>
      <c r="WHM100" s="101" t="e">
        <f>(WHM103+#REF!)*WHM104</f>
        <v>#REF!</v>
      </c>
      <c r="WHN100" s="101" t="e">
        <f>(WHN103+#REF!)*WHN104</f>
        <v>#REF!</v>
      </c>
      <c r="WHO100" s="101" t="e">
        <f>(WHO103+#REF!)*WHO104</f>
        <v>#REF!</v>
      </c>
      <c r="WHP100" s="101" t="e">
        <f>(WHP103+#REF!)*WHP104</f>
        <v>#REF!</v>
      </c>
      <c r="WHQ100" s="101" t="e">
        <f>(WHQ103+#REF!)*WHQ104</f>
        <v>#REF!</v>
      </c>
      <c r="WHR100" s="101" t="e">
        <f>(WHR103+#REF!)*WHR104</f>
        <v>#REF!</v>
      </c>
      <c r="WHS100" s="101" t="e">
        <f>(WHS103+#REF!)*WHS104</f>
        <v>#REF!</v>
      </c>
      <c r="WHT100" s="101" t="e">
        <f>(WHT103+#REF!)*WHT104</f>
        <v>#REF!</v>
      </c>
      <c r="WHU100" s="101" t="e">
        <f>(WHU103+#REF!)*WHU104</f>
        <v>#REF!</v>
      </c>
      <c r="WHV100" s="101" t="e">
        <f>(WHV103+#REF!)*WHV104</f>
        <v>#REF!</v>
      </c>
      <c r="WHW100" s="101" t="e">
        <f>(WHW103+#REF!)*WHW104</f>
        <v>#REF!</v>
      </c>
      <c r="WHX100" s="101" t="e">
        <f>(WHX103+#REF!)*WHX104</f>
        <v>#REF!</v>
      </c>
      <c r="WHY100" s="101" t="e">
        <f>(WHY103+#REF!)*WHY104</f>
        <v>#REF!</v>
      </c>
      <c r="WHZ100" s="101" t="e">
        <f>(WHZ103+#REF!)*WHZ104</f>
        <v>#REF!</v>
      </c>
      <c r="WIA100" s="101" t="e">
        <f>(WIA103+#REF!)*WIA104</f>
        <v>#REF!</v>
      </c>
      <c r="WIB100" s="101" t="e">
        <f>(WIB103+#REF!)*WIB104</f>
        <v>#REF!</v>
      </c>
      <c r="WIC100" s="101" t="e">
        <f>(WIC103+#REF!)*WIC104</f>
        <v>#REF!</v>
      </c>
      <c r="WID100" s="101" t="e">
        <f>(WID103+#REF!)*WID104</f>
        <v>#REF!</v>
      </c>
      <c r="WIE100" s="101" t="e">
        <f>(WIE103+#REF!)*WIE104</f>
        <v>#REF!</v>
      </c>
      <c r="WIF100" s="101" t="e">
        <f>(WIF103+#REF!)*WIF104</f>
        <v>#REF!</v>
      </c>
      <c r="WIG100" s="101" t="e">
        <f>(WIG103+#REF!)*WIG104</f>
        <v>#REF!</v>
      </c>
      <c r="WIH100" s="101" t="e">
        <f>(WIH103+#REF!)*WIH104</f>
        <v>#REF!</v>
      </c>
      <c r="WII100" s="101" t="e">
        <f>(WII103+#REF!)*WII104</f>
        <v>#REF!</v>
      </c>
      <c r="WIJ100" s="101" t="e">
        <f>(WIJ103+#REF!)*WIJ104</f>
        <v>#REF!</v>
      </c>
      <c r="WIK100" s="101" t="e">
        <f>(WIK103+#REF!)*WIK104</f>
        <v>#REF!</v>
      </c>
      <c r="WIL100" s="101" t="e">
        <f>(WIL103+#REF!)*WIL104</f>
        <v>#REF!</v>
      </c>
      <c r="WIM100" s="101" t="e">
        <f>(WIM103+#REF!)*WIM104</f>
        <v>#REF!</v>
      </c>
      <c r="WIN100" s="101" t="e">
        <f>(WIN103+#REF!)*WIN104</f>
        <v>#REF!</v>
      </c>
      <c r="WIO100" s="101" t="e">
        <f>(WIO103+#REF!)*WIO104</f>
        <v>#REF!</v>
      </c>
      <c r="WIP100" s="101" t="e">
        <f>(WIP103+#REF!)*WIP104</f>
        <v>#REF!</v>
      </c>
      <c r="WIQ100" s="101" t="e">
        <f>(WIQ103+#REF!)*WIQ104</f>
        <v>#REF!</v>
      </c>
      <c r="WIR100" s="101" t="e">
        <f>(WIR103+#REF!)*WIR104</f>
        <v>#REF!</v>
      </c>
      <c r="WIS100" s="101" t="e">
        <f>(WIS103+#REF!)*WIS104</f>
        <v>#REF!</v>
      </c>
      <c r="WIT100" s="101" t="e">
        <f>(WIT103+#REF!)*WIT104</f>
        <v>#REF!</v>
      </c>
      <c r="WIU100" s="101" t="e">
        <f>(WIU103+#REF!)*WIU104</f>
        <v>#REF!</v>
      </c>
      <c r="WIV100" s="101" t="e">
        <f>(WIV103+#REF!)*WIV104</f>
        <v>#REF!</v>
      </c>
      <c r="WIW100" s="101" t="e">
        <f>(WIW103+#REF!)*WIW104</f>
        <v>#REF!</v>
      </c>
      <c r="WIX100" s="101" t="e">
        <f>(WIX103+#REF!)*WIX104</f>
        <v>#REF!</v>
      </c>
      <c r="WIY100" s="101" t="e">
        <f>(WIY103+#REF!)*WIY104</f>
        <v>#REF!</v>
      </c>
      <c r="WIZ100" s="101" t="e">
        <f>(WIZ103+#REF!)*WIZ104</f>
        <v>#REF!</v>
      </c>
      <c r="WJA100" s="101" t="e">
        <f>(WJA103+#REF!)*WJA104</f>
        <v>#REF!</v>
      </c>
      <c r="WJB100" s="101" t="e">
        <f>(WJB103+#REF!)*WJB104</f>
        <v>#REF!</v>
      </c>
      <c r="WJC100" s="101" t="e">
        <f>(WJC103+#REF!)*WJC104</f>
        <v>#REF!</v>
      </c>
      <c r="WJD100" s="101" t="e">
        <f>(WJD103+#REF!)*WJD104</f>
        <v>#REF!</v>
      </c>
      <c r="WJE100" s="101" t="e">
        <f>(WJE103+#REF!)*WJE104</f>
        <v>#REF!</v>
      </c>
      <c r="WJF100" s="101" t="e">
        <f>(WJF103+#REF!)*WJF104</f>
        <v>#REF!</v>
      </c>
      <c r="WJG100" s="101" t="e">
        <f>(WJG103+#REF!)*WJG104</f>
        <v>#REF!</v>
      </c>
      <c r="WJH100" s="101" t="e">
        <f>(WJH103+#REF!)*WJH104</f>
        <v>#REF!</v>
      </c>
      <c r="WJI100" s="101" t="e">
        <f>(WJI103+#REF!)*WJI104</f>
        <v>#REF!</v>
      </c>
      <c r="WJJ100" s="101" t="e">
        <f>(WJJ103+#REF!)*WJJ104</f>
        <v>#REF!</v>
      </c>
      <c r="WJK100" s="101" t="e">
        <f>(WJK103+#REF!)*WJK104</f>
        <v>#REF!</v>
      </c>
      <c r="WJL100" s="101" t="e">
        <f>(WJL103+#REF!)*WJL104</f>
        <v>#REF!</v>
      </c>
      <c r="WJM100" s="101" t="e">
        <f>(WJM103+#REF!)*WJM104</f>
        <v>#REF!</v>
      </c>
      <c r="WJN100" s="101" t="e">
        <f>(WJN103+#REF!)*WJN104</f>
        <v>#REF!</v>
      </c>
      <c r="WJO100" s="101" t="e">
        <f>(WJO103+#REF!)*WJO104</f>
        <v>#REF!</v>
      </c>
      <c r="WJP100" s="101" t="e">
        <f>(WJP103+#REF!)*WJP104</f>
        <v>#REF!</v>
      </c>
      <c r="WJQ100" s="101" t="e">
        <f>(WJQ103+#REF!)*WJQ104</f>
        <v>#REF!</v>
      </c>
      <c r="WJR100" s="101" t="e">
        <f>(WJR103+#REF!)*WJR104</f>
        <v>#REF!</v>
      </c>
      <c r="WJS100" s="101" t="e">
        <f>(WJS103+#REF!)*WJS104</f>
        <v>#REF!</v>
      </c>
      <c r="WJT100" s="101" t="e">
        <f>(WJT103+#REF!)*WJT104</f>
        <v>#REF!</v>
      </c>
      <c r="WJU100" s="101" t="e">
        <f>(WJU103+#REF!)*WJU104</f>
        <v>#REF!</v>
      </c>
      <c r="WJV100" s="101" t="e">
        <f>(WJV103+#REF!)*WJV104</f>
        <v>#REF!</v>
      </c>
      <c r="WJW100" s="101" t="e">
        <f>(WJW103+#REF!)*WJW104</f>
        <v>#REF!</v>
      </c>
      <c r="WJX100" s="101" t="e">
        <f>(WJX103+#REF!)*WJX104</f>
        <v>#REF!</v>
      </c>
      <c r="WJY100" s="101" t="e">
        <f>(WJY103+#REF!)*WJY104</f>
        <v>#REF!</v>
      </c>
      <c r="WJZ100" s="101" t="e">
        <f>(WJZ103+#REF!)*WJZ104</f>
        <v>#REF!</v>
      </c>
      <c r="WKA100" s="101" t="e">
        <f>(WKA103+#REF!)*WKA104</f>
        <v>#REF!</v>
      </c>
      <c r="WKB100" s="101" t="e">
        <f>(WKB103+#REF!)*WKB104</f>
        <v>#REF!</v>
      </c>
      <c r="WKC100" s="101" t="e">
        <f>(WKC103+#REF!)*WKC104</f>
        <v>#REF!</v>
      </c>
      <c r="WKD100" s="101" t="e">
        <f>(WKD103+#REF!)*WKD104</f>
        <v>#REF!</v>
      </c>
      <c r="WKE100" s="101" t="e">
        <f>(WKE103+#REF!)*WKE104</f>
        <v>#REF!</v>
      </c>
      <c r="WKF100" s="101" t="e">
        <f>(WKF103+#REF!)*WKF104</f>
        <v>#REF!</v>
      </c>
      <c r="WKG100" s="101" t="e">
        <f>(WKG103+#REF!)*WKG104</f>
        <v>#REF!</v>
      </c>
      <c r="WKH100" s="101" t="e">
        <f>(WKH103+#REF!)*WKH104</f>
        <v>#REF!</v>
      </c>
      <c r="WKI100" s="101" t="e">
        <f>(WKI103+#REF!)*WKI104</f>
        <v>#REF!</v>
      </c>
      <c r="WKJ100" s="101" t="e">
        <f>(WKJ103+#REF!)*WKJ104</f>
        <v>#REF!</v>
      </c>
      <c r="WKK100" s="101" t="e">
        <f>(WKK103+#REF!)*WKK104</f>
        <v>#REF!</v>
      </c>
      <c r="WKL100" s="101" t="e">
        <f>(WKL103+#REF!)*WKL104</f>
        <v>#REF!</v>
      </c>
      <c r="WKM100" s="101" t="e">
        <f>(WKM103+#REF!)*WKM104</f>
        <v>#REF!</v>
      </c>
      <c r="WKN100" s="101" t="e">
        <f>(WKN103+#REF!)*WKN104</f>
        <v>#REF!</v>
      </c>
      <c r="WKO100" s="101" t="e">
        <f>(WKO103+#REF!)*WKO104</f>
        <v>#REF!</v>
      </c>
      <c r="WKP100" s="101" t="e">
        <f>(WKP103+#REF!)*WKP104</f>
        <v>#REF!</v>
      </c>
      <c r="WKQ100" s="101" t="e">
        <f>(WKQ103+#REF!)*WKQ104</f>
        <v>#REF!</v>
      </c>
      <c r="WKR100" s="101" t="e">
        <f>(WKR103+#REF!)*WKR104</f>
        <v>#REF!</v>
      </c>
      <c r="WKS100" s="101" t="e">
        <f>(WKS103+#REF!)*WKS104</f>
        <v>#REF!</v>
      </c>
      <c r="WKT100" s="101" t="e">
        <f>(WKT103+#REF!)*WKT104</f>
        <v>#REF!</v>
      </c>
      <c r="WKU100" s="101" t="e">
        <f>(WKU103+#REF!)*WKU104</f>
        <v>#REF!</v>
      </c>
      <c r="WKV100" s="101" t="e">
        <f>(WKV103+#REF!)*WKV104</f>
        <v>#REF!</v>
      </c>
      <c r="WKW100" s="101" t="e">
        <f>(WKW103+#REF!)*WKW104</f>
        <v>#REF!</v>
      </c>
      <c r="WKX100" s="101" t="e">
        <f>(WKX103+#REF!)*WKX104</f>
        <v>#REF!</v>
      </c>
      <c r="WKY100" s="101" t="e">
        <f>(WKY103+#REF!)*WKY104</f>
        <v>#REF!</v>
      </c>
      <c r="WKZ100" s="101" t="e">
        <f>(WKZ103+#REF!)*WKZ104</f>
        <v>#REF!</v>
      </c>
      <c r="WLA100" s="101" t="e">
        <f>(WLA103+#REF!)*WLA104</f>
        <v>#REF!</v>
      </c>
      <c r="WLB100" s="101" t="e">
        <f>(WLB103+#REF!)*WLB104</f>
        <v>#REF!</v>
      </c>
      <c r="WLC100" s="101" t="e">
        <f>(WLC103+#REF!)*WLC104</f>
        <v>#REF!</v>
      </c>
      <c r="WLD100" s="101" t="e">
        <f>(WLD103+#REF!)*WLD104</f>
        <v>#REF!</v>
      </c>
      <c r="WLE100" s="101" t="e">
        <f>(WLE103+#REF!)*WLE104</f>
        <v>#REF!</v>
      </c>
      <c r="WLF100" s="101" t="e">
        <f>(WLF103+#REF!)*WLF104</f>
        <v>#REF!</v>
      </c>
      <c r="WLG100" s="101" t="e">
        <f>(WLG103+#REF!)*WLG104</f>
        <v>#REF!</v>
      </c>
      <c r="WLH100" s="101" t="e">
        <f>(WLH103+#REF!)*WLH104</f>
        <v>#REF!</v>
      </c>
      <c r="WLI100" s="101" t="e">
        <f>(WLI103+#REF!)*WLI104</f>
        <v>#REF!</v>
      </c>
      <c r="WLJ100" s="101" t="e">
        <f>(WLJ103+#REF!)*WLJ104</f>
        <v>#REF!</v>
      </c>
      <c r="WLK100" s="101" t="e">
        <f>(WLK103+#REF!)*WLK104</f>
        <v>#REF!</v>
      </c>
      <c r="WLL100" s="101" t="e">
        <f>(WLL103+#REF!)*WLL104</f>
        <v>#REF!</v>
      </c>
      <c r="WLM100" s="101" t="e">
        <f>(WLM103+#REF!)*WLM104</f>
        <v>#REF!</v>
      </c>
      <c r="WLN100" s="101" t="e">
        <f>(WLN103+#REF!)*WLN104</f>
        <v>#REF!</v>
      </c>
      <c r="WLO100" s="101" t="e">
        <f>(WLO103+#REF!)*WLO104</f>
        <v>#REF!</v>
      </c>
      <c r="WLP100" s="101" t="e">
        <f>(WLP103+#REF!)*WLP104</f>
        <v>#REF!</v>
      </c>
      <c r="WLQ100" s="101" t="e">
        <f>(WLQ103+#REF!)*WLQ104</f>
        <v>#REF!</v>
      </c>
      <c r="WLR100" s="101" t="e">
        <f>(WLR103+#REF!)*WLR104</f>
        <v>#REF!</v>
      </c>
      <c r="WLS100" s="101" t="e">
        <f>(WLS103+#REF!)*WLS104</f>
        <v>#REF!</v>
      </c>
      <c r="WLT100" s="101" t="e">
        <f>(WLT103+#REF!)*WLT104</f>
        <v>#REF!</v>
      </c>
      <c r="WLU100" s="101" t="e">
        <f>(WLU103+#REF!)*WLU104</f>
        <v>#REF!</v>
      </c>
      <c r="WLV100" s="101" t="e">
        <f>(WLV103+#REF!)*WLV104</f>
        <v>#REF!</v>
      </c>
      <c r="WLW100" s="101" t="e">
        <f>(WLW103+#REF!)*WLW104</f>
        <v>#REF!</v>
      </c>
      <c r="WLX100" s="101" t="e">
        <f>(WLX103+#REF!)*WLX104</f>
        <v>#REF!</v>
      </c>
      <c r="WLY100" s="101" t="e">
        <f>(WLY103+#REF!)*WLY104</f>
        <v>#REF!</v>
      </c>
      <c r="WLZ100" s="101" t="e">
        <f>(WLZ103+#REF!)*WLZ104</f>
        <v>#REF!</v>
      </c>
      <c r="WMA100" s="101" t="e">
        <f>(WMA103+#REF!)*WMA104</f>
        <v>#REF!</v>
      </c>
      <c r="WMB100" s="101" t="e">
        <f>(WMB103+#REF!)*WMB104</f>
        <v>#REF!</v>
      </c>
      <c r="WMC100" s="101" t="e">
        <f>(WMC103+#REF!)*WMC104</f>
        <v>#REF!</v>
      </c>
      <c r="WMD100" s="101" t="e">
        <f>(WMD103+#REF!)*WMD104</f>
        <v>#REF!</v>
      </c>
      <c r="WME100" s="101" t="e">
        <f>(WME103+#REF!)*WME104</f>
        <v>#REF!</v>
      </c>
      <c r="WMF100" s="101" t="e">
        <f>(WMF103+#REF!)*WMF104</f>
        <v>#REF!</v>
      </c>
      <c r="WMG100" s="101" t="e">
        <f>(WMG103+#REF!)*WMG104</f>
        <v>#REF!</v>
      </c>
      <c r="WMH100" s="101" t="e">
        <f>(WMH103+#REF!)*WMH104</f>
        <v>#REF!</v>
      </c>
      <c r="WMI100" s="101" t="e">
        <f>(WMI103+#REF!)*WMI104</f>
        <v>#REF!</v>
      </c>
      <c r="WMJ100" s="101" t="e">
        <f>(WMJ103+#REF!)*WMJ104</f>
        <v>#REF!</v>
      </c>
      <c r="WMK100" s="101" t="e">
        <f>(WMK103+#REF!)*WMK104</f>
        <v>#REF!</v>
      </c>
      <c r="WML100" s="101" t="e">
        <f>(WML103+#REF!)*WML104</f>
        <v>#REF!</v>
      </c>
      <c r="WMM100" s="101" t="e">
        <f>(WMM103+#REF!)*WMM104</f>
        <v>#REF!</v>
      </c>
      <c r="WMN100" s="101" t="e">
        <f>(WMN103+#REF!)*WMN104</f>
        <v>#REF!</v>
      </c>
      <c r="WMO100" s="101" t="e">
        <f>(WMO103+#REF!)*WMO104</f>
        <v>#REF!</v>
      </c>
      <c r="WMP100" s="101" t="e">
        <f>(WMP103+#REF!)*WMP104</f>
        <v>#REF!</v>
      </c>
      <c r="WMQ100" s="101" t="e">
        <f>(WMQ103+#REF!)*WMQ104</f>
        <v>#REF!</v>
      </c>
      <c r="WMR100" s="101" t="e">
        <f>(WMR103+#REF!)*WMR104</f>
        <v>#REF!</v>
      </c>
      <c r="WMS100" s="101" t="e">
        <f>(WMS103+#REF!)*WMS104</f>
        <v>#REF!</v>
      </c>
      <c r="WMT100" s="101" t="e">
        <f>(WMT103+#REF!)*WMT104</f>
        <v>#REF!</v>
      </c>
      <c r="WMU100" s="101" t="e">
        <f>(WMU103+#REF!)*WMU104</f>
        <v>#REF!</v>
      </c>
      <c r="WMV100" s="101" t="e">
        <f>(WMV103+#REF!)*WMV104</f>
        <v>#REF!</v>
      </c>
      <c r="WMW100" s="101" t="e">
        <f>(WMW103+#REF!)*WMW104</f>
        <v>#REF!</v>
      </c>
      <c r="WMX100" s="101" t="e">
        <f>(WMX103+#REF!)*WMX104</f>
        <v>#REF!</v>
      </c>
      <c r="WMY100" s="101" t="e">
        <f>(WMY103+#REF!)*WMY104</f>
        <v>#REF!</v>
      </c>
      <c r="WMZ100" s="101" t="e">
        <f>(WMZ103+#REF!)*WMZ104</f>
        <v>#REF!</v>
      </c>
      <c r="WNA100" s="101" t="e">
        <f>(WNA103+#REF!)*WNA104</f>
        <v>#REF!</v>
      </c>
      <c r="WNB100" s="101" t="e">
        <f>(WNB103+#REF!)*WNB104</f>
        <v>#REF!</v>
      </c>
      <c r="WNC100" s="101" t="e">
        <f>(WNC103+#REF!)*WNC104</f>
        <v>#REF!</v>
      </c>
      <c r="WND100" s="101" t="e">
        <f>(WND103+#REF!)*WND104</f>
        <v>#REF!</v>
      </c>
      <c r="WNE100" s="101" t="e">
        <f>(WNE103+#REF!)*WNE104</f>
        <v>#REF!</v>
      </c>
      <c r="WNF100" s="101" t="e">
        <f>(WNF103+#REF!)*WNF104</f>
        <v>#REF!</v>
      </c>
      <c r="WNG100" s="101" t="e">
        <f>(WNG103+#REF!)*WNG104</f>
        <v>#REF!</v>
      </c>
      <c r="WNH100" s="101" t="e">
        <f>(WNH103+#REF!)*WNH104</f>
        <v>#REF!</v>
      </c>
      <c r="WNI100" s="101" t="e">
        <f>(WNI103+#REF!)*WNI104</f>
        <v>#REF!</v>
      </c>
      <c r="WNJ100" s="101" t="e">
        <f>(WNJ103+#REF!)*WNJ104</f>
        <v>#REF!</v>
      </c>
      <c r="WNK100" s="101" t="e">
        <f>(WNK103+#REF!)*WNK104</f>
        <v>#REF!</v>
      </c>
      <c r="WNL100" s="101" t="e">
        <f>(WNL103+#REF!)*WNL104</f>
        <v>#REF!</v>
      </c>
      <c r="WNM100" s="101" t="e">
        <f>(WNM103+#REF!)*WNM104</f>
        <v>#REF!</v>
      </c>
      <c r="WNN100" s="101" t="e">
        <f>(WNN103+#REF!)*WNN104</f>
        <v>#REF!</v>
      </c>
      <c r="WNO100" s="101" t="e">
        <f>(WNO103+#REF!)*WNO104</f>
        <v>#REF!</v>
      </c>
      <c r="WNP100" s="101" t="e">
        <f>(WNP103+#REF!)*WNP104</f>
        <v>#REF!</v>
      </c>
      <c r="WNQ100" s="101" t="e">
        <f>(WNQ103+#REF!)*WNQ104</f>
        <v>#REF!</v>
      </c>
      <c r="WNR100" s="101" t="e">
        <f>(WNR103+#REF!)*WNR104</f>
        <v>#REF!</v>
      </c>
      <c r="WNS100" s="101" t="e">
        <f>(WNS103+#REF!)*WNS104</f>
        <v>#REF!</v>
      </c>
      <c r="WNT100" s="101" t="e">
        <f>(WNT103+#REF!)*WNT104</f>
        <v>#REF!</v>
      </c>
      <c r="WNU100" s="101" t="e">
        <f>(WNU103+#REF!)*WNU104</f>
        <v>#REF!</v>
      </c>
      <c r="WNV100" s="101" t="e">
        <f>(WNV103+#REF!)*WNV104</f>
        <v>#REF!</v>
      </c>
      <c r="WNW100" s="101" t="e">
        <f>(WNW103+#REF!)*WNW104</f>
        <v>#REF!</v>
      </c>
      <c r="WNX100" s="101" t="e">
        <f>(WNX103+#REF!)*WNX104</f>
        <v>#REF!</v>
      </c>
      <c r="WNY100" s="101" t="e">
        <f>(WNY103+#REF!)*WNY104</f>
        <v>#REF!</v>
      </c>
      <c r="WNZ100" s="101" t="e">
        <f>(WNZ103+#REF!)*WNZ104</f>
        <v>#REF!</v>
      </c>
      <c r="WOA100" s="101" t="e">
        <f>(WOA103+#REF!)*WOA104</f>
        <v>#REF!</v>
      </c>
      <c r="WOB100" s="101" t="e">
        <f>(WOB103+#REF!)*WOB104</f>
        <v>#REF!</v>
      </c>
      <c r="WOC100" s="101" t="e">
        <f>(WOC103+#REF!)*WOC104</f>
        <v>#REF!</v>
      </c>
      <c r="WOD100" s="101" t="e">
        <f>(WOD103+#REF!)*WOD104</f>
        <v>#REF!</v>
      </c>
      <c r="WOE100" s="101" t="e">
        <f>(WOE103+#REF!)*WOE104</f>
        <v>#REF!</v>
      </c>
      <c r="WOF100" s="101" t="e">
        <f>(WOF103+#REF!)*WOF104</f>
        <v>#REF!</v>
      </c>
      <c r="WOG100" s="101" t="e">
        <f>(WOG103+#REF!)*WOG104</f>
        <v>#REF!</v>
      </c>
      <c r="WOH100" s="101" t="e">
        <f>(WOH103+#REF!)*WOH104</f>
        <v>#REF!</v>
      </c>
      <c r="WOI100" s="101" t="e">
        <f>(WOI103+#REF!)*WOI104</f>
        <v>#REF!</v>
      </c>
      <c r="WOJ100" s="101" t="e">
        <f>(WOJ103+#REF!)*WOJ104</f>
        <v>#REF!</v>
      </c>
      <c r="WOK100" s="101" t="e">
        <f>(WOK103+#REF!)*WOK104</f>
        <v>#REF!</v>
      </c>
      <c r="WOL100" s="101" t="e">
        <f>(WOL103+#REF!)*WOL104</f>
        <v>#REF!</v>
      </c>
      <c r="WOM100" s="101" t="e">
        <f>(WOM103+#REF!)*WOM104</f>
        <v>#REF!</v>
      </c>
      <c r="WON100" s="101" t="e">
        <f>(WON103+#REF!)*WON104</f>
        <v>#REF!</v>
      </c>
      <c r="WOO100" s="101" t="e">
        <f>(WOO103+#REF!)*WOO104</f>
        <v>#REF!</v>
      </c>
      <c r="WOP100" s="101" t="e">
        <f>(WOP103+#REF!)*WOP104</f>
        <v>#REF!</v>
      </c>
      <c r="WOQ100" s="101" t="e">
        <f>(WOQ103+#REF!)*WOQ104</f>
        <v>#REF!</v>
      </c>
      <c r="WOR100" s="101" t="e">
        <f>(WOR103+#REF!)*WOR104</f>
        <v>#REF!</v>
      </c>
      <c r="WOS100" s="101" t="e">
        <f>(WOS103+#REF!)*WOS104</f>
        <v>#REF!</v>
      </c>
      <c r="WOT100" s="101" t="e">
        <f>(WOT103+#REF!)*WOT104</f>
        <v>#REF!</v>
      </c>
      <c r="WOU100" s="101" t="e">
        <f>(WOU103+#REF!)*WOU104</f>
        <v>#REF!</v>
      </c>
      <c r="WOV100" s="101" t="e">
        <f>(WOV103+#REF!)*WOV104</f>
        <v>#REF!</v>
      </c>
      <c r="WOW100" s="101" t="e">
        <f>(WOW103+#REF!)*WOW104</f>
        <v>#REF!</v>
      </c>
      <c r="WOX100" s="101" t="e">
        <f>(WOX103+#REF!)*WOX104</f>
        <v>#REF!</v>
      </c>
      <c r="WOY100" s="101" t="e">
        <f>(WOY103+#REF!)*WOY104</f>
        <v>#REF!</v>
      </c>
      <c r="WOZ100" s="101" t="e">
        <f>(WOZ103+#REF!)*WOZ104</f>
        <v>#REF!</v>
      </c>
      <c r="WPA100" s="101" t="e">
        <f>(WPA103+#REF!)*WPA104</f>
        <v>#REF!</v>
      </c>
      <c r="WPB100" s="101" t="e">
        <f>(WPB103+#REF!)*WPB104</f>
        <v>#REF!</v>
      </c>
      <c r="WPC100" s="101" t="e">
        <f>(WPC103+#REF!)*WPC104</f>
        <v>#REF!</v>
      </c>
      <c r="WPD100" s="101" t="e">
        <f>(WPD103+#REF!)*WPD104</f>
        <v>#REF!</v>
      </c>
      <c r="WPE100" s="101" t="e">
        <f>(WPE103+#REF!)*WPE104</f>
        <v>#REF!</v>
      </c>
      <c r="WPF100" s="101" t="e">
        <f>(WPF103+#REF!)*WPF104</f>
        <v>#REF!</v>
      </c>
      <c r="WPG100" s="101" t="e">
        <f>(WPG103+#REF!)*WPG104</f>
        <v>#REF!</v>
      </c>
      <c r="WPH100" s="101" t="e">
        <f>(WPH103+#REF!)*WPH104</f>
        <v>#REF!</v>
      </c>
      <c r="WPI100" s="101" t="e">
        <f>(WPI103+#REF!)*WPI104</f>
        <v>#REF!</v>
      </c>
      <c r="WPJ100" s="101" t="e">
        <f>(WPJ103+#REF!)*WPJ104</f>
        <v>#REF!</v>
      </c>
      <c r="WPK100" s="101" t="e">
        <f>(WPK103+#REF!)*WPK104</f>
        <v>#REF!</v>
      </c>
      <c r="WPL100" s="101" t="e">
        <f>(WPL103+#REF!)*WPL104</f>
        <v>#REF!</v>
      </c>
      <c r="WPM100" s="101" t="e">
        <f>(WPM103+#REF!)*WPM104</f>
        <v>#REF!</v>
      </c>
      <c r="WPN100" s="101" t="e">
        <f>(WPN103+#REF!)*WPN104</f>
        <v>#REF!</v>
      </c>
      <c r="WPO100" s="101" t="e">
        <f>(WPO103+#REF!)*WPO104</f>
        <v>#REF!</v>
      </c>
      <c r="WPP100" s="101" t="e">
        <f>(WPP103+#REF!)*WPP104</f>
        <v>#REF!</v>
      </c>
      <c r="WPQ100" s="101" t="e">
        <f>(WPQ103+#REF!)*WPQ104</f>
        <v>#REF!</v>
      </c>
      <c r="WPR100" s="101" t="e">
        <f>(WPR103+#REF!)*WPR104</f>
        <v>#REF!</v>
      </c>
      <c r="WPS100" s="101" t="e">
        <f>(WPS103+#REF!)*WPS104</f>
        <v>#REF!</v>
      </c>
      <c r="WPT100" s="101" t="e">
        <f>(WPT103+#REF!)*WPT104</f>
        <v>#REF!</v>
      </c>
      <c r="WPU100" s="101" t="e">
        <f>(WPU103+#REF!)*WPU104</f>
        <v>#REF!</v>
      </c>
      <c r="WPV100" s="101" t="e">
        <f>(WPV103+#REF!)*WPV104</f>
        <v>#REF!</v>
      </c>
      <c r="WPW100" s="101" t="e">
        <f>(WPW103+#REF!)*WPW104</f>
        <v>#REF!</v>
      </c>
      <c r="WPX100" s="101" t="e">
        <f>(WPX103+#REF!)*WPX104</f>
        <v>#REF!</v>
      </c>
      <c r="WPY100" s="101" t="e">
        <f>(WPY103+#REF!)*WPY104</f>
        <v>#REF!</v>
      </c>
      <c r="WPZ100" s="101" t="e">
        <f>(WPZ103+#REF!)*WPZ104</f>
        <v>#REF!</v>
      </c>
      <c r="WQA100" s="101" t="e">
        <f>(WQA103+#REF!)*WQA104</f>
        <v>#REF!</v>
      </c>
      <c r="WQB100" s="101" t="e">
        <f>(WQB103+#REF!)*WQB104</f>
        <v>#REF!</v>
      </c>
      <c r="WQC100" s="101" t="e">
        <f>(WQC103+#REF!)*WQC104</f>
        <v>#REF!</v>
      </c>
      <c r="WQD100" s="101" t="e">
        <f>(WQD103+#REF!)*WQD104</f>
        <v>#REF!</v>
      </c>
      <c r="WQE100" s="101" t="e">
        <f>(WQE103+#REF!)*WQE104</f>
        <v>#REF!</v>
      </c>
      <c r="WQF100" s="101" t="e">
        <f>(WQF103+#REF!)*WQF104</f>
        <v>#REF!</v>
      </c>
      <c r="WQG100" s="101" t="e">
        <f>(WQG103+#REF!)*WQG104</f>
        <v>#REF!</v>
      </c>
      <c r="WQH100" s="101" t="e">
        <f>(WQH103+#REF!)*WQH104</f>
        <v>#REF!</v>
      </c>
      <c r="WQI100" s="101" t="e">
        <f>(WQI103+#REF!)*WQI104</f>
        <v>#REF!</v>
      </c>
      <c r="WQJ100" s="101" t="e">
        <f>(WQJ103+#REF!)*WQJ104</f>
        <v>#REF!</v>
      </c>
      <c r="WQK100" s="101" t="e">
        <f>(WQK103+#REF!)*WQK104</f>
        <v>#REF!</v>
      </c>
      <c r="WQL100" s="101" t="e">
        <f>(WQL103+#REF!)*WQL104</f>
        <v>#REF!</v>
      </c>
      <c r="WQM100" s="101" t="e">
        <f>(WQM103+#REF!)*WQM104</f>
        <v>#REF!</v>
      </c>
      <c r="WQN100" s="101" t="e">
        <f>(WQN103+#REF!)*WQN104</f>
        <v>#REF!</v>
      </c>
      <c r="WQO100" s="101" t="e">
        <f>(WQO103+#REF!)*WQO104</f>
        <v>#REF!</v>
      </c>
      <c r="WQP100" s="101" t="e">
        <f>(WQP103+#REF!)*WQP104</f>
        <v>#REF!</v>
      </c>
      <c r="WQQ100" s="101" t="e">
        <f>(WQQ103+#REF!)*WQQ104</f>
        <v>#REF!</v>
      </c>
      <c r="WQR100" s="101" t="e">
        <f>(WQR103+#REF!)*WQR104</f>
        <v>#REF!</v>
      </c>
      <c r="WQS100" s="101" t="e">
        <f>(WQS103+#REF!)*WQS104</f>
        <v>#REF!</v>
      </c>
      <c r="WQT100" s="101" t="e">
        <f>(WQT103+#REF!)*WQT104</f>
        <v>#REF!</v>
      </c>
      <c r="WQU100" s="101" t="e">
        <f>(WQU103+#REF!)*WQU104</f>
        <v>#REF!</v>
      </c>
      <c r="WQV100" s="101" t="e">
        <f>(WQV103+#REF!)*WQV104</f>
        <v>#REF!</v>
      </c>
      <c r="WQW100" s="101" t="e">
        <f>(WQW103+#REF!)*WQW104</f>
        <v>#REF!</v>
      </c>
      <c r="WQX100" s="101" t="e">
        <f>(WQX103+#REF!)*WQX104</f>
        <v>#REF!</v>
      </c>
      <c r="WQY100" s="101" t="e">
        <f>(WQY103+#REF!)*WQY104</f>
        <v>#REF!</v>
      </c>
      <c r="WQZ100" s="101" t="e">
        <f>(WQZ103+#REF!)*WQZ104</f>
        <v>#REF!</v>
      </c>
      <c r="WRA100" s="101" t="e">
        <f>(WRA103+#REF!)*WRA104</f>
        <v>#REF!</v>
      </c>
      <c r="WRB100" s="101" t="e">
        <f>(WRB103+#REF!)*WRB104</f>
        <v>#REF!</v>
      </c>
      <c r="WRC100" s="101" t="e">
        <f>(WRC103+#REF!)*WRC104</f>
        <v>#REF!</v>
      </c>
      <c r="WRD100" s="101" t="e">
        <f>(WRD103+#REF!)*WRD104</f>
        <v>#REF!</v>
      </c>
      <c r="WRE100" s="101" t="e">
        <f>(WRE103+#REF!)*WRE104</f>
        <v>#REF!</v>
      </c>
      <c r="WRF100" s="101" t="e">
        <f>(WRF103+#REF!)*WRF104</f>
        <v>#REF!</v>
      </c>
      <c r="WRG100" s="101" t="e">
        <f>(WRG103+#REF!)*WRG104</f>
        <v>#REF!</v>
      </c>
      <c r="WRH100" s="101" t="e">
        <f>(WRH103+#REF!)*WRH104</f>
        <v>#REF!</v>
      </c>
      <c r="WRI100" s="101" t="e">
        <f>(WRI103+#REF!)*WRI104</f>
        <v>#REF!</v>
      </c>
      <c r="WRJ100" s="101" t="e">
        <f>(WRJ103+#REF!)*WRJ104</f>
        <v>#REF!</v>
      </c>
      <c r="WRK100" s="101" t="e">
        <f>(WRK103+#REF!)*WRK104</f>
        <v>#REF!</v>
      </c>
      <c r="WRL100" s="101" t="e">
        <f>(WRL103+#REF!)*WRL104</f>
        <v>#REF!</v>
      </c>
      <c r="WRM100" s="101" t="e">
        <f>(WRM103+#REF!)*WRM104</f>
        <v>#REF!</v>
      </c>
      <c r="WRN100" s="101" t="e">
        <f>(WRN103+#REF!)*WRN104</f>
        <v>#REF!</v>
      </c>
      <c r="WRO100" s="101" t="e">
        <f>(WRO103+#REF!)*WRO104</f>
        <v>#REF!</v>
      </c>
      <c r="WRP100" s="101" t="e">
        <f>(WRP103+#REF!)*WRP104</f>
        <v>#REF!</v>
      </c>
      <c r="WRQ100" s="101" t="e">
        <f>(WRQ103+#REF!)*WRQ104</f>
        <v>#REF!</v>
      </c>
      <c r="WRR100" s="101" t="e">
        <f>(WRR103+#REF!)*WRR104</f>
        <v>#REF!</v>
      </c>
      <c r="WRS100" s="101" t="e">
        <f>(WRS103+#REF!)*WRS104</f>
        <v>#REF!</v>
      </c>
      <c r="WRT100" s="101" t="e">
        <f>(WRT103+#REF!)*WRT104</f>
        <v>#REF!</v>
      </c>
      <c r="WRU100" s="101" t="e">
        <f>(WRU103+#REF!)*WRU104</f>
        <v>#REF!</v>
      </c>
      <c r="WRV100" s="101" t="e">
        <f>(WRV103+#REF!)*WRV104</f>
        <v>#REF!</v>
      </c>
      <c r="WRW100" s="101" t="e">
        <f>(WRW103+#REF!)*WRW104</f>
        <v>#REF!</v>
      </c>
      <c r="WRX100" s="101" t="e">
        <f>(WRX103+#REF!)*WRX104</f>
        <v>#REF!</v>
      </c>
      <c r="WRY100" s="101" t="e">
        <f>(WRY103+#REF!)*WRY104</f>
        <v>#REF!</v>
      </c>
      <c r="WRZ100" s="101" t="e">
        <f>(WRZ103+#REF!)*WRZ104</f>
        <v>#REF!</v>
      </c>
      <c r="WSA100" s="101" t="e">
        <f>(WSA103+#REF!)*WSA104</f>
        <v>#REF!</v>
      </c>
      <c r="WSB100" s="101" t="e">
        <f>(WSB103+#REF!)*WSB104</f>
        <v>#REF!</v>
      </c>
      <c r="WSC100" s="101" t="e">
        <f>(WSC103+#REF!)*WSC104</f>
        <v>#REF!</v>
      </c>
      <c r="WSD100" s="101" t="e">
        <f>(WSD103+#REF!)*WSD104</f>
        <v>#REF!</v>
      </c>
      <c r="WSE100" s="101" t="e">
        <f>(WSE103+#REF!)*WSE104</f>
        <v>#REF!</v>
      </c>
      <c r="WSF100" s="101" t="e">
        <f>(WSF103+#REF!)*WSF104</f>
        <v>#REF!</v>
      </c>
      <c r="WSG100" s="101" t="e">
        <f>(WSG103+#REF!)*WSG104</f>
        <v>#REF!</v>
      </c>
      <c r="WSH100" s="101" t="e">
        <f>(WSH103+#REF!)*WSH104</f>
        <v>#REF!</v>
      </c>
      <c r="WSI100" s="101" t="e">
        <f>(WSI103+#REF!)*WSI104</f>
        <v>#REF!</v>
      </c>
      <c r="WSJ100" s="101" t="e">
        <f>(WSJ103+#REF!)*WSJ104</f>
        <v>#REF!</v>
      </c>
      <c r="WSK100" s="101" t="e">
        <f>(WSK103+#REF!)*WSK104</f>
        <v>#REF!</v>
      </c>
      <c r="WSL100" s="101" t="e">
        <f>(WSL103+#REF!)*WSL104</f>
        <v>#REF!</v>
      </c>
      <c r="WSM100" s="101" t="e">
        <f>(WSM103+#REF!)*WSM104</f>
        <v>#REF!</v>
      </c>
      <c r="WSN100" s="101" t="e">
        <f>(WSN103+#REF!)*WSN104</f>
        <v>#REF!</v>
      </c>
      <c r="WSO100" s="101" t="e">
        <f>(WSO103+#REF!)*WSO104</f>
        <v>#REF!</v>
      </c>
      <c r="WSP100" s="101" t="e">
        <f>(WSP103+#REF!)*WSP104</f>
        <v>#REF!</v>
      </c>
      <c r="WSQ100" s="101" t="e">
        <f>(WSQ103+#REF!)*WSQ104</f>
        <v>#REF!</v>
      </c>
      <c r="WSR100" s="101" t="e">
        <f>(WSR103+#REF!)*WSR104</f>
        <v>#REF!</v>
      </c>
      <c r="WSS100" s="101" t="e">
        <f>(WSS103+#REF!)*WSS104</f>
        <v>#REF!</v>
      </c>
      <c r="WST100" s="101" t="e">
        <f>(WST103+#REF!)*WST104</f>
        <v>#REF!</v>
      </c>
      <c r="WSU100" s="101" t="e">
        <f>(WSU103+#REF!)*WSU104</f>
        <v>#REF!</v>
      </c>
      <c r="WSV100" s="101" t="e">
        <f>(WSV103+#REF!)*WSV104</f>
        <v>#REF!</v>
      </c>
      <c r="WSW100" s="101" t="e">
        <f>(WSW103+#REF!)*WSW104</f>
        <v>#REF!</v>
      </c>
      <c r="WSX100" s="101" t="e">
        <f>(WSX103+#REF!)*WSX104</f>
        <v>#REF!</v>
      </c>
      <c r="WSY100" s="101" t="e">
        <f>(WSY103+#REF!)*WSY104</f>
        <v>#REF!</v>
      </c>
      <c r="WSZ100" s="101" t="e">
        <f>(WSZ103+#REF!)*WSZ104</f>
        <v>#REF!</v>
      </c>
      <c r="WTA100" s="101" t="e">
        <f>(WTA103+#REF!)*WTA104</f>
        <v>#REF!</v>
      </c>
      <c r="WTB100" s="101" t="e">
        <f>(WTB103+#REF!)*WTB104</f>
        <v>#REF!</v>
      </c>
      <c r="WTC100" s="101" t="e">
        <f>(WTC103+#REF!)*WTC104</f>
        <v>#REF!</v>
      </c>
      <c r="WTD100" s="101" t="e">
        <f>(WTD103+#REF!)*WTD104</f>
        <v>#REF!</v>
      </c>
      <c r="WTE100" s="101" t="e">
        <f>(WTE103+#REF!)*WTE104</f>
        <v>#REF!</v>
      </c>
      <c r="WTF100" s="101" t="e">
        <f>(WTF103+#REF!)*WTF104</f>
        <v>#REF!</v>
      </c>
      <c r="WTG100" s="101" t="e">
        <f>(WTG103+#REF!)*WTG104</f>
        <v>#REF!</v>
      </c>
      <c r="WTH100" s="101" t="e">
        <f>(WTH103+#REF!)*WTH104</f>
        <v>#REF!</v>
      </c>
      <c r="WTI100" s="101" t="e">
        <f>(WTI103+#REF!)*WTI104</f>
        <v>#REF!</v>
      </c>
      <c r="WTJ100" s="101" t="e">
        <f>(WTJ103+#REF!)*WTJ104</f>
        <v>#REF!</v>
      </c>
      <c r="WTK100" s="101" t="e">
        <f>(WTK103+#REF!)*WTK104</f>
        <v>#REF!</v>
      </c>
      <c r="WTL100" s="101" t="e">
        <f>(WTL103+#REF!)*WTL104</f>
        <v>#REF!</v>
      </c>
      <c r="WTM100" s="101" t="e">
        <f>(WTM103+#REF!)*WTM104</f>
        <v>#REF!</v>
      </c>
      <c r="WTN100" s="101" t="e">
        <f>(WTN103+#REF!)*WTN104</f>
        <v>#REF!</v>
      </c>
      <c r="WTO100" s="101" t="e">
        <f>(WTO103+#REF!)*WTO104</f>
        <v>#REF!</v>
      </c>
      <c r="WTP100" s="101" t="e">
        <f>(WTP103+#REF!)*WTP104</f>
        <v>#REF!</v>
      </c>
      <c r="WTQ100" s="101" t="e">
        <f>(WTQ103+#REF!)*WTQ104</f>
        <v>#REF!</v>
      </c>
      <c r="WTR100" s="101" t="e">
        <f>(WTR103+#REF!)*WTR104</f>
        <v>#REF!</v>
      </c>
      <c r="WTS100" s="101" t="e">
        <f>(WTS103+#REF!)*WTS104</f>
        <v>#REF!</v>
      </c>
      <c r="WTT100" s="101" t="e">
        <f>(WTT103+#REF!)*WTT104</f>
        <v>#REF!</v>
      </c>
      <c r="WTU100" s="101" t="e">
        <f>(WTU103+#REF!)*WTU104</f>
        <v>#REF!</v>
      </c>
      <c r="WTV100" s="101" t="e">
        <f>(WTV103+#REF!)*WTV104</f>
        <v>#REF!</v>
      </c>
      <c r="WTW100" s="101" t="e">
        <f>(WTW103+#REF!)*WTW104</f>
        <v>#REF!</v>
      </c>
      <c r="WTX100" s="101" t="e">
        <f>(WTX103+#REF!)*WTX104</f>
        <v>#REF!</v>
      </c>
      <c r="WTY100" s="101" t="e">
        <f>(WTY103+#REF!)*WTY104</f>
        <v>#REF!</v>
      </c>
      <c r="WTZ100" s="101" t="e">
        <f>(WTZ103+#REF!)*WTZ104</f>
        <v>#REF!</v>
      </c>
      <c r="WUA100" s="101" t="e">
        <f>(WUA103+#REF!)*WUA104</f>
        <v>#REF!</v>
      </c>
      <c r="WUB100" s="101" t="e">
        <f>(WUB103+#REF!)*WUB104</f>
        <v>#REF!</v>
      </c>
      <c r="WUC100" s="101" t="e">
        <f>(WUC103+#REF!)*WUC104</f>
        <v>#REF!</v>
      </c>
      <c r="WUD100" s="101" t="e">
        <f>(WUD103+#REF!)*WUD104</f>
        <v>#REF!</v>
      </c>
      <c r="WUE100" s="101" t="e">
        <f>(WUE103+#REF!)*WUE104</f>
        <v>#REF!</v>
      </c>
      <c r="WUF100" s="101" t="e">
        <f>(WUF103+#REF!)*WUF104</f>
        <v>#REF!</v>
      </c>
      <c r="WUG100" s="101" t="e">
        <f>(WUG103+#REF!)*WUG104</f>
        <v>#REF!</v>
      </c>
      <c r="WUH100" s="101" t="e">
        <f>(WUH103+#REF!)*WUH104</f>
        <v>#REF!</v>
      </c>
      <c r="WUI100" s="101" t="e">
        <f>(WUI103+#REF!)*WUI104</f>
        <v>#REF!</v>
      </c>
      <c r="WUJ100" s="101" t="e">
        <f>(WUJ103+#REF!)*WUJ104</f>
        <v>#REF!</v>
      </c>
      <c r="WUK100" s="101" t="e">
        <f>(WUK103+#REF!)*WUK104</f>
        <v>#REF!</v>
      </c>
      <c r="WUL100" s="101" t="e">
        <f>(WUL103+#REF!)*WUL104</f>
        <v>#REF!</v>
      </c>
      <c r="WUM100" s="101" t="e">
        <f>(WUM103+#REF!)*WUM104</f>
        <v>#REF!</v>
      </c>
      <c r="WUN100" s="101" t="e">
        <f>(WUN103+#REF!)*WUN104</f>
        <v>#REF!</v>
      </c>
      <c r="WUO100" s="101" t="e">
        <f>(WUO103+#REF!)*WUO104</f>
        <v>#REF!</v>
      </c>
      <c r="WUP100" s="101" t="e">
        <f>(WUP103+#REF!)*WUP104</f>
        <v>#REF!</v>
      </c>
      <c r="WUQ100" s="101" t="e">
        <f>(WUQ103+#REF!)*WUQ104</f>
        <v>#REF!</v>
      </c>
      <c r="WUR100" s="101" t="e">
        <f>(WUR103+#REF!)*WUR104</f>
        <v>#REF!</v>
      </c>
      <c r="WUS100" s="101" t="e">
        <f>(WUS103+#REF!)*WUS104</f>
        <v>#REF!</v>
      </c>
      <c r="WUT100" s="101" t="e">
        <f>(WUT103+#REF!)*WUT104</f>
        <v>#REF!</v>
      </c>
      <c r="WUU100" s="101" t="e">
        <f>(WUU103+#REF!)*WUU104</f>
        <v>#REF!</v>
      </c>
      <c r="WUV100" s="101" t="e">
        <f>(WUV103+#REF!)*WUV104</f>
        <v>#REF!</v>
      </c>
      <c r="WUW100" s="101" t="e">
        <f>(WUW103+#REF!)*WUW104</f>
        <v>#REF!</v>
      </c>
      <c r="WUX100" s="101" t="e">
        <f>(WUX103+#REF!)*WUX104</f>
        <v>#REF!</v>
      </c>
      <c r="WUY100" s="101" t="e">
        <f>(WUY103+#REF!)*WUY104</f>
        <v>#REF!</v>
      </c>
      <c r="WUZ100" s="101" t="e">
        <f>(WUZ103+#REF!)*WUZ104</f>
        <v>#REF!</v>
      </c>
      <c r="WVA100" s="101" t="e">
        <f>(WVA103+#REF!)*WVA104</f>
        <v>#REF!</v>
      </c>
      <c r="WVB100" s="101" t="e">
        <f>(WVB103+#REF!)*WVB104</f>
        <v>#REF!</v>
      </c>
      <c r="WVC100" s="101" t="e">
        <f>(WVC103+#REF!)*WVC104</f>
        <v>#REF!</v>
      </c>
      <c r="WVD100" s="101" t="e">
        <f>(WVD103+#REF!)*WVD104</f>
        <v>#REF!</v>
      </c>
      <c r="WVE100" s="101" t="e">
        <f>(WVE103+#REF!)*WVE104</f>
        <v>#REF!</v>
      </c>
      <c r="WVF100" s="101" t="e">
        <f>(WVF103+#REF!)*WVF104</f>
        <v>#REF!</v>
      </c>
      <c r="WVG100" s="101" t="e">
        <f>(WVG103+#REF!)*WVG104</f>
        <v>#REF!</v>
      </c>
      <c r="WVH100" s="101" t="e">
        <f>(WVH103+#REF!)*WVH104</f>
        <v>#REF!</v>
      </c>
      <c r="WVI100" s="101" t="e">
        <f>(WVI103+#REF!)*WVI104</f>
        <v>#REF!</v>
      </c>
      <c r="WVJ100" s="101" t="e">
        <f>(WVJ103+#REF!)*WVJ104</f>
        <v>#REF!</v>
      </c>
      <c r="WVK100" s="101" t="e">
        <f>(WVK103+#REF!)*WVK104</f>
        <v>#REF!</v>
      </c>
      <c r="WVL100" s="101" t="e">
        <f>(WVL103+#REF!)*WVL104</f>
        <v>#REF!</v>
      </c>
      <c r="WVM100" s="101" t="e">
        <f>(WVM103+#REF!)*WVM104</f>
        <v>#REF!</v>
      </c>
      <c r="WVN100" s="101" t="e">
        <f>(WVN103+#REF!)*WVN104</f>
        <v>#REF!</v>
      </c>
      <c r="WVO100" s="101" t="e">
        <f>(WVO103+#REF!)*WVO104</f>
        <v>#REF!</v>
      </c>
      <c r="WVP100" s="101" t="e">
        <f>(WVP103+#REF!)*WVP104</f>
        <v>#REF!</v>
      </c>
      <c r="WVQ100" s="101" t="e">
        <f>(WVQ103+#REF!)*WVQ104</f>
        <v>#REF!</v>
      </c>
      <c r="WVR100" s="101" t="e">
        <f>(WVR103+#REF!)*WVR104</f>
        <v>#REF!</v>
      </c>
      <c r="WVS100" s="101" t="e">
        <f>(WVS103+#REF!)*WVS104</f>
        <v>#REF!</v>
      </c>
      <c r="WVT100" s="101" t="e">
        <f>(WVT103+#REF!)*WVT104</f>
        <v>#REF!</v>
      </c>
      <c r="WVU100" s="101" t="e">
        <f>(WVU103+#REF!)*WVU104</f>
        <v>#REF!</v>
      </c>
      <c r="WVV100" s="101" t="e">
        <f>(WVV103+#REF!)*WVV104</f>
        <v>#REF!</v>
      </c>
      <c r="WVW100" s="101" t="e">
        <f>(WVW103+#REF!)*WVW104</f>
        <v>#REF!</v>
      </c>
      <c r="WVX100" s="101" t="e">
        <f>(WVX103+#REF!)*WVX104</f>
        <v>#REF!</v>
      </c>
      <c r="WVY100" s="101" t="e">
        <f>(WVY103+#REF!)*WVY104</f>
        <v>#REF!</v>
      </c>
      <c r="WVZ100" s="101" t="e">
        <f>(WVZ103+#REF!)*WVZ104</f>
        <v>#REF!</v>
      </c>
      <c r="WWA100" s="101" t="e">
        <f>(WWA103+#REF!)*WWA104</f>
        <v>#REF!</v>
      </c>
      <c r="WWB100" s="101" t="e">
        <f>(WWB103+#REF!)*WWB104</f>
        <v>#REF!</v>
      </c>
      <c r="WWC100" s="101" t="e">
        <f>(WWC103+#REF!)*WWC104</f>
        <v>#REF!</v>
      </c>
      <c r="WWD100" s="101" t="e">
        <f>(WWD103+#REF!)*WWD104</f>
        <v>#REF!</v>
      </c>
      <c r="WWE100" s="101" t="e">
        <f>(WWE103+#REF!)*WWE104</f>
        <v>#REF!</v>
      </c>
      <c r="WWF100" s="101" t="e">
        <f>(WWF103+#REF!)*WWF104</f>
        <v>#REF!</v>
      </c>
      <c r="WWG100" s="101" t="e">
        <f>(WWG103+#REF!)*WWG104</f>
        <v>#REF!</v>
      </c>
      <c r="WWH100" s="101" t="e">
        <f>(WWH103+#REF!)*WWH104</f>
        <v>#REF!</v>
      </c>
      <c r="WWI100" s="101" t="e">
        <f>(WWI103+#REF!)*WWI104</f>
        <v>#REF!</v>
      </c>
      <c r="WWJ100" s="101" t="e">
        <f>(WWJ103+#REF!)*WWJ104</f>
        <v>#REF!</v>
      </c>
      <c r="WWK100" s="101" t="e">
        <f>(WWK103+#REF!)*WWK104</f>
        <v>#REF!</v>
      </c>
      <c r="WWL100" s="101" t="e">
        <f>(WWL103+#REF!)*WWL104</f>
        <v>#REF!</v>
      </c>
      <c r="WWM100" s="101" t="e">
        <f>(WWM103+#REF!)*WWM104</f>
        <v>#REF!</v>
      </c>
      <c r="WWN100" s="101" t="e">
        <f>(WWN103+#REF!)*WWN104</f>
        <v>#REF!</v>
      </c>
      <c r="WWO100" s="101" t="e">
        <f>(WWO103+#REF!)*WWO104</f>
        <v>#REF!</v>
      </c>
      <c r="WWP100" s="101" t="e">
        <f>(WWP103+#REF!)*WWP104</f>
        <v>#REF!</v>
      </c>
      <c r="WWQ100" s="101" t="e">
        <f>(WWQ103+#REF!)*WWQ104</f>
        <v>#REF!</v>
      </c>
      <c r="WWR100" s="101" t="e">
        <f>(WWR103+#REF!)*WWR104</f>
        <v>#REF!</v>
      </c>
      <c r="WWS100" s="101" t="e">
        <f>(WWS103+#REF!)*WWS104</f>
        <v>#REF!</v>
      </c>
      <c r="WWT100" s="101" t="e">
        <f>(WWT103+#REF!)*WWT104</f>
        <v>#REF!</v>
      </c>
      <c r="WWU100" s="101" t="e">
        <f>(WWU103+#REF!)*WWU104</f>
        <v>#REF!</v>
      </c>
      <c r="WWV100" s="101" t="e">
        <f>(WWV103+#REF!)*WWV104</f>
        <v>#REF!</v>
      </c>
      <c r="WWW100" s="101" t="e">
        <f>(WWW103+#REF!)*WWW104</f>
        <v>#REF!</v>
      </c>
      <c r="WWX100" s="101" t="e">
        <f>(WWX103+#REF!)*WWX104</f>
        <v>#REF!</v>
      </c>
      <c r="WWY100" s="101" t="e">
        <f>(WWY103+#REF!)*WWY104</f>
        <v>#REF!</v>
      </c>
      <c r="WWZ100" s="101" t="e">
        <f>(WWZ103+#REF!)*WWZ104</f>
        <v>#REF!</v>
      </c>
      <c r="WXA100" s="101" t="e">
        <f>(WXA103+#REF!)*WXA104</f>
        <v>#REF!</v>
      </c>
      <c r="WXB100" s="101" t="e">
        <f>(WXB103+#REF!)*WXB104</f>
        <v>#REF!</v>
      </c>
      <c r="WXC100" s="101" t="e">
        <f>(WXC103+#REF!)*WXC104</f>
        <v>#REF!</v>
      </c>
      <c r="WXD100" s="101" t="e">
        <f>(WXD103+#REF!)*WXD104</f>
        <v>#REF!</v>
      </c>
      <c r="WXE100" s="101" t="e">
        <f>(WXE103+#REF!)*WXE104</f>
        <v>#REF!</v>
      </c>
      <c r="WXF100" s="101" t="e">
        <f>(WXF103+#REF!)*WXF104</f>
        <v>#REF!</v>
      </c>
      <c r="WXG100" s="101" t="e">
        <f>(WXG103+#REF!)*WXG104</f>
        <v>#REF!</v>
      </c>
      <c r="WXH100" s="101" t="e">
        <f>(WXH103+#REF!)*WXH104</f>
        <v>#REF!</v>
      </c>
      <c r="WXI100" s="101" t="e">
        <f>(WXI103+#REF!)*WXI104</f>
        <v>#REF!</v>
      </c>
      <c r="WXJ100" s="101" t="e">
        <f>(WXJ103+#REF!)*WXJ104</f>
        <v>#REF!</v>
      </c>
      <c r="WXK100" s="101" t="e">
        <f>(WXK103+#REF!)*WXK104</f>
        <v>#REF!</v>
      </c>
      <c r="WXL100" s="101" t="e">
        <f>(WXL103+#REF!)*WXL104</f>
        <v>#REF!</v>
      </c>
      <c r="WXM100" s="101" t="e">
        <f>(WXM103+#REF!)*WXM104</f>
        <v>#REF!</v>
      </c>
      <c r="WXN100" s="101" t="e">
        <f>(WXN103+#REF!)*WXN104</f>
        <v>#REF!</v>
      </c>
      <c r="WXO100" s="101" t="e">
        <f>(WXO103+#REF!)*WXO104</f>
        <v>#REF!</v>
      </c>
      <c r="WXP100" s="101" t="e">
        <f>(WXP103+#REF!)*WXP104</f>
        <v>#REF!</v>
      </c>
      <c r="WXQ100" s="101" t="e">
        <f>(WXQ103+#REF!)*WXQ104</f>
        <v>#REF!</v>
      </c>
      <c r="WXR100" s="101" t="e">
        <f>(WXR103+#REF!)*WXR104</f>
        <v>#REF!</v>
      </c>
      <c r="WXS100" s="101" t="e">
        <f>(WXS103+#REF!)*WXS104</f>
        <v>#REF!</v>
      </c>
      <c r="WXT100" s="101" t="e">
        <f>(WXT103+#REF!)*WXT104</f>
        <v>#REF!</v>
      </c>
      <c r="WXU100" s="101" t="e">
        <f>(WXU103+#REF!)*WXU104</f>
        <v>#REF!</v>
      </c>
      <c r="WXV100" s="101" t="e">
        <f>(WXV103+#REF!)*WXV104</f>
        <v>#REF!</v>
      </c>
      <c r="WXW100" s="101" t="e">
        <f>(WXW103+#REF!)*WXW104</f>
        <v>#REF!</v>
      </c>
      <c r="WXX100" s="101" t="e">
        <f>(WXX103+#REF!)*WXX104</f>
        <v>#REF!</v>
      </c>
      <c r="WXY100" s="101" t="e">
        <f>(WXY103+#REF!)*WXY104</f>
        <v>#REF!</v>
      </c>
      <c r="WXZ100" s="101" t="e">
        <f>(WXZ103+#REF!)*WXZ104</f>
        <v>#REF!</v>
      </c>
      <c r="WYA100" s="101" t="e">
        <f>(WYA103+#REF!)*WYA104</f>
        <v>#REF!</v>
      </c>
      <c r="WYB100" s="101" t="e">
        <f>(WYB103+#REF!)*WYB104</f>
        <v>#REF!</v>
      </c>
      <c r="WYC100" s="101" t="e">
        <f>(WYC103+#REF!)*WYC104</f>
        <v>#REF!</v>
      </c>
      <c r="WYD100" s="101" t="e">
        <f>(WYD103+#REF!)*WYD104</f>
        <v>#REF!</v>
      </c>
      <c r="WYE100" s="101" t="e">
        <f>(WYE103+#REF!)*WYE104</f>
        <v>#REF!</v>
      </c>
      <c r="WYF100" s="101" t="e">
        <f>(WYF103+#REF!)*WYF104</f>
        <v>#REF!</v>
      </c>
      <c r="WYG100" s="101" t="e">
        <f>(WYG103+#REF!)*WYG104</f>
        <v>#REF!</v>
      </c>
      <c r="WYH100" s="101" t="e">
        <f>(WYH103+#REF!)*WYH104</f>
        <v>#REF!</v>
      </c>
      <c r="WYI100" s="101" t="e">
        <f>(WYI103+#REF!)*WYI104</f>
        <v>#REF!</v>
      </c>
      <c r="WYJ100" s="101" t="e">
        <f>(WYJ103+#REF!)*WYJ104</f>
        <v>#REF!</v>
      </c>
      <c r="WYK100" s="101" t="e">
        <f>(WYK103+#REF!)*WYK104</f>
        <v>#REF!</v>
      </c>
      <c r="WYL100" s="101" t="e">
        <f>(WYL103+#REF!)*WYL104</f>
        <v>#REF!</v>
      </c>
      <c r="WYM100" s="101" t="e">
        <f>(WYM103+#REF!)*WYM104</f>
        <v>#REF!</v>
      </c>
      <c r="WYN100" s="101" t="e">
        <f>(WYN103+#REF!)*WYN104</f>
        <v>#REF!</v>
      </c>
      <c r="WYO100" s="101" t="e">
        <f>(WYO103+#REF!)*WYO104</f>
        <v>#REF!</v>
      </c>
      <c r="WYP100" s="101" t="e">
        <f>(WYP103+#REF!)*WYP104</f>
        <v>#REF!</v>
      </c>
      <c r="WYQ100" s="101" t="e">
        <f>(WYQ103+#REF!)*WYQ104</f>
        <v>#REF!</v>
      </c>
      <c r="WYR100" s="101" t="e">
        <f>(WYR103+#REF!)*WYR104</f>
        <v>#REF!</v>
      </c>
      <c r="WYS100" s="101" t="e">
        <f>(WYS103+#REF!)*WYS104</f>
        <v>#REF!</v>
      </c>
      <c r="WYT100" s="101" t="e">
        <f>(WYT103+#REF!)*WYT104</f>
        <v>#REF!</v>
      </c>
      <c r="WYU100" s="101" t="e">
        <f>(WYU103+#REF!)*WYU104</f>
        <v>#REF!</v>
      </c>
      <c r="WYV100" s="101" t="e">
        <f>(WYV103+#REF!)*WYV104</f>
        <v>#REF!</v>
      </c>
      <c r="WYW100" s="101" t="e">
        <f>(WYW103+#REF!)*WYW104</f>
        <v>#REF!</v>
      </c>
      <c r="WYX100" s="101" t="e">
        <f>(WYX103+#REF!)*WYX104</f>
        <v>#REF!</v>
      </c>
      <c r="WYY100" s="101" t="e">
        <f>(WYY103+#REF!)*WYY104</f>
        <v>#REF!</v>
      </c>
      <c r="WYZ100" s="101" t="e">
        <f>(WYZ103+#REF!)*WYZ104</f>
        <v>#REF!</v>
      </c>
      <c r="WZA100" s="101" t="e">
        <f>(WZA103+#REF!)*WZA104</f>
        <v>#REF!</v>
      </c>
      <c r="WZB100" s="101" t="e">
        <f>(WZB103+#REF!)*WZB104</f>
        <v>#REF!</v>
      </c>
      <c r="WZC100" s="101" t="e">
        <f>(WZC103+#REF!)*WZC104</f>
        <v>#REF!</v>
      </c>
      <c r="WZD100" s="101" t="e">
        <f>(WZD103+#REF!)*WZD104</f>
        <v>#REF!</v>
      </c>
      <c r="WZE100" s="101" t="e">
        <f>(WZE103+#REF!)*WZE104</f>
        <v>#REF!</v>
      </c>
      <c r="WZF100" s="101" t="e">
        <f>(WZF103+#REF!)*WZF104</f>
        <v>#REF!</v>
      </c>
      <c r="WZG100" s="101" t="e">
        <f>(WZG103+#REF!)*WZG104</f>
        <v>#REF!</v>
      </c>
      <c r="WZH100" s="101" t="e">
        <f>(WZH103+#REF!)*WZH104</f>
        <v>#REF!</v>
      </c>
      <c r="WZI100" s="101" t="e">
        <f>(WZI103+#REF!)*WZI104</f>
        <v>#REF!</v>
      </c>
      <c r="WZJ100" s="101" t="e">
        <f>(WZJ103+#REF!)*WZJ104</f>
        <v>#REF!</v>
      </c>
      <c r="WZK100" s="101" t="e">
        <f>(WZK103+#REF!)*WZK104</f>
        <v>#REF!</v>
      </c>
      <c r="WZL100" s="101" t="e">
        <f>(WZL103+#REF!)*WZL104</f>
        <v>#REF!</v>
      </c>
      <c r="WZM100" s="101" t="e">
        <f>(WZM103+#REF!)*WZM104</f>
        <v>#REF!</v>
      </c>
      <c r="WZN100" s="101" t="e">
        <f>(WZN103+#REF!)*WZN104</f>
        <v>#REF!</v>
      </c>
      <c r="WZO100" s="101" t="e">
        <f>(WZO103+#REF!)*WZO104</f>
        <v>#REF!</v>
      </c>
      <c r="WZP100" s="101" t="e">
        <f>(WZP103+#REF!)*WZP104</f>
        <v>#REF!</v>
      </c>
      <c r="WZQ100" s="101" t="e">
        <f>(WZQ103+#REF!)*WZQ104</f>
        <v>#REF!</v>
      </c>
      <c r="WZR100" s="101" t="e">
        <f>(WZR103+#REF!)*WZR104</f>
        <v>#REF!</v>
      </c>
      <c r="WZS100" s="101" t="e">
        <f>(WZS103+#REF!)*WZS104</f>
        <v>#REF!</v>
      </c>
      <c r="WZT100" s="101" t="e">
        <f>(WZT103+#REF!)*WZT104</f>
        <v>#REF!</v>
      </c>
      <c r="WZU100" s="101" t="e">
        <f>(WZU103+#REF!)*WZU104</f>
        <v>#REF!</v>
      </c>
      <c r="WZV100" s="101" t="e">
        <f>(WZV103+#REF!)*WZV104</f>
        <v>#REF!</v>
      </c>
      <c r="WZW100" s="101" t="e">
        <f>(WZW103+#REF!)*WZW104</f>
        <v>#REF!</v>
      </c>
      <c r="WZX100" s="101" t="e">
        <f>(WZX103+#REF!)*WZX104</f>
        <v>#REF!</v>
      </c>
      <c r="WZY100" s="101" t="e">
        <f>(WZY103+#REF!)*WZY104</f>
        <v>#REF!</v>
      </c>
      <c r="WZZ100" s="101" t="e">
        <f>(WZZ103+#REF!)*WZZ104</f>
        <v>#REF!</v>
      </c>
      <c r="XAA100" s="101" t="e">
        <f>(XAA103+#REF!)*XAA104</f>
        <v>#REF!</v>
      </c>
      <c r="XAB100" s="101" t="e">
        <f>(XAB103+#REF!)*XAB104</f>
        <v>#REF!</v>
      </c>
      <c r="XAC100" s="101" t="e">
        <f>(XAC103+#REF!)*XAC104</f>
        <v>#REF!</v>
      </c>
      <c r="XAD100" s="101" t="e">
        <f>(XAD103+#REF!)*XAD104</f>
        <v>#REF!</v>
      </c>
      <c r="XAE100" s="101" t="e">
        <f>(XAE103+#REF!)*XAE104</f>
        <v>#REF!</v>
      </c>
      <c r="XAF100" s="101" t="e">
        <f>(XAF103+#REF!)*XAF104</f>
        <v>#REF!</v>
      </c>
      <c r="XAG100" s="101" t="e">
        <f>(XAG103+#REF!)*XAG104</f>
        <v>#REF!</v>
      </c>
      <c r="XAH100" s="101" t="e">
        <f>(XAH103+#REF!)*XAH104</f>
        <v>#REF!</v>
      </c>
      <c r="XAI100" s="101" t="e">
        <f>(XAI103+#REF!)*XAI104</f>
        <v>#REF!</v>
      </c>
      <c r="XAJ100" s="101" t="e">
        <f>(XAJ103+#REF!)*XAJ104</f>
        <v>#REF!</v>
      </c>
      <c r="XAK100" s="101" t="e">
        <f>(XAK103+#REF!)*XAK104</f>
        <v>#REF!</v>
      </c>
      <c r="XAL100" s="101" t="e">
        <f>(XAL103+#REF!)*XAL104</f>
        <v>#REF!</v>
      </c>
      <c r="XAM100" s="101" t="e">
        <f>(XAM103+#REF!)*XAM104</f>
        <v>#REF!</v>
      </c>
      <c r="XAN100" s="101" t="e">
        <f>(XAN103+#REF!)*XAN104</f>
        <v>#REF!</v>
      </c>
      <c r="XAO100" s="101" t="e">
        <f>(XAO103+#REF!)*XAO104</f>
        <v>#REF!</v>
      </c>
      <c r="XAP100" s="101" t="e">
        <f>(XAP103+#REF!)*XAP104</f>
        <v>#REF!</v>
      </c>
      <c r="XAQ100" s="101" t="e">
        <f>(XAQ103+#REF!)*XAQ104</f>
        <v>#REF!</v>
      </c>
      <c r="XAR100" s="101" t="e">
        <f>(XAR103+#REF!)*XAR104</f>
        <v>#REF!</v>
      </c>
      <c r="XAS100" s="101" t="e">
        <f>(XAS103+#REF!)*XAS104</f>
        <v>#REF!</v>
      </c>
      <c r="XAT100" s="101" t="e">
        <f>(XAT103+#REF!)*XAT104</f>
        <v>#REF!</v>
      </c>
      <c r="XAU100" s="101" t="e">
        <f>(XAU103+#REF!)*XAU104</f>
        <v>#REF!</v>
      </c>
      <c r="XAV100" s="101" t="e">
        <f>(XAV103+#REF!)*XAV104</f>
        <v>#REF!</v>
      </c>
      <c r="XAW100" s="101" t="e">
        <f>(XAW103+#REF!)*XAW104</f>
        <v>#REF!</v>
      </c>
      <c r="XAX100" s="101" t="e">
        <f>(XAX103+#REF!)*XAX104</f>
        <v>#REF!</v>
      </c>
      <c r="XAY100" s="101" t="e">
        <f>(XAY103+#REF!)*XAY104</f>
        <v>#REF!</v>
      </c>
      <c r="XAZ100" s="101" t="e">
        <f>(XAZ103+#REF!)*XAZ104</f>
        <v>#REF!</v>
      </c>
      <c r="XBA100" s="101" t="e">
        <f>(XBA103+#REF!)*XBA104</f>
        <v>#REF!</v>
      </c>
      <c r="XBB100" s="101" t="e">
        <f>(XBB103+#REF!)*XBB104</f>
        <v>#REF!</v>
      </c>
      <c r="XBC100" s="101" t="e">
        <f>(XBC103+#REF!)*XBC104</f>
        <v>#REF!</v>
      </c>
      <c r="XBD100" s="101" t="e">
        <f>(XBD103+#REF!)*XBD104</f>
        <v>#REF!</v>
      </c>
      <c r="XBE100" s="101" t="e">
        <f>(XBE103+#REF!)*XBE104</f>
        <v>#REF!</v>
      </c>
      <c r="XBF100" s="101" t="e">
        <f>(XBF103+#REF!)*XBF104</f>
        <v>#REF!</v>
      </c>
      <c r="XBG100" s="101" t="e">
        <f>(XBG103+#REF!)*XBG104</f>
        <v>#REF!</v>
      </c>
      <c r="XBH100" s="101" t="e">
        <f>(XBH103+#REF!)*XBH104</f>
        <v>#REF!</v>
      </c>
      <c r="XBI100" s="101" t="e">
        <f>(XBI103+#REF!)*XBI104</f>
        <v>#REF!</v>
      </c>
      <c r="XBJ100" s="101" t="e">
        <f>(XBJ103+#REF!)*XBJ104</f>
        <v>#REF!</v>
      </c>
      <c r="XBK100" s="101" t="e">
        <f>(XBK103+#REF!)*XBK104</f>
        <v>#REF!</v>
      </c>
      <c r="XBL100" s="101" t="e">
        <f>(XBL103+#REF!)*XBL104</f>
        <v>#REF!</v>
      </c>
      <c r="XBM100" s="101" t="e">
        <f>(XBM103+#REF!)*XBM104</f>
        <v>#REF!</v>
      </c>
      <c r="XBN100" s="101" t="e">
        <f>(XBN103+#REF!)*XBN104</f>
        <v>#REF!</v>
      </c>
      <c r="XBO100" s="101" t="e">
        <f>(XBO103+#REF!)*XBO104</f>
        <v>#REF!</v>
      </c>
      <c r="XBP100" s="101" t="e">
        <f>(XBP103+#REF!)*XBP104</f>
        <v>#REF!</v>
      </c>
      <c r="XBQ100" s="101" t="e">
        <f>(XBQ103+#REF!)*XBQ104</f>
        <v>#REF!</v>
      </c>
      <c r="XBR100" s="101" t="e">
        <f>(XBR103+#REF!)*XBR104</f>
        <v>#REF!</v>
      </c>
      <c r="XBS100" s="101" t="e">
        <f>(XBS103+#REF!)*XBS104</f>
        <v>#REF!</v>
      </c>
      <c r="XBT100" s="101" t="e">
        <f>(XBT103+#REF!)*XBT104</f>
        <v>#REF!</v>
      </c>
      <c r="XBU100" s="101" t="e">
        <f>(XBU103+#REF!)*XBU104</f>
        <v>#REF!</v>
      </c>
      <c r="XBV100" s="101" t="e">
        <f>(XBV103+#REF!)*XBV104</f>
        <v>#REF!</v>
      </c>
      <c r="XBW100" s="101" t="e">
        <f>(XBW103+#REF!)*XBW104</f>
        <v>#REF!</v>
      </c>
      <c r="XBX100" s="101" t="e">
        <f>(XBX103+#REF!)*XBX104</f>
        <v>#REF!</v>
      </c>
      <c r="XBY100" s="101" t="e">
        <f>(XBY103+#REF!)*XBY104</f>
        <v>#REF!</v>
      </c>
      <c r="XBZ100" s="101" t="e">
        <f>(XBZ103+#REF!)*XBZ104</f>
        <v>#REF!</v>
      </c>
      <c r="XCA100" s="101" t="e">
        <f>(XCA103+#REF!)*XCA104</f>
        <v>#REF!</v>
      </c>
      <c r="XCB100" s="101" t="e">
        <f>(XCB103+#REF!)*XCB104</f>
        <v>#REF!</v>
      </c>
      <c r="XCC100" s="101" t="e">
        <f>(XCC103+#REF!)*XCC104</f>
        <v>#REF!</v>
      </c>
      <c r="XCD100" s="101" t="e">
        <f>(XCD103+#REF!)*XCD104</f>
        <v>#REF!</v>
      </c>
      <c r="XCE100" s="101" t="e">
        <f>(XCE103+#REF!)*XCE104</f>
        <v>#REF!</v>
      </c>
      <c r="XCF100" s="101" t="e">
        <f>(XCF103+#REF!)*XCF104</f>
        <v>#REF!</v>
      </c>
      <c r="XCG100" s="101" t="e">
        <f>(XCG103+#REF!)*XCG104</f>
        <v>#REF!</v>
      </c>
      <c r="XCH100" s="101" t="e">
        <f>(XCH103+#REF!)*XCH104</f>
        <v>#REF!</v>
      </c>
      <c r="XCI100" s="101" t="e">
        <f>(XCI103+#REF!)*XCI104</f>
        <v>#REF!</v>
      </c>
      <c r="XCJ100" s="101" t="e">
        <f>(XCJ103+#REF!)*XCJ104</f>
        <v>#REF!</v>
      </c>
      <c r="XCK100" s="101" t="e">
        <f>(XCK103+#REF!)*XCK104</f>
        <v>#REF!</v>
      </c>
      <c r="XCL100" s="101" t="e">
        <f>(XCL103+#REF!)*XCL104</f>
        <v>#REF!</v>
      </c>
      <c r="XCM100" s="101" t="e">
        <f>(XCM103+#REF!)*XCM104</f>
        <v>#REF!</v>
      </c>
      <c r="XCN100" s="101" t="e">
        <f>(XCN103+#REF!)*XCN104</f>
        <v>#REF!</v>
      </c>
      <c r="XCO100" s="101" t="e">
        <f>(XCO103+#REF!)*XCO104</f>
        <v>#REF!</v>
      </c>
      <c r="XCP100" s="101" t="e">
        <f>(XCP103+#REF!)*XCP104</f>
        <v>#REF!</v>
      </c>
      <c r="XCQ100" s="101" t="e">
        <f>(XCQ103+#REF!)*XCQ104</f>
        <v>#REF!</v>
      </c>
      <c r="XCR100" s="101" t="e">
        <f>(XCR103+#REF!)*XCR104</f>
        <v>#REF!</v>
      </c>
      <c r="XCS100" s="101" t="e">
        <f>(XCS103+#REF!)*XCS104</f>
        <v>#REF!</v>
      </c>
      <c r="XCT100" s="101" t="e">
        <f>(XCT103+#REF!)*XCT104</f>
        <v>#REF!</v>
      </c>
      <c r="XCU100" s="101" t="e">
        <f>(XCU103+#REF!)*XCU104</f>
        <v>#REF!</v>
      </c>
      <c r="XCV100" s="101" t="e">
        <f>(XCV103+#REF!)*XCV104</f>
        <v>#REF!</v>
      </c>
      <c r="XCW100" s="101" t="e">
        <f>(XCW103+#REF!)*XCW104</f>
        <v>#REF!</v>
      </c>
      <c r="XCX100" s="101" t="e">
        <f>(XCX103+#REF!)*XCX104</f>
        <v>#REF!</v>
      </c>
      <c r="XCY100" s="101" t="e">
        <f>(XCY103+#REF!)*XCY104</f>
        <v>#REF!</v>
      </c>
      <c r="XCZ100" s="101" t="e">
        <f>(XCZ103+#REF!)*XCZ104</f>
        <v>#REF!</v>
      </c>
      <c r="XDA100" s="101" t="e">
        <f>(XDA103+#REF!)*XDA104</f>
        <v>#REF!</v>
      </c>
      <c r="XDB100" s="101" t="e">
        <f>(XDB103+#REF!)*XDB104</f>
        <v>#REF!</v>
      </c>
      <c r="XDC100" s="101" t="e">
        <f>(XDC103+#REF!)*XDC104</f>
        <v>#REF!</v>
      </c>
      <c r="XDD100" s="101" t="e">
        <f>(XDD103+#REF!)*XDD104</f>
        <v>#REF!</v>
      </c>
      <c r="XDE100" s="101" t="e">
        <f>(XDE103+#REF!)*XDE104</f>
        <v>#REF!</v>
      </c>
      <c r="XDF100" s="101" t="e">
        <f>(XDF103+#REF!)*XDF104</f>
        <v>#REF!</v>
      </c>
      <c r="XDG100" s="101" t="e">
        <f>(XDG103+#REF!)*XDG104</f>
        <v>#REF!</v>
      </c>
      <c r="XDH100" s="101" t="e">
        <f>(XDH103+#REF!)*XDH104</f>
        <v>#REF!</v>
      </c>
      <c r="XDI100" s="101" t="e">
        <f>(XDI103+#REF!)*XDI104</f>
        <v>#REF!</v>
      </c>
      <c r="XDJ100" s="101" t="e">
        <f>(XDJ103+#REF!)*XDJ104</f>
        <v>#REF!</v>
      </c>
      <c r="XDK100" s="101" t="e">
        <f>(XDK103+#REF!)*XDK104</f>
        <v>#REF!</v>
      </c>
      <c r="XDL100" s="101" t="e">
        <f>(XDL103+#REF!)*XDL104</f>
        <v>#REF!</v>
      </c>
      <c r="XDM100" s="101" t="e">
        <f>(XDM103+#REF!)*XDM104</f>
        <v>#REF!</v>
      </c>
      <c r="XDN100" s="101" t="e">
        <f>(XDN103+#REF!)*XDN104</f>
        <v>#REF!</v>
      </c>
      <c r="XDO100" s="101" t="e">
        <f>(XDO103+#REF!)*XDO104</f>
        <v>#REF!</v>
      </c>
      <c r="XDP100" s="101" t="e">
        <f>(XDP103+#REF!)*XDP104</f>
        <v>#REF!</v>
      </c>
      <c r="XDQ100" s="101" t="e">
        <f>(XDQ103+#REF!)*XDQ104</f>
        <v>#REF!</v>
      </c>
      <c r="XDR100" s="101" t="e">
        <f>(XDR103+#REF!)*XDR104</f>
        <v>#REF!</v>
      </c>
      <c r="XDS100" s="101" t="e">
        <f>(XDS103+#REF!)*XDS104</f>
        <v>#REF!</v>
      </c>
      <c r="XDT100" s="101" t="e">
        <f>(XDT103+#REF!)*XDT104</f>
        <v>#REF!</v>
      </c>
      <c r="XDU100" s="101" t="e">
        <f>(XDU103+#REF!)*XDU104</f>
        <v>#REF!</v>
      </c>
      <c r="XDV100" s="101" t="e">
        <f>(XDV103+#REF!)*XDV104</f>
        <v>#REF!</v>
      </c>
      <c r="XDW100" s="101" t="e">
        <f>(XDW103+#REF!)*XDW104</f>
        <v>#REF!</v>
      </c>
      <c r="XDX100" s="101" t="e">
        <f>(XDX103+#REF!)*XDX104</f>
        <v>#REF!</v>
      </c>
      <c r="XDY100" s="101" t="e">
        <f>(XDY103+#REF!)*XDY104</f>
        <v>#REF!</v>
      </c>
      <c r="XDZ100" s="101" t="e">
        <f>(XDZ103+#REF!)*XDZ104</f>
        <v>#REF!</v>
      </c>
      <c r="XEA100" s="101" t="e">
        <f>(XEA103+#REF!)*XEA104</f>
        <v>#REF!</v>
      </c>
      <c r="XEB100" s="101" t="e">
        <f>(XEB103+#REF!)*XEB104</f>
        <v>#REF!</v>
      </c>
      <c r="XEC100" s="101" t="e">
        <f>(XEC103+#REF!)*XEC104</f>
        <v>#REF!</v>
      </c>
      <c r="XED100" s="101" t="e">
        <f>(XED103+#REF!)*XED104</f>
        <v>#REF!</v>
      </c>
      <c r="XEE100" s="101" t="e">
        <f>(XEE103+#REF!)*XEE104</f>
        <v>#REF!</v>
      </c>
      <c r="XEF100" s="101" t="e">
        <f>(XEF103+#REF!)*XEF104</f>
        <v>#REF!</v>
      </c>
      <c r="XEG100" s="101" t="e">
        <f>(XEG103+#REF!)*XEG104</f>
        <v>#REF!</v>
      </c>
      <c r="XEH100" s="101" t="e">
        <f>(XEH103+#REF!)*XEH104</f>
        <v>#REF!</v>
      </c>
      <c r="XEI100" s="101" t="e">
        <f>(XEI103+#REF!)*XEI104</f>
        <v>#REF!</v>
      </c>
      <c r="XEJ100" s="101" t="e">
        <f>(XEJ103+#REF!)*XEJ104</f>
        <v>#REF!</v>
      </c>
      <c r="XEK100" s="101" t="e">
        <f>(XEK103+#REF!)*XEK104</f>
        <v>#REF!</v>
      </c>
      <c r="XEL100" s="101" t="e">
        <f>(XEL103+#REF!)*XEL104</f>
        <v>#REF!</v>
      </c>
      <c r="XEM100" s="101" t="e">
        <f>(XEM103+#REF!)*XEM104</f>
        <v>#REF!</v>
      </c>
      <c r="XEN100" s="101" t="e">
        <f>(XEN103+#REF!)*XEN104</f>
        <v>#REF!</v>
      </c>
      <c r="XEO100" s="101" t="e">
        <f>(XEO103+#REF!)*XEO104</f>
        <v>#REF!</v>
      </c>
      <c r="XEP100" s="101" t="e">
        <f>(XEP103+#REF!)*XEP104</f>
        <v>#REF!</v>
      </c>
      <c r="XEQ100" s="101" t="e">
        <f>(XEQ103+#REF!)*XEQ104</f>
        <v>#REF!</v>
      </c>
      <c r="XER100" s="101" t="e">
        <f>(XER103+#REF!)*XER104</f>
        <v>#REF!</v>
      </c>
      <c r="XES100" s="101" t="e">
        <f>(XES103+#REF!)*XES104</f>
        <v>#REF!</v>
      </c>
      <c r="XET100" s="101" t="e">
        <f>(XET103+#REF!)*XET104</f>
        <v>#REF!</v>
      </c>
      <c r="XEU100" s="101" t="e">
        <f>(XEU103+#REF!)*XEU104</f>
        <v>#REF!</v>
      </c>
      <c r="XEV100" s="101" t="e">
        <f>(XEV103+#REF!)*XEV104</f>
        <v>#REF!</v>
      </c>
      <c r="XEW100" s="101" t="e">
        <f>(XEW103+#REF!)*XEW104</f>
        <v>#REF!</v>
      </c>
      <c r="XEX100" s="101" t="e">
        <f>(XEX103+#REF!)*XEX104</f>
        <v>#REF!</v>
      </c>
      <c r="XEY100" s="101" t="e">
        <f>(XEY103+#REF!)*XEY104</f>
        <v>#REF!</v>
      </c>
      <c r="XEZ100" s="101" t="e">
        <f>(XEZ103+#REF!)*XEZ104</f>
        <v>#REF!</v>
      </c>
      <c r="XFA100" s="101" t="e">
        <f>(XFA103+#REF!)*XFA104</f>
        <v>#REF!</v>
      </c>
      <c r="XFB100" s="101" t="e">
        <f>(XFB103+#REF!)*XFB104</f>
        <v>#REF!</v>
      </c>
      <c r="XFC100" s="101" t="e">
        <f>(XFC103+#REF!)*XFC104</f>
        <v>#REF!</v>
      </c>
    </row>
    <row r="101" spans="1:16383" s="42" customFormat="1" ht="15" customHeight="1" x14ac:dyDescent="0.3">
      <c r="A101" s="46"/>
      <c r="B101" s="17"/>
      <c r="C101" s="582" t="s">
        <v>564</v>
      </c>
      <c r="D101" s="14"/>
      <c r="E101" s="522" t="str">
        <f>E103</f>
        <v xml:space="preserve">[Unit] </v>
      </c>
      <c r="F101" s="14"/>
      <c r="G101" s="609"/>
      <c r="H101" s="277">
        <v>0</v>
      </c>
      <c r="I101" s="277">
        <v>0</v>
      </c>
      <c r="J101" s="277">
        <v>0</v>
      </c>
      <c r="K101" s="277">
        <v>0</v>
      </c>
      <c r="L101" s="277">
        <v>0</v>
      </c>
      <c r="M101" s="277">
        <v>0</v>
      </c>
      <c r="N101" s="277">
        <v>0</v>
      </c>
      <c r="O101" s="277">
        <v>0</v>
      </c>
      <c r="P101" s="277">
        <v>0</v>
      </c>
      <c r="Q101" s="277">
        <v>0</v>
      </c>
      <c r="R101" s="277">
        <v>0</v>
      </c>
      <c r="S101" s="277">
        <v>0</v>
      </c>
      <c r="T101" s="277">
        <v>0</v>
      </c>
      <c r="U101" s="277">
        <v>0</v>
      </c>
      <c r="V101" s="277">
        <v>0</v>
      </c>
      <c r="W101" s="277">
        <v>0</v>
      </c>
      <c r="X101" s="277">
        <v>0</v>
      </c>
      <c r="Y101" s="277">
        <v>0</v>
      </c>
      <c r="Z101" s="277">
        <v>0</v>
      </c>
      <c r="AA101" s="277">
        <v>0</v>
      </c>
      <c r="AB101" s="277">
        <v>0</v>
      </c>
      <c r="AC101" s="277">
        <v>0</v>
      </c>
      <c r="AD101" s="277">
        <v>0</v>
      </c>
      <c r="AE101" s="277">
        <v>0</v>
      </c>
      <c r="AF101" s="277">
        <v>0</v>
      </c>
      <c r="AG101" s="277">
        <v>0</v>
      </c>
      <c r="AH101" s="277">
        <v>0</v>
      </c>
      <c r="AI101" s="277">
        <v>0</v>
      </c>
      <c r="AJ101" s="277">
        <v>0</v>
      </c>
      <c r="AK101" s="277">
        <v>0</v>
      </c>
      <c r="AL101" s="277">
        <v>0</v>
      </c>
      <c r="AM101" s="277">
        <v>0</v>
      </c>
      <c r="AN101" s="277">
        <v>0</v>
      </c>
      <c r="AO101" s="277">
        <v>0</v>
      </c>
      <c r="AP101" s="277">
        <v>0</v>
      </c>
      <c r="AQ101" s="277">
        <v>0</v>
      </c>
      <c r="AR101" s="277">
        <v>0</v>
      </c>
      <c r="AS101" s="277">
        <v>0</v>
      </c>
      <c r="AT101" s="277">
        <v>0</v>
      </c>
      <c r="AU101" s="277">
        <v>0</v>
      </c>
      <c r="AV101" s="277">
        <v>0</v>
      </c>
      <c r="AW101" s="277">
        <v>0</v>
      </c>
      <c r="AX101" s="277">
        <v>0</v>
      </c>
      <c r="AY101" s="277">
        <v>0</v>
      </c>
      <c r="AZ101" s="277">
        <v>0</v>
      </c>
      <c r="BA101" s="277">
        <v>0</v>
      </c>
      <c r="BB101" s="277">
        <v>0</v>
      </c>
      <c r="BC101" s="277">
        <v>0</v>
      </c>
      <c r="BD101" s="277">
        <v>0</v>
      </c>
      <c r="BE101" s="277">
        <v>0</v>
      </c>
      <c r="BF101" s="277">
        <v>0</v>
      </c>
      <c r="BG101" s="277">
        <v>0</v>
      </c>
      <c r="BH101" s="277">
        <v>0</v>
      </c>
      <c r="BI101" s="277">
        <v>0</v>
      </c>
      <c r="BJ101" s="90"/>
      <c r="BK101" s="90"/>
      <c r="BL101" s="90"/>
      <c r="BM101" s="90"/>
      <c r="BN101" s="90"/>
      <c r="BO101" s="90"/>
      <c r="BP101" s="90"/>
      <c r="BQ101" s="90"/>
      <c r="BR101" s="90"/>
      <c r="BS101" s="90"/>
      <c r="BT101" s="90"/>
      <c r="BU101" s="90"/>
      <c r="BV101" s="90"/>
      <c r="BW101" s="90"/>
      <c r="BX101" s="90"/>
      <c r="BY101" s="90"/>
      <c r="BZ101" s="90"/>
      <c r="CA101" s="90"/>
      <c r="CB101" s="90"/>
      <c r="CC101" s="90"/>
      <c r="CD101" s="90"/>
      <c r="CE101" s="90"/>
      <c r="CF101" s="90"/>
      <c r="CG101" s="90"/>
      <c r="CH101" s="90"/>
      <c r="CI101" s="90"/>
      <c r="CJ101" s="90"/>
      <c r="CK101" s="90"/>
      <c r="CL101" s="90"/>
      <c r="CM101" s="90"/>
      <c r="CN101" s="90"/>
      <c r="CO101" s="90"/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  <c r="CZ101" s="90"/>
      <c r="DA101" s="90"/>
      <c r="DB101" s="90"/>
      <c r="DC101" s="90"/>
      <c r="DD101" s="90"/>
      <c r="DE101" s="90"/>
      <c r="DF101" s="90"/>
      <c r="DG101" s="90"/>
      <c r="DH101" s="90"/>
      <c r="DI101" s="90"/>
      <c r="DJ101" s="90"/>
      <c r="DK101" s="90"/>
      <c r="DL101" s="90"/>
      <c r="DM101" s="90"/>
      <c r="DN101" s="90"/>
      <c r="DO101" s="90"/>
      <c r="DP101" s="90"/>
      <c r="DQ101" s="90"/>
      <c r="DR101" s="90"/>
      <c r="DS101" s="90"/>
      <c r="DT101" s="90"/>
      <c r="DU101" s="90"/>
      <c r="DV101" s="90"/>
      <c r="DW101" s="90"/>
      <c r="DX101" s="90"/>
      <c r="DY101" s="90"/>
      <c r="DZ101" s="90"/>
      <c r="EA101" s="90"/>
      <c r="EB101" s="90"/>
      <c r="EC101" s="90"/>
      <c r="ED101" s="90"/>
      <c r="EE101" s="90"/>
      <c r="EF101" s="90"/>
      <c r="EG101" s="90"/>
      <c r="EH101" s="90"/>
      <c r="EI101" s="90"/>
      <c r="EJ101" s="90"/>
      <c r="EK101" s="90"/>
      <c r="EL101" s="90"/>
      <c r="EM101" s="90"/>
      <c r="EN101" s="90"/>
      <c r="EO101" s="90"/>
      <c r="EP101" s="90"/>
      <c r="EQ101" s="90"/>
      <c r="ER101" s="90"/>
      <c r="ES101" s="90"/>
      <c r="ET101" s="90"/>
      <c r="EU101" s="90"/>
      <c r="EV101" s="90"/>
      <c r="EW101" s="90"/>
      <c r="EX101" s="90"/>
      <c r="EY101" s="90"/>
      <c r="EZ101" s="90"/>
      <c r="FA101" s="90"/>
      <c r="FB101" s="90"/>
      <c r="FC101" s="90"/>
      <c r="FD101" s="90"/>
      <c r="FE101" s="90"/>
      <c r="FF101" s="90"/>
      <c r="FG101" s="90"/>
      <c r="FH101" s="90"/>
      <c r="FI101" s="90"/>
      <c r="FJ101" s="90"/>
      <c r="FK101" s="90"/>
      <c r="FL101" s="90"/>
      <c r="FM101" s="90"/>
      <c r="FN101" s="90"/>
      <c r="FO101" s="90"/>
      <c r="FP101" s="90"/>
      <c r="FQ101" s="90"/>
      <c r="FR101" s="90"/>
      <c r="FS101" s="90"/>
      <c r="FT101" s="90"/>
      <c r="FU101" s="90"/>
      <c r="FV101" s="90"/>
      <c r="FW101" s="90"/>
      <c r="FX101" s="90"/>
      <c r="FY101" s="90"/>
      <c r="FZ101" s="90"/>
      <c r="GA101" s="90"/>
      <c r="GB101" s="90"/>
      <c r="GC101" s="90"/>
      <c r="GD101" s="90"/>
      <c r="GE101" s="90"/>
      <c r="GF101" s="90"/>
      <c r="GG101" s="90"/>
      <c r="GH101" s="90"/>
      <c r="GI101" s="90"/>
      <c r="GJ101" s="90"/>
      <c r="GK101" s="90"/>
      <c r="GL101" s="90"/>
      <c r="GM101" s="90"/>
      <c r="GN101" s="90"/>
      <c r="GO101" s="90"/>
      <c r="GP101" s="90"/>
      <c r="GQ101" s="90"/>
      <c r="GR101" s="90"/>
      <c r="GS101" s="90"/>
      <c r="GT101" s="90"/>
      <c r="GU101" s="90"/>
      <c r="GV101" s="90"/>
      <c r="GW101" s="90"/>
      <c r="GX101" s="90"/>
      <c r="GY101" s="90"/>
      <c r="GZ101" s="90"/>
      <c r="HA101" s="90"/>
      <c r="HB101" s="90"/>
      <c r="HC101" s="90"/>
      <c r="HD101" s="90"/>
      <c r="HE101" s="90"/>
      <c r="HF101" s="90"/>
      <c r="HG101" s="90"/>
      <c r="HH101" s="90"/>
      <c r="HI101" s="90"/>
      <c r="HJ101" s="90"/>
      <c r="HK101" s="90"/>
      <c r="HL101" s="90"/>
      <c r="HM101" s="90"/>
      <c r="HN101" s="90"/>
      <c r="HO101" s="90"/>
      <c r="HP101" s="90"/>
      <c r="HQ101" s="90"/>
      <c r="HR101" s="90"/>
      <c r="HS101" s="90"/>
      <c r="HT101" s="90"/>
      <c r="HU101" s="90"/>
      <c r="HV101" s="90"/>
      <c r="HW101" s="90"/>
      <c r="HX101" s="90"/>
      <c r="HY101" s="90"/>
      <c r="HZ101" s="90"/>
      <c r="IA101" s="90"/>
      <c r="IB101" s="90"/>
      <c r="IC101" s="90"/>
      <c r="ID101" s="90"/>
      <c r="IE101" s="90"/>
      <c r="IF101" s="90"/>
      <c r="IG101" s="90"/>
      <c r="IH101" s="90"/>
      <c r="II101" s="90"/>
      <c r="IJ101" s="90"/>
      <c r="IK101" s="90"/>
      <c r="IL101" s="90"/>
      <c r="IM101" s="90"/>
      <c r="IN101" s="90"/>
      <c r="IO101" s="90"/>
      <c r="IP101" s="90"/>
      <c r="IQ101" s="90"/>
      <c r="IR101" s="90"/>
      <c r="IS101" s="90"/>
      <c r="IT101" s="90"/>
      <c r="IU101" s="90"/>
      <c r="IV101" s="90"/>
      <c r="IW101" s="90"/>
      <c r="IX101" s="90"/>
      <c r="IY101" s="90"/>
      <c r="IZ101" s="90"/>
      <c r="JA101" s="90"/>
      <c r="JB101" s="90"/>
      <c r="JC101" s="90"/>
      <c r="JD101" s="90"/>
      <c r="JE101" s="90"/>
      <c r="JF101" s="90"/>
      <c r="JG101" s="90"/>
      <c r="JH101" s="90"/>
      <c r="JI101" s="90"/>
      <c r="JJ101" s="90"/>
      <c r="JK101" s="90"/>
      <c r="JL101" s="90"/>
      <c r="JM101" s="90"/>
      <c r="JN101" s="90"/>
      <c r="JO101" s="90"/>
      <c r="JP101" s="90"/>
      <c r="JQ101" s="90"/>
      <c r="JR101" s="90"/>
      <c r="JS101" s="90"/>
      <c r="JT101" s="90"/>
      <c r="JU101" s="90"/>
      <c r="JV101" s="90"/>
      <c r="JW101" s="90"/>
      <c r="JX101" s="90"/>
      <c r="JY101" s="90"/>
      <c r="JZ101" s="90"/>
      <c r="KA101" s="90"/>
      <c r="KB101" s="90"/>
      <c r="KC101" s="90"/>
      <c r="KD101" s="90"/>
      <c r="KE101" s="90"/>
      <c r="KF101" s="90"/>
      <c r="KG101" s="90"/>
      <c r="KH101" s="90"/>
      <c r="KI101" s="90"/>
      <c r="KJ101" s="90"/>
      <c r="KK101" s="90"/>
      <c r="KL101" s="90"/>
      <c r="KM101" s="90"/>
      <c r="KN101" s="90"/>
      <c r="KO101" s="90"/>
      <c r="KP101" s="90"/>
      <c r="KQ101" s="90"/>
      <c r="KR101" s="90"/>
      <c r="KS101" s="90"/>
      <c r="KT101" s="90"/>
      <c r="KU101" s="90"/>
      <c r="KV101" s="90"/>
      <c r="KW101" s="90"/>
      <c r="KX101" s="90"/>
      <c r="KY101" s="90"/>
      <c r="KZ101" s="90"/>
      <c r="LA101" s="90"/>
      <c r="LB101" s="90"/>
      <c r="LC101" s="90"/>
      <c r="LD101" s="90"/>
      <c r="LE101" s="90"/>
      <c r="LF101" s="90"/>
      <c r="LG101" s="90"/>
      <c r="LH101" s="90"/>
      <c r="LI101" s="90"/>
      <c r="LJ101" s="90"/>
      <c r="LK101" s="90"/>
      <c r="LL101" s="90"/>
      <c r="LM101" s="90"/>
      <c r="LN101" s="90"/>
      <c r="LO101" s="90"/>
      <c r="LP101" s="90"/>
      <c r="LQ101" s="90"/>
      <c r="LR101" s="90"/>
      <c r="LS101" s="90"/>
      <c r="LT101" s="90"/>
      <c r="LU101" s="90"/>
      <c r="LV101" s="90"/>
      <c r="LW101" s="90"/>
      <c r="LX101" s="90"/>
      <c r="LY101" s="90"/>
      <c r="LZ101" s="90"/>
      <c r="MA101" s="90"/>
      <c r="MB101" s="90"/>
      <c r="MC101" s="90"/>
      <c r="MD101" s="90"/>
      <c r="ME101" s="90"/>
      <c r="MF101" s="90"/>
      <c r="MG101" s="90"/>
      <c r="MH101" s="90"/>
      <c r="MI101" s="90"/>
      <c r="MJ101" s="90"/>
      <c r="MK101" s="90"/>
      <c r="ML101" s="90"/>
      <c r="MM101" s="90"/>
      <c r="MN101" s="90"/>
      <c r="MO101" s="90"/>
      <c r="MP101" s="90"/>
      <c r="MQ101" s="90"/>
      <c r="MR101" s="90"/>
      <c r="MS101" s="90"/>
      <c r="MT101" s="90"/>
      <c r="MU101" s="90"/>
      <c r="MV101" s="90"/>
      <c r="MW101" s="90"/>
      <c r="MX101" s="90"/>
      <c r="MY101" s="90"/>
      <c r="MZ101" s="90"/>
      <c r="NA101" s="90"/>
      <c r="NB101" s="90"/>
      <c r="NC101" s="90"/>
      <c r="ND101" s="90"/>
      <c r="NE101" s="90"/>
      <c r="NF101" s="90"/>
      <c r="NG101" s="90"/>
      <c r="NH101" s="90"/>
      <c r="NI101" s="90"/>
      <c r="NJ101" s="90"/>
      <c r="NK101" s="90"/>
      <c r="NL101" s="90"/>
      <c r="NM101" s="90"/>
      <c r="NN101" s="90"/>
      <c r="NO101" s="90"/>
      <c r="NP101" s="90"/>
      <c r="NQ101" s="90"/>
      <c r="NR101" s="90"/>
      <c r="NS101" s="90"/>
      <c r="NT101" s="90"/>
      <c r="NU101" s="90"/>
      <c r="NV101" s="90"/>
      <c r="NW101" s="90"/>
      <c r="NX101" s="90"/>
      <c r="NY101" s="90"/>
      <c r="NZ101" s="90"/>
      <c r="OA101" s="90"/>
      <c r="OB101" s="90"/>
      <c r="OC101" s="90"/>
      <c r="OD101" s="90"/>
      <c r="OE101" s="90"/>
      <c r="OF101" s="90"/>
      <c r="OG101" s="90"/>
      <c r="OH101" s="90"/>
      <c r="OI101" s="90"/>
      <c r="OJ101" s="90"/>
      <c r="OK101" s="90"/>
      <c r="OL101" s="90"/>
      <c r="OM101" s="90"/>
      <c r="ON101" s="90"/>
      <c r="OO101" s="90"/>
      <c r="OP101" s="90"/>
      <c r="OQ101" s="90"/>
      <c r="OR101" s="90"/>
      <c r="OS101" s="90"/>
      <c r="OT101" s="90"/>
      <c r="OU101" s="90"/>
      <c r="OV101" s="90"/>
      <c r="OW101" s="90"/>
      <c r="OX101" s="90"/>
      <c r="OY101" s="90"/>
      <c r="OZ101" s="90"/>
      <c r="PA101" s="90"/>
      <c r="PB101" s="90"/>
      <c r="PC101" s="90"/>
      <c r="PD101" s="90"/>
      <c r="PE101" s="90"/>
      <c r="PF101" s="90"/>
      <c r="PG101" s="90"/>
      <c r="PH101" s="90"/>
      <c r="PI101" s="90"/>
      <c r="PJ101" s="90"/>
      <c r="PK101" s="90"/>
      <c r="PL101" s="90"/>
      <c r="PM101" s="90"/>
      <c r="PN101" s="90"/>
      <c r="PO101" s="90"/>
      <c r="PP101" s="90"/>
      <c r="PQ101" s="90"/>
      <c r="PR101" s="90"/>
      <c r="PS101" s="90"/>
      <c r="PT101" s="90"/>
      <c r="PU101" s="90"/>
      <c r="PV101" s="90"/>
      <c r="PW101" s="90"/>
      <c r="PX101" s="90"/>
      <c r="PY101" s="90"/>
      <c r="PZ101" s="90"/>
      <c r="QA101" s="90"/>
      <c r="QB101" s="90"/>
      <c r="QC101" s="90"/>
      <c r="QD101" s="90"/>
      <c r="QE101" s="90"/>
      <c r="QF101" s="90"/>
      <c r="QG101" s="90"/>
      <c r="QH101" s="90"/>
      <c r="QI101" s="90"/>
      <c r="QJ101" s="90"/>
      <c r="QK101" s="90"/>
      <c r="QL101" s="90"/>
      <c r="QM101" s="90"/>
      <c r="QN101" s="90"/>
      <c r="QO101" s="90"/>
      <c r="QP101" s="90"/>
      <c r="QQ101" s="90"/>
      <c r="QR101" s="90"/>
      <c r="QS101" s="90"/>
      <c r="QT101" s="90"/>
      <c r="QU101" s="90"/>
      <c r="QV101" s="90"/>
      <c r="QW101" s="90"/>
      <c r="QX101" s="90"/>
      <c r="QY101" s="90"/>
      <c r="QZ101" s="90"/>
      <c r="RA101" s="90"/>
      <c r="RB101" s="90"/>
      <c r="RC101" s="90"/>
      <c r="RD101" s="90"/>
      <c r="RE101" s="90"/>
      <c r="RF101" s="90"/>
      <c r="RG101" s="90"/>
      <c r="RH101" s="90"/>
      <c r="RI101" s="90"/>
      <c r="RJ101" s="90"/>
      <c r="RK101" s="90"/>
      <c r="RL101" s="90"/>
      <c r="RM101" s="90"/>
      <c r="RN101" s="90"/>
      <c r="RO101" s="90"/>
      <c r="RP101" s="90"/>
      <c r="RQ101" s="90"/>
      <c r="RR101" s="90"/>
      <c r="RS101" s="90"/>
      <c r="RT101" s="90"/>
      <c r="RU101" s="90"/>
      <c r="RV101" s="90"/>
      <c r="RW101" s="90"/>
      <c r="RX101" s="90"/>
      <c r="RY101" s="90"/>
      <c r="RZ101" s="90"/>
      <c r="SA101" s="90"/>
      <c r="SB101" s="90"/>
      <c r="SC101" s="90"/>
      <c r="SD101" s="90"/>
      <c r="SE101" s="90"/>
      <c r="SF101" s="90"/>
      <c r="SG101" s="90"/>
      <c r="SH101" s="90"/>
      <c r="SI101" s="90"/>
      <c r="SJ101" s="90"/>
      <c r="SK101" s="90"/>
      <c r="SL101" s="90"/>
      <c r="SM101" s="90"/>
      <c r="SN101" s="90"/>
      <c r="SO101" s="90"/>
      <c r="SP101" s="90"/>
      <c r="SQ101" s="90"/>
      <c r="SR101" s="90"/>
      <c r="SS101" s="90"/>
      <c r="ST101" s="90"/>
      <c r="SU101" s="90"/>
      <c r="SV101" s="90"/>
      <c r="SW101" s="90"/>
      <c r="SX101" s="90"/>
      <c r="SY101" s="90"/>
      <c r="SZ101" s="90"/>
      <c r="TA101" s="90"/>
      <c r="TB101" s="90"/>
      <c r="TC101" s="90"/>
      <c r="TD101" s="90"/>
      <c r="TE101" s="90"/>
      <c r="TF101" s="90"/>
      <c r="TG101" s="90"/>
      <c r="TH101" s="90"/>
      <c r="TI101" s="90"/>
      <c r="TJ101" s="90"/>
      <c r="TK101" s="90"/>
      <c r="TL101" s="90"/>
      <c r="TM101" s="90"/>
      <c r="TN101" s="90"/>
      <c r="TO101" s="90"/>
      <c r="TP101" s="90"/>
      <c r="TQ101" s="90"/>
      <c r="TR101" s="90"/>
      <c r="TS101" s="90"/>
      <c r="TT101" s="90"/>
      <c r="TU101" s="90"/>
      <c r="TV101" s="90"/>
      <c r="TW101" s="90"/>
      <c r="TX101" s="90"/>
      <c r="TY101" s="90"/>
      <c r="TZ101" s="90"/>
      <c r="UA101" s="90"/>
      <c r="UB101" s="90"/>
      <c r="UC101" s="90"/>
      <c r="UD101" s="90"/>
      <c r="UE101" s="90"/>
      <c r="UF101" s="90"/>
      <c r="UG101" s="90"/>
      <c r="UH101" s="90"/>
      <c r="UI101" s="90"/>
      <c r="UJ101" s="90"/>
      <c r="UK101" s="90"/>
      <c r="UL101" s="90"/>
      <c r="UM101" s="90"/>
      <c r="UN101" s="90"/>
      <c r="UO101" s="90"/>
      <c r="UP101" s="90"/>
      <c r="UQ101" s="90"/>
      <c r="UR101" s="90"/>
      <c r="US101" s="90"/>
      <c r="UT101" s="90"/>
      <c r="UU101" s="90"/>
      <c r="UV101" s="90"/>
      <c r="UW101" s="90"/>
      <c r="UX101" s="90"/>
      <c r="UY101" s="90"/>
      <c r="UZ101" s="90"/>
      <c r="VA101" s="90"/>
      <c r="VB101" s="90"/>
      <c r="VC101" s="90"/>
      <c r="VD101" s="90"/>
      <c r="VE101" s="90"/>
      <c r="VF101" s="90"/>
      <c r="VG101" s="90"/>
      <c r="VH101" s="90"/>
      <c r="VI101" s="90"/>
      <c r="VJ101" s="90"/>
      <c r="VK101" s="90"/>
      <c r="VL101" s="90"/>
      <c r="VM101" s="90"/>
      <c r="VN101" s="90"/>
      <c r="VO101" s="90"/>
      <c r="VP101" s="90"/>
      <c r="VQ101" s="90"/>
      <c r="VR101" s="90"/>
      <c r="VS101" s="90"/>
      <c r="VT101" s="90"/>
      <c r="VU101" s="90"/>
      <c r="VV101" s="90"/>
      <c r="VW101" s="90"/>
      <c r="VX101" s="90"/>
      <c r="VY101" s="90"/>
      <c r="VZ101" s="90"/>
      <c r="WA101" s="90"/>
      <c r="WB101" s="90"/>
      <c r="WC101" s="90"/>
      <c r="WD101" s="90"/>
      <c r="WE101" s="90"/>
      <c r="WF101" s="90"/>
      <c r="WG101" s="90"/>
      <c r="WH101" s="90"/>
      <c r="WI101" s="90"/>
      <c r="WJ101" s="90"/>
      <c r="WK101" s="90"/>
      <c r="WL101" s="90"/>
      <c r="WM101" s="90"/>
      <c r="WN101" s="90"/>
      <c r="WO101" s="90"/>
      <c r="WP101" s="90"/>
      <c r="WQ101" s="90"/>
      <c r="WR101" s="90"/>
      <c r="WS101" s="90"/>
      <c r="WT101" s="90"/>
      <c r="WU101" s="90"/>
      <c r="WV101" s="90"/>
      <c r="WW101" s="90"/>
      <c r="WX101" s="90"/>
      <c r="WY101" s="90"/>
      <c r="WZ101" s="90"/>
      <c r="XA101" s="90"/>
      <c r="XB101" s="90"/>
      <c r="XC101" s="90"/>
      <c r="XD101" s="90"/>
      <c r="XE101" s="90"/>
      <c r="XF101" s="90"/>
      <c r="XG101" s="90"/>
      <c r="XH101" s="90"/>
      <c r="XI101" s="90"/>
      <c r="XJ101" s="90"/>
      <c r="XK101" s="90"/>
      <c r="XL101" s="90"/>
      <c r="XM101" s="90"/>
      <c r="XN101" s="90"/>
      <c r="XO101" s="90"/>
      <c r="XP101" s="90"/>
      <c r="XQ101" s="90"/>
      <c r="XR101" s="90"/>
      <c r="XS101" s="90"/>
      <c r="XT101" s="90"/>
      <c r="XU101" s="90"/>
      <c r="XV101" s="90"/>
      <c r="XW101" s="90"/>
      <c r="XX101" s="90"/>
      <c r="XY101" s="90"/>
      <c r="XZ101" s="90"/>
      <c r="YA101" s="90"/>
      <c r="YB101" s="90"/>
      <c r="YC101" s="90"/>
      <c r="YD101" s="90"/>
      <c r="YE101" s="90"/>
      <c r="YF101" s="90"/>
      <c r="YG101" s="90"/>
      <c r="YH101" s="90"/>
      <c r="YI101" s="90"/>
      <c r="YJ101" s="90"/>
      <c r="YK101" s="90"/>
      <c r="YL101" s="90"/>
      <c r="YM101" s="90"/>
      <c r="YN101" s="90"/>
      <c r="YO101" s="90"/>
      <c r="YP101" s="90"/>
      <c r="YQ101" s="90"/>
      <c r="YR101" s="90"/>
      <c r="YS101" s="90"/>
      <c r="YT101" s="90"/>
      <c r="YU101" s="90"/>
      <c r="YV101" s="90"/>
      <c r="YW101" s="90"/>
      <c r="YX101" s="90"/>
      <c r="YY101" s="90"/>
      <c r="YZ101" s="90"/>
      <c r="ZA101" s="90"/>
      <c r="ZB101" s="90"/>
      <c r="ZC101" s="90"/>
      <c r="ZD101" s="90"/>
      <c r="ZE101" s="90"/>
      <c r="ZF101" s="90"/>
      <c r="ZG101" s="90"/>
      <c r="ZH101" s="90"/>
      <c r="ZI101" s="90"/>
      <c r="ZJ101" s="90"/>
      <c r="ZK101" s="90"/>
      <c r="ZL101" s="90"/>
      <c r="ZM101" s="90"/>
      <c r="ZN101" s="90"/>
      <c r="ZO101" s="90"/>
      <c r="ZP101" s="90"/>
      <c r="ZQ101" s="90"/>
      <c r="ZR101" s="90"/>
      <c r="ZS101" s="90"/>
      <c r="ZT101" s="90"/>
      <c r="ZU101" s="90"/>
      <c r="ZV101" s="90"/>
      <c r="ZW101" s="90"/>
      <c r="ZX101" s="90"/>
      <c r="ZY101" s="90"/>
      <c r="ZZ101" s="90"/>
      <c r="AAA101" s="90"/>
      <c r="AAB101" s="90"/>
      <c r="AAC101" s="90"/>
      <c r="AAD101" s="90"/>
      <c r="AAE101" s="90"/>
      <c r="AAF101" s="90"/>
      <c r="AAG101" s="90"/>
      <c r="AAH101" s="90"/>
      <c r="AAI101" s="90"/>
      <c r="AAJ101" s="90"/>
      <c r="AAK101" s="90"/>
      <c r="AAL101" s="90"/>
      <c r="AAM101" s="90"/>
      <c r="AAN101" s="90"/>
      <c r="AAO101" s="90"/>
      <c r="AAP101" s="90"/>
      <c r="AAQ101" s="90"/>
      <c r="AAR101" s="90"/>
      <c r="AAS101" s="90"/>
      <c r="AAT101" s="90"/>
      <c r="AAU101" s="90"/>
      <c r="AAV101" s="90"/>
      <c r="AAW101" s="90"/>
      <c r="AAX101" s="90"/>
      <c r="AAY101" s="90"/>
      <c r="AAZ101" s="90"/>
      <c r="ABA101" s="90"/>
      <c r="ABB101" s="90"/>
      <c r="ABC101" s="90"/>
      <c r="ABD101" s="90"/>
      <c r="ABE101" s="90"/>
      <c r="ABF101" s="90"/>
      <c r="ABG101" s="90"/>
      <c r="ABH101" s="90"/>
      <c r="ABI101" s="90"/>
      <c r="ABJ101" s="90"/>
      <c r="ABK101" s="90"/>
      <c r="ABL101" s="90"/>
      <c r="ABM101" s="90"/>
      <c r="ABN101" s="90"/>
      <c r="ABO101" s="90"/>
      <c r="ABP101" s="90"/>
      <c r="ABQ101" s="90"/>
      <c r="ABR101" s="90"/>
      <c r="ABS101" s="90"/>
      <c r="ABT101" s="90"/>
      <c r="ABU101" s="90"/>
      <c r="ABV101" s="90"/>
      <c r="ABW101" s="90"/>
      <c r="ABX101" s="90"/>
      <c r="ABY101" s="90"/>
      <c r="ABZ101" s="90"/>
      <c r="ACA101" s="90"/>
      <c r="ACB101" s="90"/>
      <c r="ACC101" s="90"/>
      <c r="ACD101" s="90"/>
      <c r="ACE101" s="90"/>
      <c r="ACF101" s="90"/>
      <c r="ACG101" s="90"/>
      <c r="ACH101" s="90"/>
      <c r="ACI101" s="90"/>
      <c r="ACJ101" s="90"/>
      <c r="ACK101" s="90"/>
      <c r="ACL101" s="90"/>
      <c r="ACM101" s="90"/>
      <c r="ACN101" s="90"/>
      <c r="ACO101" s="90"/>
      <c r="ACP101" s="90"/>
      <c r="ACQ101" s="90"/>
      <c r="ACR101" s="90"/>
      <c r="ACS101" s="90"/>
      <c r="ACT101" s="90"/>
      <c r="ACU101" s="90"/>
      <c r="ACV101" s="90"/>
      <c r="ACW101" s="90"/>
      <c r="ACX101" s="90"/>
      <c r="ACY101" s="90"/>
      <c r="ACZ101" s="90"/>
      <c r="ADA101" s="90"/>
      <c r="ADB101" s="90"/>
      <c r="ADC101" s="90"/>
      <c r="ADD101" s="90"/>
      <c r="ADE101" s="90"/>
      <c r="ADF101" s="90"/>
      <c r="ADG101" s="90"/>
      <c r="ADH101" s="90"/>
      <c r="ADI101" s="90"/>
      <c r="ADJ101" s="90"/>
      <c r="ADK101" s="90"/>
      <c r="ADL101" s="90"/>
      <c r="ADM101" s="90"/>
      <c r="ADN101" s="90"/>
      <c r="ADO101" s="90"/>
      <c r="ADP101" s="90"/>
      <c r="ADQ101" s="90"/>
      <c r="ADR101" s="90"/>
      <c r="ADS101" s="90"/>
      <c r="ADT101" s="90"/>
      <c r="ADU101" s="90"/>
      <c r="ADV101" s="90"/>
      <c r="ADW101" s="90"/>
      <c r="ADX101" s="90"/>
      <c r="ADY101" s="90"/>
      <c r="ADZ101" s="90"/>
      <c r="AEA101" s="90"/>
      <c r="AEB101" s="90"/>
      <c r="AEC101" s="90"/>
      <c r="AED101" s="90"/>
      <c r="AEE101" s="90"/>
      <c r="AEF101" s="90"/>
      <c r="AEG101" s="90"/>
      <c r="AEH101" s="90"/>
      <c r="AEI101" s="90"/>
      <c r="AEJ101" s="90"/>
      <c r="AEK101" s="90"/>
      <c r="AEL101" s="90"/>
      <c r="AEM101" s="90"/>
      <c r="AEN101" s="90"/>
      <c r="AEO101" s="90"/>
      <c r="AEP101" s="90"/>
      <c r="AEQ101" s="90"/>
      <c r="AER101" s="90"/>
      <c r="AES101" s="90"/>
      <c r="AET101" s="90"/>
      <c r="AEU101" s="90"/>
      <c r="AEV101" s="90"/>
      <c r="AEW101" s="90"/>
      <c r="AEX101" s="90"/>
      <c r="AEY101" s="90"/>
      <c r="AEZ101" s="90"/>
      <c r="AFA101" s="90"/>
      <c r="AFB101" s="90"/>
      <c r="AFC101" s="90"/>
      <c r="AFD101" s="90"/>
      <c r="AFE101" s="90"/>
      <c r="AFF101" s="90"/>
      <c r="AFG101" s="90"/>
      <c r="AFH101" s="90"/>
      <c r="AFI101" s="90"/>
      <c r="AFJ101" s="90"/>
      <c r="AFK101" s="90"/>
      <c r="AFL101" s="90"/>
      <c r="AFM101" s="90"/>
      <c r="AFN101" s="90"/>
      <c r="AFO101" s="90"/>
      <c r="AFP101" s="90"/>
      <c r="AFQ101" s="90"/>
      <c r="AFR101" s="90"/>
      <c r="AFS101" s="90"/>
      <c r="AFT101" s="90"/>
      <c r="AFU101" s="90"/>
      <c r="AFV101" s="90"/>
      <c r="AFW101" s="90"/>
      <c r="AFX101" s="90"/>
      <c r="AFY101" s="90"/>
      <c r="AFZ101" s="90"/>
      <c r="AGA101" s="90"/>
      <c r="AGB101" s="90"/>
      <c r="AGC101" s="90"/>
      <c r="AGD101" s="90"/>
      <c r="AGE101" s="90"/>
      <c r="AGF101" s="90"/>
      <c r="AGG101" s="90"/>
      <c r="AGH101" s="90"/>
      <c r="AGI101" s="90"/>
      <c r="AGJ101" s="90"/>
      <c r="AGK101" s="90"/>
      <c r="AGL101" s="90"/>
      <c r="AGM101" s="90"/>
      <c r="AGN101" s="90"/>
      <c r="AGO101" s="90"/>
      <c r="AGP101" s="90"/>
      <c r="AGQ101" s="90"/>
      <c r="AGR101" s="90"/>
      <c r="AGS101" s="90"/>
      <c r="AGT101" s="90"/>
      <c r="AGU101" s="90"/>
      <c r="AGV101" s="90"/>
      <c r="AGW101" s="90"/>
      <c r="AGX101" s="90"/>
      <c r="AGY101" s="90"/>
      <c r="AGZ101" s="90"/>
      <c r="AHA101" s="90"/>
      <c r="AHB101" s="90"/>
      <c r="AHC101" s="90"/>
      <c r="AHD101" s="90"/>
      <c r="AHE101" s="90"/>
      <c r="AHF101" s="90"/>
      <c r="AHG101" s="90"/>
      <c r="AHH101" s="90"/>
      <c r="AHI101" s="90"/>
      <c r="AHJ101" s="90"/>
      <c r="AHK101" s="90"/>
      <c r="AHL101" s="90"/>
      <c r="AHM101" s="90"/>
      <c r="AHN101" s="90"/>
      <c r="AHO101" s="90"/>
      <c r="AHP101" s="90"/>
      <c r="AHQ101" s="90"/>
      <c r="AHR101" s="90"/>
      <c r="AHS101" s="90"/>
      <c r="AHT101" s="90"/>
      <c r="AHU101" s="90"/>
      <c r="AHV101" s="90"/>
      <c r="AHW101" s="90"/>
      <c r="AHX101" s="90"/>
      <c r="AHY101" s="90"/>
      <c r="AHZ101" s="90"/>
      <c r="AIA101" s="90"/>
      <c r="AIB101" s="90"/>
      <c r="AIC101" s="90"/>
      <c r="AID101" s="90"/>
      <c r="AIE101" s="90"/>
      <c r="AIF101" s="90"/>
      <c r="AIG101" s="90"/>
      <c r="AIH101" s="90"/>
      <c r="AII101" s="90"/>
      <c r="AIJ101" s="90"/>
      <c r="AIK101" s="90"/>
      <c r="AIL101" s="90"/>
      <c r="AIM101" s="90"/>
      <c r="AIN101" s="90"/>
      <c r="AIO101" s="90"/>
      <c r="AIP101" s="90"/>
      <c r="AIQ101" s="90"/>
      <c r="AIR101" s="90"/>
      <c r="AIS101" s="90"/>
      <c r="AIT101" s="90"/>
      <c r="AIU101" s="90"/>
      <c r="AIV101" s="90"/>
      <c r="AIW101" s="90"/>
      <c r="AIX101" s="90"/>
      <c r="AIY101" s="90"/>
      <c r="AIZ101" s="90"/>
      <c r="AJA101" s="90"/>
      <c r="AJB101" s="90"/>
      <c r="AJC101" s="90"/>
      <c r="AJD101" s="90"/>
      <c r="AJE101" s="90"/>
      <c r="AJF101" s="90"/>
      <c r="AJG101" s="90"/>
      <c r="AJH101" s="90"/>
      <c r="AJI101" s="90"/>
      <c r="AJJ101" s="90"/>
      <c r="AJK101" s="90"/>
      <c r="AJL101" s="90"/>
      <c r="AJM101" s="90"/>
      <c r="AJN101" s="90"/>
      <c r="AJO101" s="90"/>
      <c r="AJP101" s="90"/>
      <c r="AJQ101" s="90"/>
      <c r="AJR101" s="90"/>
      <c r="AJS101" s="90"/>
      <c r="AJT101" s="90"/>
      <c r="AJU101" s="90"/>
      <c r="AJV101" s="90"/>
      <c r="AJW101" s="90"/>
      <c r="AJX101" s="90"/>
      <c r="AJY101" s="90"/>
      <c r="AJZ101" s="90"/>
      <c r="AKA101" s="90"/>
      <c r="AKB101" s="90"/>
      <c r="AKC101" s="90"/>
      <c r="AKD101" s="90"/>
      <c r="AKE101" s="90"/>
      <c r="AKF101" s="90"/>
      <c r="AKG101" s="90"/>
      <c r="AKH101" s="90"/>
      <c r="AKI101" s="90"/>
      <c r="AKJ101" s="90"/>
      <c r="AKK101" s="90"/>
      <c r="AKL101" s="90"/>
      <c r="AKM101" s="90"/>
      <c r="AKN101" s="90"/>
      <c r="AKO101" s="90"/>
      <c r="AKP101" s="90"/>
      <c r="AKQ101" s="90"/>
      <c r="AKR101" s="90"/>
      <c r="AKS101" s="90"/>
      <c r="AKT101" s="90"/>
      <c r="AKU101" s="90"/>
      <c r="AKV101" s="90"/>
      <c r="AKW101" s="90"/>
      <c r="AKX101" s="90"/>
      <c r="AKY101" s="90"/>
      <c r="AKZ101" s="90"/>
      <c r="ALA101" s="90"/>
      <c r="ALB101" s="90"/>
      <c r="ALC101" s="90"/>
      <c r="ALD101" s="90"/>
      <c r="ALE101" s="90"/>
      <c r="ALF101" s="90"/>
      <c r="ALG101" s="90"/>
      <c r="ALH101" s="90"/>
      <c r="ALI101" s="90"/>
      <c r="ALJ101" s="90"/>
      <c r="ALK101" s="90"/>
      <c r="ALL101" s="90"/>
      <c r="ALM101" s="90"/>
      <c r="ALN101" s="90"/>
      <c r="ALO101" s="90"/>
      <c r="ALP101" s="90"/>
      <c r="ALQ101" s="90"/>
      <c r="ALR101" s="90"/>
      <c r="ALS101" s="90"/>
      <c r="ALT101" s="90"/>
      <c r="ALU101" s="90"/>
      <c r="ALV101" s="90"/>
      <c r="ALW101" s="90"/>
      <c r="ALX101" s="90"/>
      <c r="ALY101" s="90"/>
      <c r="ALZ101" s="90"/>
      <c r="AMA101" s="90"/>
      <c r="AMB101" s="90"/>
      <c r="AMC101" s="90"/>
      <c r="AMD101" s="90"/>
      <c r="AME101" s="90"/>
      <c r="AMF101" s="90"/>
      <c r="AMG101" s="90"/>
      <c r="AMH101" s="90"/>
      <c r="AMI101" s="90"/>
      <c r="AMJ101" s="90"/>
      <c r="AMK101" s="90"/>
      <c r="AML101" s="90"/>
      <c r="AMM101" s="90"/>
      <c r="AMN101" s="90"/>
      <c r="AMO101" s="90"/>
      <c r="AMP101" s="90"/>
      <c r="AMQ101" s="90"/>
      <c r="AMR101" s="90"/>
      <c r="AMS101" s="90"/>
      <c r="AMT101" s="90"/>
      <c r="AMU101" s="90"/>
      <c r="AMV101" s="90"/>
      <c r="AMW101" s="90"/>
      <c r="AMX101" s="90"/>
      <c r="AMY101" s="90"/>
      <c r="AMZ101" s="90"/>
      <c r="ANA101" s="90"/>
      <c r="ANB101" s="90"/>
      <c r="ANC101" s="90"/>
      <c r="AND101" s="90"/>
      <c r="ANE101" s="90"/>
      <c r="ANF101" s="90"/>
      <c r="ANG101" s="90"/>
      <c r="ANH101" s="90"/>
      <c r="ANI101" s="90"/>
      <c r="ANJ101" s="90"/>
      <c r="ANK101" s="90"/>
      <c r="ANL101" s="90"/>
      <c r="ANM101" s="90"/>
      <c r="ANN101" s="90"/>
      <c r="ANO101" s="90"/>
      <c r="ANP101" s="90"/>
      <c r="ANQ101" s="90"/>
      <c r="ANR101" s="90"/>
      <c r="ANS101" s="90"/>
      <c r="ANT101" s="90"/>
      <c r="ANU101" s="90"/>
      <c r="ANV101" s="90"/>
      <c r="ANW101" s="90"/>
      <c r="ANX101" s="90"/>
      <c r="ANY101" s="90"/>
      <c r="ANZ101" s="90"/>
      <c r="AOA101" s="90"/>
      <c r="AOB101" s="90"/>
      <c r="AOC101" s="90"/>
      <c r="AOD101" s="90"/>
      <c r="AOE101" s="90"/>
      <c r="AOF101" s="90"/>
      <c r="AOG101" s="90"/>
      <c r="AOH101" s="90"/>
      <c r="AOI101" s="90"/>
      <c r="AOJ101" s="90"/>
      <c r="AOK101" s="90"/>
      <c r="AOL101" s="90"/>
      <c r="AOM101" s="90"/>
      <c r="AON101" s="90"/>
      <c r="AOO101" s="90"/>
      <c r="AOP101" s="90"/>
      <c r="AOQ101" s="90"/>
      <c r="AOR101" s="90"/>
      <c r="AOS101" s="90"/>
      <c r="AOT101" s="90"/>
      <c r="AOU101" s="90"/>
      <c r="AOV101" s="90"/>
      <c r="AOW101" s="90"/>
      <c r="AOX101" s="90"/>
      <c r="AOY101" s="90"/>
      <c r="AOZ101" s="90"/>
      <c r="APA101" s="90"/>
      <c r="APB101" s="90"/>
      <c r="APC101" s="90"/>
      <c r="APD101" s="90"/>
      <c r="APE101" s="90"/>
      <c r="APF101" s="90"/>
      <c r="APG101" s="90"/>
      <c r="APH101" s="90"/>
      <c r="API101" s="90"/>
      <c r="APJ101" s="90"/>
      <c r="APK101" s="90"/>
      <c r="APL101" s="90"/>
      <c r="APM101" s="90"/>
      <c r="APN101" s="90"/>
      <c r="APO101" s="90"/>
      <c r="APP101" s="90"/>
      <c r="APQ101" s="90"/>
      <c r="APR101" s="90"/>
      <c r="APS101" s="90"/>
      <c r="APT101" s="90"/>
      <c r="APU101" s="90"/>
      <c r="APV101" s="90"/>
      <c r="APW101" s="90"/>
      <c r="APX101" s="90"/>
      <c r="APY101" s="90"/>
      <c r="APZ101" s="90"/>
      <c r="AQA101" s="90"/>
      <c r="AQB101" s="90"/>
      <c r="AQC101" s="90"/>
      <c r="AQD101" s="90"/>
      <c r="AQE101" s="90"/>
      <c r="AQF101" s="90"/>
      <c r="AQG101" s="90"/>
      <c r="AQH101" s="90"/>
      <c r="AQI101" s="90"/>
      <c r="AQJ101" s="90"/>
      <c r="AQK101" s="90"/>
      <c r="AQL101" s="90"/>
      <c r="AQM101" s="90"/>
      <c r="AQN101" s="90"/>
      <c r="AQO101" s="90"/>
      <c r="AQP101" s="90"/>
      <c r="AQQ101" s="90"/>
      <c r="AQR101" s="90"/>
      <c r="AQS101" s="90"/>
      <c r="AQT101" s="90"/>
      <c r="AQU101" s="90"/>
      <c r="AQV101" s="90"/>
      <c r="AQW101" s="90"/>
      <c r="AQX101" s="90"/>
      <c r="AQY101" s="90"/>
      <c r="AQZ101" s="90"/>
      <c r="ARA101" s="90"/>
      <c r="ARB101" s="90"/>
      <c r="ARC101" s="90"/>
      <c r="ARD101" s="90"/>
      <c r="ARE101" s="90"/>
      <c r="ARF101" s="90"/>
      <c r="ARG101" s="90"/>
      <c r="ARH101" s="90"/>
      <c r="ARI101" s="90"/>
      <c r="ARJ101" s="90"/>
      <c r="ARK101" s="90"/>
      <c r="ARL101" s="90"/>
      <c r="ARM101" s="90"/>
      <c r="ARN101" s="90"/>
      <c r="ARO101" s="90"/>
      <c r="ARP101" s="90"/>
      <c r="ARQ101" s="90"/>
      <c r="ARR101" s="90"/>
      <c r="ARS101" s="90"/>
      <c r="ART101" s="90"/>
      <c r="ARU101" s="90"/>
      <c r="ARV101" s="90"/>
      <c r="ARW101" s="90"/>
      <c r="ARX101" s="90"/>
      <c r="ARY101" s="90"/>
      <c r="ARZ101" s="90"/>
      <c r="ASA101" s="90"/>
      <c r="ASB101" s="90"/>
      <c r="ASC101" s="90"/>
      <c r="ASD101" s="90"/>
      <c r="ASE101" s="90"/>
      <c r="ASF101" s="90"/>
      <c r="ASG101" s="90"/>
      <c r="ASH101" s="90"/>
      <c r="ASI101" s="90"/>
      <c r="ASJ101" s="90"/>
      <c r="ASK101" s="90"/>
      <c r="ASL101" s="90"/>
      <c r="ASM101" s="90"/>
      <c r="ASN101" s="90"/>
      <c r="ASO101" s="90"/>
      <c r="ASP101" s="90"/>
      <c r="ASQ101" s="90"/>
      <c r="ASR101" s="90"/>
      <c r="ASS101" s="90"/>
      <c r="AST101" s="90"/>
      <c r="ASU101" s="90"/>
      <c r="ASV101" s="90"/>
      <c r="ASW101" s="90"/>
      <c r="ASX101" s="90"/>
      <c r="ASY101" s="90"/>
      <c r="ASZ101" s="90"/>
      <c r="ATA101" s="90"/>
      <c r="ATB101" s="90"/>
      <c r="ATC101" s="90"/>
      <c r="ATD101" s="90"/>
      <c r="ATE101" s="90"/>
      <c r="ATF101" s="90"/>
      <c r="ATG101" s="90"/>
      <c r="ATH101" s="90"/>
      <c r="ATI101" s="90"/>
      <c r="ATJ101" s="90"/>
      <c r="ATK101" s="90"/>
      <c r="ATL101" s="90"/>
      <c r="ATM101" s="90"/>
      <c r="ATN101" s="90"/>
      <c r="ATO101" s="90"/>
      <c r="ATP101" s="90"/>
      <c r="ATQ101" s="90"/>
      <c r="ATR101" s="90"/>
      <c r="ATS101" s="90"/>
      <c r="ATT101" s="90"/>
      <c r="ATU101" s="90"/>
      <c r="ATV101" s="90"/>
      <c r="ATW101" s="90"/>
      <c r="ATX101" s="90"/>
      <c r="ATY101" s="90"/>
      <c r="ATZ101" s="90"/>
      <c r="AUA101" s="90"/>
      <c r="AUB101" s="90"/>
      <c r="AUC101" s="90"/>
      <c r="AUD101" s="90"/>
      <c r="AUE101" s="90"/>
      <c r="AUF101" s="90"/>
      <c r="AUG101" s="90"/>
      <c r="AUH101" s="90"/>
      <c r="AUI101" s="90"/>
      <c r="AUJ101" s="90"/>
      <c r="AUK101" s="90"/>
      <c r="AUL101" s="90"/>
      <c r="AUM101" s="90"/>
      <c r="AUN101" s="90"/>
      <c r="AUO101" s="90"/>
      <c r="AUP101" s="90"/>
      <c r="AUQ101" s="90"/>
      <c r="AUR101" s="90"/>
      <c r="AUS101" s="90"/>
      <c r="AUT101" s="90"/>
      <c r="AUU101" s="90"/>
      <c r="AUV101" s="90"/>
      <c r="AUW101" s="90"/>
      <c r="AUX101" s="90"/>
      <c r="AUY101" s="90"/>
      <c r="AUZ101" s="90"/>
      <c r="AVA101" s="90"/>
      <c r="AVB101" s="90"/>
      <c r="AVC101" s="90"/>
      <c r="AVD101" s="90"/>
      <c r="AVE101" s="90"/>
      <c r="AVF101" s="90"/>
      <c r="AVG101" s="90"/>
      <c r="AVH101" s="90"/>
      <c r="AVI101" s="90"/>
      <c r="AVJ101" s="90"/>
      <c r="AVK101" s="90"/>
      <c r="AVL101" s="90"/>
      <c r="AVM101" s="90"/>
      <c r="AVN101" s="90"/>
      <c r="AVO101" s="90"/>
      <c r="AVP101" s="90"/>
      <c r="AVQ101" s="90"/>
      <c r="AVR101" s="90"/>
      <c r="AVS101" s="90"/>
      <c r="AVT101" s="90"/>
      <c r="AVU101" s="90"/>
      <c r="AVV101" s="90"/>
      <c r="AVW101" s="90"/>
      <c r="AVX101" s="90"/>
      <c r="AVY101" s="90"/>
      <c r="AVZ101" s="90"/>
      <c r="AWA101" s="90"/>
      <c r="AWB101" s="90"/>
      <c r="AWC101" s="90"/>
      <c r="AWD101" s="90"/>
      <c r="AWE101" s="90"/>
      <c r="AWF101" s="90"/>
      <c r="AWG101" s="90"/>
      <c r="AWH101" s="90"/>
      <c r="AWI101" s="90"/>
      <c r="AWJ101" s="90"/>
      <c r="AWK101" s="90"/>
      <c r="AWL101" s="90"/>
      <c r="AWM101" s="90"/>
      <c r="AWN101" s="90"/>
      <c r="AWO101" s="90"/>
      <c r="AWP101" s="90"/>
      <c r="AWQ101" s="90"/>
      <c r="AWR101" s="90"/>
      <c r="AWS101" s="90"/>
      <c r="AWT101" s="90"/>
      <c r="AWU101" s="90"/>
      <c r="AWV101" s="90"/>
      <c r="AWW101" s="90"/>
      <c r="AWX101" s="90"/>
      <c r="AWY101" s="90"/>
      <c r="AWZ101" s="90"/>
      <c r="AXA101" s="90"/>
      <c r="AXB101" s="90"/>
      <c r="AXC101" s="90"/>
      <c r="AXD101" s="90"/>
      <c r="AXE101" s="90"/>
      <c r="AXF101" s="90"/>
      <c r="AXG101" s="90"/>
      <c r="AXH101" s="90"/>
      <c r="AXI101" s="90"/>
      <c r="AXJ101" s="90"/>
      <c r="AXK101" s="90"/>
      <c r="AXL101" s="90"/>
      <c r="AXM101" s="90"/>
      <c r="AXN101" s="90"/>
      <c r="AXO101" s="90"/>
      <c r="AXP101" s="90"/>
      <c r="AXQ101" s="90"/>
      <c r="AXR101" s="90"/>
      <c r="AXS101" s="90"/>
      <c r="AXT101" s="90"/>
      <c r="AXU101" s="90"/>
      <c r="AXV101" s="90"/>
      <c r="AXW101" s="90"/>
      <c r="AXX101" s="90"/>
      <c r="AXY101" s="90"/>
      <c r="AXZ101" s="90"/>
      <c r="AYA101" s="90"/>
      <c r="AYB101" s="90"/>
      <c r="AYC101" s="90"/>
      <c r="AYD101" s="90"/>
      <c r="AYE101" s="90"/>
      <c r="AYF101" s="90"/>
      <c r="AYG101" s="90"/>
      <c r="AYH101" s="90"/>
      <c r="AYI101" s="90"/>
      <c r="AYJ101" s="90"/>
      <c r="AYK101" s="90"/>
      <c r="AYL101" s="90"/>
      <c r="AYM101" s="90"/>
      <c r="AYN101" s="90"/>
      <c r="AYO101" s="90"/>
      <c r="AYP101" s="90"/>
      <c r="AYQ101" s="90"/>
      <c r="AYR101" s="90"/>
      <c r="AYS101" s="90"/>
      <c r="AYT101" s="90"/>
      <c r="AYU101" s="90"/>
      <c r="AYV101" s="90"/>
      <c r="AYW101" s="90"/>
      <c r="AYX101" s="90"/>
      <c r="AYY101" s="90"/>
      <c r="AYZ101" s="90"/>
      <c r="AZA101" s="90"/>
      <c r="AZB101" s="90"/>
      <c r="AZC101" s="90"/>
      <c r="AZD101" s="90"/>
      <c r="AZE101" s="90"/>
      <c r="AZF101" s="90"/>
      <c r="AZG101" s="90"/>
      <c r="AZH101" s="90"/>
      <c r="AZI101" s="90"/>
      <c r="AZJ101" s="90"/>
      <c r="AZK101" s="90"/>
      <c r="AZL101" s="90"/>
      <c r="AZM101" s="90"/>
      <c r="AZN101" s="90"/>
      <c r="AZO101" s="90"/>
      <c r="AZP101" s="90"/>
      <c r="AZQ101" s="90"/>
      <c r="AZR101" s="90"/>
      <c r="AZS101" s="90"/>
      <c r="AZT101" s="90"/>
      <c r="AZU101" s="90"/>
      <c r="AZV101" s="90"/>
      <c r="AZW101" s="90"/>
      <c r="AZX101" s="90"/>
      <c r="AZY101" s="90"/>
      <c r="AZZ101" s="90"/>
      <c r="BAA101" s="90"/>
      <c r="BAB101" s="90"/>
      <c r="BAC101" s="90"/>
      <c r="BAD101" s="90"/>
      <c r="BAE101" s="90"/>
      <c r="BAF101" s="90"/>
      <c r="BAG101" s="90"/>
      <c r="BAH101" s="90"/>
      <c r="BAI101" s="90"/>
      <c r="BAJ101" s="90"/>
      <c r="BAK101" s="90"/>
      <c r="BAL101" s="90"/>
      <c r="BAM101" s="90"/>
      <c r="BAN101" s="90"/>
      <c r="BAO101" s="90"/>
      <c r="BAP101" s="90"/>
      <c r="BAQ101" s="90"/>
      <c r="BAR101" s="90"/>
      <c r="BAS101" s="90"/>
      <c r="BAT101" s="90"/>
      <c r="BAU101" s="90"/>
      <c r="BAV101" s="90"/>
      <c r="BAW101" s="90"/>
      <c r="BAX101" s="90"/>
      <c r="BAY101" s="90"/>
      <c r="BAZ101" s="90"/>
      <c r="BBA101" s="90"/>
      <c r="BBB101" s="90"/>
      <c r="BBC101" s="90"/>
      <c r="BBD101" s="90"/>
      <c r="BBE101" s="90"/>
      <c r="BBF101" s="90"/>
      <c r="BBG101" s="90"/>
      <c r="BBH101" s="90"/>
      <c r="BBI101" s="90"/>
      <c r="BBJ101" s="90"/>
      <c r="BBK101" s="90"/>
      <c r="BBL101" s="90"/>
      <c r="BBM101" s="90"/>
      <c r="BBN101" s="90"/>
      <c r="BBO101" s="90"/>
      <c r="BBP101" s="90"/>
      <c r="BBQ101" s="90"/>
      <c r="BBR101" s="90"/>
      <c r="BBS101" s="90"/>
      <c r="BBT101" s="90"/>
      <c r="BBU101" s="90"/>
      <c r="BBV101" s="90"/>
      <c r="BBW101" s="90"/>
      <c r="BBX101" s="90"/>
      <c r="BBY101" s="90"/>
      <c r="BBZ101" s="90"/>
      <c r="BCA101" s="90"/>
      <c r="BCB101" s="90"/>
      <c r="BCC101" s="90"/>
      <c r="BCD101" s="90"/>
      <c r="BCE101" s="90"/>
      <c r="BCF101" s="90"/>
      <c r="BCG101" s="90"/>
      <c r="BCH101" s="90"/>
      <c r="BCI101" s="90"/>
      <c r="BCJ101" s="90"/>
      <c r="BCK101" s="90"/>
      <c r="BCL101" s="90"/>
      <c r="BCM101" s="90"/>
      <c r="BCN101" s="90"/>
      <c r="BCO101" s="90"/>
      <c r="BCP101" s="90"/>
      <c r="BCQ101" s="90"/>
      <c r="BCR101" s="90"/>
      <c r="BCS101" s="90"/>
      <c r="BCT101" s="90"/>
      <c r="BCU101" s="90"/>
      <c r="BCV101" s="90"/>
      <c r="BCW101" s="90"/>
      <c r="BCX101" s="90"/>
      <c r="BCY101" s="90"/>
      <c r="BCZ101" s="90"/>
      <c r="BDA101" s="90"/>
      <c r="BDB101" s="90"/>
      <c r="BDC101" s="90"/>
      <c r="BDD101" s="90"/>
      <c r="BDE101" s="90"/>
      <c r="BDF101" s="90"/>
      <c r="BDG101" s="90"/>
      <c r="BDH101" s="90"/>
      <c r="BDI101" s="90"/>
      <c r="BDJ101" s="90"/>
      <c r="BDK101" s="90"/>
      <c r="BDL101" s="90"/>
      <c r="BDM101" s="90"/>
      <c r="BDN101" s="90"/>
      <c r="BDO101" s="90"/>
      <c r="BDP101" s="90"/>
      <c r="BDQ101" s="90"/>
      <c r="BDR101" s="90"/>
      <c r="BDS101" s="90"/>
      <c r="BDT101" s="90"/>
      <c r="BDU101" s="90"/>
      <c r="BDV101" s="90"/>
      <c r="BDW101" s="90"/>
      <c r="BDX101" s="90"/>
      <c r="BDY101" s="90"/>
      <c r="BDZ101" s="90"/>
      <c r="BEA101" s="90"/>
      <c r="BEB101" s="90"/>
      <c r="BEC101" s="90"/>
      <c r="BED101" s="90"/>
      <c r="BEE101" s="90"/>
      <c r="BEF101" s="90"/>
      <c r="BEG101" s="90"/>
      <c r="BEH101" s="90"/>
      <c r="BEI101" s="90"/>
      <c r="BEJ101" s="90"/>
      <c r="BEK101" s="90"/>
      <c r="BEL101" s="90"/>
      <c r="BEM101" s="90"/>
      <c r="BEN101" s="90"/>
      <c r="BEO101" s="90"/>
      <c r="BEP101" s="90"/>
      <c r="BEQ101" s="90"/>
      <c r="BER101" s="90"/>
      <c r="BES101" s="90"/>
      <c r="BET101" s="90"/>
      <c r="BEU101" s="90"/>
      <c r="BEV101" s="90"/>
      <c r="BEW101" s="90"/>
      <c r="BEX101" s="90"/>
      <c r="BEY101" s="90"/>
      <c r="BEZ101" s="90"/>
      <c r="BFA101" s="90"/>
      <c r="BFB101" s="90"/>
      <c r="BFC101" s="90"/>
      <c r="BFD101" s="90"/>
      <c r="BFE101" s="90"/>
      <c r="BFF101" s="90"/>
      <c r="BFG101" s="90"/>
      <c r="BFH101" s="90"/>
      <c r="BFI101" s="90"/>
      <c r="BFJ101" s="90"/>
      <c r="BFK101" s="90"/>
      <c r="BFL101" s="90"/>
      <c r="BFM101" s="90"/>
      <c r="BFN101" s="90"/>
      <c r="BFO101" s="90"/>
      <c r="BFP101" s="90"/>
      <c r="BFQ101" s="90"/>
      <c r="BFR101" s="90"/>
      <c r="BFS101" s="90"/>
      <c r="BFT101" s="90"/>
      <c r="BFU101" s="90"/>
      <c r="BFV101" s="90"/>
      <c r="BFW101" s="90"/>
      <c r="BFX101" s="90"/>
      <c r="BFY101" s="90"/>
      <c r="BFZ101" s="90"/>
      <c r="BGA101" s="90"/>
      <c r="BGB101" s="90"/>
      <c r="BGC101" s="90"/>
      <c r="BGD101" s="90"/>
      <c r="BGE101" s="90"/>
      <c r="BGF101" s="90"/>
      <c r="BGG101" s="90"/>
      <c r="BGH101" s="90"/>
      <c r="BGI101" s="90"/>
      <c r="BGJ101" s="90"/>
      <c r="BGK101" s="90"/>
      <c r="BGL101" s="90"/>
      <c r="BGM101" s="90"/>
      <c r="BGN101" s="90"/>
      <c r="BGO101" s="90"/>
      <c r="BGP101" s="90"/>
      <c r="BGQ101" s="90"/>
      <c r="BGR101" s="90"/>
      <c r="BGS101" s="90"/>
      <c r="BGT101" s="90"/>
      <c r="BGU101" s="90"/>
      <c r="BGV101" s="90"/>
      <c r="BGW101" s="90"/>
      <c r="BGX101" s="90"/>
      <c r="BGY101" s="90"/>
      <c r="BGZ101" s="90"/>
      <c r="BHA101" s="90"/>
      <c r="BHB101" s="90"/>
      <c r="BHC101" s="90"/>
      <c r="BHD101" s="90"/>
      <c r="BHE101" s="90"/>
      <c r="BHF101" s="90"/>
      <c r="BHG101" s="90"/>
      <c r="BHH101" s="90"/>
      <c r="BHI101" s="90"/>
      <c r="BHJ101" s="90"/>
      <c r="BHK101" s="90"/>
      <c r="BHL101" s="90"/>
      <c r="BHM101" s="90"/>
      <c r="BHN101" s="90"/>
      <c r="BHO101" s="90"/>
      <c r="BHP101" s="90"/>
      <c r="BHQ101" s="90"/>
      <c r="BHR101" s="90"/>
      <c r="BHS101" s="90"/>
      <c r="BHT101" s="90"/>
      <c r="BHU101" s="90"/>
      <c r="BHV101" s="90"/>
      <c r="BHW101" s="90"/>
      <c r="BHX101" s="90"/>
      <c r="BHY101" s="90"/>
      <c r="BHZ101" s="90"/>
      <c r="BIA101" s="90"/>
      <c r="BIB101" s="90"/>
      <c r="BIC101" s="90"/>
      <c r="BID101" s="90"/>
      <c r="BIE101" s="90"/>
      <c r="BIF101" s="90"/>
      <c r="BIG101" s="90"/>
      <c r="BIH101" s="90"/>
      <c r="BII101" s="90"/>
      <c r="BIJ101" s="90"/>
      <c r="BIK101" s="90"/>
      <c r="BIL101" s="90"/>
      <c r="BIM101" s="90"/>
      <c r="BIN101" s="90"/>
      <c r="BIO101" s="90"/>
      <c r="BIP101" s="90"/>
      <c r="BIQ101" s="90"/>
      <c r="BIR101" s="90"/>
      <c r="BIS101" s="90"/>
      <c r="BIT101" s="90"/>
      <c r="BIU101" s="90"/>
      <c r="BIV101" s="90"/>
      <c r="BIW101" s="90"/>
      <c r="BIX101" s="90"/>
      <c r="BIY101" s="90"/>
      <c r="BIZ101" s="90"/>
      <c r="BJA101" s="90"/>
      <c r="BJB101" s="90"/>
      <c r="BJC101" s="90"/>
      <c r="BJD101" s="90"/>
      <c r="BJE101" s="90"/>
      <c r="BJF101" s="90"/>
      <c r="BJG101" s="90"/>
      <c r="BJH101" s="90"/>
      <c r="BJI101" s="90"/>
      <c r="BJJ101" s="90"/>
      <c r="BJK101" s="90"/>
      <c r="BJL101" s="90"/>
      <c r="BJM101" s="90"/>
      <c r="BJN101" s="90"/>
      <c r="BJO101" s="90"/>
      <c r="BJP101" s="90"/>
      <c r="BJQ101" s="90"/>
      <c r="BJR101" s="90"/>
      <c r="BJS101" s="90"/>
      <c r="BJT101" s="90"/>
      <c r="BJU101" s="90"/>
      <c r="BJV101" s="90"/>
      <c r="BJW101" s="90"/>
      <c r="BJX101" s="90"/>
      <c r="BJY101" s="90"/>
      <c r="BJZ101" s="90"/>
      <c r="BKA101" s="90"/>
      <c r="BKB101" s="90"/>
      <c r="BKC101" s="90"/>
      <c r="BKD101" s="90"/>
      <c r="BKE101" s="90"/>
      <c r="BKF101" s="90"/>
      <c r="BKG101" s="90"/>
      <c r="BKH101" s="90"/>
      <c r="BKI101" s="90"/>
      <c r="BKJ101" s="90"/>
      <c r="BKK101" s="90"/>
      <c r="BKL101" s="90"/>
      <c r="BKM101" s="90"/>
      <c r="BKN101" s="90"/>
      <c r="BKO101" s="90"/>
      <c r="BKP101" s="90"/>
      <c r="BKQ101" s="90"/>
      <c r="BKR101" s="90"/>
      <c r="BKS101" s="90"/>
      <c r="BKT101" s="90"/>
      <c r="BKU101" s="90"/>
      <c r="BKV101" s="90"/>
      <c r="BKW101" s="90"/>
      <c r="BKX101" s="90"/>
      <c r="BKY101" s="90"/>
      <c r="BKZ101" s="90"/>
      <c r="BLA101" s="90"/>
      <c r="BLB101" s="90"/>
      <c r="BLC101" s="90"/>
      <c r="BLD101" s="90"/>
      <c r="BLE101" s="90"/>
      <c r="BLF101" s="90"/>
      <c r="BLG101" s="90"/>
      <c r="BLH101" s="90"/>
      <c r="BLI101" s="90"/>
      <c r="BLJ101" s="90"/>
      <c r="BLK101" s="90"/>
      <c r="BLL101" s="90"/>
      <c r="BLM101" s="90"/>
      <c r="BLN101" s="90"/>
      <c r="BLO101" s="90"/>
      <c r="BLP101" s="90"/>
      <c r="BLQ101" s="90"/>
      <c r="BLR101" s="90"/>
      <c r="BLS101" s="90"/>
      <c r="BLT101" s="90"/>
      <c r="BLU101" s="90"/>
      <c r="BLV101" s="90"/>
      <c r="BLW101" s="90"/>
      <c r="BLX101" s="90"/>
      <c r="BLY101" s="90"/>
      <c r="BLZ101" s="90"/>
      <c r="BMA101" s="90"/>
      <c r="BMB101" s="90"/>
      <c r="BMC101" s="90"/>
      <c r="BMD101" s="90"/>
      <c r="BME101" s="90"/>
      <c r="BMF101" s="90"/>
      <c r="BMG101" s="90"/>
      <c r="BMH101" s="90"/>
      <c r="BMI101" s="90"/>
      <c r="BMJ101" s="90"/>
      <c r="BMK101" s="90"/>
      <c r="BML101" s="90"/>
      <c r="BMM101" s="90"/>
      <c r="BMN101" s="90"/>
      <c r="BMO101" s="90"/>
      <c r="BMP101" s="90"/>
      <c r="BMQ101" s="90"/>
      <c r="BMR101" s="90"/>
      <c r="BMS101" s="90"/>
      <c r="BMT101" s="90"/>
      <c r="BMU101" s="90"/>
      <c r="BMV101" s="90"/>
      <c r="BMW101" s="90"/>
      <c r="BMX101" s="90"/>
      <c r="BMY101" s="90"/>
      <c r="BMZ101" s="90"/>
      <c r="BNA101" s="90"/>
      <c r="BNB101" s="90"/>
      <c r="BNC101" s="90"/>
      <c r="BND101" s="90"/>
      <c r="BNE101" s="90"/>
      <c r="BNF101" s="90"/>
      <c r="BNG101" s="90"/>
      <c r="BNH101" s="90"/>
      <c r="BNI101" s="90"/>
      <c r="BNJ101" s="90"/>
      <c r="BNK101" s="90"/>
      <c r="BNL101" s="90"/>
      <c r="BNM101" s="90"/>
      <c r="BNN101" s="90"/>
      <c r="BNO101" s="90"/>
      <c r="BNP101" s="90"/>
      <c r="BNQ101" s="90"/>
      <c r="BNR101" s="90"/>
      <c r="BNS101" s="90"/>
      <c r="BNT101" s="90"/>
      <c r="BNU101" s="90"/>
      <c r="BNV101" s="90"/>
      <c r="BNW101" s="90"/>
      <c r="BNX101" s="90"/>
      <c r="BNY101" s="90"/>
      <c r="BNZ101" s="90"/>
      <c r="BOA101" s="90"/>
      <c r="BOB101" s="90"/>
      <c r="BOC101" s="90"/>
      <c r="BOD101" s="90"/>
      <c r="BOE101" s="90"/>
      <c r="BOF101" s="90"/>
      <c r="BOG101" s="90"/>
      <c r="BOH101" s="90"/>
      <c r="BOI101" s="90"/>
      <c r="BOJ101" s="90"/>
      <c r="BOK101" s="90"/>
      <c r="BOL101" s="90"/>
      <c r="BOM101" s="90"/>
      <c r="BON101" s="90"/>
      <c r="BOO101" s="90"/>
      <c r="BOP101" s="90"/>
      <c r="BOQ101" s="90"/>
      <c r="BOR101" s="90"/>
      <c r="BOS101" s="90"/>
      <c r="BOT101" s="90"/>
      <c r="BOU101" s="90"/>
      <c r="BOV101" s="90"/>
      <c r="BOW101" s="90"/>
      <c r="BOX101" s="90"/>
      <c r="BOY101" s="90"/>
      <c r="BOZ101" s="90"/>
      <c r="BPA101" s="90"/>
      <c r="BPB101" s="90"/>
      <c r="BPC101" s="90"/>
      <c r="BPD101" s="90"/>
      <c r="BPE101" s="90"/>
      <c r="BPF101" s="90"/>
      <c r="BPG101" s="90"/>
      <c r="BPH101" s="90"/>
      <c r="BPI101" s="90"/>
      <c r="BPJ101" s="90"/>
      <c r="BPK101" s="90"/>
      <c r="BPL101" s="90"/>
      <c r="BPM101" s="90"/>
      <c r="BPN101" s="90"/>
      <c r="BPO101" s="90"/>
      <c r="BPP101" s="90"/>
      <c r="BPQ101" s="90"/>
      <c r="BPR101" s="90"/>
      <c r="BPS101" s="90"/>
      <c r="BPT101" s="90"/>
      <c r="BPU101" s="90"/>
      <c r="BPV101" s="90"/>
      <c r="BPW101" s="90"/>
      <c r="BPX101" s="90"/>
      <c r="BPY101" s="90"/>
      <c r="BPZ101" s="90"/>
      <c r="BQA101" s="90"/>
      <c r="BQB101" s="90"/>
      <c r="BQC101" s="90"/>
      <c r="BQD101" s="90"/>
      <c r="BQE101" s="90"/>
      <c r="BQF101" s="90"/>
      <c r="BQG101" s="90"/>
      <c r="BQH101" s="90"/>
      <c r="BQI101" s="90"/>
      <c r="BQJ101" s="90"/>
      <c r="BQK101" s="90"/>
      <c r="BQL101" s="90"/>
      <c r="BQM101" s="90"/>
      <c r="BQN101" s="90"/>
      <c r="BQO101" s="90"/>
      <c r="BQP101" s="90"/>
      <c r="BQQ101" s="90"/>
      <c r="BQR101" s="90"/>
      <c r="BQS101" s="90"/>
      <c r="BQT101" s="90"/>
      <c r="BQU101" s="90"/>
      <c r="BQV101" s="90"/>
      <c r="BQW101" s="90"/>
      <c r="BQX101" s="90"/>
      <c r="BQY101" s="90"/>
      <c r="BQZ101" s="90"/>
      <c r="BRA101" s="90"/>
      <c r="BRB101" s="90"/>
      <c r="BRC101" s="90"/>
      <c r="BRD101" s="90"/>
      <c r="BRE101" s="90"/>
      <c r="BRF101" s="90"/>
      <c r="BRG101" s="90"/>
      <c r="BRH101" s="90"/>
      <c r="BRI101" s="90"/>
      <c r="BRJ101" s="90"/>
      <c r="BRK101" s="90"/>
      <c r="BRL101" s="90"/>
      <c r="BRM101" s="90"/>
      <c r="BRN101" s="90"/>
      <c r="BRO101" s="90"/>
      <c r="BRP101" s="90"/>
      <c r="BRQ101" s="90"/>
      <c r="BRR101" s="90"/>
      <c r="BRS101" s="90"/>
      <c r="BRT101" s="90"/>
      <c r="BRU101" s="90"/>
      <c r="BRV101" s="90"/>
      <c r="BRW101" s="90"/>
      <c r="BRX101" s="90"/>
      <c r="BRY101" s="90"/>
      <c r="BRZ101" s="90"/>
      <c r="BSA101" s="90"/>
      <c r="BSB101" s="90"/>
      <c r="BSC101" s="90"/>
      <c r="BSD101" s="90"/>
      <c r="BSE101" s="90"/>
      <c r="BSF101" s="90"/>
      <c r="BSG101" s="90"/>
      <c r="BSH101" s="90"/>
      <c r="BSI101" s="90"/>
      <c r="BSJ101" s="90"/>
      <c r="BSK101" s="90"/>
      <c r="BSL101" s="90"/>
      <c r="BSM101" s="90"/>
      <c r="BSN101" s="90"/>
      <c r="BSO101" s="90"/>
      <c r="BSP101" s="90"/>
      <c r="BSQ101" s="90"/>
      <c r="BSR101" s="90"/>
      <c r="BSS101" s="90"/>
      <c r="BST101" s="90"/>
      <c r="BSU101" s="90"/>
      <c r="BSV101" s="90"/>
      <c r="BSW101" s="90"/>
      <c r="BSX101" s="90"/>
      <c r="BSY101" s="90"/>
      <c r="BSZ101" s="90"/>
      <c r="BTA101" s="90"/>
      <c r="BTB101" s="90"/>
      <c r="BTC101" s="90"/>
      <c r="BTD101" s="90"/>
      <c r="BTE101" s="90"/>
      <c r="BTF101" s="90"/>
      <c r="BTG101" s="90"/>
      <c r="BTH101" s="90"/>
      <c r="BTI101" s="90"/>
      <c r="BTJ101" s="90"/>
      <c r="BTK101" s="90"/>
      <c r="BTL101" s="90"/>
      <c r="BTM101" s="90"/>
      <c r="BTN101" s="90"/>
      <c r="BTO101" s="90"/>
      <c r="BTP101" s="90"/>
      <c r="BTQ101" s="90"/>
      <c r="BTR101" s="90"/>
      <c r="BTS101" s="90"/>
      <c r="BTT101" s="90"/>
      <c r="BTU101" s="90"/>
      <c r="BTV101" s="90"/>
      <c r="BTW101" s="90"/>
      <c r="BTX101" s="90"/>
      <c r="BTY101" s="90"/>
      <c r="BTZ101" s="90"/>
      <c r="BUA101" s="90"/>
      <c r="BUB101" s="90"/>
      <c r="BUC101" s="90"/>
      <c r="BUD101" s="90"/>
      <c r="BUE101" s="90"/>
      <c r="BUF101" s="90"/>
      <c r="BUG101" s="90"/>
      <c r="BUH101" s="90"/>
      <c r="BUI101" s="90"/>
      <c r="BUJ101" s="90"/>
      <c r="BUK101" s="90"/>
      <c r="BUL101" s="90"/>
      <c r="BUM101" s="90"/>
      <c r="BUN101" s="90"/>
      <c r="BUO101" s="90"/>
      <c r="BUP101" s="90"/>
      <c r="BUQ101" s="90"/>
      <c r="BUR101" s="90"/>
      <c r="BUS101" s="90"/>
      <c r="BUT101" s="90"/>
      <c r="BUU101" s="90"/>
      <c r="BUV101" s="90"/>
      <c r="BUW101" s="90"/>
      <c r="BUX101" s="90"/>
      <c r="BUY101" s="90"/>
      <c r="BUZ101" s="90"/>
      <c r="BVA101" s="90"/>
      <c r="BVB101" s="90"/>
      <c r="BVC101" s="90"/>
      <c r="BVD101" s="90"/>
      <c r="BVE101" s="90"/>
      <c r="BVF101" s="90"/>
      <c r="BVG101" s="90"/>
      <c r="BVH101" s="90"/>
      <c r="BVI101" s="90"/>
      <c r="BVJ101" s="90"/>
      <c r="BVK101" s="90"/>
      <c r="BVL101" s="90"/>
      <c r="BVM101" s="90"/>
      <c r="BVN101" s="90"/>
      <c r="BVO101" s="90"/>
      <c r="BVP101" s="90"/>
      <c r="BVQ101" s="90"/>
      <c r="BVR101" s="90"/>
      <c r="BVS101" s="90"/>
      <c r="BVT101" s="90"/>
      <c r="BVU101" s="90"/>
      <c r="BVV101" s="90"/>
      <c r="BVW101" s="90"/>
      <c r="BVX101" s="90"/>
      <c r="BVY101" s="90"/>
      <c r="BVZ101" s="90"/>
      <c r="BWA101" s="90"/>
      <c r="BWB101" s="90"/>
      <c r="BWC101" s="90"/>
      <c r="BWD101" s="90"/>
      <c r="BWE101" s="90"/>
      <c r="BWF101" s="90"/>
      <c r="BWG101" s="90"/>
      <c r="BWH101" s="90"/>
      <c r="BWI101" s="90"/>
      <c r="BWJ101" s="90"/>
      <c r="BWK101" s="90"/>
      <c r="BWL101" s="90"/>
      <c r="BWM101" s="90"/>
      <c r="BWN101" s="90"/>
      <c r="BWO101" s="90"/>
      <c r="BWP101" s="90"/>
      <c r="BWQ101" s="90"/>
      <c r="BWR101" s="90"/>
      <c r="BWS101" s="90"/>
      <c r="BWT101" s="90"/>
      <c r="BWU101" s="90"/>
      <c r="BWV101" s="90"/>
      <c r="BWW101" s="90"/>
      <c r="BWX101" s="90"/>
      <c r="BWY101" s="90"/>
      <c r="BWZ101" s="90"/>
      <c r="BXA101" s="90"/>
      <c r="BXB101" s="90"/>
      <c r="BXC101" s="90"/>
      <c r="BXD101" s="90"/>
      <c r="BXE101" s="90"/>
      <c r="BXF101" s="90"/>
      <c r="BXG101" s="90"/>
      <c r="BXH101" s="90"/>
      <c r="BXI101" s="90"/>
      <c r="BXJ101" s="90"/>
      <c r="BXK101" s="90"/>
      <c r="BXL101" s="90"/>
      <c r="BXM101" s="90"/>
      <c r="BXN101" s="90"/>
      <c r="BXO101" s="90"/>
      <c r="BXP101" s="90"/>
      <c r="BXQ101" s="90"/>
      <c r="BXR101" s="90"/>
      <c r="BXS101" s="90"/>
      <c r="BXT101" s="90"/>
      <c r="BXU101" s="90"/>
      <c r="BXV101" s="90"/>
      <c r="BXW101" s="90"/>
      <c r="BXX101" s="90"/>
      <c r="BXY101" s="90"/>
      <c r="BXZ101" s="90"/>
      <c r="BYA101" s="90"/>
      <c r="BYB101" s="90"/>
      <c r="BYC101" s="90"/>
      <c r="BYD101" s="90"/>
      <c r="BYE101" s="90"/>
      <c r="BYF101" s="90"/>
      <c r="BYG101" s="90"/>
      <c r="BYH101" s="90"/>
      <c r="BYI101" s="90"/>
      <c r="BYJ101" s="90"/>
      <c r="BYK101" s="90"/>
      <c r="BYL101" s="90"/>
      <c r="BYM101" s="90"/>
      <c r="BYN101" s="90"/>
      <c r="BYO101" s="90"/>
      <c r="BYP101" s="90"/>
      <c r="BYQ101" s="90"/>
      <c r="BYR101" s="90"/>
      <c r="BYS101" s="90"/>
      <c r="BYT101" s="90"/>
      <c r="BYU101" s="90"/>
      <c r="BYV101" s="90"/>
      <c r="BYW101" s="90"/>
      <c r="BYX101" s="90"/>
      <c r="BYY101" s="90"/>
      <c r="BYZ101" s="90"/>
      <c r="BZA101" s="90"/>
      <c r="BZB101" s="90"/>
      <c r="BZC101" s="90"/>
      <c r="BZD101" s="90"/>
      <c r="BZE101" s="90"/>
      <c r="BZF101" s="90"/>
      <c r="BZG101" s="90"/>
      <c r="BZH101" s="90"/>
      <c r="BZI101" s="90"/>
      <c r="BZJ101" s="90"/>
      <c r="BZK101" s="90"/>
      <c r="BZL101" s="90"/>
      <c r="BZM101" s="90"/>
      <c r="BZN101" s="90"/>
      <c r="BZO101" s="90"/>
      <c r="BZP101" s="90"/>
      <c r="BZQ101" s="90"/>
      <c r="BZR101" s="90"/>
      <c r="BZS101" s="90"/>
      <c r="BZT101" s="90"/>
      <c r="BZU101" s="90"/>
      <c r="BZV101" s="90"/>
      <c r="BZW101" s="90"/>
      <c r="BZX101" s="90"/>
      <c r="BZY101" s="90"/>
      <c r="BZZ101" s="90"/>
      <c r="CAA101" s="90"/>
      <c r="CAB101" s="90"/>
      <c r="CAC101" s="90"/>
      <c r="CAD101" s="90"/>
      <c r="CAE101" s="90"/>
      <c r="CAF101" s="90"/>
      <c r="CAG101" s="90"/>
      <c r="CAH101" s="90"/>
      <c r="CAI101" s="90"/>
      <c r="CAJ101" s="90"/>
      <c r="CAK101" s="90"/>
      <c r="CAL101" s="90"/>
      <c r="CAM101" s="90"/>
      <c r="CAN101" s="90"/>
      <c r="CAO101" s="90"/>
      <c r="CAP101" s="90"/>
      <c r="CAQ101" s="90"/>
      <c r="CAR101" s="90"/>
      <c r="CAS101" s="90"/>
      <c r="CAT101" s="90"/>
      <c r="CAU101" s="90"/>
      <c r="CAV101" s="90"/>
      <c r="CAW101" s="90"/>
      <c r="CAX101" s="90"/>
      <c r="CAY101" s="90"/>
      <c r="CAZ101" s="90"/>
      <c r="CBA101" s="90"/>
      <c r="CBB101" s="90"/>
      <c r="CBC101" s="90"/>
      <c r="CBD101" s="90"/>
      <c r="CBE101" s="90"/>
      <c r="CBF101" s="90"/>
      <c r="CBG101" s="90"/>
      <c r="CBH101" s="90"/>
      <c r="CBI101" s="90"/>
      <c r="CBJ101" s="90"/>
      <c r="CBK101" s="90"/>
      <c r="CBL101" s="90"/>
      <c r="CBM101" s="90"/>
      <c r="CBN101" s="90"/>
      <c r="CBO101" s="90"/>
      <c r="CBP101" s="90"/>
      <c r="CBQ101" s="90"/>
      <c r="CBR101" s="90"/>
      <c r="CBS101" s="90"/>
      <c r="CBT101" s="90"/>
      <c r="CBU101" s="90"/>
      <c r="CBV101" s="90"/>
      <c r="CBW101" s="90"/>
      <c r="CBX101" s="90"/>
      <c r="CBY101" s="90"/>
      <c r="CBZ101" s="90"/>
      <c r="CCA101" s="90"/>
      <c r="CCB101" s="90"/>
      <c r="CCC101" s="90"/>
      <c r="CCD101" s="90"/>
      <c r="CCE101" s="90"/>
      <c r="CCF101" s="90"/>
      <c r="CCG101" s="90"/>
      <c r="CCH101" s="90"/>
      <c r="CCI101" s="90"/>
      <c r="CCJ101" s="90"/>
      <c r="CCK101" s="90"/>
      <c r="CCL101" s="90"/>
      <c r="CCM101" s="90"/>
      <c r="CCN101" s="90"/>
      <c r="CCO101" s="90"/>
      <c r="CCP101" s="90"/>
      <c r="CCQ101" s="90"/>
      <c r="CCR101" s="90"/>
      <c r="CCS101" s="90"/>
      <c r="CCT101" s="90"/>
      <c r="CCU101" s="90"/>
      <c r="CCV101" s="90"/>
      <c r="CCW101" s="90"/>
      <c r="CCX101" s="90"/>
      <c r="CCY101" s="90"/>
      <c r="CCZ101" s="90"/>
      <c r="CDA101" s="90"/>
      <c r="CDB101" s="90"/>
      <c r="CDC101" s="90"/>
      <c r="CDD101" s="90"/>
      <c r="CDE101" s="90"/>
      <c r="CDF101" s="90"/>
      <c r="CDG101" s="90"/>
      <c r="CDH101" s="90"/>
      <c r="CDI101" s="90"/>
      <c r="CDJ101" s="90"/>
      <c r="CDK101" s="90"/>
      <c r="CDL101" s="90"/>
      <c r="CDM101" s="90"/>
      <c r="CDN101" s="90"/>
      <c r="CDO101" s="90"/>
      <c r="CDP101" s="90"/>
      <c r="CDQ101" s="90"/>
      <c r="CDR101" s="90"/>
      <c r="CDS101" s="90"/>
      <c r="CDT101" s="90"/>
      <c r="CDU101" s="90"/>
      <c r="CDV101" s="90"/>
      <c r="CDW101" s="90"/>
      <c r="CDX101" s="90"/>
      <c r="CDY101" s="90"/>
      <c r="CDZ101" s="90"/>
      <c r="CEA101" s="90"/>
      <c r="CEB101" s="90"/>
      <c r="CEC101" s="90"/>
      <c r="CED101" s="90"/>
      <c r="CEE101" s="90"/>
      <c r="CEF101" s="90"/>
      <c r="CEG101" s="90"/>
      <c r="CEH101" s="90"/>
      <c r="CEI101" s="90"/>
      <c r="CEJ101" s="90"/>
      <c r="CEK101" s="90"/>
      <c r="CEL101" s="90"/>
      <c r="CEM101" s="90"/>
      <c r="CEN101" s="90"/>
      <c r="CEO101" s="90"/>
      <c r="CEP101" s="90"/>
      <c r="CEQ101" s="90"/>
      <c r="CER101" s="90"/>
      <c r="CES101" s="90"/>
      <c r="CET101" s="90"/>
      <c r="CEU101" s="90"/>
      <c r="CEV101" s="90"/>
      <c r="CEW101" s="90"/>
      <c r="CEX101" s="90"/>
      <c r="CEY101" s="90"/>
      <c r="CEZ101" s="90"/>
      <c r="CFA101" s="90"/>
      <c r="CFB101" s="90"/>
      <c r="CFC101" s="90"/>
      <c r="CFD101" s="90"/>
      <c r="CFE101" s="90"/>
      <c r="CFF101" s="90"/>
      <c r="CFG101" s="90"/>
      <c r="CFH101" s="90"/>
      <c r="CFI101" s="90"/>
      <c r="CFJ101" s="90"/>
      <c r="CFK101" s="90"/>
      <c r="CFL101" s="90"/>
      <c r="CFM101" s="90"/>
      <c r="CFN101" s="90"/>
      <c r="CFO101" s="90"/>
      <c r="CFP101" s="90"/>
      <c r="CFQ101" s="90"/>
      <c r="CFR101" s="90"/>
      <c r="CFS101" s="90"/>
      <c r="CFT101" s="90"/>
      <c r="CFU101" s="90"/>
      <c r="CFV101" s="90"/>
      <c r="CFW101" s="90"/>
      <c r="CFX101" s="90"/>
      <c r="CFY101" s="90"/>
      <c r="CFZ101" s="90"/>
      <c r="CGA101" s="90"/>
      <c r="CGB101" s="90"/>
      <c r="CGC101" s="90"/>
      <c r="CGD101" s="90"/>
      <c r="CGE101" s="90"/>
      <c r="CGF101" s="90"/>
      <c r="CGG101" s="90"/>
      <c r="CGH101" s="90"/>
      <c r="CGI101" s="90"/>
      <c r="CGJ101" s="90"/>
      <c r="CGK101" s="90"/>
      <c r="CGL101" s="90"/>
      <c r="CGM101" s="90"/>
      <c r="CGN101" s="90"/>
      <c r="CGO101" s="90"/>
      <c r="CGP101" s="90"/>
      <c r="CGQ101" s="90"/>
      <c r="CGR101" s="90"/>
      <c r="CGS101" s="90"/>
      <c r="CGT101" s="90"/>
      <c r="CGU101" s="90"/>
      <c r="CGV101" s="90"/>
      <c r="CGW101" s="90"/>
      <c r="CGX101" s="90"/>
      <c r="CGY101" s="90"/>
      <c r="CGZ101" s="90"/>
      <c r="CHA101" s="90"/>
      <c r="CHB101" s="90"/>
      <c r="CHC101" s="90"/>
      <c r="CHD101" s="90"/>
      <c r="CHE101" s="90"/>
      <c r="CHF101" s="90"/>
      <c r="CHG101" s="90"/>
      <c r="CHH101" s="90"/>
      <c r="CHI101" s="90"/>
      <c r="CHJ101" s="90"/>
      <c r="CHK101" s="90"/>
      <c r="CHL101" s="90"/>
      <c r="CHM101" s="90"/>
      <c r="CHN101" s="90"/>
      <c r="CHO101" s="90"/>
      <c r="CHP101" s="90"/>
      <c r="CHQ101" s="90"/>
      <c r="CHR101" s="90"/>
      <c r="CHS101" s="90"/>
      <c r="CHT101" s="90"/>
      <c r="CHU101" s="90"/>
      <c r="CHV101" s="90"/>
      <c r="CHW101" s="90"/>
      <c r="CHX101" s="90"/>
      <c r="CHY101" s="90"/>
      <c r="CHZ101" s="90"/>
      <c r="CIA101" s="90"/>
      <c r="CIB101" s="90"/>
      <c r="CIC101" s="90"/>
      <c r="CID101" s="90"/>
      <c r="CIE101" s="90"/>
      <c r="CIF101" s="90"/>
      <c r="CIG101" s="90"/>
      <c r="CIH101" s="90"/>
      <c r="CII101" s="90"/>
      <c r="CIJ101" s="90"/>
      <c r="CIK101" s="90"/>
      <c r="CIL101" s="90"/>
      <c r="CIM101" s="90"/>
      <c r="CIN101" s="90"/>
      <c r="CIO101" s="90"/>
      <c r="CIP101" s="90"/>
      <c r="CIQ101" s="90"/>
      <c r="CIR101" s="90"/>
      <c r="CIS101" s="90"/>
      <c r="CIT101" s="90"/>
      <c r="CIU101" s="90"/>
      <c r="CIV101" s="90"/>
      <c r="CIW101" s="90"/>
      <c r="CIX101" s="90"/>
      <c r="CIY101" s="90"/>
      <c r="CIZ101" s="90"/>
      <c r="CJA101" s="90"/>
      <c r="CJB101" s="90"/>
      <c r="CJC101" s="90"/>
      <c r="CJD101" s="90"/>
      <c r="CJE101" s="90"/>
      <c r="CJF101" s="90"/>
      <c r="CJG101" s="90"/>
      <c r="CJH101" s="90"/>
      <c r="CJI101" s="90"/>
      <c r="CJJ101" s="90"/>
      <c r="CJK101" s="90"/>
      <c r="CJL101" s="90"/>
      <c r="CJM101" s="90"/>
      <c r="CJN101" s="90"/>
      <c r="CJO101" s="90"/>
      <c r="CJP101" s="90"/>
      <c r="CJQ101" s="90"/>
      <c r="CJR101" s="90"/>
      <c r="CJS101" s="90"/>
      <c r="CJT101" s="90"/>
      <c r="CJU101" s="90"/>
      <c r="CJV101" s="90"/>
      <c r="CJW101" s="90"/>
      <c r="CJX101" s="90"/>
      <c r="CJY101" s="90"/>
      <c r="CJZ101" s="90"/>
      <c r="CKA101" s="90"/>
      <c r="CKB101" s="90"/>
      <c r="CKC101" s="90"/>
      <c r="CKD101" s="90"/>
      <c r="CKE101" s="90"/>
      <c r="CKF101" s="90"/>
      <c r="CKG101" s="90"/>
      <c r="CKH101" s="90"/>
      <c r="CKI101" s="90"/>
      <c r="CKJ101" s="90"/>
      <c r="CKK101" s="90"/>
      <c r="CKL101" s="90"/>
      <c r="CKM101" s="90"/>
      <c r="CKN101" s="90"/>
      <c r="CKO101" s="90"/>
      <c r="CKP101" s="90"/>
      <c r="CKQ101" s="90"/>
      <c r="CKR101" s="90"/>
      <c r="CKS101" s="90"/>
      <c r="CKT101" s="90"/>
      <c r="CKU101" s="90"/>
      <c r="CKV101" s="90"/>
      <c r="CKW101" s="90"/>
      <c r="CKX101" s="90"/>
      <c r="CKY101" s="90"/>
      <c r="CKZ101" s="90"/>
      <c r="CLA101" s="90"/>
      <c r="CLB101" s="90"/>
      <c r="CLC101" s="90"/>
      <c r="CLD101" s="90"/>
      <c r="CLE101" s="90"/>
      <c r="CLF101" s="90"/>
      <c r="CLG101" s="90"/>
      <c r="CLH101" s="90"/>
      <c r="CLI101" s="90"/>
      <c r="CLJ101" s="90"/>
      <c r="CLK101" s="90"/>
      <c r="CLL101" s="90"/>
      <c r="CLM101" s="90"/>
      <c r="CLN101" s="90"/>
      <c r="CLO101" s="90"/>
      <c r="CLP101" s="90"/>
      <c r="CLQ101" s="90"/>
      <c r="CLR101" s="90"/>
      <c r="CLS101" s="90"/>
      <c r="CLT101" s="90"/>
      <c r="CLU101" s="90"/>
      <c r="CLV101" s="90"/>
      <c r="CLW101" s="90"/>
      <c r="CLX101" s="90"/>
      <c r="CLY101" s="90"/>
      <c r="CLZ101" s="90"/>
      <c r="CMA101" s="90"/>
      <c r="CMB101" s="90"/>
      <c r="CMC101" s="90"/>
      <c r="CMD101" s="90"/>
      <c r="CME101" s="90"/>
      <c r="CMF101" s="90"/>
      <c r="CMG101" s="90"/>
      <c r="CMH101" s="90"/>
      <c r="CMI101" s="90"/>
      <c r="CMJ101" s="90"/>
      <c r="CMK101" s="90"/>
      <c r="CML101" s="90"/>
      <c r="CMM101" s="90"/>
      <c r="CMN101" s="90"/>
      <c r="CMO101" s="90"/>
      <c r="CMP101" s="90"/>
      <c r="CMQ101" s="90"/>
      <c r="CMR101" s="90"/>
      <c r="CMS101" s="90"/>
      <c r="CMT101" s="90"/>
      <c r="CMU101" s="90"/>
      <c r="CMV101" s="90"/>
      <c r="CMW101" s="90"/>
      <c r="CMX101" s="90"/>
      <c r="CMY101" s="90"/>
      <c r="CMZ101" s="90"/>
      <c r="CNA101" s="90"/>
      <c r="CNB101" s="90"/>
      <c r="CNC101" s="90"/>
      <c r="CND101" s="90"/>
      <c r="CNE101" s="90"/>
      <c r="CNF101" s="90"/>
      <c r="CNG101" s="90"/>
      <c r="CNH101" s="90"/>
      <c r="CNI101" s="90"/>
      <c r="CNJ101" s="90"/>
      <c r="CNK101" s="90"/>
      <c r="CNL101" s="90"/>
      <c r="CNM101" s="90"/>
      <c r="CNN101" s="90"/>
      <c r="CNO101" s="90"/>
      <c r="CNP101" s="90"/>
      <c r="CNQ101" s="90"/>
      <c r="CNR101" s="90"/>
      <c r="CNS101" s="90"/>
      <c r="CNT101" s="90"/>
      <c r="CNU101" s="90"/>
      <c r="CNV101" s="90"/>
      <c r="CNW101" s="90"/>
      <c r="CNX101" s="90"/>
      <c r="CNY101" s="90"/>
      <c r="CNZ101" s="90"/>
      <c r="COA101" s="90"/>
      <c r="COB101" s="90"/>
      <c r="COC101" s="90"/>
      <c r="COD101" s="90"/>
      <c r="COE101" s="90"/>
      <c r="COF101" s="90"/>
      <c r="COG101" s="90"/>
      <c r="COH101" s="90"/>
      <c r="COI101" s="90"/>
      <c r="COJ101" s="90"/>
      <c r="COK101" s="90"/>
      <c r="COL101" s="90"/>
      <c r="COM101" s="90"/>
      <c r="CON101" s="90"/>
      <c r="COO101" s="90"/>
      <c r="COP101" s="90"/>
      <c r="COQ101" s="90"/>
      <c r="COR101" s="90"/>
      <c r="COS101" s="90"/>
      <c r="COT101" s="90"/>
      <c r="COU101" s="90"/>
      <c r="COV101" s="90"/>
      <c r="COW101" s="90"/>
      <c r="COX101" s="90"/>
      <c r="COY101" s="90"/>
      <c r="COZ101" s="90"/>
      <c r="CPA101" s="90"/>
      <c r="CPB101" s="90"/>
      <c r="CPC101" s="90"/>
      <c r="CPD101" s="90"/>
      <c r="CPE101" s="90"/>
      <c r="CPF101" s="90"/>
      <c r="CPG101" s="90"/>
      <c r="CPH101" s="90"/>
      <c r="CPI101" s="90"/>
      <c r="CPJ101" s="90"/>
      <c r="CPK101" s="90"/>
      <c r="CPL101" s="90"/>
      <c r="CPM101" s="90"/>
      <c r="CPN101" s="90"/>
      <c r="CPO101" s="90"/>
      <c r="CPP101" s="90"/>
      <c r="CPQ101" s="90"/>
      <c r="CPR101" s="90"/>
      <c r="CPS101" s="90"/>
      <c r="CPT101" s="90"/>
      <c r="CPU101" s="90"/>
      <c r="CPV101" s="90"/>
      <c r="CPW101" s="90"/>
      <c r="CPX101" s="90"/>
      <c r="CPY101" s="90"/>
      <c r="CPZ101" s="90"/>
      <c r="CQA101" s="90"/>
      <c r="CQB101" s="90"/>
      <c r="CQC101" s="90"/>
      <c r="CQD101" s="90"/>
      <c r="CQE101" s="90"/>
      <c r="CQF101" s="90"/>
      <c r="CQG101" s="90"/>
      <c r="CQH101" s="90"/>
      <c r="CQI101" s="90"/>
      <c r="CQJ101" s="90"/>
      <c r="CQK101" s="90"/>
      <c r="CQL101" s="90"/>
      <c r="CQM101" s="90"/>
      <c r="CQN101" s="90"/>
      <c r="CQO101" s="90"/>
      <c r="CQP101" s="90"/>
      <c r="CQQ101" s="90"/>
      <c r="CQR101" s="90"/>
      <c r="CQS101" s="90"/>
      <c r="CQT101" s="90"/>
      <c r="CQU101" s="90"/>
      <c r="CQV101" s="90"/>
      <c r="CQW101" s="90"/>
      <c r="CQX101" s="90"/>
      <c r="CQY101" s="90"/>
      <c r="CQZ101" s="90"/>
      <c r="CRA101" s="90"/>
      <c r="CRB101" s="90"/>
      <c r="CRC101" s="90"/>
      <c r="CRD101" s="90"/>
      <c r="CRE101" s="90"/>
      <c r="CRF101" s="90"/>
      <c r="CRG101" s="90"/>
      <c r="CRH101" s="90"/>
      <c r="CRI101" s="90"/>
      <c r="CRJ101" s="90"/>
      <c r="CRK101" s="90"/>
      <c r="CRL101" s="90"/>
      <c r="CRM101" s="90"/>
      <c r="CRN101" s="90"/>
      <c r="CRO101" s="90"/>
      <c r="CRP101" s="90"/>
      <c r="CRQ101" s="90"/>
      <c r="CRR101" s="90"/>
      <c r="CRS101" s="90"/>
      <c r="CRT101" s="90"/>
      <c r="CRU101" s="90"/>
      <c r="CRV101" s="90"/>
      <c r="CRW101" s="90"/>
      <c r="CRX101" s="90"/>
      <c r="CRY101" s="90"/>
      <c r="CRZ101" s="90"/>
      <c r="CSA101" s="90"/>
      <c r="CSB101" s="90"/>
      <c r="CSC101" s="90"/>
      <c r="CSD101" s="90"/>
      <c r="CSE101" s="90"/>
      <c r="CSF101" s="90"/>
      <c r="CSG101" s="90"/>
      <c r="CSH101" s="90"/>
      <c r="CSI101" s="90"/>
      <c r="CSJ101" s="90"/>
      <c r="CSK101" s="90"/>
      <c r="CSL101" s="90"/>
      <c r="CSM101" s="90"/>
      <c r="CSN101" s="90"/>
      <c r="CSO101" s="90"/>
      <c r="CSP101" s="90"/>
      <c r="CSQ101" s="90"/>
      <c r="CSR101" s="90"/>
      <c r="CSS101" s="90"/>
      <c r="CST101" s="90"/>
      <c r="CSU101" s="90"/>
      <c r="CSV101" s="90"/>
      <c r="CSW101" s="90"/>
      <c r="CSX101" s="90"/>
      <c r="CSY101" s="90"/>
      <c r="CSZ101" s="90"/>
      <c r="CTA101" s="90"/>
      <c r="CTB101" s="90"/>
      <c r="CTC101" s="90"/>
      <c r="CTD101" s="90"/>
      <c r="CTE101" s="90"/>
      <c r="CTF101" s="90"/>
      <c r="CTG101" s="90"/>
      <c r="CTH101" s="90"/>
      <c r="CTI101" s="90"/>
      <c r="CTJ101" s="90"/>
      <c r="CTK101" s="90"/>
      <c r="CTL101" s="90"/>
      <c r="CTM101" s="90"/>
      <c r="CTN101" s="90"/>
      <c r="CTO101" s="90"/>
      <c r="CTP101" s="90"/>
      <c r="CTQ101" s="90"/>
      <c r="CTR101" s="90"/>
      <c r="CTS101" s="90"/>
      <c r="CTT101" s="90"/>
      <c r="CTU101" s="90"/>
      <c r="CTV101" s="90"/>
      <c r="CTW101" s="90"/>
      <c r="CTX101" s="90"/>
      <c r="CTY101" s="90"/>
      <c r="CTZ101" s="90"/>
      <c r="CUA101" s="90"/>
      <c r="CUB101" s="90"/>
      <c r="CUC101" s="90"/>
      <c r="CUD101" s="90"/>
      <c r="CUE101" s="90"/>
      <c r="CUF101" s="90"/>
      <c r="CUG101" s="90"/>
      <c r="CUH101" s="90"/>
      <c r="CUI101" s="90"/>
      <c r="CUJ101" s="90"/>
      <c r="CUK101" s="90"/>
      <c r="CUL101" s="90"/>
      <c r="CUM101" s="90"/>
      <c r="CUN101" s="90"/>
      <c r="CUO101" s="90"/>
      <c r="CUP101" s="90"/>
      <c r="CUQ101" s="90"/>
      <c r="CUR101" s="90"/>
      <c r="CUS101" s="90"/>
      <c r="CUT101" s="90"/>
      <c r="CUU101" s="90"/>
      <c r="CUV101" s="90"/>
      <c r="CUW101" s="90"/>
      <c r="CUX101" s="90"/>
      <c r="CUY101" s="90"/>
      <c r="CUZ101" s="90"/>
      <c r="CVA101" s="90"/>
      <c r="CVB101" s="90"/>
      <c r="CVC101" s="90"/>
      <c r="CVD101" s="90"/>
      <c r="CVE101" s="90"/>
      <c r="CVF101" s="90"/>
      <c r="CVG101" s="90"/>
      <c r="CVH101" s="90"/>
      <c r="CVI101" s="90"/>
      <c r="CVJ101" s="90"/>
      <c r="CVK101" s="90"/>
      <c r="CVL101" s="90"/>
      <c r="CVM101" s="90"/>
      <c r="CVN101" s="90"/>
      <c r="CVO101" s="90"/>
      <c r="CVP101" s="90"/>
      <c r="CVQ101" s="90"/>
      <c r="CVR101" s="90"/>
      <c r="CVS101" s="90"/>
      <c r="CVT101" s="90"/>
      <c r="CVU101" s="90"/>
      <c r="CVV101" s="90"/>
      <c r="CVW101" s="90"/>
      <c r="CVX101" s="90"/>
      <c r="CVY101" s="90"/>
      <c r="CVZ101" s="90"/>
      <c r="CWA101" s="90"/>
      <c r="CWB101" s="90"/>
      <c r="CWC101" s="90"/>
      <c r="CWD101" s="90"/>
      <c r="CWE101" s="90"/>
      <c r="CWF101" s="90"/>
      <c r="CWG101" s="90"/>
      <c r="CWH101" s="90"/>
      <c r="CWI101" s="90"/>
      <c r="CWJ101" s="90"/>
      <c r="CWK101" s="90"/>
      <c r="CWL101" s="90"/>
      <c r="CWM101" s="90"/>
      <c r="CWN101" s="90"/>
      <c r="CWO101" s="90"/>
      <c r="CWP101" s="90"/>
      <c r="CWQ101" s="90"/>
      <c r="CWR101" s="90"/>
      <c r="CWS101" s="90"/>
      <c r="CWT101" s="90"/>
      <c r="CWU101" s="90"/>
      <c r="CWV101" s="90"/>
      <c r="CWW101" s="90"/>
      <c r="CWX101" s="90"/>
      <c r="CWY101" s="90"/>
      <c r="CWZ101" s="90"/>
      <c r="CXA101" s="90"/>
      <c r="CXB101" s="90"/>
      <c r="CXC101" s="90"/>
      <c r="CXD101" s="90"/>
      <c r="CXE101" s="90"/>
      <c r="CXF101" s="90"/>
      <c r="CXG101" s="90"/>
      <c r="CXH101" s="90"/>
      <c r="CXI101" s="90"/>
      <c r="CXJ101" s="90"/>
      <c r="CXK101" s="90"/>
      <c r="CXL101" s="90"/>
      <c r="CXM101" s="90"/>
      <c r="CXN101" s="90"/>
      <c r="CXO101" s="90"/>
      <c r="CXP101" s="90"/>
      <c r="CXQ101" s="90"/>
      <c r="CXR101" s="90"/>
      <c r="CXS101" s="90"/>
      <c r="CXT101" s="90"/>
      <c r="CXU101" s="90"/>
      <c r="CXV101" s="90"/>
      <c r="CXW101" s="90"/>
      <c r="CXX101" s="90"/>
      <c r="CXY101" s="90"/>
      <c r="CXZ101" s="90"/>
      <c r="CYA101" s="90"/>
      <c r="CYB101" s="90"/>
      <c r="CYC101" s="90"/>
      <c r="CYD101" s="90"/>
      <c r="CYE101" s="90"/>
      <c r="CYF101" s="90"/>
      <c r="CYG101" s="90"/>
      <c r="CYH101" s="90"/>
      <c r="CYI101" s="90"/>
      <c r="CYJ101" s="90"/>
      <c r="CYK101" s="90"/>
      <c r="CYL101" s="90"/>
      <c r="CYM101" s="90"/>
      <c r="CYN101" s="90"/>
      <c r="CYO101" s="90"/>
      <c r="CYP101" s="90"/>
      <c r="CYQ101" s="90"/>
      <c r="CYR101" s="90"/>
      <c r="CYS101" s="90"/>
      <c r="CYT101" s="90"/>
      <c r="CYU101" s="90"/>
      <c r="CYV101" s="90"/>
      <c r="CYW101" s="90"/>
      <c r="CYX101" s="90"/>
      <c r="CYY101" s="90"/>
      <c r="CYZ101" s="90"/>
      <c r="CZA101" s="90"/>
      <c r="CZB101" s="90"/>
      <c r="CZC101" s="90"/>
      <c r="CZD101" s="90"/>
      <c r="CZE101" s="90"/>
      <c r="CZF101" s="90"/>
      <c r="CZG101" s="90"/>
      <c r="CZH101" s="90"/>
      <c r="CZI101" s="90"/>
      <c r="CZJ101" s="90"/>
      <c r="CZK101" s="90"/>
      <c r="CZL101" s="90"/>
      <c r="CZM101" s="90"/>
      <c r="CZN101" s="90"/>
      <c r="CZO101" s="90"/>
      <c r="CZP101" s="90"/>
      <c r="CZQ101" s="90"/>
      <c r="CZR101" s="90"/>
      <c r="CZS101" s="90"/>
      <c r="CZT101" s="90"/>
      <c r="CZU101" s="90"/>
      <c r="CZV101" s="90"/>
      <c r="CZW101" s="90"/>
      <c r="CZX101" s="90"/>
      <c r="CZY101" s="90"/>
      <c r="CZZ101" s="90"/>
      <c r="DAA101" s="90"/>
      <c r="DAB101" s="90"/>
      <c r="DAC101" s="90"/>
      <c r="DAD101" s="90"/>
      <c r="DAE101" s="90"/>
      <c r="DAF101" s="90"/>
      <c r="DAG101" s="90"/>
      <c r="DAH101" s="90"/>
      <c r="DAI101" s="90"/>
      <c r="DAJ101" s="90"/>
      <c r="DAK101" s="90"/>
      <c r="DAL101" s="90"/>
      <c r="DAM101" s="90"/>
      <c r="DAN101" s="90"/>
      <c r="DAO101" s="90"/>
      <c r="DAP101" s="90"/>
      <c r="DAQ101" s="90"/>
      <c r="DAR101" s="90"/>
      <c r="DAS101" s="90"/>
      <c r="DAT101" s="90"/>
      <c r="DAU101" s="90"/>
      <c r="DAV101" s="90"/>
      <c r="DAW101" s="90"/>
      <c r="DAX101" s="90"/>
      <c r="DAY101" s="90"/>
      <c r="DAZ101" s="90"/>
      <c r="DBA101" s="90"/>
      <c r="DBB101" s="90"/>
      <c r="DBC101" s="90"/>
      <c r="DBD101" s="90"/>
      <c r="DBE101" s="90"/>
      <c r="DBF101" s="90"/>
      <c r="DBG101" s="90"/>
      <c r="DBH101" s="90"/>
      <c r="DBI101" s="90"/>
      <c r="DBJ101" s="90"/>
      <c r="DBK101" s="90"/>
      <c r="DBL101" s="90"/>
      <c r="DBM101" s="90"/>
      <c r="DBN101" s="90"/>
      <c r="DBO101" s="90"/>
      <c r="DBP101" s="90"/>
      <c r="DBQ101" s="90"/>
      <c r="DBR101" s="90"/>
      <c r="DBS101" s="90"/>
      <c r="DBT101" s="90"/>
      <c r="DBU101" s="90"/>
      <c r="DBV101" s="90"/>
      <c r="DBW101" s="90"/>
      <c r="DBX101" s="90"/>
      <c r="DBY101" s="90"/>
      <c r="DBZ101" s="90"/>
      <c r="DCA101" s="90"/>
      <c r="DCB101" s="90"/>
      <c r="DCC101" s="90"/>
      <c r="DCD101" s="90"/>
      <c r="DCE101" s="90"/>
      <c r="DCF101" s="90"/>
      <c r="DCG101" s="90"/>
      <c r="DCH101" s="90"/>
      <c r="DCI101" s="90"/>
      <c r="DCJ101" s="90"/>
      <c r="DCK101" s="90"/>
      <c r="DCL101" s="90"/>
      <c r="DCM101" s="90"/>
      <c r="DCN101" s="90"/>
      <c r="DCO101" s="90"/>
      <c r="DCP101" s="90"/>
      <c r="DCQ101" s="90"/>
      <c r="DCR101" s="90"/>
      <c r="DCS101" s="90"/>
      <c r="DCT101" s="90"/>
      <c r="DCU101" s="90"/>
      <c r="DCV101" s="90"/>
      <c r="DCW101" s="90"/>
      <c r="DCX101" s="90"/>
      <c r="DCY101" s="90"/>
      <c r="DCZ101" s="90"/>
      <c r="DDA101" s="90"/>
      <c r="DDB101" s="90"/>
      <c r="DDC101" s="90"/>
      <c r="DDD101" s="90"/>
      <c r="DDE101" s="90"/>
      <c r="DDF101" s="90"/>
      <c r="DDG101" s="90"/>
      <c r="DDH101" s="90"/>
      <c r="DDI101" s="90"/>
      <c r="DDJ101" s="90"/>
      <c r="DDK101" s="90"/>
      <c r="DDL101" s="90"/>
      <c r="DDM101" s="90"/>
      <c r="DDN101" s="90"/>
      <c r="DDO101" s="90"/>
      <c r="DDP101" s="90"/>
      <c r="DDQ101" s="90"/>
      <c r="DDR101" s="90"/>
      <c r="DDS101" s="90"/>
      <c r="DDT101" s="90"/>
      <c r="DDU101" s="90"/>
      <c r="DDV101" s="90"/>
      <c r="DDW101" s="90"/>
      <c r="DDX101" s="90"/>
      <c r="DDY101" s="90"/>
      <c r="DDZ101" s="90"/>
      <c r="DEA101" s="90"/>
      <c r="DEB101" s="90"/>
      <c r="DEC101" s="90"/>
      <c r="DED101" s="90"/>
      <c r="DEE101" s="90"/>
      <c r="DEF101" s="90"/>
      <c r="DEG101" s="90"/>
      <c r="DEH101" s="90"/>
      <c r="DEI101" s="90"/>
      <c r="DEJ101" s="90"/>
      <c r="DEK101" s="90"/>
      <c r="DEL101" s="90"/>
      <c r="DEM101" s="90"/>
      <c r="DEN101" s="90"/>
      <c r="DEO101" s="90"/>
      <c r="DEP101" s="90"/>
      <c r="DEQ101" s="90"/>
      <c r="DER101" s="90"/>
      <c r="DES101" s="90"/>
      <c r="DET101" s="90"/>
      <c r="DEU101" s="90"/>
      <c r="DEV101" s="90"/>
      <c r="DEW101" s="90"/>
      <c r="DEX101" s="90"/>
      <c r="DEY101" s="90"/>
      <c r="DEZ101" s="90"/>
      <c r="DFA101" s="90"/>
      <c r="DFB101" s="90"/>
      <c r="DFC101" s="90"/>
      <c r="DFD101" s="90"/>
      <c r="DFE101" s="90"/>
      <c r="DFF101" s="90"/>
      <c r="DFG101" s="90"/>
      <c r="DFH101" s="90"/>
      <c r="DFI101" s="90"/>
      <c r="DFJ101" s="90"/>
      <c r="DFK101" s="90"/>
      <c r="DFL101" s="90"/>
      <c r="DFM101" s="90"/>
      <c r="DFN101" s="90"/>
      <c r="DFO101" s="90"/>
      <c r="DFP101" s="90"/>
      <c r="DFQ101" s="90"/>
      <c r="DFR101" s="90"/>
      <c r="DFS101" s="90"/>
      <c r="DFT101" s="90"/>
      <c r="DFU101" s="90"/>
      <c r="DFV101" s="90"/>
      <c r="DFW101" s="90"/>
      <c r="DFX101" s="90"/>
      <c r="DFY101" s="90"/>
      <c r="DFZ101" s="90"/>
      <c r="DGA101" s="90"/>
      <c r="DGB101" s="90"/>
      <c r="DGC101" s="90"/>
      <c r="DGD101" s="90"/>
      <c r="DGE101" s="90"/>
      <c r="DGF101" s="90"/>
      <c r="DGG101" s="90"/>
      <c r="DGH101" s="90"/>
      <c r="DGI101" s="90"/>
      <c r="DGJ101" s="90"/>
      <c r="DGK101" s="90"/>
      <c r="DGL101" s="90"/>
      <c r="DGM101" s="90"/>
      <c r="DGN101" s="90"/>
      <c r="DGO101" s="90"/>
      <c r="DGP101" s="90"/>
      <c r="DGQ101" s="90"/>
      <c r="DGR101" s="90"/>
      <c r="DGS101" s="90"/>
      <c r="DGT101" s="90"/>
      <c r="DGU101" s="90"/>
      <c r="DGV101" s="90"/>
      <c r="DGW101" s="90"/>
      <c r="DGX101" s="90"/>
      <c r="DGY101" s="90"/>
      <c r="DGZ101" s="90"/>
      <c r="DHA101" s="90"/>
      <c r="DHB101" s="90"/>
      <c r="DHC101" s="90"/>
      <c r="DHD101" s="90"/>
      <c r="DHE101" s="90"/>
      <c r="DHF101" s="90"/>
      <c r="DHG101" s="90"/>
      <c r="DHH101" s="90"/>
      <c r="DHI101" s="90"/>
      <c r="DHJ101" s="90"/>
      <c r="DHK101" s="90"/>
      <c r="DHL101" s="90"/>
      <c r="DHM101" s="90"/>
      <c r="DHN101" s="90"/>
      <c r="DHO101" s="90"/>
      <c r="DHP101" s="90"/>
      <c r="DHQ101" s="90"/>
      <c r="DHR101" s="90"/>
      <c r="DHS101" s="90"/>
      <c r="DHT101" s="90"/>
      <c r="DHU101" s="90"/>
      <c r="DHV101" s="90"/>
      <c r="DHW101" s="90"/>
      <c r="DHX101" s="90"/>
      <c r="DHY101" s="90"/>
      <c r="DHZ101" s="90"/>
      <c r="DIA101" s="90"/>
      <c r="DIB101" s="90"/>
      <c r="DIC101" s="90"/>
      <c r="DID101" s="90"/>
      <c r="DIE101" s="90"/>
      <c r="DIF101" s="90"/>
      <c r="DIG101" s="90"/>
      <c r="DIH101" s="90"/>
      <c r="DII101" s="90"/>
      <c r="DIJ101" s="90"/>
      <c r="DIK101" s="90"/>
      <c r="DIL101" s="90"/>
      <c r="DIM101" s="90"/>
      <c r="DIN101" s="90"/>
      <c r="DIO101" s="90"/>
      <c r="DIP101" s="90"/>
      <c r="DIQ101" s="90"/>
      <c r="DIR101" s="90"/>
      <c r="DIS101" s="90"/>
      <c r="DIT101" s="90"/>
      <c r="DIU101" s="90"/>
      <c r="DIV101" s="90"/>
      <c r="DIW101" s="90"/>
      <c r="DIX101" s="90"/>
      <c r="DIY101" s="90"/>
      <c r="DIZ101" s="90"/>
      <c r="DJA101" s="90"/>
      <c r="DJB101" s="90"/>
      <c r="DJC101" s="90"/>
      <c r="DJD101" s="90"/>
      <c r="DJE101" s="90"/>
      <c r="DJF101" s="90"/>
      <c r="DJG101" s="90"/>
      <c r="DJH101" s="90"/>
      <c r="DJI101" s="90"/>
      <c r="DJJ101" s="90"/>
      <c r="DJK101" s="90"/>
      <c r="DJL101" s="90"/>
      <c r="DJM101" s="90"/>
      <c r="DJN101" s="90"/>
      <c r="DJO101" s="90"/>
      <c r="DJP101" s="90"/>
      <c r="DJQ101" s="90"/>
      <c r="DJR101" s="90"/>
      <c r="DJS101" s="90"/>
      <c r="DJT101" s="90"/>
      <c r="DJU101" s="90"/>
      <c r="DJV101" s="90"/>
      <c r="DJW101" s="90"/>
      <c r="DJX101" s="90"/>
      <c r="DJY101" s="90"/>
      <c r="DJZ101" s="90"/>
      <c r="DKA101" s="90"/>
      <c r="DKB101" s="90"/>
      <c r="DKC101" s="90"/>
      <c r="DKD101" s="90"/>
      <c r="DKE101" s="90"/>
      <c r="DKF101" s="90"/>
      <c r="DKG101" s="90"/>
      <c r="DKH101" s="90"/>
      <c r="DKI101" s="90"/>
      <c r="DKJ101" s="90"/>
      <c r="DKK101" s="90"/>
      <c r="DKL101" s="90"/>
      <c r="DKM101" s="90"/>
      <c r="DKN101" s="90"/>
      <c r="DKO101" s="90"/>
      <c r="DKP101" s="90"/>
      <c r="DKQ101" s="90"/>
      <c r="DKR101" s="90"/>
      <c r="DKS101" s="90"/>
      <c r="DKT101" s="90"/>
      <c r="DKU101" s="90"/>
      <c r="DKV101" s="90"/>
      <c r="DKW101" s="90"/>
      <c r="DKX101" s="90"/>
      <c r="DKY101" s="90"/>
      <c r="DKZ101" s="90"/>
      <c r="DLA101" s="90"/>
      <c r="DLB101" s="90"/>
      <c r="DLC101" s="90"/>
      <c r="DLD101" s="90"/>
      <c r="DLE101" s="90"/>
      <c r="DLF101" s="90"/>
      <c r="DLG101" s="90"/>
      <c r="DLH101" s="90"/>
      <c r="DLI101" s="90"/>
      <c r="DLJ101" s="90"/>
      <c r="DLK101" s="90"/>
      <c r="DLL101" s="90"/>
      <c r="DLM101" s="90"/>
      <c r="DLN101" s="90"/>
      <c r="DLO101" s="90"/>
      <c r="DLP101" s="90"/>
      <c r="DLQ101" s="90"/>
      <c r="DLR101" s="90"/>
      <c r="DLS101" s="90"/>
      <c r="DLT101" s="90"/>
      <c r="DLU101" s="90"/>
      <c r="DLV101" s="90"/>
      <c r="DLW101" s="90"/>
      <c r="DLX101" s="90"/>
      <c r="DLY101" s="90"/>
      <c r="DLZ101" s="90"/>
      <c r="DMA101" s="90"/>
      <c r="DMB101" s="90"/>
      <c r="DMC101" s="90"/>
      <c r="DMD101" s="90"/>
      <c r="DME101" s="90"/>
      <c r="DMF101" s="90"/>
      <c r="DMG101" s="90"/>
      <c r="DMH101" s="90"/>
      <c r="DMI101" s="90"/>
      <c r="DMJ101" s="90"/>
      <c r="DMK101" s="90"/>
      <c r="DML101" s="90"/>
      <c r="DMM101" s="90"/>
      <c r="DMN101" s="90"/>
      <c r="DMO101" s="90"/>
      <c r="DMP101" s="90"/>
      <c r="DMQ101" s="90"/>
      <c r="DMR101" s="90"/>
      <c r="DMS101" s="90"/>
      <c r="DMT101" s="90"/>
      <c r="DMU101" s="90"/>
      <c r="DMV101" s="90"/>
      <c r="DMW101" s="90"/>
      <c r="DMX101" s="90"/>
      <c r="DMY101" s="90"/>
      <c r="DMZ101" s="90"/>
      <c r="DNA101" s="90"/>
      <c r="DNB101" s="90"/>
      <c r="DNC101" s="90"/>
      <c r="DND101" s="90"/>
      <c r="DNE101" s="90"/>
      <c r="DNF101" s="90"/>
      <c r="DNG101" s="90"/>
      <c r="DNH101" s="90"/>
      <c r="DNI101" s="90"/>
      <c r="DNJ101" s="90"/>
      <c r="DNK101" s="90"/>
      <c r="DNL101" s="90"/>
      <c r="DNM101" s="90"/>
      <c r="DNN101" s="90"/>
      <c r="DNO101" s="90"/>
      <c r="DNP101" s="90"/>
      <c r="DNQ101" s="90"/>
      <c r="DNR101" s="90"/>
      <c r="DNS101" s="90"/>
      <c r="DNT101" s="90"/>
      <c r="DNU101" s="90"/>
      <c r="DNV101" s="90"/>
      <c r="DNW101" s="90"/>
      <c r="DNX101" s="90"/>
      <c r="DNY101" s="90"/>
      <c r="DNZ101" s="90"/>
      <c r="DOA101" s="90"/>
      <c r="DOB101" s="90"/>
      <c r="DOC101" s="90"/>
      <c r="DOD101" s="90"/>
      <c r="DOE101" s="90"/>
      <c r="DOF101" s="90"/>
      <c r="DOG101" s="90"/>
      <c r="DOH101" s="90"/>
      <c r="DOI101" s="90"/>
      <c r="DOJ101" s="90"/>
      <c r="DOK101" s="90"/>
      <c r="DOL101" s="90"/>
      <c r="DOM101" s="90"/>
      <c r="DON101" s="90"/>
      <c r="DOO101" s="90"/>
      <c r="DOP101" s="90"/>
      <c r="DOQ101" s="90"/>
      <c r="DOR101" s="90"/>
      <c r="DOS101" s="90"/>
      <c r="DOT101" s="90"/>
      <c r="DOU101" s="90"/>
      <c r="DOV101" s="90"/>
      <c r="DOW101" s="90"/>
      <c r="DOX101" s="90"/>
      <c r="DOY101" s="90"/>
      <c r="DOZ101" s="90"/>
      <c r="DPA101" s="90"/>
      <c r="DPB101" s="90"/>
      <c r="DPC101" s="90"/>
      <c r="DPD101" s="90"/>
      <c r="DPE101" s="90"/>
      <c r="DPF101" s="90"/>
      <c r="DPG101" s="90"/>
      <c r="DPH101" s="90"/>
      <c r="DPI101" s="90"/>
      <c r="DPJ101" s="90"/>
      <c r="DPK101" s="90"/>
      <c r="DPL101" s="90"/>
      <c r="DPM101" s="90"/>
      <c r="DPN101" s="90"/>
      <c r="DPO101" s="90"/>
      <c r="DPP101" s="90"/>
      <c r="DPQ101" s="90"/>
      <c r="DPR101" s="90"/>
      <c r="DPS101" s="90"/>
      <c r="DPT101" s="90"/>
      <c r="DPU101" s="90"/>
      <c r="DPV101" s="90"/>
      <c r="DPW101" s="90"/>
      <c r="DPX101" s="90"/>
      <c r="DPY101" s="90"/>
      <c r="DPZ101" s="90"/>
      <c r="DQA101" s="90"/>
      <c r="DQB101" s="90"/>
      <c r="DQC101" s="90"/>
      <c r="DQD101" s="90"/>
      <c r="DQE101" s="90"/>
      <c r="DQF101" s="90"/>
      <c r="DQG101" s="90"/>
      <c r="DQH101" s="90"/>
      <c r="DQI101" s="90"/>
      <c r="DQJ101" s="90"/>
      <c r="DQK101" s="90"/>
      <c r="DQL101" s="90"/>
      <c r="DQM101" s="90"/>
      <c r="DQN101" s="90"/>
      <c r="DQO101" s="90"/>
      <c r="DQP101" s="90"/>
      <c r="DQQ101" s="90"/>
      <c r="DQR101" s="90"/>
      <c r="DQS101" s="90"/>
      <c r="DQT101" s="90"/>
      <c r="DQU101" s="90"/>
      <c r="DQV101" s="90"/>
      <c r="DQW101" s="90"/>
      <c r="DQX101" s="90"/>
      <c r="DQY101" s="90"/>
      <c r="DQZ101" s="90"/>
      <c r="DRA101" s="90"/>
      <c r="DRB101" s="90"/>
      <c r="DRC101" s="90"/>
      <c r="DRD101" s="90"/>
      <c r="DRE101" s="90"/>
      <c r="DRF101" s="90"/>
      <c r="DRG101" s="90"/>
      <c r="DRH101" s="90"/>
      <c r="DRI101" s="90"/>
      <c r="DRJ101" s="90"/>
      <c r="DRK101" s="90"/>
      <c r="DRL101" s="90"/>
      <c r="DRM101" s="90"/>
      <c r="DRN101" s="90"/>
      <c r="DRO101" s="90"/>
      <c r="DRP101" s="90"/>
      <c r="DRQ101" s="90"/>
      <c r="DRR101" s="90"/>
      <c r="DRS101" s="90"/>
      <c r="DRT101" s="90"/>
      <c r="DRU101" s="90"/>
      <c r="DRV101" s="90"/>
      <c r="DRW101" s="90"/>
      <c r="DRX101" s="90"/>
      <c r="DRY101" s="90"/>
      <c r="DRZ101" s="90"/>
      <c r="DSA101" s="90"/>
      <c r="DSB101" s="90"/>
      <c r="DSC101" s="90"/>
      <c r="DSD101" s="90"/>
      <c r="DSE101" s="90"/>
      <c r="DSF101" s="90"/>
      <c r="DSG101" s="90"/>
      <c r="DSH101" s="90"/>
      <c r="DSI101" s="90"/>
      <c r="DSJ101" s="90"/>
      <c r="DSK101" s="90"/>
      <c r="DSL101" s="90"/>
      <c r="DSM101" s="90"/>
      <c r="DSN101" s="90"/>
      <c r="DSO101" s="90"/>
      <c r="DSP101" s="90"/>
      <c r="DSQ101" s="90"/>
      <c r="DSR101" s="90"/>
      <c r="DSS101" s="90"/>
      <c r="DST101" s="90"/>
      <c r="DSU101" s="90"/>
      <c r="DSV101" s="90"/>
      <c r="DSW101" s="90"/>
      <c r="DSX101" s="90"/>
      <c r="DSY101" s="90"/>
      <c r="DSZ101" s="90"/>
      <c r="DTA101" s="90"/>
      <c r="DTB101" s="90"/>
      <c r="DTC101" s="90"/>
      <c r="DTD101" s="90"/>
      <c r="DTE101" s="90"/>
      <c r="DTF101" s="90"/>
      <c r="DTG101" s="90"/>
      <c r="DTH101" s="90"/>
      <c r="DTI101" s="90"/>
      <c r="DTJ101" s="90"/>
      <c r="DTK101" s="90"/>
      <c r="DTL101" s="90"/>
      <c r="DTM101" s="90"/>
      <c r="DTN101" s="90"/>
      <c r="DTO101" s="90"/>
      <c r="DTP101" s="90"/>
      <c r="DTQ101" s="90"/>
      <c r="DTR101" s="90"/>
      <c r="DTS101" s="90"/>
      <c r="DTT101" s="90"/>
      <c r="DTU101" s="90"/>
      <c r="DTV101" s="90"/>
      <c r="DTW101" s="90"/>
      <c r="DTX101" s="90"/>
      <c r="DTY101" s="90"/>
      <c r="DTZ101" s="90"/>
      <c r="DUA101" s="90"/>
      <c r="DUB101" s="90"/>
      <c r="DUC101" s="90"/>
      <c r="DUD101" s="90"/>
      <c r="DUE101" s="90"/>
      <c r="DUF101" s="90"/>
      <c r="DUG101" s="90"/>
      <c r="DUH101" s="90"/>
      <c r="DUI101" s="90"/>
      <c r="DUJ101" s="90"/>
      <c r="DUK101" s="90"/>
      <c r="DUL101" s="90"/>
      <c r="DUM101" s="90"/>
      <c r="DUN101" s="90"/>
      <c r="DUO101" s="90"/>
      <c r="DUP101" s="90"/>
      <c r="DUQ101" s="90"/>
      <c r="DUR101" s="90"/>
      <c r="DUS101" s="90"/>
      <c r="DUT101" s="90"/>
      <c r="DUU101" s="90"/>
      <c r="DUV101" s="90"/>
      <c r="DUW101" s="90"/>
      <c r="DUX101" s="90"/>
      <c r="DUY101" s="90"/>
      <c r="DUZ101" s="90"/>
      <c r="DVA101" s="90"/>
      <c r="DVB101" s="90"/>
      <c r="DVC101" s="90"/>
      <c r="DVD101" s="90"/>
      <c r="DVE101" s="90"/>
      <c r="DVF101" s="90"/>
      <c r="DVG101" s="90"/>
      <c r="DVH101" s="90"/>
      <c r="DVI101" s="90"/>
      <c r="DVJ101" s="90"/>
      <c r="DVK101" s="90"/>
      <c r="DVL101" s="90"/>
      <c r="DVM101" s="90"/>
      <c r="DVN101" s="90"/>
      <c r="DVO101" s="90"/>
      <c r="DVP101" s="90"/>
      <c r="DVQ101" s="90"/>
      <c r="DVR101" s="90"/>
      <c r="DVS101" s="90"/>
      <c r="DVT101" s="90"/>
      <c r="DVU101" s="90"/>
      <c r="DVV101" s="90"/>
      <c r="DVW101" s="90"/>
      <c r="DVX101" s="90"/>
      <c r="DVY101" s="90"/>
      <c r="DVZ101" s="90"/>
      <c r="DWA101" s="90"/>
      <c r="DWB101" s="90"/>
      <c r="DWC101" s="90"/>
      <c r="DWD101" s="90"/>
      <c r="DWE101" s="90"/>
      <c r="DWF101" s="90"/>
      <c r="DWG101" s="90"/>
      <c r="DWH101" s="90"/>
      <c r="DWI101" s="90"/>
      <c r="DWJ101" s="90"/>
      <c r="DWK101" s="90"/>
      <c r="DWL101" s="90"/>
      <c r="DWM101" s="90"/>
      <c r="DWN101" s="90"/>
      <c r="DWO101" s="90"/>
      <c r="DWP101" s="90"/>
      <c r="DWQ101" s="90"/>
      <c r="DWR101" s="90"/>
      <c r="DWS101" s="90"/>
      <c r="DWT101" s="90"/>
      <c r="DWU101" s="90"/>
      <c r="DWV101" s="90"/>
      <c r="DWW101" s="90"/>
      <c r="DWX101" s="90"/>
      <c r="DWY101" s="90"/>
      <c r="DWZ101" s="90"/>
      <c r="DXA101" s="90"/>
      <c r="DXB101" s="90"/>
      <c r="DXC101" s="90"/>
      <c r="DXD101" s="90"/>
      <c r="DXE101" s="90"/>
      <c r="DXF101" s="90"/>
      <c r="DXG101" s="90"/>
      <c r="DXH101" s="90"/>
      <c r="DXI101" s="90"/>
      <c r="DXJ101" s="90"/>
      <c r="DXK101" s="90"/>
      <c r="DXL101" s="90"/>
      <c r="DXM101" s="90"/>
      <c r="DXN101" s="90"/>
      <c r="DXO101" s="90"/>
      <c r="DXP101" s="90"/>
      <c r="DXQ101" s="90"/>
      <c r="DXR101" s="90"/>
      <c r="DXS101" s="90"/>
      <c r="DXT101" s="90"/>
      <c r="DXU101" s="90"/>
      <c r="DXV101" s="90"/>
      <c r="DXW101" s="90"/>
      <c r="DXX101" s="90"/>
      <c r="DXY101" s="90"/>
      <c r="DXZ101" s="90"/>
      <c r="DYA101" s="90"/>
      <c r="DYB101" s="90"/>
      <c r="DYC101" s="90"/>
      <c r="DYD101" s="90"/>
      <c r="DYE101" s="90"/>
      <c r="DYF101" s="90"/>
      <c r="DYG101" s="90"/>
      <c r="DYH101" s="90"/>
      <c r="DYI101" s="90"/>
      <c r="DYJ101" s="90"/>
      <c r="DYK101" s="90"/>
      <c r="DYL101" s="90"/>
      <c r="DYM101" s="90"/>
      <c r="DYN101" s="90"/>
      <c r="DYO101" s="90"/>
      <c r="DYP101" s="90"/>
      <c r="DYQ101" s="90"/>
      <c r="DYR101" s="90"/>
      <c r="DYS101" s="90"/>
      <c r="DYT101" s="90"/>
      <c r="DYU101" s="90"/>
      <c r="DYV101" s="90"/>
      <c r="DYW101" s="90"/>
      <c r="DYX101" s="90"/>
      <c r="DYY101" s="90"/>
      <c r="DYZ101" s="90"/>
      <c r="DZA101" s="90"/>
      <c r="DZB101" s="90"/>
      <c r="DZC101" s="90"/>
      <c r="DZD101" s="90"/>
      <c r="DZE101" s="90"/>
      <c r="DZF101" s="90"/>
      <c r="DZG101" s="90"/>
      <c r="DZH101" s="90"/>
      <c r="DZI101" s="90"/>
      <c r="DZJ101" s="90"/>
      <c r="DZK101" s="90"/>
      <c r="DZL101" s="90"/>
      <c r="DZM101" s="90"/>
      <c r="DZN101" s="90"/>
      <c r="DZO101" s="90"/>
      <c r="DZP101" s="90"/>
      <c r="DZQ101" s="90"/>
      <c r="DZR101" s="90"/>
      <c r="DZS101" s="90"/>
      <c r="DZT101" s="90"/>
      <c r="DZU101" s="90"/>
      <c r="DZV101" s="90"/>
      <c r="DZW101" s="90"/>
      <c r="DZX101" s="90"/>
      <c r="DZY101" s="90"/>
      <c r="DZZ101" s="90"/>
      <c r="EAA101" s="90"/>
      <c r="EAB101" s="90"/>
      <c r="EAC101" s="90"/>
      <c r="EAD101" s="90"/>
      <c r="EAE101" s="90"/>
      <c r="EAF101" s="90"/>
      <c r="EAG101" s="90"/>
      <c r="EAH101" s="90"/>
      <c r="EAI101" s="90"/>
      <c r="EAJ101" s="90"/>
      <c r="EAK101" s="90"/>
      <c r="EAL101" s="90"/>
      <c r="EAM101" s="90"/>
      <c r="EAN101" s="90"/>
      <c r="EAO101" s="90"/>
      <c r="EAP101" s="90"/>
      <c r="EAQ101" s="90"/>
      <c r="EAR101" s="90"/>
      <c r="EAS101" s="90"/>
      <c r="EAT101" s="90"/>
      <c r="EAU101" s="90"/>
      <c r="EAV101" s="90"/>
      <c r="EAW101" s="90"/>
      <c r="EAX101" s="90"/>
      <c r="EAY101" s="90"/>
      <c r="EAZ101" s="90"/>
      <c r="EBA101" s="90"/>
      <c r="EBB101" s="90"/>
      <c r="EBC101" s="90"/>
      <c r="EBD101" s="90"/>
      <c r="EBE101" s="90"/>
      <c r="EBF101" s="90"/>
      <c r="EBG101" s="90"/>
      <c r="EBH101" s="90"/>
      <c r="EBI101" s="90"/>
      <c r="EBJ101" s="90"/>
      <c r="EBK101" s="90"/>
      <c r="EBL101" s="90"/>
      <c r="EBM101" s="90"/>
      <c r="EBN101" s="90"/>
      <c r="EBO101" s="90"/>
      <c r="EBP101" s="90"/>
      <c r="EBQ101" s="90"/>
      <c r="EBR101" s="90"/>
      <c r="EBS101" s="90"/>
      <c r="EBT101" s="90"/>
      <c r="EBU101" s="90"/>
      <c r="EBV101" s="90"/>
      <c r="EBW101" s="90"/>
      <c r="EBX101" s="90"/>
      <c r="EBY101" s="90"/>
      <c r="EBZ101" s="90"/>
      <c r="ECA101" s="90"/>
      <c r="ECB101" s="90"/>
      <c r="ECC101" s="90"/>
      <c r="ECD101" s="90"/>
      <c r="ECE101" s="90"/>
      <c r="ECF101" s="90"/>
      <c r="ECG101" s="90"/>
      <c r="ECH101" s="90"/>
      <c r="ECI101" s="90"/>
      <c r="ECJ101" s="90"/>
      <c r="ECK101" s="90"/>
      <c r="ECL101" s="90"/>
      <c r="ECM101" s="90"/>
      <c r="ECN101" s="90"/>
      <c r="ECO101" s="90"/>
      <c r="ECP101" s="90"/>
      <c r="ECQ101" s="90"/>
      <c r="ECR101" s="90"/>
      <c r="ECS101" s="90"/>
      <c r="ECT101" s="90"/>
      <c r="ECU101" s="90"/>
      <c r="ECV101" s="90"/>
      <c r="ECW101" s="90"/>
      <c r="ECX101" s="90"/>
      <c r="ECY101" s="90"/>
      <c r="ECZ101" s="90"/>
      <c r="EDA101" s="90"/>
      <c r="EDB101" s="90"/>
      <c r="EDC101" s="90"/>
      <c r="EDD101" s="90"/>
      <c r="EDE101" s="90"/>
      <c r="EDF101" s="90"/>
      <c r="EDG101" s="90"/>
      <c r="EDH101" s="90"/>
      <c r="EDI101" s="90"/>
      <c r="EDJ101" s="90"/>
      <c r="EDK101" s="90"/>
      <c r="EDL101" s="90"/>
      <c r="EDM101" s="90"/>
      <c r="EDN101" s="90"/>
      <c r="EDO101" s="90"/>
      <c r="EDP101" s="90"/>
      <c r="EDQ101" s="90"/>
      <c r="EDR101" s="90"/>
      <c r="EDS101" s="90"/>
      <c r="EDT101" s="90"/>
      <c r="EDU101" s="90"/>
      <c r="EDV101" s="90"/>
      <c r="EDW101" s="90"/>
      <c r="EDX101" s="90"/>
      <c r="EDY101" s="90"/>
      <c r="EDZ101" s="90"/>
      <c r="EEA101" s="90"/>
      <c r="EEB101" s="90"/>
      <c r="EEC101" s="90"/>
      <c r="EED101" s="90"/>
      <c r="EEE101" s="90"/>
      <c r="EEF101" s="90"/>
      <c r="EEG101" s="90"/>
      <c r="EEH101" s="90"/>
      <c r="EEI101" s="90"/>
      <c r="EEJ101" s="90"/>
      <c r="EEK101" s="90"/>
      <c r="EEL101" s="90"/>
      <c r="EEM101" s="90"/>
      <c r="EEN101" s="90"/>
      <c r="EEO101" s="90"/>
      <c r="EEP101" s="90"/>
      <c r="EEQ101" s="90"/>
      <c r="EER101" s="90"/>
      <c r="EES101" s="90"/>
      <c r="EET101" s="90"/>
      <c r="EEU101" s="90"/>
      <c r="EEV101" s="90"/>
      <c r="EEW101" s="90"/>
      <c r="EEX101" s="90"/>
      <c r="EEY101" s="90"/>
      <c r="EEZ101" s="90"/>
      <c r="EFA101" s="90"/>
      <c r="EFB101" s="90"/>
      <c r="EFC101" s="90"/>
      <c r="EFD101" s="90"/>
      <c r="EFE101" s="90"/>
      <c r="EFF101" s="90"/>
      <c r="EFG101" s="90"/>
      <c r="EFH101" s="90"/>
      <c r="EFI101" s="90"/>
      <c r="EFJ101" s="90"/>
      <c r="EFK101" s="90"/>
      <c r="EFL101" s="90"/>
      <c r="EFM101" s="90"/>
      <c r="EFN101" s="90"/>
      <c r="EFO101" s="90"/>
      <c r="EFP101" s="90"/>
      <c r="EFQ101" s="90"/>
      <c r="EFR101" s="90"/>
      <c r="EFS101" s="90"/>
      <c r="EFT101" s="90"/>
      <c r="EFU101" s="90"/>
      <c r="EFV101" s="90"/>
      <c r="EFW101" s="90"/>
      <c r="EFX101" s="90"/>
      <c r="EFY101" s="90"/>
      <c r="EFZ101" s="90"/>
      <c r="EGA101" s="90"/>
      <c r="EGB101" s="90"/>
      <c r="EGC101" s="90"/>
      <c r="EGD101" s="90"/>
      <c r="EGE101" s="90"/>
      <c r="EGF101" s="90"/>
      <c r="EGG101" s="90"/>
      <c r="EGH101" s="90"/>
      <c r="EGI101" s="90"/>
      <c r="EGJ101" s="90"/>
      <c r="EGK101" s="90"/>
      <c r="EGL101" s="90"/>
      <c r="EGM101" s="90"/>
      <c r="EGN101" s="90"/>
      <c r="EGO101" s="90"/>
      <c r="EGP101" s="90"/>
      <c r="EGQ101" s="90"/>
      <c r="EGR101" s="90"/>
      <c r="EGS101" s="90"/>
      <c r="EGT101" s="90"/>
      <c r="EGU101" s="90"/>
      <c r="EGV101" s="90"/>
      <c r="EGW101" s="90"/>
      <c r="EGX101" s="90"/>
      <c r="EGY101" s="90"/>
      <c r="EGZ101" s="90"/>
      <c r="EHA101" s="90"/>
      <c r="EHB101" s="90"/>
      <c r="EHC101" s="90"/>
      <c r="EHD101" s="90"/>
      <c r="EHE101" s="90"/>
      <c r="EHF101" s="90"/>
      <c r="EHG101" s="90"/>
      <c r="EHH101" s="90"/>
      <c r="EHI101" s="90"/>
      <c r="EHJ101" s="90"/>
      <c r="EHK101" s="90"/>
      <c r="EHL101" s="90"/>
      <c r="EHM101" s="90"/>
      <c r="EHN101" s="90"/>
      <c r="EHO101" s="90"/>
      <c r="EHP101" s="90"/>
      <c r="EHQ101" s="90"/>
      <c r="EHR101" s="90"/>
      <c r="EHS101" s="90"/>
      <c r="EHT101" s="90"/>
      <c r="EHU101" s="90"/>
      <c r="EHV101" s="90"/>
      <c r="EHW101" s="90"/>
      <c r="EHX101" s="90"/>
      <c r="EHY101" s="90"/>
      <c r="EHZ101" s="90"/>
      <c r="EIA101" s="90"/>
      <c r="EIB101" s="90"/>
      <c r="EIC101" s="90"/>
      <c r="EID101" s="90"/>
      <c r="EIE101" s="90"/>
      <c r="EIF101" s="90"/>
      <c r="EIG101" s="90"/>
      <c r="EIH101" s="90"/>
      <c r="EII101" s="90"/>
      <c r="EIJ101" s="90"/>
      <c r="EIK101" s="90"/>
      <c r="EIL101" s="90"/>
      <c r="EIM101" s="90"/>
      <c r="EIN101" s="90"/>
      <c r="EIO101" s="90"/>
      <c r="EIP101" s="90"/>
      <c r="EIQ101" s="90"/>
      <c r="EIR101" s="90"/>
      <c r="EIS101" s="90"/>
      <c r="EIT101" s="90"/>
      <c r="EIU101" s="90"/>
      <c r="EIV101" s="90"/>
      <c r="EIW101" s="90"/>
      <c r="EIX101" s="90"/>
      <c r="EIY101" s="90"/>
      <c r="EIZ101" s="90"/>
      <c r="EJA101" s="90"/>
      <c r="EJB101" s="90"/>
      <c r="EJC101" s="90"/>
      <c r="EJD101" s="90"/>
      <c r="EJE101" s="90"/>
      <c r="EJF101" s="90"/>
      <c r="EJG101" s="90"/>
      <c r="EJH101" s="90"/>
      <c r="EJI101" s="90"/>
      <c r="EJJ101" s="90"/>
      <c r="EJK101" s="90"/>
      <c r="EJL101" s="90"/>
      <c r="EJM101" s="90"/>
      <c r="EJN101" s="90"/>
      <c r="EJO101" s="90"/>
      <c r="EJP101" s="90"/>
      <c r="EJQ101" s="90"/>
      <c r="EJR101" s="90"/>
      <c r="EJS101" s="90"/>
      <c r="EJT101" s="90"/>
      <c r="EJU101" s="90"/>
      <c r="EJV101" s="90"/>
      <c r="EJW101" s="90"/>
      <c r="EJX101" s="90"/>
      <c r="EJY101" s="90"/>
      <c r="EJZ101" s="90"/>
      <c r="EKA101" s="90"/>
      <c r="EKB101" s="90"/>
      <c r="EKC101" s="90"/>
      <c r="EKD101" s="90"/>
      <c r="EKE101" s="90"/>
      <c r="EKF101" s="90"/>
      <c r="EKG101" s="90"/>
      <c r="EKH101" s="90"/>
      <c r="EKI101" s="90"/>
      <c r="EKJ101" s="90"/>
      <c r="EKK101" s="90"/>
      <c r="EKL101" s="90"/>
      <c r="EKM101" s="90"/>
      <c r="EKN101" s="90"/>
      <c r="EKO101" s="90"/>
      <c r="EKP101" s="90"/>
      <c r="EKQ101" s="90"/>
      <c r="EKR101" s="90"/>
      <c r="EKS101" s="90"/>
      <c r="EKT101" s="90"/>
      <c r="EKU101" s="90"/>
      <c r="EKV101" s="90"/>
      <c r="EKW101" s="90"/>
      <c r="EKX101" s="90"/>
      <c r="EKY101" s="90"/>
      <c r="EKZ101" s="90"/>
      <c r="ELA101" s="90"/>
      <c r="ELB101" s="90"/>
      <c r="ELC101" s="90"/>
      <c r="ELD101" s="90"/>
      <c r="ELE101" s="90"/>
      <c r="ELF101" s="90"/>
      <c r="ELG101" s="90"/>
      <c r="ELH101" s="90"/>
      <c r="ELI101" s="90"/>
      <c r="ELJ101" s="90"/>
      <c r="ELK101" s="90"/>
      <c r="ELL101" s="90"/>
      <c r="ELM101" s="90"/>
      <c r="ELN101" s="90"/>
      <c r="ELO101" s="90"/>
      <c r="ELP101" s="90"/>
      <c r="ELQ101" s="90"/>
      <c r="ELR101" s="90"/>
      <c r="ELS101" s="90"/>
      <c r="ELT101" s="90"/>
      <c r="ELU101" s="90"/>
      <c r="ELV101" s="90"/>
      <c r="ELW101" s="90"/>
      <c r="ELX101" s="90"/>
      <c r="ELY101" s="90"/>
      <c r="ELZ101" s="90"/>
      <c r="EMA101" s="90"/>
      <c r="EMB101" s="90"/>
      <c r="EMC101" s="90"/>
      <c r="EMD101" s="90"/>
      <c r="EME101" s="90"/>
      <c r="EMF101" s="90"/>
      <c r="EMG101" s="90"/>
      <c r="EMH101" s="90"/>
      <c r="EMI101" s="90"/>
      <c r="EMJ101" s="90"/>
      <c r="EMK101" s="90"/>
      <c r="EML101" s="90"/>
      <c r="EMM101" s="90"/>
      <c r="EMN101" s="90"/>
      <c r="EMO101" s="90"/>
      <c r="EMP101" s="90"/>
      <c r="EMQ101" s="90"/>
      <c r="EMR101" s="90"/>
      <c r="EMS101" s="90"/>
      <c r="EMT101" s="90"/>
      <c r="EMU101" s="90"/>
      <c r="EMV101" s="90"/>
      <c r="EMW101" s="90"/>
      <c r="EMX101" s="90"/>
      <c r="EMY101" s="90"/>
      <c r="EMZ101" s="90"/>
      <c r="ENA101" s="90"/>
      <c r="ENB101" s="90"/>
      <c r="ENC101" s="90"/>
      <c r="END101" s="90"/>
      <c r="ENE101" s="90"/>
      <c r="ENF101" s="90"/>
      <c r="ENG101" s="90"/>
      <c r="ENH101" s="90"/>
      <c r="ENI101" s="90"/>
      <c r="ENJ101" s="90"/>
      <c r="ENK101" s="90"/>
      <c r="ENL101" s="90"/>
      <c r="ENM101" s="90"/>
      <c r="ENN101" s="90"/>
      <c r="ENO101" s="90"/>
      <c r="ENP101" s="90"/>
      <c r="ENQ101" s="90"/>
      <c r="ENR101" s="90"/>
      <c r="ENS101" s="90"/>
      <c r="ENT101" s="90"/>
      <c r="ENU101" s="90"/>
      <c r="ENV101" s="90"/>
      <c r="ENW101" s="90"/>
      <c r="ENX101" s="90"/>
      <c r="ENY101" s="90"/>
      <c r="ENZ101" s="90"/>
      <c r="EOA101" s="90"/>
      <c r="EOB101" s="90"/>
      <c r="EOC101" s="90"/>
      <c r="EOD101" s="90"/>
      <c r="EOE101" s="90"/>
      <c r="EOF101" s="90"/>
      <c r="EOG101" s="90"/>
      <c r="EOH101" s="90"/>
      <c r="EOI101" s="90"/>
      <c r="EOJ101" s="90"/>
      <c r="EOK101" s="90"/>
      <c r="EOL101" s="90"/>
      <c r="EOM101" s="90"/>
      <c r="EON101" s="90"/>
      <c r="EOO101" s="90"/>
      <c r="EOP101" s="90"/>
      <c r="EOQ101" s="90"/>
      <c r="EOR101" s="90"/>
      <c r="EOS101" s="90"/>
      <c r="EOT101" s="90"/>
      <c r="EOU101" s="90"/>
      <c r="EOV101" s="90"/>
      <c r="EOW101" s="90"/>
      <c r="EOX101" s="90"/>
      <c r="EOY101" s="90"/>
      <c r="EOZ101" s="90"/>
      <c r="EPA101" s="90"/>
      <c r="EPB101" s="90"/>
      <c r="EPC101" s="90"/>
      <c r="EPD101" s="90"/>
      <c r="EPE101" s="90"/>
      <c r="EPF101" s="90"/>
      <c r="EPG101" s="90"/>
      <c r="EPH101" s="90"/>
      <c r="EPI101" s="90"/>
      <c r="EPJ101" s="90"/>
      <c r="EPK101" s="90"/>
      <c r="EPL101" s="90"/>
      <c r="EPM101" s="90"/>
      <c r="EPN101" s="90"/>
      <c r="EPO101" s="90"/>
      <c r="EPP101" s="90"/>
      <c r="EPQ101" s="90"/>
      <c r="EPR101" s="90"/>
      <c r="EPS101" s="90"/>
      <c r="EPT101" s="90"/>
      <c r="EPU101" s="90"/>
      <c r="EPV101" s="90"/>
      <c r="EPW101" s="90"/>
      <c r="EPX101" s="90"/>
      <c r="EPY101" s="90"/>
      <c r="EPZ101" s="90"/>
      <c r="EQA101" s="90"/>
      <c r="EQB101" s="90"/>
      <c r="EQC101" s="90"/>
      <c r="EQD101" s="90"/>
      <c r="EQE101" s="90"/>
      <c r="EQF101" s="90"/>
      <c r="EQG101" s="90"/>
      <c r="EQH101" s="90"/>
      <c r="EQI101" s="90"/>
      <c r="EQJ101" s="90"/>
      <c r="EQK101" s="90"/>
      <c r="EQL101" s="90"/>
      <c r="EQM101" s="90"/>
      <c r="EQN101" s="90"/>
      <c r="EQO101" s="90"/>
      <c r="EQP101" s="90"/>
      <c r="EQQ101" s="90"/>
      <c r="EQR101" s="90"/>
      <c r="EQS101" s="90"/>
      <c r="EQT101" s="90"/>
      <c r="EQU101" s="90"/>
      <c r="EQV101" s="90"/>
      <c r="EQW101" s="90"/>
      <c r="EQX101" s="90"/>
      <c r="EQY101" s="90"/>
      <c r="EQZ101" s="90"/>
      <c r="ERA101" s="90"/>
      <c r="ERB101" s="90"/>
      <c r="ERC101" s="90"/>
      <c r="ERD101" s="90"/>
      <c r="ERE101" s="90"/>
      <c r="ERF101" s="90"/>
      <c r="ERG101" s="90"/>
      <c r="ERH101" s="90"/>
      <c r="ERI101" s="90"/>
      <c r="ERJ101" s="90"/>
      <c r="ERK101" s="90"/>
      <c r="ERL101" s="90"/>
      <c r="ERM101" s="90"/>
      <c r="ERN101" s="90"/>
      <c r="ERO101" s="90"/>
      <c r="ERP101" s="90"/>
      <c r="ERQ101" s="90"/>
      <c r="ERR101" s="90"/>
      <c r="ERS101" s="90"/>
      <c r="ERT101" s="90"/>
      <c r="ERU101" s="90"/>
      <c r="ERV101" s="90"/>
      <c r="ERW101" s="90"/>
      <c r="ERX101" s="90"/>
      <c r="ERY101" s="90"/>
      <c r="ERZ101" s="90"/>
      <c r="ESA101" s="90"/>
      <c r="ESB101" s="90"/>
      <c r="ESC101" s="90"/>
      <c r="ESD101" s="90"/>
      <c r="ESE101" s="90"/>
      <c r="ESF101" s="90"/>
      <c r="ESG101" s="90"/>
      <c r="ESH101" s="90"/>
      <c r="ESI101" s="90"/>
      <c r="ESJ101" s="90"/>
      <c r="ESK101" s="90"/>
      <c r="ESL101" s="90"/>
      <c r="ESM101" s="90"/>
      <c r="ESN101" s="90"/>
      <c r="ESO101" s="90"/>
      <c r="ESP101" s="90"/>
      <c r="ESQ101" s="90"/>
      <c r="ESR101" s="90"/>
      <c r="ESS101" s="90"/>
      <c r="EST101" s="90"/>
      <c r="ESU101" s="90"/>
      <c r="ESV101" s="90"/>
      <c r="ESW101" s="90"/>
      <c r="ESX101" s="90"/>
      <c r="ESY101" s="90"/>
      <c r="ESZ101" s="90"/>
      <c r="ETA101" s="90"/>
      <c r="ETB101" s="90"/>
      <c r="ETC101" s="90"/>
      <c r="ETD101" s="90"/>
      <c r="ETE101" s="90"/>
      <c r="ETF101" s="90"/>
      <c r="ETG101" s="90"/>
      <c r="ETH101" s="90"/>
      <c r="ETI101" s="90"/>
      <c r="ETJ101" s="90"/>
      <c r="ETK101" s="90"/>
      <c r="ETL101" s="90"/>
      <c r="ETM101" s="90"/>
      <c r="ETN101" s="90"/>
      <c r="ETO101" s="90"/>
      <c r="ETP101" s="90"/>
      <c r="ETQ101" s="90"/>
      <c r="ETR101" s="90"/>
      <c r="ETS101" s="90"/>
      <c r="ETT101" s="90"/>
      <c r="ETU101" s="90"/>
      <c r="ETV101" s="90"/>
      <c r="ETW101" s="90"/>
      <c r="ETX101" s="90"/>
      <c r="ETY101" s="90"/>
      <c r="ETZ101" s="90"/>
      <c r="EUA101" s="90"/>
      <c r="EUB101" s="90"/>
      <c r="EUC101" s="90"/>
      <c r="EUD101" s="90"/>
      <c r="EUE101" s="90"/>
      <c r="EUF101" s="90"/>
      <c r="EUG101" s="90"/>
      <c r="EUH101" s="90"/>
      <c r="EUI101" s="90"/>
      <c r="EUJ101" s="90"/>
      <c r="EUK101" s="90"/>
      <c r="EUL101" s="90"/>
      <c r="EUM101" s="90"/>
      <c r="EUN101" s="90"/>
      <c r="EUO101" s="90"/>
      <c r="EUP101" s="90"/>
      <c r="EUQ101" s="90"/>
      <c r="EUR101" s="90"/>
      <c r="EUS101" s="90"/>
      <c r="EUT101" s="90"/>
      <c r="EUU101" s="90"/>
      <c r="EUV101" s="90"/>
      <c r="EUW101" s="90"/>
      <c r="EUX101" s="90"/>
      <c r="EUY101" s="90"/>
      <c r="EUZ101" s="90"/>
      <c r="EVA101" s="90"/>
      <c r="EVB101" s="90"/>
      <c r="EVC101" s="90"/>
      <c r="EVD101" s="90"/>
      <c r="EVE101" s="90"/>
      <c r="EVF101" s="90"/>
      <c r="EVG101" s="90"/>
      <c r="EVH101" s="90"/>
      <c r="EVI101" s="90"/>
      <c r="EVJ101" s="90"/>
      <c r="EVK101" s="90"/>
      <c r="EVL101" s="90"/>
      <c r="EVM101" s="90"/>
      <c r="EVN101" s="90"/>
      <c r="EVO101" s="90"/>
      <c r="EVP101" s="90"/>
      <c r="EVQ101" s="90"/>
      <c r="EVR101" s="90"/>
      <c r="EVS101" s="90"/>
      <c r="EVT101" s="90"/>
      <c r="EVU101" s="90"/>
      <c r="EVV101" s="90"/>
      <c r="EVW101" s="90"/>
      <c r="EVX101" s="90"/>
      <c r="EVY101" s="90"/>
      <c r="EVZ101" s="90"/>
      <c r="EWA101" s="90"/>
      <c r="EWB101" s="90"/>
      <c r="EWC101" s="90"/>
      <c r="EWD101" s="90"/>
      <c r="EWE101" s="90"/>
      <c r="EWF101" s="90"/>
      <c r="EWG101" s="90"/>
      <c r="EWH101" s="90"/>
      <c r="EWI101" s="90"/>
      <c r="EWJ101" s="90"/>
      <c r="EWK101" s="90"/>
      <c r="EWL101" s="90"/>
      <c r="EWM101" s="90"/>
      <c r="EWN101" s="90"/>
      <c r="EWO101" s="90"/>
      <c r="EWP101" s="90"/>
      <c r="EWQ101" s="90"/>
      <c r="EWR101" s="90"/>
      <c r="EWS101" s="90"/>
      <c r="EWT101" s="90"/>
      <c r="EWU101" s="90"/>
      <c r="EWV101" s="90"/>
      <c r="EWW101" s="90"/>
      <c r="EWX101" s="90"/>
      <c r="EWY101" s="90"/>
      <c r="EWZ101" s="90"/>
      <c r="EXA101" s="90"/>
      <c r="EXB101" s="90"/>
      <c r="EXC101" s="90"/>
      <c r="EXD101" s="90"/>
      <c r="EXE101" s="90"/>
      <c r="EXF101" s="90"/>
      <c r="EXG101" s="90"/>
      <c r="EXH101" s="90"/>
      <c r="EXI101" s="90"/>
      <c r="EXJ101" s="90"/>
      <c r="EXK101" s="90"/>
      <c r="EXL101" s="90"/>
      <c r="EXM101" s="90"/>
      <c r="EXN101" s="90"/>
      <c r="EXO101" s="90"/>
      <c r="EXP101" s="90"/>
      <c r="EXQ101" s="90"/>
      <c r="EXR101" s="90"/>
      <c r="EXS101" s="90"/>
      <c r="EXT101" s="90"/>
      <c r="EXU101" s="90"/>
      <c r="EXV101" s="90"/>
      <c r="EXW101" s="90"/>
      <c r="EXX101" s="90"/>
      <c r="EXY101" s="90"/>
      <c r="EXZ101" s="90"/>
      <c r="EYA101" s="90"/>
      <c r="EYB101" s="90"/>
      <c r="EYC101" s="90"/>
      <c r="EYD101" s="90"/>
      <c r="EYE101" s="90"/>
      <c r="EYF101" s="90"/>
      <c r="EYG101" s="90"/>
      <c r="EYH101" s="90"/>
      <c r="EYI101" s="90"/>
      <c r="EYJ101" s="90"/>
      <c r="EYK101" s="90"/>
      <c r="EYL101" s="90"/>
      <c r="EYM101" s="90"/>
      <c r="EYN101" s="90"/>
      <c r="EYO101" s="90"/>
      <c r="EYP101" s="90"/>
      <c r="EYQ101" s="90"/>
      <c r="EYR101" s="90"/>
      <c r="EYS101" s="90"/>
      <c r="EYT101" s="90"/>
      <c r="EYU101" s="90"/>
      <c r="EYV101" s="90"/>
      <c r="EYW101" s="90"/>
      <c r="EYX101" s="90"/>
      <c r="EYY101" s="90"/>
      <c r="EYZ101" s="90"/>
      <c r="EZA101" s="90"/>
      <c r="EZB101" s="90"/>
      <c r="EZC101" s="90"/>
      <c r="EZD101" s="90"/>
      <c r="EZE101" s="90"/>
      <c r="EZF101" s="90"/>
      <c r="EZG101" s="90"/>
      <c r="EZH101" s="90"/>
      <c r="EZI101" s="90"/>
      <c r="EZJ101" s="90"/>
      <c r="EZK101" s="90"/>
      <c r="EZL101" s="90"/>
      <c r="EZM101" s="90"/>
      <c r="EZN101" s="90"/>
      <c r="EZO101" s="90"/>
      <c r="EZP101" s="90"/>
      <c r="EZQ101" s="90"/>
      <c r="EZR101" s="90"/>
      <c r="EZS101" s="90"/>
      <c r="EZT101" s="90"/>
      <c r="EZU101" s="90"/>
      <c r="EZV101" s="90"/>
      <c r="EZW101" s="90"/>
      <c r="EZX101" s="90"/>
      <c r="EZY101" s="90"/>
      <c r="EZZ101" s="90"/>
      <c r="FAA101" s="90"/>
      <c r="FAB101" s="90"/>
      <c r="FAC101" s="90"/>
      <c r="FAD101" s="90"/>
      <c r="FAE101" s="90"/>
      <c r="FAF101" s="90"/>
      <c r="FAG101" s="90"/>
      <c r="FAH101" s="90"/>
      <c r="FAI101" s="90"/>
      <c r="FAJ101" s="90"/>
      <c r="FAK101" s="90"/>
      <c r="FAL101" s="90"/>
      <c r="FAM101" s="90"/>
      <c r="FAN101" s="90"/>
      <c r="FAO101" s="90"/>
      <c r="FAP101" s="90"/>
      <c r="FAQ101" s="90"/>
      <c r="FAR101" s="90"/>
      <c r="FAS101" s="90"/>
      <c r="FAT101" s="90"/>
      <c r="FAU101" s="90"/>
      <c r="FAV101" s="90"/>
      <c r="FAW101" s="90"/>
      <c r="FAX101" s="90"/>
      <c r="FAY101" s="90"/>
      <c r="FAZ101" s="90"/>
      <c r="FBA101" s="90"/>
      <c r="FBB101" s="90"/>
      <c r="FBC101" s="90"/>
      <c r="FBD101" s="90"/>
      <c r="FBE101" s="90"/>
      <c r="FBF101" s="90"/>
      <c r="FBG101" s="90"/>
      <c r="FBH101" s="90"/>
      <c r="FBI101" s="90"/>
      <c r="FBJ101" s="90"/>
      <c r="FBK101" s="90"/>
      <c r="FBL101" s="90"/>
      <c r="FBM101" s="90"/>
      <c r="FBN101" s="90"/>
      <c r="FBO101" s="90"/>
      <c r="FBP101" s="90"/>
      <c r="FBQ101" s="90"/>
      <c r="FBR101" s="90"/>
      <c r="FBS101" s="90"/>
      <c r="FBT101" s="90"/>
      <c r="FBU101" s="90"/>
      <c r="FBV101" s="90"/>
      <c r="FBW101" s="90"/>
      <c r="FBX101" s="90"/>
      <c r="FBY101" s="90"/>
      <c r="FBZ101" s="90"/>
      <c r="FCA101" s="90"/>
      <c r="FCB101" s="90"/>
      <c r="FCC101" s="90"/>
      <c r="FCD101" s="90"/>
      <c r="FCE101" s="90"/>
      <c r="FCF101" s="90"/>
      <c r="FCG101" s="90"/>
      <c r="FCH101" s="90"/>
      <c r="FCI101" s="90"/>
      <c r="FCJ101" s="90"/>
      <c r="FCK101" s="90"/>
      <c r="FCL101" s="90"/>
      <c r="FCM101" s="90"/>
      <c r="FCN101" s="90"/>
      <c r="FCO101" s="90"/>
      <c r="FCP101" s="90"/>
      <c r="FCQ101" s="90"/>
      <c r="FCR101" s="90"/>
      <c r="FCS101" s="90"/>
      <c r="FCT101" s="90"/>
      <c r="FCU101" s="90"/>
      <c r="FCV101" s="90"/>
      <c r="FCW101" s="90"/>
      <c r="FCX101" s="90"/>
      <c r="FCY101" s="90"/>
      <c r="FCZ101" s="90"/>
      <c r="FDA101" s="90"/>
      <c r="FDB101" s="90"/>
      <c r="FDC101" s="90"/>
      <c r="FDD101" s="90"/>
      <c r="FDE101" s="90"/>
      <c r="FDF101" s="90"/>
      <c r="FDG101" s="90"/>
      <c r="FDH101" s="90"/>
      <c r="FDI101" s="90"/>
      <c r="FDJ101" s="90"/>
      <c r="FDK101" s="90"/>
      <c r="FDL101" s="90"/>
      <c r="FDM101" s="90"/>
      <c r="FDN101" s="90"/>
      <c r="FDO101" s="90"/>
      <c r="FDP101" s="90"/>
      <c r="FDQ101" s="90"/>
      <c r="FDR101" s="90"/>
      <c r="FDS101" s="90"/>
      <c r="FDT101" s="90"/>
      <c r="FDU101" s="90"/>
      <c r="FDV101" s="90"/>
      <c r="FDW101" s="90"/>
      <c r="FDX101" s="90"/>
      <c r="FDY101" s="90"/>
      <c r="FDZ101" s="90"/>
      <c r="FEA101" s="90"/>
      <c r="FEB101" s="90"/>
      <c r="FEC101" s="90"/>
      <c r="FED101" s="90"/>
      <c r="FEE101" s="90"/>
      <c r="FEF101" s="90"/>
      <c r="FEG101" s="90"/>
      <c r="FEH101" s="90"/>
      <c r="FEI101" s="90"/>
      <c r="FEJ101" s="90"/>
      <c r="FEK101" s="90"/>
      <c r="FEL101" s="90"/>
      <c r="FEM101" s="90"/>
      <c r="FEN101" s="90"/>
      <c r="FEO101" s="90"/>
      <c r="FEP101" s="90"/>
      <c r="FEQ101" s="90"/>
      <c r="FER101" s="90"/>
      <c r="FES101" s="90"/>
      <c r="FET101" s="90"/>
      <c r="FEU101" s="90"/>
      <c r="FEV101" s="90"/>
      <c r="FEW101" s="90"/>
      <c r="FEX101" s="90"/>
      <c r="FEY101" s="90"/>
      <c r="FEZ101" s="90"/>
      <c r="FFA101" s="90"/>
      <c r="FFB101" s="90"/>
      <c r="FFC101" s="90"/>
      <c r="FFD101" s="90"/>
      <c r="FFE101" s="90"/>
      <c r="FFF101" s="90"/>
      <c r="FFG101" s="90"/>
      <c r="FFH101" s="90"/>
      <c r="FFI101" s="90"/>
      <c r="FFJ101" s="90"/>
      <c r="FFK101" s="90"/>
      <c r="FFL101" s="90"/>
      <c r="FFM101" s="90"/>
      <c r="FFN101" s="90"/>
      <c r="FFO101" s="90"/>
      <c r="FFP101" s="90"/>
      <c r="FFQ101" s="90"/>
      <c r="FFR101" s="90"/>
      <c r="FFS101" s="90"/>
      <c r="FFT101" s="90"/>
      <c r="FFU101" s="90"/>
      <c r="FFV101" s="90"/>
      <c r="FFW101" s="90"/>
      <c r="FFX101" s="90"/>
      <c r="FFY101" s="90"/>
      <c r="FFZ101" s="90"/>
      <c r="FGA101" s="90"/>
      <c r="FGB101" s="90"/>
      <c r="FGC101" s="90"/>
      <c r="FGD101" s="90"/>
      <c r="FGE101" s="90"/>
      <c r="FGF101" s="90"/>
      <c r="FGG101" s="90"/>
      <c r="FGH101" s="90"/>
      <c r="FGI101" s="90"/>
      <c r="FGJ101" s="90"/>
      <c r="FGK101" s="90"/>
      <c r="FGL101" s="90"/>
      <c r="FGM101" s="90"/>
      <c r="FGN101" s="90"/>
      <c r="FGO101" s="90"/>
      <c r="FGP101" s="90"/>
      <c r="FGQ101" s="90"/>
      <c r="FGR101" s="90"/>
      <c r="FGS101" s="90"/>
      <c r="FGT101" s="90"/>
      <c r="FGU101" s="90"/>
      <c r="FGV101" s="90"/>
      <c r="FGW101" s="90"/>
      <c r="FGX101" s="90"/>
      <c r="FGY101" s="90"/>
      <c r="FGZ101" s="90"/>
      <c r="FHA101" s="90"/>
      <c r="FHB101" s="90"/>
      <c r="FHC101" s="90"/>
      <c r="FHD101" s="90"/>
      <c r="FHE101" s="90"/>
      <c r="FHF101" s="90"/>
      <c r="FHG101" s="90"/>
      <c r="FHH101" s="90"/>
      <c r="FHI101" s="90"/>
      <c r="FHJ101" s="90"/>
      <c r="FHK101" s="90"/>
      <c r="FHL101" s="90"/>
      <c r="FHM101" s="90"/>
      <c r="FHN101" s="90"/>
      <c r="FHO101" s="90"/>
      <c r="FHP101" s="90"/>
      <c r="FHQ101" s="90"/>
      <c r="FHR101" s="90"/>
      <c r="FHS101" s="90"/>
      <c r="FHT101" s="90"/>
      <c r="FHU101" s="90"/>
      <c r="FHV101" s="90"/>
      <c r="FHW101" s="90"/>
      <c r="FHX101" s="90"/>
      <c r="FHY101" s="90"/>
      <c r="FHZ101" s="90"/>
      <c r="FIA101" s="90"/>
      <c r="FIB101" s="90"/>
      <c r="FIC101" s="90"/>
      <c r="FID101" s="90"/>
      <c r="FIE101" s="90"/>
      <c r="FIF101" s="90"/>
      <c r="FIG101" s="90"/>
      <c r="FIH101" s="90"/>
      <c r="FII101" s="90"/>
      <c r="FIJ101" s="90"/>
      <c r="FIK101" s="90"/>
      <c r="FIL101" s="90"/>
      <c r="FIM101" s="90"/>
      <c r="FIN101" s="90"/>
      <c r="FIO101" s="90"/>
      <c r="FIP101" s="90"/>
      <c r="FIQ101" s="90"/>
      <c r="FIR101" s="90"/>
      <c r="FIS101" s="90"/>
      <c r="FIT101" s="90"/>
      <c r="FIU101" s="90"/>
      <c r="FIV101" s="90"/>
      <c r="FIW101" s="90"/>
      <c r="FIX101" s="90"/>
      <c r="FIY101" s="90"/>
      <c r="FIZ101" s="90"/>
      <c r="FJA101" s="90"/>
      <c r="FJB101" s="90"/>
      <c r="FJC101" s="90"/>
      <c r="FJD101" s="90"/>
      <c r="FJE101" s="90"/>
      <c r="FJF101" s="90"/>
      <c r="FJG101" s="90"/>
      <c r="FJH101" s="90"/>
      <c r="FJI101" s="90"/>
      <c r="FJJ101" s="90"/>
      <c r="FJK101" s="90"/>
      <c r="FJL101" s="90"/>
      <c r="FJM101" s="90"/>
      <c r="FJN101" s="90"/>
      <c r="FJO101" s="90"/>
      <c r="FJP101" s="90"/>
      <c r="FJQ101" s="90"/>
      <c r="FJR101" s="90"/>
      <c r="FJS101" s="90"/>
      <c r="FJT101" s="90"/>
      <c r="FJU101" s="90"/>
      <c r="FJV101" s="90"/>
      <c r="FJW101" s="90"/>
      <c r="FJX101" s="90"/>
      <c r="FJY101" s="90"/>
      <c r="FJZ101" s="90"/>
      <c r="FKA101" s="90"/>
      <c r="FKB101" s="90"/>
      <c r="FKC101" s="90"/>
      <c r="FKD101" s="90"/>
      <c r="FKE101" s="90"/>
      <c r="FKF101" s="90"/>
      <c r="FKG101" s="90"/>
      <c r="FKH101" s="90"/>
      <c r="FKI101" s="90"/>
      <c r="FKJ101" s="90"/>
      <c r="FKK101" s="90"/>
      <c r="FKL101" s="90"/>
      <c r="FKM101" s="90"/>
      <c r="FKN101" s="90"/>
      <c r="FKO101" s="90"/>
      <c r="FKP101" s="90"/>
      <c r="FKQ101" s="90"/>
      <c r="FKR101" s="90"/>
      <c r="FKS101" s="90"/>
      <c r="FKT101" s="90"/>
      <c r="FKU101" s="90"/>
      <c r="FKV101" s="90"/>
      <c r="FKW101" s="90"/>
      <c r="FKX101" s="90"/>
      <c r="FKY101" s="90"/>
      <c r="FKZ101" s="90"/>
      <c r="FLA101" s="90"/>
      <c r="FLB101" s="90"/>
      <c r="FLC101" s="90"/>
      <c r="FLD101" s="90"/>
      <c r="FLE101" s="90"/>
      <c r="FLF101" s="90"/>
      <c r="FLG101" s="90"/>
      <c r="FLH101" s="90"/>
      <c r="FLI101" s="90"/>
      <c r="FLJ101" s="90"/>
      <c r="FLK101" s="90"/>
      <c r="FLL101" s="90"/>
      <c r="FLM101" s="90"/>
      <c r="FLN101" s="90"/>
      <c r="FLO101" s="90"/>
      <c r="FLP101" s="90"/>
      <c r="FLQ101" s="90"/>
      <c r="FLR101" s="90"/>
      <c r="FLS101" s="90"/>
      <c r="FLT101" s="90"/>
      <c r="FLU101" s="90"/>
      <c r="FLV101" s="90"/>
      <c r="FLW101" s="90"/>
      <c r="FLX101" s="90"/>
      <c r="FLY101" s="90"/>
      <c r="FLZ101" s="90"/>
      <c r="FMA101" s="90"/>
      <c r="FMB101" s="90"/>
      <c r="FMC101" s="90"/>
      <c r="FMD101" s="90"/>
      <c r="FME101" s="90"/>
      <c r="FMF101" s="90"/>
      <c r="FMG101" s="90"/>
      <c r="FMH101" s="90"/>
      <c r="FMI101" s="90"/>
      <c r="FMJ101" s="90"/>
      <c r="FMK101" s="90"/>
      <c r="FML101" s="90"/>
      <c r="FMM101" s="90"/>
      <c r="FMN101" s="90"/>
      <c r="FMO101" s="90"/>
      <c r="FMP101" s="90"/>
      <c r="FMQ101" s="90"/>
      <c r="FMR101" s="90"/>
      <c r="FMS101" s="90"/>
      <c r="FMT101" s="90"/>
      <c r="FMU101" s="90"/>
      <c r="FMV101" s="90"/>
      <c r="FMW101" s="90"/>
      <c r="FMX101" s="90"/>
      <c r="FMY101" s="90"/>
      <c r="FMZ101" s="90"/>
      <c r="FNA101" s="90"/>
      <c r="FNB101" s="90"/>
      <c r="FNC101" s="90"/>
      <c r="FND101" s="90"/>
      <c r="FNE101" s="90"/>
      <c r="FNF101" s="90"/>
      <c r="FNG101" s="90"/>
      <c r="FNH101" s="90"/>
      <c r="FNI101" s="90"/>
      <c r="FNJ101" s="90"/>
      <c r="FNK101" s="90"/>
      <c r="FNL101" s="90"/>
      <c r="FNM101" s="90"/>
      <c r="FNN101" s="90"/>
      <c r="FNO101" s="90"/>
      <c r="FNP101" s="90"/>
      <c r="FNQ101" s="90"/>
      <c r="FNR101" s="90"/>
      <c r="FNS101" s="90"/>
      <c r="FNT101" s="90"/>
      <c r="FNU101" s="90"/>
      <c r="FNV101" s="90"/>
      <c r="FNW101" s="90"/>
      <c r="FNX101" s="90"/>
      <c r="FNY101" s="90"/>
      <c r="FNZ101" s="90"/>
      <c r="FOA101" s="90"/>
      <c r="FOB101" s="90"/>
      <c r="FOC101" s="90"/>
      <c r="FOD101" s="90"/>
      <c r="FOE101" s="90"/>
      <c r="FOF101" s="90"/>
      <c r="FOG101" s="90"/>
      <c r="FOH101" s="90"/>
      <c r="FOI101" s="90"/>
      <c r="FOJ101" s="90"/>
      <c r="FOK101" s="90"/>
      <c r="FOL101" s="90"/>
      <c r="FOM101" s="90"/>
      <c r="FON101" s="90"/>
      <c r="FOO101" s="90"/>
      <c r="FOP101" s="90"/>
      <c r="FOQ101" s="90"/>
      <c r="FOR101" s="90"/>
      <c r="FOS101" s="90"/>
      <c r="FOT101" s="90"/>
      <c r="FOU101" s="90"/>
      <c r="FOV101" s="90"/>
      <c r="FOW101" s="90"/>
      <c r="FOX101" s="90"/>
      <c r="FOY101" s="90"/>
      <c r="FOZ101" s="90"/>
      <c r="FPA101" s="90"/>
      <c r="FPB101" s="90"/>
      <c r="FPC101" s="90"/>
      <c r="FPD101" s="90"/>
      <c r="FPE101" s="90"/>
      <c r="FPF101" s="90"/>
      <c r="FPG101" s="90"/>
      <c r="FPH101" s="90"/>
      <c r="FPI101" s="90"/>
      <c r="FPJ101" s="90"/>
      <c r="FPK101" s="90"/>
      <c r="FPL101" s="90"/>
      <c r="FPM101" s="90"/>
      <c r="FPN101" s="90"/>
      <c r="FPO101" s="90"/>
      <c r="FPP101" s="90"/>
      <c r="FPQ101" s="90"/>
      <c r="FPR101" s="90"/>
      <c r="FPS101" s="90"/>
      <c r="FPT101" s="90"/>
      <c r="FPU101" s="90"/>
      <c r="FPV101" s="90"/>
      <c r="FPW101" s="90"/>
      <c r="FPX101" s="90"/>
      <c r="FPY101" s="90"/>
      <c r="FPZ101" s="90"/>
      <c r="FQA101" s="90"/>
      <c r="FQB101" s="90"/>
      <c r="FQC101" s="90"/>
      <c r="FQD101" s="90"/>
      <c r="FQE101" s="90"/>
      <c r="FQF101" s="90"/>
      <c r="FQG101" s="90"/>
      <c r="FQH101" s="90"/>
      <c r="FQI101" s="90"/>
      <c r="FQJ101" s="90"/>
      <c r="FQK101" s="90"/>
      <c r="FQL101" s="90"/>
      <c r="FQM101" s="90"/>
      <c r="FQN101" s="90"/>
      <c r="FQO101" s="90"/>
      <c r="FQP101" s="90"/>
      <c r="FQQ101" s="90"/>
      <c r="FQR101" s="90"/>
      <c r="FQS101" s="90"/>
      <c r="FQT101" s="90"/>
      <c r="FQU101" s="90"/>
      <c r="FQV101" s="90"/>
      <c r="FQW101" s="90"/>
      <c r="FQX101" s="90"/>
      <c r="FQY101" s="90"/>
      <c r="FQZ101" s="90"/>
      <c r="FRA101" s="90"/>
      <c r="FRB101" s="90"/>
      <c r="FRC101" s="90"/>
      <c r="FRD101" s="90"/>
      <c r="FRE101" s="90"/>
      <c r="FRF101" s="90"/>
      <c r="FRG101" s="90"/>
      <c r="FRH101" s="90"/>
      <c r="FRI101" s="90"/>
      <c r="FRJ101" s="90"/>
      <c r="FRK101" s="90"/>
      <c r="FRL101" s="90"/>
      <c r="FRM101" s="90"/>
      <c r="FRN101" s="90"/>
      <c r="FRO101" s="90"/>
      <c r="FRP101" s="90"/>
      <c r="FRQ101" s="90"/>
      <c r="FRR101" s="90"/>
      <c r="FRS101" s="90"/>
      <c r="FRT101" s="90"/>
      <c r="FRU101" s="90"/>
      <c r="FRV101" s="90"/>
      <c r="FRW101" s="90"/>
      <c r="FRX101" s="90"/>
      <c r="FRY101" s="90"/>
      <c r="FRZ101" s="90"/>
      <c r="FSA101" s="90"/>
      <c r="FSB101" s="90"/>
      <c r="FSC101" s="90"/>
      <c r="FSD101" s="90"/>
      <c r="FSE101" s="90"/>
      <c r="FSF101" s="90"/>
      <c r="FSG101" s="90"/>
      <c r="FSH101" s="90"/>
      <c r="FSI101" s="90"/>
      <c r="FSJ101" s="90"/>
      <c r="FSK101" s="90"/>
      <c r="FSL101" s="90"/>
      <c r="FSM101" s="90"/>
      <c r="FSN101" s="90"/>
      <c r="FSO101" s="90"/>
      <c r="FSP101" s="90"/>
      <c r="FSQ101" s="90"/>
      <c r="FSR101" s="90"/>
      <c r="FSS101" s="90"/>
      <c r="FST101" s="90"/>
      <c r="FSU101" s="90"/>
      <c r="FSV101" s="90"/>
      <c r="FSW101" s="90"/>
      <c r="FSX101" s="90"/>
      <c r="FSY101" s="90"/>
      <c r="FSZ101" s="90"/>
      <c r="FTA101" s="90"/>
      <c r="FTB101" s="90"/>
      <c r="FTC101" s="90"/>
      <c r="FTD101" s="90"/>
      <c r="FTE101" s="90"/>
      <c r="FTF101" s="90"/>
      <c r="FTG101" s="90"/>
      <c r="FTH101" s="90"/>
      <c r="FTI101" s="90"/>
      <c r="FTJ101" s="90"/>
      <c r="FTK101" s="90"/>
      <c r="FTL101" s="90"/>
      <c r="FTM101" s="90"/>
      <c r="FTN101" s="90"/>
      <c r="FTO101" s="90"/>
      <c r="FTP101" s="90"/>
      <c r="FTQ101" s="90"/>
      <c r="FTR101" s="90"/>
      <c r="FTS101" s="90"/>
      <c r="FTT101" s="90"/>
      <c r="FTU101" s="90"/>
      <c r="FTV101" s="90"/>
      <c r="FTW101" s="90"/>
      <c r="FTX101" s="90"/>
      <c r="FTY101" s="90"/>
      <c r="FTZ101" s="90"/>
      <c r="FUA101" s="90"/>
      <c r="FUB101" s="90"/>
      <c r="FUC101" s="90"/>
      <c r="FUD101" s="90"/>
      <c r="FUE101" s="90"/>
      <c r="FUF101" s="90"/>
      <c r="FUG101" s="90"/>
      <c r="FUH101" s="90"/>
      <c r="FUI101" s="90"/>
      <c r="FUJ101" s="90"/>
      <c r="FUK101" s="90"/>
      <c r="FUL101" s="90"/>
      <c r="FUM101" s="90"/>
      <c r="FUN101" s="90"/>
      <c r="FUO101" s="90"/>
      <c r="FUP101" s="90"/>
      <c r="FUQ101" s="90"/>
      <c r="FUR101" s="90"/>
      <c r="FUS101" s="90"/>
      <c r="FUT101" s="90"/>
      <c r="FUU101" s="90"/>
      <c r="FUV101" s="90"/>
      <c r="FUW101" s="90"/>
      <c r="FUX101" s="90"/>
      <c r="FUY101" s="90"/>
      <c r="FUZ101" s="90"/>
      <c r="FVA101" s="90"/>
      <c r="FVB101" s="90"/>
      <c r="FVC101" s="90"/>
      <c r="FVD101" s="90"/>
      <c r="FVE101" s="90"/>
      <c r="FVF101" s="90"/>
      <c r="FVG101" s="90"/>
      <c r="FVH101" s="90"/>
      <c r="FVI101" s="90"/>
      <c r="FVJ101" s="90"/>
      <c r="FVK101" s="90"/>
      <c r="FVL101" s="90"/>
      <c r="FVM101" s="90"/>
      <c r="FVN101" s="90"/>
      <c r="FVO101" s="90"/>
      <c r="FVP101" s="90"/>
      <c r="FVQ101" s="90"/>
      <c r="FVR101" s="90"/>
      <c r="FVS101" s="90"/>
      <c r="FVT101" s="90"/>
      <c r="FVU101" s="90"/>
      <c r="FVV101" s="90"/>
      <c r="FVW101" s="90"/>
      <c r="FVX101" s="90"/>
      <c r="FVY101" s="90"/>
      <c r="FVZ101" s="90"/>
      <c r="FWA101" s="90"/>
      <c r="FWB101" s="90"/>
      <c r="FWC101" s="90"/>
      <c r="FWD101" s="90"/>
      <c r="FWE101" s="90"/>
      <c r="FWF101" s="90"/>
      <c r="FWG101" s="90"/>
      <c r="FWH101" s="90"/>
      <c r="FWI101" s="90"/>
      <c r="FWJ101" s="90"/>
      <c r="FWK101" s="90"/>
      <c r="FWL101" s="90"/>
      <c r="FWM101" s="90"/>
      <c r="FWN101" s="90"/>
      <c r="FWO101" s="90"/>
      <c r="FWP101" s="90"/>
      <c r="FWQ101" s="90"/>
      <c r="FWR101" s="90"/>
      <c r="FWS101" s="90"/>
      <c r="FWT101" s="90"/>
      <c r="FWU101" s="90"/>
      <c r="FWV101" s="90"/>
      <c r="FWW101" s="90"/>
      <c r="FWX101" s="90"/>
      <c r="FWY101" s="90"/>
      <c r="FWZ101" s="90"/>
      <c r="FXA101" s="90"/>
      <c r="FXB101" s="90"/>
      <c r="FXC101" s="90"/>
      <c r="FXD101" s="90"/>
      <c r="FXE101" s="90"/>
      <c r="FXF101" s="90"/>
      <c r="FXG101" s="90"/>
      <c r="FXH101" s="90"/>
      <c r="FXI101" s="90"/>
      <c r="FXJ101" s="90"/>
      <c r="FXK101" s="90"/>
      <c r="FXL101" s="90"/>
      <c r="FXM101" s="90"/>
      <c r="FXN101" s="90"/>
      <c r="FXO101" s="90"/>
      <c r="FXP101" s="90"/>
      <c r="FXQ101" s="90"/>
      <c r="FXR101" s="90"/>
      <c r="FXS101" s="90"/>
      <c r="FXT101" s="90"/>
      <c r="FXU101" s="90"/>
      <c r="FXV101" s="90"/>
      <c r="FXW101" s="90"/>
      <c r="FXX101" s="90"/>
      <c r="FXY101" s="90"/>
      <c r="FXZ101" s="90"/>
      <c r="FYA101" s="90"/>
      <c r="FYB101" s="90"/>
      <c r="FYC101" s="90"/>
      <c r="FYD101" s="90"/>
      <c r="FYE101" s="90"/>
      <c r="FYF101" s="90"/>
      <c r="FYG101" s="90"/>
      <c r="FYH101" s="90"/>
      <c r="FYI101" s="90"/>
      <c r="FYJ101" s="90"/>
      <c r="FYK101" s="90"/>
      <c r="FYL101" s="90"/>
      <c r="FYM101" s="90"/>
      <c r="FYN101" s="90"/>
      <c r="FYO101" s="90"/>
      <c r="FYP101" s="90"/>
      <c r="FYQ101" s="90"/>
      <c r="FYR101" s="90"/>
      <c r="FYS101" s="90"/>
      <c r="FYT101" s="90"/>
      <c r="FYU101" s="90"/>
      <c r="FYV101" s="90"/>
      <c r="FYW101" s="90"/>
      <c r="FYX101" s="90"/>
      <c r="FYY101" s="90"/>
      <c r="FYZ101" s="90"/>
      <c r="FZA101" s="90"/>
      <c r="FZB101" s="90"/>
      <c r="FZC101" s="90"/>
      <c r="FZD101" s="90"/>
      <c r="FZE101" s="90"/>
      <c r="FZF101" s="90"/>
      <c r="FZG101" s="90"/>
      <c r="FZH101" s="90"/>
      <c r="FZI101" s="90"/>
      <c r="FZJ101" s="90"/>
      <c r="FZK101" s="90"/>
      <c r="FZL101" s="90"/>
      <c r="FZM101" s="90"/>
      <c r="FZN101" s="90"/>
      <c r="FZO101" s="90"/>
      <c r="FZP101" s="90"/>
      <c r="FZQ101" s="90"/>
      <c r="FZR101" s="90"/>
      <c r="FZS101" s="90"/>
      <c r="FZT101" s="90"/>
      <c r="FZU101" s="90"/>
      <c r="FZV101" s="90"/>
      <c r="FZW101" s="90"/>
      <c r="FZX101" s="90"/>
      <c r="FZY101" s="90"/>
      <c r="FZZ101" s="90"/>
      <c r="GAA101" s="90"/>
      <c r="GAB101" s="90"/>
      <c r="GAC101" s="90"/>
      <c r="GAD101" s="90"/>
      <c r="GAE101" s="90"/>
      <c r="GAF101" s="90"/>
      <c r="GAG101" s="90"/>
      <c r="GAH101" s="90"/>
      <c r="GAI101" s="90"/>
      <c r="GAJ101" s="90"/>
      <c r="GAK101" s="90"/>
      <c r="GAL101" s="90"/>
      <c r="GAM101" s="90"/>
      <c r="GAN101" s="90"/>
      <c r="GAO101" s="90"/>
      <c r="GAP101" s="90"/>
      <c r="GAQ101" s="90"/>
      <c r="GAR101" s="90"/>
      <c r="GAS101" s="90"/>
      <c r="GAT101" s="90"/>
      <c r="GAU101" s="90"/>
      <c r="GAV101" s="90"/>
      <c r="GAW101" s="90"/>
      <c r="GAX101" s="90"/>
      <c r="GAY101" s="90"/>
      <c r="GAZ101" s="90"/>
      <c r="GBA101" s="90"/>
      <c r="GBB101" s="90"/>
      <c r="GBC101" s="90"/>
      <c r="GBD101" s="90"/>
      <c r="GBE101" s="90"/>
      <c r="GBF101" s="90"/>
      <c r="GBG101" s="90"/>
      <c r="GBH101" s="90"/>
      <c r="GBI101" s="90"/>
      <c r="GBJ101" s="90"/>
      <c r="GBK101" s="90"/>
      <c r="GBL101" s="90"/>
      <c r="GBM101" s="90"/>
      <c r="GBN101" s="90"/>
      <c r="GBO101" s="90"/>
      <c r="GBP101" s="90"/>
      <c r="GBQ101" s="90"/>
      <c r="GBR101" s="90"/>
      <c r="GBS101" s="90"/>
      <c r="GBT101" s="90"/>
      <c r="GBU101" s="90"/>
      <c r="GBV101" s="90"/>
      <c r="GBW101" s="90"/>
      <c r="GBX101" s="90"/>
      <c r="GBY101" s="90"/>
      <c r="GBZ101" s="90"/>
      <c r="GCA101" s="90"/>
      <c r="GCB101" s="90"/>
      <c r="GCC101" s="90"/>
      <c r="GCD101" s="90"/>
      <c r="GCE101" s="90"/>
      <c r="GCF101" s="90"/>
      <c r="GCG101" s="90"/>
      <c r="GCH101" s="90"/>
      <c r="GCI101" s="90"/>
      <c r="GCJ101" s="90"/>
      <c r="GCK101" s="90"/>
      <c r="GCL101" s="90"/>
      <c r="GCM101" s="90"/>
      <c r="GCN101" s="90"/>
      <c r="GCO101" s="90"/>
      <c r="GCP101" s="90"/>
      <c r="GCQ101" s="90"/>
      <c r="GCR101" s="90"/>
      <c r="GCS101" s="90"/>
      <c r="GCT101" s="90"/>
      <c r="GCU101" s="90"/>
      <c r="GCV101" s="90"/>
      <c r="GCW101" s="90"/>
      <c r="GCX101" s="90"/>
      <c r="GCY101" s="90"/>
      <c r="GCZ101" s="90"/>
      <c r="GDA101" s="90"/>
      <c r="GDB101" s="90"/>
      <c r="GDC101" s="90"/>
      <c r="GDD101" s="90"/>
      <c r="GDE101" s="90"/>
      <c r="GDF101" s="90"/>
      <c r="GDG101" s="90"/>
      <c r="GDH101" s="90"/>
      <c r="GDI101" s="90"/>
      <c r="GDJ101" s="90"/>
      <c r="GDK101" s="90"/>
      <c r="GDL101" s="90"/>
      <c r="GDM101" s="90"/>
      <c r="GDN101" s="90"/>
      <c r="GDO101" s="90"/>
      <c r="GDP101" s="90"/>
      <c r="GDQ101" s="90"/>
      <c r="GDR101" s="90"/>
      <c r="GDS101" s="90"/>
      <c r="GDT101" s="90"/>
      <c r="GDU101" s="90"/>
      <c r="GDV101" s="90"/>
      <c r="GDW101" s="90"/>
      <c r="GDX101" s="90"/>
      <c r="GDY101" s="90"/>
      <c r="GDZ101" s="90"/>
      <c r="GEA101" s="90"/>
      <c r="GEB101" s="90"/>
      <c r="GEC101" s="90"/>
      <c r="GED101" s="90"/>
      <c r="GEE101" s="90"/>
      <c r="GEF101" s="90"/>
      <c r="GEG101" s="90"/>
      <c r="GEH101" s="90"/>
      <c r="GEI101" s="90"/>
      <c r="GEJ101" s="90"/>
      <c r="GEK101" s="90"/>
      <c r="GEL101" s="90"/>
      <c r="GEM101" s="90"/>
      <c r="GEN101" s="90"/>
      <c r="GEO101" s="90"/>
      <c r="GEP101" s="90"/>
      <c r="GEQ101" s="90"/>
      <c r="GER101" s="90"/>
      <c r="GES101" s="90"/>
      <c r="GET101" s="90"/>
      <c r="GEU101" s="90"/>
      <c r="GEV101" s="90"/>
      <c r="GEW101" s="90"/>
      <c r="GEX101" s="90"/>
      <c r="GEY101" s="90"/>
      <c r="GEZ101" s="90"/>
      <c r="GFA101" s="90"/>
      <c r="GFB101" s="90"/>
      <c r="GFC101" s="90"/>
      <c r="GFD101" s="90"/>
      <c r="GFE101" s="90"/>
      <c r="GFF101" s="90"/>
      <c r="GFG101" s="90"/>
      <c r="GFH101" s="90"/>
      <c r="GFI101" s="90"/>
      <c r="GFJ101" s="90"/>
      <c r="GFK101" s="90"/>
      <c r="GFL101" s="90"/>
      <c r="GFM101" s="90"/>
      <c r="GFN101" s="90"/>
      <c r="GFO101" s="90"/>
      <c r="GFP101" s="90"/>
      <c r="GFQ101" s="90"/>
      <c r="GFR101" s="90"/>
      <c r="GFS101" s="90"/>
      <c r="GFT101" s="90"/>
      <c r="GFU101" s="90"/>
      <c r="GFV101" s="90"/>
      <c r="GFW101" s="90"/>
      <c r="GFX101" s="90"/>
      <c r="GFY101" s="90"/>
      <c r="GFZ101" s="90"/>
      <c r="GGA101" s="90"/>
      <c r="GGB101" s="90"/>
      <c r="GGC101" s="90"/>
      <c r="GGD101" s="90"/>
      <c r="GGE101" s="90"/>
      <c r="GGF101" s="90"/>
      <c r="GGG101" s="90"/>
      <c r="GGH101" s="90"/>
      <c r="GGI101" s="90"/>
      <c r="GGJ101" s="90"/>
      <c r="GGK101" s="90"/>
      <c r="GGL101" s="90"/>
      <c r="GGM101" s="90"/>
      <c r="GGN101" s="90"/>
      <c r="GGO101" s="90"/>
      <c r="GGP101" s="90"/>
      <c r="GGQ101" s="90"/>
      <c r="GGR101" s="90"/>
      <c r="GGS101" s="90"/>
      <c r="GGT101" s="90"/>
      <c r="GGU101" s="90"/>
      <c r="GGV101" s="90"/>
      <c r="GGW101" s="90"/>
      <c r="GGX101" s="90"/>
      <c r="GGY101" s="90"/>
      <c r="GGZ101" s="90"/>
      <c r="GHA101" s="90"/>
      <c r="GHB101" s="90"/>
      <c r="GHC101" s="90"/>
      <c r="GHD101" s="90"/>
      <c r="GHE101" s="90"/>
      <c r="GHF101" s="90"/>
      <c r="GHG101" s="90"/>
      <c r="GHH101" s="90"/>
      <c r="GHI101" s="90"/>
      <c r="GHJ101" s="90"/>
      <c r="GHK101" s="90"/>
      <c r="GHL101" s="90"/>
      <c r="GHM101" s="90"/>
      <c r="GHN101" s="90"/>
      <c r="GHO101" s="90"/>
      <c r="GHP101" s="90"/>
      <c r="GHQ101" s="90"/>
      <c r="GHR101" s="90"/>
      <c r="GHS101" s="90"/>
      <c r="GHT101" s="90"/>
      <c r="GHU101" s="90"/>
      <c r="GHV101" s="90"/>
      <c r="GHW101" s="90"/>
      <c r="GHX101" s="90"/>
      <c r="GHY101" s="90"/>
      <c r="GHZ101" s="90"/>
      <c r="GIA101" s="90"/>
      <c r="GIB101" s="90"/>
      <c r="GIC101" s="90"/>
      <c r="GID101" s="90"/>
      <c r="GIE101" s="90"/>
      <c r="GIF101" s="90"/>
      <c r="GIG101" s="90"/>
      <c r="GIH101" s="90"/>
      <c r="GII101" s="90"/>
      <c r="GIJ101" s="90"/>
      <c r="GIK101" s="90"/>
      <c r="GIL101" s="90"/>
      <c r="GIM101" s="90"/>
      <c r="GIN101" s="90"/>
      <c r="GIO101" s="90"/>
      <c r="GIP101" s="90"/>
      <c r="GIQ101" s="90"/>
      <c r="GIR101" s="90"/>
      <c r="GIS101" s="90"/>
      <c r="GIT101" s="90"/>
      <c r="GIU101" s="90"/>
      <c r="GIV101" s="90"/>
      <c r="GIW101" s="90"/>
      <c r="GIX101" s="90"/>
      <c r="GIY101" s="90"/>
      <c r="GIZ101" s="90"/>
      <c r="GJA101" s="90"/>
      <c r="GJB101" s="90"/>
      <c r="GJC101" s="90"/>
      <c r="GJD101" s="90"/>
      <c r="GJE101" s="90"/>
      <c r="GJF101" s="90"/>
      <c r="GJG101" s="90"/>
      <c r="GJH101" s="90"/>
      <c r="GJI101" s="90"/>
      <c r="GJJ101" s="90"/>
      <c r="GJK101" s="90"/>
      <c r="GJL101" s="90"/>
      <c r="GJM101" s="90"/>
      <c r="GJN101" s="90"/>
      <c r="GJO101" s="90"/>
      <c r="GJP101" s="90"/>
      <c r="GJQ101" s="90"/>
      <c r="GJR101" s="90"/>
      <c r="GJS101" s="90"/>
      <c r="GJT101" s="90"/>
      <c r="GJU101" s="90"/>
      <c r="GJV101" s="90"/>
      <c r="GJW101" s="90"/>
      <c r="GJX101" s="90"/>
      <c r="GJY101" s="90"/>
      <c r="GJZ101" s="90"/>
      <c r="GKA101" s="90"/>
      <c r="GKB101" s="90"/>
      <c r="GKC101" s="90"/>
      <c r="GKD101" s="90"/>
      <c r="GKE101" s="90"/>
      <c r="GKF101" s="90"/>
      <c r="GKG101" s="90"/>
      <c r="GKH101" s="90"/>
      <c r="GKI101" s="90"/>
      <c r="GKJ101" s="90"/>
      <c r="GKK101" s="90"/>
      <c r="GKL101" s="90"/>
      <c r="GKM101" s="90"/>
      <c r="GKN101" s="90"/>
      <c r="GKO101" s="90"/>
      <c r="GKP101" s="90"/>
      <c r="GKQ101" s="90"/>
      <c r="GKR101" s="90"/>
      <c r="GKS101" s="90"/>
      <c r="GKT101" s="90"/>
      <c r="GKU101" s="90"/>
      <c r="GKV101" s="90"/>
      <c r="GKW101" s="90"/>
      <c r="GKX101" s="90"/>
      <c r="GKY101" s="90"/>
      <c r="GKZ101" s="90"/>
      <c r="GLA101" s="90"/>
      <c r="GLB101" s="90"/>
      <c r="GLC101" s="90"/>
      <c r="GLD101" s="90"/>
      <c r="GLE101" s="90"/>
      <c r="GLF101" s="90"/>
      <c r="GLG101" s="90"/>
      <c r="GLH101" s="90"/>
      <c r="GLI101" s="90"/>
      <c r="GLJ101" s="90"/>
      <c r="GLK101" s="90"/>
      <c r="GLL101" s="90"/>
      <c r="GLM101" s="90"/>
      <c r="GLN101" s="90"/>
      <c r="GLO101" s="90"/>
      <c r="GLP101" s="90"/>
      <c r="GLQ101" s="90"/>
      <c r="GLR101" s="90"/>
      <c r="GLS101" s="90"/>
      <c r="GLT101" s="90"/>
      <c r="GLU101" s="90"/>
      <c r="GLV101" s="90"/>
      <c r="GLW101" s="90"/>
      <c r="GLX101" s="90"/>
      <c r="GLY101" s="90"/>
      <c r="GLZ101" s="90"/>
      <c r="GMA101" s="90"/>
      <c r="GMB101" s="90"/>
      <c r="GMC101" s="90"/>
      <c r="GMD101" s="90"/>
      <c r="GME101" s="90"/>
      <c r="GMF101" s="90"/>
      <c r="GMG101" s="90"/>
      <c r="GMH101" s="90"/>
      <c r="GMI101" s="90"/>
      <c r="GMJ101" s="90"/>
      <c r="GMK101" s="90"/>
      <c r="GML101" s="90"/>
      <c r="GMM101" s="90"/>
      <c r="GMN101" s="90"/>
      <c r="GMO101" s="90"/>
      <c r="GMP101" s="90"/>
      <c r="GMQ101" s="90"/>
      <c r="GMR101" s="90"/>
      <c r="GMS101" s="90"/>
      <c r="GMT101" s="90"/>
      <c r="GMU101" s="90"/>
      <c r="GMV101" s="90"/>
      <c r="GMW101" s="90"/>
      <c r="GMX101" s="90"/>
      <c r="GMY101" s="90"/>
      <c r="GMZ101" s="90"/>
      <c r="GNA101" s="90"/>
      <c r="GNB101" s="90"/>
      <c r="GNC101" s="90"/>
      <c r="GND101" s="90"/>
      <c r="GNE101" s="90"/>
      <c r="GNF101" s="90"/>
      <c r="GNG101" s="90"/>
      <c r="GNH101" s="90"/>
      <c r="GNI101" s="90"/>
      <c r="GNJ101" s="90"/>
      <c r="GNK101" s="90"/>
      <c r="GNL101" s="90"/>
      <c r="GNM101" s="90"/>
      <c r="GNN101" s="90"/>
      <c r="GNO101" s="90"/>
      <c r="GNP101" s="90"/>
      <c r="GNQ101" s="90"/>
      <c r="GNR101" s="90"/>
      <c r="GNS101" s="90"/>
      <c r="GNT101" s="90"/>
      <c r="GNU101" s="90"/>
      <c r="GNV101" s="90"/>
      <c r="GNW101" s="90"/>
      <c r="GNX101" s="90"/>
      <c r="GNY101" s="90"/>
      <c r="GNZ101" s="90"/>
      <c r="GOA101" s="90"/>
      <c r="GOB101" s="90"/>
      <c r="GOC101" s="90"/>
      <c r="GOD101" s="90"/>
      <c r="GOE101" s="90"/>
      <c r="GOF101" s="90"/>
      <c r="GOG101" s="90"/>
      <c r="GOH101" s="90"/>
      <c r="GOI101" s="90"/>
      <c r="GOJ101" s="90"/>
      <c r="GOK101" s="90"/>
      <c r="GOL101" s="90"/>
      <c r="GOM101" s="90"/>
      <c r="GON101" s="90"/>
      <c r="GOO101" s="90"/>
      <c r="GOP101" s="90"/>
      <c r="GOQ101" s="90"/>
      <c r="GOR101" s="90"/>
      <c r="GOS101" s="90"/>
      <c r="GOT101" s="90"/>
      <c r="GOU101" s="90"/>
      <c r="GOV101" s="90"/>
      <c r="GOW101" s="90"/>
      <c r="GOX101" s="90"/>
      <c r="GOY101" s="90"/>
      <c r="GOZ101" s="90"/>
      <c r="GPA101" s="90"/>
      <c r="GPB101" s="90"/>
      <c r="GPC101" s="90"/>
      <c r="GPD101" s="90"/>
      <c r="GPE101" s="90"/>
      <c r="GPF101" s="90"/>
      <c r="GPG101" s="90"/>
      <c r="GPH101" s="90"/>
      <c r="GPI101" s="90"/>
      <c r="GPJ101" s="90"/>
      <c r="GPK101" s="90"/>
      <c r="GPL101" s="90"/>
      <c r="GPM101" s="90"/>
      <c r="GPN101" s="90"/>
      <c r="GPO101" s="90"/>
      <c r="GPP101" s="90"/>
      <c r="GPQ101" s="90"/>
      <c r="GPR101" s="90"/>
      <c r="GPS101" s="90"/>
      <c r="GPT101" s="90"/>
      <c r="GPU101" s="90"/>
      <c r="GPV101" s="90"/>
      <c r="GPW101" s="90"/>
      <c r="GPX101" s="90"/>
      <c r="GPY101" s="90"/>
      <c r="GPZ101" s="90"/>
      <c r="GQA101" s="90"/>
      <c r="GQB101" s="90"/>
      <c r="GQC101" s="90"/>
      <c r="GQD101" s="90"/>
      <c r="GQE101" s="90"/>
      <c r="GQF101" s="90"/>
      <c r="GQG101" s="90"/>
      <c r="GQH101" s="90"/>
      <c r="GQI101" s="90"/>
      <c r="GQJ101" s="90"/>
      <c r="GQK101" s="90"/>
      <c r="GQL101" s="90"/>
      <c r="GQM101" s="90"/>
      <c r="GQN101" s="90"/>
      <c r="GQO101" s="90"/>
      <c r="GQP101" s="90"/>
      <c r="GQQ101" s="90"/>
      <c r="GQR101" s="90"/>
      <c r="GQS101" s="90"/>
      <c r="GQT101" s="90"/>
      <c r="GQU101" s="90"/>
      <c r="GQV101" s="90"/>
      <c r="GQW101" s="90"/>
      <c r="GQX101" s="90"/>
      <c r="GQY101" s="90"/>
      <c r="GQZ101" s="90"/>
      <c r="GRA101" s="90"/>
      <c r="GRB101" s="90"/>
      <c r="GRC101" s="90"/>
      <c r="GRD101" s="90"/>
      <c r="GRE101" s="90"/>
      <c r="GRF101" s="90"/>
      <c r="GRG101" s="90"/>
      <c r="GRH101" s="90"/>
      <c r="GRI101" s="90"/>
      <c r="GRJ101" s="90"/>
      <c r="GRK101" s="90"/>
      <c r="GRL101" s="90"/>
      <c r="GRM101" s="90"/>
      <c r="GRN101" s="90"/>
      <c r="GRO101" s="90"/>
      <c r="GRP101" s="90"/>
      <c r="GRQ101" s="90"/>
      <c r="GRR101" s="90"/>
      <c r="GRS101" s="90"/>
      <c r="GRT101" s="90"/>
      <c r="GRU101" s="90"/>
      <c r="GRV101" s="90"/>
      <c r="GRW101" s="90"/>
      <c r="GRX101" s="90"/>
      <c r="GRY101" s="90"/>
      <c r="GRZ101" s="90"/>
      <c r="GSA101" s="90"/>
      <c r="GSB101" s="90"/>
      <c r="GSC101" s="90"/>
      <c r="GSD101" s="90"/>
      <c r="GSE101" s="90"/>
      <c r="GSF101" s="90"/>
      <c r="GSG101" s="90"/>
      <c r="GSH101" s="90"/>
      <c r="GSI101" s="90"/>
      <c r="GSJ101" s="90"/>
      <c r="GSK101" s="90"/>
      <c r="GSL101" s="90"/>
      <c r="GSM101" s="90"/>
      <c r="GSN101" s="90"/>
      <c r="GSO101" s="90"/>
      <c r="GSP101" s="90"/>
      <c r="GSQ101" s="90"/>
      <c r="GSR101" s="90"/>
      <c r="GSS101" s="90"/>
      <c r="GST101" s="90"/>
      <c r="GSU101" s="90"/>
      <c r="GSV101" s="90"/>
      <c r="GSW101" s="90"/>
      <c r="GSX101" s="90"/>
      <c r="GSY101" s="90"/>
      <c r="GSZ101" s="90"/>
      <c r="GTA101" s="90"/>
      <c r="GTB101" s="90"/>
      <c r="GTC101" s="90"/>
      <c r="GTD101" s="90"/>
      <c r="GTE101" s="90"/>
      <c r="GTF101" s="90"/>
      <c r="GTG101" s="90"/>
      <c r="GTH101" s="90"/>
      <c r="GTI101" s="90"/>
      <c r="GTJ101" s="90"/>
      <c r="GTK101" s="90"/>
      <c r="GTL101" s="90"/>
      <c r="GTM101" s="90"/>
      <c r="GTN101" s="90"/>
      <c r="GTO101" s="90"/>
      <c r="GTP101" s="90"/>
      <c r="GTQ101" s="90"/>
      <c r="GTR101" s="90"/>
      <c r="GTS101" s="90"/>
      <c r="GTT101" s="90"/>
      <c r="GTU101" s="90"/>
      <c r="GTV101" s="90"/>
      <c r="GTW101" s="90"/>
      <c r="GTX101" s="90"/>
      <c r="GTY101" s="90"/>
      <c r="GTZ101" s="90"/>
      <c r="GUA101" s="90"/>
      <c r="GUB101" s="90"/>
      <c r="GUC101" s="90"/>
      <c r="GUD101" s="90"/>
      <c r="GUE101" s="90"/>
      <c r="GUF101" s="90"/>
      <c r="GUG101" s="90"/>
      <c r="GUH101" s="90"/>
      <c r="GUI101" s="90"/>
      <c r="GUJ101" s="90"/>
      <c r="GUK101" s="90"/>
      <c r="GUL101" s="90"/>
      <c r="GUM101" s="90"/>
      <c r="GUN101" s="90"/>
      <c r="GUO101" s="90"/>
      <c r="GUP101" s="90"/>
      <c r="GUQ101" s="90"/>
      <c r="GUR101" s="90"/>
      <c r="GUS101" s="90"/>
      <c r="GUT101" s="90"/>
      <c r="GUU101" s="90"/>
      <c r="GUV101" s="90"/>
      <c r="GUW101" s="90"/>
      <c r="GUX101" s="90"/>
      <c r="GUY101" s="90"/>
      <c r="GUZ101" s="90"/>
      <c r="GVA101" s="90"/>
      <c r="GVB101" s="90"/>
      <c r="GVC101" s="90"/>
      <c r="GVD101" s="90"/>
      <c r="GVE101" s="90"/>
      <c r="GVF101" s="90"/>
      <c r="GVG101" s="90"/>
      <c r="GVH101" s="90"/>
      <c r="GVI101" s="90"/>
      <c r="GVJ101" s="90"/>
      <c r="GVK101" s="90"/>
      <c r="GVL101" s="90"/>
      <c r="GVM101" s="90"/>
      <c r="GVN101" s="90"/>
      <c r="GVO101" s="90"/>
      <c r="GVP101" s="90"/>
      <c r="GVQ101" s="90"/>
      <c r="GVR101" s="90"/>
      <c r="GVS101" s="90"/>
      <c r="GVT101" s="90"/>
      <c r="GVU101" s="90"/>
      <c r="GVV101" s="90"/>
      <c r="GVW101" s="90"/>
      <c r="GVX101" s="90"/>
      <c r="GVY101" s="90"/>
      <c r="GVZ101" s="90"/>
      <c r="GWA101" s="90"/>
      <c r="GWB101" s="90"/>
      <c r="GWC101" s="90"/>
      <c r="GWD101" s="90"/>
      <c r="GWE101" s="90"/>
      <c r="GWF101" s="90"/>
      <c r="GWG101" s="90"/>
      <c r="GWH101" s="90"/>
      <c r="GWI101" s="90"/>
      <c r="GWJ101" s="90"/>
      <c r="GWK101" s="90"/>
      <c r="GWL101" s="90"/>
      <c r="GWM101" s="90"/>
      <c r="GWN101" s="90"/>
      <c r="GWO101" s="90"/>
      <c r="GWP101" s="90"/>
      <c r="GWQ101" s="90"/>
      <c r="GWR101" s="90"/>
      <c r="GWS101" s="90"/>
      <c r="GWT101" s="90"/>
      <c r="GWU101" s="90"/>
      <c r="GWV101" s="90"/>
      <c r="GWW101" s="90"/>
      <c r="GWX101" s="90"/>
      <c r="GWY101" s="90"/>
      <c r="GWZ101" s="90"/>
      <c r="GXA101" s="90"/>
      <c r="GXB101" s="90"/>
      <c r="GXC101" s="90"/>
      <c r="GXD101" s="90"/>
      <c r="GXE101" s="90"/>
      <c r="GXF101" s="90"/>
      <c r="GXG101" s="90"/>
      <c r="GXH101" s="90"/>
      <c r="GXI101" s="90"/>
      <c r="GXJ101" s="90"/>
      <c r="GXK101" s="90"/>
      <c r="GXL101" s="90"/>
      <c r="GXM101" s="90"/>
      <c r="GXN101" s="90"/>
      <c r="GXO101" s="90"/>
      <c r="GXP101" s="90"/>
      <c r="GXQ101" s="90"/>
      <c r="GXR101" s="90"/>
      <c r="GXS101" s="90"/>
      <c r="GXT101" s="90"/>
      <c r="GXU101" s="90"/>
      <c r="GXV101" s="90"/>
      <c r="GXW101" s="90"/>
      <c r="GXX101" s="90"/>
      <c r="GXY101" s="90"/>
      <c r="GXZ101" s="90"/>
      <c r="GYA101" s="90"/>
      <c r="GYB101" s="90"/>
      <c r="GYC101" s="90"/>
      <c r="GYD101" s="90"/>
      <c r="GYE101" s="90"/>
      <c r="GYF101" s="90"/>
      <c r="GYG101" s="90"/>
      <c r="GYH101" s="90"/>
      <c r="GYI101" s="90"/>
      <c r="GYJ101" s="90"/>
      <c r="GYK101" s="90"/>
      <c r="GYL101" s="90"/>
      <c r="GYM101" s="90"/>
      <c r="GYN101" s="90"/>
      <c r="GYO101" s="90"/>
      <c r="GYP101" s="90"/>
      <c r="GYQ101" s="90"/>
      <c r="GYR101" s="90"/>
      <c r="GYS101" s="90"/>
      <c r="GYT101" s="90"/>
      <c r="GYU101" s="90"/>
      <c r="GYV101" s="90"/>
      <c r="GYW101" s="90"/>
      <c r="GYX101" s="90"/>
      <c r="GYY101" s="90"/>
      <c r="GYZ101" s="90"/>
      <c r="GZA101" s="90"/>
      <c r="GZB101" s="90"/>
      <c r="GZC101" s="90"/>
      <c r="GZD101" s="90"/>
      <c r="GZE101" s="90"/>
      <c r="GZF101" s="90"/>
      <c r="GZG101" s="90"/>
      <c r="GZH101" s="90"/>
      <c r="GZI101" s="90"/>
      <c r="GZJ101" s="90"/>
      <c r="GZK101" s="90"/>
      <c r="GZL101" s="90"/>
      <c r="GZM101" s="90"/>
      <c r="GZN101" s="90"/>
      <c r="GZO101" s="90"/>
      <c r="GZP101" s="90"/>
      <c r="GZQ101" s="90"/>
      <c r="GZR101" s="90"/>
      <c r="GZS101" s="90"/>
      <c r="GZT101" s="90"/>
      <c r="GZU101" s="90"/>
      <c r="GZV101" s="90"/>
      <c r="GZW101" s="90"/>
      <c r="GZX101" s="90"/>
      <c r="GZY101" s="90"/>
      <c r="GZZ101" s="90"/>
      <c r="HAA101" s="90"/>
      <c r="HAB101" s="90"/>
      <c r="HAC101" s="90"/>
      <c r="HAD101" s="90"/>
      <c r="HAE101" s="90"/>
      <c r="HAF101" s="90"/>
      <c r="HAG101" s="90"/>
      <c r="HAH101" s="90"/>
      <c r="HAI101" s="90"/>
      <c r="HAJ101" s="90"/>
      <c r="HAK101" s="90"/>
      <c r="HAL101" s="90"/>
      <c r="HAM101" s="90"/>
      <c r="HAN101" s="90"/>
      <c r="HAO101" s="90"/>
      <c r="HAP101" s="90"/>
      <c r="HAQ101" s="90"/>
      <c r="HAR101" s="90"/>
      <c r="HAS101" s="90"/>
      <c r="HAT101" s="90"/>
      <c r="HAU101" s="90"/>
      <c r="HAV101" s="90"/>
      <c r="HAW101" s="90"/>
      <c r="HAX101" s="90"/>
      <c r="HAY101" s="90"/>
      <c r="HAZ101" s="90"/>
      <c r="HBA101" s="90"/>
      <c r="HBB101" s="90"/>
      <c r="HBC101" s="90"/>
      <c r="HBD101" s="90"/>
      <c r="HBE101" s="90"/>
      <c r="HBF101" s="90"/>
      <c r="HBG101" s="90"/>
      <c r="HBH101" s="90"/>
      <c r="HBI101" s="90"/>
      <c r="HBJ101" s="90"/>
      <c r="HBK101" s="90"/>
      <c r="HBL101" s="90"/>
      <c r="HBM101" s="90"/>
      <c r="HBN101" s="90"/>
      <c r="HBO101" s="90"/>
      <c r="HBP101" s="90"/>
      <c r="HBQ101" s="90"/>
      <c r="HBR101" s="90"/>
      <c r="HBS101" s="90"/>
      <c r="HBT101" s="90"/>
      <c r="HBU101" s="90"/>
      <c r="HBV101" s="90"/>
      <c r="HBW101" s="90"/>
      <c r="HBX101" s="90"/>
      <c r="HBY101" s="90"/>
      <c r="HBZ101" s="90"/>
      <c r="HCA101" s="90"/>
      <c r="HCB101" s="90"/>
      <c r="HCC101" s="90"/>
      <c r="HCD101" s="90"/>
      <c r="HCE101" s="90"/>
      <c r="HCF101" s="90"/>
      <c r="HCG101" s="90"/>
      <c r="HCH101" s="90"/>
      <c r="HCI101" s="90"/>
      <c r="HCJ101" s="90"/>
      <c r="HCK101" s="90"/>
      <c r="HCL101" s="90"/>
      <c r="HCM101" s="90"/>
      <c r="HCN101" s="90"/>
      <c r="HCO101" s="90"/>
      <c r="HCP101" s="90"/>
      <c r="HCQ101" s="90"/>
      <c r="HCR101" s="90"/>
      <c r="HCS101" s="90"/>
      <c r="HCT101" s="90"/>
      <c r="HCU101" s="90"/>
      <c r="HCV101" s="90"/>
      <c r="HCW101" s="90"/>
      <c r="HCX101" s="90"/>
      <c r="HCY101" s="90"/>
      <c r="HCZ101" s="90"/>
      <c r="HDA101" s="90"/>
      <c r="HDB101" s="90"/>
      <c r="HDC101" s="90"/>
      <c r="HDD101" s="90"/>
      <c r="HDE101" s="90"/>
      <c r="HDF101" s="90"/>
      <c r="HDG101" s="90"/>
      <c r="HDH101" s="90"/>
      <c r="HDI101" s="90"/>
      <c r="HDJ101" s="90"/>
      <c r="HDK101" s="90"/>
      <c r="HDL101" s="90"/>
      <c r="HDM101" s="90"/>
      <c r="HDN101" s="90"/>
      <c r="HDO101" s="90"/>
      <c r="HDP101" s="90"/>
      <c r="HDQ101" s="90"/>
      <c r="HDR101" s="90"/>
      <c r="HDS101" s="90"/>
      <c r="HDT101" s="90"/>
      <c r="HDU101" s="90"/>
      <c r="HDV101" s="90"/>
      <c r="HDW101" s="90"/>
      <c r="HDX101" s="90"/>
      <c r="HDY101" s="90"/>
      <c r="HDZ101" s="90"/>
      <c r="HEA101" s="90"/>
      <c r="HEB101" s="90"/>
      <c r="HEC101" s="90"/>
      <c r="HED101" s="90"/>
      <c r="HEE101" s="90"/>
      <c r="HEF101" s="90"/>
      <c r="HEG101" s="90"/>
      <c r="HEH101" s="90"/>
      <c r="HEI101" s="90"/>
      <c r="HEJ101" s="90"/>
      <c r="HEK101" s="90"/>
      <c r="HEL101" s="90"/>
      <c r="HEM101" s="90"/>
      <c r="HEN101" s="90"/>
      <c r="HEO101" s="90"/>
      <c r="HEP101" s="90"/>
      <c r="HEQ101" s="90"/>
      <c r="HER101" s="90"/>
      <c r="HES101" s="90"/>
      <c r="HET101" s="90"/>
      <c r="HEU101" s="90"/>
      <c r="HEV101" s="90"/>
      <c r="HEW101" s="90"/>
      <c r="HEX101" s="90"/>
      <c r="HEY101" s="90"/>
      <c r="HEZ101" s="90"/>
      <c r="HFA101" s="90"/>
      <c r="HFB101" s="90"/>
      <c r="HFC101" s="90"/>
      <c r="HFD101" s="90"/>
      <c r="HFE101" s="90"/>
      <c r="HFF101" s="90"/>
      <c r="HFG101" s="90"/>
      <c r="HFH101" s="90"/>
      <c r="HFI101" s="90"/>
      <c r="HFJ101" s="90"/>
      <c r="HFK101" s="90"/>
      <c r="HFL101" s="90"/>
      <c r="HFM101" s="90"/>
      <c r="HFN101" s="90"/>
      <c r="HFO101" s="90"/>
      <c r="HFP101" s="90"/>
      <c r="HFQ101" s="90"/>
      <c r="HFR101" s="90"/>
      <c r="HFS101" s="90"/>
      <c r="HFT101" s="90"/>
      <c r="HFU101" s="90"/>
      <c r="HFV101" s="90"/>
      <c r="HFW101" s="90"/>
      <c r="HFX101" s="90"/>
      <c r="HFY101" s="90"/>
      <c r="HFZ101" s="90"/>
      <c r="HGA101" s="90"/>
      <c r="HGB101" s="90"/>
      <c r="HGC101" s="90"/>
      <c r="HGD101" s="90"/>
      <c r="HGE101" s="90"/>
      <c r="HGF101" s="90"/>
      <c r="HGG101" s="90"/>
      <c r="HGH101" s="90"/>
      <c r="HGI101" s="90"/>
      <c r="HGJ101" s="90"/>
      <c r="HGK101" s="90"/>
      <c r="HGL101" s="90"/>
      <c r="HGM101" s="90"/>
      <c r="HGN101" s="90"/>
      <c r="HGO101" s="90"/>
      <c r="HGP101" s="90"/>
      <c r="HGQ101" s="90"/>
      <c r="HGR101" s="90"/>
      <c r="HGS101" s="90"/>
      <c r="HGT101" s="90"/>
      <c r="HGU101" s="90"/>
      <c r="HGV101" s="90"/>
      <c r="HGW101" s="90"/>
      <c r="HGX101" s="90"/>
      <c r="HGY101" s="90"/>
      <c r="HGZ101" s="90"/>
      <c r="HHA101" s="90"/>
      <c r="HHB101" s="90"/>
      <c r="HHC101" s="90"/>
      <c r="HHD101" s="90"/>
      <c r="HHE101" s="90"/>
      <c r="HHF101" s="90"/>
      <c r="HHG101" s="90"/>
      <c r="HHH101" s="90"/>
      <c r="HHI101" s="90"/>
      <c r="HHJ101" s="90"/>
      <c r="HHK101" s="90"/>
      <c r="HHL101" s="90"/>
      <c r="HHM101" s="90"/>
      <c r="HHN101" s="90"/>
      <c r="HHO101" s="90"/>
      <c r="HHP101" s="90"/>
      <c r="HHQ101" s="90"/>
      <c r="HHR101" s="90"/>
      <c r="HHS101" s="90"/>
      <c r="HHT101" s="90"/>
      <c r="HHU101" s="90"/>
      <c r="HHV101" s="90"/>
      <c r="HHW101" s="90"/>
      <c r="HHX101" s="90"/>
      <c r="HHY101" s="90"/>
      <c r="HHZ101" s="90"/>
      <c r="HIA101" s="90"/>
      <c r="HIB101" s="90"/>
      <c r="HIC101" s="90"/>
      <c r="HID101" s="90"/>
      <c r="HIE101" s="90"/>
      <c r="HIF101" s="90"/>
      <c r="HIG101" s="90"/>
      <c r="HIH101" s="90"/>
      <c r="HII101" s="90"/>
      <c r="HIJ101" s="90"/>
      <c r="HIK101" s="90"/>
      <c r="HIL101" s="90"/>
      <c r="HIM101" s="90"/>
      <c r="HIN101" s="90"/>
      <c r="HIO101" s="90"/>
      <c r="HIP101" s="90"/>
      <c r="HIQ101" s="90"/>
      <c r="HIR101" s="90"/>
      <c r="HIS101" s="90"/>
      <c r="HIT101" s="90"/>
      <c r="HIU101" s="90"/>
      <c r="HIV101" s="90"/>
      <c r="HIW101" s="90"/>
      <c r="HIX101" s="90"/>
      <c r="HIY101" s="90"/>
      <c r="HIZ101" s="90"/>
      <c r="HJA101" s="90"/>
      <c r="HJB101" s="90"/>
      <c r="HJC101" s="90"/>
      <c r="HJD101" s="90"/>
      <c r="HJE101" s="90"/>
      <c r="HJF101" s="90"/>
      <c r="HJG101" s="90"/>
      <c r="HJH101" s="90"/>
      <c r="HJI101" s="90"/>
      <c r="HJJ101" s="90"/>
      <c r="HJK101" s="90"/>
      <c r="HJL101" s="90"/>
      <c r="HJM101" s="90"/>
      <c r="HJN101" s="90"/>
      <c r="HJO101" s="90"/>
      <c r="HJP101" s="90"/>
      <c r="HJQ101" s="90"/>
      <c r="HJR101" s="90"/>
      <c r="HJS101" s="90"/>
      <c r="HJT101" s="90"/>
      <c r="HJU101" s="90"/>
      <c r="HJV101" s="90"/>
      <c r="HJW101" s="90"/>
      <c r="HJX101" s="90"/>
      <c r="HJY101" s="90"/>
      <c r="HJZ101" s="90"/>
      <c r="HKA101" s="90"/>
      <c r="HKB101" s="90"/>
      <c r="HKC101" s="90"/>
      <c r="HKD101" s="90"/>
      <c r="HKE101" s="90"/>
      <c r="HKF101" s="90"/>
      <c r="HKG101" s="90"/>
      <c r="HKH101" s="90"/>
      <c r="HKI101" s="90"/>
      <c r="HKJ101" s="90"/>
      <c r="HKK101" s="90"/>
      <c r="HKL101" s="90"/>
      <c r="HKM101" s="90"/>
      <c r="HKN101" s="90"/>
      <c r="HKO101" s="90"/>
      <c r="HKP101" s="90"/>
      <c r="HKQ101" s="90"/>
      <c r="HKR101" s="90"/>
      <c r="HKS101" s="90"/>
      <c r="HKT101" s="90"/>
      <c r="HKU101" s="90"/>
      <c r="HKV101" s="90"/>
      <c r="HKW101" s="90"/>
      <c r="HKX101" s="90"/>
      <c r="HKY101" s="90"/>
      <c r="HKZ101" s="90"/>
      <c r="HLA101" s="90"/>
      <c r="HLB101" s="90"/>
      <c r="HLC101" s="90"/>
      <c r="HLD101" s="90"/>
      <c r="HLE101" s="90"/>
      <c r="HLF101" s="90"/>
      <c r="HLG101" s="90"/>
      <c r="HLH101" s="90"/>
      <c r="HLI101" s="90"/>
      <c r="HLJ101" s="90"/>
      <c r="HLK101" s="90"/>
      <c r="HLL101" s="90"/>
      <c r="HLM101" s="90"/>
      <c r="HLN101" s="90"/>
      <c r="HLO101" s="90"/>
      <c r="HLP101" s="90"/>
      <c r="HLQ101" s="90"/>
      <c r="HLR101" s="90"/>
      <c r="HLS101" s="90"/>
      <c r="HLT101" s="90"/>
      <c r="HLU101" s="90"/>
      <c r="HLV101" s="90"/>
      <c r="HLW101" s="90"/>
      <c r="HLX101" s="90"/>
      <c r="HLY101" s="90"/>
      <c r="HLZ101" s="90"/>
      <c r="HMA101" s="90"/>
      <c r="HMB101" s="90"/>
      <c r="HMC101" s="90"/>
      <c r="HMD101" s="90"/>
      <c r="HME101" s="90"/>
      <c r="HMF101" s="90"/>
      <c r="HMG101" s="90"/>
      <c r="HMH101" s="90"/>
      <c r="HMI101" s="90"/>
      <c r="HMJ101" s="90"/>
      <c r="HMK101" s="90"/>
      <c r="HML101" s="90"/>
      <c r="HMM101" s="90"/>
      <c r="HMN101" s="90"/>
      <c r="HMO101" s="90"/>
      <c r="HMP101" s="90"/>
      <c r="HMQ101" s="90"/>
      <c r="HMR101" s="90"/>
      <c r="HMS101" s="90"/>
      <c r="HMT101" s="90"/>
      <c r="HMU101" s="90"/>
      <c r="HMV101" s="90"/>
      <c r="HMW101" s="90"/>
      <c r="HMX101" s="90"/>
      <c r="HMY101" s="90"/>
      <c r="HMZ101" s="90"/>
      <c r="HNA101" s="90"/>
      <c r="HNB101" s="90"/>
      <c r="HNC101" s="90"/>
      <c r="HND101" s="90"/>
      <c r="HNE101" s="90"/>
      <c r="HNF101" s="90"/>
      <c r="HNG101" s="90"/>
      <c r="HNH101" s="90"/>
      <c r="HNI101" s="90"/>
      <c r="HNJ101" s="90"/>
      <c r="HNK101" s="90"/>
      <c r="HNL101" s="90"/>
      <c r="HNM101" s="90"/>
      <c r="HNN101" s="90"/>
      <c r="HNO101" s="90"/>
      <c r="HNP101" s="90"/>
      <c r="HNQ101" s="90"/>
      <c r="HNR101" s="90"/>
      <c r="HNS101" s="90"/>
      <c r="HNT101" s="90"/>
      <c r="HNU101" s="90"/>
      <c r="HNV101" s="90"/>
      <c r="HNW101" s="90"/>
      <c r="HNX101" s="90"/>
      <c r="HNY101" s="90"/>
      <c r="HNZ101" s="90"/>
      <c r="HOA101" s="90"/>
      <c r="HOB101" s="90"/>
      <c r="HOC101" s="90"/>
      <c r="HOD101" s="90"/>
      <c r="HOE101" s="90"/>
      <c r="HOF101" s="90"/>
      <c r="HOG101" s="90"/>
      <c r="HOH101" s="90"/>
      <c r="HOI101" s="90"/>
      <c r="HOJ101" s="90"/>
      <c r="HOK101" s="90"/>
      <c r="HOL101" s="90"/>
      <c r="HOM101" s="90"/>
      <c r="HON101" s="90"/>
      <c r="HOO101" s="90"/>
      <c r="HOP101" s="90"/>
      <c r="HOQ101" s="90"/>
      <c r="HOR101" s="90"/>
      <c r="HOS101" s="90"/>
      <c r="HOT101" s="90"/>
      <c r="HOU101" s="90"/>
      <c r="HOV101" s="90"/>
      <c r="HOW101" s="90"/>
      <c r="HOX101" s="90"/>
      <c r="HOY101" s="90"/>
      <c r="HOZ101" s="90"/>
      <c r="HPA101" s="90"/>
      <c r="HPB101" s="90"/>
      <c r="HPC101" s="90"/>
      <c r="HPD101" s="90"/>
      <c r="HPE101" s="90"/>
      <c r="HPF101" s="90"/>
      <c r="HPG101" s="90"/>
      <c r="HPH101" s="90"/>
      <c r="HPI101" s="90"/>
      <c r="HPJ101" s="90"/>
      <c r="HPK101" s="90"/>
      <c r="HPL101" s="90"/>
      <c r="HPM101" s="90"/>
      <c r="HPN101" s="90"/>
      <c r="HPO101" s="90"/>
      <c r="HPP101" s="90"/>
      <c r="HPQ101" s="90"/>
      <c r="HPR101" s="90"/>
      <c r="HPS101" s="90"/>
      <c r="HPT101" s="90"/>
      <c r="HPU101" s="90"/>
      <c r="HPV101" s="90"/>
      <c r="HPW101" s="90"/>
      <c r="HPX101" s="90"/>
      <c r="HPY101" s="90"/>
      <c r="HPZ101" s="90"/>
      <c r="HQA101" s="90"/>
      <c r="HQB101" s="90"/>
      <c r="HQC101" s="90"/>
      <c r="HQD101" s="90"/>
      <c r="HQE101" s="90"/>
      <c r="HQF101" s="90"/>
      <c r="HQG101" s="90"/>
      <c r="HQH101" s="90"/>
      <c r="HQI101" s="90"/>
      <c r="HQJ101" s="90"/>
      <c r="HQK101" s="90"/>
      <c r="HQL101" s="90"/>
      <c r="HQM101" s="90"/>
      <c r="HQN101" s="90"/>
      <c r="HQO101" s="90"/>
      <c r="HQP101" s="90"/>
      <c r="HQQ101" s="90"/>
      <c r="HQR101" s="90"/>
      <c r="HQS101" s="90"/>
      <c r="HQT101" s="90"/>
      <c r="HQU101" s="90"/>
      <c r="HQV101" s="90"/>
      <c r="HQW101" s="90"/>
      <c r="HQX101" s="90"/>
      <c r="HQY101" s="90"/>
      <c r="HQZ101" s="90"/>
      <c r="HRA101" s="90"/>
      <c r="HRB101" s="90"/>
      <c r="HRC101" s="90"/>
      <c r="HRD101" s="90"/>
      <c r="HRE101" s="90"/>
      <c r="HRF101" s="90"/>
      <c r="HRG101" s="90"/>
      <c r="HRH101" s="90"/>
      <c r="HRI101" s="90"/>
      <c r="HRJ101" s="90"/>
      <c r="HRK101" s="90"/>
      <c r="HRL101" s="90"/>
      <c r="HRM101" s="90"/>
      <c r="HRN101" s="90"/>
      <c r="HRO101" s="90"/>
      <c r="HRP101" s="90"/>
      <c r="HRQ101" s="90"/>
      <c r="HRR101" s="90"/>
      <c r="HRS101" s="90"/>
      <c r="HRT101" s="90"/>
      <c r="HRU101" s="90"/>
      <c r="HRV101" s="90"/>
      <c r="HRW101" s="90"/>
      <c r="HRX101" s="90"/>
      <c r="HRY101" s="90"/>
      <c r="HRZ101" s="90"/>
      <c r="HSA101" s="90"/>
      <c r="HSB101" s="90"/>
      <c r="HSC101" s="90"/>
      <c r="HSD101" s="90"/>
      <c r="HSE101" s="90"/>
      <c r="HSF101" s="90"/>
      <c r="HSG101" s="90"/>
      <c r="HSH101" s="90"/>
      <c r="HSI101" s="90"/>
      <c r="HSJ101" s="90"/>
      <c r="HSK101" s="90"/>
      <c r="HSL101" s="90"/>
      <c r="HSM101" s="90"/>
      <c r="HSN101" s="90"/>
      <c r="HSO101" s="90"/>
      <c r="HSP101" s="90"/>
      <c r="HSQ101" s="90"/>
      <c r="HSR101" s="90"/>
      <c r="HSS101" s="90"/>
      <c r="HST101" s="90"/>
      <c r="HSU101" s="90"/>
      <c r="HSV101" s="90"/>
      <c r="HSW101" s="90"/>
      <c r="HSX101" s="90"/>
      <c r="HSY101" s="90"/>
      <c r="HSZ101" s="90"/>
      <c r="HTA101" s="90"/>
      <c r="HTB101" s="90"/>
      <c r="HTC101" s="90"/>
      <c r="HTD101" s="90"/>
      <c r="HTE101" s="90"/>
      <c r="HTF101" s="90"/>
      <c r="HTG101" s="90"/>
      <c r="HTH101" s="90"/>
      <c r="HTI101" s="90"/>
      <c r="HTJ101" s="90"/>
      <c r="HTK101" s="90"/>
      <c r="HTL101" s="90"/>
      <c r="HTM101" s="90"/>
      <c r="HTN101" s="90"/>
      <c r="HTO101" s="90"/>
      <c r="HTP101" s="90"/>
      <c r="HTQ101" s="90"/>
      <c r="HTR101" s="90"/>
      <c r="HTS101" s="90"/>
      <c r="HTT101" s="90"/>
      <c r="HTU101" s="90"/>
      <c r="HTV101" s="90"/>
      <c r="HTW101" s="90"/>
      <c r="HTX101" s="90"/>
      <c r="HTY101" s="90"/>
      <c r="HTZ101" s="90"/>
      <c r="HUA101" s="90"/>
      <c r="HUB101" s="90"/>
      <c r="HUC101" s="90"/>
      <c r="HUD101" s="90"/>
      <c r="HUE101" s="90"/>
      <c r="HUF101" s="90"/>
      <c r="HUG101" s="90"/>
      <c r="HUH101" s="90"/>
      <c r="HUI101" s="90"/>
      <c r="HUJ101" s="90"/>
      <c r="HUK101" s="90"/>
      <c r="HUL101" s="90"/>
      <c r="HUM101" s="90"/>
      <c r="HUN101" s="90"/>
      <c r="HUO101" s="90"/>
      <c r="HUP101" s="90"/>
      <c r="HUQ101" s="90"/>
      <c r="HUR101" s="90"/>
      <c r="HUS101" s="90"/>
      <c r="HUT101" s="90"/>
      <c r="HUU101" s="90"/>
      <c r="HUV101" s="90"/>
      <c r="HUW101" s="90"/>
      <c r="HUX101" s="90"/>
      <c r="HUY101" s="90"/>
      <c r="HUZ101" s="90"/>
      <c r="HVA101" s="90"/>
      <c r="HVB101" s="90"/>
      <c r="HVC101" s="90"/>
      <c r="HVD101" s="90"/>
      <c r="HVE101" s="90"/>
      <c r="HVF101" s="90"/>
      <c r="HVG101" s="90"/>
      <c r="HVH101" s="90"/>
      <c r="HVI101" s="90"/>
      <c r="HVJ101" s="90"/>
      <c r="HVK101" s="90"/>
      <c r="HVL101" s="90"/>
      <c r="HVM101" s="90"/>
      <c r="HVN101" s="90"/>
      <c r="HVO101" s="90"/>
      <c r="HVP101" s="90"/>
      <c r="HVQ101" s="90"/>
      <c r="HVR101" s="90"/>
      <c r="HVS101" s="90"/>
      <c r="HVT101" s="90"/>
      <c r="HVU101" s="90"/>
      <c r="HVV101" s="90"/>
      <c r="HVW101" s="90"/>
      <c r="HVX101" s="90"/>
      <c r="HVY101" s="90"/>
      <c r="HVZ101" s="90"/>
      <c r="HWA101" s="90"/>
      <c r="HWB101" s="90"/>
      <c r="HWC101" s="90"/>
      <c r="HWD101" s="90"/>
      <c r="HWE101" s="90"/>
      <c r="HWF101" s="90"/>
      <c r="HWG101" s="90"/>
      <c r="HWH101" s="90"/>
      <c r="HWI101" s="90"/>
      <c r="HWJ101" s="90"/>
      <c r="HWK101" s="90"/>
      <c r="HWL101" s="90"/>
      <c r="HWM101" s="90"/>
      <c r="HWN101" s="90"/>
      <c r="HWO101" s="90"/>
      <c r="HWP101" s="90"/>
      <c r="HWQ101" s="90"/>
      <c r="HWR101" s="90"/>
      <c r="HWS101" s="90"/>
      <c r="HWT101" s="90"/>
      <c r="HWU101" s="90"/>
      <c r="HWV101" s="90"/>
      <c r="HWW101" s="90"/>
      <c r="HWX101" s="90"/>
      <c r="HWY101" s="90"/>
      <c r="HWZ101" s="90"/>
      <c r="HXA101" s="90"/>
      <c r="HXB101" s="90"/>
      <c r="HXC101" s="90"/>
      <c r="HXD101" s="90"/>
      <c r="HXE101" s="90"/>
      <c r="HXF101" s="90"/>
      <c r="HXG101" s="90"/>
      <c r="HXH101" s="90"/>
      <c r="HXI101" s="90"/>
      <c r="HXJ101" s="90"/>
      <c r="HXK101" s="90"/>
      <c r="HXL101" s="90"/>
      <c r="HXM101" s="90"/>
      <c r="HXN101" s="90"/>
      <c r="HXO101" s="90"/>
      <c r="HXP101" s="90"/>
      <c r="HXQ101" s="90"/>
      <c r="HXR101" s="90"/>
      <c r="HXS101" s="90"/>
      <c r="HXT101" s="90"/>
      <c r="HXU101" s="90"/>
      <c r="HXV101" s="90"/>
      <c r="HXW101" s="90"/>
      <c r="HXX101" s="90"/>
      <c r="HXY101" s="90"/>
      <c r="HXZ101" s="90"/>
      <c r="HYA101" s="90"/>
      <c r="HYB101" s="90"/>
      <c r="HYC101" s="90"/>
      <c r="HYD101" s="90"/>
      <c r="HYE101" s="90"/>
      <c r="HYF101" s="90"/>
      <c r="HYG101" s="90"/>
      <c r="HYH101" s="90"/>
      <c r="HYI101" s="90"/>
      <c r="HYJ101" s="90"/>
      <c r="HYK101" s="90"/>
      <c r="HYL101" s="90"/>
      <c r="HYM101" s="90"/>
      <c r="HYN101" s="90"/>
      <c r="HYO101" s="90"/>
      <c r="HYP101" s="90"/>
      <c r="HYQ101" s="90"/>
      <c r="HYR101" s="90"/>
      <c r="HYS101" s="90"/>
      <c r="HYT101" s="90"/>
      <c r="HYU101" s="90"/>
      <c r="HYV101" s="90"/>
      <c r="HYW101" s="90"/>
      <c r="HYX101" s="90"/>
      <c r="HYY101" s="90"/>
      <c r="HYZ101" s="90"/>
      <c r="HZA101" s="90"/>
      <c r="HZB101" s="90"/>
      <c r="HZC101" s="90"/>
      <c r="HZD101" s="90"/>
      <c r="HZE101" s="90"/>
      <c r="HZF101" s="90"/>
      <c r="HZG101" s="90"/>
      <c r="HZH101" s="90"/>
      <c r="HZI101" s="90"/>
      <c r="HZJ101" s="90"/>
      <c r="HZK101" s="90"/>
      <c r="HZL101" s="90"/>
      <c r="HZM101" s="90"/>
      <c r="HZN101" s="90"/>
      <c r="HZO101" s="90"/>
      <c r="HZP101" s="90"/>
      <c r="HZQ101" s="90"/>
      <c r="HZR101" s="90"/>
      <c r="HZS101" s="90"/>
      <c r="HZT101" s="90"/>
      <c r="HZU101" s="90"/>
      <c r="HZV101" s="90"/>
      <c r="HZW101" s="90"/>
      <c r="HZX101" s="90"/>
      <c r="HZY101" s="90"/>
      <c r="HZZ101" s="90"/>
      <c r="IAA101" s="90"/>
      <c r="IAB101" s="90"/>
      <c r="IAC101" s="90"/>
      <c r="IAD101" s="90"/>
      <c r="IAE101" s="90"/>
      <c r="IAF101" s="90"/>
      <c r="IAG101" s="90"/>
      <c r="IAH101" s="90"/>
      <c r="IAI101" s="90"/>
      <c r="IAJ101" s="90"/>
      <c r="IAK101" s="90"/>
      <c r="IAL101" s="90"/>
      <c r="IAM101" s="90"/>
      <c r="IAN101" s="90"/>
      <c r="IAO101" s="90"/>
      <c r="IAP101" s="90"/>
      <c r="IAQ101" s="90"/>
      <c r="IAR101" s="90"/>
      <c r="IAS101" s="90"/>
      <c r="IAT101" s="90"/>
      <c r="IAU101" s="90"/>
      <c r="IAV101" s="90"/>
      <c r="IAW101" s="90"/>
      <c r="IAX101" s="90"/>
      <c r="IAY101" s="90"/>
      <c r="IAZ101" s="90"/>
      <c r="IBA101" s="90"/>
      <c r="IBB101" s="90"/>
      <c r="IBC101" s="90"/>
      <c r="IBD101" s="90"/>
      <c r="IBE101" s="90"/>
      <c r="IBF101" s="90"/>
      <c r="IBG101" s="90"/>
      <c r="IBH101" s="90"/>
      <c r="IBI101" s="90"/>
      <c r="IBJ101" s="90"/>
      <c r="IBK101" s="90"/>
      <c r="IBL101" s="90"/>
      <c r="IBM101" s="90"/>
      <c r="IBN101" s="90"/>
      <c r="IBO101" s="90"/>
      <c r="IBP101" s="90"/>
      <c r="IBQ101" s="90"/>
      <c r="IBR101" s="90"/>
      <c r="IBS101" s="90"/>
      <c r="IBT101" s="90"/>
      <c r="IBU101" s="90"/>
      <c r="IBV101" s="90"/>
      <c r="IBW101" s="90"/>
      <c r="IBX101" s="90"/>
      <c r="IBY101" s="90"/>
      <c r="IBZ101" s="90"/>
      <c r="ICA101" s="90"/>
      <c r="ICB101" s="90"/>
      <c r="ICC101" s="90"/>
      <c r="ICD101" s="90"/>
      <c r="ICE101" s="90"/>
      <c r="ICF101" s="90"/>
      <c r="ICG101" s="90"/>
      <c r="ICH101" s="90"/>
      <c r="ICI101" s="90"/>
      <c r="ICJ101" s="90"/>
      <c r="ICK101" s="90"/>
      <c r="ICL101" s="90"/>
      <c r="ICM101" s="90"/>
      <c r="ICN101" s="90"/>
      <c r="ICO101" s="90"/>
      <c r="ICP101" s="90"/>
      <c r="ICQ101" s="90"/>
      <c r="ICR101" s="90"/>
      <c r="ICS101" s="90"/>
      <c r="ICT101" s="90"/>
      <c r="ICU101" s="90"/>
      <c r="ICV101" s="90"/>
      <c r="ICW101" s="90"/>
      <c r="ICX101" s="90"/>
      <c r="ICY101" s="90"/>
      <c r="ICZ101" s="90"/>
      <c r="IDA101" s="90"/>
      <c r="IDB101" s="90"/>
      <c r="IDC101" s="90"/>
      <c r="IDD101" s="90"/>
      <c r="IDE101" s="90"/>
      <c r="IDF101" s="90"/>
      <c r="IDG101" s="90"/>
      <c r="IDH101" s="90"/>
      <c r="IDI101" s="90"/>
      <c r="IDJ101" s="90"/>
      <c r="IDK101" s="90"/>
      <c r="IDL101" s="90"/>
      <c r="IDM101" s="90"/>
      <c r="IDN101" s="90"/>
      <c r="IDO101" s="90"/>
      <c r="IDP101" s="90"/>
      <c r="IDQ101" s="90"/>
      <c r="IDR101" s="90"/>
      <c r="IDS101" s="90"/>
      <c r="IDT101" s="90"/>
      <c r="IDU101" s="90"/>
      <c r="IDV101" s="90"/>
      <c r="IDW101" s="90"/>
      <c r="IDX101" s="90"/>
      <c r="IDY101" s="90"/>
      <c r="IDZ101" s="90"/>
      <c r="IEA101" s="90"/>
      <c r="IEB101" s="90"/>
      <c r="IEC101" s="90"/>
      <c r="IED101" s="90"/>
      <c r="IEE101" s="90"/>
      <c r="IEF101" s="90"/>
      <c r="IEG101" s="90"/>
      <c r="IEH101" s="90"/>
      <c r="IEI101" s="90"/>
      <c r="IEJ101" s="90"/>
      <c r="IEK101" s="90"/>
      <c r="IEL101" s="90"/>
      <c r="IEM101" s="90"/>
      <c r="IEN101" s="90"/>
      <c r="IEO101" s="90"/>
      <c r="IEP101" s="90"/>
      <c r="IEQ101" s="90"/>
      <c r="IER101" s="90"/>
      <c r="IES101" s="90"/>
      <c r="IET101" s="90"/>
      <c r="IEU101" s="90"/>
      <c r="IEV101" s="90"/>
      <c r="IEW101" s="90"/>
      <c r="IEX101" s="90"/>
      <c r="IEY101" s="90"/>
      <c r="IEZ101" s="90"/>
      <c r="IFA101" s="90"/>
      <c r="IFB101" s="90"/>
      <c r="IFC101" s="90"/>
      <c r="IFD101" s="90"/>
      <c r="IFE101" s="90"/>
      <c r="IFF101" s="90"/>
      <c r="IFG101" s="90"/>
      <c r="IFH101" s="90"/>
      <c r="IFI101" s="90"/>
      <c r="IFJ101" s="90"/>
      <c r="IFK101" s="90"/>
      <c r="IFL101" s="90"/>
      <c r="IFM101" s="90"/>
      <c r="IFN101" s="90"/>
      <c r="IFO101" s="90"/>
      <c r="IFP101" s="90"/>
      <c r="IFQ101" s="90"/>
      <c r="IFR101" s="90"/>
      <c r="IFS101" s="90"/>
      <c r="IFT101" s="90"/>
      <c r="IFU101" s="90"/>
      <c r="IFV101" s="90"/>
      <c r="IFW101" s="90"/>
      <c r="IFX101" s="90"/>
      <c r="IFY101" s="90"/>
      <c r="IFZ101" s="90"/>
      <c r="IGA101" s="90"/>
      <c r="IGB101" s="90"/>
      <c r="IGC101" s="90"/>
      <c r="IGD101" s="90"/>
      <c r="IGE101" s="90"/>
      <c r="IGF101" s="90"/>
      <c r="IGG101" s="90"/>
      <c r="IGH101" s="90"/>
      <c r="IGI101" s="90"/>
      <c r="IGJ101" s="90"/>
      <c r="IGK101" s="90"/>
      <c r="IGL101" s="90"/>
      <c r="IGM101" s="90"/>
      <c r="IGN101" s="90"/>
      <c r="IGO101" s="90"/>
      <c r="IGP101" s="90"/>
      <c r="IGQ101" s="90"/>
      <c r="IGR101" s="90"/>
      <c r="IGS101" s="90"/>
      <c r="IGT101" s="90"/>
      <c r="IGU101" s="90"/>
      <c r="IGV101" s="90"/>
      <c r="IGW101" s="90"/>
      <c r="IGX101" s="90"/>
      <c r="IGY101" s="90"/>
      <c r="IGZ101" s="90"/>
      <c r="IHA101" s="90"/>
      <c r="IHB101" s="90"/>
      <c r="IHC101" s="90"/>
      <c r="IHD101" s="90"/>
      <c r="IHE101" s="90"/>
      <c r="IHF101" s="90"/>
      <c r="IHG101" s="90"/>
      <c r="IHH101" s="90"/>
      <c r="IHI101" s="90"/>
      <c r="IHJ101" s="90"/>
      <c r="IHK101" s="90"/>
      <c r="IHL101" s="90"/>
      <c r="IHM101" s="90"/>
      <c r="IHN101" s="90"/>
      <c r="IHO101" s="90"/>
      <c r="IHP101" s="90"/>
      <c r="IHQ101" s="90"/>
      <c r="IHR101" s="90"/>
      <c r="IHS101" s="90"/>
      <c r="IHT101" s="90"/>
      <c r="IHU101" s="90"/>
      <c r="IHV101" s="90"/>
      <c r="IHW101" s="90"/>
      <c r="IHX101" s="90"/>
      <c r="IHY101" s="90"/>
      <c r="IHZ101" s="90"/>
      <c r="IIA101" s="90"/>
      <c r="IIB101" s="90"/>
      <c r="IIC101" s="90"/>
      <c r="IID101" s="90"/>
      <c r="IIE101" s="90"/>
      <c r="IIF101" s="90"/>
      <c r="IIG101" s="90"/>
      <c r="IIH101" s="90"/>
      <c r="III101" s="90"/>
      <c r="IIJ101" s="90"/>
      <c r="IIK101" s="90"/>
      <c r="IIL101" s="90"/>
      <c r="IIM101" s="90"/>
      <c r="IIN101" s="90"/>
      <c r="IIO101" s="90"/>
      <c r="IIP101" s="90"/>
      <c r="IIQ101" s="90"/>
      <c r="IIR101" s="90"/>
      <c r="IIS101" s="90"/>
      <c r="IIT101" s="90"/>
      <c r="IIU101" s="90"/>
      <c r="IIV101" s="90"/>
      <c r="IIW101" s="90"/>
      <c r="IIX101" s="90"/>
      <c r="IIY101" s="90"/>
      <c r="IIZ101" s="90"/>
      <c r="IJA101" s="90"/>
      <c r="IJB101" s="90"/>
      <c r="IJC101" s="90"/>
      <c r="IJD101" s="90"/>
      <c r="IJE101" s="90"/>
      <c r="IJF101" s="90"/>
      <c r="IJG101" s="90"/>
      <c r="IJH101" s="90"/>
      <c r="IJI101" s="90"/>
      <c r="IJJ101" s="90"/>
      <c r="IJK101" s="90"/>
      <c r="IJL101" s="90"/>
      <c r="IJM101" s="90"/>
      <c r="IJN101" s="90"/>
      <c r="IJO101" s="90"/>
      <c r="IJP101" s="90"/>
      <c r="IJQ101" s="90"/>
      <c r="IJR101" s="90"/>
      <c r="IJS101" s="90"/>
      <c r="IJT101" s="90"/>
      <c r="IJU101" s="90"/>
      <c r="IJV101" s="90"/>
      <c r="IJW101" s="90"/>
      <c r="IJX101" s="90"/>
      <c r="IJY101" s="90"/>
      <c r="IJZ101" s="90"/>
      <c r="IKA101" s="90"/>
      <c r="IKB101" s="90"/>
      <c r="IKC101" s="90"/>
      <c r="IKD101" s="90"/>
      <c r="IKE101" s="90"/>
      <c r="IKF101" s="90"/>
      <c r="IKG101" s="90"/>
      <c r="IKH101" s="90"/>
      <c r="IKI101" s="90"/>
      <c r="IKJ101" s="90"/>
      <c r="IKK101" s="90"/>
      <c r="IKL101" s="90"/>
      <c r="IKM101" s="90"/>
      <c r="IKN101" s="90"/>
      <c r="IKO101" s="90"/>
      <c r="IKP101" s="90"/>
      <c r="IKQ101" s="90"/>
      <c r="IKR101" s="90"/>
      <c r="IKS101" s="90"/>
      <c r="IKT101" s="90"/>
      <c r="IKU101" s="90"/>
      <c r="IKV101" s="90"/>
      <c r="IKW101" s="90"/>
      <c r="IKX101" s="90"/>
      <c r="IKY101" s="90"/>
      <c r="IKZ101" s="90"/>
      <c r="ILA101" s="90"/>
      <c r="ILB101" s="90"/>
      <c r="ILC101" s="90"/>
      <c r="ILD101" s="90"/>
      <c r="ILE101" s="90"/>
      <c r="ILF101" s="90"/>
      <c r="ILG101" s="90"/>
      <c r="ILH101" s="90"/>
      <c r="ILI101" s="90"/>
      <c r="ILJ101" s="90"/>
      <c r="ILK101" s="90"/>
      <c r="ILL101" s="90"/>
      <c r="ILM101" s="90"/>
      <c r="ILN101" s="90"/>
      <c r="ILO101" s="90"/>
      <c r="ILP101" s="90"/>
      <c r="ILQ101" s="90"/>
      <c r="ILR101" s="90"/>
      <c r="ILS101" s="90"/>
      <c r="ILT101" s="90"/>
      <c r="ILU101" s="90"/>
      <c r="ILV101" s="90"/>
      <c r="ILW101" s="90"/>
      <c r="ILX101" s="90"/>
      <c r="ILY101" s="90"/>
      <c r="ILZ101" s="90"/>
      <c r="IMA101" s="90"/>
      <c r="IMB101" s="90"/>
      <c r="IMC101" s="90"/>
      <c r="IMD101" s="90"/>
      <c r="IME101" s="90"/>
      <c r="IMF101" s="90"/>
      <c r="IMG101" s="90"/>
      <c r="IMH101" s="90"/>
      <c r="IMI101" s="90"/>
      <c r="IMJ101" s="90"/>
      <c r="IMK101" s="90"/>
      <c r="IML101" s="90"/>
      <c r="IMM101" s="90"/>
      <c r="IMN101" s="90"/>
      <c r="IMO101" s="90"/>
      <c r="IMP101" s="90"/>
      <c r="IMQ101" s="90"/>
      <c r="IMR101" s="90"/>
      <c r="IMS101" s="90"/>
      <c r="IMT101" s="90"/>
      <c r="IMU101" s="90"/>
      <c r="IMV101" s="90"/>
      <c r="IMW101" s="90"/>
      <c r="IMX101" s="90"/>
      <c r="IMY101" s="90"/>
      <c r="IMZ101" s="90"/>
      <c r="INA101" s="90"/>
      <c r="INB101" s="90"/>
      <c r="INC101" s="90"/>
      <c r="IND101" s="90"/>
      <c r="INE101" s="90"/>
      <c r="INF101" s="90"/>
      <c r="ING101" s="90"/>
      <c r="INH101" s="90"/>
      <c r="INI101" s="90"/>
      <c r="INJ101" s="90"/>
      <c r="INK101" s="90"/>
      <c r="INL101" s="90"/>
      <c r="INM101" s="90"/>
      <c r="INN101" s="90"/>
      <c r="INO101" s="90"/>
      <c r="INP101" s="90"/>
      <c r="INQ101" s="90"/>
      <c r="INR101" s="90"/>
      <c r="INS101" s="90"/>
      <c r="INT101" s="90"/>
      <c r="INU101" s="90"/>
      <c r="INV101" s="90"/>
      <c r="INW101" s="90"/>
      <c r="INX101" s="90"/>
      <c r="INY101" s="90"/>
      <c r="INZ101" s="90"/>
      <c r="IOA101" s="90"/>
      <c r="IOB101" s="90"/>
      <c r="IOC101" s="90"/>
      <c r="IOD101" s="90"/>
      <c r="IOE101" s="90"/>
      <c r="IOF101" s="90"/>
      <c r="IOG101" s="90"/>
      <c r="IOH101" s="90"/>
      <c r="IOI101" s="90"/>
      <c r="IOJ101" s="90"/>
      <c r="IOK101" s="90"/>
      <c r="IOL101" s="90"/>
      <c r="IOM101" s="90"/>
      <c r="ION101" s="90"/>
      <c r="IOO101" s="90"/>
      <c r="IOP101" s="90"/>
      <c r="IOQ101" s="90"/>
      <c r="IOR101" s="90"/>
      <c r="IOS101" s="90"/>
      <c r="IOT101" s="90"/>
      <c r="IOU101" s="90"/>
      <c r="IOV101" s="90"/>
      <c r="IOW101" s="90"/>
      <c r="IOX101" s="90"/>
      <c r="IOY101" s="90"/>
      <c r="IOZ101" s="90"/>
      <c r="IPA101" s="90"/>
      <c r="IPB101" s="90"/>
      <c r="IPC101" s="90"/>
      <c r="IPD101" s="90"/>
      <c r="IPE101" s="90"/>
      <c r="IPF101" s="90"/>
      <c r="IPG101" s="90"/>
      <c r="IPH101" s="90"/>
      <c r="IPI101" s="90"/>
      <c r="IPJ101" s="90"/>
      <c r="IPK101" s="90"/>
      <c r="IPL101" s="90"/>
      <c r="IPM101" s="90"/>
      <c r="IPN101" s="90"/>
      <c r="IPO101" s="90"/>
      <c r="IPP101" s="90"/>
      <c r="IPQ101" s="90"/>
      <c r="IPR101" s="90"/>
      <c r="IPS101" s="90"/>
      <c r="IPT101" s="90"/>
      <c r="IPU101" s="90"/>
      <c r="IPV101" s="90"/>
      <c r="IPW101" s="90"/>
      <c r="IPX101" s="90"/>
      <c r="IPY101" s="90"/>
      <c r="IPZ101" s="90"/>
      <c r="IQA101" s="90"/>
      <c r="IQB101" s="90"/>
      <c r="IQC101" s="90"/>
      <c r="IQD101" s="90"/>
      <c r="IQE101" s="90"/>
      <c r="IQF101" s="90"/>
      <c r="IQG101" s="90"/>
      <c r="IQH101" s="90"/>
      <c r="IQI101" s="90"/>
      <c r="IQJ101" s="90"/>
      <c r="IQK101" s="90"/>
      <c r="IQL101" s="90"/>
      <c r="IQM101" s="90"/>
      <c r="IQN101" s="90"/>
      <c r="IQO101" s="90"/>
      <c r="IQP101" s="90"/>
      <c r="IQQ101" s="90"/>
      <c r="IQR101" s="90"/>
      <c r="IQS101" s="90"/>
      <c r="IQT101" s="90"/>
      <c r="IQU101" s="90"/>
      <c r="IQV101" s="90"/>
      <c r="IQW101" s="90"/>
      <c r="IQX101" s="90"/>
      <c r="IQY101" s="90"/>
      <c r="IQZ101" s="90"/>
      <c r="IRA101" s="90"/>
      <c r="IRB101" s="90"/>
      <c r="IRC101" s="90"/>
      <c r="IRD101" s="90"/>
      <c r="IRE101" s="90"/>
      <c r="IRF101" s="90"/>
      <c r="IRG101" s="90"/>
      <c r="IRH101" s="90"/>
      <c r="IRI101" s="90"/>
      <c r="IRJ101" s="90"/>
      <c r="IRK101" s="90"/>
      <c r="IRL101" s="90"/>
      <c r="IRM101" s="90"/>
      <c r="IRN101" s="90"/>
      <c r="IRO101" s="90"/>
      <c r="IRP101" s="90"/>
      <c r="IRQ101" s="90"/>
      <c r="IRR101" s="90"/>
      <c r="IRS101" s="90"/>
      <c r="IRT101" s="90"/>
      <c r="IRU101" s="90"/>
      <c r="IRV101" s="90"/>
      <c r="IRW101" s="90"/>
      <c r="IRX101" s="90"/>
      <c r="IRY101" s="90"/>
      <c r="IRZ101" s="90"/>
      <c r="ISA101" s="90"/>
      <c r="ISB101" s="90"/>
      <c r="ISC101" s="90"/>
      <c r="ISD101" s="90"/>
      <c r="ISE101" s="90"/>
      <c r="ISF101" s="90"/>
      <c r="ISG101" s="90"/>
      <c r="ISH101" s="90"/>
      <c r="ISI101" s="90"/>
      <c r="ISJ101" s="90"/>
      <c r="ISK101" s="90"/>
      <c r="ISL101" s="90"/>
      <c r="ISM101" s="90"/>
      <c r="ISN101" s="90"/>
      <c r="ISO101" s="90"/>
      <c r="ISP101" s="90"/>
      <c r="ISQ101" s="90"/>
      <c r="ISR101" s="90"/>
      <c r="ISS101" s="90"/>
      <c r="IST101" s="90"/>
      <c r="ISU101" s="90"/>
      <c r="ISV101" s="90"/>
      <c r="ISW101" s="90"/>
      <c r="ISX101" s="90"/>
      <c r="ISY101" s="90"/>
      <c r="ISZ101" s="90"/>
      <c r="ITA101" s="90"/>
      <c r="ITB101" s="90"/>
      <c r="ITC101" s="90"/>
      <c r="ITD101" s="90"/>
      <c r="ITE101" s="90"/>
      <c r="ITF101" s="90"/>
      <c r="ITG101" s="90"/>
      <c r="ITH101" s="90"/>
      <c r="ITI101" s="90"/>
      <c r="ITJ101" s="90"/>
      <c r="ITK101" s="90"/>
      <c r="ITL101" s="90"/>
      <c r="ITM101" s="90"/>
      <c r="ITN101" s="90"/>
      <c r="ITO101" s="90"/>
      <c r="ITP101" s="90"/>
      <c r="ITQ101" s="90"/>
      <c r="ITR101" s="90"/>
      <c r="ITS101" s="90"/>
      <c r="ITT101" s="90"/>
      <c r="ITU101" s="90"/>
      <c r="ITV101" s="90"/>
      <c r="ITW101" s="90"/>
      <c r="ITX101" s="90"/>
      <c r="ITY101" s="90"/>
      <c r="ITZ101" s="90"/>
      <c r="IUA101" s="90"/>
      <c r="IUB101" s="90"/>
      <c r="IUC101" s="90"/>
      <c r="IUD101" s="90"/>
      <c r="IUE101" s="90"/>
      <c r="IUF101" s="90"/>
      <c r="IUG101" s="90"/>
      <c r="IUH101" s="90"/>
      <c r="IUI101" s="90"/>
      <c r="IUJ101" s="90"/>
      <c r="IUK101" s="90"/>
      <c r="IUL101" s="90"/>
      <c r="IUM101" s="90"/>
      <c r="IUN101" s="90"/>
      <c r="IUO101" s="90"/>
      <c r="IUP101" s="90"/>
      <c r="IUQ101" s="90"/>
      <c r="IUR101" s="90"/>
      <c r="IUS101" s="90"/>
      <c r="IUT101" s="90"/>
      <c r="IUU101" s="90"/>
      <c r="IUV101" s="90"/>
      <c r="IUW101" s="90"/>
      <c r="IUX101" s="90"/>
      <c r="IUY101" s="90"/>
      <c r="IUZ101" s="90"/>
      <c r="IVA101" s="90"/>
      <c r="IVB101" s="90"/>
      <c r="IVC101" s="90"/>
      <c r="IVD101" s="90"/>
      <c r="IVE101" s="90"/>
      <c r="IVF101" s="90"/>
      <c r="IVG101" s="90"/>
      <c r="IVH101" s="90"/>
      <c r="IVI101" s="90"/>
      <c r="IVJ101" s="90"/>
      <c r="IVK101" s="90"/>
      <c r="IVL101" s="90"/>
      <c r="IVM101" s="90"/>
      <c r="IVN101" s="90"/>
      <c r="IVO101" s="90"/>
      <c r="IVP101" s="90"/>
      <c r="IVQ101" s="90"/>
      <c r="IVR101" s="90"/>
      <c r="IVS101" s="90"/>
      <c r="IVT101" s="90"/>
      <c r="IVU101" s="90"/>
      <c r="IVV101" s="90"/>
      <c r="IVW101" s="90"/>
      <c r="IVX101" s="90"/>
      <c r="IVY101" s="90"/>
      <c r="IVZ101" s="90"/>
      <c r="IWA101" s="90"/>
      <c r="IWB101" s="90"/>
      <c r="IWC101" s="90"/>
      <c r="IWD101" s="90"/>
      <c r="IWE101" s="90"/>
      <c r="IWF101" s="90"/>
      <c r="IWG101" s="90"/>
      <c r="IWH101" s="90"/>
      <c r="IWI101" s="90"/>
      <c r="IWJ101" s="90"/>
      <c r="IWK101" s="90"/>
      <c r="IWL101" s="90"/>
      <c r="IWM101" s="90"/>
      <c r="IWN101" s="90"/>
      <c r="IWO101" s="90"/>
      <c r="IWP101" s="90"/>
      <c r="IWQ101" s="90"/>
      <c r="IWR101" s="90"/>
      <c r="IWS101" s="90"/>
      <c r="IWT101" s="90"/>
      <c r="IWU101" s="90"/>
      <c r="IWV101" s="90"/>
      <c r="IWW101" s="90"/>
      <c r="IWX101" s="90"/>
      <c r="IWY101" s="90"/>
      <c r="IWZ101" s="90"/>
      <c r="IXA101" s="90"/>
      <c r="IXB101" s="90"/>
      <c r="IXC101" s="90"/>
      <c r="IXD101" s="90"/>
      <c r="IXE101" s="90"/>
      <c r="IXF101" s="90"/>
      <c r="IXG101" s="90"/>
      <c r="IXH101" s="90"/>
      <c r="IXI101" s="90"/>
      <c r="IXJ101" s="90"/>
      <c r="IXK101" s="90"/>
      <c r="IXL101" s="90"/>
      <c r="IXM101" s="90"/>
      <c r="IXN101" s="90"/>
      <c r="IXO101" s="90"/>
      <c r="IXP101" s="90"/>
      <c r="IXQ101" s="90"/>
      <c r="IXR101" s="90"/>
      <c r="IXS101" s="90"/>
      <c r="IXT101" s="90"/>
      <c r="IXU101" s="90"/>
      <c r="IXV101" s="90"/>
      <c r="IXW101" s="90"/>
      <c r="IXX101" s="90"/>
      <c r="IXY101" s="90"/>
      <c r="IXZ101" s="90"/>
      <c r="IYA101" s="90"/>
      <c r="IYB101" s="90"/>
      <c r="IYC101" s="90"/>
      <c r="IYD101" s="90"/>
      <c r="IYE101" s="90"/>
      <c r="IYF101" s="90"/>
      <c r="IYG101" s="90"/>
      <c r="IYH101" s="90"/>
      <c r="IYI101" s="90"/>
      <c r="IYJ101" s="90"/>
      <c r="IYK101" s="90"/>
      <c r="IYL101" s="90"/>
      <c r="IYM101" s="90"/>
      <c r="IYN101" s="90"/>
      <c r="IYO101" s="90"/>
      <c r="IYP101" s="90"/>
      <c r="IYQ101" s="90"/>
      <c r="IYR101" s="90"/>
      <c r="IYS101" s="90"/>
      <c r="IYT101" s="90"/>
      <c r="IYU101" s="90"/>
      <c r="IYV101" s="90"/>
      <c r="IYW101" s="90"/>
      <c r="IYX101" s="90"/>
      <c r="IYY101" s="90"/>
      <c r="IYZ101" s="90"/>
      <c r="IZA101" s="90"/>
      <c r="IZB101" s="90"/>
      <c r="IZC101" s="90"/>
      <c r="IZD101" s="90"/>
      <c r="IZE101" s="90"/>
      <c r="IZF101" s="90"/>
      <c r="IZG101" s="90"/>
      <c r="IZH101" s="90"/>
      <c r="IZI101" s="90"/>
      <c r="IZJ101" s="90"/>
      <c r="IZK101" s="90"/>
      <c r="IZL101" s="90"/>
      <c r="IZM101" s="90"/>
      <c r="IZN101" s="90"/>
      <c r="IZO101" s="90"/>
      <c r="IZP101" s="90"/>
      <c r="IZQ101" s="90"/>
      <c r="IZR101" s="90"/>
      <c r="IZS101" s="90"/>
      <c r="IZT101" s="90"/>
      <c r="IZU101" s="90"/>
      <c r="IZV101" s="90"/>
      <c r="IZW101" s="90"/>
      <c r="IZX101" s="90"/>
      <c r="IZY101" s="90"/>
      <c r="IZZ101" s="90"/>
      <c r="JAA101" s="90"/>
      <c r="JAB101" s="90"/>
      <c r="JAC101" s="90"/>
      <c r="JAD101" s="90"/>
      <c r="JAE101" s="90"/>
      <c r="JAF101" s="90"/>
      <c r="JAG101" s="90"/>
      <c r="JAH101" s="90"/>
      <c r="JAI101" s="90"/>
      <c r="JAJ101" s="90"/>
      <c r="JAK101" s="90"/>
      <c r="JAL101" s="90"/>
      <c r="JAM101" s="90"/>
      <c r="JAN101" s="90"/>
      <c r="JAO101" s="90"/>
      <c r="JAP101" s="90"/>
      <c r="JAQ101" s="90"/>
      <c r="JAR101" s="90"/>
      <c r="JAS101" s="90"/>
      <c r="JAT101" s="90"/>
      <c r="JAU101" s="90"/>
      <c r="JAV101" s="90"/>
      <c r="JAW101" s="90"/>
      <c r="JAX101" s="90"/>
      <c r="JAY101" s="90"/>
      <c r="JAZ101" s="90"/>
      <c r="JBA101" s="90"/>
      <c r="JBB101" s="90"/>
      <c r="JBC101" s="90"/>
      <c r="JBD101" s="90"/>
      <c r="JBE101" s="90"/>
      <c r="JBF101" s="90"/>
      <c r="JBG101" s="90"/>
      <c r="JBH101" s="90"/>
      <c r="JBI101" s="90"/>
      <c r="JBJ101" s="90"/>
      <c r="JBK101" s="90"/>
      <c r="JBL101" s="90"/>
      <c r="JBM101" s="90"/>
      <c r="JBN101" s="90"/>
      <c r="JBO101" s="90"/>
      <c r="JBP101" s="90"/>
      <c r="JBQ101" s="90"/>
      <c r="JBR101" s="90"/>
      <c r="JBS101" s="90"/>
      <c r="JBT101" s="90"/>
      <c r="JBU101" s="90"/>
      <c r="JBV101" s="90"/>
      <c r="JBW101" s="90"/>
      <c r="JBX101" s="90"/>
      <c r="JBY101" s="90"/>
      <c r="JBZ101" s="90"/>
      <c r="JCA101" s="90"/>
      <c r="JCB101" s="90"/>
      <c r="JCC101" s="90"/>
      <c r="JCD101" s="90"/>
      <c r="JCE101" s="90"/>
      <c r="JCF101" s="90"/>
      <c r="JCG101" s="90"/>
      <c r="JCH101" s="90"/>
      <c r="JCI101" s="90"/>
      <c r="JCJ101" s="90"/>
      <c r="JCK101" s="90"/>
      <c r="JCL101" s="90"/>
      <c r="JCM101" s="90"/>
      <c r="JCN101" s="90"/>
      <c r="JCO101" s="90"/>
      <c r="JCP101" s="90"/>
      <c r="JCQ101" s="90"/>
      <c r="JCR101" s="90"/>
      <c r="JCS101" s="90"/>
      <c r="JCT101" s="90"/>
      <c r="JCU101" s="90"/>
      <c r="JCV101" s="90"/>
      <c r="JCW101" s="90"/>
      <c r="JCX101" s="90"/>
      <c r="JCY101" s="90"/>
      <c r="JCZ101" s="90"/>
      <c r="JDA101" s="90"/>
      <c r="JDB101" s="90"/>
      <c r="JDC101" s="90"/>
      <c r="JDD101" s="90"/>
      <c r="JDE101" s="90"/>
      <c r="JDF101" s="90"/>
      <c r="JDG101" s="90"/>
      <c r="JDH101" s="90"/>
      <c r="JDI101" s="90"/>
      <c r="JDJ101" s="90"/>
      <c r="JDK101" s="90"/>
      <c r="JDL101" s="90"/>
      <c r="JDM101" s="90"/>
      <c r="JDN101" s="90"/>
      <c r="JDO101" s="90"/>
      <c r="JDP101" s="90"/>
      <c r="JDQ101" s="90"/>
      <c r="JDR101" s="90"/>
      <c r="JDS101" s="90"/>
      <c r="JDT101" s="90"/>
      <c r="JDU101" s="90"/>
      <c r="JDV101" s="90"/>
      <c r="JDW101" s="90"/>
      <c r="JDX101" s="90"/>
      <c r="JDY101" s="90"/>
      <c r="JDZ101" s="90"/>
      <c r="JEA101" s="90"/>
      <c r="JEB101" s="90"/>
      <c r="JEC101" s="90"/>
      <c r="JED101" s="90"/>
      <c r="JEE101" s="90"/>
      <c r="JEF101" s="90"/>
      <c r="JEG101" s="90"/>
      <c r="JEH101" s="90"/>
      <c r="JEI101" s="90"/>
      <c r="JEJ101" s="90"/>
      <c r="JEK101" s="90"/>
      <c r="JEL101" s="90"/>
      <c r="JEM101" s="90"/>
      <c r="JEN101" s="90"/>
      <c r="JEO101" s="90"/>
      <c r="JEP101" s="90"/>
      <c r="JEQ101" s="90"/>
      <c r="JER101" s="90"/>
      <c r="JES101" s="90"/>
      <c r="JET101" s="90"/>
      <c r="JEU101" s="90"/>
      <c r="JEV101" s="90"/>
      <c r="JEW101" s="90"/>
      <c r="JEX101" s="90"/>
      <c r="JEY101" s="90"/>
      <c r="JEZ101" s="90"/>
      <c r="JFA101" s="90"/>
      <c r="JFB101" s="90"/>
      <c r="JFC101" s="90"/>
      <c r="JFD101" s="90"/>
      <c r="JFE101" s="90"/>
      <c r="JFF101" s="90"/>
      <c r="JFG101" s="90"/>
      <c r="JFH101" s="90"/>
      <c r="JFI101" s="90"/>
      <c r="JFJ101" s="90"/>
      <c r="JFK101" s="90"/>
      <c r="JFL101" s="90"/>
      <c r="JFM101" s="90"/>
      <c r="JFN101" s="90"/>
      <c r="JFO101" s="90"/>
      <c r="JFP101" s="90"/>
      <c r="JFQ101" s="90"/>
      <c r="JFR101" s="90"/>
      <c r="JFS101" s="90"/>
      <c r="JFT101" s="90"/>
      <c r="JFU101" s="90"/>
      <c r="JFV101" s="90"/>
      <c r="JFW101" s="90"/>
      <c r="JFX101" s="90"/>
      <c r="JFY101" s="90"/>
      <c r="JFZ101" s="90"/>
      <c r="JGA101" s="90"/>
      <c r="JGB101" s="90"/>
      <c r="JGC101" s="90"/>
      <c r="JGD101" s="90"/>
      <c r="JGE101" s="90"/>
      <c r="JGF101" s="90"/>
      <c r="JGG101" s="90"/>
      <c r="JGH101" s="90"/>
      <c r="JGI101" s="90"/>
      <c r="JGJ101" s="90"/>
      <c r="JGK101" s="90"/>
      <c r="JGL101" s="90"/>
      <c r="JGM101" s="90"/>
      <c r="JGN101" s="90"/>
      <c r="JGO101" s="90"/>
      <c r="JGP101" s="90"/>
      <c r="JGQ101" s="90"/>
      <c r="JGR101" s="90"/>
      <c r="JGS101" s="90"/>
      <c r="JGT101" s="90"/>
      <c r="JGU101" s="90"/>
      <c r="JGV101" s="90"/>
      <c r="JGW101" s="90"/>
      <c r="JGX101" s="90"/>
      <c r="JGY101" s="90"/>
      <c r="JGZ101" s="90"/>
      <c r="JHA101" s="90"/>
      <c r="JHB101" s="90"/>
      <c r="JHC101" s="90"/>
      <c r="JHD101" s="90"/>
      <c r="JHE101" s="90"/>
      <c r="JHF101" s="90"/>
      <c r="JHG101" s="90"/>
      <c r="JHH101" s="90"/>
      <c r="JHI101" s="90"/>
      <c r="JHJ101" s="90"/>
      <c r="JHK101" s="90"/>
      <c r="JHL101" s="90"/>
      <c r="JHM101" s="90"/>
      <c r="JHN101" s="90"/>
      <c r="JHO101" s="90"/>
      <c r="JHP101" s="90"/>
      <c r="JHQ101" s="90"/>
      <c r="JHR101" s="90"/>
      <c r="JHS101" s="90"/>
      <c r="JHT101" s="90"/>
      <c r="JHU101" s="90"/>
      <c r="JHV101" s="90"/>
      <c r="JHW101" s="90"/>
      <c r="JHX101" s="90"/>
      <c r="JHY101" s="90"/>
      <c r="JHZ101" s="90"/>
      <c r="JIA101" s="90"/>
      <c r="JIB101" s="90"/>
      <c r="JIC101" s="90"/>
      <c r="JID101" s="90"/>
      <c r="JIE101" s="90"/>
      <c r="JIF101" s="90"/>
      <c r="JIG101" s="90"/>
      <c r="JIH101" s="90"/>
      <c r="JII101" s="90"/>
      <c r="JIJ101" s="90"/>
      <c r="JIK101" s="90"/>
      <c r="JIL101" s="90"/>
      <c r="JIM101" s="90"/>
      <c r="JIN101" s="90"/>
      <c r="JIO101" s="90"/>
      <c r="JIP101" s="90"/>
      <c r="JIQ101" s="90"/>
      <c r="JIR101" s="90"/>
      <c r="JIS101" s="90"/>
      <c r="JIT101" s="90"/>
      <c r="JIU101" s="90"/>
      <c r="JIV101" s="90"/>
      <c r="JIW101" s="90"/>
      <c r="JIX101" s="90"/>
      <c r="JIY101" s="90"/>
      <c r="JIZ101" s="90"/>
      <c r="JJA101" s="90"/>
      <c r="JJB101" s="90"/>
      <c r="JJC101" s="90"/>
      <c r="JJD101" s="90"/>
      <c r="JJE101" s="90"/>
      <c r="JJF101" s="90"/>
      <c r="JJG101" s="90"/>
      <c r="JJH101" s="90"/>
      <c r="JJI101" s="90"/>
      <c r="JJJ101" s="90"/>
      <c r="JJK101" s="90"/>
      <c r="JJL101" s="90"/>
      <c r="JJM101" s="90"/>
      <c r="JJN101" s="90"/>
      <c r="JJO101" s="90"/>
      <c r="JJP101" s="90"/>
      <c r="JJQ101" s="90"/>
      <c r="JJR101" s="90"/>
      <c r="JJS101" s="90"/>
      <c r="JJT101" s="90"/>
      <c r="JJU101" s="90"/>
      <c r="JJV101" s="90"/>
      <c r="JJW101" s="90"/>
      <c r="JJX101" s="90"/>
      <c r="JJY101" s="90"/>
      <c r="JJZ101" s="90"/>
      <c r="JKA101" s="90"/>
      <c r="JKB101" s="90"/>
      <c r="JKC101" s="90"/>
      <c r="JKD101" s="90"/>
      <c r="JKE101" s="90"/>
      <c r="JKF101" s="90"/>
      <c r="JKG101" s="90"/>
      <c r="JKH101" s="90"/>
      <c r="JKI101" s="90"/>
      <c r="JKJ101" s="90"/>
      <c r="JKK101" s="90"/>
      <c r="JKL101" s="90"/>
      <c r="JKM101" s="90"/>
      <c r="JKN101" s="90"/>
      <c r="JKO101" s="90"/>
      <c r="JKP101" s="90"/>
      <c r="JKQ101" s="90"/>
      <c r="JKR101" s="90"/>
      <c r="JKS101" s="90"/>
      <c r="JKT101" s="90"/>
      <c r="JKU101" s="90"/>
      <c r="JKV101" s="90"/>
      <c r="JKW101" s="90"/>
      <c r="JKX101" s="90"/>
      <c r="JKY101" s="90"/>
      <c r="JKZ101" s="90"/>
      <c r="JLA101" s="90"/>
      <c r="JLB101" s="90"/>
      <c r="JLC101" s="90"/>
      <c r="JLD101" s="90"/>
      <c r="JLE101" s="90"/>
      <c r="JLF101" s="90"/>
      <c r="JLG101" s="90"/>
      <c r="JLH101" s="90"/>
      <c r="JLI101" s="90"/>
      <c r="JLJ101" s="90"/>
      <c r="JLK101" s="90"/>
      <c r="JLL101" s="90"/>
      <c r="JLM101" s="90"/>
      <c r="JLN101" s="90"/>
      <c r="JLO101" s="90"/>
      <c r="JLP101" s="90"/>
      <c r="JLQ101" s="90"/>
      <c r="JLR101" s="90"/>
      <c r="JLS101" s="90"/>
      <c r="JLT101" s="90"/>
      <c r="JLU101" s="90"/>
      <c r="JLV101" s="90"/>
      <c r="JLW101" s="90"/>
      <c r="JLX101" s="90"/>
      <c r="JLY101" s="90"/>
      <c r="JLZ101" s="90"/>
      <c r="JMA101" s="90"/>
      <c r="JMB101" s="90"/>
      <c r="JMC101" s="90"/>
      <c r="JMD101" s="90"/>
      <c r="JME101" s="90"/>
      <c r="JMF101" s="90"/>
      <c r="JMG101" s="90"/>
      <c r="JMH101" s="90"/>
      <c r="JMI101" s="90"/>
      <c r="JMJ101" s="90"/>
      <c r="JMK101" s="90"/>
      <c r="JML101" s="90"/>
      <c r="JMM101" s="90"/>
      <c r="JMN101" s="90"/>
      <c r="JMO101" s="90"/>
      <c r="JMP101" s="90"/>
      <c r="JMQ101" s="90"/>
      <c r="JMR101" s="90"/>
      <c r="JMS101" s="90"/>
      <c r="JMT101" s="90"/>
      <c r="JMU101" s="90"/>
      <c r="JMV101" s="90"/>
      <c r="JMW101" s="90"/>
      <c r="JMX101" s="90"/>
      <c r="JMY101" s="90"/>
      <c r="JMZ101" s="90"/>
      <c r="JNA101" s="90"/>
      <c r="JNB101" s="90"/>
      <c r="JNC101" s="90"/>
      <c r="JND101" s="90"/>
      <c r="JNE101" s="90"/>
      <c r="JNF101" s="90"/>
      <c r="JNG101" s="90"/>
      <c r="JNH101" s="90"/>
      <c r="JNI101" s="90"/>
      <c r="JNJ101" s="90"/>
      <c r="JNK101" s="90"/>
      <c r="JNL101" s="90"/>
      <c r="JNM101" s="90"/>
      <c r="JNN101" s="90"/>
      <c r="JNO101" s="90"/>
      <c r="JNP101" s="90"/>
      <c r="JNQ101" s="90"/>
      <c r="JNR101" s="90"/>
      <c r="JNS101" s="90"/>
      <c r="JNT101" s="90"/>
      <c r="JNU101" s="90"/>
      <c r="JNV101" s="90"/>
      <c r="JNW101" s="90"/>
      <c r="JNX101" s="90"/>
      <c r="JNY101" s="90"/>
      <c r="JNZ101" s="90"/>
      <c r="JOA101" s="90"/>
      <c r="JOB101" s="90"/>
      <c r="JOC101" s="90"/>
      <c r="JOD101" s="90"/>
      <c r="JOE101" s="90"/>
      <c r="JOF101" s="90"/>
      <c r="JOG101" s="90"/>
      <c r="JOH101" s="90"/>
      <c r="JOI101" s="90"/>
      <c r="JOJ101" s="90"/>
      <c r="JOK101" s="90"/>
      <c r="JOL101" s="90"/>
      <c r="JOM101" s="90"/>
      <c r="JON101" s="90"/>
      <c r="JOO101" s="90"/>
      <c r="JOP101" s="90"/>
      <c r="JOQ101" s="90"/>
      <c r="JOR101" s="90"/>
      <c r="JOS101" s="90"/>
      <c r="JOT101" s="90"/>
      <c r="JOU101" s="90"/>
      <c r="JOV101" s="90"/>
      <c r="JOW101" s="90"/>
      <c r="JOX101" s="90"/>
      <c r="JOY101" s="90"/>
      <c r="JOZ101" s="90"/>
      <c r="JPA101" s="90"/>
      <c r="JPB101" s="90"/>
      <c r="JPC101" s="90"/>
      <c r="JPD101" s="90"/>
      <c r="JPE101" s="90"/>
      <c r="JPF101" s="90"/>
      <c r="JPG101" s="90"/>
      <c r="JPH101" s="90"/>
      <c r="JPI101" s="90"/>
      <c r="JPJ101" s="90"/>
      <c r="JPK101" s="90"/>
      <c r="JPL101" s="90"/>
      <c r="JPM101" s="90"/>
      <c r="JPN101" s="90"/>
      <c r="JPO101" s="90"/>
      <c r="JPP101" s="90"/>
      <c r="JPQ101" s="90"/>
      <c r="JPR101" s="90"/>
      <c r="JPS101" s="90"/>
      <c r="JPT101" s="90"/>
      <c r="JPU101" s="90"/>
      <c r="JPV101" s="90"/>
      <c r="JPW101" s="90"/>
      <c r="JPX101" s="90"/>
      <c r="JPY101" s="90"/>
      <c r="JPZ101" s="90"/>
      <c r="JQA101" s="90"/>
      <c r="JQB101" s="90"/>
      <c r="JQC101" s="90"/>
      <c r="JQD101" s="90"/>
      <c r="JQE101" s="90"/>
      <c r="JQF101" s="90"/>
      <c r="JQG101" s="90"/>
      <c r="JQH101" s="90"/>
      <c r="JQI101" s="90"/>
      <c r="JQJ101" s="90"/>
      <c r="JQK101" s="90"/>
      <c r="JQL101" s="90"/>
      <c r="JQM101" s="90"/>
      <c r="JQN101" s="90"/>
      <c r="JQO101" s="90"/>
      <c r="JQP101" s="90"/>
      <c r="JQQ101" s="90"/>
      <c r="JQR101" s="90"/>
      <c r="JQS101" s="90"/>
      <c r="JQT101" s="90"/>
      <c r="JQU101" s="90"/>
      <c r="JQV101" s="90"/>
      <c r="JQW101" s="90"/>
      <c r="JQX101" s="90"/>
      <c r="JQY101" s="90"/>
      <c r="JQZ101" s="90"/>
      <c r="JRA101" s="90"/>
      <c r="JRB101" s="90"/>
      <c r="JRC101" s="90"/>
      <c r="JRD101" s="90"/>
      <c r="JRE101" s="90"/>
      <c r="JRF101" s="90"/>
      <c r="JRG101" s="90"/>
      <c r="JRH101" s="90"/>
      <c r="JRI101" s="90"/>
      <c r="JRJ101" s="90"/>
      <c r="JRK101" s="90"/>
      <c r="JRL101" s="90"/>
      <c r="JRM101" s="90"/>
      <c r="JRN101" s="90"/>
      <c r="JRO101" s="90"/>
      <c r="JRP101" s="90"/>
      <c r="JRQ101" s="90"/>
      <c r="JRR101" s="90"/>
      <c r="JRS101" s="90"/>
      <c r="JRT101" s="90"/>
      <c r="JRU101" s="90"/>
      <c r="JRV101" s="90"/>
      <c r="JRW101" s="90"/>
      <c r="JRX101" s="90"/>
      <c r="JRY101" s="90"/>
      <c r="JRZ101" s="90"/>
      <c r="JSA101" s="90"/>
      <c r="JSB101" s="90"/>
      <c r="JSC101" s="90"/>
      <c r="JSD101" s="90"/>
      <c r="JSE101" s="90"/>
      <c r="JSF101" s="90"/>
      <c r="JSG101" s="90"/>
      <c r="JSH101" s="90"/>
      <c r="JSI101" s="90"/>
      <c r="JSJ101" s="90"/>
      <c r="JSK101" s="90"/>
      <c r="JSL101" s="90"/>
      <c r="JSM101" s="90"/>
      <c r="JSN101" s="90"/>
      <c r="JSO101" s="90"/>
      <c r="JSP101" s="90"/>
      <c r="JSQ101" s="90"/>
      <c r="JSR101" s="90"/>
      <c r="JSS101" s="90"/>
      <c r="JST101" s="90"/>
      <c r="JSU101" s="90"/>
      <c r="JSV101" s="90"/>
      <c r="JSW101" s="90"/>
      <c r="JSX101" s="90"/>
      <c r="JSY101" s="90"/>
      <c r="JSZ101" s="90"/>
      <c r="JTA101" s="90"/>
      <c r="JTB101" s="90"/>
      <c r="JTC101" s="90"/>
      <c r="JTD101" s="90"/>
      <c r="JTE101" s="90"/>
      <c r="JTF101" s="90"/>
      <c r="JTG101" s="90"/>
      <c r="JTH101" s="90"/>
      <c r="JTI101" s="90"/>
      <c r="JTJ101" s="90"/>
      <c r="JTK101" s="90"/>
      <c r="JTL101" s="90"/>
      <c r="JTM101" s="90"/>
      <c r="JTN101" s="90"/>
      <c r="JTO101" s="90"/>
      <c r="JTP101" s="90"/>
      <c r="JTQ101" s="90"/>
      <c r="JTR101" s="90"/>
      <c r="JTS101" s="90"/>
      <c r="JTT101" s="90"/>
      <c r="JTU101" s="90"/>
      <c r="JTV101" s="90"/>
      <c r="JTW101" s="90"/>
      <c r="JTX101" s="90"/>
      <c r="JTY101" s="90"/>
      <c r="JTZ101" s="90"/>
      <c r="JUA101" s="90"/>
      <c r="JUB101" s="90"/>
      <c r="JUC101" s="90"/>
      <c r="JUD101" s="90"/>
      <c r="JUE101" s="90"/>
      <c r="JUF101" s="90"/>
      <c r="JUG101" s="90"/>
      <c r="JUH101" s="90"/>
      <c r="JUI101" s="90"/>
      <c r="JUJ101" s="90"/>
      <c r="JUK101" s="90"/>
      <c r="JUL101" s="90"/>
      <c r="JUM101" s="90"/>
      <c r="JUN101" s="90"/>
      <c r="JUO101" s="90"/>
      <c r="JUP101" s="90"/>
      <c r="JUQ101" s="90"/>
      <c r="JUR101" s="90"/>
      <c r="JUS101" s="90"/>
      <c r="JUT101" s="90"/>
      <c r="JUU101" s="90"/>
      <c r="JUV101" s="90"/>
      <c r="JUW101" s="90"/>
      <c r="JUX101" s="90"/>
      <c r="JUY101" s="90"/>
      <c r="JUZ101" s="90"/>
      <c r="JVA101" s="90"/>
      <c r="JVB101" s="90"/>
      <c r="JVC101" s="90"/>
      <c r="JVD101" s="90"/>
      <c r="JVE101" s="90"/>
      <c r="JVF101" s="90"/>
      <c r="JVG101" s="90"/>
      <c r="JVH101" s="90"/>
      <c r="JVI101" s="90"/>
      <c r="JVJ101" s="90"/>
      <c r="JVK101" s="90"/>
      <c r="JVL101" s="90"/>
      <c r="JVM101" s="90"/>
      <c r="JVN101" s="90"/>
      <c r="JVO101" s="90"/>
      <c r="JVP101" s="90"/>
      <c r="JVQ101" s="90"/>
      <c r="JVR101" s="90"/>
      <c r="JVS101" s="90"/>
      <c r="JVT101" s="90"/>
      <c r="JVU101" s="90"/>
      <c r="JVV101" s="90"/>
      <c r="JVW101" s="90"/>
      <c r="JVX101" s="90"/>
      <c r="JVY101" s="90"/>
      <c r="JVZ101" s="90"/>
      <c r="JWA101" s="90"/>
      <c r="JWB101" s="90"/>
      <c r="JWC101" s="90"/>
      <c r="JWD101" s="90"/>
      <c r="JWE101" s="90"/>
      <c r="JWF101" s="90"/>
      <c r="JWG101" s="90"/>
      <c r="JWH101" s="90"/>
      <c r="JWI101" s="90"/>
      <c r="JWJ101" s="90"/>
      <c r="JWK101" s="90"/>
      <c r="JWL101" s="90"/>
      <c r="JWM101" s="90"/>
      <c r="JWN101" s="90"/>
      <c r="JWO101" s="90"/>
      <c r="JWP101" s="90"/>
      <c r="JWQ101" s="90"/>
      <c r="JWR101" s="90"/>
      <c r="JWS101" s="90"/>
      <c r="JWT101" s="90"/>
      <c r="JWU101" s="90"/>
      <c r="JWV101" s="90"/>
      <c r="JWW101" s="90"/>
      <c r="JWX101" s="90"/>
      <c r="JWY101" s="90"/>
      <c r="JWZ101" s="90"/>
      <c r="JXA101" s="90"/>
      <c r="JXB101" s="90"/>
      <c r="JXC101" s="90"/>
      <c r="JXD101" s="90"/>
      <c r="JXE101" s="90"/>
      <c r="JXF101" s="90"/>
      <c r="JXG101" s="90"/>
      <c r="JXH101" s="90"/>
      <c r="JXI101" s="90"/>
      <c r="JXJ101" s="90"/>
      <c r="JXK101" s="90"/>
      <c r="JXL101" s="90"/>
      <c r="JXM101" s="90"/>
      <c r="JXN101" s="90"/>
      <c r="JXO101" s="90"/>
      <c r="JXP101" s="90"/>
      <c r="JXQ101" s="90"/>
      <c r="JXR101" s="90"/>
      <c r="JXS101" s="90"/>
      <c r="JXT101" s="90"/>
      <c r="JXU101" s="90"/>
      <c r="JXV101" s="90"/>
      <c r="JXW101" s="90"/>
      <c r="JXX101" s="90"/>
      <c r="JXY101" s="90"/>
      <c r="JXZ101" s="90"/>
      <c r="JYA101" s="90"/>
      <c r="JYB101" s="90"/>
      <c r="JYC101" s="90"/>
      <c r="JYD101" s="90"/>
      <c r="JYE101" s="90"/>
      <c r="JYF101" s="90"/>
      <c r="JYG101" s="90"/>
      <c r="JYH101" s="90"/>
      <c r="JYI101" s="90"/>
      <c r="JYJ101" s="90"/>
      <c r="JYK101" s="90"/>
      <c r="JYL101" s="90"/>
      <c r="JYM101" s="90"/>
      <c r="JYN101" s="90"/>
      <c r="JYO101" s="90"/>
      <c r="JYP101" s="90"/>
      <c r="JYQ101" s="90"/>
      <c r="JYR101" s="90"/>
      <c r="JYS101" s="90"/>
      <c r="JYT101" s="90"/>
      <c r="JYU101" s="90"/>
      <c r="JYV101" s="90"/>
      <c r="JYW101" s="90"/>
      <c r="JYX101" s="90"/>
      <c r="JYY101" s="90"/>
      <c r="JYZ101" s="90"/>
      <c r="JZA101" s="90"/>
      <c r="JZB101" s="90"/>
      <c r="JZC101" s="90"/>
      <c r="JZD101" s="90"/>
      <c r="JZE101" s="90"/>
      <c r="JZF101" s="90"/>
      <c r="JZG101" s="90"/>
      <c r="JZH101" s="90"/>
      <c r="JZI101" s="90"/>
      <c r="JZJ101" s="90"/>
      <c r="JZK101" s="90"/>
      <c r="JZL101" s="90"/>
      <c r="JZM101" s="90"/>
      <c r="JZN101" s="90"/>
      <c r="JZO101" s="90"/>
      <c r="JZP101" s="90"/>
      <c r="JZQ101" s="90"/>
      <c r="JZR101" s="90"/>
      <c r="JZS101" s="90"/>
      <c r="JZT101" s="90"/>
      <c r="JZU101" s="90"/>
      <c r="JZV101" s="90"/>
      <c r="JZW101" s="90"/>
      <c r="JZX101" s="90"/>
      <c r="JZY101" s="90"/>
      <c r="JZZ101" s="90"/>
      <c r="KAA101" s="90"/>
      <c r="KAB101" s="90"/>
      <c r="KAC101" s="90"/>
      <c r="KAD101" s="90"/>
      <c r="KAE101" s="90"/>
      <c r="KAF101" s="90"/>
      <c r="KAG101" s="90"/>
      <c r="KAH101" s="90"/>
      <c r="KAI101" s="90"/>
      <c r="KAJ101" s="90"/>
      <c r="KAK101" s="90"/>
      <c r="KAL101" s="90"/>
      <c r="KAM101" s="90"/>
      <c r="KAN101" s="90"/>
      <c r="KAO101" s="90"/>
      <c r="KAP101" s="90"/>
      <c r="KAQ101" s="90"/>
      <c r="KAR101" s="90"/>
      <c r="KAS101" s="90"/>
      <c r="KAT101" s="90"/>
      <c r="KAU101" s="90"/>
      <c r="KAV101" s="90"/>
      <c r="KAW101" s="90"/>
      <c r="KAX101" s="90"/>
      <c r="KAY101" s="90"/>
      <c r="KAZ101" s="90"/>
      <c r="KBA101" s="90"/>
      <c r="KBB101" s="90"/>
      <c r="KBC101" s="90"/>
      <c r="KBD101" s="90"/>
      <c r="KBE101" s="90"/>
      <c r="KBF101" s="90"/>
      <c r="KBG101" s="90"/>
      <c r="KBH101" s="90"/>
      <c r="KBI101" s="90"/>
      <c r="KBJ101" s="90"/>
      <c r="KBK101" s="90"/>
      <c r="KBL101" s="90"/>
      <c r="KBM101" s="90"/>
      <c r="KBN101" s="90"/>
      <c r="KBO101" s="90"/>
      <c r="KBP101" s="90"/>
      <c r="KBQ101" s="90"/>
      <c r="KBR101" s="90"/>
      <c r="KBS101" s="90"/>
      <c r="KBT101" s="90"/>
      <c r="KBU101" s="90"/>
      <c r="KBV101" s="90"/>
      <c r="KBW101" s="90"/>
      <c r="KBX101" s="90"/>
      <c r="KBY101" s="90"/>
      <c r="KBZ101" s="90"/>
      <c r="KCA101" s="90"/>
      <c r="KCB101" s="90"/>
      <c r="KCC101" s="90"/>
      <c r="KCD101" s="90"/>
      <c r="KCE101" s="90"/>
      <c r="KCF101" s="90"/>
      <c r="KCG101" s="90"/>
      <c r="KCH101" s="90"/>
      <c r="KCI101" s="90"/>
      <c r="KCJ101" s="90"/>
      <c r="KCK101" s="90"/>
      <c r="KCL101" s="90"/>
      <c r="KCM101" s="90"/>
      <c r="KCN101" s="90"/>
      <c r="KCO101" s="90"/>
      <c r="KCP101" s="90"/>
      <c r="KCQ101" s="90"/>
      <c r="KCR101" s="90"/>
      <c r="KCS101" s="90"/>
      <c r="KCT101" s="90"/>
      <c r="KCU101" s="90"/>
      <c r="KCV101" s="90"/>
      <c r="KCW101" s="90"/>
      <c r="KCX101" s="90"/>
      <c r="KCY101" s="90"/>
      <c r="KCZ101" s="90"/>
      <c r="KDA101" s="90"/>
      <c r="KDB101" s="90"/>
      <c r="KDC101" s="90"/>
      <c r="KDD101" s="90"/>
      <c r="KDE101" s="90"/>
      <c r="KDF101" s="90"/>
      <c r="KDG101" s="90"/>
      <c r="KDH101" s="90"/>
      <c r="KDI101" s="90"/>
      <c r="KDJ101" s="90"/>
      <c r="KDK101" s="90"/>
      <c r="KDL101" s="90"/>
      <c r="KDM101" s="90"/>
      <c r="KDN101" s="90"/>
      <c r="KDO101" s="90"/>
      <c r="KDP101" s="90"/>
      <c r="KDQ101" s="90"/>
      <c r="KDR101" s="90"/>
      <c r="KDS101" s="90"/>
      <c r="KDT101" s="90"/>
      <c r="KDU101" s="90"/>
      <c r="KDV101" s="90"/>
      <c r="KDW101" s="90"/>
      <c r="KDX101" s="90"/>
      <c r="KDY101" s="90"/>
      <c r="KDZ101" s="90"/>
      <c r="KEA101" s="90"/>
      <c r="KEB101" s="90"/>
      <c r="KEC101" s="90"/>
      <c r="KED101" s="90"/>
      <c r="KEE101" s="90"/>
      <c r="KEF101" s="90"/>
      <c r="KEG101" s="90"/>
      <c r="KEH101" s="90"/>
      <c r="KEI101" s="90"/>
      <c r="KEJ101" s="90"/>
      <c r="KEK101" s="90"/>
      <c r="KEL101" s="90"/>
      <c r="KEM101" s="90"/>
      <c r="KEN101" s="90"/>
      <c r="KEO101" s="90"/>
      <c r="KEP101" s="90"/>
      <c r="KEQ101" s="90"/>
      <c r="KER101" s="90"/>
      <c r="KES101" s="90"/>
      <c r="KET101" s="90"/>
      <c r="KEU101" s="90"/>
      <c r="KEV101" s="90"/>
      <c r="KEW101" s="90"/>
      <c r="KEX101" s="90"/>
      <c r="KEY101" s="90"/>
      <c r="KEZ101" s="90"/>
      <c r="KFA101" s="90"/>
      <c r="KFB101" s="90"/>
      <c r="KFC101" s="90"/>
      <c r="KFD101" s="90"/>
      <c r="KFE101" s="90"/>
      <c r="KFF101" s="90"/>
      <c r="KFG101" s="90"/>
      <c r="KFH101" s="90"/>
      <c r="KFI101" s="90"/>
      <c r="KFJ101" s="90"/>
      <c r="KFK101" s="90"/>
      <c r="KFL101" s="90"/>
      <c r="KFM101" s="90"/>
      <c r="KFN101" s="90"/>
      <c r="KFO101" s="90"/>
      <c r="KFP101" s="90"/>
      <c r="KFQ101" s="90"/>
      <c r="KFR101" s="90"/>
      <c r="KFS101" s="90"/>
      <c r="KFT101" s="90"/>
      <c r="KFU101" s="90"/>
      <c r="KFV101" s="90"/>
      <c r="KFW101" s="90"/>
      <c r="KFX101" s="90"/>
      <c r="KFY101" s="90"/>
      <c r="KFZ101" s="90"/>
      <c r="KGA101" s="90"/>
      <c r="KGB101" s="90"/>
      <c r="KGC101" s="90"/>
      <c r="KGD101" s="90"/>
      <c r="KGE101" s="90"/>
      <c r="KGF101" s="90"/>
      <c r="KGG101" s="90"/>
      <c r="KGH101" s="90"/>
      <c r="KGI101" s="90"/>
      <c r="KGJ101" s="90"/>
      <c r="KGK101" s="90"/>
      <c r="KGL101" s="90"/>
      <c r="KGM101" s="90"/>
      <c r="KGN101" s="90"/>
      <c r="KGO101" s="90"/>
      <c r="KGP101" s="90"/>
      <c r="KGQ101" s="90"/>
      <c r="KGR101" s="90"/>
      <c r="KGS101" s="90"/>
      <c r="KGT101" s="90"/>
      <c r="KGU101" s="90"/>
      <c r="KGV101" s="90"/>
      <c r="KGW101" s="90"/>
      <c r="KGX101" s="90"/>
      <c r="KGY101" s="90"/>
      <c r="KGZ101" s="90"/>
      <c r="KHA101" s="90"/>
      <c r="KHB101" s="90"/>
      <c r="KHC101" s="90"/>
      <c r="KHD101" s="90"/>
      <c r="KHE101" s="90"/>
      <c r="KHF101" s="90"/>
      <c r="KHG101" s="90"/>
      <c r="KHH101" s="90"/>
      <c r="KHI101" s="90"/>
      <c r="KHJ101" s="90"/>
      <c r="KHK101" s="90"/>
      <c r="KHL101" s="90"/>
      <c r="KHM101" s="90"/>
      <c r="KHN101" s="90"/>
      <c r="KHO101" s="90"/>
      <c r="KHP101" s="90"/>
      <c r="KHQ101" s="90"/>
      <c r="KHR101" s="90"/>
      <c r="KHS101" s="90"/>
      <c r="KHT101" s="90"/>
      <c r="KHU101" s="90"/>
      <c r="KHV101" s="90"/>
      <c r="KHW101" s="90"/>
      <c r="KHX101" s="90"/>
      <c r="KHY101" s="90"/>
      <c r="KHZ101" s="90"/>
      <c r="KIA101" s="90"/>
      <c r="KIB101" s="90"/>
      <c r="KIC101" s="90"/>
      <c r="KID101" s="90"/>
      <c r="KIE101" s="90"/>
      <c r="KIF101" s="90"/>
      <c r="KIG101" s="90"/>
      <c r="KIH101" s="90"/>
      <c r="KII101" s="90"/>
      <c r="KIJ101" s="90"/>
      <c r="KIK101" s="90"/>
      <c r="KIL101" s="90"/>
      <c r="KIM101" s="90"/>
      <c r="KIN101" s="90"/>
      <c r="KIO101" s="90"/>
      <c r="KIP101" s="90"/>
      <c r="KIQ101" s="90"/>
      <c r="KIR101" s="90"/>
      <c r="KIS101" s="90"/>
      <c r="KIT101" s="90"/>
      <c r="KIU101" s="90"/>
      <c r="KIV101" s="90"/>
      <c r="KIW101" s="90"/>
      <c r="KIX101" s="90"/>
      <c r="KIY101" s="90"/>
      <c r="KIZ101" s="90"/>
      <c r="KJA101" s="90"/>
      <c r="KJB101" s="90"/>
      <c r="KJC101" s="90"/>
      <c r="KJD101" s="90"/>
      <c r="KJE101" s="90"/>
      <c r="KJF101" s="90"/>
      <c r="KJG101" s="90"/>
      <c r="KJH101" s="90"/>
      <c r="KJI101" s="90"/>
      <c r="KJJ101" s="90"/>
      <c r="KJK101" s="90"/>
      <c r="KJL101" s="90"/>
      <c r="KJM101" s="90"/>
      <c r="KJN101" s="90"/>
      <c r="KJO101" s="90"/>
      <c r="KJP101" s="90"/>
      <c r="KJQ101" s="90"/>
      <c r="KJR101" s="90"/>
      <c r="KJS101" s="90"/>
      <c r="KJT101" s="90"/>
      <c r="KJU101" s="90"/>
      <c r="KJV101" s="90"/>
      <c r="KJW101" s="90"/>
      <c r="KJX101" s="90"/>
      <c r="KJY101" s="90"/>
      <c r="KJZ101" s="90"/>
      <c r="KKA101" s="90"/>
      <c r="KKB101" s="90"/>
      <c r="KKC101" s="90"/>
      <c r="KKD101" s="90"/>
      <c r="KKE101" s="90"/>
      <c r="KKF101" s="90"/>
      <c r="KKG101" s="90"/>
      <c r="KKH101" s="90"/>
      <c r="KKI101" s="90"/>
      <c r="KKJ101" s="90"/>
      <c r="KKK101" s="90"/>
      <c r="KKL101" s="90"/>
      <c r="KKM101" s="90"/>
      <c r="KKN101" s="90"/>
      <c r="KKO101" s="90"/>
      <c r="KKP101" s="90"/>
      <c r="KKQ101" s="90"/>
      <c r="KKR101" s="90"/>
      <c r="KKS101" s="90"/>
      <c r="KKT101" s="90"/>
      <c r="KKU101" s="90"/>
      <c r="KKV101" s="90"/>
      <c r="KKW101" s="90"/>
      <c r="KKX101" s="90"/>
      <c r="KKY101" s="90"/>
      <c r="KKZ101" s="90"/>
      <c r="KLA101" s="90"/>
      <c r="KLB101" s="90"/>
      <c r="KLC101" s="90"/>
      <c r="KLD101" s="90"/>
      <c r="KLE101" s="90"/>
      <c r="KLF101" s="90"/>
      <c r="KLG101" s="90"/>
      <c r="KLH101" s="90"/>
      <c r="KLI101" s="90"/>
      <c r="KLJ101" s="90"/>
      <c r="KLK101" s="90"/>
      <c r="KLL101" s="90"/>
      <c r="KLM101" s="90"/>
      <c r="KLN101" s="90"/>
      <c r="KLO101" s="90"/>
      <c r="KLP101" s="90"/>
      <c r="KLQ101" s="90"/>
      <c r="KLR101" s="90"/>
      <c r="KLS101" s="90"/>
      <c r="KLT101" s="90"/>
      <c r="KLU101" s="90"/>
      <c r="KLV101" s="90"/>
      <c r="KLW101" s="90"/>
      <c r="KLX101" s="90"/>
      <c r="KLY101" s="90"/>
      <c r="KLZ101" s="90"/>
      <c r="KMA101" s="90"/>
      <c r="KMB101" s="90"/>
      <c r="KMC101" s="90"/>
      <c r="KMD101" s="90"/>
      <c r="KME101" s="90"/>
      <c r="KMF101" s="90"/>
      <c r="KMG101" s="90"/>
      <c r="KMH101" s="90"/>
      <c r="KMI101" s="90"/>
      <c r="KMJ101" s="90"/>
      <c r="KMK101" s="90"/>
      <c r="KML101" s="90"/>
      <c r="KMM101" s="90"/>
      <c r="KMN101" s="90"/>
      <c r="KMO101" s="90"/>
      <c r="KMP101" s="90"/>
      <c r="KMQ101" s="90"/>
      <c r="KMR101" s="90"/>
      <c r="KMS101" s="90"/>
      <c r="KMT101" s="90"/>
      <c r="KMU101" s="90"/>
      <c r="KMV101" s="90"/>
      <c r="KMW101" s="90"/>
      <c r="KMX101" s="90"/>
      <c r="KMY101" s="90"/>
      <c r="KMZ101" s="90"/>
      <c r="KNA101" s="90"/>
      <c r="KNB101" s="90"/>
      <c r="KNC101" s="90"/>
      <c r="KND101" s="90"/>
      <c r="KNE101" s="90"/>
      <c r="KNF101" s="90"/>
      <c r="KNG101" s="90"/>
      <c r="KNH101" s="90"/>
      <c r="KNI101" s="90"/>
      <c r="KNJ101" s="90"/>
      <c r="KNK101" s="90"/>
      <c r="KNL101" s="90"/>
      <c r="KNM101" s="90"/>
      <c r="KNN101" s="90"/>
      <c r="KNO101" s="90"/>
      <c r="KNP101" s="90"/>
      <c r="KNQ101" s="90"/>
      <c r="KNR101" s="90"/>
      <c r="KNS101" s="90"/>
      <c r="KNT101" s="90"/>
      <c r="KNU101" s="90"/>
      <c r="KNV101" s="90"/>
      <c r="KNW101" s="90"/>
      <c r="KNX101" s="90"/>
      <c r="KNY101" s="90"/>
      <c r="KNZ101" s="90"/>
      <c r="KOA101" s="90"/>
      <c r="KOB101" s="90"/>
      <c r="KOC101" s="90"/>
      <c r="KOD101" s="90"/>
      <c r="KOE101" s="90"/>
      <c r="KOF101" s="90"/>
      <c r="KOG101" s="90"/>
      <c r="KOH101" s="90"/>
      <c r="KOI101" s="90"/>
      <c r="KOJ101" s="90"/>
      <c r="KOK101" s="90"/>
      <c r="KOL101" s="90"/>
      <c r="KOM101" s="90"/>
      <c r="KON101" s="90"/>
      <c r="KOO101" s="90"/>
      <c r="KOP101" s="90"/>
      <c r="KOQ101" s="90"/>
      <c r="KOR101" s="90"/>
      <c r="KOS101" s="90"/>
      <c r="KOT101" s="90"/>
      <c r="KOU101" s="90"/>
      <c r="KOV101" s="90"/>
      <c r="KOW101" s="90"/>
      <c r="KOX101" s="90"/>
      <c r="KOY101" s="90"/>
      <c r="KOZ101" s="90"/>
      <c r="KPA101" s="90"/>
      <c r="KPB101" s="90"/>
      <c r="KPC101" s="90"/>
      <c r="KPD101" s="90"/>
      <c r="KPE101" s="90"/>
      <c r="KPF101" s="90"/>
      <c r="KPG101" s="90"/>
      <c r="KPH101" s="90"/>
      <c r="KPI101" s="90"/>
      <c r="KPJ101" s="90"/>
      <c r="KPK101" s="90"/>
      <c r="KPL101" s="90"/>
      <c r="KPM101" s="90"/>
      <c r="KPN101" s="90"/>
      <c r="KPO101" s="90"/>
      <c r="KPP101" s="90"/>
      <c r="KPQ101" s="90"/>
      <c r="KPR101" s="90"/>
      <c r="KPS101" s="90"/>
      <c r="KPT101" s="90"/>
      <c r="KPU101" s="90"/>
      <c r="KPV101" s="90"/>
      <c r="KPW101" s="90"/>
      <c r="KPX101" s="90"/>
      <c r="KPY101" s="90"/>
      <c r="KPZ101" s="90"/>
      <c r="KQA101" s="90"/>
      <c r="KQB101" s="90"/>
      <c r="KQC101" s="90"/>
      <c r="KQD101" s="90"/>
      <c r="KQE101" s="90"/>
      <c r="KQF101" s="90"/>
      <c r="KQG101" s="90"/>
      <c r="KQH101" s="90"/>
      <c r="KQI101" s="90"/>
      <c r="KQJ101" s="90"/>
      <c r="KQK101" s="90"/>
      <c r="KQL101" s="90"/>
      <c r="KQM101" s="90"/>
      <c r="KQN101" s="90"/>
      <c r="KQO101" s="90"/>
      <c r="KQP101" s="90"/>
      <c r="KQQ101" s="90"/>
      <c r="KQR101" s="90"/>
      <c r="KQS101" s="90"/>
      <c r="KQT101" s="90"/>
      <c r="KQU101" s="90"/>
      <c r="KQV101" s="90"/>
      <c r="KQW101" s="90"/>
      <c r="KQX101" s="90"/>
      <c r="KQY101" s="90"/>
      <c r="KQZ101" s="90"/>
      <c r="KRA101" s="90"/>
      <c r="KRB101" s="90"/>
      <c r="KRC101" s="90"/>
      <c r="KRD101" s="90"/>
      <c r="KRE101" s="90"/>
      <c r="KRF101" s="90"/>
      <c r="KRG101" s="90"/>
      <c r="KRH101" s="90"/>
      <c r="KRI101" s="90"/>
      <c r="KRJ101" s="90"/>
      <c r="KRK101" s="90"/>
      <c r="KRL101" s="90"/>
      <c r="KRM101" s="90"/>
      <c r="KRN101" s="90"/>
      <c r="KRO101" s="90"/>
      <c r="KRP101" s="90"/>
      <c r="KRQ101" s="90"/>
      <c r="KRR101" s="90"/>
      <c r="KRS101" s="90"/>
      <c r="KRT101" s="90"/>
      <c r="KRU101" s="90"/>
      <c r="KRV101" s="90"/>
      <c r="KRW101" s="90"/>
      <c r="KRX101" s="90"/>
      <c r="KRY101" s="90"/>
      <c r="KRZ101" s="90"/>
      <c r="KSA101" s="90"/>
      <c r="KSB101" s="90"/>
      <c r="KSC101" s="90"/>
      <c r="KSD101" s="90"/>
      <c r="KSE101" s="90"/>
      <c r="KSF101" s="90"/>
      <c r="KSG101" s="90"/>
      <c r="KSH101" s="90"/>
      <c r="KSI101" s="90"/>
      <c r="KSJ101" s="90"/>
      <c r="KSK101" s="90"/>
      <c r="KSL101" s="90"/>
      <c r="KSM101" s="90"/>
      <c r="KSN101" s="90"/>
      <c r="KSO101" s="90"/>
      <c r="KSP101" s="90"/>
      <c r="KSQ101" s="90"/>
      <c r="KSR101" s="90"/>
      <c r="KSS101" s="90"/>
      <c r="KST101" s="90"/>
      <c r="KSU101" s="90"/>
      <c r="KSV101" s="90"/>
      <c r="KSW101" s="90"/>
      <c r="KSX101" s="90"/>
      <c r="KSY101" s="90"/>
      <c r="KSZ101" s="90"/>
      <c r="KTA101" s="90"/>
      <c r="KTB101" s="90"/>
      <c r="KTC101" s="90"/>
      <c r="KTD101" s="90"/>
      <c r="KTE101" s="90"/>
      <c r="KTF101" s="90"/>
      <c r="KTG101" s="90"/>
      <c r="KTH101" s="90"/>
      <c r="KTI101" s="90"/>
      <c r="KTJ101" s="90"/>
      <c r="KTK101" s="90"/>
      <c r="KTL101" s="90"/>
      <c r="KTM101" s="90"/>
      <c r="KTN101" s="90"/>
      <c r="KTO101" s="90"/>
      <c r="KTP101" s="90"/>
      <c r="KTQ101" s="90"/>
      <c r="KTR101" s="90"/>
      <c r="KTS101" s="90"/>
      <c r="KTT101" s="90"/>
      <c r="KTU101" s="90"/>
      <c r="KTV101" s="90"/>
      <c r="KTW101" s="90"/>
      <c r="KTX101" s="90"/>
      <c r="KTY101" s="90"/>
      <c r="KTZ101" s="90"/>
      <c r="KUA101" s="90"/>
      <c r="KUB101" s="90"/>
      <c r="KUC101" s="90"/>
      <c r="KUD101" s="90"/>
      <c r="KUE101" s="90"/>
      <c r="KUF101" s="90"/>
      <c r="KUG101" s="90"/>
      <c r="KUH101" s="90"/>
      <c r="KUI101" s="90"/>
      <c r="KUJ101" s="90"/>
      <c r="KUK101" s="90"/>
      <c r="KUL101" s="90"/>
      <c r="KUM101" s="90"/>
      <c r="KUN101" s="90"/>
      <c r="KUO101" s="90"/>
      <c r="KUP101" s="90"/>
      <c r="KUQ101" s="90"/>
      <c r="KUR101" s="90"/>
      <c r="KUS101" s="90"/>
      <c r="KUT101" s="90"/>
      <c r="KUU101" s="90"/>
      <c r="KUV101" s="90"/>
      <c r="KUW101" s="90"/>
      <c r="KUX101" s="90"/>
      <c r="KUY101" s="90"/>
      <c r="KUZ101" s="90"/>
      <c r="KVA101" s="90"/>
      <c r="KVB101" s="90"/>
      <c r="KVC101" s="90"/>
      <c r="KVD101" s="90"/>
      <c r="KVE101" s="90"/>
      <c r="KVF101" s="90"/>
      <c r="KVG101" s="90"/>
      <c r="KVH101" s="90"/>
      <c r="KVI101" s="90"/>
      <c r="KVJ101" s="90"/>
      <c r="KVK101" s="90"/>
      <c r="KVL101" s="90"/>
      <c r="KVM101" s="90"/>
      <c r="KVN101" s="90"/>
      <c r="KVO101" s="90"/>
      <c r="KVP101" s="90"/>
      <c r="KVQ101" s="90"/>
      <c r="KVR101" s="90"/>
      <c r="KVS101" s="90"/>
      <c r="KVT101" s="90"/>
      <c r="KVU101" s="90"/>
      <c r="KVV101" s="90"/>
      <c r="KVW101" s="90"/>
      <c r="KVX101" s="90"/>
      <c r="KVY101" s="90"/>
      <c r="KVZ101" s="90"/>
      <c r="KWA101" s="90"/>
      <c r="KWB101" s="90"/>
      <c r="KWC101" s="90"/>
      <c r="KWD101" s="90"/>
      <c r="KWE101" s="90"/>
      <c r="KWF101" s="90"/>
      <c r="KWG101" s="90"/>
      <c r="KWH101" s="90"/>
      <c r="KWI101" s="90"/>
      <c r="KWJ101" s="90"/>
      <c r="KWK101" s="90"/>
      <c r="KWL101" s="90"/>
      <c r="KWM101" s="90"/>
      <c r="KWN101" s="90"/>
      <c r="KWO101" s="90"/>
      <c r="KWP101" s="90"/>
      <c r="KWQ101" s="90"/>
      <c r="KWR101" s="90"/>
      <c r="KWS101" s="90"/>
      <c r="KWT101" s="90"/>
      <c r="KWU101" s="90"/>
      <c r="KWV101" s="90"/>
      <c r="KWW101" s="90"/>
      <c r="KWX101" s="90"/>
      <c r="KWY101" s="90"/>
      <c r="KWZ101" s="90"/>
      <c r="KXA101" s="90"/>
      <c r="KXB101" s="90"/>
      <c r="KXC101" s="90"/>
      <c r="KXD101" s="90"/>
      <c r="KXE101" s="90"/>
      <c r="KXF101" s="90"/>
      <c r="KXG101" s="90"/>
      <c r="KXH101" s="90"/>
      <c r="KXI101" s="90"/>
      <c r="KXJ101" s="90"/>
      <c r="KXK101" s="90"/>
      <c r="KXL101" s="90"/>
      <c r="KXM101" s="90"/>
      <c r="KXN101" s="90"/>
      <c r="KXO101" s="90"/>
      <c r="KXP101" s="90"/>
      <c r="KXQ101" s="90"/>
      <c r="KXR101" s="90"/>
      <c r="KXS101" s="90"/>
      <c r="KXT101" s="90"/>
      <c r="KXU101" s="90"/>
      <c r="KXV101" s="90"/>
      <c r="KXW101" s="90"/>
      <c r="KXX101" s="90"/>
      <c r="KXY101" s="90"/>
      <c r="KXZ101" s="90"/>
      <c r="KYA101" s="90"/>
      <c r="KYB101" s="90"/>
      <c r="KYC101" s="90"/>
      <c r="KYD101" s="90"/>
      <c r="KYE101" s="90"/>
      <c r="KYF101" s="90"/>
      <c r="KYG101" s="90"/>
      <c r="KYH101" s="90"/>
      <c r="KYI101" s="90"/>
      <c r="KYJ101" s="90"/>
      <c r="KYK101" s="90"/>
      <c r="KYL101" s="90"/>
      <c r="KYM101" s="90"/>
      <c r="KYN101" s="90"/>
      <c r="KYO101" s="90"/>
      <c r="KYP101" s="90"/>
      <c r="KYQ101" s="90"/>
      <c r="KYR101" s="90"/>
      <c r="KYS101" s="90"/>
      <c r="KYT101" s="90"/>
      <c r="KYU101" s="90"/>
      <c r="KYV101" s="90"/>
      <c r="KYW101" s="90"/>
      <c r="KYX101" s="90"/>
      <c r="KYY101" s="90"/>
      <c r="KYZ101" s="90"/>
      <c r="KZA101" s="90"/>
      <c r="KZB101" s="90"/>
      <c r="KZC101" s="90"/>
      <c r="KZD101" s="90"/>
      <c r="KZE101" s="90"/>
      <c r="KZF101" s="90"/>
      <c r="KZG101" s="90"/>
      <c r="KZH101" s="90"/>
      <c r="KZI101" s="90"/>
      <c r="KZJ101" s="90"/>
      <c r="KZK101" s="90"/>
      <c r="KZL101" s="90"/>
      <c r="KZM101" s="90"/>
      <c r="KZN101" s="90"/>
      <c r="KZO101" s="90"/>
      <c r="KZP101" s="90"/>
      <c r="KZQ101" s="90"/>
      <c r="KZR101" s="90"/>
      <c r="KZS101" s="90"/>
      <c r="KZT101" s="90"/>
      <c r="KZU101" s="90"/>
      <c r="KZV101" s="90"/>
      <c r="KZW101" s="90"/>
      <c r="KZX101" s="90"/>
      <c r="KZY101" s="90"/>
      <c r="KZZ101" s="90"/>
      <c r="LAA101" s="90"/>
      <c r="LAB101" s="90"/>
      <c r="LAC101" s="90"/>
      <c r="LAD101" s="90"/>
      <c r="LAE101" s="90"/>
      <c r="LAF101" s="90"/>
      <c r="LAG101" s="90"/>
      <c r="LAH101" s="90"/>
      <c r="LAI101" s="90"/>
      <c r="LAJ101" s="90"/>
      <c r="LAK101" s="90"/>
      <c r="LAL101" s="90"/>
      <c r="LAM101" s="90"/>
      <c r="LAN101" s="90"/>
      <c r="LAO101" s="90"/>
      <c r="LAP101" s="90"/>
      <c r="LAQ101" s="90"/>
      <c r="LAR101" s="90"/>
      <c r="LAS101" s="90"/>
      <c r="LAT101" s="90"/>
      <c r="LAU101" s="90"/>
      <c r="LAV101" s="90"/>
      <c r="LAW101" s="90"/>
      <c r="LAX101" s="90"/>
      <c r="LAY101" s="90"/>
      <c r="LAZ101" s="90"/>
      <c r="LBA101" s="90"/>
      <c r="LBB101" s="90"/>
      <c r="LBC101" s="90"/>
      <c r="LBD101" s="90"/>
      <c r="LBE101" s="90"/>
      <c r="LBF101" s="90"/>
      <c r="LBG101" s="90"/>
      <c r="LBH101" s="90"/>
      <c r="LBI101" s="90"/>
      <c r="LBJ101" s="90"/>
      <c r="LBK101" s="90"/>
      <c r="LBL101" s="90"/>
      <c r="LBM101" s="90"/>
      <c r="LBN101" s="90"/>
      <c r="LBO101" s="90"/>
      <c r="LBP101" s="90"/>
      <c r="LBQ101" s="90"/>
      <c r="LBR101" s="90"/>
      <c r="LBS101" s="90"/>
      <c r="LBT101" s="90"/>
      <c r="LBU101" s="90"/>
      <c r="LBV101" s="90"/>
      <c r="LBW101" s="90"/>
      <c r="LBX101" s="90"/>
      <c r="LBY101" s="90"/>
      <c r="LBZ101" s="90"/>
      <c r="LCA101" s="90"/>
      <c r="LCB101" s="90"/>
      <c r="LCC101" s="90"/>
      <c r="LCD101" s="90"/>
      <c r="LCE101" s="90"/>
      <c r="LCF101" s="90"/>
      <c r="LCG101" s="90"/>
      <c r="LCH101" s="90"/>
      <c r="LCI101" s="90"/>
      <c r="LCJ101" s="90"/>
      <c r="LCK101" s="90"/>
      <c r="LCL101" s="90"/>
      <c r="LCM101" s="90"/>
      <c r="LCN101" s="90"/>
      <c r="LCO101" s="90"/>
      <c r="LCP101" s="90"/>
      <c r="LCQ101" s="90"/>
      <c r="LCR101" s="90"/>
      <c r="LCS101" s="90"/>
      <c r="LCT101" s="90"/>
      <c r="LCU101" s="90"/>
      <c r="LCV101" s="90"/>
      <c r="LCW101" s="90"/>
      <c r="LCX101" s="90"/>
      <c r="LCY101" s="90"/>
      <c r="LCZ101" s="90"/>
      <c r="LDA101" s="90"/>
      <c r="LDB101" s="90"/>
      <c r="LDC101" s="90"/>
      <c r="LDD101" s="90"/>
      <c r="LDE101" s="90"/>
      <c r="LDF101" s="90"/>
      <c r="LDG101" s="90"/>
      <c r="LDH101" s="90"/>
      <c r="LDI101" s="90"/>
      <c r="LDJ101" s="90"/>
      <c r="LDK101" s="90"/>
      <c r="LDL101" s="90"/>
      <c r="LDM101" s="90"/>
      <c r="LDN101" s="90"/>
      <c r="LDO101" s="90"/>
      <c r="LDP101" s="90"/>
      <c r="LDQ101" s="90"/>
      <c r="LDR101" s="90"/>
      <c r="LDS101" s="90"/>
      <c r="LDT101" s="90"/>
      <c r="LDU101" s="90"/>
      <c r="LDV101" s="90"/>
      <c r="LDW101" s="90"/>
      <c r="LDX101" s="90"/>
      <c r="LDY101" s="90"/>
      <c r="LDZ101" s="90"/>
      <c r="LEA101" s="90"/>
      <c r="LEB101" s="90"/>
      <c r="LEC101" s="90"/>
      <c r="LED101" s="90"/>
      <c r="LEE101" s="90"/>
      <c r="LEF101" s="90"/>
      <c r="LEG101" s="90"/>
      <c r="LEH101" s="90"/>
      <c r="LEI101" s="90"/>
      <c r="LEJ101" s="90"/>
      <c r="LEK101" s="90"/>
      <c r="LEL101" s="90"/>
      <c r="LEM101" s="90"/>
      <c r="LEN101" s="90"/>
      <c r="LEO101" s="90"/>
      <c r="LEP101" s="90"/>
      <c r="LEQ101" s="90"/>
      <c r="LER101" s="90"/>
      <c r="LES101" s="90"/>
      <c r="LET101" s="90"/>
      <c r="LEU101" s="90"/>
      <c r="LEV101" s="90"/>
      <c r="LEW101" s="90"/>
      <c r="LEX101" s="90"/>
      <c r="LEY101" s="90"/>
      <c r="LEZ101" s="90"/>
      <c r="LFA101" s="90"/>
      <c r="LFB101" s="90"/>
      <c r="LFC101" s="90"/>
      <c r="LFD101" s="90"/>
      <c r="LFE101" s="90"/>
      <c r="LFF101" s="90"/>
      <c r="LFG101" s="90"/>
      <c r="LFH101" s="90"/>
      <c r="LFI101" s="90"/>
      <c r="LFJ101" s="90"/>
      <c r="LFK101" s="90"/>
      <c r="LFL101" s="90"/>
      <c r="LFM101" s="90"/>
      <c r="LFN101" s="90"/>
      <c r="LFO101" s="90"/>
      <c r="LFP101" s="90"/>
      <c r="LFQ101" s="90"/>
      <c r="LFR101" s="90"/>
      <c r="LFS101" s="90"/>
      <c r="LFT101" s="90"/>
      <c r="LFU101" s="90"/>
      <c r="LFV101" s="90"/>
      <c r="LFW101" s="90"/>
      <c r="LFX101" s="90"/>
      <c r="LFY101" s="90"/>
      <c r="LFZ101" s="90"/>
      <c r="LGA101" s="90"/>
      <c r="LGB101" s="90"/>
      <c r="LGC101" s="90"/>
      <c r="LGD101" s="90"/>
      <c r="LGE101" s="90"/>
      <c r="LGF101" s="90"/>
      <c r="LGG101" s="90"/>
      <c r="LGH101" s="90"/>
      <c r="LGI101" s="90"/>
      <c r="LGJ101" s="90"/>
      <c r="LGK101" s="90"/>
      <c r="LGL101" s="90"/>
      <c r="LGM101" s="90"/>
      <c r="LGN101" s="90"/>
      <c r="LGO101" s="90"/>
      <c r="LGP101" s="90"/>
      <c r="LGQ101" s="90"/>
      <c r="LGR101" s="90"/>
      <c r="LGS101" s="90"/>
      <c r="LGT101" s="90"/>
      <c r="LGU101" s="90"/>
      <c r="LGV101" s="90"/>
      <c r="LGW101" s="90"/>
      <c r="LGX101" s="90"/>
      <c r="LGY101" s="90"/>
      <c r="LGZ101" s="90"/>
      <c r="LHA101" s="90"/>
      <c r="LHB101" s="90"/>
      <c r="LHC101" s="90"/>
      <c r="LHD101" s="90"/>
      <c r="LHE101" s="90"/>
      <c r="LHF101" s="90"/>
      <c r="LHG101" s="90"/>
      <c r="LHH101" s="90"/>
      <c r="LHI101" s="90"/>
      <c r="LHJ101" s="90"/>
      <c r="LHK101" s="90"/>
      <c r="LHL101" s="90"/>
      <c r="LHM101" s="90"/>
      <c r="LHN101" s="90"/>
      <c r="LHO101" s="90"/>
      <c r="LHP101" s="90"/>
      <c r="LHQ101" s="90"/>
      <c r="LHR101" s="90"/>
      <c r="LHS101" s="90"/>
      <c r="LHT101" s="90"/>
      <c r="LHU101" s="90"/>
      <c r="LHV101" s="90"/>
      <c r="LHW101" s="90"/>
      <c r="LHX101" s="90"/>
      <c r="LHY101" s="90"/>
      <c r="LHZ101" s="90"/>
      <c r="LIA101" s="90"/>
      <c r="LIB101" s="90"/>
      <c r="LIC101" s="90"/>
      <c r="LID101" s="90"/>
      <c r="LIE101" s="90"/>
      <c r="LIF101" s="90"/>
      <c r="LIG101" s="90"/>
      <c r="LIH101" s="90"/>
      <c r="LII101" s="90"/>
      <c r="LIJ101" s="90"/>
      <c r="LIK101" s="90"/>
      <c r="LIL101" s="90"/>
      <c r="LIM101" s="90"/>
      <c r="LIN101" s="90"/>
      <c r="LIO101" s="90"/>
      <c r="LIP101" s="90"/>
      <c r="LIQ101" s="90"/>
      <c r="LIR101" s="90"/>
      <c r="LIS101" s="90"/>
      <c r="LIT101" s="90"/>
      <c r="LIU101" s="90"/>
      <c r="LIV101" s="90"/>
      <c r="LIW101" s="90"/>
      <c r="LIX101" s="90"/>
      <c r="LIY101" s="90"/>
      <c r="LIZ101" s="90"/>
      <c r="LJA101" s="90"/>
      <c r="LJB101" s="90"/>
      <c r="LJC101" s="90"/>
      <c r="LJD101" s="90"/>
      <c r="LJE101" s="90"/>
      <c r="LJF101" s="90"/>
      <c r="LJG101" s="90"/>
      <c r="LJH101" s="90"/>
      <c r="LJI101" s="90"/>
      <c r="LJJ101" s="90"/>
      <c r="LJK101" s="90"/>
      <c r="LJL101" s="90"/>
      <c r="LJM101" s="90"/>
      <c r="LJN101" s="90"/>
      <c r="LJO101" s="90"/>
      <c r="LJP101" s="90"/>
      <c r="LJQ101" s="90"/>
      <c r="LJR101" s="90"/>
      <c r="LJS101" s="90"/>
      <c r="LJT101" s="90"/>
      <c r="LJU101" s="90"/>
      <c r="LJV101" s="90"/>
      <c r="LJW101" s="90"/>
      <c r="LJX101" s="90"/>
      <c r="LJY101" s="90"/>
      <c r="LJZ101" s="90"/>
      <c r="LKA101" s="90"/>
      <c r="LKB101" s="90"/>
      <c r="LKC101" s="90"/>
      <c r="LKD101" s="90"/>
      <c r="LKE101" s="90"/>
      <c r="LKF101" s="90"/>
      <c r="LKG101" s="90"/>
      <c r="LKH101" s="90"/>
      <c r="LKI101" s="90"/>
      <c r="LKJ101" s="90"/>
      <c r="LKK101" s="90"/>
      <c r="LKL101" s="90"/>
      <c r="LKM101" s="90"/>
      <c r="LKN101" s="90"/>
      <c r="LKO101" s="90"/>
      <c r="LKP101" s="90"/>
      <c r="LKQ101" s="90"/>
      <c r="LKR101" s="90"/>
      <c r="LKS101" s="90"/>
      <c r="LKT101" s="90"/>
      <c r="LKU101" s="90"/>
      <c r="LKV101" s="90"/>
      <c r="LKW101" s="90"/>
      <c r="LKX101" s="90"/>
      <c r="LKY101" s="90"/>
      <c r="LKZ101" s="90"/>
      <c r="LLA101" s="90"/>
      <c r="LLB101" s="90"/>
      <c r="LLC101" s="90"/>
      <c r="LLD101" s="90"/>
      <c r="LLE101" s="90"/>
      <c r="LLF101" s="90"/>
      <c r="LLG101" s="90"/>
      <c r="LLH101" s="90"/>
      <c r="LLI101" s="90"/>
      <c r="LLJ101" s="90"/>
      <c r="LLK101" s="90"/>
      <c r="LLL101" s="90"/>
      <c r="LLM101" s="90"/>
      <c r="LLN101" s="90"/>
      <c r="LLO101" s="90"/>
      <c r="LLP101" s="90"/>
      <c r="LLQ101" s="90"/>
      <c r="LLR101" s="90"/>
      <c r="LLS101" s="90"/>
      <c r="LLT101" s="90"/>
      <c r="LLU101" s="90"/>
      <c r="LLV101" s="90"/>
      <c r="LLW101" s="90"/>
      <c r="LLX101" s="90"/>
      <c r="LLY101" s="90"/>
      <c r="LLZ101" s="90"/>
      <c r="LMA101" s="90"/>
      <c r="LMB101" s="90"/>
      <c r="LMC101" s="90"/>
      <c r="LMD101" s="90"/>
      <c r="LME101" s="90"/>
      <c r="LMF101" s="90"/>
      <c r="LMG101" s="90"/>
      <c r="LMH101" s="90"/>
      <c r="LMI101" s="90"/>
      <c r="LMJ101" s="90"/>
      <c r="LMK101" s="90"/>
      <c r="LML101" s="90"/>
      <c r="LMM101" s="90"/>
      <c r="LMN101" s="90"/>
      <c r="LMO101" s="90"/>
      <c r="LMP101" s="90"/>
      <c r="LMQ101" s="90"/>
      <c r="LMR101" s="90"/>
      <c r="LMS101" s="90"/>
      <c r="LMT101" s="90"/>
      <c r="LMU101" s="90"/>
      <c r="LMV101" s="90"/>
      <c r="LMW101" s="90"/>
      <c r="LMX101" s="90"/>
      <c r="LMY101" s="90"/>
      <c r="LMZ101" s="90"/>
      <c r="LNA101" s="90"/>
      <c r="LNB101" s="90"/>
      <c r="LNC101" s="90"/>
      <c r="LND101" s="90"/>
      <c r="LNE101" s="90"/>
      <c r="LNF101" s="90"/>
      <c r="LNG101" s="90"/>
      <c r="LNH101" s="90"/>
      <c r="LNI101" s="90"/>
      <c r="LNJ101" s="90"/>
      <c r="LNK101" s="90"/>
      <c r="LNL101" s="90"/>
      <c r="LNM101" s="90"/>
      <c r="LNN101" s="90"/>
      <c r="LNO101" s="90"/>
      <c r="LNP101" s="90"/>
      <c r="LNQ101" s="90"/>
      <c r="LNR101" s="90"/>
      <c r="LNS101" s="90"/>
      <c r="LNT101" s="90"/>
      <c r="LNU101" s="90"/>
      <c r="LNV101" s="90"/>
      <c r="LNW101" s="90"/>
      <c r="LNX101" s="90"/>
      <c r="LNY101" s="90"/>
      <c r="LNZ101" s="90"/>
      <c r="LOA101" s="90"/>
      <c r="LOB101" s="90"/>
      <c r="LOC101" s="90"/>
      <c r="LOD101" s="90"/>
      <c r="LOE101" s="90"/>
      <c r="LOF101" s="90"/>
      <c r="LOG101" s="90"/>
      <c r="LOH101" s="90"/>
      <c r="LOI101" s="90"/>
      <c r="LOJ101" s="90"/>
      <c r="LOK101" s="90"/>
      <c r="LOL101" s="90"/>
      <c r="LOM101" s="90"/>
      <c r="LON101" s="90"/>
      <c r="LOO101" s="90"/>
      <c r="LOP101" s="90"/>
      <c r="LOQ101" s="90"/>
      <c r="LOR101" s="90"/>
      <c r="LOS101" s="90"/>
      <c r="LOT101" s="90"/>
      <c r="LOU101" s="90"/>
      <c r="LOV101" s="90"/>
      <c r="LOW101" s="90"/>
      <c r="LOX101" s="90"/>
      <c r="LOY101" s="90"/>
      <c r="LOZ101" s="90"/>
      <c r="LPA101" s="90"/>
      <c r="LPB101" s="90"/>
      <c r="LPC101" s="90"/>
      <c r="LPD101" s="90"/>
      <c r="LPE101" s="90"/>
      <c r="LPF101" s="90"/>
      <c r="LPG101" s="90"/>
      <c r="LPH101" s="90"/>
      <c r="LPI101" s="90"/>
      <c r="LPJ101" s="90"/>
      <c r="LPK101" s="90"/>
      <c r="LPL101" s="90"/>
      <c r="LPM101" s="90"/>
      <c r="LPN101" s="90"/>
      <c r="LPO101" s="90"/>
      <c r="LPP101" s="90"/>
      <c r="LPQ101" s="90"/>
      <c r="LPR101" s="90"/>
      <c r="LPS101" s="90"/>
      <c r="LPT101" s="90"/>
      <c r="LPU101" s="90"/>
      <c r="LPV101" s="90"/>
      <c r="LPW101" s="90"/>
      <c r="LPX101" s="90"/>
      <c r="LPY101" s="90"/>
      <c r="LPZ101" s="90"/>
      <c r="LQA101" s="90"/>
      <c r="LQB101" s="90"/>
      <c r="LQC101" s="90"/>
      <c r="LQD101" s="90"/>
      <c r="LQE101" s="90"/>
      <c r="LQF101" s="90"/>
      <c r="LQG101" s="90"/>
      <c r="LQH101" s="90"/>
      <c r="LQI101" s="90"/>
      <c r="LQJ101" s="90"/>
      <c r="LQK101" s="90"/>
      <c r="LQL101" s="90"/>
      <c r="LQM101" s="90"/>
      <c r="LQN101" s="90"/>
      <c r="LQO101" s="90"/>
      <c r="LQP101" s="90"/>
      <c r="LQQ101" s="90"/>
      <c r="LQR101" s="90"/>
      <c r="LQS101" s="90"/>
      <c r="LQT101" s="90"/>
      <c r="LQU101" s="90"/>
      <c r="LQV101" s="90"/>
      <c r="LQW101" s="90"/>
      <c r="LQX101" s="90"/>
      <c r="LQY101" s="90"/>
      <c r="LQZ101" s="90"/>
      <c r="LRA101" s="90"/>
      <c r="LRB101" s="90"/>
      <c r="LRC101" s="90"/>
      <c r="LRD101" s="90"/>
      <c r="LRE101" s="90"/>
      <c r="LRF101" s="90"/>
      <c r="LRG101" s="90"/>
      <c r="LRH101" s="90"/>
      <c r="LRI101" s="90"/>
      <c r="LRJ101" s="90"/>
      <c r="LRK101" s="90"/>
      <c r="LRL101" s="90"/>
      <c r="LRM101" s="90"/>
      <c r="LRN101" s="90"/>
      <c r="LRO101" s="90"/>
      <c r="LRP101" s="90"/>
      <c r="LRQ101" s="90"/>
      <c r="LRR101" s="90"/>
      <c r="LRS101" s="90"/>
      <c r="LRT101" s="90"/>
      <c r="LRU101" s="90"/>
      <c r="LRV101" s="90"/>
      <c r="LRW101" s="90"/>
      <c r="LRX101" s="90"/>
      <c r="LRY101" s="90"/>
      <c r="LRZ101" s="90"/>
      <c r="LSA101" s="90"/>
      <c r="LSB101" s="90"/>
      <c r="LSC101" s="90"/>
      <c r="LSD101" s="90"/>
      <c r="LSE101" s="90"/>
      <c r="LSF101" s="90"/>
      <c r="LSG101" s="90"/>
      <c r="LSH101" s="90"/>
      <c r="LSI101" s="90"/>
      <c r="LSJ101" s="90"/>
      <c r="LSK101" s="90"/>
      <c r="LSL101" s="90"/>
      <c r="LSM101" s="90"/>
      <c r="LSN101" s="90"/>
      <c r="LSO101" s="90"/>
      <c r="LSP101" s="90"/>
      <c r="LSQ101" s="90"/>
      <c r="LSR101" s="90"/>
      <c r="LSS101" s="90"/>
      <c r="LST101" s="90"/>
      <c r="LSU101" s="90"/>
      <c r="LSV101" s="90"/>
      <c r="LSW101" s="90"/>
      <c r="LSX101" s="90"/>
      <c r="LSY101" s="90"/>
      <c r="LSZ101" s="90"/>
      <c r="LTA101" s="90"/>
      <c r="LTB101" s="90"/>
      <c r="LTC101" s="90"/>
      <c r="LTD101" s="90"/>
      <c r="LTE101" s="90"/>
      <c r="LTF101" s="90"/>
      <c r="LTG101" s="90"/>
      <c r="LTH101" s="90"/>
      <c r="LTI101" s="90"/>
      <c r="LTJ101" s="90"/>
      <c r="LTK101" s="90"/>
      <c r="LTL101" s="90"/>
      <c r="LTM101" s="90"/>
      <c r="LTN101" s="90"/>
      <c r="LTO101" s="90"/>
      <c r="LTP101" s="90"/>
      <c r="LTQ101" s="90"/>
      <c r="LTR101" s="90"/>
      <c r="LTS101" s="90"/>
      <c r="LTT101" s="90"/>
      <c r="LTU101" s="90"/>
      <c r="LTV101" s="90"/>
      <c r="LTW101" s="90"/>
      <c r="LTX101" s="90"/>
      <c r="LTY101" s="90"/>
      <c r="LTZ101" s="90"/>
      <c r="LUA101" s="90"/>
      <c r="LUB101" s="90"/>
      <c r="LUC101" s="90"/>
      <c r="LUD101" s="90"/>
      <c r="LUE101" s="90"/>
      <c r="LUF101" s="90"/>
      <c r="LUG101" s="90"/>
      <c r="LUH101" s="90"/>
      <c r="LUI101" s="90"/>
      <c r="LUJ101" s="90"/>
      <c r="LUK101" s="90"/>
      <c r="LUL101" s="90"/>
      <c r="LUM101" s="90"/>
      <c r="LUN101" s="90"/>
      <c r="LUO101" s="90"/>
      <c r="LUP101" s="90"/>
      <c r="LUQ101" s="90"/>
      <c r="LUR101" s="90"/>
      <c r="LUS101" s="90"/>
      <c r="LUT101" s="90"/>
      <c r="LUU101" s="90"/>
      <c r="LUV101" s="90"/>
      <c r="LUW101" s="90"/>
      <c r="LUX101" s="90"/>
      <c r="LUY101" s="90"/>
      <c r="LUZ101" s="90"/>
      <c r="LVA101" s="90"/>
      <c r="LVB101" s="90"/>
      <c r="LVC101" s="90"/>
      <c r="LVD101" s="90"/>
      <c r="LVE101" s="90"/>
      <c r="LVF101" s="90"/>
      <c r="LVG101" s="90"/>
      <c r="LVH101" s="90"/>
      <c r="LVI101" s="90"/>
      <c r="LVJ101" s="90"/>
      <c r="LVK101" s="90"/>
      <c r="LVL101" s="90"/>
      <c r="LVM101" s="90"/>
      <c r="LVN101" s="90"/>
      <c r="LVO101" s="90"/>
      <c r="LVP101" s="90"/>
      <c r="LVQ101" s="90"/>
      <c r="LVR101" s="90"/>
      <c r="LVS101" s="90"/>
      <c r="LVT101" s="90"/>
      <c r="LVU101" s="90"/>
      <c r="LVV101" s="90"/>
      <c r="LVW101" s="90"/>
      <c r="LVX101" s="90"/>
      <c r="LVY101" s="90"/>
      <c r="LVZ101" s="90"/>
      <c r="LWA101" s="90"/>
      <c r="LWB101" s="90"/>
      <c r="LWC101" s="90"/>
      <c r="LWD101" s="90"/>
      <c r="LWE101" s="90"/>
      <c r="LWF101" s="90"/>
      <c r="LWG101" s="90"/>
      <c r="LWH101" s="90"/>
      <c r="LWI101" s="90"/>
      <c r="LWJ101" s="90"/>
      <c r="LWK101" s="90"/>
      <c r="LWL101" s="90"/>
      <c r="LWM101" s="90"/>
      <c r="LWN101" s="90"/>
      <c r="LWO101" s="90"/>
      <c r="LWP101" s="90"/>
      <c r="LWQ101" s="90"/>
      <c r="LWR101" s="90"/>
      <c r="LWS101" s="90"/>
      <c r="LWT101" s="90"/>
      <c r="LWU101" s="90"/>
      <c r="LWV101" s="90"/>
      <c r="LWW101" s="90"/>
      <c r="LWX101" s="90"/>
      <c r="LWY101" s="90"/>
      <c r="LWZ101" s="90"/>
      <c r="LXA101" s="90"/>
      <c r="LXB101" s="90"/>
      <c r="LXC101" s="90"/>
      <c r="LXD101" s="90"/>
      <c r="LXE101" s="90"/>
      <c r="LXF101" s="90"/>
      <c r="LXG101" s="90"/>
      <c r="LXH101" s="90"/>
      <c r="LXI101" s="90"/>
      <c r="LXJ101" s="90"/>
      <c r="LXK101" s="90"/>
      <c r="LXL101" s="90"/>
      <c r="LXM101" s="90"/>
      <c r="LXN101" s="90"/>
      <c r="LXO101" s="90"/>
      <c r="LXP101" s="90"/>
      <c r="LXQ101" s="90"/>
      <c r="LXR101" s="90"/>
      <c r="LXS101" s="90"/>
      <c r="LXT101" s="90"/>
      <c r="LXU101" s="90"/>
      <c r="LXV101" s="90"/>
      <c r="LXW101" s="90"/>
      <c r="LXX101" s="90"/>
      <c r="LXY101" s="90"/>
      <c r="LXZ101" s="90"/>
      <c r="LYA101" s="90"/>
      <c r="LYB101" s="90"/>
      <c r="LYC101" s="90"/>
      <c r="LYD101" s="90"/>
      <c r="LYE101" s="90"/>
      <c r="LYF101" s="90"/>
      <c r="LYG101" s="90"/>
      <c r="LYH101" s="90"/>
      <c r="LYI101" s="90"/>
      <c r="LYJ101" s="90"/>
      <c r="LYK101" s="90"/>
      <c r="LYL101" s="90"/>
      <c r="LYM101" s="90"/>
      <c r="LYN101" s="90"/>
      <c r="LYO101" s="90"/>
      <c r="LYP101" s="90"/>
      <c r="LYQ101" s="90"/>
      <c r="LYR101" s="90"/>
      <c r="LYS101" s="90"/>
      <c r="LYT101" s="90"/>
      <c r="LYU101" s="90"/>
      <c r="LYV101" s="90"/>
      <c r="LYW101" s="90"/>
      <c r="LYX101" s="90"/>
      <c r="LYY101" s="90"/>
      <c r="LYZ101" s="90"/>
      <c r="LZA101" s="90"/>
      <c r="LZB101" s="90"/>
      <c r="LZC101" s="90"/>
      <c r="LZD101" s="90"/>
      <c r="LZE101" s="90"/>
      <c r="LZF101" s="90"/>
      <c r="LZG101" s="90"/>
      <c r="LZH101" s="90"/>
      <c r="LZI101" s="90"/>
      <c r="LZJ101" s="90"/>
      <c r="LZK101" s="90"/>
      <c r="LZL101" s="90"/>
      <c r="LZM101" s="90"/>
      <c r="LZN101" s="90"/>
      <c r="LZO101" s="90"/>
      <c r="LZP101" s="90"/>
      <c r="LZQ101" s="90"/>
      <c r="LZR101" s="90"/>
      <c r="LZS101" s="90"/>
      <c r="LZT101" s="90"/>
      <c r="LZU101" s="90"/>
      <c r="LZV101" s="90"/>
      <c r="LZW101" s="90"/>
      <c r="LZX101" s="90"/>
      <c r="LZY101" s="90"/>
      <c r="LZZ101" s="90"/>
      <c r="MAA101" s="90"/>
      <c r="MAB101" s="90"/>
      <c r="MAC101" s="90"/>
      <c r="MAD101" s="90"/>
      <c r="MAE101" s="90"/>
      <c r="MAF101" s="90"/>
      <c r="MAG101" s="90"/>
      <c r="MAH101" s="90"/>
      <c r="MAI101" s="90"/>
      <c r="MAJ101" s="90"/>
      <c r="MAK101" s="90"/>
      <c r="MAL101" s="90"/>
      <c r="MAM101" s="90"/>
      <c r="MAN101" s="90"/>
      <c r="MAO101" s="90"/>
      <c r="MAP101" s="90"/>
      <c r="MAQ101" s="90"/>
      <c r="MAR101" s="90"/>
      <c r="MAS101" s="90"/>
      <c r="MAT101" s="90"/>
      <c r="MAU101" s="90"/>
      <c r="MAV101" s="90"/>
      <c r="MAW101" s="90"/>
      <c r="MAX101" s="90"/>
      <c r="MAY101" s="90"/>
      <c r="MAZ101" s="90"/>
      <c r="MBA101" s="90"/>
      <c r="MBB101" s="90"/>
      <c r="MBC101" s="90"/>
      <c r="MBD101" s="90"/>
      <c r="MBE101" s="90"/>
      <c r="MBF101" s="90"/>
      <c r="MBG101" s="90"/>
      <c r="MBH101" s="90"/>
      <c r="MBI101" s="90"/>
      <c r="MBJ101" s="90"/>
      <c r="MBK101" s="90"/>
      <c r="MBL101" s="90"/>
      <c r="MBM101" s="90"/>
      <c r="MBN101" s="90"/>
      <c r="MBO101" s="90"/>
      <c r="MBP101" s="90"/>
      <c r="MBQ101" s="90"/>
      <c r="MBR101" s="90"/>
      <c r="MBS101" s="90"/>
      <c r="MBT101" s="90"/>
      <c r="MBU101" s="90"/>
      <c r="MBV101" s="90"/>
      <c r="MBW101" s="90"/>
      <c r="MBX101" s="90"/>
      <c r="MBY101" s="90"/>
      <c r="MBZ101" s="90"/>
      <c r="MCA101" s="90"/>
      <c r="MCB101" s="90"/>
      <c r="MCC101" s="90"/>
      <c r="MCD101" s="90"/>
      <c r="MCE101" s="90"/>
      <c r="MCF101" s="90"/>
      <c r="MCG101" s="90"/>
      <c r="MCH101" s="90"/>
      <c r="MCI101" s="90"/>
      <c r="MCJ101" s="90"/>
      <c r="MCK101" s="90"/>
      <c r="MCL101" s="90"/>
      <c r="MCM101" s="90"/>
      <c r="MCN101" s="90"/>
      <c r="MCO101" s="90"/>
      <c r="MCP101" s="90"/>
      <c r="MCQ101" s="90"/>
      <c r="MCR101" s="90"/>
      <c r="MCS101" s="90"/>
      <c r="MCT101" s="90"/>
      <c r="MCU101" s="90"/>
      <c r="MCV101" s="90"/>
      <c r="MCW101" s="90"/>
      <c r="MCX101" s="90"/>
      <c r="MCY101" s="90"/>
      <c r="MCZ101" s="90"/>
      <c r="MDA101" s="90"/>
      <c r="MDB101" s="90"/>
      <c r="MDC101" s="90"/>
      <c r="MDD101" s="90"/>
      <c r="MDE101" s="90"/>
      <c r="MDF101" s="90"/>
      <c r="MDG101" s="90"/>
      <c r="MDH101" s="90"/>
      <c r="MDI101" s="90"/>
      <c r="MDJ101" s="90"/>
      <c r="MDK101" s="90"/>
      <c r="MDL101" s="90"/>
      <c r="MDM101" s="90"/>
      <c r="MDN101" s="90"/>
      <c r="MDO101" s="90"/>
      <c r="MDP101" s="90"/>
      <c r="MDQ101" s="90"/>
      <c r="MDR101" s="90"/>
      <c r="MDS101" s="90"/>
      <c r="MDT101" s="90"/>
      <c r="MDU101" s="90"/>
      <c r="MDV101" s="90"/>
      <c r="MDW101" s="90"/>
      <c r="MDX101" s="90"/>
      <c r="MDY101" s="90"/>
      <c r="MDZ101" s="90"/>
      <c r="MEA101" s="90"/>
      <c r="MEB101" s="90"/>
      <c r="MEC101" s="90"/>
      <c r="MED101" s="90"/>
      <c r="MEE101" s="90"/>
      <c r="MEF101" s="90"/>
      <c r="MEG101" s="90"/>
      <c r="MEH101" s="90"/>
      <c r="MEI101" s="90"/>
      <c r="MEJ101" s="90"/>
      <c r="MEK101" s="90"/>
      <c r="MEL101" s="90"/>
      <c r="MEM101" s="90"/>
      <c r="MEN101" s="90"/>
      <c r="MEO101" s="90"/>
      <c r="MEP101" s="90"/>
      <c r="MEQ101" s="90"/>
      <c r="MER101" s="90"/>
      <c r="MES101" s="90"/>
      <c r="MET101" s="90"/>
      <c r="MEU101" s="90"/>
      <c r="MEV101" s="90"/>
      <c r="MEW101" s="90"/>
      <c r="MEX101" s="90"/>
      <c r="MEY101" s="90"/>
      <c r="MEZ101" s="90"/>
      <c r="MFA101" s="90"/>
      <c r="MFB101" s="90"/>
      <c r="MFC101" s="90"/>
      <c r="MFD101" s="90"/>
      <c r="MFE101" s="90"/>
      <c r="MFF101" s="90"/>
      <c r="MFG101" s="90"/>
      <c r="MFH101" s="90"/>
      <c r="MFI101" s="90"/>
      <c r="MFJ101" s="90"/>
      <c r="MFK101" s="90"/>
      <c r="MFL101" s="90"/>
      <c r="MFM101" s="90"/>
      <c r="MFN101" s="90"/>
      <c r="MFO101" s="90"/>
      <c r="MFP101" s="90"/>
      <c r="MFQ101" s="90"/>
      <c r="MFR101" s="90"/>
      <c r="MFS101" s="90"/>
      <c r="MFT101" s="90"/>
      <c r="MFU101" s="90"/>
      <c r="MFV101" s="90"/>
      <c r="MFW101" s="90"/>
      <c r="MFX101" s="90"/>
      <c r="MFY101" s="90"/>
      <c r="MFZ101" s="90"/>
      <c r="MGA101" s="90"/>
      <c r="MGB101" s="90"/>
      <c r="MGC101" s="90"/>
      <c r="MGD101" s="90"/>
      <c r="MGE101" s="90"/>
      <c r="MGF101" s="90"/>
      <c r="MGG101" s="90"/>
      <c r="MGH101" s="90"/>
      <c r="MGI101" s="90"/>
      <c r="MGJ101" s="90"/>
      <c r="MGK101" s="90"/>
      <c r="MGL101" s="90"/>
      <c r="MGM101" s="90"/>
      <c r="MGN101" s="90"/>
      <c r="MGO101" s="90"/>
      <c r="MGP101" s="90"/>
      <c r="MGQ101" s="90"/>
      <c r="MGR101" s="90"/>
      <c r="MGS101" s="90"/>
      <c r="MGT101" s="90"/>
      <c r="MGU101" s="90"/>
      <c r="MGV101" s="90"/>
      <c r="MGW101" s="90"/>
      <c r="MGX101" s="90"/>
      <c r="MGY101" s="90"/>
      <c r="MGZ101" s="90"/>
      <c r="MHA101" s="90"/>
      <c r="MHB101" s="90"/>
      <c r="MHC101" s="90"/>
      <c r="MHD101" s="90"/>
      <c r="MHE101" s="90"/>
      <c r="MHF101" s="90"/>
      <c r="MHG101" s="90"/>
      <c r="MHH101" s="90"/>
      <c r="MHI101" s="90"/>
      <c r="MHJ101" s="90"/>
      <c r="MHK101" s="90"/>
      <c r="MHL101" s="90"/>
      <c r="MHM101" s="90"/>
      <c r="MHN101" s="90"/>
      <c r="MHO101" s="90"/>
      <c r="MHP101" s="90"/>
      <c r="MHQ101" s="90"/>
      <c r="MHR101" s="90"/>
      <c r="MHS101" s="90"/>
      <c r="MHT101" s="90"/>
      <c r="MHU101" s="90"/>
      <c r="MHV101" s="90"/>
      <c r="MHW101" s="90"/>
      <c r="MHX101" s="90"/>
      <c r="MHY101" s="90"/>
      <c r="MHZ101" s="90"/>
      <c r="MIA101" s="90"/>
      <c r="MIB101" s="90"/>
      <c r="MIC101" s="90"/>
      <c r="MID101" s="90"/>
      <c r="MIE101" s="90"/>
      <c r="MIF101" s="90"/>
      <c r="MIG101" s="90"/>
      <c r="MIH101" s="90"/>
      <c r="MII101" s="90"/>
      <c r="MIJ101" s="90"/>
      <c r="MIK101" s="90"/>
      <c r="MIL101" s="90"/>
      <c r="MIM101" s="90"/>
      <c r="MIN101" s="90"/>
      <c r="MIO101" s="90"/>
      <c r="MIP101" s="90"/>
      <c r="MIQ101" s="90"/>
      <c r="MIR101" s="90"/>
      <c r="MIS101" s="90"/>
      <c r="MIT101" s="90"/>
      <c r="MIU101" s="90"/>
      <c r="MIV101" s="90"/>
      <c r="MIW101" s="90"/>
      <c r="MIX101" s="90"/>
      <c r="MIY101" s="90"/>
      <c r="MIZ101" s="90"/>
      <c r="MJA101" s="90"/>
      <c r="MJB101" s="90"/>
      <c r="MJC101" s="90"/>
      <c r="MJD101" s="90"/>
      <c r="MJE101" s="90"/>
      <c r="MJF101" s="90"/>
      <c r="MJG101" s="90"/>
      <c r="MJH101" s="90"/>
      <c r="MJI101" s="90"/>
      <c r="MJJ101" s="90"/>
      <c r="MJK101" s="90"/>
      <c r="MJL101" s="90"/>
      <c r="MJM101" s="90"/>
      <c r="MJN101" s="90"/>
      <c r="MJO101" s="90"/>
      <c r="MJP101" s="90"/>
      <c r="MJQ101" s="90"/>
      <c r="MJR101" s="90"/>
      <c r="MJS101" s="90"/>
      <c r="MJT101" s="90"/>
      <c r="MJU101" s="90"/>
      <c r="MJV101" s="90"/>
      <c r="MJW101" s="90"/>
      <c r="MJX101" s="90"/>
      <c r="MJY101" s="90"/>
      <c r="MJZ101" s="90"/>
      <c r="MKA101" s="90"/>
      <c r="MKB101" s="90"/>
      <c r="MKC101" s="90"/>
      <c r="MKD101" s="90"/>
      <c r="MKE101" s="90"/>
      <c r="MKF101" s="90"/>
      <c r="MKG101" s="90"/>
      <c r="MKH101" s="90"/>
      <c r="MKI101" s="90"/>
      <c r="MKJ101" s="90"/>
      <c r="MKK101" s="90"/>
      <c r="MKL101" s="90"/>
      <c r="MKM101" s="90"/>
      <c r="MKN101" s="90"/>
      <c r="MKO101" s="90"/>
      <c r="MKP101" s="90"/>
      <c r="MKQ101" s="90"/>
      <c r="MKR101" s="90"/>
      <c r="MKS101" s="90"/>
      <c r="MKT101" s="90"/>
      <c r="MKU101" s="90"/>
      <c r="MKV101" s="90"/>
      <c r="MKW101" s="90"/>
      <c r="MKX101" s="90"/>
      <c r="MKY101" s="90"/>
      <c r="MKZ101" s="90"/>
      <c r="MLA101" s="90"/>
      <c r="MLB101" s="90"/>
      <c r="MLC101" s="90"/>
      <c r="MLD101" s="90"/>
      <c r="MLE101" s="90"/>
      <c r="MLF101" s="90"/>
      <c r="MLG101" s="90"/>
      <c r="MLH101" s="90"/>
      <c r="MLI101" s="90"/>
      <c r="MLJ101" s="90"/>
      <c r="MLK101" s="90"/>
      <c r="MLL101" s="90"/>
      <c r="MLM101" s="90"/>
      <c r="MLN101" s="90"/>
      <c r="MLO101" s="90"/>
      <c r="MLP101" s="90"/>
      <c r="MLQ101" s="90"/>
      <c r="MLR101" s="90"/>
      <c r="MLS101" s="90"/>
      <c r="MLT101" s="90"/>
      <c r="MLU101" s="90"/>
      <c r="MLV101" s="90"/>
      <c r="MLW101" s="90"/>
      <c r="MLX101" s="90"/>
      <c r="MLY101" s="90"/>
      <c r="MLZ101" s="90"/>
      <c r="MMA101" s="90"/>
      <c r="MMB101" s="90"/>
      <c r="MMC101" s="90"/>
      <c r="MMD101" s="90"/>
      <c r="MME101" s="90"/>
      <c r="MMF101" s="90"/>
      <c r="MMG101" s="90"/>
      <c r="MMH101" s="90"/>
      <c r="MMI101" s="90"/>
      <c r="MMJ101" s="90"/>
      <c r="MMK101" s="90"/>
      <c r="MML101" s="90"/>
      <c r="MMM101" s="90"/>
      <c r="MMN101" s="90"/>
      <c r="MMO101" s="90"/>
      <c r="MMP101" s="90"/>
      <c r="MMQ101" s="90"/>
      <c r="MMR101" s="90"/>
      <c r="MMS101" s="90"/>
      <c r="MMT101" s="90"/>
      <c r="MMU101" s="90"/>
      <c r="MMV101" s="90"/>
      <c r="MMW101" s="90"/>
      <c r="MMX101" s="90"/>
      <c r="MMY101" s="90"/>
      <c r="MMZ101" s="90"/>
      <c r="MNA101" s="90"/>
      <c r="MNB101" s="90"/>
      <c r="MNC101" s="90"/>
      <c r="MND101" s="90"/>
      <c r="MNE101" s="90"/>
      <c r="MNF101" s="90"/>
      <c r="MNG101" s="90"/>
      <c r="MNH101" s="90"/>
      <c r="MNI101" s="90"/>
      <c r="MNJ101" s="90"/>
      <c r="MNK101" s="90"/>
      <c r="MNL101" s="90"/>
      <c r="MNM101" s="90"/>
      <c r="MNN101" s="90"/>
      <c r="MNO101" s="90"/>
      <c r="MNP101" s="90"/>
      <c r="MNQ101" s="90"/>
      <c r="MNR101" s="90"/>
      <c r="MNS101" s="90"/>
      <c r="MNT101" s="90"/>
      <c r="MNU101" s="90"/>
      <c r="MNV101" s="90"/>
      <c r="MNW101" s="90"/>
      <c r="MNX101" s="90"/>
      <c r="MNY101" s="90"/>
      <c r="MNZ101" s="90"/>
      <c r="MOA101" s="90"/>
      <c r="MOB101" s="90"/>
      <c r="MOC101" s="90"/>
      <c r="MOD101" s="90"/>
      <c r="MOE101" s="90"/>
      <c r="MOF101" s="90"/>
      <c r="MOG101" s="90"/>
      <c r="MOH101" s="90"/>
      <c r="MOI101" s="90"/>
      <c r="MOJ101" s="90"/>
      <c r="MOK101" s="90"/>
      <c r="MOL101" s="90"/>
      <c r="MOM101" s="90"/>
      <c r="MON101" s="90"/>
      <c r="MOO101" s="90"/>
      <c r="MOP101" s="90"/>
      <c r="MOQ101" s="90"/>
      <c r="MOR101" s="90"/>
      <c r="MOS101" s="90"/>
      <c r="MOT101" s="90"/>
      <c r="MOU101" s="90"/>
      <c r="MOV101" s="90"/>
      <c r="MOW101" s="90"/>
      <c r="MOX101" s="90"/>
      <c r="MOY101" s="90"/>
      <c r="MOZ101" s="90"/>
      <c r="MPA101" s="90"/>
      <c r="MPB101" s="90"/>
      <c r="MPC101" s="90"/>
      <c r="MPD101" s="90"/>
      <c r="MPE101" s="90"/>
      <c r="MPF101" s="90"/>
      <c r="MPG101" s="90"/>
      <c r="MPH101" s="90"/>
      <c r="MPI101" s="90"/>
      <c r="MPJ101" s="90"/>
      <c r="MPK101" s="90"/>
      <c r="MPL101" s="90"/>
      <c r="MPM101" s="90"/>
      <c r="MPN101" s="90"/>
      <c r="MPO101" s="90"/>
      <c r="MPP101" s="90"/>
      <c r="MPQ101" s="90"/>
      <c r="MPR101" s="90"/>
      <c r="MPS101" s="90"/>
      <c r="MPT101" s="90"/>
      <c r="MPU101" s="90"/>
      <c r="MPV101" s="90"/>
      <c r="MPW101" s="90"/>
      <c r="MPX101" s="90"/>
      <c r="MPY101" s="90"/>
      <c r="MPZ101" s="90"/>
      <c r="MQA101" s="90"/>
      <c r="MQB101" s="90"/>
      <c r="MQC101" s="90"/>
      <c r="MQD101" s="90"/>
      <c r="MQE101" s="90"/>
      <c r="MQF101" s="90"/>
      <c r="MQG101" s="90"/>
      <c r="MQH101" s="90"/>
      <c r="MQI101" s="90"/>
      <c r="MQJ101" s="90"/>
      <c r="MQK101" s="90"/>
      <c r="MQL101" s="90"/>
      <c r="MQM101" s="90"/>
      <c r="MQN101" s="90"/>
      <c r="MQO101" s="90"/>
      <c r="MQP101" s="90"/>
      <c r="MQQ101" s="90"/>
      <c r="MQR101" s="90"/>
      <c r="MQS101" s="90"/>
      <c r="MQT101" s="90"/>
      <c r="MQU101" s="90"/>
      <c r="MQV101" s="90"/>
      <c r="MQW101" s="90"/>
      <c r="MQX101" s="90"/>
      <c r="MQY101" s="90"/>
      <c r="MQZ101" s="90"/>
      <c r="MRA101" s="90"/>
      <c r="MRB101" s="90"/>
      <c r="MRC101" s="90"/>
      <c r="MRD101" s="90"/>
      <c r="MRE101" s="90"/>
      <c r="MRF101" s="90"/>
      <c r="MRG101" s="90"/>
      <c r="MRH101" s="90"/>
      <c r="MRI101" s="90"/>
      <c r="MRJ101" s="90"/>
      <c r="MRK101" s="90"/>
      <c r="MRL101" s="90"/>
      <c r="MRM101" s="90"/>
      <c r="MRN101" s="90"/>
      <c r="MRO101" s="90"/>
      <c r="MRP101" s="90"/>
      <c r="MRQ101" s="90"/>
      <c r="MRR101" s="90"/>
      <c r="MRS101" s="90"/>
      <c r="MRT101" s="90"/>
      <c r="MRU101" s="90"/>
      <c r="MRV101" s="90"/>
      <c r="MRW101" s="90"/>
      <c r="MRX101" s="90"/>
      <c r="MRY101" s="90"/>
      <c r="MRZ101" s="90"/>
      <c r="MSA101" s="90"/>
      <c r="MSB101" s="90"/>
      <c r="MSC101" s="90"/>
      <c r="MSD101" s="90"/>
      <c r="MSE101" s="90"/>
      <c r="MSF101" s="90"/>
      <c r="MSG101" s="90"/>
      <c r="MSH101" s="90"/>
      <c r="MSI101" s="90"/>
      <c r="MSJ101" s="90"/>
      <c r="MSK101" s="90"/>
      <c r="MSL101" s="90"/>
      <c r="MSM101" s="90"/>
      <c r="MSN101" s="90"/>
      <c r="MSO101" s="90"/>
      <c r="MSP101" s="90"/>
      <c r="MSQ101" s="90"/>
      <c r="MSR101" s="90"/>
      <c r="MSS101" s="90"/>
      <c r="MST101" s="90"/>
      <c r="MSU101" s="90"/>
      <c r="MSV101" s="90"/>
      <c r="MSW101" s="90"/>
      <c r="MSX101" s="90"/>
      <c r="MSY101" s="90"/>
      <c r="MSZ101" s="90"/>
      <c r="MTA101" s="90"/>
      <c r="MTB101" s="90"/>
      <c r="MTC101" s="90"/>
      <c r="MTD101" s="90"/>
      <c r="MTE101" s="90"/>
      <c r="MTF101" s="90"/>
      <c r="MTG101" s="90"/>
      <c r="MTH101" s="90"/>
      <c r="MTI101" s="90"/>
      <c r="MTJ101" s="90"/>
      <c r="MTK101" s="90"/>
      <c r="MTL101" s="90"/>
      <c r="MTM101" s="90"/>
      <c r="MTN101" s="90"/>
      <c r="MTO101" s="90"/>
      <c r="MTP101" s="90"/>
      <c r="MTQ101" s="90"/>
      <c r="MTR101" s="90"/>
      <c r="MTS101" s="90"/>
      <c r="MTT101" s="90"/>
      <c r="MTU101" s="90"/>
      <c r="MTV101" s="90"/>
      <c r="MTW101" s="90"/>
      <c r="MTX101" s="90"/>
      <c r="MTY101" s="90"/>
      <c r="MTZ101" s="90"/>
      <c r="MUA101" s="90"/>
      <c r="MUB101" s="90"/>
      <c r="MUC101" s="90"/>
      <c r="MUD101" s="90"/>
      <c r="MUE101" s="90"/>
      <c r="MUF101" s="90"/>
      <c r="MUG101" s="90"/>
      <c r="MUH101" s="90"/>
      <c r="MUI101" s="90"/>
      <c r="MUJ101" s="90"/>
      <c r="MUK101" s="90"/>
      <c r="MUL101" s="90"/>
      <c r="MUM101" s="90"/>
      <c r="MUN101" s="90"/>
      <c r="MUO101" s="90"/>
      <c r="MUP101" s="90"/>
      <c r="MUQ101" s="90"/>
      <c r="MUR101" s="90"/>
      <c r="MUS101" s="90"/>
      <c r="MUT101" s="90"/>
      <c r="MUU101" s="90"/>
      <c r="MUV101" s="90"/>
      <c r="MUW101" s="90"/>
      <c r="MUX101" s="90"/>
      <c r="MUY101" s="90"/>
      <c r="MUZ101" s="90"/>
      <c r="MVA101" s="90"/>
      <c r="MVB101" s="90"/>
      <c r="MVC101" s="90"/>
      <c r="MVD101" s="90"/>
      <c r="MVE101" s="90"/>
      <c r="MVF101" s="90"/>
      <c r="MVG101" s="90"/>
      <c r="MVH101" s="90"/>
      <c r="MVI101" s="90"/>
      <c r="MVJ101" s="90"/>
      <c r="MVK101" s="90"/>
      <c r="MVL101" s="90"/>
      <c r="MVM101" s="90"/>
      <c r="MVN101" s="90"/>
      <c r="MVO101" s="90"/>
      <c r="MVP101" s="90"/>
      <c r="MVQ101" s="90"/>
      <c r="MVR101" s="90"/>
      <c r="MVS101" s="90"/>
      <c r="MVT101" s="90"/>
      <c r="MVU101" s="90"/>
      <c r="MVV101" s="90"/>
      <c r="MVW101" s="90"/>
      <c r="MVX101" s="90"/>
      <c r="MVY101" s="90"/>
      <c r="MVZ101" s="90"/>
      <c r="MWA101" s="90"/>
      <c r="MWB101" s="90"/>
      <c r="MWC101" s="90"/>
      <c r="MWD101" s="90"/>
      <c r="MWE101" s="90"/>
      <c r="MWF101" s="90"/>
      <c r="MWG101" s="90"/>
      <c r="MWH101" s="90"/>
      <c r="MWI101" s="90"/>
      <c r="MWJ101" s="90"/>
      <c r="MWK101" s="90"/>
      <c r="MWL101" s="90"/>
      <c r="MWM101" s="90"/>
      <c r="MWN101" s="90"/>
      <c r="MWO101" s="90"/>
      <c r="MWP101" s="90"/>
      <c r="MWQ101" s="90"/>
      <c r="MWR101" s="90"/>
      <c r="MWS101" s="90"/>
      <c r="MWT101" s="90"/>
      <c r="MWU101" s="90"/>
      <c r="MWV101" s="90"/>
      <c r="MWW101" s="90"/>
      <c r="MWX101" s="90"/>
      <c r="MWY101" s="90"/>
      <c r="MWZ101" s="90"/>
      <c r="MXA101" s="90"/>
      <c r="MXB101" s="90"/>
      <c r="MXC101" s="90"/>
      <c r="MXD101" s="90"/>
      <c r="MXE101" s="90"/>
      <c r="MXF101" s="90"/>
      <c r="MXG101" s="90"/>
      <c r="MXH101" s="90"/>
      <c r="MXI101" s="90"/>
      <c r="MXJ101" s="90"/>
      <c r="MXK101" s="90"/>
      <c r="MXL101" s="90"/>
      <c r="MXM101" s="90"/>
      <c r="MXN101" s="90"/>
      <c r="MXO101" s="90"/>
      <c r="MXP101" s="90"/>
      <c r="MXQ101" s="90"/>
      <c r="MXR101" s="90"/>
      <c r="MXS101" s="90"/>
      <c r="MXT101" s="90"/>
      <c r="MXU101" s="90"/>
      <c r="MXV101" s="90"/>
      <c r="MXW101" s="90"/>
      <c r="MXX101" s="90"/>
      <c r="MXY101" s="90"/>
      <c r="MXZ101" s="90"/>
      <c r="MYA101" s="90"/>
      <c r="MYB101" s="90"/>
      <c r="MYC101" s="90"/>
      <c r="MYD101" s="90"/>
      <c r="MYE101" s="90"/>
      <c r="MYF101" s="90"/>
      <c r="MYG101" s="90"/>
      <c r="MYH101" s="90"/>
      <c r="MYI101" s="90"/>
      <c r="MYJ101" s="90"/>
      <c r="MYK101" s="90"/>
      <c r="MYL101" s="90"/>
      <c r="MYM101" s="90"/>
      <c r="MYN101" s="90"/>
      <c r="MYO101" s="90"/>
      <c r="MYP101" s="90"/>
      <c r="MYQ101" s="90"/>
      <c r="MYR101" s="90"/>
      <c r="MYS101" s="90"/>
      <c r="MYT101" s="90"/>
      <c r="MYU101" s="90"/>
      <c r="MYV101" s="90"/>
      <c r="MYW101" s="90"/>
      <c r="MYX101" s="90"/>
      <c r="MYY101" s="90"/>
      <c r="MYZ101" s="90"/>
      <c r="MZA101" s="90"/>
      <c r="MZB101" s="90"/>
      <c r="MZC101" s="90"/>
      <c r="MZD101" s="90"/>
      <c r="MZE101" s="90"/>
      <c r="MZF101" s="90"/>
      <c r="MZG101" s="90"/>
      <c r="MZH101" s="90"/>
      <c r="MZI101" s="90"/>
      <c r="MZJ101" s="90"/>
      <c r="MZK101" s="90"/>
      <c r="MZL101" s="90"/>
      <c r="MZM101" s="90"/>
      <c r="MZN101" s="90"/>
      <c r="MZO101" s="90"/>
      <c r="MZP101" s="90"/>
      <c r="MZQ101" s="90"/>
      <c r="MZR101" s="90"/>
      <c r="MZS101" s="90"/>
      <c r="MZT101" s="90"/>
      <c r="MZU101" s="90"/>
      <c r="MZV101" s="90"/>
      <c r="MZW101" s="90"/>
      <c r="MZX101" s="90"/>
      <c r="MZY101" s="90"/>
      <c r="MZZ101" s="90"/>
      <c r="NAA101" s="90"/>
      <c r="NAB101" s="90"/>
      <c r="NAC101" s="90"/>
      <c r="NAD101" s="90"/>
      <c r="NAE101" s="90"/>
      <c r="NAF101" s="90"/>
      <c r="NAG101" s="90"/>
      <c r="NAH101" s="90"/>
      <c r="NAI101" s="90"/>
      <c r="NAJ101" s="90"/>
      <c r="NAK101" s="90"/>
      <c r="NAL101" s="90"/>
      <c r="NAM101" s="90"/>
      <c r="NAN101" s="90"/>
      <c r="NAO101" s="90"/>
      <c r="NAP101" s="90"/>
      <c r="NAQ101" s="90"/>
      <c r="NAR101" s="90"/>
      <c r="NAS101" s="90"/>
      <c r="NAT101" s="90"/>
      <c r="NAU101" s="90"/>
      <c r="NAV101" s="90"/>
      <c r="NAW101" s="90"/>
      <c r="NAX101" s="90"/>
      <c r="NAY101" s="90"/>
      <c r="NAZ101" s="90"/>
      <c r="NBA101" s="90"/>
      <c r="NBB101" s="90"/>
      <c r="NBC101" s="90"/>
      <c r="NBD101" s="90"/>
      <c r="NBE101" s="90"/>
      <c r="NBF101" s="90"/>
      <c r="NBG101" s="90"/>
      <c r="NBH101" s="90"/>
      <c r="NBI101" s="90"/>
      <c r="NBJ101" s="90"/>
      <c r="NBK101" s="90"/>
      <c r="NBL101" s="90"/>
      <c r="NBM101" s="90"/>
      <c r="NBN101" s="90"/>
      <c r="NBO101" s="90"/>
      <c r="NBP101" s="90"/>
      <c r="NBQ101" s="90"/>
      <c r="NBR101" s="90"/>
      <c r="NBS101" s="90"/>
      <c r="NBT101" s="90"/>
      <c r="NBU101" s="90"/>
      <c r="NBV101" s="90"/>
      <c r="NBW101" s="90"/>
      <c r="NBX101" s="90"/>
      <c r="NBY101" s="90"/>
      <c r="NBZ101" s="90"/>
      <c r="NCA101" s="90"/>
      <c r="NCB101" s="90"/>
      <c r="NCC101" s="90"/>
      <c r="NCD101" s="90"/>
      <c r="NCE101" s="90"/>
      <c r="NCF101" s="90"/>
      <c r="NCG101" s="90"/>
      <c r="NCH101" s="90"/>
      <c r="NCI101" s="90"/>
      <c r="NCJ101" s="90"/>
      <c r="NCK101" s="90"/>
      <c r="NCL101" s="90"/>
      <c r="NCM101" s="90"/>
      <c r="NCN101" s="90"/>
      <c r="NCO101" s="90"/>
      <c r="NCP101" s="90"/>
      <c r="NCQ101" s="90"/>
      <c r="NCR101" s="90"/>
      <c r="NCS101" s="90"/>
      <c r="NCT101" s="90"/>
      <c r="NCU101" s="90"/>
      <c r="NCV101" s="90"/>
      <c r="NCW101" s="90"/>
      <c r="NCX101" s="90"/>
      <c r="NCY101" s="90"/>
      <c r="NCZ101" s="90"/>
      <c r="NDA101" s="90"/>
      <c r="NDB101" s="90"/>
      <c r="NDC101" s="90"/>
      <c r="NDD101" s="90"/>
      <c r="NDE101" s="90"/>
      <c r="NDF101" s="90"/>
      <c r="NDG101" s="90"/>
      <c r="NDH101" s="90"/>
      <c r="NDI101" s="90"/>
      <c r="NDJ101" s="90"/>
      <c r="NDK101" s="90"/>
      <c r="NDL101" s="90"/>
      <c r="NDM101" s="90"/>
      <c r="NDN101" s="90"/>
      <c r="NDO101" s="90"/>
      <c r="NDP101" s="90"/>
      <c r="NDQ101" s="90"/>
      <c r="NDR101" s="90"/>
      <c r="NDS101" s="90"/>
      <c r="NDT101" s="90"/>
      <c r="NDU101" s="90"/>
      <c r="NDV101" s="90"/>
      <c r="NDW101" s="90"/>
      <c r="NDX101" s="90"/>
      <c r="NDY101" s="90"/>
      <c r="NDZ101" s="90"/>
      <c r="NEA101" s="90"/>
      <c r="NEB101" s="90"/>
      <c r="NEC101" s="90"/>
      <c r="NED101" s="90"/>
      <c r="NEE101" s="90"/>
      <c r="NEF101" s="90"/>
      <c r="NEG101" s="90"/>
      <c r="NEH101" s="90"/>
      <c r="NEI101" s="90"/>
      <c r="NEJ101" s="90"/>
      <c r="NEK101" s="90"/>
      <c r="NEL101" s="90"/>
      <c r="NEM101" s="90"/>
      <c r="NEN101" s="90"/>
      <c r="NEO101" s="90"/>
      <c r="NEP101" s="90"/>
      <c r="NEQ101" s="90"/>
      <c r="NER101" s="90"/>
      <c r="NES101" s="90"/>
      <c r="NET101" s="90"/>
      <c r="NEU101" s="90"/>
      <c r="NEV101" s="90"/>
      <c r="NEW101" s="90"/>
      <c r="NEX101" s="90"/>
      <c r="NEY101" s="90"/>
      <c r="NEZ101" s="90"/>
      <c r="NFA101" s="90"/>
      <c r="NFB101" s="90"/>
      <c r="NFC101" s="90"/>
      <c r="NFD101" s="90"/>
      <c r="NFE101" s="90"/>
      <c r="NFF101" s="90"/>
      <c r="NFG101" s="90"/>
      <c r="NFH101" s="90"/>
      <c r="NFI101" s="90"/>
      <c r="NFJ101" s="90"/>
      <c r="NFK101" s="90"/>
      <c r="NFL101" s="90"/>
      <c r="NFM101" s="90"/>
      <c r="NFN101" s="90"/>
      <c r="NFO101" s="90"/>
      <c r="NFP101" s="90"/>
      <c r="NFQ101" s="90"/>
      <c r="NFR101" s="90"/>
      <c r="NFS101" s="90"/>
      <c r="NFT101" s="90"/>
      <c r="NFU101" s="90"/>
      <c r="NFV101" s="90"/>
      <c r="NFW101" s="90"/>
      <c r="NFX101" s="90"/>
      <c r="NFY101" s="90"/>
      <c r="NFZ101" s="90"/>
      <c r="NGA101" s="90"/>
      <c r="NGB101" s="90"/>
      <c r="NGC101" s="90"/>
      <c r="NGD101" s="90"/>
      <c r="NGE101" s="90"/>
      <c r="NGF101" s="90"/>
      <c r="NGG101" s="90"/>
      <c r="NGH101" s="90"/>
      <c r="NGI101" s="90"/>
      <c r="NGJ101" s="90"/>
      <c r="NGK101" s="90"/>
      <c r="NGL101" s="90"/>
      <c r="NGM101" s="90"/>
      <c r="NGN101" s="90"/>
      <c r="NGO101" s="90"/>
      <c r="NGP101" s="90"/>
      <c r="NGQ101" s="90"/>
      <c r="NGR101" s="90"/>
      <c r="NGS101" s="90"/>
      <c r="NGT101" s="90"/>
      <c r="NGU101" s="90"/>
      <c r="NGV101" s="90"/>
      <c r="NGW101" s="90"/>
      <c r="NGX101" s="90"/>
      <c r="NGY101" s="90"/>
      <c r="NGZ101" s="90"/>
      <c r="NHA101" s="90"/>
      <c r="NHB101" s="90"/>
      <c r="NHC101" s="90"/>
      <c r="NHD101" s="90"/>
      <c r="NHE101" s="90"/>
      <c r="NHF101" s="90"/>
      <c r="NHG101" s="90"/>
      <c r="NHH101" s="90"/>
      <c r="NHI101" s="90"/>
      <c r="NHJ101" s="90"/>
      <c r="NHK101" s="90"/>
      <c r="NHL101" s="90"/>
      <c r="NHM101" s="90"/>
      <c r="NHN101" s="90"/>
      <c r="NHO101" s="90"/>
      <c r="NHP101" s="90"/>
      <c r="NHQ101" s="90"/>
      <c r="NHR101" s="90"/>
      <c r="NHS101" s="90"/>
      <c r="NHT101" s="90"/>
      <c r="NHU101" s="90"/>
      <c r="NHV101" s="90"/>
      <c r="NHW101" s="90"/>
      <c r="NHX101" s="90"/>
      <c r="NHY101" s="90"/>
      <c r="NHZ101" s="90"/>
      <c r="NIA101" s="90"/>
      <c r="NIB101" s="90"/>
      <c r="NIC101" s="90"/>
      <c r="NID101" s="90"/>
      <c r="NIE101" s="90"/>
      <c r="NIF101" s="90"/>
      <c r="NIG101" s="90"/>
      <c r="NIH101" s="90"/>
      <c r="NII101" s="90"/>
      <c r="NIJ101" s="90"/>
      <c r="NIK101" s="90"/>
      <c r="NIL101" s="90"/>
      <c r="NIM101" s="90"/>
      <c r="NIN101" s="90"/>
      <c r="NIO101" s="90"/>
      <c r="NIP101" s="90"/>
      <c r="NIQ101" s="90"/>
      <c r="NIR101" s="90"/>
      <c r="NIS101" s="90"/>
      <c r="NIT101" s="90"/>
      <c r="NIU101" s="90"/>
      <c r="NIV101" s="90"/>
      <c r="NIW101" s="90"/>
      <c r="NIX101" s="90"/>
      <c r="NIY101" s="90"/>
      <c r="NIZ101" s="90"/>
      <c r="NJA101" s="90"/>
      <c r="NJB101" s="90"/>
      <c r="NJC101" s="90"/>
      <c r="NJD101" s="90"/>
      <c r="NJE101" s="90"/>
      <c r="NJF101" s="90"/>
      <c r="NJG101" s="90"/>
      <c r="NJH101" s="90"/>
      <c r="NJI101" s="90"/>
      <c r="NJJ101" s="90"/>
      <c r="NJK101" s="90"/>
      <c r="NJL101" s="90"/>
      <c r="NJM101" s="90"/>
      <c r="NJN101" s="90"/>
      <c r="NJO101" s="90"/>
      <c r="NJP101" s="90"/>
      <c r="NJQ101" s="90"/>
      <c r="NJR101" s="90"/>
      <c r="NJS101" s="90"/>
      <c r="NJT101" s="90"/>
      <c r="NJU101" s="90"/>
      <c r="NJV101" s="90"/>
      <c r="NJW101" s="90"/>
      <c r="NJX101" s="90"/>
      <c r="NJY101" s="90"/>
      <c r="NJZ101" s="90"/>
      <c r="NKA101" s="90"/>
      <c r="NKB101" s="90"/>
      <c r="NKC101" s="90"/>
      <c r="NKD101" s="90"/>
      <c r="NKE101" s="90"/>
      <c r="NKF101" s="90"/>
      <c r="NKG101" s="90"/>
      <c r="NKH101" s="90"/>
      <c r="NKI101" s="90"/>
      <c r="NKJ101" s="90"/>
      <c r="NKK101" s="90"/>
      <c r="NKL101" s="90"/>
      <c r="NKM101" s="90"/>
      <c r="NKN101" s="90"/>
      <c r="NKO101" s="90"/>
      <c r="NKP101" s="90"/>
      <c r="NKQ101" s="90"/>
      <c r="NKR101" s="90"/>
      <c r="NKS101" s="90"/>
      <c r="NKT101" s="90"/>
      <c r="NKU101" s="90"/>
      <c r="NKV101" s="90"/>
      <c r="NKW101" s="90"/>
      <c r="NKX101" s="90"/>
      <c r="NKY101" s="90"/>
      <c r="NKZ101" s="90"/>
      <c r="NLA101" s="90"/>
      <c r="NLB101" s="90"/>
      <c r="NLC101" s="90"/>
      <c r="NLD101" s="90"/>
      <c r="NLE101" s="90"/>
      <c r="NLF101" s="90"/>
      <c r="NLG101" s="90"/>
      <c r="NLH101" s="90"/>
      <c r="NLI101" s="90"/>
      <c r="NLJ101" s="90"/>
      <c r="NLK101" s="90"/>
      <c r="NLL101" s="90"/>
      <c r="NLM101" s="90"/>
      <c r="NLN101" s="90"/>
      <c r="NLO101" s="90"/>
      <c r="NLP101" s="90"/>
      <c r="NLQ101" s="90"/>
      <c r="NLR101" s="90"/>
      <c r="NLS101" s="90"/>
      <c r="NLT101" s="90"/>
      <c r="NLU101" s="90"/>
      <c r="NLV101" s="90"/>
      <c r="NLW101" s="90"/>
      <c r="NLX101" s="90"/>
      <c r="NLY101" s="90"/>
      <c r="NLZ101" s="90"/>
      <c r="NMA101" s="90"/>
      <c r="NMB101" s="90"/>
      <c r="NMC101" s="90"/>
      <c r="NMD101" s="90"/>
      <c r="NME101" s="90"/>
      <c r="NMF101" s="90"/>
      <c r="NMG101" s="90"/>
      <c r="NMH101" s="90"/>
      <c r="NMI101" s="90"/>
      <c r="NMJ101" s="90"/>
      <c r="NMK101" s="90"/>
      <c r="NML101" s="90"/>
      <c r="NMM101" s="90"/>
      <c r="NMN101" s="90"/>
      <c r="NMO101" s="90"/>
      <c r="NMP101" s="90"/>
      <c r="NMQ101" s="90"/>
      <c r="NMR101" s="90"/>
      <c r="NMS101" s="90"/>
      <c r="NMT101" s="90"/>
      <c r="NMU101" s="90"/>
      <c r="NMV101" s="90"/>
      <c r="NMW101" s="90"/>
      <c r="NMX101" s="90"/>
      <c r="NMY101" s="90"/>
      <c r="NMZ101" s="90"/>
      <c r="NNA101" s="90"/>
      <c r="NNB101" s="90"/>
      <c r="NNC101" s="90"/>
      <c r="NND101" s="90"/>
      <c r="NNE101" s="90"/>
      <c r="NNF101" s="90"/>
      <c r="NNG101" s="90"/>
      <c r="NNH101" s="90"/>
      <c r="NNI101" s="90"/>
      <c r="NNJ101" s="90"/>
      <c r="NNK101" s="90"/>
      <c r="NNL101" s="90"/>
      <c r="NNM101" s="90"/>
      <c r="NNN101" s="90"/>
      <c r="NNO101" s="90"/>
      <c r="NNP101" s="90"/>
      <c r="NNQ101" s="90"/>
      <c r="NNR101" s="90"/>
      <c r="NNS101" s="90"/>
      <c r="NNT101" s="90"/>
      <c r="NNU101" s="90"/>
      <c r="NNV101" s="90"/>
      <c r="NNW101" s="90"/>
      <c r="NNX101" s="90"/>
      <c r="NNY101" s="90"/>
      <c r="NNZ101" s="90"/>
      <c r="NOA101" s="90"/>
      <c r="NOB101" s="90"/>
      <c r="NOC101" s="90"/>
      <c r="NOD101" s="90"/>
      <c r="NOE101" s="90"/>
      <c r="NOF101" s="90"/>
      <c r="NOG101" s="90"/>
      <c r="NOH101" s="90"/>
      <c r="NOI101" s="90"/>
      <c r="NOJ101" s="90"/>
      <c r="NOK101" s="90"/>
      <c r="NOL101" s="90"/>
      <c r="NOM101" s="90"/>
      <c r="NON101" s="90"/>
      <c r="NOO101" s="90"/>
      <c r="NOP101" s="90"/>
      <c r="NOQ101" s="90"/>
      <c r="NOR101" s="90"/>
      <c r="NOS101" s="90"/>
      <c r="NOT101" s="90"/>
      <c r="NOU101" s="90"/>
      <c r="NOV101" s="90"/>
      <c r="NOW101" s="90"/>
      <c r="NOX101" s="90"/>
      <c r="NOY101" s="90"/>
      <c r="NOZ101" s="90"/>
      <c r="NPA101" s="90"/>
      <c r="NPB101" s="90"/>
      <c r="NPC101" s="90"/>
      <c r="NPD101" s="90"/>
      <c r="NPE101" s="90"/>
      <c r="NPF101" s="90"/>
      <c r="NPG101" s="90"/>
      <c r="NPH101" s="90"/>
      <c r="NPI101" s="90"/>
      <c r="NPJ101" s="90"/>
      <c r="NPK101" s="90"/>
      <c r="NPL101" s="90"/>
      <c r="NPM101" s="90"/>
      <c r="NPN101" s="90"/>
      <c r="NPO101" s="90"/>
      <c r="NPP101" s="90"/>
      <c r="NPQ101" s="90"/>
      <c r="NPR101" s="90"/>
      <c r="NPS101" s="90"/>
      <c r="NPT101" s="90"/>
      <c r="NPU101" s="90"/>
      <c r="NPV101" s="90"/>
      <c r="NPW101" s="90"/>
      <c r="NPX101" s="90"/>
      <c r="NPY101" s="90"/>
      <c r="NPZ101" s="90"/>
      <c r="NQA101" s="90"/>
      <c r="NQB101" s="90"/>
      <c r="NQC101" s="90"/>
      <c r="NQD101" s="90"/>
      <c r="NQE101" s="90"/>
      <c r="NQF101" s="90"/>
      <c r="NQG101" s="90"/>
      <c r="NQH101" s="90"/>
      <c r="NQI101" s="90"/>
      <c r="NQJ101" s="90"/>
      <c r="NQK101" s="90"/>
      <c r="NQL101" s="90"/>
      <c r="NQM101" s="90"/>
      <c r="NQN101" s="90"/>
      <c r="NQO101" s="90"/>
      <c r="NQP101" s="90"/>
      <c r="NQQ101" s="90"/>
      <c r="NQR101" s="90"/>
      <c r="NQS101" s="90"/>
      <c r="NQT101" s="90"/>
      <c r="NQU101" s="90"/>
      <c r="NQV101" s="90"/>
      <c r="NQW101" s="90"/>
      <c r="NQX101" s="90"/>
      <c r="NQY101" s="90"/>
      <c r="NQZ101" s="90"/>
      <c r="NRA101" s="90"/>
      <c r="NRB101" s="90"/>
      <c r="NRC101" s="90"/>
      <c r="NRD101" s="90"/>
      <c r="NRE101" s="90"/>
      <c r="NRF101" s="90"/>
      <c r="NRG101" s="90"/>
      <c r="NRH101" s="90"/>
      <c r="NRI101" s="90"/>
      <c r="NRJ101" s="90"/>
      <c r="NRK101" s="90"/>
      <c r="NRL101" s="90"/>
      <c r="NRM101" s="90"/>
      <c r="NRN101" s="90"/>
      <c r="NRO101" s="90"/>
      <c r="NRP101" s="90"/>
      <c r="NRQ101" s="90"/>
      <c r="NRR101" s="90"/>
      <c r="NRS101" s="90"/>
      <c r="NRT101" s="90"/>
      <c r="NRU101" s="90"/>
      <c r="NRV101" s="90"/>
      <c r="NRW101" s="90"/>
      <c r="NRX101" s="90"/>
      <c r="NRY101" s="90"/>
      <c r="NRZ101" s="90"/>
      <c r="NSA101" s="90"/>
      <c r="NSB101" s="90"/>
      <c r="NSC101" s="90"/>
      <c r="NSD101" s="90"/>
      <c r="NSE101" s="90"/>
      <c r="NSF101" s="90"/>
      <c r="NSG101" s="90"/>
      <c r="NSH101" s="90"/>
      <c r="NSI101" s="90"/>
      <c r="NSJ101" s="90"/>
      <c r="NSK101" s="90"/>
      <c r="NSL101" s="90"/>
      <c r="NSM101" s="90"/>
      <c r="NSN101" s="90"/>
      <c r="NSO101" s="90"/>
      <c r="NSP101" s="90"/>
      <c r="NSQ101" s="90"/>
      <c r="NSR101" s="90"/>
      <c r="NSS101" s="90"/>
      <c r="NST101" s="90"/>
      <c r="NSU101" s="90"/>
      <c r="NSV101" s="90"/>
      <c r="NSW101" s="90"/>
      <c r="NSX101" s="90"/>
      <c r="NSY101" s="90"/>
      <c r="NSZ101" s="90"/>
      <c r="NTA101" s="90"/>
      <c r="NTB101" s="90"/>
      <c r="NTC101" s="90"/>
      <c r="NTD101" s="90"/>
      <c r="NTE101" s="90"/>
      <c r="NTF101" s="90"/>
      <c r="NTG101" s="90"/>
      <c r="NTH101" s="90"/>
      <c r="NTI101" s="90"/>
      <c r="NTJ101" s="90"/>
      <c r="NTK101" s="90"/>
      <c r="NTL101" s="90"/>
      <c r="NTM101" s="90"/>
      <c r="NTN101" s="90"/>
      <c r="NTO101" s="90"/>
      <c r="NTP101" s="90"/>
      <c r="NTQ101" s="90"/>
      <c r="NTR101" s="90"/>
      <c r="NTS101" s="90"/>
      <c r="NTT101" s="90"/>
      <c r="NTU101" s="90"/>
      <c r="NTV101" s="90"/>
      <c r="NTW101" s="90"/>
      <c r="NTX101" s="90"/>
      <c r="NTY101" s="90"/>
      <c r="NTZ101" s="90"/>
      <c r="NUA101" s="90"/>
      <c r="NUB101" s="90"/>
      <c r="NUC101" s="90"/>
      <c r="NUD101" s="90"/>
      <c r="NUE101" s="90"/>
      <c r="NUF101" s="90"/>
      <c r="NUG101" s="90"/>
      <c r="NUH101" s="90"/>
      <c r="NUI101" s="90"/>
      <c r="NUJ101" s="90"/>
      <c r="NUK101" s="90"/>
      <c r="NUL101" s="90"/>
      <c r="NUM101" s="90"/>
      <c r="NUN101" s="90"/>
      <c r="NUO101" s="90"/>
      <c r="NUP101" s="90"/>
      <c r="NUQ101" s="90"/>
      <c r="NUR101" s="90"/>
      <c r="NUS101" s="90"/>
      <c r="NUT101" s="90"/>
      <c r="NUU101" s="90"/>
      <c r="NUV101" s="90"/>
      <c r="NUW101" s="90"/>
      <c r="NUX101" s="90"/>
      <c r="NUY101" s="90"/>
      <c r="NUZ101" s="90"/>
      <c r="NVA101" s="90"/>
      <c r="NVB101" s="90"/>
      <c r="NVC101" s="90"/>
      <c r="NVD101" s="90"/>
      <c r="NVE101" s="90"/>
      <c r="NVF101" s="90"/>
      <c r="NVG101" s="90"/>
      <c r="NVH101" s="90"/>
      <c r="NVI101" s="90"/>
      <c r="NVJ101" s="90"/>
      <c r="NVK101" s="90"/>
      <c r="NVL101" s="90"/>
      <c r="NVM101" s="90"/>
      <c r="NVN101" s="90"/>
      <c r="NVO101" s="90"/>
      <c r="NVP101" s="90"/>
      <c r="NVQ101" s="90"/>
      <c r="NVR101" s="90"/>
      <c r="NVS101" s="90"/>
      <c r="NVT101" s="90"/>
      <c r="NVU101" s="90"/>
      <c r="NVV101" s="90"/>
      <c r="NVW101" s="90"/>
      <c r="NVX101" s="90"/>
      <c r="NVY101" s="90"/>
      <c r="NVZ101" s="90"/>
      <c r="NWA101" s="90"/>
      <c r="NWB101" s="90"/>
      <c r="NWC101" s="90"/>
      <c r="NWD101" s="90"/>
      <c r="NWE101" s="90"/>
      <c r="NWF101" s="90"/>
      <c r="NWG101" s="90"/>
      <c r="NWH101" s="90"/>
      <c r="NWI101" s="90"/>
      <c r="NWJ101" s="90"/>
      <c r="NWK101" s="90"/>
      <c r="NWL101" s="90"/>
      <c r="NWM101" s="90"/>
      <c r="NWN101" s="90"/>
      <c r="NWO101" s="90"/>
      <c r="NWP101" s="90"/>
      <c r="NWQ101" s="90"/>
      <c r="NWR101" s="90"/>
      <c r="NWS101" s="90"/>
      <c r="NWT101" s="90"/>
      <c r="NWU101" s="90"/>
      <c r="NWV101" s="90"/>
      <c r="NWW101" s="90"/>
      <c r="NWX101" s="90"/>
      <c r="NWY101" s="90"/>
      <c r="NWZ101" s="90"/>
      <c r="NXA101" s="90"/>
      <c r="NXB101" s="90"/>
      <c r="NXC101" s="90"/>
      <c r="NXD101" s="90"/>
      <c r="NXE101" s="90"/>
      <c r="NXF101" s="90"/>
      <c r="NXG101" s="90"/>
      <c r="NXH101" s="90"/>
      <c r="NXI101" s="90"/>
      <c r="NXJ101" s="90"/>
      <c r="NXK101" s="90"/>
      <c r="NXL101" s="90"/>
      <c r="NXM101" s="90"/>
      <c r="NXN101" s="90"/>
      <c r="NXO101" s="90"/>
      <c r="NXP101" s="90"/>
      <c r="NXQ101" s="90"/>
      <c r="NXR101" s="90"/>
      <c r="NXS101" s="90"/>
      <c r="NXT101" s="90"/>
      <c r="NXU101" s="90"/>
      <c r="NXV101" s="90"/>
      <c r="NXW101" s="90"/>
      <c r="NXX101" s="90"/>
      <c r="NXY101" s="90"/>
      <c r="NXZ101" s="90"/>
      <c r="NYA101" s="90"/>
      <c r="NYB101" s="90"/>
      <c r="NYC101" s="90"/>
      <c r="NYD101" s="90"/>
      <c r="NYE101" s="90"/>
      <c r="NYF101" s="90"/>
      <c r="NYG101" s="90"/>
      <c r="NYH101" s="90"/>
      <c r="NYI101" s="90"/>
      <c r="NYJ101" s="90"/>
      <c r="NYK101" s="90"/>
      <c r="NYL101" s="90"/>
      <c r="NYM101" s="90"/>
      <c r="NYN101" s="90"/>
      <c r="NYO101" s="90"/>
      <c r="NYP101" s="90"/>
      <c r="NYQ101" s="90"/>
      <c r="NYR101" s="90"/>
      <c r="NYS101" s="90"/>
      <c r="NYT101" s="90"/>
      <c r="NYU101" s="90"/>
      <c r="NYV101" s="90"/>
      <c r="NYW101" s="90"/>
      <c r="NYX101" s="90"/>
      <c r="NYY101" s="90"/>
      <c r="NYZ101" s="90"/>
      <c r="NZA101" s="90"/>
      <c r="NZB101" s="90"/>
      <c r="NZC101" s="90"/>
      <c r="NZD101" s="90"/>
      <c r="NZE101" s="90"/>
      <c r="NZF101" s="90"/>
      <c r="NZG101" s="90"/>
      <c r="NZH101" s="90"/>
      <c r="NZI101" s="90"/>
      <c r="NZJ101" s="90"/>
      <c r="NZK101" s="90"/>
      <c r="NZL101" s="90"/>
      <c r="NZM101" s="90"/>
      <c r="NZN101" s="90"/>
      <c r="NZO101" s="90"/>
      <c r="NZP101" s="90"/>
      <c r="NZQ101" s="90"/>
      <c r="NZR101" s="90"/>
      <c r="NZS101" s="90"/>
      <c r="NZT101" s="90"/>
      <c r="NZU101" s="90"/>
      <c r="NZV101" s="90"/>
      <c r="NZW101" s="90"/>
      <c r="NZX101" s="90"/>
      <c r="NZY101" s="90"/>
      <c r="NZZ101" s="90"/>
      <c r="OAA101" s="90"/>
      <c r="OAB101" s="90"/>
      <c r="OAC101" s="90"/>
      <c r="OAD101" s="90"/>
      <c r="OAE101" s="90"/>
      <c r="OAF101" s="90"/>
      <c r="OAG101" s="90"/>
      <c r="OAH101" s="90"/>
      <c r="OAI101" s="90"/>
      <c r="OAJ101" s="90"/>
      <c r="OAK101" s="90"/>
      <c r="OAL101" s="90"/>
      <c r="OAM101" s="90"/>
      <c r="OAN101" s="90"/>
      <c r="OAO101" s="90"/>
      <c r="OAP101" s="90"/>
      <c r="OAQ101" s="90"/>
      <c r="OAR101" s="90"/>
      <c r="OAS101" s="90"/>
      <c r="OAT101" s="90"/>
      <c r="OAU101" s="90"/>
      <c r="OAV101" s="90"/>
      <c r="OAW101" s="90"/>
      <c r="OAX101" s="90"/>
      <c r="OAY101" s="90"/>
      <c r="OAZ101" s="90"/>
      <c r="OBA101" s="90"/>
      <c r="OBB101" s="90"/>
      <c r="OBC101" s="90"/>
      <c r="OBD101" s="90"/>
      <c r="OBE101" s="90"/>
      <c r="OBF101" s="90"/>
      <c r="OBG101" s="90"/>
      <c r="OBH101" s="90"/>
      <c r="OBI101" s="90"/>
      <c r="OBJ101" s="90"/>
      <c r="OBK101" s="90"/>
      <c r="OBL101" s="90"/>
      <c r="OBM101" s="90"/>
      <c r="OBN101" s="90"/>
      <c r="OBO101" s="90"/>
      <c r="OBP101" s="90"/>
      <c r="OBQ101" s="90"/>
      <c r="OBR101" s="90"/>
      <c r="OBS101" s="90"/>
      <c r="OBT101" s="90"/>
      <c r="OBU101" s="90"/>
      <c r="OBV101" s="90"/>
      <c r="OBW101" s="90"/>
      <c r="OBX101" s="90"/>
      <c r="OBY101" s="90"/>
      <c r="OBZ101" s="90"/>
      <c r="OCA101" s="90"/>
      <c r="OCB101" s="90"/>
      <c r="OCC101" s="90"/>
      <c r="OCD101" s="90"/>
      <c r="OCE101" s="90"/>
      <c r="OCF101" s="90"/>
      <c r="OCG101" s="90"/>
      <c r="OCH101" s="90"/>
      <c r="OCI101" s="90"/>
      <c r="OCJ101" s="90"/>
      <c r="OCK101" s="90"/>
      <c r="OCL101" s="90"/>
      <c r="OCM101" s="90"/>
      <c r="OCN101" s="90"/>
      <c r="OCO101" s="90"/>
      <c r="OCP101" s="90"/>
      <c r="OCQ101" s="90"/>
      <c r="OCR101" s="90"/>
      <c r="OCS101" s="90"/>
      <c r="OCT101" s="90"/>
      <c r="OCU101" s="90"/>
      <c r="OCV101" s="90"/>
      <c r="OCW101" s="90"/>
      <c r="OCX101" s="90"/>
      <c r="OCY101" s="90"/>
      <c r="OCZ101" s="90"/>
      <c r="ODA101" s="90"/>
      <c r="ODB101" s="90"/>
      <c r="ODC101" s="90"/>
      <c r="ODD101" s="90"/>
      <c r="ODE101" s="90"/>
      <c r="ODF101" s="90"/>
      <c r="ODG101" s="90"/>
      <c r="ODH101" s="90"/>
      <c r="ODI101" s="90"/>
      <c r="ODJ101" s="90"/>
      <c r="ODK101" s="90"/>
      <c r="ODL101" s="90"/>
      <c r="ODM101" s="90"/>
      <c r="ODN101" s="90"/>
      <c r="ODO101" s="90"/>
      <c r="ODP101" s="90"/>
      <c r="ODQ101" s="90"/>
      <c r="ODR101" s="90"/>
      <c r="ODS101" s="90"/>
      <c r="ODT101" s="90"/>
      <c r="ODU101" s="90"/>
      <c r="ODV101" s="90"/>
      <c r="ODW101" s="90"/>
      <c r="ODX101" s="90"/>
      <c r="ODY101" s="90"/>
      <c r="ODZ101" s="90"/>
      <c r="OEA101" s="90"/>
      <c r="OEB101" s="90"/>
      <c r="OEC101" s="90"/>
      <c r="OED101" s="90"/>
      <c r="OEE101" s="90"/>
      <c r="OEF101" s="90"/>
      <c r="OEG101" s="90"/>
      <c r="OEH101" s="90"/>
      <c r="OEI101" s="90"/>
      <c r="OEJ101" s="90"/>
      <c r="OEK101" s="90"/>
      <c r="OEL101" s="90"/>
      <c r="OEM101" s="90"/>
      <c r="OEN101" s="90"/>
      <c r="OEO101" s="90"/>
      <c r="OEP101" s="90"/>
      <c r="OEQ101" s="90"/>
      <c r="OER101" s="90"/>
      <c r="OES101" s="90"/>
      <c r="OET101" s="90"/>
      <c r="OEU101" s="90"/>
      <c r="OEV101" s="90"/>
      <c r="OEW101" s="90"/>
      <c r="OEX101" s="90"/>
      <c r="OEY101" s="90"/>
      <c r="OEZ101" s="90"/>
      <c r="OFA101" s="90"/>
      <c r="OFB101" s="90"/>
      <c r="OFC101" s="90"/>
      <c r="OFD101" s="90"/>
      <c r="OFE101" s="90"/>
      <c r="OFF101" s="90"/>
      <c r="OFG101" s="90"/>
      <c r="OFH101" s="90"/>
      <c r="OFI101" s="90"/>
      <c r="OFJ101" s="90"/>
      <c r="OFK101" s="90"/>
      <c r="OFL101" s="90"/>
      <c r="OFM101" s="90"/>
      <c r="OFN101" s="90"/>
      <c r="OFO101" s="90"/>
      <c r="OFP101" s="90"/>
      <c r="OFQ101" s="90"/>
      <c r="OFR101" s="90"/>
      <c r="OFS101" s="90"/>
      <c r="OFT101" s="90"/>
      <c r="OFU101" s="90"/>
      <c r="OFV101" s="90"/>
      <c r="OFW101" s="90"/>
      <c r="OFX101" s="90"/>
      <c r="OFY101" s="90"/>
      <c r="OFZ101" s="90"/>
      <c r="OGA101" s="90"/>
      <c r="OGB101" s="90"/>
      <c r="OGC101" s="90"/>
      <c r="OGD101" s="90"/>
      <c r="OGE101" s="90"/>
      <c r="OGF101" s="90"/>
      <c r="OGG101" s="90"/>
      <c r="OGH101" s="90"/>
      <c r="OGI101" s="90"/>
      <c r="OGJ101" s="90"/>
      <c r="OGK101" s="90"/>
      <c r="OGL101" s="90"/>
      <c r="OGM101" s="90"/>
      <c r="OGN101" s="90"/>
      <c r="OGO101" s="90"/>
      <c r="OGP101" s="90"/>
      <c r="OGQ101" s="90"/>
      <c r="OGR101" s="90"/>
      <c r="OGS101" s="90"/>
      <c r="OGT101" s="90"/>
      <c r="OGU101" s="90"/>
      <c r="OGV101" s="90"/>
      <c r="OGW101" s="90"/>
      <c r="OGX101" s="90"/>
      <c r="OGY101" s="90"/>
      <c r="OGZ101" s="90"/>
      <c r="OHA101" s="90"/>
      <c r="OHB101" s="90"/>
      <c r="OHC101" s="90"/>
      <c r="OHD101" s="90"/>
      <c r="OHE101" s="90"/>
      <c r="OHF101" s="90"/>
      <c r="OHG101" s="90"/>
      <c r="OHH101" s="90"/>
      <c r="OHI101" s="90"/>
      <c r="OHJ101" s="90"/>
      <c r="OHK101" s="90"/>
      <c r="OHL101" s="90"/>
      <c r="OHM101" s="90"/>
      <c r="OHN101" s="90"/>
      <c r="OHO101" s="90"/>
      <c r="OHP101" s="90"/>
      <c r="OHQ101" s="90"/>
      <c r="OHR101" s="90"/>
      <c r="OHS101" s="90"/>
      <c r="OHT101" s="90"/>
      <c r="OHU101" s="90"/>
      <c r="OHV101" s="90"/>
      <c r="OHW101" s="90"/>
      <c r="OHX101" s="90"/>
      <c r="OHY101" s="90"/>
      <c r="OHZ101" s="90"/>
      <c r="OIA101" s="90"/>
      <c r="OIB101" s="90"/>
      <c r="OIC101" s="90"/>
      <c r="OID101" s="90"/>
      <c r="OIE101" s="90"/>
      <c r="OIF101" s="90"/>
      <c r="OIG101" s="90"/>
      <c r="OIH101" s="90"/>
      <c r="OII101" s="90"/>
      <c r="OIJ101" s="90"/>
      <c r="OIK101" s="90"/>
      <c r="OIL101" s="90"/>
      <c r="OIM101" s="90"/>
      <c r="OIN101" s="90"/>
      <c r="OIO101" s="90"/>
      <c r="OIP101" s="90"/>
      <c r="OIQ101" s="90"/>
      <c r="OIR101" s="90"/>
      <c r="OIS101" s="90"/>
      <c r="OIT101" s="90"/>
      <c r="OIU101" s="90"/>
      <c r="OIV101" s="90"/>
      <c r="OIW101" s="90"/>
      <c r="OIX101" s="90"/>
      <c r="OIY101" s="90"/>
      <c r="OIZ101" s="90"/>
      <c r="OJA101" s="90"/>
      <c r="OJB101" s="90"/>
      <c r="OJC101" s="90"/>
      <c r="OJD101" s="90"/>
      <c r="OJE101" s="90"/>
      <c r="OJF101" s="90"/>
      <c r="OJG101" s="90"/>
      <c r="OJH101" s="90"/>
      <c r="OJI101" s="90"/>
      <c r="OJJ101" s="90"/>
      <c r="OJK101" s="90"/>
      <c r="OJL101" s="90"/>
      <c r="OJM101" s="90"/>
      <c r="OJN101" s="90"/>
      <c r="OJO101" s="90"/>
      <c r="OJP101" s="90"/>
      <c r="OJQ101" s="90"/>
      <c r="OJR101" s="90"/>
      <c r="OJS101" s="90"/>
      <c r="OJT101" s="90"/>
      <c r="OJU101" s="90"/>
      <c r="OJV101" s="90"/>
      <c r="OJW101" s="90"/>
      <c r="OJX101" s="90"/>
      <c r="OJY101" s="90"/>
      <c r="OJZ101" s="90"/>
      <c r="OKA101" s="90"/>
      <c r="OKB101" s="90"/>
      <c r="OKC101" s="90"/>
      <c r="OKD101" s="90"/>
      <c r="OKE101" s="90"/>
      <c r="OKF101" s="90"/>
      <c r="OKG101" s="90"/>
      <c r="OKH101" s="90"/>
      <c r="OKI101" s="90"/>
      <c r="OKJ101" s="90"/>
      <c r="OKK101" s="90"/>
      <c r="OKL101" s="90"/>
      <c r="OKM101" s="90"/>
      <c r="OKN101" s="90"/>
      <c r="OKO101" s="90"/>
      <c r="OKP101" s="90"/>
      <c r="OKQ101" s="90"/>
      <c r="OKR101" s="90"/>
      <c r="OKS101" s="90"/>
      <c r="OKT101" s="90"/>
      <c r="OKU101" s="90"/>
      <c r="OKV101" s="90"/>
      <c r="OKW101" s="90"/>
      <c r="OKX101" s="90"/>
      <c r="OKY101" s="90"/>
      <c r="OKZ101" s="90"/>
      <c r="OLA101" s="90"/>
      <c r="OLB101" s="90"/>
      <c r="OLC101" s="90"/>
      <c r="OLD101" s="90"/>
      <c r="OLE101" s="90"/>
      <c r="OLF101" s="90"/>
      <c r="OLG101" s="90"/>
      <c r="OLH101" s="90"/>
      <c r="OLI101" s="90"/>
      <c r="OLJ101" s="90"/>
      <c r="OLK101" s="90"/>
      <c r="OLL101" s="90"/>
      <c r="OLM101" s="90"/>
      <c r="OLN101" s="90"/>
      <c r="OLO101" s="90"/>
      <c r="OLP101" s="90"/>
      <c r="OLQ101" s="90"/>
      <c r="OLR101" s="90"/>
      <c r="OLS101" s="90"/>
      <c r="OLT101" s="90"/>
      <c r="OLU101" s="90"/>
      <c r="OLV101" s="90"/>
      <c r="OLW101" s="90"/>
      <c r="OLX101" s="90"/>
      <c r="OLY101" s="90"/>
      <c r="OLZ101" s="90"/>
      <c r="OMA101" s="90"/>
      <c r="OMB101" s="90"/>
      <c r="OMC101" s="90"/>
      <c r="OMD101" s="90"/>
      <c r="OME101" s="90"/>
      <c r="OMF101" s="90"/>
      <c r="OMG101" s="90"/>
      <c r="OMH101" s="90"/>
      <c r="OMI101" s="90"/>
      <c r="OMJ101" s="90"/>
      <c r="OMK101" s="90"/>
      <c r="OML101" s="90"/>
      <c r="OMM101" s="90"/>
      <c r="OMN101" s="90"/>
      <c r="OMO101" s="90"/>
      <c r="OMP101" s="90"/>
      <c r="OMQ101" s="90"/>
      <c r="OMR101" s="90"/>
      <c r="OMS101" s="90"/>
      <c r="OMT101" s="90"/>
      <c r="OMU101" s="90"/>
      <c r="OMV101" s="90"/>
      <c r="OMW101" s="90"/>
      <c r="OMX101" s="90"/>
      <c r="OMY101" s="90"/>
      <c r="OMZ101" s="90"/>
      <c r="ONA101" s="90"/>
      <c r="ONB101" s="90"/>
      <c r="ONC101" s="90"/>
      <c r="OND101" s="90"/>
      <c r="ONE101" s="90"/>
      <c r="ONF101" s="90"/>
      <c r="ONG101" s="90"/>
      <c r="ONH101" s="90"/>
      <c r="ONI101" s="90"/>
      <c r="ONJ101" s="90"/>
      <c r="ONK101" s="90"/>
      <c r="ONL101" s="90"/>
      <c r="ONM101" s="90"/>
      <c r="ONN101" s="90"/>
      <c r="ONO101" s="90"/>
      <c r="ONP101" s="90"/>
      <c r="ONQ101" s="90"/>
      <c r="ONR101" s="90"/>
      <c r="ONS101" s="90"/>
      <c r="ONT101" s="90"/>
      <c r="ONU101" s="90"/>
      <c r="ONV101" s="90"/>
      <c r="ONW101" s="90"/>
      <c r="ONX101" s="90"/>
      <c r="ONY101" s="90"/>
      <c r="ONZ101" s="90"/>
      <c r="OOA101" s="90"/>
      <c r="OOB101" s="90"/>
      <c r="OOC101" s="90"/>
      <c r="OOD101" s="90"/>
      <c r="OOE101" s="90"/>
      <c r="OOF101" s="90"/>
      <c r="OOG101" s="90"/>
      <c r="OOH101" s="90"/>
      <c r="OOI101" s="90"/>
      <c r="OOJ101" s="90"/>
      <c r="OOK101" s="90"/>
      <c r="OOL101" s="90"/>
      <c r="OOM101" s="90"/>
      <c r="OON101" s="90"/>
      <c r="OOO101" s="90"/>
      <c r="OOP101" s="90"/>
      <c r="OOQ101" s="90"/>
      <c r="OOR101" s="90"/>
      <c r="OOS101" s="90"/>
      <c r="OOT101" s="90"/>
      <c r="OOU101" s="90"/>
      <c r="OOV101" s="90"/>
      <c r="OOW101" s="90"/>
      <c r="OOX101" s="90"/>
      <c r="OOY101" s="90"/>
      <c r="OOZ101" s="90"/>
      <c r="OPA101" s="90"/>
      <c r="OPB101" s="90"/>
      <c r="OPC101" s="90"/>
      <c r="OPD101" s="90"/>
      <c r="OPE101" s="90"/>
      <c r="OPF101" s="90"/>
      <c r="OPG101" s="90"/>
      <c r="OPH101" s="90"/>
      <c r="OPI101" s="90"/>
      <c r="OPJ101" s="90"/>
      <c r="OPK101" s="90"/>
      <c r="OPL101" s="90"/>
      <c r="OPM101" s="90"/>
      <c r="OPN101" s="90"/>
      <c r="OPO101" s="90"/>
      <c r="OPP101" s="90"/>
      <c r="OPQ101" s="90"/>
      <c r="OPR101" s="90"/>
      <c r="OPS101" s="90"/>
      <c r="OPT101" s="90"/>
      <c r="OPU101" s="90"/>
      <c r="OPV101" s="90"/>
      <c r="OPW101" s="90"/>
      <c r="OPX101" s="90"/>
      <c r="OPY101" s="90"/>
      <c r="OPZ101" s="90"/>
      <c r="OQA101" s="90"/>
      <c r="OQB101" s="90"/>
      <c r="OQC101" s="90"/>
      <c r="OQD101" s="90"/>
      <c r="OQE101" s="90"/>
      <c r="OQF101" s="90"/>
      <c r="OQG101" s="90"/>
      <c r="OQH101" s="90"/>
      <c r="OQI101" s="90"/>
      <c r="OQJ101" s="90"/>
      <c r="OQK101" s="90"/>
      <c r="OQL101" s="90"/>
      <c r="OQM101" s="90"/>
      <c r="OQN101" s="90"/>
      <c r="OQO101" s="90"/>
      <c r="OQP101" s="90"/>
      <c r="OQQ101" s="90"/>
      <c r="OQR101" s="90"/>
      <c r="OQS101" s="90"/>
      <c r="OQT101" s="90"/>
      <c r="OQU101" s="90"/>
      <c r="OQV101" s="90"/>
      <c r="OQW101" s="90"/>
      <c r="OQX101" s="90"/>
      <c r="OQY101" s="90"/>
      <c r="OQZ101" s="90"/>
      <c r="ORA101" s="90"/>
      <c r="ORB101" s="90"/>
      <c r="ORC101" s="90"/>
      <c r="ORD101" s="90"/>
      <c r="ORE101" s="90"/>
      <c r="ORF101" s="90"/>
      <c r="ORG101" s="90"/>
      <c r="ORH101" s="90"/>
      <c r="ORI101" s="90"/>
      <c r="ORJ101" s="90"/>
      <c r="ORK101" s="90"/>
      <c r="ORL101" s="90"/>
      <c r="ORM101" s="90"/>
      <c r="ORN101" s="90"/>
      <c r="ORO101" s="90"/>
      <c r="ORP101" s="90"/>
      <c r="ORQ101" s="90"/>
      <c r="ORR101" s="90"/>
      <c r="ORS101" s="90"/>
      <c r="ORT101" s="90"/>
      <c r="ORU101" s="90"/>
      <c r="ORV101" s="90"/>
      <c r="ORW101" s="90"/>
      <c r="ORX101" s="90"/>
      <c r="ORY101" s="90"/>
      <c r="ORZ101" s="90"/>
      <c r="OSA101" s="90"/>
      <c r="OSB101" s="90"/>
      <c r="OSC101" s="90"/>
      <c r="OSD101" s="90"/>
      <c r="OSE101" s="90"/>
      <c r="OSF101" s="90"/>
      <c r="OSG101" s="90"/>
      <c r="OSH101" s="90"/>
      <c r="OSI101" s="90"/>
      <c r="OSJ101" s="90"/>
      <c r="OSK101" s="90"/>
      <c r="OSL101" s="90"/>
      <c r="OSM101" s="90"/>
      <c r="OSN101" s="90"/>
      <c r="OSO101" s="90"/>
      <c r="OSP101" s="90"/>
      <c r="OSQ101" s="90"/>
      <c r="OSR101" s="90"/>
      <c r="OSS101" s="90"/>
      <c r="OST101" s="90"/>
      <c r="OSU101" s="90"/>
      <c r="OSV101" s="90"/>
      <c r="OSW101" s="90"/>
      <c r="OSX101" s="90"/>
      <c r="OSY101" s="90"/>
      <c r="OSZ101" s="90"/>
      <c r="OTA101" s="90"/>
      <c r="OTB101" s="90"/>
      <c r="OTC101" s="90"/>
      <c r="OTD101" s="90"/>
      <c r="OTE101" s="90"/>
      <c r="OTF101" s="90"/>
      <c r="OTG101" s="90"/>
      <c r="OTH101" s="90"/>
      <c r="OTI101" s="90"/>
      <c r="OTJ101" s="90"/>
      <c r="OTK101" s="90"/>
      <c r="OTL101" s="90"/>
      <c r="OTM101" s="90"/>
      <c r="OTN101" s="90"/>
      <c r="OTO101" s="90"/>
      <c r="OTP101" s="90"/>
      <c r="OTQ101" s="90"/>
      <c r="OTR101" s="90"/>
      <c r="OTS101" s="90"/>
      <c r="OTT101" s="90"/>
      <c r="OTU101" s="90"/>
      <c r="OTV101" s="90"/>
      <c r="OTW101" s="90"/>
      <c r="OTX101" s="90"/>
      <c r="OTY101" s="90"/>
      <c r="OTZ101" s="90"/>
      <c r="OUA101" s="90"/>
      <c r="OUB101" s="90"/>
      <c r="OUC101" s="90"/>
      <c r="OUD101" s="90"/>
      <c r="OUE101" s="90"/>
      <c r="OUF101" s="90"/>
      <c r="OUG101" s="90"/>
      <c r="OUH101" s="90"/>
      <c r="OUI101" s="90"/>
      <c r="OUJ101" s="90"/>
      <c r="OUK101" s="90"/>
      <c r="OUL101" s="90"/>
      <c r="OUM101" s="90"/>
      <c r="OUN101" s="90"/>
      <c r="OUO101" s="90"/>
      <c r="OUP101" s="90"/>
      <c r="OUQ101" s="90"/>
      <c r="OUR101" s="90"/>
      <c r="OUS101" s="90"/>
      <c r="OUT101" s="90"/>
      <c r="OUU101" s="90"/>
      <c r="OUV101" s="90"/>
      <c r="OUW101" s="90"/>
      <c r="OUX101" s="90"/>
      <c r="OUY101" s="90"/>
      <c r="OUZ101" s="90"/>
      <c r="OVA101" s="90"/>
      <c r="OVB101" s="90"/>
      <c r="OVC101" s="90"/>
      <c r="OVD101" s="90"/>
      <c r="OVE101" s="90"/>
      <c r="OVF101" s="90"/>
      <c r="OVG101" s="90"/>
      <c r="OVH101" s="90"/>
      <c r="OVI101" s="90"/>
      <c r="OVJ101" s="90"/>
      <c r="OVK101" s="90"/>
      <c r="OVL101" s="90"/>
      <c r="OVM101" s="90"/>
      <c r="OVN101" s="90"/>
      <c r="OVO101" s="90"/>
      <c r="OVP101" s="90"/>
      <c r="OVQ101" s="90"/>
      <c r="OVR101" s="90"/>
      <c r="OVS101" s="90"/>
      <c r="OVT101" s="90"/>
      <c r="OVU101" s="90"/>
      <c r="OVV101" s="90"/>
      <c r="OVW101" s="90"/>
      <c r="OVX101" s="90"/>
      <c r="OVY101" s="90"/>
      <c r="OVZ101" s="90"/>
      <c r="OWA101" s="90"/>
      <c r="OWB101" s="90"/>
      <c r="OWC101" s="90"/>
      <c r="OWD101" s="90"/>
      <c r="OWE101" s="90"/>
      <c r="OWF101" s="90"/>
      <c r="OWG101" s="90"/>
      <c r="OWH101" s="90"/>
      <c r="OWI101" s="90"/>
      <c r="OWJ101" s="90"/>
      <c r="OWK101" s="90"/>
      <c r="OWL101" s="90"/>
      <c r="OWM101" s="90"/>
      <c r="OWN101" s="90"/>
      <c r="OWO101" s="90"/>
      <c r="OWP101" s="90"/>
      <c r="OWQ101" s="90"/>
      <c r="OWR101" s="90"/>
      <c r="OWS101" s="90"/>
      <c r="OWT101" s="90"/>
      <c r="OWU101" s="90"/>
      <c r="OWV101" s="90"/>
      <c r="OWW101" s="90"/>
      <c r="OWX101" s="90"/>
      <c r="OWY101" s="90"/>
      <c r="OWZ101" s="90"/>
      <c r="OXA101" s="90"/>
      <c r="OXB101" s="90"/>
      <c r="OXC101" s="90"/>
      <c r="OXD101" s="90"/>
      <c r="OXE101" s="90"/>
      <c r="OXF101" s="90"/>
      <c r="OXG101" s="90"/>
      <c r="OXH101" s="90"/>
      <c r="OXI101" s="90"/>
      <c r="OXJ101" s="90"/>
      <c r="OXK101" s="90"/>
      <c r="OXL101" s="90"/>
      <c r="OXM101" s="90"/>
      <c r="OXN101" s="90"/>
      <c r="OXO101" s="90"/>
      <c r="OXP101" s="90"/>
      <c r="OXQ101" s="90"/>
      <c r="OXR101" s="90"/>
      <c r="OXS101" s="90"/>
      <c r="OXT101" s="90"/>
      <c r="OXU101" s="90"/>
      <c r="OXV101" s="90"/>
      <c r="OXW101" s="90"/>
      <c r="OXX101" s="90"/>
      <c r="OXY101" s="90"/>
      <c r="OXZ101" s="90"/>
      <c r="OYA101" s="90"/>
      <c r="OYB101" s="90"/>
      <c r="OYC101" s="90"/>
      <c r="OYD101" s="90"/>
      <c r="OYE101" s="90"/>
      <c r="OYF101" s="90"/>
      <c r="OYG101" s="90"/>
      <c r="OYH101" s="90"/>
      <c r="OYI101" s="90"/>
      <c r="OYJ101" s="90"/>
      <c r="OYK101" s="90"/>
      <c r="OYL101" s="90"/>
      <c r="OYM101" s="90"/>
      <c r="OYN101" s="90"/>
      <c r="OYO101" s="90"/>
      <c r="OYP101" s="90"/>
      <c r="OYQ101" s="90"/>
      <c r="OYR101" s="90"/>
      <c r="OYS101" s="90"/>
      <c r="OYT101" s="90"/>
      <c r="OYU101" s="90"/>
      <c r="OYV101" s="90"/>
      <c r="OYW101" s="90"/>
      <c r="OYX101" s="90"/>
      <c r="OYY101" s="90"/>
      <c r="OYZ101" s="90"/>
      <c r="OZA101" s="90"/>
      <c r="OZB101" s="90"/>
      <c r="OZC101" s="90"/>
      <c r="OZD101" s="90"/>
      <c r="OZE101" s="90"/>
      <c r="OZF101" s="90"/>
      <c r="OZG101" s="90"/>
      <c r="OZH101" s="90"/>
      <c r="OZI101" s="90"/>
      <c r="OZJ101" s="90"/>
      <c r="OZK101" s="90"/>
      <c r="OZL101" s="90"/>
      <c r="OZM101" s="90"/>
      <c r="OZN101" s="90"/>
      <c r="OZO101" s="90"/>
      <c r="OZP101" s="90"/>
      <c r="OZQ101" s="90"/>
      <c r="OZR101" s="90"/>
      <c r="OZS101" s="90"/>
      <c r="OZT101" s="90"/>
      <c r="OZU101" s="90"/>
      <c r="OZV101" s="90"/>
      <c r="OZW101" s="90"/>
      <c r="OZX101" s="90"/>
      <c r="OZY101" s="90"/>
      <c r="OZZ101" s="90"/>
      <c r="PAA101" s="90"/>
      <c r="PAB101" s="90"/>
      <c r="PAC101" s="90"/>
      <c r="PAD101" s="90"/>
      <c r="PAE101" s="90"/>
      <c r="PAF101" s="90"/>
      <c r="PAG101" s="90"/>
      <c r="PAH101" s="90"/>
      <c r="PAI101" s="90"/>
      <c r="PAJ101" s="90"/>
      <c r="PAK101" s="90"/>
      <c r="PAL101" s="90"/>
      <c r="PAM101" s="90"/>
      <c r="PAN101" s="90"/>
      <c r="PAO101" s="90"/>
      <c r="PAP101" s="90"/>
      <c r="PAQ101" s="90"/>
      <c r="PAR101" s="90"/>
      <c r="PAS101" s="90"/>
      <c r="PAT101" s="90"/>
      <c r="PAU101" s="90"/>
      <c r="PAV101" s="90"/>
      <c r="PAW101" s="90"/>
      <c r="PAX101" s="90"/>
      <c r="PAY101" s="90"/>
      <c r="PAZ101" s="90"/>
      <c r="PBA101" s="90"/>
      <c r="PBB101" s="90"/>
      <c r="PBC101" s="90"/>
      <c r="PBD101" s="90"/>
      <c r="PBE101" s="90"/>
      <c r="PBF101" s="90"/>
      <c r="PBG101" s="90"/>
      <c r="PBH101" s="90"/>
      <c r="PBI101" s="90"/>
      <c r="PBJ101" s="90"/>
      <c r="PBK101" s="90"/>
      <c r="PBL101" s="90"/>
      <c r="PBM101" s="90"/>
      <c r="PBN101" s="90"/>
      <c r="PBO101" s="90"/>
      <c r="PBP101" s="90"/>
      <c r="PBQ101" s="90"/>
      <c r="PBR101" s="90"/>
      <c r="PBS101" s="90"/>
      <c r="PBT101" s="90"/>
      <c r="PBU101" s="90"/>
      <c r="PBV101" s="90"/>
      <c r="PBW101" s="90"/>
      <c r="PBX101" s="90"/>
      <c r="PBY101" s="90"/>
      <c r="PBZ101" s="90"/>
      <c r="PCA101" s="90"/>
      <c r="PCB101" s="90"/>
      <c r="PCC101" s="90"/>
      <c r="PCD101" s="90"/>
      <c r="PCE101" s="90"/>
      <c r="PCF101" s="90"/>
      <c r="PCG101" s="90"/>
      <c r="PCH101" s="90"/>
      <c r="PCI101" s="90"/>
      <c r="PCJ101" s="90"/>
      <c r="PCK101" s="90"/>
      <c r="PCL101" s="90"/>
      <c r="PCM101" s="90"/>
      <c r="PCN101" s="90"/>
      <c r="PCO101" s="90"/>
      <c r="PCP101" s="90"/>
      <c r="PCQ101" s="90"/>
      <c r="PCR101" s="90"/>
      <c r="PCS101" s="90"/>
      <c r="PCT101" s="90"/>
      <c r="PCU101" s="90"/>
      <c r="PCV101" s="90"/>
      <c r="PCW101" s="90"/>
      <c r="PCX101" s="90"/>
      <c r="PCY101" s="90"/>
      <c r="PCZ101" s="90"/>
      <c r="PDA101" s="90"/>
      <c r="PDB101" s="90"/>
      <c r="PDC101" s="90"/>
      <c r="PDD101" s="90"/>
      <c r="PDE101" s="90"/>
      <c r="PDF101" s="90"/>
      <c r="PDG101" s="90"/>
      <c r="PDH101" s="90"/>
      <c r="PDI101" s="90"/>
      <c r="PDJ101" s="90"/>
      <c r="PDK101" s="90"/>
      <c r="PDL101" s="90"/>
      <c r="PDM101" s="90"/>
      <c r="PDN101" s="90"/>
      <c r="PDO101" s="90"/>
      <c r="PDP101" s="90"/>
      <c r="PDQ101" s="90"/>
      <c r="PDR101" s="90"/>
      <c r="PDS101" s="90"/>
      <c r="PDT101" s="90"/>
      <c r="PDU101" s="90"/>
      <c r="PDV101" s="90"/>
      <c r="PDW101" s="90"/>
      <c r="PDX101" s="90"/>
      <c r="PDY101" s="90"/>
      <c r="PDZ101" s="90"/>
      <c r="PEA101" s="90"/>
      <c r="PEB101" s="90"/>
      <c r="PEC101" s="90"/>
      <c r="PED101" s="90"/>
      <c r="PEE101" s="90"/>
      <c r="PEF101" s="90"/>
      <c r="PEG101" s="90"/>
      <c r="PEH101" s="90"/>
      <c r="PEI101" s="90"/>
      <c r="PEJ101" s="90"/>
      <c r="PEK101" s="90"/>
      <c r="PEL101" s="90"/>
      <c r="PEM101" s="90"/>
      <c r="PEN101" s="90"/>
      <c r="PEO101" s="90"/>
      <c r="PEP101" s="90"/>
      <c r="PEQ101" s="90"/>
      <c r="PER101" s="90"/>
      <c r="PES101" s="90"/>
      <c r="PET101" s="90"/>
      <c r="PEU101" s="90"/>
      <c r="PEV101" s="90"/>
      <c r="PEW101" s="90"/>
      <c r="PEX101" s="90"/>
      <c r="PEY101" s="90"/>
      <c r="PEZ101" s="90"/>
      <c r="PFA101" s="90"/>
      <c r="PFB101" s="90"/>
      <c r="PFC101" s="90"/>
      <c r="PFD101" s="90"/>
      <c r="PFE101" s="90"/>
      <c r="PFF101" s="90"/>
      <c r="PFG101" s="90"/>
      <c r="PFH101" s="90"/>
      <c r="PFI101" s="90"/>
      <c r="PFJ101" s="90"/>
      <c r="PFK101" s="90"/>
      <c r="PFL101" s="90"/>
      <c r="PFM101" s="90"/>
      <c r="PFN101" s="90"/>
      <c r="PFO101" s="90"/>
      <c r="PFP101" s="90"/>
      <c r="PFQ101" s="90"/>
      <c r="PFR101" s="90"/>
      <c r="PFS101" s="90"/>
      <c r="PFT101" s="90"/>
      <c r="PFU101" s="90"/>
      <c r="PFV101" s="90"/>
      <c r="PFW101" s="90"/>
      <c r="PFX101" s="90"/>
      <c r="PFY101" s="90"/>
      <c r="PFZ101" s="90"/>
      <c r="PGA101" s="90"/>
      <c r="PGB101" s="90"/>
      <c r="PGC101" s="90"/>
      <c r="PGD101" s="90"/>
      <c r="PGE101" s="90"/>
      <c r="PGF101" s="90"/>
      <c r="PGG101" s="90"/>
      <c r="PGH101" s="90"/>
      <c r="PGI101" s="90"/>
      <c r="PGJ101" s="90"/>
      <c r="PGK101" s="90"/>
      <c r="PGL101" s="90"/>
      <c r="PGM101" s="90"/>
      <c r="PGN101" s="90"/>
      <c r="PGO101" s="90"/>
      <c r="PGP101" s="90"/>
      <c r="PGQ101" s="90"/>
      <c r="PGR101" s="90"/>
      <c r="PGS101" s="90"/>
      <c r="PGT101" s="90"/>
      <c r="PGU101" s="90"/>
      <c r="PGV101" s="90"/>
      <c r="PGW101" s="90"/>
      <c r="PGX101" s="90"/>
      <c r="PGY101" s="90"/>
      <c r="PGZ101" s="90"/>
      <c r="PHA101" s="90"/>
      <c r="PHB101" s="90"/>
      <c r="PHC101" s="90"/>
      <c r="PHD101" s="90"/>
      <c r="PHE101" s="90"/>
      <c r="PHF101" s="90"/>
      <c r="PHG101" s="90"/>
      <c r="PHH101" s="90"/>
      <c r="PHI101" s="90"/>
      <c r="PHJ101" s="90"/>
      <c r="PHK101" s="90"/>
      <c r="PHL101" s="90"/>
      <c r="PHM101" s="90"/>
      <c r="PHN101" s="90"/>
      <c r="PHO101" s="90"/>
      <c r="PHP101" s="90"/>
      <c r="PHQ101" s="90"/>
      <c r="PHR101" s="90"/>
      <c r="PHS101" s="90"/>
      <c r="PHT101" s="90"/>
      <c r="PHU101" s="90"/>
      <c r="PHV101" s="90"/>
      <c r="PHW101" s="90"/>
      <c r="PHX101" s="90"/>
      <c r="PHY101" s="90"/>
      <c r="PHZ101" s="90"/>
      <c r="PIA101" s="90"/>
      <c r="PIB101" s="90"/>
      <c r="PIC101" s="90"/>
      <c r="PID101" s="90"/>
      <c r="PIE101" s="90"/>
      <c r="PIF101" s="90"/>
      <c r="PIG101" s="90"/>
      <c r="PIH101" s="90"/>
      <c r="PII101" s="90"/>
      <c r="PIJ101" s="90"/>
      <c r="PIK101" s="90"/>
      <c r="PIL101" s="90"/>
      <c r="PIM101" s="90"/>
      <c r="PIN101" s="90"/>
      <c r="PIO101" s="90"/>
      <c r="PIP101" s="90"/>
      <c r="PIQ101" s="90"/>
      <c r="PIR101" s="90"/>
      <c r="PIS101" s="90"/>
      <c r="PIT101" s="90"/>
      <c r="PIU101" s="90"/>
      <c r="PIV101" s="90"/>
      <c r="PIW101" s="90"/>
      <c r="PIX101" s="90"/>
      <c r="PIY101" s="90"/>
      <c r="PIZ101" s="90"/>
      <c r="PJA101" s="90"/>
      <c r="PJB101" s="90"/>
      <c r="PJC101" s="90"/>
      <c r="PJD101" s="90"/>
      <c r="PJE101" s="90"/>
      <c r="PJF101" s="90"/>
      <c r="PJG101" s="90"/>
      <c r="PJH101" s="90"/>
      <c r="PJI101" s="90"/>
      <c r="PJJ101" s="90"/>
      <c r="PJK101" s="90"/>
      <c r="PJL101" s="90"/>
      <c r="PJM101" s="90"/>
      <c r="PJN101" s="90"/>
      <c r="PJO101" s="90"/>
      <c r="PJP101" s="90"/>
      <c r="PJQ101" s="90"/>
      <c r="PJR101" s="90"/>
      <c r="PJS101" s="90"/>
      <c r="PJT101" s="90"/>
      <c r="PJU101" s="90"/>
      <c r="PJV101" s="90"/>
      <c r="PJW101" s="90"/>
      <c r="PJX101" s="90"/>
      <c r="PJY101" s="90"/>
      <c r="PJZ101" s="90"/>
      <c r="PKA101" s="90"/>
      <c r="PKB101" s="90"/>
      <c r="PKC101" s="90"/>
      <c r="PKD101" s="90"/>
      <c r="PKE101" s="90"/>
      <c r="PKF101" s="90"/>
      <c r="PKG101" s="90"/>
      <c r="PKH101" s="90"/>
      <c r="PKI101" s="90"/>
      <c r="PKJ101" s="90"/>
      <c r="PKK101" s="90"/>
      <c r="PKL101" s="90"/>
      <c r="PKM101" s="90"/>
      <c r="PKN101" s="90"/>
      <c r="PKO101" s="90"/>
      <c r="PKP101" s="90"/>
      <c r="PKQ101" s="90"/>
      <c r="PKR101" s="90"/>
      <c r="PKS101" s="90"/>
      <c r="PKT101" s="90"/>
      <c r="PKU101" s="90"/>
      <c r="PKV101" s="90"/>
      <c r="PKW101" s="90"/>
      <c r="PKX101" s="90"/>
      <c r="PKY101" s="90"/>
      <c r="PKZ101" s="90"/>
      <c r="PLA101" s="90"/>
      <c r="PLB101" s="90"/>
      <c r="PLC101" s="90"/>
      <c r="PLD101" s="90"/>
      <c r="PLE101" s="90"/>
      <c r="PLF101" s="90"/>
      <c r="PLG101" s="90"/>
      <c r="PLH101" s="90"/>
      <c r="PLI101" s="90"/>
      <c r="PLJ101" s="90"/>
      <c r="PLK101" s="90"/>
      <c r="PLL101" s="90"/>
      <c r="PLM101" s="90"/>
      <c r="PLN101" s="90"/>
      <c r="PLO101" s="90"/>
      <c r="PLP101" s="90"/>
      <c r="PLQ101" s="90"/>
      <c r="PLR101" s="90"/>
      <c r="PLS101" s="90"/>
      <c r="PLT101" s="90"/>
      <c r="PLU101" s="90"/>
      <c r="PLV101" s="90"/>
      <c r="PLW101" s="90"/>
      <c r="PLX101" s="90"/>
      <c r="PLY101" s="90"/>
      <c r="PLZ101" s="90"/>
      <c r="PMA101" s="90"/>
      <c r="PMB101" s="90"/>
      <c r="PMC101" s="90"/>
      <c r="PMD101" s="90"/>
      <c r="PME101" s="90"/>
      <c r="PMF101" s="90"/>
      <c r="PMG101" s="90"/>
      <c r="PMH101" s="90"/>
      <c r="PMI101" s="90"/>
      <c r="PMJ101" s="90"/>
      <c r="PMK101" s="90"/>
      <c r="PML101" s="90"/>
      <c r="PMM101" s="90"/>
      <c r="PMN101" s="90"/>
      <c r="PMO101" s="90"/>
      <c r="PMP101" s="90"/>
      <c r="PMQ101" s="90"/>
      <c r="PMR101" s="90"/>
      <c r="PMS101" s="90"/>
      <c r="PMT101" s="90"/>
      <c r="PMU101" s="90"/>
      <c r="PMV101" s="90"/>
      <c r="PMW101" s="90"/>
      <c r="PMX101" s="90"/>
      <c r="PMY101" s="90"/>
      <c r="PMZ101" s="90"/>
      <c r="PNA101" s="90"/>
      <c r="PNB101" s="90"/>
      <c r="PNC101" s="90"/>
      <c r="PND101" s="90"/>
      <c r="PNE101" s="90"/>
      <c r="PNF101" s="90"/>
      <c r="PNG101" s="90"/>
      <c r="PNH101" s="90"/>
      <c r="PNI101" s="90"/>
      <c r="PNJ101" s="90"/>
      <c r="PNK101" s="90"/>
      <c r="PNL101" s="90"/>
      <c r="PNM101" s="90"/>
      <c r="PNN101" s="90"/>
      <c r="PNO101" s="90"/>
      <c r="PNP101" s="90"/>
      <c r="PNQ101" s="90"/>
      <c r="PNR101" s="90"/>
      <c r="PNS101" s="90"/>
      <c r="PNT101" s="90"/>
      <c r="PNU101" s="90"/>
      <c r="PNV101" s="90"/>
      <c r="PNW101" s="90"/>
      <c r="PNX101" s="90"/>
      <c r="PNY101" s="90"/>
      <c r="PNZ101" s="90"/>
      <c r="POA101" s="90"/>
      <c r="POB101" s="90"/>
      <c r="POC101" s="90"/>
      <c r="POD101" s="90"/>
      <c r="POE101" s="90"/>
      <c r="POF101" s="90"/>
      <c r="POG101" s="90"/>
      <c r="POH101" s="90"/>
      <c r="POI101" s="90"/>
      <c r="POJ101" s="90"/>
      <c r="POK101" s="90"/>
      <c r="POL101" s="90"/>
      <c r="POM101" s="90"/>
      <c r="PON101" s="90"/>
      <c r="POO101" s="90"/>
      <c r="POP101" s="90"/>
      <c r="POQ101" s="90"/>
      <c r="POR101" s="90"/>
      <c r="POS101" s="90"/>
      <c r="POT101" s="90"/>
      <c r="POU101" s="90"/>
      <c r="POV101" s="90"/>
      <c r="POW101" s="90"/>
      <c r="POX101" s="90"/>
      <c r="POY101" s="90"/>
      <c r="POZ101" s="90"/>
      <c r="PPA101" s="90"/>
      <c r="PPB101" s="90"/>
      <c r="PPC101" s="90"/>
      <c r="PPD101" s="90"/>
      <c r="PPE101" s="90"/>
      <c r="PPF101" s="90"/>
      <c r="PPG101" s="90"/>
      <c r="PPH101" s="90"/>
      <c r="PPI101" s="90"/>
      <c r="PPJ101" s="90"/>
      <c r="PPK101" s="90"/>
      <c r="PPL101" s="90"/>
      <c r="PPM101" s="90"/>
      <c r="PPN101" s="90"/>
      <c r="PPO101" s="90"/>
      <c r="PPP101" s="90"/>
      <c r="PPQ101" s="90"/>
      <c r="PPR101" s="90"/>
      <c r="PPS101" s="90"/>
      <c r="PPT101" s="90"/>
      <c r="PPU101" s="90"/>
      <c r="PPV101" s="90"/>
      <c r="PPW101" s="90"/>
      <c r="PPX101" s="90"/>
      <c r="PPY101" s="90"/>
      <c r="PPZ101" s="90"/>
      <c r="PQA101" s="90"/>
      <c r="PQB101" s="90"/>
      <c r="PQC101" s="90"/>
      <c r="PQD101" s="90"/>
      <c r="PQE101" s="90"/>
      <c r="PQF101" s="90"/>
      <c r="PQG101" s="90"/>
      <c r="PQH101" s="90"/>
      <c r="PQI101" s="90"/>
      <c r="PQJ101" s="90"/>
      <c r="PQK101" s="90"/>
      <c r="PQL101" s="90"/>
      <c r="PQM101" s="90"/>
      <c r="PQN101" s="90"/>
      <c r="PQO101" s="90"/>
      <c r="PQP101" s="90"/>
      <c r="PQQ101" s="90"/>
      <c r="PQR101" s="90"/>
      <c r="PQS101" s="90"/>
      <c r="PQT101" s="90"/>
      <c r="PQU101" s="90"/>
      <c r="PQV101" s="90"/>
      <c r="PQW101" s="90"/>
      <c r="PQX101" s="90"/>
      <c r="PQY101" s="90"/>
      <c r="PQZ101" s="90"/>
      <c r="PRA101" s="90"/>
      <c r="PRB101" s="90"/>
      <c r="PRC101" s="90"/>
      <c r="PRD101" s="90"/>
      <c r="PRE101" s="90"/>
      <c r="PRF101" s="90"/>
      <c r="PRG101" s="90"/>
      <c r="PRH101" s="90"/>
      <c r="PRI101" s="90"/>
      <c r="PRJ101" s="90"/>
      <c r="PRK101" s="90"/>
      <c r="PRL101" s="90"/>
      <c r="PRM101" s="90"/>
      <c r="PRN101" s="90"/>
      <c r="PRO101" s="90"/>
      <c r="PRP101" s="90"/>
      <c r="PRQ101" s="90"/>
      <c r="PRR101" s="90"/>
      <c r="PRS101" s="90"/>
      <c r="PRT101" s="90"/>
      <c r="PRU101" s="90"/>
      <c r="PRV101" s="90"/>
      <c r="PRW101" s="90"/>
      <c r="PRX101" s="90"/>
      <c r="PRY101" s="90"/>
      <c r="PRZ101" s="90"/>
      <c r="PSA101" s="90"/>
      <c r="PSB101" s="90"/>
      <c r="PSC101" s="90"/>
      <c r="PSD101" s="90"/>
      <c r="PSE101" s="90"/>
      <c r="PSF101" s="90"/>
      <c r="PSG101" s="90"/>
      <c r="PSH101" s="90"/>
      <c r="PSI101" s="90"/>
      <c r="PSJ101" s="90"/>
      <c r="PSK101" s="90"/>
      <c r="PSL101" s="90"/>
      <c r="PSM101" s="90"/>
      <c r="PSN101" s="90"/>
      <c r="PSO101" s="90"/>
      <c r="PSP101" s="90"/>
      <c r="PSQ101" s="90"/>
      <c r="PSR101" s="90"/>
      <c r="PSS101" s="90"/>
      <c r="PST101" s="90"/>
      <c r="PSU101" s="90"/>
      <c r="PSV101" s="90"/>
      <c r="PSW101" s="90"/>
      <c r="PSX101" s="90"/>
      <c r="PSY101" s="90"/>
      <c r="PSZ101" s="90"/>
      <c r="PTA101" s="90"/>
      <c r="PTB101" s="90"/>
      <c r="PTC101" s="90"/>
      <c r="PTD101" s="90"/>
      <c r="PTE101" s="90"/>
      <c r="PTF101" s="90"/>
      <c r="PTG101" s="90"/>
      <c r="PTH101" s="90"/>
      <c r="PTI101" s="90"/>
      <c r="PTJ101" s="90"/>
      <c r="PTK101" s="90"/>
      <c r="PTL101" s="90"/>
      <c r="PTM101" s="90"/>
      <c r="PTN101" s="90"/>
      <c r="PTO101" s="90"/>
      <c r="PTP101" s="90"/>
      <c r="PTQ101" s="90"/>
      <c r="PTR101" s="90"/>
      <c r="PTS101" s="90"/>
      <c r="PTT101" s="90"/>
      <c r="PTU101" s="90"/>
      <c r="PTV101" s="90"/>
      <c r="PTW101" s="90"/>
      <c r="PTX101" s="90"/>
      <c r="PTY101" s="90"/>
      <c r="PTZ101" s="90"/>
      <c r="PUA101" s="90"/>
      <c r="PUB101" s="90"/>
      <c r="PUC101" s="90"/>
      <c r="PUD101" s="90"/>
      <c r="PUE101" s="90"/>
      <c r="PUF101" s="90"/>
      <c r="PUG101" s="90"/>
      <c r="PUH101" s="90"/>
      <c r="PUI101" s="90"/>
      <c r="PUJ101" s="90"/>
      <c r="PUK101" s="90"/>
      <c r="PUL101" s="90"/>
      <c r="PUM101" s="90"/>
      <c r="PUN101" s="90"/>
      <c r="PUO101" s="90"/>
      <c r="PUP101" s="90"/>
      <c r="PUQ101" s="90"/>
      <c r="PUR101" s="90"/>
      <c r="PUS101" s="90"/>
      <c r="PUT101" s="90"/>
      <c r="PUU101" s="90"/>
      <c r="PUV101" s="90"/>
      <c r="PUW101" s="90"/>
      <c r="PUX101" s="90"/>
      <c r="PUY101" s="90"/>
      <c r="PUZ101" s="90"/>
      <c r="PVA101" s="90"/>
      <c r="PVB101" s="90"/>
      <c r="PVC101" s="90"/>
      <c r="PVD101" s="90"/>
      <c r="PVE101" s="90"/>
      <c r="PVF101" s="90"/>
      <c r="PVG101" s="90"/>
      <c r="PVH101" s="90"/>
      <c r="PVI101" s="90"/>
      <c r="PVJ101" s="90"/>
      <c r="PVK101" s="90"/>
      <c r="PVL101" s="90"/>
      <c r="PVM101" s="90"/>
      <c r="PVN101" s="90"/>
      <c r="PVO101" s="90"/>
      <c r="PVP101" s="90"/>
      <c r="PVQ101" s="90"/>
      <c r="PVR101" s="90"/>
      <c r="PVS101" s="90"/>
      <c r="PVT101" s="90"/>
      <c r="PVU101" s="90"/>
      <c r="PVV101" s="90"/>
      <c r="PVW101" s="90"/>
      <c r="PVX101" s="90"/>
      <c r="PVY101" s="90"/>
      <c r="PVZ101" s="90"/>
      <c r="PWA101" s="90"/>
      <c r="PWB101" s="90"/>
      <c r="PWC101" s="90"/>
      <c r="PWD101" s="90"/>
      <c r="PWE101" s="90"/>
      <c r="PWF101" s="90"/>
      <c r="PWG101" s="90"/>
      <c r="PWH101" s="90"/>
      <c r="PWI101" s="90"/>
      <c r="PWJ101" s="90"/>
      <c r="PWK101" s="90"/>
      <c r="PWL101" s="90"/>
      <c r="PWM101" s="90"/>
      <c r="PWN101" s="90"/>
      <c r="PWO101" s="90"/>
      <c r="PWP101" s="90"/>
      <c r="PWQ101" s="90"/>
      <c r="PWR101" s="90"/>
      <c r="PWS101" s="90"/>
      <c r="PWT101" s="90"/>
      <c r="PWU101" s="90"/>
      <c r="PWV101" s="90"/>
      <c r="PWW101" s="90"/>
      <c r="PWX101" s="90"/>
      <c r="PWY101" s="90"/>
      <c r="PWZ101" s="90"/>
      <c r="PXA101" s="90"/>
      <c r="PXB101" s="90"/>
      <c r="PXC101" s="90"/>
      <c r="PXD101" s="90"/>
      <c r="PXE101" s="90"/>
      <c r="PXF101" s="90"/>
      <c r="PXG101" s="90"/>
      <c r="PXH101" s="90"/>
      <c r="PXI101" s="90"/>
      <c r="PXJ101" s="90"/>
      <c r="PXK101" s="90"/>
      <c r="PXL101" s="90"/>
      <c r="PXM101" s="90"/>
      <c r="PXN101" s="90"/>
      <c r="PXO101" s="90"/>
      <c r="PXP101" s="90"/>
      <c r="PXQ101" s="90"/>
      <c r="PXR101" s="90"/>
      <c r="PXS101" s="90"/>
      <c r="PXT101" s="90"/>
      <c r="PXU101" s="90"/>
      <c r="PXV101" s="90"/>
      <c r="PXW101" s="90"/>
      <c r="PXX101" s="90"/>
      <c r="PXY101" s="90"/>
      <c r="PXZ101" s="90"/>
      <c r="PYA101" s="90"/>
      <c r="PYB101" s="90"/>
      <c r="PYC101" s="90"/>
      <c r="PYD101" s="90"/>
      <c r="PYE101" s="90"/>
      <c r="PYF101" s="90"/>
      <c r="PYG101" s="90"/>
      <c r="PYH101" s="90"/>
      <c r="PYI101" s="90"/>
      <c r="PYJ101" s="90"/>
      <c r="PYK101" s="90"/>
      <c r="PYL101" s="90"/>
      <c r="PYM101" s="90"/>
      <c r="PYN101" s="90"/>
      <c r="PYO101" s="90"/>
      <c r="PYP101" s="90"/>
      <c r="PYQ101" s="90"/>
      <c r="PYR101" s="90"/>
      <c r="PYS101" s="90"/>
      <c r="PYT101" s="90"/>
      <c r="PYU101" s="90"/>
      <c r="PYV101" s="90"/>
      <c r="PYW101" s="90"/>
      <c r="PYX101" s="90"/>
      <c r="PYY101" s="90"/>
      <c r="PYZ101" s="90"/>
      <c r="PZA101" s="90"/>
      <c r="PZB101" s="90"/>
      <c r="PZC101" s="90"/>
      <c r="PZD101" s="90"/>
      <c r="PZE101" s="90"/>
      <c r="PZF101" s="90"/>
      <c r="PZG101" s="90"/>
      <c r="PZH101" s="90"/>
      <c r="PZI101" s="90"/>
      <c r="PZJ101" s="90"/>
      <c r="PZK101" s="90"/>
      <c r="PZL101" s="90"/>
      <c r="PZM101" s="90"/>
      <c r="PZN101" s="90"/>
      <c r="PZO101" s="90"/>
      <c r="PZP101" s="90"/>
      <c r="PZQ101" s="90"/>
      <c r="PZR101" s="90"/>
      <c r="PZS101" s="90"/>
      <c r="PZT101" s="90"/>
      <c r="PZU101" s="90"/>
      <c r="PZV101" s="90"/>
      <c r="PZW101" s="90"/>
      <c r="PZX101" s="90"/>
      <c r="PZY101" s="90"/>
      <c r="PZZ101" s="90"/>
      <c r="QAA101" s="90"/>
      <c r="QAB101" s="90"/>
      <c r="QAC101" s="90"/>
      <c r="QAD101" s="90"/>
      <c r="QAE101" s="90"/>
      <c r="QAF101" s="90"/>
      <c r="QAG101" s="90"/>
      <c r="QAH101" s="90"/>
      <c r="QAI101" s="90"/>
      <c r="QAJ101" s="90"/>
      <c r="QAK101" s="90"/>
      <c r="QAL101" s="90"/>
      <c r="QAM101" s="90"/>
      <c r="QAN101" s="90"/>
      <c r="QAO101" s="90"/>
      <c r="QAP101" s="90"/>
      <c r="QAQ101" s="90"/>
      <c r="QAR101" s="90"/>
      <c r="QAS101" s="90"/>
      <c r="QAT101" s="90"/>
      <c r="QAU101" s="90"/>
      <c r="QAV101" s="90"/>
      <c r="QAW101" s="90"/>
      <c r="QAX101" s="90"/>
      <c r="QAY101" s="90"/>
      <c r="QAZ101" s="90"/>
      <c r="QBA101" s="90"/>
      <c r="QBB101" s="90"/>
      <c r="QBC101" s="90"/>
      <c r="QBD101" s="90"/>
      <c r="QBE101" s="90"/>
      <c r="QBF101" s="90"/>
      <c r="QBG101" s="90"/>
      <c r="QBH101" s="90"/>
      <c r="QBI101" s="90"/>
      <c r="QBJ101" s="90"/>
      <c r="QBK101" s="90"/>
      <c r="QBL101" s="90"/>
      <c r="QBM101" s="90"/>
      <c r="QBN101" s="90"/>
      <c r="QBO101" s="90"/>
      <c r="QBP101" s="90"/>
      <c r="QBQ101" s="90"/>
      <c r="QBR101" s="90"/>
      <c r="QBS101" s="90"/>
      <c r="QBT101" s="90"/>
      <c r="QBU101" s="90"/>
      <c r="QBV101" s="90"/>
      <c r="QBW101" s="90"/>
      <c r="QBX101" s="90"/>
      <c r="QBY101" s="90"/>
      <c r="QBZ101" s="90"/>
      <c r="QCA101" s="90"/>
      <c r="QCB101" s="90"/>
      <c r="QCC101" s="90"/>
      <c r="QCD101" s="90"/>
      <c r="QCE101" s="90"/>
      <c r="QCF101" s="90"/>
      <c r="QCG101" s="90"/>
      <c r="QCH101" s="90"/>
      <c r="QCI101" s="90"/>
      <c r="QCJ101" s="90"/>
      <c r="QCK101" s="90"/>
      <c r="QCL101" s="90"/>
      <c r="QCM101" s="90"/>
      <c r="QCN101" s="90"/>
      <c r="QCO101" s="90"/>
      <c r="QCP101" s="90"/>
      <c r="QCQ101" s="90"/>
      <c r="QCR101" s="90"/>
      <c r="QCS101" s="90"/>
      <c r="QCT101" s="90"/>
      <c r="QCU101" s="90"/>
      <c r="QCV101" s="90"/>
      <c r="QCW101" s="90"/>
      <c r="QCX101" s="90"/>
      <c r="QCY101" s="90"/>
      <c r="QCZ101" s="90"/>
      <c r="QDA101" s="90"/>
      <c r="QDB101" s="90"/>
      <c r="QDC101" s="90"/>
      <c r="QDD101" s="90"/>
      <c r="QDE101" s="90"/>
      <c r="QDF101" s="90"/>
      <c r="QDG101" s="90"/>
      <c r="QDH101" s="90"/>
      <c r="QDI101" s="90"/>
      <c r="QDJ101" s="90"/>
      <c r="QDK101" s="90"/>
      <c r="QDL101" s="90"/>
      <c r="QDM101" s="90"/>
      <c r="QDN101" s="90"/>
      <c r="QDO101" s="90"/>
      <c r="QDP101" s="90"/>
      <c r="QDQ101" s="90"/>
      <c r="QDR101" s="90"/>
      <c r="QDS101" s="90"/>
      <c r="QDT101" s="90"/>
      <c r="QDU101" s="90"/>
      <c r="QDV101" s="90"/>
      <c r="QDW101" s="90"/>
      <c r="QDX101" s="90"/>
      <c r="QDY101" s="90"/>
      <c r="QDZ101" s="90"/>
      <c r="QEA101" s="90"/>
      <c r="QEB101" s="90"/>
      <c r="QEC101" s="90"/>
      <c r="QED101" s="90"/>
      <c r="QEE101" s="90"/>
      <c r="QEF101" s="90"/>
      <c r="QEG101" s="90"/>
      <c r="QEH101" s="90"/>
      <c r="QEI101" s="90"/>
      <c r="QEJ101" s="90"/>
      <c r="QEK101" s="90"/>
      <c r="QEL101" s="90"/>
      <c r="QEM101" s="90"/>
      <c r="QEN101" s="90"/>
      <c r="QEO101" s="90"/>
      <c r="QEP101" s="90"/>
      <c r="QEQ101" s="90"/>
      <c r="QER101" s="90"/>
      <c r="QES101" s="90"/>
      <c r="QET101" s="90"/>
      <c r="QEU101" s="90"/>
      <c r="QEV101" s="90"/>
      <c r="QEW101" s="90"/>
      <c r="QEX101" s="90"/>
      <c r="QEY101" s="90"/>
      <c r="QEZ101" s="90"/>
      <c r="QFA101" s="90"/>
      <c r="QFB101" s="90"/>
      <c r="QFC101" s="90"/>
      <c r="QFD101" s="90"/>
      <c r="QFE101" s="90"/>
      <c r="QFF101" s="90"/>
      <c r="QFG101" s="90"/>
      <c r="QFH101" s="90"/>
      <c r="QFI101" s="90"/>
      <c r="QFJ101" s="90"/>
      <c r="QFK101" s="90"/>
      <c r="QFL101" s="90"/>
      <c r="QFM101" s="90"/>
      <c r="QFN101" s="90"/>
      <c r="QFO101" s="90"/>
      <c r="QFP101" s="90"/>
      <c r="QFQ101" s="90"/>
      <c r="QFR101" s="90"/>
      <c r="QFS101" s="90"/>
      <c r="QFT101" s="90"/>
      <c r="QFU101" s="90"/>
      <c r="QFV101" s="90"/>
      <c r="QFW101" s="90"/>
      <c r="QFX101" s="90"/>
      <c r="QFY101" s="90"/>
      <c r="QFZ101" s="90"/>
      <c r="QGA101" s="90"/>
      <c r="QGB101" s="90"/>
      <c r="QGC101" s="90"/>
      <c r="QGD101" s="90"/>
      <c r="QGE101" s="90"/>
      <c r="QGF101" s="90"/>
      <c r="QGG101" s="90"/>
      <c r="QGH101" s="90"/>
      <c r="QGI101" s="90"/>
      <c r="QGJ101" s="90"/>
      <c r="QGK101" s="90"/>
      <c r="QGL101" s="90"/>
      <c r="QGM101" s="90"/>
      <c r="QGN101" s="90"/>
      <c r="QGO101" s="90"/>
      <c r="QGP101" s="90"/>
      <c r="QGQ101" s="90"/>
      <c r="QGR101" s="90"/>
      <c r="QGS101" s="90"/>
      <c r="QGT101" s="90"/>
      <c r="QGU101" s="90"/>
      <c r="QGV101" s="90"/>
      <c r="QGW101" s="90"/>
      <c r="QGX101" s="90"/>
      <c r="QGY101" s="90"/>
      <c r="QGZ101" s="90"/>
      <c r="QHA101" s="90"/>
      <c r="QHB101" s="90"/>
      <c r="QHC101" s="90"/>
      <c r="QHD101" s="90"/>
      <c r="QHE101" s="90"/>
      <c r="QHF101" s="90"/>
      <c r="QHG101" s="90"/>
      <c r="QHH101" s="90"/>
      <c r="QHI101" s="90"/>
      <c r="QHJ101" s="90"/>
      <c r="QHK101" s="90"/>
      <c r="QHL101" s="90"/>
      <c r="QHM101" s="90"/>
      <c r="QHN101" s="90"/>
      <c r="QHO101" s="90"/>
      <c r="QHP101" s="90"/>
      <c r="QHQ101" s="90"/>
      <c r="QHR101" s="90"/>
      <c r="QHS101" s="90"/>
      <c r="QHT101" s="90"/>
      <c r="QHU101" s="90"/>
      <c r="QHV101" s="90"/>
      <c r="QHW101" s="90"/>
      <c r="QHX101" s="90"/>
      <c r="QHY101" s="90"/>
      <c r="QHZ101" s="90"/>
      <c r="QIA101" s="90"/>
      <c r="QIB101" s="90"/>
      <c r="QIC101" s="90"/>
      <c r="QID101" s="90"/>
      <c r="QIE101" s="90"/>
      <c r="QIF101" s="90"/>
      <c r="QIG101" s="90"/>
      <c r="QIH101" s="90"/>
      <c r="QII101" s="90"/>
      <c r="QIJ101" s="90"/>
      <c r="QIK101" s="90"/>
      <c r="QIL101" s="90"/>
      <c r="QIM101" s="90"/>
      <c r="QIN101" s="90"/>
      <c r="QIO101" s="90"/>
      <c r="QIP101" s="90"/>
      <c r="QIQ101" s="90"/>
      <c r="QIR101" s="90"/>
      <c r="QIS101" s="90"/>
      <c r="QIT101" s="90"/>
      <c r="QIU101" s="90"/>
      <c r="QIV101" s="90"/>
      <c r="QIW101" s="90"/>
      <c r="QIX101" s="90"/>
      <c r="QIY101" s="90"/>
      <c r="QIZ101" s="90"/>
      <c r="QJA101" s="90"/>
      <c r="QJB101" s="90"/>
      <c r="QJC101" s="90"/>
      <c r="QJD101" s="90"/>
      <c r="QJE101" s="90"/>
      <c r="QJF101" s="90"/>
      <c r="QJG101" s="90"/>
      <c r="QJH101" s="90"/>
      <c r="QJI101" s="90"/>
      <c r="QJJ101" s="90"/>
      <c r="QJK101" s="90"/>
      <c r="QJL101" s="90"/>
      <c r="QJM101" s="90"/>
      <c r="QJN101" s="90"/>
      <c r="QJO101" s="90"/>
      <c r="QJP101" s="90"/>
      <c r="QJQ101" s="90"/>
      <c r="QJR101" s="90"/>
      <c r="QJS101" s="90"/>
      <c r="QJT101" s="90"/>
      <c r="QJU101" s="90"/>
      <c r="QJV101" s="90"/>
      <c r="QJW101" s="90"/>
      <c r="QJX101" s="90"/>
      <c r="QJY101" s="90"/>
      <c r="QJZ101" s="90"/>
      <c r="QKA101" s="90"/>
      <c r="QKB101" s="90"/>
      <c r="QKC101" s="90"/>
      <c r="QKD101" s="90"/>
      <c r="QKE101" s="90"/>
      <c r="QKF101" s="90"/>
      <c r="QKG101" s="90"/>
      <c r="QKH101" s="90"/>
      <c r="QKI101" s="90"/>
      <c r="QKJ101" s="90"/>
      <c r="QKK101" s="90"/>
      <c r="QKL101" s="90"/>
      <c r="QKM101" s="90"/>
      <c r="QKN101" s="90"/>
      <c r="QKO101" s="90"/>
      <c r="QKP101" s="90"/>
      <c r="QKQ101" s="90"/>
      <c r="QKR101" s="90"/>
      <c r="QKS101" s="90"/>
      <c r="QKT101" s="90"/>
      <c r="QKU101" s="90"/>
      <c r="QKV101" s="90"/>
      <c r="QKW101" s="90"/>
      <c r="QKX101" s="90"/>
      <c r="QKY101" s="90"/>
      <c r="QKZ101" s="90"/>
      <c r="QLA101" s="90"/>
      <c r="QLB101" s="90"/>
      <c r="QLC101" s="90"/>
      <c r="QLD101" s="90"/>
      <c r="QLE101" s="90"/>
      <c r="QLF101" s="90"/>
      <c r="QLG101" s="90"/>
      <c r="QLH101" s="90"/>
      <c r="QLI101" s="90"/>
      <c r="QLJ101" s="90"/>
      <c r="QLK101" s="90"/>
      <c r="QLL101" s="90"/>
      <c r="QLM101" s="90"/>
      <c r="QLN101" s="90"/>
      <c r="QLO101" s="90"/>
      <c r="QLP101" s="90"/>
      <c r="QLQ101" s="90"/>
      <c r="QLR101" s="90"/>
      <c r="QLS101" s="90"/>
      <c r="QLT101" s="90"/>
      <c r="QLU101" s="90"/>
      <c r="QLV101" s="90"/>
      <c r="QLW101" s="90"/>
      <c r="QLX101" s="90"/>
      <c r="QLY101" s="90"/>
      <c r="QLZ101" s="90"/>
      <c r="QMA101" s="90"/>
      <c r="QMB101" s="90"/>
      <c r="QMC101" s="90"/>
      <c r="QMD101" s="90"/>
      <c r="QME101" s="90"/>
      <c r="QMF101" s="90"/>
      <c r="QMG101" s="90"/>
      <c r="QMH101" s="90"/>
      <c r="QMI101" s="90"/>
      <c r="QMJ101" s="90"/>
      <c r="QMK101" s="90"/>
      <c r="QML101" s="90"/>
      <c r="QMM101" s="90"/>
      <c r="QMN101" s="90"/>
      <c r="QMO101" s="90"/>
      <c r="QMP101" s="90"/>
      <c r="QMQ101" s="90"/>
      <c r="QMR101" s="90"/>
      <c r="QMS101" s="90"/>
      <c r="QMT101" s="90"/>
      <c r="QMU101" s="90"/>
      <c r="QMV101" s="90"/>
      <c r="QMW101" s="90"/>
      <c r="QMX101" s="90"/>
      <c r="QMY101" s="90"/>
      <c r="QMZ101" s="90"/>
      <c r="QNA101" s="90"/>
      <c r="QNB101" s="90"/>
      <c r="QNC101" s="90"/>
      <c r="QND101" s="90"/>
      <c r="QNE101" s="90"/>
      <c r="QNF101" s="90"/>
      <c r="QNG101" s="90"/>
      <c r="QNH101" s="90"/>
      <c r="QNI101" s="90"/>
      <c r="QNJ101" s="90"/>
      <c r="QNK101" s="90"/>
      <c r="QNL101" s="90"/>
      <c r="QNM101" s="90"/>
      <c r="QNN101" s="90"/>
      <c r="QNO101" s="90"/>
      <c r="QNP101" s="90"/>
      <c r="QNQ101" s="90"/>
      <c r="QNR101" s="90"/>
      <c r="QNS101" s="90"/>
      <c r="QNT101" s="90"/>
      <c r="QNU101" s="90"/>
      <c r="QNV101" s="90"/>
      <c r="QNW101" s="90"/>
      <c r="QNX101" s="90"/>
      <c r="QNY101" s="90"/>
      <c r="QNZ101" s="90"/>
      <c r="QOA101" s="90"/>
      <c r="QOB101" s="90"/>
      <c r="QOC101" s="90"/>
      <c r="QOD101" s="90"/>
      <c r="QOE101" s="90"/>
      <c r="QOF101" s="90"/>
      <c r="QOG101" s="90"/>
      <c r="QOH101" s="90"/>
      <c r="QOI101" s="90"/>
      <c r="QOJ101" s="90"/>
      <c r="QOK101" s="90"/>
      <c r="QOL101" s="90"/>
      <c r="QOM101" s="90"/>
      <c r="QON101" s="90"/>
      <c r="QOO101" s="90"/>
      <c r="QOP101" s="90"/>
      <c r="QOQ101" s="90"/>
      <c r="QOR101" s="90"/>
      <c r="QOS101" s="90"/>
      <c r="QOT101" s="90"/>
      <c r="QOU101" s="90"/>
      <c r="QOV101" s="90"/>
      <c r="QOW101" s="90"/>
      <c r="QOX101" s="90"/>
      <c r="QOY101" s="90"/>
      <c r="QOZ101" s="90"/>
      <c r="QPA101" s="90"/>
      <c r="QPB101" s="90"/>
      <c r="QPC101" s="90"/>
      <c r="QPD101" s="90"/>
      <c r="QPE101" s="90"/>
      <c r="QPF101" s="90"/>
      <c r="QPG101" s="90"/>
      <c r="QPH101" s="90"/>
      <c r="QPI101" s="90"/>
      <c r="QPJ101" s="90"/>
      <c r="QPK101" s="90"/>
      <c r="QPL101" s="90"/>
      <c r="QPM101" s="90"/>
      <c r="QPN101" s="90"/>
      <c r="QPO101" s="90"/>
      <c r="QPP101" s="90"/>
      <c r="QPQ101" s="90"/>
      <c r="QPR101" s="90"/>
      <c r="QPS101" s="90"/>
      <c r="QPT101" s="90"/>
      <c r="QPU101" s="90"/>
      <c r="QPV101" s="90"/>
      <c r="QPW101" s="90"/>
      <c r="QPX101" s="90"/>
      <c r="QPY101" s="90"/>
      <c r="QPZ101" s="90"/>
      <c r="QQA101" s="90"/>
      <c r="QQB101" s="90"/>
      <c r="QQC101" s="90"/>
      <c r="QQD101" s="90"/>
      <c r="QQE101" s="90"/>
      <c r="QQF101" s="90"/>
      <c r="QQG101" s="90"/>
      <c r="QQH101" s="90"/>
      <c r="QQI101" s="90"/>
      <c r="QQJ101" s="90"/>
      <c r="QQK101" s="90"/>
      <c r="QQL101" s="90"/>
      <c r="QQM101" s="90"/>
      <c r="QQN101" s="90"/>
      <c r="QQO101" s="90"/>
      <c r="QQP101" s="90"/>
      <c r="QQQ101" s="90"/>
      <c r="QQR101" s="90"/>
      <c r="QQS101" s="90"/>
      <c r="QQT101" s="90"/>
      <c r="QQU101" s="90"/>
      <c r="QQV101" s="90"/>
      <c r="QQW101" s="90"/>
      <c r="QQX101" s="90"/>
      <c r="QQY101" s="90"/>
      <c r="QQZ101" s="90"/>
      <c r="QRA101" s="90"/>
      <c r="QRB101" s="90"/>
      <c r="QRC101" s="90"/>
      <c r="QRD101" s="90"/>
      <c r="QRE101" s="90"/>
      <c r="QRF101" s="90"/>
      <c r="QRG101" s="90"/>
      <c r="QRH101" s="90"/>
      <c r="QRI101" s="90"/>
      <c r="QRJ101" s="90"/>
      <c r="QRK101" s="90"/>
      <c r="QRL101" s="90"/>
      <c r="QRM101" s="90"/>
      <c r="QRN101" s="90"/>
      <c r="QRO101" s="90"/>
      <c r="QRP101" s="90"/>
      <c r="QRQ101" s="90"/>
      <c r="QRR101" s="90"/>
      <c r="QRS101" s="90"/>
      <c r="QRT101" s="90"/>
      <c r="QRU101" s="90"/>
      <c r="QRV101" s="90"/>
      <c r="QRW101" s="90"/>
      <c r="QRX101" s="90"/>
      <c r="QRY101" s="90"/>
      <c r="QRZ101" s="90"/>
      <c r="QSA101" s="90"/>
      <c r="QSB101" s="90"/>
      <c r="QSC101" s="90"/>
      <c r="QSD101" s="90"/>
      <c r="QSE101" s="90"/>
      <c r="QSF101" s="90"/>
      <c r="QSG101" s="90"/>
      <c r="QSH101" s="90"/>
      <c r="QSI101" s="90"/>
      <c r="QSJ101" s="90"/>
      <c r="QSK101" s="90"/>
      <c r="QSL101" s="90"/>
      <c r="QSM101" s="90"/>
      <c r="QSN101" s="90"/>
      <c r="QSO101" s="90"/>
      <c r="QSP101" s="90"/>
      <c r="QSQ101" s="90"/>
      <c r="QSR101" s="90"/>
      <c r="QSS101" s="90"/>
      <c r="QST101" s="90"/>
      <c r="QSU101" s="90"/>
      <c r="QSV101" s="90"/>
      <c r="QSW101" s="90"/>
      <c r="QSX101" s="90"/>
      <c r="QSY101" s="90"/>
      <c r="QSZ101" s="90"/>
      <c r="QTA101" s="90"/>
      <c r="QTB101" s="90"/>
      <c r="QTC101" s="90"/>
      <c r="QTD101" s="90"/>
      <c r="QTE101" s="90"/>
      <c r="QTF101" s="90"/>
      <c r="QTG101" s="90"/>
      <c r="QTH101" s="90"/>
      <c r="QTI101" s="90"/>
      <c r="QTJ101" s="90"/>
      <c r="QTK101" s="90"/>
      <c r="QTL101" s="90"/>
      <c r="QTM101" s="90"/>
      <c r="QTN101" s="90"/>
      <c r="QTO101" s="90"/>
      <c r="QTP101" s="90"/>
      <c r="QTQ101" s="90"/>
      <c r="QTR101" s="90"/>
      <c r="QTS101" s="90"/>
      <c r="QTT101" s="90"/>
      <c r="QTU101" s="90"/>
      <c r="QTV101" s="90"/>
      <c r="QTW101" s="90"/>
      <c r="QTX101" s="90"/>
      <c r="QTY101" s="90"/>
      <c r="QTZ101" s="90"/>
      <c r="QUA101" s="90"/>
      <c r="QUB101" s="90"/>
      <c r="QUC101" s="90"/>
      <c r="QUD101" s="90"/>
      <c r="QUE101" s="90"/>
      <c r="QUF101" s="90"/>
      <c r="QUG101" s="90"/>
      <c r="QUH101" s="90"/>
      <c r="QUI101" s="90"/>
      <c r="QUJ101" s="90"/>
      <c r="QUK101" s="90"/>
      <c r="QUL101" s="90"/>
      <c r="QUM101" s="90"/>
      <c r="QUN101" s="90"/>
      <c r="QUO101" s="90"/>
      <c r="QUP101" s="90"/>
      <c r="QUQ101" s="90"/>
      <c r="QUR101" s="90"/>
      <c r="QUS101" s="90"/>
      <c r="QUT101" s="90"/>
      <c r="QUU101" s="90"/>
      <c r="QUV101" s="90"/>
      <c r="QUW101" s="90"/>
      <c r="QUX101" s="90"/>
      <c r="QUY101" s="90"/>
      <c r="QUZ101" s="90"/>
      <c r="QVA101" s="90"/>
      <c r="QVB101" s="90"/>
      <c r="QVC101" s="90"/>
      <c r="QVD101" s="90"/>
      <c r="QVE101" s="90"/>
      <c r="QVF101" s="90"/>
      <c r="QVG101" s="90"/>
      <c r="QVH101" s="90"/>
      <c r="QVI101" s="90"/>
      <c r="QVJ101" s="90"/>
      <c r="QVK101" s="90"/>
      <c r="QVL101" s="90"/>
      <c r="QVM101" s="90"/>
      <c r="QVN101" s="90"/>
      <c r="QVO101" s="90"/>
      <c r="QVP101" s="90"/>
      <c r="QVQ101" s="90"/>
      <c r="QVR101" s="90"/>
      <c r="QVS101" s="90"/>
      <c r="QVT101" s="90"/>
      <c r="QVU101" s="90"/>
      <c r="QVV101" s="90"/>
      <c r="QVW101" s="90"/>
      <c r="QVX101" s="90"/>
      <c r="QVY101" s="90"/>
      <c r="QVZ101" s="90"/>
      <c r="QWA101" s="90"/>
      <c r="QWB101" s="90"/>
      <c r="QWC101" s="90"/>
      <c r="QWD101" s="90"/>
      <c r="QWE101" s="90"/>
      <c r="QWF101" s="90"/>
      <c r="QWG101" s="90"/>
      <c r="QWH101" s="90"/>
      <c r="QWI101" s="90"/>
      <c r="QWJ101" s="90"/>
      <c r="QWK101" s="90"/>
      <c r="QWL101" s="90"/>
      <c r="QWM101" s="90"/>
      <c r="QWN101" s="90"/>
      <c r="QWO101" s="90"/>
      <c r="QWP101" s="90"/>
      <c r="QWQ101" s="90"/>
      <c r="QWR101" s="90"/>
      <c r="QWS101" s="90"/>
      <c r="QWT101" s="90"/>
      <c r="QWU101" s="90"/>
      <c r="QWV101" s="90"/>
      <c r="QWW101" s="90"/>
      <c r="QWX101" s="90"/>
      <c r="QWY101" s="90"/>
      <c r="QWZ101" s="90"/>
      <c r="QXA101" s="90"/>
      <c r="QXB101" s="90"/>
      <c r="QXC101" s="90"/>
      <c r="QXD101" s="90"/>
      <c r="QXE101" s="90"/>
      <c r="QXF101" s="90"/>
      <c r="QXG101" s="90"/>
      <c r="QXH101" s="90"/>
      <c r="QXI101" s="90"/>
      <c r="QXJ101" s="90"/>
      <c r="QXK101" s="90"/>
      <c r="QXL101" s="90"/>
      <c r="QXM101" s="90"/>
      <c r="QXN101" s="90"/>
      <c r="QXO101" s="90"/>
      <c r="QXP101" s="90"/>
      <c r="QXQ101" s="90"/>
      <c r="QXR101" s="90"/>
      <c r="QXS101" s="90"/>
      <c r="QXT101" s="90"/>
      <c r="QXU101" s="90"/>
      <c r="QXV101" s="90"/>
      <c r="QXW101" s="90"/>
      <c r="QXX101" s="90"/>
      <c r="QXY101" s="90"/>
      <c r="QXZ101" s="90"/>
      <c r="QYA101" s="90"/>
      <c r="QYB101" s="90"/>
      <c r="QYC101" s="90"/>
      <c r="QYD101" s="90"/>
      <c r="QYE101" s="90"/>
      <c r="QYF101" s="90"/>
      <c r="QYG101" s="90"/>
      <c r="QYH101" s="90"/>
      <c r="QYI101" s="90"/>
      <c r="QYJ101" s="90"/>
      <c r="QYK101" s="90"/>
      <c r="QYL101" s="90"/>
      <c r="QYM101" s="90"/>
      <c r="QYN101" s="90"/>
      <c r="QYO101" s="90"/>
      <c r="QYP101" s="90"/>
      <c r="QYQ101" s="90"/>
      <c r="QYR101" s="90"/>
      <c r="QYS101" s="90"/>
      <c r="QYT101" s="90"/>
      <c r="QYU101" s="90"/>
      <c r="QYV101" s="90"/>
      <c r="QYW101" s="90"/>
      <c r="QYX101" s="90"/>
      <c r="QYY101" s="90"/>
      <c r="QYZ101" s="90"/>
      <c r="QZA101" s="90"/>
      <c r="QZB101" s="90"/>
      <c r="QZC101" s="90"/>
      <c r="QZD101" s="90"/>
      <c r="QZE101" s="90"/>
      <c r="QZF101" s="90"/>
      <c r="QZG101" s="90"/>
      <c r="QZH101" s="90"/>
      <c r="QZI101" s="90"/>
      <c r="QZJ101" s="90"/>
      <c r="QZK101" s="90"/>
      <c r="QZL101" s="90"/>
      <c r="QZM101" s="90"/>
      <c r="QZN101" s="90"/>
      <c r="QZO101" s="90"/>
      <c r="QZP101" s="90"/>
      <c r="QZQ101" s="90"/>
      <c r="QZR101" s="90"/>
      <c r="QZS101" s="90"/>
      <c r="QZT101" s="90"/>
      <c r="QZU101" s="90"/>
      <c r="QZV101" s="90"/>
      <c r="QZW101" s="90"/>
      <c r="QZX101" s="90"/>
      <c r="QZY101" s="90"/>
      <c r="QZZ101" s="90"/>
      <c r="RAA101" s="90"/>
      <c r="RAB101" s="90"/>
      <c r="RAC101" s="90"/>
      <c r="RAD101" s="90"/>
      <c r="RAE101" s="90"/>
      <c r="RAF101" s="90"/>
      <c r="RAG101" s="90"/>
      <c r="RAH101" s="90"/>
      <c r="RAI101" s="90"/>
      <c r="RAJ101" s="90"/>
      <c r="RAK101" s="90"/>
      <c r="RAL101" s="90"/>
      <c r="RAM101" s="90"/>
      <c r="RAN101" s="90"/>
      <c r="RAO101" s="90"/>
      <c r="RAP101" s="90"/>
      <c r="RAQ101" s="90"/>
      <c r="RAR101" s="90"/>
      <c r="RAS101" s="90"/>
      <c r="RAT101" s="90"/>
      <c r="RAU101" s="90"/>
      <c r="RAV101" s="90"/>
      <c r="RAW101" s="90"/>
      <c r="RAX101" s="90"/>
      <c r="RAY101" s="90"/>
      <c r="RAZ101" s="90"/>
      <c r="RBA101" s="90"/>
      <c r="RBB101" s="90"/>
      <c r="RBC101" s="90"/>
      <c r="RBD101" s="90"/>
      <c r="RBE101" s="90"/>
      <c r="RBF101" s="90"/>
      <c r="RBG101" s="90"/>
      <c r="RBH101" s="90"/>
      <c r="RBI101" s="90"/>
      <c r="RBJ101" s="90"/>
      <c r="RBK101" s="90"/>
      <c r="RBL101" s="90"/>
      <c r="RBM101" s="90"/>
      <c r="RBN101" s="90"/>
      <c r="RBO101" s="90"/>
      <c r="RBP101" s="90"/>
      <c r="RBQ101" s="90"/>
      <c r="RBR101" s="90"/>
      <c r="RBS101" s="90"/>
      <c r="RBT101" s="90"/>
      <c r="RBU101" s="90"/>
      <c r="RBV101" s="90"/>
      <c r="RBW101" s="90"/>
      <c r="RBX101" s="90"/>
      <c r="RBY101" s="90"/>
      <c r="RBZ101" s="90"/>
      <c r="RCA101" s="90"/>
      <c r="RCB101" s="90"/>
      <c r="RCC101" s="90"/>
      <c r="RCD101" s="90"/>
      <c r="RCE101" s="90"/>
      <c r="RCF101" s="90"/>
      <c r="RCG101" s="90"/>
      <c r="RCH101" s="90"/>
      <c r="RCI101" s="90"/>
      <c r="RCJ101" s="90"/>
      <c r="RCK101" s="90"/>
      <c r="RCL101" s="90"/>
      <c r="RCM101" s="90"/>
      <c r="RCN101" s="90"/>
      <c r="RCO101" s="90"/>
      <c r="RCP101" s="90"/>
      <c r="RCQ101" s="90"/>
      <c r="RCR101" s="90"/>
      <c r="RCS101" s="90"/>
      <c r="RCT101" s="90"/>
      <c r="RCU101" s="90"/>
      <c r="RCV101" s="90"/>
      <c r="RCW101" s="90"/>
      <c r="RCX101" s="90"/>
      <c r="RCY101" s="90"/>
      <c r="RCZ101" s="90"/>
      <c r="RDA101" s="90"/>
      <c r="RDB101" s="90"/>
      <c r="RDC101" s="90"/>
      <c r="RDD101" s="90"/>
      <c r="RDE101" s="90"/>
      <c r="RDF101" s="90"/>
      <c r="RDG101" s="90"/>
      <c r="RDH101" s="90"/>
      <c r="RDI101" s="90"/>
      <c r="RDJ101" s="90"/>
      <c r="RDK101" s="90"/>
      <c r="RDL101" s="90"/>
      <c r="RDM101" s="90"/>
      <c r="RDN101" s="90"/>
      <c r="RDO101" s="90"/>
      <c r="RDP101" s="90"/>
      <c r="RDQ101" s="90"/>
      <c r="RDR101" s="90"/>
      <c r="RDS101" s="90"/>
      <c r="RDT101" s="90"/>
      <c r="RDU101" s="90"/>
      <c r="RDV101" s="90"/>
      <c r="RDW101" s="90"/>
      <c r="RDX101" s="90"/>
      <c r="RDY101" s="90"/>
      <c r="RDZ101" s="90"/>
      <c r="REA101" s="90"/>
      <c r="REB101" s="90"/>
      <c r="REC101" s="90"/>
      <c r="RED101" s="90"/>
      <c r="REE101" s="90"/>
      <c r="REF101" s="90"/>
      <c r="REG101" s="90"/>
      <c r="REH101" s="90"/>
      <c r="REI101" s="90"/>
      <c r="REJ101" s="90"/>
      <c r="REK101" s="90"/>
      <c r="REL101" s="90"/>
      <c r="REM101" s="90"/>
      <c r="REN101" s="90"/>
      <c r="REO101" s="90"/>
      <c r="REP101" s="90"/>
      <c r="REQ101" s="90"/>
      <c r="RER101" s="90"/>
      <c r="RES101" s="90"/>
      <c r="RET101" s="90"/>
      <c r="REU101" s="90"/>
      <c r="REV101" s="90"/>
      <c r="REW101" s="90"/>
      <c r="REX101" s="90"/>
      <c r="REY101" s="90"/>
      <c r="REZ101" s="90"/>
      <c r="RFA101" s="90"/>
      <c r="RFB101" s="90"/>
      <c r="RFC101" s="90"/>
      <c r="RFD101" s="90"/>
      <c r="RFE101" s="90"/>
      <c r="RFF101" s="90"/>
      <c r="RFG101" s="90"/>
      <c r="RFH101" s="90"/>
      <c r="RFI101" s="90"/>
      <c r="RFJ101" s="90"/>
      <c r="RFK101" s="90"/>
      <c r="RFL101" s="90"/>
      <c r="RFM101" s="90"/>
      <c r="RFN101" s="90"/>
      <c r="RFO101" s="90"/>
      <c r="RFP101" s="90"/>
      <c r="RFQ101" s="90"/>
      <c r="RFR101" s="90"/>
      <c r="RFS101" s="90"/>
      <c r="RFT101" s="90"/>
      <c r="RFU101" s="90"/>
      <c r="RFV101" s="90"/>
      <c r="RFW101" s="90"/>
      <c r="RFX101" s="90"/>
      <c r="RFY101" s="90"/>
      <c r="RFZ101" s="90"/>
      <c r="RGA101" s="90"/>
      <c r="RGB101" s="90"/>
      <c r="RGC101" s="90"/>
      <c r="RGD101" s="90"/>
      <c r="RGE101" s="90"/>
      <c r="RGF101" s="90"/>
      <c r="RGG101" s="90"/>
      <c r="RGH101" s="90"/>
      <c r="RGI101" s="90"/>
      <c r="RGJ101" s="90"/>
      <c r="RGK101" s="90"/>
      <c r="RGL101" s="90"/>
      <c r="RGM101" s="90"/>
      <c r="RGN101" s="90"/>
      <c r="RGO101" s="90"/>
      <c r="RGP101" s="90"/>
      <c r="RGQ101" s="90"/>
      <c r="RGR101" s="90"/>
      <c r="RGS101" s="90"/>
      <c r="RGT101" s="90"/>
      <c r="RGU101" s="90"/>
      <c r="RGV101" s="90"/>
      <c r="RGW101" s="90"/>
      <c r="RGX101" s="90"/>
      <c r="RGY101" s="90"/>
      <c r="RGZ101" s="90"/>
      <c r="RHA101" s="90"/>
      <c r="RHB101" s="90"/>
      <c r="RHC101" s="90"/>
      <c r="RHD101" s="90"/>
      <c r="RHE101" s="90"/>
      <c r="RHF101" s="90"/>
      <c r="RHG101" s="90"/>
      <c r="RHH101" s="90"/>
      <c r="RHI101" s="90"/>
      <c r="RHJ101" s="90"/>
      <c r="RHK101" s="90"/>
      <c r="RHL101" s="90"/>
      <c r="RHM101" s="90"/>
      <c r="RHN101" s="90"/>
      <c r="RHO101" s="90"/>
      <c r="RHP101" s="90"/>
      <c r="RHQ101" s="90"/>
      <c r="RHR101" s="90"/>
      <c r="RHS101" s="90"/>
      <c r="RHT101" s="90"/>
      <c r="RHU101" s="90"/>
      <c r="RHV101" s="90"/>
      <c r="RHW101" s="90"/>
      <c r="RHX101" s="90"/>
      <c r="RHY101" s="90"/>
      <c r="RHZ101" s="90"/>
      <c r="RIA101" s="90"/>
      <c r="RIB101" s="90"/>
      <c r="RIC101" s="90"/>
      <c r="RID101" s="90"/>
      <c r="RIE101" s="90"/>
      <c r="RIF101" s="90"/>
      <c r="RIG101" s="90"/>
      <c r="RIH101" s="90"/>
      <c r="RII101" s="90"/>
      <c r="RIJ101" s="90"/>
      <c r="RIK101" s="90"/>
      <c r="RIL101" s="90"/>
      <c r="RIM101" s="90"/>
      <c r="RIN101" s="90"/>
      <c r="RIO101" s="90"/>
      <c r="RIP101" s="90"/>
      <c r="RIQ101" s="90"/>
      <c r="RIR101" s="90"/>
      <c r="RIS101" s="90"/>
      <c r="RIT101" s="90"/>
      <c r="RIU101" s="90"/>
      <c r="RIV101" s="90"/>
      <c r="RIW101" s="90"/>
      <c r="RIX101" s="90"/>
      <c r="RIY101" s="90"/>
      <c r="RIZ101" s="90"/>
      <c r="RJA101" s="90"/>
      <c r="RJB101" s="90"/>
      <c r="RJC101" s="90"/>
      <c r="RJD101" s="90"/>
      <c r="RJE101" s="90"/>
      <c r="RJF101" s="90"/>
      <c r="RJG101" s="90"/>
      <c r="RJH101" s="90"/>
      <c r="RJI101" s="90"/>
      <c r="RJJ101" s="90"/>
      <c r="RJK101" s="90"/>
      <c r="RJL101" s="90"/>
      <c r="RJM101" s="90"/>
      <c r="RJN101" s="90"/>
      <c r="RJO101" s="90"/>
      <c r="RJP101" s="90"/>
      <c r="RJQ101" s="90"/>
      <c r="RJR101" s="90"/>
      <c r="RJS101" s="90"/>
      <c r="RJT101" s="90"/>
      <c r="RJU101" s="90"/>
      <c r="RJV101" s="90"/>
      <c r="RJW101" s="90"/>
      <c r="RJX101" s="90"/>
      <c r="RJY101" s="90"/>
      <c r="RJZ101" s="90"/>
      <c r="RKA101" s="90"/>
      <c r="RKB101" s="90"/>
      <c r="RKC101" s="90"/>
      <c r="RKD101" s="90"/>
      <c r="RKE101" s="90"/>
      <c r="RKF101" s="90"/>
      <c r="RKG101" s="90"/>
      <c r="RKH101" s="90"/>
      <c r="RKI101" s="90"/>
      <c r="RKJ101" s="90"/>
      <c r="RKK101" s="90"/>
      <c r="RKL101" s="90"/>
      <c r="RKM101" s="90"/>
      <c r="RKN101" s="90"/>
      <c r="RKO101" s="90"/>
      <c r="RKP101" s="90"/>
      <c r="RKQ101" s="90"/>
      <c r="RKR101" s="90"/>
      <c r="RKS101" s="90"/>
      <c r="RKT101" s="90"/>
      <c r="RKU101" s="90"/>
      <c r="RKV101" s="90"/>
      <c r="RKW101" s="90"/>
      <c r="RKX101" s="90"/>
      <c r="RKY101" s="90"/>
      <c r="RKZ101" s="90"/>
      <c r="RLA101" s="90"/>
      <c r="RLB101" s="90"/>
      <c r="RLC101" s="90"/>
      <c r="RLD101" s="90"/>
      <c r="RLE101" s="90"/>
      <c r="RLF101" s="90"/>
      <c r="RLG101" s="90"/>
      <c r="RLH101" s="90"/>
      <c r="RLI101" s="90"/>
      <c r="RLJ101" s="90"/>
      <c r="RLK101" s="90"/>
      <c r="RLL101" s="90"/>
      <c r="RLM101" s="90"/>
      <c r="RLN101" s="90"/>
      <c r="RLO101" s="90"/>
      <c r="RLP101" s="90"/>
      <c r="RLQ101" s="90"/>
      <c r="RLR101" s="90"/>
      <c r="RLS101" s="90"/>
      <c r="RLT101" s="90"/>
      <c r="RLU101" s="90"/>
      <c r="RLV101" s="90"/>
      <c r="RLW101" s="90"/>
      <c r="RLX101" s="90"/>
      <c r="RLY101" s="90"/>
      <c r="RLZ101" s="90"/>
      <c r="RMA101" s="90"/>
      <c r="RMB101" s="90"/>
      <c r="RMC101" s="90"/>
      <c r="RMD101" s="90"/>
      <c r="RME101" s="90"/>
      <c r="RMF101" s="90"/>
      <c r="RMG101" s="90"/>
      <c r="RMH101" s="90"/>
      <c r="RMI101" s="90"/>
      <c r="RMJ101" s="90"/>
      <c r="RMK101" s="90"/>
      <c r="RML101" s="90"/>
      <c r="RMM101" s="90"/>
      <c r="RMN101" s="90"/>
      <c r="RMO101" s="90"/>
      <c r="RMP101" s="90"/>
      <c r="RMQ101" s="90"/>
      <c r="RMR101" s="90"/>
      <c r="RMS101" s="90"/>
      <c r="RMT101" s="90"/>
      <c r="RMU101" s="90"/>
      <c r="RMV101" s="90"/>
      <c r="RMW101" s="90"/>
      <c r="RMX101" s="90"/>
      <c r="RMY101" s="90"/>
      <c r="RMZ101" s="90"/>
      <c r="RNA101" s="90"/>
      <c r="RNB101" s="90"/>
      <c r="RNC101" s="90"/>
      <c r="RND101" s="90"/>
      <c r="RNE101" s="90"/>
      <c r="RNF101" s="90"/>
      <c r="RNG101" s="90"/>
      <c r="RNH101" s="90"/>
      <c r="RNI101" s="90"/>
      <c r="RNJ101" s="90"/>
      <c r="RNK101" s="90"/>
      <c r="RNL101" s="90"/>
      <c r="RNM101" s="90"/>
      <c r="RNN101" s="90"/>
      <c r="RNO101" s="90"/>
      <c r="RNP101" s="90"/>
      <c r="RNQ101" s="90"/>
      <c r="RNR101" s="90"/>
      <c r="RNS101" s="90"/>
      <c r="RNT101" s="90"/>
      <c r="RNU101" s="90"/>
      <c r="RNV101" s="90"/>
      <c r="RNW101" s="90"/>
      <c r="RNX101" s="90"/>
      <c r="RNY101" s="90"/>
      <c r="RNZ101" s="90"/>
      <c r="ROA101" s="90"/>
      <c r="ROB101" s="90"/>
      <c r="ROC101" s="90"/>
      <c r="ROD101" s="90"/>
      <c r="ROE101" s="90"/>
      <c r="ROF101" s="90"/>
      <c r="ROG101" s="90"/>
      <c r="ROH101" s="90"/>
      <c r="ROI101" s="90"/>
      <c r="ROJ101" s="90"/>
      <c r="ROK101" s="90"/>
      <c r="ROL101" s="90"/>
      <c r="ROM101" s="90"/>
      <c r="RON101" s="90"/>
      <c r="ROO101" s="90"/>
      <c r="ROP101" s="90"/>
      <c r="ROQ101" s="90"/>
      <c r="ROR101" s="90"/>
      <c r="ROS101" s="90"/>
      <c r="ROT101" s="90"/>
      <c r="ROU101" s="90"/>
      <c r="ROV101" s="90"/>
      <c r="ROW101" s="90"/>
      <c r="ROX101" s="90"/>
      <c r="ROY101" s="90"/>
      <c r="ROZ101" s="90"/>
      <c r="RPA101" s="90"/>
      <c r="RPB101" s="90"/>
      <c r="RPC101" s="90"/>
      <c r="RPD101" s="90"/>
      <c r="RPE101" s="90"/>
      <c r="RPF101" s="90"/>
      <c r="RPG101" s="90"/>
      <c r="RPH101" s="90"/>
      <c r="RPI101" s="90"/>
      <c r="RPJ101" s="90"/>
      <c r="RPK101" s="90"/>
      <c r="RPL101" s="90"/>
      <c r="RPM101" s="90"/>
      <c r="RPN101" s="90"/>
      <c r="RPO101" s="90"/>
      <c r="RPP101" s="90"/>
      <c r="RPQ101" s="90"/>
      <c r="RPR101" s="90"/>
      <c r="RPS101" s="90"/>
      <c r="RPT101" s="90"/>
      <c r="RPU101" s="90"/>
      <c r="RPV101" s="90"/>
      <c r="RPW101" s="90"/>
      <c r="RPX101" s="90"/>
      <c r="RPY101" s="90"/>
      <c r="RPZ101" s="90"/>
      <c r="RQA101" s="90"/>
      <c r="RQB101" s="90"/>
      <c r="RQC101" s="90"/>
      <c r="RQD101" s="90"/>
      <c r="RQE101" s="90"/>
      <c r="RQF101" s="90"/>
      <c r="RQG101" s="90"/>
      <c r="RQH101" s="90"/>
      <c r="RQI101" s="90"/>
      <c r="RQJ101" s="90"/>
      <c r="RQK101" s="90"/>
      <c r="RQL101" s="90"/>
      <c r="RQM101" s="90"/>
      <c r="RQN101" s="90"/>
      <c r="RQO101" s="90"/>
      <c r="RQP101" s="90"/>
      <c r="RQQ101" s="90"/>
      <c r="RQR101" s="90"/>
      <c r="RQS101" s="90"/>
      <c r="RQT101" s="90"/>
      <c r="RQU101" s="90"/>
      <c r="RQV101" s="90"/>
      <c r="RQW101" s="90"/>
      <c r="RQX101" s="90"/>
      <c r="RQY101" s="90"/>
      <c r="RQZ101" s="90"/>
      <c r="RRA101" s="90"/>
      <c r="RRB101" s="90"/>
      <c r="RRC101" s="90"/>
      <c r="RRD101" s="90"/>
      <c r="RRE101" s="90"/>
      <c r="RRF101" s="90"/>
      <c r="RRG101" s="90"/>
      <c r="RRH101" s="90"/>
      <c r="RRI101" s="90"/>
      <c r="RRJ101" s="90"/>
      <c r="RRK101" s="90"/>
      <c r="RRL101" s="90"/>
      <c r="RRM101" s="90"/>
      <c r="RRN101" s="90"/>
      <c r="RRO101" s="90"/>
      <c r="RRP101" s="90"/>
      <c r="RRQ101" s="90"/>
      <c r="RRR101" s="90"/>
      <c r="RRS101" s="90"/>
      <c r="RRT101" s="90"/>
      <c r="RRU101" s="90"/>
      <c r="RRV101" s="90"/>
      <c r="RRW101" s="90"/>
      <c r="RRX101" s="90"/>
      <c r="RRY101" s="90"/>
      <c r="RRZ101" s="90"/>
      <c r="RSA101" s="90"/>
      <c r="RSB101" s="90"/>
      <c r="RSC101" s="90"/>
      <c r="RSD101" s="90"/>
      <c r="RSE101" s="90"/>
      <c r="RSF101" s="90"/>
      <c r="RSG101" s="90"/>
      <c r="RSH101" s="90"/>
      <c r="RSI101" s="90"/>
      <c r="RSJ101" s="90"/>
      <c r="RSK101" s="90"/>
      <c r="RSL101" s="90"/>
      <c r="RSM101" s="90"/>
      <c r="RSN101" s="90"/>
      <c r="RSO101" s="90"/>
      <c r="RSP101" s="90"/>
      <c r="RSQ101" s="90"/>
      <c r="RSR101" s="90"/>
      <c r="RSS101" s="90"/>
      <c r="RST101" s="90"/>
      <c r="RSU101" s="90"/>
      <c r="RSV101" s="90"/>
      <c r="RSW101" s="90"/>
      <c r="RSX101" s="90"/>
      <c r="RSY101" s="90"/>
      <c r="RSZ101" s="90"/>
      <c r="RTA101" s="90"/>
      <c r="RTB101" s="90"/>
      <c r="RTC101" s="90"/>
      <c r="RTD101" s="90"/>
      <c r="RTE101" s="90"/>
      <c r="RTF101" s="90"/>
      <c r="RTG101" s="90"/>
      <c r="RTH101" s="90"/>
      <c r="RTI101" s="90"/>
      <c r="RTJ101" s="90"/>
      <c r="RTK101" s="90"/>
      <c r="RTL101" s="90"/>
      <c r="RTM101" s="90"/>
      <c r="RTN101" s="90"/>
      <c r="RTO101" s="90"/>
      <c r="RTP101" s="90"/>
      <c r="RTQ101" s="90"/>
      <c r="RTR101" s="90"/>
      <c r="RTS101" s="90"/>
      <c r="RTT101" s="90"/>
      <c r="RTU101" s="90"/>
      <c r="RTV101" s="90"/>
      <c r="RTW101" s="90"/>
      <c r="RTX101" s="90"/>
      <c r="RTY101" s="90"/>
      <c r="RTZ101" s="90"/>
      <c r="RUA101" s="90"/>
      <c r="RUB101" s="90"/>
      <c r="RUC101" s="90"/>
      <c r="RUD101" s="90"/>
      <c r="RUE101" s="90"/>
      <c r="RUF101" s="90"/>
      <c r="RUG101" s="90"/>
      <c r="RUH101" s="90"/>
      <c r="RUI101" s="90"/>
      <c r="RUJ101" s="90"/>
      <c r="RUK101" s="90"/>
      <c r="RUL101" s="90"/>
      <c r="RUM101" s="90"/>
      <c r="RUN101" s="90"/>
      <c r="RUO101" s="90"/>
      <c r="RUP101" s="90"/>
      <c r="RUQ101" s="90"/>
      <c r="RUR101" s="90"/>
      <c r="RUS101" s="90"/>
      <c r="RUT101" s="90"/>
      <c r="RUU101" s="90"/>
      <c r="RUV101" s="90"/>
      <c r="RUW101" s="90"/>
      <c r="RUX101" s="90"/>
      <c r="RUY101" s="90"/>
      <c r="RUZ101" s="90"/>
      <c r="RVA101" s="90"/>
      <c r="RVB101" s="90"/>
      <c r="RVC101" s="90"/>
      <c r="RVD101" s="90"/>
      <c r="RVE101" s="90"/>
      <c r="RVF101" s="90"/>
      <c r="RVG101" s="90"/>
      <c r="RVH101" s="90"/>
      <c r="RVI101" s="90"/>
      <c r="RVJ101" s="90"/>
      <c r="RVK101" s="90"/>
      <c r="RVL101" s="90"/>
      <c r="RVM101" s="90"/>
      <c r="RVN101" s="90"/>
      <c r="RVO101" s="90"/>
      <c r="RVP101" s="90"/>
      <c r="RVQ101" s="90"/>
      <c r="RVR101" s="90"/>
      <c r="RVS101" s="90"/>
      <c r="RVT101" s="90"/>
      <c r="RVU101" s="90"/>
      <c r="RVV101" s="90"/>
      <c r="RVW101" s="90"/>
      <c r="RVX101" s="90"/>
      <c r="RVY101" s="90"/>
      <c r="RVZ101" s="90"/>
      <c r="RWA101" s="90"/>
      <c r="RWB101" s="90"/>
      <c r="RWC101" s="90"/>
      <c r="RWD101" s="90"/>
      <c r="RWE101" s="90"/>
      <c r="RWF101" s="90"/>
      <c r="RWG101" s="90"/>
      <c r="RWH101" s="90"/>
      <c r="RWI101" s="90"/>
      <c r="RWJ101" s="90"/>
      <c r="RWK101" s="90"/>
      <c r="RWL101" s="90"/>
      <c r="RWM101" s="90"/>
      <c r="RWN101" s="90"/>
      <c r="RWO101" s="90"/>
      <c r="RWP101" s="90"/>
      <c r="RWQ101" s="90"/>
      <c r="RWR101" s="90"/>
      <c r="RWS101" s="90"/>
      <c r="RWT101" s="90"/>
      <c r="RWU101" s="90"/>
      <c r="RWV101" s="90"/>
      <c r="RWW101" s="90"/>
      <c r="RWX101" s="90"/>
      <c r="RWY101" s="90"/>
      <c r="RWZ101" s="90"/>
      <c r="RXA101" s="90"/>
      <c r="RXB101" s="90"/>
      <c r="RXC101" s="90"/>
      <c r="RXD101" s="90"/>
      <c r="RXE101" s="90"/>
      <c r="RXF101" s="90"/>
      <c r="RXG101" s="90"/>
      <c r="RXH101" s="90"/>
      <c r="RXI101" s="90"/>
      <c r="RXJ101" s="90"/>
      <c r="RXK101" s="90"/>
      <c r="RXL101" s="90"/>
      <c r="RXM101" s="90"/>
      <c r="RXN101" s="90"/>
      <c r="RXO101" s="90"/>
      <c r="RXP101" s="90"/>
      <c r="RXQ101" s="90"/>
      <c r="RXR101" s="90"/>
      <c r="RXS101" s="90"/>
      <c r="RXT101" s="90"/>
      <c r="RXU101" s="90"/>
      <c r="RXV101" s="90"/>
      <c r="RXW101" s="90"/>
      <c r="RXX101" s="90"/>
      <c r="RXY101" s="90"/>
      <c r="RXZ101" s="90"/>
      <c r="RYA101" s="90"/>
      <c r="RYB101" s="90"/>
      <c r="RYC101" s="90"/>
      <c r="RYD101" s="90"/>
      <c r="RYE101" s="90"/>
      <c r="RYF101" s="90"/>
      <c r="RYG101" s="90"/>
      <c r="RYH101" s="90"/>
      <c r="RYI101" s="90"/>
      <c r="RYJ101" s="90"/>
      <c r="RYK101" s="90"/>
      <c r="RYL101" s="90"/>
      <c r="RYM101" s="90"/>
      <c r="RYN101" s="90"/>
      <c r="RYO101" s="90"/>
      <c r="RYP101" s="90"/>
      <c r="RYQ101" s="90"/>
      <c r="RYR101" s="90"/>
      <c r="RYS101" s="90"/>
      <c r="RYT101" s="90"/>
      <c r="RYU101" s="90"/>
      <c r="RYV101" s="90"/>
      <c r="RYW101" s="90"/>
      <c r="RYX101" s="90"/>
      <c r="RYY101" s="90"/>
      <c r="RYZ101" s="90"/>
      <c r="RZA101" s="90"/>
      <c r="RZB101" s="90"/>
      <c r="RZC101" s="90"/>
      <c r="RZD101" s="90"/>
      <c r="RZE101" s="90"/>
      <c r="RZF101" s="90"/>
      <c r="RZG101" s="90"/>
      <c r="RZH101" s="90"/>
      <c r="RZI101" s="90"/>
      <c r="RZJ101" s="90"/>
      <c r="RZK101" s="90"/>
      <c r="RZL101" s="90"/>
      <c r="RZM101" s="90"/>
      <c r="RZN101" s="90"/>
      <c r="RZO101" s="90"/>
      <c r="RZP101" s="90"/>
      <c r="RZQ101" s="90"/>
      <c r="RZR101" s="90"/>
      <c r="RZS101" s="90"/>
      <c r="RZT101" s="90"/>
      <c r="RZU101" s="90"/>
      <c r="RZV101" s="90"/>
      <c r="RZW101" s="90"/>
      <c r="RZX101" s="90"/>
      <c r="RZY101" s="90"/>
      <c r="RZZ101" s="90"/>
      <c r="SAA101" s="90"/>
      <c r="SAB101" s="90"/>
      <c r="SAC101" s="90"/>
      <c r="SAD101" s="90"/>
      <c r="SAE101" s="90"/>
      <c r="SAF101" s="90"/>
      <c r="SAG101" s="90"/>
      <c r="SAH101" s="90"/>
      <c r="SAI101" s="90"/>
      <c r="SAJ101" s="90"/>
      <c r="SAK101" s="90"/>
      <c r="SAL101" s="90"/>
      <c r="SAM101" s="90"/>
      <c r="SAN101" s="90"/>
      <c r="SAO101" s="90"/>
      <c r="SAP101" s="90"/>
      <c r="SAQ101" s="90"/>
      <c r="SAR101" s="90"/>
      <c r="SAS101" s="90"/>
      <c r="SAT101" s="90"/>
      <c r="SAU101" s="90"/>
      <c r="SAV101" s="90"/>
      <c r="SAW101" s="90"/>
      <c r="SAX101" s="90"/>
      <c r="SAY101" s="90"/>
      <c r="SAZ101" s="90"/>
      <c r="SBA101" s="90"/>
      <c r="SBB101" s="90"/>
      <c r="SBC101" s="90"/>
      <c r="SBD101" s="90"/>
      <c r="SBE101" s="90"/>
      <c r="SBF101" s="90"/>
      <c r="SBG101" s="90"/>
      <c r="SBH101" s="90"/>
      <c r="SBI101" s="90"/>
      <c r="SBJ101" s="90"/>
      <c r="SBK101" s="90"/>
      <c r="SBL101" s="90"/>
      <c r="SBM101" s="90"/>
      <c r="SBN101" s="90"/>
      <c r="SBO101" s="90"/>
      <c r="SBP101" s="90"/>
      <c r="SBQ101" s="90"/>
      <c r="SBR101" s="90"/>
      <c r="SBS101" s="90"/>
      <c r="SBT101" s="90"/>
      <c r="SBU101" s="90"/>
      <c r="SBV101" s="90"/>
      <c r="SBW101" s="90"/>
      <c r="SBX101" s="90"/>
      <c r="SBY101" s="90"/>
      <c r="SBZ101" s="90"/>
      <c r="SCA101" s="90"/>
      <c r="SCB101" s="90"/>
      <c r="SCC101" s="90"/>
      <c r="SCD101" s="90"/>
      <c r="SCE101" s="90"/>
      <c r="SCF101" s="90"/>
      <c r="SCG101" s="90"/>
      <c r="SCH101" s="90"/>
      <c r="SCI101" s="90"/>
      <c r="SCJ101" s="90"/>
      <c r="SCK101" s="90"/>
      <c r="SCL101" s="90"/>
      <c r="SCM101" s="90"/>
      <c r="SCN101" s="90"/>
      <c r="SCO101" s="90"/>
      <c r="SCP101" s="90"/>
      <c r="SCQ101" s="90"/>
      <c r="SCR101" s="90"/>
      <c r="SCS101" s="90"/>
      <c r="SCT101" s="90"/>
      <c r="SCU101" s="90"/>
      <c r="SCV101" s="90"/>
      <c r="SCW101" s="90"/>
      <c r="SCX101" s="90"/>
      <c r="SCY101" s="90"/>
      <c r="SCZ101" s="90"/>
      <c r="SDA101" s="90"/>
      <c r="SDB101" s="90"/>
      <c r="SDC101" s="90"/>
      <c r="SDD101" s="90"/>
      <c r="SDE101" s="90"/>
      <c r="SDF101" s="90"/>
      <c r="SDG101" s="90"/>
      <c r="SDH101" s="90"/>
      <c r="SDI101" s="90"/>
      <c r="SDJ101" s="90"/>
      <c r="SDK101" s="90"/>
      <c r="SDL101" s="90"/>
      <c r="SDM101" s="90"/>
      <c r="SDN101" s="90"/>
      <c r="SDO101" s="90"/>
      <c r="SDP101" s="90"/>
      <c r="SDQ101" s="90"/>
      <c r="SDR101" s="90"/>
      <c r="SDS101" s="90"/>
      <c r="SDT101" s="90"/>
      <c r="SDU101" s="90"/>
      <c r="SDV101" s="90"/>
      <c r="SDW101" s="90"/>
      <c r="SDX101" s="90"/>
      <c r="SDY101" s="90"/>
      <c r="SDZ101" s="90"/>
      <c r="SEA101" s="90"/>
      <c r="SEB101" s="90"/>
      <c r="SEC101" s="90"/>
      <c r="SED101" s="90"/>
      <c r="SEE101" s="90"/>
      <c r="SEF101" s="90"/>
      <c r="SEG101" s="90"/>
      <c r="SEH101" s="90"/>
      <c r="SEI101" s="90"/>
      <c r="SEJ101" s="90"/>
      <c r="SEK101" s="90"/>
      <c r="SEL101" s="90"/>
      <c r="SEM101" s="90"/>
      <c r="SEN101" s="90"/>
      <c r="SEO101" s="90"/>
      <c r="SEP101" s="90"/>
      <c r="SEQ101" s="90"/>
      <c r="SER101" s="90"/>
      <c r="SES101" s="90"/>
      <c r="SET101" s="90"/>
      <c r="SEU101" s="90"/>
      <c r="SEV101" s="90"/>
      <c r="SEW101" s="90"/>
      <c r="SEX101" s="90"/>
      <c r="SEY101" s="90"/>
      <c r="SEZ101" s="90"/>
      <c r="SFA101" s="90"/>
      <c r="SFB101" s="90"/>
      <c r="SFC101" s="90"/>
      <c r="SFD101" s="90"/>
      <c r="SFE101" s="90"/>
      <c r="SFF101" s="90"/>
      <c r="SFG101" s="90"/>
      <c r="SFH101" s="90"/>
      <c r="SFI101" s="90"/>
      <c r="SFJ101" s="90"/>
      <c r="SFK101" s="90"/>
      <c r="SFL101" s="90"/>
      <c r="SFM101" s="90"/>
      <c r="SFN101" s="90"/>
      <c r="SFO101" s="90"/>
      <c r="SFP101" s="90"/>
      <c r="SFQ101" s="90"/>
      <c r="SFR101" s="90"/>
      <c r="SFS101" s="90"/>
      <c r="SFT101" s="90"/>
      <c r="SFU101" s="90"/>
      <c r="SFV101" s="90"/>
      <c r="SFW101" s="90"/>
      <c r="SFX101" s="90"/>
      <c r="SFY101" s="90"/>
      <c r="SFZ101" s="90"/>
      <c r="SGA101" s="90"/>
      <c r="SGB101" s="90"/>
      <c r="SGC101" s="90"/>
      <c r="SGD101" s="90"/>
      <c r="SGE101" s="90"/>
      <c r="SGF101" s="90"/>
      <c r="SGG101" s="90"/>
      <c r="SGH101" s="90"/>
      <c r="SGI101" s="90"/>
      <c r="SGJ101" s="90"/>
      <c r="SGK101" s="90"/>
      <c r="SGL101" s="90"/>
      <c r="SGM101" s="90"/>
      <c r="SGN101" s="90"/>
      <c r="SGO101" s="90"/>
      <c r="SGP101" s="90"/>
      <c r="SGQ101" s="90"/>
      <c r="SGR101" s="90"/>
      <c r="SGS101" s="90"/>
      <c r="SGT101" s="90"/>
      <c r="SGU101" s="90"/>
      <c r="SGV101" s="90"/>
      <c r="SGW101" s="90"/>
      <c r="SGX101" s="90"/>
      <c r="SGY101" s="90"/>
      <c r="SGZ101" s="90"/>
      <c r="SHA101" s="90"/>
      <c r="SHB101" s="90"/>
      <c r="SHC101" s="90"/>
      <c r="SHD101" s="90"/>
      <c r="SHE101" s="90"/>
      <c r="SHF101" s="90"/>
      <c r="SHG101" s="90"/>
      <c r="SHH101" s="90"/>
      <c r="SHI101" s="90"/>
      <c r="SHJ101" s="90"/>
      <c r="SHK101" s="90"/>
      <c r="SHL101" s="90"/>
      <c r="SHM101" s="90"/>
      <c r="SHN101" s="90"/>
      <c r="SHO101" s="90"/>
      <c r="SHP101" s="90"/>
      <c r="SHQ101" s="90"/>
      <c r="SHR101" s="90"/>
      <c r="SHS101" s="90"/>
      <c r="SHT101" s="90"/>
      <c r="SHU101" s="90"/>
      <c r="SHV101" s="90"/>
      <c r="SHW101" s="90"/>
      <c r="SHX101" s="90"/>
      <c r="SHY101" s="90"/>
      <c r="SHZ101" s="90"/>
      <c r="SIA101" s="90"/>
      <c r="SIB101" s="90"/>
      <c r="SIC101" s="90"/>
      <c r="SID101" s="90"/>
      <c r="SIE101" s="90"/>
      <c r="SIF101" s="90"/>
      <c r="SIG101" s="90"/>
      <c r="SIH101" s="90"/>
      <c r="SII101" s="90"/>
      <c r="SIJ101" s="90"/>
      <c r="SIK101" s="90"/>
      <c r="SIL101" s="90"/>
      <c r="SIM101" s="90"/>
      <c r="SIN101" s="90"/>
      <c r="SIO101" s="90"/>
      <c r="SIP101" s="90"/>
      <c r="SIQ101" s="90"/>
      <c r="SIR101" s="90"/>
      <c r="SIS101" s="90"/>
      <c r="SIT101" s="90"/>
      <c r="SIU101" s="90"/>
      <c r="SIV101" s="90"/>
      <c r="SIW101" s="90"/>
      <c r="SIX101" s="90"/>
      <c r="SIY101" s="90"/>
      <c r="SIZ101" s="90"/>
      <c r="SJA101" s="90"/>
      <c r="SJB101" s="90"/>
      <c r="SJC101" s="90"/>
      <c r="SJD101" s="90"/>
      <c r="SJE101" s="90"/>
      <c r="SJF101" s="90"/>
      <c r="SJG101" s="90"/>
      <c r="SJH101" s="90"/>
      <c r="SJI101" s="90"/>
      <c r="SJJ101" s="90"/>
      <c r="SJK101" s="90"/>
      <c r="SJL101" s="90"/>
      <c r="SJM101" s="90"/>
      <c r="SJN101" s="90"/>
      <c r="SJO101" s="90"/>
      <c r="SJP101" s="90"/>
      <c r="SJQ101" s="90"/>
      <c r="SJR101" s="90"/>
      <c r="SJS101" s="90"/>
      <c r="SJT101" s="90"/>
      <c r="SJU101" s="90"/>
      <c r="SJV101" s="90"/>
      <c r="SJW101" s="90"/>
      <c r="SJX101" s="90"/>
      <c r="SJY101" s="90"/>
      <c r="SJZ101" s="90"/>
      <c r="SKA101" s="90"/>
      <c r="SKB101" s="90"/>
      <c r="SKC101" s="90"/>
      <c r="SKD101" s="90"/>
      <c r="SKE101" s="90"/>
      <c r="SKF101" s="90"/>
      <c r="SKG101" s="90"/>
      <c r="SKH101" s="90"/>
      <c r="SKI101" s="90"/>
      <c r="SKJ101" s="90"/>
      <c r="SKK101" s="90"/>
      <c r="SKL101" s="90"/>
      <c r="SKM101" s="90"/>
      <c r="SKN101" s="90"/>
      <c r="SKO101" s="90"/>
      <c r="SKP101" s="90"/>
      <c r="SKQ101" s="90"/>
      <c r="SKR101" s="90"/>
      <c r="SKS101" s="90"/>
      <c r="SKT101" s="90"/>
      <c r="SKU101" s="90"/>
      <c r="SKV101" s="90"/>
      <c r="SKW101" s="90"/>
      <c r="SKX101" s="90"/>
      <c r="SKY101" s="90"/>
      <c r="SKZ101" s="90"/>
      <c r="SLA101" s="90"/>
      <c r="SLB101" s="90"/>
      <c r="SLC101" s="90"/>
      <c r="SLD101" s="90"/>
      <c r="SLE101" s="90"/>
      <c r="SLF101" s="90"/>
      <c r="SLG101" s="90"/>
      <c r="SLH101" s="90"/>
      <c r="SLI101" s="90"/>
      <c r="SLJ101" s="90"/>
      <c r="SLK101" s="90"/>
      <c r="SLL101" s="90"/>
      <c r="SLM101" s="90"/>
      <c r="SLN101" s="90"/>
      <c r="SLO101" s="90"/>
      <c r="SLP101" s="90"/>
      <c r="SLQ101" s="90"/>
      <c r="SLR101" s="90"/>
      <c r="SLS101" s="90"/>
      <c r="SLT101" s="90"/>
      <c r="SLU101" s="90"/>
      <c r="SLV101" s="90"/>
      <c r="SLW101" s="90"/>
      <c r="SLX101" s="90"/>
      <c r="SLY101" s="90"/>
      <c r="SLZ101" s="90"/>
      <c r="SMA101" s="90"/>
      <c r="SMB101" s="90"/>
      <c r="SMC101" s="90"/>
      <c r="SMD101" s="90"/>
      <c r="SME101" s="90"/>
      <c r="SMF101" s="90"/>
      <c r="SMG101" s="90"/>
      <c r="SMH101" s="90"/>
      <c r="SMI101" s="90"/>
      <c r="SMJ101" s="90"/>
      <c r="SMK101" s="90"/>
      <c r="SML101" s="90"/>
      <c r="SMM101" s="90"/>
      <c r="SMN101" s="90"/>
      <c r="SMO101" s="90"/>
      <c r="SMP101" s="90"/>
      <c r="SMQ101" s="90"/>
      <c r="SMR101" s="90"/>
      <c r="SMS101" s="90"/>
      <c r="SMT101" s="90"/>
      <c r="SMU101" s="90"/>
      <c r="SMV101" s="90"/>
      <c r="SMW101" s="90"/>
      <c r="SMX101" s="90"/>
      <c r="SMY101" s="90"/>
      <c r="SMZ101" s="90"/>
      <c r="SNA101" s="90"/>
      <c r="SNB101" s="90"/>
      <c r="SNC101" s="90"/>
      <c r="SND101" s="90"/>
      <c r="SNE101" s="90"/>
      <c r="SNF101" s="90"/>
      <c r="SNG101" s="90"/>
      <c r="SNH101" s="90"/>
      <c r="SNI101" s="90"/>
      <c r="SNJ101" s="90"/>
      <c r="SNK101" s="90"/>
      <c r="SNL101" s="90"/>
      <c r="SNM101" s="90"/>
      <c r="SNN101" s="90"/>
      <c r="SNO101" s="90"/>
      <c r="SNP101" s="90"/>
      <c r="SNQ101" s="90"/>
      <c r="SNR101" s="90"/>
      <c r="SNS101" s="90"/>
      <c r="SNT101" s="90"/>
      <c r="SNU101" s="90"/>
      <c r="SNV101" s="90"/>
      <c r="SNW101" s="90"/>
      <c r="SNX101" s="90"/>
      <c r="SNY101" s="90"/>
      <c r="SNZ101" s="90"/>
      <c r="SOA101" s="90"/>
      <c r="SOB101" s="90"/>
      <c r="SOC101" s="90"/>
      <c r="SOD101" s="90"/>
      <c r="SOE101" s="90"/>
      <c r="SOF101" s="90"/>
      <c r="SOG101" s="90"/>
      <c r="SOH101" s="90"/>
      <c r="SOI101" s="90"/>
      <c r="SOJ101" s="90"/>
      <c r="SOK101" s="90"/>
      <c r="SOL101" s="90"/>
      <c r="SOM101" s="90"/>
      <c r="SON101" s="90"/>
      <c r="SOO101" s="90"/>
      <c r="SOP101" s="90"/>
      <c r="SOQ101" s="90"/>
      <c r="SOR101" s="90"/>
      <c r="SOS101" s="90"/>
      <c r="SOT101" s="90"/>
      <c r="SOU101" s="90"/>
      <c r="SOV101" s="90"/>
      <c r="SOW101" s="90"/>
      <c r="SOX101" s="90"/>
      <c r="SOY101" s="90"/>
      <c r="SOZ101" s="90"/>
      <c r="SPA101" s="90"/>
      <c r="SPB101" s="90"/>
      <c r="SPC101" s="90"/>
      <c r="SPD101" s="90"/>
      <c r="SPE101" s="90"/>
      <c r="SPF101" s="90"/>
      <c r="SPG101" s="90"/>
      <c r="SPH101" s="90"/>
      <c r="SPI101" s="90"/>
      <c r="SPJ101" s="90"/>
      <c r="SPK101" s="90"/>
      <c r="SPL101" s="90"/>
      <c r="SPM101" s="90"/>
      <c r="SPN101" s="90"/>
      <c r="SPO101" s="90"/>
      <c r="SPP101" s="90"/>
      <c r="SPQ101" s="90"/>
      <c r="SPR101" s="90"/>
      <c r="SPS101" s="90"/>
      <c r="SPT101" s="90"/>
      <c r="SPU101" s="90"/>
      <c r="SPV101" s="90"/>
      <c r="SPW101" s="90"/>
      <c r="SPX101" s="90"/>
      <c r="SPY101" s="90"/>
      <c r="SPZ101" s="90"/>
      <c r="SQA101" s="90"/>
      <c r="SQB101" s="90"/>
      <c r="SQC101" s="90"/>
      <c r="SQD101" s="90"/>
      <c r="SQE101" s="90"/>
      <c r="SQF101" s="90"/>
      <c r="SQG101" s="90"/>
      <c r="SQH101" s="90"/>
      <c r="SQI101" s="90"/>
      <c r="SQJ101" s="90"/>
      <c r="SQK101" s="90"/>
      <c r="SQL101" s="90"/>
      <c r="SQM101" s="90"/>
      <c r="SQN101" s="90"/>
      <c r="SQO101" s="90"/>
      <c r="SQP101" s="90"/>
      <c r="SQQ101" s="90"/>
      <c r="SQR101" s="90"/>
      <c r="SQS101" s="90"/>
      <c r="SQT101" s="90"/>
      <c r="SQU101" s="90"/>
      <c r="SQV101" s="90"/>
      <c r="SQW101" s="90"/>
      <c r="SQX101" s="90"/>
      <c r="SQY101" s="90"/>
      <c r="SQZ101" s="90"/>
      <c r="SRA101" s="90"/>
      <c r="SRB101" s="90"/>
      <c r="SRC101" s="90"/>
      <c r="SRD101" s="90"/>
      <c r="SRE101" s="90"/>
      <c r="SRF101" s="90"/>
      <c r="SRG101" s="90"/>
      <c r="SRH101" s="90"/>
      <c r="SRI101" s="90"/>
      <c r="SRJ101" s="90"/>
      <c r="SRK101" s="90"/>
      <c r="SRL101" s="90"/>
      <c r="SRM101" s="90"/>
      <c r="SRN101" s="90"/>
      <c r="SRO101" s="90"/>
      <c r="SRP101" s="90"/>
      <c r="SRQ101" s="90"/>
      <c r="SRR101" s="90"/>
      <c r="SRS101" s="90"/>
      <c r="SRT101" s="90"/>
      <c r="SRU101" s="90"/>
      <c r="SRV101" s="90"/>
      <c r="SRW101" s="90"/>
      <c r="SRX101" s="90"/>
      <c r="SRY101" s="90"/>
      <c r="SRZ101" s="90"/>
      <c r="SSA101" s="90"/>
      <c r="SSB101" s="90"/>
      <c r="SSC101" s="90"/>
      <c r="SSD101" s="90"/>
      <c r="SSE101" s="90"/>
      <c r="SSF101" s="90"/>
      <c r="SSG101" s="90"/>
      <c r="SSH101" s="90"/>
      <c r="SSI101" s="90"/>
      <c r="SSJ101" s="90"/>
      <c r="SSK101" s="90"/>
      <c r="SSL101" s="90"/>
      <c r="SSM101" s="90"/>
      <c r="SSN101" s="90"/>
      <c r="SSO101" s="90"/>
      <c r="SSP101" s="90"/>
      <c r="SSQ101" s="90"/>
      <c r="SSR101" s="90"/>
      <c r="SSS101" s="90"/>
      <c r="SST101" s="90"/>
      <c r="SSU101" s="90"/>
      <c r="SSV101" s="90"/>
      <c r="SSW101" s="90"/>
      <c r="SSX101" s="90"/>
      <c r="SSY101" s="90"/>
      <c r="SSZ101" s="90"/>
      <c r="STA101" s="90"/>
      <c r="STB101" s="90"/>
      <c r="STC101" s="90"/>
      <c r="STD101" s="90"/>
      <c r="STE101" s="90"/>
      <c r="STF101" s="90"/>
      <c r="STG101" s="90"/>
      <c r="STH101" s="90"/>
      <c r="STI101" s="90"/>
      <c r="STJ101" s="90"/>
      <c r="STK101" s="90"/>
      <c r="STL101" s="90"/>
      <c r="STM101" s="90"/>
      <c r="STN101" s="90"/>
      <c r="STO101" s="90"/>
      <c r="STP101" s="90"/>
      <c r="STQ101" s="90"/>
      <c r="STR101" s="90"/>
      <c r="STS101" s="90"/>
      <c r="STT101" s="90"/>
      <c r="STU101" s="90"/>
      <c r="STV101" s="90"/>
      <c r="STW101" s="90"/>
      <c r="STX101" s="90"/>
      <c r="STY101" s="90"/>
      <c r="STZ101" s="90"/>
      <c r="SUA101" s="90"/>
      <c r="SUB101" s="90"/>
      <c r="SUC101" s="90"/>
      <c r="SUD101" s="90"/>
      <c r="SUE101" s="90"/>
      <c r="SUF101" s="90"/>
      <c r="SUG101" s="90"/>
      <c r="SUH101" s="90"/>
      <c r="SUI101" s="90"/>
      <c r="SUJ101" s="90"/>
      <c r="SUK101" s="90"/>
      <c r="SUL101" s="90"/>
      <c r="SUM101" s="90"/>
      <c r="SUN101" s="90"/>
      <c r="SUO101" s="90"/>
      <c r="SUP101" s="90"/>
      <c r="SUQ101" s="90"/>
      <c r="SUR101" s="90"/>
      <c r="SUS101" s="90"/>
      <c r="SUT101" s="90"/>
      <c r="SUU101" s="90"/>
      <c r="SUV101" s="90"/>
      <c r="SUW101" s="90"/>
      <c r="SUX101" s="90"/>
      <c r="SUY101" s="90"/>
      <c r="SUZ101" s="90"/>
      <c r="SVA101" s="90"/>
      <c r="SVB101" s="90"/>
      <c r="SVC101" s="90"/>
      <c r="SVD101" s="90"/>
      <c r="SVE101" s="90"/>
      <c r="SVF101" s="90"/>
      <c r="SVG101" s="90"/>
      <c r="SVH101" s="90"/>
      <c r="SVI101" s="90"/>
      <c r="SVJ101" s="90"/>
      <c r="SVK101" s="90"/>
      <c r="SVL101" s="90"/>
      <c r="SVM101" s="90"/>
      <c r="SVN101" s="90"/>
      <c r="SVO101" s="90"/>
      <c r="SVP101" s="90"/>
      <c r="SVQ101" s="90"/>
      <c r="SVR101" s="90"/>
      <c r="SVS101" s="90"/>
      <c r="SVT101" s="90"/>
      <c r="SVU101" s="90"/>
      <c r="SVV101" s="90"/>
      <c r="SVW101" s="90"/>
      <c r="SVX101" s="90"/>
      <c r="SVY101" s="90"/>
      <c r="SVZ101" s="90"/>
      <c r="SWA101" s="90"/>
      <c r="SWB101" s="90"/>
      <c r="SWC101" s="90"/>
      <c r="SWD101" s="90"/>
      <c r="SWE101" s="90"/>
      <c r="SWF101" s="90"/>
      <c r="SWG101" s="90"/>
      <c r="SWH101" s="90"/>
      <c r="SWI101" s="90"/>
      <c r="SWJ101" s="90"/>
      <c r="SWK101" s="90"/>
      <c r="SWL101" s="90"/>
      <c r="SWM101" s="90"/>
      <c r="SWN101" s="90"/>
      <c r="SWO101" s="90"/>
      <c r="SWP101" s="90"/>
      <c r="SWQ101" s="90"/>
      <c r="SWR101" s="90"/>
      <c r="SWS101" s="90"/>
      <c r="SWT101" s="90"/>
      <c r="SWU101" s="90"/>
      <c r="SWV101" s="90"/>
      <c r="SWW101" s="90"/>
      <c r="SWX101" s="90"/>
      <c r="SWY101" s="90"/>
      <c r="SWZ101" s="90"/>
      <c r="SXA101" s="90"/>
      <c r="SXB101" s="90"/>
      <c r="SXC101" s="90"/>
      <c r="SXD101" s="90"/>
      <c r="SXE101" s="90"/>
      <c r="SXF101" s="90"/>
      <c r="SXG101" s="90"/>
      <c r="SXH101" s="90"/>
      <c r="SXI101" s="90"/>
      <c r="SXJ101" s="90"/>
      <c r="SXK101" s="90"/>
      <c r="SXL101" s="90"/>
      <c r="SXM101" s="90"/>
      <c r="SXN101" s="90"/>
      <c r="SXO101" s="90"/>
      <c r="SXP101" s="90"/>
      <c r="SXQ101" s="90"/>
      <c r="SXR101" s="90"/>
      <c r="SXS101" s="90"/>
      <c r="SXT101" s="90"/>
      <c r="SXU101" s="90"/>
      <c r="SXV101" s="90"/>
      <c r="SXW101" s="90"/>
      <c r="SXX101" s="90"/>
      <c r="SXY101" s="90"/>
      <c r="SXZ101" s="90"/>
      <c r="SYA101" s="90"/>
      <c r="SYB101" s="90"/>
      <c r="SYC101" s="90"/>
      <c r="SYD101" s="90"/>
      <c r="SYE101" s="90"/>
      <c r="SYF101" s="90"/>
      <c r="SYG101" s="90"/>
      <c r="SYH101" s="90"/>
      <c r="SYI101" s="90"/>
      <c r="SYJ101" s="90"/>
      <c r="SYK101" s="90"/>
      <c r="SYL101" s="90"/>
      <c r="SYM101" s="90"/>
      <c r="SYN101" s="90"/>
      <c r="SYO101" s="90"/>
      <c r="SYP101" s="90"/>
      <c r="SYQ101" s="90"/>
      <c r="SYR101" s="90"/>
      <c r="SYS101" s="90"/>
      <c r="SYT101" s="90"/>
      <c r="SYU101" s="90"/>
      <c r="SYV101" s="90"/>
      <c r="SYW101" s="90"/>
      <c r="SYX101" s="90"/>
      <c r="SYY101" s="90"/>
      <c r="SYZ101" s="90"/>
      <c r="SZA101" s="90"/>
      <c r="SZB101" s="90"/>
      <c r="SZC101" s="90"/>
      <c r="SZD101" s="90"/>
      <c r="SZE101" s="90"/>
      <c r="SZF101" s="90"/>
      <c r="SZG101" s="90"/>
      <c r="SZH101" s="90"/>
      <c r="SZI101" s="90"/>
      <c r="SZJ101" s="90"/>
      <c r="SZK101" s="90"/>
      <c r="SZL101" s="90"/>
      <c r="SZM101" s="90"/>
      <c r="SZN101" s="90"/>
      <c r="SZO101" s="90"/>
      <c r="SZP101" s="90"/>
      <c r="SZQ101" s="90"/>
      <c r="SZR101" s="90"/>
      <c r="SZS101" s="90"/>
      <c r="SZT101" s="90"/>
      <c r="SZU101" s="90"/>
      <c r="SZV101" s="90"/>
      <c r="SZW101" s="90"/>
      <c r="SZX101" s="90"/>
      <c r="SZY101" s="90"/>
      <c r="SZZ101" s="90"/>
      <c r="TAA101" s="90"/>
      <c r="TAB101" s="90"/>
      <c r="TAC101" s="90"/>
      <c r="TAD101" s="90"/>
      <c r="TAE101" s="90"/>
      <c r="TAF101" s="90"/>
      <c r="TAG101" s="90"/>
      <c r="TAH101" s="90"/>
      <c r="TAI101" s="90"/>
      <c r="TAJ101" s="90"/>
      <c r="TAK101" s="90"/>
      <c r="TAL101" s="90"/>
      <c r="TAM101" s="90"/>
      <c r="TAN101" s="90"/>
      <c r="TAO101" s="90"/>
      <c r="TAP101" s="90"/>
      <c r="TAQ101" s="90"/>
      <c r="TAR101" s="90"/>
      <c r="TAS101" s="90"/>
      <c r="TAT101" s="90"/>
      <c r="TAU101" s="90"/>
      <c r="TAV101" s="90"/>
      <c r="TAW101" s="90"/>
      <c r="TAX101" s="90"/>
      <c r="TAY101" s="90"/>
      <c r="TAZ101" s="90"/>
      <c r="TBA101" s="90"/>
      <c r="TBB101" s="90"/>
      <c r="TBC101" s="90"/>
      <c r="TBD101" s="90"/>
      <c r="TBE101" s="90"/>
      <c r="TBF101" s="90"/>
      <c r="TBG101" s="90"/>
      <c r="TBH101" s="90"/>
      <c r="TBI101" s="90"/>
      <c r="TBJ101" s="90"/>
      <c r="TBK101" s="90"/>
      <c r="TBL101" s="90"/>
      <c r="TBM101" s="90"/>
      <c r="TBN101" s="90"/>
      <c r="TBO101" s="90"/>
      <c r="TBP101" s="90"/>
      <c r="TBQ101" s="90"/>
      <c r="TBR101" s="90"/>
      <c r="TBS101" s="90"/>
      <c r="TBT101" s="90"/>
      <c r="TBU101" s="90"/>
      <c r="TBV101" s="90"/>
      <c r="TBW101" s="90"/>
      <c r="TBX101" s="90"/>
      <c r="TBY101" s="90"/>
      <c r="TBZ101" s="90"/>
      <c r="TCA101" s="90"/>
      <c r="TCB101" s="90"/>
      <c r="TCC101" s="90"/>
      <c r="TCD101" s="90"/>
      <c r="TCE101" s="90"/>
      <c r="TCF101" s="90"/>
      <c r="TCG101" s="90"/>
      <c r="TCH101" s="90"/>
      <c r="TCI101" s="90"/>
      <c r="TCJ101" s="90"/>
      <c r="TCK101" s="90"/>
      <c r="TCL101" s="90"/>
      <c r="TCM101" s="90"/>
      <c r="TCN101" s="90"/>
      <c r="TCO101" s="90"/>
      <c r="TCP101" s="90"/>
      <c r="TCQ101" s="90"/>
      <c r="TCR101" s="90"/>
      <c r="TCS101" s="90"/>
      <c r="TCT101" s="90"/>
      <c r="TCU101" s="90"/>
      <c r="TCV101" s="90"/>
      <c r="TCW101" s="90"/>
      <c r="TCX101" s="90"/>
      <c r="TCY101" s="90"/>
      <c r="TCZ101" s="90"/>
      <c r="TDA101" s="90"/>
      <c r="TDB101" s="90"/>
      <c r="TDC101" s="90"/>
      <c r="TDD101" s="90"/>
      <c r="TDE101" s="90"/>
      <c r="TDF101" s="90"/>
      <c r="TDG101" s="90"/>
      <c r="TDH101" s="90"/>
      <c r="TDI101" s="90"/>
      <c r="TDJ101" s="90"/>
      <c r="TDK101" s="90"/>
      <c r="TDL101" s="90"/>
      <c r="TDM101" s="90"/>
      <c r="TDN101" s="90"/>
      <c r="TDO101" s="90"/>
      <c r="TDP101" s="90"/>
      <c r="TDQ101" s="90"/>
      <c r="TDR101" s="90"/>
      <c r="TDS101" s="90"/>
      <c r="TDT101" s="90"/>
      <c r="TDU101" s="90"/>
      <c r="TDV101" s="90"/>
      <c r="TDW101" s="90"/>
      <c r="TDX101" s="90"/>
      <c r="TDY101" s="90"/>
      <c r="TDZ101" s="90"/>
      <c r="TEA101" s="90"/>
      <c r="TEB101" s="90"/>
      <c r="TEC101" s="90"/>
      <c r="TED101" s="90"/>
      <c r="TEE101" s="90"/>
      <c r="TEF101" s="90"/>
      <c r="TEG101" s="90"/>
      <c r="TEH101" s="90"/>
      <c r="TEI101" s="90"/>
      <c r="TEJ101" s="90"/>
      <c r="TEK101" s="90"/>
      <c r="TEL101" s="90"/>
      <c r="TEM101" s="90"/>
      <c r="TEN101" s="90"/>
      <c r="TEO101" s="90"/>
      <c r="TEP101" s="90"/>
      <c r="TEQ101" s="90"/>
      <c r="TER101" s="90"/>
      <c r="TES101" s="90"/>
      <c r="TET101" s="90"/>
      <c r="TEU101" s="90"/>
      <c r="TEV101" s="90"/>
      <c r="TEW101" s="90"/>
      <c r="TEX101" s="90"/>
      <c r="TEY101" s="90"/>
      <c r="TEZ101" s="90"/>
      <c r="TFA101" s="90"/>
      <c r="TFB101" s="90"/>
      <c r="TFC101" s="90"/>
      <c r="TFD101" s="90"/>
      <c r="TFE101" s="90"/>
      <c r="TFF101" s="90"/>
      <c r="TFG101" s="90"/>
      <c r="TFH101" s="90"/>
      <c r="TFI101" s="90"/>
      <c r="TFJ101" s="90"/>
      <c r="TFK101" s="90"/>
      <c r="TFL101" s="90"/>
      <c r="TFM101" s="90"/>
      <c r="TFN101" s="90"/>
      <c r="TFO101" s="90"/>
      <c r="TFP101" s="90"/>
      <c r="TFQ101" s="90"/>
      <c r="TFR101" s="90"/>
      <c r="TFS101" s="90"/>
      <c r="TFT101" s="90"/>
      <c r="TFU101" s="90"/>
      <c r="TFV101" s="90"/>
      <c r="TFW101" s="90"/>
      <c r="TFX101" s="90"/>
      <c r="TFY101" s="90"/>
      <c r="TFZ101" s="90"/>
      <c r="TGA101" s="90"/>
      <c r="TGB101" s="90"/>
      <c r="TGC101" s="90"/>
      <c r="TGD101" s="90"/>
      <c r="TGE101" s="90"/>
      <c r="TGF101" s="90"/>
      <c r="TGG101" s="90"/>
      <c r="TGH101" s="90"/>
      <c r="TGI101" s="90"/>
      <c r="TGJ101" s="90"/>
      <c r="TGK101" s="90"/>
      <c r="TGL101" s="90"/>
      <c r="TGM101" s="90"/>
      <c r="TGN101" s="90"/>
      <c r="TGO101" s="90"/>
      <c r="TGP101" s="90"/>
      <c r="TGQ101" s="90"/>
      <c r="TGR101" s="90"/>
      <c r="TGS101" s="90"/>
      <c r="TGT101" s="90"/>
      <c r="TGU101" s="90"/>
      <c r="TGV101" s="90"/>
      <c r="TGW101" s="90"/>
      <c r="TGX101" s="90"/>
      <c r="TGY101" s="90"/>
      <c r="TGZ101" s="90"/>
      <c r="THA101" s="90"/>
      <c r="THB101" s="90"/>
      <c r="THC101" s="90"/>
      <c r="THD101" s="90"/>
      <c r="THE101" s="90"/>
      <c r="THF101" s="90"/>
      <c r="THG101" s="90"/>
      <c r="THH101" s="90"/>
      <c r="THI101" s="90"/>
      <c r="THJ101" s="90"/>
      <c r="THK101" s="90"/>
      <c r="THL101" s="90"/>
      <c r="THM101" s="90"/>
      <c r="THN101" s="90"/>
      <c r="THO101" s="90"/>
      <c r="THP101" s="90"/>
      <c r="THQ101" s="90"/>
      <c r="THR101" s="90"/>
      <c r="THS101" s="90"/>
      <c r="THT101" s="90"/>
      <c r="THU101" s="90"/>
      <c r="THV101" s="90"/>
      <c r="THW101" s="90"/>
      <c r="THX101" s="90"/>
      <c r="THY101" s="90"/>
      <c r="THZ101" s="90"/>
      <c r="TIA101" s="90"/>
      <c r="TIB101" s="90"/>
      <c r="TIC101" s="90"/>
      <c r="TID101" s="90"/>
      <c r="TIE101" s="90"/>
      <c r="TIF101" s="90"/>
      <c r="TIG101" s="90"/>
      <c r="TIH101" s="90"/>
      <c r="TII101" s="90"/>
      <c r="TIJ101" s="90"/>
      <c r="TIK101" s="90"/>
      <c r="TIL101" s="90"/>
      <c r="TIM101" s="90"/>
      <c r="TIN101" s="90"/>
      <c r="TIO101" s="90"/>
      <c r="TIP101" s="90"/>
      <c r="TIQ101" s="90"/>
      <c r="TIR101" s="90"/>
      <c r="TIS101" s="90"/>
      <c r="TIT101" s="90"/>
      <c r="TIU101" s="90"/>
      <c r="TIV101" s="90"/>
      <c r="TIW101" s="90"/>
      <c r="TIX101" s="90"/>
      <c r="TIY101" s="90"/>
      <c r="TIZ101" s="90"/>
      <c r="TJA101" s="90"/>
      <c r="TJB101" s="90"/>
      <c r="TJC101" s="90"/>
      <c r="TJD101" s="90"/>
      <c r="TJE101" s="90"/>
      <c r="TJF101" s="90"/>
      <c r="TJG101" s="90"/>
      <c r="TJH101" s="90"/>
      <c r="TJI101" s="90"/>
      <c r="TJJ101" s="90"/>
      <c r="TJK101" s="90"/>
      <c r="TJL101" s="90"/>
      <c r="TJM101" s="90"/>
      <c r="TJN101" s="90"/>
      <c r="TJO101" s="90"/>
      <c r="TJP101" s="90"/>
      <c r="TJQ101" s="90"/>
      <c r="TJR101" s="90"/>
      <c r="TJS101" s="90"/>
      <c r="TJT101" s="90"/>
      <c r="TJU101" s="90"/>
      <c r="TJV101" s="90"/>
      <c r="TJW101" s="90"/>
      <c r="TJX101" s="90"/>
      <c r="TJY101" s="90"/>
      <c r="TJZ101" s="90"/>
      <c r="TKA101" s="90"/>
      <c r="TKB101" s="90"/>
      <c r="TKC101" s="90"/>
      <c r="TKD101" s="90"/>
      <c r="TKE101" s="90"/>
      <c r="TKF101" s="90"/>
      <c r="TKG101" s="90"/>
      <c r="TKH101" s="90"/>
      <c r="TKI101" s="90"/>
      <c r="TKJ101" s="90"/>
      <c r="TKK101" s="90"/>
      <c r="TKL101" s="90"/>
      <c r="TKM101" s="90"/>
      <c r="TKN101" s="90"/>
      <c r="TKO101" s="90"/>
      <c r="TKP101" s="90"/>
      <c r="TKQ101" s="90"/>
      <c r="TKR101" s="90"/>
      <c r="TKS101" s="90"/>
      <c r="TKT101" s="90"/>
      <c r="TKU101" s="90"/>
      <c r="TKV101" s="90"/>
      <c r="TKW101" s="90"/>
      <c r="TKX101" s="90"/>
      <c r="TKY101" s="90"/>
      <c r="TKZ101" s="90"/>
      <c r="TLA101" s="90"/>
      <c r="TLB101" s="90"/>
      <c r="TLC101" s="90"/>
      <c r="TLD101" s="90"/>
      <c r="TLE101" s="90"/>
      <c r="TLF101" s="90"/>
      <c r="TLG101" s="90"/>
      <c r="TLH101" s="90"/>
      <c r="TLI101" s="90"/>
      <c r="TLJ101" s="90"/>
      <c r="TLK101" s="90"/>
      <c r="TLL101" s="90"/>
      <c r="TLM101" s="90"/>
      <c r="TLN101" s="90"/>
      <c r="TLO101" s="90"/>
      <c r="TLP101" s="90"/>
      <c r="TLQ101" s="90"/>
      <c r="TLR101" s="90"/>
      <c r="TLS101" s="90"/>
      <c r="TLT101" s="90"/>
      <c r="TLU101" s="90"/>
      <c r="TLV101" s="90"/>
      <c r="TLW101" s="90"/>
      <c r="TLX101" s="90"/>
      <c r="TLY101" s="90"/>
      <c r="TLZ101" s="90"/>
      <c r="TMA101" s="90"/>
      <c r="TMB101" s="90"/>
      <c r="TMC101" s="90"/>
      <c r="TMD101" s="90"/>
      <c r="TME101" s="90"/>
      <c r="TMF101" s="90"/>
      <c r="TMG101" s="90"/>
      <c r="TMH101" s="90"/>
      <c r="TMI101" s="90"/>
      <c r="TMJ101" s="90"/>
      <c r="TMK101" s="90"/>
      <c r="TML101" s="90"/>
      <c r="TMM101" s="90"/>
      <c r="TMN101" s="90"/>
      <c r="TMO101" s="90"/>
      <c r="TMP101" s="90"/>
      <c r="TMQ101" s="90"/>
      <c r="TMR101" s="90"/>
      <c r="TMS101" s="90"/>
      <c r="TMT101" s="90"/>
      <c r="TMU101" s="90"/>
      <c r="TMV101" s="90"/>
      <c r="TMW101" s="90"/>
      <c r="TMX101" s="90"/>
      <c r="TMY101" s="90"/>
      <c r="TMZ101" s="90"/>
      <c r="TNA101" s="90"/>
      <c r="TNB101" s="90"/>
      <c r="TNC101" s="90"/>
      <c r="TND101" s="90"/>
      <c r="TNE101" s="90"/>
      <c r="TNF101" s="90"/>
      <c r="TNG101" s="90"/>
      <c r="TNH101" s="90"/>
      <c r="TNI101" s="90"/>
      <c r="TNJ101" s="90"/>
      <c r="TNK101" s="90"/>
      <c r="TNL101" s="90"/>
      <c r="TNM101" s="90"/>
      <c r="TNN101" s="90"/>
      <c r="TNO101" s="90"/>
      <c r="TNP101" s="90"/>
      <c r="TNQ101" s="90"/>
      <c r="TNR101" s="90"/>
      <c r="TNS101" s="90"/>
      <c r="TNT101" s="90"/>
      <c r="TNU101" s="90"/>
      <c r="TNV101" s="90"/>
      <c r="TNW101" s="90"/>
      <c r="TNX101" s="90"/>
      <c r="TNY101" s="90"/>
      <c r="TNZ101" s="90"/>
      <c r="TOA101" s="90"/>
      <c r="TOB101" s="90"/>
      <c r="TOC101" s="90"/>
      <c r="TOD101" s="90"/>
      <c r="TOE101" s="90"/>
      <c r="TOF101" s="90"/>
      <c r="TOG101" s="90"/>
      <c r="TOH101" s="90"/>
      <c r="TOI101" s="90"/>
      <c r="TOJ101" s="90"/>
      <c r="TOK101" s="90"/>
      <c r="TOL101" s="90"/>
      <c r="TOM101" s="90"/>
      <c r="TON101" s="90"/>
      <c r="TOO101" s="90"/>
      <c r="TOP101" s="90"/>
      <c r="TOQ101" s="90"/>
      <c r="TOR101" s="90"/>
      <c r="TOS101" s="90"/>
      <c r="TOT101" s="90"/>
      <c r="TOU101" s="90"/>
      <c r="TOV101" s="90"/>
      <c r="TOW101" s="90"/>
      <c r="TOX101" s="90"/>
      <c r="TOY101" s="90"/>
      <c r="TOZ101" s="90"/>
      <c r="TPA101" s="90"/>
      <c r="TPB101" s="90"/>
      <c r="TPC101" s="90"/>
      <c r="TPD101" s="90"/>
      <c r="TPE101" s="90"/>
      <c r="TPF101" s="90"/>
      <c r="TPG101" s="90"/>
      <c r="TPH101" s="90"/>
      <c r="TPI101" s="90"/>
      <c r="TPJ101" s="90"/>
      <c r="TPK101" s="90"/>
      <c r="TPL101" s="90"/>
      <c r="TPM101" s="90"/>
      <c r="TPN101" s="90"/>
      <c r="TPO101" s="90"/>
      <c r="TPP101" s="90"/>
      <c r="TPQ101" s="90"/>
      <c r="TPR101" s="90"/>
      <c r="TPS101" s="90"/>
      <c r="TPT101" s="90"/>
      <c r="TPU101" s="90"/>
      <c r="TPV101" s="90"/>
      <c r="TPW101" s="90"/>
      <c r="TPX101" s="90"/>
      <c r="TPY101" s="90"/>
      <c r="TPZ101" s="90"/>
      <c r="TQA101" s="90"/>
      <c r="TQB101" s="90"/>
      <c r="TQC101" s="90"/>
      <c r="TQD101" s="90"/>
      <c r="TQE101" s="90"/>
      <c r="TQF101" s="90"/>
      <c r="TQG101" s="90"/>
      <c r="TQH101" s="90"/>
      <c r="TQI101" s="90"/>
      <c r="TQJ101" s="90"/>
      <c r="TQK101" s="90"/>
      <c r="TQL101" s="90"/>
      <c r="TQM101" s="90"/>
      <c r="TQN101" s="90"/>
      <c r="TQO101" s="90"/>
      <c r="TQP101" s="90"/>
      <c r="TQQ101" s="90"/>
      <c r="TQR101" s="90"/>
      <c r="TQS101" s="90"/>
      <c r="TQT101" s="90"/>
      <c r="TQU101" s="90"/>
      <c r="TQV101" s="90"/>
      <c r="TQW101" s="90"/>
      <c r="TQX101" s="90"/>
      <c r="TQY101" s="90"/>
      <c r="TQZ101" s="90"/>
      <c r="TRA101" s="90"/>
      <c r="TRB101" s="90"/>
      <c r="TRC101" s="90"/>
      <c r="TRD101" s="90"/>
      <c r="TRE101" s="90"/>
      <c r="TRF101" s="90"/>
      <c r="TRG101" s="90"/>
      <c r="TRH101" s="90"/>
      <c r="TRI101" s="90"/>
      <c r="TRJ101" s="90"/>
      <c r="TRK101" s="90"/>
      <c r="TRL101" s="90"/>
      <c r="TRM101" s="90"/>
      <c r="TRN101" s="90"/>
      <c r="TRO101" s="90"/>
      <c r="TRP101" s="90"/>
      <c r="TRQ101" s="90"/>
      <c r="TRR101" s="90"/>
      <c r="TRS101" s="90"/>
      <c r="TRT101" s="90"/>
      <c r="TRU101" s="90"/>
      <c r="TRV101" s="90"/>
      <c r="TRW101" s="90"/>
      <c r="TRX101" s="90"/>
      <c r="TRY101" s="90"/>
      <c r="TRZ101" s="90"/>
      <c r="TSA101" s="90"/>
      <c r="TSB101" s="90"/>
      <c r="TSC101" s="90"/>
      <c r="TSD101" s="90"/>
      <c r="TSE101" s="90"/>
      <c r="TSF101" s="90"/>
      <c r="TSG101" s="90"/>
      <c r="TSH101" s="90"/>
      <c r="TSI101" s="90"/>
      <c r="TSJ101" s="90"/>
      <c r="TSK101" s="90"/>
      <c r="TSL101" s="90"/>
      <c r="TSM101" s="90"/>
      <c r="TSN101" s="90"/>
      <c r="TSO101" s="90"/>
      <c r="TSP101" s="90"/>
      <c r="TSQ101" s="90"/>
      <c r="TSR101" s="90"/>
      <c r="TSS101" s="90"/>
      <c r="TST101" s="90"/>
      <c r="TSU101" s="90"/>
      <c r="TSV101" s="90"/>
      <c r="TSW101" s="90"/>
      <c r="TSX101" s="90"/>
      <c r="TSY101" s="90"/>
      <c r="TSZ101" s="90"/>
      <c r="TTA101" s="90"/>
      <c r="TTB101" s="90"/>
      <c r="TTC101" s="90"/>
      <c r="TTD101" s="90"/>
      <c r="TTE101" s="90"/>
      <c r="TTF101" s="90"/>
      <c r="TTG101" s="90"/>
      <c r="TTH101" s="90"/>
      <c r="TTI101" s="90"/>
      <c r="TTJ101" s="90"/>
      <c r="TTK101" s="90"/>
      <c r="TTL101" s="90"/>
      <c r="TTM101" s="90"/>
      <c r="TTN101" s="90"/>
      <c r="TTO101" s="90"/>
      <c r="TTP101" s="90"/>
      <c r="TTQ101" s="90"/>
      <c r="TTR101" s="90"/>
      <c r="TTS101" s="90"/>
      <c r="TTT101" s="90"/>
      <c r="TTU101" s="90"/>
      <c r="TTV101" s="90"/>
      <c r="TTW101" s="90"/>
      <c r="TTX101" s="90"/>
      <c r="TTY101" s="90"/>
      <c r="TTZ101" s="90"/>
      <c r="TUA101" s="90"/>
      <c r="TUB101" s="90"/>
      <c r="TUC101" s="90"/>
      <c r="TUD101" s="90"/>
      <c r="TUE101" s="90"/>
      <c r="TUF101" s="90"/>
      <c r="TUG101" s="90"/>
      <c r="TUH101" s="90"/>
      <c r="TUI101" s="90"/>
      <c r="TUJ101" s="90"/>
      <c r="TUK101" s="90"/>
      <c r="TUL101" s="90"/>
      <c r="TUM101" s="90"/>
      <c r="TUN101" s="90"/>
      <c r="TUO101" s="90"/>
      <c r="TUP101" s="90"/>
      <c r="TUQ101" s="90"/>
      <c r="TUR101" s="90"/>
      <c r="TUS101" s="90"/>
      <c r="TUT101" s="90"/>
      <c r="TUU101" s="90"/>
      <c r="TUV101" s="90"/>
      <c r="TUW101" s="90"/>
      <c r="TUX101" s="90"/>
      <c r="TUY101" s="90"/>
      <c r="TUZ101" s="90"/>
      <c r="TVA101" s="90"/>
      <c r="TVB101" s="90"/>
      <c r="TVC101" s="90"/>
      <c r="TVD101" s="90"/>
      <c r="TVE101" s="90"/>
      <c r="TVF101" s="90"/>
      <c r="TVG101" s="90"/>
      <c r="TVH101" s="90"/>
      <c r="TVI101" s="90"/>
      <c r="TVJ101" s="90"/>
      <c r="TVK101" s="90"/>
      <c r="TVL101" s="90"/>
      <c r="TVM101" s="90"/>
      <c r="TVN101" s="90"/>
      <c r="TVO101" s="90"/>
      <c r="TVP101" s="90"/>
      <c r="TVQ101" s="90"/>
      <c r="TVR101" s="90"/>
      <c r="TVS101" s="90"/>
      <c r="TVT101" s="90"/>
      <c r="TVU101" s="90"/>
      <c r="TVV101" s="90"/>
      <c r="TVW101" s="90"/>
      <c r="TVX101" s="90"/>
      <c r="TVY101" s="90"/>
      <c r="TVZ101" s="90"/>
      <c r="TWA101" s="90"/>
      <c r="TWB101" s="90"/>
      <c r="TWC101" s="90"/>
      <c r="TWD101" s="90"/>
      <c r="TWE101" s="90"/>
      <c r="TWF101" s="90"/>
      <c r="TWG101" s="90"/>
      <c r="TWH101" s="90"/>
      <c r="TWI101" s="90"/>
      <c r="TWJ101" s="90"/>
      <c r="TWK101" s="90"/>
      <c r="TWL101" s="90"/>
      <c r="TWM101" s="90"/>
      <c r="TWN101" s="90"/>
      <c r="TWO101" s="90"/>
      <c r="TWP101" s="90"/>
      <c r="TWQ101" s="90"/>
      <c r="TWR101" s="90"/>
      <c r="TWS101" s="90"/>
      <c r="TWT101" s="90"/>
      <c r="TWU101" s="90"/>
      <c r="TWV101" s="90"/>
      <c r="TWW101" s="90"/>
      <c r="TWX101" s="90"/>
      <c r="TWY101" s="90"/>
      <c r="TWZ101" s="90"/>
      <c r="TXA101" s="90"/>
      <c r="TXB101" s="90"/>
      <c r="TXC101" s="90"/>
      <c r="TXD101" s="90"/>
      <c r="TXE101" s="90"/>
      <c r="TXF101" s="90"/>
      <c r="TXG101" s="90"/>
      <c r="TXH101" s="90"/>
      <c r="TXI101" s="90"/>
      <c r="TXJ101" s="90"/>
      <c r="TXK101" s="90"/>
      <c r="TXL101" s="90"/>
      <c r="TXM101" s="90"/>
      <c r="TXN101" s="90"/>
      <c r="TXO101" s="90"/>
      <c r="TXP101" s="90"/>
      <c r="TXQ101" s="90"/>
      <c r="TXR101" s="90"/>
      <c r="TXS101" s="90"/>
      <c r="TXT101" s="90"/>
      <c r="TXU101" s="90"/>
      <c r="TXV101" s="90"/>
      <c r="TXW101" s="90"/>
      <c r="TXX101" s="90"/>
      <c r="TXY101" s="90"/>
      <c r="TXZ101" s="90"/>
      <c r="TYA101" s="90"/>
      <c r="TYB101" s="90"/>
      <c r="TYC101" s="90"/>
      <c r="TYD101" s="90"/>
      <c r="TYE101" s="90"/>
      <c r="TYF101" s="90"/>
      <c r="TYG101" s="90"/>
      <c r="TYH101" s="90"/>
      <c r="TYI101" s="90"/>
      <c r="TYJ101" s="90"/>
      <c r="TYK101" s="90"/>
      <c r="TYL101" s="90"/>
      <c r="TYM101" s="90"/>
      <c r="TYN101" s="90"/>
      <c r="TYO101" s="90"/>
      <c r="TYP101" s="90"/>
      <c r="TYQ101" s="90"/>
      <c r="TYR101" s="90"/>
      <c r="TYS101" s="90"/>
      <c r="TYT101" s="90"/>
      <c r="TYU101" s="90"/>
      <c r="TYV101" s="90"/>
      <c r="TYW101" s="90"/>
      <c r="TYX101" s="90"/>
      <c r="TYY101" s="90"/>
      <c r="TYZ101" s="90"/>
      <c r="TZA101" s="90"/>
      <c r="TZB101" s="90"/>
      <c r="TZC101" s="90"/>
      <c r="TZD101" s="90"/>
      <c r="TZE101" s="90"/>
      <c r="TZF101" s="90"/>
      <c r="TZG101" s="90"/>
      <c r="TZH101" s="90"/>
      <c r="TZI101" s="90"/>
      <c r="TZJ101" s="90"/>
      <c r="TZK101" s="90"/>
      <c r="TZL101" s="90"/>
      <c r="TZM101" s="90"/>
      <c r="TZN101" s="90"/>
      <c r="TZO101" s="90"/>
      <c r="TZP101" s="90"/>
      <c r="TZQ101" s="90"/>
      <c r="TZR101" s="90"/>
      <c r="TZS101" s="90"/>
      <c r="TZT101" s="90"/>
      <c r="TZU101" s="90"/>
      <c r="TZV101" s="90"/>
      <c r="TZW101" s="90"/>
      <c r="TZX101" s="90"/>
      <c r="TZY101" s="90"/>
      <c r="TZZ101" s="90"/>
      <c r="UAA101" s="90"/>
      <c r="UAB101" s="90"/>
      <c r="UAC101" s="90"/>
      <c r="UAD101" s="90"/>
      <c r="UAE101" s="90"/>
      <c r="UAF101" s="90"/>
      <c r="UAG101" s="90"/>
      <c r="UAH101" s="90"/>
      <c r="UAI101" s="90"/>
      <c r="UAJ101" s="90"/>
      <c r="UAK101" s="90"/>
      <c r="UAL101" s="90"/>
      <c r="UAM101" s="90"/>
      <c r="UAN101" s="90"/>
      <c r="UAO101" s="90"/>
      <c r="UAP101" s="90"/>
      <c r="UAQ101" s="90"/>
      <c r="UAR101" s="90"/>
      <c r="UAS101" s="90"/>
      <c r="UAT101" s="90"/>
      <c r="UAU101" s="90"/>
      <c r="UAV101" s="90"/>
      <c r="UAW101" s="90"/>
      <c r="UAX101" s="90"/>
      <c r="UAY101" s="90"/>
      <c r="UAZ101" s="90"/>
      <c r="UBA101" s="90"/>
      <c r="UBB101" s="90"/>
      <c r="UBC101" s="90"/>
      <c r="UBD101" s="90"/>
      <c r="UBE101" s="90"/>
      <c r="UBF101" s="90"/>
      <c r="UBG101" s="90"/>
      <c r="UBH101" s="90"/>
      <c r="UBI101" s="90"/>
      <c r="UBJ101" s="90"/>
      <c r="UBK101" s="90"/>
      <c r="UBL101" s="90"/>
      <c r="UBM101" s="90"/>
      <c r="UBN101" s="90"/>
      <c r="UBO101" s="90"/>
      <c r="UBP101" s="90"/>
      <c r="UBQ101" s="90"/>
      <c r="UBR101" s="90"/>
      <c r="UBS101" s="90"/>
      <c r="UBT101" s="90"/>
      <c r="UBU101" s="90"/>
      <c r="UBV101" s="90"/>
      <c r="UBW101" s="90"/>
      <c r="UBX101" s="90"/>
      <c r="UBY101" s="90"/>
      <c r="UBZ101" s="90"/>
      <c r="UCA101" s="90"/>
      <c r="UCB101" s="90"/>
      <c r="UCC101" s="90"/>
      <c r="UCD101" s="90"/>
      <c r="UCE101" s="90"/>
      <c r="UCF101" s="90"/>
      <c r="UCG101" s="90"/>
      <c r="UCH101" s="90"/>
      <c r="UCI101" s="90"/>
      <c r="UCJ101" s="90"/>
      <c r="UCK101" s="90"/>
      <c r="UCL101" s="90"/>
      <c r="UCM101" s="90"/>
      <c r="UCN101" s="90"/>
      <c r="UCO101" s="90"/>
      <c r="UCP101" s="90"/>
      <c r="UCQ101" s="90"/>
      <c r="UCR101" s="90"/>
      <c r="UCS101" s="90"/>
      <c r="UCT101" s="90"/>
      <c r="UCU101" s="90"/>
      <c r="UCV101" s="90"/>
      <c r="UCW101" s="90"/>
      <c r="UCX101" s="90"/>
      <c r="UCY101" s="90"/>
      <c r="UCZ101" s="90"/>
      <c r="UDA101" s="90"/>
      <c r="UDB101" s="90"/>
      <c r="UDC101" s="90"/>
      <c r="UDD101" s="90"/>
      <c r="UDE101" s="90"/>
      <c r="UDF101" s="90"/>
      <c r="UDG101" s="90"/>
      <c r="UDH101" s="90"/>
      <c r="UDI101" s="90"/>
      <c r="UDJ101" s="90"/>
      <c r="UDK101" s="90"/>
      <c r="UDL101" s="90"/>
      <c r="UDM101" s="90"/>
      <c r="UDN101" s="90"/>
      <c r="UDO101" s="90"/>
      <c r="UDP101" s="90"/>
      <c r="UDQ101" s="90"/>
      <c r="UDR101" s="90"/>
      <c r="UDS101" s="90"/>
      <c r="UDT101" s="90"/>
      <c r="UDU101" s="90"/>
      <c r="UDV101" s="90"/>
      <c r="UDW101" s="90"/>
      <c r="UDX101" s="90"/>
      <c r="UDY101" s="90"/>
      <c r="UDZ101" s="90"/>
      <c r="UEA101" s="90"/>
      <c r="UEB101" s="90"/>
      <c r="UEC101" s="90"/>
      <c r="UED101" s="90"/>
      <c r="UEE101" s="90"/>
      <c r="UEF101" s="90"/>
      <c r="UEG101" s="90"/>
      <c r="UEH101" s="90"/>
      <c r="UEI101" s="90"/>
      <c r="UEJ101" s="90"/>
      <c r="UEK101" s="90"/>
      <c r="UEL101" s="90"/>
      <c r="UEM101" s="90"/>
      <c r="UEN101" s="90"/>
      <c r="UEO101" s="90"/>
      <c r="UEP101" s="90"/>
      <c r="UEQ101" s="90"/>
      <c r="UER101" s="90"/>
      <c r="UES101" s="90"/>
      <c r="UET101" s="90"/>
      <c r="UEU101" s="90"/>
      <c r="UEV101" s="90"/>
      <c r="UEW101" s="90"/>
      <c r="UEX101" s="90"/>
      <c r="UEY101" s="90"/>
      <c r="UEZ101" s="90"/>
      <c r="UFA101" s="90"/>
      <c r="UFB101" s="90"/>
      <c r="UFC101" s="90"/>
      <c r="UFD101" s="90"/>
      <c r="UFE101" s="90"/>
      <c r="UFF101" s="90"/>
      <c r="UFG101" s="90"/>
      <c r="UFH101" s="90"/>
      <c r="UFI101" s="90"/>
      <c r="UFJ101" s="90"/>
      <c r="UFK101" s="90"/>
      <c r="UFL101" s="90"/>
      <c r="UFM101" s="90"/>
      <c r="UFN101" s="90"/>
      <c r="UFO101" s="90"/>
      <c r="UFP101" s="90"/>
      <c r="UFQ101" s="90"/>
      <c r="UFR101" s="90"/>
      <c r="UFS101" s="90"/>
      <c r="UFT101" s="90"/>
      <c r="UFU101" s="90"/>
      <c r="UFV101" s="90"/>
      <c r="UFW101" s="90"/>
      <c r="UFX101" s="90"/>
      <c r="UFY101" s="90"/>
      <c r="UFZ101" s="90"/>
      <c r="UGA101" s="90"/>
      <c r="UGB101" s="90"/>
      <c r="UGC101" s="90"/>
      <c r="UGD101" s="90"/>
      <c r="UGE101" s="90"/>
      <c r="UGF101" s="90"/>
      <c r="UGG101" s="90"/>
      <c r="UGH101" s="90"/>
      <c r="UGI101" s="90"/>
      <c r="UGJ101" s="90"/>
      <c r="UGK101" s="90"/>
      <c r="UGL101" s="90"/>
      <c r="UGM101" s="90"/>
      <c r="UGN101" s="90"/>
      <c r="UGO101" s="90"/>
      <c r="UGP101" s="90"/>
      <c r="UGQ101" s="90"/>
      <c r="UGR101" s="90"/>
      <c r="UGS101" s="90"/>
      <c r="UGT101" s="90"/>
      <c r="UGU101" s="90"/>
      <c r="UGV101" s="90"/>
      <c r="UGW101" s="90"/>
      <c r="UGX101" s="90"/>
      <c r="UGY101" s="90"/>
      <c r="UGZ101" s="90"/>
      <c r="UHA101" s="90"/>
      <c r="UHB101" s="90"/>
      <c r="UHC101" s="90"/>
      <c r="UHD101" s="90"/>
      <c r="UHE101" s="90"/>
      <c r="UHF101" s="90"/>
      <c r="UHG101" s="90"/>
      <c r="UHH101" s="90"/>
      <c r="UHI101" s="90"/>
      <c r="UHJ101" s="90"/>
      <c r="UHK101" s="90"/>
      <c r="UHL101" s="90"/>
      <c r="UHM101" s="90"/>
      <c r="UHN101" s="90"/>
      <c r="UHO101" s="90"/>
      <c r="UHP101" s="90"/>
      <c r="UHQ101" s="90"/>
      <c r="UHR101" s="90"/>
      <c r="UHS101" s="90"/>
      <c r="UHT101" s="90"/>
      <c r="UHU101" s="90"/>
      <c r="UHV101" s="90"/>
      <c r="UHW101" s="90"/>
      <c r="UHX101" s="90"/>
      <c r="UHY101" s="90"/>
      <c r="UHZ101" s="90"/>
      <c r="UIA101" s="90"/>
      <c r="UIB101" s="90"/>
      <c r="UIC101" s="90"/>
      <c r="UID101" s="90"/>
      <c r="UIE101" s="90"/>
      <c r="UIF101" s="90"/>
      <c r="UIG101" s="90"/>
      <c r="UIH101" s="90"/>
      <c r="UII101" s="90"/>
      <c r="UIJ101" s="90"/>
      <c r="UIK101" s="90"/>
      <c r="UIL101" s="90"/>
      <c r="UIM101" s="90"/>
      <c r="UIN101" s="90"/>
      <c r="UIO101" s="90"/>
      <c r="UIP101" s="90"/>
      <c r="UIQ101" s="90"/>
      <c r="UIR101" s="90"/>
      <c r="UIS101" s="90"/>
      <c r="UIT101" s="90"/>
      <c r="UIU101" s="90"/>
      <c r="UIV101" s="90"/>
      <c r="UIW101" s="90"/>
      <c r="UIX101" s="90"/>
      <c r="UIY101" s="90"/>
      <c r="UIZ101" s="90"/>
      <c r="UJA101" s="90"/>
      <c r="UJB101" s="90"/>
      <c r="UJC101" s="90"/>
      <c r="UJD101" s="90"/>
      <c r="UJE101" s="90"/>
      <c r="UJF101" s="90"/>
      <c r="UJG101" s="90"/>
      <c r="UJH101" s="90"/>
      <c r="UJI101" s="90"/>
      <c r="UJJ101" s="90"/>
      <c r="UJK101" s="90"/>
      <c r="UJL101" s="90"/>
      <c r="UJM101" s="90"/>
      <c r="UJN101" s="90"/>
      <c r="UJO101" s="90"/>
      <c r="UJP101" s="90"/>
      <c r="UJQ101" s="90"/>
      <c r="UJR101" s="90"/>
      <c r="UJS101" s="90"/>
      <c r="UJT101" s="90"/>
      <c r="UJU101" s="90"/>
      <c r="UJV101" s="90"/>
      <c r="UJW101" s="90"/>
      <c r="UJX101" s="90"/>
      <c r="UJY101" s="90"/>
      <c r="UJZ101" s="90"/>
      <c r="UKA101" s="90"/>
      <c r="UKB101" s="90"/>
      <c r="UKC101" s="90"/>
      <c r="UKD101" s="90"/>
      <c r="UKE101" s="90"/>
      <c r="UKF101" s="90"/>
      <c r="UKG101" s="90"/>
      <c r="UKH101" s="90"/>
      <c r="UKI101" s="90"/>
      <c r="UKJ101" s="90"/>
      <c r="UKK101" s="90"/>
      <c r="UKL101" s="90"/>
      <c r="UKM101" s="90"/>
      <c r="UKN101" s="90"/>
      <c r="UKO101" s="90"/>
      <c r="UKP101" s="90"/>
      <c r="UKQ101" s="90"/>
      <c r="UKR101" s="90"/>
      <c r="UKS101" s="90"/>
      <c r="UKT101" s="90"/>
      <c r="UKU101" s="90"/>
      <c r="UKV101" s="90"/>
      <c r="UKW101" s="90"/>
      <c r="UKX101" s="90"/>
      <c r="UKY101" s="90"/>
      <c r="UKZ101" s="90"/>
      <c r="ULA101" s="90"/>
      <c r="ULB101" s="90"/>
      <c r="ULC101" s="90"/>
      <c r="ULD101" s="90"/>
      <c r="ULE101" s="90"/>
      <c r="ULF101" s="90"/>
      <c r="ULG101" s="90"/>
      <c r="ULH101" s="90"/>
      <c r="ULI101" s="90"/>
      <c r="ULJ101" s="90"/>
      <c r="ULK101" s="90"/>
      <c r="ULL101" s="90"/>
      <c r="ULM101" s="90"/>
      <c r="ULN101" s="90"/>
      <c r="ULO101" s="90"/>
      <c r="ULP101" s="90"/>
      <c r="ULQ101" s="90"/>
      <c r="ULR101" s="90"/>
      <c r="ULS101" s="90"/>
      <c r="ULT101" s="90"/>
      <c r="ULU101" s="90"/>
      <c r="ULV101" s="90"/>
      <c r="ULW101" s="90"/>
      <c r="ULX101" s="90"/>
      <c r="ULY101" s="90"/>
      <c r="ULZ101" s="90"/>
      <c r="UMA101" s="90"/>
      <c r="UMB101" s="90"/>
      <c r="UMC101" s="90"/>
      <c r="UMD101" s="90"/>
      <c r="UME101" s="90"/>
      <c r="UMF101" s="90"/>
      <c r="UMG101" s="90"/>
      <c r="UMH101" s="90"/>
      <c r="UMI101" s="90"/>
      <c r="UMJ101" s="90"/>
      <c r="UMK101" s="90"/>
      <c r="UML101" s="90"/>
      <c r="UMM101" s="90"/>
      <c r="UMN101" s="90"/>
      <c r="UMO101" s="90"/>
      <c r="UMP101" s="90"/>
      <c r="UMQ101" s="90"/>
      <c r="UMR101" s="90"/>
      <c r="UMS101" s="90"/>
      <c r="UMT101" s="90"/>
      <c r="UMU101" s="90"/>
      <c r="UMV101" s="90"/>
      <c r="UMW101" s="90"/>
      <c r="UMX101" s="90"/>
      <c r="UMY101" s="90"/>
      <c r="UMZ101" s="90"/>
      <c r="UNA101" s="90"/>
      <c r="UNB101" s="90"/>
      <c r="UNC101" s="90"/>
      <c r="UND101" s="90"/>
      <c r="UNE101" s="90"/>
      <c r="UNF101" s="90"/>
      <c r="UNG101" s="90"/>
      <c r="UNH101" s="90"/>
      <c r="UNI101" s="90"/>
      <c r="UNJ101" s="90"/>
      <c r="UNK101" s="90"/>
      <c r="UNL101" s="90"/>
      <c r="UNM101" s="90"/>
      <c r="UNN101" s="90"/>
      <c r="UNO101" s="90"/>
      <c r="UNP101" s="90"/>
      <c r="UNQ101" s="90"/>
      <c r="UNR101" s="90"/>
      <c r="UNS101" s="90"/>
      <c r="UNT101" s="90"/>
      <c r="UNU101" s="90"/>
      <c r="UNV101" s="90"/>
      <c r="UNW101" s="90"/>
      <c r="UNX101" s="90"/>
      <c r="UNY101" s="90"/>
      <c r="UNZ101" s="90"/>
      <c r="UOA101" s="90"/>
      <c r="UOB101" s="90"/>
      <c r="UOC101" s="90"/>
      <c r="UOD101" s="90"/>
      <c r="UOE101" s="90"/>
      <c r="UOF101" s="90"/>
      <c r="UOG101" s="90"/>
      <c r="UOH101" s="90"/>
      <c r="UOI101" s="90"/>
      <c r="UOJ101" s="90"/>
      <c r="UOK101" s="90"/>
      <c r="UOL101" s="90"/>
      <c r="UOM101" s="90"/>
      <c r="UON101" s="90"/>
      <c r="UOO101" s="90"/>
      <c r="UOP101" s="90"/>
      <c r="UOQ101" s="90"/>
      <c r="UOR101" s="90"/>
      <c r="UOS101" s="90"/>
      <c r="UOT101" s="90"/>
      <c r="UOU101" s="90"/>
      <c r="UOV101" s="90"/>
      <c r="UOW101" s="90"/>
      <c r="UOX101" s="90"/>
      <c r="UOY101" s="90"/>
      <c r="UOZ101" s="90"/>
      <c r="UPA101" s="90"/>
      <c r="UPB101" s="90"/>
      <c r="UPC101" s="90"/>
      <c r="UPD101" s="90"/>
      <c r="UPE101" s="90"/>
      <c r="UPF101" s="90"/>
      <c r="UPG101" s="90"/>
      <c r="UPH101" s="90"/>
      <c r="UPI101" s="90"/>
      <c r="UPJ101" s="90"/>
      <c r="UPK101" s="90"/>
      <c r="UPL101" s="90"/>
      <c r="UPM101" s="90"/>
      <c r="UPN101" s="90"/>
      <c r="UPO101" s="90"/>
      <c r="UPP101" s="90"/>
      <c r="UPQ101" s="90"/>
      <c r="UPR101" s="90"/>
      <c r="UPS101" s="90"/>
      <c r="UPT101" s="90"/>
      <c r="UPU101" s="90"/>
      <c r="UPV101" s="90"/>
      <c r="UPW101" s="90"/>
      <c r="UPX101" s="90"/>
      <c r="UPY101" s="90"/>
      <c r="UPZ101" s="90"/>
      <c r="UQA101" s="90"/>
      <c r="UQB101" s="90"/>
      <c r="UQC101" s="90"/>
      <c r="UQD101" s="90"/>
      <c r="UQE101" s="90"/>
      <c r="UQF101" s="90"/>
      <c r="UQG101" s="90"/>
      <c r="UQH101" s="90"/>
      <c r="UQI101" s="90"/>
      <c r="UQJ101" s="90"/>
      <c r="UQK101" s="90"/>
      <c r="UQL101" s="90"/>
      <c r="UQM101" s="90"/>
      <c r="UQN101" s="90"/>
      <c r="UQO101" s="90"/>
      <c r="UQP101" s="90"/>
      <c r="UQQ101" s="90"/>
      <c r="UQR101" s="90"/>
      <c r="UQS101" s="90"/>
      <c r="UQT101" s="90"/>
      <c r="UQU101" s="90"/>
      <c r="UQV101" s="90"/>
      <c r="UQW101" s="90"/>
      <c r="UQX101" s="90"/>
      <c r="UQY101" s="90"/>
      <c r="UQZ101" s="90"/>
      <c r="URA101" s="90"/>
      <c r="URB101" s="90"/>
      <c r="URC101" s="90"/>
      <c r="URD101" s="90"/>
      <c r="URE101" s="90"/>
      <c r="URF101" s="90"/>
      <c r="URG101" s="90"/>
      <c r="URH101" s="90"/>
      <c r="URI101" s="90"/>
      <c r="URJ101" s="90"/>
      <c r="URK101" s="90"/>
      <c r="URL101" s="90"/>
      <c r="URM101" s="90"/>
      <c r="URN101" s="90"/>
      <c r="URO101" s="90"/>
      <c r="URP101" s="90"/>
      <c r="URQ101" s="90"/>
      <c r="URR101" s="90"/>
      <c r="URS101" s="90"/>
      <c r="URT101" s="90"/>
      <c r="URU101" s="90"/>
      <c r="URV101" s="90"/>
      <c r="URW101" s="90"/>
      <c r="URX101" s="90"/>
      <c r="URY101" s="90"/>
      <c r="URZ101" s="90"/>
      <c r="USA101" s="90"/>
      <c r="USB101" s="90"/>
      <c r="USC101" s="90"/>
      <c r="USD101" s="90"/>
      <c r="USE101" s="90"/>
      <c r="USF101" s="90"/>
      <c r="USG101" s="90"/>
      <c r="USH101" s="90"/>
      <c r="USI101" s="90"/>
      <c r="USJ101" s="90"/>
      <c r="USK101" s="90"/>
      <c r="USL101" s="90"/>
      <c r="USM101" s="90"/>
      <c r="USN101" s="90"/>
      <c r="USO101" s="90"/>
      <c r="USP101" s="90"/>
      <c r="USQ101" s="90"/>
      <c r="USR101" s="90"/>
      <c r="USS101" s="90"/>
      <c r="UST101" s="90"/>
      <c r="USU101" s="90"/>
      <c r="USV101" s="90"/>
      <c r="USW101" s="90"/>
      <c r="USX101" s="90"/>
      <c r="USY101" s="90"/>
      <c r="USZ101" s="90"/>
      <c r="UTA101" s="90"/>
      <c r="UTB101" s="90"/>
      <c r="UTC101" s="90"/>
      <c r="UTD101" s="90"/>
      <c r="UTE101" s="90"/>
      <c r="UTF101" s="90"/>
      <c r="UTG101" s="90"/>
      <c r="UTH101" s="90"/>
      <c r="UTI101" s="90"/>
      <c r="UTJ101" s="90"/>
      <c r="UTK101" s="90"/>
      <c r="UTL101" s="90"/>
      <c r="UTM101" s="90"/>
      <c r="UTN101" s="90"/>
      <c r="UTO101" s="90"/>
      <c r="UTP101" s="90"/>
      <c r="UTQ101" s="90"/>
      <c r="UTR101" s="90"/>
      <c r="UTS101" s="90"/>
      <c r="UTT101" s="90"/>
      <c r="UTU101" s="90"/>
      <c r="UTV101" s="90"/>
      <c r="UTW101" s="90"/>
      <c r="UTX101" s="90"/>
      <c r="UTY101" s="90"/>
      <c r="UTZ101" s="90"/>
      <c r="UUA101" s="90"/>
      <c r="UUB101" s="90"/>
      <c r="UUC101" s="90"/>
      <c r="UUD101" s="90"/>
      <c r="UUE101" s="90"/>
      <c r="UUF101" s="90"/>
      <c r="UUG101" s="90"/>
      <c r="UUH101" s="90"/>
      <c r="UUI101" s="90"/>
      <c r="UUJ101" s="90"/>
      <c r="UUK101" s="90"/>
      <c r="UUL101" s="90"/>
      <c r="UUM101" s="90"/>
      <c r="UUN101" s="90"/>
      <c r="UUO101" s="90"/>
      <c r="UUP101" s="90"/>
      <c r="UUQ101" s="90"/>
      <c r="UUR101" s="90"/>
      <c r="UUS101" s="90"/>
      <c r="UUT101" s="90"/>
      <c r="UUU101" s="90"/>
      <c r="UUV101" s="90"/>
      <c r="UUW101" s="90"/>
      <c r="UUX101" s="90"/>
      <c r="UUY101" s="90"/>
      <c r="UUZ101" s="90"/>
      <c r="UVA101" s="90"/>
      <c r="UVB101" s="90"/>
      <c r="UVC101" s="90"/>
      <c r="UVD101" s="90"/>
      <c r="UVE101" s="90"/>
      <c r="UVF101" s="90"/>
      <c r="UVG101" s="90"/>
      <c r="UVH101" s="90"/>
      <c r="UVI101" s="90"/>
      <c r="UVJ101" s="90"/>
      <c r="UVK101" s="90"/>
      <c r="UVL101" s="90"/>
      <c r="UVM101" s="90"/>
      <c r="UVN101" s="90"/>
      <c r="UVO101" s="90"/>
      <c r="UVP101" s="90"/>
      <c r="UVQ101" s="90"/>
      <c r="UVR101" s="90"/>
      <c r="UVS101" s="90"/>
      <c r="UVT101" s="90"/>
      <c r="UVU101" s="90"/>
      <c r="UVV101" s="90"/>
      <c r="UVW101" s="90"/>
      <c r="UVX101" s="90"/>
      <c r="UVY101" s="90"/>
      <c r="UVZ101" s="90"/>
      <c r="UWA101" s="90"/>
      <c r="UWB101" s="90"/>
      <c r="UWC101" s="90"/>
      <c r="UWD101" s="90"/>
      <c r="UWE101" s="90"/>
      <c r="UWF101" s="90"/>
      <c r="UWG101" s="90"/>
      <c r="UWH101" s="90"/>
      <c r="UWI101" s="90"/>
      <c r="UWJ101" s="90"/>
      <c r="UWK101" s="90"/>
      <c r="UWL101" s="90"/>
      <c r="UWM101" s="90"/>
      <c r="UWN101" s="90"/>
      <c r="UWO101" s="90"/>
      <c r="UWP101" s="90"/>
      <c r="UWQ101" s="90"/>
      <c r="UWR101" s="90"/>
      <c r="UWS101" s="90"/>
      <c r="UWT101" s="90"/>
      <c r="UWU101" s="90"/>
      <c r="UWV101" s="90"/>
      <c r="UWW101" s="90"/>
      <c r="UWX101" s="90"/>
      <c r="UWY101" s="90"/>
      <c r="UWZ101" s="90"/>
      <c r="UXA101" s="90"/>
      <c r="UXB101" s="90"/>
      <c r="UXC101" s="90"/>
      <c r="UXD101" s="90"/>
      <c r="UXE101" s="90"/>
      <c r="UXF101" s="90"/>
      <c r="UXG101" s="90"/>
      <c r="UXH101" s="90"/>
      <c r="UXI101" s="90"/>
      <c r="UXJ101" s="90"/>
      <c r="UXK101" s="90"/>
      <c r="UXL101" s="90"/>
      <c r="UXM101" s="90"/>
      <c r="UXN101" s="90"/>
      <c r="UXO101" s="90"/>
      <c r="UXP101" s="90"/>
      <c r="UXQ101" s="90"/>
      <c r="UXR101" s="90"/>
      <c r="UXS101" s="90"/>
      <c r="UXT101" s="90"/>
      <c r="UXU101" s="90"/>
      <c r="UXV101" s="90"/>
      <c r="UXW101" s="90"/>
      <c r="UXX101" s="90"/>
      <c r="UXY101" s="90"/>
      <c r="UXZ101" s="90"/>
      <c r="UYA101" s="90"/>
      <c r="UYB101" s="90"/>
      <c r="UYC101" s="90"/>
      <c r="UYD101" s="90"/>
      <c r="UYE101" s="90"/>
      <c r="UYF101" s="90"/>
      <c r="UYG101" s="90"/>
      <c r="UYH101" s="90"/>
      <c r="UYI101" s="90"/>
      <c r="UYJ101" s="90"/>
      <c r="UYK101" s="90"/>
      <c r="UYL101" s="90"/>
      <c r="UYM101" s="90"/>
      <c r="UYN101" s="90"/>
      <c r="UYO101" s="90"/>
      <c r="UYP101" s="90"/>
      <c r="UYQ101" s="90"/>
      <c r="UYR101" s="90"/>
      <c r="UYS101" s="90"/>
      <c r="UYT101" s="90"/>
      <c r="UYU101" s="90"/>
      <c r="UYV101" s="90"/>
      <c r="UYW101" s="90"/>
      <c r="UYX101" s="90"/>
      <c r="UYY101" s="90"/>
      <c r="UYZ101" s="90"/>
      <c r="UZA101" s="90"/>
      <c r="UZB101" s="90"/>
      <c r="UZC101" s="90"/>
      <c r="UZD101" s="90"/>
      <c r="UZE101" s="90"/>
      <c r="UZF101" s="90"/>
      <c r="UZG101" s="90"/>
      <c r="UZH101" s="90"/>
      <c r="UZI101" s="90"/>
      <c r="UZJ101" s="90"/>
      <c r="UZK101" s="90"/>
      <c r="UZL101" s="90"/>
      <c r="UZM101" s="90"/>
      <c r="UZN101" s="90"/>
      <c r="UZO101" s="90"/>
      <c r="UZP101" s="90"/>
      <c r="UZQ101" s="90"/>
      <c r="UZR101" s="90"/>
      <c r="UZS101" s="90"/>
      <c r="UZT101" s="90"/>
      <c r="UZU101" s="90"/>
      <c r="UZV101" s="90"/>
      <c r="UZW101" s="90"/>
      <c r="UZX101" s="90"/>
      <c r="UZY101" s="90"/>
      <c r="UZZ101" s="90"/>
      <c r="VAA101" s="90"/>
      <c r="VAB101" s="90"/>
      <c r="VAC101" s="90"/>
      <c r="VAD101" s="90"/>
      <c r="VAE101" s="90"/>
      <c r="VAF101" s="90"/>
      <c r="VAG101" s="90"/>
      <c r="VAH101" s="90"/>
      <c r="VAI101" s="90"/>
      <c r="VAJ101" s="90"/>
      <c r="VAK101" s="90"/>
      <c r="VAL101" s="90"/>
      <c r="VAM101" s="90"/>
      <c r="VAN101" s="90"/>
      <c r="VAO101" s="90"/>
      <c r="VAP101" s="90"/>
      <c r="VAQ101" s="90"/>
      <c r="VAR101" s="90"/>
      <c r="VAS101" s="90"/>
      <c r="VAT101" s="90"/>
      <c r="VAU101" s="90"/>
      <c r="VAV101" s="90"/>
      <c r="VAW101" s="90"/>
      <c r="VAX101" s="90"/>
      <c r="VAY101" s="90"/>
      <c r="VAZ101" s="90"/>
      <c r="VBA101" s="90"/>
      <c r="VBB101" s="90"/>
      <c r="VBC101" s="90"/>
      <c r="VBD101" s="90"/>
      <c r="VBE101" s="90"/>
      <c r="VBF101" s="90"/>
      <c r="VBG101" s="90"/>
      <c r="VBH101" s="90"/>
      <c r="VBI101" s="90"/>
      <c r="VBJ101" s="90"/>
      <c r="VBK101" s="90"/>
      <c r="VBL101" s="90"/>
      <c r="VBM101" s="90"/>
      <c r="VBN101" s="90"/>
      <c r="VBO101" s="90"/>
      <c r="VBP101" s="90"/>
      <c r="VBQ101" s="90"/>
      <c r="VBR101" s="90"/>
      <c r="VBS101" s="90"/>
      <c r="VBT101" s="90"/>
      <c r="VBU101" s="90"/>
      <c r="VBV101" s="90"/>
      <c r="VBW101" s="90"/>
      <c r="VBX101" s="90"/>
      <c r="VBY101" s="90"/>
      <c r="VBZ101" s="90"/>
      <c r="VCA101" s="90"/>
      <c r="VCB101" s="90"/>
      <c r="VCC101" s="90"/>
      <c r="VCD101" s="90"/>
      <c r="VCE101" s="90"/>
      <c r="VCF101" s="90"/>
      <c r="VCG101" s="90"/>
      <c r="VCH101" s="90"/>
      <c r="VCI101" s="90"/>
      <c r="VCJ101" s="90"/>
      <c r="VCK101" s="90"/>
      <c r="VCL101" s="90"/>
      <c r="VCM101" s="90"/>
      <c r="VCN101" s="90"/>
      <c r="VCO101" s="90"/>
      <c r="VCP101" s="90"/>
      <c r="VCQ101" s="90"/>
      <c r="VCR101" s="90"/>
      <c r="VCS101" s="90"/>
      <c r="VCT101" s="90"/>
      <c r="VCU101" s="90"/>
      <c r="VCV101" s="90"/>
      <c r="VCW101" s="90"/>
      <c r="VCX101" s="90"/>
      <c r="VCY101" s="90"/>
      <c r="VCZ101" s="90"/>
      <c r="VDA101" s="90"/>
      <c r="VDB101" s="90"/>
      <c r="VDC101" s="90"/>
      <c r="VDD101" s="90"/>
      <c r="VDE101" s="90"/>
      <c r="VDF101" s="90"/>
      <c r="VDG101" s="90"/>
      <c r="VDH101" s="90"/>
      <c r="VDI101" s="90"/>
      <c r="VDJ101" s="90"/>
      <c r="VDK101" s="90"/>
      <c r="VDL101" s="90"/>
      <c r="VDM101" s="90"/>
      <c r="VDN101" s="90"/>
      <c r="VDO101" s="90"/>
      <c r="VDP101" s="90"/>
      <c r="VDQ101" s="90"/>
      <c r="VDR101" s="90"/>
      <c r="VDS101" s="90"/>
      <c r="VDT101" s="90"/>
      <c r="VDU101" s="90"/>
      <c r="VDV101" s="90"/>
      <c r="VDW101" s="90"/>
      <c r="VDX101" s="90"/>
      <c r="VDY101" s="90"/>
      <c r="VDZ101" s="90"/>
      <c r="VEA101" s="90"/>
      <c r="VEB101" s="90"/>
      <c r="VEC101" s="90"/>
      <c r="VED101" s="90"/>
      <c r="VEE101" s="90"/>
      <c r="VEF101" s="90"/>
      <c r="VEG101" s="90"/>
      <c r="VEH101" s="90"/>
      <c r="VEI101" s="90"/>
      <c r="VEJ101" s="90"/>
      <c r="VEK101" s="90"/>
      <c r="VEL101" s="90"/>
      <c r="VEM101" s="90"/>
      <c r="VEN101" s="90"/>
      <c r="VEO101" s="90"/>
      <c r="VEP101" s="90"/>
      <c r="VEQ101" s="90"/>
      <c r="VER101" s="90"/>
      <c r="VES101" s="90"/>
      <c r="VET101" s="90"/>
      <c r="VEU101" s="90"/>
      <c r="VEV101" s="90"/>
      <c r="VEW101" s="90"/>
      <c r="VEX101" s="90"/>
      <c r="VEY101" s="90"/>
      <c r="VEZ101" s="90"/>
      <c r="VFA101" s="90"/>
      <c r="VFB101" s="90"/>
      <c r="VFC101" s="90"/>
      <c r="VFD101" s="90"/>
      <c r="VFE101" s="90"/>
      <c r="VFF101" s="90"/>
      <c r="VFG101" s="90"/>
      <c r="VFH101" s="90"/>
      <c r="VFI101" s="90"/>
      <c r="VFJ101" s="90"/>
      <c r="VFK101" s="90"/>
      <c r="VFL101" s="90"/>
      <c r="VFM101" s="90"/>
      <c r="VFN101" s="90"/>
      <c r="VFO101" s="90"/>
      <c r="VFP101" s="90"/>
      <c r="VFQ101" s="90"/>
      <c r="VFR101" s="90"/>
      <c r="VFS101" s="90"/>
      <c r="VFT101" s="90"/>
      <c r="VFU101" s="90"/>
      <c r="VFV101" s="90"/>
      <c r="VFW101" s="90"/>
      <c r="VFX101" s="90"/>
      <c r="VFY101" s="90"/>
      <c r="VFZ101" s="90"/>
      <c r="VGA101" s="90"/>
      <c r="VGB101" s="90"/>
      <c r="VGC101" s="90"/>
      <c r="VGD101" s="90"/>
      <c r="VGE101" s="90"/>
      <c r="VGF101" s="90"/>
      <c r="VGG101" s="90"/>
      <c r="VGH101" s="90"/>
      <c r="VGI101" s="90"/>
      <c r="VGJ101" s="90"/>
      <c r="VGK101" s="90"/>
      <c r="VGL101" s="90"/>
      <c r="VGM101" s="90"/>
      <c r="VGN101" s="90"/>
      <c r="VGO101" s="90"/>
      <c r="VGP101" s="90"/>
      <c r="VGQ101" s="90"/>
      <c r="VGR101" s="90"/>
      <c r="VGS101" s="90"/>
      <c r="VGT101" s="90"/>
      <c r="VGU101" s="90"/>
      <c r="VGV101" s="90"/>
      <c r="VGW101" s="90"/>
      <c r="VGX101" s="90"/>
      <c r="VGY101" s="90"/>
      <c r="VGZ101" s="90"/>
      <c r="VHA101" s="90"/>
      <c r="VHB101" s="90"/>
      <c r="VHC101" s="90"/>
      <c r="VHD101" s="90"/>
      <c r="VHE101" s="90"/>
      <c r="VHF101" s="90"/>
      <c r="VHG101" s="90"/>
      <c r="VHH101" s="90"/>
      <c r="VHI101" s="90"/>
      <c r="VHJ101" s="90"/>
      <c r="VHK101" s="90"/>
      <c r="VHL101" s="90"/>
      <c r="VHM101" s="90"/>
      <c r="VHN101" s="90"/>
      <c r="VHO101" s="90"/>
      <c r="VHP101" s="90"/>
      <c r="VHQ101" s="90"/>
      <c r="VHR101" s="90"/>
      <c r="VHS101" s="90"/>
      <c r="VHT101" s="90"/>
      <c r="VHU101" s="90"/>
      <c r="VHV101" s="90"/>
      <c r="VHW101" s="90"/>
      <c r="VHX101" s="90"/>
      <c r="VHY101" s="90"/>
      <c r="VHZ101" s="90"/>
      <c r="VIA101" s="90"/>
      <c r="VIB101" s="90"/>
      <c r="VIC101" s="90"/>
      <c r="VID101" s="90"/>
      <c r="VIE101" s="90"/>
      <c r="VIF101" s="90"/>
      <c r="VIG101" s="90"/>
      <c r="VIH101" s="90"/>
      <c r="VII101" s="90"/>
      <c r="VIJ101" s="90"/>
      <c r="VIK101" s="90"/>
      <c r="VIL101" s="90"/>
      <c r="VIM101" s="90"/>
      <c r="VIN101" s="90"/>
      <c r="VIO101" s="90"/>
      <c r="VIP101" s="90"/>
      <c r="VIQ101" s="90"/>
      <c r="VIR101" s="90"/>
      <c r="VIS101" s="90"/>
      <c r="VIT101" s="90"/>
      <c r="VIU101" s="90"/>
      <c r="VIV101" s="90"/>
      <c r="VIW101" s="90"/>
      <c r="VIX101" s="90"/>
      <c r="VIY101" s="90"/>
      <c r="VIZ101" s="90"/>
      <c r="VJA101" s="90"/>
      <c r="VJB101" s="90"/>
      <c r="VJC101" s="90"/>
      <c r="VJD101" s="90"/>
      <c r="VJE101" s="90"/>
      <c r="VJF101" s="90"/>
      <c r="VJG101" s="90"/>
      <c r="VJH101" s="90"/>
      <c r="VJI101" s="90"/>
      <c r="VJJ101" s="90"/>
      <c r="VJK101" s="90"/>
      <c r="VJL101" s="90"/>
      <c r="VJM101" s="90"/>
      <c r="VJN101" s="90"/>
      <c r="VJO101" s="90"/>
      <c r="VJP101" s="90"/>
      <c r="VJQ101" s="90"/>
      <c r="VJR101" s="90"/>
      <c r="VJS101" s="90"/>
      <c r="VJT101" s="90"/>
      <c r="VJU101" s="90"/>
      <c r="VJV101" s="90"/>
      <c r="VJW101" s="90"/>
      <c r="VJX101" s="90"/>
      <c r="VJY101" s="90"/>
      <c r="VJZ101" s="90"/>
      <c r="VKA101" s="90"/>
      <c r="VKB101" s="90"/>
      <c r="VKC101" s="90"/>
      <c r="VKD101" s="90"/>
      <c r="VKE101" s="90"/>
      <c r="VKF101" s="90"/>
      <c r="VKG101" s="90"/>
      <c r="VKH101" s="90"/>
      <c r="VKI101" s="90"/>
      <c r="VKJ101" s="90"/>
      <c r="VKK101" s="90"/>
      <c r="VKL101" s="90"/>
      <c r="VKM101" s="90"/>
      <c r="VKN101" s="90"/>
      <c r="VKO101" s="90"/>
      <c r="VKP101" s="90"/>
      <c r="VKQ101" s="90"/>
      <c r="VKR101" s="90"/>
      <c r="VKS101" s="90"/>
      <c r="VKT101" s="90"/>
      <c r="VKU101" s="90"/>
      <c r="VKV101" s="90"/>
      <c r="VKW101" s="90"/>
      <c r="VKX101" s="90"/>
      <c r="VKY101" s="90"/>
      <c r="VKZ101" s="90"/>
      <c r="VLA101" s="90"/>
      <c r="VLB101" s="90"/>
      <c r="VLC101" s="90"/>
      <c r="VLD101" s="90"/>
      <c r="VLE101" s="90"/>
      <c r="VLF101" s="90"/>
      <c r="VLG101" s="90"/>
      <c r="VLH101" s="90"/>
      <c r="VLI101" s="90"/>
      <c r="VLJ101" s="90"/>
      <c r="VLK101" s="90"/>
      <c r="VLL101" s="90"/>
      <c r="VLM101" s="90"/>
      <c r="VLN101" s="90"/>
      <c r="VLO101" s="90"/>
      <c r="VLP101" s="90"/>
      <c r="VLQ101" s="90"/>
      <c r="VLR101" s="90"/>
      <c r="VLS101" s="90"/>
      <c r="VLT101" s="90"/>
      <c r="VLU101" s="90"/>
      <c r="VLV101" s="90"/>
      <c r="VLW101" s="90"/>
      <c r="VLX101" s="90"/>
      <c r="VLY101" s="90"/>
      <c r="VLZ101" s="90"/>
      <c r="VMA101" s="90"/>
      <c r="VMB101" s="90"/>
      <c r="VMC101" s="90"/>
      <c r="VMD101" s="90"/>
      <c r="VME101" s="90"/>
      <c r="VMF101" s="90"/>
      <c r="VMG101" s="90"/>
      <c r="VMH101" s="90"/>
      <c r="VMI101" s="90"/>
      <c r="VMJ101" s="90"/>
      <c r="VMK101" s="90"/>
      <c r="VML101" s="90"/>
      <c r="VMM101" s="90"/>
      <c r="VMN101" s="90"/>
      <c r="VMO101" s="90"/>
      <c r="VMP101" s="90"/>
      <c r="VMQ101" s="90"/>
      <c r="VMR101" s="90"/>
      <c r="VMS101" s="90"/>
      <c r="VMT101" s="90"/>
      <c r="VMU101" s="90"/>
      <c r="VMV101" s="90"/>
      <c r="VMW101" s="90"/>
      <c r="VMX101" s="90"/>
      <c r="VMY101" s="90"/>
      <c r="VMZ101" s="90"/>
      <c r="VNA101" s="90"/>
      <c r="VNB101" s="90"/>
      <c r="VNC101" s="90"/>
      <c r="VND101" s="90"/>
      <c r="VNE101" s="90"/>
      <c r="VNF101" s="90"/>
      <c r="VNG101" s="90"/>
      <c r="VNH101" s="90"/>
      <c r="VNI101" s="90"/>
      <c r="VNJ101" s="90"/>
      <c r="VNK101" s="90"/>
      <c r="VNL101" s="90"/>
      <c r="VNM101" s="90"/>
      <c r="VNN101" s="90"/>
      <c r="VNO101" s="90"/>
      <c r="VNP101" s="90"/>
      <c r="VNQ101" s="90"/>
      <c r="VNR101" s="90"/>
      <c r="VNS101" s="90"/>
      <c r="VNT101" s="90"/>
      <c r="VNU101" s="90"/>
      <c r="VNV101" s="90"/>
      <c r="VNW101" s="90"/>
      <c r="VNX101" s="90"/>
      <c r="VNY101" s="90"/>
      <c r="VNZ101" s="90"/>
      <c r="VOA101" s="90"/>
      <c r="VOB101" s="90"/>
      <c r="VOC101" s="90"/>
      <c r="VOD101" s="90"/>
      <c r="VOE101" s="90"/>
      <c r="VOF101" s="90"/>
      <c r="VOG101" s="90"/>
      <c r="VOH101" s="90"/>
      <c r="VOI101" s="90"/>
      <c r="VOJ101" s="90"/>
      <c r="VOK101" s="90"/>
      <c r="VOL101" s="90"/>
      <c r="VOM101" s="90"/>
      <c r="VON101" s="90"/>
      <c r="VOO101" s="90"/>
      <c r="VOP101" s="90"/>
      <c r="VOQ101" s="90"/>
      <c r="VOR101" s="90"/>
      <c r="VOS101" s="90"/>
      <c r="VOT101" s="90"/>
      <c r="VOU101" s="90"/>
      <c r="VOV101" s="90"/>
      <c r="VOW101" s="90"/>
      <c r="VOX101" s="90"/>
      <c r="VOY101" s="90"/>
      <c r="VOZ101" s="90"/>
      <c r="VPA101" s="90"/>
      <c r="VPB101" s="90"/>
      <c r="VPC101" s="90"/>
      <c r="VPD101" s="90"/>
      <c r="VPE101" s="90"/>
      <c r="VPF101" s="90"/>
      <c r="VPG101" s="90"/>
      <c r="VPH101" s="90"/>
      <c r="VPI101" s="90"/>
      <c r="VPJ101" s="90"/>
      <c r="VPK101" s="90"/>
      <c r="VPL101" s="90"/>
      <c r="VPM101" s="90"/>
      <c r="VPN101" s="90"/>
      <c r="VPO101" s="90"/>
      <c r="VPP101" s="90"/>
      <c r="VPQ101" s="90"/>
      <c r="VPR101" s="90"/>
      <c r="VPS101" s="90"/>
      <c r="VPT101" s="90"/>
      <c r="VPU101" s="90"/>
      <c r="VPV101" s="90"/>
      <c r="VPW101" s="90"/>
      <c r="VPX101" s="90"/>
      <c r="VPY101" s="90"/>
      <c r="VPZ101" s="90"/>
      <c r="VQA101" s="90"/>
      <c r="VQB101" s="90"/>
      <c r="VQC101" s="90"/>
      <c r="VQD101" s="90"/>
      <c r="VQE101" s="90"/>
      <c r="VQF101" s="90"/>
      <c r="VQG101" s="90"/>
      <c r="VQH101" s="90"/>
      <c r="VQI101" s="90"/>
      <c r="VQJ101" s="90"/>
      <c r="VQK101" s="90"/>
      <c r="VQL101" s="90"/>
      <c r="VQM101" s="90"/>
      <c r="VQN101" s="90"/>
      <c r="VQO101" s="90"/>
      <c r="VQP101" s="90"/>
      <c r="VQQ101" s="90"/>
      <c r="VQR101" s="90"/>
      <c r="VQS101" s="90"/>
      <c r="VQT101" s="90"/>
      <c r="VQU101" s="90"/>
      <c r="VQV101" s="90"/>
      <c r="VQW101" s="90"/>
      <c r="VQX101" s="90"/>
      <c r="VQY101" s="90"/>
      <c r="VQZ101" s="90"/>
      <c r="VRA101" s="90"/>
      <c r="VRB101" s="90"/>
      <c r="VRC101" s="90"/>
      <c r="VRD101" s="90"/>
      <c r="VRE101" s="90"/>
      <c r="VRF101" s="90"/>
      <c r="VRG101" s="90"/>
      <c r="VRH101" s="90"/>
      <c r="VRI101" s="90"/>
      <c r="VRJ101" s="90"/>
      <c r="VRK101" s="90"/>
      <c r="VRL101" s="90"/>
      <c r="VRM101" s="90"/>
      <c r="VRN101" s="90"/>
      <c r="VRO101" s="90"/>
      <c r="VRP101" s="90"/>
      <c r="VRQ101" s="90"/>
      <c r="VRR101" s="90"/>
      <c r="VRS101" s="90"/>
      <c r="VRT101" s="90"/>
      <c r="VRU101" s="90"/>
      <c r="VRV101" s="90"/>
      <c r="VRW101" s="90"/>
      <c r="VRX101" s="90"/>
      <c r="VRY101" s="90"/>
      <c r="VRZ101" s="90"/>
      <c r="VSA101" s="90"/>
      <c r="VSB101" s="90"/>
      <c r="VSC101" s="90"/>
      <c r="VSD101" s="90"/>
      <c r="VSE101" s="90"/>
      <c r="VSF101" s="90"/>
      <c r="VSG101" s="90"/>
      <c r="VSH101" s="90"/>
      <c r="VSI101" s="90"/>
      <c r="VSJ101" s="90"/>
      <c r="VSK101" s="90"/>
      <c r="VSL101" s="90"/>
      <c r="VSM101" s="90"/>
      <c r="VSN101" s="90"/>
      <c r="VSO101" s="90"/>
      <c r="VSP101" s="90"/>
      <c r="VSQ101" s="90"/>
      <c r="VSR101" s="90"/>
      <c r="VSS101" s="90"/>
      <c r="VST101" s="90"/>
      <c r="VSU101" s="90"/>
      <c r="VSV101" s="90"/>
      <c r="VSW101" s="90"/>
      <c r="VSX101" s="90"/>
      <c r="VSY101" s="90"/>
      <c r="VSZ101" s="90"/>
      <c r="VTA101" s="90"/>
      <c r="VTB101" s="90"/>
      <c r="VTC101" s="90"/>
      <c r="VTD101" s="90"/>
      <c r="VTE101" s="90"/>
      <c r="VTF101" s="90"/>
      <c r="VTG101" s="90"/>
      <c r="VTH101" s="90"/>
      <c r="VTI101" s="90"/>
      <c r="VTJ101" s="90"/>
      <c r="VTK101" s="90"/>
      <c r="VTL101" s="90"/>
      <c r="VTM101" s="90"/>
      <c r="VTN101" s="90"/>
      <c r="VTO101" s="90"/>
      <c r="VTP101" s="90"/>
      <c r="VTQ101" s="90"/>
      <c r="VTR101" s="90"/>
      <c r="VTS101" s="90"/>
      <c r="VTT101" s="90"/>
      <c r="VTU101" s="90"/>
      <c r="VTV101" s="90"/>
      <c r="VTW101" s="90"/>
      <c r="VTX101" s="90"/>
      <c r="VTY101" s="90"/>
      <c r="VTZ101" s="90"/>
      <c r="VUA101" s="90"/>
      <c r="VUB101" s="90"/>
      <c r="VUC101" s="90"/>
      <c r="VUD101" s="90"/>
      <c r="VUE101" s="90"/>
      <c r="VUF101" s="90"/>
      <c r="VUG101" s="90"/>
      <c r="VUH101" s="90"/>
      <c r="VUI101" s="90"/>
      <c r="VUJ101" s="90"/>
      <c r="VUK101" s="90"/>
      <c r="VUL101" s="90"/>
      <c r="VUM101" s="90"/>
      <c r="VUN101" s="90"/>
      <c r="VUO101" s="90"/>
      <c r="VUP101" s="90"/>
      <c r="VUQ101" s="90"/>
      <c r="VUR101" s="90"/>
      <c r="VUS101" s="90"/>
      <c r="VUT101" s="90"/>
      <c r="VUU101" s="90"/>
      <c r="VUV101" s="90"/>
      <c r="VUW101" s="90"/>
      <c r="VUX101" s="90"/>
      <c r="VUY101" s="90"/>
      <c r="VUZ101" s="90"/>
      <c r="VVA101" s="90"/>
      <c r="VVB101" s="90"/>
      <c r="VVC101" s="90"/>
      <c r="VVD101" s="90"/>
      <c r="VVE101" s="90"/>
      <c r="VVF101" s="90"/>
      <c r="VVG101" s="90"/>
      <c r="VVH101" s="90"/>
      <c r="VVI101" s="90"/>
      <c r="VVJ101" s="90"/>
      <c r="VVK101" s="90"/>
      <c r="VVL101" s="90"/>
      <c r="VVM101" s="90"/>
      <c r="VVN101" s="90"/>
      <c r="VVO101" s="90"/>
      <c r="VVP101" s="90"/>
      <c r="VVQ101" s="90"/>
      <c r="VVR101" s="90"/>
      <c r="VVS101" s="90"/>
      <c r="VVT101" s="90"/>
      <c r="VVU101" s="90"/>
      <c r="VVV101" s="90"/>
      <c r="VVW101" s="90"/>
      <c r="VVX101" s="90"/>
      <c r="VVY101" s="90"/>
      <c r="VVZ101" s="90"/>
      <c r="VWA101" s="90"/>
      <c r="VWB101" s="90"/>
      <c r="VWC101" s="90"/>
      <c r="VWD101" s="90"/>
      <c r="VWE101" s="90"/>
      <c r="VWF101" s="90"/>
      <c r="VWG101" s="90"/>
      <c r="VWH101" s="90"/>
      <c r="VWI101" s="90"/>
      <c r="VWJ101" s="90"/>
      <c r="VWK101" s="90"/>
      <c r="VWL101" s="90"/>
      <c r="VWM101" s="90"/>
      <c r="VWN101" s="90"/>
      <c r="VWO101" s="90"/>
      <c r="VWP101" s="90"/>
      <c r="VWQ101" s="90"/>
      <c r="VWR101" s="90"/>
      <c r="VWS101" s="90"/>
      <c r="VWT101" s="90"/>
      <c r="VWU101" s="90"/>
      <c r="VWV101" s="90"/>
      <c r="VWW101" s="90"/>
      <c r="VWX101" s="90"/>
      <c r="VWY101" s="90"/>
      <c r="VWZ101" s="90"/>
      <c r="VXA101" s="90"/>
      <c r="VXB101" s="90"/>
      <c r="VXC101" s="90"/>
      <c r="VXD101" s="90"/>
      <c r="VXE101" s="90"/>
      <c r="VXF101" s="90"/>
      <c r="VXG101" s="90"/>
      <c r="VXH101" s="90"/>
      <c r="VXI101" s="90"/>
      <c r="VXJ101" s="90"/>
      <c r="VXK101" s="90"/>
      <c r="VXL101" s="90"/>
      <c r="VXM101" s="90"/>
      <c r="VXN101" s="90"/>
      <c r="VXO101" s="90"/>
      <c r="VXP101" s="90"/>
      <c r="VXQ101" s="90"/>
      <c r="VXR101" s="90"/>
      <c r="VXS101" s="90"/>
      <c r="VXT101" s="90"/>
      <c r="VXU101" s="90"/>
      <c r="VXV101" s="90"/>
      <c r="VXW101" s="90"/>
      <c r="VXX101" s="90"/>
      <c r="VXY101" s="90"/>
      <c r="VXZ101" s="90"/>
      <c r="VYA101" s="90"/>
      <c r="VYB101" s="90"/>
      <c r="VYC101" s="90"/>
      <c r="VYD101" s="90"/>
      <c r="VYE101" s="90"/>
      <c r="VYF101" s="90"/>
      <c r="VYG101" s="90"/>
      <c r="VYH101" s="90"/>
      <c r="VYI101" s="90"/>
      <c r="VYJ101" s="90"/>
      <c r="VYK101" s="90"/>
      <c r="VYL101" s="90"/>
      <c r="VYM101" s="90"/>
      <c r="VYN101" s="90"/>
      <c r="VYO101" s="90"/>
      <c r="VYP101" s="90"/>
      <c r="VYQ101" s="90"/>
      <c r="VYR101" s="90"/>
      <c r="VYS101" s="90"/>
      <c r="VYT101" s="90"/>
      <c r="VYU101" s="90"/>
      <c r="VYV101" s="90"/>
      <c r="VYW101" s="90"/>
      <c r="VYX101" s="90"/>
      <c r="VYY101" s="90"/>
      <c r="VYZ101" s="90"/>
      <c r="VZA101" s="90"/>
      <c r="VZB101" s="90"/>
      <c r="VZC101" s="90"/>
      <c r="VZD101" s="90"/>
      <c r="VZE101" s="90"/>
      <c r="VZF101" s="90"/>
      <c r="VZG101" s="90"/>
      <c r="VZH101" s="90"/>
      <c r="VZI101" s="90"/>
      <c r="VZJ101" s="90"/>
      <c r="VZK101" s="90"/>
      <c r="VZL101" s="90"/>
      <c r="VZM101" s="90"/>
      <c r="VZN101" s="90"/>
      <c r="VZO101" s="90"/>
      <c r="VZP101" s="90"/>
      <c r="VZQ101" s="90"/>
      <c r="VZR101" s="90"/>
      <c r="VZS101" s="90"/>
      <c r="VZT101" s="90"/>
      <c r="VZU101" s="90"/>
      <c r="VZV101" s="90"/>
      <c r="VZW101" s="90"/>
      <c r="VZX101" s="90"/>
      <c r="VZY101" s="90"/>
      <c r="VZZ101" s="90"/>
      <c r="WAA101" s="90"/>
      <c r="WAB101" s="90"/>
      <c r="WAC101" s="90"/>
      <c r="WAD101" s="90"/>
      <c r="WAE101" s="90"/>
      <c r="WAF101" s="90"/>
      <c r="WAG101" s="90"/>
      <c r="WAH101" s="90"/>
      <c r="WAI101" s="90"/>
      <c r="WAJ101" s="90"/>
      <c r="WAK101" s="90"/>
      <c r="WAL101" s="90"/>
      <c r="WAM101" s="90"/>
      <c r="WAN101" s="90"/>
      <c r="WAO101" s="90"/>
      <c r="WAP101" s="90"/>
      <c r="WAQ101" s="90"/>
      <c r="WAR101" s="90"/>
      <c r="WAS101" s="90"/>
      <c r="WAT101" s="90"/>
      <c r="WAU101" s="90"/>
      <c r="WAV101" s="90"/>
      <c r="WAW101" s="90"/>
      <c r="WAX101" s="90"/>
      <c r="WAY101" s="90"/>
      <c r="WAZ101" s="90"/>
      <c r="WBA101" s="90"/>
      <c r="WBB101" s="90"/>
      <c r="WBC101" s="90"/>
      <c r="WBD101" s="90"/>
      <c r="WBE101" s="90"/>
      <c r="WBF101" s="90"/>
      <c r="WBG101" s="90"/>
      <c r="WBH101" s="90"/>
      <c r="WBI101" s="90"/>
      <c r="WBJ101" s="90"/>
      <c r="WBK101" s="90"/>
      <c r="WBL101" s="90"/>
      <c r="WBM101" s="90"/>
      <c r="WBN101" s="90"/>
      <c r="WBO101" s="90"/>
      <c r="WBP101" s="90"/>
      <c r="WBQ101" s="90"/>
      <c r="WBR101" s="90"/>
      <c r="WBS101" s="90"/>
      <c r="WBT101" s="90"/>
      <c r="WBU101" s="90"/>
      <c r="WBV101" s="90"/>
      <c r="WBW101" s="90"/>
      <c r="WBX101" s="90"/>
      <c r="WBY101" s="90"/>
      <c r="WBZ101" s="90"/>
      <c r="WCA101" s="90"/>
      <c r="WCB101" s="90"/>
      <c r="WCC101" s="90"/>
      <c r="WCD101" s="90"/>
      <c r="WCE101" s="90"/>
      <c r="WCF101" s="90"/>
      <c r="WCG101" s="90"/>
      <c r="WCH101" s="90"/>
      <c r="WCI101" s="90"/>
      <c r="WCJ101" s="90"/>
      <c r="WCK101" s="90"/>
      <c r="WCL101" s="90"/>
      <c r="WCM101" s="90"/>
      <c r="WCN101" s="90"/>
      <c r="WCO101" s="90"/>
      <c r="WCP101" s="90"/>
      <c r="WCQ101" s="90"/>
      <c r="WCR101" s="90"/>
      <c r="WCS101" s="90"/>
      <c r="WCT101" s="90"/>
      <c r="WCU101" s="90"/>
      <c r="WCV101" s="90"/>
      <c r="WCW101" s="90"/>
      <c r="WCX101" s="90"/>
      <c r="WCY101" s="90"/>
      <c r="WCZ101" s="90"/>
      <c r="WDA101" s="90"/>
      <c r="WDB101" s="90"/>
      <c r="WDC101" s="90"/>
      <c r="WDD101" s="90"/>
      <c r="WDE101" s="90"/>
      <c r="WDF101" s="90"/>
      <c r="WDG101" s="90"/>
      <c r="WDH101" s="90"/>
      <c r="WDI101" s="90"/>
      <c r="WDJ101" s="90"/>
      <c r="WDK101" s="90"/>
      <c r="WDL101" s="90"/>
      <c r="WDM101" s="90"/>
      <c r="WDN101" s="90"/>
      <c r="WDO101" s="90"/>
      <c r="WDP101" s="90"/>
      <c r="WDQ101" s="90"/>
      <c r="WDR101" s="90"/>
      <c r="WDS101" s="90"/>
      <c r="WDT101" s="90"/>
      <c r="WDU101" s="90"/>
      <c r="WDV101" s="90"/>
      <c r="WDW101" s="90"/>
      <c r="WDX101" s="90"/>
      <c r="WDY101" s="90"/>
      <c r="WDZ101" s="90"/>
      <c r="WEA101" s="90"/>
      <c r="WEB101" s="90"/>
      <c r="WEC101" s="90"/>
      <c r="WED101" s="90"/>
      <c r="WEE101" s="90"/>
      <c r="WEF101" s="90"/>
      <c r="WEG101" s="90"/>
      <c r="WEH101" s="90"/>
      <c r="WEI101" s="90"/>
      <c r="WEJ101" s="90"/>
      <c r="WEK101" s="90"/>
      <c r="WEL101" s="90"/>
      <c r="WEM101" s="90"/>
      <c r="WEN101" s="90"/>
      <c r="WEO101" s="90"/>
      <c r="WEP101" s="90"/>
      <c r="WEQ101" s="90"/>
      <c r="WER101" s="90"/>
      <c r="WES101" s="90"/>
      <c r="WET101" s="90"/>
      <c r="WEU101" s="90"/>
      <c r="WEV101" s="90"/>
      <c r="WEW101" s="90"/>
      <c r="WEX101" s="90"/>
      <c r="WEY101" s="90"/>
      <c r="WEZ101" s="90"/>
      <c r="WFA101" s="90"/>
      <c r="WFB101" s="90"/>
      <c r="WFC101" s="90"/>
      <c r="WFD101" s="90"/>
      <c r="WFE101" s="90"/>
      <c r="WFF101" s="90"/>
      <c r="WFG101" s="90"/>
      <c r="WFH101" s="90"/>
      <c r="WFI101" s="90"/>
      <c r="WFJ101" s="90"/>
      <c r="WFK101" s="90"/>
      <c r="WFL101" s="90"/>
      <c r="WFM101" s="90"/>
      <c r="WFN101" s="90"/>
      <c r="WFO101" s="90"/>
      <c r="WFP101" s="90"/>
      <c r="WFQ101" s="90"/>
      <c r="WFR101" s="90"/>
      <c r="WFS101" s="90"/>
      <c r="WFT101" s="90"/>
      <c r="WFU101" s="90"/>
      <c r="WFV101" s="90"/>
      <c r="WFW101" s="90"/>
      <c r="WFX101" s="90"/>
      <c r="WFY101" s="90"/>
      <c r="WFZ101" s="90"/>
      <c r="WGA101" s="90"/>
      <c r="WGB101" s="90"/>
      <c r="WGC101" s="90"/>
      <c r="WGD101" s="90"/>
      <c r="WGE101" s="90"/>
      <c r="WGF101" s="90"/>
      <c r="WGG101" s="90"/>
      <c r="WGH101" s="90"/>
      <c r="WGI101" s="90"/>
      <c r="WGJ101" s="90"/>
      <c r="WGK101" s="90"/>
      <c r="WGL101" s="90"/>
      <c r="WGM101" s="90"/>
      <c r="WGN101" s="90"/>
      <c r="WGO101" s="90"/>
      <c r="WGP101" s="90"/>
      <c r="WGQ101" s="90"/>
      <c r="WGR101" s="90"/>
      <c r="WGS101" s="90"/>
      <c r="WGT101" s="90"/>
      <c r="WGU101" s="90"/>
      <c r="WGV101" s="90"/>
      <c r="WGW101" s="90"/>
      <c r="WGX101" s="90"/>
      <c r="WGY101" s="90"/>
      <c r="WGZ101" s="90"/>
      <c r="WHA101" s="90"/>
      <c r="WHB101" s="90"/>
      <c r="WHC101" s="90"/>
      <c r="WHD101" s="90"/>
      <c r="WHE101" s="90"/>
      <c r="WHF101" s="90"/>
      <c r="WHG101" s="90"/>
      <c r="WHH101" s="90"/>
      <c r="WHI101" s="90"/>
      <c r="WHJ101" s="90"/>
      <c r="WHK101" s="90"/>
      <c r="WHL101" s="90"/>
      <c r="WHM101" s="90"/>
      <c r="WHN101" s="90"/>
      <c r="WHO101" s="90"/>
      <c r="WHP101" s="90"/>
      <c r="WHQ101" s="90"/>
      <c r="WHR101" s="90"/>
      <c r="WHS101" s="90"/>
      <c r="WHT101" s="90"/>
      <c r="WHU101" s="90"/>
      <c r="WHV101" s="90"/>
      <c r="WHW101" s="90"/>
      <c r="WHX101" s="90"/>
      <c r="WHY101" s="90"/>
      <c r="WHZ101" s="90"/>
      <c r="WIA101" s="90"/>
      <c r="WIB101" s="90"/>
      <c r="WIC101" s="90"/>
      <c r="WID101" s="90"/>
      <c r="WIE101" s="90"/>
      <c r="WIF101" s="90"/>
      <c r="WIG101" s="90"/>
      <c r="WIH101" s="90"/>
      <c r="WII101" s="90"/>
      <c r="WIJ101" s="90"/>
      <c r="WIK101" s="90"/>
      <c r="WIL101" s="90"/>
      <c r="WIM101" s="90"/>
      <c r="WIN101" s="90"/>
      <c r="WIO101" s="90"/>
      <c r="WIP101" s="90"/>
      <c r="WIQ101" s="90"/>
      <c r="WIR101" s="90"/>
      <c r="WIS101" s="90"/>
      <c r="WIT101" s="90"/>
      <c r="WIU101" s="90"/>
      <c r="WIV101" s="90"/>
      <c r="WIW101" s="90"/>
      <c r="WIX101" s="90"/>
      <c r="WIY101" s="90"/>
      <c r="WIZ101" s="90"/>
      <c r="WJA101" s="90"/>
      <c r="WJB101" s="90"/>
      <c r="WJC101" s="90"/>
      <c r="WJD101" s="90"/>
      <c r="WJE101" s="90"/>
      <c r="WJF101" s="90"/>
      <c r="WJG101" s="90"/>
      <c r="WJH101" s="90"/>
      <c r="WJI101" s="90"/>
      <c r="WJJ101" s="90"/>
      <c r="WJK101" s="90"/>
      <c r="WJL101" s="90"/>
      <c r="WJM101" s="90"/>
      <c r="WJN101" s="90"/>
      <c r="WJO101" s="90"/>
      <c r="WJP101" s="90"/>
      <c r="WJQ101" s="90"/>
      <c r="WJR101" s="90"/>
      <c r="WJS101" s="90"/>
      <c r="WJT101" s="90"/>
      <c r="WJU101" s="90"/>
      <c r="WJV101" s="90"/>
      <c r="WJW101" s="90"/>
      <c r="WJX101" s="90"/>
      <c r="WJY101" s="90"/>
      <c r="WJZ101" s="90"/>
      <c r="WKA101" s="90"/>
      <c r="WKB101" s="90"/>
      <c r="WKC101" s="90"/>
      <c r="WKD101" s="90"/>
      <c r="WKE101" s="90"/>
      <c r="WKF101" s="90"/>
      <c r="WKG101" s="90"/>
      <c r="WKH101" s="90"/>
      <c r="WKI101" s="90"/>
      <c r="WKJ101" s="90"/>
      <c r="WKK101" s="90"/>
      <c r="WKL101" s="90"/>
      <c r="WKM101" s="90"/>
      <c r="WKN101" s="90"/>
      <c r="WKO101" s="90"/>
      <c r="WKP101" s="90"/>
      <c r="WKQ101" s="90"/>
      <c r="WKR101" s="90"/>
      <c r="WKS101" s="90"/>
      <c r="WKT101" s="90"/>
      <c r="WKU101" s="90"/>
      <c r="WKV101" s="90"/>
      <c r="WKW101" s="90"/>
      <c r="WKX101" s="90"/>
      <c r="WKY101" s="90"/>
      <c r="WKZ101" s="90"/>
      <c r="WLA101" s="90"/>
      <c r="WLB101" s="90"/>
      <c r="WLC101" s="90"/>
      <c r="WLD101" s="90"/>
      <c r="WLE101" s="90"/>
      <c r="WLF101" s="90"/>
      <c r="WLG101" s="90"/>
      <c r="WLH101" s="90"/>
      <c r="WLI101" s="90"/>
      <c r="WLJ101" s="90"/>
      <c r="WLK101" s="90"/>
      <c r="WLL101" s="90"/>
      <c r="WLM101" s="90"/>
      <c r="WLN101" s="90"/>
      <c r="WLO101" s="90"/>
      <c r="WLP101" s="90"/>
      <c r="WLQ101" s="90"/>
      <c r="WLR101" s="90"/>
      <c r="WLS101" s="90"/>
      <c r="WLT101" s="90"/>
      <c r="WLU101" s="90"/>
      <c r="WLV101" s="90"/>
      <c r="WLW101" s="90"/>
      <c r="WLX101" s="90"/>
      <c r="WLY101" s="90"/>
      <c r="WLZ101" s="90"/>
      <c r="WMA101" s="90"/>
      <c r="WMB101" s="90"/>
      <c r="WMC101" s="90"/>
      <c r="WMD101" s="90"/>
      <c r="WME101" s="90"/>
      <c r="WMF101" s="90"/>
      <c r="WMG101" s="90"/>
      <c r="WMH101" s="90"/>
      <c r="WMI101" s="90"/>
      <c r="WMJ101" s="90"/>
      <c r="WMK101" s="90"/>
      <c r="WML101" s="90"/>
      <c r="WMM101" s="90"/>
      <c r="WMN101" s="90"/>
      <c r="WMO101" s="90"/>
      <c r="WMP101" s="90"/>
      <c r="WMQ101" s="90"/>
      <c r="WMR101" s="90"/>
      <c r="WMS101" s="90"/>
      <c r="WMT101" s="90"/>
      <c r="WMU101" s="90"/>
      <c r="WMV101" s="90"/>
      <c r="WMW101" s="90"/>
      <c r="WMX101" s="90"/>
      <c r="WMY101" s="90"/>
      <c r="WMZ101" s="90"/>
      <c r="WNA101" s="90"/>
      <c r="WNB101" s="90"/>
      <c r="WNC101" s="90"/>
      <c r="WND101" s="90"/>
      <c r="WNE101" s="90"/>
      <c r="WNF101" s="90"/>
      <c r="WNG101" s="90"/>
      <c r="WNH101" s="90"/>
      <c r="WNI101" s="90"/>
      <c r="WNJ101" s="90"/>
      <c r="WNK101" s="90"/>
      <c r="WNL101" s="90"/>
      <c r="WNM101" s="90"/>
      <c r="WNN101" s="90"/>
      <c r="WNO101" s="90"/>
      <c r="WNP101" s="90"/>
      <c r="WNQ101" s="90"/>
      <c r="WNR101" s="90"/>
      <c r="WNS101" s="90"/>
      <c r="WNT101" s="90"/>
      <c r="WNU101" s="90"/>
      <c r="WNV101" s="90"/>
      <c r="WNW101" s="90"/>
      <c r="WNX101" s="90"/>
      <c r="WNY101" s="90"/>
      <c r="WNZ101" s="90"/>
      <c r="WOA101" s="90"/>
      <c r="WOB101" s="90"/>
      <c r="WOC101" s="90"/>
      <c r="WOD101" s="90"/>
      <c r="WOE101" s="90"/>
      <c r="WOF101" s="90"/>
      <c r="WOG101" s="90"/>
      <c r="WOH101" s="90"/>
      <c r="WOI101" s="90"/>
      <c r="WOJ101" s="90"/>
      <c r="WOK101" s="90"/>
      <c r="WOL101" s="90"/>
      <c r="WOM101" s="90"/>
      <c r="WON101" s="90"/>
      <c r="WOO101" s="90"/>
      <c r="WOP101" s="90"/>
      <c r="WOQ101" s="90"/>
      <c r="WOR101" s="90"/>
      <c r="WOS101" s="90"/>
      <c r="WOT101" s="90"/>
      <c r="WOU101" s="90"/>
      <c r="WOV101" s="90"/>
      <c r="WOW101" s="90"/>
      <c r="WOX101" s="90"/>
      <c r="WOY101" s="90"/>
      <c r="WOZ101" s="90"/>
      <c r="WPA101" s="90"/>
      <c r="WPB101" s="90"/>
      <c r="WPC101" s="90"/>
      <c r="WPD101" s="90"/>
      <c r="WPE101" s="90"/>
      <c r="WPF101" s="90"/>
      <c r="WPG101" s="90"/>
      <c r="WPH101" s="90"/>
      <c r="WPI101" s="90"/>
      <c r="WPJ101" s="90"/>
      <c r="WPK101" s="90"/>
      <c r="WPL101" s="90"/>
      <c r="WPM101" s="90"/>
      <c r="WPN101" s="90"/>
      <c r="WPO101" s="90"/>
      <c r="WPP101" s="90"/>
      <c r="WPQ101" s="90"/>
      <c r="WPR101" s="90"/>
      <c r="WPS101" s="90"/>
      <c r="WPT101" s="90"/>
      <c r="WPU101" s="90"/>
      <c r="WPV101" s="90"/>
      <c r="WPW101" s="90"/>
      <c r="WPX101" s="90"/>
      <c r="WPY101" s="90"/>
      <c r="WPZ101" s="90"/>
      <c r="WQA101" s="90"/>
      <c r="WQB101" s="90"/>
      <c r="WQC101" s="90"/>
      <c r="WQD101" s="90"/>
      <c r="WQE101" s="90"/>
      <c r="WQF101" s="90"/>
      <c r="WQG101" s="90"/>
      <c r="WQH101" s="90"/>
      <c r="WQI101" s="90"/>
      <c r="WQJ101" s="90"/>
      <c r="WQK101" s="90"/>
      <c r="WQL101" s="90"/>
      <c r="WQM101" s="90"/>
      <c r="WQN101" s="90"/>
      <c r="WQO101" s="90"/>
      <c r="WQP101" s="90"/>
      <c r="WQQ101" s="90"/>
      <c r="WQR101" s="90"/>
      <c r="WQS101" s="90"/>
      <c r="WQT101" s="90"/>
      <c r="WQU101" s="90"/>
      <c r="WQV101" s="90"/>
      <c r="WQW101" s="90"/>
      <c r="WQX101" s="90"/>
      <c r="WQY101" s="90"/>
      <c r="WQZ101" s="90"/>
      <c r="WRA101" s="90"/>
      <c r="WRB101" s="90"/>
      <c r="WRC101" s="90"/>
      <c r="WRD101" s="90"/>
      <c r="WRE101" s="90"/>
      <c r="WRF101" s="90"/>
      <c r="WRG101" s="90"/>
      <c r="WRH101" s="90"/>
      <c r="WRI101" s="90"/>
      <c r="WRJ101" s="90"/>
      <c r="WRK101" s="90"/>
      <c r="WRL101" s="90"/>
      <c r="WRM101" s="90"/>
      <c r="WRN101" s="90"/>
      <c r="WRO101" s="90"/>
      <c r="WRP101" s="90"/>
      <c r="WRQ101" s="90"/>
      <c r="WRR101" s="90"/>
      <c r="WRS101" s="90"/>
      <c r="WRT101" s="90"/>
      <c r="WRU101" s="90"/>
      <c r="WRV101" s="90"/>
      <c r="WRW101" s="90"/>
      <c r="WRX101" s="90"/>
      <c r="WRY101" s="90"/>
      <c r="WRZ101" s="90"/>
      <c r="WSA101" s="90"/>
      <c r="WSB101" s="90"/>
      <c r="WSC101" s="90"/>
      <c r="WSD101" s="90"/>
      <c r="WSE101" s="90"/>
      <c r="WSF101" s="90"/>
      <c r="WSG101" s="90"/>
      <c r="WSH101" s="90"/>
      <c r="WSI101" s="90"/>
      <c r="WSJ101" s="90"/>
      <c r="WSK101" s="90"/>
      <c r="WSL101" s="90"/>
      <c r="WSM101" s="90"/>
      <c r="WSN101" s="90"/>
      <c r="WSO101" s="90"/>
      <c r="WSP101" s="90"/>
      <c r="WSQ101" s="90"/>
      <c r="WSR101" s="90"/>
      <c r="WSS101" s="90"/>
      <c r="WST101" s="90"/>
      <c r="WSU101" s="90"/>
      <c r="WSV101" s="90"/>
      <c r="WSW101" s="90"/>
      <c r="WSX101" s="90"/>
      <c r="WSY101" s="90"/>
      <c r="WSZ101" s="90"/>
      <c r="WTA101" s="90"/>
      <c r="WTB101" s="90"/>
      <c r="WTC101" s="90"/>
      <c r="WTD101" s="90"/>
      <c r="WTE101" s="90"/>
      <c r="WTF101" s="90"/>
      <c r="WTG101" s="90"/>
      <c r="WTH101" s="90"/>
      <c r="WTI101" s="90"/>
      <c r="WTJ101" s="90"/>
      <c r="WTK101" s="90"/>
      <c r="WTL101" s="90"/>
      <c r="WTM101" s="90"/>
      <c r="WTN101" s="90"/>
      <c r="WTO101" s="90"/>
      <c r="WTP101" s="90"/>
      <c r="WTQ101" s="90"/>
      <c r="WTR101" s="90"/>
      <c r="WTS101" s="90"/>
      <c r="WTT101" s="90"/>
      <c r="WTU101" s="90"/>
      <c r="WTV101" s="90"/>
      <c r="WTW101" s="90"/>
      <c r="WTX101" s="90"/>
      <c r="WTY101" s="90"/>
      <c r="WTZ101" s="90"/>
      <c r="WUA101" s="90"/>
      <c r="WUB101" s="90"/>
      <c r="WUC101" s="90"/>
      <c r="WUD101" s="90"/>
      <c r="WUE101" s="90"/>
      <c r="WUF101" s="90"/>
      <c r="WUG101" s="90"/>
      <c r="WUH101" s="90"/>
      <c r="WUI101" s="90"/>
      <c r="WUJ101" s="90"/>
      <c r="WUK101" s="90"/>
      <c r="WUL101" s="90"/>
      <c r="WUM101" s="90"/>
      <c r="WUN101" s="90"/>
      <c r="WUO101" s="90"/>
      <c r="WUP101" s="90"/>
      <c r="WUQ101" s="90"/>
      <c r="WUR101" s="90"/>
      <c r="WUS101" s="90"/>
      <c r="WUT101" s="90"/>
      <c r="WUU101" s="90"/>
      <c r="WUV101" s="90"/>
      <c r="WUW101" s="90"/>
      <c r="WUX101" s="90"/>
      <c r="WUY101" s="90"/>
      <c r="WUZ101" s="90"/>
      <c r="WVA101" s="90"/>
      <c r="WVB101" s="90"/>
      <c r="WVC101" s="90"/>
      <c r="WVD101" s="90"/>
      <c r="WVE101" s="90"/>
      <c r="WVF101" s="90"/>
      <c r="WVG101" s="90"/>
      <c r="WVH101" s="90"/>
      <c r="WVI101" s="90"/>
      <c r="WVJ101" s="90"/>
      <c r="WVK101" s="90"/>
      <c r="WVL101" s="90"/>
      <c r="WVM101" s="90"/>
      <c r="WVN101" s="90"/>
      <c r="WVO101" s="90"/>
      <c r="WVP101" s="90"/>
      <c r="WVQ101" s="90"/>
      <c r="WVR101" s="90"/>
      <c r="WVS101" s="90"/>
      <c r="WVT101" s="90"/>
      <c r="WVU101" s="90"/>
      <c r="WVV101" s="90"/>
      <c r="WVW101" s="90"/>
      <c r="WVX101" s="90"/>
      <c r="WVY101" s="90"/>
      <c r="WVZ101" s="90"/>
      <c r="WWA101" s="90"/>
      <c r="WWB101" s="90"/>
      <c r="WWC101" s="90"/>
      <c r="WWD101" s="90"/>
      <c r="WWE101" s="90"/>
      <c r="WWF101" s="90"/>
      <c r="WWG101" s="90"/>
      <c r="WWH101" s="90"/>
      <c r="WWI101" s="90"/>
      <c r="WWJ101" s="90"/>
      <c r="WWK101" s="90"/>
      <c r="WWL101" s="90"/>
      <c r="WWM101" s="90"/>
      <c r="WWN101" s="90"/>
      <c r="WWO101" s="90"/>
      <c r="WWP101" s="90"/>
      <c r="WWQ101" s="90"/>
      <c r="WWR101" s="90"/>
      <c r="WWS101" s="90"/>
      <c r="WWT101" s="90"/>
      <c r="WWU101" s="90"/>
      <c r="WWV101" s="90"/>
      <c r="WWW101" s="90"/>
      <c r="WWX101" s="90"/>
      <c r="WWY101" s="90"/>
      <c r="WWZ101" s="90"/>
      <c r="WXA101" s="90"/>
      <c r="WXB101" s="90"/>
      <c r="WXC101" s="90"/>
      <c r="WXD101" s="90"/>
      <c r="WXE101" s="90"/>
      <c r="WXF101" s="90"/>
      <c r="WXG101" s="90"/>
      <c r="WXH101" s="90"/>
      <c r="WXI101" s="90"/>
      <c r="WXJ101" s="90"/>
      <c r="WXK101" s="90"/>
      <c r="WXL101" s="90"/>
      <c r="WXM101" s="90"/>
      <c r="WXN101" s="90"/>
      <c r="WXO101" s="90"/>
      <c r="WXP101" s="90"/>
      <c r="WXQ101" s="90"/>
      <c r="WXR101" s="90"/>
      <c r="WXS101" s="90"/>
      <c r="WXT101" s="90"/>
      <c r="WXU101" s="90"/>
      <c r="WXV101" s="90"/>
      <c r="WXW101" s="90"/>
      <c r="WXX101" s="90"/>
      <c r="WXY101" s="90"/>
      <c r="WXZ101" s="90"/>
      <c r="WYA101" s="90"/>
      <c r="WYB101" s="90"/>
      <c r="WYC101" s="90"/>
      <c r="WYD101" s="90"/>
      <c r="WYE101" s="90"/>
      <c r="WYF101" s="90"/>
      <c r="WYG101" s="90"/>
      <c r="WYH101" s="90"/>
      <c r="WYI101" s="90"/>
      <c r="WYJ101" s="90"/>
      <c r="WYK101" s="90"/>
      <c r="WYL101" s="90"/>
      <c r="WYM101" s="90"/>
      <c r="WYN101" s="90"/>
      <c r="WYO101" s="90"/>
      <c r="WYP101" s="90"/>
      <c r="WYQ101" s="90"/>
      <c r="WYR101" s="90"/>
      <c r="WYS101" s="90"/>
      <c r="WYT101" s="90"/>
      <c r="WYU101" s="90"/>
      <c r="WYV101" s="90"/>
      <c r="WYW101" s="90"/>
      <c r="WYX101" s="90"/>
      <c r="WYY101" s="90"/>
      <c r="WYZ101" s="90"/>
      <c r="WZA101" s="90"/>
      <c r="WZB101" s="90"/>
      <c r="WZC101" s="90"/>
      <c r="WZD101" s="90"/>
      <c r="WZE101" s="90"/>
      <c r="WZF101" s="90"/>
      <c r="WZG101" s="90"/>
      <c r="WZH101" s="90"/>
      <c r="WZI101" s="90"/>
      <c r="WZJ101" s="90"/>
      <c r="WZK101" s="90"/>
      <c r="WZL101" s="90"/>
      <c r="WZM101" s="90"/>
      <c r="WZN101" s="90"/>
      <c r="WZO101" s="90"/>
      <c r="WZP101" s="90"/>
      <c r="WZQ101" s="90"/>
      <c r="WZR101" s="90"/>
      <c r="WZS101" s="90"/>
      <c r="WZT101" s="90"/>
      <c r="WZU101" s="90"/>
      <c r="WZV101" s="90"/>
      <c r="WZW101" s="90"/>
      <c r="WZX101" s="90"/>
      <c r="WZY101" s="90"/>
      <c r="WZZ101" s="90"/>
      <c r="XAA101" s="90"/>
      <c r="XAB101" s="90"/>
      <c r="XAC101" s="90"/>
      <c r="XAD101" s="90"/>
      <c r="XAE101" s="90"/>
      <c r="XAF101" s="90"/>
      <c r="XAG101" s="90"/>
      <c r="XAH101" s="90"/>
      <c r="XAI101" s="90"/>
      <c r="XAJ101" s="90"/>
      <c r="XAK101" s="90"/>
      <c r="XAL101" s="90"/>
      <c r="XAM101" s="90"/>
      <c r="XAN101" s="90"/>
      <c r="XAO101" s="90"/>
      <c r="XAP101" s="90"/>
      <c r="XAQ101" s="90"/>
      <c r="XAR101" s="90"/>
      <c r="XAS101" s="90"/>
      <c r="XAT101" s="90"/>
      <c r="XAU101" s="90"/>
      <c r="XAV101" s="90"/>
      <c r="XAW101" s="90"/>
      <c r="XAX101" s="90"/>
      <c r="XAY101" s="90"/>
      <c r="XAZ101" s="90"/>
      <c r="XBA101" s="90"/>
      <c r="XBB101" s="90"/>
      <c r="XBC101" s="90"/>
      <c r="XBD101" s="90"/>
      <c r="XBE101" s="90"/>
      <c r="XBF101" s="90"/>
      <c r="XBG101" s="90"/>
      <c r="XBH101" s="90"/>
      <c r="XBI101" s="90"/>
      <c r="XBJ101" s="90"/>
      <c r="XBK101" s="90"/>
      <c r="XBL101" s="90"/>
      <c r="XBM101" s="90"/>
      <c r="XBN101" s="90"/>
      <c r="XBO101" s="90"/>
      <c r="XBP101" s="90"/>
      <c r="XBQ101" s="90"/>
      <c r="XBR101" s="90"/>
      <c r="XBS101" s="90"/>
      <c r="XBT101" s="90"/>
      <c r="XBU101" s="90"/>
      <c r="XBV101" s="90"/>
      <c r="XBW101" s="90"/>
      <c r="XBX101" s="90"/>
      <c r="XBY101" s="90"/>
      <c r="XBZ101" s="90"/>
      <c r="XCA101" s="90"/>
      <c r="XCB101" s="90"/>
      <c r="XCC101" s="90"/>
      <c r="XCD101" s="90"/>
      <c r="XCE101" s="90"/>
      <c r="XCF101" s="90"/>
      <c r="XCG101" s="90"/>
      <c r="XCH101" s="90"/>
      <c r="XCI101" s="90"/>
      <c r="XCJ101" s="90"/>
      <c r="XCK101" s="90"/>
      <c r="XCL101" s="90"/>
      <c r="XCM101" s="90"/>
      <c r="XCN101" s="90"/>
      <c r="XCO101" s="90"/>
      <c r="XCP101" s="90"/>
      <c r="XCQ101" s="90"/>
      <c r="XCR101" s="90"/>
      <c r="XCS101" s="90"/>
      <c r="XCT101" s="90"/>
      <c r="XCU101" s="90"/>
      <c r="XCV101" s="90"/>
      <c r="XCW101" s="90"/>
      <c r="XCX101" s="90"/>
      <c r="XCY101" s="90"/>
      <c r="XCZ101" s="90"/>
      <c r="XDA101" s="90"/>
      <c r="XDB101" s="90"/>
      <c r="XDC101" s="90"/>
      <c r="XDD101" s="90"/>
      <c r="XDE101" s="90"/>
      <c r="XDF101" s="90"/>
      <c r="XDG101" s="90"/>
      <c r="XDH101" s="90"/>
      <c r="XDI101" s="90"/>
      <c r="XDJ101" s="90"/>
      <c r="XDK101" s="90"/>
      <c r="XDL101" s="90"/>
      <c r="XDM101" s="90"/>
      <c r="XDN101" s="90"/>
      <c r="XDO101" s="90"/>
      <c r="XDP101" s="90"/>
      <c r="XDQ101" s="90"/>
      <c r="XDR101" s="90"/>
      <c r="XDS101" s="90"/>
      <c r="XDT101" s="90"/>
      <c r="XDU101" s="90"/>
      <c r="XDV101" s="90"/>
      <c r="XDW101" s="90"/>
      <c r="XDX101" s="90"/>
      <c r="XDY101" s="90"/>
      <c r="XDZ101" s="90"/>
      <c r="XEA101" s="90"/>
      <c r="XEB101" s="90"/>
      <c r="XEC101" s="90"/>
      <c r="XED101" s="90"/>
      <c r="XEE101" s="90"/>
      <c r="XEF101" s="90"/>
      <c r="XEG101" s="90"/>
      <c r="XEH101" s="90"/>
      <c r="XEI101" s="90"/>
      <c r="XEJ101" s="90"/>
      <c r="XEK101" s="90"/>
      <c r="XEL101" s="90"/>
      <c r="XEM101" s="90"/>
      <c r="XEN101" s="90"/>
      <c r="XEO101" s="90"/>
      <c r="XEP101" s="90"/>
      <c r="XEQ101" s="90"/>
      <c r="XER101" s="90"/>
      <c r="XES101" s="90"/>
      <c r="XET101" s="90"/>
      <c r="XEU101" s="90"/>
      <c r="XEV101" s="90"/>
      <c r="XEW101" s="90"/>
      <c r="XEX101" s="90"/>
      <c r="XEY101" s="90"/>
      <c r="XEZ101" s="90"/>
      <c r="XFA101" s="90"/>
      <c r="XFB101" s="90"/>
      <c r="XFC101" s="90"/>
    </row>
    <row r="102" spans="1:16383" s="42" customFormat="1" ht="15" customHeight="1" x14ac:dyDescent="0.3">
      <c r="A102" s="46"/>
      <c r="B102" s="17"/>
      <c r="C102" s="582" t="s">
        <v>563</v>
      </c>
      <c r="D102" s="14"/>
      <c r="E102" s="522" t="str">
        <f>E103</f>
        <v xml:space="preserve">[Unit] </v>
      </c>
      <c r="F102" s="14"/>
      <c r="G102" s="610"/>
      <c r="H102" s="277">
        <v>0</v>
      </c>
      <c r="I102" s="277">
        <v>0</v>
      </c>
      <c r="J102" s="277">
        <v>0</v>
      </c>
      <c r="K102" s="277">
        <v>0</v>
      </c>
      <c r="L102" s="277">
        <v>0</v>
      </c>
      <c r="M102" s="277">
        <v>0</v>
      </c>
      <c r="N102" s="277">
        <v>0</v>
      </c>
      <c r="O102" s="277">
        <v>0</v>
      </c>
      <c r="P102" s="277">
        <v>0</v>
      </c>
      <c r="Q102" s="277">
        <v>0</v>
      </c>
      <c r="R102" s="277">
        <v>0</v>
      </c>
      <c r="S102" s="277">
        <v>0</v>
      </c>
      <c r="T102" s="277">
        <v>0</v>
      </c>
      <c r="U102" s="277">
        <v>0</v>
      </c>
      <c r="V102" s="277">
        <v>0</v>
      </c>
      <c r="W102" s="277">
        <v>0</v>
      </c>
      <c r="X102" s="277">
        <v>0</v>
      </c>
      <c r="Y102" s="277">
        <v>0</v>
      </c>
      <c r="Z102" s="277">
        <v>0</v>
      </c>
      <c r="AA102" s="277">
        <v>0</v>
      </c>
      <c r="AB102" s="277">
        <v>0</v>
      </c>
      <c r="AC102" s="277">
        <v>0</v>
      </c>
      <c r="AD102" s="277">
        <v>0</v>
      </c>
      <c r="AE102" s="277">
        <v>0</v>
      </c>
      <c r="AF102" s="277">
        <v>0</v>
      </c>
      <c r="AG102" s="277">
        <v>0</v>
      </c>
      <c r="AH102" s="277">
        <v>0</v>
      </c>
      <c r="AI102" s="277">
        <v>0</v>
      </c>
      <c r="AJ102" s="277">
        <v>0</v>
      </c>
      <c r="AK102" s="277">
        <v>0</v>
      </c>
      <c r="AL102" s="277">
        <v>0</v>
      </c>
      <c r="AM102" s="277">
        <v>0</v>
      </c>
      <c r="AN102" s="277">
        <v>0</v>
      </c>
      <c r="AO102" s="277">
        <v>0</v>
      </c>
      <c r="AP102" s="277">
        <v>0</v>
      </c>
      <c r="AQ102" s="277">
        <v>0</v>
      </c>
      <c r="AR102" s="277">
        <v>0</v>
      </c>
      <c r="AS102" s="277">
        <v>0</v>
      </c>
      <c r="AT102" s="277">
        <v>0</v>
      </c>
      <c r="AU102" s="277">
        <v>0</v>
      </c>
      <c r="AV102" s="277">
        <v>0</v>
      </c>
      <c r="AW102" s="277">
        <v>0</v>
      </c>
      <c r="AX102" s="277">
        <v>0</v>
      </c>
      <c r="AY102" s="277">
        <v>0</v>
      </c>
      <c r="AZ102" s="277">
        <v>0</v>
      </c>
      <c r="BA102" s="277">
        <v>0</v>
      </c>
      <c r="BB102" s="277">
        <v>0</v>
      </c>
      <c r="BC102" s="277">
        <v>0</v>
      </c>
      <c r="BD102" s="277">
        <v>0</v>
      </c>
      <c r="BE102" s="277">
        <v>0</v>
      </c>
      <c r="BF102" s="277">
        <v>0</v>
      </c>
      <c r="BG102" s="277">
        <v>0</v>
      </c>
      <c r="BH102" s="277">
        <v>0</v>
      </c>
      <c r="BI102" s="277">
        <v>0</v>
      </c>
      <c r="BJ102" s="90"/>
      <c r="BK102" s="90"/>
      <c r="BL102" s="90"/>
      <c r="BM102" s="90"/>
      <c r="BN102" s="90"/>
      <c r="BO102" s="90"/>
      <c r="BP102" s="90"/>
      <c r="BQ102" s="90"/>
      <c r="BR102" s="90"/>
      <c r="BS102" s="90"/>
      <c r="BT102" s="90"/>
      <c r="BU102" s="90"/>
      <c r="BV102" s="90"/>
      <c r="BW102" s="90"/>
      <c r="BX102" s="90"/>
      <c r="BY102" s="90"/>
      <c r="BZ102" s="90"/>
      <c r="CA102" s="90"/>
      <c r="CB102" s="90"/>
      <c r="CC102" s="90"/>
      <c r="CD102" s="90"/>
      <c r="CE102" s="90"/>
      <c r="CF102" s="90"/>
      <c r="CG102" s="90"/>
      <c r="CH102" s="90"/>
      <c r="CI102" s="90"/>
      <c r="CJ102" s="90"/>
      <c r="CK102" s="90"/>
      <c r="CL102" s="90"/>
      <c r="CM102" s="90"/>
      <c r="CN102" s="90"/>
      <c r="CO102" s="90"/>
      <c r="CP102" s="90"/>
      <c r="CQ102" s="90"/>
      <c r="CR102" s="90"/>
      <c r="CS102" s="90"/>
      <c r="CT102" s="90"/>
      <c r="CU102" s="90"/>
      <c r="CV102" s="90"/>
      <c r="CW102" s="90"/>
      <c r="CX102" s="90"/>
      <c r="CY102" s="90"/>
      <c r="CZ102" s="90"/>
      <c r="DA102" s="90"/>
      <c r="DB102" s="90"/>
      <c r="DC102" s="90"/>
      <c r="DD102" s="90"/>
      <c r="DE102" s="90"/>
      <c r="DF102" s="90"/>
      <c r="DG102" s="90"/>
      <c r="DH102" s="90"/>
      <c r="DI102" s="90"/>
      <c r="DJ102" s="90"/>
      <c r="DK102" s="90"/>
      <c r="DL102" s="90"/>
      <c r="DM102" s="90"/>
      <c r="DN102" s="90"/>
      <c r="DO102" s="90"/>
      <c r="DP102" s="90"/>
      <c r="DQ102" s="90"/>
      <c r="DR102" s="90"/>
      <c r="DS102" s="90"/>
      <c r="DT102" s="90"/>
      <c r="DU102" s="90"/>
      <c r="DV102" s="90"/>
      <c r="DW102" s="90"/>
      <c r="DX102" s="90"/>
      <c r="DY102" s="90"/>
      <c r="DZ102" s="90"/>
      <c r="EA102" s="90"/>
      <c r="EB102" s="90"/>
      <c r="EC102" s="90"/>
      <c r="ED102" s="90"/>
      <c r="EE102" s="90"/>
      <c r="EF102" s="90"/>
      <c r="EG102" s="90"/>
      <c r="EH102" s="90"/>
      <c r="EI102" s="90"/>
      <c r="EJ102" s="90"/>
      <c r="EK102" s="90"/>
      <c r="EL102" s="90"/>
      <c r="EM102" s="90"/>
      <c r="EN102" s="90"/>
      <c r="EO102" s="90"/>
      <c r="EP102" s="90"/>
      <c r="EQ102" s="90"/>
      <c r="ER102" s="90"/>
      <c r="ES102" s="90"/>
      <c r="ET102" s="90"/>
      <c r="EU102" s="90"/>
      <c r="EV102" s="90"/>
      <c r="EW102" s="90"/>
      <c r="EX102" s="90"/>
      <c r="EY102" s="90"/>
      <c r="EZ102" s="90"/>
      <c r="FA102" s="90"/>
      <c r="FB102" s="90"/>
      <c r="FC102" s="90"/>
      <c r="FD102" s="90"/>
      <c r="FE102" s="90"/>
      <c r="FF102" s="90"/>
      <c r="FG102" s="90"/>
      <c r="FH102" s="90"/>
      <c r="FI102" s="90"/>
      <c r="FJ102" s="90"/>
      <c r="FK102" s="90"/>
      <c r="FL102" s="90"/>
      <c r="FM102" s="90"/>
      <c r="FN102" s="90"/>
      <c r="FO102" s="90"/>
      <c r="FP102" s="90"/>
      <c r="FQ102" s="90"/>
      <c r="FR102" s="90"/>
      <c r="FS102" s="90"/>
      <c r="FT102" s="90"/>
      <c r="FU102" s="90"/>
      <c r="FV102" s="90"/>
      <c r="FW102" s="90"/>
      <c r="FX102" s="90"/>
      <c r="FY102" s="90"/>
      <c r="FZ102" s="90"/>
      <c r="GA102" s="90"/>
      <c r="GB102" s="90"/>
      <c r="GC102" s="90"/>
      <c r="GD102" s="90"/>
      <c r="GE102" s="90"/>
      <c r="GF102" s="90"/>
      <c r="GG102" s="90"/>
      <c r="GH102" s="90"/>
      <c r="GI102" s="90"/>
      <c r="GJ102" s="90"/>
      <c r="GK102" s="90"/>
      <c r="GL102" s="90"/>
      <c r="GM102" s="90"/>
      <c r="GN102" s="90"/>
      <c r="GO102" s="90"/>
      <c r="GP102" s="90"/>
      <c r="GQ102" s="90"/>
      <c r="GR102" s="90"/>
      <c r="GS102" s="90"/>
      <c r="GT102" s="90"/>
      <c r="GU102" s="90"/>
      <c r="GV102" s="90"/>
      <c r="GW102" s="90"/>
      <c r="GX102" s="90"/>
      <c r="GY102" s="90"/>
      <c r="GZ102" s="90"/>
      <c r="HA102" s="90"/>
      <c r="HB102" s="90"/>
      <c r="HC102" s="90"/>
      <c r="HD102" s="90"/>
      <c r="HE102" s="90"/>
      <c r="HF102" s="90"/>
      <c r="HG102" s="90"/>
      <c r="HH102" s="90"/>
      <c r="HI102" s="90"/>
      <c r="HJ102" s="90"/>
      <c r="HK102" s="90"/>
      <c r="HL102" s="90"/>
      <c r="HM102" s="90"/>
      <c r="HN102" s="90"/>
      <c r="HO102" s="90"/>
      <c r="HP102" s="90"/>
      <c r="HQ102" s="90"/>
      <c r="HR102" s="90"/>
      <c r="HS102" s="90"/>
      <c r="HT102" s="90"/>
      <c r="HU102" s="90"/>
      <c r="HV102" s="90"/>
      <c r="HW102" s="90"/>
      <c r="HX102" s="90"/>
      <c r="HY102" s="90"/>
      <c r="HZ102" s="90"/>
      <c r="IA102" s="90"/>
      <c r="IB102" s="90"/>
      <c r="IC102" s="90"/>
      <c r="ID102" s="90"/>
      <c r="IE102" s="90"/>
      <c r="IF102" s="90"/>
      <c r="IG102" s="90"/>
      <c r="IH102" s="90"/>
      <c r="II102" s="90"/>
      <c r="IJ102" s="90"/>
      <c r="IK102" s="90"/>
      <c r="IL102" s="90"/>
      <c r="IM102" s="90"/>
      <c r="IN102" s="90"/>
      <c r="IO102" s="90"/>
      <c r="IP102" s="90"/>
      <c r="IQ102" s="90"/>
      <c r="IR102" s="90"/>
      <c r="IS102" s="90"/>
      <c r="IT102" s="90"/>
      <c r="IU102" s="90"/>
      <c r="IV102" s="90"/>
      <c r="IW102" s="90"/>
      <c r="IX102" s="90"/>
      <c r="IY102" s="90"/>
      <c r="IZ102" s="90"/>
      <c r="JA102" s="90"/>
      <c r="JB102" s="90"/>
      <c r="JC102" s="90"/>
      <c r="JD102" s="90"/>
      <c r="JE102" s="90"/>
      <c r="JF102" s="90"/>
      <c r="JG102" s="90"/>
      <c r="JH102" s="90"/>
      <c r="JI102" s="90"/>
      <c r="JJ102" s="90"/>
      <c r="JK102" s="90"/>
      <c r="JL102" s="90"/>
      <c r="JM102" s="90"/>
      <c r="JN102" s="90"/>
      <c r="JO102" s="90"/>
      <c r="JP102" s="90"/>
      <c r="JQ102" s="90"/>
      <c r="JR102" s="90"/>
      <c r="JS102" s="90"/>
      <c r="JT102" s="90"/>
      <c r="JU102" s="90"/>
      <c r="JV102" s="90"/>
      <c r="JW102" s="90"/>
      <c r="JX102" s="90"/>
      <c r="JY102" s="90"/>
      <c r="JZ102" s="90"/>
      <c r="KA102" s="90"/>
      <c r="KB102" s="90"/>
      <c r="KC102" s="90"/>
      <c r="KD102" s="90"/>
      <c r="KE102" s="90"/>
      <c r="KF102" s="90"/>
      <c r="KG102" s="90"/>
      <c r="KH102" s="90"/>
      <c r="KI102" s="90"/>
      <c r="KJ102" s="90"/>
      <c r="KK102" s="90"/>
      <c r="KL102" s="90"/>
      <c r="KM102" s="90"/>
      <c r="KN102" s="90"/>
      <c r="KO102" s="90"/>
      <c r="KP102" s="90"/>
      <c r="KQ102" s="90"/>
      <c r="KR102" s="90"/>
      <c r="KS102" s="90"/>
      <c r="KT102" s="90"/>
      <c r="KU102" s="90"/>
      <c r="KV102" s="90"/>
      <c r="KW102" s="90"/>
      <c r="KX102" s="90"/>
      <c r="KY102" s="90"/>
      <c r="KZ102" s="90"/>
      <c r="LA102" s="90"/>
      <c r="LB102" s="90"/>
      <c r="LC102" s="90"/>
      <c r="LD102" s="90"/>
      <c r="LE102" s="90"/>
      <c r="LF102" s="90"/>
      <c r="LG102" s="90"/>
      <c r="LH102" s="90"/>
      <c r="LI102" s="90"/>
      <c r="LJ102" s="90"/>
      <c r="LK102" s="90"/>
      <c r="LL102" s="90"/>
      <c r="LM102" s="90"/>
      <c r="LN102" s="90"/>
      <c r="LO102" s="90"/>
      <c r="LP102" s="90"/>
      <c r="LQ102" s="90"/>
      <c r="LR102" s="90"/>
      <c r="LS102" s="90"/>
      <c r="LT102" s="90"/>
      <c r="LU102" s="90"/>
      <c r="LV102" s="90"/>
      <c r="LW102" s="90"/>
      <c r="LX102" s="90"/>
      <c r="LY102" s="90"/>
      <c r="LZ102" s="90"/>
      <c r="MA102" s="90"/>
      <c r="MB102" s="90"/>
      <c r="MC102" s="90"/>
      <c r="MD102" s="90"/>
      <c r="ME102" s="90"/>
      <c r="MF102" s="90"/>
      <c r="MG102" s="90"/>
      <c r="MH102" s="90"/>
      <c r="MI102" s="90"/>
      <c r="MJ102" s="90"/>
      <c r="MK102" s="90"/>
      <c r="ML102" s="90"/>
      <c r="MM102" s="90"/>
      <c r="MN102" s="90"/>
      <c r="MO102" s="90"/>
      <c r="MP102" s="90"/>
      <c r="MQ102" s="90"/>
      <c r="MR102" s="90"/>
      <c r="MS102" s="90"/>
      <c r="MT102" s="90"/>
      <c r="MU102" s="90"/>
      <c r="MV102" s="90"/>
      <c r="MW102" s="90"/>
      <c r="MX102" s="90"/>
      <c r="MY102" s="90"/>
      <c r="MZ102" s="90"/>
      <c r="NA102" s="90"/>
      <c r="NB102" s="90"/>
      <c r="NC102" s="90"/>
      <c r="ND102" s="90"/>
      <c r="NE102" s="90"/>
      <c r="NF102" s="90"/>
      <c r="NG102" s="90"/>
      <c r="NH102" s="90"/>
      <c r="NI102" s="90"/>
      <c r="NJ102" s="90"/>
      <c r="NK102" s="90"/>
      <c r="NL102" s="90"/>
      <c r="NM102" s="90"/>
      <c r="NN102" s="90"/>
      <c r="NO102" s="90"/>
      <c r="NP102" s="90"/>
      <c r="NQ102" s="90"/>
      <c r="NR102" s="90"/>
      <c r="NS102" s="90"/>
      <c r="NT102" s="90"/>
      <c r="NU102" s="90"/>
      <c r="NV102" s="90"/>
      <c r="NW102" s="90"/>
      <c r="NX102" s="90"/>
      <c r="NY102" s="90"/>
      <c r="NZ102" s="90"/>
      <c r="OA102" s="90"/>
      <c r="OB102" s="90"/>
      <c r="OC102" s="90"/>
      <c r="OD102" s="90"/>
      <c r="OE102" s="90"/>
      <c r="OF102" s="90"/>
      <c r="OG102" s="90"/>
      <c r="OH102" s="90"/>
      <c r="OI102" s="90"/>
      <c r="OJ102" s="90"/>
      <c r="OK102" s="90"/>
      <c r="OL102" s="90"/>
      <c r="OM102" s="90"/>
      <c r="ON102" s="90"/>
      <c r="OO102" s="90"/>
      <c r="OP102" s="90"/>
      <c r="OQ102" s="90"/>
      <c r="OR102" s="90"/>
      <c r="OS102" s="90"/>
      <c r="OT102" s="90"/>
      <c r="OU102" s="90"/>
      <c r="OV102" s="90"/>
      <c r="OW102" s="90"/>
      <c r="OX102" s="90"/>
      <c r="OY102" s="90"/>
      <c r="OZ102" s="90"/>
      <c r="PA102" s="90"/>
      <c r="PB102" s="90"/>
      <c r="PC102" s="90"/>
      <c r="PD102" s="90"/>
      <c r="PE102" s="90"/>
      <c r="PF102" s="90"/>
      <c r="PG102" s="90"/>
      <c r="PH102" s="90"/>
      <c r="PI102" s="90"/>
      <c r="PJ102" s="90"/>
      <c r="PK102" s="90"/>
      <c r="PL102" s="90"/>
      <c r="PM102" s="90"/>
      <c r="PN102" s="90"/>
      <c r="PO102" s="90"/>
      <c r="PP102" s="90"/>
      <c r="PQ102" s="90"/>
      <c r="PR102" s="90"/>
      <c r="PS102" s="90"/>
      <c r="PT102" s="90"/>
      <c r="PU102" s="90"/>
      <c r="PV102" s="90"/>
      <c r="PW102" s="90"/>
      <c r="PX102" s="90"/>
      <c r="PY102" s="90"/>
      <c r="PZ102" s="90"/>
      <c r="QA102" s="90"/>
      <c r="QB102" s="90"/>
      <c r="QC102" s="90"/>
      <c r="QD102" s="90"/>
      <c r="QE102" s="90"/>
      <c r="QF102" s="90"/>
      <c r="QG102" s="90"/>
      <c r="QH102" s="90"/>
      <c r="QI102" s="90"/>
      <c r="QJ102" s="90"/>
      <c r="QK102" s="90"/>
      <c r="QL102" s="90"/>
      <c r="QM102" s="90"/>
      <c r="QN102" s="90"/>
      <c r="QO102" s="90"/>
      <c r="QP102" s="90"/>
      <c r="QQ102" s="90"/>
      <c r="QR102" s="90"/>
      <c r="QS102" s="90"/>
      <c r="QT102" s="90"/>
      <c r="QU102" s="90"/>
      <c r="QV102" s="90"/>
      <c r="QW102" s="90"/>
      <c r="QX102" s="90"/>
      <c r="QY102" s="90"/>
      <c r="QZ102" s="90"/>
      <c r="RA102" s="90"/>
      <c r="RB102" s="90"/>
      <c r="RC102" s="90"/>
      <c r="RD102" s="90"/>
      <c r="RE102" s="90"/>
      <c r="RF102" s="90"/>
      <c r="RG102" s="90"/>
      <c r="RH102" s="90"/>
      <c r="RI102" s="90"/>
      <c r="RJ102" s="90"/>
      <c r="RK102" s="90"/>
      <c r="RL102" s="90"/>
      <c r="RM102" s="90"/>
      <c r="RN102" s="90"/>
      <c r="RO102" s="90"/>
      <c r="RP102" s="90"/>
      <c r="RQ102" s="90"/>
      <c r="RR102" s="90"/>
      <c r="RS102" s="90"/>
      <c r="RT102" s="90"/>
      <c r="RU102" s="90"/>
      <c r="RV102" s="90"/>
      <c r="RW102" s="90"/>
      <c r="RX102" s="90"/>
      <c r="RY102" s="90"/>
      <c r="RZ102" s="90"/>
      <c r="SA102" s="90"/>
      <c r="SB102" s="90"/>
      <c r="SC102" s="90"/>
      <c r="SD102" s="90"/>
      <c r="SE102" s="90"/>
      <c r="SF102" s="90"/>
      <c r="SG102" s="90"/>
      <c r="SH102" s="90"/>
      <c r="SI102" s="90"/>
      <c r="SJ102" s="90"/>
      <c r="SK102" s="90"/>
      <c r="SL102" s="90"/>
      <c r="SM102" s="90"/>
      <c r="SN102" s="90"/>
      <c r="SO102" s="90"/>
      <c r="SP102" s="90"/>
      <c r="SQ102" s="90"/>
      <c r="SR102" s="90"/>
      <c r="SS102" s="90"/>
      <c r="ST102" s="90"/>
      <c r="SU102" s="90"/>
      <c r="SV102" s="90"/>
      <c r="SW102" s="90"/>
      <c r="SX102" s="90"/>
      <c r="SY102" s="90"/>
      <c r="SZ102" s="90"/>
      <c r="TA102" s="90"/>
      <c r="TB102" s="90"/>
      <c r="TC102" s="90"/>
      <c r="TD102" s="90"/>
      <c r="TE102" s="90"/>
      <c r="TF102" s="90"/>
      <c r="TG102" s="90"/>
      <c r="TH102" s="90"/>
      <c r="TI102" s="90"/>
      <c r="TJ102" s="90"/>
      <c r="TK102" s="90"/>
      <c r="TL102" s="90"/>
      <c r="TM102" s="90"/>
      <c r="TN102" s="90"/>
      <c r="TO102" s="90"/>
      <c r="TP102" s="90"/>
      <c r="TQ102" s="90"/>
      <c r="TR102" s="90"/>
      <c r="TS102" s="90"/>
      <c r="TT102" s="90"/>
      <c r="TU102" s="90"/>
      <c r="TV102" s="90"/>
      <c r="TW102" s="90"/>
      <c r="TX102" s="90"/>
      <c r="TY102" s="90"/>
      <c r="TZ102" s="90"/>
      <c r="UA102" s="90"/>
      <c r="UB102" s="90"/>
      <c r="UC102" s="90"/>
      <c r="UD102" s="90"/>
      <c r="UE102" s="90"/>
      <c r="UF102" s="90"/>
      <c r="UG102" s="90"/>
      <c r="UH102" s="90"/>
      <c r="UI102" s="90"/>
      <c r="UJ102" s="90"/>
      <c r="UK102" s="90"/>
      <c r="UL102" s="90"/>
      <c r="UM102" s="90"/>
      <c r="UN102" s="90"/>
      <c r="UO102" s="90"/>
      <c r="UP102" s="90"/>
      <c r="UQ102" s="90"/>
      <c r="UR102" s="90"/>
      <c r="US102" s="90"/>
      <c r="UT102" s="90"/>
      <c r="UU102" s="90"/>
      <c r="UV102" s="90"/>
      <c r="UW102" s="90"/>
      <c r="UX102" s="90"/>
      <c r="UY102" s="90"/>
      <c r="UZ102" s="90"/>
      <c r="VA102" s="90"/>
      <c r="VB102" s="90"/>
      <c r="VC102" s="90"/>
      <c r="VD102" s="90"/>
      <c r="VE102" s="90"/>
      <c r="VF102" s="90"/>
      <c r="VG102" s="90"/>
      <c r="VH102" s="90"/>
      <c r="VI102" s="90"/>
      <c r="VJ102" s="90"/>
      <c r="VK102" s="90"/>
      <c r="VL102" s="90"/>
      <c r="VM102" s="90"/>
      <c r="VN102" s="90"/>
      <c r="VO102" s="90"/>
      <c r="VP102" s="90"/>
      <c r="VQ102" s="90"/>
      <c r="VR102" s="90"/>
      <c r="VS102" s="90"/>
      <c r="VT102" s="90"/>
      <c r="VU102" s="90"/>
      <c r="VV102" s="90"/>
      <c r="VW102" s="90"/>
      <c r="VX102" s="90"/>
      <c r="VY102" s="90"/>
      <c r="VZ102" s="90"/>
      <c r="WA102" s="90"/>
      <c r="WB102" s="90"/>
      <c r="WC102" s="90"/>
      <c r="WD102" s="90"/>
      <c r="WE102" s="90"/>
      <c r="WF102" s="90"/>
      <c r="WG102" s="90"/>
      <c r="WH102" s="90"/>
      <c r="WI102" s="90"/>
      <c r="WJ102" s="90"/>
      <c r="WK102" s="90"/>
      <c r="WL102" s="90"/>
      <c r="WM102" s="90"/>
      <c r="WN102" s="90"/>
      <c r="WO102" s="90"/>
      <c r="WP102" s="90"/>
      <c r="WQ102" s="90"/>
      <c r="WR102" s="90"/>
      <c r="WS102" s="90"/>
      <c r="WT102" s="90"/>
      <c r="WU102" s="90"/>
      <c r="WV102" s="90"/>
      <c r="WW102" s="90"/>
      <c r="WX102" s="90"/>
      <c r="WY102" s="90"/>
      <c r="WZ102" s="90"/>
      <c r="XA102" s="90"/>
      <c r="XB102" s="90"/>
      <c r="XC102" s="90"/>
      <c r="XD102" s="90"/>
      <c r="XE102" s="90"/>
      <c r="XF102" s="90"/>
      <c r="XG102" s="90"/>
      <c r="XH102" s="90"/>
      <c r="XI102" s="90"/>
      <c r="XJ102" s="90"/>
      <c r="XK102" s="90"/>
      <c r="XL102" s="90"/>
      <c r="XM102" s="90"/>
      <c r="XN102" s="90"/>
      <c r="XO102" s="90"/>
      <c r="XP102" s="90"/>
      <c r="XQ102" s="90"/>
      <c r="XR102" s="90"/>
      <c r="XS102" s="90"/>
      <c r="XT102" s="90"/>
      <c r="XU102" s="90"/>
      <c r="XV102" s="90"/>
      <c r="XW102" s="90"/>
      <c r="XX102" s="90"/>
      <c r="XY102" s="90"/>
      <c r="XZ102" s="90"/>
      <c r="YA102" s="90"/>
      <c r="YB102" s="90"/>
      <c r="YC102" s="90"/>
      <c r="YD102" s="90"/>
      <c r="YE102" s="90"/>
      <c r="YF102" s="90"/>
      <c r="YG102" s="90"/>
      <c r="YH102" s="90"/>
      <c r="YI102" s="90"/>
      <c r="YJ102" s="90"/>
      <c r="YK102" s="90"/>
      <c r="YL102" s="90"/>
      <c r="YM102" s="90"/>
      <c r="YN102" s="90"/>
      <c r="YO102" s="90"/>
      <c r="YP102" s="90"/>
      <c r="YQ102" s="90"/>
      <c r="YR102" s="90"/>
      <c r="YS102" s="90"/>
      <c r="YT102" s="90"/>
      <c r="YU102" s="90"/>
      <c r="YV102" s="90"/>
      <c r="YW102" s="90"/>
      <c r="YX102" s="90"/>
      <c r="YY102" s="90"/>
      <c r="YZ102" s="90"/>
      <c r="ZA102" s="90"/>
      <c r="ZB102" s="90"/>
      <c r="ZC102" s="90"/>
      <c r="ZD102" s="90"/>
      <c r="ZE102" s="90"/>
      <c r="ZF102" s="90"/>
      <c r="ZG102" s="90"/>
      <c r="ZH102" s="90"/>
      <c r="ZI102" s="90"/>
      <c r="ZJ102" s="90"/>
      <c r="ZK102" s="90"/>
      <c r="ZL102" s="90"/>
      <c r="ZM102" s="90"/>
      <c r="ZN102" s="90"/>
      <c r="ZO102" s="90"/>
      <c r="ZP102" s="90"/>
      <c r="ZQ102" s="90"/>
      <c r="ZR102" s="90"/>
      <c r="ZS102" s="90"/>
      <c r="ZT102" s="90"/>
      <c r="ZU102" s="90"/>
      <c r="ZV102" s="90"/>
      <c r="ZW102" s="90"/>
      <c r="ZX102" s="90"/>
      <c r="ZY102" s="90"/>
      <c r="ZZ102" s="90"/>
      <c r="AAA102" s="90"/>
      <c r="AAB102" s="90"/>
      <c r="AAC102" s="90"/>
      <c r="AAD102" s="90"/>
      <c r="AAE102" s="90"/>
      <c r="AAF102" s="90"/>
      <c r="AAG102" s="90"/>
      <c r="AAH102" s="90"/>
      <c r="AAI102" s="90"/>
      <c r="AAJ102" s="90"/>
      <c r="AAK102" s="90"/>
      <c r="AAL102" s="90"/>
      <c r="AAM102" s="90"/>
      <c r="AAN102" s="90"/>
      <c r="AAO102" s="90"/>
      <c r="AAP102" s="90"/>
      <c r="AAQ102" s="90"/>
      <c r="AAR102" s="90"/>
      <c r="AAS102" s="90"/>
      <c r="AAT102" s="90"/>
      <c r="AAU102" s="90"/>
      <c r="AAV102" s="90"/>
      <c r="AAW102" s="90"/>
      <c r="AAX102" s="90"/>
      <c r="AAY102" s="90"/>
      <c r="AAZ102" s="90"/>
      <c r="ABA102" s="90"/>
      <c r="ABB102" s="90"/>
      <c r="ABC102" s="90"/>
      <c r="ABD102" s="90"/>
      <c r="ABE102" s="90"/>
      <c r="ABF102" s="90"/>
      <c r="ABG102" s="90"/>
      <c r="ABH102" s="90"/>
      <c r="ABI102" s="90"/>
      <c r="ABJ102" s="90"/>
      <c r="ABK102" s="90"/>
      <c r="ABL102" s="90"/>
      <c r="ABM102" s="90"/>
      <c r="ABN102" s="90"/>
      <c r="ABO102" s="90"/>
      <c r="ABP102" s="90"/>
      <c r="ABQ102" s="90"/>
      <c r="ABR102" s="90"/>
      <c r="ABS102" s="90"/>
      <c r="ABT102" s="90"/>
      <c r="ABU102" s="90"/>
      <c r="ABV102" s="90"/>
      <c r="ABW102" s="90"/>
      <c r="ABX102" s="90"/>
      <c r="ABY102" s="90"/>
      <c r="ABZ102" s="90"/>
      <c r="ACA102" s="90"/>
      <c r="ACB102" s="90"/>
      <c r="ACC102" s="90"/>
      <c r="ACD102" s="90"/>
      <c r="ACE102" s="90"/>
      <c r="ACF102" s="90"/>
      <c r="ACG102" s="90"/>
      <c r="ACH102" s="90"/>
      <c r="ACI102" s="90"/>
      <c r="ACJ102" s="90"/>
      <c r="ACK102" s="90"/>
      <c r="ACL102" s="90"/>
      <c r="ACM102" s="90"/>
      <c r="ACN102" s="90"/>
      <c r="ACO102" s="90"/>
      <c r="ACP102" s="90"/>
      <c r="ACQ102" s="90"/>
      <c r="ACR102" s="90"/>
      <c r="ACS102" s="90"/>
      <c r="ACT102" s="90"/>
      <c r="ACU102" s="90"/>
      <c r="ACV102" s="90"/>
      <c r="ACW102" s="90"/>
      <c r="ACX102" s="90"/>
      <c r="ACY102" s="90"/>
      <c r="ACZ102" s="90"/>
      <c r="ADA102" s="90"/>
      <c r="ADB102" s="90"/>
      <c r="ADC102" s="90"/>
      <c r="ADD102" s="90"/>
      <c r="ADE102" s="90"/>
      <c r="ADF102" s="90"/>
      <c r="ADG102" s="90"/>
      <c r="ADH102" s="90"/>
      <c r="ADI102" s="90"/>
      <c r="ADJ102" s="90"/>
      <c r="ADK102" s="90"/>
      <c r="ADL102" s="90"/>
      <c r="ADM102" s="90"/>
      <c r="ADN102" s="90"/>
      <c r="ADO102" s="90"/>
      <c r="ADP102" s="90"/>
      <c r="ADQ102" s="90"/>
      <c r="ADR102" s="90"/>
      <c r="ADS102" s="90"/>
      <c r="ADT102" s="90"/>
      <c r="ADU102" s="90"/>
      <c r="ADV102" s="90"/>
      <c r="ADW102" s="90"/>
      <c r="ADX102" s="90"/>
      <c r="ADY102" s="90"/>
      <c r="ADZ102" s="90"/>
      <c r="AEA102" s="90"/>
      <c r="AEB102" s="90"/>
      <c r="AEC102" s="90"/>
      <c r="AED102" s="90"/>
      <c r="AEE102" s="90"/>
      <c r="AEF102" s="90"/>
      <c r="AEG102" s="90"/>
      <c r="AEH102" s="90"/>
      <c r="AEI102" s="90"/>
      <c r="AEJ102" s="90"/>
      <c r="AEK102" s="90"/>
      <c r="AEL102" s="90"/>
      <c r="AEM102" s="90"/>
      <c r="AEN102" s="90"/>
      <c r="AEO102" s="90"/>
      <c r="AEP102" s="90"/>
      <c r="AEQ102" s="90"/>
      <c r="AER102" s="90"/>
      <c r="AES102" s="90"/>
      <c r="AET102" s="90"/>
      <c r="AEU102" s="90"/>
      <c r="AEV102" s="90"/>
      <c r="AEW102" s="90"/>
      <c r="AEX102" s="90"/>
      <c r="AEY102" s="90"/>
      <c r="AEZ102" s="90"/>
      <c r="AFA102" s="90"/>
      <c r="AFB102" s="90"/>
      <c r="AFC102" s="90"/>
      <c r="AFD102" s="90"/>
      <c r="AFE102" s="90"/>
      <c r="AFF102" s="90"/>
      <c r="AFG102" s="90"/>
      <c r="AFH102" s="90"/>
      <c r="AFI102" s="90"/>
      <c r="AFJ102" s="90"/>
      <c r="AFK102" s="90"/>
      <c r="AFL102" s="90"/>
      <c r="AFM102" s="90"/>
      <c r="AFN102" s="90"/>
      <c r="AFO102" s="90"/>
      <c r="AFP102" s="90"/>
      <c r="AFQ102" s="90"/>
      <c r="AFR102" s="90"/>
      <c r="AFS102" s="90"/>
      <c r="AFT102" s="90"/>
      <c r="AFU102" s="90"/>
      <c r="AFV102" s="90"/>
      <c r="AFW102" s="90"/>
      <c r="AFX102" s="90"/>
      <c r="AFY102" s="90"/>
      <c r="AFZ102" s="90"/>
      <c r="AGA102" s="90"/>
      <c r="AGB102" s="90"/>
      <c r="AGC102" s="90"/>
      <c r="AGD102" s="90"/>
      <c r="AGE102" s="90"/>
      <c r="AGF102" s="90"/>
      <c r="AGG102" s="90"/>
      <c r="AGH102" s="90"/>
      <c r="AGI102" s="90"/>
      <c r="AGJ102" s="90"/>
      <c r="AGK102" s="90"/>
      <c r="AGL102" s="90"/>
      <c r="AGM102" s="90"/>
      <c r="AGN102" s="90"/>
      <c r="AGO102" s="90"/>
      <c r="AGP102" s="90"/>
      <c r="AGQ102" s="90"/>
      <c r="AGR102" s="90"/>
      <c r="AGS102" s="90"/>
      <c r="AGT102" s="90"/>
      <c r="AGU102" s="90"/>
      <c r="AGV102" s="90"/>
      <c r="AGW102" s="90"/>
      <c r="AGX102" s="90"/>
      <c r="AGY102" s="90"/>
      <c r="AGZ102" s="90"/>
      <c r="AHA102" s="90"/>
      <c r="AHB102" s="90"/>
      <c r="AHC102" s="90"/>
      <c r="AHD102" s="90"/>
      <c r="AHE102" s="90"/>
      <c r="AHF102" s="90"/>
      <c r="AHG102" s="90"/>
      <c r="AHH102" s="90"/>
      <c r="AHI102" s="90"/>
      <c r="AHJ102" s="90"/>
      <c r="AHK102" s="90"/>
      <c r="AHL102" s="90"/>
      <c r="AHM102" s="90"/>
      <c r="AHN102" s="90"/>
      <c r="AHO102" s="90"/>
      <c r="AHP102" s="90"/>
      <c r="AHQ102" s="90"/>
      <c r="AHR102" s="90"/>
      <c r="AHS102" s="90"/>
      <c r="AHT102" s="90"/>
      <c r="AHU102" s="90"/>
      <c r="AHV102" s="90"/>
      <c r="AHW102" s="90"/>
      <c r="AHX102" s="90"/>
      <c r="AHY102" s="90"/>
      <c r="AHZ102" s="90"/>
      <c r="AIA102" s="90"/>
      <c r="AIB102" s="90"/>
      <c r="AIC102" s="90"/>
      <c r="AID102" s="90"/>
      <c r="AIE102" s="90"/>
      <c r="AIF102" s="90"/>
      <c r="AIG102" s="90"/>
      <c r="AIH102" s="90"/>
      <c r="AII102" s="90"/>
      <c r="AIJ102" s="90"/>
      <c r="AIK102" s="90"/>
      <c r="AIL102" s="90"/>
      <c r="AIM102" s="90"/>
      <c r="AIN102" s="90"/>
      <c r="AIO102" s="90"/>
      <c r="AIP102" s="90"/>
      <c r="AIQ102" s="90"/>
      <c r="AIR102" s="90"/>
      <c r="AIS102" s="90"/>
      <c r="AIT102" s="90"/>
      <c r="AIU102" s="90"/>
      <c r="AIV102" s="90"/>
      <c r="AIW102" s="90"/>
      <c r="AIX102" s="90"/>
      <c r="AIY102" s="90"/>
      <c r="AIZ102" s="90"/>
      <c r="AJA102" s="90"/>
      <c r="AJB102" s="90"/>
      <c r="AJC102" s="90"/>
      <c r="AJD102" s="90"/>
      <c r="AJE102" s="90"/>
      <c r="AJF102" s="90"/>
      <c r="AJG102" s="90"/>
      <c r="AJH102" s="90"/>
      <c r="AJI102" s="90"/>
      <c r="AJJ102" s="90"/>
      <c r="AJK102" s="90"/>
      <c r="AJL102" s="90"/>
      <c r="AJM102" s="90"/>
      <c r="AJN102" s="90"/>
      <c r="AJO102" s="90"/>
      <c r="AJP102" s="90"/>
      <c r="AJQ102" s="90"/>
      <c r="AJR102" s="90"/>
      <c r="AJS102" s="90"/>
      <c r="AJT102" s="90"/>
      <c r="AJU102" s="90"/>
      <c r="AJV102" s="90"/>
      <c r="AJW102" s="90"/>
      <c r="AJX102" s="90"/>
      <c r="AJY102" s="90"/>
      <c r="AJZ102" s="90"/>
      <c r="AKA102" s="90"/>
      <c r="AKB102" s="90"/>
      <c r="AKC102" s="90"/>
      <c r="AKD102" s="90"/>
      <c r="AKE102" s="90"/>
      <c r="AKF102" s="90"/>
      <c r="AKG102" s="90"/>
      <c r="AKH102" s="90"/>
      <c r="AKI102" s="90"/>
      <c r="AKJ102" s="90"/>
      <c r="AKK102" s="90"/>
      <c r="AKL102" s="90"/>
      <c r="AKM102" s="90"/>
      <c r="AKN102" s="90"/>
      <c r="AKO102" s="90"/>
      <c r="AKP102" s="90"/>
      <c r="AKQ102" s="90"/>
      <c r="AKR102" s="90"/>
      <c r="AKS102" s="90"/>
      <c r="AKT102" s="90"/>
      <c r="AKU102" s="90"/>
      <c r="AKV102" s="90"/>
      <c r="AKW102" s="90"/>
      <c r="AKX102" s="90"/>
      <c r="AKY102" s="90"/>
      <c r="AKZ102" s="90"/>
      <c r="ALA102" s="90"/>
      <c r="ALB102" s="90"/>
      <c r="ALC102" s="90"/>
      <c r="ALD102" s="90"/>
      <c r="ALE102" s="90"/>
      <c r="ALF102" s="90"/>
      <c r="ALG102" s="90"/>
      <c r="ALH102" s="90"/>
      <c r="ALI102" s="90"/>
      <c r="ALJ102" s="90"/>
      <c r="ALK102" s="90"/>
      <c r="ALL102" s="90"/>
      <c r="ALM102" s="90"/>
      <c r="ALN102" s="90"/>
      <c r="ALO102" s="90"/>
      <c r="ALP102" s="90"/>
      <c r="ALQ102" s="90"/>
      <c r="ALR102" s="90"/>
      <c r="ALS102" s="90"/>
      <c r="ALT102" s="90"/>
      <c r="ALU102" s="90"/>
      <c r="ALV102" s="90"/>
      <c r="ALW102" s="90"/>
      <c r="ALX102" s="90"/>
      <c r="ALY102" s="90"/>
      <c r="ALZ102" s="90"/>
      <c r="AMA102" s="90"/>
      <c r="AMB102" s="90"/>
      <c r="AMC102" s="90"/>
      <c r="AMD102" s="90"/>
      <c r="AME102" s="90"/>
      <c r="AMF102" s="90"/>
      <c r="AMG102" s="90"/>
      <c r="AMH102" s="90"/>
      <c r="AMI102" s="90"/>
      <c r="AMJ102" s="90"/>
      <c r="AMK102" s="90"/>
      <c r="AML102" s="90"/>
      <c r="AMM102" s="90"/>
      <c r="AMN102" s="90"/>
      <c r="AMO102" s="90"/>
      <c r="AMP102" s="90"/>
      <c r="AMQ102" s="90"/>
      <c r="AMR102" s="90"/>
      <c r="AMS102" s="90"/>
      <c r="AMT102" s="90"/>
      <c r="AMU102" s="90"/>
      <c r="AMV102" s="90"/>
      <c r="AMW102" s="90"/>
      <c r="AMX102" s="90"/>
      <c r="AMY102" s="90"/>
      <c r="AMZ102" s="90"/>
      <c r="ANA102" s="90"/>
      <c r="ANB102" s="90"/>
      <c r="ANC102" s="90"/>
      <c r="AND102" s="90"/>
      <c r="ANE102" s="90"/>
      <c r="ANF102" s="90"/>
      <c r="ANG102" s="90"/>
      <c r="ANH102" s="90"/>
      <c r="ANI102" s="90"/>
      <c r="ANJ102" s="90"/>
      <c r="ANK102" s="90"/>
      <c r="ANL102" s="90"/>
      <c r="ANM102" s="90"/>
      <c r="ANN102" s="90"/>
      <c r="ANO102" s="90"/>
      <c r="ANP102" s="90"/>
      <c r="ANQ102" s="90"/>
      <c r="ANR102" s="90"/>
      <c r="ANS102" s="90"/>
      <c r="ANT102" s="90"/>
      <c r="ANU102" s="90"/>
      <c r="ANV102" s="90"/>
      <c r="ANW102" s="90"/>
      <c r="ANX102" s="90"/>
      <c r="ANY102" s="90"/>
      <c r="ANZ102" s="90"/>
      <c r="AOA102" s="90"/>
      <c r="AOB102" s="90"/>
      <c r="AOC102" s="90"/>
      <c r="AOD102" s="90"/>
      <c r="AOE102" s="90"/>
      <c r="AOF102" s="90"/>
      <c r="AOG102" s="90"/>
      <c r="AOH102" s="90"/>
      <c r="AOI102" s="90"/>
      <c r="AOJ102" s="90"/>
      <c r="AOK102" s="90"/>
      <c r="AOL102" s="90"/>
      <c r="AOM102" s="90"/>
      <c r="AON102" s="90"/>
      <c r="AOO102" s="90"/>
      <c r="AOP102" s="90"/>
      <c r="AOQ102" s="90"/>
      <c r="AOR102" s="90"/>
      <c r="AOS102" s="90"/>
      <c r="AOT102" s="90"/>
      <c r="AOU102" s="90"/>
      <c r="AOV102" s="90"/>
      <c r="AOW102" s="90"/>
      <c r="AOX102" s="90"/>
      <c r="AOY102" s="90"/>
      <c r="AOZ102" s="90"/>
      <c r="APA102" s="90"/>
      <c r="APB102" s="90"/>
      <c r="APC102" s="90"/>
      <c r="APD102" s="90"/>
      <c r="APE102" s="90"/>
      <c r="APF102" s="90"/>
      <c r="APG102" s="90"/>
      <c r="APH102" s="90"/>
      <c r="API102" s="90"/>
      <c r="APJ102" s="90"/>
      <c r="APK102" s="90"/>
      <c r="APL102" s="90"/>
      <c r="APM102" s="90"/>
      <c r="APN102" s="90"/>
      <c r="APO102" s="90"/>
      <c r="APP102" s="90"/>
      <c r="APQ102" s="90"/>
      <c r="APR102" s="90"/>
      <c r="APS102" s="90"/>
      <c r="APT102" s="90"/>
      <c r="APU102" s="90"/>
      <c r="APV102" s="90"/>
      <c r="APW102" s="90"/>
      <c r="APX102" s="90"/>
      <c r="APY102" s="90"/>
      <c r="APZ102" s="90"/>
      <c r="AQA102" s="90"/>
      <c r="AQB102" s="90"/>
      <c r="AQC102" s="90"/>
      <c r="AQD102" s="90"/>
      <c r="AQE102" s="90"/>
      <c r="AQF102" s="90"/>
      <c r="AQG102" s="90"/>
      <c r="AQH102" s="90"/>
      <c r="AQI102" s="90"/>
      <c r="AQJ102" s="90"/>
      <c r="AQK102" s="90"/>
      <c r="AQL102" s="90"/>
      <c r="AQM102" s="90"/>
      <c r="AQN102" s="90"/>
      <c r="AQO102" s="90"/>
      <c r="AQP102" s="90"/>
      <c r="AQQ102" s="90"/>
      <c r="AQR102" s="90"/>
      <c r="AQS102" s="90"/>
      <c r="AQT102" s="90"/>
      <c r="AQU102" s="90"/>
      <c r="AQV102" s="90"/>
      <c r="AQW102" s="90"/>
      <c r="AQX102" s="90"/>
      <c r="AQY102" s="90"/>
      <c r="AQZ102" s="90"/>
      <c r="ARA102" s="90"/>
      <c r="ARB102" s="90"/>
      <c r="ARC102" s="90"/>
      <c r="ARD102" s="90"/>
      <c r="ARE102" s="90"/>
      <c r="ARF102" s="90"/>
      <c r="ARG102" s="90"/>
      <c r="ARH102" s="90"/>
      <c r="ARI102" s="90"/>
      <c r="ARJ102" s="90"/>
      <c r="ARK102" s="90"/>
      <c r="ARL102" s="90"/>
      <c r="ARM102" s="90"/>
      <c r="ARN102" s="90"/>
      <c r="ARO102" s="90"/>
      <c r="ARP102" s="90"/>
      <c r="ARQ102" s="90"/>
      <c r="ARR102" s="90"/>
      <c r="ARS102" s="90"/>
      <c r="ART102" s="90"/>
      <c r="ARU102" s="90"/>
      <c r="ARV102" s="90"/>
      <c r="ARW102" s="90"/>
      <c r="ARX102" s="90"/>
      <c r="ARY102" s="90"/>
      <c r="ARZ102" s="90"/>
      <c r="ASA102" s="90"/>
      <c r="ASB102" s="90"/>
      <c r="ASC102" s="90"/>
      <c r="ASD102" s="90"/>
      <c r="ASE102" s="90"/>
      <c r="ASF102" s="90"/>
      <c r="ASG102" s="90"/>
      <c r="ASH102" s="90"/>
      <c r="ASI102" s="90"/>
      <c r="ASJ102" s="90"/>
      <c r="ASK102" s="90"/>
      <c r="ASL102" s="90"/>
      <c r="ASM102" s="90"/>
      <c r="ASN102" s="90"/>
      <c r="ASO102" s="90"/>
      <c r="ASP102" s="90"/>
      <c r="ASQ102" s="90"/>
      <c r="ASR102" s="90"/>
      <c r="ASS102" s="90"/>
      <c r="AST102" s="90"/>
      <c r="ASU102" s="90"/>
      <c r="ASV102" s="90"/>
      <c r="ASW102" s="90"/>
      <c r="ASX102" s="90"/>
      <c r="ASY102" s="90"/>
      <c r="ASZ102" s="90"/>
      <c r="ATA102" s="90"/>
      <c r="ATB102" s="90"/>
      <c r="ATC102" s="90"/>
      <c r="ATD102" s="90"/>
      <c r="ATE102" s="90"/>
      <c r="ATF102" s="90"/>
      <c r="ATG102" s="90"/>
      <c r="ATH102" s="90"/>
      <c r="ATI102" s="90"/>
      <c r="ATJ102" s="90"/>
      <c r="ATK102" s="90"/>
      <c r="ATL102" s="90"/>
      <c r="ATM102" s="90"/>
      <c r="ATN102" s="90"/>
      <c r="ATO102" s="90"/>
      <c r="ATP102" s="90"/>
      <c r="ATQ102" s="90"/>
      <c r="ATR102" s="90"/>
      <c r="ATS102" s="90"/>
      <c r="ATT102" s="90"/>
      <c r="ATU102" s="90"/>
      <c r="ATV102" s="90"/>
      <c r="ATW102" s="90"/>
      <c r="ATX102" s="90"/>
      <c r="ATY102" s="90"/>
      <c r="ATZ102" s="90"/>
      <c r="AUA102" s="90"/>
      <c r="AUB102" s="90"/>
      <c r="AUC102" s="90"/>
      <c r="AUD102" s="90"/>
      <c r="AUE102" s="90"/>
      <c r="AUF102" s="90"/>
      <c r="AUG102" s="90"/>
      <c r="AUH102" s="90"/>
      <c r="AUI102" s="90"/>
      <c r="AUJ102" s="90"/>
      <c r="AUK102" s="90"/>
      <c r="AUL102" s="90"/>
      <c r="AUM102" s="90"/>
      <c r="AUN102" s="90"/>
      <c r="AUO102" s="90"/>
      <c r="AUP102" s="90"/>
      <c r="AUQ102" s="90"/>
      <c r="AUR102" s="90"/>
      <c r="AUS102" s="90"/>
      <c r="AUT102" s="90"/>
      <c r="AUU102" s="90"/>
      <c r="AUV102" s="90"/>
      <c r="AUW102" s="90"/>
      <c r="AUX102" s="90"/>
      <c r="AUY102" s="90"/>
      <c r="AUZ102" s="90"/>
      <c r="AVA102" s="90"/>
      <c r="AVB102" s="90"/>
      <c r="AVC102" s="90"/>
      <c r="AVD102" s="90"/>
      <c r="AVE102" s="90"/>
      <c r="AVF102" s="90"/>
      <c r="AVG102" s="90"/>
      <c r="AVH102" s="90"/>
      <c r="AVI102" s="90"/>
      <c r="AVJ102" s="90"/>
      <c r="AVK102" s="90"/>
      <c r="AVL102" s="90"/>
      <c r="AVM102" s="90"/>
      <c r="AVN102" s="90"/>
      <c r="AVO102" s="90"/>
      <c r="AVP102" s="90"/>
      <c r="AVQ102" s="90"/>
      <c r="AVR102" s="90"/>
      <c r="AVS102" s="90"/>
      <c r="AVT102" s="90"/>
      <c r="AVU102" s="90"/>
      <c r="AVV102" s="90"/>
      <c r="AVW102" s="90"/>
      <c r="AVX102" s="90"/>
      <c r="AVY102" s="90"/>
      <c r="AVZ102" s="90"/>
      <c r="AWA102" s="90"/>
      <c r="AWB102" s="90"/>
      <c r="AWC102" s="90"/>
      <c r="AWD102" s="90"/>
      <c r="AWE102" s="90"/>
      <c r="AWF102" s="90"/>
      <c r="AWG102" s="90"/>
      <c r="AWH102" s="90"/>
      <c r="AWI102" s="90"/>
      <c r="AWJ102" s="90"/>
      <c r="AWK102" s="90"/>
      <c r="AWL102" s="90"/>
      <c r="AWM102" s="90"/>
      <c r="AWN102" s="90"/>
      <c r="AWO102" s="90"/>
      <c r="AWP102" s="90"/>
      <c r="AWQ102" s="90"/>
      <c r="AWR102" s="90"/>
      <c r="AWS102" s="90"/>
      <c r="AWT102" s="90"/>
      <c r="AWU102" s="90"/>
      <c r="AWV102" s="90"/>
      <c r="AWW102" s="90"/>
      <c r="AWX102" s="90"/>
      <c r="AWY102" s="90"/>
      <c r="AWZ102" s="90"/>
      <c r="AXA102" s="90"/>
      <c r="AXB102" s="90"/>
      <c r="AXC102" s="90"/>
      <c r="AXD102" s="90"/>
      <c r="AXE102" s="90"/>
      <c r="AXF102" s="90"/>
      <c r="AXG102" s="90"/>
      <c r="AXH102" s="90"/>
      <c r="AXI102" s="90"/>
      <c r="AXJ102" s="90"/>
      <c r="AXK102" s="90"/>
      <c r="AXL102" s="90"/>
      <c r="AXM102" s="90"/>
      <c r="AXN102" s="90"/>
      <c r="AXO102" s="90"/>
      <c r="AXP102" s="90"/>
      <c r="AXQ102" s="90"/>
      <c r="AXR102" s="90"/>
      <c r="AXS102" s="90"/>
      <c r="AXT102" s="90"/>
      <c r="AXU102" s="90"/>
      <c r="AXV102" s="90"/>
      <c r="AXW102" s="90"/>
      <c r="AXX102" s="90"/>
      <c r="AXY102" s="90"/>
      <c r="AXZ102" s="90"/>
      <c r="AYA102" s="90"/>
      <c r="AYB102" s="90"/>
      <c r="AYC102" s="90"/>
      <c r="AYD102" s="90"/>
      <c r="AYE102" s="90"/>
      <c r="AYF102" s="90"/>
      <c r="AYG102" s="90"/>
      <c r="AYH102" s="90"/>
      <c r="AYI102" s="90"/>
      <c r="AYJ102" s="90"/>
      <c r="AYK102" s="90"/>
      <c r="AYL102" s="90"/>
      <c r="AYM102" s="90"/>
      <c r="AYN102" s="90"/>
      <c r="AYO102" s="90"/>
      <c r="AYP102" s="90"/>
      <c r="AYQ102" s="90"/>
      <c r="AYR102" s="90"/>
      <c r="AYS102" s="90"/>
      <c r="AYT102" s="90"/>
      <c r="AYU102" s="90"/>
      <c r="AYV102" s="90"/>
      <c r="AYW102" s="90"/>
      <c r="AYX102" s="90"/>
      <c r="AYY102" s="90"/>
      <c r="AYZ102" s="90"/>
      <c r="AZA102" s="90"/>
      <c r="AZB102" s="90"/>
      <c r="AZC102" s="90"/>
      <c r="AZD102" s="90"/>
      <c r="AZE102" s="90"/>
      <c r="AZF102" s="90"/>
      <c r="AZG102" s="90"/>
      <c r="AZH102" s="90"/>
      <c r="AZI102" s="90"/>
      <c r="AZJ102" s="90"/>
      <c r="AZK102" s="90"/>
      <c r="AZL102" s="90"/>
      <c r="AZM102" s="90"/>
      <c r="AZN102" s="90"/>
      <c r="AZO102" s="90"/>
      <c r="AZP102" s="90"/>
      <c r="AZQ102" s="90"/>
      <c r="AZR102" s="90"/>
      <c r="AZS102" s="90"/>
      <c r="AZT102" s="90"/>
      <c r="AZU102" s="90"/>
      <c r="AZV102" s="90"/>
      <c r="AZW102" s="90"/>
      <c r="AZX102" s="90"/>
      <c r="AZY102" s="90"/>
      <c r="AZZ102" s="90"/>
      <c r="BAA102" s="90"/>
      <c r="BAB102" s="90"/>
      <c r="BAC102" s="90"/>
      <c r="BAD102" s="90"/>
      <c r="BAE102" s="90"/>
      <c r="BAF102" s="90"/>
      <c r="BAG102" s="90"/>
      <c r="BAH102" s="90"/>
      <c r="BAI102" s="90"/>
      <c r="BAJ102" s="90"/>
      <c r="BAK102" s="90"/>
      <c r="BAL102" s="90"/>
      <c r="BAM102" s="90"/>
      <c r="BAN102" s="90"/>
      <c r="BAO102" s="90"/>
      <c r="BAP102" s="90"/>
      <c r="BAQ102" s="90"/>
      <c r="BAR102" s="90"/>
      <c r="BAS102" s="90"/>
      <c r="BAT102" s="90"/>
      <c r="BAU102" s="90"/>
      <c r="BAV102" s="90"/>
      <c r="BAW102" s="90"/>
      <c r="BAX102" s="90"/>
      <c r="BAY102" s="90"/>
      <c r="BAZ102" s="90"/>
      <c r="BBA102" s="90"/>
      <c r="BBB102" s="90"/>
      <c r="BBC102" s="90"/>
      <c r="BBD102" s="90"/>
      <c r="BBE102" s="90"/>
      <c r="BBF102" s="90"/>
      <c r="BBG102" s="90"/>
      <c r="BBH102" s="90"/>
      <c r="BBI102" s="90"/>
      <c r="BBJ102" s="90"/>
      <c r="BBK102" s="90"/>
      <c r="BBL102" s="90"/>
      <c r="BBM102" s="90"/>
      <c r="BBN102" s="90"/>
      <c r="BBO102" s="90"/>
      <c r="BBP102" s="90"/>
      <c r="BBQ102" s="90"/>
      <c r="BBR102" s="90"/>
      <c r="BBS102" s="90"/>
      <c r="BBT102" s="90"/>
      <c r="BBU102" s="90"/>
      <c r="BBV102" s="90"/>
      <c r="BBW102" s="90"/>
      <c r="BBX102" s="90"/>
      <c r="BBY102" s="90"/>
      <c r="BBZ102" s="90"/>
      <c r="BCA102" s="90"/>
      <c r="BCB102" s="90"/>
      <c r="BCC102" s="90"/>
      <c r="BCD102" s="90"/>
      <c r="BCE102" s="90"/>
      <c r="BCF102" s="90"/>
      <c r="BCG102" s="90"/>
      <c r="BCH102" s="90"/>
      <c r="BCI102" s="90"/>
      <c r="BCJ102" s="90"/>
      <c r="BCK102" s="90"/>
      <c r="BCL102" s="90"/>
      <c r="BCM102" s="90"/>
      <c r="BCN102" s="90"/>
      <c r="BCO102" s="90"/>
      <c r="BCP102" s="90"/>
      <c r="BCQ102" s="90"/>
      <c r="BCR102" s="90"/>
      <c r="BCS102" s="90"/>
      <c r="BCT102" s="90"/>
      <c r="BCU102" s="90"/>
      <c r="BCV102" s="90"/>
      <c r="BCW102" s="90"/>
      <c r="BCX102" s="90"/>
      <c r="BCY102" s="90"/>
      <c r="BCZ102" s="90"/>
      <c r="BDA102" s="90"/>
      <c r="BDB102" s="90"/>
      <c r="BDC102" s="90"/>
      <c r="BDD102" s="90"/>
      <c r="BDE102" s="90"/>
      <c r="BDF102" s="90"/>
      <c r="BDG102" s="90"/>
      <c r="BDH102" s="90"/>
      <c r="BDI102" s="90"/>
      <c r="BDJ102" s="90"/>
      <c r="BDK102" s="90"/>
      <c r="BDL102" s="90"/>
      <c r="BDM102" s="90"/>
      <c r="BDN102" s="90"/>
      <c r="BDO102" s="90"/>
      <c r="BDP102" s="90"/>
      <c r="BDQ102" s="90"/>
      <c r="BDR102" s="90"/>
      <c r="BDS102" s="90"/>
      <c r="BDT102" s="90"/>
      <c r="BDU102" s="90"/>
      <c r="BDV102" s="90"/>
      <c r="BDW102" s="90"/>
      <c r="BDX102" s="90"/>
      <c r="BDY102" s="90"/>
      <c r="BDZ102" s="90"/>
      <c r="BEA102" s="90"/>
      <c r="BEB102" s="90"/>
      <c r="BEC102" s="90"/>
      <c r="BED102" s="90"/>
      <c r="BEE102" s="90"/>
      <c r="BEF102" s="90"/>
      <c r="BEG102" s="90"/>
      <c r="BEH102" s="90"/>
      <c r="BEI102" s="90"/>
      <c r="BEJ102" s="90"/>
      <c r="BEK102" s="90"/>
      <c r="BEL102" s="90"/>
      <c r="BEM102" s="90"/>
      <c r="BEN102" s="90"/>
      <c r="BEO102" s="90"/>
      <c r="BEP102" s="90"/>
      <c r="BEQ102" s="90"/>
      <c r="BER102" s="90"/>
      <c r="BES102" s="90"/>
      <c r="BET102" s="90"/>
      <c r="BEU102" s="90"/>
      <c r="BEV102" s="90"/>
      <c r="BEW102" s="90"/>
      <c r="BEX102" s="90"/>
      <c r="BEY102" s="90"/>
      <c r="BEZ102" s="90"/>
      <c r="BFA102" s="90"/>
      <c r="BFB102" s="90"/>
      <c r="BFC102" s="90"/>
      <c r="BFD102" s="90"/>
      <c r="BFE102" s="90"/>
      <c r="BFF102" s="90"/>
      <c r="BFG102" s="90"/>
      <c r="BFH102" s="90"/>
      <c r="BFI102" s="90"/>
      <c r="BFJ102" s="90"/>
      <c r="BFK102" s="90"/>
      <c r="BFL102" s="90"/>
      <c r="BFM102" s="90"/>
      <c r="BFN102" s="90"/>
      <c r="BFO102" s="90"/>
      <c r="BFP102" s="90"/>
      <c r="BFQ102" s="90"/>
      <c r="BFR102" s="90"/>
      <c r="BFS102" s="90"/>
      <c r="BFT102" s="90"/>
      <c r="BFU102" s="90"/>
      <c r="BFV102" s="90"/>
      <c r="BFW102" s="90"/>
      <c r="BFX102" s="90"/>
      <c r="BFY102" s="90"/>
      <c r="BFZ102" s="90"/>
      <c r="BGA102" s="90"/>
      <c r="BGB102" s="90"/>
      <c r="BGC102" s="90"/>
      <c r="BGD102" s="90"/>
      <c r="BGE102" s="90"/>
      <c r="BGF102" s="90"/>
      <c r="BGG102" s="90"/>
      <c r="BGH102" s="90"/>
      <c r="BGI102" s="90"/>
      <c r="BGJ102" s="90"/>
      <c r="BGK102" s="90"/>
      <c r="BGL102" s="90"/>
      <c r="BGM102" s="90"/>
      <c r="BGN102" s="90"/>
      <c r="BGO102" s="90"/>
      <c r="BGP102" s="90"/>
      <c r="BGQ102" s="90"/>
      <c r="BGR102" s="90"/>
      <c r="BGS102" s="90"/>
      <c r="BGT102" s="90"/>
      <c r="BGU102" s="90"/>
      <c r="BGV102" s="90"/>
      <c r="BGW102" s="90"/>
      <c r="BGX102" s="90"/>
      <c r="BGY102" s="90"/>
      <c r="BGZ102" s="90"/>
      <c r="BHA102" s="90"/>
      <c r="BHB102" s="90"/>
      <c r="BHC102" s="90"/>
      <c r="BHD102" s="90"/>
      <c r="BHE102" s="90"/>
      <c r="BHF102" s="90"/>
      <c r="BHG102" s="90"/>
      <c r="BHH102" s="90"/>
      <c r="BHI102" s="90"/>
      <c r="BHJ102" s="90"/>
      <c r="BHK102" s="90"/>
      <c r="BHL102" s="90"/>
      <c r="BHM102" s="90"/>
      <c r="BHN102" s="90"/>
      <c r="BHO102" s="90"/>
      <c r="BHP102" s="90"/>
      <c r="BHQ102" s="90"/>
      <c r="BHR102" s="90"/>
      <c r="BHS102" s="90"/>
      <c r="BHT102" s="90"/>
      <c r="BHU102" s="90"/>
      <c r="BHV102" s="90"/>
      <c r="BHW102" s="90"/>
      <c r="BHX102" s="90"/>
      <c r="BHY102" s="90"/>
      <c r="BHZ102" s="90"/>
      <c r="BIA102" s="90"/>
      <c r="BIB102" s="90"/>
      <c r="BIC102" s="90"/>
      <c r="BID102" s="90"/>
      <c r="BIE102" s="90"/>
      <c r="BIF102" s="90"/>
      <c r="BIG102" s="90"/>
      <c r="BIH102" s="90"/>
      <c r="BII102" s="90"/>
      <c r="BIJ102" s="90"/>
      <c r="BIK102" s="90"/>
      <c r="BIL102" s="90"/>
      <c r="BIM102" s="90"/>
      <c r="BIN102" s="90"/>
      <c r="BIO102" s="90"/>
      <c r="BIP102" s="90"/>
      <c r="BIQ102" s="90"/>
      <c r="BIR102" s="90"/>
      <c r="BIS102" s="90"/>
      <c r="BIT102" s="90"/>
      <c r="BIU102" s="90"/>
      <c r="BIV102" s="90"/>
      <c r="BIW102" s="90"/>
      <c r="BIX102" s="90"/>
      <c r="BIY102" s="90"/>
      <c r="BIZ102" s="90"/>
      <c r="BJA102" s="90"/>
      <c r="BJB102" s="90"/>
      <c r="BJC102" s="90"/>
      <c r="BJD102" s="90"/>
      <c r="BJE102" s="90"/>
      <c r="BJF102" s="90"/>
      <c r="BJG102" s="90"/>
      <c r="BJH102" s="90"/>
      <c r="BJI102" s="90"/>
      <c r="BJJ102" s="90"/>
      <c r="BJK102" s="90"/>
      <c r="BJL102" s="90"/>
      <c r="BJM102" s="90"/>
      <c r="BJN102" s="90"/>
      <c r="BJO102" s="90"/>
      <c r="BJP102" s="90"/>
      <c r="BJQ102" s="90"/>
      <c r="BJR102" s="90"/>
      <c r="BJS102" s="90"/>
      <c r="BJT102" s="90"/>
      <c r="BJU102" s="90"/>
      <c r="BJV102" s="90"/>
      <c r="BJW102" s="90"/>
      <c r="BJX102" s="90"/>
      <c r="BJY102" s="90"/>
      <c r="BJZ102" s="90"/>
      <c r="BKA102" s="90"/>
      <c r="BKB102" s="90"/>
      <c r="BKC102" s="90"/>
      <c r="BKD102" s="90"/>
      <c r="BKE102" s="90"/>
      <c r="BKF102" s="90"/>
      <c r="BKG102" s="90"/>
      <c r="BKH102" s="90"/>
      <c r="BKI102" s="90"/>
      <c r="BKJ102" s="90"/>
      <c r="BKK102" s="90"/>
      <c r="BKL102" s="90"/>
      <c r="BKM102" s="90"/>
      <c r="BKN102" s="90"/>
      <c r="BKO102" s="90"/>
      <c r="BKP102" s="90"/>
      <c r="BKQ102" s="90"/>
      <c r="BKR102" s="90"/>
      <c r="BKS102" s="90"/>
      <c r="BKT102" s="90"/>
      <c r="BKU102" s="90"/>
      <c r="BKV102" s="90"/>
      <c r="BKW102" s="90"/>
      <c r="BKX102" s="90"/>
      <c r="BKY102" s="90"/>
      <c r="BKZ102" s="90"/>
      <c r="BLA102" s="90"/>
      <c r="BLB102" s="90"/>
      <c r="BLC102" s="90"/>
      <c r="BLD102" s="90"/>
      <c r="BLE102" s="90"/>
      <c r="BLF102" s="90"/>
      <c r="BLG102" s="90"/>
      <c r="BLH102" s="90"/>
      <c r="BLI102" s="90"/>
      <c r="BLJ102" s="90"/>
      <c r="BLK102" s="90"/>
      <c r="BLL102" s="90"/>
      <c r="BLM102" s="90"/>
      <c r="BLN102" s="90"/>
      <c r="BLO102" s="90"/>
      <c r="BLP102" s="90"/>
      <c r="BLQ102" s="90"/>
      <c r="BLR102" s="90"/>
      <c r="BLS102" s="90"/>
      <c r="BLT102" s="90"/>
      <c r="BLU102" s="90"/>
      <c r="BLV102" s="90"/>
      <c r="BLW102" s="90"/>
      <c r="BLX102" s="90"/>
      <c r="BLY102" s="90"/>
      <c r="BLZ102" s="90"/>
      <c r="BMA102" s="90"/>
      <c r="BMB102" s="90"/>
      <c r="BMC102" s="90"/>
      <c r="BMD102" s="90"/>
      <c r="BME102" s="90"/>
      <c r="BMF102" s="90"/>
      <c r="BMG102" s="90"/>
      <c r="BMH102" s="90"/>
      <c r="BMI102" s="90"/>
      <c r="BMJ102" s="90"/>
      <c r="BMK102" s="90"/>
      <c r="BML102" s="90"/>
      <c r="BMM102" s="90"/>
      <c r="BMN102" s="90"/>
      <c r="BMO102" s="90"/>
      <c r="BMP102" s="90"/>
      <c r="BMQ102" s="90"/>
      <c r="BMR102" s="90"/>
      <c r="BMS102" s="90"/>
      <c r="BMT102" s="90"/>
      <c r="BMU102" s="90"/>
      <c r="BMV102" s="90"/>
      <c r="BMW102" s="90"/>
      <c r="BMX102" s="90"/>
      <c r="BMY102" s="90"/>
      <c r="BMZ102" s="90"/>
      <c r="BNA102" s="90"/>
      <c r="BNB102" s="90"/>
      <c r="BNC102" s="90"/>
      <c r="BND102" s="90"/>
      <c r="BNE102" s="90"/>
      <c r="BNF102" s="90"/>
      <c r="BNG102" s="90"/>
      <c r="BNH102" s="90"/>
      <c r="BNI102" s="90"/>
      <c r="BNJ102" s="90"/>
      <c r="BNK102" s="90"/>
      <c r="BNL102" s="90"/>
      <c r="BNM102" s="90"/>
      <c r="BNN102" s="90"/>
      <c r="BNO102" s="90"/>
      <c r="BNP102" s="90"/>
      <c r="BNQ102" s="90"/>
      <c r="BNR102" s="90"/>
      <c r="BNS102" s="90"/>
      <c r="BNT102" s="90"/>
      <c r="BNU102" s="90"/>
      <c r="BNV102" s="90"/>
      <c r="BNW102" s="90"/>
      <c r="BNX102" s="90"/>
      <c r="BNY102" s="90"/>
      <c r="BNZ102" s="90"/>
      <c r="BOA102" s="90"/>
      <c r="BOB102" s="90"/>
      <c r="BOC102" s="90"/>
      <c r="BOD102" s="90"/>
      <c r="BOE102" s="90"/>
      <c r="BOF102" s="90"/>
      <c r="BOG102" s="90"/>
      <c r="BOH102" s="90"/>
      <c r="BOI102" s="90"/>
      <c r="BOJ102" s="90"/>
      <c r="BOK102" s="90"/>
      <c r="BOL102" s="90"/>
      <c r="BOM102" s="90"/>
      <c r="BON102" s="90"/>
      <c r="BOO102" s="90"/>
      <c r="BOP102" s="90"/>
      <c r="BOQ102" s="90"/>
      <c r="BOR102" s="90"/>
      <c r="BOS102" s="90"/>
      <c r="BOT102" s="90"/>
      <c r="BOU102" s="90"/>
      <c r="BOV102" s="90"/>
      <c r="BOW102" s="90"/>
      <c r="BOX102" s="90"/>
      <c r="BOY102" s="90"/>
      <c r="BOZ102" s="90"/>
      <c r="BPA102" s="90"/>
      <c r="BPB102" s="90"/>
      <c r="BPC102" s="90"/>
      <c r="BPD102" s="90"/>
      <c r="BPE102" s="90"/>
      <c r="BPF102" s="90"/>
      <c r="BPG102" s="90"/>
      <c r="BPH102" s="90"/>
      <c r="BPI102" s="90"/>
      <c r="BPJ102" s="90"/>
      <c r="BPK102" s="90"/>
      <c r="BPL102" s="90"/>
      <c r="BPM102" s="90"/>
      <c r="BPN102" s="90"/>
      <c r="BPO102" s="90"/>
      <c r="BPP102" s="90"/>
      <c r="BPQ102" s="90"/>
      <c r="BPR102" s="90"/>
      <c r="BPS102" s="90"/>
      <c r="BPT102" s="90"/>
      <c r="BPU102" s="90"/>
      <c r="BPV102" s="90"/>
      <c r="BPW102" s="90"/>
      <c r="BPX102" s="90"/>
      <c r="BPY102" s="90"/>
      <c r="BPZ102" s="90"/>
      <c r="BQA102" s="90"/>
      <c r="BQB102" s="90"/>
      <c r="BQC102" s="90"/>
      <c r="BQD102" s="90"/>
      <c r="BQE102" s="90"/>
      <c r="BQF102" s="90"/>
      <c r="BQG102" s="90"/>
      <c r="BQH102" s="90"/>
      <c r="BQI102" s="90"/>
      <c r="BQJ102" s="90"/>
      <c r="BQK102" s="90"/>
      <c r="BQL102" s="90"/>
      <c r="BQM102" s="90"/>
      <c r="BQN102" s="90"/>
      <c r="BQO102" s="90"/>
      <c r="BQP102" s="90"/>
      <c r="BQQ102" s="90"/>
      <c r="BQR102" s="90"/>
      <c r="BQS102" s="90"/>
      <c r="BQT102" s="90"/>
      <c r="BQU102" s="90"/>
      <c r="BQV102" s="90"/>
      <c r="BQW102" s="90"/>
      <c r="BQX102" s="90"/>
      <c r="BQY102" s="90"/>
      <c r="BQZ102" s="90"/>
      <c r="BRA102" s="90"/>
      <c r="BRB102" s="90"/>
      <c r="BRC102" s="90"/>
      <c r="BRD102" s="90"/>
      <c r="BRE102" s="90"/>
      <c r="BRF102" s="90"/>
      <c r="BRG102" s="90"/>
      <c r="BRH102" s="90"/>
      <c r="BRI102" s="90"/>
      <c r="BRJ102" s="90"/>
      <c r="BRK102" s="90"/>
      <c r="BRL102" s="90"/>
      <c r="BRM102" s="90"/>
      <c r="BRN102" s="90"/>
      <c r="BRO102" s="90"/>
      <c r="BRP102" s="90"/>
      <c r="BRQ102" s="90"/>
      <c r="BRR102" s="90"/>
      <c r="BRS102" s="90"/>
      <c r="BRT102" s="90"/>
      <c r="BRU102" s="90"/>
      <c r="BRV102" s="90"/>
      <c r="BRW102" s="90"/>
      <c r="BRX102" s="90"/>
      <c r="BRY102" s="90"/>
      <c r="BRZ102" s="90"/>
      <c r="BSA102" s="90"/>
      <c r="BSB102" s="90"/>
      <c r="BSC102" s="90"/>
      <c r="BSD102" s="90"/>
      <c r="BSE102" s="90"/>
      <c r="BSF102" s="90"/>
      <c r="BSG102" s="90"/>
      <c r="BSH102" s="90"/>
      <c r="BSI102" s="90"/>
      <c r="BSJ102" s="90"/>
      <c r="BSK102" s="90"/>
      <c r="BSL102" s="90"/>
      <c r="BSM102" s="90"/>
      <c r="BSN102" s="90"/>
      <c r="BSO102" s="90"/>
      <c r="BSP102" s="90"/>
      <c r="BSQ102" s="90"/>
      <c r="BSR102" s="90"/>
      <c r="BSS102" s="90"/>
      <c r="BST102" s="90"/>
      <c r="BSU102" s="90"/>
      <c r="BSV102" s="90"/>
      <c r="BSW102" s="90"/>
      <c r="BSX102" s="90"/>
      <c r="BSY102" s="90"/>
      <c r="BSZ102" s="90"/>
      <c r="BTA102" s="90"/>
      <c r="BTB102" s="90"/>
      <c r="BTC102" s="90"/>
      <c r="BTD102" s="90"/>
      <c r="BTE102" s="90"/>
      <c r="BTF102" s="90"/>
      <c r="BTG102" s="90"/>
      <c r="BTH102" s="90"/>
      <c r="BTI102" s="90"/>
      <c r="BTJ102" s="90"/>
      <c r="BTK102" s="90"/>
      <c r="BTL102" s="90"/>
      <c r="BTM102" s="90"/>
      <c r="BTN102" s="90"/>
      <c r="BTO102" s="90"/>
      <c r="BTP102" s="90"/>
      <c r="BTQ102" s="90"/>
      <c r="BTR102" s="90"/>
      <c r="BTS102" s="90"/>
      <c r="BTT102" s="90"/>
      <c r="BTU102" s="90"/>
      <c r="BTV102" s="90"/>
      <c r="BTW102" s="90"/>
      <c r="BTX102" s="90"/>
      <c r="BTY102" s="90"/>
      <c r="BTZ102" s="90"/>
      <c r="BUA102" s="90"/>
      <c r="BUB102" s="90"/>
      <c r="BUC102" s="90"/>
      <c r="BUD102" s="90"/>
      <c r="BUE102" s="90"/>
      <c r="BUF102" s="90"/>
      <c r="BUG102" s="90"/>
      <c r="BUH102" s="90"/>
      <c r="BUI102" s="90"/>
      <c r="BUJ102" s="90"/>
      <c r="BUK102" s="90"/>
      <c r="BUL102" s="90"/>
      <c r="BUM102" s="90"/>
      <c r="BUN102" s="90"/>
      <c r="BUO102" s="90"/>
      <c r="BUP102" s="90"/>
      <c r="BUQ102" s="90"/>
      <c r="BUR102" s="90"/>
      <c r="BUS102" s="90"/>
      <c r="BUT102" s="90"/>
      <c r="BUU102" s="90"/>
      <c r="BUV102" s="90"/>
      <c r="BUW102" s="90"/>
      <c r="BUX102" s="90"/>
      <c r="BUY102" s="90"/>
      <c r="BUZ102" s="90"/>
      <c r="BVA102" s="90"/>
      <c r="BVB102" s="90"/>
      <c r="BVC102" s="90"/>
      <c r="BVD102" s="90"/>
      <c r="BVE102" s="90"/>
      <c r="BVF102" s="90"/>
      <c r="BVG102" s="90"/>
      <c r="BVH102" s="90"/>
      <c r="BVI102" s="90"/>
      <c r="BVJ102" s="90"/>
      <c r="BVK102" s="90"/>
      <c r="BVL102" s="90"/>
      <c r="BVM102" s="90"/>
      <c r="BVN102" s="90"/>
      <c r="BVO102" s="90"/>
      <c r="BVP102" s="90"/>
      <c r="BVQ102" s="90"/>
      <c r="BVR102" s="90"/>
      <c r="BVS102" s="90"/>
      <c r="BVT102" s="90"/>
      <c r="BVU102" s="90"/>
      <c r="BVV102" s="90"/>
      <c r="BVW102" s="90"/>
      <c r="BVX102" s="90"/>
      <c r="BVY102" s="90"/>
      <c r="BVZ102" s="90"/>
      <c r="BWA102" s="90"/>
      <c r="BWB102" s="90"/>
      <c r="BWC102" s="90"/>
      <c r="BWD102" s="90"/>
      <c r="BWE102" s="90"/>
      <c r="BWF102" s="90"/>
      <c r="BWG102" s="90"/>
      <c r="BWH102" s="90"/>
      <c r="BWI102" s="90"/>
      <c r="BWJ102" s="90"/>
      <c r="BWK102" s="90"/>
      <c r="BWL102" s="90"/>
      <c r="BWM102" s="90"/>
      <c r="BWN102" s="90"/>
      <c r="BWO102" s="90"/>
      <c r="BWP102" s="90"/>
      <c r="BWQ102" s="90"/>
      <c r="BWR102" s="90"/>
      <c r="BWS102" s="90"/>
      <c r="BWT102" s="90"/>
      <c r="BWU102" s="90"/>
      <c r="BWV102" s="90"/>
      <c r="BWW102" s="90"/>
      <c r="BWX102" s="90"/>
      <c r="BWY102" s="90"/>
      <c r="BWZ102" s="90"/>
      <c r="BXA102" s="90"/>
      <c r="BXB102" s="90"/>
      <c r="BXC102" s="90"/>
      <c r="BXD102" s="90"/>
      <c r="BXE102" s="90"/>
      <c r="BXF102" s="90"/>
      <c r="BXG102" s="90"/>
      <c r="BXH102" s="90"/>
      <c r="BXI102" s="90"/>
      <c r="BXJ102" s="90"/>
      <c r="BXK102" s="90"/>
      <c r="BXL102" s="90"/>
      <c r="BXM102" s="90"/>
      <c r="BXN102" s="90"/>
      <c r="BXO102" s="90"/>
      <c r="BXP102" s="90"/>
      <c r="BXQ102" s="90"/>
      <c r="BXR102" s="90"/>
      <c r="BXS102" s="90"/>
      <c r="BXT102" s="90"/>
      <c r="BXU102" s="90"/>
      <c r="BXV102" s="90"/>
      <c r="BXW102" s="90"/>
      <c r="BXX102" s="90"/>
      <c r="BXY102" s="90"/>
      <c r="BXZ102" s="90"/>
      <c r="BYA102" s="90"/>
      <c r="BYB102" s="90"/>
      <c r="BYC102" s="90"/>
      <c r="BYD102" s="90"/>
      <c r="BYE102" s="90"/>
      <c r="BYF102" s="90"/>
      <c r="BYG102" s="90"/>
      <c r="BYH102" s="90"/>
      <c r="BYI102" s="90"/>
      <c r="BYJ102" s="90"/>
      <c r="BYK102" s="90"/>
      <c r="BYL102" s="90"/>
      <c r="BYM102" s="90"/>
      <c r="BYN102" s="90"/>
      <c r="BYO102" s="90"/>
      <c r="BYP102" s="90"/>
      <c r="BYQ102" s="90"/>
      <c r="BYR102" s="90"/>
      <c r="BYS102" s="90"/>
      <c r="BYT102" s="90"/>
      <c r="BYU102" s="90"/>
      <c r="BYV102" s="90"/>
      <c r="BYW102" s="90"/>
      <c r="BYX102" s="90"/>
      <c r="BYY102" s="90"/>
      <c r="BYZ102" s="90"/>
      <c r="BZA102" s="90"/>
      <c r="BZB102" s="90"/>
      <c r="BZC102" s="90"/>
      <c r="BZD102" s="90"/>
      <c r="BZE102" s="90"/>
      <c r="BZF102" s="90"/>
      <c r="BZG102" s="90"/>
      <c r="BZH102" s="90"/>
      <c r="BZI102" s="90"/>
      <c r="BZJ102" s="90"/>
      <c r="BZK102" s="90"/>
      <c r="BZL102" s="90"/>
      <c r="BZM102" s="90"/>
      <c r="BZN102" s="90"/>
      <c r="BZO102" s="90"/>
      <c r="BZP102" s="90"/>
      <c r="BZQ102" s="90"/>
      <c r="BZR102" s="90"/>
      <c r="BZS102" s="90"/>
      <c r="BZT102" s="90"/>
      <c r="BZU102" s="90"/>
      <c r="BZV102" s="90"/>
      <c r="BZW102" s="90"/>
      <c r="BZX102" s="90"/>
      <c r="BZY102" s="90"/>
      <c r="BZZ102" s="90"/>
      <c r="CAA102" s="90"/>
      <c r="CAB102" s="90"/>
      <c r="CAC102" s="90"/>
      <c r="CAD102" s="90"/>
      <c r="CAE102" s="90"/>
      <c r="CAF102" s="90"/>
      <c r="CAG102" s="90"/>
      <c r="CAH102" s="90"/>
      <c r="CAI102" s="90"/>
      <c r="CAJ102" s="90"/>
      <c r="CAK102" s="90"/>
      <c r="CAL102" s="90"/>
      <c r="CAM102" s="90"/>
      <c r="CAN102" s="90"/>
      <c r="CAO102" s="90"/>
      <c r="CAP102" s="90"/>
      <c r="CAQ102" s="90"/>
      <c r="CAR102" s="90"/>
      <c r="CAS102" s="90"/>
      <c r="CAT102" s="90"/>
      <c r="CAU102" s="90"/>
      <c r="CAV102" s="90"/>
      <c r="CAW102" s="90"/>
      <c r="CAX102" s="90"/>
      <c r="CAY102" s="90"/>
      <c r="CAZ102" s="90"/>
      <c r="CBA102" s="90"/>
      <c r="CBB102" s="90"/>
      <c r="CBC102" s="90"/>
      <c r="CBD102" s="90"/>
      <c r="CBE102" s="90"/>
      <c r="CBF102" s="90"/>
      <c r="CBG102" s="90"/>
      <c r="CBH102" s="90"/>
      <c r="CBI102" s="90"/>
      <c r="CBJ102" s="90"/>
      <c r="CBK102" s="90"/>
      <c r="CBL102" s="90"/>
      <c r="CBM102" s="90"/>
      <c r="CBN102" s="90"/>
      <c r="CBO102" s="90"/>
      <c r="CBP102" s="90"/>
      <c r="CBQ102" s="90"/>
      <c r="CBR102" s="90"/>
      <c r="CBS102" s="90"/>
      <c r="CBT102" s="90"/>
      <c r="CBU102" s="90"/>
      <c r="CBV102" s="90"/>
      <c r="CBW102" s="90"/>
      <c r="CBX102" s="90"/>
      <c r="CBY102" s="90"/>
      <c r="CBZ102" s="90"/>
      <c r="CCA102" s="90"/>
      <c r="CCB102" s="90"/>
      <c r="CCC102" s="90"/>
      <c r="CCD102" s="90"/>
      <c r="CCE102" s="90"/>
      <c r="CCF102" s="90"/>
      <c r="CCG102" s="90"/>
      <c r="CCH102" s="90"/>
      <c r="CCI102" s="90"/>
      <c r="CCJ102" s="90"/>
      <c r="CCK102" s="90"/>
      <c r="CCL102" s="90"/>
      <c r="CCM102" s="90"/>
      <c r="CCN102" s="90"/>
      <c r="CCO102" s="90"/>
      <c r="CCP102" s="90"/>
      <c r="CCQ102" s="90"/>
      <c r="CCR102" s="90"/>
      <c r="CCS102" s="90"/>
      <c r="CCT102" s="90"/>
      <c r="CCU102" s="90"/>
      <c r="CCV102" s="90"/>
      <c r="CCW102" s="90"/>
      <c r="CCX102" s="90"/>
      <c r="CCY102" s="90"/>
      <c r="CCZ102" s="90"/>
      <c r="CDA102" s="90"/>
      <c r="CDB102" s="90"/>
      <c r="CDC102" s="90"/>
      <c r="CDD102" s="90"/>
      <c r="CDE102" s="90"/>
      <c r="CDF102" s="90"/>
      <c r="CDG102" s="90"/>
      <c r="CDH102" s="90"/>
      <c r="CDI102" s="90"/>
      <c r="CDJ102" s="90"/>
      <c r="CDK102" s="90"/>
      <c r="CDL102" s="90"/>
      <c r="CDM102" s="90"/>
      <c r="CDN102" s="90"/>
      <c r="CDO102" s="90"/>
      <c r="CDP102" s="90"/>
      <c r="CDQ102" s="90"/>
      <c r="CDR102" s="90"/>
      <c r="CDS102" s="90"/>
      <c r="CDT102" s="90"/>
      <c r="CDU102" s="90"/>
      <c r="CDV102" s="90"/>
      <c r="CDW102" s="90"/>
      <c r="CDX102" s="90"/>
      <c r="CDY102" s="90"/>
      <c r="CDZ102" s="90"/>
      <c r="CEA102" s="90"/>
      <c r="CEB102" s="90"/>
      <c r="CEC102" s="90"/>
      <c r="CED102" s="90"/>
      <c r="CEE102" s="90"/>
      <c r="CEF102" s="90"/>
      <c r="CEG102" s="90"/>
      <c r="CEH102" s="90"/>
      <c r="CEI102" s="90"/>
      <c r="CEJ102" s="90"/>
      <c r="CEK102" s="90"/>
      <c r="CEL102" s="90"/>
      <c r="CEM102" s="90"/>
      <c r="CEN102" s="90"/>
      <c r="CEO102" s="90"/>
      <c r="CEP102" s="90"/>
      <c r="CEQ102" s="90"/>
      <c r="CER102" s="90"/>
      <c r="CES102" s="90"/>
      <c r="CET102" s="90"/>
      <c r="CEU102" s="90"/>
      <c r="CEV102" s="90"/>
      <c r="CEW102" s="90"/>
      <c r="CEX102" s="90"/>
      <c r="CEY102" s="90"/>
      <c r="CEZ102" s="90"/>
      <c r="CFA102" s="90"/>
      <c r="CFB102" s="90"/>
      <c r="CFC102" s="90"/>
      <c r="CFD102" s="90"/>
      <c r="CFE102" s="90"/>
      <c r="CFF102" s="90"/>
      <c r="CFG102" s="90"/>
      <c r="CFH102" s="90"/>
      <c r="CFI102" s="90"/>
      <c r="CFJ102" s="90"/>
      <c r="CFK102" s="90"/>
      <c r="CFL102" s="90"/>
      <c r="CFM102" s="90"/>
      <c r="CFN102" s="90"/>
      <c r="CFO102" s="90"/>
      <c r="CFP102" s="90"/>
      <c r="CFQ102" s="90"/>
      <c r="CFR102" s="90"/>
      <c r="CFS102" s="90"/>
      <c r="CFT102" s="90"/>
      <c r="CFU102" s="90"/>
      <c r="CFV102" s="90"/>
      <c r="CFW102" s="90"/>
      <c r="CFX102" s="90"/>
      <c r="CFY102" s="90"/>
      <c r="CFZ102" s="90"/>
      <c r="CGA102" s="90"/>
      <c r="CGB102" s="90"/>
      <c r="CGC102" s="90"/>
      <c r="CGD102" s="90"/>
      <c r="CGE102" s="90"/>
      <c r="CGF102" s="90"/>
      <c r="CGG102" s="90"/>
      <c r="CGH102" s="90"/>
      <c r="CGI102" s="90"/>
      <c r="CGJ102" s="90"/>
      <c r="CGK102" s="90"/>
      <c r="CGL102" s="90"/>
      <c r="CGM102" s="90"/>
      <c r="CGN102" s="90"/>
      <c r="CGO102" s="90"/>
      <c r="CGP102" s="90"/>
      <c r="CGQ102" s="90"/>
      <c r="CGR102" s="90"/>
      <c r="CGS102" s="90"/>
      <c r="CGT102" s="90"/>
      <c r="CGU102" s="90"/>
      <c r="CGV102" s="90"/>
      <c r="CGW102" s="90"/>
      <c r="CGX102" s="90"/>
      <c r="CGY102" s="90"/>
      <c r="CGZ102" s="90"/>
      <c r="CHA102" s="90"/>
      <c r="CHB102" s="90"/>
      <c r="CHC102" s="90"/>
      <c r="CHD102" s="90"/>
      <c r="CHE102" s="90"/>
      <c r="CHF102" s="90"/>
      <c r="CHG102" s="90"/>
      <c r="CHH102" s="90"/>
      <c r="CHI102" s="90"/>
      <c r="CHJ102" s="90"/>
      <c r="CHK102" s="90"/>
      <c r="CHL102" s="90"/>
      <c r="CHM102" s="90"/>
      <c r="CHN102" s="90"/>
      <c r="CHO102" s="90"/>
      <c r="CHP102" s="90"/>
      <c r="CHQ102" s="90"/>
      <c r="CHR102" s="90"/>
      <c r="CHS102" s="90"/>
      <c r="CHT102" s="90"/>
      <c r="CHU102" s="90"/>
      <c r="CHV102" s="90"/>
      <c r="CHW102" s="90"/>
      <c r="CHX102" s="90"/>
      <c r="CHY102" s="90"/>
      <c r="CHZ102" s="90"/>
      <c r="CIA102" s="90"/>
      <c r="CIB102" s="90"/>
      <c r="CIC102" s="90"/>
      <c r="CID102" s="90"/>
      <c r="CIE102" s="90"/>
      <c r="CIF102" s="90"/>
      <c r="CIG102" s="90"/>
      <c r="CIH102" s="90"/>
      <c r="CII102" s="90"/>
      <c r="CIJ102" s="90"/>
      <c r="CIK102" s="90"/>
      <c r="CIL102" s="90"/>
      <c r="CIM102" s="90"/>
      <c r="CIN102" s="90"/>
      <c r="CIO102" s="90"/>
      <c r="CIP102" s="90"/>
      <c r="CIQ102" s="90"/>
      <c r="CIR102" s="90"/>
      <c r="CIS102" s="90"/>
      <c r="CIT102" s="90"/>
      <c r="CIU102" s="90"/>
      <c r="CIV102" s="90"/>
      <c r="CIW102" s="90"/>
      <c r="CIX102" s="90"/>
      <c r="CIY102" s="90"/>
      <c r="CIZ102" s="90"/>
      <c r="CJA102" s="90"/>
      <c r="CJB102" s="90"/>
      <c r="CJC102" s="90"/>
      <c r="CJD102" s="90"/>
      <c r="CJE102" s="90"/>
      <c r="CJF102" s="90"/>
      <c r="CJG102" s="90"/>
      <c r="CJH102" s="90"/>
      <c r="CJI102" s="90"/>
      <c r="CJJ102" s="90"/>
      <c r="CJK102" s="90"/>
      <c r="CJL102" s="90"/>
      <c r="CJM102" s="90"/>
      <c r="CJN102" s="90"/>
      <c r="CJO102" s="90"/>
      <c r="CJP102" s="90"/>
      <c r="CJQ102" s="90"/>
      <c r="CJR102" s="90"/>
      <c r="CJS102" s="90"/>
      <c r="CJT102" s="90"/>
      <c r="CJU102" s="90"/>
      <c r="CJV102" s="90"/>
      <c r="CJW102" s="90"/>
      <c r="CJX102" s="90"/>
      <c r="CJY102" s="90"/>
      <c r="CJZ102" s="90"/>
      <c r="CKA102" s="90"/>
      <c r="CKB102" s="90"/>
      <c r="CKC102" s="90"/>
      <c r="CKD102" s="90"/>
      <c r="CKE102" s="90"/>
      <c r="CKF102" s="90"/>
      <c r="CKG102" s="90"/>
      <c r="CKH102" s="90"/>
      <c r="CKI102" s="90"/>
      <c r="CKJ102" s="90"/>
      <c r="CKK102" s="90"/>
      <c r="CKL102" s="90"/>
      <c r="CKM102" s="90"/>
      <c r="CKN102" s="90"/>
      <c r="CKO102" s="90"/>
      <c r="CKP102" s="90"/>
      <c r="CKQ102" s="90"/>
      <c r="CKR102" s="90"/>
      <c r="CKS102" s="90"/>
      <c r="CKT102" s="90"/>
      <c r="CKU102" s="90"/>
      <c r="CKV102" s="90"/>
      <c r="CKW102" s="90"/>
      <c r="CKX102" s="90"/>
      <c r="CKY102" s="90"/>
      <c r="CKZ102" s="90"/>
      <c r="CLA102" s="90"/>
      <c r="CLB102" s="90"/>
      <c r="CLC102" s="90"/>
      <c r="CLD102" s="90"/>
      <c r="CLE102" s="90"/>
      <c r="CLF102" s="90"/>
      <c r="CLG102" s="90"/>
      <c r="CLH102" s="90"/>
      <c r="CLI102" s="90"/>
      <c r="CLJ102" s="90"/>
      <c r="CLK102" s="90"/>
      <c r="CLL102" s="90"/>
      <c r="CLM102" s="90"/>
      <c r="CLN102" s="90"/>
      <c r="CLO102" s="90"/>
      <c r="CLP102" s="90"/>
      <c r="CLQ102" s="90"/>
      <c r="CLR102" s="90"/>
      <c r="CLS102" s="90"/>
      <c r="CLT102" s="90"/>
      <c r="CLU102" s="90"/>
      <c r="CLV102" s="90"/>
      <c r="CLW102" s="90"/>
      <c r="CLX102" s="90"/>
      <c r="CLY102" s="90"/>
      <c r="CLZ102" s="90"/>
      <c r="CMA102" s="90"/>
      <c r="CMB102" s="90"/>
      <c r="CMC102" s="90"/>
      <c r="CMD102" s="90"/>
      <c r="CME102" s="90"/>
      <c r="CMF102" s="90"/>
      <c r="CMG102" s="90"/>
      <c r="CMH102" s="90"/>
      <c r="CMI102" s="90"/>
      <c r="CMJ102" s="90"/>
      <c r="CMK102" s="90"/>
      <c r="CML102" s="90"/>
      <c r="CMM102" s="90"/>
      <c r="CMN102" s="90"/>
      <c r="CMO102" s="90"/>
      <c r="CMP102" s="90"/>
      <c r="CMQ102" s="90"/>
      <c r="CMR102" s="90"/>
      <c r="CMS102" s="90"/>
      <c r="CMT102" s="90"/>
      <c r="CMU102" s="90"/>
      <c r="CMV102" s="90"/>
      <c r="CMW102" s="90"/>
      <c r="CMX102" s="90"/>
      <c r="CMY102" s="90"/>
      <c r="CMZ102" s="90"/>
      <c r="CNA102" s="90"/>
      <c r="CNB102" s="90"/>
      <c r="CNC102" s="90"/>
      <c r="CND102" s="90"/>
      <c r="CNE102" s="90"/>
      <c r="CNF102" s="90"/>
      <c r="CNG102" s="90"/>
      <c r="CNH102" s="90"/>
      <c r="CNI102" s="90"/>
      <c r="CNJ102" s="90"/>
      <c r="CNK102" s="90"/>
      <c r="CNL102" s="90"/>
      <c r="CNM102" s="90"/>
      <c r="CNN102" s="90"/>
      <c r="CNO102" s="90"/>
      <c r="CNP102" s="90"/>
      <c r="CNQ102" s="90"/>
      <c r="CNR102" s="90"/>
      <c r="CNS102" s="90"/>
      <c r="CNT102" s="90"/>
      <c r="CNU102" s="90"/>
      <c r="CNV102" s="90"/>
      <c r="CNW102" s="90"/>
      <c r="CNX102" s="90"/>
      <c r="CNY102" s="90"/>
      <c r="CNZ102" s="90"/>
      <c r="COA102" s="90"/>
      <c r="COB102" s="90"/>
      <c r="COC102" s="90"/>
      <c r="COD102" s="90"/>
      <c r="COE102" s="90"/>
      <c r="COF102" s="90"/>
      <c r="COG102" s="90"/>
      <c r="COH102" s="90"/>
      <c r="COI102" s="90"/>
      <c r="COJ102" s="90"/>
      <c r="COK102" s="90"/>
      <c r="COL102" s="90"/>
      <c r="COM102" s="90"/>
      <c r="CON102" s="90"/>
      <c r="COO102" s="90"/>
      <c r="COP102" s="90"/>
      <c r="COQ102" s="90"/>
      <c r="COR102" s="90"/>
      <c r="COS102" s="90"/>
      <c r="COT102" s="90"/>
      <c r="COU102" s="90"/>
      <c r="COV102" s="90"/>
      <c r="COW102" s="90"/>
      <c r="COX102" s="90"/>
      <c r="COY102" s="90"/>
      <c r="COZ102" s="90"/>
      <c r="CPA102" s="90"/>
      <c r="CPB102" s="90"/>
      <c r="CPC102" s="90"/>
      <c r="CPD102" s="90"/>
      <c r="CPE102" s="90"/>
      <c r="CPF102" s="90"/>
      <c r="CPG102" s="90"/>
      <c r="CPH102" s="90"/>
      <c r="CPI102" s="90"/>
      <c r="CPJ102" s="90"/>
      <c r="CPK102" s="90"/>
      <c r="CPL102" s="90"/>
      <c r="CPM102" s="90"/>
      <c r="CPN102" s="90"/>
      <c r="CPO102" s="90"/>
      <c r="CPP102" s="90"/>
      <c r="CPQ102" s="90"/>
      <c r="CPR102" s="90"/>
      <c r="CPS102" s="90"/>
      <c r="CPT102" s="90"/>
      <c r="CPU102" s="90"/>
      <c r="CPV102" s="90"/>
      <c r="CPW102" s="90"/>
      <c r="CPX102" s="90"/>
      <c r="CPY102" s="90"/>
      <c r="CPZ102" s="90"/>
      <c r="CQA102" s="90"/>
      <c r="CQB102" s="90"/>
      <c r="CQC102" s="90"/>
      <c r="CQD102" s="90"/>
      <c r="CQE102" s="90"/>
      <c r="CQF102" s="90"/>
      <c r="CQG102" s="90"/>
      <c r="CQH102" s="90"/>
      <c r="CQI102" s="90"/>
      <c r="CQJ102" s="90"/>
      <c r="CQK102" s="90"/>
      <c r="CQL102" s="90"/>
      <c r="CQM102" s="90"/>
      <c r="CQN102" s="90"/>
      <c r="CQO102" s="90"/>
      <c r="CQP102" s="90"/>
      <c r="CQQ102" s="90"/>
      <c r="CQR102" s="90"/>
      <c r="CQS102" s="90"/>
      <c r="CQT102" s="90"/>
      <c r="CQU102" s="90"/>
      <c r="CQV102" s="90"/>
      <c r="CQW102" s="90"/>
      <c r="CQX102" s="90"/>
      <c r="CQY102" s="90"/>
      <c r="CQZ102" s="90"/>
      <c r="CRA102" s="90"/>
      <c r="CRB102" s="90"/>
      <c r="CRC102" s="90"/>
      <c r="CRD102" s="90"/>
      <c r="CRE102" s="90"/>
      <c r="CRF102" s="90"/>
      <c r="CRG102" s="90"/>
      <c r="CRH102" s="90"/>
      <c r="CRI102" s="90"/>
      <c r="CRJ102" s="90"/>
      <c r="CRK102" s="90"/>
      <c r="CRL102" s="90"/>
      <c r="CRM102" s="90"/>
      <c r="CRN102" s="90"/>
      <c r="CRO102" s="90"/>
      <c r="CRP102" s="90"/>
      <c r="CRQ102" s="90"/>
      <c r="CRR102" s="90"/>
      <c r="CRS102" s="90"/>
      <c r="CRT102" s="90"/>
      <c r="CRU102" s="90"/>
      <c r="CRV102" s="90"/>
      <c r="CRW102" s="90"/>
      <c r="CRX102" s="90"/>
      <c r="CRY102" s="90"/>
      <c r="CRZ102" s="90"/>
      <c r="CSA102" s="90"/>
      <c r="CSB102" s="90"/>
      <c r="CSC102" s="90"/>
      <c r="CSD102" s="90"/>
      <c r="CSE102" s="90"/>
      <c r="CSF102" s="90"/>
      <c r="CSG102" s="90"/>
      <c r="CSH102" s="90"/>
      <c r="CSI102" s="90"/>
      <c r="CSJ102" s="90"/>
      <c r="CSK102" s="90"/>
      <c r="CSL102" s="90"/>
      <c r="CSM102" s="90"/>
      <c r="CSN102" s="90"/>
      <c r="CSO102" s="90"/>
      <c r="CSP102" s="90"/>
      <c r="CSQ102" s="90"/>
      <c r="CSR102" s="90"/>
      <c r="CSS102" s="90"/>
      <c r="CST102" s="90"/>
      <c r="CSU102" s="90"/>
      <c r="CSV102" s="90"/>
      <c r="CSW102" s="90"/>
      <c r="CSX102" s="90"/>
      <c r="CSY102" s="90"/>
      <c r="CSZ102" s="90"/>
      <c r="CTA102" s="90"/>
      <c r="CTB102" s="90"/>
      <c r="CTC102" s="90"/>
      <c r="CTD102" s="90"/>
      <c r="CTE102" s="90"/>
      <c r="CTF102" s="90"/>
      <c r="CTG102" s="90"/>
      <c r="CTH102" s="90"/>
      <c r="CTI102" s="90"/>
      <c r="CTJ102" s="90"/>
      <c r="CTK102" s="90"/>
      <c r="CTL102" s="90"/>
      <c r="CTM102" s="90"/>
      <c r="CTN102" s="90"/>
      <c r="CTO102" s="90"/>
      <c r="CTP102" s="90"/>
      <c r="CTQ102" s="90"/>
      <c r="CTR102" s="90"/>
      <c r="CTS102" s="90"/>
      <c r="CTT102" s="90"/>
      <c r="CTU102" s="90"/>
      <c r="CTV102" s="90"/>
      <c r="CTW102" s="90"/>
      <c r="CTX102" s="90"/>
      <c r="CTY102" s="90"/>
      <c r="CTZ102" s="90"/>
      <c r="CUA102" s="90"/>
      <c r="CUB102" s="90"/>
      <c r="CUC102" s="90"/>
      <c r="CUD102" s="90"/>
      <c r="CUE102" s="90"/>
      <c r="CUF102" s="90"/>
      <c r="CUG102" s="90"/>
      <c r="CUH102" s="90"/>
      <c r="CUI102" s="90"/>
      <c r="CUJ102" s="90"/>
      <c r="CUK102" s="90"/>
      <c r="CUL102" s="90"/>
      <c r="CUM102" s="90"/>
      <c r="CUN102" s="90"/>
      <c r="CUO102" s="90"/>
      <c r="CUP102" s="90"/>
      <c r="CUQ102" s="90"/>
      <c r="CUR102" s="90"/>
      <c r="CUS102" s="90"/>
      <c r="CUT102" s="90"/>
      <c r="CUU102" s="90"/>
      <c r="CUV102" s="90"/>
      <c r="CUW102" s="90"/>
      <c r="CUX102" s="90"/>
      <c r="CUY102" s="90"/>
      <c r="CUZ102" s="90"/>
      <c r="CVA102" s="90"/>
      <c r="CVB102" s="90"/>
      <c r="CVC102" s="90"/>
      <c r="CVD102" s="90"/>
      <c r="CVE102" s="90"/>
      <c r="CVF102" s="90"/>
      <c r="CVG102" s="90"/>
      <c r="CVH102" s="90"/>
      <c r="CVI102" s="90"/>
      <c r="CVJ102" s="90"/>
      <c r="CVK102" s="90"/>
      <c r="CVL102" s="90"/>
      <c r="CVM102" s="90"/>
      <c r="CVN102" s="90"/>
      <c r="CVO102" s="90"/>
      <c r="CVP102" s="90"/>
      <c r="CVQ102" s="90"/>
      <c r="CVR102" s="90"/>
      <c r="CVS102" s="90"/>
      <c r="CVT102" s="90"/>
      <c r="CVU102" s="90"/>
      <c r="CVV102" s="90"/>
      <c r="CVW102" s="90"/>
      <c r="CVX102" s="90"/>
      <c r="CVY102" s="90"/>
      <c r="CVZ102" s="90"/>
      <c r="CWA102" s="90"/>
      <c r="CWB102" s="90"/>
      <c r="CWC102" s="90"/>
      <c r="CWD102" s="90"/>
      <c r="CWE102" s="90"/>
      <c r="CWF102" s="90"/>
      <c r="CWG102" s="90"/>
      <c r="CWH102" s="90"/>
      <c r="CWI102" s="90"/>
      <c r="CWJ102" s="90"/>
      <c r="CWK102" s="90"/>
      <c r="CWL102" s="90"/>
      <c r="CWM102" s="90"/>
      <c r="CWN102" s="90"/>
      <c r="CWO102" s="90"/>
      <c r="CWP102" s="90"/>
      <c r="CWQ102" s="90"/>
      <c r="CWR102" s="90"/>
      <c r="CWS102" s="90"/>
      <c r="CWT102" s="90"/>
      <c r="CWU102" s="90"/>
      <c r="CWV102" s="90"/>
      <c r="CWW102" s="90"/>
      <c r="CWX102" s="90"/>
      <c r="CWY102" s="90"/>
      <c r="CWZ102" s="90"/>
      <c r="CXA102" s="90"/>
      <c r="CXB102" s="90"/>
      <c r="CXC102" s="90"/>
      <c r="CXD102" s="90"/>
      <c r="CXE102" s="90"/>
      <c r="CXF102" s="90"/>
      <c r="CXG102" s="90"/>
      <c r="CXH102" s="90"/>
      <c r="CXI102" s="90"/>
      <c r="CXJ102" s="90"/>
      <c r="CXK102" s="90"/>
      <c r="CXL102" s="90"/>
      <c r="CXM102" s="90"/>
      <c r="CXN102" s="90"/>
      <c r="CXO102" s="90"/>
      <c r="CXP102" s="90"/>
      <c r="CXQ102" s="90"/>
      <c r="CXR102" s="90"/>
      <c r="CXS102" s="90"/>
      <c r="CXT102" s="90"/>
      <c r="CXU102" s="90"/>
      <c r="CXV102" s="90"/>
      <c r="CXW102" s="90"/>
      <c r="CXX102" s="90"/>
      <c r="CXY102" s="90"/>
      <c r="CXZ102" s="90"/>
      <c r="CYA102" s="90"/>
      <c r="CYB102" s="90"/>
      <c r="CYC102" s="90"/>
      <c r="CYD102" s="90"/>
      <c r="CYE102" s="90"/>
      <c r="CYF102" s="90"/>
      <c r="CYG102" s="90"/>
      <c r="CYH102" s="90"/>
      <c r="CYI102" s="90"/>
      <c r="CYJ102" s="90"/>
      <c r="CYK102" s="90"/>
      <c r="CYL102" s="90"/>
      <c r="CYM102" s="90"/>
      <c r="CYN102" s="90"/>
      <c r="CYO102" s="90"/>
      <c r="CYP102" s="90"/>
      <c r="CYQ102" s="90"/>
      <c r="CYR102" s="90"/>
      <c r="CYS102" s="90"/>
      <c r="CYT102" s="90"/>
      <c r="CYU102" s="90"/>
      <c r="CYV102" s="90"/>
      <c r="CYW102" s="90"/>
      <c r="CYX102" s="90"/>
      <c r="CYY102" s="90"/>
      <c r="CYZ102" s="90"/>
      <c r="CZA102" s="90"/>
      <c r="CZB102" s="90"/>
      <c r="CZC102" s="90"/>
      <c r="CZD102" s="90"/>
      <c r="CZE102" s="90"/>
      <c r="CZF102" s="90"/>
      <c r="CZG102" s="90"/>
      <c r="CZH102" s="90"/>
      <c r="CZI102" s="90"/>
      <c r="CZJ102" s="90"/>
      <c r="CZK102" s="90"/>
      <c r="CZL102" s="90"/>
      <c r="CZM102" s="90"/>
      <c r="CZN102" s="90"/>
      <c r="CZO102" s="90"/>
      <c r="CZP102" s="90"/>
      <c r="CZQ102" s="90"/>
      <c r="CZR102" s="90"/>
      <c r="CZS102" s="90"/>
      <c r="CZT102" s="90"/>
      <c r="CZU102" s="90"/>
      <c r="CZV102" s="90"/>
      <c r="CZW102" s="90"/>
      <c r="CZX102" s="90"/>
      <c r="CZY102" s="90"/>
      <c r="CZZ102" s="90"/>
      <c r="DAA102" s="90"/>
      <c r="DAB102" s="90"/>
      <c r="DAC102" s="90"/>
      <c r="DAD102" s="90"/>
      <c r="DAE102" s="90"/>
      <c r="DAF102" s="90"/>
      <c r="DAG102" s="90"/>
      <c r="DAH102" s="90"/>
      <c r="DAI102" s="90"/>
      <c r="DAJ102" s="90"/>
      <c r="DAK102" s="90"/>
      <c r="DAL102" s="90"/>
      <c r="DAM102" s="90"/>
      <c r="DAN102" s="90"/>
      <c r="DAO102" s="90"/>
      <c r="DAP102" s="90"/>
      <c r="DAQ102" s="90"/>
      <c r="DAR102" s="90"/>
      <c r="DAS102" s="90"/>
      <c r="DAT102" s="90"/>
      <c r="DAU102" s="90"/>
      <c r="DAV102" s="90"/>
      <c r="DAW102" s="90"/>
      <c r="DAX102" s="90"/>
      <c r="DAY102" s="90"/>
      <c r="DAZ102" s="90"/>
      <c r="DBA102" s="90"/>
      <c r="DBB102" s="90"/>
      <c r="DBC102" s="90"/>
      <c r="DBD102" s="90"/>
      <c r="DBE102" s="90"/>
      <c r="DBF102" s="90"/>
      <c r="DBG102" s="90"/>
      <c r="DBH102" s="90"/>
      <c r="DBI102" s="90"/>
      <c r="DBJ102" s="90"/>
      <c r="DBK102" s="90"/>
      <c r="DBL102" s="90"/>
      <c r="DBM102" s="90"/>
      <c r="DBN102" s="90"/>
      <c r="DBO102" s="90"/>
      <c r="DBP102" s="90"/>
      <c r="DBQ102" s="90"/>
      <c r="DBR102" s="90"/>
      <c r="DBS102" s="90"/>
      <c r="DBT102" s="90"/>
      <c r="DBU102" s="90"/>
      <c r="DBV102" s="90"/>
      <c r="DBW102" s="90"/>
      <c r="DBX102" s="90"/>
      <c r="DBY102" s="90"/>
      <c r="DBZ102" s="90"/>
      <c r="DCA102" s="90"/>
      <c r="DCB102" s="90"/>
      <c r="DCC102" s="90"/>
      <c r="DCD102" s="90"/>
      <c r="DCE102" s="90"/>
      <c r="DCF102" s="90"/>
      <c r="DCG102" s="90"/>
      <c r="DCH102" s="90"/>
      <c r="DCI102" s="90"/>
      <c r="DCJ102" s="90"/>
      <c r="DCK102" s="90"/>
      <c r="DCL102" s="90"/>
      <c r="DCM102" s="90"/>
      <c r="DCN102" s="90"/>
      <c r="DCO102" s="90"/>
      <c r="DCP102" s="90"/>
      <c r="DCQ102" s="90"/>
      <c r="DCR102" s="90"/>
      <c r="DCS102" s="90"/>
      <c r="DCT102" s="90"/>
      <c r="DCU102" s="90"/>
      <c r="DCV102" s="90"/>
      <c r="DCW102" s="90"/>
      <c r="DCX102" s="90"/>
      <c r="DCY102" s="90"/>
      <c r="DCZ102" s="90"/>
      <c r="DDA102" s="90"/>
      <c r="DDB102" s="90"/>
      <c r="DDC102" s="90"/>
      <c r="DDD102" s="90"/>
      <c r="DDE102" s="90"/>
      <c r="DDF102" s="90"/>
      <c r="DDG102" s="90"/>
      <c r="DDH102" s="90"/>
      <c r="DDI102" s="90"/>
      <c r="DDJ102" s="90"/>
      <c r="DDK102" s="90"/>
      <c r="DDL102" s="90"/>
      <c r="DDM102" s="90"/>
      <c r="DDN102" s="90"/>
      <c r="DDO102" s="90"/>
      <c r="DDP102" s="90"/>
      <c r="DDQ102" s="90"/>
      <c r="DDR102" s="90"/>
      <c r="DDS102" s="90"/>
      <c r="DDT102" s="90"/>
      <c r="DDU102" s="90"/>
      <c r="DDV102" s="90"/>
      <c r="DDW102" s="90"/>
      <c r="DDX102" s="90"/>
      <c r="DDY102" s="90"/>
      <c r="DDZ102" s="90"/>
      <c r="DEA102" s="90"/>
      <c r="DEB102" s="90"/>
      <c r="DEC102" s="90"/>
      <c r="DED102" s="90"/>
      <c r="DEE102" s="90"/>
      <c r="DEF102" s="90"/>
      <c r="DEG102" s="90"/>
      <c r="DEH102" s="90"/>
      <c r="DEI102" s="90"/>
      <c r="DEJ102" s="90"/>
      <c r="DEK102" s="90"/>
      <c r="DEL102" s="90"/>
      <c r="DEM102" s="90"/>
      <c r="DEN102" s="90"/>
      <c r="DEO102" s="90"/>
      <c r="DEP102" s="90"/>
      <c r="DEQ102" s="90"/>
      <c r="DER102" s="90"/>
      <c r="DES102" s="90"/>
      <c r="DET102" s="90"/>
      <c r="DEU102" s="90"/>
      <c r="DEV102" s="90"/>
      <c r="DEW102" s="90"/>
      <c r="DEX102" s="90"/>
      <c r="DEY102" s="90"/>
      <c r="DEZ102" s="90"/>
      <c r="DFA102" s="90"/>
      <c r="DFB102" s="90"/>
      <c r="DFC102" s="90"/>
      <c r="DFD102" s="90"/>
      <c r="DFE102" s="90"/>
      <c r="DFF102" s="90"/>
      <c r="DFG102" s="90"/>
      <c r="DFH102" s="90"/>
      <c r="DFI102" s="90"/>
      <c r="DFJ102" s="90"/>
      <c r="DFK102" s="90"/>
      <c r="DFL102" s="90"/>
      <c r="DFM102" s="90"/>
      <c r="DFN102" s="90"/>
      <c r="DFO102" s="90"/>
      <c r="DFP102" s="90"/>
      <c r="DFQ102" s="90"/>
      <c r="DFR102" s="90"/>
      <c r="DFS102" s="90"/>
      <c r="DFT102" s="90"/>
      <c r="DFU102" s="90"/>
      <c r="DFV102" s="90"/>
      <c r="DFW102" s="90"/>
      <c r="DFX102" s="90"/>
      <c r="DFY102" s="90"/>
      <c r="DFZ102" s="90"/>
      <c r="DGA102" s="90"/>
      <c r="DGB102" s="90"/>
      <c r="DGC102" s="90"/>
      <c r="DGD102" s="90"/>
      <c r="DGE102" s="90"/>
      <c r="DGF102" s="90"/>
      <c r="DGG102" s="90"/>
      <c r="DGH102" s="90"/>
      <c r="DGI102" s="90"/>
      <c r="DGJ102" s="90"/>
      <c r="DGK102" s="90"/>
      <c r="DGL102" s="90"/>
      <c r="DGM102" s="90"/>
      <c r="DGN102" s="90"/>
      <c r="DGO102" s="90"/>
      <c r="DGP102" s="90"/>
      <c r="DGQ102" s="90"/>
      <c r="DGR102" s="90"/>
      <c r="DGS102" s="90"/>
      <c r="DGT102" s="90"/>
      <c r="DGU102" s="90"/>
      <c r="DGV102" s="90"/>
      <c r="DGW102" s="90"/>
      <c r="DGX102" s="90"/>
      <c r="DGY102" s="90"/>
      <c r="DGZ102" s="90"/>
      <c r="DHA102" s="90"/>
      <c r="DHB102" s="90"/>
      <c r="DHC102" s="90"/>
      <c r="DHD102" s="90"/>
      <c r="DHE102" s="90"/>
      <c r="DHF102" s="90"/>
      <c r="DHG102" s="90"/>
      <c r="DHH102" s="90"/>
      <c r="DHI102" s="90"/>
      <c r="DHJ102" s="90"/>
      <c r="DHK102" s="90"/>
      <c r="DHL102" s="90"/>
      <c r="DHM102" s="90"/>
      <c r="DHN102" s="90"/>
      <c r="DHO102" s="90"/>
      <c r="DHP102" s="90"/>
      <c r="DHQ102" s="90"/>
      <c r="DHR102" s="90"/>
      <c r="DHS102" s="90"/>
      <c r="DHT102" s="90"/>
      <c r="DHU102" s="90"/>
      <c r="DHV102" s="90"/>
      <c r="DHW102" s="90"/>
      <c r="DHX102" s="90"/>
      <c r="DHY102" s="90"/>
      <c r="DHZ102" s="90"/>
      <c r="DIA102" s="90"/>
      <c r="DIB102" s="90"/>
      <c r="DIC102" s="90"/>
      <c r="DID102" s="90"/>
      <c r="DIE102" s="90"/>
      <c r="DIF102" s="90"/>
      <c r="DIG102" s="90"/>
      <c r="DIH102" s="90"/>
      <c r="DII102" s="90"/>
      <c r="DIJ102" s="90"/>
      <c r="DIK102" s="90"/>
      <c r="DIL102" s="90"/>
      <c r="DIM102" s="90"/>
      <c r="DIN102" s="90"/>
      <c r="DIO102" s="90"/>
      <c r="DIP102" s="90"/>
      <c r="DIQ102" s="90"/>
      <c r="DIR102" s="90"/>
      <c r="DIS102" s="90"/>
      <c r="DIT102" s="90"/>
      <c r="DIU102" s="90"/>
      <c r="DIV102" s="90"/>
      <c r="DIW102" s="90"/>
      <c r="DIX102" s="90"/>
      <c r="DIY102" s="90"/>
      <c r="DIZ102" s="90"/>
      <c r="DJA102" s="90"/>
      <c r="DJB102" s="90"/>
      <c r="DJC102" s="90"/>
      <c r="DJD102" s="90"/>
      <c r="DJE102" s="90"/>
      <c r="DJF102" s="90"/>
      <c r="DJG102" s="90"/>
      <c r="DJH102" s="90"/>
      <c r="DJI102" s="90"/>
      <c r="DJJ102" s="90"/>
      <c r="DJK102" s="90"/>
      <c r="DJL102" s="90"/>
      <c r="DJM102" s="90"/>
      <c r="DJN102" s="90"/>
      <c r="DJO102" s="90"/>
      <c r="DJP102" s="90"/>
      <c r="DJQ102" s="90"/>
      <c r="DJR102" s="90"/>
      <c r="DJS102" s="90"/>
      <c r="DJT102" s="90"/>
      <c r="DJU102" s="90"/>
      <c r="DJV102" s="90"/>
      <c r="DJW102" s="90"/>
      <c r="DJX102" s="90"/>
      <c r="DJY102" s="90"/>
      <c r="DJZ102" s="90"/>
      <c r="DKA102" s="90"/>
      <c r="DKB102" s="90"/>
      <c r="DKC102" s="90"/>
      <c r="DKD102" s="90"/>
      <c r="DKE102" s="90"/>
      <c r="DKF102" s="90"/>
      <c r="DKG102" s="90"/>
      <c r="DKH102" s="90"/>
      <c r="DKI102" s="90"/>
      <c r="DKJ102" s="90"/>
      <c r="DKK102" s="90"/>
      <c r="DKL102" s="90"/>
      <c r="DKM102" s="90"/>
      <c r="DKN102" s="90"/>
      <c r="DKO102" s="90"/>
      <c r="DKP102" s="90"/>
      <c r="DKQ102" s="90"/>
      <c r="DKR102" s="90"/>
      <c r="DKS102" s="90"/>
      <c r="DKT102" s="90"/>
      <c r="DKU102" s="90"/>
      <c r="DKV102" s="90"/>
      <c r="DKW102" s="90"/>
      <c r="DKX102" s="90"/>
      <c r="DKY102" s="90"/>
      <c r="DKZ102" s="90"/>
      <c r="DLA102" s="90"/>
      <c r="DLB102" s="90"/>
      <c r="DLC102" s="90"/>
      <c r="DLD102" s="90"/>
      <c r="DLE102" s="90"/>
      <c r="DLF102" s="90"/>
      <c r="DLG102" s="90"/>
      <c r="DLH102" s="90"/>
      <c r="DLI102" s="90"/>
      <c r="DLJ102" s="90"/>
      <c r="DLK102" s="90"/>
      <c r="DLL102" s="90"/>
      <c r="DLM102" s="90"/>
      <c r="DLN102" s="90"/>
      <c r="DLO102" s="90"/>
      <c r="DLP102" s="90"/>
      <c r="DLQ102" s="90"/>
      <c r="DLR102" s="90"/>
      <c r="DLS102" s="90"/>
      <c r="DLT102" s="90"/>
      <c r="DLU102" s="90"/>
      <c r="DLV102" s="90"/>
      <c r="DLW102" s="90"/>
      <c r="DLX102" s="90"/>
      <c r="DLY102" s="90"/>
      <c r="DLZ102" s="90"/>
      <c r="DMA102" s="90"/>
      <c r="DMB102" s="90"/>
      <c r="DMC102" s="90"/>
      <c r="DMD102" s="90"/>
      <c r="DME102" s="90"/>
      <c r="DMF102" s="90"/>
      <c r="DMG102" s="90"/>
      <c r="DMH102" s="90"/>
      <c r="DMI102" s="90"/>
      <c r="DMJ102" s="90"/>
      <c r="DMK102" s="90"/>
      <c r="DML102" s="90"/>
      <c r="DMM102" s="90"/>
      <c r="DMN102" s="90"/>
      <c r="DMO102" s="90"/>
      <c r="DMP102" s="90"/>
      <c r="DMQ102" s="90"/>
      <c r="DMR102" s="90"/>
      <c r="DMS102" s="90"/>
      <c r="DMT102" s="90"/>
      <c r="DMU102" s="90"/>
      <c r="DMV102" s="90"/>
      <c r="DMW102" s="90"/>
      <c r="DMX102" s="90"/>
      <c r="DMY102" s="90"/>
      <c r="DMZ102" s="90"/>
      <c r="DNA102" s="90"/>
      <c r="DNB102" s="90"/>
      <c r="DNC102" s="90"/>
      <c r="DND102" s="90"/>
      <c r="DNE102" s="90"/>
      <c r="DNF102" s="90"/>
      <c r="DNG102" s="90"/>
      <c r="DNH102" s="90"/>
      <c r="DNI102" s="90"/>
      <c r="DNJ102" s="90"/>
      <c r="DNK102" s="90"/>
      <c r="DNL102" s="90"/>
      <c r="DNM102" s="90"/>
      <c r="DNN102" s="90"/>
      <c r="DNO102" s="90"/>
      <c r="DNP102" s="90"/>
      <c r="DNQ102" s="90"/>
      <c r="DNR102" s="90"/>
      <c r="DNS102" s="90"/>
      <c r="DNT102" s="90"/>
      <c r="DNU102" s="90"/>
      <c r="DNV102" s="90"/>
      <c r="DNW102" s="90"/>
      <c r="DNX102" s="90"/>
      <c r="DNY102" s="90"/>
      <c r="DNZ102" s="90"/>
      <c r="DOA102" s="90"/>
      <c r="DOB102" s="90"/>
      <c r="DOC102" s="90"/>
      <c r="DOD102" s="90"/>
      <c r="DOE102" s="90"/>
      <c r="DOF102" s="90"/>
      <c r="DOG102" s="90"/>
      <c r="DOH102" s="90"/>
      <c r="DOI102" s="90"/>
      <c r="DOJ102" s="90"/>
      <c r="DOK102" s="90"/>
      <c r="DOL102" s="90"/>
      <c r="DOM102" s="90"/>
      <c r="DON102" s="90"/>
      <c r="DOO102" s="90"/>
      <c r="DOP102" s="90"/>
      <c r="DOQ102" s="90"/>
      <c r="DOR102" s="90"/>
      <c r="DOS102" s="90"/>
      <c r="DOT102" s="90"/>
      <c r="DOU102" s="90"/>
      <c r="DOV102" s="90"/>
      <c r="DOW102" s="90"/>
      <c r="DOX102" s="90"/>
      <c r="DOY102" s="90"/>
      <c r="DOZ102" s="90"/>
      <c r="DPA102" s="90"/>
      <c r="DPB102" s="90"/>
      <c r="DPC102" s="90"/>
      <c r="DPD102" s="90"/>
      <c r="DPE102" s="90"/>
      <c r="DPF102" s="90"/>
      <c r="DPG102" s="90"/>
      <c r="DPH102" s="90"/>
      <c r="DPI102" s="90"/>
      <c r="DPJ102" s="90"/>
      <c r="DPK102" s="90"/>
      <c r="DPL102" s="90"/>
      <c r="DPM102" s="90"/>
      <c r="DPN102" s="90"/>
      <c r="DPO102" s="90"/>
      <c r="DPP102" s="90"/>
      <c r="DPQ102" s="90"/>
      <c r="DPR102" s="90"/>
      <c r="DPS102" s="90"/>
      <c r="DPT102" s="90"/>
      <c r="DPU102" s="90"/>
      <c r="DPV102" s="90"/>
      <c r="DPW102" s="90"/>
      <c r="DPX102" s="90"/>
      <c r="DPY102" s="90"/>
      <c r="DPZ102" s="90"/>
      <c r="DQA102" s="90"/>
      <c r="DQB102" s="90"/>
      <c r="DQC102" s="90"/>
      <c r="DQD102" s="90"/>
      <c r="DQE102" s="90"/>
      <c r="DQF102" s="90"/>
      <c r="DQG102" s="90"/>
      <c r="DQH102" s="90"/>
      <c r="DQI102" s="90"/>
      <c r="DQJ102" s="90"/>
      <c r="DQK102" s="90"/>
      <c r="DQL102" s="90"/>
      <c r="DQM102" s="90"/>
      <c r="DQN102" s="90"/>
      <c r="DQO102" s="90"/>
      <c r="DQP102" s="90"/>
      <c r="DQQ102" s="90"/>
      <c r="DQR102" s="90"/>
      <c r="DQS102" s="90"/>
      <c r="DQT102" s="90"/>
      <c r="DQU102" s="90"/>
      <c r="DQV102" s="90"/>
      <c r="DQW102" s="90"/>
      <c r="DQX102" s="90"/>
      <c r="DQY102" s="90"/>
      <c r="DQZ102" s="90"/>
      <c r="DRA102" s="90"/>
      <c r="DRB102" s="90"/>
      <c r="DRC102" s="90"/>
      <c r="DRD102" s="90"/>
      <c r="DRE102" s="90"/>
      <c r="DRF102" s="90"/>
      <c r="DRG102" s="90"/>
      <c r="DRH102" s="90"/>
      <c r="DRI102" s="90"/>
      <c r="DRJ102" s="90"/>
      <c r="DRK102" s="90"/>
      <c r="DRL102" s="90"/>
      <c r="DRM102" s="90"/>
      <c r="DRN102" s="90"/>
      <c r="DRO102" s="90"/>
      <c r="DRP102" s="90"/>
      <c r="DRQ102" s="90"/>
      <c r="DRR102" s="90"/>
      <c r="DRS102" s="90"/>
      <c r="DRT102" s="90"/>
      <c r="DRU102" s="90"/>
      <c r="DRV102" s="90"/>
      <c r="DRW102" s="90"/>
      <c r="DRX102" s="90"/>
      <c r="DRY102" s="90"/>
      <c r="DRZ102" s="90"/>
      <c r="DSA102" s="90"/>
      <c r="DSB102" s="90"/>
      <c r="DSC102" s="90"/>
      <c r="DSD102" s="90"/>
      <c r="DSE102" s="90"/>
      <c r="DSF102" s="90"/>
      <c r="DSG102" s="90"/>
      <c r="DSH102" s="90"/>
      <c r="DSI102" s="90"/>
      <c r="DSJ102" s="90"/>
      <c r="DSK102" s="90"/>
      <c r="DSL102" s="90"/>
      <c r="DSM102" s="90"/>
      <c r="DSN102" s="90"/>
      <c r="DSO102" s="90"/>
      <c r="DSP102" s="90"/>
      <c r="DSQ102" s="90"/>
      <c r="DSR102" s="90"/>
      <c r="DSS102" s="90"/>
      <c r="DST102" s="90"/>
      <c r="DSU102" s="90"/>
      <c r="DSV102" s="90"/>
      <c r="DSW102" s="90"/>
      <c r="DSX102" s="90"/>
      <c r="DSY102" s="90"/>
      <c r="DSZ102" s="90"/>
      <c r="DTA102" s="90"/>
      <c r="DTB102" s="90"/>
      <c r="DTC102" s="90"/>
      <c r="DTD102" s="90"/>
      <c r="DTE102" s="90"/>
      <c r="DTF102" s="90"/>
      <c r="DTG102" s="90"/>
      <c r="DTH102" s="90"/>
      <c r="DTI102" s="90"/>
      <c r="DTJ102" s="90"/>
      <c r="DTK102" s="90"/>
      <c r="DTL102" s="90"/>
      <c r="DTM102" s="90"/>
      <c r="DTN102" s="90"/>
      <c r="DTO102" s="90"/>
      <c r="DTP102" s="90"/>
      <c r="DTQ102" s="90"/>
      <c r="DTR102" s="90"/>
      <c r="DTS102" s="90"/>
      <c r="DTT102" s="90"/>
      <c r="DTU102" s="90"/>
      <c r="DTV102" s="90"/>
      <c r="DTW102" s="90"/>
      <c r="DTX102" s="90"/>
      <c r="DTY102" s="90"/>
      <c r="DTZ102" s="90"/>
      <c r="DUA102" s="90"/>
      <c r="DUB102" s="90"/>
      <c r="DUC102" s="90"/>
      <c r="DUD102" s="90"/>
      <c r="DUE102" s="90"/>
      <c r="DUF102" s="90"/>
      <c r="DUG102" s="90"/>
      <c r="DUH102" s="90"/>
      <c r="DUI102" s="90"/>
      <c r="DUJ102" s="90"/>
      <c r="DUK102" s="90"/>
      <c r="DUL102" s="90"/>
      <c r="DUM102" s="90"/>
      <c r="DUN102" s="90"/>
      <c r="DUO102" s="90"/>
      <c r="DUP102" s="90"/>
      <c r="DUQ102" s="90"/>
      <c r="DUR102" s="90"/>
      <c r="DUS102" s="90"/>
      <c r="DUT102" s="90"/>
      <c r="DUU102" s="90"/>
      <c r="DUV102" s="90"/>
      <c r="DUW102" s="90"/>
      <c r="DUX102" s="90"/>
      <c r="DUY102" s="90"/>
      <c r="DUZ102" s="90"/>
      <c r="DVA102" s="90"/>
      <c r="DVB102" s="90"/>
      <c r="DVC102" s="90"/>
      <c r="DVD102" s="90"/>
      <c r="DVE102" s="90"/>
      <c r="DVF102" s="90"/>
      <c r="DVG102" s="90"/>
      <c r="DVH102" s="90"/>
      <c r="DVI102" s="90"/>
      <c r="DVJ102" s="90"/>
      <c r="DVK102" s="90"/>
      <c r="DVL102" s="90"/>
      <c r="DVM102" s="90"/>
      <c r="DVN102" s="90"/>
      <c r="DVO102" s="90"/>
      <c r="DVP102" s="90"/>
      <c r="DVQ102" s="90"/>
      <c r="DVR102" s="90"/>
      <c r="DVS102" s="90"/>
      <c r="DVT102" s="90"/>
      <c r="DVU102" s="90"/>
      <c r="DVV102" s="90"/>
      <c r="DVW102" s="90"/>
      <c r="DVX102" s="90"/>
      <c r="DVY102" s="90"/>
      <c r="DVZ102" s="90"/>
      <c r="DWA102" s="90"/>
      <c r="DWB102" s="90"/>
      <c r="DWC102" s="90"/>
      <c r="DWD102" s="90"/>
      <c r="DWE102" s="90"/>
      <c r="DWF102" s="90"/>
      <c r="DWG102" s="90"/>
      <c r="DWH102" s="90"/>
      <c r="DWI102" s="90"/>
      <c r="DWJ102" s="90"/>
      <c r="DWK102" s="90"/>
      <c r="DWL102" s="90"/>
      <c r="DWM102" s="90"/>
      <c r="DWN102" s="90"/>
      <c r="DWO102" s="90"/>
      <c r="DWP102" s="90"/>
      <c r="DWQ102" s="90"/>
      <c r="DWR102" s="90"/>
      <c r="DWS102" s="90"/>
      <c r="DWT102" s="90"/>
      <c r="DWU102" s="90"/>
      <c r="DWV102" s="90"/>
      <c r="DWW102" s="90"/>
      <c r="DWX102" s="90"/>
      <c r="DWY102" s="90"/>
      <c r="DWZ102" s="90"/>
      <c r="DXA102" s="90"/>
      <c r="DXB102" s="90"/>
      <c r="DXC102" s="90"/>
      <c r="DXD102" s="90"/>
      <c r="DXE102" s="90"/>
      <c r="DXF102" s="90"/>
      <c r="DXG102" s="90"/>
      <c r="DXH102" s="90"/>
      <c r="DXI102" s="90"/>
      <c r="DXJ102" s="90"/>
      <c r="DXK102" s="90"/>
      <c r="DXL102" s="90"/>
      <c r="DXM102" s="90"/>
      <c r="DXN102" s="90"/>
      <c r="DXO102" s="90"/>
      <c r="DXP102" s="90"/>
      <c r="DXQ102" s="90"/>
      <c r="DXR102" s="90"/>
      <c r="DXS102" s="90"/>
      <c r="DXT102" s="90"/>
      <c r="DXU102" s="90"/>
      <c r="DXV102" s="90"/>
      <c r="DXW102" s="90"/>
      <c r="DXX102" s="90"/>
      <c r="DXY102" s="90"/>
      <c r="DXZ102" s="90"/>
      <c r="DYA102" s="90"/>
      <c r="DYB102" s="90"/>
      <c r="DYC102" s="90"/>
      <c r="DYD102" s="90"/>
      <c r="DYE102" s="90"/>
      <c r="DYF102" s="90"/>
      <c r="DYG102" s="90"/>
      <c r="DYH102" s="90"/>
      <c r="DYI102" s="90"/>
      <c r="DYJ102" s="90"/>
      <c r="DYK102" s="90"/>
      <c r="DYL102" s="90"/>
      <c r="DYM102" s="90"/>
      <c r="DYN102" s="90"/>
      <c r="DYO102" s="90"/>
      <c r="DYP102" s="90"/>
      <c r="DYQ102" s="90"/>
      <c r="DYR102" s="90"/>
      <c r="DYS102" s="90"/>
      <c r="DYT102" s="90"/>
      <c r="DYU102" s="90"/>
      <c r="DYV102" s="90"/>
      <c r="DYW102" s="90"/>
      <c r="DYX102" s="90"/>
      <c r="DYY102" s="90"/>
      <c r="DYZ102" s="90"/>
      <c r="DZA102" s="90"/>
      <c r="DZB102" s="90"/>
      <c r="DZC102" s="90"/>
      <c r="DZD102" s="90"/>
      <c r="DZE102" s="90"/>
      <c r="DZF102" s="90"/>
      <c r="DZG102" s="90"/>
      <c r="DZH102" s="90"/>
      <c r="DZI102" s="90"/>
      <c r="DZJ102" s="90"/>
      <c r="DZK102" s="90"/>
      <c r="DZL102" s="90"/>
      <c r="DZM102" s="90"/>
      <c r="DZN102" s="90"/>
      <c r="DZO102" s="90"/>
      <c r="DZP102" s="90"/>
      <c r="DZQ102" s="90"/>
      <c r="DZR102" s="90"/>
      <c r="DZS102" s="90"/>
      <c r="DZT102" s="90"/>
      <c r="DZU102" s="90"/>
      <c r="DZV102" s="90"/>
      <c r="DZW102" s="90"/>
      <c r="DZX102" s="90"/>
      <c r="DZY102" s="90"/>
      <c r="DZZ102" s="90"/>
      <c r="EAA102" s="90"/>
      <c r="EAB102" s="90"/>
      <c r="EAC102" s="90"/>
      <c r="EAD102" s="90"/>
      <c r="EAE102" s="90"/>
      <c r="EAF102" s="90"/>
      <c r="EAG102" s="90"/>
      <c r="EAH102" s="90"/>
      <c r="EAI102" s="90"/>
      <c r="EAJ102" s="90"/>
      <c r="EAK102" s="90"/>
      <c r="EAL102" s="90"/>
      <c r="EAM102" s="90"/>
      <c r="EAN102" s="90"/>
      <c r="EAO102" s="90"/>
      <c r="EAP102" s="90"/>
      <c r="EAQ102" s="90"/>
      <c r="EAR102" s="90"/>
      <c r="EAS102" s="90"/>
      <c r="EAT102" s="90"/>
      <c r="EAU102" s="90"/>
      <c r="EAV102" s="90"/>
      <c r="EAW102" s="90"/>
      <c r="EAX102" s="90"/>
      <c r="EAY102" s="90"/>
      <c r="EAZ102" s="90"/>
      <c r="EBA102" s="90"/>
      <c r="EBB102" s="90"/>
      <c r="EBC102" s="90"/>
      <c r="EBD102" s="90"/>
      <c r="EBE102" s="90"/>
      <c r="EBF102" s="90"/>
      <c r="EBG102" s="90"/>
      <c r="EBH102" s="90"/>
      <c r="EBI102" s="90"/>
      <c r="EBJ102" s="90"/>
      <c r="EBK102" s="90"/>
      <c r="EBL102" s="90"/>
      <c r="EBM102" s="90"/>
      <c r="EBN102" s="90"/>
      <c r="EBO102" s="90"/>
      <c r="EBP102" s="90"/>
      <c r="EBQ102" s="90"/>
      <c r="EBR102" s="90"/>
      <c r="EBS102" s="90"/>
      <c r="EBT102" s="90"/>
      <c r="EBU102" s="90"/>
      <c r="EBV102" s="90"/>
      <c r="EBW102" s="90"/>
      <c r="EBX102" s="90"/>
      <c r="EBY102" s="90"/>
      <c r="EBZ102" s="90"/>
      <c r="ECA102" s="90"/>
      <c r="ECB102" s="90"/>
      <c r="ECC102" s="90"/>
      <c r="ECD102" s="90"/>
      <c r="ECE102" s="90"/>
      <c r="ECF102" s="90"/>
      <c r="ECG102" s="90"/>
      <c r="ECH102" s="90"/>
      <c r="ECI102" s="90"/>
      <c r="ECJ102" s="90"/>
      <c r="ECK102" s="90"/>
      <c r="ECL102" s="90"/>
      <c r="ECM102" s="90"/>
      <c r="ECN102" s="90"/>
      <c r="ECO102" s="90"/>
      <c r="ECP102" s="90"/>
      <c r="ECQ102" s="90"/>
      <c r="ECR102" s="90"/>
      <c r="ECS102" s="90"/>
      <c r="ECT102" s="90"/>
      <c r="ECU102" s="90"/>
      <c r="ECV102" s="90"/>
      <c r="ECW102" s="90"/>
      <c r="ECX102" s="90"/>
      <c r="ECY102" s="90"/>
      <c r="ECZ102" s="90"/>
      <c r="EDA102" s="90"/>
      <c r="EDB102" s="90"/>
      <c r="EDC102" s="90"/>
      <c r="EDD102" s="90"/>
      <c r="EDE102" s="90"/>
      <c r="EDF102" s="90"/>
      <c r="EDG102" s="90"/>
      <c r="EDH102" s="90"/>
      <c r="EDI102" s="90"/>
      <c r="EDJ102" s="90"/>
      <c r="EDK102" s="90"/>
      <c r="EDL102" s="90"/>
      <c r="EDM102" s="90"/>
      <c r="EDN102" s="90"/>
      <c r="EDO102" s="90"/>
      <c r="EDP102" s="90"/>
      <c r="EDQ102" s="90"/>
      <c r="EDR102" s="90"/>
      <c r="EDS102" s="90"/>
      <c r="EDT102" s="90"/>
      <c r="EDU102" s="90"/>
      <c r="EDV102" s="90"/>
      <c r="EDW102" s="90"/>
      <c r="EDX102" s="90"/>
      <c r="EDY102" s="90"/>
      <c r="EDZ102" s="90"/>
      <c r="EEA102" s="90"/>
      <c r="EEB102" s="90"/>
      <c r="EEC102" s="90"/>
      <c r="EED102" s="90"/>
      <c r="EEE102" s="90"/>
      <c r="EEF102" s="90"/>
      <c r="EEG102" s="90"/>
      <c r="EEH102" s="90"/>
      <c r="EEI102" s="90"/>
      <c r="EEJ102" s="90"/>
      <c r="EEK102" s="90"/>
      <c r="EEL102" s="90"/>
      <c r="EEM102" s="90"/>
      <c r="EEN102" s="90"/>
      <c r="EEO102" s="90"/>
      <c r="EEP102" s="90"/>
      <c r="EEQ102" s="90"/>
      <c r="EER102" s="90"/>
      <c r="EES102" s="90"/>
      <c r="EET102" s="90"/>
      <c r="EEU102" s="90"/>
      <c r="EEV102" s="90"/>
      <c r="EEW102" s="90"/>
      <c r="EEX102" s="90"/>
      <c r="EEY102" s="90"/>
      <c r="EEZ102" s="90"/>
      <c r="EFA102" s="90"/>
      <c r="EFB102" s="90"/>
      <c r="EFC102" s="90"/>
      <c r="EFD102" s="90"/>
      <c r="EFE102" s="90"/>
      <c r="EFF102" s="90"/>
      <c r="EFG102" s="90"/>
      <c r="EFH102" s="90"/>
      <c r="EFI102" s="90"/>
      <c r="EFJ102" s="90"/>
      <c r="EFK102" s="90"/>
      <c r="EFL102" s="90"/>
      <c r="EFM102" s="90"/>
      <c r="EFN102" s="90"/>
      <c r="EFO102" s="90"/>
      <c r="EFP102" s="90"/>
      <c r="EFQ102" s="90"/>
      <c r="EFR102" s="90"/>
      <c r="EFS102" s="90"/>
      <c r="EFT102" s="90"/>
      <c r="EFU102" s="90"/>
      <c r="EFV102" s="90"/>
      <c r="EFW102" s="90"/>
      <c r="EFX102" s="90"/>
      <c r="EFY102" s="90"/>
      <c r="EFZ102" s="90"/>
      <c r="EGA102" s="90"/>
      <c r="EGB102" s="90"/>
      <c r="EGC102" s="90"/>
      <c r="EGD102" s="90"/>
      <c r="EGE102" s="90"/>
      <c r="EGF102" s="90"/>
      <c r="EGG102" s="90"/>
      <c r="EGH102" s="90"/>
      <c r="EGI102" s="90"/>
      <c r="EGJ102" s="90"/>
      <c r="EGK102" s="90"/>
      <c r="EGL102" s="90"/>
      <c r="EGM102" s="90"/>
      <c r="EGN102" s="90"/>
      <c r="EGO102" s="90"/>
      <c r="EGP102" s="90"/>
      <c r="EGQ102" s="90"/>
      <c r="EGR102" s="90"/>
      <c r="EGS102" s="90"/>
      <c r="EGT102" s="90"/>
      <c r="EGU102" s="90"/>
      <c r="EGV102" s="90"/>
      <c r="EGW102" s="90"/>
      <c r="EGX102" s="90"/>
      <c r="EGY102" s="90"/>
      <c r="EGZ102" s="90"/>
      <c r="EHA102" s="90"/>
      <c r="EHB102" s="90"/>
      <c r="EHC102" s="90"/>
      <c r="EHD102" s="90"/>
      <c r="EHE102" s="90"/>
      <c r="EHF102" s="90"/>
      <c r="EHG102" s="90"/>
      <c r="EHH102" s="90"/>
      <c r="EHI102" s="90"/>
      <c r="EHJ102" s="90"/>
      <c r="EHK102" s="90"/>
      <c r="EHL102" s="90"/>
      <c r="EHM102" s="90"/>
      <c r="EHN102" s="90"/>
      <c r="EHO102" s="90"/>
      <c r="EHP102" s="90"/>
      <c r="EHQ102" s="90"/>
      <c r="EHR102" s="90"/>
      <c r="EHS102" s="90"/>
      <c r="EHT102" s="90"/>
      <c r="EHU102" s="90"/>
      <c r="EHV102" s="90"/>
      <c r="EHW102" s="90"/>
      <c r="EHX102" s="90"/>
      <c r="EHY102" s="90"/>
      <c r="EHZ102" s="90"/>
      <c r="EIA102" s="90"/>
      <c r="EIB102" s="90"/>
      <c r="EIC102" s="90"/>
      <c r="EID102" s="90"/>
      <c r="EIE102" s="90"/>
      <c r="EIF102" s="90"/>
      <c r="EIG102" s="90"/>
      <c r="EIH102" s="90"/>
      <c r="EII102" s="90"/>
      <c r="EIJ102" s="90"/>
      <c r="EIK102" s="90"/>
      <c r="EIL102" s="90"/>
      <c r="EIM102" s="90"/>
      <c r="EIN102" s="90"/>
      <c r="EIO102" s="90"/>
      <c r="EIP102" s="90"/>
      <c r="EIQ102" s="90"/>
      <c r="EIR102" s="90"/>
      <c r="EIS102" s="90"/>
      <c r="EIT102" s="90"/>
      <c r="EIU102" s="90"/>
      <c r="EIV102" s="90"/>
      <c r="EIW102" s="90"/>
      <c r="EIX102" s="90"/>
      <c r="EIY102" s="90"/>
      <c r="EIZ102" s="90"/>
      <c r="EJA102" s="90"/>
      <c r="EJB102" s="90"/>
      <c r="EJC102" s="90"/>
      <c r="EJD102" s="90"/>
      <c r="EJE102" s="90"/>
      <c r="EJF102" s="90"/>
      <c r="EJG102" s="90"/>
      <c r="EJH102" s="90"/>
      <c r="EJI102" s="90"/>
      <c r="EJJ102" s="90"/>
      <c r="EJK102" s="90"/>
      <c r="EJL102" s="90"/>
      <c r="EJM102" s="90"/>
      <c r="EJN102" s="90"/>
      <c r="EJO102" s="90"/>
      <c r="EJP102" s="90"/>
      <c r="EJQ102" s="90"/>
      <c r="EJR102" s="90"/>
      <c r="EJS102" s="90"/>
      <c r="EJT102" s="90"/>
      <c r="EJU102" s="90"/>
      <c r="EJV102" s="90"/>
      <c r="EJW102" s="90"/>
      <c r="EJX102" s="90"/>
      <c r="EJY102" s="90"/>
      <c r="EJZ102" s="90"/>
      <c r="EKA102" s="90"/>
      <c r="EKB102" s="90"/>
      <c r="EKC102" s="90"/>
      <c r="EKD102" s="90"/>
      <c r="EKE102" s="90"/>
      <c r="EKF102" s="90"/>
      <c r="EKG102" s="90"/>
      <c r="EKH102" s="90"/>
      <c r="EKI102" s="90"/>
      <c r="EKJ102" s="90"/>
      <c r="EKK102" s="90"/>
      <c r="EKL102" s="90"/>
      <c r="EKM102" s="90"/>
      <c r="EKN102" s="90"/>
      <c r="EKO102" s="90"/>
      <c r="EKP102" s="90"/>
      <c r="EKQ102" s="90"/>
      <c r="EKR102" s="90"/>
      <c r="EKS102" s="90"/>
      <c r="EKT102" s="90"/>
      <c r="EKU102" s="90"/>
      <c r="EKV102" s="90"/>
      <c r="EKW102" s="90"/>
      <c r="EKX102" s="90"/>
      <c r="EKY102" s="90"/>
      <c r="EKZ102" s="90"/>
      <c r="ELA102" s="90"/>
      <c r="ELB102" s="90"/>
      <c r="ELC102" s="90"/>
      <c r="ELD102" s="90"/>
      <c r="ELE102" s="90"/>
      <c r="ELF102" s="90"/>
      <c r="ELG102" s="90"/>
      <c r="ELH102" s="90"/>
      <c r="ELI102" s="90"/>
      <c r="ELJ102" s="90"/>
      <c r="ELK102" s="90"/>
      <c r="ELL102" s="90"/>
      <c r="ELM102" s="90"/>
      <c r="ELN102" s="90"/>
      <c r="ELO102" s="90"/>
      <c r="ELP102" s="90"/>
      <c r="ELQ102" s="90"/>
      <c r="ELR102" s="90"/>
      <c r="ELS102" s="90"/>
      <c r="ELT102" s="90"/>
      <c r="ELU102" s="90"/>
      <c r="ELV102" s="90"/>
      <c r="ELW102" s="90"/>
      <c r="ELX102" s="90"/>
      <c r="ELY102" s="90"/>
      <c r="ELZ102" s="90"/>
      <c r="EMA102" s="90"/>
      <c r="EMB102" s="90"/>
      <c r="EMC102" s="90"/>
      <c r="EMD102" s="90"/>
      <c r="EME102" s="90"/>
      <c r="EMF102" s="90"/>
      <c r="EMG102" s="90"/>
      <c r="EMH102" s="90"/>
      <c r="EMI102" s="90"/>
      <c r="EMJ102" s="90"/>
      <c r="EMK102" s="90"/>
      <c r="EML102" s="90"/>
      <c r="EMM102" s="90"/>
      <c r="EMN102" s="90"/>
      <c r="EMO102" s="90"/>
      <c r="EMP102" s="90"/>
      <c r="EMQ102" s="90"/>
      <c r="EMR102" s="90"/>
      <c r="EMS102" s="90"/>
      <c r="EMT102" s="90"/>
      <c r="EMU102" s="90"/>
      <c r="EMV102" s="90"/>
      <c r="EMW102" s="90"/>
      <c r="EMX102" s="90"/>
      <c r="EMY102" s="90"/>
      <c r="EMZ102" s="90"/>
      <c r="ENA102" s="90"/>
      <c r="ENB102" s="90"/>
      <c r="ENC102" s="90"/>
      <c r="END102" s="90"/>
      <c r="ENE102" s="90"/>
      <c r="ENF102" s="90"/>
      <c r="ENG102" s="90"/>
      <c r="ENH102" s="90"/>
      <c r="ENI102" s="90"/>
      <c r="ENJ102" s="90"/>
      <c r="ENK102" s="90"/>
      <c r="ENL102" s="90"/>
      <c r="ENM102" s="90"/>
      <c r="ENN102" s="90"/>
      <c r="ENO102" s="90"/>
      <c r="ENP102" s="90"/>
      <c r="ENQ102" s="90"/>
      <c r="ENR102" s="90"/>
      <c r="ENS102" s="90"/>
      <c r="ENT102" s="90"/>
      <c r="ENU102" s="90"/>
      <c r="ENV102" s="90"/>
      <c r="ENW102" s="90"/>
      <c r="ENX102" s="90"/>
      <c r="ENY102" s="90"/>
      <c r="ENZ102" s="90"/>
      <c r="EOA102" s="90"/>
      <c r="EOB102" s="90"/>
      <c r="EOC102" s="90"/>
      <c r="EOD102" s="90"/>
      <c r="EOE102" s="90"/>
      <c r="EOF102" s="90"/>
      <c r="EOG102" s="90"/>
      <c r="EOH102" s="90"/>
      <c r="EOI102" s="90"/>
      <c r="EOJ102" s="90"/>
      <c r="EOK102" s="90"/>
      <c r="EOL102" s="90"/>
      <c r="EOM102" s="90"/>
      <c r="EON102" s="90"/>
      <c r="EOO102" s="90"/>
      <c r="EOP102" s="90"/>
      <c r="EOQ102" s="90"/>
      <c r="EOR102" s="90"/>
      <c r="EOS102" s="90"/>
      <c r="EOT102" s="90"/>
      <c r="EOU102" s="90"/>
      <c r="EOV102" s="90"/>
      <c r="EOW102" s="90"/>
      <c r="EOX102" s="90"/>
      <c r="EOY102" s="90"/>
      <c r="EOZ102" s="90"/>
      <c r="EPA102" s="90"/>
      <c r="EPB102" s="90"/>
      <c r="EPC102" s="90"/>
      <c r="EPD102" s="90"/>
      <c r="EPE102" s="90"/>
      <c r="EPF102" s="90"/>
      <c r="EPG102" s="90"/>
      <c r="EPH102" s="90"/>
      <c r="EPI102" s="90"/>
      <c r="EPJ102" s="90"/>
      <c r="EPK102" s="90"/>
      <c r="EPL102" s="90"/>
      <c r="EPM102" s="90"/>
      <c r="EPN102" s="90"/>
      <c r="EPO102" s="90"/>
      <c r="EPP102" s="90"/>
      <c r="EPQ102" s="90"/>
      <c r="EPR102" s="90"/>
      <c r="EPS102" s="90"/>
      <c r="EPT102" s="90"/>
      <c r="EPU102" s="90"/>
      <c r="EPV102" s="90"/>
      <c r="EPW102" s="90"/>
      <c r="EPX102" s="90"/>
      <c r="EPY102" s="90"/>
      <c r="EPZ102" s="90"/>
      <c r="EQA102" s="90"/>
      <c r="EQB102" s="90"/>
      <c r="EQC102" s="90"/>
      <c r="EQD102" s="90"/>
      <c r="EQE102" s="90"/>
      <c r="EQF102" s="90"/>
      <c r="EQG102" s="90"/>
      <c r="EQH102" s="90"/>
      <c r="EQI102" s="90"/>
      <c r="EQJ102" s="90"/>
      <c r="EQK102" s="90"/>
      <c r="EQL102" s="90"/>
      <c r="EQM102" s="90"/>
      <c r="EQN102" s="90"/>
      <c r="EQO102" s="90"/>
      <c r="EQP102" s="90"/>
      <c r="EQQ102" s="90"/>
      <c r="EQR102" s="90"/>
      <c r="EQS102" s="90"/>
      <c r="EQT102" s="90"/>
      <c r="EQU102" s="90"/>
      <c r="EQV102" s="90"/>
      <c r="EQW102" s="90"/>
      <c r="EQX102" s="90"/>
      <c r="EQY102" s="90"/>
      <c r="EQZ102" s="90"/>
      <c r="ERA102" s="90"/>
      <c r="ERB102" s="90"/>
      <c r="ERC102" s="90"/>
      <c r="ERD102" s="90"/>
      <c r="ERE102" s="90"/>
      <c r="ERF102" s="90"/>
      <c r="ERG102" s="90"/>
      <c r="ERH102" s="90"/>
      <c r="ERI102" s="90"/>
      <c r="ERJ102" s="90"/>
      <c r="ERK102" s="90"/>
      <c r="ERL102" s="90"/>
      <c r="ERM102" s="90"/>
      <c r="ERN102" s="90"/>
      <c r="ERO102" s="90"/>
      <c r="ERP102" s="90"/>
      <c r="ERQ102" s="90"/>
      <c r="ERR102" s="90"/>
      <c r="ERS102" s="90"/>
      <c r="ERT102" s="90"/>
      <c r="ERU102" s="90"/>
      <c r="ERV102" s="90"/>
      <c r="ERW102" s="90"/>
      <c r="ERX102" s="90"/>
      <c r="ERY102" s="90"/>
      <c r="ERZ102" s="90"/>
      <c r="ESA102" s="90"/>
      <c r="ESB102" s="90"/>
      <c r="ESC102" s="90"/>
      <c r="ESD102" s="90"/>
      <c r="ESE102" s="90"/>
      <c r="ESF102" s="90"/>
      <c r="ESG102" s="90"/>
      <c r="ESH102" s="90"/>
      <c r="ESI102" s="90"/>
      <c r="ESJ102" s="90"/>
      <c r="ESK102" s="90"/>
      <c r="ESL102" s="90"/>
      <c r="ESM102" s="90"/>
      <c r="ESN102" s="90"/>
      <c r="ESO102" s="90"/>
      <c r="ESP102" s="90"/>
      <c r="ESQ102" s="90"/>
      <c r="ESR102" s="90"/>
      <c r="ESS102" s="90"/>
      <c r="EST102" s="90"/>
      <c r="ESU102" s="90"/>
      <c r="ESV102" s="90"/>
      <c r="ESW102" s="90"/>
      <c r="ESX102" s="90"/>
      <c r="ESY102" s="90"/>
      <c r="ESZ102" s="90"/>
      <c r="ETA102" s="90"/>
      <c r="ETB102" s="90"/>
      <c r="ETC102" s="90"/>
      <c r="ETD102" s="90"/>
      <c r="ETE102" s="90"/>
      <c r="ETF102" s="90"/>
      <c r="ETG102" s="90"/>
      <c r="ETH102" s="90"/>
      <c r="ETI102" s="90"/>
      <c r="ETJ102" s="90"/>
      <c r="ETK102" s="90"/>
      <c r="ETL102" s="90"/>
      <c r="ETM102" s="90"/>
      <c r="ETN102" s="90"/>
      <c r="ETO102" s="90"/>
      <c r="ETP102" s="90"/>
      <c r="ETQ102" s="90"/>
      <c r="ETR102" s="90"/>
      <c r="ETS102" s="90"/>
      <c r="ETT102" s="90"/>
      <c r="ETU102" s="90"/>
      <c r="ETV102" s="90"/>
      <c r="ETW102" s="90"/>
      <c r="ETX102" s="90"/>
      <c r="ETY102" s="90"/>
      <c r="ETZ102" s="90"/>
      <c r="EUA102" s="90"/>
      <c r="EUB102" s="90"/>
      <c r="EUC102" s="90"/>
      <c r="EUD102" s="90"/>
      <c r="EUE102" s="90"/>
      <c r="EUF102" s="90"/>
      <c r="EUG102" s="90"/>
      <c r="EUH102" s="90"/>
      <c r="EUI102" s="90"/>
      <c r="EUJ102" s="90"/>
      <c r="EUK102" s="90"/>
      <c r="EUL102" s="90"/>
      <c r="EUM102" s="90"/>
      <c r="EUN102" s="90"/>
      <c r="EUO102" s="90"/>
      <c r="EUP102" s="90"/>
      <c r="EUQ102" s="90"/>
      <c r="EUR102" s="90"/>
      <c r="EUS102" s="90"/>
      <c r="EUT102" s="90"/>
      <c r="EUU102" s="90"/>
      <c r="EUV102" s="90"/>
      <c r="EUW102" s="90"/>
      <c r="EUX102" s="90"/>
      <c r="EUY102" s="90"/>
      <c r="EUZ102" s="90"/>
      <c r="EVA102" s="90"/>
      <c r="EVB102" s="90"/>
      <c r="EVC102" s="90"/>
      <c r="EVD102" s="90"/>
      <c r="EVE102" s="90"/>
      <c r="EVF102" s="90"/>
      <c r="EVG102" s="90"/>
      <c r="EVH102" s="90"/>
      <c r="EVI102" s="90"/>
      <c r="EVJ102" s="90"/>
      <c r="EVK102" s="90"/>
      <c r="EVL102" s="90"/>
      <c r="EVM102" s="90"/>
      <c r="EVN102" s="90"/>
      <c r="EVO102" s="90"/>
      <c r="EVP102" s="90"/>
      <c r="EVQ102" s="90"/>
      <c r="EVR102" s="90"/>
      <c r="EVS102" s="90"/>
      <c r="EVT102" s="90"/>
      <c r="EVU102" s="90"/>
      <c r="EVV102" s="90"/>
      <c r="EVW102" s="90"/>
      <c r="EVX102" s="90"/>
      <c r="EVY102" s="90"/>
      <c r="EVZ102" s="90"/>
      <c r="EWA102" s="90"/>
      <c r="EWB102" s="90"/>
      <c r="EWC102" s="90"/>
      <c r="EWD102" s="90"/>
      <c r="EWE102" s="90"/>
      <c r="EWF102" s="90"/>
      <c r="EWG102" s="90"/>
      <c r="EWH102" s="90"/>
      <c r="EWI102" s="90"/>
      <c r="EWJ102" s="90"/>
      <c r="EWK102" s="90"/>
      <c r="EWL102" s="90"/>
      <c r="EWM102" s="90"/>
      <c r="EWN102" s="90"/>
      <c r="EWO102" s="90"/>
      <c r="EWP102" s="90"/>
      <c r="EWQ102" s="90"/>
      <c r="EWR102" s="90"/>
      <c r="EWS102" s="90"/>
      <c r="EWT102" s="90"/>
      <c r="EWU102" s="90"/>
      <c r="EWV102" s="90"/>
      <c r="EWW102" s="90"/>
      <c r="EWX102" s="90"/>
      <c r="EWY102" s="90"/>
      <c r="EWZ102" s="90"/>
      <c r="EXA102" s="90"/>
      <c r="EXB102" s="90"/>
      <c r="EXC102" s="90"/>
      <c r="EXD102" s="90"/>
      <c r="EXE102" s="90"/>
      <c r="EXF102" s="90"/>
      <c r="EXG102" s="90"/>
      <c r="EXH102" s="90"/>
      <c r="EXI102" s="90"/>
      <c r="EXJ102" s="90"/>
      <c r="EXK102" s="90"/>
      <c r="EXL102" s="90"/>
      <c r="EXM102" s="90"/>
      <c r="EXN102" s="90"/>
      <c r="EXO102" s="90"/>
      <c r="EXP102" s="90"/>
      <c r="EXQ102" s="90"/>
      <c r="EXR102" s="90"/>
      <c r="EXS102" s="90"/>
      <c r="EXT102" s="90"/>
      <c r="EXU102" s="90"/>
      <c r="EXV102" s="90"/>
      <c r="EXW102" s="90"/>
      <c r="EXX102" s="90"/>
      <c r="EXY102" s="90"/>
      <c r="EXZ102" s="90"/>
      <c r="EYA102" s="90"/>
      <c r="EYB102" s="90"/>
      <c r="EYC102" s="90"/>
      <c r="EYD102" s="90"/>
      <c r="EYE102" s="90"/>
      <c r="EYF102" s="90"/>
      <c r="EYG102" s="90"/>
      <c r="EYH102" s="90"/>
      <c r="EYI102" s="90"/>
      <c r="EYJ102" s="90"/>
      <c r="EYK102" s="90"/>
      <c r="EYL102" s="90"/>
      <c r="EYM102" s="90"/>
      <c r="EYN102" s="90"/>
      <c r="EYO102" s="90"/>
      <c r="EYP102" s="90"/>
      <c r="EYQ102" s="90"/>
      <c r="EYR102" s="90"/>
      <c r="EYS102" s="90"/>
      <c r="EYT102" s="90"/>
      <c r="EYU102" s="90"/>
      <c r="EYV102" s="90"/>
      <c r="EYW102" s="90"/>
      <c r="EYX102" s="90"/>
      <c r="EYY102" s="90"/>
      <c r="EYZ102" s="90"/>
      <c r="EZA102" s="90"/>
      <c r="EZB102" s="90"/>
      <c r="EZC102" s="90"/>
      <c r="EZD102" s="90"/>
      <c r="EZE102" s="90"/>
      <c r="EZF102" s="90"/>
      <c r="EZG102" s="90"/>
      <c r="EZH102" s="90"/>
      <c r="EZI102" s="90"/>
      <c r="EZJ102" s="90"/>
      <c r="EZK102" s="90"/>
      <c r="EZL102" s="90"/>
      <c r="EZM102" s="90"/>
      <c r="EZN102" s="90"/>
      <c r="EZO102" s="90"/>
      <c r="EZP102" s="90"/>
      <c r="EZQ102" s="90"/>
      <c r="EZR102" s="90"/>
      <c r="EZS102" s="90"/>
      <c r="EZT102" s="90"/>
      <c r="EZU102" s="90"/>
      <c r="EZV102" s="90"/>
      <c r="EZW102" s="90"/>
      <c r="EZX102" s="90"/>
      <c r="EZY102" s="90"/>
      <c r="EZZ102" s="90"/>
      <c r="FAA102" s="90"/>
      <c r="FAB102" s="90"/>
      <c r="FAC102" s="90"/>
      <c r="FAD102" s="90"/>
      <c r="FAE102" s="90"/>
      <c r="FAF102" s="90"/>
      <c r="FAG102" s="90"/>
      <c r="FAH102" s="90"/>
      <c r="FAI102" s="90"/>
      <c r="FAJ102" s="90"/>
      <c r="FAK102" s="90"/>
      <c r="FAL102" s="90"/>
      <c r="FAM102" s="90"/>
      <c r="FAN102" s="90"/>
      <c r="FAO102" s="90"/>
      <c r="FAP102" s="90"/>
      <c r="FAQ102" s="90"/>
      <c r="FAR102" s="90"/>
      <c r="FAS102" s="90"/>
      <c r="FAT102" s="90"/>
      <c r="FAU102" s="90"/>
      <c r="FAV102" s="90"/>
      <c r="FAW102" s="90"/>
      <c r="FAX102" s="90"/>
      <c r="FAY102" s="90"/>
      <c r="FAZ102" s="90"/>
      <c r="FBA102" s="90"/>
      <c r="FBB102" s="90"/>
      <c r="FBC102" s="90"/>
      <c r="FBD102" s="90"/>
      <c r="FBE102" s="90"/>
      <c r="FBF102" s="90"/>
      <c r="FBG102" s="90"/>
      <c r="FBH102" s="90"/>
      <c r="FBI102" s="90"/>
      <c r="FBJ102" s="90"/>
      <c r="FBK102" s="90"/>
      <c r="FBL102" s="90"/>
      <c r="FBM102" s="90"/>
      <c r="FBN102" s="90"/>
      <c r="FBO102" s="90"/>
      <c r="FBP102" s="90"/>
      <c r="FBQ102" s="90"/>
      <c r="FBR102" s="90"/>
      <c r="FBS102" s="90"/>
      <c r="FBT102" s="90"/>
      <c r="FBU102" s="90"/>
      <c r="FBV102" s="90"/>
      <c r="FBW102" s="90"/>
      <c r="FBX102" s="90"/>
      <c r="FBY102" s="90"/>
      <c r="FBZ102" s="90"/>
      <c r="FCA102" s="90"/>
      <c r="FCB102" s="90"/>
      <c r="FCC102" s="90"/>
      <c r="FCD102" s="90"/>
      <c r="FCE102" s="90"/>
      <c r="FCF102" s="90"/>
      <c r="FCG102" s="90"/>
      <c r="FCH102" s="90"/>
      <c r="FCI102" s="90"/>
      <c r="FCJ102" s="90"/>
      <c r="FCK102" s="90"/>
      <c r="FCL102" s="90"/>
      <c r="FCM102" s="90"/>
      <c r="FCN102" s="90"/>
      <c r="FCO102" s="90"/>
      <c r="FCP102" s="90"/>
      <c r="FCQ102" s="90"/>
      <c r="FCR102" s="90"/>
      <c r="FCS102" s="90"/>
      <c r="FCT102" s="90"/>
      <c r="FCU102" s="90"/>
      <c r="FCV102" s="90"/>
      <c r="FCW102" s="90"/>
      <c r="FCX102" s="90"/>
      <c r="FCY102" s="90"/>
      <c r="FCZ102" s="90"/>
      <c r="FDA102" s="90"/>
      <c r="FDB102" s="90"/>
      <c r="FDC102" s="90"/>
      <c r="FDD102" s="90"/>
      <c r="FDE102" s="90"/>
      <c r="FDF102" s="90"/>
      <c r="FDG102" s="90"/>
      <c r="FDH102" s="90"/>
      <c r="FDI102" s="90"/>
      <c r="FDJ102" s="90"/>
      <c r="FDK102" s="90"/>
      <c r="FDL102" s="90"/>
      <c r="FDM102" s="90"/>
      <c r="FDN102" s="90"/>
      <c r="FDO102" s="90"/>
      <c r="FDP102" s="90"/>
      <c r="FDQ102" s="90"/>
      <c r="FDR102" s="90"/>
      <c r="FDS102" s="90"/>
      <c r="FDT102" s="90"/>
      <c r="FDU102" s="90"/>
      <c r="FDV102" s="90"/>
      <c r="FDW102" s="90"/>
      <c r="FDX102" s="90"/>
      <c r="FDY102" s="90"/>
      <c r="FDZ102" s="90"/>
      <c r="FEA102" s="90"/>
      <c r="FEB102" s="90"/>
      <c r="FEC102" s="90"/>
      <c r="FED102" s="90"/>
      <c r="FEE102" s="90"/>
      <c r="FEF102" s="90"/>
      <c r="FEG102" s="90"/>
      <c r="FEH102" s="90"/>
      <c r="FEI102" s="90"/>
      <c r="FEJ102" s="90"/>
      <c r="FEK102" s="90"/>
      <c r="FEL102" s="90"/>
      <c r="FEM102" s="90"/>
      <c r="FEN102" s="90"/>
      <c r="FEO102" s="90"/>
      <c r="FEP102" s="90"/>
      <c r="FEQ102" s="90"/>
      <c r="FER102" s="90"/>
      <c r="FES102" s="90"/>
      <c r="FET102" s="90"/>
      <c r="FEU102" s="90"/>
      <c r="FEV102" s="90"/>
      <c r="FEW102" s="90"/>
      <c r="FEX102" s="90"/>
      <c r="FEY102" s="90"/>
      <c r="FEZ102" s="90"/>
      <c r="FFA102" s="90"/>
      <c r="FFB102" s="90"/>
      <c r="FFC102" s="90"/>
      <c r="FFD102" s="90"/>
      <c r="FFE102" s="90"/>
      <c r="FFF102" s="90"/>
      <c r="FFG102" s="90"/>
      <c r="FFH102" s="90"/>
      <c r="FFI102" s="90"/>
      <c r="FFJ102" s="90"/>
      <c r="FFK102" s="90"/>
      <c r="FFL102" s="90"/>
      <c r="FFM102" s="90"/>
      <c r="FFN102" s="90"/>
      <c r="FFO102" s="90"/>
      <c r="FFP102" s="90"/>
      <c r="FFQ102" s="90"/>
      <c r="FFR102" s="90"/>
      <c r="FFS102" s="90"/>
      <c r="FFT102" s="90"/>
      <c r="FFU102" s="90"/>
      <c r="FFV102" s="90"/>
      <c r="FFW102" s="90"/>
      <c r="FFX102" s="90"/>
      <c r="FFY102" s="90"/>
      <c r="FFZ102" s="90"/>
      <c r="FGA102" s="90"/>
      <c r="FGB102" s="90"/>
      <c r="FGC102" s="90"/>
      <c r="FGD102" s="90"/>
      <c r="FGE102" s="90"/>
      <c r="FGF102" s="90"/>
      <c r="FGG102" s="90"/>
      <c r="FGH102" s="90"/>
      <c r="FGI102" s="90"/>
      <c r="FGJ102" s="90"/>
      <c r="FGK102" s="90"/>
      <c r="FGL102" s="90"/>
      <c r="FGM102" s="90"/>
      <c r="FGN102" s="90"/>
      <c r="FGO102" s="90"/>
      <c r="FGP102" s="90"/>
      <c r="FGQ102" s="90"/>
      <c r="FGR102" s="90"/>
      <c r="FGS102" s="90"/>
      <c r="FGT102" s="90"/>
      <c r="FGU102" s="90"/>
      <c r="FGV102" s="90"/>
      <c r="FGW102" s="90"/>
      <c r="FGX102" s="90"/>
      <c r="FGY102" s="90"/>
      <c r="FGZ102" s="90"/>
      <c r="FHA102" s="90"/>
      <c r="FHB102" s="90"/>
      <c r="FHC102" s="90"/>
      <c r="FHD102" s="90"/>
      <c r="FHE102" s="90"/>
      <c r="FHF102" s="90"/>
      <c r="FHG102" s="90"/>
      <c r="FHH102" s="90"/>
      <c r="FHI102" s="90"/>
      <c r="FHJ102" s="90"/>
      <c r="FHK102" s="90"/>
      <c r="FHL102" s="90"/>
      <c r="FHM102" s="90"/>
      <c r="FHN102" s="90"/>
      <c r="FHO102" s="90"/>
      <c r="FHP102" s="90"/>
      <c r="FHQ102" s="90"/>
      <c r="FHR102" s="90"/>
      <c r="FHS102" s="90"/>
      <c r="FHT102" s="90"/>
      <c r="FHU102" s="90"/>
      <c r="FHV102" s="90"/>
      <c r="FHW102" s="90"/>
      <c r="FHX102" s="90"/>
      <c r="FHY102" s="90"/>
      <c r="FHZ102" s="90"/>
      <c r="FIA102" s="90"/>
      <c r="FIB102" s="90"/>
      <c r="FIC102" s="90"/>
      <c r="FID102" s="90"/>
      <c r="FIE102" s="90"/>
      <c r="FIF102" s="90"/>
      <c r="FIG102" s="90"/>
      <c r="FIH102" s="90"/>
      <c r="FII102" s="90"/>
      <c r="FIJ102" s="90"/>
      <c r="FIK102" s="90"/>
      <c r="FIL102" s="90"/>
      <c r="FIM102" s="90"/>
      <c r="FIN102" s="90"/>
      <c r="FIO102" s="90"/>
      <c r="FIP102" s="90"/>
      <c r="FIQ102" s="90"/>
      <c r="FIR102" s="90"/>
      <c r="FIS102" s="90"/>
      <c r="FIT102" s="90"/>
      <c r="FIU102" s="90"/>
      <c r="FIV102" s="90"/>
      <c r="FIW102" s="90"/>
      <c r="FIX102" s="90"/>
      <c r="FIY102" s="90"/>
      <c r="FIZ102" s="90"/>
      <c r="FJA102" s="90"/>
      <c r="FJB102" s="90"/>
      <c r="FJC102" s="90"/>
      <c r="FJD102" s="90"/>
      <c r="FJE102" s="90"/>
      <c r="FJF102" s="90"/>
      <c r="FJG102" s="90"/>
      <c r="FJH102" s="90"/>
      <c r="FJI102" s="90"/>
      <c r="FJJ102" s="90"/>
      <c r="FJK102" s="90"/>
      <c r="FJL102" s="90"/>
      <c r="FJM102" s="90"/>
      <c r="FJN102" s="90"/>
      <c r="FJO102" s="90"/>
      <c r="FJP102" s="90"/>
      <c r="FJQ102" s="90"/>
      <c r="FJR102" s="90"/>
      <c r="FJS102" s="90"/>
      <c r="FJT102" s="90"/>
      <c r="FJU102" s="90"/>
      <c r="FJV102" s="90"/>
      <c r="FJW102" s="90"/>
      <c r="FJX102" s="90"/>
      <c r="FJY102" s="90"/>
      <c r="FJZ102" s="90"/>
      <c r="FKA102" s="90"/>
      <c r="FKB102" s="90"/>
      <c r="FKC102" s="90"/>
      <c r="FKD102" s="90"/>
      <c r="FKE102" s="90"/>
      <c r="FKF102" s="90"/>
      <c r="FKG102" s="90"/>
      <c r="FKH102" s="90"/>
      <c r="FKI102" s="90"/>
      <c r="FKJ102" s="90"/>
      <c r="FKK102" s="90"/>
      <c r="FKL102" s="90"/>
      <c r="FKM102" s="90"/>
      <c r="FKN102" s="90"/>
      <c r="FKO102" s="90"/>
      <c r="FKP102" s="90"/>
      <c r="FKQ102" s="90"/>
      <c r="FKR102" s="90"/>
      <c r="FKS102" s="90"/>
      <c r="FKT102" s="90"/>
      <c r="FKU102" s="90"/>
      <c r="FKV102" s="90"/>
      <c r="FKW102" s="90"/>
      <c r="FKX102" s="90"/>
      <c r="FKY102" s="90"/>
      <c r="FKZ102" s="90"/>
      <c r="FLA102" s="90"/>
      <c r="FLB102" s="90"/>
      <c r="FLC102" s="90"/>
      <c r="FLD102" s="90"/>
      <c r="FLE102" s="90"/>
      <c r="FLF102" s="90"/>
      <c r="FLG102" s="90"/>
      <c r="FLH102" s="90"/>
      <c r="FLI102" s="90"/>
      <c r="FLJ102" s="90"/>
      <c r="FLK102" s="90"/>
      <c r="FLL102" s="90"/>
      <c r="FLM102" s="90"/>
      <c r="FLN102" s="90"/>
      <c r="FLO102" s="90"/>
      <c r="FLP102" s="90"/>
      <c r="FLQ102" s="90"/>
      <c r="FLR102" s="90"/>
      <c r="FLS102" s="90"/>
      <c r="FLT102" s="90"/>
      <c r="FLU102" s="90"/>
      <c r="FLV102" s="90"/>
      <c r="FLW102" s="90"/>
      <c r="FLX102" s="90"/>
      <c r="FLY102" s="90"/>
      <c r="FLZ102" s="90"/>
      <c r="FMA102" s="90"/>
      <c r="FMB102" s="90"/>
      <c r="FMC102" s="90"/>
      <c r="FMD102" s="90"/>
      <c r="FME102" s="90"/>
      <c r="FMF102" s="90"/>
      <c r="FMG102" s="90"/>
      <c r="FMH102" s="90"/>
      <c r="FMI102" s="90"/>
      <c r="FMJ102" s="90"/>
      <c r="FMK102" s="90"/>
      <c r="FML102" s="90"/>
      <c r="FMM102" s="90"/>
      <c r="FMN102" s="90"/>
      <c r="FMO102" s="90"/>
      <c r="FMP102" s="90"/>
      <c r="FMQ102" s="90"/>
      <c r="FMR102" s="90"/>
      <c r="FMS102" s="90"/>
      <c r="FMT102" s="90"/>
      <c r="FMU102" s="90"/>
      <c r="FMV102" s="90"/>
      <c r="FMW102" s="90"/>
      <c r="FMX102" s="90"/>
      <c r="FMY102" s="90"/>
      <c r="FMZ102" s="90"/>
      <c r="FNA102" s="90"/>
      <c r="FNB102" s="90"/>
      <c r="FNC102" s="90"/>
      <c r="FND102" s="90"/>
      <c r="FNE102" s="90"/>
      <c r="FNF102" s="90"/>
      <c r="FNG102" s="90"/>
      <c r="FNH102" s="90"/>
      <c r="FNI102" s="90"/>
      <c r="FNJ102" s="90"/>
      <c r="FNK102" s="90"/>
      <c r="FNL102" s="90"/>
      <c r="FNM102" s="90"/>
      <c r="FNN102" s="90"/>
      <c r="FNO102" s="90"/>
      <c r="FNP102" s="90"/>
      <c r="FNQ102" s="90"/>
      <c r="FNR102" s="90"/>
      <c r="FNS102" s="90"/>
      <c r="FNT102" s="90"/>
      <c r="FNU102" s="90"/>
      <c r="FNV102" s="90"/>
      <c r="FNW102" s="90"/>
      <c r="FNX102" s="90"/>
      <c r="FNY102" s="90"/>
      <c r="FNZ102" s="90"/>
      <c r="FOA102" s="90"/>
      <c r="FOB102" s="90"/>
      <c r="FOC102" s="90"/>
      <c r="FOD102" s="90"/>
      <c r="FOE102" s="90"/>
      <c r="FOF102" s="90"/>
      <c r="FOG102" s="90"/>
      <c r="FOH102" s="90"/>
      <c r="FOI102" s="90"/>
      <c r="FOJ102" s="90"/>
      <c r="FOK102" s="90"/>
      <c r="FOL102" s="90"/>
      <c r="FOM102" s="90"/>
      <c r="FON102" s="90"/>
      <c r="FOO102" s="90"/>
      <c r="FOP102" s="90"/>
      <c r="FOQ102" s="90"/>
      <c r="FOR102" s="90"/>
      <c r="FOS102" s="90"/>
      <c r="FOT102" s="90"/>
      <c r="FOU102" s="90"/>
      <c r="FOV102" s="90"/>
      <c r="FOW102" s="90"/>
      <c r="FOX102" s="90"/>
      <c r="FOY102" s="90"/>
      <c r="FOZ102" s="90"/>
      <c r="FPA102" s="90"/>
      <c r="FPB102" s="90"/>
      <c r="FPC102" s="90"/>
      <c r="FPD102" s="90"/>
      <c r="FPE102" s="90"/>
      <c r="FPF102" s="90"/>
      <c r="FPG102" s="90"/>
      <c r="FPH102" s="90"/>
      <c r="FPI102" s="90"/>
      <c r="FPJ102" s="90"/>
      <c r="FPK102" s="90"/>
      <c r="FPL102" s="90"/>
      <c r="FPM102" s="90"/>
      <c r="FPN102" s="90"/>
      <c r="FPO102" s="90"/>
      <c r="FPP102" s="90"/>
      <c r="FPQ102" s="90"/>
      <c r="FPR102" s="90"/>
      <c r="FPS102" s="90"/>
      <c r="FPT102" s="90"/>
      <c r="FPU102" s="90"/>
      <c r="FPV102" s="90"/>
      <c r="FPW102" s="90"/>
      <c r="FPX102" s="90"/>
      <c r="FPY102" s="90"/>
      <c r="FPZ102" s="90"/>
      <c r="FQA102" s="90"/>
      <c r="FQB102" s="90"/>
      <c r="FQC102" s="90"/>
      <c r="FQD102" s="90"/>
      <c r="FQE102" s="90"/>
      <c r="FQF102" s="90"/>
      <c r="FQG102" s="90"/>
      <c r="FQH102" s="90"/>
      <c r="FQI102" s="90"/>
      <c r="FQJ102" s="90"/>
      <c r="FQK102" s="90"/>
      <c r="FQL102" s="90"/>
      <c r="FQM102" s="90"/>
      <c r="FQN102" s="90"/>
      <c r="FQO102" s="90"/>
      <c r="FQP102" s="90"/>
      <c r="FQQ102" s="90"/>
      <c r="FQR102" s="90"/>
      <c r="FQS102" s="90"/>
      <c r="FQT102" s="90"/>
      <c r="FQU102" s="90"/>
      <c r="FQV102" s="90"/>
      <c r="FQW102" s="90"/>
      <c r="FQX102" s="90"/>
      <c r="FQY102" s="90"/>
      <c r="FQZ102" s="90"/>
      <c r="FRA102" s="90"/>
      <c r="FRB102" s="90"/>
      <c r="FRC102" s="90"/>
      <c r="FRD102" s="90"/>
      <c r="FRE102" s="90"/>
      <c r="FRF102" s="90"/>
      <c r="FRG102" s="90"/>
      <c r="FRH102" s="90"/>
      <c r="FRI102" s="90"/>
      <c r="FRJ102" s="90"/>
      <c r="FRK102" s="90"/>
      <c r="FRL102" s="90"/>
      <c r="FRM102" s="90"/>
      <c r="FRN102" s="90"/>
      <c r="FRO102" s="90"/>
      <c r="FRP102" s="90"/>
      <c r="FRQ102" s="90"/>
      <c r="FRR102" s="90"/>
      <c r="FRS102" s="90"/>
      <c r="FRT102" s="90"/>
      <c r="FRU102" s="90"/>
      <c r="FRV102" s="90"/>
      <c r="FRW102" s="90"/>
      <c r="FRX102" s="90"/>
      <c r="FRY102" s="90"/>
      <c r="FRZ102" s="90"/>
      <c r="FSA102" s="90"/>
      <c r="FSB102" s="90"/>
      <c r="FSC102" s="90"/>
      <c r="FSD102" s="90"/>
      <c r="FSE102" s="90"/>
      <c r="FSF102" s="90"/>
      <c r="FSG102" s="90"/>
      <c r="FSH102" s="90"/>
      <c r="FSI102" s="90"/>
      <c r="FSJ102" s="90"/>
      <c r="FSK102" s="90"/>
      <c r="FSL102" s="90"/>
      <c r="FSM102" s="90"/>
      <c r="FSN102" s="90"/>
      <c r="FSO102" s="90"/>
      <c r="FSP102" s="90"/>
      <c r="FSQ102" s="90"/>
      <c r="FSR102" s="90"/>
      <c r="FSS102" s="90"/>
      <c r="FST102" s="90"/>
      <c r="FSU102" s="90"/>
      <c r="FSV102" s="90"/>
      <c r="FSW102" s="90"/>
      <c r="FSX102" s="90"/>
      <c r="FSY102" s="90"/>
      <c r="FSZ102" s="90"/>
      <c r="FTA102" s="90"/>
      <c r="FTB102" s="90"/>
      <c r="FTC102" s="90"/>
      <c r="FTD102" s="90"/>
      <c r="FTE102" s="90"/>
      <c r="FTF102" s="90"/>
      <c r="FTG102" s="90"/>
      <c r="FTH102" s="90"/>
      <c r="FTI102" s="90"/>
      <c r="FTJ102" s="90"/>
      <c r="FTK102" s="90"/>
      <c r="FTL102" s="90"/>
      <c r="FTM102" s="90"/>
      <c r="FTN102" s="90"/>
      <c r="FTO102" s="90"/>
      <c r="FTP102" s="90"/>
      <c r="FTQ102" s="90"/>
      <c r="FTR102" s="90"/>
      <c r="FTS102" s="90"/>
      <c r="FTT102" s="90"/>
      <c r="FTU102" s="90"/>
      <c r="FTV102" s="90"/>
      <c r="FTW102" s="90"/>
      <c r="FTX102" s="90"/>
      <c r="FTY102" s="90"/>
      <c r="FTZ102" s="90"/>
      <c r="FUA102" s="90"/>
      <c r="FUB102" s="90"/>
      <c r="FUC102" s="90"/>
      <c r="FUD102" s="90"/>
      <c r="FUE102" s="90"/>
      <c r="FUF102" s="90"/>
      <c r="FUG102" s="90"/>
      <c r="FUH102" s="90"/>
      <c r="FUI102" s="90"/>
      <c r="FUJ102" s="90"/>
      <c r="FUK102" s="90"/>
      <c r="FUL102" s="90"/>
      <c r="FUM102" s="90"/>
      <c r="FUN102" s="90"/>
      <c r="FUO102" s="90"/>
      <c r="FUP102" s="90"/>
      <c r="FUQ102" s="90"/>
      <c r="FUR102" s="90"/>
      <c r="FUS102" s="90"/>
      <c r="FUT102" s="90"/>
      <c r="FUU102" s="90"/>
      <c r="FUV102" s="90"/>
      <c r="FUW102" s="90"/>
      <c r="FUX102" s="90"/>
      <c r="FUY102" s="90"/>
      <c r="FUZ102" s="90"/>
      <c r="FVA102" s="90"/>
      <c r="FVB102" s="90"/>
      <c r="FVC102" s="90"/>
      <c r="FVD102" s="90"/>
      <c r="FVE102" s="90"/>
      <c r="FVF102" s="90"/>
      <c r="FVG102" s="90"/>
      <c r="FVH102" s="90"/>
      <c r="FVI102" s="90"/>
      <c r="FVJ102" s="90"/>
      <c r="FVK102" s="90"/>
      <c r="FVL102" s="90"/>
      <c r="FVM102" s="90"/>
      <c r="FVN102" s="90"/>
      <c r="FVO102" s="90"/>
      <c r="FVP102" s="90"/>
      <c r="FVQ102" s="90"/>
      <c r="FVR102" s="90"/>
      <c r="FVS102" s="90"/>
      <c r="FVT102" s="90"/>
      <c r="FVU102" s="90"/>
      <c r="FVV102" s="90"/>
      <c r="FVW102" s="90"/>
      <c r="FVX102" s="90"/>
      <c r="FVY102" s="90"/>
      <c r="FVZ102" s="90"/>
      <c r="FWA102" s="90"/>
      <c r="FWB102" s="90"/>
      <c r="FWC102" s="90"/>
      <c r="FWD102" s="90"/>
      <c r="FWE102" s="90"/>
      <c r="FWF102" s="90"/>
      <c r="FWG102" s="90"/>
      <c r="FWH102" s="90"/>
      <c r="FWI102" s="90"/>
      <c r="FWJ102" s="90"/>
      <c r="FWK102" s="90"/>
      <c r="FWL102" s="90"/>
      <c r="FWM102" s="90"/>
      <c r="FWN102" s="90"/>
      <c r="FWO102" s="90"/>
      <c r="FWP102" s="90"/>
      <c r="FWQ102" s="90"/>
      <c r="FWR102" s="90"/>
      <c r="FWS102" s="90"/>
      <c r="FWT102" s="90"/>
      <c r="FWU102" s="90"/>
      <c r="FWV102" s="90"/>
      <c r="FWW102" s="90"/>
      <c r="FWX102" s="90"/>
      <c r="FWY102" s="90"/>
      <c r="FWZ102" s="90"/>
      <c r="FXA102" s="90"/>
      <c r="FXB102" s="90"/>
      <c r="FXC102" s="90"/>
      <c r="FXD102" s="90"/>
      <c r="FXE102" s="90"/>
      <c r="FXF102" s="90"/>
      <c r="FXG102" s="90"/>
      <c r="FXH102" s="90"/>
      <c r="FXI102" s="90"/>
      <c r="FXJ102" s="90"/>
      <c r="FXK102" s="90"/>
      <c r="FXL102" s="90"/>
      <c r="FXM102" s="90"/>
      <c r="FXN102" s="90"/>
      <c r="FXO102" s="90"/>
      <c r="FXP102" s="90"/>
      <c r="FXQ102" s="90"/>
      <c r="FXR102" s="90"/>
      <c r="FXS102" s="90"/>
      <c r="FXT102" s="90"/>
      <c r="FXU102" s="90"/>
      <c r="FXV102" s="90"/>
      <c r="FXW102" s="90"/>
      <c r="FXX102" s="90"/>
      <c r="FXY102" s="90"/>
      <c r="FXZ102" s="90"/>
      <c r="FYA102" s="90"/>
      <c r="FYB102" s="90"/>
      <c r="FYC102" s="90"/>
      <c r="FYD102" s="90"/>
      <c r="FYE102" s="90"/>
      <c r="FYF102" s="90"/>
      <c r="FYG102" s="90"/>
      <c r="FYH102" s="90"/>
      <c r="FYI102" s="90"/>
      <c r="FYJ102" s="90"/>
      <c r="FYK102" s="90"/>
      <c r="FYL102" s="90"/>
      <c r="FYM102" s="90"/>
      <c r="FYN102" s="90"/>
      <c r="FYO102" s="90"/>
      <c r="FYP102" s="90"/>
      <c r="FYQ102" s="90"/>
      <c r="FYR102" s="90"/>
      <c r="FYS102" s="90"/>
      <c r="FYT102" s="90"/>
      <c r="FYU102" s="90"/>
      <c r="FYV102" s="90"/>
      <c r="FYW102" s="90"/>
      <c r="FYX102" s="90"/>
      <c r="FYY102" s="90"/>
      <c r="FYZ102" s="90"/>
      <c r="FZA102" s="90"/>
      <c r="FZB102" s="90"/>
      <c r="FZC102" s="90"/>
      <c r="FZD102" s="90"/>
      <c r="FZE102" s="90"/>
      <c r="FZF102" s="90"/>
      <c r="FZG102" s="90"/>
      <c r="FZH102" s="90"/>
      <c r="FZI102" s="90"/>
      <c r="FZJ102" s="90"/>
      <c r="FZK102" s="90"/>
      <c r="FZL102" s="90"/>
      <c r="FZM102" s="90"/>
      <c r="FZN102" s="90"/>
      <c r="FZO102" s="90"/>
      <c r="FZP102" s="90"/>
      <c r="FZQ102" s="90"/>
      <c r="FZR102" s="90"/>
      <c r="FZS102" s="90"/>
      <c r="FZT102" s="90"/>
      <c r="FZU102" s="90"/>
      <c r="FZV102" s="90"/>
      <c r="FZW102" s="90"/>
      <c r="FZX102" s="90"/>
      <c r="FZY102" s="90"/>
      <c r="FZZ102" s="90"/>
      <c r="GAA102" s="90"/>
      <c r="GAB102" s="90"/>
      <c r="GAC102" s="90"/>
      <c r="GAD102" s="90"/>
      <c r="GAE102" s="90"/>
      <c r="GAF102" s="90"/>
      <c r="GAG102" s="90"/>
      <c r="GAH102" s="90"/>
      <c r="GAI102" s="90"/>
      <c r="GAJ102" s="90"/>
      <c r="GAK102" s="90"/>
      <c r="GAL102" s="90"/>
      <c r="GAM102" s="90"/>
      <c r="GAN102" s="90"/>
      <c r="GAO102" s="90"/>
      <c r="GAP102" s="90"/>
      <c r="GAQ102" s="90"/>
      <c r="GAR102" s="90"/>
      <c r="GAS102" s="90"/>
      <c r="GAT102" s="90"/>
      <c r="GAU102" s="90"/>
      <c r="GAV102" s="90"/>
      <c r="GAW102" s="90"/>
      <c r="GAX102" s="90"/>
      <c r="GAY102" s="90"/>
      <c r="GAZ102" s="90"/>
      <c r="GBA102" s="90"/>
      <c r="GBB102" s="90"/>
      <c r="GBC102" s="90"/>
      <c r="GBD102" s="90"/>
      <c r="GBE102" s="90"/>
      <c r="GBF102" s="90"/>
      <c r="GBG102" s="90"/>
      <c r="GBH102" s="90"/>
      <c r="GBI102" s="90"/>
      <c r="GBJ102" s="90"/>
      <c r="GBK102" s="90"/>
      <c r="GBL102" s="90"/>
      <c r="GBM102" s="90"/>
      <c r="GBN102" s="90"/>
      <c r="GBO102" s="90"/>
      <c r="GBP102" s="90"/>
      <c r="GBQ102" s="90"/>
      <c r="GBR102" s="90"/>
      <c r="GBS102" s="90"/>
      <c r="GBT102" s="90"/>
      <c r="GBU102" s="90"/>
      <c r="GBV102" s="90"/>
      <c r="GBW102" s="90"/>
      <c r="GBX102" s="90"/>
      <c r="GBY102" s="90"/>
      <c r="GBZ102" s="90"/>
      <c r="GCA102" s="90"/>
      <c r="GCB102" s="90"/>
      <c r="GCC102" s="90"/>
      <c r="GCD102" s="90"/>
      <c r="GCE102" s="90"/>
      <c r="GCF102" s="90"/>
      <c r="GCG102" s="90"/>
      <c r="GCH102" s="90"/>
      <c r="GCI102" s="90"/>
      <c r="GCJ102" s="90"/>
      <c r="GCK102" s="90"/>
      <c r="GCL102" s="90"/>
      <c r="GCM102" s="90"/>
      <c r="GCN102" s="90"/>
      <c r="GCO102" s="90"/>
      <c r="GCP102" s="90"/>
      <c r="GCQ102" s="90"/>
      <c r="GCR102" s="90"/>
      <c r="GCS102" s="90"/>
      <c r="GCT102" s="90"/>
      <c r="GCU102" s="90"/>
      <c r="GCV102" s="90"/>
      <c r="GCW102" s="90"/>
      <c r="GCX102" s="90"/>
      <c r="GCY102" s="90"/>
      <c r="GCZ102" s="90"/>
      <c r="GDA102" s="90"/>
      <c r="GDB102" s="90"/>
      <c r="GDC102" s="90"/>
      <c r="GDD102" s="90"/>
      <c r="GDE102" s="90"/>
      <c r="GDF102" s="90"/>
      <c r="GDG102" s="90"/>
      <c r="GDH102" s="90"/>
      <c r="GDI102" s="90"/>
      <c r="GDJ102" s="90"/>
      <c r="GDK102" s="90"/>
      <c r="GDL102" s="90"/>
      <c r="GDM102" s="90"/>
      <c r="GDN102" s="90"/>
      <c r="GDO102" s="90"/>
      <c r="GDP102" s="90"/>
      <c r="GDQ102" s="90"/>
      <c r="GDR102" s="90"/>
      <c r="GDS102" s="90"/>
      <c r="GDT102" s="90"/>
      <c r="GDU102" s="90"/>
      <c r="GDV102" s="90"/>
      <c r="GDW102" s="90"/>
      <c r="GDX102" s="90"/>
      <c r="GDY102" s="90"/>
      <c r="GDZ102" s="90"/>
      <c r="GEA102" s="90"/>
      <c r="GEB102" s="90"/>
      <c r="GEC102" s="90"/>
      <c r="GED102" s="90"/>
      <c r="GEE102" s="90"/>
      <c r="GEF102" s="90"/>
      <c r="GEG102" s="90"/>
      <c r="GEH102" s="90"/>
      <c r="GEI102" s="90"/>
      <c r="GEJ102" s="90"/>
      <c r="GEK102" s="90"/>
      <c r="GEL102" s="90"/>
      <c r="GEM102" s="90"/>
      <c r="GEN102" s="90"/>
      <c r="GEO102" s="90"/>
      <c r="GEP102" s="90"/>
      <c r="GEQ102" s="90"/>
      <c r="GER102" s="90"/>
      <c r="GES102" s="90"/>
      <c r="GET102" s="90"/>
      <c r="GEU102" s="90"/>
      <c r="GEV102" s="90"/>
      <c r="GEW102" s="90"/>
      <c r="GEX102" s="90"/>
      <c r="GEY102" s="90"/>
      <c r="GEZ102" s="90"/>
      <c r="GFA102" s="90"/>
      <c r="GFB102" s="90"/>
      <c r="GFC102" s="90"/>
      <c r="GFD102" s="90"/>
      <c r="GFE102" s="90"/>
      <c r="GFF102" s="90"/>
      <c r="GFG102" s="90"/>
      <c r="GFH102" s="90"/>
      <c r="GFI102" s="90"/>
      <c r="GFJ102" s="90"/>
      <c r="GFK102" s="90"/>
      <c r="GFL102" s="90"/>
      <c r="GFM102" s="90"/>
      <c r="GFN102" s="90"/>
      <c r="GFO102" s="90"/>
      <c r="GFP102" s="90"/>
      <c r="GFQ102" s="90"/>
      <c r="GFR102" s="90"/>
      <c r="GFS102" s="90"/>
      <c r="GFT102" s="90"/>
      <c r="GFU102" s="90"/>
      <c r="GFV102" s="90"/>
      <c r="GFW102" s="90"/>
      <c r="GFX102" s="90"/>
      <c r="GFY102" s="90"/>
      <c r="GFZ102" s="90"/>
      <c r="GGA102" s="90"/>
      <c r="GGB102" s="90"/>
      <c r="GGC102" s="90"/>
      <c r="GGD102" s="90"/>
      <c r="GGE102" s="90"/>
      <c r="GGF102" s="90"/>
      <c r="GGG102" s="90"/>
      <c r="GGH102" s="90"/>
      <c r="GGI102" s="90"/>
      <c r="GGJ102" s="90"/>
      <c r="GGK102" s="90"/>
      <c r="GGL102" s="90"/>
      <c r="GGM102" s="90"/>
      <c r="GGN102" s="90"/>
      <c r="GGO102" s="90"/>
      <c r="GGP102" s="90"/>
      <c r="GGQ102" s="90"/>
      <c r="GGR102" s="90"/>
      <c r="GGS102" s="90"/>
      <c r="GGT102" s="90"/>
      <c r="GGU102" s="90"/>
      <c r="GGV102" s="90"/>
      <c r="GGW102" s="90"/>
      <c r="GGX102" s="90"/>
      <c r="GGY102" s="90"/>
      <c r="GGZ102" s="90"/>
      <c r="GHA102" s="90"/>
      <c r="GHB102" s="90"/>
      <c r="GHC102" s="90"/>
      <c r="GHD102" s="90"/>
      <c r="GHE102" s="90"/>
      <c r="GHF102" s="90"/>
      <c r="GHG102" s="90"/>
      <c r="GHH102" s="90"/>
      <c r="GHI102" s="90"/>
      <c r="GHJ102" s="90"/>
      <c r="GHK102" s="90"/>
      <c r="GHL102" s="90"/>
      <c r="GHM102" s="90"/>
      <c r="GHN102" s="90"/>
      <c r="GHO102" s="90"/>
      <c r="GHP102" s="90"/>
      <c r="GHQ102" s="90"/>
      <c r="GHR102" s="90"/>
      <c r="GHS102" s="90"/>
      <c r="GHT102" s="90"/>
      <c r="GHU102" s="90"/>
      <c r="GHV102" s="90"/>
      <c r="GHW102" s="90"/>
      <c r="GHX102" s="90"/>
      <c r="GHY102" s="90"/>
      <c r="GHZ102" s="90"/>
      <c r="GIA102" s="90"/>
      <c r="GIB102" s="90"/>
      <c r="GIC102" s="90"/>
      <c r="GID102" s="90"/>
      <c r="GIE102" s="90"/>
      <c r="GIF102" s="90"/>
      <c r="GIG102" s="90"/>
      <c r="GIH102" s="90"/>
      <c r="GII102" s="90"/>
      <c r="GIJ102" s="90"/>
      <c r="GIK102" s="90"/>
      <c r="GIL102" s="90"/>
      <c r="GIM102" s="90"/>
      <c r="GIN102" s="90"/>
      <c r="GIO102" s="90"/>
      <c r="GIP102" s="90"/>
      <c r="GIQ102" s="90"/>
      <c r="GIR102" s="90"/>
      <c r="GIS102" s="90"/>
      <c r="GIT102" s="90"/>
      <c r="GIU102" s="90"/>
      <c r="GIV102" s="90"/>
      <c r="GIW102" s="90"/>
      <c r="GIX102" s="90"/>
      <c r="GIY102" s="90"/>
      <c r="GIZ102" s="90"/>
      <c r="GJA102" s="90"/>
      <c r="GJB102" s="90"/>
      <c r="GJC102" s="90"/>
      <c r="GJD102" s="90"/>
      <c r="GJE102" s="90"/>
      <c r="GJF102" s="90"/>
      <c r="GJG102" s="90"/>
      <c r="GJH102" s="90"/>
      <c r="GJI102" s="90"/>
      <c r="GJJ102" s="90"/>
      <c r="GJK102" s="90"/>
      <c r="GJL102" s="90"/>
      <c r="GJM102" s="90"/>
      <c r="GJN102" s="90"/>
      <c r="GJO102" s="90"/>
      <c r="GJP102" s="90"/>
      <c r="GJQ102" s="90"/>
      <c r="GJR102" s="90"/>
      <c r="GJS102" s="90"/>
      <c r="GJT102" s="90"/>
      <c r="GJU102" s="90"/>
      <c r="GJV102" s="90"/>
      <c r="GJW102" s="90"/>
      <c r="GJX102" s="90"/>
      <c r="GJY102" s="90"/>
      <c r="GJZ102" s="90"/>
      <c r="GKA102" s="90"/>
      <c r="GKB102" s="90"/>
      <c r="GKC102" s="90"/>
      <c r="GKD102" s="90"/>
      <c r="GKE102" s="90"/>
      <c r="GKF102" s="90"/>
      <c r="GKG102" s="90"/>
      <c r="GKH102" s="90"/>
      <c r="GKI102" s="90"/>
      <c r="GKJ102" s="90"/>
      <c r="GKK102" s="90"/>
      <c r="GKL102" s="90"/>
      <c r="GKM102" s="90"/>
      <c r="GKN102" s="90"/>
      <c r="GKO102" s="90"/>
      <c r="GKP102" s="90"/>
      <c r="GKQ102" s="90"/>
      <c r="GKR102" s="90"/>
      <c r="GKS102" s="90"/>
      <c r="GKT102" s="90"/>
      <c r="GKU102" s="90"/>
      <c r="GKV102" s="90"/>
      <c r="GKW102" s="90"/>
      <c r="GKX102" s="90"/>
      <c r="GKY102" s="90"/>
      <c r="GKZ102" s="90"/>
      <c r="GLA102" s="90"/>
      <c r="GLB102" s="90"/>
      <c r="GLC102" s="90"/>
      <c r="GLD102" s="90"/>
      <c r="GLE102" s="90"/>
      <c r="GLF102" s="90"/>
      <c r="GLG102" s="90"/>
      <c r="GLH102" s="90"/>
      <c r="GLI102" s="90"/>
      <c r="GLJ102" s="90"/>
      <c r="GLK102" s="90"/>
      <c r="GLL102" s="90"/>
      <c r="GLM102" s="90"/>
      <c r="GLN102" s="90"/>
      <c r="GLO102" s="90"/>
      <c r="GLP102" s="90"/>
      <c r="GLQ102" s="90"/>
      <c r="GLR102" s="90"/>
      <c r="GLS102" s="90"/>
      <c r="GLT102" s="90"/>
      <c r="GLU102" s="90"/>
      <c r="GLV102" s="90"/>
      <c r="GLW102" s="90"/>
      <c r="GLX102" s="90"/>
      <c r="GLY102" s="90"/>
      <c r="GLZ102" s="90"/>
      <c r="GMA102" s="90"/>
      <c r="GMB102" s="90"/>
      <c r="GMC102" s="90"/>
      <c r="GMD102" s="90"/>
      <c r="GME102" s="90"/>
      <c r="GMF102" s="90"/>
      <c r="GMG102" s="90"/>
      <c r="GMH102" s="90"/>
      <c r="GMI102" s="90"/>
      <c r="GMJ102" s="90"/>
      <c r="GMK102" s="90"/>
      <c r="GML102" s="90"/>
      <c r="GMM102" s="90"/>
      <c r="GMN102" s="90"/>
      <c r="GMO102" s="90"/>
      <c r="GMP102" s="90"/>
      <c r="GMQ102" s="90"/>
      <c r="GMR102" s="90"/>
      <c r="GMS102" s="90"/>
      <c r="GMT102" s="90"/>
      <c r="GMU102" s="90"/>
      <c r="GMV102" s="90"/>
      <c r="GMW102" s="90"/>
      <c r="GMX102" s="90"/>
      <c r="GMY102" s="90"/>
      <c r="GMZ102" s="90"/>
      <c r="GNA102" s="90"/>
      <c r="GNB102" s="90"/>
      <c r="GNC102" s="90"/>
      <c r="GND102" s="90"/>
      <c r="GNE102" s="90"/>
      <c r="GNF102" s="90"/>
      <c r="GNG102" s="90"/>
      <c r="GNH102" s="90"/>
      <c r="GNI102" s="90"/>
      <c r="GNJ102" s="90"/>
      <c r="GNK102" s="90"/>
      <c r="GNL102" s="90"/>
      <c r="GNM102" s="90"/>
      <c r="GNN102" s="90"/>
      <c r="GNO102" s="90"/>
      <c r="GNP102" s="90"/>
      <c r="GNQ102" s="90"/>
      <c r="GNR102" s="90"/>
      <c r="GNS102" s="90"/>
      <c r="GNT102" s="90"/>
      <c r="GNU102" s="90"/>
      <c r="GNV102" s="90"/>
      <c r="GNW102" s="90"/>
      <c r="GNX102" s="90"/>
      <c r="GNY102" s="90"/>
      <c r="GNZ102" s="90"/>
      <c r="GOA102" s="90"/>
      <c r="GOB102" s="90"/>
      <c r="GOC102" s="90"/>
      <c r="GOD102" s="90"/>
      <c r="GOE102" s="90"/>
      <c r="GOF102" s="90"/>
      <c r="GOG102" s="90"/>
      <c r="GOH102" s="90"/>
      <c r="GOI102" s="90"/>
      <c r="GOJ102" s="90"/>
      <c r="GOK102" s="90"/>
      <c r="GOL102" s="90"/>
      <c r="GOM102" s="90"/>
      <c r="GON102" s="90"/>
      <c r="GOO102" s="90"/>
      <c r="GOP102" s="90"/>
      <c r="GOQ102" s="90"/>
      <c r="GOR102" s="90"/>
      <c r="GOS102" s="90"/>
      <c r="GOT102" s="90"/>
      <c r="GOU102" s="90"/>
      <c r="GOV102" s="90"/>
      <c r="GOW102" s="90"/>
      <c r="GOX102" s="90"/>
      <c r="GOY102" s="90"/>
      <c r="GOZ102" s="90"/>
      <c r="GPA102" s="90"/>
      <c r="GPB102" s="90"/>
      <c r="GPC102" s="90"/>
      <c r="GPD102" s="90"/>
      <c r="GPE102" s="90"/>
      <c r="GPF102" s="90"/>
      <c r="GPG102" s="90"/>
      <c r="GPH102" s="90"/>
      <c r="GPI102" s="90"/>
      <c r="GPJ102" s="90"/>
      <c r="GPK102" s="90"/>
      <c r="GPL102" s="90"/>
      <c r="GPM102" s="90"/>
      <c r="GPN102" s="90"/>
      <c r="GPO102" s="90"/>
      <c r="GPP102" s="90"/>
      <c r="GPQ102" s="90"/>
      <c r="GPR102" s="90"/>
      <c r="GPS102" s="90"/>
      <c r="GPT102" s="90"/>
      <c r="GPU102" s="90"/>
      <c r="GPV102" s="90"/>
      <c r="GPW102" s="90"/>
      <c r="GPX102" s="90"/>
      <c r="GPY102" s="90"/>
      <c r="GPZ102" s="90"/>
      <c r="GQA102" s="90"/>
      <c r="GQB102" s="90"/>
      <c r="GQC102" s="90"/>
      <c r="GQD102" s="90"/>
      <c r="GQE102" s="90"/>
      <c r="GQF102" s="90"/>
      <c r="GQG102" s="90"/>
      <c r="GQH102" s="90"/>
      <c r="GQI102" s="90"/>
      <c r="GQJ102" s="90"/>
      <c r="GQK102" s="90"/>
      <c r="GQL102" s="90"/>
      <c r="GQM102" s="90"/>
      <c r="GQN102" s="90"/>
      <c r="GQO102" s="90"/>
      <c r="GQP102" s="90"/>
      <c r="GQQ102" s="90"/>
      <c r="GQR102" s="90"/>
      <c r="GQS102" s="90"/>
      <c r="GQT102" s="90"/>
      <c r="GQU102" s="90"/>
      <c r="GQV102" s="90"/>
      <c r="GQW102" s="90"/>
      <c r="GQX102" s="90"/>
      <c r="GQY102" s="90"/>
      <c r="GQZ102" s="90"/>
      <c r="GRA102" s="90"/>
      <c r="GRB102" s="90"/>
      <c r="GRC102" s="90"/>
      <c r="GRD102" s="90"/>
      <c r="GRE102" s="90"/>
      <c r="GRF102" s="90"/>
      <c r="GRG102" s="90"/>
      <c r="GRH102" s="90"/>
      <c r="GRI102" s="90"/>
      <c r="GRJ102" s="90"/>
      <c r="GRK102" s="90"/>
      <c r="GRL102" s="90"/>
      <c r="GRM102" s="90"/>
      <c r="GRN102" s="90"/>
      <c r="GRO102" s="90"/>
      <c r="GRP102" s="90"/>
      <c r="GRQ102" s="90"/>
      <c r="GRR102" s="90"/>
      <c r="GRS102" s="90"/>
      <c r="GRT102" s="90"/>
      <c r="GRU102" s="90"/>
      <c r="GRV102" s="90"/>
      <c r="GRW102" s="90"/>
      <c r="GRX102" s="90"/>
      <c r="GRY102" s="90"/>
      <c r="GRZ102" s="90"/>
      <c r="GSA102" s="90"/>
      <c r="GSB102" s="90"/>
      <c r="GSC102" s="90"/>
      <c r="GSD102" s="90"/>
      <c r="GSE102" s="90"/>
      <c r="GSF102" s="90"/>
      <c r="GSG102" s="90"/>
      <c r="GSH102" s="90"/>
      <c r="GSI102" s="90"/>
      <c r="GSJ102" s="90"/>
      <c r="GSK102" s="90"/>
      <c r="GSL102" s="90"/>
      <c r="GSM102" s="90"/>
      <c r="GSN102" s="90"/>
      <c r="GSO102" s="90"/>
      <c r="GSP102" s="90"/>
      <c r="GSQ102" s="90"/>
      <c r="GSR102" s="90"/>
      <c r="GSS102" s="90"/>
      <c r="GST102" s="90"/>
      <c r="GSU102" s="90"/>
      <c r="GSV102" s="90"/>
      <c r="GSW102" s="90"/>
      <c r="GSX102" s="90"/>
      <c r="GSY102" s="90"/>
      <c r="GSZ102" s="90"/>
      <c r="GTA102" s="90"/>
      <c r="GTB102" s="90"/>
      <c r="GTC102" s="90"/>
      <c r="GTD102" s="90"/>
      <c r="GTE102" s="90"/>
      <c r="GTF102" s="90"/>
      <c r="GTG102" s="90"/>
      <c r="GTH102" s="90"/>
      <c r="GTI102" s="90"/>
      <c r="GTJ102" s="90"/>
      <c r="GTK102" s="90"/>
      <c r="GTL102" s="90"/>
      <c r="GTM102" s="90"/>
      <c r="GTN102" s="90"/>
      <c r="GTO102" s="90"/>
      <c r="GTP102" s="90"/>
      <c r="GTQ102" s="90"/>
      <c r="GTR102" s="90"/>
      <c r="GTS102" s="90"/>
      <c r="GTT102" s="90"/>
      <c r="GTU102" s="90"/>
      <c r="GTV102" s="90"/>
      <c r="GTW102" s="90"/>
      <c r="GTX102" s="90"/>
      <c r="GTY102" s="90"/>
      <c r="GTZ102" s="90"/>
      <c r="GUA102" s="90"/>
      <c r="GUB102" s="90"/>
      <c r="GUC102" s="90"/>
      <c r="GUD102" s="90"/>
      <c r="GUE102" s="90"/>
      <c r="GUF102" s="90"/>
      <c r="GUG102" s="90"/>
      <c r="GUH102" s="90"/>
      <c r="GUI102" s="90"/>
      <c r="GUJ102" s="90"/>
      <c r="GUK102" s="90"/>
      <c r="GUL102" s="90"/>
      <c r="GUM102" s="90"/>
      <c r="GUN102" s="90"/>
      <c r="GUO102" s="90"/>
      <c r="GUP102" s="90"/>
      <c r="GUQ102" s="90"/>
      <c r="GUR102" s="90"/>
      <c r="GUS102" s="90"/>
      <c r="GUT102" s="90"/>
      <c r="GUU102" s="90"/>
      <c r="GUV102" s="90"/>
      <c r="GUW102" s="90"/>
      <c r="GUX102" s="90"/>
      <c r="GUY102" s="90"/>
      <c r="GUZ102" s="90"/>
      <c r="GVA102" s="90"/>
      <c r="GVB102" s="90"/>
      <c r="GVC102" s="90"/>
      <c r="GVD102" s="90"/>
      <c r="GVE102" s="90"/>
      <c r="GVF102" s="90"/>
      <c r="GVG102" s="90"/>
      <c r="GVH102" s="90"/>
      <c r="GVI102" s="90"/>
      <c r="GVJ102" s="90"/>
      <c r="GVK102" s="90"/>
      <c r="GVL102" s="90"/>
      <c r="GVM102" s="90"/>
      <c r="GVN102" s="90"/>
      <c r="GVO102" s="90"/>
      <c r="GVP102" s="90"/>
      <c r="GVQ102" s="90"/>
      <c r="GVR102" s="90"/>
      <c r="GVS102" s="90"/>
      <c r="GVT102" s="90"/>
      <c r="GVU102" s="90"/>
      <c r="GVV102" s="90"/>
      <c r="GVW102" s="90"/>
      <c r="GVX102" s="90"/>
      <c r="GVY102" s="90"/>
      <c r="GVZ102" s="90"/>
      <c r="GWA102" s="90"/>
      <c r="GWB102" s="90"/>
      <c r="GWC102" s="90"/>
      <c r="GWD102" s="90"/>
      <c r="GWE102" s="90"/>
      <c r="GWF102" s="90"/>
      <c r="GWG102" s="90"/>
      <c r="GWH102" s="90"/>
      <c r="GWI102" s="90"/>
      <c r="GWJ102" s="90"/>
      <c r="GWK102" s="90"/>
      <c r="GWL102" s="90"/>
      <c r="GWM102" s="90"/>
      <c r="GWN102" s="90"/>
      <c r="GWO102" s="90"/>
      <c r="GWP102" s="90"/>
      <c r="GWQ102" s="90"/>
      <c r="GWR102" s="90"/>
      <c r="GWS102" s="90"/>
      <c r="GWT102" s="90"/>
      <c r="GWU102" s="90"/>
      <c r="GWV102" s="90"/>
      <c r="GWW102" s="90"/>
      <c r="GWX102" s="90"/>
      <c r="GWY102" s="90"/>
      <c r="GWZ102" s="90"/>
      <c r="GXA102" s="90"/>
      <c r="GXB102" s="90"/>
      <c r="GXC102" s="90"/>
      <c r="GXD102" s="90"/>
      <c r="GXE102" s="90"/>
      <c r="GXF102" s="90"/>
      <c r="GXG102" s="90"/>
      <c r="GXH102" s="90"/>
      <c r="GXI102" s="90"/>
      <c r="GXJ102" s="90"/>
      <c r="GXK102" s="90"/>
      <c r="GXL102" s="90"/>
      <c r="GXM102" s="90"/>
      <c r="GXN102" s="90"/>
      <c r="GXO102" s="90"/>
      <c r="GXP102" s="90"/>
      <c r="GXQ102" s="90"/>
      <c r="GXR102" s="90"/>
      <c r="GXS102" s="90"/>
      <c r="GXT102" s="90"/>
      <c r="GXU102" s="90"/>
      <c r="GXV102" s="90"/>
      <c r="GXW102" s="90"/>
      <c r="GXX102" s="90"/>
      <c r="GXY102" s="90"/>
      <c r="GXZ102" s="90"/>
      <c r="GYA102" s="90"/>
      <c r="GYB102" s="90"/>
      <c r="GYC102" s="90"/>
      <c r="GYD102" s="90"/>
      <c r="GYE102" s="90"/>
      <c r="GYF102" s="90"/>
      <c r="GYG102" s="90"/>
      <c r="GYH102" s="90"/>
      <c r="GYI102" s="90"/>
      <c r="GYJ102" s="90"/>
      <c r="GYK102" s="90"/>
      <c r="GYL102" s="90"/>
      <c r="GYM102" s="90"/>
      <c r="GYN102" s="90"/>
      <c r="GYO102" s="90"/>
      <c r="GYP102" s="90"/>
      <c r="GYQ102" s="90"/>
      <c r="GYR102" s="90"/>
      <c r="GYS102" s="90"/>
      <c r="GYT102" s="90"/>
      <c r="GYU102" s="90"/>
      <c r="GYV102" s="90"/>
      <c r="GYW102" s="90"/>
      <c r="GYX102" s="90"/>
      <c r="GYY102" s="90"/>
      <c r="GYZ102" s="90"/>
      <c r="GZA102" s="90"/>
      <c r="GZB102" s="90"/>
      <c r="GZC102" s="90"/>
      <c r="GZD102" s="90"/>
      <c r="GZE102" s="90"/>
      <c r="GZF102" s="90"/>
      <c r="GZG102" s="90"/>
      <c r="GZH102" s="90"/>
      <c r="GZI102" s="90"/>
      <c r="GZJ102" s="90"/>
      <c r="GZK102" s="90"/>
      <c r="GZL102" s="90"/>
      <c r="GZM102" s="90"/>
      <c r="GZN102" s="90"/>
      <c r="GZO102" s="90"/>
      <c r="GZP102" s="90"/>
      <c r="GZQ102" s="90"/>
      <c r="GZR102" s="90"/>
      <c r="GZS102" s="90"/>
      <c r="GZT102" s="90"/>
      <c r="GZU102" s="90"/>
      <c r="GZV102" s="90"/>
      <c r="GZW102" s="90"/>
      <c r="GZX102" s="90"/>
      <c r="GZY102" s="90"/>
      <c r="GZZ102" s="90"/>
      <c r="HAA102" s="90"/>
      <c r="HAB102" s="90"/>
      <c r="HAC102" s="90"/>
      <c r="HAD102" s="90"/>
      <c r="HAE102" s="90"/>
      <c r="HAF102" s="90"/>
      <c r="HAG102" s="90"/>
      <c r="HAH102" s="90"/>
      <c r="HAI102" s="90"/>
      <c r="HAJ102" s="90"/>
      <c r="HAK102" s="90"/>
      <c r="HAL102" s="90"/>
      <c r="HAM102" s="90"/>
      <c r="HAN102" s="90"/>
      <c r="HAO102" s="90"/>
      <c r="HAP102" s="90"/>
      <c r="HAQ102" s="90"/>
      <c r="HAR102" s="90"/>
      <c r="HAS102" s="90"/>
      <c r="HAT102" s="90"/>
      <c r="HAU102" s="90"/>
      <c r="HAV102" s="90"/>
      <c r="HAW102" s="90"/>
      <c r="HAX102" s="90"/>
      <c r="HAY102" s="90"/>
      <c r="HAZ102" s="90"/>
      <c r="HBA102" s="90"/>
      <c r="HBB102" s="90"/>
      <c r="HBC102" s="90"/>
      <c r="HBD102" s="90"/>
      <c r="HBE102" s="90"/>
      <c r="HBF102" s="90"/>
      <c r="HBG102" s="90"/>
      <c r="HBH102" s="90"/>
      <c r="HBI102" s="90"/>
      <c r="HBJ102" s="90"/>
      <c r="HBK102" s="90"/>
      <c r="HBL102" s="90"/>
      <c r="HBM102" s="90"/>
      <c r="HBN102" s="90"/>
      <c r="HBO102" s="90"/>
      <c r="HBP102" s="90"/>
      <c r="HBQ102" s="90"/>
      <c r="HBR102" s="90"/>
      <c r="HBS102" s="90"/>
      <c r="HBT102" s="90"/>
      <c r="HBU102" s="90"/>
      <c r="HBV102" s="90"/>
      <c r="HBW102" s="90"/>
      <c r="HBX102" s="90"/>
      <c r="HBY102" s="90"/>
      <c r="HBZ102" s="90"/>
      <c r="HCA102" s="90"/>
      <c r="HCB102" s="90"/>
      <c r="HCC102" s="90"/>
      <c r="HCD102" s="90"/>
      <c r="HCE102" s="90"/>
      <c r="HCF102" s="90"/>
      <c r="HCG102" s="90"/>
      <c r="HCH102" s="90"/>
      <c r="HCI102" s="90"/>
      <c r="HCJ102" s="90"/>
      <c r="HCK102" s="90"/>
      <c r="HCL102" s="90"/>
      <c r="HCM102" s="90"/>
      <c r="HCN102" s="90"/>
      <c r="HCO102" s="90"/>
      <c r="HCP102" s="90"/>
      <c r="HCQ102" s="90"/>
      <c r="HCR102" s="90"/>
      <c r="HCS102" s="90"/>
      <c r="HCT102" s="90"/>
      <c r="HCU102" s="90"/>
      <c r="HCV102" s="90"/>
      <c r="HCW102" s="90"/>
      <c r="HCX102" s="90"/>
      <c r="HCY102" s="90"/>
      <c r="HCZ102" s="90"/>
      <c r="HDA102" s="90"/>
      <c r="HDB102" s="90"/>
      <c r="HDC102" s="90"/>
      <c r="HDD102" s="90"/>
      <c r="HDE102" s="90"/>
      <c r="HDF102" s="90"/>
      <c r="HDG102" s="90"/>
      <c r="HDH102" s="90"/>
      <c r="HDI102" s="90"/>
      <c r="HDJ102" s="90"/>
      <c r="HDK102" s="90"/>
      <c r="HDL102" s="90"/>
      <c r="HDM102" s="90"/>
      <c r="HDN102" s="90"/>
      <c r="HDO102" s="90"/>
      <c r="HDP102" s="90"/>
      <c r="HDQ102" s="90"/>
      <c r="HDR102" s="90"/>
      <c r="HDS102" s="90"/>
      <c r="HDT102" s="90"/>
      <c r="HDU102" s="90"/>
      <c r="HDV102" s="90"/>
      <c r="HDW102" s="90"/>
      <c r="HDX102" s="90"/>
      <c r="HDY102" s="90"/>
      <c r="HDZ102" s="90"/>
      <c r="HEA102" s="90"/>
      <c r="HEB102" s="90"/>
      <c r="HEC102" s="90"/>
      <c r="HED102" s="90"/>
      <c r="HEE102" s="90"/>
      <c r="HEF102" s="90"/>
      <c r="HEG102" s="90"/>
      <c r="HEH102" s="90"/>
      <c r="HEI102" s="90"/>
      <c r="HEJ102" s="90"/>
      <c r="HEK102" s="90"/>
      <c r="HEL102" s="90"/>
      <c r="HEM102" s="90"/>
      <c r="HEN102" s="90"/>
      <c r="HEO102" s="90"/>
      <c r="HEP102" s="90"/>
      <c r="HEQ102" s="90"/>
      <c r="HER102" s="90"/>
      <c r="HES102" s="90"/>
      <c r="HET102" s="90"/>
      <c r="HEU102" s="90"/>
      <c r="HEV102" s="90"/>
      <c r="HEW102" s="90"/>
      <c r="HEX102" s="90"/>
      <c r="HEY102" s="90"/>
      <c r="HEZ102" s="90"/>
      <c r="HFA102" s="90"/>
      <c r="HFB102" s="90"/>
      <c r="HFC102" s="90"/>
      <c r="HFD102" s="90"/>
      <c r="HFE102" s="90"/>
      <c r="HFF102" s="90"/>
      <c r="HFG102" s="90"/>
      <c r="HFH102" s="90"/>
      <c r="HFI102" s="90"/>
      <c r="HFJ102" s="90"/>
      <c r="HFK102" s="90"/>
      <c r="HFL102" s="90"/>
      <c r="HFM102" s="90"/>
      <c r="HFN102" s="90"/>
      <c r="HFO102" s="90"/>
      <c r="HFP102" s="90"/>
      <c r="HFQ102" s="90"/>
      <c r="HFR102" s="90"/>
      <c r="HFS102" s="90"/>
      <c r="HFT102" s="90"/>
      <c r="HFU102" s="90"/>
      <c r="HFV102" s="90"/>
      <c r="HFW102" s="90"/>
      <c r="HFX102" s="90"/>
      <c r="HFY102" s="90"/>
      <c r="HFZ102" s="90"/>
      <c r="HGA102" s="90"/>
      <c r="HGB102" s="90"/>
      <c r="HGC102" s="90"/>
      <c r="HGD102" s="90"/>
      <c r="HGE102" s="90"/>
      <c r="HGF102" s="90"/>
      <c r="HGG102" s="90"/>
      <c r="HGH102" s="90"/>
      <c r="HGI102" s="90"/>
      <c r="HGJ102" s="90"/>
      <c r="HGK102" s="90"/>
      <c r="HGL102" s="90"/>
      <c r="HGM102" s="90"/>
      <c r="HGN102" s="90"/>
      <c r="HGO102" s="90"/>
      <c r="HGP102" s="90"/>
      <c r="HGQ102" s="90"/>
      <c r="HGR102" s="90"/>
      <c r="HGS102" s="90"/>
      <c r="HGT102" s="90"/>
      <c r="HGU102" s="90"/>
      <c r="HGV102" s="90"/>
      <c r="HGW102" s="90"/>
      <c r="HGX102" s="90"/>
      <c r="HGY102" s="90"/>
      <c r="HGZ102" s="90"/>
      <c r="HHA102" s="90"/>
      <c r="HHB102" s="90"/>
      <c r="HHC102" s="90"/>
      <c r="HHD102" s="90"/>
      <c r="HHE102" s="90"/>
      <c r="HHF102" s="90"/>
      <c r="HHG102" s="90"/>
      <c r="HHH102" s="90"/>
      <c r="HHI102" s="90"/>
      <c r="HHJ102" s="90"/>
      <c r="HHK102" s="90"/>
      <c r="HHL102" s="90"/>
      <c r="HHM102" s="90"/>
      <c r="HHN102" s="90"/>
      <c r="HHO102" s="90"/>
      <c r="HHP102" s="90"/>
      <c r="HHQ102" s="90"/>
      <c r="HHR102" s="90"/>
      <c r="HHS102" s="90"/>
      <c r="HHT102" s="90"/>
      <c r="HHU102" s="90"/>
      <c r="HHV102" s="90"/>
      <c r="HHW102" s="90"/>
      <c r="HHX102" s="90"/>
      <c r="HHY102" s="90"/>
      <c r="HHZ102" s="90"/>
      <c r="HIA102" s="90"/>
      <c r="HIB102" s="90"/>
      <c r="HIC102" s="90"/>
      <c r="HID102" s="90"/>
      <c r="HIE102" s="90"/>
      <c r="HIF102" s="90"/>
      <c r="HIG102" s="90"/>
      <c r="HIH102" s="90"/>
      <c r="HII102" s="90"/>
      <c r="HIJ102" s="90"/>
      <c r="HIK102" s="90"/>
      <c r="HIL102" s="90"/>
      <c r="HIM102" s="90"/>
      <c r="HIN102" s="90"/>
      <c r="HIO102" s="90"/>
      <c r="HIP102" s="90"/>
      <c r="HIQ102" s="90"/>
      <c r="HIR102" s="90"/>
      <c r="HIS102" s="90"/>
      <c r="HIT102" s="90"/>
      <c r="HIU102" s="90"/>
      <c r="HIV102" s="90"/>
      <c r="HIW102" s="90"/>
      <c r="HIX102" s="90"/>
      <c r="HIY102" s="90"/>
      <c r="HIZ102" s="90"/>
      <c r="HJA102" s="90"/>
      <c r="HJB102" s="90"/>
      <c r="HJC102" s="90"/>
      <c r="HJD102" s="90"/>
      <c r="HJE102" s="90"/>
      <c r="HJF102" s="90"/>
      <c r="HJG102" s="90"/>
      <c r="HJH102" s="90"/>
      <c r="HJI102" s="90"/>
      <c r="HJJ102" s="90"/>
      <c r="HJK102" s="90"/>
      <c r="HJL102" s="90"/>
      <c r="HJM102" s="90"/>
      <c r="HJN102" s="90"/>
      <c r="HJO102" s="90"/>
      <c r="HJP102" s="90"/>
      <c r="HJQ102" s="90"/>
      <c r="HJR102" s="90"/>
      <c r="HJS102" s="90"/>
      <c r="HJT102" s="90"/>
      <c r="HJU102" s="90"/>
      <c r="HJV102" s="90"/>
      <c r="HJW102" s="90"/>
      <c r="HJX102" s="90"/>
      <c r="HJY102" s="90"/>
      <c r="HJZ102" s="90"/>
      <c r="HKA102" s="90"/>
      <c r="HKB102" s="90"/>
      <c r="HKC102" s="90"/>
      <c r="HKD102" s="90"/>
      <c r="HKE102" s="90"/>
      <c r="HKF102" s="90"/>
      <c r="HKG102" s="90"/>
      <c r="HKH102" s="90"/>
      <c r="HKI102" s="90"/>
      <c r="HKJ102" s="90"/>
      <c r="HKK102" s="90"/>
      <c r="HKL102" s="90"/>
      <c r="HKM102" s="90"/>
      <c r="HKN102" s="90"/>
      <c r="HKO102" s="90"/>
      <c r="HKP102" s="90"/>
      <c r="HKQ102" s="90"/>
      <c r="HKR102" s="90"/>
      <c r="HKS102" s="90"/>
      <c r="HKT102" s="90"/>
      <c r="HKU102" s="90"/>
      <c r="HKV102" s="90"/>
      <c r="HKW102" s="90"/>
      <c r="HKX102" s="90"/>
      <c r="HKY102" s="90"/>
      <c r="HKZ102" s="90"/>
      <c r="HLA102" s="90"/>
      <c r="HLB102" s="90"/>
      <c r="HLC102" s="90"/>
      <c r="HLD102" s="90"/>
      <c r="HLE102" s="90"/>
      <c r="HLF102" s="90"/>
      <c r="HLG102" s="90"/>
      <c r="HLH102" s="90"/>
      <c r="HLI102" s="90"/>
      <c r="HLJ102" s="90"/>
      <c r="HLK102" s="90"/>
      <c r="HLL102" s="90"/>
      <c r="HLM102" s="90"/>
      <c r="HLN102" s="90"/>
      <c r="HLO102" s="90"/>
      <c r="HLP102" s="90"/>
      <c r="HLQ102" s="90"/>
      <c r="HLR102" s="90"/>
      <c r="HLS102" s="90"/>
      <c r="HLT102" s="90"/>
      <c r="HLU102" s="90"/>
      <c r="HLV102" s="90"/>
      <c r="HLW102" s="90"/>
      <c r="HLX102" s="90"/>
      <c r="HLY102" s="90"/>
      <c r="HLZ102" s="90"/>
      <c r="HMA102" s="90"/>
      <c r="HMB102" s="90"/>
      <c r="HMC102" s="90"/>
      <c r="HMD102" s="90"/>
      <c r="HME102" s="90"/>
      <c r="HMF102" s="90"/>
      <c r="HMG102" s="90"/>
      <c r="HMH102" s="90"/>
      <c r="HMI102" s="90"/>
      <c r="HMJ102" s="90"/>
      <c r="HMK102" s="90"/>
      <c r="HML102" s="90"/>
      <c r="HMM102" s="90"/>
      <c r="HMN102" s="90"/>
      <c r="HMO102" s="90"/>
      <c r="HMP102" s="90"/>
      <c r="HMQ102" s="90"/>
      <c r="HMR102" s="90"/>
      <c r="HMS102" s="90"/>
      <c r="HMT102" s="90"/>
      <c r="HMU102" s="90"/>
      <c r="HMV102" s="90"/>
      <c r="HMW102" s="90"/>
      <c r="HMX102" s="90"/>
      <c r="HMY102" s="90"/>
      <c r="HMZ102" s="90"/>
      <c r="HNA102" s="90"/>
      <c r="HNB102" s="90"/>
      <c r="HNC102" s="90"/>
      <c r="HND102" s="90"/>
      <c r="HNE102" s="90"/>
      <c r="HNF102" s="90"/>
      <c r="HNG102" s="90"/>
      <c r="HNH102" s="90"/>
      <c r="HNI102" s="90"/>
      <c r="HNJ102" s="90"/>
      <c r="HNK102" s="90"/>
      <c r="HNL102" s="90"/>
      <c r="HNM102" s="90"/>
      <c r="HNN102" s="90"/>
      <c r="HNO102" s="90"/>
      <c r="HNP102" s="90"/>
      <c r="HNQ102" s="90"/>
      <c r="HNR102" s="90"/>
      <c r="HNS102" s="90"/>
      <c r="HNT102" s="90"/>
      <c r="HNU102" s="90"/>
      <c r="HNV102" s="90"/>
      <c r="HNW102" s="90"/>
      <c r="HNX102" s="90"/>
      <c r="HNY102" s="90"/>
      <c r="HNZ102" s="90"/>
      <c r="HOA102" s="90"/>
      <c r="HOB102" s="90"/>
      <c r="HOC102" s="90"/>
      <c r="HOD102" s="90"/>
      <c r="HOE102" s="90"/>
      <c r="HOF102" s="90"/>
      <c r="HOG102" s="90"/>
      <c r="HOH102" s="90"/>
      <c r="HOI102" s="90"/>
      <c r="HOJ102" s="90"/>
      <c r="HOK102" s="90"/>
      <c r="HOL102" s="90"/>
      <c r="HOM102" s="90"/>
      <c r="HON102" s="90"/>
      <c r="HOO102" s="90"/>
      <c r="HOP102" s="90"/>
      <c r="HOQ102" s="90"/>
      <c r="HOR102" s="90"/>
      <c r="HOS102" s="90"/>
      <c r="HOT102" s="90"/>
      <c r="HOU102" s="90"/>
      <c r="HOV102" s="90"/>
      <c r="HOW102" s="90"/>
      <c r="HOX102" s="90"/>
      <c r="HOY102" s="90"/>
      <c r="HOZ102" s="90"/>
      <c r="HPA102" s="90"/>
      <c r="HPB102" s="90"/>
      <c r="HPC102" s="90"/>
      <c r="HPD102" s="90"/>
      <c r="HPE102" s="90"/>
      <c r="HPF102" s="90"/>
      <c r="HPG102" s="90"/>
      <c r="HPH102" s="90"/>
      <c r="HPI102" s="90"/>
      <c r="HPJ102" s="90"/>
      <c r="HPK102" s="90"/>
      <c r="HPL102" s="90"/>
      <c r="HPM102" s="90"/>
      <c r="HPN102" s="90"/>
      <c r="HPO102" s="90"/>
      <c r="HPP102" s="90"/>
      <c r="HPQ102" s="90"/>
      <c r="HPR102" s="90"/>
      <c r="HPS102" s="90"/>
      <c r="HPT102" s="90"/>
      <c r="HPU102" s="90"/>
      <c r="HPV102" s="90"/>
      <c r="HPW102" s="90"/>
      <c r="HPX102" s="90"/>
      <c r="HPY102" s="90"/>
      <c r="HPZ102" s="90"/>
      <c r="HQA102" s="90"/>
      <c r="HQB102" s="90"/>
      <c r="HQC102" s="90"/>
      <c r="HQD102" s="90"/>
      <c r="HQE102" s="90"/>
      <c r="HQF102" s="90"/>
      <c r="HQG102" s="90"/>
      <c r="HQH102" s="90"/>
      <c r="HQI102" s="90"/>
      <c r="HQJ102" s="90"/>
      <c r="HQK102" s="90"/>
      <c r="HQL102" s="90"/>
      <c r="HQM102" s="90"/>
      <c r="HQN102" s="90"/>
      <c r="HQO102" s="90"/>
      <c r="HQP102" s="90"/>
      <c r="HQQ102" s="90"/>
      <c r="HQR102" s="90"/>
      <c r="HQS102" s="90"/>
      <c r="HQT102" s="90"/>
      <c r="HQU102" s="90"/>
      <c r="HQV102" s="90"/>
      <c r="HQW102" s="90"/>
      <c r="HQX102" s="90"/>
      <c r="HQY102" s="90"/>
      <c r="HQZ102" s="90"/>
      <c r="HRA102" s="90"/>
      <c r="HRB102" s="90"/>
      <c r="HRC102" s="90"/>
      <c r="HRD102" s="90"/>
      <c r="HRE102" s="90"/>
      <c r="HRF102" s="90"/>
      <c r="HRG102" s="90"/>
      <c r="HRH102" s="90"/>
      <c r="HRI102" s="90"/>
      <c r="HRJ102" s="90"/>
      <c r="HRK102" s="90"/>
      <c r="HRL102" s="90"/>
      <c r="HRM102" s="90"/>
      <c r="HRN102" s="90"/>
      <c r="HRO102" s="90"/>
      <c r="HRP102" s="90"/>
      <c r="HRQ102" s="90"/>
      <c r="HRR102" s="90"/>
      <c r="HRS102" s="90"/>
      <c r="HRT102" s="90"/>
      <c r="HRU102" s="90"/>
      <c r="HRV102" s="90"/>
      <c r="HRW102" s="90"/>
      <c r="HRX102" s="90"/>
      <c r="HRY102" s="90"/>
      <c r="HRZ102" s="90"/>
      <c r="HSA102" s="90"/>
      <c r="HSB102" s="90"/>
      <c r="HSC102" s="90"/>
      <c r="HSD102" s="90"/>
      <c r="HSE102" s="90"/>
      <c r="HSF102" s="90"/>
      <c r="HSG102" s="90"/>
      <c r="HSH102" s="90"/>
      <c r="HSI102" s="90"/>
      <c r="HSJ102" s="90"/>
      <c r="HSK102" s="90"/>
      <c r="HSL102" s="90"/>
      <c r="HSM102" s="90"/>
      <c r="HSN102" s="90"/>
      <c r="HSO102" s="90"/>
      <c r="HSP102" s="90"/>
      <c r="HSQ102" s="90"/>
      <c r="HSR102" s="90"/>
      <c r="HSS102" s="90"/>
      <c r="HST102" s="90"/>
      <c r="HSU102" s="90"/>
      <c r="HSV102" s="90"/>
      <c r="HSW102" s="90"/>
      <c r="HSX102" s="90"/>
      <c r="HSY102" s="90"/>
      <c r="HSZ102" s="90"/>
      <c r="HTA102" s="90"/>
      <c r="HTB102" s="90"/>
      <c r="HTC102" s="90"/>
      <c r="HTD102" s="90"/>
      <c r="HTE102" s="90"/>
      <c r="HTF102" s="90"/>
      <c r="HTG102" s="90"/>
      <c r="HTH102" s="90"/>
      <c r="HTI102" s="90"/>
      <c r="HTJ102" s="90"/>
      <c r="HTK102" s="90"/>
      <c r="HTL102" s="90"/>
      <c r="HTM102" s="90"/>
      <c r="HTN102" s="90"/>
      <c r="HTO102" s="90"/>
      <c r="HTP102" s="90"/>
      <c r="HTQ102" s="90"/>
      <c r="HTR102" s="90"/>
      <c r="HTS102" s="90"/>
      <c r="HTT102" s="90"/>
      <c r="HTU102" s="90"/>
      <c r="HTV102" s="90"/>
      <c r="HTW102" s="90"/>
      <c r="HTX102" s="90"/>
      <c r="HTY102" s="90"/>
      <c r="HTZ102" s="90"/>
      <c r="HUA102" s="90"/>
      <c r="HUB102" s="90"/>
      <c r="HUC102" s="90"/>
      <c r="HUD102" s="90"/>
      <c r="HUE102" s="90"/>
      <c r="HUF102" s="90"/>
      <c r="HUG102" s="90"/>
      <c r="HUH102" s="90"/>
      <c r="HUI102" s="90"/>
      <c r="HUJ102" s="90"/>
      <c r="HUK102" s="90"/>
      <c r="HUL102" s="90"/>
      <c r="HUM102" s="90"/>
      <c r="HUN102" s="90"/>
      <c r="HUO102" s="90"/>
      <c r="HUP102" s="90"/>
      <c r="HUQ102" s="90"/>
      <c r="HUR102" s="90"/>
      <c r="HUS102" s="90"/>
      <c r="HUT102" s="90"/>
      <c r="HUU102" s="90"/>
      <c r="HUV102" s="90"/>
      <c r="HUW102" s="90"/>
      <c r="HUX102" s="90"/>
      <c r="HUY102" s="90"/>
      <c r="HUZ102" s="90"/>
      <c r="HVA102" s="90"/>
      <c r="HVB102" s="90"/>
      <c r="HVC102" s="90"/>
      <c r="HVD102" s="90"/>
      <c r="HVE102" s="90"/>
      <c r="HVF102" s="90"/>
      <c r="HVG102" s="90"/>
      <c r="HVH102" s="90"/>
      <c r="HVI102" s="90"/>
      <c r="HVJ102" s="90"/>
      <c r="HVK102" s="90"/>
      <c r="HVL102" s="90"/>
      <c r="HVM102" s="90"/>
      <c r="HVN102" s="90"/>
      <c r="HVO102" s="90"/>
      <c r="HVP102" s="90"/>
      <c r="HVQ102" s="90"/>
      <c r="HVR102" s="90"/>
      <c r="HVS102" s="90"/>
      <c r="HVT102" s="90"/>
      <c r="HVU102" s="90"/>
      <c r="HVV102" s="90"/>
      <c r="HVW102" s="90"/>
      <c r="HVX102" s="90"/>
      <c r="HVY102" s="90"/>
      <c r="HVZ102" s="90"/>
      <c r="HWA102" s="90"/>
      <c r="HWB102" s="90"/>
      <c r="HWC102" s="90"/>
      <c r="HWD102" s="90"/>
      <c r="HWE102" s="90"/>
      <c r="HWF102" s="90"/>
      <c r="HWG102" s="90"/>
      <c r="HWH102" s="90"/>
      <c r="HWI102" s="90"/>
      <c r="HWJ102" s="90"/>
      <c r="HWK102" s="90"/>
      <c r="HWL102" s="90"/>
      <c r="HWM102" s="90"/>
      <c r="HWN102" s="90"/>
      <c r="HWO102" s="90"/>
      <c r="HWP102" s="90"/>
      <c r="HWQ102" s="90"/>
      <c r="HWR102" s="90"/>
      <c r="HWS102" s="90"/>
      <c r="HWT102" s="90"/>
      <c r="HWU102" s="90"/>
      <c r="HWV102" s="90"/>
      <c r="HWW102" s="90"/>
      <c r="HWX102" s="90"/>
      <c r="HWY102" s="90"/>
      <c r="HWZ102" s="90"/>
      <c r="HXA102" s="90"/>
      <c r="HXB102" s="90"/>
      <c r="HXC102" s="90"/>
      <c r="HXD102" s="90"/>
      <c r="HXE102" s="90"/>
      <c r="HXF102" s="90"/>
      <c r="HXG102" s="90"/>
      <c r="HXH102" s="90"/>
      <c r="HXI102" s="90"/>
      <c r="HXJ102" s="90"/>
      <c r="HXK102" s="90"/>
      <c r="HXL102" s="90"/>
      <c r="HXM102" s="90"/>
      <c r="HXN102" s="90"/>
      <c r="HXO102" s="90"/>
      <c r="HXP102" s="90"/>
      <c r="HXQ102" s="90"/>
      <c r="HXR102" s="90"/>
      <c r="HXS102" s="90"/>
      <c r="HXT102" s="90"/>
      <c r="HXU102" s="90"/>
      <c r="HXV102" s="90"/>
      <c r="HXW102" s="90"/>
      <c r="HXX102" s="90"/>
      <c r="HXY102" s="90"/>
      <c r="HXZ102" s="90"/>
      <c r="HYA102" s="90"/>
      <c r="HYB102" s="90"/>
      <c r="HYC102" s="90"/>
      <c r="HYD102" s="90"/>
      <c r="HYE102" s="90"/>
      <c r="HYF102" s="90"/>
      <c r="HYG102" s="90"/>
      <c r="HYH102" s="90"/>
      <c r="HYI102" s="90"/>
      <c r="HYJ102" s="90"/>
      <c r="HYK102" s="90"/>
      <c r="HYL102" s="90"/>
      <c r="HYM102" s="90"/>
      <c r="HYN102" s="90"/>
      <c r="HYO102" s="90"/>
      <c r="HYP102" s="90"/>
      <c r="HYQ102" s="90"/>
      <c r="HYR102" s="90"/>
      <c r="HYS102" s="90"/>
      <c r="HYT102" s="90"/>
      <c r="HYU102" s="90"/>
      <c r="HYV102" s="90"/>
      <c r="HYW102" s="90"/>
      <c r="HYX102" s="90"/>
      <c r="HYY102" s="90"/>
      <c r="HYZ102" s="90"/>
      <c r="HZA102" s="90"/>
      <c r="HZB102" s="90"/>
      <c r="HZC102" s="90"/>
      <c r="HZD102" s="90"/>
      <c r="HZE102" s="90"/>
      <c r="HZF102" s="90"/>
      <c r="HZG102" s="90"/>
      <c r="HZH102" s="90"/>
      <c r="HZI102" s="90"/>
      <c r="HZJ102" s="90"/>
      <c r="HZK102" s="90"/>
      <c r="HZL102" s="90"/>
      <c r="HZM102" s="90"/>
      <c r="HZN102" s="90"/>
      <c r="HZO102" s="90"/>
      <c r="HZP102" s="90"/>
      <c r="HZQ102" s="90"/>
      <c r="HZR102" s="90"/>
      <c r="HZS102" s="90"/>
      <c r="HZT102" s="90"/>
      <c r="HZU102" s="90"/>
      <c r="HZV102" s="90"/>
      <c r="HZW102" s="90"/>
      <c r="HZX102" s="90"/>
      <c r="HZY102" s="90"/>
      <c r="HZZ102" s="90"/>
      <c r="IAA102" s="90"/>
      <c r="IAB102" s="90"/>
      <c r="IAC102" s="90"/>
      <c r="IAD102" s="90"/>
      <c r="IAE102" s="90"/>
      <c r="IAF102" s="90"/>
      <c r="IAG102" s="90"/>
      <c r="IAH102" s="90"/>
      <c r="IAI102" s="90"/>
      <c r="IAJ102" s="90"/>
      <c r="IAK102" s="90"/>
      <c r="IAL102" s="90"/>
      <c r="IAM102" s="90"/>
      <c r="IAN102" s="90"/>
      <c r="IAO102" s="90"/>
      <c r="IAP102" s="90"/>
      <c r="IAQ102" s="90"/>
      <c r="IAR102" s="90"/>
      <c r="IAS102" s="90"/>
      <c r="IAT102" s="90"/>
      <c r="IAU102" s="90"/>
      <c r="IAV102" s="90"/>
      <c r="IAW102" s="90"/>
      <c r="IAX102" s="90"/>
      <c r="IAY102" s="90"/>
      <c r="IAZ102" s="90"/>
      <c r="IBA102" s="90"/>
      <c r="IBB102" s="90"/>
      <c r="IBC102" s="90"/>
      <c r="IBD102" s="90"/>
      <c r="IBE102" s="90"/>
      <c r="IBF102" s="90"/>
      <c r="IBG102" s="90"/>
      <c r="IBH102" s="90"/>
      <c r="IBI102" s="90"/>
      <c r="IBJ102" s="90"/>
      <c r="IBK102" s="90"/>
      <c r="IBL102" s="90"/>
      <c r="IBM102" s="90"/>
      <c r="IBN102" s="90"/>
      <c r="IBO102" s="90"/>
      <c r="IBP102" s="90"/>
      <c r="IBQ102" s="90"/>
      <c r="IBR102" s="90"/>
      <c r="IBS102" s="90"/>
      <c r="IBT102" s="90"/>
      <c r="IBU102" s="90"/>
      <c r="IBV102" s="90"/>
      <c r="IBW102" s="90"/>
      <c r="IBX102" s="90"/>
      <c r="IBY102" s="90"/>
      <c r="IBZ102" s="90"/>
      <c r="ICA102" s="90"/>
      <c r="ICB102" s="90"/>
      <c r="ICC102" s="90"/>
      <c r="ICD102" s="90"/>
      <c r="ICE102" s="90"/>
      <c r="ICF102" s="90"/>
      <c r="ICG102" s="90"/>
      <c r="ICH102" s="90"/>
      <c r="ICI102" s="90"/>
      <c r="ICJ102" s="90"/>
      <c r="ICK102" s="90"/>
      <c r="ICL102" s="90"/>
      <c r="ICM102" s="90"/>
      <c r="ICN102" s="90"/>
      <c r="ICO102" s="90"/>
      <c r="ICP102" s="90"/>
      <c r="ICQ102" s="90"/>
      <c r="ICR102" s="90"/>
      <c r="ICS102" s="90"/>
      <c r="ICT102" s="90"/>
      <c r="ICU102" s="90"/>
      <c r="ICV102" s="90"/>
      <c r="ICW102" s="90"/>
      <c r="ICX102" s="90"/>
      <c r="ICY102" s="90"/>
      <c r="ICZ102" s="90"/>
      <c r="IDA102" s="90"/>
      <c r="IDB102" s="90"/>
      <c r="IDC102" s="90"/>
      <c r="IDD102" s="90"/>
      <c r="IDE102" s="90"/>
      <c r="IDF102" s="90"/>
      <c r="IDG102" s="90"/>
      <c r="IDH102" s="90"/>
      <c r="IDI102" s="90"/>
      <c r="IDJ102" s="90"/>
      <c r="IDK102" s="90"/>
      <c r="IDL102" s="90"/>
      <c r="IDM102" s="90"/>
      <c r="IDN102" s="90"/>
      <c r="IDO102" s="90"/>
      <c r="IDP102" s="90"/>
      <c r="IDQ102" s="90"/>
      <c r="IDR102" s="90"/>
      <c r="IDS102" s="90"/>
      <c r="IDT102" s="90"/>
      <c r="IDU102" s="90"/>
      <c r="IDV102" s="90"/>
      <c r="IDW102" s="90"/>
      <c r="IDX102" s="90"/>
      <c r="IDY102" s="90"/>
      <c r="IDZ102" s="90"/>
      <c r="IEA102" s="90"/>
      <c r="IEB102" s="90"/>
      <c r="IEC102" s="90"/>
      <c r="IED102" s="90"/>
      <c r="IEE102" s="90"/>
      <c r="IEF102" s="90"/>
      <c r="IEG102" s="90"/>
      <c r="IEH102" s="90"/>
      <c r="IEI102" s="90"/>
      <c r="IEJ102" s="90"/>
      <c r="IEK102" s="90"/>
      <c r="IEL102" s="90"/>
      <c r="IEM102" s="90"/>
      <c r="IEN102" s="90"/>
      <c r="IEO102" s="90"/>
      <c r="IEP102" s="90"/>
      <c r="IEQ102" s="90"/>
      <c r="IER102" s="90"/>
      <c r="IES102" s="90"/>
      <c r="IET102" s="90"/>
      <c r="IEU102" s="90"/>
      <c r="IEV102" s="90"/>
      <c r="IEW102" s="90"/>
      <c r="IEX102" s="90"/>
      <c r="IEY102" s="90"/>
      <c r="IEZ102" s="90"/>
      <c r="IFA102" s="90"/>
      <c r="IFB102" s="90"/>
      <c r="IFC102" s="90"/>
      <c r="IFD102" s="90"/>
      <c r="IFE102" s="90"/>
      <c r="IFF102" s="90"/>
      <c r="IFG102" s="90"/>
      <c r="IFH102" s="90"/>
      <c r="IFI102" s="90"/>
      <c r="IFJ102" s="90"/>
      <c r="IFK102" s="90"/>
      <c r="IFL102" s="90"/>
      <c r="IFM102" s="90"/>
      <c r="IFN102" s="90"/>
      <c r="IFO102" s="90"/>
      <c r="IFP102" s="90"/>
      <c r="IFQ102" s="90"/>
      <c r="IFR102" s="90"/>
      <c r="IFS102" s="90"/>
      <c r="IFT102" s="90"/>
      <c r="IFU102" s="90"/>
      <c r="IFV102" s="90"/>
      <c r="IFW102" s="90"/>
      <c r="IFX102" s="90"/>
      <c r="IFY102" s="90"/>
      <c r="IFZ102" s="90"/>
      <c r="IGA102" s="90"/>
      <c r="IGB102" s="90"/>
      <c r="IGC102" s="90"/>
      <c r="IGD102" s="90"/>
      <c r="IGE102" s="90"/>
      <c r="IGF102" s="90"/>
      <c r="IGG102" s="90"/>
      <c r="IGH102" s="90"/>
      <c r="IGI102" s="90"/>
      <c r="IGJ102" s="90"/>
      <c r="IGK102" s="90"/>
      <c r="IGL102" s="90"/>
      <c r="IGM102" s="90"/>
      <c r="IGN102" s="90"/>
      <c r="IGO102" s="90"/>
      <c r="IGP102" s="90"/>
      <c r="IGQ102" s="90"/>
      <c r="IGR102" s="90"/>
      <c r="IGS102" s="90"/>
      <c r="IGT102" s="90"/>
      <c r="IGU102" s="90"/>
      <c r="IGV102" s="90"/>
      <c r="IGW102" s="90"/>
      <c r="IGX102" s="90"/>
      <c r="IGY102" s="90"/>
      <c r="IGZ102" s="90"/>
      <c r="IHA102" s="90"/>
      <c r="IHB102" s="90"/>
      <c r="IHC102" s="90"/>
      <c r="IHD102" s="90"/>
      <c r="IHE102" s="90"/>
      <c r="IHF102" s="90"/>
      <c r="IHG102" s="90"/>
      <c r="IHH102" s="90"/>
      <c r="IHI102" s="90"/>
      <c r="IHJ102" s="90"/>
      <c r="IHK102" s="90"/>
      <c r="IHL102" s="90"/>
      <c r="IHM102" s="90"/>
      <c r="IHN102" s="90"/>
      <c r="IHO102" s="90"/>
      <c r="IHP102" s="90"/>
      <c r="IHQ102" s="90"/>
      <c r="IHR102" s="90"/>
      <c r="IHS102" s="90"/>
      <c r="IHT102" s="90"/>
      <c r="IHU102" s="90"/>
      <c r="IHV102" s="90"/>
      <c r="IHW102" s="90"/>
      <c r="IHX102" s="90"/>
      <c r="IHY102" s="90"/>
      <c r="IHZ102" s="90"/>
      <c r="IIA102" s="90"/>
      <c r="IIB102" s="90"/>
      <c r="IIC102" s="90"/>
      <c r="IID102" s="90"/>
      <c r="IIE102" s="90"/>
      <c r="IIF102" s="90"/>
      <c r="IIG102" s="90"/>
      <c r="IIH102" s="90"/>
      <c r="III102" s="90"/>
      <c r="IIJ102" s="90"/>
      <c r="IIK102" s="90"/>
      <c r="IIL102" s="90"/>
      <c r="IIM102" s="90"/>
      <c r="IIN102" s="90"/>
      <c r="IIO102" s="90"/>
      <c r="IIP102" s="90"/>
      <c r="IIQ102" s="90"/>
      <c r="IIR102" s="90"/>
      <c r="IIS102" s="90"/>
      <c r="IIT102" s="90"/>
      <c r="IIU102" s="90"/>
      <c r="IIV102" s="90"/>
      <c r="IIW102" s="90"/>
      <c r="IIX102" s="90"/>
      <c r="IIY102" s="90"/>
      <c r="IIZ102" s="90"/>
      <c r="IJA102" s="90"/>
      <c r="IJB102" s="90"/>
      <c r="IJC102" s="90"/>
      <c r="IJD102" s="90"/>
      <c r="IJE102" s="90"/>
      <c r="IJF102" s="90"/>
      <c r="IJG102" s="90"/>
      <c r="IJH102" s="90"/>
      <c r="IJI102" s="90"/>
      <c r="IJJ102" s="90"/>
      <c r="IJK102" s="90"/>
      <c r="IJL102" s="90"/>
      <c r="IJM102" s="90"/>
      <c r="IJN102" s="90"/>
      <c r="IJO102" s="90"/>
      <c r="IJP102" s="90"/>
      <c r="IJQ102" s="90"/>
      <c r="IJR102" s="90"/>
      <c r="IJS102" s="90"/>
      <c r="IJT102" s="90"/>
      <c r="IJU102" s="90"/>
      <c r="IJV102" s="90"/>
      <c r="IJW102" s="90"/>
      <c r="IJX102" s="90"/>
      <c r="IJY102" s="90"/>
      <c r="IJZ102" s="90"/>
      <c r="IKA102" s="90"/>
      <c r="IKB102" s="90"/>
      <c r="IKC102" s="90"/>
      <c r="IKD102" s="90"/>
      <c r="IKE102" s="90"/>
      <c r="IKF102" s="90"/>
      <c r="IKG102" s="90"/>
      <c r="IKH102" s="90"/>
      <c r="IKI102" s="90"/>
      <c r="IKJ102" s="90"/>
      <c r="IKK102" s="90"/>
      <c r="IKL102" s="90"/>
      <c r="IKM102" s="90"/>
      <c r="IKN102" s="90"/>
      <c r="IKO102" s="90"/>
      <c r="IKP102" s="90"/>
      <c r="IKQ102" s="90"/>
      <c r="IKR102" s="90"/>
      <c r="IKS102" s="90"/>
      <c r="IKT102" s="90"/>
      <c r="IKU102" s="90"/>
      <c r="IKV102" s="90"/>
      <c r="IKW102" s="90"/>
      <c r="IKX102" s="90"/>
      <c r="IKY102" s="90"/>
      <c r="IKZ102" s="90"/>
      <c r="ILA102" s="90"/>
      <c r="ILB102" s="90"/>
      <c r="ILC102" s="90"/>
      <c r="ILD102" s="90"/>
      <c r="ILE102" s="90"/>
      <c r="ILF102" s="90"/>
      <c r="ILG102" s="90"/>
      <c r="ILH102" s="90"/>
      <c r="ILI102" s="90"/>
      <c r="ILJ102" s="90"/>
      <c r="ILK102" s="90"/>
      <c r="ILL102" s="90"/>
      <c r="ILM102" s="90"/>
      <c r="ILN102" s="90"/>
      <c r="ILO102" s="90"/>
      <c r="ILP102" s="90"/>
      <c r="ILQ102" s="90"/>
      <c r="ILR102" s="90"/>
      <c r="ILS102" s="90"/>
      <c r="ILT102" s="90"/>
      <c r="ILU102" s="90"/>
      <c r="ILV102" s="90"/>
      <c r="ILW102" s="90"/>
      <c r="ILX102" s="90"/>
      <c r="ILY102" s="90"/>
      <c r="ILZ102" s="90"/>
      <c r="IMA102" s="90"/>
      <c r="IMB102" s="90"/>
      <c r="IMC102" s="90"/>
      <c r="IMD102" s="90"/>
      <c r="IME102" s="90"/>
      <c r="IMF102" s="90"/>
      <c r="IMG102" s="90"/>
      <c r="IMH102" s="90"/>
      <c r="IMI102" s="90"/>
      <c r="IMJ102" s="90"/>
      <c r="IMK102" s="90"/>
      <c r="IML102" s="90"/>
      <c r="IMM102" s="90"/>
      <c r="IMN102" s="90"/>
      <c r="IMO102" s="90"/>
      <c r="IMP102" s="90"/>
      <c r="IMQ102" s="90"/>
      <c r="IMR102" s="90"/>
      <c r="IMS102" s="90"/>
      <c r="IMT102" s="90"/>
      <c r="IMU102" s="90"/>
      <c r="IMV102" s="90"/>
      <c r="IMW102" s="90"/>
      <c r="IMX102" s="90"/>
      <c r="IMY102" s="90"/>
      <c r="IMZ102" s="90"/>
      <c r="INA102" s="90"/>
      <c r="INB102" s="90"/>
      <c r="INC102" s="90"/>
      <c r="IND102" s="90"/>
      <c r="INE102" s="90"/>
      <c r="INF102" s="90"/>
      <c r="ING102" s="90"/>
      <c r="INH102" s="90"/>
      <c r="INI102" s="90"/>
      <c r="INJ102" s="90"/>
      <c r="INK102" s="90"/>
      <c r="INL102" s="90"/>
      <c r="INM102" s="90"/>
      <c r="INN102" s="90"/>
      <c r="INO102" s="90"/>
      <c r="INP102" s="90"/>
      <c r="INQ102" s="90"/>
      <c r="INR102" s="90"/>
      <c r="INS102" s="90"/>
      <c r="INT102" s="90"/>
      <c r="INU102" s="90"/>
      <c r="INV102" s="90"/>
      <c r="INW102" s="90"/>
      <c r="INX102" s="90"/>
      <c r="INY102" s="90"/>
      <c r="INZ102" s="90"/>
      <c r="IOA102" s="90"/>
      <c r="IOB102" s="90"/>
      <c r="IOC102" s="90"/>
      <c r="IOD102" s="90"/>
      <c r="IOE102" s="90"/>
      <c r="IOF102" s="90"/>
      <c r="IOG102" s="90"/>
      <c r="IOH102" s="90"/>
      <c r="IOI102" s="90"/>
      <c r="IOJ102" s="90"/>
      <c r="IOK102" s="90"/>
      <c r="IOL102" s="90"/>
      <c r="IOM102" s="90"/>
      <c r="ION102" s="90"/>
      <c r="IOO102" s="90"/>
      <c r="IOP102" s="90"/>
      <c r="IOQ102" s="90"/>
      <c r="IOR102" s="90"/>
      <c r="IOS102" s="90"/>
      <c r="IOT102" s="90"/>
      <c r="IOU102" s="90"/>
      <c r="IOV102" s="90"/>
      <c r="IOW102" s="90"/>
      <c r="IOX102" s="90"/>
      <c r="IOY102" s="90"/>
      <c r="IOZ102" s="90"/>
      <c r="IPA102" s="90"/>
      <c r="IPB102" s="90"/>
      <c r="IPC102" s="90"/>
      <c r="IPD102" s="90"/>
      <c r="IPE102" s="90"/>
      <c r="IPF102" s="90"/>
      <c r="IPG102" s="90"/>
      <c r="IPH102" s="90"/>
      <c r="IPI102" s="90"/>
      <c r="IPJ102" s="90"/>
      <c r="IPK102" s="90"/>
      <c r="IPL102" s="90"/>
      <c r="IPM102" s="90"/>
      <c r="IPN102" s="90"/>
      <c r="IPO102" s="90"/>
      <c r="IPP102" s="90"/>
      <c r="IPQ102" s="90"/>
      <c r="IPR102" s="90"/>
      <c r="IPS102" s="90"/>
      <c r="IPT102" s="90"/>
      <c r="IPU102" s="90"/>
      <c r="IPV102" s="90"/>
      <c r="IPW102" s="90"/>
      <c r="IPX102" s="90"/>
      <c r="IPY102" s="90"/>
      <c r="IPZ102" s="90"/>
      <c r="IQA102" s="90"/>
      <c r="IQB102" s="90"/>
      <c r="IQC102" s="90"/>
      <c r="IQD102" s="90"/>
      <c r="IQE102" s="90"/>
      <c r="IQF102" s="90"/>
      <c r="IQG102" s="90"/>
      <c r="IQH102" s="90"/>
      <c r="IQI102" s="90"/>
      <c r="IQJ102" s="90"/>
      <c r="IQK102" s="90"/>
      <c r="IQL102" s="90"/>
      <c r="IQM102" s="90"/>
      <c r="IQN102" s="90"/>
      <c r="IQO102" s="90"/>
      <c r="IQP102" s="90"/>
      <c r="IQQ102" s="90"/>
      <c r="IQR102" s="90"/>
      <c r="IQS102" s="90"/>
      <c r="IQT102" s="90"/>
      <c r="IQU102" s="90"/>
      <c r="IQV102" s="90"/>
      <c r="IQW102" s="90"/>
      <c r="IQX102" s="90"/>
      <c r="IQY102" s="90"/>
      <c r="IQZ102" s="90"/>
      <c r="IRA102" s="90"/>
      <c r="IRB102" s="90"/>
      <c r="IRC102" s="90"/>
      <c r="IRD102" s="90"/>
      <c r="IRE102" s="90"/>
      <c r="IRF102" s="90"/>
      <c r="IRG102" s="90"/>
      <c r="IRH102" s="90"/>
      <c r="IRI102" s="90"/>
      <c r="IRJ102" s="90"/>
      <c r="IRK102" s="90"/>
      <c r="IRL102" s="90"/>
      <c r="IRM102" s="90"/>
      <c r="IRN102" s="90"/>
      <c r="IRO102" s="90"/>
      <c r="IRP102" s="90"/>
      <c r="IRQ102" s="90"/>
      <c r="IRR102" s="90"/>
      <c r="IRS102" s="90"/>
      <c r="IRT102" s="90"/>
      <c r="IRU102" s="90"/>
      <c r="IRV102" s="90"/>
      <c r="IRW102" s="90"/>
      <c r="IRX102" s="90"/>
      <c r="IRY102" s="90"/>
      <c r="IRZ102" s="90"/>
      <c r="ISA102" s="90"/>
      <c r="ISB102" s="90"/>
      <c r="ISC102" s="90"/>
      <c r="ISD102" s="90"/>
      <c r="ISE102" s="90"/>
      <c r="ISF102" s="90"/>
      <c r="ISG102" s="90"/>
      <c r="ISH102" s="90"/>
      <c r="ISI102" s="90"/>
      <c r="ISJ102" s="90"/>
      <c r="ISK102" s="90"/>
      <c r="ISL102" s="90"/>
      <c r="ISM102" s="90"/>
      <c r="ISN102" s="90"/>
      <c r="ISO102" s="90"/>
      <c r="ISP102" s="90"/>
      <c r="ISQ102" s="90"/>
      <c r="ISR102" s="90"/>
      <c r="ISS102" s="90"/>
      <c r="IST102" s="90"/>
      <c r="ISU102" s="90"/>
      <c r="ISV102" s="90"/>
      <c r="ISW102" s="90"/>
      <c r="ISX102" s="90"/>
      <c r="ISY102" s="90"/>
      <c r="ISZ102" s="90"/>
      <c r="ITA102" s="90"/>
      <c r="ITB102" s="90"/>
      <c r="ITC102" s="90"/>
      <c r="ITD102" s="90"/>
      <c r="ITE102" s="90"/>
      <c r="ITF102" s="90"/>
      <c r="ITG102" s="90"/>
      <c r="ITH102" s="90"/>
      <c r="ITI102" s="90"/>
      <c r="ITJ102" s="90"/>
      <c r="ITK102" s="90"/>
      <c r="ITL102" s="90"/>
      <c r="ITM102" s="90"/>
      <c r="ITN102" s="90"/>
      <c r="ITO102" s="90"/>
      <c r="ITP102" s="90"/>
      <c r="ITQ102" s="90"/>
      <c r="ITR102" s="90"/>
      <c r="ITS102" s="90"/>
      <c r="ITT102" s="90"/>
      <c r="ITU102" s="90"/>
      <c r="ITV102" s="90"/>
      <c r="ITW102" s="90"/>
      <c r="ITX102" s="90"/>
      <c r="ITY102" s="90"/>
      <c r="ITZ102" s="90"/>
      <c r="IUA102" s="90"/>
      <c r="IUB102" s="90"/>
      <c r="IUC102" s="90"/>
      <c r="IUD102" s="90"/>
      <c r="IUE102" s="90"/>
      <c r="IUF102" s="90"/>
      <c r="IUG102" s="90"/>
      <c r="IUH102" s="90"/>
      <c r="IUI102" s="90"/>
      <c r="IUJ102" s="90"/>
      <c r="IUK102" s="90"/>
      <c r="IUL102" s="90"/>
      <c r="IUM102" s="90"/>
      <c r="IUN102" s="90"/>
      <c r="IUO102" s="90"/>
      <c r="IUP102" s="90"/>
      <c r="IUQ102" s="90"/>
      <c r="IUR102" s="90"/>
      <c r="IUS102" s="90"/>
      <c r="IUT102" s="90"/>
      <c r="IUU102" s="90"/>
      <c r="IUV102" s="90"/>
      <c r="IUW102" s="90"/>
      <c r="IUX102" s="90"/>
      <c r="IUY102" s="90"/>
      <c r="IUZ102" s="90"/>
      <c r="IVA102" s="90"/>
      <c r="IVB102" s="90"/>
      <c r="IVC102" s="90"/>
      <c r="IVD102" s="90"/>
      <c r="IVE102" s="90"/>
      <c r="IVF102" s="90"/>
      <c r="IVG102" s="90"/>
      <c r="IVH102" s="90"/>
      <c r="IVI102" s="90"/>
      <c r="IVJ102" s="90"/>
      <c r="IVK102" s="90"/>
      <c r="IVL102" s="90"/>
      <c r="IVM102" s="90"/>
      <c r="IVN102" s="90"/>
      <c r="IVO102" s="90"/>
      <c r="IVP102" s="90"/>
      <c r="IVQ102" s="90"/>
      <c r="IVR102" s="90"/>
      <c r="IVS102" s="90"/>
      <c r="IVT102" s="90"/>
      <c r="IVU102" s="90"/>
      <c r="IVV102" s="90"/>
      <c r="IVW102" s="90"/>
      <c r="IVX102" s="90"/>
      <c r="IVY102" s="90"/>
      <c r="IVZ102" s="90"/>
      <c r="IWA102" s="90"/>
      <c r="IWB102" s="90"/>
      <c r="IWC102" s="90"/>
      <c r="IWD102" s="90"/>
      <c r="IWE102" s="90"/>
      <c r="IWF102" s="90"/>
      <c r="IWG102" s="90"/>
      <c r="IWH102" s="90"/>
      <c r="IWI102" s="90"/>
      <c r="IWJ102" s="90"/>
      <c r="IWK102" s="90"/>
      <c r="IWL102" s="90"/>
      <c r="IWM102" s="90"/>
      <c r="IWN102" s="90"/>
      <c r="IWO102" s="90"/>
      <c r="IWP102" s="90"/>
      <c r="IWQ102" s="90"/>
      <c r="IWR102" s="90"/>
      <c r="IWS102" s="90"/>
      <c r="IWT102" s="90"/>
      <c r="IWU102" s="90"/>
      <c r="IWV102" s="90"/>
      <c r="IWW102" s="90"/>
      <c r="IWX102" s="90"/>
      <c r="IWY102" s="90"/>
      <c r="IWZ102" s="90"/>
      <c r="IXA102" s="90"/>
      <c r="IXB102" s="90"/>
      <c r="IXC102" s="90"/>
      <c r="IXD102" s="90"/>
      <c r="IXE102" s="90"/>
      <c r="IXF102" s="90"/>
      <c r="IXG102" s="90"/>
      <c r="IXH102" s="90"/>
      <c r="IXI102" s="90"/>
      <c r="IXJ102" s="90"/>
      <c r="IXK102" s="90"/>
      <c r="IXL102" s="90"/>
      <c r="IXM102" s="90"/>
      <c r="IXN102" s="90"/>
      <c r="IXO102" s="90"/>
      <c r="IXP102" s="90"/>
      <c r="IXQ102" s="90"/>
      <c r="IXR102" s="90"/>
      <c r="IXS102" s="90"/>
      <c r="IXT102" s="90"/>
      <c r="IXU102" s="90"/>
      <c r="IXV102" s="90"/>
      <c r="IXW102" s="90"/>
      <c r="IXX102" s="90"/>
      <c r="IXY102" s="90"/>
      <c r="IXZ102" s="90"/>
      <c r="IYA102" s="90"/>
      <c r="IYB102" s="90"/>
      <c r="IYC102" s="90"/>
      <c r="IYD102" s="90"/>
      <c r="IYE102" s="90"/>
      <c r="IYF102" s="90"/>
      <c r="IYG102" s="90"/>
      <c r="IYH102" s="90"/>
      <c r="IYI102" s="90"/>
      <c r="IYJ102" s="90"/>
      <c r="IYK102" s="90"/>
      <c r="IYL102" s="90"/>
      <c r="IYM102" s="90"/>
      <c r="IYN102" s="90"/>
      <c r="IYO102" s="90"/>
      <c r="IYP102" s="90"/>
      <c r="IYQ102" s="90"/>
      <c r="IYR102" s="90"/>
      <c r="IYS102" s="90"/>
      <c r="IYT102" s="90"/>
      <c r="IYU102" s="90"/>
      <c r="IYV102" s="90"/>
      <c r="IYW102" s="90"/>
      <c r="IYX102" s="90"/>
      <c r="IYY102" s="90"/>
      <c r="IYZ102" s="90"/>
      <c r="IZA102" s="90"/>
      <c r="IZB102" s="90"/>
      <c r="IZC102" s="90"/>
      <c r="IZD102" s="90"/>
      <c r="IZE102" s="90"/>
      <c r="IZF102" s="90"/>
      <c r="IZG102" s="90"/>
      <c r="IZH102" s="90"/>
      <c r="IZI102" s="90"/>
      <c r="IZJ102" s="90"/>
      <c r="IZK102" s="90"/>
      <c r="IZL102" s="90"/>
      <c r="IZM102" s="90"/>
      <c r="IZN102" s="90"/>
      <c r="IZO102" s="90"/>
      <c r="IZP102" s="90"/>
      <c r="IZQ102" s="90"/>
      <c r="IZR102" s="90"/>
      <c r="IZS102" s="90"/>
      <c r="IZT102" s="90"/>
      <c r="IZU102" s="90"/>
      <c r="IZV102" s="90"/>
      <c r="IZW102" s="90"/>
      <c r="IZX102" s="90"/>
      <c r="IZY102" s="90"/>
      <c r="IZZ102" s="90"/>
      <c r="JAA102" s="90"/>
      <c r="JAB102" s="90"/>
      <c r="JAC102" s="90"/>
      <c r="JAD102" s="90"/>
      <c r="JAE102" s="90"/>
      <c r="JAF102" s="90"/>
      <c r="JAG102" s="90"/>
      <c r="JAH102" s="90"/>
      <c r="JAI102" s="90"/>
      <c r="JAJ102" s="90"/>
      <c r="JAK102" s="90"/>
      <c r="JAL102" s="90"/>
      <c r="JAM102" s="90"/>
      <c r="JAN102" s="90"/>
      <c r="JAO102" s="90"/>
      <c r="JAP102" s="90"/>
      <c r="JAQ102" s="90"/>
      <c r="JAR102" s="90"/>
      <c r="JAS102" s="90"/>
      <c r="JAT102" s="90"/>
      <c r="JAU102" s="90"/>
      <c r="JAV102" s="90"/>
      <c r="JAW102" s="90"/>
      <c r="JAX102" s="90"/>
      <c r="JAY102" s="90"/>
      <c r="JAZ102" s="90"/>
      <c r="JBA102" s="90"/>
      <c r="JBB102" s="90"/>
      <c r="JBC102" s="90"/>
      <c r="JBD102" s="90"/>
      <c r="JBE102" s="90"/>
      <c r="JBF102" s="90"/>
      <c r="JBG102" s="90"/>
      <c r="JBH102" s="90"/>
      <c r="JBI102" s="90"/>
      <c r="JBJ102" s="90"/>
      <c r="JBK102" s="90"/>
      <c r="JBL102" s="90"/>
      <c r="JBM102" s="90"/>
      <c r="JBN102" s="90"/>
      <c r="JBO102" s="90"/>
      <c r="JBP102" s="90"/>
      <c r="JBQ102" s="90"/>
      <c r="JBR102" s="90"/>
      <c r="JBS102" s="90"/>
      <c r="JBT102" s="90"/>
      <c r="JBU102" s="90"/>
      <c r="JBV102" s="90"/>
      <c r="JBW102" s="90"/>
      <c r="JBX102" s="90"/>
      <c r="JBY102" s="90"/>
      <c r="JBZ102" s="90"/>
      <c r="JCA102" s="90"/>
      <c r="JCB102" s="90"/>
      <c r="JCC102" s="90"/>
      <c r="JCD102" s="90"/>
      <c r="JCE102" s="90"/>
      <c r="JCF102" s="90"/>
      <c r="JCG102" s="90"/>
      <c r="JCH102" s="90"/>
      <c r="JCI102" s="90"/>
      <c r="JCJ102" s="90"/>
      <c r="JCK102" s="90"/>
      <c r="JCL102" s="90"/>
      <c r="JCM102" s="90"/>
      <c r="JCN102" s="90"/>
      <c r="JCO102" s="90"/>
      <c r="JCP102" s="90"/>
      <c r="JCQ102" s="90"/>
      <c r="JCR102" s="90"/>
      <c r="JCS102" s="90"/>
      <c r="JCT102" s="90"/>
      <c r="JCU102" s="90"/>
      <c r="JCV102" s="90"/>
      <c r="JCW102" s="90"/>
      <c r="JCX102" s="90"/>
      <c r="JCY102" s="90"/>
      <c r="JCZ102" s="90"/>
      <c r="JDA102" s="90"/>
      <c r="JDB102" s="90"/>
      <c r="JDC102" s="90"/>
      <c r="JDD102" s="90"/>
      <c r="JDE102" s="90"/>
      <c r="JDF102" s="90"/>
      <c r="JDG102" s="90"/>
      <c r="JDH102" s="90"/>
      <c r="JDI102" s="90"/>
      <c r="JDJ102" s="90"/>
      <c r="JDK102" s="90"/>
      <c r="JDL102" s="90"/>
      <c r="JDM102" s="90"/>
      <c r="JDN102" s="90"/>
      <c r="JDO102" s="90"/>
      <c r="JDP102" s="90"/>
      <c r="JDQ102" s="90"/>
      <c r="JDR102" s="90"/>
      <c r="JDS102" s="90"/>
      <c r="JDT102" s="90"/>
      <c r="JDU102" s="90"/>
      <c r="JDV102" s="90"/>
      <c r="JDW102" s="90"/>
      <c r="JDX102" s="90"/>
      <c r="JDY102" s="90"/>
      <c r="JDZ102" s="90"/>
      <c r="JEA102" s="90"/>
      <c r="JEB102" s="90"/>
      <c r="JEC102" s="90"/>
      <c r="JED102" s="90"/>
      <c r="JEE102" s="90"/>
      <c r="JEF102" s="90"/>
      <c r="JEG102" s="90"/>
      <c r="JEH102" s="90"/>
      <c r="JEI102" s="90"/>
      <c r="JEJ102" s="90"/>
      <c r="JEK102" s="90"/>
      <c r="JEL102" s="90"/>
      <c r="JEM102" s="90"/>
      <c r="JEN102" s="90"/>
      <c r="JEO102" s="90"/>
      <c r="JEP102" s="90"/>
      <c r="JEQ102" s="90"/>
      <c r="JER102" s="90"/>
      <c r="JES102" s="90"/>
      <c r="JET102" s="90"/>
      <c r="JEU102" s="90"/>
      <c r="JEV102" s="90"/>
      <c r="JEW102" s="90"/>
      <c r="JEX102" s="90"/>
      <c r="JEY102" s="90"/>
      <c r="JEZ102" s="90"/>
      <c r="JFA102" s="90"/>
      <c r="JFB102" s="90"/>
      <c r="JFC102" s="90"/>
      <c r="JFD102" s="90"/>
      <c r="JFE102" s="90"/>
      <c r="JFF102" s="90"/>
      <c r="JFG102" s="90"/>
      <c r="JFH102" s="90"/>
      <c r="JFI102" s="90"/>
      <c r="JFJ102" s="90"/>
      <c r="JFK102" s="90"/>
      <c r="JFL102" s="90"/>
      <c r="JFM102" s="90"/>
      <c r="JFN102" s="90"/>
      <c r="JFO102" s="90"/>
      <c r="JFP102" s="90"/>
      <c r="JFQ102" s="90"/>
      <c r="JFR102" s="90"/>
      <c r="JFS102" s="90"/>
      <c r="JFT102" s="90"/>
      <c r="JFU102" s="90"/>
      <c r="JFV102" s="90"/>
      <c r="JFW102" s="90"/>
      <c r="JFX102" s="90"/>
      <c r="JFY102" s="90"/>
      <c r="JFZ102" s="90"/>
      <c r="JGA102" s="90"/>
      <c r="JGB102" s="90"/>
      <c r="JGC102" s="90"/>
      <c r="JGD102" s="90"/>
      <c r="JGE102" s="90"/>
      <c r="JGF102" s="90"/>
      <c r="JGG102" s="90"/>
      <c r="JGH102" s="90"/>
      <c r="JGI102" s="90"/>
      <c r="JGJ102" s="90"/>
      <c r="JGK102" s="90"/>
      <c r="JGL102" s="90"/>
      <c r="JGM102" s="90"/>
      <c r="JGN102" s="90"/>
      <c r="JGO102" s="90"/>
      <c r="JGP102" s="90"/>
      <c r="JGQ102" s="90"/>
      <c r="JGR102" s="90"/>
      <c r="JGS102" s="90"/>
      <c r="JGT102" s="90"/>
      <c r="JGU102" s="90"/>
      <c r="JGV102" s="90"/>
      <c r="JGW102" s="90"/>
      <c r="JGX102" s="90"/>
      <c r="JGY102" s="90"/>
      <c r="JGZ102" s="90"/>
      <c r="JHA102" s="90"/>
      <c r="JHB102" s="90"/>
      <c r="JHC102" s="90"/>
      <c r="JHD102" s="90"/>
      <c r="JHE102" s="90"/>
      <c r="JHF102" s="90"/>
      <c r="JHG102" s="90"/>
      <c r="JHH102" s="90"/>
      <c r="JHI102" s="90"/>
      <c r="JHJ102" s="90"/>
      <c r="JHK102" s="90"/>
      <c r="JHL102" s="90"/>
      <c r="JHM102" s="90"/>
      <c r="JHN102" s="90"/>
      <c r="JHO102" s="90"/>
      <c r="JHP102" s="90"/>
      <c r="JHQ102" s="90"/>
      <c r="JHR102" s="90"/>
      <c r="JHS102" s="90"/>
      <c r="JHT102" s="90"/>
      <c r="JHU102" s="90"/>
      <c r="JHV102" s="90"/>
      <c r="JHW102" s="90"/>
      <c r="JHX102" s="90"/>
      <c r="JHY102" s="90"/>
      <c r="JHZ102" s="90"/>
      <c r="JIA102" s="90"/>
      <c r="JIB102" s="90"/>
      <c r="JIC102" s="90"/>
      <c r="JID102" s="90"/>
      <c r="JIE102" s="90"/>
      <c r="JIF102" s="90"/>
      <c r="JIG102" s="90"/>
      <c r="JIH102" s="90"/>
      <c r="JII102" s="90"/>
      <c r="JIJ102" s="90"/>
      <c r="JIK102" s="90"/>
      <c r="JIL102" s="90"/>
      <c r="JIM102" s="90"/>
      <c r="JIN102" s="90"/>
      <c r="JIO102" s="90"/>
      <c r="JIP102" s="90"/>
      <c r="JIQ102" s="90"/>
      <c r="JIR102" s="90"/>
      <c r="JIS102" s="90"/>
      <c r="JIT102" s="90"/>
      <c r="JIU102" s="90"/>
      <c r="JIV102" s="90"/>
      <c r="JIW102" s="90"/>
      <c r="JIX102" s="90"/>
      <c r="JIY102" s="90"/>
      <c r="JIZ102" s="90"/>
      <c r="JJA102" s="90"/>
      <c r="JJB102" s="90"/>
      <c r="JJC102" s="90"/>
      <c r="JJD102" s="90"/>
      <c r="JJE102" s="90"/>
      <c r="JJF102" s="90"/>
      <c r="JJG102" s="90"/>
      <c r="JJH102" s="90"/>
      <c r="JJI102" s="90"/>
      <c r="JJJ102" s="90"/>
      <c r="JJK102" s="90"/>
      <c r="JJL102" s="90"/>
      <c r="JJM102" s="90"/>
      <c r="JJN102" s="90"/>
      <c r="JJO102" s="90"/>
      <c r="JJP102" s="90"/>
      <c r="JJQ102" s="90"/>
      <c r="JJR102" s="90"/>
      <c r="JJS102" s="90"/>
      <c r="JJT102" s="90"/>
      <c r="JJU102" s="90"/>
      <c r="JJV102" s="90"/>
      <c r="JJW102" s="90"/>
      <c r="JJX102" s="90"/>
      <c r="JJY102" s="90"/>
      <c r="JJZ102" s="90"/>
      <c r="JKA102" s="90"/>
      <c r="JKB102" s="90"/>
      <c r="JKC102" s="90"/>
      <c r="JKD102" s="90"/>
      <c r="JKE102" s="90"/>
      <c r="JKF102" s="90"/>
      <c r="JKG102" s="90"/>
      <c r="JKH102" s="90"/>
      <c r="JKI102" s="90"/>
      <c r="JKJ102" s="90"/>
      <c r="JKK102" s="90"/>
      <c r="JKL102" s="90"/>
      <c r="JKM102" s="90"/>
      <c r="JKN102" s="90"/>
      <c r="JKO102" s="90"/>
      <c r="JKP102" s="90"/>
      <c r="JKQ102" s="90"/>
      <c r="JKR102" s="90"/>
      <c r="JKS102" s="90"/>
      <c r="JKT102" s="90"/>
      <c r="JKU102" s="90"/>
      <c r="JKV102" s="90"/>
      <c r="JKW102" s="90"/>
      <c r="JKX102" s="90"/>
      <c r="JKY102" s="90"/>
      <c r="JKZ102" s="90"/>
      <c r="JLA102" s="90"/>
      <c r="JLB102" s="90"/>
      <c r="JLC102" s="90"/>
      <c r="JLD102" s="90"/>
      <c r="JLE102" s="90"/>
      <c r="JLF102" s="90"/>
      <c r="JLG102" s="90"/>
      <c r="JLH102" s="90"/>
      <c r="JLI102" s="90"/>
      <c r="JLJ102" s="90"/>
      <c r="JLK102" s="90"/>
      <c r="JLL102" s="90"/>
      <c r="JLM102" s="90"/>
      <c r="JLN102" s="90"/>
      <c r="JLO102" s="90"/>
      <c r="JLP102" s="90"/>
      <c r="JLQ102" s="90"/>
      <c r="JLR102" s="90"/>
      <c r="JLS102" s="90"/>
      <c r="JLT102" s="90"/>
      <c r="JLU102" s="90"/>
      <c r="JLV102" s="90"/>
      <c r="JLW102" s="90"/>
      <c r="JLX102" s="90"/>
      <c r="JLY102" s="90"/>
      <c r="JLZ102" s="90"/>
      <c r="JMA102" s="90"/>
      <c r="JMB102" s="90"/>
      <c r="JMC102" s="90"/>
      <c r="JMD102" s="90"/>
      <c r="JME102" s="90"/>
      <c r="JMF102" s="90"/>
      <c r="JMG102" s="90"/>
      <c r="JMH102" s="90"/>
      <c r="JMI102" s="90"/>
      <c r="JMJ102" s="90"/>
      <c r="JMK102" s="90"/>
      <c r="JML102" s="90"/>
      <c r="JMM102" s="90"/>
      <c r="JMN102" s="90"/>
      <c r="JMO102" s="90"/>
      <c r="JMP102" s="90"/>
      <c r="JMQ102" s="90"/>
      <c r="JMR102" s="90"/>
      <c r="JMS102" s="90"/>
      <c r="JMT102" s="90"/>
      <c r="JMU102" s="90"/>
      <c r="JMV102" s="90"/>
      <c r="JMW102" s="90"/>
      <c r="JMX102" s="90"/>
      <c r="JMY102" s="90"/>
      <c r="JMZ102" s="90"/>
      <c r="JNA102" s="90"/>
      <c r="JNB102" s="90"/>
      <c r="JNC102" s="90"/>
      <c r="JND102" s="90"/>
      <c r="JNE102" s="90"/>
      <c r="JNF102" s="90"/>
      <c r="JNG102" s="90"/>
      <c r="JNH102" s="90"/>
      <c r="JNI102" s="90"/>
      <c r="JNJ102" s="90"/>
      <c r="JNK102" s="90"/>
      <c r="JNL102" s="90"/>
      <c r="JNM102" s="90"/>
      <c r="JNN102" s="90"/>
      <c r="JNO102" s="90"/>
      <c r="JNP102" s="90"/>
      <c r="JNQ102" s="90"/>
      <c r="JNR102" s="90"/>
      <c r="JNS102" s="90"/>
      <c r="JNT102" s="90"/>
      <c r="JNU102" s="90"/>
      <c r="JNV102" s="90"/>
      <c r="JNW102" s="90"/>
      <c r="JNX102" s="90"/>
      <c r="JNY102" s="90"/>
      <c r="JNZ102" s="90"/>
      <c r="JOA102" s="90"/>
      <c r="JOB102" s="90"/>
      <c r="JOC102" s="90"/>
      <c r="JOD102" s="90"/>
      <c r="JOE102" s="90"/>
      <c r="JOF102" s="90"/>
      <c r="JOG102" s="90"/>
      <c r="JOH102" s="90"/>
      <c r="JOI102" s="90"/>
      <c r="JOJ102" s="90"/>
      <c r="JOK102" s="90"/>
      <c r="JOL102" s="90"/>
      <c r="JOM102" s="90"/>
      <c r="JON102" s="90"/>
      <c r="JOO102" s="90"/>
      <c r="JOP102" s="90"/>
      <c r="JOQ102" s="90"/>
      <c r="JOR102" s="90"/>
      <c r="JOS102" s="90"/>
      <c r="JOT102" s="90"/>
      <c r="JOU102" s="90"/>
      <c r="JOV102" s="90"/>
      <c r="JOW102" s="90"/>
      <c r="JOX102" s="90"/>
      <c r="JOY102" s="90"/>
      <c r="JOZ102" s="90"/>
      <c r="JPA102" s="90"/>
      <c r="JPB102" s="90"/>
      <c r="JPC102" s="90"/>
      <c r="JPD102" s="90"/>
      <c r="JPE102" s="90"/>
      <c r="JPF102" s="90"/>
      <c r="JPG102" s="90"/>
      <c r="JPH102" s="90"/>
      <c r="JPI102" s="90"/>
      <c r="JPJ102" s="90"/>
      <c r="JPK102" s="90"/>
      <c r="JPL102" s="90"/>
      <c r="JPM102" s="90"/>
      <c r="JPN102" s="90"/>
      <c r="JPO102" s="90"/>
      <c r="JPP102" s="90"/>
      <c r="JPQ102" s="90"/>
      <c r="JPR102" s="90"/>
      <c r="JPS102" s="90"/>
      <c r="JPT102" s="90"/>
      <c r="JPU102" s="90"/>
      <c r="JPV102" s="90"/>
      <c r="JPW102" s="90"/>
      <c r="JPX102" s="90"/>
      <c r="JPY102" s="90"/>
      <c r="JPZ102" s="90"/>
      <c r="JQA102" s="90"/>
      <c r="JQB102" s="90"/>
      <c r="JQC102" s="90"/>
      <c r="JQD102" s="90"/>
      <c r="JQE102" s="90"/>
      <c r="JQF102" s="90"/>
      <c r="JQG102" s="90"/>
      <c r="JQH102" s="90"/>
      <c r="JQI102" s="90"/>
      <c r="JQJ102" s="90"/>
      <c r="JQK102" s="90"/>
      <c r="JQL102" s="90"/>
      <c r="JQM102" s="90"/>
      <c r="JQN102" s="90"/>
      <c r="JQO102" s="90"/>
      <c r="JQP102" s="90"/>
      <c r="JQQ102" s="90"/>
      <c r="JQR102" s="90"/>
      <c r="JQS102" s="90"/>
      <c r="JQT102" s="90"/>
      <c r="JQU102" s="90"/>
      <c r="JQV102" s="90"/>
      <c r="JQW102" s="90"/>
      <c r="JQX102" s="90"/>
      <c r="JQY102" s="90"/>
      <c r="JQZ102" s="90"/>
      <c r="JRA102" s="90"/>
      <c r="JRB102" s="90"/>
      <c r="JRC102" s="90"/>
      <c r="JRD102" s="90"/>
      <c r="JRE102" s="90"/>
      <c r="JRF102" s="90"/>
      <c r="JRG102" s="90"/>
      <c r="JRH102" s="90"/>
      <c r="JRI102" s="90"/>
      <c r="JRJ102" s="90"/>
      <c r="JRK102" s="90"/>
      <c r="JRL102" s="90"/>
      <c r="JRM102" s="90"/>
      <c r="JRN102" s="90"/>
      <c r="JRO102" s="90"/>
      <c r="JRP102" s="90"/>
      <c r="JRQ102" s="90"/>
      <c r="JRR102" s="90"/>
      <c r="JRS102" s="90"/>
      <c r="JRT102" s="90"/>
      <c r="JRU102" s="90"/>
      <c r="JRV102" s="90"/>
      <c r="JRW102" s="90"/>
      <c r="JRX102" s="90"/>
      <c r="JRY102" s="90"/>
      <c r="JRZ102" s="90"/>
      <c r="JSA102" s="90"/>
      <c r="JSB102" s="90"/>
      <c r="JSC102" s="90"/>
      <c r="JSD102" s="90"/>
      <c r="JSE102" s="90"/>
      <c r="JSF102" s="90"/>
      <c r="JSG102" s="90"/>
      <c r="JSH102" s="90"/>
      <c r="JSI102" s="90"/>
      <c r="JSJ102" s="90"/>
      <c r="JSK102" s="90"/>
      <c r="JSL102" s="90"/>
      <c r="JSM102" s="90"/>
      <c r="JSN102" s="90"/>
      <c r="JSO102" s="90"/>
      <c r="JSP102" s="90"/>
      <c r="JSQ102" s="90"/>
      <c r="JSR102" s="90"/>
      <c r="JSS102" s="90"/>
      <c r="JST102" s="90"/>
      <c r="JSU102" s="90"/>
      <c r="JSV102" s="90"/>
      <c r="JSW102" s="90"/>
      <c r="JSX102" s="90"/>
      <c r="JSY102" s="90"/>
      <c r="JSZ102" s="90"/>
      <c r="JTA102" s="90"/>
      <c r="JTB102" s="90"/>
      <c r="JTC102" s="90"/>
      <c r="JTD102" s="90"/>
      <c r="JTE102" s="90"/>
      <c r="JTF102" s="90"/>
      <c r="JTG102" s="90"/>
      <c r="JTH102" s="90"/>
      <c r="JTI102" s="90"/>
      <c r="JTJ102" s="90"/>
      <c r="JTK102" s="90"/>
      <c r="JTL102" s="90"/>
      <c r="JTM102" s="90"/>
      <c r="JTN102" s="90"/>
      <c r="JTO102" s="90"/>
      <c r="JTP102" s="90"/>
      <c r="JTQ102" s="90"/>
      <c r="JTR102" s="90"/>
      <c r="JTS102" s="90"/>
      <c r="JTT102" s="90"/>
      <c r="JTU102" s="90"/>
      <c r="JTV102" s="90"/>
      <c r="JTW102" s="90"/>
      <c r="JTX102" s="90"/>
      <c r="JTY102" s="90"/>
      <c r="JTZ102" s="90"/>
      <c r="JUA102" s="90"/>
      <c r="JUB102" s="90"/>
      <c r="JUC102" s="90"/>
      <c r="JUD102" s="90"/>
      <c r="JUE102" s="90"/>
      <c r="JUF102" s="90"/>
      <c r="JUG102" s="90"/>
      <c r="JUH102" s="90"/>
      <c r="JUI102" s="90"/>
      <c r="JUJ102" s="90"/>
      <c r="JUK102" s="90"/>
      <c r="JUL102" s="90"/>
      <c r="JUM102" s="90"/>
      <c r="JUN102" s="90"/>
      <c r="JUO102" s="90"/>
      <c r="JUP102" s="90"/>
      <c r="JUQ102" s="90"/>
      <c r="JUR102" s="90"/>
      <c r="JUS102" s="90"/>
      <c r="JUT102" s="90"/>
      <c r="JUU102" s="90"/>
      <c r="JUV102" s="90"/>
      <c r="JUW102" s="90"/>
      <c r="JUX102" s="90"/>
      <c r="JUY102" s="90"/>
      <c r="JUZ102" s="90"/>
      <c r="JVA102" s="90"/>
      <c r="JVB102" s="90"/>
      <c r="JVC102" s="90"/>
      <c r="JVD102" s="90"/>
      <c r="JVE102" s="90"/>
      <c r="JVF102" s="90"/>
      <c r="JVG102" s="90"/>
      <c r="JVH102" s="90"/>
      <c r="JVI102" s="90"/>
      <c r="JVJ102" s="90"/>
      <c r="JVK102" s="90"/>
      <c r="JVL102" s="90"/>
      <c r="JVM102" s="90"/>
      <c r="JVN102" s="90"/>
      <c r="JVO102" s="90"/>
      <c r="JVP102" s="90"/>
      <c r="JVQ102" s="90"/>
      <c r="JVR102" s="90"/>
      <c r="JVS102" s="90"/>
      <c r="JVT102" s="90"/>
      <c r="JVU102" s="90"/>
      <c r="JVV102" s="90"/>
      <c r="JVW102" s="90"/>
      <c r="JVX102" s="90"/>
      <c r="JVY102" s="90"/>
      <c r="JVZ102" s="90"/>
      <c r="JWA102" s="90"/>
      <c r="JWB102" s="90"/>
      <c r="JWC102" s="90"/>
      <c r="JWD102" s="90"/>
      <c r="JWE102" s="90"/>
      <c r="JWF102" s="90"/>
      <c r="JWG102" s="90"/>
      <c r="JWH102" s="90"/>
      <c r="JWI102" s="90"/>
      <c r="JWJ102" s="90"/>
      <c r="JWK102" s="90"/>
      <c r="JWL102" s="90"/>
      <c r="JWM102" s="90"/>
      <c r="JWN102" s="90"/>
      <c r="JWO102" s="90"/>
      <c r="JWP102" s="90"/>
      <c r="JWQ102" s="90"/>
      <c r="JWR102" s="90"/>
      <c r="JWS102" s="90"/>
      <c r="JWT102" s="90"/>
      <c r="JWU102" s="90"/>
      <c r="JWV102" s="90"/>
      <c r="JWW102" s="90"/>
      <c r="JWX102" s="90"/>
      <c r="JWY102" s="90"/>
      <c r="JWZ102" s="90"/>
      <c r="JXA102" s="90"/>
      <c r="JXB102" s="90"/>
      <c r="JXC102" s="90"/>
      <c r="JXD102" s="90"/>
      <c r="JXE102" s="90"/>
      <c r="JXF102" s="90"/>
      <c r="JXG102" s="90"/>
      <c r="JXH102" s="90"/>
      <c r="JXI102" s="90"/>
      <c r="JXJ102" s="90"/>
      <c r="JXK102" s="90"/>
      <c r="JXL102" s="90"/>
      <c r="JXM102" s="90"/>
      <c r="JXN102" s="90"/>
      <c r="JXO102" s="90"/>
      <c r="JXP102" s="90"/>
      <c r="JXQ102" s="90"/>
      <c r="JXR102" s="90"/>
      <c r="JXS102" s="90"/>
      <c r="JXT102" s="90"/>
      <c r="JXU102" s="90"/>
      <c r="JXV102" s="90"/>
      <c r="JXW102" s="90"/>
      <c r="JXX102" s="90"/>
      <c r="JXY102" s="90"/>
      <c r="JXZ102" s="90"/>
      <c r="JYA102" s="90"/>
      <c r="JYB102" s="90"/>
      <c r="JYC102" s="90"/>
      <c r="JYD102" s="90"/>
      <c r="JYE102" s="90"/>
      <c r="JYF102" s="90"/>
      <c r="JYG102" s="90"/>
      <c r="JYH102" s="90"/>
      <c r="JYI102" s="90"/>
      <c r="JYJ102" s="90"/>
      <c r="JYK102" s="90"/>
      <c r="JYL102" s="90"/>
      <c r="JYM102" s="90"/>
      <c r="JYN102" s="90"/>
      <c r="JYO102" s="90"/>
      <c r="JYP102" s="90"/>
      <c r="JYQ102" s="90"/>
      <c r="JYR102" s="90"/>
      <c r="JYS102" s="90"/>
      <c r="JYT102" s="90"/>
      <c r="JYU102" s="90"/>
      <c r="JYV102" s="90"/>
      <c r="JYW102" s="90"/>
      <c r="JYX102" s="90"/>
      <c r="JYY102" s="90"/>
      <c r="JYZ102" s="90"/>
      <c r="JZA102" s="90"/>
      <c r="JZB102" s="90"/>
      <c r="JZC102" s="90"/>
      <c r="JZD102" s="90"/>
      <c r="JZE102" s="90"/>
      <c r="JZF102" s="90"/>
      <c r="JZG102" s="90"/>
      <c r="JZH102" s="90"/>
      <c r="JZI102" s="90"/>
      <c r="JZJ102" s="90"/>
      <c r="JZK102" s="90"/>
      <c r="JZL102" s="90"/>
      <c r="JZM102" s="90"/>
      <c r="JZN102" s="90"/>
      <c r="JZO102" s="90"/>
      <c r="JZP102" s="90"/>
      <c r="JZQ102" s="90"/>
      <c r="JZR102" s="90"/>
      <c r="JZS102" s="90"/>
      <c r="JZT102" s="90"/>
      <c r="JZU102" s="90"/>
      <c r="JZV102" s="90"/>
      <c r="JZW102" s="90"/>
      <c r="JZX102" s="90"/>
      <c r="JZY102" s="90"/>
      <c r="JZZ102" s="90"/>
      <c r="KAA102" s="90"/>
      <c r="KAB102" s="90"/>
      <c r="KAC102" s="90"/>
      <c r="KAD102" s="90"/>
      <c r="KAE102" s="90"/>
      <c r="KAF102" s="90"/>
      <c r="KAG102" s="90"/>
      <c r="KAH102" s="90"/>
      <c r="KAI102" s="90"/>
      <c r="KAJ102" s="90"/>
      <c r="KAK102" s="90"/>
      <c r="KAL102" s="90"/>
      <c r="KAM102" s="90"/>
      <c r="KAN102" s="90"/>
      <c r="KAO102" s="90"/>
      <c r="KAP102" s="90"/>
      <c r="KAQ102" s="90"/>
      <c r="KAR102" s="90"/>
      <c r="KAS102" s="90"/>
      <c r="KAT102" s="90"/>
      <c r="KAU102" s="90"/>
      <c r="KAV102" s="90"/>
      <c r="KAW102" s="90"/>
      <c r="KAX102" s="90"/>
      <c r="KAY102" s="90"/>
      <c r="KAZ102" s="90"/>
      <c r="KBA102" s="90"/>
      <c r="KBB102" s="90"/>
      <c r="KBC102" s="90"/>
      <c r="KBD102" s="90"/>
      <c r="KBE102" s="90"/>
      <c r="KBF102" s="90"/>
      <c r="KBG102" s="90"/>
      <c r="KBH102" s="90"/>
      <c r="KBI102" s="90"/>
      <c r="KBJ102" s="90"/>
      <c r="KBK102" s="90"/>
      <c r="KBL102" s="90"/>
      <c r="KBM102" s="90"/>
      <c r="KBN102" s="90"/>
      <c r="KBO102" s="90"/>
      <c r="KBP102" s="90"/>
      <c r="KBQ102" s="90"/>
      <c r="KBR102" s="90"/>
      <c r="KBS102" s="90"/>
      <c r="KBT102" s="90"/>
      <c r="KBU102" s="90"/>
      <c r="KBV102" s="90"/>
      <c r="KBW102" s="90"/>
      <c r="KBX102" s="90"/>
      <c r="KBY102" s="90"/>
      <c r="KBZ102" s="90"/>
      <c r="KCA102" s="90"/>
      <c r="KCB102" s="90"/>
      <c r="KCC102" s="90"/>
      <c r="KCD102" s="90"/>
      <c r="KCE102" s="90"/>
      <c r="KCF102" s="90"/>
      <c r="KCG102" s="90"/>
      <c r="KCH102" s="90"/>
      <c r="KCI102" s="90"/>
      <c r="KCJ102" s="90"/>
      <c r="KCK102" s="90"/>
      <c r="KCL102" s="90"/>
      <c r="KCM102" s="90"/>
      <c r="KCN102" s="90"/>
      <c r="KCO102" s="90"/>
      <c r="KCP102" s="90"/>
      <c r="KCQ102" s="90"/>
      <c r="KCR102" s="90"/>
      <c r="KCS102" s="90"/>
      <c r="KCT102" s="90"/>
      <c r="KCU102" s="90"/>
      <c r="KCV102" s="90"/>
      <c r="KCW102" s="90"/>
      <c r="KCX102" s="90"/>
      <c r="KCY102" s="90"/>
      <c r="KCZ102" s="90"/>
      <c r="KDA102" s="90"/>
      <c r="KDB102" s="90"/>
      <c r="KDC102" s="90"/>
      <c r="KDD102" s="90"/>
      <c r="KDE102" s="90"/>
      <c r="KDF102" s="90"/>
      <c r="KDG102" s="90"/>
      <c r="KDH102" s="90"/>
      <c r="KDI102" s="90"/>
      <c r="KDJ102" s="90"/>
      <c r="KDK102" s="90"/>
      <c r="KDL102" s="90"/>
      <c r="KDM102" s="90"/>
      <c r="KDN102" s="90"/>
      <c r="KDO102" s="90"/>
      <c r="KDP102" s="90"/>
      <c r="KDQ102" s="90"/>
      <c r="KDR102" s="90"/>
      <c r="KDS102" s="90"/>
      <c r="KDT102" s="90"/>
      <c r="KDU102" s="90"/>
      <c r="KDV102" s="90"/>
      <c r="KDW102" s="90"/>
      <c r="KDX102" s="90"/>
      <c r="KDY102" s="90"/>
      <c r="KDZ102" s="90"/>
      <c r="KEA102" s="90"/>
      <c r="KEB102" s="90"/>
      <c r="KEC102" s="90"/>
      <c r="KED102" s="90"/>
      <c r="KEE102" s="90"/>
      <c r="KEF102" s="90"/>
      <c r="KEG102" s="90"/>
      <c r="KEH102" s="90"/>
      <c r="KEI102" s="90"/>
      <c r="KEJ102" s="90"/>
      <c r="KEK102" s="90"/>
      <c r="KEL102" s="90"/>
      <c r="KEM102" s="90"/>
      <c r="KEN102" s="90"/>
      <c r="KEO102" s="90"/>
      <c r="KEP102" s="90"/>
      <c r="KEQ102" s="90"/>
      <c r="KER102" s="90"/>
      <c r="KES102" s="90"/>
      <c r="KET102" s="90"/>
      <c r="KEU102" s="90"/>
      <c r="KEV102" s="90"/>
      <c r="KEW102" s="90"/>
      <c r="KEX102" s="90"/>
      <c r="KEY102" s="90"/>
      <c r="KEZ102" s="90"/>
      <c r="KFA102" s="90"/>
      <c r="KFB102" s="90"/>
      <c r="KFC102" s="90"/>
      <c r="KFD102" s="90"/>
      <c r="KFE102" s="90"/>
      <c r="KFF102" s="90"/>
      <c r="KFG102" s="90"/>
      <c r="KFH102" s="90"/>
      <c r="KFI102" s="90"/>
      <c r="KFJ102" s="90"/>
      <c r="KFK102" s="90"/>
      <c r="KFL102" s="90"/>
      <c r="KFM102" s="90"/>
      <c r="KFN102" s="90"/>
      <c r="KFO102" s="90"/>
      <c r="KFP102" s="90"/>
      <c r="KFQ102" s="90"/>
      <c r="KFR102" s="90"/>
      <c r="KFS102" s="90"/>
      <c r="KFT102" s="90"/>
      <c r="KFU102" s="90"/>
      <c r="KFV102" s="90"/>
      <c r="KFW102" s="90"/>
      <c r="KFX102" s="90"/>
      <c r="KFY102" s="90"/>
      <c r="KFZ102" s="90"/>
      <c r="KGA102" s="90"/>
      <c r="KGB102" s="90"/>
      <c r="KGC102" s="90"/>
      <c r="KGD102" s="90"/>
      <c r="KGE102" s="90"/>
      <c r="KGF102" s="90"/>
      <c r="KGG102" s="90"/>
      <c r="KGH102" s="90"/>
      <c r="KGI102" s="90"/>
      <c r="KGJ102" s="90"/>
      <c r="KGK102" s="90"/>
      <c r="KGL102" s="90"/>
      <c r="KGM102" s="90"/>
      <c r="KGN102" s="90"/>
      <c r="KGO102" s="90"/>
      <c r="KGP102" s="90"/>
      <c r="KGQ102" s="90"/>
      <c r="KGR102" s="90"/>
      <c r="KGS102" s="90"/>
      <c r="KGT102" s="90"/>
      <c r="KGU102" s="90"/>
      <c r="KGV102" s="90"/>
      <c r="KGW102" s="90"/>
      <c r="KGX102" s="90"/>
      <c r="KGY102" s="90"/>
      <c r="KGZ102" s="90"/>
      <c r="KHA102" s="90"/>
      <c r="KHB102" s="90"/>
      <c r="KHC102" s="90"/>
      <c r="KHD102" s="90"/>
      <c r="KHE102" s="90"/>
      <c r="KHF102" s="90"/>
      <c r="KHG102" s="90"/>
      <c r="KHH102" s="90"/>
      <c r="KHI102" s="90"/>
      <c r="KHJ102" s="90"/>
      <c r="KHK102" s="90"/>
      <c r="KHL102" s="90"/>
      <c r="KHM102" s="90"/>
      <c r="KHN102" s="90"/>
      <c r="KHO102" s="90"/>
      <c r="KHP102" s="90"/>
      <c r="KHQ102" s="90"/>
      <c r="KHR102" s="90"/>
      <c r="KHS102" s="90"/>
      <c r="KHT102" s="90"/>
      <c r="KHU102" s="90"/>
      <c r="KHV102" s="90"/>
      <c r="KHW102" s="90"/>
      <c r="KHX102" s="90"/>
      <c r="KHY102" s="90"/>
      <c r="KHZ102" s="90"/>
      <c r="KIA102" s="90"/>
      <c r="KIB102" s="90"/>
      <c r="KIC102" s="90"/>
      <c r="KID102" s="90"/>
      <c r="KIE102" s="90"/>
      <c r="KIF102" s="90"/>
      <c r="KIG102" s="90"/>
      <c r="KIH102" s="90"/>
      <c r="KII102" s="90"/>
      <c r="KIJ102" s="90"/>
      <c r="KIK102" s="90"/>
      <c r="KIL102" s="90"/>
      <c r="KIM102" s="90"/>
      <c r="KIN102" s="90"/>
      <c r="KIO102" s="90"/>
      <c r="KIP102" s="90"/>
      <c r="KIQ102" s="90"/>
      <c r="KIR102" s="90"/>
      <c r="KIS102" s="90"/>
      <c r="KIT102" s="90"/>
      <c r="KIU102" s="90"/>
      <c r="KIV102" s="90"/>
      <c r="KIW102" s="90"/>
      <c r="KIX102" s="90"/>
      <c r="KIY102" s="90"/>
      <c r="KIZ102" s="90"/>
      <c r="KJA102" s="90"/>
      <c r="KJB102" s="90"/>
      <c r="KJC102" s="90"/>
      <c r="KJD102" s="90"/>
      <c r="KJE102" s="90"/>
      <c r="KJF102" s="90"/>
      <c r="KJG102" s="90"/>
      <c r="KJH102" s="90"/>
      <c r="KJI102" s="90"/>
      <c r="KJJ102" s="90"/>
      <c r="KJK102" s="90"/>
      <c r="KJL102" s="90"/>
      <c r="KJM102" s="90"/>
      <c r="KJN102" s="90"/>
      <c r="KJO102" s="90"/>
      <c r="KJP102" s="90"/>
      <c r="KJQ102" s="90"/>
      <c r="KJR102" s="90"/>
      <c r="KJS102" s="90"/>
      <c r="KJT102" s="90"/>
      <c r="KJU102" s="90"/>
      <c r="KJV102" s="90"/>
      <c r="KJW102" s="90"/>
      <c r="KJX102" s="90"/>
      <c r="KJY102" s="90"/>
      <c r="KJZ102" s="90"/>
      <c r="KKA102" s="90"/>
      <c r="KKB102" s="90"/>
      <c r="KKC102" s="90"/>
      <c r="KKD102" s="90"/>
      <c r="KKE102" s="90"/>
      <c r="KKF102" s="90"/>
      <c r="KKG102" s="90"/>
      <c r="KKH102" s="90"/>
      <c r="KKI102" s="90"/>
      <c r="KKJ102" s="90"/>
      <c r="KKK102" s="90"/>
      <c r="KKL102" s="90"/>
      <c r="KKM102" s="90"/>
      <c r="KKN102" s="90"/>
      <c r="KKO102" s="90"/>
      <c r="KKP102" s="90"/>
      <c r="KKQ102" s="90"/>
      <c r="KKR102" s="90"/>
      <c r="KKS102" s="90"/>
      <c r="KKT102" s="90"/>
      <c r="KKU102" s="90"/>
      <c r="KKV102" s="90"/>
      <c r="KKW102" s="90"/>
      <c r="KKX102" s="90"/>
      <c r="KKY102" s="90"/>
      <c r="KKZ102" s="90"/>
      <c r="KLA102" s="90"/>
      <c r="KLB102" s="90"/>
      <c r="KLC102" s="90"/>
      <c r="KLD102" s="90"/>
      <c r="KLE102" s="90"/>
      <c r="KLF102" s="90"/>
      <c r="KLG102" s="90"/>
      <c r="KLH102" s="90"/>
      <c r="KLI102" s="90"/>
      <c r="KLJ102" s="90"/>
      <c r="KLK102" s="90"/>
      <c r="KLL102" s="90"/>
      <c r="KLM102" s="90"/>
      <c r="KLN102" s="90"/>
      <c r="KLO102" s="90"/>
      <c r="KLP102" s="90"/>
      <c r="KLQ102" s="90"/>
      <c r="KLR102" s="90"/>
      <c r="KLS102" s="90"/>
      <c r="KLT102" s="90"/>
      <c r="KLU102" s="90"/>
      <c r="KLV102" s="90"/>
      <c r="KLW102" s="90"/>
      <c r="KLX102" s="90"/>
      <c r="KLY102" s="90"/>
      <c r="KLZ102" s="90"/>
      <c r="KMA102" s="90"/>
      <c r="KMB102" s="90"/>
      <c r="KMC102" s="90"/>
      <c r="KMD102" s="90"/>
      <c r="KME102" s="90"/>
      <c r="KMF102" s="90"/>
      <c r="KMG102" s="90"/>
      <c r="KMH102" s="90"/>
      <c r="KMI102" s="90"/>
      <c r="KMJ102" s="90"/>
      <c r="KMK102" s="90"/>
      <c r="KML102" s="90"/>
      <c r="KMM102" s="90"/>
      <c r="KMN102" s="90"/>
      <c r="KMO102" s="90"/>
      <c r="KMP102" s="90"/>
      <c r="KMQ102" s="90"/>
      <c r="KMR102" s="90"/>
      <c r="KMS102" s="90"/>
      <c r="KMT102" s="90"/>
      <c r="KMU102" s="90"/>
      <c r="KMV102" s="90"/>
      <c r="KMW102" s="90"/>
      <c r="KMX102" s="90"/>
      <c r="KMY102" s="90"/>
      <c r="KMZ102" s="90"/>
      <c r="KNA102" s="90"/>
      <c r="KNB102" s="90"/>
      <c r="KNC102" s="90"/>
      <c r="KND102" s="90"/>
      <c r="KNE102" s="90"/>
      <c r="KNF102" s="90"/>
      <c r="KNG102" s="90"/>
      <c r="KNH102" s="90"/>
      <c r="KNI102" s="90"/>
      <c r="KNJ102" s="90"/>
      <c r="KNK102" s="90"/>
      <c r="KNL102" s="90"/>
      <c r="KNM102" s="90"/>
      <c r="KNN102" s="90"/>
      <c r="KNO102" s="90"/>
      <c r="KNP102" s="90"/>
      <c r="KNQ102" s="90"/>
      <c r="KNR102" s="90"/>
      <c r="KNS102" s="90"/>
      <c r="KNT102" s="90"/>
      <c r="KNU102" s="90"/>
      <c r="KNV102" s="90"/>
      <c r="KNW102" s="90"/>
      <c r="KNX102" s="90"/>
      <c r="KNY102" s="90"/>
      <c r="KNZ102" s="90"/>
      <c r="KOA102" s="90"/>
      <c r="KOB102" s="90"/>
      <c r="KOC102" s="90"/>
      <c r="KOD102" s="90"/>
      <c r="KOE102" s="90"/>
      <c r="KOF102" s="90"/>
      <c r="KOG102" s="90"/>
      <c r="KOH102" s="90"/>
      <c r="KOI102" s="90"/>
      <c r="KOJ102" s="90"/>
      <c r="KOK102" s="90"/>
      <c r="KOL102" s="90"/>
      <c r="KOM102" s="90"/>
      <c r="KON102" s="90"/>
      <c r="KOO102" s="90"/>
      <c r="KOP102" s="90"/>
      <c r="KOQ102" s="90"/>
      <c r="KOR102" s="90"/>
      <c r="KOS102" s="90"/>
      <c r="KOT102" s="90"/>
      <c r="KOU102" s="90"/>
      <c r="KOV102" s="90"/>
      <c r="KOW102" s="90"/>
      <c r="KOX102" s="90"/>
      <c r="KOY102" s="90"/>
      <c r="KOZ102" s="90"/>
      <c r="KPA102" s="90"/>
      <c r="KPB102" s="90"/>
      <c r="KPC102" s="90"/>
      <c r="KPD102" s="90"/>
      <c r="KPE102" s="90"/>
      <c r="KPF102" s="90"/>
      <c r="KPG102" s="90"/>
      <c r="KPH102" s="90"/>
      <c r="KPI102" s="90"/>
      <c r="KPJ102" s="90"/>
      <c r="KPK102" s="90"/>
      <c r="KPL102" s="90"/>
      <c r="KPM102" s="90"/>
      <c r="KPN102" s="90"/>
      <c r="KPO102" s="90"/>
      <c r="KPP102" s="90"/>
      <c r="KPQ102" s="90"/>
      <c r="KPR102" s="90"/>
      <c r="KPS102" s="90"/>
      <c r="KPT102" s="90"/>
      <c r="KPU102" s="90"/>
      <c r="KPV102" s="90"/>
      <c r="KPW102" s="90"/>
      <c r="KPX102" s="90"/>
      <c r="KPY102" s="90"/>
      <c r="KPZ102" s="90"/>
      <c r="KQA102" s="90"/>
      <c r="KQB102" s="90"/>
      <c r="KQC102" s="90"/>
      <c r="KQD102" s="90"/>
      <c r="KQE102" s="90"/>
      <c r="KQF102" s="90"/>
      <c r="KQG102" s="90"/>
      <c r="KQH102" s="90"/>
      <c r="KQI102" s="90"/>
      <c r="KQJ102" s="90"/>
      <c r="KQK102" s="90"/>
      <c r="KQL102" s="90"/>
      <c r="KQM102" s="90"/>
      <c r="KQN102" s="90"/>
      <c r="KQO102" s="90"/>
      <c r="KQP102" s="90"/>
      <c r="KQQ102" s="90"/>
      <c r="KQR102" s="90"/>
      <c r="KQS102" s="90"/>
      <c r="KQT102" s="90"/>
      <c r="KQU102" s="90"/>
      <c r="KQV102" s="90"/>
      <c r="KQW102" s="90"/>
      <c r="KQX102" s="90"/>
      <c r="KQY102" s="90"/>
      <c r="KQZ102" s="90"/>
      <c r="KRA102" s="90"/>
      <c r="KRB102" s="90"/>
      <c r="KRC102" s="90"/>
      <c r="KRD102" s="90"/>
      <c r="KRE102" s="90"/>
      <c r="KRF102" s="90"/>
      <c r="KRG102" s="90"/>
      <c r="KRH102" s="90"/>
      <c r="KRI102" s="90"/>
      <c r="KRJ102" s="90"/>
      <c r="KRK102" s="90"/>
      <c r="KRL102" s="90"/>
      <c r="KRM102" s="90"/>
      <c r="KRN102" s="90"/>
      <c r="KRO102" s="90"/>
      <c r="KRP102" s="90"/>
      <c r="KRQ102" s="90"/>
      <c r="KRR102" s="90"/>
      <c r="KRS102" s="90"/>
      <c r="KRT102" s="90"/>
      <c r="KRU102" s="90"/>
      <c r="KRV102" s="90"/>
      <c r="KRW102" s="90"/>
      <c r="KRX102" s="90"/>
      <c r="KRY102" s="90"/>
      <c r="KRZ102" s="90"/>
      <c r="KSA102" s="90"/>
      <c r="KSB102" s="90"/>
      <c r="KSC102" s="90"/>
      <c r="KSD102" s="90"/>
      <c r="KSE102" s="90"/>
      <c r="KSF102" s="90"/>
      <c r="KSG102" s="90"/>
      <c r="KSH102" s="90"/>
      <c r="KSI102" s="90"/>
      <c r="KSJ102" s="90"/>
      <c r="KSK102" s="90"/>
      <c r="KSL102" s="90"/>
      <c r="KSM102" s="90"/>
      <c r="KSN102" s="90"/>
      <c r="KSO102" s="90"/>
      <c r="KSP102" s="90"/>
      <c r="KSQ102" s="90"/>
      <c r="KSR102" s="90"/>
      <c r="KSS102" s="90"/>
      <c r="KST102" s="90"/>
      <c r="KSU102" s="90"/>
      <c r="KSV102" s="90"/>
      <c r="KSW102" s="90"/>
      <c r="KSX102" s="90"/>
      <c r="KSY102" s="90"/>
      <c r="KSZ102" s="90"/>
      <c r="KTA102" s="90"/>
      <c r="KTB102" s="90"/>
      <c r="KTC102" s="90"/>
      <c r="KTD102" s="90"/>
      <c r="KTE102" s="90"/>
      <c r="KTF102" s="90"/>
      <c r="KTG102" s="90"/>
      <c r="KTH102" s="90"/>
      <c r="KTI102" s="90"/>
      <c r="KTJ102" s="90"/>
      <c r="KTK102" s="90"/>
      <c r="KTL102" s="90"/>
      <c r="KTM102" s="90"/>
      <c r="KTN102" s="90"/>
      <c r="KTO102" s="90"/>
      <c r="KTP102" s="90"/>
      <c r="KTQ102" s="90"/>
      <c r="KTR102" s="90"/>
      <c r="KTS102" s="90"/>
      <c r="KTT102" s="90"/>
      <c r="KTU102" s="90"/>
      <c r="KTV102" s="90"/>
      <c r="KTW102" s="90"/>
      <c r="KTX102" s="90"/>
      <c r="KTY102" s="90"/>
      <c r="KTZ102" s="90"/>
      <c r="KUA102" s="90"/>
      <c r="KUB102" s="90"/>
      <c r="KUC102" s="90"/>
      <c r="KUD102" s="90"/>
      <c r="KUE102" s="90"/>
      <c r="KUF102" s="90"/>
      <c r="KUG102" s="90"/>
      <c r="KUH102" s="90"/>
      <c r="KUI102" s="90"/>
      <c r="KUJ102" s="90"/>
      <c r="KUK102" s="90"/>
      <c r="KUL102" s="90"/>
      <c r="KUM102" s="90"/>
      <c r="KUN102" s="90"/>
      <c r="KUO102" s="90"/>
      <c r="KUP102" s="90"/>
      <c r="KUQ102" s="90"/>
      <c r="KUR102" s="90"/>
      <c r="KUS102" s="90"/>
      <c r="KUT102" s="90"/>
      <c r="KUU102" s="90"/>
      <c r="KUV102" s="90"/>
      <c r="KUW102" s="90"/>
      <c r="KUX102" s="90"/>
      <c r="KUY102" s="90"/>
      <c r="KUZ102" s="90"/>
      <c r="KVA102" s="90"/>
      <c r="KVB102" s="90"/>
      <c r="KVC102" s="90"/>
      <c r="KVD102" s="90"/>
      <c r="KVE102" s="90"/>
      <c r="KVF102" s="90"/>
      <c r="KVG102" s="90"/>
      <c r="KVH102" s="90"/>
      <c r="KVI102" s="90"/>
      <c r="KVJ102" s="90"/>
      <c r="KVK102" s="90"/>
      <c r="KVL102" s="90"/>
      <c r="KVM102" s="90"/>
      <c r="KVN102" s="90"/>
      <c r="KVO102" s="90"/>
      <c r="KVP102" s="90"/>
      <c r="KVQ102" s="90"/>
      <c r="KVR102" s="90"/>
      <c r="KVS102" s="90"/>
      <c r="KVT102" s="90"/>
      <c r="KVU102" s="90"/>
      <c r="KVV102" s="90"/>
      <c r="KVW102" s="90"/>
      <c r="KVX102" s="90"/>
      <c r="KVY102" s="90"/>
      <c r="KVZ102" s="90"/>
      <c r="KWA102" s="90"/>
      <c r="KWB102" s="90"/>
      <c r="KWC102" s="90"/>
      <c r="KWD102" s="90"/>
      <c r="KWE102" s="90"/>
      <c r="KWF102" s="90"/>
      <c r="KWG102" s="90"/>
      <c r="KWH102" s="90"/>
      <c r="KWI102" s="90"/>
      <c r="KWJ102" s="90"/>
      <c r="KWK102" s="90"/>
      <c r="KWL102" s="90"/>
      <c r="KWM102" s="90"/>
      <c r="KWN102" s="90"/>
      <c r="KWO102" s="90"/>
      <c r="KWP102" s="90"/>
      <c r="KWQ102" s="90"/>
      <c r="KWR102" s="90"/>
      <c r="KWS102" s="90"/>
      <c r="KWT102" s="90"/>
      <c r="KWU102" s="90"/>
      <c r="KWV102" s="90"/>
      <c r="KWW102" s="90"/>
      <c r="KWX102" s="90"/>
      <c r="KWY102" s="90"/>
      <c r="KWZ102" s="90"/>
      <c r="KXA102" s="90"/>
      <c r="KXB102" s="90"/>
      <c r="KXC102" s="90"/>
      <c r="KXD102" s="90"/>
      <c r="KXE102" s="90"/>
      <c r="KXF102" s="90"/>
      <c r="KXG102" s="90"/>
      <c r="KXH102" s="90"/>
      <c r="KXI102" s="90"/>
      <c r="KXJ102" s="90"/>
      <c r="KXK102" s="90"/>
      <c r="KXL102" s="90"/>
      <c r="KXM102" s="90"/>
      <c r="KXN102" s="90"/>
      <c r="KXO102" s="90"/>
      <c r="KXP102" s="90"/>
      <c r="KXQ102" s="90"/>
      <c r="KXR102" s="90"/>
      <c r="KXS102" s="90"/>
      <c r="KXT102" s="90"/>
      <c r="KXU102" s="90"/>
      <c r="KXV102" s="90"/>
      <c r="KXW102" s="90"/>
      <c r="KXX102" s="90"/>
      <c r="KXY102" s="90"/>
      <c r="KXZ102" s="90"/>
      <c r="KYA102" s="90"/>
      <c r="KYB102" s="90"/>
      <c r="KYC102" s="90"/>
      <c r="KYD102" s="90"/>
      <c r="KYE102" s="90"/>
      <c r="KYF102" s="90"/>
      <c r="KYG102" s="90"/>
      <c r="KYH102" s="90"/>
      <c r="KYI102" s="90"/>
      <c r="KYJ102" s="90"/>
      <c r="KYK102" s="90"/>
      <c r="KYL102" s="90"/>
      <c r="KYM102" s="90"/>
      <c r="KYN102" s="90"/>
      <c r="KYO102" s="90"/>
      <c r="KYP102" s="90"/>
      <c r="KYQ102" s="90"/>
      <c r="KYR102" s="90"/>
      <c r="KYS102" s="90"/>
      <c r="KYT102" s="90"/>
      <c r="KYU102" s="90"/>
      <c r="KYV102" s="90"/>
      <c r="KYW102" s="90"/>
      <c r="KYX102" s="90"/>
      <c r="KYY102" s="90"/>
      <c r="KYZ102" s="90"/>
      <c r="KZA102" s="90"/>
      <c r="KZB102" s="90"/>
      <c r="KZC102" s="90"/>
      <c r="KZD102" s="90"/>
      <c r="KZE102" s="90"/>
      <c r="KZF102" s="90"/>
      <c r="KZG102" s="90"/>
      <c r="KZH102" s="90"/>
      <c r="KZI102" s="90"/>
      <c r="KZJ102" s="90"/>
      <c r="KZK102" s="90"/>
      <c r="KZL102" s="90"/>
      <c r="KZM102" s="90"/>
      <c r="KZN102" s="90"/>
      <c r="KZO102" s="90"/>
      <c r="KZP102" s="90"/>
      <c r="KZQ102" s="90"/>
      <c r="KZR102" s="90"/>
      <c r="KZS102" s="90"/>
      <c r="KZT102" s="90"/>
      <c r="KZU102" s="90"/>
      <c r="KZV102" s="90"/>
      <c r="KZW102" s="90"/>
      <c r="KZX102" s="90"/>
      <c r="KZY102" s="90"/>
      <c r="KZZ102" s="90"/>
      <c r="LAA102" s="90"/>
      <c r="LAB102" s="90"/>
      <c r="LAC102" s="90"/>
      <c r="LAD102" s="90"/>
      <c r="LAE102" s="90"/>
      <c r="LAF102" s="90"/>
      <c r="LAG102" s="90"/>
      <c r="LAH102" s="90"/>
      <c r="LAI102" s="90"/>
      <c r="LAJ102" s="90"/>
      <c r="LAK102" s="90"/>
      <c r="LAL102" s="90"/>
      <c r="LAM102" s="90"/>
      <c r="LAN102" s="90"/>
      <c r="LAO102" s="90"/>
      <c r="LAP102" s="90"/>
      <c r="LAQ102" s="90"/>
      <c r="LAR102" s="90"/>
      <c r="LAS102" s="90"/>
      <c r="LAT102" s="90"/>
      <c r="LAU102" s="90"/>
      <c r="LAV102" s="90"/>
      <c r="LAW102" s="90"/>
      <c r="LAX102" s="90"/>
      <c r="LAY102" s="90"/>
      <c r="LAZ102" s="90"/>
      <c r="LBA102" s="90"/>
      <c r="LBB102" s="90"/>
      <c r="LBC102" s="90"/>
      <c r="LBD102" s="90"/>
      <c r="LBE102" s="90"/>
      <c r="LBF102" s="90"/>
      <c r="LBG102" s="90"/>
      <c r="LBH102" s="90"/>
      <c r="LBI102" s="90"/>
      <c r="LBJ102" s="90"/>
      <c r="LBK102" s="90"/>
      <c r="LBL102" s="90"/>
      <c r="LBM102" s="90"/>
      <c r="LBN102" s="90"/>
      <c r="LBO102" s="90"/>
      <c r="LBP102" s="90"/>
      <c r="LBQ102" s="90"/>
      <c r="LBR102" s="90"/>
      <c r="LBS102" s="90"/>
      <c r="LBT102" s="90"/>
      <c r="LBU102" s="90"/>
      <c r="LBV102" s="90"/>
      <c r="LBW102" s="90"/>
      <c r="LBX102" s="90"/>
      <c r="LBY102" s="90"/>
      <c r="LBZ102" s="90"/>
      <c r="LCA102" s="90"/>
      <c r="LCB102" s="90"/>
      <c r="LCC102" s="90"/>
      <c r="LCD102" s="90"/>
      <c r="LCE102" s="90"/>
      <c r="LCF102" s="90"/>
      <c r="LCG102" s="90"/>
      <c r="LCH102" s="90"/>
      <c r="LCI102" s="90"/>
      <c r="LCJ102" s="90"/>
      <c r="LCK102" s="90"/>
      <c r="LCL102" s="90"/>
      <c r="LCM102" s="90"/>
      <c r="LCN102" s="90"/>
      <c r="LCO102" s="90"/>
      <c r="LCP102" s="90"/>
      <c r="LCQ102" s="90"/>
      <c r="LCR102" s="90"/>
      <c r="LCS102" s="90"/>
      <c r="LCT102" s="90"/>
      <c r="LCU102" s="90"/>
      <c r="LCV102" s="90"/>
      <c r="LCW102" s="90"/>
      <c r="LCX102" s="90"/>
      <c r="LCY102" s="90"/>
      <c r="LCZ102" s="90"/>
      <c r="LDA102" s="90"/>
      <c r="LDB102" s="90"/>
      <c r="LDC102" s="90"/>
      <c r="LDD102" s="90"/>
      <c r="LDE102" s="90"/>
      <c r="LDF102" s="90"/>
      <c r="LDG102" s="90"/>
      <c r="LDH102" s="90"/>
      <c r="LDI102" s="90"/>
      <c r="LDJ102" s="90"/>
      <c r="LDK102" s="90"/>
      <c r="LDL102" s="90"/>
      <c r="LDM102" s="90"/>
      <c r="LDN102" s="90"/>
      <c r="LDO102" s="90"/>
      <c r="LDP102" s="90"/>
      <c r="LDQ102" s="90"/>
      <c r="LDR102" s="90"/>
      <c r="LDS102" s="90"/>
      <c r="LDT102" s="90"/>
      <c r="LDU102" s="90"/>
      <c r="LDV102" s="90"/>
      <c r="LDW102" s="90"/>
      <c r="LDX102" s="90"/>
      <c r="LDY102" s="90"/>
      <c r="LDZ102" s="90"/>
      <c r="LEA102" s="90"/>
      <c r="LEB102" s="90"/>
      <c r="LEC102" s="90"/>
      <c r="LED102" s="90"/>
      <c r="LEE102" s="90"/>
      <c r="LEF102" s="90"/>
      <c r="LEG102" s="90"/>
      <c r="LEH102" s="90"/>
      <c r="LEI102" s="90"/>
      <c r="LEJ102" s="90"/>
      <c r="LEK102" s="90"/>
      <c r="LEL102" s="90"/>
      <c r="LEM102" s="90"/>
      <c r="LEN102" s="90"/>
      <c r="LEO102" s="90"/>
      <c r="LEP102" s="90"/>
      <c r="LEQ102" s="90"/>
      <c r="LER102" s="90"/>
      <c r="LES102" s="90"/>
      <c r="LET102" s="90"/>
      <c r="LEU102" s="90"/>
      <c r="LEV102" s="90"/>
      <c r="LEW102" s="90"/>
      <c r="LEX102" s="90"/>
      <c r="LEY102" s="90"/>
      <c r="LEZ102" s="90"/>
      <c r="LFA102" s="90"/>
      <c r="LFB102" s="90"/>
      <c r="LFC102" s="90"/>
      <c r="LFD102" s="90"/>
      <c r="LFE102" s="90"/>
      <c r="LFF102" s="90"/>
      <c r="LFG102" s="90"/>
      <c r="LFH102" s="90"/>
      <c r="LFI102" s="90"/>
      <c r="LFJ102" s="90"/>
      <c r="LFK102" s="90"/>
      <c r="LFL102" s="90"/>
      <c r="LFM102" s="90"/>
      <c r="LFN102" s="90"/>
      <c r="LFO102" s="90"/>
      <c r="LFP102" s="90"/>
      <c r="LFQ102" s="90"/>
      <c r="LFR102" s="90"/>
      <c r="LFS102" s="90"/>
      <c r="LFT102" s="90"/>
      <c r="LFU102" s="90"/>
      <c r="LFV102" s="90"/>
      <c r="LFW102" s="90"/>
      <c r="LFX102" s="90"/>
      <c r="LFY102" s="90"/>
      <c r="LFZ102" s="90"/>
      <c r="LGA102" s="90"/>
      <c r="LGB102" s="90"/>
      <c r="LGC102" s="90"/>
      <c r="LGD102" s="90"/>
      <c r="LGE102" s="90"/>
      <c r="LGF102" s="90"/>
      <c r="LGG102" s="90"/>
      <c r="LGH102" s="90"/>
      <c r="LGI102" s="90"/>
      <c r="LGJ102" s="90"/>
      <c r="LGK102" s="90"/>
      <c r="LGL102" s="90"/>
      <c r="LGM102" s="90"/>
      <c r="LGN102" s="90"/>
      <c r="LGO102" s="90"/>
      <c r="LGP102" s="90"/>
      <c r="LGQ102" s="90"/>
      <c r="LGR102" s="90"/>
      <c r="LGS102" s="90"/>
      <c r="LGT102" s="90"/>
      <c r="LGU102" s="90"/>
      <c r="LGV102" s="90"/>
      <c r="LGW102" s="90"/>
      <c r="LGX102" s="90"/>
      <c r="LGY102" s="90"/>
      <c r="LGZ102" s="90"/>
      <c r="LHA102" s="90"/>
      <c r="LHB102" s="90"/>
      <c r="LHC102" s="90"/>
      <c r="LHD102" s="90"/>
      <c r="LHE102" s="90"/>
      <c r="LHF102" s="90"/>
      <c r="LHG102" s="90"/>
      <c r="LHH102" s="90"/>
      <c r="LHI102" s="90"/>
      <c r="LHJ102" s="90"/>
      <c r="LHK102" s="90"/>
      <c r="LHL102" s="90"/>
      <c r="LHM102" s="90"/>
      <c r="LHN102" s="90"/>
      <c r="LHO102" s="90"/>
      <c r="LHP102" s="90"/>
      <c r="LHQ102" s="90"/>
      <c r="LHR102" s="90"/>
      <c r="LHS102" s="90"/>
      <c r="LHT102" s="90"/>
      <c r="LHU102" s="90"/>
      <c r="LHV102" s="90"/>
      <c r="LHW102" s="90"/>
      <c r="LHX102" s="90"/>
      <c r="LHY102" s="90"/>
      <c r="LHZ102" s="90"/>
      <c r="LIA102" s="90"/>
      <c r="LIB102" s="90"/>
      <c r="LIC102" s="90"/>
      <c r="LID102" s="90"/>
      <c r="LIE102" s="90"/>
      <c r="LIF102" s="90"/>
      <c r="LIG102" s="90"/>
      <c r="LIH102" s="90"/>
      <c r="LII102" s="90"/>
      <c r="LIJ102" s="90"/>
      <c r="LIK102" s="90"/>
      <c r="LIL102" s="90"/>
      <c r="LIM102" s="90"/>
      <c r="LIN102" s="90"/>
      <c r="LIO102" s="90"/>
      <c r="LIP102" s="90"/>
      <c r="LIQ102" s="90"/>
      <c r="LIR102" s="90"/>
      <c r="LIS102" s="90"/>
      <c r="LIT102" s="90"/>
      <c r="LIU102" s="90"/>
      <c r="LIV102" s="90"/>
      <c r="LIW102" s="90"/>
      <c r="LIX102" s="90"/>
      <c r="LIY102" s="90"/>
      <c r="LIZ102" s="90"/>
      <c r="LJA102" s="90"/>
      <c r="LJB102" s="90"/>
      <c r="LJC102" s="90"/>
      <c r="LJD102" s="90"/>
      <c r="LJE102" s="90"/>
      <c r="LJF102" s="90"/>
      <c r="LJG102" s="90"/>
      <c r="LJH102" s="90"/>
      <c r="LJI102" s="90"/>
      <c r="LJJ102" s="90"/>
      <c r="LJK102" s="90"/>
      <c r="LJL102" s="90"/>
      <c r="LJM102" s="90"/>
      <c r="LJN102" s="90"/>
      <c r="LJO102" s="90"/>
      <c r="LJP102" s="90"/>
      <c r="LJQ102" s="90"/>
      <c r="LJR102" s="90"/>
      <c r="LJS102" s="90"/>
      <c r="LJT102" s="90"/>
      <c r="LJU102" s="90"/>
      <c r="LJV102" s="90"/>
      <c r="LJW102" s="90"/>
      <c r="LJX102" s="90"/>
      <c r="LJY102" s="90"/>
      <c r="LJZ102" s="90"/>
      <c r="LKA102" s="90"/>
      <c r="LKB102" s="90"/>
      <c r="LKC102" s="90"/>
      <c r="LKD102" s="90"/>
      <c r="LKE102" s="90"/>
      <c r="LKF102" s="90"/>
      <c r="LKG102" s="90"/>
      <c r="LKH102" s="90"/>
      <c r="LKI102" s="90"/>
      <c r="LKJ102" s="90"/>
      <c r="LKK102" s="90"/>
      <c r="LKL102" s="90"/>
      <c r="LKM102" s="90"/>
      <c r="LKN102" s="90"/>
      <c r="LKO102" s="90"/>
      <c r="LKP102" s="90"/>
      <c r="LKQ102" s="90"/>
      <c r="LKR102" s="90"/>
      <c r="LKS102" s="90"/>
      <c r="LKT102" s="90"/>
      <c r="LKU102" s="90"/>
      <c r="LKV102" s="90"/>
      <c r="LKW102" s="90"/>
      <c r="LKX102" s="90"/>
      <c r="LKY102" s="90"/>
      <c r="LKZ102" s="90"/>
      <c r="LLA102" s="90"/>
      <c r="LLB102" s="90"/>
      <c r="LLC102" s="90"/>
      <c r="LLD102" s="90"/>
      <c r="LLE102" s="90"/>
      <c r="LLF102" s="90"/>
      <c r="LLG102" s="90"/>
      <c r="LLH102" s="90"/>
      <c r="LLI102" s="90"/>
      <c r="LLJ102" s="90"/>
      <c r="LLK102" s="90"/>
      <c r="LLL102" s="90"/>
      <c r="LLM102" s="90"/>
      <c r="LLN102" s="90"/>
      <c r="LLO102" s="90"/>
      <c r="LLP102" s="90"/>
      <c r="LLQ102" s="90"/>
      <c r="LLR102" s="90"/>
      <c r="LLS102" s="90"/>
      <c r="LLT102" s="90"/>
      <c r="LLU102" s="90"/>
      <c r="LLV102" s="90"/>
      <c r="LLW102" s="90"/>
      <c r="LLX102" s="90"/>
      <c r="LLY102" s="90"/>
      <c r="LLZ102" s="90"/>
      <c r="LMA102" s="90"/>
      <c r="LMB102" s="90"/>
      <c r="LMC102" s="90"/>
      <c r="LMD102" s="90"/>
      <c r="LME102" s="90"/>
      <c r="LMF102" s="90"/>
      <c r="LMG102" s="90"/>
      <c r="LMH102" s="90"/>
      <c r="LMI102" s="90"/>
      <c r="LMJ102" s="90"/>
      <c r="LMK102" s="90"/>
      <c r="LML102" s="90"/>
      <c r="LMM102" s="90"/>
      <c r="LMN102" s="90"/>
      <c r="LMO102" s="90"/>
      <c r="LMP102" s="90"/>
      <c r="LMQ102" s="90"/>
      <c r="LMR102" s="90"/>
      <c r="LMS102" s="90"/>
      <c r="LMT102" s="90"/>
      <c r="LMU102" s="90"/>
      <c r="LMV102" s="90"/>
      <c r="LMW102" s="90"/>
      <c r="LMX102" s="90"/>
      <c r="LMY102" s="90"/>
      <c r="LMZ102" s="90"/>
      <c r="LNA102" s="90"/>
      <c r="LNB102" s="90"/>
      <c r="LNC102" s="90"/>
      <c r="LND102" s="90"/>
      <c r="LNE102" s="90"/>
      <c r="LNF102" s="90"/>
      <c r="LNG102" s="90"/>
      <c r="LNH102" s="90"/>
      <c r="LNI102" s="90"/>
      <c r="LNJ102" s="90"/>
      <c r="LNK102" s="90"/>
      <c r="LNL102" s="90"/>
      <c r="LNM102" s="90"/>
      <c r="LNN102" s="90"/>
      <c r="LNO102" s="90"/>
      <c r="LNP102" s="90"/>
      <c r="LNQ102" s="90"/>
      <c r="LNR102" s="90"/>
      <c r="LNS102" s="90"/>
      <c r="LNT102" s="90"/>
      <c r="LNU102" s="90"/>
      <c r="LNV102" s="90"/>
      <c r="LNW102" s="90"/>
      <c r="LNX102" s="90"/>
      <c r="LNY102" s="90"/>
      <c r="LNZ102" s="90"/>
      <c r="LOA102" s="90"/>
      <c r="LOB102" s="90"/>
      <c r="LOC102" s="90"/>
      <c r="LOD102" s="90"/>
      <c r="LOE102" s="90"/>
      <c r="LOF102" s="90"/>
      <c r="LOG102" s="90"/>
      <c r="LOH102" s="90"/>
      <c r="LOI102" s="90"/>
      <c r="LOJ102" s="90"/>
      <c r="LOK102" s="90"/>
      <c r="LOL102" s="90"/>
      <c r="LOM102" s="90"/>
      <c r="LON102" s="90"/>
      <c r="LOO102" s="90"/>
      <c r="LOP102" s="90"/>
      <c r="LOQ102" s="90"/>
      <c r="LOR102" s="90"/>
      <c r="LOS102" s="90"/>
      <c r="LOT102" s="90"/>
      <c r="LOU102" s="90"/>
      <c r="LOV102" s="90"/>
      <c r="LOW102" s="90"/>
      <c r="LOX102" s="90"/>
      <c r="LOY102" s="90"/>
      <c r="LOZ102" s="90"/>
      <c r="LPA102" s="90"/>
      <c r="LPB102" s="90"/>
      <c r="LPC102" s="90"/>
      <c r="LPD102" s="90"/>
      <c r="LPE102" s="90"/>
      <c r="LPF102" s="90"/>
      <c r="LPG102" s="90"/>
      <c r="LPH102" s="90"/>
      <c r="LPI102" s="90"/>
      <c r="LPJ102" s="90"/>
      <c r="LPK102" s="90"/>
      <c r="LPL102" s="90"/>
      <c r="LPM102" s="90"/>
      <c r="LPN102" s="90"/>
      <c r="LPO102" s="90"/>
      <c r="LPP102" s="90"/>
      <c r="LPQ102" s="90"/>
      <c r="LPR102" s="90"/>
      <c r="LPS102" s="90"/>
      <c r="LPT102" s="90"/>
      <c r="LPU102" s="90"/>
      <c r="LPV102" s="90"/>
      <c r="LPW102" s="90"/>
      <c r="LPX102" s="90"/>
      <c r="LPY102" s="90"/>
      <c r="LPZ102" s="90"/>
      <c r="LQA102" s="90"/>
      <c r="LQB102" s="90"/>
      <c r="LQC102" s="90"/>
      <c r="LQD102" s="90"/>
      <c r="LQE102" s="90"/>
      <c r="LQF102" s="90"/>
      <c r="LQG102" s="90"/>
      <c r="LQH102" s="90"/>
      <c r="LQI102" s="90"/>
      <c r="LQJ102" s="90"/>
      <c r="LQK102" s="90"/>
      <c r="LQL102" s="90"/>
      <c r="LQM102" s="90"/>
      <c r="LQN102" s="90"/>
      <c r="LQO102" s="90"/>
      <c r="LQP102" s="90"/>
      <c r="LQQ102" s="90"/>
      <c r="LQR102" s="90"/>
      <c r="LQS102" s="90"/>
      <c r="LQT102" s="90"/>
      <c r="LQU102" s="90"/>
      <c r="LQV102" s="90"/>
      <c r="LQW102" s="90"/>
      <c r="LQX102" s="90"/>
      <c r="LQY102" s="90"/>
      <c r="LQZ102" s="90"/>
      <c r="LRA102" s="90"/>
      <c r="LRB102" s="90"/>
      <c r="LRC102" s="90"/>
      <c r="LRD102" s="90"/>
      <c r="LRE102" s="90"/>
      <c r="LRF102" s="90"/>
      <c r="LRG102" s="90"/>
      <c r="LRH102" s="90"/>
      <c r="LRI102" s="90"/>
      <c r="LRJ102" s="90"/>
      <c r="LRK102" s="90"/>
      <c r="LRL102" s="90"/>
      <c r="LRM102" s="90"/>
      <c r="LRN102" s="90"/>
      <c r="LRO102" s="90"/>
      <c r="LRP102" s="90"/>
      <c r="LRQ102" s="90"/>
      <c r="LRR102" s="90"/>
      <c r="LRS102" s="90"/>
      <c r="LRT102" s="90"/>
      <c r="LRU102" s="90"/>
      <c r="LRV102" s="90"/>
      <c r="LRW102" s="90"/>
      <c r="LRX102" s="90"/>
      <c r="LRY102" s="90"/>
      <c r="LRZ102" s="90"/>
      <c r="LSA102" s="90"/>
      <c r="LSB102" s="90"/>
      <c r="LSC102" s="90"/>
      <c r="LSD102" s="90"/>
      <c r="LSE102" s="90"/>
      <c r="LSF102" s="90"/>
      <c r="LSG102" s="90"/>
      <c r="LSH102" s="90"/>
      <c r="LSI102" s="90"/>
      <c r="LSJ102" s="90"/>
      <c r="LSK102" s="90"/>
      <c r="LSL102" s="90"/>
      <c r="LSM102" s="90"/>
      <c r="LSN102" s="90"/>
      <c r="LSO102" s="90"/>
      <c r="LSP102" s="90"/>
      <c r="LSQ102" s="90"/>
      <c r="LSR102" s="90"/>
      <c r="LSS102" s="90"/>
      <c r="LST102" s="90"/>
      <c r="LSU102" s="90"/>
      <c r="LSV102" s="90"/>
      <c r="LSW102" s="90"/>
      <c r="LSX102" s="90"/>
      <c r="LSY102" s="90"/>
      <c r="LSZ102" s="90"/>
      <c r="LTA102" s="90"/>
      <c r="LTB102" s="90"/>
      <c r="LTC102" s="90"/>
      <c r="LTD102" s="90"/>
      <c r="LTE102" s="90"/>
      <c r="LTF102" s="90"/>
      <c r="LTG102" s="90"/>
      <c r="LTH102" s="90"/>
      <c r="LTI102" s="90"/>
      <c r="LTJ102" s="90"/>
      <c r="LTK102" s="90"/>
      <c r="LTL102" s="90"/>
      <c r="LTM102" s="90"/>
      <c r="LTN102" s="90"/>
      <c r="LTO102" s="90"/>
      <c r="LTP102" s="90"/>
      <c r="LTQ102" s="90"/>
      <c r="LTR102" s="90"/>
      <c r="LTS102" s="90"/>
      <c r="LTT102" s="90"/>
      <c r="LTU102" s="90"/>
      <c r="LTV102" s="90"/>
      <c r="LTW102" s="90"/>
      <c r="LTX102" s="90"/>
      <c r="LTY102" s="90"/>
      <c r="LTZ102" s="90"/>
      <c r="LUA102" s="90"/>
      <c r="LUB102" s="90"/>
      <c r="LUC102" s="90"/>
      <c r="LUD102" s="90"/>
      <c r="LUE102" s="90"/>
      <c r="LUF102" s="90"/>
      <c r="LUG102" s="90"/>
      <c r="LUH102" s="90"/>
      <c r="LUI102" s="90"/>
      <c r="LUJ102" s="90"/>
      <c r="LUK102" s="90"/>
      <c r="LUL102" s="90"/>
      <c r="LUM102" s="90"/>
      <c r="LUN102" s="90"/>
      <c r="LUO102" s="90"/>
      <c r="LUP102" s="90"/>
      <c r="LUQ102" s="90"/>
      <c r="LUR102" s="90"/>
      <c r="LUS102" s="90"/>
      <c r="LUT102" s="90"/>
      <c r="LUU102" s="90"/>
      <c r="LUV102" s="90"/>
      <c r="LUW102" s="90"/>
      <c r="LUX102" s="90"/>
      <c r="LUY102" s="90"/>
      <c r="LUZ102" s="90"/>
      <c r="LVA102" s="90"/>
      <c r="LVB102" s="90"/>
      <c r="LVC102" s="90"/>
      <c r="LVD102" s="90"/>
      <c r="LVE102" s="90"/>
      <c r="LVF102" s="90"/>
      <c r="LVG102" s="90"/>
      <c r="LVH102" s="90"/>
      <c r="LVI102" s="90"/>
      <c r="LVJ102" s="90"/>
      <c r="LVK102" s="90"/>
      <c r="LVL102" s="90"/>
      <c r="LVM102" s="90"/>
      <c r="LVN102" s="90"/>
      <c r="LVO102" s="90"/>
      <c r="LVP102" s="90"/>
      <c r="LVQ102" s="90"/>
      <c r="LVR102" s="90"/>
      <c r="LVS102" s="90"/>
      <c r="LVT102" s="90"/>
      <c r="LVU102" s="90"/>
      <c r="LVV102" s="90"/>
      <c r="LVW102" s="90"/>
      <c r="LVX102" s="90"/>
      <c r="LVY102" s="90"/>
      <c r="LVZ102" s="90"/>
      <c r="LWA102" s="90"/>
      <c r="LWB102" s="90"/>
      <c r="LWC102" s="90"/>
      <c r="LWD102" s="90"/>
      <c r="LWE102" s="90"/>
      <c r="LWF102" s="90"/>
      <c r="LWG102" s="90"/>
      <c r="LWH102" s="90"/>
      <c r="LWI102" s="90"/>
      <c r="LWJ102" s="90"/>
      <c r="LWK102" s="90"/>
      <c r="LWL102" s="90"/>
      <c r="LWM102" s="90"/>
      <c r="LWN102" s="90"/>
      <c r="LWO102" s="90"/>
      <c r="LWP102" s="90"/>
      <c r="LWQ102" s="90"/>
      <c r="LWR102" s="90"/>
      <c r="LWS102" s="90"/>
      <c r="LWT102" s="90"/>
      <c r="LWU102" s="90"/>
      <c r="LWV102" s="90"/>
      <c r="LWW102" s="90"/>
      <c r="LWX102" s="90"/>
      <c r="LWY102" s="90"/>
      <c r="LWZ102" s="90"/>
      <c r="LXA102" s="90"/>
      <c r="LXB102" s="90"/>
      <c r="LXC102" s="90"/>
      <c r="LXD102" s="90"/>
      <c r="LXE102" s="90"/>
      <c r="LXF102" s="90"/>
      <c r="LXG102" s="90"/>
      <c r="LXH102" s="90"/>
      <c r="LXI102" s="90"/>
      <c r="LXJ102" s="90"/>
      <c r="LXK102" s="90"/>
      <c r="LXL102" s="90"/>
      <c r="LXM102" s="90"/>
      <c r="LXN102" s="90"/>
      <c r="LXO102" s="90"/>
      <c r="LXP102" s="90"/>
      <c r="LXQ102" s="90"/>
      <c r="LXR102" s="90"/>
      <c r="LXS102" s="90"/>
      <c r="LXT102" s="90"/>
      <c r="LXU102" s="90"/>
      <c r="LXV102" s="90"/>
      <c r="LXW102" s="90"/>
      <c r="LXX102" s="90"/>
      <c r="LXY102" s="90"/>
      <c r="LXZ102" s="90"/>
      <c r="LYA102" s="90"/>
      <c r="LYB102" s="90"/>
      <c r="LYC102" s="90"/>
      <c r="LYD102" s="90"/>
      <c r="LYE102" s="90"/>
      <c r="LYF102" s="90"/>
      <c r="LYG102" s="90"/>
      <c r="LYH102" s="90"/>
      <c r="LYI102" s="90"/>
      <c r="LYJ102" s="90"/>
      <c r="LYK102" s="90"/>
      <c r="LYL102" s="90"/>
      <c r="LYM102" s="90"/>
      <c r="LYN102" s="90"/>
      <c r="LYO102" s="90"/>
      <c r="LYP102" s="90"/>
      <c r="LYQ102" s="90"/>
      <c r="LYR102" s="90"/>
      <c r="LYS102" s="90"/>
      <c r="LYT102" s="90"/>
      <c r="LYU102" s="90"/>
      <c r="LYV102" s="90"/>
      <c r="LYW102" s="90"/>
      <c r="LYX102" s="90"/>
      <c r="LYY102" s="90"/>
      <c r="LYZ102" s="90"/>
      <c r="LZA102" s="90"/>
      <c r="LZB102" s="90"/>
      <c r="LZC102" s="90"/>
      <c r="LZD102" s="90"/>
      <c r="LZE102" s="90"/>
      <c r="LZF102" s="90"/>
      <c r="LZG102" s="90"/>
      <c r="LZH102" s="90"/>
      <c r="LZI102" s="90"/>
      <c r="LZJ102" s="90"/>
      <c r="LZK102" s="90"/>
      <c r="LZL102" s="90"/>
      <c r="LZM102" s="90"/>
      <c r="LZN102" s="90"/>
      <c r="LZO102" s="90"/>
      <c r="LZP102" s="90"/>
      <c r="LZQ102" s="90"/>
      <c r="LZR102" s="90"/>
      <c r="LZS102" s="90"/>
      <c r="LZT102" s="90"/>
      <c r="LZU102" s="90"/>
      <c r="LZV102" s="90"/>
      <c r="LZW102" s="90"/>
      <c r="LZX102" s="90"/>
      <c r="LZY102" s="90"/>
      <c r="LZZ102" s="90"/>
      <c r="MAA102" s="90"/>
      <c r="MAB102" s="90"/>
      <c r="MAC102" s="90"/>
      <c r="MAD102" s="90"/>
      <c r="MAE102" s="90"/>
      <c r="MAF102" s="90"/>
      <c r="MAG102" s="90"/>
      <c r="MAH102" s="90"/>
      <c r="MAI102" s="90"/>
      <c r="MAJ102" s="90"/>
      <c r="MAK102" s="90"/>
      <c r="MAL102" s="90"/>
      <c r="MAM102" s="90"/>
      <c r="MAN102" s="90"/>
      <c r="MAO102" s="90"/>
      <c r="MAP102" s="90"/>
      <c r="MAQ102" s="90"/>
      <c r="MAR102" s="90"/>
      <c r="MAS102" s="90"/>
      <c r="MAT102" s="90"/>
      <c r="MAU102" s="90"/>
      <c r="MAV102" s="90"/>
      <c r="MAW102" s="90"/>
      <c r="MAX102" s="90"/>
      <c r="MAY102" s="90"/>
      <c r="MAZ102" s="90"/>
      <c r="MBA102" s="90"/>
      <c r="MBB102" s="90"/>
      <c r="MBC102" s="90"/>
      <c r="MBD102" s="90"/>
      <c r="MBE102" s="90"/>
      <c r="MBF102" s="90"/>
      <c r="MBG102" s="90"/>
      <c r="MBH102" s="90"/>
      <c r="MBI102" s="90"/>
      <c r="MBJ102" s="90"/>
      <c r="MBK102" s="90"/>
      <c r="MBL102" s="90"/>
      <c r="MBM102" s="90"/>
      <c r="MBN102" s="90"/>
      <c r="MBO102" s="90"/>
      <c r="MBP102" s="90"/>
      <c r="MBQ102" s="90"/>
      <c r="MBR102" s="90"/>
      <c r="MBS102" s="90"/>
      <c r="MBT102" s="90"/>
      <c r="MBU102" s="90"/>
      <c r="MBV102" s="90"/>
      <c r="MBW102" s="90"/>
      <c r="MBX102" s="90"/>
      <c r="MBY102" s="90"/>
      <c r="MBZ102" s="90"/>
      <c r="MCA102" s="90"/>
      <c r="MCB102" s="90"/>
      <c r="MCC102" s="90"/>
      <c r="MCD102" s="90"/>
      <c r="MCE102" s="90"/>
      <c r="MCF102" s="90"/>
      <c r="MCG102" s="90"/>
      <c r="MCH102" s="90"/>
      <c r="MCI102" s="90"/>
      <c r="MCJ102" s="90"/>
      <c r="MCK102" s="90"/>
      <c r="MCL102" s="90"/>
      <c r="MCM102" s="90"/>
      <c r="MCN102" s="90"/>
      <c r="MCO102" s="90"/>
      <c r="MCP102" s="90"/>
      <c r="MCQ102" s="90"/>
      <c r="MCR102" s="90"/>
      <c r="MCS102" s="90"/>
      <c r="MCT102" s="90"/>
      <c r="MCU102" s="90"/>
      <c r="MCV102" s="90"/>
      <c r="MCW102" s="90"/>
      <c r="MCX102" s="90"/>
      <c r="MCY102" s="90"/>
      <c r="MCZ102" s="90"/>
      <c r="MDA102" s="90"/>
      <c r="MDB102" s="90"/>
      <c r="MDC102" s="90"/>
      <c r="MDD102" s="90"/>
      <c r="MDE102" s="90"/>
      <c r="MDF102" s="90"/>
      <c r="MDG102" s="90"/>
      <c r="MDH102" s="90"/>
      <c r="MDI102" s="90"/>
      <c r="MDJ102" s="90"/>
      <c r="MDK102" s="90"/>
      <c r="MDL102" s="90"/>
      <c r="MDM102" s="90"/>
      <c r="MDN102" s="90"/>
      <c r="MDO102" s="90"/>
      <c r="MDP102" s="90"/>
      <c r="MDQ102" s="90"/>
      <c r="MDR102" s="90"/>
      <c r="MDS102" s="90"/>
      <c r="MDT102" s="90"/>
      <c r="MDU102" s="90"/>
      <c r="MDV102" s="90"/>
      <c r="MDW102" s="90"/>
      <c r="MDX102" s="90"/>
      <c r="MDY102" s="90"/>
      <c r="MDZ102" s="90"/>
      <c r="MEA102" s="90"/>
      <c r="MEB102" s="90"/>
      <c r="MEC102" s="90"/>
      <c r="MED102" s="90"/>
      <c r="MEE102" s="90"/>
      <c r="MEF102" s="90"/>
      <c r="MEG102" s="90"/>
      <c r="MEH102" s="90"/>
      <c r="MEI102" s="90"/>
      <c r="MEJ102" s="90"/>
      <c r="MEK102" s="90"/>
      <c r="MEL102" s="90"/>
      <c r="MEM102" s="90"/>
      <c r="MEN102" s="90"/>
      <c r="MEO102" s="90"/>
      <c r="MEP102" s="90"/>
      <c r="MEQ102" s="90"/>
      <c r="MER102" s="90"/>
      <c r="MES102" s="90"/>
      <c r="MET102" s="90"/>
      <c r="MEU102" s="90"/>
      <c r="MEV102" s="90"/>
      <c r="MEW102" s="90"/>
      <c r="MEX102" s="90"/>
      <c r="MEY102" s="90"/>
      <c r="MEZ102" s="90"/>
      <c r="MFA102" s="90"/>
      <c r="MFB102" s="90"/>
      <c r="MFC102" s="90"/>
      <c r="MFD102" s="90"/>
      <c r="MFE102" s="90"/>
      <c r="MFF102" s="90"/>
      <c r="MFG102" s="90"/>
      <c r="MFH102" s="90"/>
      <c r="MFI102" s="90"/>
      <c r="MFJ102" s="90"/>
      <c r="MFK102" s="90"/>
      <c r="MFL102" s="90"/>
      <c r="MFM102" s="90"/>
      <c r="MFN102" s="90"/>
      <c r="MFO102" s="90"/>
      <c r="MFP102" s="90"/>
      <c r="MFQ102" s="90"/>
      <c r="MFR102" s="90"/>
      <c r="MFS102" s="90"/>
      <c r="MFT102" s="90"/>
      <c r="MFU102" s="90"/>
      <c r="MFV102" s="90"/>
      <c r="MFW102" s="90"/>
      <c r="MFX102" s="90"/>
      <c r="MFY102" s="90"/>
      <c r="MFZ102" s="90"/>
      <c r="MGA102" s="90"/>
      <c r="MGB102" s="90"/>
      <c r="MGC102" s="90"/>
      <c r="MGD102" s="90"/>
      <c r="MGE102" s="90"/>
      <c r="MGF102" s="90"/>
      <c r="MGG102" s="90"/>
      <c r="MGH102" s="90"/>
      <c r="MGI102" s="90"/>
      <c r="MGJ102" s="90"/>
      <c r="MGK102" s="90"/>
      <c r="MGL102" s="90"/>
      <c r="MGM102" s="90"/>
      <c r="MGN102" s="90"/>
      <c r="MGO102" s="90"/>
      <c r="MGP102" s="90"/>
      <c r="MGQ102" s="90"/>
      <c r="MGR102" s="90"/>
      <c r="MGS102" s="90"/>
      <c r="MGT102" s="90"/>
      <c r="MGU102" s="90"/>
      <c r="MGV102" s="90"/>
      <c r="MGW102" s="90"/>
      <c r="MGX102" s="90"/>
      <c r="MGY102" s="90"/>
      <c r="MGZ102" s="90"/>
      <c r="MHA102" s="90"/>
      <c r="MHB102" s="90"/>
      <c r="MHC102" s="90"/>
      <c r="MHD102" s="90"/>
      <c r="MHE102" s="90"/>
      <c r="MHF102" s="90"/>
      <c r="MHG102" s="90"/>
      <c r="MHH102" s="90"/>
      <c r="MHI102" s="90"/>
      <c r="MHJ102" s="90"/>
      <c r="MHK102" s="90"/>
      <c r="MHL102" s="90"/>
      <c r="MHM102" s="90"/>
      <c r="MHN102" s="90"/>
      <c r="MHO102" s="90"/>
      <c r="MHP102" s="90"/>
      <c r="MHQ102" s="90"/>
      <c r="MHR102" s="90"/>
      <c r="MHS102" s="90"/>
      <c r="MHT102" s="90"/>
      <c r="MHU102" s="90"/>
      <c r="MHV102" s="90"/>
      <c r="MHW102" s="90"/>
      <c r="MHX102" s="90"/>
      <c r="MHY102" s="90"/>
      <c r="MHZ102" s="90"/>
      <c r="MIA102" s="90"/>
      <c r="MIB102" s="90"/>
      <c r="MIC102" s="90"/>
      <c r="MID102" s="90"/>
      <c r="MIE102" s="90"/>
      <c r="MIF102" s="90"/>
      <c r="MIG102" s="90"/>
      <c r="MIH102" s="90"/>
      <c r="MII102" s="90"/>
      <c r="MIJ102" s="90"/>
      <c r="MIK102" s="90"/>
      <c r="MIL102" s="90"/>
      <c r="MIM102" s="90"/>
      <c r="MIN102" s="90"/>
      <c r="MIO102" s="90"/>
      <c r="MIP102" s="90"/>
      <c r="MIQ102" s="90"/>
      <c r="MIR102" s="90"/>
      <c r="MIS102" s="90"/>
      <c r="MIT102" s="90"/>
      <c r="MIU102" s="90"/>
      <c r="MIV102" s="90"/>
      <c r="MIW102" s="90"/>
      <c r="MIX102" s="90"/>
      <c r="MIY102" s="90"/>
      <c r="MIZ102" s="90"/>
      <c r="MJA102" s="90"/>
      <c r="MJB102" s="90"/>
      <c r="MJC102" s="90"/>
      <c r="MJD102" s="90"/>
      <c r="MJE102" s="90"/>
      <c r="MJF102" s="90"/>
      <c r="MJG102" s="90"/>
      <c r="MJH102" s="90"/>
      <c r="MJI102" s="90"/>
      <c r="MJJ102" s="90"/>
      <c r="MJK102" s="90"/>
      <c r="MJL102" s="90"/>
      <c r="MJM102" s="90"/>
      <c r="MJN102" s="90"/>
      <c r="MJO102" s="90"/>
      <c r="MJP102" s="90"/>
      <c r="MJQ102" s="90"/>
      <c r="MJR102" s="90"/>
      <c r="MJS102" s="90"/>
      <c r="MJT102" s="90"/>
      <c r="MJU102" s="90"/>
      <c r="MJV102" s="90"/>
      <c r="MJW102" s="90"/>
      <c r="MJX102" s="90"/>
      <c r="MJY102" s="90"/>
      <c r="MJZ102" s="90"/>
      <c r="MKA102" s="90"/>
      <c r="MKB102" s="90"/>
      <c r="MKC102" s="90"/>
      <c r="MKD102" s="90"/>
      <c r="MKE102" s="90"/>
      <c r="MKF102" s="90"/>
      <c r="MKG102" s="90"/>
      <c r="MKH102" s="90"/>
      <c r="MKI102" s="90"/>
      <c r="MKJ102" s="90"/>
      <c r="MKK102" s="90"/>
      <c r="MKL102" s="90"/>
      <c r="MKM102" s="90"/>
      <c r="MKN102" s="90"/>
      <c r="MKO102" s="90"/>
      <c r="MKP102" s="90"/>
      <c r="MKQ102" s="90"/>
      <c r="MKR102" s="90"/>
      <c r="MKS102" s="90"/>
      <c r="MKT102" s="90"/>
      <c r="MKU102" s="90"/>
      <c r="MKV102" s="90"/>
      <c r="MKW102" s="90"/>
      <c r="MKX102" s="90"/>
      <c r="MKY102" s="90"/>
      <c r="MKZ102" s="90"/>
      <c r="MLA102" s="90"/>
      <c r="MLB102" s="90"/>
      <c r="MLC102" s="90"/>
      <c r="MLD102" s="90"/>
      <c r="MLE102" s="90"/>
      <c r="MLF102" s="90"/>
      <c r="MLG102" s="90"/>
      <c r="MLH102" s="90"/>
      <c r="MLI102" s="90"/>
      <c r="MLJ102" s="90"/>
      <c r="MLK102" s="90"/>
      <c r="MLL102" s="90"/>
      <c r="MLM102" s="90"/>
      <c r="MLN102" s="90"/>
      <c r="MLO102" s="90"/>
      <c r="MLP102" s="90"/>
      <c r="MLQ102" s="90"/>
      <c r="MLR102" s="90"/>
      <c r="MLS102" s="90"/>
      <c r="MLT102" s="90"/>
      <c r="MLU102" s="90"/>
      <c r="MLV102" s="90"/>
      <c r="MLW102" s="90"/>
      <c r="MLX102" s="90"/>
      <c r="MLY102" s="90"/>
      <c r="MLZ102" s="90"/>
      <c r="MMA102" s="90"/>
      <c r="MMB102" s="90"/>
      <c r="MMC102" s="90"/>
      <c r="MMD102" s="90"/>
      <c r="MME102" s="90"/>
      <c r="MMF102" s="90"/>
      <c r="MMG102" s="90"/>
      <c r="MMH102" s="90"/>
      <c r="MMI102" s="90"/>
      <c r="MMJ102" s="90"/>
      <c r="MMK102" s="90"/>
      <c r="MML102" s="90"/>
      <c r="MMM102" s="90"/>
      <c r="MMN102" s="90"/>
      <c r="MMO102" s="90"/>
      <c r="MMP102" s="90"/>
      <c r="MMQ102" s="90"/>
      <c r="MMR102" s="90"/>
      <c r="MMS102" s="90"/>
      <c r="MMT102" s="90"/>
      <c r="MMU102" s="90"/>
      <c r="MMV102" s="90"/>
      <c r="MMW102" s="90"/>
      <c r="MMX102" s="90"/>
      <c r="MMY102" s="90"/>
      <c r="MMZ102" s="90"/>
      <c r="MNA102" s="90"/>
      <c r="MNB102" s="90"/>
      <c r="MNC102" s="90"/>
      <c r="MND102" s="90"/>
      <c r="MNE102" s="90"/>
      <c r="MNF102" s="90"/>
      <c r="MNG102" s="90"/>
      <c r="MNH102" s="90"/>
      <c r="MNI102" s="90"/>
      <c r="MNJ102" s="90"/>
      <c r="MNK102" s="90"/>
      <c r="MNL102" s="90"/>
      <c r="MNM102" s="90"/>
      <c r="MNN102" s="90"/>
      <c r="MNO102" s="90"/>
      <c r="MNP102" s="90"/>
      <c r="MNQ102" s="90"/>
      <c r="MNR102" s="90"/>
      <c r="MNS102" s="90"/>
      <c r="MNT102" s="90"/>
      <c r="MNU102" s="90"/>
      <c r="MNV102" s="90"/>
      <c r="MNW102" s="90"/>
      <c r="MNX102" s="90"/>
      <c r="MNY102" s="90"/>
      <c r="MNZ102" s="90"/>
      <c r="MOA102" s="90"/>
      <c r="MOB102" s="90"/>
      <c r="MOC102" s="90"/>
      <c r="MOD102" s="90"/>
      <c r="MOE102" s="90"/>
      <c r="MOF102" s="90"/>
      <c r="MOG102" s="90"/>
      <c r="MOH102" s="90"/>
      <c r="MOI102" s="90"/>
      <c r="MOJ102" s="90"/>
      <c r="MOK102" s="90"/>
      <c r="MOL102" s="90"/>
      <c r="MOM102" s="90"/>
      <c r="MON102" s="90"/>
      <c r="MOO102" s="90"/>
      <c r="MOP102" s="90"/>
      <c r="MOQ102" s="90"/>
      <c r="MOR102" s="90"/>
      <c r="MOS102" s="90"/>
      <c r="MOT102" s="90"/>
      <c r="MOU102" s="90"/>
      <c r="MOV102" s="90"/>
      <c r="MOW102" s="90"/>
      <c r="MOX102" s="90"/>
      <c r="MOY102" s="90"/>
      <c r="MOZ102" s="90"/>
      <c r="MPA102" s="90"/>
      <c r="MPB102" s="90"/>
      <c r="MPC102" s="90"/>
      <c r="MPD102" s="90"/>
      <c r="MPE102" s="90"/>
      <c r="MPF102" s="90"/>
      <c r="MPG102" s="90"/>
      <c r="MPH102" s="90"/>
      <c r="MPI102" s="90"/>
      <c r="MPJ102" s="90"/>
      <c r="MPK102" s="90"/>
      <c r="MPL102" s="90"/>
      <c r="MPM102" s="90"/>
      <c r="MPN102" s="90"/>
      <c r="MPO102" s="90"/>
      <c r="MPP102" s="90"/>
      <c r="MPQ102" s="90"/>
      <c r="MPR102" s="90"/>
      <c r="MPS102" s="90"/>
      <c r="MPT102" s="90"/>
      <c r="MPU102" s="90"/>
      <c r="MPV102" s="90"/>
      <c r="MPW102" s="90"/>
      <c r="MPX102" s="90"/>
      <c r="MPY102" s="90"/>
      <c r="MPZ102" s="90"/>
      <c r="MQA102" s="90"/>
      <c r="MQB102" s="90"/>
      <c r="MQC102" s="90"/>
      <c r="MQD102" s="90"/>
      <c r="MQE102" s="90"/>
      <c r="MQF102" s="90"/>
      <c r="MQG102" s="90"/>
      <c r="MQH102" s="90"/>
      <c r="MQI102" s="90"/>
      <c r="MQJ102" s="90"/>
      <c r="MQK102" s="90"/>
      <c r="MQL102" s="90"/>
      <c r="MQM102" s="90"/>
      <c r="MQN102" s="90"/>
      <c r="MQO102" s="90"/>
      <c r="MQP102" s="90"/>
      <c r="MQQ102" s="90"/>
      <c r="MQR102" s="90"/>
      <c r="MQS102" s="90"/>
      <c r="MQT102" s="90"/>
      <c r="MQU102" s="90"/>
      <c r="MQV102" s="90"/>
      <c r="MQW102" s="90"/>
      <c r="MQX102" s="90"/>
      <c r="MQY102" s="90"/>
      <c r="MQZ102" s="90"/>
      <c r="MRA102" s="90"/>
      <c r="MRB102" s="90"/>
      <c r="MRC102" s="90"/>
      <c r="MRD102" s="90"/>
      <c r="MRE102" s="90"/>
      <c r="MRF102" s="90"/>
      <c r="MRG102" s="90"/>
      <c r="MRH102" s="90"/>
      <c r="MRI102" s="90"/>
      <c r="MRJ102" s="90"/>
      <c r="MRK102" s="90"/>
      <c r="MRL102" s="90"/>
      <c r="MRM102" s="90"/>
      <c r="MRN102" s="90"/>
      <c r="MRO102" s="90"/>
      <c r="MRP102" s="90"/>
      <c r="MRQ102" s="90"/>
      <c r="MRR102" s="90"/>
      <c r="MRS102" s="90"/>
      <c r="MRT102" s="90"/>
      <c r="MRU102" s="90"/>
      <c r="MRV102" s="90"/>
      <c r="MRW102" s="90"/>
      <c r="MRX102" s="90"/>
      <c r="MRY102" s="90"/>
      <c r="MRZ102" s="90"/>
      <c r="MSA102" s="90"/>
      <c r="MSB102" s="90"/>
      <c r="MSC102" s="90"/>
      <c r="MSD102" s="90"/>
      <c r="MSE102" s="90"/>
      <c r="MSF102" s="90"/>
      <c r="MSG102" s="90"/>
      <c r="MSH102" s="90"/>
      <c r="MSI102" s="90"/>
      <c r="MSJ102" s="90"/>
      <c r="MSK102" s="90"/>
      <c r="MSL102" s="90"/>
      <c r="MSM102" s="90"/>
      <c r="MSN102" s="90"/>
      <c r="MSO102" s="90"/>
      <c r="MSP102" s="90"/>
      <c r="MSQ102" s="90"/>
      <c r="MSR102" s="90"/>
      <c r="MSS102" s="90"/>
      <c r="MST102" s="90"/>
      <c r="MSU102" s="90"/>
      <c r="MSV102" s="90"/>
      <c r="MSW102" s="90"/>
      <c r="MSX102" s="90"/>
      <c r="MSY102" s="90"/>
      <c r="MSZ102" s="90"/>
      <c r="MTA102" s="90"/>
      <c r="MTB102" s="90"/>
      <c r="MTC102" s="90"/>
      <c r="MTD102" s="90"/>
      <c r="MTE102" s="90"/>
      <c r="MTF102" s="90"/>
      <c r="MTG102" s="90"/>
      <c r="MTH102" s="90"/>
      <c r="MTI102" s="90"/>
      <c r="MTJ102" s="90"/>
      <c r="MTK102" s="90"/>
      <c r="MTL102" s="90"/>
      <c r="MTM102" s="90"/>
      <c r="MTN102" s="90"/>
      <c r="MTO102" s="90"/>
      <c r="MTP102" s="90"/>
      <c r="MTQ102" s="90"/>
      <c r="MTR102" s="90"/>
      <c r="MTS102" s="90"/>
      <c r="MTT102" s="90"/>
      <c r="MTU102" s="90"/>
      <c r="MTV102" s="90"/>
      <c r="MTW102" s="90"/>
      <c r="MTX102" s="90"/>
      <c r="MTY102" s="90"/>
      <c r="MTZ102" s="90"/>
      <c r="MUA102" s="90"/>
      <c r="MUB102" s="90"/>
      <c r="MUC102" s="90"/>
      <c r="MUD102" s="90"/>
      <c r="MUE102" s="90"/>
      <c r="MUF102" s="90"/>
      <c r="MUG102" s="90"/>
      <c r="MUH102" s="90"/>
      <c r="MUI102" s="90"/>
      <c r="MUJ102" s="90"/>
      <c r="MUK102" s="90"/>
      <c r="MUL102" s="90"/>
      <c r="MUM102" s="90"/>
      <c r="MUN102" s="90"/>
      <c r="MUO102" s="90"/>
      <c r="MUP102" s="90"/>
      <c r="MUQ102" s="90"/>
      <c r="MUR102" s="90"/>
      <c r="MUS102" s="90"/>
      <c r="MUT102" s="90"/>
      <c r="MUU102" s="90"/>
      <c r="MUV102" s="90"/>
      <c r="MUW102" s="90"/>
      <c r="MUX102" s="90"/>
      <c r="MUY102" s="90"/>
      <c r="MUZ102" s="90"/>
      <c r="MVA102" s="90"/>
      <c r="MVB102" s="90"/>
      <c r="MVC102" s="90"/>
      <c r="MVD102" s="90"/>
      <c r="MVE102" s="90"/>
      <c r="MVF102" s="90"/>
      <c r="MVG102" s="90"/>
      <c r="MVH102" s="90"/>
      <c r="MVI102" s="90"/>
      <c r="MVJ102" s="90"/>
      <c r="MVK102" s="90"/>
      <c r="MVL102" s="90"/>
      <c r="MVM102" s="90"/>
      <c r="MVN102" s="90"/>
      <c r="MVO102" s="90"/>
      <c r="MVP102" s="90"/>
      <c r="MVQ102" s="90"/>
      <c r="MVR102" s="90"/>
      <c r="MVS102" s="90"/>
      <c r="MVT102" s="90"/>
      <c r="MVU102" s="90"/>
      <c r="MVV102" s="90"/>
      <c r="MVW102" s="90"/>
      <c r="MVX102" s="90"/>
      <c r="MVY102" s="90"/>
      <c r="MVZ102" s="90"/>
      <c r="MWA102" s="90"/>
      <c r="MWB102" s="90"/>
      <c r="MWC102" s="90"/>
      <c r="MWD102" s="90"/>
      <c r="MWE102" s="90"/>
      <c r="MWF102" s="90"/>
      <c r="MWG102" s="90"/>
      <c r="MWH102" s="90"/>
      <c r="MWI102" s="90"/>
      <c r="MWJ102" s="90"/>
      <c r="MWK102" s="90"/>
      <c r="MWL102" s="90"/>
      <c r="MWM102" s="90"/>
      <c r="MWN102" s="90"/>
      <c r="MWO102" s="90"/>
      <c r="MWP102" s="90"/>
      <c r="MWQ102" s="90"/>
      <c r="MWR102" s="90"/>
      <c r="MWS102" s="90"/>
      <c r="MWT102" s="90"/>
      <c r="MWU102" s="90"/>
      <c r="MWV102" s="90"/>
      <c r="MWW102" s="90"/>
      <c r="MWX102" s="90"/>
      <c r="MWY102" s="90"/>
      <c r="MWZ102" s="90"/>
      <c r="MXA102" s="90"/>
      <c r="MXB102" s="90"/>
      <c r="MXC102" s="90"/>
      <c r="MXD102" s="90"/>
      <c r="MXE102" s="90"/>
      <c r="MXF102" s="90"/>
      <c r="MXG102" s="90"/>
      <c r="MXH102" s="90"/>
      <c r="MXI102" s="90"/>
      <c r="MXJ102" s="90"/>
      <c r="MXK102" s="90"/>
      <c r="MXL102" s="90"/>
      <c r="MXM102" s="90"/>
      <c r="MXN102" s="90"/>
      <c r="MXO102" s="90"/>
      <c r="MXP102" s="90"/>
      <c r="MXQ102" s="90"/>
      <c r="MXR102" s="90"/>
      <c r="MXS102" s="90"/>
      <c r="MXT102" s="90"/>
      <c r="MXU102" s="90"/>
      <c r="MXV102" s="90"/>
      <c r="MXW102" s="90"/>
      <c r="MXX102" s="90"/>
      <c r="MXY102" s="90"/>
      <c r="MXZ102" s="90"/>
      <c r="MYA102" s="90"/>
      <c r="MYB102" s="90"/>
      <c r="MYC102" s="90"/>
      <c r="MYD102" s="90"/>
      <c r="MYE102" s="90"/>
      <c r="MYF102" s="90"/>
      <c r="MYG102" s="90"/>
      <c r="MYH102" s="90"/>
      <c r="MYI102" s="90"/>
      <c r="MYJ102" s="90"/>
      <c r="MYK102" s="90"/>
      <c r="MYL102" s="90"/>
      <c r="MYM102" s="90"/>
      <c r="MYN102" s="90"/>
      <c r="MYO102" s="90"/>
      <c r="MYP102" s="90"/>
      <c r="MYQ102" s="90"/>
      <c r="MYR102" s="90"/>
      <c r="MYS102" s="90"/>
      <c r="MYT102" s="90"/>
      <c r="MYU102" s="90"/>
      <c r="MYV102" s="90"/>
      <c r="MYW102" s="90"/>
      <c r="MYX102" s="90"/>
      <c r="MYY102" s="90"/>
      <c r="MYZ102" s="90"/>
      <c r="MZA102" s="90"/>
      <c r="MZB102" s="90"/>
      <c r="MZC102" s="90"/>
      <c r="MZD102" s="90"/>
      <c r="MZE102" s="90"/>
      <c r="MZF102" s="90"/>
      <c r="MZG102" s="90"/>
      <c r="MZH102" s="90"/>
      <c r="MZI102" s="90"/>
      <c r="MZJ102" s="90"/>
      <c r="MZK102" s="90"/>
      <c r="MZL102" s="90"/>
      <c r="MZM102" s="90"/>
      <c r="MZN102" s="90"/>
      <c r="MZO102" s="90"/>
      <c r="MZP102" s="90"/>
      <c r="MZQ102" s="90"/>
      <c r="MZR102" s="90"/>
      <c r="MZS102" s="90"/>
      <c r="MZT102" s="90"/>
      <c r="MZU102" s="90"/>
      <c r="MZV102" s="90"/>
      <c r="MZW102" s="90"/>
      <c r="MZX102" s="90"/>
      <c r="MZY102" s="90"/>
      <c r="MZZ102" s="90"/>
      <c r="NAA102" s="90"/>
      <c r="NAB102" s="90"/>
      <c r="NAC102" s="90"/>
      <c r="NAD102" s="90"/>
      <c r="NAE102" s="90"/>
      <c r="NAF102" s="90"/>
      <c r="NAG102" s="90"/>
      <c r="NAH102" s="90"/>
      <c r="NAI102" s="90"/>
      <c r="NAJ102" s="90"/>
      <c r="NAK102" s="90"/>
      <c r="NAL102" s="90"/>
      <c r="NAM102" s="90"/>
      <c r="NAN102" s="90"/>
      <c r="NAO102" s="90"/>
      <c r="NAP102" s="90"/>
      <c r="NAQ102" s="90"/>
      <c r="NAR102" s="90"/>
      <c r="NAS102" s="90"/>
      <c r="NAT102" s="90"/>
      <c r="NAU102" s="90"/>
      <c r="NAV102" s="90"/>
      <c r="NAW102" s="90"/>
      <c r="NAX102" s="90"/>
      <c r="NAY102" s="90"/>
      <c r="NAZ102" s="90"/>
      <c r="NBA102" s="90"/>
      <c r="NBB102" s="90"/>
      <c r="NBC102" s="90"/>
      <c r="NBD102" s="90"/>
      <c r="NBE102" s="90"/>
      <c r="NBF102" s="90"/>
      <c r="NBG102" s="90"/>
      <c r="NBH102" s="90"/>
      <c r="NBI102" s="90"/>
      <c r="NBJ102" s="90"/>
      <c r="NBK102" s="90"/>
      <c r="NBL102" s="90"/>
      <c r="NBM102" s="90"/>
      <c r="NBN102" s="90"/>
      <c r="NBO102" s="90"/>
      <c r="NBP102" s="90"/>
      <c r="NBQ102" s="90"/>
      <c r="NBR102" s="90"/>
      <c r="NBS102" s="90"/>
      <c r="NBT102" s="90"/>
      <c r="NBU102" s="90"/>
      <c r="NBV102" s="90"/>
      <c r="NBW102" s="90"/>
      <c r="NBX102" s="90"/>
      <c r="NBY102" s="90"/>
      <c r="NBZ102" s="90"/>
      <c r="NCA102" s="90"/>
      <c r="NCB102" s="90"/>
      <c r="NCC102" s="90"/>
      <c r="NCD102" s="90"/>
      <c r="NCE102" s="90"/>
      <c r="NCF102" s="90"/>
      <c r="NCG102" s="90"/>
      <c r="NCH102" s="90"/>
      <c r="NCI102" s="90"/>
      <c r="NCJ102" s="90"/>
      <c r="NCK102" s="90"/>
      <c r="NCL102" s="90"/>
      <c r="NCM102" s="90"/>
      <c r="NCN102" s="90"/>
      <c r="NCO102" s="90"/>
      <c r="NCP102" s="90"/>
      <c r="NCQ102" s="90"/>
      <c r="NCR102" s="90"/>
      <c r="NCS102" s="90"/>
      <c r="NCT102" s="90"/>
      <c r="NCU102" s="90"/>
      <c r="NCV102" s="90"/>
      <c r="NCW102" s="90"/>
      <c r="NCX102" s="90"/>
      <c r="NCY102" s="90"/>
      <c r="NCZ102" s="90"/>
      <c r="NDA102" s="90"/>
      <c r="NDB102" s="90"/>
      <c r="NDC102" s="90"/>
      <c r="NDD102" s="90"/>
      <c r="NDE102" s="90"/>
      <c r="NDF102" s="90"/>
      <c r="NDG102" s="90"/>
      <c r="NDH102" s="90"/>
      <c r="NDI102" s="90"/>
      <c r="NDJ102" s="90"/>
      <c r="NDK102" s="90"/>
      <c r="NDL102" s="90"/>
      <c r="NDM102" s="90"/>
      <c r="NDN102" s="90"/>
      <c r="NDO102" s="90"/>
      <c r="NDP102" s="90"/>
      <c r="NDQ102" s="90"/>
      <c r="NDR102" s="90"/>
      <c r="NDS102" s="90"/>
      <c r="NDT102" s="90"/>
      <c r="NDU102" s="90"/>
      <c r="NDV102" s="90"/>
      <c r="NDW102" s="90"/>
      <c r="NDX102" s="90"/>
      <c r="NDY102" s="90"/>
      <c r="NDZ102" s="90"/>
      <c r="NEA102" s="90"/>
      <c r="NEB102" s="90"/>
      <c r="NEC102" s="90"/>
      <c r="NED102" s="90"/>
      <c r="NEE102" s="90"/>
      <c r="NEF102" s="90"/>
      <c r="NEG102" s="90"/>
      <c r="NEH102" s="90"/>
      <c r="NEI102" s="90"/>
      <c r="NEJ102" s="90"/>
      <c r="NEK102" s="90"/>
      <c r="NEL102" s="90"/>
      <c r="NEM102" s="90"/>
      <c r="NEN102" s="90"/>
      <c r="NEO102" s="90"/>
      <c r="NEP102" s="90"/>
      <c r="NEQ102" s="90"/>
      <c r="NER102" s="90"/>
      <c r="NES102" s="90"/>
      <c r="NET102" s="90"/>
      <c r="NEU102" s="90"/>
      <c r="NEV102" s="90"/>
      <c r="NEW102" s="90"/>
      <c r="NEX102" s="90"/>
      <c r="NEY102" s="90"/>
      <c r="NEZ102" s="90"/>
      <c r="NFA102" s="90"/>
      <c r="NFB102" s="90"/>
      <c r="NFC102" s="90"/>
      <c r="NFD102" s="90"/>
      <c r="NFE102" s="90"/>
      <c r="NFF102" s="90"/>
      <c r="NFG102" s="90"/>
      <c r="NFH102" s="90"/>
      <c r="NFI102" s="90"/>
      <c r="NFJ102" s="90"/>
      <c r="NFK102" s="90"/>
      <c r="NFL102" s="90"/>
      <c r="NFM102" s="90"/>
      <c r="NFN102" s="90"/>
      <c r="NFO102" s="90"/>
      <c r="NFP102" s="90"/>
      <c r="NFQ102" s="90"/>
      <c r="NFR102" s="90"/>
      <c r="NFS102" s="90"/>
      <c r="NFT102" s="90"/>
      <c r="NFU102" s="90"/>
      <c r="NFV102" s="90"/>
      <c r="NFW102" s="90"/>
      <c r="NFX102" s="90"/>
      <c r="NFY102" s="90"/>
      <c r="NFZ102" s="90"/>
      <c r="NGA102" s="90"/>
      <c r="NGB102" s="90"/>
      <c r="NGC102" s="90"/>
      <c r="NGD102" s="90"/>
      <c r="NGE102" s="90"/>
      <c r="NGF102" s="90"/>
      <c r="NGG102" s="90"/>
      <c r="NGH102" s="90"/>
      <c r="NGI102" s="90"/>
      <c r="NGJ102" s="90"/>
      <c r="NGK102" s="90"/>
      <c r="NGL102" s="90"/>
      <c r="NGM102" s="90"/>
      <c r="NGN102" s="90"/>
      <c r="NGO102" s="90"/>
      <c r="NGP102" s="90"/>
      <c r="NGQ102" s="90"/>
      <c r="NGR102" s="90"/>
      <c r="NGS102" s="90"/>
      <c r="NGT102" s="90"/>
      <c r="NGU102" s="90"/>
      <c r="NGV102" s="90"/>
      <c r="NGW102" s="90"/>
      <c r="NGX102" s="90"/>
      <c r="NGY102" s="90"/>
      <c r="NGZ102" s="90"/>
      <c r="NHA102" s="90"/>
      <c r="NHB102" s="90"/>
      <c r="NHC102" s="90"/>
      <c r="NHD102" s="90"/>
      <c r="NHE102" s="90"/>
      <c r="NHF102" s="90"/>
      <c r="NHG102" s="90"/>
      <c r="NHH102" s="90"/>
      <c r="NHI102" s="90"/>
      <c r="NHJ102" s="90"/>
      <c r="NHK102" s="90"/>
      <c r="NHL102" s="90"/>
      <c r="NHM102" s="90"/>
      <c r="NHN102" s="90"/>
      <c r="NHO102" s="90"/>
      <c r="NHP102" s="90"/>
      <c r="NHQ102" s="90"/>
      <c r="NHR102" s="90"/>
      <c r="NHS102" s="90"/>
      <c r="NHT102" s="90"/>
      <c r="NHU102" s="90"/>
      <c r="NHV102" s="90"/>
      <c r="NHW102" s="90"/>
      <c r="NHX102" s="90"/>
      <c r="NHY102" s="90"/>
      <c r="NHZ102" s="90"/>
      <c r="NIA102" s="90"/>
      <c r="NIB102" s="90"/>
      <c r="NIC102" s="90"/>
      <c r="NID102" s="90"/>
      <c r="NIE102" s="90"/>
      <c r="NIF102" s="90"/>
      <c r="NIG102" s="90"/>
      <c r="NIH102" s="90"/>
      <c r="NII102" s="90"/>
      <c r="NIJ102" s="90"/>
      <c r="NIK102" s="90"/>
      <c r="NIL102" s="90"/>
      <c r="NIM102" s="90"/>
      <c r="NIN102" s="90"/>
      <c r="NIO102" s="90"/>
      <c r="NIP102" s="90"/>
      <c r="NIQ102" s="90"/>
      <c r="NIR102" s="90"/>
      <c r="NIS102" s="90"/>
      <c r="NIT102" s="90"/>
      <c r="NIU102" s="90"/>
      <c r="NIV102" s="90"/>
      <c r="NIW102" s="90"/>
      <c r="NIX102" s="90"/>
      <c r="NIY102" s="90"/>
      <c r="NIZ102" s="90"/>
      <c r="NJA102" s="90"/>
      <c r="NJB102" s="90"/>
      <c r="NJC102" s="90"/>
      <c r="NJD102" s="90"/>
      <c r="NJE102" s="90"/>
      <c r="NJF102" s="90"/>
      <c r="NJG102" s="90"/>
      <c r="NJH102" s="90"/>
      <c r="NJI102" s="90"/>
      <c r="NJJ102" s="90"/>
      <c r="NJK102" s="90"/>
      <c r="NJL102" s="90"/>
      <c r="NJM102" s="90"/>
      <c r="NJN102" s="90"/>
      <c r="NJO102" s="90"/>
      <c r="NJP102" s="90"/>
      <c r="NJQ102" s="90"/>
      <c r="NJR102" s="90"/>
      <c r="NJS102" s="90"/>
      <c r="NJT102" s="90"/>
      <c r="NJU102" s="90"/>
      <c r="NJV102" s="90"/>
      <c r="NJW102" s="90"/>
      <c r="NJX102" s="90"/>
      <c r="NJY102" s="90"/>
      <c r="NJZ102" s="90"/>
      <c r="NKA102" s="90"/>
      <c r="NKB102" s="90"/>
      <c r="NKC102" s="90"/>
      <c r="NKD102" s="90"/>
      <c r="NKE102" s="90"/>
      <c r="NKF102" s="90"/>
      <c r="NKG102" s="90"/>
      <c r="NKH102" s="90"/>
      <c r="NKI102" s="90"/>
      <c r="NKJ102" s="90"/>
      <c r="NKK102" s="90"/>
      <c r="NKL102" s="90"/>
      <c r="NKM102" s="90"/>
      <c r="NKN102" s="90"/>
      <c r="NKO102" s="90"/>
      <c r="NKP102" s="90"/>
      <c r="NKQ102" s="90"/>
      <c r="NKR102" s="90"/>
      <c r="NKS102" s="90"/>
      <c r="NKT102" s="90"/>
      <c r="NKU102" s="90"/>
      <c r="NKV102" s="90"/>
      <c r="NKW102" s="90"/>
      <c r="NKX102" s="90"/>
      <c r="NKY102" s="90"/>
      <c r="NKZ102" s="90"/>
      <c r="NLA102" s="90"/>
      <c r="NLB102" s="90"/>
      <c r="NLC102" s="90"/>
      <c r="NLD102" s="90"/>
      <c r="NLE102" s="90"/>
      <c r="NLF102" s="90"/>
      <c r="NLG102" s="90"/>
      <c r="NLH102" s="90"/>
      <c r="NLI102" s="90"/>
      <c r="NLJ102" s="90"/>
      <c r="NLK102" s="90"/>
      <c r="NLL102" s="90"/>
      <c r="NLM102" s="90"/>
      <c r="NLN102" s="90"/>
      <c r="NLO102" s="90"/>
      <c r="NLP102" s="90"/>
      <c r="NLQ102" s="90"/>
      <c r="NLR102" s="90"/>
      <c r="NLS102" s="90"/>
      <c r="NLT102" s="90"/>
      <c r="NLU102" s="90"/>
      <c r="NLV102" s="90"/>
      <c r="NLW102" s="90"/>
      <c r="NLX102" s="90"/>
      <c r="NLY102" s="90"/>
      <c r="NLZ102" s="90"/>
      <c r="NMA102" s="90"/>
      <c r="NMB102" s="90"/>
      <c r="NMC102" s="90"/>
      <c r="NMD102" s="90"/>
      <c r="NME102" s="90"/>
      <c r="NMF102" s="90"/>
      <c r="NMG102" s="90"/>
      <c r="NMH102" s="90"/>
      <c r="NMI102" s="90"/>
      <c r="NMJ102" s="90"/>
      <c r="NMK102" s="90"/>
      <c r="NML102" s="90"/>
      <c r="NMM102" s="90"/>
      <c r="NMN102" s="90"/>
      <c r="NMO102" s="90"/>
      <c r="NMP102" s="90"/>
      <c r="NMQ102" s="90"/>
      <c r="NMR102" s="90"/>
      <c r="NMS102" s="90"/>
      <c r="NMT102" s="90"/>
      <c r="NMU102" s="90"/>
      <c r="NMV102" s="90"/>
      <c r="NMW102" s="90"/>
      <c r="NMX102" s="90"/>
      <c r="NMY102" s="90"/>
      <c r="NMZ102" s="90"/>
      <c r="NNA102" s="90"/>
      <c r="NNB102" s="90"/>
      <c r="NNC102" s="90"/>
      <c r="NND102" s="90"/>
      <c r="NNE102" s="90"/>
      <c r="NNF102" s="90"/>
      <c r="NNG102" s="90"/>
      <c r="NNH102" s="90"/>
      <c r="NNI102" s="90"/>
      <c r="NNJ102" s="90"/>
      <c r="NNK102" s="90"/>
      <c r="NNL102" s="90"/>
      <c r="NNM102" s="90"/>
      <c r="NNN102" s="90"/>
      <c r="NNO102" s="90"/>
      <c r="NNP102" s="90"/>
      <c r="NNQ102" s="90"/>
      <c r="NNR102" s="90"/>
      <c r="NNS102" s="90"/>
      <c r="NNT102" s="90"/>
      <c r="NNU102" s="90"/>
      <c r="NNV102" s="90"/>
      <c r="NNW102" s="90"/>
      <c r="NNX102" s="90"/>
      <c r="NNY102" s="90"/>
      <c r="NNZ102" s="90"/>
      <c r="NOA102" s="90"/>
      <c r="NOB102" s="90"/>
      <c r="NOC102" s="90"/>
      <c r="NOD102" s="90"/>
      <c r="NOE102" s="90"/>
      <c r="NOF102" s="90"/>
      <c r="NOG102" s="90"/>
      <c r="NOH102" s="90"/>
      <c r="NOI102" s="90"/>
      <c r="NOJ102" s="90"/>
      <c r="NOK102" s="90"/>
      <c r="NOL102" s="90"/>
      <c r="NOM102" s="90"/>
      <c r="NON102" s="90"/>
      <c r="NOO102" s="90"/>
      <c r="NOP102" s="90"/>
      <c r="NOQ102" s="90"/>
      <c r="NOR102" s="90"/>
      <c r="NOS102" s="90"/>
      <c r="NOT102" s="90"/>
      <c r="NOU102" s="90"/>
      <c r="NOV102" s="90"/>
      <c r="NOW102" s="90"/>
      <c r="NOX102" s="90"/>
      <c r="NOY102" s="90"/>
      <c r="NOZ102" s="90"/>
      <c r="NPA102" s="90"/>
      <c r="NPB102" s="90"/>
      <c r="NPC102" s="90"/>
      <c r="NPD102" s="90"/>
      <c r="NPE102" s="90"/>
      <c r="NPF102" s="90"/>
      <c r="NPG102" s="90"/>
      <c r="NPH102" s="90"/>
      <c r="NPI102" s="90"/>
      <c r="NPJ102" s="90"/>
      <c r="NPK102" s="90"/>
      <c r="NPL102" s="90"/>
      <c r="NPM102" s="90"/>
      <c r="NPN102" s="90"/>
      <c r="NPO102" s="90"/>
      <c r="NPP102" s="90"/>
      <c r="NPQ102" s="90"/>
      <c r="NPR102" s="90"/>
      <c r="NPS102" s="90"/>
      <c r="NPT102" s="90"/>
      <c r="NPU102" s="90"/>
      <c r="NPV102" s="90"/>
      <c r="NPW102" s="90"/>
      <c r="NPX102" s="90"/>
      <c r="NPY102" s="90"/>
      <c r="NPZ102" s="90"/>
      <c r="NQA102" s="90"/>
      <c r="NQB102" s="90"/>
      <c r="NQC102" s="90"/>
      <c r="NQD102" s="90"/>
      <c r="NQE102" s="90"/>
      <c r="NQF102" s="90"/>
      <c r="NQG102" s="90"/>
      <c r="NQH102" s="90"/>
      <c r="NQI102" s="90"/>
      <c r="NQJ102" s="90"/>
      <c r="NQK102" s="90"/>
      <c r="NQL102" s="90"/>
      <c r="NQM102" s="90"/>
      <c r="NQN102" s="90"/>
      <c r="NQO102" s="90"/>
      <c r="NQP102" s="90"/>
      <c r="NQQ102" s="90"/>
      <c r="NQR102" s="90"/>
      <c r="NQS102" s="90"/>
      <c r="NQT102" s="90"/>
      <c r="NQU102" s="90"/>
      <c r="NQV102" s="90"/>
      <c r="NQW102" s="90"/>
      <c r="NQX102" s="90"/>
      <c r="NQY102" s="90"/>
      <c r="NQZ102" s="90"/>
      <c r="NRA102" s="90"/>
      <c r="NRB102" s="90"/>
      <c r="NRC102" s="90"/>
      <c r="NRD102" s="90"/>
      <c r="NRE102" s="90"/>
      <c r="NRF102" s="90"/>
      <c r="NRG102" s="90"/>
      <c r="NRH102" s="90"/>
      <c r="NRI102" s="90"/>
      <c r="NRJ102" s="90"/>
      <c r="NRK102" s="90"/>
      <c r="NRL102" s="90"/>
      <c r="NRM102" s="90"/>
      <c r="NRN102" s="90"/>
      <c r="NRO102" s="90"/>
      <c r="NRP102" s="90"/>
      <c r="NRQ102" s="90"/>
      <c r="NRR102" s="90"/>
      <c r="NRS102" s="90"/>
      <c r="NRT102" s="90"/>
      <c r="NRU102" s="90"/>
      <c r="NRV102" s="90"/>
      <c r="NRW102" s="90"/>
      <c r="NRX102" s="90"/>
      <c r="NRY102" s="90"/>
      <c r="NRZ102" s="90"/>
      <c r="NSA102" s="90"/>
      <c r="NSB102" s="90"/>
      <c r="NSC102" s="90"/>
      <c r="NSD102" s="90"/>
      <c r="NSE102" s="90"/>
      <c r="NSF102" s="90"/>
      <c r="NSG102" s="90"/>
      <c r="NSH102" s="90"/>
      <c r="NSI102" s="90"/>
      <c r="NSJ102" s="90"/>
      <c r="NSK102" s="90"/>
      <c r="NSL102" s="90"/>
      <c r="NSM102" s="90"/>
      <c r="NSN102" s="90"/>
      <c r="NSO102" s="90"/>
      <c r="NSP102" s="90"/>
      <c r="NSQ102" s="90"/>
      <c r="NSR102" s="90"/>
      <c r="NSS102" s="90"/>
      <c r="NST102" s="90"/>
      <c r="NSU102" s="90"/>
      <c r="NSV102" s="90"/>
      <c r="NSW102" s="90"/>
      <c r="NSX102" s="90"/>
      <c r="NSY102" s="90"/>
      <c r="NSZ102" s="90"/>
      <c r="NTA102" s="90"/>
      <c r="NTB102" s="90"/>
      <c r="NTC102" s="90"/>
      <c r="NTD102" s="90"/>
      <c r="NTE102" s="90"/>
      <c r="NTF102" s="90"/>
      <c r="NTG102" s="90"/>
      <c r="NTH102" s="90"/>
      <c r="NTI102" s="90"/>
      <c r="NTJ102" s="90"/>
      <c r="NTK102" s="90"/>
      <c r="NTL102" s="90"/>
      <c r="NTM102" s="90"/>
      <c r="NTN102" s="90"/>
      <c r="NTO102" s="90"/>
      <c r="NTP102" s="90"/>
      <c r="NTQ102" s="90"/>
      <c r="NTR102" s="90"/>
      <c r="NTS102" s="90"/>
      <c r="NTT102" s="90"/>
      <c r="NTU102" s="90"/>
      <c r="NTV102" s="90"/>
      <c r="NTW102" s="90"/>
      <c r="NTX102" s="90"/>
      <c r="NTY102" s="90"/>
      <c r="NTZ102" s="90"/>
      <c r="NUA102" s="90"/>
      <c r="NUB102" s="90"/>
      <c r="NUC102" s="90"/>
      <c r="NUD102" s="90"/>
      <c r="NUE102" s="90"/>
      <c r="NUF102" s="90"/>
      <c r="NUG102" s="90"/>
      <c r="NUH102" s="90"/>
      <c r="NUI102" s="90"/>
      <c r="NUJ102" s="90"/>
      <c r="NUK102" s="90"/>
      <c r="NUL102" s="90"/>
      <c r="NUM102" s="90"/>
      <c r="NUN102" s="90"/>
      <c r="NUO102" s="90"/>
      <c r="NUP102" s="90"/>
      <c r="NUQ102" s="90"/>
      <c r="NUR102" s="90"/>
      <c r="NUS102" s="90"/>
      <c r="NUT102" s="90"/>
      <c r="NUU102" s="90"/>
      <c r="NUV102" s="90"/>
      <c r="NUW102" s="90"/>
      <c r="NUX102" s="90"/>
      <c r="NUY102" s="90"/>
      <c r="NUZ102" s="90"/>
      <c r="NVA102" s="90"/>
      <c r="NVB102" s="90"/>
      <c r="NVC102" s="90"/>
      <c r="NVD102" s="90"/>
      <c r="NVE102" s="90"/>
      <c r="NVF102" s="90"/>
      <c r="NVG102" s="90"/>
      <c r="NVH102" s="90"/>
      <c r="NVI102" s="90"/>
      <c r="NVJ102" s="90"/>
      <c r="NVK102" s="90"/>
      <c r="NVL102" s="90"/>
      <c r="NVM102" s="90"/>
      <c r="NVN102" s="90"/>
      <c r="NVO102" s="90"/>
      <c r="NVP102" s="90"/>
      <c r="NVQ102" s="90"/>
      <c r="NVR102" s="90"/>
      <c r="NVS102" s="90"/>
      <c r="NVT102" s="90"/>
      <c r="NVU102" s="90"/>
      <c r="NVV102" s="90"/>
      <c r="NVW102" s="90"/>
      <c r="NVX102" s="90"/>
      <c r="NVY102" s="90"/>
      <c r="NVZ102" s="90"/>
      <c r="NWA102" s="90"/>
      <c r="NWB102" s="90"/>
      <c r="NWC102" s="90"/>
      <c r="NWD102" s="90"/>
      <c r="NWE102" s="90"/>
      <c r="NWF102" s="90"/>
      <c r="NWG102" s="90"/>
      <c r="NWH102" s="90"/>
      <c r="NWI102" s="90"/>
      <c r="NWJ102" s="90"/>
      <c r="NWK102" s="90"/>
      <c r="NWL102" s="90"/>
      <c r="NWM102" s="90"/>
      <c r="NWN102" s="90"/>
      <c r="NWO102" s="90"/>
      <c r="NWP102" s="90"/>
      <c r="NWQ102" s="90"/>
      <c r="NWR102" s="90"/>
      <c r="NWS102" s="90"/>
      <c r="NWT102" s="90"/>
      <c r="NWU102" s="90"/>
      <c r="NWV102" s="90"/>
      <c r="NWW102" s="90"/>
      <c r="NWX102" s="90"/>
      <c r="NWY102" s="90"/>
      <c r="NWZ102" s="90"/>
      <c r="NXA102" s="90"/>
      <c r="NXB102" s="90"/>
      <c r="NXC102" s="90"/>
      <c r="NXD102" s="90"/>
      <c r="NXE102" s="90"/>
      <c r="NXF102" s="90"/>
      <c r="NXG102" s="90"/>
      <c r="NXH102" s="90"/>
      <c r="NXI102" s="90"/>
      <c r="NXJ102" s="90"/>
      <c r="NXK102" s="90"/>
      <c r="NXL102" s="90"/>
      <c r="NXM102" s="90"/>
      <c r="NXN102" s="90"/>
      <c r="NXO102" s="90"/>
      <c r="NXP102" s="90"/>
      <c r="NXQ102" s="90"/>
      <c r="NXR102" s="90"/>
      <c r="NXS102" s="90"/>
      <c r="NXT102" s="90"/>
      <c r="NXU102" s="90"/>
      <c r="NXV102" s="90"/>
      <c r="NXW102" s="90"/>
      <c r="NXX102" s="90"/>
      <c r="NXY102" s="90"/>
      <c r="NXZ102" s="90"/>
      <c r="NYA102" s="90"/>
      <c r="NYB102" s="90"/>
      <c r="NYC102" s="90"/>
      <c r="NYD102" s="90"/>
      <c r="NYE102" s="90"/>
      <c r="NYF102" s="90"/>
      <c r="NYG102" s="90"/>
      <c r="NYH102" s="90"/>
      <c r="NYI102" s="90"/>
      <c r="NYJ102" s="90"/>
      <c r="NYK102" s="90"/>
      <c r="NYL102" s="90"/>
      <c r="NYM102" s="90"/>
      <c r="NYN102" s="90"/>
      <c r="NYO102" s="90"/>
      <c r="NYP102" s="90"/>
      <c r="NYQ102" s="90"/>
      <c r="NYR102" s="90"/>
      <c r="NYS102" s="90"/>
      <c r="NYT102" s="90"/>
      <c r="NYU102" s="90"/>
      <c r="NYV102" s="90"/>
      <c r="NYW102" s="90"/>
      <c r="NYX102" s="90"/>
      <c r="NYY102" s="90"/>
      <c r="NYZ102" s="90"/>
      <c r="NZA102" s="90"/>
      <c r="NZB102" s="90"/>
      <c r="NZC102" s="90"/>
      <c r="NZD102" s="90"/>
      <c r="NZE102" s="90"/>
      <c r="NZF102" s="90"/>
      <c r="NZG102" s="90"/>
      <c r="NZH102" s="90"/>
      <c r="NZI102" s="90"/>
      <c r="NZJ102" s="90"/>
      <c r="NZK102" s="90"/>
      <c r="NZL102" s="90"/>
      <c r="NZM102" s="90"/>
      <c r="NZN102" s="90"/>
      <c r="NZO102" s="90"/>
      <c r="NZP102" s="90"/>
      <c r="NZQ102" s="90"/>
      <c r="NZR102" s="90"/>
      <c r="NZS102" s="90"/>
      <c r="NZT102" s="90"/>
      <c r="NZU102" s="90"/>
      <c r="NZV102" s="90"/>
      <c r="NZW102" s="90"/>
      <c r="NZX102" s="90"/>
      <c r="NZY102" s="90"/>
      <c r="NZZ102" s="90"/>
      <c r="OAA102" s="90"/>
      <c r="OAB102" s="90"/>
      <c r="OAC102" s="90"/>
      <c r="OAD102" s="90"/>
      <c r="OAE102" s="90"/>
      <c r="OAF102" s="90"/>
      <c r="OAG102" s="90"/>
      <c r="OAH102" s="90"/>
      <c r="OAI102" s="90"/>
      <c r="OAJ102" s="90"/>
      <c r="OAK102" s="90"/>
      <c r="OAL102" s="90"/>
      <c r="OAM102" s="90"/>
      <c r="OAN102" s="90"/>
      <c r="OAO102" s="90"/>
      <c r="OAP102" s="90"/>
      <c r="OAQ102" s="90"/>
      <c r="OAR102" s="90"/>
      <c r="OAS102" s="90"/>
      <c r="OAT102" s="90"/>
      <c r="OAU102" s="90"/>
      <c r="OAV102" s="90"/>
      <c r="OAW102" s="90"/>
      <c r="OAX102" s="90"/>
      <c r="OAY102" s="90"/>
      <c r="OAZ102" s="90"/>
      <c r="OBA102" s="90"/>
      <c r="OBB102" s="90"/>
      <c r="OBC102" s="90"/>
      <c r="OBD102" s="90"/>
      <c r="OBE102" s="90"/>
      <c r="OBF102" s="90"/>
      <c r="OBG102" s="90"/>
      <c r="OBH102" s="90"/>
      <c r="OBI102" s="90"/>
      <c r="OBJ102" s="90"/>
      <c r="OBK102" s="90"/>
      <c r="OBL102" s="90"/>
      <c r="OBM102" s="90"/>
      <c r="OBN102" s="90"/>
      <c r="OBO102" s="90"/>
      <c r="OBP102" s="90"/>
      <c r="OBQ102" s="90"/>
      <c r="OBR102" s="90"/>
      <c r="OBS102" s="90"/>
      <c r="OBT102" s="90"/>
      <c r="OBU102" s="90"/>
      <c r="OBV102" s="90"/>
      <c r="OBW102" s="90"/>
      <c r="OBX102" s="90"/>
      <c r="OBY102" s="90"/>
      <c r="OBZ102" s="90"/>
      <c r="OCA102" s="90"/>
      <c r="OCB102" s="90"/>
      <c r="OCC102" s="90"/>
      <c r="OCD102" s="90"/>
      <c r="OCE102" s="90"/>
      <c r="OCF102" s="90"/>
      <c r="OCG102" s="90"/>
      <c r="OCH102" s="90"/>
      <c r="OCI102" s="90"/>
      <c r="OCJ102" s="90"/>
      <c r="OCK102" s="90"/>
      <c r="OCL102" s="90"/>
      <c r="OCM102" s="90"/>
      <c r="OCN102" s="90"/>
      <c r="OCO102" s="90"/>
      <c r="OCP102" s="90"/>
      <c r="OCQ102" s="90"/>
      <c r="OCR102" s="90"/>
      <c r="OCS102" s="90"/>
      <c r="OCT102" s="90"/>
      <c r="OCU102" s="90"/>
      <c r="OCV102" s="90"/>
      <c r="OCW102" s="90"/>
      <c r="OCX102" s="90"/>
      <c r="OCY102" s="90"/>
      <c r="OCZ102" s="90"/>
      <c r="ODA102" s="90"/>
      <c r="ODB102" s="90"/>
      <c r="ODC102" s="90"/>
      <c r="ODD102" s="90"/>
      <c r="ODE102" s="90"/>
      <c r="ODF102" s="90"/>
      <c r="ODG102" s="90"/>
      <c r="ODH102" s="90"/>
      <c r="ODI102" s="90"/>
      <c r="ODJ102" s="90"/>
      <c r="ODK102" s="90"/>
      <c r="ODL102" s="90"/>
      <c r="ODM102" s="90"/>
      <c r="ODN102" s="90"/>
      <c r="ODO102" s="90"/>
      <c r="ODP102" s="90"/>
      <c r="ODQ102" s="90"/>
      <c r="ODR102" s="90"/>
      <c r="ODS102" s="90"/>
      <c r="ODT102" s="90"/>
      <c r="ODU102" s="90"/>
      <c r="ODV102" s="90"/>
      <c r="ODW102" s="90"/>
      <c r="ODX102" s="90"/>
      <c r="ODY102" s="90"/>
      <c r="ODZ102" s="90"/>
      <c r="OEA102" s="90"/>
      <c r="OEB102" s="90"/>
      <c r="OEC102" s="90"/>
      <c r="OED102" s="90"/>
      <c r="OEE102" s="90"/>
      <c r="OEF102" s="90"/>
      <c r="OEG102" s="90"/>
      <c r="OEH102" s="90"/>
      <c r="OEI102" s="90"/>
      <c r="OEJ102" s="90"/>
      <c r="OEK102" s="90"/>
      <c r="OEL102" s="90"/>
      <c r="OEM102" s="90"/>
      <c r="OEN102" s="90"/>
      <c r="OEO102" s="90"/>
      <c r="OEP102" s="90"/>
      <c r="OEQ102" s="90"/>
      <c r="OER102" s="90"/>
      <c r="OES102" s="90"/>
      <c r="OET102" s="90"/>
      <c r="OEU102" s="90"/>
      <c r="OEV102" s="90"/>
      <c r="OEW102" s="90"/>
      <c r="OEX102" s="90"/>
      <c r="OEY102" s="90"/>
      <c r="OEZ102" s="90"/>
      <c r="OFA102" s="90"/>
      <c r="OFB102" s="90"/>
      <c r="OFC102" s="90"/>
      <c r="OFD102" s="90"/>
      <c r="OFE102" s="90"/>
      <c r="OFF102" s="90"/>
      <c r="OFG102" s="90"/>
      <c r="OFH102" s="90"/>
      <c r="OFI102" s="90"/>
      <c r="OFJ102" s="90"/>
      <c r="OFK102" s="90"/>
      <c r="OFL102" s="90"/>
      <c r="OFM102" s="90"/>
      <c r="OFN102" s="90"/>
      <c r="OFO102" s="90"/>
      <c r="OFP102" s="90"/>
      <c r="OFQ102" s="90"/>
      <c r="OFR102" s="90"/>
      <c r="OFS102" s="90"/>
      <c r="OFT102" s="90"/>
      <c r="OFU102" s="90"/>
      <c r="OFV102" s="90"/>
      <c r="OFW102" s="90"/>
      <c r="OFX102" s="90"/>
      <c r="OFY102" s="90"/>
      <c r="OFZ102" s="90"/>
      <c r="OGA102" s="90"/>
      <c r="OGB102" s="90"/>
      <c r="OGC102" s="90"/>
      <c r="OGD102" s="90"/>
      <c r="OGE102" s="90"/>
      <c r="OGF102" s="90"/>
      <c r="OGG102" s="90"/>
      <c r="OGH102" s="90"/>
      <c r="OGI102" s="90"/>
      <c r="OGJ102" s="90"/>
      <c r="OGK102" s="90"/>
      <c r="OGL102" s="90"/>
      <c r="OGM102" s="90"/>
      <c r="OGN102" s="90"/>
      <c r="OGO102" s="90"/>
      <c r="OGP102" s="90"/>
      <c r="OGQ102" s="90"/>
      <c r="OGR102" s="90"/>
      <c r="OGS102" s="90"/>
      <c r="OGT102" s="90"/>
      <c r="OGU102" s="90"/>
      <c r="OGV102" s="90"/>
      <c r="OGW102" s="90"/>
      <c r="OGX102" s="90"/>
      <c r="OGY102" s="90"/>
      <c r="OGZ102" s="90"/>
      <c r="OHA102" s="90"/>
      <c r="OHB102" s="90"/>
      <c r="OHC102" s="90"/>
      <c r="OHD102" s="90"/>
      <c r="OHE102" s="90"/>
      <c r="OHF102" s="90"/>
      <c r="OHG102" s="90"/>
      <c r="OHH102" s="90"/>
      <c r="OHI102" s="90"/>
      <c r="OHJ102" s="90"/>
      <c r="OHK102" s="90"/>
      <c r="OHL102" s="90"/>
      <c r="OHM102" s="90"/>
      <c r="OHN102" s="90"/>
      <c r="OHO102" s="90"/>
      <c r="OHP102" s="90"/>
      <c r="OHQ102" s="90"/>
      <c r="OHR102" s="90"/>
      <c r="OHS102" s="90"/>
      <c r="OHT102" s="90"/>
      <c r="OHU102" s="90"/>
      <c r="OHV102" s="90"/>
      <c r="OHW102" s="90"/>
      <c r="OHX102" s="90"/>
      <c r="OHY102" s="90"/>
      <c r="OHZ102" s="90"/>
      <c r="OIA102" s="90"/>
      <c r="OIB102" s="90"/>
      <c r="OIC102" s="90"/>
      <c r="OID102" s="90"/>
      <c r="OIE102" s="90"/>
      <c r="OIF102" s="90"/>
      <c r="OIG102" s="90"/>
      <c r="OIH102" s="90"/>
      <c r="OII102" s="90"/>
      <c r="OIJ102" s="90"/>
      <c r="OIK102" s="90"/>
      <c r="OIL102" s="90"/>
      <c r="OIM102" s="90"/>
      <c r="OIN102" s="90"/>
      <c r="OIO102" s="90"/>
      <c r="OIP102" s="90"/>
      <c r="OIQ102" s="90"/>
      <c r="OIR102" s="90"/>
      <c r="OIS102" s="90"/>
      <c r="OIT102" s="90"/>
      <c r="OIU102" s="90"/>
      <c r="OIV102" s="90"/>
      <c r="OIW102" s="90"/>
      <c r="OIX102" s="90"/>
      <c r="OIY102" s="90"/>
      <c r="OIZ102" s="90"/>
      <c r="OJA102" s="90"/>
      <c r="OJB102" s="90"/>
      <c r="OJC102" s="90"/>
      <c r="OJD102" s="90"/>
      <c r="OJE102" s="90"/>
      <c r="OJF102" s="90"/>
      <c r="OJG102" s="90"/>
      <c r="OJH102" s="90"/>
      <c r="OJI102" s="90"/>
      <c r="OJJ102" s="90"/>
      <c r="OJK102" s="90"/>
      <c r="OJL102" s="90"/>
      <c r="OJM102" s="90"/>
      <c r="OJN102" s="90"/>
      <c r="OJO102" s="90"/>
      <c r="OJP102" s="90"/>
      <c r="OJQ102" s="90"/>
      <c r="OJR102" s="90"/>
      <c r="OJS102" s="90"/>
      <c r="OJT102" s="90"/>
      <c r="OJU102" s="90"/>
      <c r="OJV102" s="90"/>
      <c r="OJW102" s="90"/>
      <c r="OJX102" s="90"/>
      <c r="OJY102" s="90"/>
      <c r="OJZ102" s="90"/>
      <c r="OKA102" s="90"/>
      <c r="OKB102" s="90"/>
      <c r="OKC102" s="90"/>
      <c r="OKD102" s="90"/>
      <c r="OKE102" s="90"/>
      <c r="OKF102" s="90"/>
      <c r="OKG102" s="90"/>
      <c r="OKH102" s="90"/>
      <c r="OKI102" s="90"/>
      <c r="OKJ102" s="90"/>
      <c r="OKK102" s="90"/>
      <c r="OKL102" s="90"/>
      <c r="OKM102" s="90"/>
      <c r="OKN102" s="90"/>
      <c r="OKO102" s="90"/>
      <c r="OKP102" s="90"/>
      <c r="OKQ102" s="90"/>
      <c r="OKR102" s="90"/>
      <c r="OKS102" s="90"/>
      <c r="OKT102" s="90"/>
      <c r="OKU102" s="90"/>
      <c r="OKV102" s="90"/>
      <c r="OKW102" s="90"/>
      <c r="OKX102" s="90"/>
      <c r="OKY102" s="90"/>
      <c r="OKZ102" s="90"/>
      <c r="OLA102" s="90"/>
      <c r="OLB102" s="90"/>
      <c r="OLC102" s="90"/>
      <c r="OLD102" s="90"/>
      <c r="OLE102" s="90"/>
      <c r="OLF102" s="90"/>
      <c r="OLG102" s="90"/>
      <c r="OLH102" s="90"/>
      <c r="OLI102" s="90"/>
      <c r="OLJ102" s="90"/>
      <c r="OLK102" s="90"/>
      <c r="OLL102" s="90"/>
      <c r="OLM102" s="90"/>
      <c r="OLN102" s="90"/>
      <c r="OLO102" s="90"/>
      <c r="OLP102" s="90"/>
      <c r="OLQ102" s="90"/>
      <c r="OLR102" s="90"/>
      <c r="OLS102" s="90"/>
      <c r="OLT102" s="90"/>
      <c r="OLU102" s="90"/>
      <c r="OLV102" s="90"/>
      <c r="OLW102" s="90"/>
      <c r="OLX102" s="90"/>
      <c r="OLY102" s="90"/>
      <c r="OLZ102" s="90"/>
      <c r="OMA102" s="90"/>
      <c r="OMB102" s="90"/>
      <c r="OMC102" s="90"/>
      <c r="OMD102" s="90"/>
      <c r="OME102" s="90"/>
      <c r="OMF102" s="90"/>
      <c r="OMG102" s="90"/>
      <c r="OMH102" s="90"/>
      <c r="OMI102" s="90"/>
      <c r="OMJ102" s="90"/>
      <c r="OMK102" s="90"/>
      <c r="OML102" s="90"/>
      <c r="OMM102" s="90"/>
      <c r="OMN102" s="90"/>
      <c r="OMO102" s="90"/>
      <c r="OMP102" s="90"/>
      <c r="OMQ102" s="90"/>
      <c r="OMR102" s="90"/>
      <c r="OMS102" s="90"/>
      <c r="OMT102" s="90"/>
      <c r="OMU102" s="90"/>
      <c r="OMV102" s="90"/>
      <c r="OMW102" s="90"/>
      <c r="OMX102" s="90"/>
      <c r="OMY102" s="90"/>
      <c r="OMZ102" s="90"/>
      <c r="ONA102" s="90"/>
      <c r="ONB102" s="90"/>
      <c r="ONC102" s="90"/>
      <c r="OND102" s="90"/>
      <c r="ONE102" s="90"/>
      <c r="ONF102" s="90"/>
      <c r="ONG102" s="90"/>
      <c r="ONH102" s="90"/>
      <c r="ONI102" s="90"/>
      <c r="ONJ102" s="90"/>
      <c r="ONK102" s="90"/>
      <c r="ONL102" s="90"/>
      <c r="ONM102" s="90"/>
      <c r="ONN102" s="90"/>
      <c r="ONO102" s="90"/>
      <c r="ONP102" s="90"/>
      <c r="ONQ102" s="90"/>
      <c r="ONR102" s="90"/>
      <c r="ONS102" s="90"/>
      <c r="ONT102" s="90"/>
      <c r="ONU102" s="90"/>
      <c r="ONV102" s="90"/>
      <c r="ONW102" s="90"/>
      <c r="ONX102" s="90"/>
      <c r="ONY102" s="90"/>
      <c r="ONZ102" s="90"/>
      <c r="OOA102" s="90"/>
      <c r="OOB102" s="90"/>
      <c r="OOC102" s="90"/>
      <c r="OOD102" s="90"/>
      <c r="OOE102" s="90"/>
      <c r="OOF102" s="90"/>
      <c r="OOG102" s="90"/>
      <c r="OOH102" s="90"/>
      <c r="OOI102" s="90"/>
      <c r="OOJ102" s="90"/>
      <c r="OOK102" s="90"/>
      <c r="OOL102" s="90"/>
      <c r="OOM102" s="90"/>
      <c r="OON102" s="90"/>
      <c r="OOO102" s="90"/>
      <c r="OOP102" s="90"/>
      <c r="OOQ102" s="90"/>
      <c r="OOR102" s="90"/>
      <c r="OOS102" s="90"/>
      <c r="OOT102" s="90"/>
      <c r="OOU102" s="90"/>
      <c r="OOV102" s="90"/>
      <c r="OOW102" s="90"/>
      <c r="OOX102" s="90"/>
      <c r="OOY102" s="90"/>
      <c r="OOZ102" s="90"/>
      <c r="OPA102" s="90"/>
      <c r="OPB102" s="90"/>
      <c r="OPC102" s="90"/>
      <c r="OPD102" s="90"/>
      <c r="OPE102" s="90"/>
      <c r="OPF102" s="90"/>
      <c r="OPG102" s="90"/>
      <c r="OPH102" s="90"/>
      <c r="OPI102" s="90"/>
      <c r="OPJ102" s="90"/>
      <c r="OPK102" s="90"/>
      <c r="OPL102" s="90"/>
      <c r="OPM102" s="90"/>
      <c r="OPN102" s="90"/>
      <c r="OPO102" s="90"/>
      <c r="OPP102" s="90"/>
      <c r="OPQ102" s="90"/>
      <c r="OPR102" s="90"/>
      <c r="OPS102" s="90"/>
      <c r="OPT102" s="90"/>
      <c r="OPU102" s="90"/>
      <c r="OPV102" s="90"/>
      <c r="OPW102" s="90"/>
      <c r="OPX102" s="90"/>
      <c r="OPY102" s="90"/>
      <c r="OPZ102" s="90"/>
      <c r="OQA102" s="90"/>
      <c r="OQB102" s="90"/>
      <c r="OQC102" s="90"/>
      <c r="OQD102" s="90"/>
      <c r="OQE102" s="90"/>
      <c r="OQF102" s="90"/>
      <c r="OQG102" s="90"/>
      <c r="OQH102" s="90"/>
      <c r="OQI102" s="90"/>
      <c r="OQJ102" s="90"/>
      <c r="OQK102" s="90"/>
      <c r="OQL102" s="90"/>
      <c r="OQM102" s="90"/>
      <c r="OQN102" s="90"/>
      <c r="OQO102" s="90"/>
      <c r="OQP102" s="90"/>
      <c r="OQQ102" s="90"/>
      <c r="OQR102" s="90"/>
      <c r="OQS102" s="90"/>
      <c r="OQT102" s="90"/>
      <c r="OQU102" s="90"/>
      <c r="OQV102" s="90"/>
      <c r="OQW102" s="90"/>
      <c r="OQX102" s="90"/>
      <c r="OQY102" s="90"/>
      <c r="OQZ102" s="90"/>
      <c r="ORA102" s="90"/>
      <c r="ORB102" s="90"/>
      <c r="ORC102" s="90"/>
      <c r="ORD102" s="90"/>
      <c r="ORE102" s="90"/>
      <c r="ORF102" s="90"/>
      <c r="ORG102" s="90"/>
      <c r="ORH102" s="90"/>
      <c r="ORI102" s="90"/>
      <c r="ORJ102" s="90"/>
      <c r="ORK102" s="90"/>
      <c r="ORL102" s="90"/>
      <c r="ORM102" s="90"/>
      <c r="ORN102" s="90"/>
      <c r="ORO102" s="90"/>
      <c r="ORP102" s="90"/>
      <c r="ORQ102" s="90"/>
      <c r="ORR102" s="90"/>
      <c r="ORS102" s="90"/>
      <c r="ORT102" s="90"/>
      <c r="ORU102" s="90"/>
      <c r="ORV102" s="90"/>
      <c r="ORW102" s="90"/>
      <c r="ORX102" s="90"/>
      <c r="ORY102" s="90"/>
      <c r="ORZ102" s="90"/>
      <c r="OSA102" s="90"/>
      <c r="OSB102" s="90"/>
      <c r="OSC102" s="90"/>
      <c r="OSD102" s="90"/>
      <c r="OSE102" s="90"/>
      <c r="OSF102" s="90"/>
      <c r="OSG102" s="90"/>
      <c r="OSH102" s="90"/>
      <c r="OSI102" s="90"/>
      <c r="OSJ102" s="90"/>
      <c r="OSK102" s="90"/>
      <c r="OSL102" s="90"/>
      <c r="OSM102" s="90"/>
      <c r="OSN102" s="90"/>
      <c r="OSO102" s="90"/>
      <c r="OSP102" s="90"/>
      <c r="OSQ102" s="90"/>
      <c r="OSR102" s="90"/>
      <c r="OSS102" s="90"/>
      <c r="OST102" s="90"/>
      <c r="OSU102" s="90"/>
      <c r="OSV102" s="90"/>
      <c r="OSW102" s="90"/>
      <c r="OSX102" s="90"/>
      <c r="OSY102" s="90"/>
      <c r="OSZ102" s="90"/>
      <c r="OTA102" s="90"/>
      <c r="OTB102" s="90"/>
      <c r="OTC102" s="90"/>
      <c r="OTD102" s="90"/>
      <c r="OTE102" s="90"/>
      <c r="OTF102" s="90"/>
      <c r="OTG102" s="90"/>
      <c r="OTH102" s="90"/>
      <c r="OTI102" s="90"/>
      <c r="OTJ102" s="90"/>
      <c r="OTK102" s="90"/>
      <c r="OTL102" s="90"/>
      <c r="OTM102" s="90"/>
      <c r="OTN102" s="90"/>
      <c r="OTO102" s="90"/>
      <c r="OTP102" s="90"/>
      <c r="OTQ102" s="90"/>
      <c r="OTR102" s="90"/>
      <c r="OTS102" s="90"/>
      <c r="OTT102" s="90"/>
      <c r="OTU102" s="90"/>
      <c r="OTV102" s="90"/>
      <c r="OTW102" s="90"/>
      <c r="OTX102" s="90"/>
      <c r="OTY102" s="90"/>
      <c r="OTZ102" s="90"/>
      <c r="OUA102" s="90"/>
      <c r="OUB102" s="90"/>
      <c r="OUC102" s="90"/>
      <c r="OUD102" s="90"/>
      <c r="OUE102" s="90"/>
      <c r="OUF102" s="90"/>
      <c r="OUG102" s="90"/>
      <c r="OUH102" s="90"/>
      <c r="OUI102" s="90"/>
      <c r="OUJ102" s="90"/>
      <c r="OUK102" s="90"/>
      <c r="OUL102" s="90"/>
      <c r="OUM102" s="90"/>
      <c r="OUN102" s="90"/>
      <c r="OUO102" s="90"/>
      <c r="OUP102" s="90"/>
      <c r="OUQ102" s="90"/>
      <c r="OUR102" s="90"/>
      <c r="OUS102" s="90"/>
      <c r="OUT102" s="90"/>
      <c r="OUU102" s="90"/>
      <c r="OUV102" s="90"/>
      <c r="OUW102" s="90"/>
      <c r="OUX102" s="90"/>
      <c r="OUY102" s="90"/>
      <c r="OUZ102" s="90"/>
      <c r="OVA102" s="90"/>
      <c r="OVB102" s="90"/>
      <c r="OVC102" s="90"/>
      <c r="OVD102" s="90"/>
      <c r="OVE102" s="90"/>
      <c r="OVF102" s="90"/>
      <c r="OVG102" s="90"/>
      <c r="OVH102" s="90"/>
      <c r="OVI102" s="90"/>
      <c r="OVJ102" s="90"/>
      <c r="OVK102" s="90"/>
      <c r="OVL102" s="90"/>
      <c r="OVM102" s="90"/>
      <c r="OVN102" s="90"/>
      <c r="OVO102" s="90"/>
      <c r="OVP102" s="90"/>
      <c r="OVQ102" s="90"/>
      <c r="OVR102" s="90"/>
      <c r="OVS102" s="90"/>
      <c r="OVT102" s="90"/>
      <c r="OVU102" s="90"/>
      <c r="OVV102" s="90"/>
      <c r="OVW102" s="90"/>
      <c r="OVX102" s="90"/>
      <c r="OVY102" s="90"/>
      <c r="OVZ102" s="90"/>
      <c r="OWA102" s="90"/>
      <c r="OWB102" s="90"/>
      <c r="OWC102" s="90"/>
      <c r="OWD102" s="90"/>
      <c r="OWE102" s="90"/>
      <c r="OWF102" s="90"/>
      <c r="OWG102" s="90"/>
      <c r="OWH102" s="90"/>
      <c r="OWI102" s="90"/>
      <c r="OWJ102" s="90"/>
      <c r="OWK102" s="90"/>
      <c r="OWL102" s="90"/>
      <c r="OWM102" s="90"/>
      <c r="OWN102" s="90"/>
      <c r="OWO102" s="90"/>
      <c r="OWP102" s="90"/>
      <c r="OWQ102" s="90"/>
      <c r="OWR102" s="90"/>
      <c r="OWS102" s="90"/>
      <c r="OWT102" s="90"/>
      <c r="OWU102" s="90"/>
      <c r="OWV102" s="90"/>
      <c r="OWW102" s="90"/>
      <c r="OWX102" s="90"/>
      <c r="OWY102" s="90"/>
      <c r="OWZ102" s="90"/>
      <c r="OXA102" s="90"/>
      <c r="OXB102" s="90"/>
      <c r="OXC102" s="90"/>
      <c r="OXD102" s="90"/>
      <c r="OXE102" s="90"/>
      <c r="OXF102" s="90"/>
      <c r="OXG102" s="90"/>
      <c r="OXH102" s="90"/>
      <c r="OXI102" s="90"/>
      <c r="OXJ102" s="90"/>
      <c r="OXK102" s="90"/>
      <c r="OXL102" s="90"/>
      <c r="OXM102" s="90"/>
      <c r="OXN102" s="90"/>
      <c r="OXO102" s="90"/>
      <c r="OXP102" s="90"/>
      <c r="OXQ102" s="90"/>
      <c r="OXR102" s="90"/>
      <c r="OXS102" s="90"/>
      <c r="OXT102" s="90"/>
      <c r="OXU102" s="90"/>
      <c r="OXV102" s="90"/>
      <c r="OXW102" s="90"/>
      <c r="OXX102" s="90"/>
      <c r="OXY102" s="90"/>
      <c r="OXZ102" s="90"/>
      <c r="OYA102" s="90"/>
      <c r="OYB102" s="90"/>
      <c r="OYC102" s="90"/>
      <c r="OYD102" s="90"/>
      <c r="OYE102" s="90"/>
      <c r="OYF102" s="90"/>
      <c r="OYG102" s="90"/>
      <c r="OYH102" s="90"/>
      <c r="OYI102" s="90"/>
      <c r="OYJ102" s="90"/>
      <c r="OYK102" s="90"/>
      <c r="OYL102" s="90"/>
      <c r="OYM102" s="90"/>
      <c r="OYN102" s="90"/>
      <c r="OYO102" s="90"/>
      <c r="OYP102" s="90"/>
      <c r="OYQ102" s="90"/>
      <c r="OYR102" s="90"/>
      <c r="OYS102" s="90"/>
      <c r="OYT102" s="90"/>
      <c r="OYU102" s="90"/>
      <c r="OYV102" s="90"/>
      <c r="OYW102" s="90"/>
      <c r="OYX102" s="90"/>
      <c r="OYY102" s="90"/>
      <c r="OYZ102" s="90"/>
      <c r="OZA102" s="90"/>
      <c r="OZB102" s="90"/>
      <c r="OZC102" s="90"/>
      <c r="OZD102" s="90"/>
      <c r="OZE102" s="90"/>
      <c r="OZF102" s="90"/>
      <c r="OZG102" s="90"/>
      <c r="OZH102" s="90"/>
      <c r="OZI102" s="90"/>
      <c r="OZJ102" s="90"/>
      <c r="OZK102" s="90"/>
      <c r="OZL102" s="90"/>
      <c r="OZM102" s="90"/>
      <c r="OZN102" s="90"/>
      <c r="OZO102" s="90"/>
      <c r="OZP102" s="90"/>
      <c r="OZQ102" s="90"/>
      <c r="OZR102" s="90"/>
      <c r="OZS102" s="90"/>
      <c r="OZT102" s="90"/>
      <c r="OZU102" s="90"/>
      <c r="OZV102" s="90"/>
      <c r="OZW102" s="90"/>
      <c r="OZX102" s="90"/>
      <c r="OZY102" s="90"/>
      <c r="OZZ102" s="90"/>
      <c r="PAA102" s="90"/>
      <c r="PAB102" s="90"/>
      <c r="PAC102" s="90"/>
      <c r="PAD102" s="90"/>
      <c r="PAE102" s="90"/>
      <c r="PAF102" s="90"/>
      <c r="PAG102" s="90"/>
      <c r="PAH102" s="90"/>
      <c r="PAI102" s="90"/>
      <c r="PAJ102" s="90"/>
      <c r="PAK102" s="90"/>
      <c r="PAL102" s="90"/>
      <c r="PAM102" s="90"/>
      <c r="PAN102" s="90"/>
      <c r="PAO102" s="90"/>
      <c r="PAP102" s="90"/>
      <c r="PAQ102" s="90"/>
      <c r="PAR102" s="90"/>
      <c r="PAS102" s="90"/>
      <c r="PAT102" s="90"/>
      <c r="PAU102" s="90"/>
      <c r="PAV102" s="90"/>
      <c r="PAW102" s="90"/>
      <c r="PAX102" s="90"/>
      <c r="PAY102" s="90"/>
      <c r="PAZ102" s="90"/>
      <c r="PBA102" s="90"/>
      <c r="PBB102" s="90"/>
      <c r="PBC102" s="90"/>
      <c r="PBD102" s="90"/>
      <c r="PBE102" s="90"/>
      <c r="PBF102" s="90"/>
      <c r="PBG102" s="90"/>
      <c r="PBH102" s="90"/>
      <c r="PBI102" s="90"/>
      <c r="PBJ102" s="90"/>
      <c r="PBK102" s="90"/>
      <c r="PBL102" s="90"/>
      <c r="PBM102" s="90"/>
      <c r="PBN102" s="90"/>
      <c r="PBO102" s="90"/>
      <c r="PBP102" s="90"/>
      <c r="PBQ102" s="90"/>
      <c r="PBR102" s="90"/>
      <c r="PBS102" s="90"/>
      <c r="PBT102" s="90"/>
      <c r="PBU102" s="90"/>
      <c r="PBV102" s="90"/>
      <c r="PBW102" s="90"/>
      <c r="PBX102" s="90"/>
      <c r="PBY102" s="90"/>
      <c r="PBZ102" s="90"/>
      <c r="PCA102" s="90"/>
      <c r="PCB102" s="90"/>
      <c r="PCC102" s="90"/>
      <c r="PCD102" s="90"/>
      <c r="PCE102" s="90"/>
      <c r="PCF102" s="90"/>
      <c r="PCG102" s="90"/>
      <c r="PCH102" s="90"/>
      <c r="PCI102" s="90"/>
      <c r="PCJ102" s="90"/>
      <c r="PCK102" s="90"/>
      <c r="PCL102" s="90"/>
      <c r="PCM102" s="90"/>
      <c r="PCN102" s="90"/>
      <c r="PCO102" s="90"/>
      <c r="PCP102" s="90"/>
      <c r="PCQ102" s="90"/>
      <c r="PCR102" s="90"/>
      <c r="PCS102" s="90"/>
      <c r="PCT102" s="90"/>
      <c r="PCU102" s="90"/>
      <c r="PCV102" s="90"/>
      <c r="PCW102" s="90"/>
      <c r="PCX102" s="90"/>
      <c r="PCY102" s="90"/>
      <c r="PCZ102" s="90"/>
      <c r="PDA102" s="90"/>
      <c r="PDB102" s="90"/>
      <c r="PDC102" s="90"/>
      <c r="PDD102" s="90"/>
      <c r="PDE102" s="90"/>
      <c r="PDF102" s="90"/>
      <c r="PDG102" s="90"/>
      <c r="PDH102" s="90"/>
      <c r="PDI102" s="90"/>
      <c r="PDJ102" s="90"/>
      <c r="PDK102" s="90"/>
      <c r="PDL102" s="90"/>
      <c r="PDM102" s="90"/>
      <c r="PDN102" s="90"/>
      <c r="PDO102" s="90"/>
      <c r="PDP102" s="90"/>
      <c r="PDQ102" s="90"/>
      <c r="PDR102" s="90"/>
      <c r="PDS102" s="90"/>
      <c r="PDT102" s="90"/>
      <c r="PDU102" s="90"/>
      <c r="PDV102" s="90"/>
      <c r="PDW102" s="90"/>
      <c r="PDX102" s="90"/>
      <c r="PDY102" s="90"/>
      <c r="PDZ102" s="90"/>
      <c r="PEA102" s="90"/>
      <c r="PEB102" s="90"/>
      <c r="PEC102" s="90"/>
      <c r="PED102" s="90"/>
      <c r="PEE102" s="90"/>
      <c r="PEF102" s="90"/>
      <c r="PEG102" s="90"/>
      <c r="PEH102" s="90"/>
      <c r="PEI102" s="90"/>
      <c r="PEJ102" s="90"/>
      <c r="PEK102" s="90"/>
      <c r="PEL102" s="90"/>
      <c r="PEM102" s="90"/>
      <c r="PEN102" s="90"/>
      <c r="PEO102" s="90"/>
      <c r="PEP102" s="90"/>
      <c r="PEQ102" s="90"/>
      <c r="PER102" s="90"/>
      <c r="PES102" s="90"/>
      <c r="PET102" s="90"/>
      <c r="PEU102" s="90"/>
      <c r="PEV102" s="90"/>
      <c r="PEW102" s="90"/>
      <c r="PEX102" s="90"/>
      <c r="PEY102" s="90"/>
      <c r="PEZ102" s="90"/>
      <c r="PFA102" s="90"/>
      <c r="PFB102" s="90"/>
      <c r="PFC102" s="90"/>
      <c r="PFD102" s="90"/>
      <c r="PFE102" s="90"/>
      <c r="PFF102" s="90"/>
      <c r="PFG102" s="90"/>
      <c r="PFH102" s="90"/>
      <c r="PFI102" s="90"/>
      <c r="PFJ102" s="90"/>
      <c r="PFK102" s="90"/>
      <c r="PFL102" s="90"/>
      <c r="PFM102" s="90"/>
      <c r="PFN102" s="90"/>
      <c r="PFO102" s="90"/>
      <c r="PFP102" s="90"/>
      <c r="PFQ102" s="90"/>
      <c r="PFR102" s="90"/>
      <c r="PFS102" s="90"/>
      <c r="PFT102" s="90"/>
      <c r="PFU102" s="90"/>
      <c r="PFV102" s="90"/>
      <c r="PFW102" s="90"/>
      <c r="PFX102" s="90"/>
      <c r="PFY102" s="90"/>
      <c r="PFZ102" s="90"/>
      <c r="PGA102" s="90"/>
      <c r="PGB102" s="90"/>
      <c r="PGC102" s="90"/>
      <c r="PGD102" s="90"/>
      <c r="PGE102" s="90"/>
      <c r="PGF102" s="90"/>
      <c r="PGG102" s="90"/>
      <c r="PGH102" s="90"/>
      <c r="PGI102" s="90"/>
      <c r="PGJ102" s="90"/>
      <c r="PGK102" s="90"/>
      <c r="PGL102" s="90"/>
      <c r="PGM102" s="90"/>
      <c r="PGN102" s="90"/>
      <c r="PGO102" s="90"/>
      <c r="PGP102" s="90"/>
      <c r="PGQ102" s="90"/>
      <c r="PGR102" s="90"/>
      <c r="PGS102" s="90"/>
      <c r="PGT102" s="90"/>
      <c r="PGU102" s="90"/>
      <c r="PGV102" s="90"/>
      <c r="PGW102" s="90"/>
      <c r="PGX102" s="90"/>
      <c r="PGY102" s="90"/>
      <c r="PGZ102" s="90"/>
      <c r="PHA102" s="90"/>
      <c r="PHB102" s="90"/>
      <c r="PHC102" s="90"/>
      <c r="PHD102" s="90"/>
      <c r="PHE102" s="90"/>
      <c r="PHF102" s="90"/>
      <c r="PHG102" s="90"/>
      <c r="PHH102" s="90"/>
      <c r="PHI102" s="90"/>
      <c r="PHJ102" s="90"/>
      <c r="PHK102" s="90"/>
      <c r="PHL102" s="90"/>
      <c r="PHM102" s="90"/>
      <c r="PHN102" s="90"/>
      <c r="PHO102" s="90"/>
      <c r="PHP102" s="90"/>
      <c r="PHQ102" s="90"/>
      <c r="PHR102" s="90"/>
      <c r="PHS102" s="90"/>
      <c r="PHT102" s="90"/>
      <c r="PHU102" s="90"/>
      <c r="PHV102" s="90"/>
      <c r="PHW102" s="90"/>
      <c r="PHX102" s="90"/>
      <c r="PHY102" s="90"/>
      <c r="PHZ102" s="90"/>
      <c r="PIA102" s="90"/>
      <c r="PIB102" s="90"/>
      <c r="PIC102" s="90"/>
      <c r="PID102" s="90"/>
      <c r="PIE102" s="90"/>
      <c r="PIF102" s="90"/>
      <c r="PIG102" s="90"/>
      <c r="PIH102" s="90"/>
      <c r="PII102" s="90"/>
      <c r="PIJ102" s="90"/>
      <c r="PIK102" s="90"/>
      <c r="PIL102" s="90"/>
      <c r="PIM102" s="90"/>
      <c r="PIN102" s="90"/>
      <c r="PIO102" s="90"/>
      <c r="PIP102" s="90"/>
      <c r="PIQ102" s="90"/>
      <c r="PIR102" s="90"/>
      <c r="PIS102" s="90"/>
      <c r="PIT102" s="90"/>
      <c r="PIU102" s="90"/>
      <c r="PIV102" s="90"/>
      <c r="PIW102" s="90"/>
      <c r="PIX102" s="90"/>
      <c r="PIY102" s="90"/>
      <c r="PIZ102" s="90"/>
      <c r="PJA102" s="90"/>
      <c r="PJB102" s="90"/>
      <c r="PJC102" s="90"/>
      <c r="PJD102" s="90"/>
      <c r="PJE102" s="90"/>
      <c r="PJF102" s="90"/>
      <c r="PJG102" s="90"/>
      <c r="PJH102" s="90"/>
      <c r="PJI102" s="90"/>
      <c r="PJJ102" s="90"/>
      <c r="PJK102" s="90"/>
      <c r="PJL102" s="90"/>
      <c r="PJM102" s="90"/>
      <c r="PJN102" s="90"/>
      <c r="PJO102" s="90"/>
      <c r="PJP102" s="90"/>
      <c r="PJQ102" s="90"/>
      <c r="PJR102" s="90"/>
      <c r="PJS102" s="90"/>
      <c r="PJT102" s="90"/>
      <c r="PJU102" s="90"/>
      <c r="PJV102" s="90"/>
      <c r="PJW102" s="90"/>
      <c r="PJX102" s="90"/>
      <c r="PJY102" s="90"/>
      <c r="PJZ102" s="90"/>
      <c r="PKA102" s="90"/>
      <c r="PKB102" s="90"/>
      <c r="PKC102" s="90"/>
      <c r="PKD102" s="90"/>
      <c r="PKE102" s="90"/>
      <c r="PKF102" s="90"/>
      <c r="PKG102" s="90"/>
      <c r="PKH102" s="90"/>
      <c r="PKI102" s="90"/>
      <c r="PKJ102" s="90"/>
      <c r="PKK102" s="90"/>
      <c r="PKL102" s="90"/>
      <c r="PKM102" s="90"/>
      <c r="PKN102" s="90"/>
      <c r="PKO102" s="90"/>
      <c r="PKP102" s="90"/>
      <c r="PKQ102" s="90"/>
      <c r="PKR102" s="90"/>
      <c r="PKS102" s="90"/>
      <c r="PKT102" s="90"/>
      <c r="PKU102" s="90"/>
      <c r="PKV102" s="90"/>
      <c r="PKW102" s="90"/>
      <c r="PKX102" s="90"/>
      <c r="PKY102" s="90"/>
      <c r="PKZ102" s="90"/>
      <c r="PLA102" s="90"/>
      <c r="PLB102" s="90"/>
      <c r="PLC102" s="90"/>
      <c r="PLD102" s="90"/>
      <c r="PLE102" s="90"/>
      <c r="PLF102" s="90"/>
      <c r="PLG102" s="90"/>
      <c r="PLH102" s="90"/>
      <c r="PLI102" s="90"/>
      <c r="PLJ102" s="90"/>
      <c r="PLK102" s="90"/>
      <c r="PLL102" s="90"/>
      <c r="PLM102" s="90"/>
      <c r="PLN102" s="90"/>
      <c r="PLO102" s="90"/>
      <c r="PLP102" s="90"/>
      <c r="PLQ102" s="90"/>
      <c r="PLR102" s="90"/>
      <c r="PLS102" s="90"/>
      <c r="PLT102" s="90"/>
      <c r="PLU102" s="90"/>
      <c r="PLV102" s="90"/>
      <c r="PLW102" s="90"/>
      <c r="PLX102" s="90"/>
      <c r="PLY102" s="90"/>
      <c r="PLZ102" s="90"/>
      <c r="PMA102" s="90"/>
      <c r="PMB102" s="90"/>
      <c r="PMC102" s="90"/>
      <c r="PMD102" s="90"/>
      <c r="PME102" s="90"/>
      <c r="PMF102" s="90"/>
      <c r="PMG102" s="90"/>
      <c r="PMH102" s="90"/>
      <c r="PMI102" s="90"/>
      <c r="PMJ102" s="90"/>
      <c r="PMK102" s="90"/>
      <c r="PML102" s="90"/>
      <c r="PMM102" s="90"/>
      <c r="PMN102" s="90"/>
      <c r="PMO102" s="90"/>
      <c r="PMP102" s="90"/>
      <c r="PMQ102" s="90"/>
      <c r="PMR102" s="90"/>
      <c r="PMS102" s="90"/>
      <c r="PMT102" s="90"/>
      <c r="PMU102" s="90"/>
      <c r="PMV102" s="90"/>
      <c r="PMW102" s="90"/>
      <c r="PMX102" s="90"/>
      <c r="PMY102" s="90"/>
      <c r="PMZ102" s="90"/>
      <c r="PNA102" s="90"/>
      <c r="PNB102" s="90"/>
      <c r="PNC102" s="90"/>
      <c r="PND102" s="90"/>
      <c r="PNE102" s="90"/>
      <c r="PNF102" s="90"/>
      <c r="PNG102" s="90"/>
      <c r="PNH102" s="90"/>
      <c r="PNI102" s="90"/>
      <c r="PNJ102" s="90"/>
      <c r="PNK102" s="90"/>
      <c r="PNL102" s="90"/>
      <c r="PNM102" s="90"/>
      <c r="PNN102" s="90"/>
      <c r="PNO102" s="90"/>
      <c r="PNP102" s="90"/>
      <c r="PNQ102" s="90"/>
      <c r="PNR102" s="90"/>
      <c r="PNS102" s="90"/>
      <c r="PNT102" s="90"/>
      <c r="PNU102" s="90"/>
      <c r="PNV102" s="90"/>
      <c r="PNW102" s="90"/>
      <c r="PNX102" s="90"/>
      <c r="PNY102" s="90"/>
      <c r="PNZ102" s="90"/>
      <c r="POA102" s="90"/>
      <c r="POB102" s="90"/>
      <c r="POC102" s="90"/>
      <c r="POD102" s="90"/>
      <c r="POE102" s="90"/>
      <c r="POF102" s="90"/>
      <c r="POG102" s="90"/>
      <c r="POH102" s="90"/>
      <c r="POI102" s="90"/>
      <c r="POJ102" s="90"/>
      <c r="POK102" s="90"/>
      <c r="POL102" s="90"/>
      <c r="POM102" s="90"/>
      <c r="PON102" s="90"/>
      <c r="POO102" s="90"/>
      <c r="POP102" s="90"/>
      <c r="POQ102" s="90"/>
      <c r="POR102" s="90"/>
      <c r="POS102" s="90"/>
      <c r="POT102" s="90"/>
      <c r="POU102" s="90"/>
      <c r="POV102" s="90"/>
      <c r="POW102" s="90"/>
      <c r="POX102" s="90"/>
      <c r="POY102" s="90"/>
      <c r="POZ102" s="90"/>
      <c r="PPA102" s="90"/>
      <c r="PPB102" s="90"/>
      <c r="PPC102" s="90"/>
      <c r="PPD102" s="90"/>
      <c r="PPE102" s="90"/>
      <c r="PPF102" s="90"/>
      <c r="PPG102" s="90"/>
      <c r="PPH102" s="90"/>
      <c r="PPI102" s="90"/>
      <c r="PPJ102" s="90"/>
      <c r="PPK102" s="90"/>
      <c r="PPL102" s="90"/>
      <c r="PPM102" s="90"/>
      <c r="PPN102" s="90"/>
      <c r="PPO102" s="90"/>
      <c r="PPP102" s="90"/>
      <c r="PPQ102" s="90"/>
      <c r="PPR102" s="90"/>
      <c r="PPS102" s="90"/>
      <c r="PPT102" s="90"/>
      <c r="PPU102" s="90"/>
      <c r="PPV102" s="90"/>
      <c r="PPW102" s="90"/>
      <c r="PPX102" s="90"/>
      <c r="PPY102" s="90"/>
      <c r="PPZ102" s="90"/>
      <c r="PQA102" s="90"/>
      <c r="PQB102" s="90"/>
      <c r="PQC102" s="90"/>
      <c r="PQD102" s="90"/>
      <c r="PQE102" s="90"/>
      <c r="PQF102" s="90"/>
      <c r="PQG102" s="90"/>
      <c r="PQH102" s="90"/>
      <c r="PQI102" s="90"/>
      <c r="PQJ102" s="90"/>
      <c r="PQK102" s="90"/>
      <c r="PQL102" s="90"/>
      <c r="PQM102" s="90"/>
      <c r="PQN102" s="90"/>
      <c r="PQO102" s="90"/>
      <c r="PQP102" s="90"/>
      <c r="PQQ102" s="90"/>
      <c r="PQR102" s="90"/>
      <c r="PQS102" s="90"/>
      <c r="PQT102" s="90"/>
      <c r="PQU102" s="90"/>
      <c r="PQV102" s="90"/>
      <c r="PQW102" s="90"/>
      <c r="PQX102" s="90"/>
      <c r="PQY102" s="90"/>
      <c r="PQZ102" s="90"/>
      <c r="PRA102" s="90"/>
      <c r="PRB102" s="90"/>
      <c r="PRC102" s="90"/>
      <c r="PRD102" s="90"/>
      <c r="PRE102" s="90"/>
      <c r="PRF102" s="90"/>
      <c r="PRG102" s="90"/>
      <c r="PRH102" s="90"/>
      <c r="PRI102" s="90"/>
      <c r="PRJ102" s="90"/>
      <c r="PRK102" s="90"/>
      <c r="PRL102" s="90"/>
      <c r="PRM102" s="90"/>
      <c r="PRN102" s="90"/>
      <c r="PRO102" s="90"/>
      <c r="PRP102" s="90"/>
      <c r="PRQ102" s="90"/>
      <c r="PRR102" s="90"/>
      <c r="PRS102" s="90"/>
      <c r="PRT102" s="90"/>
      <c r="PRU102" s="90"/>
      <c r="PRV102" s="90"/>
      <c r="PRW102" s="90"/>
      <c r="PRX102" s="90"/>
      <c r="PRY102" s="90"/>
      <c r="PRZ102" s="90"/>
      <c r="PSA102" s="90"/>
      <c r="PSB102" s="90"/>
      <c r="PSC102" s="90"/>
      <c r="PSD102" s="90"/>
      <c r="PSE102" s="90"/>
      <c r="PSF102" s="90"/>
      <c r="PSG102" s="90"/>
      <c r="PSH102" s="90"/>
      <c r="PSI102" s="90"/>
      <c r="PSJ102" s="90"/>
      <c r="PSK102" s="90"/>
      <c r="PSL102" s="90"/>
      <c r="PSM102" s="90"/>
      <c r="PSN102" s="90"/>
      <c r="PSO102" s="90"/>
      <c r="PSP102" s="90"/>
      <c r="PSQ102" s="90"/>
      <c r="PSR102" s="90"/>
      <c r="PSS102" s="90"/>
      <c r="PST102" s="90"/>
      <c r="PSU102" s="90"/>
      <c r="PSV102" s="90"/>
      <c r="PSW102" s="90"/>
      <c r="PSX102" s="90"/>
      <c r="PSY102" s="90"/>
      <c r="PSZ102" s="90"/>
      <c r="PTA102" s="90"/>
      <c r="PTB102" s="90"/>
      <c r="PTC102" s="90"/>
      <c r="PTD102" s="90"/>
      <c r="PTE102" s="90"/>
      <c r="PTF102" s="90"/>
      <c r="PTG102" s="90"/>
      <c r="PTH102" s="90"/>
      <c r="PTI102" s="90"/>
      <c r="PTJ102" s="90"/>
      <c r="PTK102" s="90"/>
      <c r="PTL102" s="90"/>
      <c r="PTM102" s="90"/>
      <c r="PTN102" s="90"/>
      <c r="PTO102" s="90"/>
      <c r="PTP102" s="90"/>
      <c r="PTQ102" s="90"/>
      <c r="PTR102" s="90"/>
      <c r="PTS102" s="90"/>
      <c r="PTT102" s="90"/>
      <c r="PTU102" s="90"/>
      <c r="PTV102" s="90"/>
      <c r="PTW102" s="90"/>
      <c r="PTX102" s="90"/>
      <c r="PTY102" s="90"/>
      <c r="PTZ102" s="90"/>
      <c r="PUA102" s="90"/>
      <c r="PUB102" s="90"/>
      <c r="PUC102" s="90"/>
      <c r="PUD102" s="90"/>
      <c r="PUE102" s="90"/>
      <c r="PUF102" s="90"/>
      <c r="PUG102" s="90"/>
      <c r="PUH102" s="90"/>
      <c r="PUI102" s="90"/>
      <c r="PUJ102" s="90"/>
      <c r="PUK102" s="90"/>
      <c r="PUL102" s="90"/>
      <c r="PUM102" s="90"/>
      <c r="PUN102" s="90"/>
      <c r="PUO102" s="90"/>
      <c r="PUP102" s="90"/>
      <c r="PUQ102" s="90"/>
      <c r="PUR102" s="90"/>
      <c r="PUS102" s="90"/>
      <c r="PUT102" s="90"/>
      <c r="PUU102" s="90"/>
      <c r="PUV102" s="90"/>
      <c r="PUW102" s="90"/>
      <c r="PUX102" s="90"/>
      <c r="PUY102" s="90"/>
      <c r="PUZ102" s="90"/>
      <c r="PVA102" s="90"/>
      <c r="PVB102" s="90"/>
      <c r="PVC102" s="90"/>
      <c r="PVD102" s="90"/>
      <c r="PVE102" s="90"/>
      <c r="PVF102" s="90"/>
      <c r="PVG102" s="90"/>
      <c r="PVH102" s="90"/>
      <c r="PVI102" s="90"/>
      <c r="PVJ102" s="90"/>
      <c r="PVK102" s="90"/>
      <c r="PVL102" s="90"/>
      <c r="PVM102" s="90"/>
      <c r="PVN102" s="90"/>
      <c r="PVO102" s="90"/>
      <c r="PVP102" s="90"/>
      <c r="PVQ102" s="90"/>
      <c r="PVR102" s="90"/>
      <c r="PVS102" s="90"/>
      <c r="PVT102" s="90"/>
      <c r="PVU102" s="90"/>
      <c r="PVV102" s="90"/>
      <c r="PVW102" s="90"/>
      <c r="PVX102" s="90"/>
      <c r="PVY102" s="90"/>
      <c r="PVZ102" s="90"/>
      <c r="PWA102" s="90"/>
      <c r="PWB102" s="90"/>
      <c r="PWC102" s="90"/>
      <c r="PWD102" s="90"/>
      <c r="PWE102" s="90"/>
      <c r="PWF102" s="90"/>
      <c r="PWG102" s="90"/>
      <c r="PWH102" s="90"/>
      <c r="PWI102" s="90"/>
      <c r="PWJ102" s="90"/>
      <c r="PWK102" s="90"/>
      <c r="PWL102" s="90"/>
      <c r="PWM102" s="90"/>
      <c r="PWN102" s="90"/>
      <c r="PWO102" s="90"/>
      <c r="PWP102" s="90"/>
      <c r="PWQ102" s="90"/>
      <c r="PWR102" s="90"/>
      <c r="PWS102" s="90"/>
      <c r="PWT102" s="90"/>
      <c r="PWU102" s="90"/>
      <c r="PWV102" s="90"/>
      <c r="PWW102" s="90"/>
      <c r="PWX102" s="90"/>
      <c r="PWY102" s="90"/>
      <c r="PWZ102" s="90"/>
      <c r="PXA102" s="90"/>
      <c r="PXB102" s="90"/>
      <c r="PXC102" s="90"/>
      <c r="PXD102" s="90"/>
      <c r="PXE102" s="90"/>
      <c r="PXF102" s="90"/>
      <c r="PXG102" s="90"/>
      <c r="PXH102" s="90"/>
      <c r="PXI102" s="90"/>
      <c r="PXJ102" s="90"/>
      <c r="PXK102" s="90"/>
      <c r="PXL102" s="90"/>
      <c r="PXM102" s="90"/>
      <c r="PXN102" s="90"/>
      <c r="PXO102" s="90"/>
      <c r="PXP102" s="90"/>
      <c r="PXQ102" s="90"/>
      <c r="PXR102" s="90"/>
      <c r="PXS102" s="90"/>
      <c r="PXT102" s="90"/>
      <c r="PXU102" s="90"/>
      <c r="PXV102" s="90"/>
      <c r="PXW102" s="90"/>
      <c r="PXX102" s="90"/>
      <c r="PXY102" s="90"/>
      <c r="PXZ102" s="90"/>
      <c r="PYA102" s="90"/>
      <c r="PYB102" s="90"/>
      <c r="PYC102" s="90"/>
      <c r="PYD102" s="90"/>
      <c r="PYE102" s="90"/>
      <c r="PYF102" s="90"/>
      <c r="PYG102" s="90"/>
      <c r="PYH102" s="90"/>
      <c r="PYI102" s="90"/>
      <c r="PYJ102" s="90"/>
      <c r="PYK102" s="90"/>
      <c r="PYL102" s="90"/>
      <c r="PYM102" s="90"/>
      <c r="PYN102" s="90"/>
      <c r="PYO102" s="90"/>
      <c r="PYP102" s="90"/>
      <c r="PYQ102" s="90"/>
      <c r="PYR102" s="90"/>
      <c r="PYS102" s="90"/>
      <c r="PYT102" s="90"/>
      <c r="PYU102" s="90"/>
      <c r="PYV102" s="90"/>
      <c r="PYW102" s="90"/>
      <c r="PYX102" s="90"/>
      <c r="PYY102" s="90"/>
      <c r="PYZ102" s="90"/>
      <c r="PZA102" s="90"/>
      <c r="PZB102" s="90"/>
      <c r="PZC102" s="90"/>
      <c r="PZD102" s="90"/>
      <c r="PZE102" s="90"/>
      <c r="PZF102" s="90"/>
      <c r="PZG102" s="90"/>
      <c r="PZH102" s="90"/>
      <c r="PZI102" s="90"/>
      <c r="PZJ102" s="90"/>
      <c r="PZK102" s="90"/>
      <c r="PZL102" s="90"/>
      <c r="PZM102" s="90"/>
      <c r="PZN102" s="90"/>
      <c r="PZO102" s="90"/>
      <c r="PZP102" s="90"/>
      <c r="PZQ102" s="90"/>
      <c r="PZR102" s="90"/>
      <c r="PZS102" s="90"/>
      <c r="PZT102" s="90"/>
      <c r="PZU102" s="90"/>
      <c r="PZV102" s="90"/>
      <c r="PZW102" s="90"/>
      <c r="PZX102" s="90"/>
      <c r="PZY102" s="90"/>
      <c r="PZZ102" s="90"/>
      <c r="QAA102" s="90"/>
      <c r="QAB102" s="90"/>
      <c r="QAC102" s="90"/>
      <c r="QAD102" s="90"/>
      <c r="QAE102" s="90"/>
      <c r="QAF102" s="90"/>
      <c r="QAG102" s="90"/>
      <c r="QAH102" s="90"/>
      <c r="QAI102" s="90"/>
      <c r="QAJ102" s="90"/>
      <c r="QAK102" s="90"/>
      <c r="QAL102" s="90"/>
      <c r="QAM102" s="90"/>
      <c r="QAN102" s="90"/>
      <c r="QAO102" s="90"/>
      <c r="QAP102" s="90"/>
      <c r="QAQ102" s="90"/>
      <c r="QAR102" s="90"/>
      <c r="QAS102" s="90"/>
      <c r="QAT102" s="90"/>
      <c r="QAU102" s="90"/>
      <c r="QAV102" s="90"/>
      <c r="QAW102" s="90"/>
      <c r="QAX102" s="90"/>
      <c r="QAY102" s="90"/>
      <c r="QAZ102" s="90"/>
      <c r="QBA102" s="90"/>
      <c r="QBB102" s="90"/>
      <c r="QBC102" s="90"/>
      <c r="QBD102" s="90"/>
      <c r="QBE102" s="90"/>
      <c r="QBF102" s="90"/>
      <c r="QBG102" s="90"/>
      <c r="QBH102" s="90"/>
      <c r="QBI102" s="90"/>
      <c r="QBJ102" s="90"/>
      <c r="QBK102" s="90"/>
      <c r="QBL102" s="90"/>
      <c r="QBM102" s="90"/>
      <c r="QBN102" s="90"/>
      <c r="QBO102" s="90"/>
      <c r="QBP102" s="90"/>
      <c r="QBQ102" s="90"/>
      <c r="QBR102" s="90"/>
      <c r="QBS102" s="90"/>
      <c r="QBT102" s="90"/>
      <c r="QBU102" s="90"/>
      <c r="QBV102" s="90"/>
      <c r="QBW102" s="90"/>
      <c r="QBX102" s="90"/>
      <c r="QBY102" s="90"/>
      <c r="QBZ102" s="90"/>
      <c r="QCA102" s="90"/>
      <c r="QCB102" s="90"/>
      <c r="QCC102" s="90"/>
      <c r="QCD102" s="90"/>
      <c r="QCE102" s="90"/>
      <c r="QCF102" s="90"/>
      <c r="QCG102" s="90"/>
      <c r="QCH102" s="90"/>
      <c r="QCI102" s="90"/>
      <c r="QCJ102" s="90"/>
      <c r="QCK102" s="90"/>
      <c r="QCL102" s="90"/>
      <c r="QCM102" s="90"/>
      <c r="QCN102" s="90"/>
      <c r="QCO102" s="90"/>
      <c r="QCP102" s="90"/>
      <c r="QCQ102" s="90"/>
      <c r="QCR102" s="90"/>
      <c r="QCS102" s="90"/>
      <c r="QCT102" s="90"/>
      <c r="QCU102" s="90"/>
      <c r="QCV102" s="90"/>
      <c r="QCW102" s="90"/>
      <c r="QCX102" s="90"/>
      <c r="QCY102" s="90"/>
      <c r="QCZ102" s="90"/>
      <c r="QDA102" s="90"/>
      <c r="QDB102" s="90"/>
      <c r="QDC102" s="90"/>
      <c r="QDD102" s="90"/>
      <c r="QDE102" s="90"/>
      <c r="QDF102" s="90"/>
      <c r="QDG102" s="90"/>
      <c r="QDH102" s="90"/>
      <c r="QDI102" s="90"/>
      <c r="QDJ102" s="90"/>
      <c r="QDK102" s="90"/>
      <c r="QDL102" s="90"/>
      <c r="QDM102" s="90"/>
      <c r="QDN102" s="90"/>
      <c r="QDO102" s="90"/>
      <c r="QDP102" s="90"/>
      <c r="QDQ102" s="90"/>
      <c r="QDR102" s="90"/>
      <c r="QDS102" s="90"/>
      <c r="QDT102" s="90"/>
      <c r="QDU102" s="90"/>
      <c r="QDV102" s="90"/>
      <c r="QDW102" s="90"/>
      <c r="QDX102" s="90"/>
      <c r="QDY102" s="90"/>
      <c r="QDZ102" s="90"/>
      <c r="QEA102" s="90"/>
      <c r="QEB102" s="90"/>
      <c r="QEC102" s="90"/>
      <c r="QED102" s="90"/>
      <c r="QEE102" s="90"/>
      <c r="QEF102" s="90"/>
      <c r="QEG102" s="90"/>
      <c r="QEH102" s="90"/>
      <c r="QEI102" s="90"/>
      <c r="QEJ102" s="90"/>
      <c r="QEK102" s="90"/>
      <c r="QEL102" s="90"/>
      <c r="QEM102" s="90"/>
      <c r="QEN102" s="90"/>
      <c r="QEO102" s="90"/>
      <c r="QEP102" s="90"/>
      <c r="QEQ102" s="90"/>
      <c r="QER102" s="90"/>
      <c r="QES102" s="90"/>
      <c r="QET102" s="90"/>
      <c r="QEU102" s="90"/>
      <c r="QEV102" s="90"/>
      <c r="QEW102" s="90"/>
      <c r="QEX102" s="90"/>
      <c r="QEY102" s="90"/>
      <c r="QEZ102" s="90"/>
      <c r="QFA102" s="90"/>
      <c r="QFB102" s="90"/>
      <c r="QFC102" s="90"/>
      <c r="QFD102" s="90"/>
      <c r="QFE102" s="90"/>
      <c r="QFF102" s="90"/>
      <c r="QFG102" s="90"/>
      <c r="QFH102" s="90"/>
      <c r="QFI102" s="90"/>
      <c r="QFJ102" s="90"/>
      <c r="QFK102" s="90"/>
      <c r="QFL102" s="90"/>
      <c r="QFM102" s="90"/>
      <c r="QFN102" s="90"/>
      <c r="QFO102" s="90"/>
      <c r="QFP102" s="90"/>
      <c r="QFQ102" s="90"/>
      <c r="QFR102" s="90"/>
      <c r="QFS102" s="90"/>
      <c r="QFT102" s="90"/>
      <c r="QFU102" s="90"/>
      <c r="QFV102" s="90"/>
      <c r="QFW102" s="90"/>
      <c r="QFX102" s="90"/>
      <c r="QFY102" s="90"/>
      <c r="QFZ102" s="90"/>
      <c r="QGA102" s="90"/>
      <c r="QGB102" s="90"/>
      <c r="QGC102" s="90"/>
      <c r="QGD102" s="90"/>
      <c r="QGE102" s="90"/>
      <c r="QGF102" s="90"/>
      <c r="QGG102" s="90"/>
      <c r="QGH102" s="90"/>
      <c r="QGI102" s="90"/>
      <c r="QGJ102" s="90"/>
      <c r="QGK102" s="90"/>
      <c r="QGL102" s="90"/>
      <c r="QGM102" s="90"/>
      <c r="QGN102" s="90"/>
      <c r="QGO102" s="90"/>
      <c r="QGP102" s="90"/>
      <c r="QGQ102" s="90"/>
      <c r="QGR102" s="90"/>
      <c r="QGS102" s="90"/>
      <c r="QGT102" s="90"/>
      <c r="QGU102" s="90"/>
      <c r="QGV102" s="90"/>
      <c r="QGW102" s="90"/>
      <c r="QGX102" s="90"/>
      <c r="QGY102" s="90"/>
      <c r="QGZ102" s="90"/>
      <c r="QHA102" s="90"/>
      <c r="QHB102" s="90"/>
      <c r="QHC102" s="90"/>
      <c r="QHD102" s="90"/>
      <c r="QHE102" s="90"/>
      <c r="QHF102" s="90"/>
      <c r="QHG102" s="90"/>
      <c r="QHH102" s="90"/>
      <c r="QHI102" s="90"/>
      <c r="QHJ102" s="90"/>
      <c r="QHK102" s="90"/>
      <c r="QHL102" s="90"/>
      <c r="QHM102" s="90"/>
      <c r="QHN102" s="90"/>
      <c r="QHO102" s="90"/>
      <c r="QHP102" s="90"/>
      <c r="QHQ102" s="90"/>
      <c r="QHR102" s="90"/>
      <c r="QHS102" s="90"/>
      <c r="QHT102" s="90"/>
      <c r="QHU102" s="90"/>
      <c r="QHV102" s="90"/>
      <c r="QHW102" s="90"/>
      <c r="QHX102" s="90"/>
      <c r="QHY102" s="90"/>
      <c r="QHZ102" s="90"/>
      <c r="QIA102" s="90"/>
      <c r="QIB102" s="90"/>
      <c r="QIC102" s="90"/>
      <c r="QID102" s="90"/>
      <c r="QIE102" s="90"/>
      <c r="QIF102" s="90"/>
      <c r="QIG102" s="90"/>
      <c r="QIH102" s="90"/>
      <c r="QII102" s="90"/>
      <c r="QIJ102" s="90"/>
      <c r="QIK102" s="90"/>
      <c r="QIL102" s="90"/>
      <c r="QIM102" s="90"/>
      <c r="QIN102" s="90"/>
      <c r="QIO102" s="90"/>
      <c r="QIP102" s="90"/>
      <c r="QIQ102" s="90"/>
      <c r="QIR102" s="90"/>
      <c r="QIS102" s="90"/>
      <c r="QIT102" s="90"/>
      <c r="QIU102" s="90"/>
      <c r="QIV102" s="90"/>
      <c r="QIW102" s="90"/>
      <c r="QIX102" s="90"/>
      <c r="QIY102" s="90"/>
      <c r="QIZ102" s="90"/>
      <c r="QJA102" s="90"/>
      <c r="QJB102" s="90"/>
      <c r="QJC102" s="90"/>
      <c r="QJD102" s="90"/>
      <c r="QJE102" s="90"/>
      <c r="QJF102" s="90"/>
      <c r="QJG102" s="90"/>
      <c r="QJH102" s="90"/>
      <c r="QJI102" s="90"/>
      <c r="QJJ102" s="90"/>
      <c r="QJK102" s="90"/>
      <c r="QJL102" s="90"/>
      <c r="QJM102" s="90"/>
      <c r="QJN102" s="90"/>
      <c r="QJO102" s="90"/>
      <c r="QJP102" s="90"/>
      <c r="QJQ102" s="90"/>
      <c r="QJR102" s="90"/>
      <c r="QJS102" s="90"/>
      <c r="QJT102" s="90"/>
      <c r="QJU102" s="90"/>
      <c r="QJV102" s="90"/>
      <c r="QJW102" s="90"/>
      <c r="QJX102" s="90"/>
      <c r="QJY102" s="90"/>
      <c r="QJZ102" s="90"/>
      <c r="QKA102" s="90"/>
      <c r="QKB102" s="90"/>
      <c r="QKC102" s="90"/>
      <c r="QKD102" s="90"/>
      <c r="QKE102" s="90"/>
      <c r="QKF102" s="90"/>
      <c r="QKG102" s="90"/>
      <c r="QKH102" s="90"/>
      <c r="QKI102" s="90"/>
      <c r="QKJ102" s="90"/>
      <c r="QKK102" s="90"/>
      <c r="QKL102" s="90"/>
      <c r="QKM102" s="90"/>
      <c r="QKN102" s="90"/>
      <c r="QKO102" s="90"/>
      <c r="QKP102" s="90"/>
      <c r="QKQ102" s="90"/>
      <c r="QKR102" s="90"/>
      <c r="QKS102" s="90"/>
      <c r="QKT102" s="90"/>
      <c r="QKU102" s="90"/>
      <c r="QKV102" s="90"/>
      <c r="QKW102" s="90"/>
      <c r="QKX102" s="90"/>
      <c r="QKY102" s="90"/>
      <c r="QKZ102" s="90"/>
      <c r="QLA102" s="90"/>
      <c r="QLB102" s="90"/>
      <c r="QLC102" s="90"/>
      <c r="QLD102" s="90"/>
      <c r="QLE102" s="90"/>
      <c r="QLF102" s="90"/>
      <c r="QLG102" s="90"/>
      <c r="QLH102" s="90"/>
      <c r="QLI102" s="90"/>
      <c r="QLJ102" s="90"/>
      <c r="QLK102" s="90"/>
      <c r="QLL102" s="90"/>
      <c r="QLM102" s="90"/>
      <c r="QLN102" s="90"/>
      <c r="QLO102" s="90"/>
      <c r="QLP102" s="90"/>
      <c r="QLQ102" s="90"/>
      <c r="QLR102" s="90"/>
      <c r="QLS102" s="90"/>
      <c r="QLT102" s="90"/>
      <c r="QLU102" s="90"/>
      <c r="QLV102" s="90"/>
      <c r="QLW102" s="90"/>
      <c r="QLX102" s="90"/>
      <c r="QLY102" s="90"/>
      <c r="QLZ102" s="90"/>
      <c r="QMA102" s="90"/>
      <c r="QMB102" s="90"/>
      <c r="QMC102" s="90"/>
      <c r="QMD102" s="90"/>
      <c r="QME102" s="90"/>
      <c r="QMF102" s="90"/>
      <c r="QMG102" s="90"/>
      <c r="QMH102" s="90"/>
      <c r="QMI102" s="90"/>
      <c r="QMJ102" s="90"/>
      <c r="QMK102" s="90"/>
      <c r="QML102" s="90"/>
      <c r="QMM102" s="90"/>
      <c r="QMN102" s="90"/>
      <c r="QMO102" s="90"/>
      <c r="QMP102" s="90"/>
      <c r="QMQ102" s="90"/>
      <c r="QMR102" s="90"/>
      <c r="QMS102" s="90"/>
      <c r="QMT102" s="90"/>
      <c r="QMU102" s="90"/>
      <c r="QMV102" s="90"/>
      <c r="QMW102" s="90"/>
      <c r="QMX102" s="90"/>
      <c r="QMY102" s="90"/>
      <c r="QMZ102" s="90"/>
      <c r="QNA102" s="90"/>
      <c r="QNB102" s="90"/>
      <c r="QNC102" s="90"/>
      <c r="QND102" s="90"/>
      <c r="QNE102" s="90"/>
      <c r="QNF102" s="90"/>
      <c r="QNG102" s="90"/>
      <c r="QNH102" s="90"/>
      <c r="QNI102" s="90"/>
      <c r="QNJ102" s="90"/>
      <c r="QNK102" s="90"/>
      <c r="QNL102" s="90"/>
      <c r="QNM102" s="90"/>
      <c r="QNN102" s="90"/>
      <c r="QNO102" s="90"/>
      <c r="QNP102" s="90"/>
      <c r="QNQ102" s="90"/>
      <c r="QNR102" s="90"/>
      <c r="QNS102" s="90"/>
      <c r="QNT102" s="90"/>
      <c r="QNU102" s="90"/>
      <c r="QNV102" s="90"/>
      <c r="QNW102" s="90"/>
      <c r="QNX102" s="90"/>
      <c r="QNY102" s="90"/>
      <c r="QNZ102" s="90"/>
      <c r="QOA102" s="90"/>
      <c r="QOB102" s="90"/>
      <c r="QOC102" s="90"/>
      <c r="QOD102" s="90"/>
      <c r="QOE102" s="90"/>
      <c r="QOF102" s="90"/>
      <c r="QOG102" s="90"/>
      <c r="QOH102" s="90"/>
      <c r="QOI102" s="90"/>
      <c r="QOJ102" s="90"/>
      <c r="QOK102" s="90"/>
      <c r="QOL102" s="90"/>
      <c r="QOM102" s="90"/>
      <c r="QON102" s="90"/>
      <c r="QOO102" s="90"/>
      <c r="QOP102" s="90"/>
      <c r="QOQ102" s="90"/>
      <c r="QOR102" s="90"/>
      <c r="QOS102" s="90"/>
      <c r="QOT102" s="90"/>
      <c r="QOU102" s="90"/>
      <c r="QOV102" s="90"/>
      <c r="QOW102" s="90"/>
      <c r="QOX102" s="90"/>
      <c r="QOY102" s="90"/>
      <c r="QOZ102" s="90"/>
      <c r="QPA102" s="90"/>
      <c r="QPB102" s="90"/>
      <c r="QPC102" s="90"/>
      <c r="QPD102" s="90"/>
      <c r="QPE102" s="90"/>
      <c r="QPF102" s="90"/>
      <c r="QPG102" s="90"/>
      <c r="QPH102" s="90"/>
      <c r="QPI102" s="90"/>
      <c r="QPJ102" s="90"/>
      <c r="QPK102" s="90"/>
      <c r="QPL102" s="90"/>
      <c r="QPM102" s="90"/>
      <c r="QPN102" s="90"/>
      <c r="QPO102" s="90"/>
      <c r="QPP102" s="90"/>
      <c r="QPQ102" s="90"/>
      <c r="QPR102" s="90"/>
      <c r="QPS102" s="90"/>
      <c r="QPT102" s="90"/>
      <c r="QPU102" s="90"/>
      <c r="QPV102" s="90"/>
      <c r="QPW102" s="90"/>
      <c r="QPX102" s="90"/>
      <c r="QPY102" s="90"/>
      <c r="QPZ102" s="90"/>
      <c r="QQA102" s="90"/>
      <c r="QQB102" s="90"/>
      <c r="QQC102" s="90"/>
      <c r="QQD102" s="90"/>
      <c r="QQE102" s="90"/>
      <c r="QQF102" s="90"/>
      <c r="QQG102" s="90"/>
      <c r="QQH102" s="90"/>
      <c r="QQI102" s="90"/>
      <c r="QQJ102" s="90"/>
      <c r="QQK102" s="90"/>
      <c r="QQL102" s="90"/>
      <c r="QQM102" s="90"/>
      <c r="QQN102" s="90"/>
      <c r="QQO102" s="90"/>
      <c r="QQP102" s="90"/>
      <c r="QQQ102" s="90"/>
      <c r="QQR102" s="90"/>
      <c r="QQS102" s="90"/>
      <c r="QQT102" s="90"/>
      <c r="QQU102" s="90"/>
      <c r="QQV102" s="90"/>
      <c r="QQW102" s="90"/>
      <c r="QQX102" s="90"/>
      <c r="QQY102" s="90"/>
      <c r="QQZ102" s="90"/>
      <c r="QRA102" s="90"/>
      <c r="QRB102" s="90"/>
      <c r="QRC102" s="90"/>
      <c r="QRD102" s="90"/>
      <c r="QRE102" s="90"/>
      <c r="QRF102" s="90"/>
      <c r="QRG102" s="90"/>
      <c r="QRH102" s="90"/>
      <c r="QRI102" s="90"/>
      <c r="QRJ102" s="90"/>
      <c r="QRK102" s="90"/>
      <c r="QRL102" s="90"/>
      <c r="QRM102" s="90"/>
      <c r="QRN102" s="90"/>
      <c r="QRO102" s="90"/>
      <c r="QRP102" s="90"/>
      <c r="QRQ102" s="90"/>
      <c r="QRR102" s="90"/>
      <c r="QRS102" s="90"/>
      <c r="QRT102" s="90"/>
      <c r="QRU102" s="90"/>
      <c r="QRV102" s="90"/>
      <c r="QRW102" s="90"/>
      <c r="QRX102" s="90"/>
      <c r="QRY102" s="90"/>
      <c r="QRZ102" s="90"/>
      <c r="QSA102" s="90"/>
      <c r="QSB102" s="90"/>
      <c r="QSC102" s="90"/>
      <c r="QSD102" s="90"/>
      <c r="QSE102" s="90"/>
      <c r="QSF102" s="90"/>
      <c r="QSG102" s="90"/>
      <c r="QSH102" s="90"/>
      <c r="QSI102" s="90"/>
      <c r="QSJ102" s="90"/>
      <c r="QSK102" s="90"/>
      <c r="QSL102" s="90"/>
      <c r="QSM102" s="90"/>
      <c r="QSN102" s="90"/>
      <c r="QSO102" s="90"/>
      <c r="QSP102" s="90"/>
      <c r="QSQ102" s="90"/>
      <c r="QSR102" s="90"/>
      <c r="QSS102" s="90"/>
      <c r="QST102" s="90"/>
      <c r="QSU102" s="90"/>
      <c r="QSV102" s="90"/>
      <c r="QSW102" s="90"/>
      <c r="QSX102" s="90"/>
      <c r="QSY102" s="90"/>
      <c r="QSZ102" s="90"/>
      <c r="QTA102" s="90"/>
      <c r="QTB102" s="90"/>
      <c r="QTC102" s="90"/>
      <c r="QTD102" s="90"/>
      <c r="QTE102" s="90"/>
      <c r="QTF102" s="90"/>
      <c r="QTG102" s="90"/>
      <c r="QTH102" s="90"/>
      <c r="QTI102" s="90"/>
      <c r="QTJ102" s="90"/>
      <c r="QTK102" s="90"/>
      <c r="QTL102" s="90"/>
      <c r="QTM102" s="90"/>
      <c r="QTN102" s="90"/>
      <c r="QTO102" s="90"/>
      <c r="QTP102" s="90"/>
      <c r="QTQ102" s="90"/>
      <c r="QTR102" s="90"/>
      <c r="QTS102" s="90"/>
      <c r="QTT102" s="90"/>
      <c r="QTU102" s="90"/>
      <c r="QTV102" s="90"/>
      <c r="QTW102" s="90"/>
      <c r="QTX102" s="90"/>
      <c r="QTY102" s="90"/>
      <c r="QTZ102" s="90"/>
      <c r="QUA102" s="90"/>
      <c r="QUB102" s="90"/>
      <c r="QUC102" s="90"/>
      <c r="QUD102" s="90"/>
      <c r="QUE102" s="90"/>
      <c r="QUF102" s="90"/>
      <c r="QUG102" s="90"/>
      <c r="QUH102" s="90"/>
      <c r="QUI102" s="90"/>
      <c r="QUJ102" s="90"/>
      <c r="QUK102" s="90"/>
      <c r="QUL102" s="90"/>
      <c r="QUM102" s="90"/>
      <c r="QUN102" s="90"/>
      <c r="QUO102" s="90"/>
      <c r="QUP102" s="90"/>
      <c r="QUQ102" s="90"/>
      <c r="QUR102" s="90"/>
      <c r="QUS102" s="90"/>
      <c r="QUT102" s="90"/>
      <c r="QUU102" s="90"/>
      <c r="QUV102" s="90"/>
      <c r="QUW102" s="90"/>
      <c r="QUX102" s="90"/>
      <c r="QUY102" s="90"/>
      <c r="QUZ102" s="90"/>
      <c r="QVA102" s="90"/>
      <c r="QVB102" s="90"/>
      <c r="QVC102" s="90"/>
      <c r="QVD102" s="90"/>
      <c r="QVE102" s="90"/>
      <c r="QVF102" s="90"/>
      <c r="QVG102" s="90"/>
      <c r="QVH102" s="90"/>
      <c r="QVI102" s="90"/>
      <c r="QVJ102" s="90"/>
      <c r="QVK102" s="90"/>
      <c r="QVL102" s="90"/>
      <c r="QVM102" s="90"/>
      <c r="QVN102" s="90"/>
      <c r="QVO102" s="90"/>
      <c r="QVP102" s="90"/>
      <c r="QVQ102" s="90"/>
      <c r="QVR102" s="90"/>
      <c r="QVS102" s="90"/>
      <c r="QVT102" s="90"/>
      <c r="QVU102" s="90"/>
      <c r="QVV102" s="90"/>
      <c r="QVW102" s="90"/>
      <c r="QVX102" s="90"/>
      <c r="QVY102" s="90"/>
      <c r="QVZ102" s="90"/>
      <c r="QWA102" s="90"/>
      <c r="QWB102" s="90"/>
      <c r="QWC102" s="90"/>
      <c r="QWD102" s="90"/>
      <c r="QWE102" s="90"/>
      <c r="QWF102" s="90"/>
      <c r="QWG102" s="90"/>
      <c r="QWH102" s="90"/>
      <c r="QWI102" s="90"/>
      <c r="QWJ102" s="90"/>
      <c r="QWK102" s="90"/>
      <c r="QWL102" s="90"/>
      <c r="QWM102" s="90"/>
      <c r="QWN102" s="90"/>
      <c r="QWO102" s="90"/>
      <c r="QWP102" s="90"/>
      <c r="QWQ102" s="90"/>
      <c r="QWR102" s="90"/>
      <c r="QWS102" s="90"/>
      <c r="QWT102" s="90"/>
      <c r="QWU102" s="90"/>
      <c r="QWV102" s="90"/>
      <c r="QWW102" s="90"/>
      <c r="QWX102" s="90"/>
      <c r="QWY102" s="90"/>
      <c r="QWZ102" s="90"/>
      <c r="QXA102" s="90"/>
      <c r="QXB102" s="90"/>
      <c r="QXC102" s="90"/>
      <c r="QXD102" s="90"/>
      <c r="QXE102" s="90"/>
      <c r="QXF102" s="90"/>
      <c r="QXG102" s="90"/>
      <c r="QXH102" s="90"/>
      <c r="QXI102" s="90"/>
      <c r="QXJ102" s="90"/>
      <c r="QXK102" s="90"/>
      <c r="QXL102" s="90"/>
      <c r="QXM102" s="90"/>
      <c r="QXN102" s="90"/>
      <c r="QXO102" s="90"/>
      <c r="QXP102" s="90"/>
      <c r="QXQ102" s="90"/>
      <c r="QXR102" s="90"/>
      <c r="QXS102" s="90"/>
      <c r="QXT102" s="90"/>
      <c r="QXU102" s="90"/>
      <c r="QXV102" s="90"/>
      <c r="QXW102" s="90"/>
      <c r="QXX102" s="90"/>
      <c r="QXY102" s="90"/>
      <c r="QXZ102" s="90"/>
      <c r="QYA102" s="90"/>
      <c r="QYB102" s="90"/>
      <c r="QYC102" s="90"/>
      <c r="QYD102" s="90"/>
      <c r="QYE102" s="90"/>
      <c r="QYF102" s="90"/>
      <c r="QYG102" s="90"/>
      <c r="QYH102" s="90"/>
      <c r="QYI102" s="90"/>
      <c r="QYJ102" s="90"/>
      <c r="QYK102" s="90"/>
      <c r="QYL102" s="90"/>
      <c r="QYM102" s="90"/>
      <c r="QYN102" s="90"/>
      <c r="QYO102" s="90"/>
      <c r="QYP102" s="90"/>
      <c r="QYQ102" s="90"/>
      <c r="QYR102" s="90"/>
      <c r="QYS102" s="90"/>
      <c r="QYT102" s="90"/>
      <c r="QYU102" s="90"/>
      <c r="QYV102" s="90"/>
      <c r="QYW102" s="90"/>
      <c r="QYX102" s="90"/>
      <c r="QYY102" s="90"/>
      <c r="QYZ102" s="90"/>
      <c r="QZA102" s="90"/>
      <c r="QZB102" s="90"/>
      <c r="QZC102" s="90"/>
      <c r="QZD102" s="90"/>
      <c r="QZE102" s="90"/>
      <c r="QZF102" s="90"/>
      <c r="QZG102" s="90"/>
      <c r="QZH102" s="90"/>
      <c r="QZI102" s="90"/>
      <c r="QZJ102" s="90"/>
      <c r="QZK102" s="90"/>
      <c r="QZL102" s="90"/>
      <c r="QZM102" s="90"/>
      <c r="QZN102" s="90"/>
      <c r="QZO102" s="90"/>
      <c r="QZP102" s="90"/>
      <c r="QZQ102" s="90"/>
      <c r="QZR102" s="90"/>
      <c r="QZS102" s="90"/>
      <c r="QZT102" s="90"/>
      <c r="QZU102" s="90"/>
      <c r="QZV102" s="90"/>
      <c r="QZW102" s="90"/>
      <c r="QZX102" s="90"/>
      <c r="QZY102" s="90"/>
      <c r="QZZ102" s="90"/>
      <c r="RAA102" s="90"/>
      <c r="RAB102" s="90"/>
      <c r="RAC102" s="90"/>
      <c r="RAD102" s="90"/>
      <c r="RAE102" s="90"/>
      <c r="RAF102" s="90"/>
      <c r="RAG102" s="90"/>
      <c r="RAH102" s="90"/>
      <c r="RAI102" s="90"/>
      <c r="RAJ102" s="90"/>
      <c r="RAK102" s="90"/>
      <c r="RAL102" s="90"/>
      <c r="RAM102" s="90"/>
      <c r="RAN102" s="90"/>
      <c r="RAO102" s="90"/>
      <c r="RAP102" s="90"/>
      <c r="RAQ102" s="90"/>
      <c r="RAR102" s="90"/>
      <c r="RAS102" s="90"/>
      <c r="RAT102" s="90"/>
      <c r="RAU102" s="90"/>
      <c r="RAV102" s="90"/>
      <c r="RAW102" s="90"/>
      <c r="RAX102" s="90"/>
      <c r="RAY102" s="90"/>
      <c r="RAZ102" s="90"/>
      <c r="RBA102" s="90"/>
      <c r="RBB102" s="90"/>
      <c r="RBC102" s="90"/>
      <c r="RBD102" s="90"/>
      <c r="RBE102" s="90"/>
      <c r="RBF102" s="90"/>
      <c r="RBG102" s="90"/>
      <c r="RBH102" s="90"/>
      <c r="RBI102" s="90"/>
      <c r="RBJ102" s="90"/>
      <c r="RBK102" s="90"/>
      <c r="RBL102" s="90"/>
      <c r="RBM102" s="90"/>
      <c r="RBN102" s="90"/>
      <c r="RBO102" s="90"/>
      <c r="RBP102" s="90"/>
      <c r="RBQ102" s="90"/>
      <c r="RBR102" s="90"/>
      <c r="RBS102" s="90"/>
      <c r="RBT102" s="90"/>
      <c r="RBU102" s="90"/>
      <c r="RBV102" s="90"/>
      <c r="RBW102" s="90"/>
      <c r="RBX102" s="90"/>
      <c r="RBY102" s="90"/>
      <c r="RBZ102" s="90"/>
      <c r="RCA102" s="90"/>
      <c r="RCB102" s="90"/>
      <c r="RCC102" s="90"/>
      <c r="RCD102" s="90"/>
      <c r="RCE102" s="90"/>
      <c r="RCF102" s="90"/>
      <c r="RCG102" s="90"/>
      <c r="RCH102" s="90"/>
      <c r="RCI102" s="90"/>
      <c r="RCJ102" s="90"/>
      <c r="RCK102" s="90"/>
      <c r="RCL102" s="90"/>
      <c r="RCM102" s="90"/>
      <c r="RCN102" s="90"/>
      <c r="RCO102" s="90"/>
      <c r="RCP102" s="90"/>
      <c r="RCQ102" s="90"/>
      <c r="RCR102" s="90"/>
      <c r="RCS102" s="90"/>
      <c r="RCT102" s="90"/>
      <c r="RCU102" s="90"/>
      <c r="RCV102" s="90"/>
      <c r="RCW102" s="90"/>
      <c r="RCX102" s="90"/>
      <c r="RCY102" s="90"/>
      <c r="RCZ102" s="90"/>
      <c r="RDA102" s="90"/>
      <c r="RDB102" s="90"/>
      <c r="RDC102" s="90"/>
      <c r="RDD102" s="90"/>
      <c r="RDE102" s="90"/>
      <c r="RDF102" s="90"/>
      <c r="RDG102" s="90"/>
      <c r="RDH102" s="90"/>
      <c r="RDI102" s="90"/>
      <c r="RDJ102" s="90"/>
      <c r="RDK102" s="90"/>
      <c r="RDL102" s="90"/>
      <c r="RDM102" s="90"/>
      <c r="RDN102" s="90"/>
      <c r="RDO102" s="90"/>
      <c r="RDP102" s="90"/>
      <c r="RDQ102" s="90"/>
      <c r="RDR102" s="90"/>
      <c r="RDS102" s="90"/>
      <c r="RDT102" s="90"/>
      <c r="RDU102" s="90"/>
      <c r="RDV102" s="90"/>
      <c r="RDW102" s="90"/>
      <c r="RDX102" s="90"/>
      <c r="RDY102" s="90"/>
      <c r="RDZ102" s="90"/>
      <c r="REA102" s="90"/>
      <c r="REB102" s="90"/>
      <c r="REC102" s="90"/>
      <c r="RED102" s="90"/>
      <c r="REE102" s="90"/>
      <c r="REF102" s="90"/>
      <c r="REG102" s="90"/>
      <c r="REH102" s="90"/>
      <c r="REI102" s="90"/>
      <c r="REJ102" s="90"/>
      <c r="REK102" s="90"/>
      <c r="REL102" s="90"/>
      <c r="REM102" s="90"/>
      <c r="REN102" s="90"/>
      <c r="REO102" s="90"/>
      <c r="REP102" s="90"/>
      <c r="REQ102" s="90"/>
      <c r="RER102" s="90"/>
      <c r="RES102" s="90"/>
      <c r="RET102" s="90"/>
      <c r="REU102" s="90"/>
      <c r="REV102" s="90"/>
      <c r="REW102" s="90"/>
      <c r="REX102" s="90"/>
      <c r="REY102" s="90"/>
      <c r="REZ102" s="90"/>
      <c r="RFA102" s="90"/>
      <c r="RFB102" s="90"/>
      <c r="RFC102" s="90"/>
      <c r="RFD102" s="90"/>
      <c r="RFE102" s="90"/>
      <c r="RFF102" s="90"/>
      <c r="RFG102" s="90"/>
      <c r="RFH102" s="90"/>
      <c r="RFI102" s="90"/>
      <c r="RFJ102" s="90"/>
      <c r="RFK102" s="90"/>
      <c r="RFL102" s="90"/>
      <c r="RFM102" s="90"/>
      <c r="RFN102" s="90"/>
      <c r="RFO102" s="90"/>
      <c r="RFP102" s="90"/>
      <c r="RFQ102" s="90"/>
      <c r="RFR102" s="90"/>
      <c r="RFS102" s="90"/>
      <c r="RFT102" s="90"/>
      <c r="RFU102" s="90"/>
      <c r="RFV102" s="90"/>
      <c r="RFW102" s="90"/>
      <c r="RFX102" s="90"/>
      <c r="RFY102" s="90"/>
      <c r="RFZ102" s="90"/>
      <c r="RGA102" s="90"/>
      <c r="RGB102" s="90"/>
      <c r="RGC102" s="90"/>
      <c r="RGD102" s="90"/>
      <c r="RGE102" s="90"/>
      <c r="RGF102" s="90"/>
      <c r="RGG102" s="90"/>
      <c r="RGH102" s="90"/>
      <c r="RGI102" s="90"/>
      <c r="RGJ102" s="90"/>
      <c r="RGK102" s="90"/>
      <c r="RGL102" s="90"/>
      <c r="RGM102" s="90"/>
      <c r="RGN102" s="90"/>
      <c r="RGO102" s="90"/>
      <c r="RGP102" s="90"/>
      <c r="RGQ102" s="90"/>
      <c r="RGR102" s="90"/>
      <c r="RGS102" s="90"/>
      <c r="RGT102" s="90"/>
      <c r="RGU102" s="90"/>
      <c r="RGV102" s="90"/>
      <c r="RGW102" s="90"/>
      <c r="RGX102" s="90"/>
      <c r="RGY102" s="90"/>
      <c r="RGZ102" s="90"/>
      <c r="RHA102" s="90"/>
      <c r="RHB102" s="90"/>
      <c r="RHC102" s="90"/>
      <c r="RHD102" s="90"/>
      <c r="RHE102" s="90"/>
      <c r="RHF102" s="90"/>
      <c r="RHG102" s="90"/>
      <c r="RHH102" s="90"/>
      <c r="RHI102" s="90"/>
      <c r="RHJ102" s="90"/>
      <c r="RHK102" s="90"/>
      <c r="RHL102" s="90"/>
      <c r="RHM102" s="90"/>
      <c r="RHN102" s="90"/>
      <c r="RHO102" s="90"/>
      <c r="RHP102" s="90"/>
      <c r="RHQ102" s="90"/>
      <c r="RHR102" s="90"/>
      <c r="RHS102" s="90"/>
      <c r="RHT102" s="90"/>
      <c r="RHU102" s="90"/>
      <c r="RHV102" s="90"/>
      <c r="RHW102" s="90"/>
      <c r="RHX102" s="90"/>
      <c r="RHY102" s="90"/>
      <c r="RHZ102" s="90"/>
      <c r="RIA102" s="90"/>
      <c r="RIB102" s="90"/>
      <c r="RIC102" s="90"/>
      <c r="RID102" s="90"/>
      <c r="RIE102" s="90"/>
      <c r="RIF102" s="90"/>
      <c r="RIG102" s="90"/>
      <c r="RIH102" s="90"/>
      <c r="RII102" s="90"/>
      <c r="RIJ102" s="90"/>
      <c r="RIK102" s="90"/>
      <c r="RIL102" s="90"/>
      <c r="RIM102" s="90"/>
      <c r="RIN102" s="90"/>
      <c r="RIO102" s="90"/>
      <c r="RIP102" s="90"/>
      <c r="RIQ102" s="90"/>
      <c r="RIR102" s="90"/>
      <c r="RIS102" s="90"/>
      <c r="RIT102" s="90"/>
      <c r="RIU102" s="90"/>
      <c r="RIV102" s="90"/>
      <c r="RIW102" s="90"/>
      <c r="RIX102" s="90"/>
      <c r="RIY102" s="90"/>
      <c r="RIZ102" s="90"/>
      <c r="RJA102" s="90"/>
      <c r="RJB102" s="90"/>
      <c r="RJC102" s="90"/>
      <c r="RJD102" s="90"/>
      <c r="RJE102" s="90"/>
      <c r="RJF102" s="90"/>
      <c r="RJG102" s="90"/>
      <c r="RJH102" s="90"/>
      <c r="RJI102" s="90"/>
      <c r="RJJ102" s="90"/>
      <c r="RJK102" s="90"/>
      <c r="RJL102" s="90"/>
      <c r="RJM102" s="90"/>
      <c r="RJN102" s="90"/>
      <c r="RJO102" s="90"/>
      <c r="RJP102" s="90"/>
      <c r="RJQ102" s="90"/>
      <c r="RJR102" s="90"/>
      <c r="RJS102" s="90"/>
      <c r="RJT102" s="90"/>
      <c r="RJU102" s="90"/>
      <c r="RJV102" s="90"/>
      <c r="RJW102" s="90"/>
      <c r="RJX102" s="90"/>
      <c r="RJY102" s="90"/>
      <c r="RJZ102" s="90"/>
      <c r="RKA102" s="90"/>
      <c r="RKB102" s="90"/>
      <c r="RKC102" s="90"/>
      <c r="RKD102" s="90"/>
      <c r="RKE102" s="90"/>
      <c r="RKF102" s="90"/>
      <c r="RKG102" s="90"/>
      <c r="RKH102" s="90"/>
      <c r="RKI102" s="90"/>
      <c r="RKJ102" s="90"/>
      <c r="RKK102" s="90"/>
      <c r="RKL102" s="90"/>
      <c r="RKM102" s="90"/>
      <c r="RKN102" s="90"/>
      <c r="RKO102" s="90"/>
      <c r="RKP102" s="90"/>
      <c r="RKQ102" s="90"/>
      <c r="RKR102" s="90"/>
      <c r="RKS102" s="90"/>
      <c r="RKT102" s="90"/>
      <c r="RKU102" s="90"/>
      <c r="RKV102" s="90"/>
      <c r="RKW102" s="90"/>
      <c r="RKX102" s="90"/>
      <c r="RKY102" s="90"/>
      <c r="RKZ102" s="90"/>
      <c r="RLA102" s="90"/>
      <c r="RLB102" s="90"/>
      <c r="RLC102" s="90"/>
      <c r="RLD102" s="90"/>
      <c r="RLE102" s="90"/>
      <c r="RLF102" s="90"/>
      <c r="RLG102" s="90"/>
      <c r="RLH102" s="90"/>
      <c r="RLI102" s="90"/>
      <c r="RLJ102" s="90"/>
      <c r="RLK102" s="90"/>
      <c r="RLL102" s="90"/>
      <c r="RLM102" s="90"/>
      <c r="RLN102" s="90"/>
      <c r="RLO102" s="90"/>
      <c r="RLP102" s="90"/>
      <c r="RLQ102" s="90"/>
      <c r="RLR102" s="90"/>
      <c r="RLS102" s="90"/>
      <c r="RLT102" s="90"/>
      <c r="RLU102" s="90"/>
      <c r="RLV102" s="90"/>
      <c r="RLW102" s="90"/>
      <c r="RLX102" s="90"/>
      <c r="RLY102" s="90"/>
      <c r="RLZ102" s="90"/>
      <c r="RMA102" s="90"/>
      <c r="RMB102" s="90"/>
      <c r="RMC102" s="90"/>
      <c r="RMD102" s="90"/>
      <c r="RME102" s="90"/>
      <c r="RMF102" s="90"/>
      <c r="RMG102" s="90"/>
      <c r="RMH102" s="90"/>
      <c r="RMI102" s="90"/>
      <c r="RMJ102" s="90"/>
      <c r="RMK102" s="90"/>
      <c r="RML102" s="90"/>
      <c r="RMM102" s="90"/>
      <c r="RMN102" s="90"/>
      <c r="RMO102" s="90"/>
      <c r="RMP102" s="90"/>
      <c r="RMQ102" s="90"/>
      <c r="RMR102" s="90"/>
      <c r="RMS102" s="90"/>
      <c r="RMT102" s="90"/>
      <c r="RMU102" s="90"/>
      <c r="RMV102" s="90"/>
      <c r="RMW102" s="90"/>
      <c r="RMX102" s="90"/>
      <c r="RMY102" s="90"/>
      <c r="RMZ102" s="90"/>
      <c r="RNA102" s="90"/>
      <c r="RNB102" s="90"/>
      <c r="RNC102" s="90"/>
      <c r="RND102" s="90"/>
      <c r="RNE102" s="90"/>
      <c r="RNF102" s="90"/>
      <c r="RNG102" s="90"/>
      <c r="RNH102" s="90"/>
      <c r="RNI102" s="90"/>
      <c r="RNJ102" s="90"/>
      <c r="RNK102" s="90"/>
      <c r="RNL102" s="90"/>
      <c r="RNM102" s="90"/>
      <c r="RNN102" s="90"/>
      <c r="RNO102" s="90"/>
      <c r="RNP102" s="90"/>
      <c r="RNQ102" s="90"/>
      <c r="RNR102" s="90"/>
      <c r="RNS102" s="90"/>
      <c r="RNT102" s="90"/>
      <c r="RNU102" s="90"/>
      <c r="RNV102" s="90"/>
      <c r="RNW102" s="90"/>
      <c r="RNX102" s="90"/>
      <c r="RNY102" s="90"/>
      <c r="RNZ102" s="90"/>
      <c r="ROA102" s="90"/>
      <c r="ROB102" s="90"/>
      <c r="ROC102" s="90"/>
      <c r="ROD102" s="90"/>
      <c r="ROE102" s="90"/>
      <c r="ROF102" s="90"/>
      <c r="ROG102" s="90"/>
      <c r="ROH102" s="90"/>
      <c r="ROI102" s="90"/>
      <c r="ROJ102" s="90"/>
      <c r="ROK102" s="90"/>
      <c r="ROL102" s="90"/>
      <c r="ROM102" s="90"/>
      <c r="RON102" s="90"/>
      <c r="ROO102" s="90"/>
      <c r="ROP102" s="90"/>
      <c r="ROQ102" s="90"/>
      <c r="ROR102" s="90"/>
      <c r="ROS102" s="90"/>
      <c r="ROT102" s="90"/>
      <c r="ROU102" s="90"/>
      <c r="ROV102" s="90"/>
      <c r="ROW102" s="90"/>
      <c r="ROX102" s="90"/>
      <c r="ROY102" s="90"/>
      <c r="ROZ102" s="90"/>
      <c r="RPA102" s="90"/>
      <c r="RPB102" s="90"/>
      <c r="RPC102" s="90"/>
      <c r="RPD102" s="90"/>
      <c r="RPE102" s="90"/>
      <c r="RPF102" s="90"/>
      <c r="RPG102" s="90"/>
      <c r="RPH102" s="90"/>
      <c r="RPI102" s="90"/>
      <c r="RPJ102" s="90"/>
      <c r="RPK102" s="90"/>
      <c r="RPL102" s="90"/>
      <c r="RPM102" s="90"/>
      <c r="RPN102" s="90"/>
      <c r="RPO102" s="90"/>
      <c r="RPP102" s="90"/>
      <c r="RPQ102" s="90"/>
      <c r="RPR102" s="90"/>
      <c r="RPS102" s="90"/>
      <c r="RPT102" s="90"/>
      <c r="RPU102" s="90"/>
      <c r="RPV102" s="90"/>
      <c r="RPW102" s="90"/>
      <c r="RPX102" s="90"/>
      <c r="RPY102" s="90"/>
      <c r="RPZ102" s="90"/>
      <c r="RQA102" s="90"/>
      <c r="RQB102" s="90"/>
      <c r="RQC102" s="90"/>
      <c r="RQD102" s="90"/>
      <c r="RQE102" s="90"/>
      <c r="RQF102" s="90"/>
      <c r="RQG102" s="90"/>
      <c r="RQH102" s="90"/>
      <c r="RQI102" s="90"/>
      <c r="RQJ102" s="90"/>
      <c r="RQK102" s="90"/>
      <c r="RQL102" s="90"/>
      <c r="RQM102" s="90"/>
      <c r="RQN102" s="90"/>
      <c r="RQO102" s="90"/>
      <c r="RQP102" s="90"/>
      <c r="RQQ102" s="90"/>
      <c r="RQR102" s="90"/>
      <c r="RQS102" s="90"/>
      <c r="RQT102" s="90"/>
      <c r="RQU102" s="90"/>
      <c r="RQV102" s="90"/>
      <c r="RQW102" s="90"/>
      <c r="RQX102" s="90"/>
      <c r="RQY102" s="90"/>
      <c r="RQZ102" s="90"/>
      <c r="RRA102" s="90"/>
      <c r="RRB102" s="90"/>
      <c r="RRC102" s="90"/>
      <c r="RRD102" s="90"/>
      <c r="RRE102" s="90"/>
      <c r="RRF102" s="90"/>
      <c r="RRG102" s="90"/>
      <c r="RRH102" s="90"/>
      <c r="RRI102" s="90"/>
      <c r="RRJ102" s="90"/>
      <c r="RRK102" s="90"/>
      <c r="RRL102" s="90"/>
      <c r="RRM102" s="90"/>
      <c r="RRN102" s="90"/>
      <c r="RRO102" s="90"/>
      <c r="RRP102" s="90"/>
      <c r="RRQ102" s="90"/>
      <c r="RRR102" s="90"/>
      <c r="RRS102" s="90"/>
      <c r="RRT102" s="90"/>
      <c r="RRU102" s="90"/>
      <c r="RRV102" s="90"/>
      <c r="RRW102" s="90"/>
      <c r="RRX102" s="90"/>
      <c r="RRY102" s="90"/>
      <c r="RRZ102" s="90"/>
      <c r="RSA102" s="90"/>
      <c r="RSB102" s="90"/>
      <c r="RSC102" s="90"/>
      <c r="RSD102" s="90"/>
      <c r="RSE102" s="90"/>
      <c r="RSF102" s="90"/>
      <c r="RSG102" s="90"/>
      <c r="RSH102" s="90"/>
      <c r="RSI102" s="90"/>
      <c r="RSJ102" s="90"/>
      <c r="RSK102" s="90"/>
      <c r="RSL102" s="90"/>
      <c r="RSM102" s="90"/>
      <c r="RSN102" s="90"/>
      <c r="RSO102" s="90"/>
      <c r="RSP102" s="90"/>
      <c r="RSQ102" s="90"/>
      <c r="RSR102" s="90"/>
      <c r="RSS102" s="90"/>
      <c r="RST102" s="90"/>
      <c r="RSU102" s="90"/>
      <c r="RSV102" s="90"/>
      <c r="RSW102" s="90"/>
      <c r="RSX102" s="90"/>
      <c r="RSY102" s="90"/>
      <c r="RSZ102" s="90"/>
      <c r="RTA102" s="90"/>
      <c r="RTB102" s="90"/>
      <c r="RTC102" s="90"/>
      <c r="RTD102" s="90"/>
      <c r="RTE102" s="90"/>
      <c r="RTF102" s="90"/>
      <c r="RTG102" s="90"/>
      <c r="RTH102" s="90"/>
      <c r="RTI102" s="90"/>
      <c r="RTJ102" s="90"/>
      <c r="RTK102" s="90"/>
      <c r="RTL102" s="90"/>
      <c r="RTM102" s="90"/>
      <c r="RTN102" s="90"/>
      <c r="RTO102" s="90"/>
      <c r="RTP102" s="90"/>
      <c r="RTQ102" s="90"/>
      <c r="RTR102" s="90"/>
      <c r="RTS102" s="90"/>
      <c r="RTT102" s="90"/>
      <c r="RTU102" s="90"/>
      <c r="RTV102" s="90"/>
      <c r="RTW102" s="90"/>
      <c r="RTX102" s="90"/>
      <c r="RTY102" s="90"/>
      <c r="RTZ102" s="90"/>
      <c r="RUA102" s="90"/>
      <c r="RUB102" s="90"/>
      <c r="RUC102" s="90"/>
      <c r="RUD102" s="90"/>
      <c r="RUE102" s="90"/>
      <c r="RUF102" s="90"/>
      <c r="RUG102" s="90"/>
      <c r="RUH102" s="90"/>
      <c r="RUI102" s="90"/>
      <c r="RUJ102" s="90"/>
      <c r="RUK102" s="90"/>
      <c r="RUL102" s="90"/>
      <c r="RUM102" s="90"/>
      <c r="RUN102" s="90"/>
      <c r="RUO102" s="90"/>
      <c r="RUP102" s="90"/>
      <c r="RUQ102" s="90"/>
      <c r="RUR102" s="90"/>
      <c r="RUS102" s="90"/>
      <c r="RUT102" s="90"/>
      <c r="RUU102" s="90"/>
      <c r="RUV102" s="90"/>
      <c r="RUW102" s="90"/>
      <c r="RUX102" s="90"/>
      <c r="RUY102" s="90"/>
      <c r="RUZ102" s="90"/>
      <c r="RVA102" s="90"/>
      <c r="RVB102" s="90"/>
      <c r="RVC102" s="90"/>
      <c r="RVD102" s="90"/>
      <c r="RVE102" s="90"/>
      <c r="RVF102" s="90"/>
      <c r="RVG102" s="90"/>
      <c r="RVH102" s="90"/>
      <c r="RVI102" s="90"/>
      <c r="RVJ102" s="90"/>
      <c r="RVK102" s="90"/>
      <c r="RVL102" s="90"/>
      <c r="RVM102" s="90"/>
      <c r="RVN102" s="90"/>
      <c r="RVO102" s="90"/>
      <c r="RVP102" s="90"/>
      <c r="RVQ102" s="90"/>
      <c r="RVR102" s="90"/>
      <c r="RVS102" s="90"/>
      <c r="RVT102" s="90"/>
      <c r="RVU102" s="90"/>
      <c r="RVV102" s="90"/>
      <c r="RVW102" s="90"/>
      <c r="RVX102" s="90"/>
      <c r="RVY102" s="90"/>
      <c r="RVZ102" s="90"/>
      <c r="RWA102" s="90"/>
      <c r="RWB102" s="90"/>
      <c r="RWC102" s="90"/>
      <c r="RWD102" s="90"/>
      <c r="RWE102" s="90"/>
      <c r="RWF102" s="90"/>
      <c r="RWG102" s="90"/>
      <c r="RWH102" s="90"/>
      <c r="RWI102" s="90"/>
      <c r="RWJ102" s="90"/>
      <c r="RWK102" s="90"/>
      <c r="RWL102" s="90"/>
      <c r="RWM102" s="90"/>
      <c r="RWN102" s="90"/>
      <c r="RWO102" s="90"/>
      <c r="RWP102" s="90"/>
      <c r="RWQ102" s="90"/>
      <c r="RWR102" s="90"/>
      <c r="RWS102" s="90"/>
      <c r="RWT102" s="90"/>
      <c r="RWU102" s="90"/>
      <c r="RWV102" s="90"/>
      <c r="RWW102" s="90"/>
      <c r="RWX102" s="90"/>
      <c r="RWY102" s="90"/>
      <c r="RWZ102" s="90"/>
      <c r="RXA102" s="90"/>
      <c r="RXB102" s="90"/>
      <c r="RXC102" s="90"/>
      <c r="RXD102" s="90"/>
      <c r="RXE102" s="90"/>
      <c r="RXF102" s="90"/>
      <c r="RXG102" s="90"/>
      <c r="RXH102" s="90"/>
      <c r="RXI102" s="90"/>
      <c r="RXJ102" s="90"/>
      <c r="RXK102" s="90"/>
      <c r="RXL102" s="90"/>
      <c r="RXM102" s="90"/>
      <c r="RXN102" s="90"/>
      <c r="RXO102" s="90"/>
      <c r="RXP102" s="90"/>
      <c r="RXQ102" s="90"/>
      <c r="RXR102" s="90"/>
      <c r="RXS102" s="90"/>
      <c r="RXT102" s="90"/>
      <c r="RXU102" s="90"/>
      <c r="RXV102" s="90"/>
      <c r="RXW102" s="90"/>
      <c r="RXX102" s="90"/>
      <c r="RXY102" s="90"/>
      <c r="RXZ102" s="90"/>
      <c r="RYA102" s="90"/>
      <c r="RYB102" s="90"/>
      <c r="RYC102" s="90"/>
      <c r="RYD102" s="90"/>
      <c r="RYE102" s="90"/>
      <c r="RYF102" s="90"/>
      <c r="RYG102" s="90"/>
      <c r="RYH102" s="90"/>
      <c r="RYI102" s="90"/>
      <c r="RYJ102" s="90"/>
      <c r="RYK102" s="90"/>
      <c r="RYL102" s="90"/>
      <c r="RYM102" s="90"/>
      <c r="RYN102" s="90"/>
      <c r="RYO102" s="90"/>
      <c r="RYP102" s="90"/>
      <c r="RYQ102" s="90"/>
      <c r="RYR102" s="90"/>
      <c r="RYS102" s="90"/>
      <c r="RYT102" s="90"/>
      <c r="RYU102" s="90"/>
      <c r="RYV102" s="90"/>
      <c r="RYW102" s="90"/>
      <c r="RYX102" s="90"/>
      <c r="RYY102" s="90"/>
      <c r="RYZ102" s="90"/>
      <c r="RZA102" s="90"/>
      <c r="RZB102" s="90"/>
      <c r="RZC102" s="90"/>
      <c r="RZD102" s="90"/>
      <c r="RZE102" s="90"/>
      <c r="RZF102" s="90"/>
      <c r="RZG102" s="90"/>
      <c r="RZH102" s="90"/>
      <c r="RZI102" s="90"/>
      <c r="RZJ102" s="90"/>
      <c r="RZK102" s="90"/>
      <c r="RZL102" s="90"/>
      <c r="RZM102" s="90"/>
      <c r="RZN102" s="90"/>
      <c r="RZO102" s="90"/>
      <c r="RZP102" s="90"/>
      <c r="RZQ102" s="90"/>
      <c r="RZR102" s="90"/>
      <c r="RZS102" s="90"/>
      <c r="RZT102" s="90"/>
      <c r="RZU102" s="90"/>
      <c r="RZV102" s="90"/>
      <c r="RZW102" s="90"/>
      <c r="RZX102" s="90"/>
      <c r="RZY102" s="90"/>
      <c r="RZZ102" s="90"/>
      <c r="SAA102" s="90"/>
      <c r="SAB102" s="90"/>
      <c r="SAC102" s="90"/>
      <c r="SAD102" s="90"/>
      <c r="SAE102" s="90"/>
      <c r="SAF102" s="90"/>
      <c r="SAG102" s="90"/>
      <c r="SAH102" s="90"/>
      <c r="SAI102" s="90"/>
      <c r="SAJ102" s="90"/>
      <c r="SAK102" s="90"/>
      <c r="SAL102" s="90"/>
      <c r="SAM102" s="90"/>
      <c r="SAN102" s="90"/>
      <c r="SAO102" s="90"/>
      <c r="SAP102" s="90"/>
      <c r="SAQ102" s="90"/>
      <c r="SAR102" s="90"/>
      <c r="SAS102" s="90"/>
      <c r="SAT102" s="90"/>
      <c r="SAU102" s="90"/>
      <c r="SAV102" s="90"/>
      <c r="SAW102" s="90"/>
      <c r="SAX102" s="90"/>
      <c r="SAY102" s="90"/>
      <c r="SAZ102" s="90"/>
      <c r="SBA102" s="90"/>
      <c r="SBB102" s="90"/>
      <c r="SBC102" s="90"/>
      <c r="SBD102" s="90"/>
      <c r="SBE102" s="90"/>
      <c r="SBF102" s="90"/>
      <c r="SBG102" s="90"/>
      <c r="SBH102" s="90"/>
      <c r="SBI102" s="90"/>
      <c r="SBJ102" s="90"/>
      <c r="SBK102" s="90"/>
      <c r="SBL102" s="90"/>
      <c r="SBM102" s="90"/>
      <c r="SBN102" s="90"/>
      <c r="SBO102" s="90"/>
      <c r="SBP102" s="90"/>
      <c r="SBQ102" s="90"/>
      <c r="SBR102" s="90"/>
      <c r="SBS102" s="90"/>
      <c r="SBT102" s="90"/>
      <c r="SBU102" s="90"/>
      <c r="SBV102" s="90"/>
      <c r="SBW102" s="90"/>
      <c r="SBX102" s="90"/>
      <c r="SBY102" s="90"/>
      <c r="SBZ102" s="90"/>
      <c r="SCA102" s="90"/>
      <c r="SCB102" s="90"/>
      <c r="SCC102" s="90"/>
      <c r="SCD102" s="90"/>
      <c r="SCE102" s="90"/>
      <c r="SCF102" s="90"/>
      <c r="SCG102" s="90"/>
      <c r="SCH102" s="90"/>
      <c r="SCI102" s="90"/>
      <c r="SCJ102" s="90"/>
      <c r="SCK102" s="90"/>
      <c r="SCL102" s="90"/>
      <c r="SCM102" s="90"/>
      <c r="SCN102" s="90"/>
      <c r="SCO102" s="90"/>
      <c r="SCP102" s="90"/>
      <c r="SCQ102" s="90"/>
      <c r="SCR102" s="90"/>
      <c r="SCS102" s="90"/>
      <c r="SCT102" s="90"/>
      <c r="SCU102" s="90"/>
      <c r="SCV102" s="90"/>
      <c r="SCW102" s="90"/>
      <c r="SCX102" s="90"/>
      <c r="SCY102" s="90"/>
      <c r="SCZ102" s="90"/>
      <c r="SDA102" s="90"/>
      <c r="SDB102" s="90"/>
      <c r="SDC102" s="90"/>
      <c r="SDD102" s="90"/>
      <c r="SDE102" s="90"/>
      <c r="SDF102" s="90"/>
      <c r="SDG102" s="90"/>
      <c r="SDH102" s="90"/>
      <c r="SDI102" s="90"/>
      <c r="SDJ102" s="90"/>
      <c r="SDK102" s="90"/>
      <c r="SDL102" s="90"/>
      <c r="SDM102" s="90"/>
      <c r="SDN102" s="90"/>
      <c r="SDO102" s="90"/>
      <c r="SDP102" s="90"/>
      <c r="SDQ102" s="90"/>
      <c r="SDR102" s="90"/>
      <c r="SDS102" s="90"/>
      <c r="SDT102" s="90"/>
      <c r="SDU102" s="90"/>
      <c r="SDV102" s="90"/>
      <c r="SDW102" s="90"/>
      <c r="SDX102" s="90"/>
      <c r="SDY102" s="90"/>
      <c r="SDZ102" s="90"/>
      <c r="SEA102" s="90"/>
      <c r="SEB102" s="90"/>
      <c r="SEC102" s="90"/>
      <c r="SED102" s="90"/>
      <c r="SEE102" s="90"/>
      <c r="SEF102" s="90"/>
      <c r="SEG102" s="90"/>
      <c r="SEH102" s="90"/>
      <c r="SEI102" s="90"/>
      <c r="SEJ102" s="90"/>
      <c r="SEK102" s="90"/>
      <c r="SEL102" s="90"/>
      <c r="SEM102" s="90"/>
      <c r="SEN102" s="90"/>
      <c r="SEO102" s="90"/>
      <c r="SEP102" s="90"/>
      <c r="SEQ102" s="90"/>
      <c r="SER102" s="90"/>
      <c r="SES102" s="90"/>
      <c r="SET102" s="90"/>
      <c r="SEU102" s="90"/>
      <c r="SEV102" s="90"/>
      <c r="SEW102" s="90"/>
      <c r="SEX102" s="90"/>
      <c r="SEY102" s="90"/>
      <c r="SEZ102" s="90"/>
      <c r="SFA102" s="90"/>
      <c r="SFB102" s="90"/>
      <c r="SFC102" s="90"/>
      <c r="SFD102" s="90"/>
      <c r="SFE102" s="90"/>
      <c r="SFF102" s="90"/>
      <c r="SFG102" s="90"/>
      <c r="SFH102" s="90"/>
      <c r="SFI102" s="90"/>
      <c r="SFJ102" s="90"/>
      <c r="SFK102" s="90"/>
      <c r="SFL102" s="90"/>
      <c r="SFM102" s="90"/>
      <c r="SFN102" s="90"/>
      <c r="SFO102" s="90"/>
      <c r="SFP102" s="90"/>
      <c r="SFQ102" s="90"/>
      <c r="SFR102" s="90"/>
      <c r="SFS102" s="90"/>
      <c r="SFT102" s="90"/>
      <c r="SFU102" s="90"/>
      <c r="SFV102" s="90"/>
      <c r="SFW102" s="90"/>
      <c r="SFX102" s="90"/>
      <c r="SFY102" s="90"/>
      <c r="SFZ102" s="90"/>
      <c r="SGA102" s="90"/>
      <c r="SGB102" s="90"/>
      <c r="SGC102" s="90"/>
      <c r="SGD102" s="90"/>
      <c r="SGE102" s="90"/>
      <c r="SGF102" s="90"/>
      <c r="SGG102" s="90"/>
      <c r="SGH102" s="90"/>
      <c r="SGI102" s="90"/>
      <c r="SGJ102" s="90"/>
      <c r="SGK102" s="90"/>
      <c r="SGL102" s="90"/>
      <c r="SGM102" s="90"/>
      <c r="SGN102" s="90"/>
      <c r="SGO102" s="90"/>
      <c r="SGP102" s="90"/>
      <c r="SGQ102" s="90"/>
      <c r="SGR102" s="90"/>
      <c r="SGS102" s="90"/>
      <c r="SGT102" s="90"/>
      <c r="SGU102" s="90"/>
      <c r="SGV102" s="90"/>
      <c r="SGW102" s="90"/>
      <c r="SGX102" s="90"/>
      <c r="SGY102" s="90"/>
      <c r="SGZ102" s="90"/>
      <c r="SHA102" s="90"/>
      <c r="SHB102" s="90"/>
      <c r="SHC102" s="90"/>
      <c r="SHD102" s="90"/>
      <c r="SHE102" s="90"/>
      <c r="SHF102" s="90"/>
      <c r="SHG102" s="90"/>
      <c r="SHH102" s="90"/>
      <c r="SHI102" s="90"/>
      <c r="SHJ102" s="90"/>
      <c r="SHK102" s="90"/>
      <c r="SHL102" s="90"/>
      <c r="SHM102" s="90"/>
      <c r="SHN102" s="90"/>
      <c r="SHO102" s="90"/>
      <c r="SHP102" s="90"/>
      <c r="SHQ102" s="90"/>
      <c r="SHR102" s="90"/>
      <c r="SHS102" s="90"/>
      <c r="SHT102" s="90"/>
      <c r="SHU102" s="90"/>
      <c r="SHV102" s="90"/>
      <c r="SHW102" s="90"/>
      <c r="SHX102" s="90"/>
      <c r="SHY102" s="90"/>
      <c r="SHZ102" s="90"/>
      <c r="SIA102" s="90"/>
      <c r="SIB102" s="90"/>
      <c r="SIC102" s="90"/>
      <c r="SID102" s="90"/>
      <c r="SIE102" s="90"/>
      <c r="SIF102" s="90"/>
      <c r="SIG102" s="90"/>
      <c r="SIH102" s="90"/>
      <c r="SII102" s="90"/>
      <c r="SIJ102" s="90"/>
      <c r="SIK102" s="90"/>
      <c r="SIL102" s="90"/>
      <c r="SIM102" s="90"/>
      <c r="SIN102" s="90"/>
      <c r="SIO102" s="90"/>
      <c r="SIP102" s="90"/>
      <c r="SIQ102" s="90"/>
      <c r="SIR102" s="90"/>
      <c r="SIS102" s="90"/>
      <c r="SIT102" s="90"/>
      <c r="SIU102" s="90"/>
      <c r="SIV102" s="90"/>
      <c r="SIW102" s="90"/>
      <c r="SIX102" s="90"/>
      <c r="SIY102" s="90"/>
      <c r="SIZ102" s="90"/>
      <c r="SJA102" s="90"/>
      <c r="SJB102" s="90"/>
      <c r="SJC102" s="90"/>
      <c r="SJD102" s="90"/>
      <c r="SJE102" s="90"/>
      <c r="SJF102" s="90"/>
      <c r="SJG102" s="90"/>
      <c r="SJH102" s="90"/>
      <c r="SJI102" s="90"/>
      <c r="SJJ102" s="90"/>
      <c r="SJK102" s="90"/>
      <c r="SJL102" s="90"/>
      <c r="SJM102" s="90"/>
      <c r="SJN102" s="90"/>
      <c r="SJO102" s="90"/>
      <c r="SJP102" s="90"/>
      <c r="SJQ102" s="90"/>
      <c r="SJR102" s="90"/>
      <c r="SJS102" s="90"/>
      <c r="SJT102" s="90"/>
      <c r="SJU102" s="90"/>
      <c r="SJV102" s="90"/>
      <c r="SJW102" s="90"/>
      <c r="SJX102" s="90"/>
      <c r="SJY102" s="90"/>
      <c r="SJZ102" s="90"/>
      <c r="SKA102" s="90"/>
      <c r="SKB102" s="90"/>
      <c r="SKC102" s="90"/>
      <c r="SKD102" s="90"/>
      <c r="SKE102" s="90"/>
      <c r="SKF102" s="90"/>
      <c r="SKG102" s="90"/>
      <c r="SKH102" s="90"/>
      <c r="SKI102" s="90"/>
      <c r="SKJ102" s="90"/>
      <c r="SKK102" s="90"/>
      <c r="SKL102" s="90"/>
      <c r="SKM102" s="90"/>
      <c r="SKN102" s="90"/>
      <c r="SKO102" s="90"/>
      <c r="SKP102" s="90"/>
      <c r="SKQ102" s="90"/>
      <c r="SKR102" s="90"/>
      <c r="SKS102" s="90"/>
      <c r="SKT102" s="90"/>
      <c r="SKU102" s="90"/>
      <c r="SKV102" s="90"/>
      <c r="SKW102" s="90"/>
      <c r="SKX102" s="90"/>
      <c r="SKY102" s="90"/>
      <c r="SKZ102" s="90"/>
      <c r="SLA102" s="90"/>
      <c r="SLB102" s="90"/>
      <c r="SLC102" s="90"/>
      <c r="SLD102" s="90"/>
      <c r="SLE102" s="90"/>
      <c r="SLF102" s="90"/>
      <c r="SLG102" s="90"/>
      <c r="SLH102" s="90"/>
      <c r="SLI102" s="90"/>
      <c r="SLJ102" s="90"/>
      <c r="SLK102" s="90"/>
      <c r="SLL102" s="90"/>
      <c r="SLM102" s="90"/>
      <c r="SLN102" s="90"/>
      <c r="SLO102" s="90"/>
      <c r="SLP102" s="90"/>
      <c r="SLQ102" s="90"/>
      <c r="SLR102" s="90"/>
      <c r="SLS102" s="90"/>
      <c r="SLT102" s="90"/>
      <c r="SLU102" s="90"/>
      <c r="SLV102" s="90"/>
      <c r="SLW102" s="90"/>
      <c r="SLX102" s="90"/>
      <c r="SLY102" s="90"/>
      <c r="SLZ102" s="90"/>
      <c r="SMA102" s="90"/>
      <c r="SMB102" s="90"/>
      <c r="SMC102" s="90"/>
      <c r="SMD102" s="90"/>
      <c r="SME102" s="90"/>
      <c r="SMF102" s="90"/>
      <c r="SMG102" s="90"/>
      <c r="SMH102" s="90"/>
      <c r="SMI102" s="90"/>
      <c r="SMJ102" s="90"/>
      <c r="SMK102" s="90"/>
      <c r="SML102" s="90"/>
      <c r="SMM102" s="90"/>
      <c r="SMN102" s="90"/>
      <c r="SMO102" s="90"/>
      <c r="SMP102" s="90"/>
      <c r="SMQ102" s="90"/>
      <c r="SMR102" s="90"/>
      <c r="SMS102" s="90"/>
      <c r="SMT102" s="90"/>
      <c r="SMU102" s="90"/>
      <c r="SMV102" s="90"/>
      <c r="SMW102" s="90"/>
      <c r="SMX102" s="90"/>
      <c r="SMY102" s="90"/>
      <c r="SMZ102" s="90"/>
      <c r="SNA102" s="90"/>
      <c r="SNB102" s="90"/>
      <c r="SNC102" s="90"/>
      <c r="SND102" s="90"/>
      <c r="SNE102" s="90"/>
      <c r="SNF102" s="90"/>
      <c r="SNG102" s="90"/>
      <c r="SNH102" s="90"/>
      <c r="SNI102" s="90"/>
      <c r="SNJ102" s="90"/>
      <c r="SNK102" s="90"/>
      <c r="SNL102" s="90"/>
      <c r="SNM102" s="90"/>
      <c r="SNN102" s="90"/>
      <c r="SNO102" s="90"/>
      <c r="SNP102" s="90"/>
      <c r="SNQ102" s="90"/>
      <c r="SNR102" s="90"/>
      <c r="SNS102" s="90"/>
      <c r="SNT102" s="90"/>
      <c r="SNU102" s="90"/>
      <c r="SNV102" s="90"/>
      <c r="SNW102" s="90"/>
      <c r="SNX102" s="90"/>
      <c r="SNY102" s="90"/>
      <c r="SNZ102" s="90"/>
      <c r="SOA102" s="90"/>
      <c r="SOB102" s="90"/>
      <c r="SOC102" s="90"/>
      <c r="SOD102" s="90"/>
      <c r="SOE102" s="90"/>
      <c r="SOF102" s="90"/>
      <c r="SOG102" s="90"/>
      <c r="SOH102" s="90"/>
      <c r="SOI102" s="90"/>
      <c r="SOJ102" s="90"/>
      <c r="SOK102" s="90"/>
      <c r="SOL102" s="90"/>
      <c r="SOM102" s="90"/>
      <c r="SON102" s="90"/>
      <c r="SOO102" s="90"/>
      <c r="SOP102" s="90"/>
      <c r="SOQ102" s="90"/>
      <c r="SOR102" s="90"/>
      <c r="SOS102" s="90"/>
      <c r="SOT102" s="90"/>
      <c r="SOU102" s="90"/>
      <c r="SOV102" s="90"/>
      <c r="SOW102" s="90"/>
      <c r="SOX102" s="90"/>
      <c r="SOY102" s="90"/>
      <c r="SOZ102" s="90"/>
      <c r="SPA102" s="90"/>
      <c r="SPB102" s="90"/>
      <c r="SPC102" s="90"/>
      <c r="SPD102" s="90"/>
      <c r="SPE102" s="90"/>
      <c r="SPF102" s="90"/>
      <c r="SPG102" s="90"/>
      <c r="SPH102" s="90"/>
      <c r="SPI102" s="90"/>
      <c r="SPJ102" s="90"/>
      <c r="SPK102" s="90"/>
      <c r="SPL102" s="90"/>
      <c r="SPM102" s="90"/>
      <c r="SPN102" s="90"/>
      <c r="SPO102" s="90"/>
      <c r="SPP102" s="90"/>
      <c r="SPQ102" s="90"/>
      <c r="SPR102" s="90"/>
      <c r="SPS102" s="90"/>
      <c r="SPT102" s="90"/>
      <c r="SPU102" s="90"/>
      <c r="SPV102" s="90"/>
      <c r="SPW102" s="90"/>
      <c r="SPX102" s="90"/>
      <c r="SPY102" s="90"/>
      <c r="SPZ102" s="90"/>
      <c r="SQA102" s="90"/>
      <c r="SQB102" s="90"/>
      <c r="SQC102" s="90"/>
      <c r="SQD102" s="90"/>
      <c r="SQE102" s="90"/>
      <c r="SQF102" s="90"/>
      <c r="SQG102" s="90"/>
      <c r="SQH102" s="90"/>
      <c r="SQI102" s="90"/>
      <c r="SQJ102" s="90"/>
      <c r="SQK102" s="90"/>
      <c r="SQL102" s="90"/>
      <c r="SQM102" s="90"/>
      <c r="SQN102" s="90"/>
      <c r="SQO102" s="90"/>
      <c r="SQP102" s="90"/>
      <c r="SQQ102" s="90"/>
      <c r="SQR102" s="90"/>
      <c r="SQS102" s="90"/>
      <c r="SQT102" s="90"/>
      <c r="SQU102" s="90"/>
      <c r="SQV102" s="90"/>
      <c r="SQW102" s="90"/>
      <c r="SQX102" s="90"/>
      <c r="SQY102" s="90"/>
      <c r="SQZ102" s="90"/>
      <c r="SRA102" s="90"/>
      <c r="SRB102" s="90"/>
      <c r="SRC102" s="90"/>
      <c r="SRD102" s="90"/>
      <c r="SRE102" s="90"/>
      <c r="SRF102" s="90"/>
      <c r="SRG102" s="90"/>
      <c r="SRH102" s="90"/>
      <c r="SRI102" s="90"/>
      <c r="SRJ102" s="90"/>
      <c r="SRK102" s="90"/>
      <c r="SRL102" s="90"/>
      <c r="SRM102" s="90"/>
      <c r="SRN102" s="90"/>
      <c r="SRO102" s="90"/>
      <c r="SRP102" s="90"/>
      <c r="SRQ102" s="90"/>
      <c r="SRR102" s="90"/>
      <c r="SRS102" s="90"/>
      <c r="SRT102" s="90"/>
      <c r="SRU102" s="90"/>
      <c r="SRV102" s="90"/>
      <c r="SRW102" s="90"/>
      <c r="SRX102" s="90"/>
      <c r="SRY102" s="90"/>
      <c r="SRZ102" s="90"/>
      <c r="SSA102" s="90"/>
      <c r="SSB102" s="90"/>
      <c r="SSC102" s="90"/>
      <c r="SSD102" s="90"/>
      <c r="SSE102" s="90"/>
      <c r="SSF102" s="90"/>
      <c r="SSG102" s="90"/>
      <c r="SSH102" s="90"/>
      <c r="SSI102" s="90"/>
      <c r="SSJ102" s="90"/>
      <c r="SSK102" s="90"/>
      <c r="SSL102" s="90"/>
      <c r="SSM102" s="90"/>
      <c r="SSN102" s="90"/>
      <c r="SSO102" s="90"/>
      <c r="SSP102" s="90"/>
      <c r="SSQ102" s="90"/>
      <c r="SSR102" s="90"/>
      <c r="SSS102" s="90"/>
      <c r="SST102" s="90"/>
      <c r="SSU102" s="90"/>
      <c r="SSV102" s="90"/>
      <c r="SSW102" s="90"/>
      <c r="SSX102" s="90"/>
      <c r="SSY102" s="90"/>
      <c r="SSZ102" s="90"/>
      <c r="STA102" s="90"/>
      <c r="STB102" s="90"/>
      <c r="STC102" s="90"/>
      <c r="STD102" s="90"/>
      <c r="STE102" s="90"/>
      <c r="STF102" s="90"/>
      <c r="STG102" s="90"/>
      <c r="STH102" s="90"/>
      <c r="STI102" s="90"/>
      <c r="STJ102" s="90"/>
      <c r="STK102" s="90"/>
      <c r="STL102" s="90"/>
      <c r="STM102" s="90"/>
      <c r="STN102" s="90"/>
      <c r="STO102" s="90"/>
      <c r="STP102" s="90"/>
      <c r="STQ102" s="90"/>
      <c r="STR102" s="90"/>
      <c r="STS102" s="90"/>
      <c r="STT102" s="90"/>
      <c r="STU102" s="90"/>
      <c r="STV102" s="90"/>
      <c r="STW102" s="90"/>
      <c r="STX102" s="90"/>
      <c r="STY102" s="90"/>
      <c r="STZ102" s="90"/>
      <c r="SUA102" s="90"/>
      <c r="SUB102" s="90"/>
      <c r="SUC102" s="90"/>
      <c r="SUD102" s="90"/>
      <c r="SUE102" s="90"/>
      <c r="SUF102" s="90"/>
      <c r="SUG102" s="90"/>
      <c r="SUH102" s="90"/>
      <c r="SUI102" s="90"/>
      <c r="SUJ102" s="90"/>
      <c r="SUK102" s="90"/>
      <c r="SUL102" s="90"/>
      <c r="SUM102" s="90"/>
      <c r="SUN102" s="90"/>
      <c r="SUO102" s="90"/>
      <c r="SUP102" s="90"/>
      <c r="SUQ102" s="90"/>
      <c r="SUR102" s="90"/>
      <c r="SUS102" s="90"/>
      <c r="SUT102" s="90"/>
      <c r="SUU102" s="90"/>
      <c r="SUV102" s="90"/>
      <c r="SUW102" s="90"/>
      <c r="SUX102" s="90"/>
      <c r="SUY102" s="90"/>
      <c r="SUZ102" s="90"/>
      <c r="SVA102" s="90"/>
      <c r="SVB102" s="90"/>
      <c r="SVC102" s="90"/>
      <c r="SVD102" s="90"/>
      <c r="SVE102" s="90"/>
      <c r="SVF102" s="90"/>
      <c r="SVG102" s="90"/>
      <c r="SVH102" s="90"/>
      <c r="SVI102" s="90"/>
      <c r="SVJ102" s="90"/>
      <c r="SVK102" s="90"/>
      <c r="SVL102" s="90"/>
      <c r="SVM102" s="90"/>
      <c r="SVN102" s="90"/>
      <c r="SVO102" s="90"/>
      <c r="SVP102" s="90"/>
      <c r="SVQ102" s="90"/>
      <c r="SVR102" s="90"/>
      <c r="SVS102" s="90"/>
      <c r="SVT102" s="90"/>
      <c r="SVU102" s="90"/>
      <c r="SVV102" s="90"/>
      <c r="SVW102" s="90"/>
      <c r="SVX102" s="90"/>
      <c r="SVY102" s="90"/>
      <c r="SVZ102" s="90"/>
      <c r="SWA102" s="90"/>
      <c r="SWB102" s="90"/>
      <c r="SWC102" s="90"/>
      <c r="SWD102" s="90"/>
      <c r="SWE102" s="90"/>
      <c r="SWF102" s="90"/>
      <c r="SWG102" s="90"/>
      <c r="SWH102" s="90"/>
      <c r="SWI102" s="90"/>
      <c r="SWJ102" s="90"/>
      <c r="SWK102" s="90"/>
      <c r="SWL102" s="90"/>
      <c r="SWM102" s="90"/>
      <c r="SWN102" s="90"/>
      <c r="SWO102" s="90"/>
      <c r="SWP102" s="90"/>
      <c r="SWQ102" s="90"/>
      <c r="SWR102" s="90"/>
      <c r="SWS102" s="90"/>
      <c r="SWT102" s="90"/>
      <c r="SWU102" s="90"/>
      <c r="SWV102" s="90"/>
      <c r="SWW102" s="90"/>
      <c r="SWX102" s="90"/>
      <c r="SWY102" s="90"/>
      <c r="SWZ102" s="90"/>
      <c r="SXA102" s="90"/>
      <c r="SXB102" s="90"/>
      <c r="SXC102" s="90"/>
      <c r="SXD102" s="90"/>
      <c r="SXE102" s="90"/>
      <c r="SXF102" s="90"/>
      <c r="SXG102" s="90"/>
      <c r="SXH102" s="90"/>
      <c r="SXI102" s="90"/>
      <c r="SXJ102" s="90"/>
      <c r="SXK102" s="90"/>
      <c r="SXL102" s="90"/>
      <c r="SXM102" s="90"/>
      <c r="SXN102" s="90"/>
      <c r="SXO102" s="90"/>
      <c r="SXP102" s="90"/>
      <c r="SXQ102" s="90"/>
      <c r="SXR102" s="90"/>
      <c r="SXS102" s="90"/>
      <c r="SXT102" s="90"/>
      <c r="SXU102" s="90"/>
      <c r="SXV102" s="90"/>
      <c r="SXW102" s="90"/>
      <c r="SXX102" s="90"/>
      <c r="SXY102" s="90"/>
      <c r="SXZ102" s="90"/>
      <c r="SYA102" s="90"/>
      <c r="SYB102" s="90"/>
      <c r="SYC102" s="90"/>
      <c r="SYD102" s="90"/>
      <c r="SYE102" s="90"/>
      <c r="SYF102" s="90"/>
      <c r="SYG102" s="90"/>
      <c r="SYH102" s="90"/>
      <c r="SYI102" s="90"/>
      <c r="SYJ102" s="90"/>
      <c r="SYK102" s="90"/>
      <c r="SYL102" s="90"/>
      <c r="SYM102" s="90"/>
      <c r="SYN102" s="90"/>
      <c r="SYO102" s="90"/>
      <c r="SYP102" s="90"/>
      <c r="SYQ102" s="90"/>
      <c r="SYR102" s="90"/>
      <c r="SYS102" s="90"/>
      <c r="SYT102" s="90"/>
      <c r="SYU102" s="90"/>
      <c r="SYV102" s="90"/>
      <c r="SYW102" s="90"/>
      <c r="SYX102" s="90"/>
      <c r="SYY102" s="90"/>
      <c r="SYZ102" s="90"/>
      <c r="SZA102" s="90"/>
      <c r="SZB102" s="90"/>
      <c r="SZC102" s="90"/>
      <c r="SZD102" s="90"/>
      <c r="SZE102" s="90"/>
      <c r="SZF102" s="90"/>
      <c r="SZG102" s="90"/>
      <c r="SZH102" s="90"/>
      <c r="SZI102" s="90"/>
      <c r="SZJ102" s="90"/>
      <c r="SZK102" s="90"/>
      <c r="SZL102" s="90"/>
      <c r="SZM102" s="90"/>
      <c r="SZN102" s="90"/>
      <c r="SZO102" s="90"/>
      <c r="SZP102" s="90"/>
      <c r="SZQ102" s="90"/>
      <c r="SZR102" s="90"/>
      <c r="SZS102" s="90"/>
      <c r="SZT102" s="90"/>
      <c r="SZU102" s="90"/>
      <c r="SZV102" s="90"/>
      <c r="SZW102" s="90"/>
      <c r="SZX102" s="90"/>
      <c r="SZY102" s="90"/>
      <c r="SZZ102" s="90"/>
      <c r="TAA102" s="90"/>
      <c r="TAB102" s="90"/>
      <c r="TAC102" s="90"/>
      <c r="TAD102" s="90"/>
      <c r="TAE102" s="90"/>
      <c r="TAF102" s="90"/>
      <c r="TAG102" s="90"/>
      <c r="TAH102" s="90"/>
      <c r="TAI102" s="90"/>
      <c r="TAJ102" s="90"/>
      <c r="TAK102" s="90"/>
      <c r="TAL102" s="90"/>
      <c r="TAM102" s="90"/>
      <c r="TAN102" s="90"/>
      <c r="TAO102" s="90"/>
      <c r="TAP102" s="90"/>
      <c r="TAQ102" s="90"/>
      <c r="TAR102" s="90"/>
      <c r="TAS102" s="90"/>
      <c r="TAT102" s="90"/>
      <c r="TAU102" s="90"/>
      <c r="TAV102" s="90"/>
      <c r="TAW102" s="90"/>
      <c r="TAX102" s="90"/>
      <c r="TAY102" s="90"/>
      <c r="TAZ102" s="90"/>
      <c r="TBA102" s="90"/>
      <c r="TBB102" s="90"/>
      <c r="TBC102" s="90"/>
      <c r="TBD102" s="90"/>
      <c r="TBE102" s="90"/>
      <c r="TBF102" s="90"/>
      <c r="TBG102" s="90"/>
      <c r="TBH102" s="90"/>
      <c r="TBI102" s="90"/>
      <c r="TBJ102" s="90"/>
      <c r="TBK102" s="90"/>
      <c r="TBL102" s="90"/>
      <c r="TBM102" s="90"/>
      <c r="TBN102" s="90"/>
      <c r="TBO102" s="90"/>
      <c r="TBP102" s="90"/>
      <c r="TBQ102" s="90"/>
      <c r="TBR102" s="90"/>
      <c r="TBS102" s="90"/>
      <c r="TBT102" s="90"/>
      <c r="TBU102" s="90"/>
      <c r="TBV102" s="90"/>
      <c r="TBW102" s="90"/>
      <c r="TBX102" s="90"/>
      <c r="TBY102" s="90"/>
      <c r="TBZ102" s="90"/>
      <c r="TCA102" s="90"/>
      <c r="TCB102" s="90"/>
      <c r="TCC102" s="90"/>
      <c r="TCD102" s="90"/>
      <c r="TCE102" s="90"/>
      <c r="TCF102" s="90"/>
      <c r="TCG102" s="90"/>
      <c r="TCH102" s="90"/>
      <c r="TCI102" s="90"/>
      <c r="TCJ102" s="90"/>
      <c r="TCK102" s="90"/>
      <c r="TCL102" s="90"/>
      <c r="TCM102" s="90"/>
      <c r="TCN102" s="90"/>
      <c r="TCO102" s="90"/>
      <c r="TCP102" s="90"/>
      <c r="TCQ102" s="90"/>
      <c r="TCR102" s="90"/>
      <c r="TCS102" s="90"/>
      <c r="TCT102" s="90"/>
      <c r="TCU102" s="90"/>
      <c r="TCV102" s="90"/>
      <c r="TCW102" s="90"/>
      <c r="TCX102" s="90"/>
      <c r="TCY102" s="90"/>
      <c r="TCZ102" s="90"/>
      <c r="TDA102" s="90"/>
      <c r="TDB102" s="90"/>
      <c r="TDC102" s="90"/>
      <c r="TDD102" s="90"/>
      <c r="TDE102" s="90"/>
      <c r="TDF102" s="90"/>
      <c r="TDG102" s="90"/>
      <c r="TDH102" s="90"/>
      <c r="TDI102" s="90"/>
      <c r="TDJ102" s="90"/>
      <c r="TDK102" s="90"/>
      <c r="TDL102" s="90"/>
      <c r="TDM102" s="90"/>
      <c r="TDN102" s="90"/>
      <c r="TDO102" s="90"/>
      <c r="TDP102" s="90"/>
      <c r="TDQ102" s="90"/>
      <c r="TDR102" s="90"/>
      <c r="TDS102" s="90"/>
      <c r="TDT102" s="90"/>
      <c r="TDU102" s="90"/>
      <c r="TDV102" s="90"/>
      <c r="TDW102" s="90"/>
      <c r="TDX102" s="90"/>
      <c r="TDY102" s="90"/>
      <c r="TDZ102" s="90"/>
      <c r="TEA102" s="90"/>
      <c r="TEB102" s="90"/>
      <c r="TEC102" s="90"/>
      <c r="TED102" s="90"/>
      <c r="TEE102" s="90"/>
      <c r="TEF102" s="90"/>
      <c r="TEG102" s="90"/>
      <c r="TEH102" s="90"/>
      <c r="TEI102" s="90"/>
      <c r="TEJ102" s="90"/>
      <c r="TEK102" s="90"/>
      <c r="TEL102" s="90"/>
      <c r="TEM102" s="90"/>
      <c r="TEN102" s="90"/>
      <c r="TEO102" s="90"/>
      <c r="TEP102" s="90"/>
      <c r="TEQ102" s="90"/>
      <c r="TER102" s="90"/>
      <c r="TES102" s="90"/>
      <c r="TET102" s="90"/>
      <c r="TEU102" s="90"/>
      <c r="TEV102" s="90"/>
      <c r="TEW102" s="90"/>
      <c r="TEX102" s="90"/>
      <c r="TEY102" s="90"/>
      <c r="TEZ102" s="90"/>
      <c r="TFA102" s="90"/>
      <c r="TFB102" s="90"/>
      <c r="TFC102" s="90"/>
      <c r="TFD102" s="90"/>
      <c r="TFE102" s="90"/>
      <c r="TFF102" s="90"/>
      <c r="TFG102" s="90"/>
      <c r="TFH102" s="90"/>
      <c r="TFI102" s="90"/>
      <c r="TFJ102" s="90"/>
      <c r="TFK102" s="90"/>
      <c r="TFL102" s="90"/>
      <c r="TFM102" s="90"/>
      <c r="TFN102" s="90"/>
      <c r="TFO102" s="90"/>
      <c r="TFP102" s="90"/>
      <c r="TFQ102" s="90"/>
      <c r="TFR102" s="90"/>
      <c r="TFS102" s="90"/>
      <c r="TFT102" s="90"/>
      <c r="TFU102" s="90"/>
      <c r="TFV102" s="90"/>
      <c r="TFW102" s="90"/>
      <c r="TFX102" s="90"/>
      <c r="TFY102" s="90"/>
      <c r="TFZ102" s="90"/>
      <c r="TGA102" s="90"/>
      <c r="TGB102" s="90"/>
      <c r="TGC102" s="90"/>
      <c r="TGD102" s="90"/>
      <c r="TGE102" s="90"/>
      <c r="TGF102" s="90"/>
      <c r="TGG102" s="90"/>
      <c r="TGH102" s="90"/>
      <c r="TGI102" s="90"/>
      <c r="TGJ102" s="90"/>
      <c r="TGK102" s="90"/>
      <c r="TGL102" s="90"/>
      <c r="TGM102" s="90"/>
      <c r="TGN102" s="90"/>
      <c r="TGO102" s="90"/>
      <c r="TGP102" s="90"/>
      <c r="TGQ102" s="90"/>
      <c r="TGR102" s="90"/>
      <c r="TGS102" s="90"/>
      <c r="TGT102" s="90"/>
      <c r="TGU102" s="90"/>
      <c r="TGV102" s="90"/>
      <c r="TGW102" s="90"/>
      <c r="TGX102" s="90"/>
      <c r="TGY102" s="90"/>
      <c r="TGZ102" s="90"/>
      <c r="THA102" s="90"/>
      <c r="THB102" s="90"/>
      <c r="THC102" s="90"/>
      <c r="THD102" s="90"/>
      <c r="THE102" s="90"/>
      <c r="THF102" s="90"/>
      <c r="THG102" s="90"/>
      <c r="THH102" s="90"/>
      <c r="THI102" s="90"/>
      <c r="THJ102" s="90"/>
      <c r="THK102" s="90"/>
      <c r="THL102" s="90"/>
      <c r="THM102" s="90"/>
      <c r="THN102" s="90"/>
      <c r="THO102" s="90"/>
      <c r="THP102" s="90"/>
      <c r="THQ102" s="90"/>
      <c r="THR102" s="90"/>
      <c r="THS102" s="90"/>
      <c r="THT102" s="90"/>
      <c r="THU102" s="90"/>
      <c r="THV102" s="90"/>
      <c r="THW102" s="90"/>
      <c r="THX102" s="90"/>
      <c r="THY102" s="90"/>
      <c r="THZ102" s="90"/>
      <c r="TIA102" s="90"/>
      <c r="TIB102" s="90"/>
      <c r="TIC102" s="90"/>
      <c r="TID102" s="90"/>
      <c r="TIE102" s="90"/>
      <c r="TIF102" s="90"/>
      <c r="TIG102" s="90"/>
      <c r="TIH102" s="90"/>
      <c r="TII102" s="90"/>
      <c r="TIJ102" s="90"/>
      <c r="TIK102" s="90"/>
      <c r="TIL102" s="90"/>
      <c r="TIM102" s="90"/>
      <c r="TIN102" s="90"/>
      <c r="TIO102" s="90"/>
      <c r="TIP102" s="90"/>
      <c r="TIQ102" s="90"/>
      <c r="TIR102" s="90"/>
      <c r="TIS102" s="90"/>
      <c r="TIT102" s="90"/>
      <c r="TIU102" s="90"/>
      <c r="TIV102" s="90"/>
      <c r="TIW102" s="90"/>
      <c r="TIX102" s="90"/>
      <c r="TIY102" s="90"/>
      <c r="TIZ102" s="90"/>
      <c r="TJA102" s="90"/>
      <c r="TJB102" s="90"/>
      <c r="TJC102" s="90"/>
      <c r="TJD102" s="90"/>
      <c r="TJE102" s="90"/>
      <c r="TJF102" s="90"/>
      <c r="TJG102" s="90"/>
      <c r="TJH102" s="90"/>
      <c r="TJI102" s="90"/>
      <c r="TJJ102" s="90"/>
      <c r="TJK102" s="90"/>
      <c r="TJL102" s="90"/>
      <c r="TJM102" s="90"/>
      <c r="TJN102" s="90"/>
      <c r="TJO102" s="90"/>
      <c r="TJP102" s="90"/>
      <c r="TJQ102" s="90"/>
      <c r="TJR102" s="90"/>
      <c r="TJS102" s="90"/>
      <c r="TJT102" s="90"/>
      <c r="TJU102" s="90"/>
      <c r="TJV102" s="90"/>
      <c r="TJW102" s="90"/>
      <c r="TJX102" s="90"/>
      <c r="TJY102" s="90"/>
      <c r="TJZ102" s="90"/>
      <c r="TKA102" s="90"/>
      <c r="TKB102" s="90"/>
      <c r="TKC102" s="90"/>
      <c r="TKD102" s="90"/>
      <c r="TKE102" s="90"/>
      <c r="TKF102" s="90"/>
      <c r="TKG102" s="90"/>
      <c r="TKH102" s="90"/>
      <c r="TKI102" s="90"/>
      <c r="TKJ102" s="90"/>
      <c r="TKK102" s="90"/>
      <c r="TKL102" s="90"/>
      <c r="TKM102" s="90"/>
      <c r="TKN102" s="90"/>
      <c r="TKO102" s="90"/>
      <c r="TKP102" s="90"/>
      <c r="TKQ102" s="90"/>
      <c r="TKR102" s="90"/>
      <c r="TKS102" s="90"/>
      <c r="TKT102" s="90"/>
      <c r="TKU102" s="90"/>
      <c r="TKV102" s="90"/>
      <c r="TKW102" s="90"/>
      <c r="TKX102" s="90"/>
      <c r="TKY102" s="90"/>
      <c r="TKZ102" s="90"/>
      <c r="TLA102" s="90"/>
      <c r="TLB102" s="90"/>
      <c r="TLC102" s="90"/>
      <c r="TLD102" s="90"/>
      <c r="TLE102" s="90"/>
      <c r="TLF102" s="90"/>
      <c r="TLG102" s="90"/>
      <c r="TLH102" s="90"/>
      <c r="TLI102" s="90"/>
      <c r="TLJ102" s="90"/>
      <c r="TLK102" s="90"/>
      <c r="TLL102" s="90"/>
      <c r="TLM102" s="90"/>
      <c r="TLN102" s="90"/>
      <c r="TLO102" s="90"/>
      <c r="TLP102" s="90"/>
      <c r="TLQ102" s="90"/>
      <c r="TLR102" s="90"/>
      <c r="TLS102" s="90"/>
      <c r="TLT102" s="90"/>
      <c r="TLU102" s="90"/>
      <c r="TLV102" s="90"/>
      <c r="TLW102" s="90"/>
      <c r="TLX102" s="90"/>
      <c r="TLY102" s="90"/>
      <c r="TLZ102" s="90"/>
      <c r="TMA102" s="90"/>
      <c r="TMB102" s="90"/>
      <c r="TMC102" s="90"/>
      <c r="TMD102" s="90"/>
      <c r="TME102" s="90"/>
      <c r="TMF102" s="90"/>
      <c r="TMG102" s="90"/>
      <c r="TMH102" s="90"/>
      <c r="TMI102" s="90"/>
      <c r="TMJ102" s="90"/>
      <c r="TMK102" s="90"/>
      <c r="TML102" s="90"/>
      <c r="TMM102" s="90"/>
      <c r="TMN102" s="90"/>
      <c r="TMO102" s="90"/>
      <c r="TMP102" s="90"/>
      <c r="TMQ102" s="90"/>
      <c r="TMR102" s="90"/>
      <c r="TMS102" s="90"/>
      <c r="TMT102" s="90"/>
      <c r="TMU102" s="90"/>
      <c r="TMV102" s="90"/>
      <c r="TMW102" s="90"/>
      <c r="TMX102" s="90"/>
      <c r="TMY102" s="90"/>
      <c r="TMZ102" s="90"/>
      <c r="TNA102" s="90"/>
      <c r="TNB102" s="90"/>
      <c r="TNC102" s="90"/>
      <c r="TND102" s="90"/>
      <c r="TNE102" s="90"/>
      <c r="TNF102" s="90"/>
      <c r="TNG102" s="90"/>
      <c r="TNH102" s="90"/>
      <c r="TNI102" s="90"/>
      <c r="TNJ102" s="90"/>
      <c r="TNK102" s="90"/>
      <c r="TNL102" s="90"/>
      <c r="TNM102" s="90"/>
      <c r="TNN102" s="90"/>
      <c r="TNO102" s="90"/>
      <c r="TNP102" s="90"/>
      <c r="TNQ102" s="90"/>
      <c r="TNR102" s="90"/>
      <c r="TNS102" s="90"/>
      <c r="TNT102" s="90"/>
      <c r="TNU102" s="90"/>
      <c r="TNV102" s="90"/>
      <c r="TNW102" s="90"/>
      <c r="TNX102" s="90"/>
      <c r="TNY102" s="90"/>
      <c r="TNZ102" s="90"/>
      <c r="TOA102" s="90"/>
      <c r="TOB102" s="90"/>
      <c r="TOC102" s="90"/>
      <c r="TOD102" s="90"/>
      <c r="TOE102" s="90"/>
      <c r="TOF102" s="90"/>
      <c r="TOG102" s="90"/>
      <c r="TOH102" s="90"/>
      <c r="TOI102" s="90"/>
      <c r="TOJ102" s="90"/>
      <c r="TOK102" s="90"/>
      <c r="TOL102" s="90"/>
      <c r="TOM102" s="90"/>
      <c r="TON102" s="90"/>
      <c r="TOO102" s="90"/>
      <c r="TOP102" s="90"/>
      <c r="TOQ102" s="90"/>
      <c r="TOR102" s="90"/>
      <c r="TOS102" s="90"/>
      <c r="TOT102" s="90"/>
      <c r="TOU102" s="90"/>
      <c r="TOV102" s="90"/>
      <c r="TOW102" s="90"/>
      <c r="TOX102" s="90"/>
      <c r="TOY102" s="90"/>
      <c r="TOZ102" s="90"/>
      <c r="TPA102" s="90"/>
      <c r="TPB102" s="90"/>
      <c r="TPC102" s="90"/>
      <c r="TPD102" s="90"/>
      <c r="TPE102" s="90"/>
      <c r="TPF102" s="90"/>
      <c r="TPG102" s="90"/>
      <c r="TPH102" s="90"/>
      <c r="TPI102" s="90"/>
      <c r="TPJ102" s="90"/>
      <c r="TPK102" s="90"/>
      <c r="TPL102" s="90"/>
      <c r="TPM102" s="90"/>
      <c r="TPN102" s="90"/>
      <c r="TPO102" s="90"/>
      <c r="TPP102" s="90"/>
      <c r="TPQ102" s="90"/>
      <c r="TPR102" s="90"/>
      <c r="TPS102" s="90"/>
      <c r="TPT102" s="90"/>
      <c r="TPU102" s="90"/>
      <c r="TPV102" s="90"/>
      <c r="TPW102" s="90"/>
      <c r="TPX102" s="90"/>
      <c r="TPY102" s="90"/>
      <c r="TPZ102" s="90"/>
      <c r="TQA102" s="90"/>
      <c r="TQB102" s="90"/>
      <c r="TQC102" s="90"/>
      <c r="TQD102" s="90"/>
      <c r="TQE102" s="90"/>
      <c r="TQF102" s="90"/>
      <c r="TQG102" s="90"/>
      <c r="TQH102" s="90"/>
      <c r="TQI102" s="90"/>
      <c r="TQJ102" s="90"/>
      <c r="TQK102" s="90"/>
      <c r="TQL102" s="90"/>
      <c r="TQM102" s="90"/>
      <c r="TQN102" s="90"/>
      <c r="TQO102" s="90"/>
      <c r="TQP102" s="90"/>
      <c r="TQQ102" s="90"/>
      <c r="TQR102" s="90"/>
      <c r="TQS102" s="90"/>
      <c r="TQT102" s="90"/>
      <c r="TQU102" s="90"/>
      <c r="TQV102" s="90"/>
      <c r="TQW102" s="90"/>
      <c r="TQX102" s="90"/>
      <c r="TQY102" s="90"/>
      <c r="TQZ102" s="90"/>
      <c r="TRA102" s="90"/>
      <c r="TRB102" s="90"/>
      <c r="TRC102" s="90"/>
      <c r="TRD102" s="90"/>
      <c r="TRE102" s="90"/>
      <c r="TRF102" s="90"/>
      <c r="TRG102" s="90"/>
      <c r="TRH102" s="90"/>
      <c r="TRI102" s="90"/>
      <c r="TRJ102" s="90"/>
      <c r="TRK102" s="90"/>
      <c r="TRL102" s="90"/>
      <c r="TRM102" s="90"/>
      <c r="TRN102" s="90"/>
      <c r="TRO102" s="90"/>
      <c r="TRP102" s="90"/>
      <c r="TRQ102" s="90"/>
      <c r="TRR102" s="90"/>
      <c r="TRS102" s="90"/>
      <c r="TRT102" s="90"/>
      <c r="TRU102" s="90"/>
      <c r="TRV102" s="90"/>
      <c r="TRW102" s="90"/>
      <c r="TRX102" s="90"/>
      <c r="TRY102" s="90"/>
      <c r="TRZ102" s="90"/>
      <c r="TSA102" s="90"/>
      <c r="TSB102" s="90"/>
      <c r="TSC102" s="90"/>
      <c r="TSD102" s="90"/>
      <c r="TSE102" s="90"/>
      <c r="TSF102" s="90"/>
      <c r="TSG102" s="90"/>
      <c r="TSH102" s="90"/>
      <c r="TSI102" s="90"/>
      <c r="TSJ102" s="90"/>
      <c r="TSK102" s="90"/>
      <c r="TSL102" s="90"/>
      <c r="TSM102" s="90"/>
      <c r="TSN102" s="90"/>
      <c r="TSO102" s="90"/>
      <c r="TSP102" s="90"/>
      <c r="TSQ102" s="90"/>
      <c r="TSR102" s="90"/>
      <c r="TSS102" s="90"/>
      <c r="TST102" s="90"/>
      <c r="TSU102" s="90"/>
      <c r="TSV102" s="90"/>
      <c r="TSW102" s="90"/>
      <c r="TSX102" s="90"/>
      <c r="TSY102" s="90"/>
      <c r="TSZ102" s="90"/>
      <c r="TTA102" s="90"/>
      <c r="TTB102" s="90"/>
      <c r="TTC102" s="90"/>
      <c r="TTD102" s="90"/>
      <c r="TTE102" s="90"/>
      <c r="TTF102" s="90"/>
      <c r="TTG102" s="90"/>
      <c r="TTH102" s="90"/>
      <c r="TTI102" s="90"/>
      <c r="TTJ102" s="90"/>
      <c r="TTK102" s="90"/>
      <c r="TTL102" s="90"/>
      <c r="TTM102" s="90"/>
      <c r="TTN102" s="90"/>
      <c r="TTO102" s="90"/>
      <c r="TTP102" s="90"/>
      <c r="TTQ102" s="90"/>
      <c r="TTR102" s="90"/>
      <c r="TTS102" s="90"/>
      <c r="TTT102" s="90"/>
      <c r="TTU102" s="90"/>
      <c r="TTV102" s="90"/>
      <c r="TTW102" s="90"/>
      <c r="TTX102" s="90"/>
      <c r="TTY102" s="90"/>
      <c r="TTZ102" s="90"/>
      <c r="TUA102" s="90"/>
      <c r="TUB102" s="90"/>
      <c r="TUC102" s="90"/>
      <c r="TUD102" s="90"/>
      <c r="TUE102" s="90"/>
      <c r="TUF102" s="90"/>
      <c r="TUG102" s="90"/>
      <c r="TUH102" s="90"/>
      <c r="TUI102" s="90"/>
      <c r="TUJ102" s="90"/>
      <c r="TUK102" s="90"/>
      <c r="TUL102" s="90"/>
      <c r="TUM102" s="90"/>
      <c r="TUN102" s="90"/>
      <c r="TUO102" s="90"/>
      <c r="TUP102" s="90"/>
      <c r="TUQ102" s="90"/>
      <c r="TUR102" s="90"/>
      <c r="TUS102" s="90"/>
      <c r="TUT102" s="90"/>
      <c r="TUU102" s="90"/>
      <c r="TUV102" s="90"/>
      <c r="TUW102" s="90"/>
      <c r="TUX102" s="90"/>
      <c r="TUY102" s="90"/>
      <c r="TUZ102" s="90"/>
      <c r="TVA102" s="90"/>
      <c r="TVB102" s="90"/>
      <c r="TVC102" s="90"/>
      <c r="TVD102" s="90"/>
      <c r="TVE102" s="90"/>
      <c r="TVF102" s="90"/>
      <c r="TVG102" s="90"/>
      <c r="TVH102" s="90"/>
      <c r="TVI102" s="90"/>
      <c r="TVJ102" s="90"/>
      <c r="TVK102" s="90"/>
      <c r="TVL102" s="90"/>
      <c r="TVM102" s="90"/>
      <c r="TVN102" s="90"/>
      <c r="TVO102" s="90"/>
      <c r="TVP102" s="90"/>
      <c r="TVQ102" s="90"/>
      <c r="TVR102" s="90"/>
      <c r="TVS102" s="90"/>
      <c r="TVT102" s="90"/>
      <c r="TVU102" s="90"/>
      <c r="TVV102" s="90"/>
      <c r="TVW102" s="90"/>
      <c r="TVX102" s="90"/>
      <c r="TVY102" s="90"/>
      <c r="TVZ102" s="90"/>
      <c r="TWA102" s="90"/>
      <c r="TWB102" s="90"/>
      <c r="TWC102" s="90"/>
      <c r="TWD102" s="90"/>
      <c r="TWE102" s="90"/>
      <c r="TWF102" s="90"/>
      <c r="TWG102" s="90"/>
      <c r="TWH102" s="90"/>
      <c r="TWI102" s="90"/>
      <c r="TWJ102" s="90"/>
      <c r="TWK102" s="90"/>
      <c r="TWL102" s="90"/>
      <c r="TWM102" s="90"/>
      <c r="TWN102" s="90"/>
      <c r="TWO102" s="90"/>
      <c r="TWP102" s="90"/>
      <c r="TWQ102" s="90"/>
      <c r="TWR102" s="90"/>
      <c r="TWS102" s="90"/>
      <c r="TWT102" s="90"/>
      <c r="TWU102" s="90"/>
      <c r="TWV102" s="90"/>
      <c r="TWW102" s="90"/>
      <c r="TWX102" s="90"/>
      <c r="TWY102" s="90"/>
      <c r="TWZ102" s="90"/>
      <c r="TXA102" s="90"/>
      <c r="TXB102" s="90"/>
      <c r="TXC102" s="90"/>
      <c r="TXD102" s="90"/>
      <c r="TXE102" s="90"/>
      <c r="TXF102" s="90"/>
      <c r="TXG102" s="90"/>
      <c r="TXH102" s="90"/>
      <c r="TXI102" s="90"/>
      <c r="TXJ102" s="90"/>
      <c r="TXK102" s="90"/>
      <c r="TXL102" s="90"/>
      <c r="TXM102" s="90"/>
      <c r="TXN102" s="90"/>
      <c r="TXO102" s="90"/>
      <c r="TXP102" s="90"/>
      <c r="TXQ102" s="90"/>
      <c r="TXR102" s="90"/>
      <c r="TXS102" s="90"/>
      <c r="TXT102" s="90"/>
      <c r="TXU102" s="90"/>
      <c r="TXV102" s="90"/>
      <c r="TXW102" s="90"/>
      <c r="TXX102" s="90"/>
      <c r="TXY102" s="90"/>
      <c r="TXZ102" s="90"/>
      <c r="TYA102" s="90"/>
      <c r="TYB102" s="90"/>
      <c r="TYC102" s="90"/>
      <c r="TYD102" s="90"/>
      <c r="TYE102" s="90"/>
      <c r="TYF102" s="90"/>
      <c r="TYG102" s="90"/>
      <c r="TYH102" s="90"/>
      <c r="TYI102" s="90"/>
      <c r="TYJ102" s="90"/>
      <c r="TYK102" s="90"/>
      <c r="TYL102" s="90"/>
      <c r="TYM102" s="90"/>
      <c r="TYN102" s="90"/>
      <c r="TYO102" s="90"/>
      <c r="TYP102" s="90"/>
      <c r="TYQ102" s="90"/>
      <c r="TYR102" s="90"/>
      <c r="TYS102" s="90"/>
      <c r="TYT102" s="90"/>
      <c r="TYU102" s="90"/>
      <c r="TYV102" s="90"/>
      <c r="TYW102" s="90"/>
      <c r="TYX102" s="90"/>
      <c r="TYY102" s="90"/>
      <c r="TYZ102" s="90"/>
      <c r="TZA102" s="90"/>
      <c r="TZB102" s="90"/>
      <c r="TZC102" s="90"/>
      <c r="TZD102" s="90"/>
      <c r="TZE102" s="90"/>
      <c r="TZF102" s="90"/>
      <c r="TZG102" s="90"/>
      <c r="TZH102" s="90"/>
      <c r="TZI102" s="90"/>
      <c r="TZJ102" s="90"/>
      <c r="TZK102" s="90"/>
      <c r="TZL102" s="90"/>
      <c r="TZM102" s="90"/>
      <c r="TZN102" s="90"/>
      <c r="TZO102" s="90"/>
      <c r="TZP102" s="90"/>
      <c r="TZQ102" s="90"/>
      <c r="TZR102" s="90"/>
      <c r="TZS102" s="90"/>
      <c r="TZT102" s="90"/>
      <c r="TZU102" s="90"/>
      <c r="TZV102" s="90"/>
      <c r="TZW102" s="90"/>
      <c r="TZX102" s="90"/>
      <c r="TZY102" s="90"/>
      <c r="TZZ102" s="90"/>
      <c r="UAA102" s="90"/>
      <c r="UAB102" s="90"/>
      <c r="UAC102" s="90"/>
      <c r="UAD102" s="90"/>
      <c r="UAE102" s="90"/>
      <c r="UAF102" s="90"/>
      <c r="UAG102" s="90"/>
      <c r="UAH102" s="90"/>
      <c r="UAI102" s="90"/>
      <c r="UAJ102" s="90"/>
      <c r="UAK102" s="90"/>
      <c r="UAL102" s="90"/>
      <c r="UAM102" s="90"/>
      <c r="UAN102" s="90"/>
      <c r="UAO102" s="90"/>
      <c r="UAP102" s="90"/>
      <c r="UAQ102" s="90"/>
      <c r="UAR102" s="90"/>
      <c r="UAS102" s="90"/>
      <c r="UAT102" s="90"/>
      <c r="UAU102" s="90"/>
      <c r="UAV102" s="90"/>
      <c r="UAW102" s="90"/>
      <c r="UAX102" s="90"/>
      <c r="UAY102" s="90"/>
      <c r="UAZ102" s="90"/>
      <c r="UBA102" s="90"/>
      <c r="UBB102" s="90"/>
      <c r="UBC102" s="90"/>
      <c r="UBD102" s="90"/>
      <c r="UBE102" s="90"/>
      <c r="UBF102" s="90"/>
      <c r="UBG102" s="90"/>
      <c r="UBH102" s="90"/>
      <c r="UBI102" s="90"/>
      <c r="UBJ102" s="90"/>
      <c r="UBK102" s="90"/>
      <c r="UBL102" s="90"/>
      <c r="UBM102" s="90"/>
      <c r="UBN102" s="90"/>
      <c r="UBO102" s="90"/>
      <c r="UBP102" s="90"/>
      <c r="UBQ102" s="90"/>
      <c r="UBR102" s="90"/>
      <c r="UBS102" s="90"/>
      <c r="UBT102" s="90"/>
      <c r="UBU102" s="90"/>
      <c r="UBV102" s="90"/>
      <c r="UBW102" s="90"/>
      <c r="UBX102" s="90"/>
      <c r="UBY102" s="90"/>
      <c r="UBZ102" s="90"/>
      <c r="UCA102" s="90"/>
      <c r="UCB102" s="90"/>
      <c r="UCC102" s="90"/>
      <c r="UCD102" s="90"/>
      <c r="UCE102" s="90"/>
      <c r="UCF102" s="90"/>
      <c r="UCG102" s="90"/>
      <c r="UCH102" s="90"/>
      <c r="UCI102" s="90"/>
      <c r="UCJ102" s="90"/>
      <c r="UCK102" s="90"/>
      <c r="UCL102" s="90"/>
      <c r="UCM102" s="90"/>
      <c r="UCN102" s="90"/>
      <c r="UCO102" s="90"/>
      <c r="UCP102" s="90"/>
      <c r="UCQ102" s="90"/>
      <c r="UCR102" s="90"/>
      <c r="UCS102" s="90"/>
      <c r="UCT102" s="90"/>
      <c r="UCU102" s="90"/>
      <c r="UCV102" s="90"/>
      <c r="UCW102" s="90"/>
      <c r="UCX102" s="90"/>
      <c r="UCY102" s="90"/>
      <c r="UCZ102" s="90"/>
      <c r="UDA102" s="90"/>
      <c r="UDB102" s="90"/>
      <c r="UDC102" s="90"/>
      <c r="UDD102" s="90"/>
      <c r="UDE102" s="90"/>
      <c r="UDF102" s="90"/>
      <c r="UDG102" s="90"/>
      <c r="UDH102" s="90"/>
      <c r="UDI102" s="90"/>
      <c r="UDJ102" s="90"/>
      <c r="UDK102" s="90"/>
      <c r="UDL102" s="90"/>
      <c r="UDM102" s="90"/>
      <c r="UDN102" s="90"/>
      <c r="UDO102" s="90"/>
      <c r="UDP102" s="90"/>
      <c r="UDQ102" s="90"/>
      <c r="UDR102" s="90"/>
      <c r="UDS102" s="90"/>
      <c r="UDT102" s="90"/>
      <c r="UDU102" s="90"/>
      <c r="UDV102" s="90"/>
      <c r="UDW102" s="90"/>
      <c r="UDX102" s="90"/>
      <c r="UDY102" s="90"/>
      <c r="UDZ102" s="90"/>
      <c r="UEA102" s="90"/>
      <c r="UEB102" s="90"/>
      <c r="UEC102" s="90"/>
      <c r="UED102" s="90"/>
      <c r="UEE102" s="90"/>
      <c r="UEF102" s="90"/>
      <c r="UEG102" s="90"/>
      <c r="UEH102" s="90"/>
      <c r="UEI102" s="90"/>
      <c r="UEJ102" s="90"/>
      <c r="UEK102" s="90"/>
      <c r="UEL102" s="90"/>
      <c r="UEM102" s="90"/>
      <c r="UEN102" s="90"/>
      <c r="UEO102" s="90"/>
      <c r="UEP102" s="90"/>
      <c r="UEQ102" s="90"/>
      <c r="UER102" s="90"/>
      <c r="UES102" s="90"/>
      <c r="UET102" s="90"/>
      <c r="UEU102" s="90"/>
      <c r="UEV102" s="90"/>
      <c r="UEW102" s="90"/>
      <c r="UEX102" s="90"/>
      <c r="UEY102" s="90"/>
      <c r="UEZ102" s="90"/>
      <c r="UFA102" s="90"/>
      <c r="UFB102" s="90"/>
      <c r="UFC102" s="90"/>
      <c r="UFD102" s="90"/>
      <c r="UFE102" s="90"/>
      <c r="UFF102" s="90"/>
      <c r="UFG102" s="90"/>
      <c r="UFH102" s="90"/>
      <c r="UFI102" s="90"/>
      <c r="UFJ102" s="90"/>
      <c r="UFK102" s="90"/>
      <c r="UFL102" s="90"/>
      <c r="UFM102" s="90"/>
      <c r="UFN102" s="90"/>
      <c r="UFO102" s="90"/>
      <c r="UFP102" s="90"/>
      <c r="UFQ102" s="90"/>
      <c r="UFR102" s="90"/>
      <c r="UFS102" s="90"/>
      <c r="UFT102" s="90"/>
      <c r="UFU102" s="90"/>
      <c r="UFV102" s="90"/>
      <c r="UFW102" s="90"/>
      <c r="UFX102" s="90"/>
      <c r="UFY102" s="90"/>
      <c r="UFZ102" s="90"/>
      <c r="UGA102" s="90"/>
      <c r="UGB102" s="90"/>
      <c r="UGC102" s="90"/>
      <c r="UGD102" s="90"/>
      <c r="UGE102" s="90"/>
      <c r="UGF102" s="90"/>
      <c r="UGG102" s="90"/>
      <c r="UGH102" s="90"/>
      <c r="UGI102" s="90"/>
      <c r="UGJ102" s="90"/>
      <c r="UGK102" s="90"/>
      <c r="UGL102" s="90"/>
      <c r="UGM102" s="90"/>
      <c r="UGN102" s="90"/>
      <c r="UGO102" s="90"/>
      <c r="UGP102" s="90"/>
      <c r="UGQ102" s="90"/>
      <c r="UGR102" s="90"/>
      <c r="UGS102" s="90"/>
      <c r="UGT102" s="90"/>
      <c r="UGU102" s="90"/>
      <c r="UGV102" s="90"/>
      <c r="UGW102" s="90"/>
      <c r="UGX102" s="90"/>
      <c r="UGY102" s="90"/>
      <c r="UGZ102" s="90"/>
      <c r="UHA102" s="90"/>
      <c r="UHB102" s="90"/>
      <c r="UHC102" s="90"/>
      <c r="UHD102" s="90"/>
      <c r="UHE102" s="90"/>
      <c r="UHF102" s="90"/>
      <c r="UHG102" s="90"/>
      <c r="UHH102" s="90"/>
      <c r="UHI102" s="90"/>
      <c r="UHJ102" s="90"/>
      <c r="UHK102" s="90"/>
      <c r="UHL102" s="90"/>
      <c r="UHM102" s="90"/>
      <c r="UHN102" s="90"/>
      <c r="UHO102" s="90"/>
      <c r="UHP102" s="90"/>
      <c r="UHQ102" s="90"/>
      <c r="UHR102" s="90"/>
      <c r="UHS102" s="90"/>
      <c r="UHT102" s="90"/>
      <c r="UHU102" s="90"/>
      <c r="UHV102" s="90"/>
      <c r="UHW102" s="90"/>
      <c r="UHX102" s="90"/>
      <c r="UHY102" s="90"/>
      <c r="UHZ102" s="90"/>
      <c r="UIA102" s="90"/>
      <c r="UIB102" s="90"/>
      <c r="UIC102" s="90"/>
      <c r="UID102" s="90"/>
      <c r="UIE102" s="90"/>
      <c r="UIF102" s="90"/>
      <c r="UIG102" s="90"/>
      <c r="UIH102" s="90"/>
      <c r="UII102" s="90"/>
      <c r="UIJ102" s="90"/>
      <c r="UIK102" s="90"/>
      <c r="UIL102" s="90"/>
      <c r="UIM102" s="90"/>
      <c r="UIN102" s="90"/>
      <c r="UIO102" s="90"/>
      <c r="UIP102" s="90"/>
      <c r="UIQ102" s="90"/>
      <c r="UIR102" s="90"/>
      <c r="UIS102" s="90"/>
      <c r="UIT102" s="90"/>
      <c r="UIU102" s="90"/>
      <c r="UIV102" s="90"/>
      <c r="UIW102" s="90"/>
      <c r="UIX102" s="90"/>
      <c r="UIY102" s="90"/>
      <c r="UIZ102" s="90"/>
      <c r="UJA102" s="90"/>
      <c r="UJB102" s="90"/>
      <c r="UJC102" s="90"/>
      <c r="UJD102" s="90"/>
      <c r="UJE102" s="90"/>
      <c r="UJF102" s="90"/>
      <c r="UJG102" s="90"/>
      <c r="UJH102" s="90"/>
      <c r="UJI102" s="90"/>
      <c r="UJJ102" s="90"/>
      <c r="UJK102" s="90"/>
      <c r="UJL102" s="90"/>
      <c r="UJM102" s="90"/>
      <c r="UJN102" s="90"/>
      <c r="UJO102" s="90"/>
      <c r="UJP102" s="90"/>
      <c r="UJQ102" s="90"/>
      <c r="UJR102" s="90"/>
      <c r="UJS102" s="90"/>
      <c r="UJT102" s="90"/>
      <c r="UJU102" s="90"/>
      <c r="UJV102" s="90"/>
      <c r="UJW102" s="90"/>
      <c r="UJX102" s="90"/>
      <c r="UJY102" s="90"/>
      <c r="UJZ102" s="90"/>
      <c r="UKA102" s="90"/>
      <c r="UKB102" s="90"/>
      <c r="UKC102" s="90"/>
      <c r="UKD102" s="90"/>
      <c r="UKE102" s="90"/>
      <c r="UKF102" s="90"/>
      <c r="UKG102" s="90"/>
      <c r="UKH102" s="90"/>
      <c r="UKI102" s="90"/>
      <c r="UKJ102" s="90"/>
      <c r="UKK102" s="90"/>
      <c r="UKL102" s="90"/>
      <c r="UKM102" s="90"/>
      <c r="UKN102" s="90"/>
      <c r="UKO102" s="90"/>
      <c r="UKP102" s="90"/>
      <c r="UKQ102" s="90"/>
      <c r="UKR102" s="90"/>
      <c r="UKS102" s="90"/>
      <c r="UKT102" s="90"/>
      <c r="UKU102" s="90"/>
      <c r="UKV102" s="90"/>
      <c r="UKW102" s="90"/>
      <c r="UKX102" s="90"/>
      <c r="UKY102" s="90"/>
      <c r="UKZ102" s="90"/>
      <c r="ULA102" s="90"/>
      <c r="ULB102" s="90"/>
      <c r="ULC102" s="90"/>
      <c r="ULD102" s="90"/>
      <c r="ULE102" s="90"/>
      <c r="ULF102" s="90"/>
      <c r="ULG102" s="90"/>
      <c r="ULH102" s="90"/>
      <c r="ULI102" s="90"/>
      <c r="ULJ102" s="90"/>
      <c r="ULK102" s="90"/>
      <c r="ULL102" s="90"/>
      <c r="ULM102" s="90"/>
      <c r="ULN102" s="90"/>
      <c r="ULO102" s="90"/>
      <c r="ULP102" s="90"/>
      <c r="ULQ102" s="90"/>
      <c r="ULR102" s="90"/>
      <c r="ULS102" s="90"/>
      <c r="ULT102" s="90"/>
      <c r="ULU102" s="90"/>
      <c r="ULV102" s="90"/>
      <c r="ULW102" s="90"/>
      <c r="ULX102" s="90"/>
      <c r="ULY102" s="90"/>
      <c r="ULZ102" s="90"/>
      <c r="UMA102" s="90"/>
      <c r="UMB102" s="90"/>
      <c r="UMC102" s="90"/>
      <c r="UMD102" s="90"/>
      <c r="UME102" s="90"/>
      <c r="UMF102" s="90"/>
      <c r="UMG102" s="90"/>
      <c r="UMH102" s="90"/>
      <c r="UMI102" s="90"/>
      <c r="UMJ102" s="90"/>
      <c r="UMK102" s="90"/>
      <c r="UML102" s="90"/>
      <c r="UMM102" s="90"/>
      <c r="UMN102" s="90"/>
      <c r="UMO102" s="90"/>
      <c r="UMP102" s="90"/>
      <c r="UMQ102" s="90"/>
      <c r="UMR102" s="90"/>
      <c r="UMS102" s="90"/>
      <c r="UMT102" s="90"/>
      <c r="UMU102" s="90"/>
      <c r="UMV102" s="90"/>
      <c r="UMW102" s="90"/>
      <c r="UMX102" s="90"/>
      <c r="UMY102" s="90"/>
      <c r="UMZ102" s="90"/>
      <c r="UNA102" s="90"/>
      <c r="UNB102" s="90"/>
      <c r="UNC102" s="90"/>
      <c r="UND102" s="90"/>
      <c r="UNE102" s="90"/>
      <c r="UNF102" s="90"/>
      <c r="UNG102" s="90"/>
      <c r="UNH102" s="90"/>
      <c r="UNI102" s="90"/>
      <c r="UNJ102" s="90"/>
      <c r="UNK102" s="90"/>
      <c r="UNL102" s="90"/>
      <c r="UNM102" s="90"/>
      <c r="UNN102" s="90"/>
      <c r="UNO102" s="90"/>
      <c r="UNP102" s="90"/>
      <c r="UNQ102" s="90"/>
      <c r="UNR102" s="90"/>
      <c r="UNS102" s="90"/>
      <c r="UNT102" s="90"/>
      <c r="UNU102" s="90"/>
      <c r="UNV102" s="90"/>
      <c r="UNW102" s="90"/>
      <c r="UNX102" s="90"/>
      <c r="UNY102" s="90"/>
      <c r="UNZ102" s="90"/>
      <c r="UOA102" s="90"/>
      <c r="UOB102" s="90"/>
      <c r="UOC102" s="90"/>
      <c r="UOD102" s="90"/>
      <c r="UOE102" s="90"/>
      <c r="UOF102" s="90"/>
      <c r="UOG102" s="90"/>
      <c r="UOH102" s="90"/>
      <c r="UOI102" s="90"/>
      <c r="UOJ102" s="90"/>
      <c r="UOK102" s="90"/>
      <c r="UOL102" s="90"/>
      <c r="UOM102" s="90"/>
      <c r="UON102" s="90"/>
      <c r="UOO102" s="90"/>
      <c r="UOP102" s="90"/>
      <c r="UOQ102" s="90"/>
      <c r="UOR102" s="90"/>
      <c r="UOS102" s="90"/>
      <c r="UOT102" s="90"/>
      <c r="UOU102" s="90"/>
      <c r="UOV102" s="90"/>
      <c r="UOW102" s="90"/>
      <c r="UOX102" s="90"/>
      <c r="UOY102" s="90"/>
      <c r="UOZ102" s="90"/>
      <c r="UPA102" s="90"/>
      <c r="UPB102" s="90"/>
      <c r="UPC102" s="90"/>
      <c r="UPD102" s="90"/>
      <c r="UPE102" s="90"/>
      <c r="UPF102" s="90"/>
      <c r="UPG102" s="90"/>
      <c r="UPH102" s="90"/>
      <c r="UPI102" s="90"/>
      <c r="UPJ102" s="90"/>
      <c r="UPK102" s="90"/>
      <c r="UPL102" s="90"/>
      <c r="UPM102" s="90"/>
      <c r="UPN102" s="90"/>
      <c r="UPO102" s="90"/>
      <c r="UPP102" s="90"/>
      <c r="UPQ102" s="90"/>
      <c r="UPR102" s="90"/>
      <c r="UPS102" s="90"/>
      <c r="UPT102" s="90"/>
      <c r="UPU102" s="90"/>
      <c r="UPV102" s="90"/>
      <c r="UPW102" s="90"/>
      <c r="UPX102" s="90"/>
      <c r="UPY102" s="90"/>
      <c r="UPZ102" s="90"/>
      <c r="UQA102" s="90"/>
      <c r="UQB102" s="90"/>
      <c r="UQC102" s="90"/>
      <c r="UQD102" s="90"/>
      <c r="UQE102" s="90"/>
      <c r="UQF102" s="90"/>
      <c r="UQG102" s="90"/>
      <c r="UQH102" s="90"/>
      <c r="UQI102" s="90"/>
      <c r="UQJ102" s="90"/>
      <c r="UQK102" s="90"/>
      <c r="UQL102" s="90"/>
      <c r="UQM102" s="90"/>
      <c r="UQN102" s="90"/>
      <c r="UQO102" s="90"/>
      <c r="UQP102" s="90"/>
      <c r="UQQ102" s="90"/>
      <c r="UQR102" s="90"/>
      <c r="UQS102" s="90"/>
      <c r="UQT102" s="90"/>
      <c r="UQU102" s="90"/>
      <c r="UQV102" s="90"/>
      <c r="UQW102" s="90"/>
      <c r="UQX102" s="90"/>
      <c r="UQY102" s="90"/>
      <c r="UQZ102" s="90"/>
      <c r="URA102" s="90"/>
      <c r="URB102" s="90"/>
      <c r="URC102" s="90"/>
      <c r="URD102" s="90"/>
      <c r="URE102" s="90"/>
      <c r="URF102" s="90"/>
      <c r="URG102" s="90"/>
      <c r="URH102" s="90"/>
      <c r="URI102" s="90"/>
      <c r="URJ102" s="90"/>
      <c r="URK102" s="90"/>
      <c r="URL102" s="90"/>
      <c r="URM102" s="90"/>
      <c r="URN102" s="90"/>
      <c r="URO102" s="90"/>
      <c r="URP102" s="90"/>
      <c r="URQ102" s="90"/>
      <c r="URR102" s="90"/>
      <c r="URS102" s="90"/>
      <c r="URT102" s="90"/>
      <c r="URU102" s="90"/>
      <c r="URV102" s="90"/>
      <c r="URW102" s="90"/>
      <c r="URX102" s="90"/>
      <c r="URY102" s="90"/>
      <c r="URZ102" s="90"/>
      <c r="USA102" s="90"/>
      <c r="USB102" s="90"/>
      <c r="USC102" s="90"/>
      <c r="USD102" s="90"/>
      <c r="USE102" s="90"/>
      <c r="USF102" s="90"/>
      <c r="USG102" s="90"/>
      <c r="USH102" s="90"/>
      <c r="USI102" s="90"/>
      <c r="USJ102" s="90"/>
      <c r="USK102" s="90"/>
      <c r="USL102" s="90"/>
      <c r="USM102" s="90"/>
      <c r="USN102" s="90"/>
      <c r="USO102" s="90"/>
      <c r="USP102" s="90"/>
      <c r="USQ102" s="90"/>
      <c r="USR102" s="90"/>
      <c r="USS102" s="90"/>
      <c r="UST102" s="90"/>
      <c r="USU102" s="90"/>
      <c r="USV102" s="90"/>
      <c r="USW102" s="90"/>
      <c r="USX102" s="90"/>
      <c r="USY102" s="90"/>
      <c r="USZ102" s="90"/>
      <c r="UTA102" s="90"/>
      <c r="UTB102" s="90"/>
      <c r="UTC102" s="90"/>
      <c r="UTD102" s="90"/>
      <c r="UTE102" s="90"/>
      <c r="UTF102" s="90"/>
      <c r="UTG102" s="90"/>
      <c r="UTH102" s="90"/>
      <c r="UTI102" s="90"/>
      <c r="UTJ102" s="90"/>
      <c r="UTK102" s="90"/>
      <c r="UTL102" s="90"/>
      <c r="UTM102" s="90"/>
      <c r="UTN102" s="90"/>
      <c r="UTO102" s="90"/>
      <c r="UTP102" s="90"/>
      <c r="UTQ102" s="90"/>
      <c r="UTR102" s="90"/>
      <c r="UTS102" s="90"/>
      <c r="UTT102" s="90"/>
      <c r="UTU102" s="90"/>
      <c r="UTV102" s="90"/>
      <c r="UTW102" s="90"/>
      <c r="UTX102" s="90"/>
      <c r="UTY102" s="90"/>
      <c r="UTZ102" s="90"/>
      <c r="UUA102" s="90"/>
      <c r="UUB102" s="90"/>
      <c r="UUC102" s="90"/>
      <c r="UUD102" s="90"/>
      <c r="UUE102" s="90"/>
      <c r="UUF102" s="90"/>
      <c r="UUG102" s="90"/>
      <c r="UUH102" s="90"/>
      <c r="UUI102" s="90"/>
      <c r="UUJ102" s="90"/>
      <c r="UUK102" s="90"/>
      <c r="UUL102" s="90"/>
      <c r="UUM102" s="90"/>
      <c r="UUN102" s="90"/>
      <c r="UUO102" s="90"/>
      <c r="UUP102" s="90"/>
      <c r="UUQ102" s="90"/>
      <c r="UUR102" s="90"/>
      <c r="UUS102" s="90"/>
      <c r="UUT102" s="90"/>
      <c r="UUU102" s="90"/>
      <c r="UUV102" s="90"/>
      <c r="UUW102" s="90"/>
      <c r="UUX102" s="90"/>
      <c r="UUY102" s="90"/>
      <c r="UUZ102" s="90"/>
      <c r="UVA102" s="90"/>
      <c r="UVB102" s="90"/>
      <c r="UVC102" s="90"/>
      <c r="UVD102" s="90"/>
      <c r="UVE102" s="90"/>
      <c r="UVF102" s="90"/>
      <c r="UVG102" s="90"/>
      <c r="UVH102" s="90"/>
      <c r="UVI102" s="90"/>
      <c r="UVJ102" s="90"/>
      <c r="UVK102" s="90"/>
      <c r="UVL102" s="90"/>
      <c r="UVM102" s="90"/>
      <c r="UVN102" s="90"/>
      <c r="UVO102" s="90"/>
      <c r="UVP102" s="90"/>
      <c r="UVQ102" s="90"/>
      <c r="UVR102" s="90"/>
      <c r="UVS102" s="90"/>
      <c r="UVT102" s="90"/>
      <c r="UVU102" s="90"/>
      <c r="UVV102" s="90"/>
      <c r="UVW102" s="90"/>
      <c r="UVX102" s="90"/>
      <c r="UVY102" s="90"/>
      <c r="UVZ102" s="90"/>
      <c r="UWA102" s="90"/>
      <c r="UWB102" s="90"/>
      <c r="UWC102" s="90"/>
      <c r="UWD102" s="90"/>
      <c r="UWE102" s="90"/>
      <c r="UWF102" s="90"/>
      <c r="UWG102" s="90"/>
      <c r="UWH102" s="90"/>
      <c r="UWI102" s="90"/>
      <c r="UWJ102" s="90"/>
      <c r="UWK102" s="90"/>
      <c r="UWL102" s="90"/>
      <c r="UWM102" s="90"/>
      <c r="UWN102" s="90"/>
      <c r="UWO102" s="90"/>
      <c r="UWP102" s="90"/>
      <c r="UWQ102" s="90"/>
      <c r="UWR102" s="90"/>
      <c r="UWS102" s="90"/>
      <c r="UWT102" s="90"/>
      <c r="UWU102" s="90"/>
      <c r="UWV102" s="90"/>
      <c r="UWW102" s="90"/>
      <c r="UWX102" s="90"/>
      <c r="UWY102" s="90"/>
      <c r="UWZ102" s="90"/>
      <c r="UXA102" s="90"/>
      <c r="UXB102" s="90"/>
      <c r="UXC102" s="90"/>
      <c r="UXD102" s="90"/>
      <c r="UXE102" s="90"/>
      <c r="UXF102" s="90"/>
      <c r="UXG102" s="90"/>
      <c r="UXH102" s="90"/>
      <c r="UXI102" s="90"/>
      <c r="UXJ102" s="90"/>
      <c r="UXK102" s="90"/>
      <c r="UXL102" s="90"/>
      <c r="UXM102" s="90"/>
      <c r="UXN102" s="90"/>
      <c r="UXO102" s="90"/>
      <c r="UXP102" s="90"/>
      <c r="UXQ102" s="90"/>
      <c r="UXR102" s="90"/>
      <c r="UXS102" s="90"/>
      <c r="UXT102" s="90"/>
      <c r="UXU102" s="90"/>
      <c r="UXV102" s="90"/>
      <c r="UXW102" s="90"/>
      <c r="UXX102" s="90"/>
      <c r="UXY102" s="90"/>
      <c r="UXZ102" s="90"/>
      <c r="UYA102" s="90"/>
      <c r="UYB102" s="90"/>
      <c r="UYC102" s="90"/>
      <c r="UYD102" s="90"/>
      <c r="UYE102" s="90"/>
      <c r="UYF102" s="90"/>
      <c r="UYG102" s="90"/>
      <c r="UYH102" s="90"/>
      <c r="UYI102" s="90"/>
      <c r="UYJ102" s="90"/>
      <c r="UYK102" s="90"/>
      <c r="UYL102" s="90"/>
      <c r="UYM102" s="90"/>
      <c r="UYN102" s="90"/>
      <c r="UYO102" s="90"/>
      <c r="UYP102" s="90"/>
      <c r="UYQ102" s="90"/>
      <c r="UYR102" s="90"/>
      <c r="UYS102" s="90"/>
      <c r="UYT102" s="90"/>
      <c r="UYU102" s="90"/>
      <c r="UYV102" s="90"/>
      <c r="UYW102" s="90"/>
      <c r="UYX102" s="90"/>
      <c r="UYY102" s="90"/>
      <c r="UYZ102" s="90"/>
      <c r="UZA102" s="90"/>
      <c r="UZB102" s="90"/>
      <c r="UZC102" s="90"/>
      <c r="UZD102" s="90"/>
      <c r="UZE102" s="90"/>
      <c r="UZF102" s="90"/>
      <c r="UZG102" s="90"/>
      <c r="UZH102" s="90"/>
      <c r="UZI102" s="90"/>
      <c r="UZJ102" s="90"/>
      <c r="UZK102" s="90"/>
      <c r="UZL102" s="90"/>
      <c r="UZM102" s="90"/>
      <c r="UZN102" s="90"/>
      <c r="UZO102" s="90"/>
      <c r="UZP102" s="90"/>
      <c r="UZQ102" s="90"/>
      <c r="UZR102" s="90"/>
      <c r="UZS102" s="90"/>
      <c r="UZT102" s="90"/>
      <c r="UZU102" s="90"/>
      <c r="UZV102" s="90"/>
      <c r="UZW102" s="90"/>
      <c r="UZX102" s="90"/>
      <c r="UZY102" s="90"/>
      <c r="UZZ102" s="90"/>
      <c r="VAA102" s="90"/>
      <c r="VAB102" s="90"/>
      <c r="VAC102" s="90"/>
      <c r="VAD102" s="90"/>
      <c r="VAE102" s="90"/>
      <c r="VAF102" s="90"/>
      <c r="VAG102" s="90"/>
      <c r="VAH102" s="90"/>
      <c r="VAI102" s="90"/>
      <c r="VAJ102" s="90"/>
      <c r="VAK102" s="90"/>
      <c r="VAL102" s="90"/>
      <c r="VAM102" s="90"/>
      <c r="VAN102" s="90"/>
      <c r="VAO102" s="90"/>
      <c r="VAP102" s="90"/>
      <c r="VAQ102" s="90"/>
      <c r="VAR102" s="90"/>
      <c r="VAS102" s="90"/>
      <c r="VAT102" s="90"/>
      <c r="VAU102" s="90"/>
      <c r="VAV102" s="90"/>
      <c r="VAW102" s="90"/>
      <c r="VAX102" s="90"/>
      <c r="VAY102" s="90"/>
      <c r="VAZ102" s="90"/>
      <c r="VBA102" s="90"/>
      <c r="VBB102" s="90"/>
      <c r="VBC102" s="90"/>
      <c r="VBD102" s="90"/>
      <c r="VBE102" s="90"/>
      <c r="VBF102" s="90"/>
      <c r="VBG102" s="90"/>
      <c r="VBH102" s="90"/>
      <c r="VBI102" s="90"/>
      <c r="VBJ102" s="90"/>
      <c r="VBK102" s="90"/>
      <c r="VBL102" s="90"/>
      <c r="VBM102" s="90"/>
      <c r="VBN102" s="90"/>
      <c r="VBO102" s="90"/>
      <c r="VBP102" s="90"/>
      <c r="VBQ102" s="90"/>
      <c r="VBR102" s="90"/>
      <c r="VBS102" s="90"/>
      <c r="VBT102" s="90"/>
      <c r="VBU102" s="90"/>
      <c r="VBV102" s="90"/>
      <c r="VBW102" s="90"/>
      <c r="VBX102" s="90"/>
      <c r="VBY102" s="90"/>
      <c r="VBZ102" s="90"/>
      <c r="VCA102" s="90"/>
      <c r="VCB102" s="90"/>
      <c r="VCC102" s="90"/>
      <c r="VCD102" s="90"/>
      <c r="VCE102" s="90"/>
      <c r="VCF102" s="90"/>
      <c r="VCG102" s="90"/>
      <c r="VCH102" s="90"/>
      <c r="VCI102" s="90"/>
      <c r="VCJ102" s="90"/>
      <c r="VCK102" s="90"/>
      <c r="VCL102" s="90"/>
      <c r="VCM102" s="90"/>
      <c r="VCN102" s="90"/>
      <c r="VCO102" s="90"/>
      <c r="VCP102" s="90"/>
      <c r="VCQ102" s="90"/>
      <c r="VCR102" s="90"/>
      <c r="VCS102" s="90"/>
      <c r="VCT102" s="90"/>
      <c r="VCU102" s="90"/>
      <c r="VCV102" s="90"/>
      <c r="VCW102" s="90"/>
      <c r="VCX102" s="90"/>
      <c r="VCY102" s="90"/>
      <c r="VCZ102" s="90"/>
      <c r="VDA102" s="90"/>
      <c r="VDB102" s="90"/>
      <c r="VDC102" s="90"/>
      <c r="VDD102" s="90"/>
      <c r="VDE102" s="90"/>
      <c r="VDF102" s="90"/>
      <c r="VDG102" s="90"/>
      <c r="VDH102" s="90"/>
      <c r="VDI102" s="90"/>
      <c r="VDJ102" s="90"/>
      <c r="VDK102" s="90"/>
      <c r="VDL102" s="90"/>
      <c r="VDM102" s="90"/>
      <c r="VDN102" s="90"/>
      <c r="VDO102" s="90"/>
      <c r="VDP102" s="90"/>
      <c r="VDQ102" s="90"/>
      <c r="VDR102" s="90"/>
      <c r="VDS102" s="90"/>
      <c r="VDT102" s="90"/>
      <c r="VDU102" s="90"/>
      <c r="VDV102" s="90"/>
      <c r="VDW102" s="90"/>
      <c r="VDX102" s="90"/>
      <c r="VDY102" s="90"/>
      <c r="VDZ102" s="90"/>
      <c r="VEA102" s="90"/>
      <c r="VEB102" s="90"/>
      <c r="VEC102" s="90"/>
      <c r="VED102" s="90"/>
      <c r="VEE102" s="90"/>
      <c r="VEF102" s="90"/>
      <c r="VEG102" s="90"/>
      <c r="VEH102" s="90"/>
      <c r="VEI102" s="90"/>
      <c r="VEJ102" s="90"/>
      <c r="VEK102" s="90"/>
      <c r="VEL102" s="90"/>
      <c r="VEM102" s="90"/>
      <c r="VEN102" s="90"/>
      <c r="VEO102" s="90"/>
      <c r="VEP102" s="90"/>
      <c r="VEQ102" s="90"/>
      <c r="VER102" s="90"/>
      <c r="VES102" s="90"/>
      <c r="VET102" s="90"/>
      <c r="VEU102" s="90"/>
      <c r="VEV102" s="90"/>
      <c r="VEW102" s="90"/>
      <c r="VEX102" s="90"/>
      <c r="VEY102" s="90"/>
      <c r="VEZ102" s="90"/>
      <c r="VFA102" s="90"/>
      <c r="VFB102" s="90"/>
      <c r="VFC102" s="90"/>
      <c r="VFD102" s="90"/>
      <c r="VFE102" s="90"/>
      <c r="VFF102" s="90"/>
      <c r="VFG102" s="90"/>
      <c r="VFH102" s="90"/>
      <c r="VFI102" s="90"/>
      <c r="VFJ102" s="90"/>
      <c r="VFK102" s="90"/>
      <c r="VFL102" s="90"/>
      <c r="VFM102" s="90"/>
      <c r="VFN102" s="90"/>
      <c r="VFO102" s="90"/>
      <c r="VFP102" s="90"/>
      <c r="VFQ102" s="90"/>
      <c r="VFR102" s="90"/>
      <c r="VFS102" s="90"/>
      <c r="VFT102" s="90"/>
      <c r="VFU102" s="90"/>
      <c r="VFV102" s="90"/>
      <c r="VFW102" s="90"/>
      <c r="VFX102" s="90"/>
      <c r="VFY102" s="90"/>
      <c r="VFZ102" s="90"/>
      <c r="VGA102" s="90"/>
      <c r="VGB102" s="90"/>
      <c r="VGC102" s="90"/>
      <c r="VGD102" s="90"/>
      <c r="VGE102" s="90"/>
      <c r="VGF102" s="90"/>
      <c r="VGG102" s="90"/>
      <c r="VGH102" s="90"/>
      <c r="VGI102" s="90"/>
      <c r="VGJ102" s="90"/>
      <c r="VGK102" s="90"/>
      <c r="VGL102" s="90"/>
      <c r="VGM102" s="90"/>
      <c r="VGN102" s="90"/>
      <c r="VGO102" s="90"/>
      <c r="VGP102" s="90"/>
      <c r="VGQ102" s="90"/>
      <c r="VGR102" s="90"/>
      <c r="VGS102" s="90"/>
      <c r="VGT102" s="90"/>
      <c r="VGU102" s="90"/>
      <c r="VGV102" s="90"/>
      <c r="VGW102" s="90"/>
      <c r="VGX102" s="90"/>
      <c r="VGY102" s="90"/>
      <c r="VGZ102" s="90"/>
      <c r="VHA102" s="90"/>
      <c r="VHB102" s="90"/>
      <c r="VHC102" s="90"/>
      <c r="VHD102" s="90"/>
      <c r="VHE102" s="90"/>
      <c r="VHF102" s="90"/>
      <c r="VHG102" s="90"/>
      <c r="VHH102" s="90"/>
      <c r="VHI102" s="90"/>
      <c r="VHJ102" s="90"/>
      <c r="VHK102" s="90"/>
      <c r="VHL102" s="90"/>
      <c r="VHM102" s="90"/>
      <c r="VHN102" s="90"/>
      <c r="VHO102" s="90"/>
      <c r="VHP102" s="90"/>
      <c r="VHQ102" s="90"/>
      <c r="VHR102" s="90"/>
      <c r="VHS102" s="90"/>
      <c r="VHT102" s="90"/>
      <c r="VHU102" s="90"/>
      <c r="VHV102" s="90"/>
      <c r="VHW102" s="90"/>
      <c r="VHX102" s="90"/>
      <c r="VHY102" s="90"/>
      <c r="VHZ102" s="90"/>
      <c r="VIA102" s="90"/>
      <c r="VIB102" s="90"/>
      <c r="VIC102" s="90"/>
      <c r="VID102" s="90"/>
      <c r="VIE102" s="90"/>
      <c r="VIF102" s="90"/>
      <c r="VIG102" s="90"/>
      <c r="VIH102" s="90"/>
      <c r="VII102" s="90"/>
      <c r="VIJ102" s="90"/>
      <c r="VIK102" s="90"/>
      <c r="VIL102" s="90"/>
      <c r="VIM102" s="90"/>
      <c r="VIN102" s="90"/>
      <c r="VIO102" s="90"/>
      <c r="VIP102" s="90"/>
      <c r="VIQ102" s="90"/>
      <c r="VIR102" s="90"/>
      <c r="VIS102" s="90"/>
      <c r="VIT102" s="90"/>
      <c r="VIU102" s="90"/>
      <c r="VIV102" s="90"/>
      <c r="VIW102" s="90"/>
      <c r="VIX102" s="90"/>
      <c r="VIY102" s="90"/>
      <c r="VIZ102" s="90"/>
      <c r="VJA102" s="90"/>
      <c r="VJB102" s="90"/>
      <c r="VJC102" s="90"/>
      <c r="VJD102" s="90"/>
      <c r="VJE102" s="90"/>
      <c r="VJF102" s="90"/>
      <c r="VJG102" s="90"/>
      <c r="VJH102" s="90"/>
      <c r="VJI102" s="90"/>
      <c r="VJJ102" s="90"/>
      <c r="VJK102" s="90"/>
      <c r="VJL102" s="90"/>
      <c r="VJM102" s="90"/>
      <c r="VJN102" s="90"/>
      <c r="VJO102" s="90"/>
      <c r="VJP102" s="90"/>
      <c r="VJQ102" s="90"/>
      <c r="VJR102" s="90"/>
      <c r="VJS102" s="90"/>
      <c r="VJT102" s="90"/>
      <c r="VJU102" s="90"/>
      <c r="VJV102" s="90"/>
      <c r="VJW102" s="90"/>
      <c r="VJX102" s="90"/>
      <c r="VJY102" s="90"/>
      <c r="VJZ102" s="90"/>
      <c r="VKA102" s="90"/>
      <c r="VKB102" s="90"/>
      <c r="VKC102" s="90"/>
      <c r="VKD102" s="90"/>
      <c r="VKE102" s="90"/>
      <c r="VKF102" s="90"/>
      <c r="VKG102" s="90"/>
      <c r="VKH102" s="90"/>
      <c r="VKI102" s="90"/>
      <c r="VKJ102" s="90"/>
      <c r="VKK102" s="90"/>
      <c r="VKL102" s="90"/>
      <c r="VKM102" s="90"/>
      <c r="VKN102" s="90"/>
      <c r="VKO102" s="90"/>
      <c r="VKP102" s="90"/>
      <c r="VKQ102" s="90"/>
      <c r="VKR102" s="90"/>
      <c r="VKS102" s="90"/>
      <c r="VKT102" s="90"/>
      <c r="VKU102" s="90"/>
      <c r="VKV102" s="90"/>
      <c r="VKW102" s="90"/>
      <c r="VKX102" s="90"/>
      <c r="VKY102" s="90"/>
      <c r="VKZ102" s="90"/>
      <c r="VLA102" s="90"/>
      <c r="VLB102" s="90"/>
      <c r="VLC102" s="90"/>
      <c r="VLD102" s="90"/>
      <c r="VLE102" s="90"/>
      <c r="VLF102" s="90"/>
      <c r="VLG102" s="90"/>
      <c r="VLH102" s="90"/>
      <c r="VLI102" s="90"/>
      <c r="VLJ102" s="90"/>
      <c r="VLK102" s="90"/>
      <c r="VLL102" s="90"/>
      <c r="VLM102" s="90"/>
      <c r="VLN102" s="90"/>
      <c r="VLO102" s="90"/>
      <c r="VLP102" s="90"/>
      <c r="VLQ102" s="90"/>
      <c r="VLR102" s="90"/>
      <c r="VLS102" s="90"/>
      <c r="VLT102" s="90"/>
      <c r="VLU102" s="90"/>
      <c r="VLV102" s="90"/>
      <c r="VLW102" s="90"/>
      <c r="VLX102" s="90"/>
      <c r="VLY102" s="90"/>
      <c r="VLZ102" s="90"/>
      <c r="VMA102" s="90"/>
      <c r="VMB102" s="90"/>
      <c r="VMC102" s="90"/>
      <c r="VMD102" s="90"/>
      <c r="VME102" s="90"/>
      <c r="VMF102" s="90"/>
      <c r="VMG102" s="90"/>
      <c r="VMH102" s="90"/>
      <c r="VMI102" s="90"/>
      <c r="VMJ102" s="90"/>
      <c r="VMK102" s="90"/>
      <c r="VML102" s="90"/>
      <c r="VMM102" s="90"/>
      <c r="VMN102" s="90"/>
      <c r="VMO102" s="90"/>
      <c r="VMP102" s="90"/>
      <c r="VMQ102" s="90"/>
      <c r="VMR102" s="90"/>
      <c r="VMS102" s="90"/>
      <c r="VMT102" s="90"/>
      <c r="VMU102" s="90"/>
      <c r="VMV102" s="90"/>
      <c r="VMW102" s="90"/>
      <c r="VMX102" s="90"/>
      <c r="VMY102" s="90"/>
      <c r="VMZ102" s="90"/>
      <c r="VNA102" s="90"/>
      <c r="VNB102" s="90"/>
      <c r="VNC102" s="90"/>
      <c r="VND102" s="90"/>
      <c r="VNE102" s="90"/>
      <c r="VNF102" s="90"/>
      <c r="VNG102" s="90"/>
      <c r="VNH102" s="90"/>
      <c r="VNI102" s="90"/>
      <c r="VNJ102" s="90"/>
      <c r="VNK102" s="90"/>
      <c r="VNL102" s="90"/>
      <c r="VNM102" s="90"/>
      <c r="VNN102" s="90"/>
      <c r="VNO102" s="90"/>
      <c r="VNP102" s="90"/>
      <c r="VNQ102" s="90"/>
      <c r="VNR102" s="90"/>
      <c r="VNS102" s="90"/>
      <c r="VNT102" s="90"/>
      <c r="VNU102" s="90"/>
      <c r="VNV102" s="90"/>
      <c r="VNW102" s="90"/>
      <c r="VNX102" s="90"/>
      <c r="VNY102" s="90"/>
      <c r="VNZ102" s="90"/>
      <c r="VOA102" s="90"/>
      <c r="VOB102" s="90"/>
      <c r="VOC102" s="90"/>
      <c r="VOD102" s="90"/>
      <c r="VOE102" s="90"/>
      <c r="VOF102" s="90"/>
      <c r="VOG102" s="90"/>
      <c r="VOH102" s="90"/>
      <c r="VOI102" s="90"/>
      <c r="VOJ102" s="90"/>
      <c r="VOK102" s="90"/>
      <c r="VOL102" s="90"/>
      <c r="VOM102" s="90"/>
      <c r="VON102" s="90"/>
      <c r="VOO102" s="90"/>
      <c r="VOP102" s="90"/>
      <c r="VOQ102" s="90"/>
      <c r="VOR102" s="90"/>
      <c r="VOS102" s="90"/>
      <c r="VOT102" s="90"/>
      <c r="VOU102" s="90"/>
      <c r="VOV102" s="90"/>
      <c r="VOW102" s="90"/>
      <c r="VOX102" s="90"/>
      <c r="VOY102" s="90"/>
      <c r="VOZ102" s="90"/>
      <c r="VPA102" s="90"/>
      <c r="VPB102" s="90"/>
      <c r="VPC102" s="90"/>
      <c r="VPD102" s="90"/>
      <c r="VPE102" s="90"/>
      <c r="VPF102" s="90"/>
      <c r="VPG102" s="90"/>
      <c r="VPH102" s="90"/>
      <c r="VPI102" s="90"/>
      <c r="VPJ102" s="90"/>
      <c r="VPK102" s="90"/>
      <c r="VPL102" s="90"/>
      <c r="VPM102" s="90"/>
      <c r="VPN102" s="90"/>
      <c r="VPO102" s="90"/>
      <c r="VPP102" s="90"/>
      <c r="VPQ102" s="90"/>
      <c r="VPR102" s="90"/>
      <c r="VPS102" s="90"/>
      <c r="VPT102" s="90"/>
      <c r="VPU102" s="90"/>
      <c r="VPV102" s="90"/>
      <c r="VPW102" s="90"/>
      <c r="VPX102" s="90"/>
      <c r="VPY102" s="90"/>
      <c r="VPZ102" s="90"/>
      <c r="VQA102" s="90"/>
      <c r="VQB102" s="90"/>
      <c r="VQC102" s="90"/>
      <c r="VQD102" s="90"/>
      <c r="VQE102" s="90"/>
      <c r="VQF102" s="90"/>
      <c r="VQG102" s="90"/>
      <c r="VQH102" s="90"/>
      <c r="VQI102" s="90"/>
      <c r="VQJ102" s="90"/>
      <c r="VQK102" s="90"/>
      <c r="VQL102" s="90"/>
      <c r="VQM102" s="90"/>
      <c r="VQN102" s="90"/>
      <c r="VQO102" s="90"/>
      <c r="VQP102" s="90"/>
      <c r="VQQ102" s="90"/>
      <c r="VQR102" s="90"/>
      <c r="VQS102" s="90"/>
      <c r="VQT102" s="90"/>
      <c r="VQU102" s="90"/>
      <c r="VQV102" s="90"/>
      <c r="VQW102" s="90"/>
      <c r="VQX102" s="90"/>
      <c r="VQY102" s="90"/>
      <c r="VQZ102" s="90"/>
      <c r="VRA102" s="90"/>
      <c r="VRB102" s="90"/>
      <c r="VRC102" s="90"/>
      <c r="VRD102" s="90"/>
      <c r="VRE102" s="90"/>
      <c r="VRF102" s="90"/>
      <c r="VRG102" s="90"/>
      <c r="VRH102" s="90"/>
      <c r="VRI102" s="90"/>
      <c r="VRJ102" s="90"/>
      <c r="VRK102" s="90"/>
      <c r="VRL102" s="90"/>
      <c r="VRM102" s="90"/>
      <c r="VRN102" s="90"/>
      <c r="VRO102" s="90"/>
      <c r="VRP102" s="90"/>
      <c r="VRQ102" s="90"/>
      <c r="VRR102" s="90"/>
      <c r="VRS102" s="90"/>
      <c r="VRT102" s="90"/>
      <c r="VRU102" s="90"/>
      <c r="VRV102" s="90"/>
      <c r="VRW102" s="90"/>
      <c r="VRX102" s="90"/>
      <c r="VRY102" s="90"/>
      <c r="VRZ102" s="90"/>
      <c r="VSA102" s="90"/>
      <c r="VSB102" s="90"/>
      <c r="VSC102" s="90"/>
      <c r="VSD102" s="90"/>
      <c r="VSE102" s="90"/>
      <c r="VSF102" s="90"/>
      <c r="VSG102" s="90"/>
      <c r="VSH102" s="90"/>
      <c r="VSI102" s="90"/>
      <c r="VSJ102" s="90"/>
      <c r="VSK102" s="90"/>
      <c r="VSL102" s="90"/>
      <c r="VSM102" s="90"/>
      <c r="VSN102" s="90"/>
      <c r="VSO102" s="90"/>
      <c r="VSP102" s="90"/>
      <c r="VSQ102" s="90"/>
      <c r="VSR102" s="90"/>
      <c r="VSS102" s="90"/>
      <c r="VST102" s="90"/>
      <c r="VSU102" s="90"/>
      <c r="VSV102" s="90"/>
      <c r="VSW102" s="90"/>
      <c r="VSX102" s="90"/>
      <c r="VSY102" s="90"/>
      <c r="VSZ102" s="90"/>
      <c r="VTA102" s="90"/>
      <c r="VTB102" s="90"/>
      <c r="VTC102" s="90"/>
      <c r="VTD102" s="90"/>
      <c r="VTE102" s="90"/>
      <c r="VTF102" s="90"/>
      <c r="VTG102" s="90"/>
      <c r="VTH102" s="90"/>
      <c r="VTI102" s="90"/>
      <c r="VTJ102" s="90"/>
      <c r="VTK102" s="90"/>
      <c r="VTL102" s="90"/>
      <c r="VTM102" s="90"/>
      <c r="VTN102" s="90"/>
      <c r="VTO102" s="90"/>
      <c r="VTP102" s="90"/>
      <c r="VTQ102" s="90"/>
      <c r="VTR102" s="90"/>
      <c r="VTS102" s="90"/>
      <c r="VTT102" s="90"/>
      <c r="VTU102" s="90"/>
      <c r="VTV102" s="90"/>
      <c r="VTW102" s="90"/>
      <c r="VTX102" s="90"/>
      <c r="VTY102" s="90"/>
      <c r="VTZ102" s="90"/>
      <c r="VUA102" s="90"/>
      <c r="VUB102" s="90"/>
      <c r="VUC102" s="90"/>
      <c r="VUD102" s="90"/>
      <c r="VUE102" s="90"/>
      <c r="VUF102" s="90"/>
      <c r="VUG102" s="90"/>
      <c r="VUH102" s="90"/>
      <c r="VUI102" s="90"/>
      <c r="VUJ102" s="90"/>
      <c r="VUK102" s="90"/>
      <c r="VUL102" s="90"/>
      <c r="VUM102" s="90"/>
      <c r="VUN102" s="90"/>
      <c r="VUO102" s="90"/>
      <c r="VUP102" s="90"/>
      <c r="VUQ102" s="90"/>
      <c r="VUR102" s="90"/>
      <c r="VUS102" s="90"/>
      <c r="VUT102" s="90"/>
      <c r="VUU102" s="90"/>
      <c r="VUV102" s="90"/>
      <c r="VUW102" s="90"/>
      <c r="VUX102" s="90"/>
      <c r="VUY102" s="90"/>
      <c r="VUZ102" s="90"/>
      <c r="VVA102" s="90"/>
      <c r="VVB102" s="90"/>
      <c r="VVC102" s="90"/>
      <c r="VVD102" s="90"/>
      <c r="VVE102" s="90"/>
      <c r="VVF102" s="90"/>
      <c r="VVG102" s="90"/>
      <c r="VVH102" s="90"/>
      <c r="VVI102" s="90"/>
      <c r="VVJ102" s="90"/>
      <c r="VVK102" s="90"/>
      <c r="VVL102" s="90"/>
      <c r="VVM102" s="90"/>
      <c r="VVN102" s="90"/>
      <c r="VVO102" s="90"/>
      <c r="VVP102" s="90"/>
      <c r="VVQ102" s="90"/>
      <c r="VVR102" s="90"/>
      <c r="VVS102" s="90"/>
      <c r="VVT102" s="90"/>
      <c r="VVU102" s="90"/>
      <c r="VVV102" s="90"/>
      <c r="VVW102" s="90"/>
      <c r="VVX102" s="90"/>
      <c r="VVY102" s="90"/>
      <c r="VVZ102" s="90"/>
      <c r="VWA102" s="90"/>
      <c r="VWB102" s="90"/>
      <c r="VWC102" s="90"/>
      <c r="VWD102" s="90"/>
      <c r="VWE102" s="90"/>
      <c r="VWF102" s="90"/>
      <c r="VWG102" s="90"/>
      <c r="VWH102" s="90"/>
      <c r="VWI102" s="90"/>
      <c r="VWJ102" s="90"/>
      <c r="VWK102" s="90"/>
      <c r="VWL102" s="90"/>
      <c r="VWM102" s="90"/>
      <c r="VWN102" s="90"/>
      <c r="VWO102" s="90"/>
      <c r="VWP102" s="90"/>
      <c r="VWQ102" s="90"/>
      <c r="VWR102" s="90"/>
      <c r="VWS102" s="90"/>
      <c r="VWT102" s="90"/>
      <c r="VWU102" s="90"/>
      <c r="VWV102" s="90"/>
      <c r="VWW102" s="90"/>
      <c r="VWX102" s="90"/>
      <c r="VWY102" s="90"/>
      <c r="VWZ102" s="90"/>
      <c r="VXA102" s="90"/>
      <c r="VXB102" s="90"/>
      <c r="VXC102" s="90"/>
      <c r="VXD102" s="90"/>
      <c r="VXE102" s="90"/>
      <c r="VXF102" s="90"/>
      <c r="VXG102" s="90"/>
      <c r="VXH102" s="90"/>
      <c r="VXI102" s="90"/>
      <c r="VXJ102" s="90"/>
      <c r="VXK102" s="90"/>
      <c r="VXL102" s="90"/>
      <c r="VXM102" s="90"/>
      <c r="VXN102" s="90"/>
      <c r="VXO102" s="90"/>
      <c r="VXP102" s="90"/>
      <c r="VXQ102" s="90"/>
      <c r="VXR102" s="90"/>
      <c r="VXS102" s="90"/>
      <c r="VXT102" s="90"/>
      <c r="VXU102" s="90"/>
      <c r="VXV102" s="90"/>
      <c r="VXW102" s="90"/>
      <c r="VXX102" s="90"/>
      <c r="VXY102" s="90"/>
      <c r="VXZ102" s="90"/>
      <c r="VYA102" s="90"/>
      <c r="VYB102" s="90"/>
      <c r="VYC102" s="90"/>
      <c r="VYD102" s="90"/>
      <c r="VYE102" s="90"/>
      <c r="VYF102" s="90"/>
      <c r="VYG102" s="90"/>
      <c r="VYH102" s="90"/>
      <c r="VYI102" s="90"/>
      <c r="VYJ102" s="90"/>
      <c r="VYK102" s="90"/>
      <c r="VYL102" s="90"/>
      <c r="VYM102" s="90"/>
      <c r="VYN102" s="90"/>
      <c r="VYO102" s="90"/>
      <c r="VYP102" s="90"/>
      <c r="VYQ102" s="90"/>
      <c r="VYR102" s="90"/>
      <c r="VYS102" s="90"/>
      <c r="VYT102" s="90"/>
      <c r="VYU102" s="90"/>
      <c r="VYV102" s="90"/>
      <c r="VYW102" s="90"/>
      <c r="VYX102" s="90"/>
      <c r="VYY102" s="90"/>
      <c r="VYZ102" s="90"/>
      <c r="VZA102" s="90"/>
      <c r="VZB102" s="90"/>
      <c r="VZC102" s="90"/>
      <c r="VZD102" s="90"/>
      <c r="VZE102" s="90"/>
      <c r="VZF102" s="90"/>
      <c r="VZG102" s="90"/>
      <c r="VZH102" s="90"/>
      <c r="VZI102" s="90"/>
      <c r="VZJ102" s="90"/>
      <c r="VZK102" s="90"/>
      <c r="VZL102" s="90"/>
      <c r="VZM102" s="90"/>
      <c r="VZN102" s="90"/>
      <c r="VZO102" s="90"/>
      <c r="VZP102" s="90"/>
      <c r="VZQ102" s="90"/>
      <c r="VZR102" s="90"/>
      <c r="VZS102" s="90"/>
      <c r="VZT102" s="90"/>
      <c r="VZU102" s="90"/>
      <c r="VZV102" s="90"/>
      <c r="VZW102" s="90"/>
      <c r="VZX102" s="90"/>
      <c r="VZY102" s="90"/>
      <c r="VZZ102" s="90"/>
      <c r="WAA102" s="90"/>
      <c r="WAB102" s="90"/>
      <c r="WAC102" s="90"/>
      <c r="WAD102" s="90"/>
      <c r="WAE102" s="90"/>
      <c r="WAF102" s="90"/>
      <c r="WAG102" s="90"/>
      <c r="WAH102" s="90"/>
      <c r="WAI102" s="90"/>
      <c r="WAJ102" s="90"/>
      <c r="WAK102" s="90"/>
      <c r="WAL102" s="90"/>
      <c r="WAM102" s="90"/>
      <c r="WAN102" s="90"/>
      <c r="WAO102" s="90"/>
      <c r="WAP102" s="90"/>
      <c r="WAQ102" s="90"/>
      <c r="WAR102" s="90"/>
      <c r="WAS102" s="90"/>
      <c r="WAT102" s="90"/>
      <c r="WAU102" s="90"/>
      <c r="WAV102" s="90"/>
      <c r="WAW102" s="90"/>
      <c r="WAX102" s="90"/>
      <c r="WAY102" s="90"/>
      <c r="WAZ102" s="90"/>
      <c r="WBA102" s="90"/>
      <c r="WBB102" s="90"/>
      <c r="WBC102" s="90"/>
      <c r="WBD102" s="90"/>
      <c r="WBE102" s="90"/>
      <c r="WBF102" s="90"/>
      <c r="WBG102" s="90"/>
      <c r="WBH102" s="90"/>
      <c r="WBI102" s="90"/>
      <c r="WBJ102" s="90"/>
      <c r="WBK102" s="90"/>
      <c r="WBL102" s="90"/>
      <c r="WBM102" s="90"/>
      <c r="WBN102" s="90"/>
      <c r="WBO102" s="90"/>
      <c r="WBP102" s="90"/>
      <c r="WBQ102" s="90"/>
      <c r="WBR102" s="90"/>
      <c r="WBS102" s="90"/>
      <c r="WBT102" s="90"/>
      <c r="WBU102" s="90"/>
      <c r="WBV102" s="90"/>
      <c r="WBW102" s="90"/>
      <c r="WBX102" s="90"/>
      <c r="WBY102" s="90"/>
      <c r="WBZ102" s="90"/>
      <c r="WCA102" s="90"/>
      <c r="WCB102" s="90"/>
      <c r="WCC102" s="90"/>
      <c r="WCD102" s="90"/>
      <c r="WCE102" s="90"/>
      <c r="WCF102" s="90"/>
      <c r="WCG102" s="90"/>
      <c r="WCH102" s="90"/>
      <c r="WCI102" s="90"/>
      <c r="WCJ102" s="90"/>
      <c r="WCK102" s="90"/>
      <c r="WCL102" s="90"/>
      <c r="WCM102" s="90"/>
      <c r="WCN102" s="90"/>
      <c r="WCO102" s="90"/>
      <c r="WCP102" s="90"/>
      <c r="WCQ102" s="90"/>
      <c r="WCR102" s="90"/>
      <c r="WCS102" s="90"/>
      <c r="WCT102" s="90"/>
      <c r="WCU102" s="90"/>
      <c r="WCV102" s="90"/>
      <c r="WCW102" s="90"/>
      <c r="WCX102" s="90"/>
      <c r="WCY102" s="90"/>
      <c r="WCZ102" s="90"/>
      <c r="WDA102" s="90"/>
      <c r="WDB102" s="90"/>
      <c r="WDC102" s="90"/>
      <c r="WDD102" s="90"/>
      <c r="WDE102" s="90"/>
      <c r="WDF102" s="90"/>
      <c r="WDG102" s="90"/>
      <c r="WDH102" s="90"/>
      <c r="WDI102" s="90"/>
      <c r="WDJ102" s="90"/>
      <c r="WDK102" s="90"/>
      <c r="WDL102" s="90"/>
      <c r="WDM102" s="90"/>
      <c r="WDN102" s="90"/>
      <c r="WDO102" s="90"/>
      <c r="WDP102" s="90"/>
      <c r="WDQ102" s="90"/>
      <c r="WDR102" s="90"/>
      <c r="WDS102" s="90"/>
      <c r="WDT102" s="90"/>
      <c r="WDU102" s="90"/>
      <c r="WDV102" s="90"/>
      <c r="WDW102" s="90"/>
      <c r="WDX102" s="90"/>
      <c r="WDY102" s="90"/>
      <c r="WDZ102" s="90"/>
      <c r="WEA102" s="90"/>
      <c r="WEB102" s="90"/>
      <c r="WEC102" s="90"/>
      <c r="WED102" s="90"/>
      <c r="WEE102" s="90"/>
      <c r="WEF102" s="90"/>
      <c r="WEG102" s="90"/>
      <c r="WEH102" s="90"/>
      <c r="WEI102" s="90"/>
      <c r="WEJ102" s="90"/>
      <c r="WEK102" s="90"/>
      <c r="WEL102" s="90"/>
      <c r="WEM102" s="90"/>
      <c r="WEN102" s="90"/>
      <c r="WEO102" s="90"/>
      <c r="WEP102" s="90"/>
      <c r="WEQ102" s="90"/>
      <c r="WER102" s="90"/>
      <c r="WES102" s="90"/>
      <c r="WET102" s="90"/>
      <c r="WEU102" s="90"/>
      <c r="WEV102" s="90"/>
      <c r="WEW102" s="90"/>
      <c r="WEX102" s="90"/>
      <c r="WEY102" s="90"/>
      <c r="WEZ102" s="90"/>
      <c r="WFA102" s="90"/>
      <c r="WFB102" s="90"/>
      <c r="WFC102" s="90"/>
      <c r="WFD102" s="90"/>
      <c r="WFE102" s="90"/>
      <c r="WFF102" s="90"/>
      <c r="WFG102" s="90"/>
      <c r="WFH102" s="90"/>
      <c r="WFI102" s="90"/>
      <c r="WFJ102" s="90"/>
      <c r="WFK102" s="90"/>
      <c r="WFL102" s="90"/>
      <c r="WFM102" s="90"/>
      <c r="WFN102" s="90"/>
      <c r="WFO102" s="90"/>
      <c r="WFP102" s="90"/>
      <c r="WFQ102" s="90"/>
      <c r="WFR102" s="90"/>
      <c r="WFS102" s="90"/>
      <c r="WFT102" s="90"/>
      <c r="WFU102" s="90"/>
      <c r="WFV102" s="90"/>
      <c r="WFW102" s="90"/>
      <c r="WFX102" s="90"/>
      <c r="WFY102" s="90"/>
      <c r="WFZ102" s="90"/>
      <c r="WGA102" s="90"/>
      <c r="WGB102" s="90"/>
      <c r="WGC102" s="90"/>
      <c r="WGD102" s="90"/>
      <c r="WGE102" s="90"/>
      <c r="WGF102" s="90"/>
      <c r="WGG102" s="90"/>
      <c r="WGH102" s="90"/>
      <c r="WGI102" s="90"/>
      <c r="WGJ102" s="90"/>
      <c r="WGK102" s="90"/>
      <c r="WGL102" s="90"/>
      <c r="WGM102" s="90"/>
      <c r="WGN102" s="90"/>
      <c r="WGO102" s="90"/>
      <c r="WGP102" s="90"/>
      <c r="WGQ102" s="90"/>
      <c r="WGR102" s="90"/>
      <c r="WGS102" s="90"/>
      <c r="WGT102" s="90"/>
      <c r="WGU102" s="90"/>
      <c r="WGV102" s="90"/>
      <c r="WGW102" s="90"/>
      <c r="WGX102" s="90"/>
      <c r="WGY102" s="90"/>
      <c r="WGZ102" s="90"/>
      <c r="WHA102" s="90"/>
      <c r="WHB102" s="90"/>
      <c r="WHC102" s="90"/>
      <c r="WHD102" s="90"/>
      <c r="WHE102" s="90"/>
      <c r="WHF102" s="90"/>
      <c r="WHG102" s="90"/>
      <c r="WHH102" s="90"/>
      <c r="WHI102" s="90"/>
      <c r="WHJ102" s="90"/>
      <c r="WHK102" s="90"/>
      <c r="WHL102" s="90"/>
      <c r="WHM102" s="90"/>
      <c r="WHN102" s="90"/>
      <c r="WHO102" s="90"/>
      <c r="WHP102" s="90"/>
      <c r="WHQ102" s="90"/>
      <c r="WHR102" s="90"/>
      <c r="WHS102" s="90"/>
      <c r="WHT102" s="90"/>
      <c r="WHU102" s="90"/>
      <c r="WHV102" s="90"/>
      <c r="WHW102" s="90"/>
      <c r="WHX102" s="90"/>
      <c r="WHY102" s="90"/>
      <c r="WHZ102" s="90"/>
      <c r="WIA102" s="90"/>
      <c r="WIB102" s="90"/>
      <c r="WIC102" s="90"/>
      <c r="WID102" s="90"/>
      <c r="WIE102" s="90"/>
      <c r="WIF102" s="90"/>
      <c r="WIG102" s="90"/>
      <c r="WIH102" s="90"/>
      <c r="WII102" s="90"/>
      <c r="WIJ102" s="90"/>
      <c r="WIK102" s="90"/>
      <c r="WIL102" s="90"/>
      <c r="WIM102" s="90"/>
      <c r="WIN102" s="90"/>
      <c r="WIO102" s="90"/>
      <c r="WIP102" s="90"/>
      <c r="WIQ102" s="90"/>
      <c r="WIR102" s="90"/>
      <c r="WIS102" s="90"/>
      <c r="WIT102" s="90"/>
      <c r="WIU102" s="90"/>
      <c r="WIV102" s="90"/>
      <c r="WIW102" s="90"/>
      <c r="WIX102" s="90"/>
      <c r="WIY102" s="90"/>
      <c r="WIZ102" s="90"/>
      <c r="WJA102" s="90"/>
      <c r="WJB102" s="90"/>
      <c r="WJC102" s="90"/>
      <c r="WJD102" s="90"/>
      <c r="WJE102" s="90"/>
      <c r="WJF102" s="90"/>
      <c r="WJG102" s="90"/>
      <c r="WJH102" s="90"/>
      <c r="WJI102" s="90"/>
      <c r="WJJ102" s="90"/>
      <c r="WJK102" s="90"/>
      <c r="WJL102" s="90"/>
      <c r="WJM102" s="90"/>
      <c r="WJN102" s="90"/>
      <c r="WJO102" s="90"/>
      <c r="WJP102" s="90"/>
      <c r="WJQ102" s="90"/>
      <c r="WJR102" s="90"/>
      <c r="WJS102" s="90"/>
      <c r="WJT102" s="90"/>
      <c r="WJU102" s="90"/>
      <c r="WJV102" s="90"/>
      <c r="WJW102" s="90"/>
      <c r="WJX102" s="90"/>
      <c r="WJY102" s="90"/>
      <c r="WJZ102" s="90"/>
      <c r="WKA102" s="90"/>
      <c r="WKB102" s="90"/>
      <c r="WKC102" s="90"/>
      <c r="WKD102" s="90"/>
      <c r="WKE102" s="90"/>
      <c r="WKF102" s="90"/>
      <c r="WKG102" s="90"/>
      <c r="WKH102" s="90"/>
      <c r="WKI102" s="90"/>
      <c r="WKJ102" s="90"/>
      <c r="WKK102" s="90"/>
      <c r="WKL102" s="90"/>
      <c r="WKM102" s="90"/>
      <c r="WKN102" s="90"/>
      <c r="WKO102" s="90"/>
      <c r="WKP102" s="90"/>
      <c r="WKQ102" s="90"/>
      <c r="WKR102" s="90"/>
      <c r="WKS102" s="90"/>
      <c r="WKT102" s="90"/>
      <c r="WKU102" s="90"/>
      <c r="WKV102" s="90"/>
      <c r="WKW102" s="90"/>
      <c r="WKX102" s="90"/>
      <c r="WKY102" s="90"/>
      <c r="WKZ102" s="90"/>
      <c r="WLA102" s="90"/>
      <c r="WLB102" s="90"/>
      <c r="WLC102" s="90"/>
      <c r="WLD102" s="90"/>
      <c r="WLE102" s="90"/>
      <c r="WLF102" s="90"/>
      <c r="WLG102" s="90"/>
      <c r="WLH102" s="90"/>
      <c r="WLI102" s="90"/>
      <c r="WLJ102" s="90"/>
      <c r="WLK102" s="90"/>
      <c r="WLL102" s="90"/>
      <c r="WLM102" s="90"/>
      <c r="WLN102" s="90"/>
      <c r="WLO102" s="90"/>
      <c r="WLP102" s="90"/>
      <c r="WLQ102" s="90"/>
      <c r="WLR102" s="90"/>
      <c r="WLS102" s="90"/>
      <c r="WLT102" s="90"/>
      <c r="WLU102" s="90"/>
      <c r="WLV102" s="90"/>
      <c r="WLW102" s="90"/>
      <c r="WLX102" s="90"/>
      <c r="WLY102" s="90"/>
      <c r="WLZ102" s="90"/>
      <c r="WMA102" s="90"/>
      <c r="WMB102" s="90"/>
      <c r="WMC102" s="90"/>
      <c r="WMD102" s="90"/>
      <c r="WME102" s="90"/>
      <c r="WMF102" s="90"/>
      <c r="WMG102" s="90"/>
      <c r="WMH102" s="90"/>
      <c r="WMI102" s="90"/>
      <c r="WMJ102" s="90"/>
      <c r="WMK102" s="90"/>
      <c r="WML102" s="90"/>
      <c r="WMM102" s="90"/>
      <c r="WMN102" s="90"/>
      <c r="WMO102" s="90"/>
      <c r="WMP102" s="90"/>
      <c r="WMQ102" s="90"/>
      <c r="WMR102" s="90"/>
      <c r="WMS102" s="90"/>
      <c r="WMT102" s="90"/>
      <c r="WMU102" s="90"/>
      <c r="WMV102" s="90"/>
      <c r="WMW102" s="90"/>
      <c r="WMX102" s="90"/>
      <c r="WMY102" s="90"/>
      <c r="WMZ102" s="90"/>
      <c r="WNA102" s="90"/>
      <c r="WNB102" s="90"/>
      <c r="WNC102" s="90"/>
      <c r="WND102" s="90"/>
      <c r="WNE102" s="90"/>
      <c r="WNF102" s="90"/>
      <c r="WNG102" s="90"/>
      <c r="WNH102" s="90"/>
      <c r="WNI102" s="90"/>
      <c r="WNJ102" s="90"/>
      <c r="WNK102" s="90"/>
      <c r="WNL102" s="90"/>
      <c r="WNM102" s="90"/>
      <c r="WNN102" s="90"/>
      <c r="WNO102" s="90"/>
      <c r="WNP102" s="90"/>
      <c r="WNQ102" s="90"/>
      <c r="WNR102" s="90"/>
      <c r="WNS102" s="90"/>
      <c r="WNT102" s="90"/>
      <c r="WNU102" s="90"/>
      <c r="WNV102" s="90"/>
      <c r="WNW102" s="90"/>
      <c r="WNX102" s="90"/>
      <c r="WNY102" s="90"/>
      <c r="WNZ102" s="90"/>
      <c r="WOA102" s="90"/>
      <c r="WOB102" s="90"/>
      <c r="WOC102" s="90"/>
      <c r="WOD102" s="90"/>
      <c r="WOE102" s="90"/>
      <c r="WOF102" s="90"/>
      <c r="WOG102" s="90"/>
      <c r="WOH102" s="90"/>
      <c r="WOI102" s="90"/>
      <c r="WOJ102" s="90"/>
      <c r="WOK102" s="90"/>
      <c r="WOL102" s="90"/>
      <c r="WOM102" s="90"/>
      <c r="WON102" s="90"/>
      <c r="WOO102" s="90"/>
      <c r="WOP102" s="90"/>
      <c r="WOQ102" s="90"/>
      <c r="WOR102" s="90"/>
      <c r="WOS102" s="90"/>
      <c r="WOT102" s="90"/>
      <c r="WOU102" s="90"/>
      <c r="WOV102" s="90"/>
      <c r="WOW102" s="90"/>
      <c r="WOX102" s="90"/>
      <c r="WOY102" s="90"/>
      <c r="WOZ102" s="90"/>
      <c r="WPA102" s="90"/>
      <c r="WPB102" s="90"/>
      <c r="WPC102" s="90"/>
      <c r="WPD102" s="90"/>
      <c r="WPE102" s="90"/>
      <c r="WPF102" s="90"/>
      <c r="WPG102" s="90"/>
      <c r="WPH102" s="90"/>
      <c r="WPI102" s="90"/>
      <c r="WPJ102" s="90"/>
      <c r="WPK102" s="90"/>
      <c r="WPL102" s="90"/>
      <c r="WPM102" s="90"/>
      <c r="WPN102" s="90"/>
      <c r="WPO102" s="90"/>
      <c r="WPP102" s="90"/>
      <c r="WPQ102" s="90"/>
      <c r="WPR102" s="90"/>
      <c r="WPS102" s="90"/>
      <c r="WPT102" s="90"/>
      <c r="WPU102" s="90"/>
      <c r="WPV102" s="90"/>
      <c r="WPW102" s="90"/>
      <c r="WPX102" s="90"/>
      <c r="WPY102" s="90"/>
      <c r="WPZ102" s="90"/>
      <c r="WQA102" s="90"/>
      <c r="WQB102" s="90"/>
      <c r="WQC102" s="90"/>
      <c r="WQD102" s="90"/>
      <c r="WQE102" s="90"/>
      <c r="WQF102" s="90"/>
      <c r="WQG102" s="90"/>
      <c r="WQH102" s="90"/>
      <c r="WQI102" s="90"/>
      <c r="WQJ102" s="90"/>
      <c r="WQK102" s="90"/>
      <c r="WQL102" s="90"/>
      <c r="WQM102" s="90"/>
      <c r="WQN102" s="90"/>
      <c r="WQO102" s="90"/>
      <c r="WQP102" s="90"/>
      <c r="WQQ102" s="90"/>
      <c r="WQR102" s="90"/>
      <c r="WQS102" s="90"/>
      <c r="WQT102" s="90"/>
      <c r="WQU102" s="90"/>
      <c r="WQV102" s="90"/>
      <c r="WQW102" s="90"/>
      <c r="WQX102" s="90"/>
      <c r="WQY102" s="90"/>
      <c r="WQZ102" s="90"/>
      <c r="WRA102" s="90"/>
      <c r="WRB102" s="90"/>
      <c r="WRC102" s="90"/>
      <c r="WRD102" s="90"/>
      <c r="WRE102" s="90"/>
      <c r="WRF102" s="90"/>
      <c r="WRG102" s="90"/>
      <c r="WRH102" s="90"/>
      <c r="WRI102" s="90"/>
      <c r="WRJ102" s="90"/>
      <c r="WRK102" s="90"/>
      <c r="WRL102" s="90"/>
      <c r="WRM102" s="90"/>
      <c r="WRN102" s="90"/>
      <c r="WRO102" s="90"/>
      <c r="WRP102" s="90"/>
      <c r="WRQ102" s="90"/>
      <c r="WRR102" s="90"/>
      <c r="WRS102" s="90"/>
      <c r="WRT102" s="90"/>
      <c r="WRU102" s="90"/>
      <c r="WRV102" s="90"/>
      <c r="WRW102" s="90"/>
      <c r="WRX102" s="90"/>
      <c r="WRY102" s="90"/>
      <c r="WRZ102" s="90"/>
      <c r="WSA102" s="90"/>
      <c r="WSB102" s="90"/>
      <c r="WSC102" s="90"/>
      <c r="WSD102" s="90"/>
      <c r="WSE102" s="90"/>
      <c r="WSF102" s="90"/>
      <c r="WSG102" s="90"/>
      <c r="WSH102" s="90"/>
      <c r="WSI102" s="90"/>
      <c r="WSJ102" s="90"/>
      <c r="WSK102" s="90"/>
      <c r="WSL102" s="90"/>
      <c r="WSM102" s="90"/>
      <c r="WSN102" s="90"/>
      <c r="WSO102" s="90"/>
      <c r="WSP102" s="90"/>
      <c r="WSQ102" s="90"/>
      <c r="WSR102" s="90"/>
      <c r="WSS102" s="90"/>
      <c r="WST102" s="90"/>
      <c r="WSU102" s="90"/>
      <c r="WSV102" s="90"/>
      <c r="WSW102" s="90"/>
      <c r="WSX102" s="90"/>
      <c r="WSY102" s="90"/>
      <c r="WSZ102" s="90"/>
      <c r="WTA102" s="90"/>
      <c r="WTB102" s="90"/>
      <c r="WTC102" s="90"/>
      <c r="WTD102" s="90"/>
      <c r="WTE102" s="90"/>
      <c r="WTF102" s="90"/>
      <c r="WTG102" s="90"/>
      <c r="WTH102" s="90"/>
      <c r="WTI102" s="90"/>
      <c r="WTJ102" s="90"/>
      <c r="WTK102" s="90"/>
      <c r="WTL102" s="90"/>
      <c r="WTM102" s="90"/>
      <c r="WTN102" s="90"/>
      <c r="WTO102" s="90"/>
      <c r="WTP102" s="90"/>
      <c r="WTQ102" s="90"/>
      <c r="WTR102" s="90"/>
      <c r="WTS102" s="90"/>
      <c r="WTT102" s="90"/>
      <c r="WTU102" s="90"/>
      <c r="WTV102" s="90"/>
      <c r="WTW102" s="90"/>
      <c r="WTX102" s="90"/>
      <c r="WTY102" s="90"/>
      <c r="WTZ102" s="90"/>
      <c r="WUA102" s="90"/>
      <c r="WUB102" s="90"/>
      <c r="WUC102" s="90"/>
      <c r="WUD102" s="90"/>
      <c r="WUE102" s="90"/>
      <c r="WUF102" s="90"/>
      <c r="WUG102" s="90"/>
      <c r="WUH102" s="90"/>
      <c r="WUI102" s="90"/>
      <c r="WUJ102" s="90"/>
      <c r="WUK102" s="90"/>
      <c r="WUL102" s="90"/>
      <c r="WUM102" s="90"/>
      <c r="WUN102" s="90"/>
      <c r="WUO102" s="90"/>
      <c r="WUP102" s="90"/>
      <c r="WUQ102" s="90"/>
      <c r="WUR102" s="90"/>
      <c r="WUS102" s="90"/>
      <c r="WUT102" s="90"/>
      <c r="WUU102" s="90"/>
      <c r="WUV102" s="90"/>
      <c r="WUW102" s="90"/>
      <c r="WUX102" s="90"/>
      <c r="WUY102" s="90"/>
      <c r="WUZ102" s="90"/>
      <c r="WVA102" s="90"/>
      <c r="WVB102" s="90"/>
      <c r="WVC102" s="90"/>
      <c r="WVD102" s="90"/>
      <c r="WVE102" s="90"/>
      <c r="WVF102" s="90"/>
      <c r="WVG102" s="90"/>
      <c r="WVH102" s="90"/>
      <c r="WVI102" s="90"/>
      <c r="WVJ102" s="90"/>
      <c r="WVK102" s="90"/>
      <c r="WVL102" s="90"/>
      <c r="WVM102" s="90"/>
      <c r="WVN102" s="90"/>
      <c r="WVO102" s="90"/>
      <c r="WVP102" s="90"/>
      <c r="WVQ102" s="90"/>
      <c r="WVR102" s="90"/>
      <c r="WVS102" s="90"/>
      <c r="WVT102" s="90"/>
      <c r="WVU102" s="90"/>
      <c r="WVV102" s="90"/>
      <c r="WVW102" s="90"/>
      <c r="WVX102" s="90"/>
      <c r="WVY102" s="90"/>
      <c r="WVZ102" s="90"/>
      <c r="WWA102" s="90"/>
      <c r="WWB102" s="90"/>
      <c r="WWC102" s="90"/>
      <c r="WWD102" s="90"/>
      <c r="WWE102" s="90"/>
      <c r="WWF102" s="90"/>
      <c r="WWG102" s="90"/>
      <c r="WWH102" s="90"/>
      <c r="WWI102" s="90"/>
      <c r="WWJ102" s="90"/>
      <c r="WWK102" s="90"/>
      <c r="WWL102" s="90"/>
      <c r="WWM102" s="90"/>
      <c r="WWN102" s="90"/>
      <c r="WWO102" s="90"/>
      <c r="WWP102" s="90"/>
      <c r="WWQ102" s="90"/>
      <c r="WWR102" s="90"/>
      <c r="WWS102" s="90"/>
      <c r="WWT102" s="90"/>
      <c r="WWU102" s="90"/>
      <c r="WWV102" s="90"/>
      <c r="WWW102" s="90"/>
      <c r="WWX102" s="90"/>
      <c r="WWY102" s="90"/>
      <c r="WWZ102" s="90"/>
      <c r="WXA102" s="90"/>
      <c r="WXB102" s="90"/>
      <c r="WXC102" s="90"/>
      <c r="WXD102" s="90"/>
      <c r="WXE102" s="90"/>
      <c r="WXF102" s="90"/>
      <c r="WXG102" s="90"/>
      <c r="WXH102" s="90"/>
      <c r="WXI102" s="90"/>
      <c r="WXJ102" s="90"/>
      <c r="WXK102" s="90"/>
      <c r="WXL102" s="90"/>
      <c r="WXM102" s="90"/>
      <c r="WXN102" s="90"/>
      <c r="WXO102" s="90"/>
      <c r="WXP102" s="90"/>
      <c r="WXQ102" s="90"/>
      <c r="WXR102" s="90"/>
      <c r="WXS102" s="90"/>
      <c r="WXT102" s="90"/>
      <c r="WXU102" s="90"/>
      <c r="WXV102" s="90"/>
      <c r="WXW102" s="90"/>
      <c r="WXX102" s="90"/>
      <c r="WXY102" s="90"/>
      <c r="WXZ102" s="90"/>
      <c r="WYA102" s="90"/>
      <c r="WYB102" s="90"/>
      <c r="WYC102" s="90"/>
      <c r="WYD102" s="90"/>
      <c r="WYE102" s="90"/>
      <c r="WYF102" s="90"/>
      <c r="WYG102" s="90"/>
      <c r="WYH102" s="90"/>
      <c r="WYI102" s="90"/>
      <c r="WYJ102" s="90"/>
      <c r="WYK102" s="90"/>
      <c r="WYL102" s="90"/>
      <c r="WYM102" s="90"/>
      <c r="WYN102" s="90"/>
      <c r="WYO102" s="90"/>
      <c r="WYP102" s="90"/>
      <c r="WYQ102" s="90"/>
      <c r="WYR102" s="90"/>
      <c r="WYS102" s="90"/>
      <c r="WYT102" s="90"/>
      <c r="WYU102" s="90"/>
      <c r="WYV102" s="90"/>
      <c r="WYW102" s="90"/>
      <c r="WYX102" s="90"/>
      <c r="WYY102" s="90"/>
      <c r="WYZ102" s="90"/>
      <c r="WZA102" s="90"/>
      <c r="WZB102" s="90"/>
      <c r="WZC102" s="90"/>
      <c r="WZD102" s="90"/>
      <c r="WZE102" s="90"/>
      <c r="WZF102" s="90"/>
      <c r="WZG102" s="90"/>
      <c r="WZH102" s="90"/>
      <c r="WZI102" s="90"/>
      <c r="WZJ102" s="90"/>
      <c r="WZK102" s="90"/>
      <c r="WZL102" s="90"/>
      <c r="WZM102" s="90"/>
      <c r="WZN102" s="90"/>
      <c r="WZO102" s="90"/>
      <c r="WZP102" s="90"/>
      <c r="WZQ102" s="90"/>
      <c r="WZR102" s="90"/>
      <c r="WZS102" s="90"/>
      <c r="WZT102" s="90"/>
      <c r="WZU102" s="90"/>
      <c r="WZV102" s="90"/>
      <c r="WZW102" s="90"/>
      <c r="WZX102" s="90"/>
      <c r="WZY102" s="90"/>
      <c r="WZZ102" s="90"/>
      <c r="XAA102" s="90"/>
      <c r="XAB102" s="90"/>
      <c r="XAC102" s="90"/>
      <c r="XAD102" s="90"/>
      <c r="XAE102" s="90"/>
      <c r="XAF102" s="90"/>
      <c r="XAG102" s="90"/>
      <c r="XAH102" s="90"/>
      <c r="XAI102" s="90"/>
      <c r="XAJ102" s="90"/>
      <c r="XAK102" s="90"/>
      <c r="XAL102" s="90"/>
      <c r="XAM102" s="90"/>
      <c r="XAN102" s="90"/>
      <c r="XAO102" s="90"/>
      <c r="XAP102" s="90"/>
      <c r="XAQ102" s="90"/>
      <c r="XAR102" s="90"/>
      <c r="XAS102" s="90"/>
      <c r="XAT102" s="90"/>
      <c r="XAU102" s="90"/>
      <c r="XAV102" s="90"/>
      <c r="XAW102" s="90"/>
      <c r="XAX102" s="90"/>
      <c r="XAY102" s="90"/>
      <c r="XAZ102" s="90"/>
      <c r="XBA102" s="90"/>
      <c r="XBB102" s="90"/>
      <c r="XBC102" s="90"/>
      <c r="XBD102" s="90"/>
      <c r="XBE102" s="90"/>
      <c r="XBF102" s="90"/>
      <c r="XBG102" s="90"/>
      <c r="XBH102" s="90"/>
      <c r="XBI102" s="90"/>
      <c r="XBJ102" s="90"/>
      <c r="XBK102" s="90"/>
      <c r="XBL102" s="90"/>
      <c r="XBM102" s="90"/>
      <c r="XBN102" s="90"/>
      <c r="XBO102" s="90"/>
      <c r="XBP102" s="90"/>
      <c r="XBQ102" s="90"/>
      <c r="XBR102" s="90"/>
      <c r="XBS102" s="90"/>
      <c r="XBT102" s="90"/>
      <c r="XBU102" s="90"/>
      <c r="XBV102" s="90"/>
      <c r="XBW102" s="90"/>
      <c r="XBX102" s="90"/>
      <c r="XBY102" s="90"/>
      <c r="XBZ102" s="90"/>
      <c r="XCA102" s="90"/>
      <c r="XCB102" s="90"/>
      <c r="XCC102" s="90"/>
      <c r="XCD102" s="90"/>
      <c r="XCE102" s="90"/>
      <c r="XCF102" s="90"/>
      <c r="XCG102" s="90"/>
      <c r="XCH102" s="90"/>
      <c r="XCI102" s="90"/>
      <c r="XCJ102" s="90"/>
      <c r="XCK102" s="90"/>
      <c r="XCL102" s="90"/>
      <c r="XCM102" s="90"/>
      <c r="XCN102" s="90"/>
      <c r="XCO102" s="90"/>
      <c r="XCP102" s="90"/>
      <c r="XCQ102" s="90"/>
      <c r="XCR102" s="90"/>
      <c r="XCS102" s="90"/>
      <c r="XCT102" s="90"/>
      <c r="XCU102" s="90"/>
      <c r="XCV102" s="90"/>
      <c r="XCW102" s="90"/>
      <c r="XCX102" s="90"/>
      <c r="XCY102" s="90"/>
      <c r="XCZ102" s="90"/>
      <c r="XDA102" s="90"/>
      <c r="XDB102" s="90"/>
      <c r="XDC102" s="90"/>
      <c r="XDD102" s="90"/>
      <c r="XDE102" s="90"/>
      <c r="XDF102" s="90"/>
      <c r="XDG102" s="90"/>
      <c r="XDH102" s="90"/>
      <c r="XDI102" s="90"/>
      <c r="XDJ102" s="90"/>
      <c r="XDK102" s="90"/>
      <c r="XDL102" s="90"/>
      <c r="XDM102" s="90"/>
      <c r="XDN102" s="90"/>
      <c r="XDO102" s="90"/>
      <c r="XDP102" s="90"/>
      <c r="XDQ102" s="90"/>
      <c r="XDR102" s="90"/>
      <c r="XDS102" s="90"/>
      <c r="XDT102" s="90"/>
      <c r="XDU102" s="90"/>
      <c r="XDV102" s="90"/>
      <c r="XDW102" s="90"/>
      <c r="XDX102" s="90"/>
      <c r="XDY102" s="90"/>
      <c r="XDZ102" s="90"/>
      <c r="XEA102" s="90"/>
      <c r="XEB102" s="90"/>
      <c r="XEC102" s="90"/>
      <c r="XED102" s="90"/>
      <c r="XEE102" s="90"/>
      <c r="XEF102" s="90"/>
      <c r="XEG102" s="90"/>
      <c r="XEH102" s="90"/>
      <c r="XEI102" s="90"/>
      <c r="XEJ102" s="90"/>
      <c r="XEK102" s="90"/>
      <c r="XEL102" s="90"/>
      <c r="XEM102" s="90"/>
      <c r="XEN102" s="90"/>
      <c r="XEO102" s="90"/>
      <c r="XEP102" s="90"/>
      <c r="XEQ102" s="90"/>
      <c r="XER102" s="90"/>
      <c r="XES102" s="90"/>
      <c r="XET102" s="90"/>
      <c r="XEU102" s="90"/>
      <c r="XEV102" s="90"/>
      <c r="XEW102" s="90"/>
      <c r="XEX102" s="90"/>
      <c r="XEY102" s="90"/>
      <c r="XEZ102" s="90"/>
      <c r="XFA102" s="90"/>
      <c r="XFB102" s="90"/>
      <c r="XFC102" s="90"/>
    </row>
    <row r="103" spans="1:16383" s="42" customFormat="1" ht="15" customHeight="1" x14ac:dyDescent="0.3">
      <c r="A103" s="46"/>
      <c r="B103" s="17"/>
      <c r="C103" s="94" t="s">
        <v>166</v>
      </c>
      <c r="D103" s="14"/>
      <c r="E103" s="58" t="s">
        <v>552</v>
      </c>
      <c r="F103" s="14"/>
      <c r="G103" s="371">
        <f t="shared" ref="G103:G104" si="293">SUM(H103:BI103)</f>
        <v>0</v>
      </c>
      <c r="H103" s="583">
        <f>SUM(H101:H102)</f>
        <v>0</v>
      </c>
      <c r="I103" s="583">
        <f t="shared" ref="I103:BI103" si="294">SUM(I101:I102)</f>
        <v>0</v>
      </c>
      <c r="J103" s="583">
        <f t="shared" si="294"/>
        <v>0</v>
      </c>
      <c r="K103" s="583">
        <f t="shared" si="294"/>
        <v>0</v>
      </c>
      <c r="L103" s="583">
        <f t="shared" si="294"/>
        <v>0</v>
      </c>
      <c r="M103" s="583">
        <f t="shared" si="294"/>
        <v>0</v>
      </c>
      <c r="N103" s="583">
        <f t="shared" si="294"/>
        <v>0</v>
      </c>
      <c r="O103" s="583">
        <f t="shared" si="294"/>
        <v>0</v>
      </c>
      <c r="P103" s="583">
        <f t="shared" si="294"/>
        <v>0</v>
      </c>
      <c r="Q103" s="583">
        <f t="shared" si="294"/>
        <v>0</v>
      </c>
      <c r="R103" s="583">
        <f t="shared" si="294"/>
        <v>0</v>
      </c>
      <c r="S103" s="583">
        <f t="shared" si="294"/>
        <v>0</v>
      </c>
      <c r="T103" s="583">
        <f t="shared" si="294"/>
        <v>0</v>
      </c>
      <c r="U103" s="583">
        <f t="shared" si="294"/>
        <v>0</v>
      </c>
      <c r="V103" s="583">
        <f t="shared" si="294"/>
        <v>0</v>
      </c>
      <c r="W103" s="583">
        <f t="shared" si="294"/>
        <v>0</v>
      </c>
      <c r="X103" s="583">
        <f t="shared" si="294"/>
        <v>0</v>
      </c>
      <c r="Y103" s="583">
        <f t="shared" si="294"/>
        <v>0</v>
      </c>
      <c r="Z103" s="583">
        <f t="shared" si="294"/>
        <v>0</v>
      </c>
      <c r="AA103" s="583">
        <f t="shared" si="294"/>
        <v>0</v>
      </c>
      <c r="AB103" s="583">
        <f t="shared" si="294"/>
        <v>0</v>
      </c>
      <c r="AC103" s="583">
        <f t="shared" si="294"/>
        <v>0</v>
      </c>
      <c r="AD103" s="583">
        <f t="shared" si="294"/>
        <v>0</v>
      </c>
      <c r="AE103" s="583">
        <f t="shared" si="294"/>
        <v>0</v>
      </c>
      <c r="AF103" s="583">
        <f t="shared" si="294"/>
        <v>0</v>
      </c>
      <c r="AG103" s="583">
        <f t="shared" si="294"/>
        <v>0</v>
      </c>
      <c r="AH103" s="583">
        <f t="shared" si="294"/>
        <v>0</v>
      </c>
      <c r="AI103" s="583">
        <f t="shared" si="294"/>
        <v>0</v>
      </c>
      <c r="AJ103" s="583">
        <f t="shared" si="294"/>
        <v>0</v>
      </c>
      <c r="AK103" s="583">
        <f t="shared" si="294"/>
        <v>0</v>
      </c>
      <c r="AL103" s="583">
        <f t="shared" si="294"/>
        <v>0</v>
      </c>
      <c r="AM103" s="583">
        <f t="shared" si="294"/>
        <v>0</v>
      </c>
      <c r="AN103" s="583">
        <f t="shared" si="294"/>
        <v>0</v>
      </c>
      <c r="AO103" s="583">
        <f t="shared" si="294"/>
        <v>0</v>
      </c>
      <c r="AP103" s="583">
        <f t="shared" si="294"/>
        <v>0</v>
      </c>
      <c r="AQ103" s="583">
        <f t="shared" si="294"/>
        <v>0</v>
      </c>
      <c r="AR103" s="583">
        <f t="shared" si="294"/>
        <v>0</v>
      </c>
      <c r="AS103" s="583">
        <f t="shared" si="294"/>
        <v>0</v>
      </c>
      <c r="AT103" s="583">
        <f t="shared" si="294"/>
        <v>0</v>
      </c>
      <c r="AU103" s="583">
        <f t="shared" si="294"/>
        <v>0</v>
      </c>
      <c r="AV103" s="583">
        <f t="shared" si="294"/>
        <v>0</v>
      </c>
      <c r="AW103" s="583">
        <f t="shared" si="294"/>
        <v>0</v>
      </c>
      <c r="AX103" s="583">
        <f t="shared" si="294"/>
        <v>0</v>
      </c>
      <c r="AY103" s="583">
        <f t="shared" si="294"/>
        <v>0</v>
      </c>
      <c r="AZ103" s="583">
        <f t="shared" si="294"/>
        <v>0</v>
      </c>
      <c r="BA103" s="583">
        <f t="shared" si="294"/>
        <v>0</v>
      </c>
      <c r="BB103" s="583">
        <f t="shared" si="294"/>
        <v>0</v>
      </c>
      <c r="BC103" s="583">
        <f t="shared" si="294"/>
        <v>0</v>
      </c>
      <c r="BD103" s="583">
        <f t="shared" si="294"/>
        <v>0</v>
      </c>
      <c r="BE103" s="583">
        <f t="shared" si="294"/>
        <v>0</v>
      </c>
      <c r="BF103" s="583">
        <f t="shared" si="294"/>
        <v>0</v>
      </c>
      <c r="BG103" s="583">
        <f t="shared" si="294"/>
        <v>0</v>
      </c>
      <c r="BH103" s="583">
        <f t="shared" si="294"/>
        <v>0</v>
      </c>
      <c r="BI103" s="583">
        <f t="shared" si="294"/>
        <v>0</v>
      </c>
    </row>
    <row r="104" spans="1:16383" s="42" customFormat="1" ht="15" customHeight="1" x14ac:dyDescent="0.3">
      <c r="A104" s="46"/>
      <c r="B104" s="17"/>
      <c r="C104" s="94" t="s">
        <v>167</v>
      </c>
      <c r="D104" s="14"/>
      <c r="E104" s="58" t="s">
        <v>552</v>
      </c>
      <c r="F104" s="14"/>
      <c r="G104" s="371">
        <f t="shared" si="293"/>
        <v>0</v>
      </c>
      <c r="H104" s="87">
        <v>0</v>
      </c>
      <c r="I104" s="87">
        <v>0</v>
      </c>
      <c r="J104" s="87">
        <v>0</v>
      </c>
      <c r="K104" s="87">
        <v>0</v>
      </c>
      <c r="L104" s="87">
        <v>0</v>
      </c>
      <c r="M104" s="87">
        <v>0</v>
      </c>
      <c r="N104" s="87">
        <v>0</v>
      </c>
      <c r="O104" s="87">
        <v>0</v>
      </c>
      <c r="P104" s="87">
        <v>0</v>
      </c>
      <c r="Q104" s="87">
        <v>0</v>
      </c>
      <c r="R104" s="87">
        <v>0</v>
      </c>
      <c r="S104" s="87">
        <v>0</v>
      </c>
      <c r="T104" s="87">
        <v>0</v>
      </c>
      <c r="U104" s="87">
        <v>0</v>
      </c>
      <c r="V104" s="87">
        <v>0</v>
      </c>
      <c r="W104" s="87">
        <v>0</v>
      </c>
      <c r="X104" s="87">
        <v>0</v>
      </c>
      <c r="Y104" s="87">
        <v>0</v>
      </c>
      <c r="Z104" s="87">
        <v>0</v>
      </c>
      <c r="AA104" s="87">
        <v>0</v>
      </c>
      <c r="AB104" s="87">
        <v>0</v>
      </c>
      <c r="AC104" s="87">
        <v>0</v>
      </c>
      <c r="AD104" s="87">
        <v>0</v>
      </c>
      <c r="AE104" s="87">
        <v>0</v>
      </c>
      <c r="AF104" s="87">
        <v>0</v>
      </c>
      <c r="AG104" s="87">
        <v>0</v>
      </c>
      <c r="AH104" s="87">
        <v>0</v>
      </c>
      <c r="AI104" s="87">
        <v>0</v>
      </c>
      <c r="AJ104" s="87">
        <v>0</v>
      </c>
      <c r="AK104" s="87">
        <v>0</v>
      </c>
      <c r="AL104" s="87">
        <v>0</v>
      </c>
      <c r="AM104" s="87">
        <v>0</v>
      </c>
      <c r="AN104" s="87">
        <v>0</v>
      </c>
      <c r="AO104" s="87">
        <v>0</v>
      </c>
      <c r="AP104" s="87">
        <v>0</v>
      </c>
      <c r="AQ104" s="87">
        <v>0</v>
      </c>
      <c r="AR104" s="87">
        <v>0</v>
      </c>
      <c r="AS104" s="87">
        <v>0</v>
      </c>
      <c r="AT104" s="87">
        <v>0</v>
      </c>
      <c r="AU104" s="87">
        <v>0</v>
      </c>
      <c r="AV104" s="87">
        <v>0</v>
      </c>
      <c r="AW104" s="87">
        <v>0</v>
      </c>
      <c r="AX104" s="87">
        <v>0</v>
      </c>
      <c r="AY104" s="87">
        <v>0</v>
      </c>
      <c r="AZ104" s="87">
        <v>0</v>
      </c>
      <c r="BA104" s="87">
        <v>0</v>
      </c>
      <c r="BB104" s="87">
        <v>0</v>
      </c>
      <c r="BC104" s="87">
        <v>0</v>
      </c>
      <c r="BD104" s="87">
        <v>0</v>
      </c>
      <c r="BE104" s="87">
        <v>0</v>
      </c>
      <c r="BF104" s="87">
        <v>0</v>
      </c>
      <c r="BG104" s="87">
        <v>0</v>
      </c>
      <c r="BH104" s="87">
        <v>0</v>
      </c>
      <c r="BI104" s="87">
        <v>0</v>
      </c>
    </row>
    <row r="105" spans="1:16383" s="42" customFormat="1" ht="9.75" customHeight="1" x14ac:dyDescent="0.3">
      <c r="A105" s="17"/>
      <c r="B105" s="17"/>
      <c r="C105" s="60"/>
      <c r="D105" s="17"/>
      <c r="E105" s="276"/>
      <c r="F105" s="17"/>
      <c r="G105" s="17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/>
      <c r="AD105" s="90"/>
      <c r="AE105" s="90"/>
      <c r="AF105" s="90"/>
      <c r="AG105" s="90"/>
      <c r="AH105" s="90"/>
      <c r="AI105" s="90"/>
      <c r="AJ105" s="90"/>
      <c r="AK105" s="90"/>
      <c r="AL105" s="90"/>
      <c r="AM105" s="90"/>
      <c r="AN105" s="90"/>
      <c r="AO105" s="90"/>
      <c r="AP105" s="90"/>
      <c r="AQ105" s="90"/>
      <c r="AR105" s="90"/>
      <c r="AS105" s="90"/>
      <c r="AT105" s="90"/>
      <c r="AU105" s="90"/>
      <c r="AV105" s="90"/>
      <c r="AW105" s="90"/>
      <c r="AX105" s="90"/>
      <c r="AY105" s="90"/>
      <c r="AZ105" s="90"/>
      <c r="BA105" s="90"/>
      <c r="BB105" s="90"/>
      <c r="BC105" s="90"/>
      <c r="BD105" s="90"/>
      <c r="BE105" s="90"/>
      <c r="BF105" s="90"/>
      <c r="BG105" s="90"/>
      <c r="BH105" s="90"/>
      <c r="BI105" s="90"/>
    </row>
    <row r="106" spans="1:16383" s="42" customFormat="1" ht="15" customHeight="1" x14ac:dyDescent="0.3">
      <c r="A106" s="46"/>
      <c r="B106" s="17"/>
      <c r="C106" s="106" t="s">
        <v>554</v>
      </c>
      <c r="D106" s="14"/>
      <c r="E106" s="276"/>
      <c r="F106" s="14"/>
      <c r="G106" s="371">
        <f>SUM(H106:BI106)</f>
        <v>0</v>
      </c>
      <c r="H106" s="90">
        <f t="shared" ref="H106:AM106" si="295">H109*H110</f>
        <v>0</v>
      </c>
      <c r="I106" s="90">
        <f t="shared" si="295"/>
        <v>0</v>
      </c>
      <c r="J106" s="90">
        <f t="shared" si="295"/>
        <v>0</v>
      </c>
      <c r="K106" s="90">
        <f t="shared" si="295"/>
        <v>0</v>
      </c>
      <c r="L106" s="90">
        <f t="shared" si="295"/>
        <v>0</v>
      </c>
      <c r="M106" s="90">
        <f t="shared" si="295"/>
        <v>0</v>
      </c>
      <c r="N106" s="90">
        <f t="shared" si="295"/>
        <v>0</v>
      </c>
      <c r="O106" s="90">
        <f t="shared" si="295"/>
        <v>0</v>
      </c>
      <c r="P106" s="90">
        <f t="shared" si="295"/>
        <v>0</v>
      </c>
      <c r="Q106" s="90">
        <f t="shared" si="295"/>
        <v>0</v>
      </c>
      <c r="R106" s="90">
        <f t="shared" si="295"/>
        <v>0</v>
      </c>
      <c r="S106" s="90">
        <f t="shared" si="295"/>
        <v>0</v>
      </c>
      <c r="T106" s="90">
        <f t="shared" si="295"/>
        <v>0</v>
      </c>
      <c r="U106" s="90">
        <f t="shared" si="295"/>
        <v>0</v>
      </c>
      <c r="V106" s="90">
        <f t="shared" si="295"/>
        <v>0</v>
      </c>
      <c r="W106" s="90">
        <f t="shared" si="295"/>
        <v>0</v>
      </c>
      <c r="X106" s="90">
        <f t="shared" si="295"/>
        <v>0</v>
      </c>
      <c r="Y106" s="90">
        <f t="shared" si="295"/>
        <v>0</v>
      </c>
      <c r="Z106" s="90">
        <f t="shared" si="295"/>
        <v>0</v>
      </c>
      <c r="AA106" s="90">
        <f t="shared" si="295"/>
        <v>0</v>
      </c>
      <c r="AB106" s="90">
        <f t="shared" si="295"/>
        <v>0</v>
      </c>
      <c r="AC106" s="90">
        <f t="shared" si="295"/>
        <v>0</v>
      </c>
      <c r="AD106" s="90">
        <f t="shared" si="295"/>
        <v>0</v>
      </c>
      <c r="AE106" s="90">
        <f t="shared" si="295"/>
        <v>0</v>
      </c>
      <c r="AF106" s="90">
        <f t="shared" si="295"/>
        <v>0</v>
      </c>
      <c r="AG106" s="90">
        <f t="shared" si="295"/>
        <v>0</v>
      </c>
      <c r="AH106" s="90">
        <f t="shared" si="295"/>
        <v>0</v>
      </c>
      <c r="AI106" s="90">
        <f t="shared" si="295"/>
        <v>0</v>
      </c>
      <c r="AJ106" s="90">
        <f t="shared" si="295"/>
        <v>0</v>
      </c>
      <c r="AK106" s="90">
        <f t="shared" si="295"/>
        <v>0</v>
      </c>
      <c r="AL106" s="90">
        <f t="shared" si="295"/>
        <v>0</v>
      </c>
      <c r="AM106" s="90">
        <f t="shared" si="295"/>
        <v>0</v>
      </c>
      <c r="AN106" s="90">
        <f t="shared" ref="AN106:BI106" si="296">AN109*AN110</f>
        <v>0</v>
      </c>
      <c r="AO106" s="90">
        <f t="shared" si="296"/>
        <v>0</v>
      </c>
      <c r="AP106" s="90">
        <f t="shared" si="296"/>
        <v>0</v>
      </c>
      <c r="AQ106" s="90">
        <f t="shared" si="296"/>
        <v>0</v>
      </c>
      <c r="AR106" s="90">
        <f t="shared" si="296"/>
        <v>0</v>
      </c>
      <c r="AS106" s="90">
        <f t="shared" si="296"/>
        <v>0</v>
      </c>
      <c r="AT106" s="90">
        <f t="shared" si="296"/>
        <v>0</v>
      </c>
      <c r="AU106" s="90">
        <f t="shared" si="296"/>
        <v>0</v>
      </c>
      <c r="AV106" s="90">
        <f t="shared" si="296"/>
        <v>0</v>
      </c>
      <c r="AW106" s="90">
        <f t="shared" si="296"/>
        <v>0</v>
      </c>
      <c r="AX106" s="90">
        <f t="shared" si="296"/>
        <v>0</v>
      </c>
      <c r="AY106" s="90">
        <f t="shared" si="296"/>
        <v>0</v>
      </c>
      <c r="AZ106" s="90">
        <f t="shared" si="296"/>
        <v>0</v>
      </c>
      <c r="BA106" s="90">
        <f t="shared" si="296"/>
        <v>0</v>
      </c>
      <c r="BB106" s="90">
        <f t="shared" si="296"/>
        <v>0</v>
      </c>
      <c r="BC106" s="90">
        <f t="shared" si="296"/>
        <v>0</v>
      </c>
      <c r="BD106" s="90">
        <f t="shared" si="296"/>
        <v>0</v>
      </c>
      <c r="BE106" s="90">
        <f t="shared" si="296"/>
        <v>0</v>
      </c>
      <c r="BF106" s="90">
        <f t="shared" si="296"/>
        <v>0</v>
      </c>
      <c r="BG106" s="90">
        <f t="shared" si="296"/>
        <v>0</v>
      </c>
      <c r="BH106" s="90">
        <f t="shared" si="296"/>
        <v>0</v>
      </c>
      <c r="BI106" s="90">
        <f t="shared" si="296"/>
        <v>0</v>
      </c>
      <c r="BJ106" s="90" t="e">
        <f>(BJ109+#REF!)*BJ110</f>
        <v>#REF!</v>
      </c>
      <c r="BK106" s="101" t="e">
        <f>(BK109+#REF!)*BK110</f>
        <v>#REF!</v>
      </c>
      <c r="BL106" s="101" t="e">
        <f>(BL109+#REF!)*BL110</f>
        <v>#REF!</v>
      </c>
      <c r="BM106" s="101" t="e">
        <f>(BM109+#REF!)*BM110</f>
        <v>#REF!</v>
      </c>
      <c r="BN106" s="101" t="e">
        <f>(BN109+#REF!)*BN110</f>
        <v>#REF!</v>
      </c>
      <c r="BO106" s="101" t="e">
        <f>(BO109+#REF!)*BO110</f>
        <v>#REF!</v>
      </c>
      <c r="BP106" s="101" t="e">
        <f>(BP109+#REF!)*BP110</f>
        <v>#REF!</v>
      </c>
      <c r="BQ106" s="101" t="e">
        <f>(BQ109+#REF!)*BQ110</f>
        <v>#REF!</v>
      </c>
      <c r="BR106" s="101" t="e">
        <f>(BR109+#REF!)*BR110</f>
        <v>#REF!</v>
      </c>
      <c r="BS106" s="101" t="e">
        <f>(BS109+#REF!)*BS110</f>
        <v>#REF!</v>
      </c>
      <c r="BT106" s="101" t="e">
        <f>(BT109+#REF!)*BT110</f>
        <v>#REF!</v>
      </c>
      <c r="BU106" s="101" t="e">
        <f>(BU109+#REF!)*BU110</f>
        <v>#REF!</v>
      </c>
      <c r="BV106" s="101" t="e">
        <f>(BV109+#REF!)*BV110</f>
        <v>#REF!</v>
      </c>
      <c r="BW106" s="101" t="e">
        <f>(BW109+#REF!)*BW110</f>
        <v>#REF!</v>
      </c>
      <c r="BX106" s="101" t="e">
        <f>(BX109+#REF!)*BX110</f>
        <v>#REF!</v>
      </c>
      <c r="BY106" s="101" t="e">
        <f>(BY109+#REF!)*BY110</f>
        <v>#REF!</v>
      </c>
      <c r="BZ106" s="101" t="e">
        <f>(BZ109+#REF!)*BZ110</f>
        <v>#REF!</v>
      </c>
      <c r="CA106" s="101" t="e">
        <f>(CA109+#REF!)*CA110</f>
        <v>#REF!</v>
      </c>
      <c r="CB106" s="101" t="e">
        <f>(CB109+#REF!)*CB110</f>
        <v>#REF!</v>
      </c>
      <c r="CC106" s="101" t="e">
        <f>(CC109+#REF!)*CC110</f>
        <v>#REF!</v>
      </c>
      <c r="CD106" s="101" t="e">
        <f>(CD109+#REF!)*CD110</f>
        <v>#REF!</v>
      </c>
      <c r="CE106" s="101" t="e">
        <f>(CE109+#REF!)*CE110</f>
        <v>#REF!</v>
      </c>
      <c r="CF106" s="101" t="e">
        <f>(CF109+#REF!)*CF110</f>
        <v>#REF!</v>
      </c>
      <c r="CG106" s="101" t="e">
        <f>(CG109+#REF!)*CG110</f>
        <v>#REF!</v>
      </c>
      <c r="CH106" s="101" t="e">
        <f>(CH109+#REF!)*CH110</f>
        <v>#REF!</v>
      </c>
      <c r="CI106" s="101" t="e">
        <f>(CI109+#REF!)*CI110</f>
        <v>#REF!</v>
      </c>
      <c r="CJ106" s="101" t="e">
        <f>(CJ109+#REF!)*CJ110</f>
        <v>#REF!</v>
      </c>
      <c r="CK106" s="101" t="e">
        <f>(CK109+#REF!)*CK110</f>
        <v>#REF!</v>
      </c>
      <c r="CL106" s="101" t="e">
        <f>(CL109+#REF!)*CL110</f>
        <v>#REF!</v>
      </c>
      <c r="CM106" s="101" t="e">
        <f>(CM109+#REF!)*CM110</f>
        <v>#REF!</v>
      </c>
      <c r="CN106" s="101" t="e">
        <f>(CN109+#REF!)*CN110</f>
        <v>#REF!</v>
      </c>
      <c r="CO106" s="101" t="e">
        <f>(CO109+#REF!)*CO110</f>
        <v>#REF!</v>
      </c>
      <c r="CP106" s="101" t="e">
        <f>(CP109+#REF!)*CP110</f>
        <v>#REF!</v>
      </c>
      <c r="CQ106" s="101" t="e">
        <f>(CQ109+#REF!)*CQ110</f>
        <v>#REF!</v>
      </c>
      <c r="CR106" s="101" t="e">
        <f>(CR109+#REF!)*CR110</f>
        <v>#REF!</v>
      </c>
      <c r="CS106" s="101" t="e">
        <f>(CS109+#REF!)*CS110</f>
        <v>#REF!</v>
      </c>
      <c r="CT106" s="101" t="e">
        <f>(CT109+#REF!)*CT110</f>
        <v>#REF!</v>
      </c>
      <c r="CU106" s="101" t="e">
        <f>(CU109+#REF!)*CU110</f>
        <v>#REF!</v>
      </c>
      <c r="CV106" s="101" t="e">
        <f>(CV109+#REF!)*CV110</f>
        <v>#REF!</v>
      </c>
      <c r="CW106" s="101" t="e">
        <f>(CW109+#REF!)*CW110</f>
        <v>#REF!</v>
      </c>
      <c r="CX106" s="101" t="e">
        <f>(CX109+#REF!)*CX110</f>
        <v>#REF!</v>
      </c>
      <c r="CY106" s="101" t="e">
        <f>(CY109+#REF!)*CY110</f>
        <v>#REF!</v>
      </c>
      <c r="CZ106" s="101" t="e">
        <f>(CZ109+#REF!)*CZ110</f>
        <v>#REF!</v>
      </c>
      <c r="DA106" s="101" t="e">
        <f>(DA109+#REF!)*DA110</f>
        <v>#REF!</v>
      </c>
      <c r="DB106" s="101" t="e">
        <f>(DB109+#REF!)*DB110</f>
        <v>#REF!</v>
      </c>
      <c r="DC106" s="101" t="e">
        <f>(DC109+#REF!)*DC110</f>
        <v>#REF!</v>
      </c>
      <c r="DD106" s="101" t="e">
        <f>(DD109+#REF!)*DD110</f>
        <v>#REF!</v>
      </c>
      <c r="DE106" s="101" t="e">
        <f>(DE109+#REF!)*DE110</f>
        <v>#REF!</v>
      </c>
      <c r="DF106" s="101" t="e">
        <f>(DF109+#REF!)*DF110</f>
        <v>#REF!</v>
      </c>
      <c r="DG106" s="101" t="e">
        <f>(DG109+#REF!)*DG110</f>
        <v>#REF!</v>
      </c>
      <c r="DH106" s="101" t="e">
        <f>(DH109+#REF!)*DH110</f>
        <v>#REF!</v>
      </c>
      <c r="DI106" s="101" t="e">
        <f>(DI109+#REF!)*DI110</f>
        <v>#REF!</v>
      </c>
      <c r="DJ106" s="101" t="e">
        <f>(DJ109+#REF!)*DJ110</f>
        <v>#REF!</v>
      </c>
      <c r="DK106" s="101" t="e">
        <f>(DK109+#REF!)*DK110</f>
        <v>#REF!</v>
      </c>
      <c r="DL106" s="101" t="e">
        <f>(DL109+#REF!)*DL110</f>
        <v>#REF!</v>
      </c>
      <c r="DM106" s="101" t="e">
        <f>(DM109+#REF!)*DM110</f>
        <v>#REF!</v>
      </c>
      <c r="DN106" s="101" t="e">
        <f>(DN109+#REF!)*DN110</f>
        <v>#REF!</v>
      </c>
      <c r="DO106" s="101" t="e">
        <f>(DO109+#REF!)*DO110</f>
        <v>#REF!</v>
      </c>
      <c r="DP106" s="101" t="e">
        <f>(DP109+#REF!)*DP110</f>
        <v>#REF!</v>
      </c>
      <c r="DQ106" s="101" t="e">
        <f>(DQ109+#REF!)*DQ110</f>
        <v>#REF!</v>
      </c>
      <c r="DR106" s="101" t="e">
        <f>(DR109+#REF!)*DR110</f>
        <v>#REF!</v>
      </c>
      <c r="DS106" s="101" t="e">
        <f>(DS109+#REF!)*DS110</f>
        <v>#REF!</v>
      </c>
      <c r="DT106" s="101" t="e">
        <f>(DT109+#REF!)*DT110</f>
        <v>#REF!</v>
      </c>
      <c r="DU106" s="101" t="e">
        <f>(DU109+#REF!)*DU110</f>
        <v>#REF!</v>
      </c>
      <c r="DV106" s="101" t="e">
        <f>(DV109+#REF!)*DV110</f>
        <v>#REF!</v>
      </c>
      <c r="DW106" s="101" t="e">
        <f>(DW109+#REF!)*DW110</f>
        <v>#REF!</v>
      </c>
      <c r="DX106" s="101" t="e">
        <f>(DX109+#REF!)*DX110</f>
        <v>#REF!</v>
      </c>
      <c r="DY106" s="101" t="e">
        <f>(DY109+#REF!)*DY110</f>
        <v>#REF!</v>
      </c>
      <c r="DZ106" s="101" t="e">
        <f>(DZ109+#REF!)*DZ110</f>
        <v>#REF!</v>
      </c>
      <c r="EA106" s="101" t="e">
        <f>(EA109+#REF!)*EA110</f>
        <v>#REF!</v>
      </c>
      <c r="EB106" s="101" t="e">
        <f>(EB109+#REF!)*EB110</f>
        <v>#REF!</v>
      </c>
      <c r="EC106" s="101" t="e">
        <f>(EC109+#REF!)*EC110</f>
        <v>#REF!</v>
      </c>
      <c r="ED106" s="101" t="e">
        <f>(ED109+#REF!)*ED110</f>
        <v>#REF!</v>
      </c>
      <c r="EE106" s="101" t="e">
        <f>(EE109+#REF!)*EE110</f>
        <v>#REF!</v>
      </c>
      <c r="EF106" s="101" t="e">
        <f>(EF109+#REF!)*EF110</f>
        <v>#REF!</v>
      </c>
      <c r="EG106" s="101" t="e">
        <f>(EG109+#REF!)*EG110</f>
        <v>#REF!</v>
      </c>
      <c r="EH106" s="101" t="e">
        <f>(EH109+#REF!)*EH110</f>
        <v>#REF!</v>
      </c>
      <c r="EI106" s="101" t="e">
        <f>(EI109+#REF!)*EI110</f>
        <v>#REF!</v>
      </c>
      <c r="EJ106" s="101" t="e">
        <f>(EJ109+#REF!)*EJ110</f>
        <v>#REF!</v>
      </c>
      <c r="EK106" s="101" t="e">
        <f>(EK109+#REF!)*EK110</f>
        <v>#REF!</v>
      </c>
      <c r="EL106" s="101" t="e">
        <f>(EL109+#REF!)*EL110</f>
        <v>#REF!</v>
      </c>
      <c r="EM106" s="101" t="e">
        <f>(EM109+#REF!)*EM110</f>
        <v>#REF!</v>
      </c>
      <c r="EN106" s="101" t="e">
        <f>(EN109+#REF!)*EN110</f>
        <v>#REF!</v>
      </c>
      <c r="EO106" s="101" t="e">
        <f>(EO109+#REF!)*EO110</f>
        <v>#REF!</v>
      </c>
      <c r="EP106" s="101" t="e">
        <f>(EP109+#REF!)*EP110</f>
        <v>#REF!</v>
      </c>
      <c r="EQ106" s="101" t="e">
        <f>(EQ109+#REF!)*EQ110</f>
        <v>#REF!</v>
      </c>
      <c r="ER106" s="101" t="e">
        <f>(ER109+#REF!)*ER110</f>
        <v>#REF!</v>
      </c>
      <c r="ES106" s="101" t="e">
        <f>(ES109+#REF!)*ES110</f>
        <v>#REF!</v>
      </c>
      <c r="ET106" s="101" t="e">
        <f>(ET109+#REF!)*ET110</f>
        <v>#REF!</v>
      </c>
      <c r="EU106" s="101" t="e">
        <f>(EU109+#REF!)*EU110</f>
        <v>#REF!</v>
      </c>
      <c r="EV106" s="101" t="e">
        <f>(EV109+#REF!)*EV110</f>
        <v>#REF!</v>
      </c>
      <c r="EW106" s="101" t="e">
        <f>(EW109+#REF!)*EW110</f>
        <v>#REF!</v>
      </c>
      <c r="EX106" s="101" t="e">
        <f>(EX109+#REF!)*EX110</f>
        <v>#REF!</v>
      </c>
      <c r="EY106" s="101" t="e">
        <f>(EY109+#REF!)*EY110</f>
        <v>#REF!</v>
      </c>
      <c r="EZ106" s="101" t="e">
        <f>(EZ109+#REF!)*EZ110</f>
        <v>#REF!</v>
      </c>
      <c r="FA106" s="101" t="e">
        <f>(FA109+#REF!)*FA110</f>
        <v>#REF!</v>
      </c>
      <c r="FB106" s="101" t="e">
        <f>(FB109+#REF!)*FB110</f>
        <v>#REF!</v>
      </c>
      <c r="FC106" s="101" t="e">
        <f>(FC109+#REF!)*FC110</f>
        <v>#REF!</v>
      </c>
      <c r="FD106" s="101" t="e">
        <f>(FD109+#REF!)*FD110</f>
        <v>#REF!</v>
      </c>
      <c r="FE106" s="101" t="e">
        <f>(FE109+#REF!)*FE110</f>
        <v>#REF!</v>
      </c>
      <c r="FF106" s="101" t="e">
        <f>(FF109+#REF!)*FF110</f>
        <v>#REF!</v>
      </c>
      <c r="FG106" s="101" t="e">
        <f>(FG109+#REF!)*FG110</f>
        <v>#REF!</v>
      </c>
      <c r="FH106" s="101" t="e">
        <f>(FH109+#REF!)*FH110</f>
        <v>#REF!</v>
      </c>
      <c r="FI106" s="101" t="e">
        <f>(FI109+#REF!)*FI110</f>
        <v>#REF!</v>
      </c>
      <c r="FJ106" s="101" t="e">
        <f>(FJ109+#REF!)*FJ110</f>
        <v>#REF!</v>
      </c>
      <c r="FK106" s="101" t="e">
        <f>(FK109+#REF!)*FK110</f>
        <v>#REF!</v>
      </c>
      <c r="FL106" s="101" t="e">
        <f>(FL109+#REF!)*FL110</f>
        <v>#REF!</v>
      </c>
      <c r="FM106" s="101" t="e">
        <f>(FM109+#REF!)*FM110</f>
        <v>#REF!</v>
      </c>
      <c r="FN106" s="101" t="e">
        <f>(FN109+#REF!)*FN110</f>
        <v>#REF!</v>
      </c>
      <c r="FO106" s="101" t="e">
        <f>(FO109+#REF!)*FO110</f>
        <v>#REF!</v>
      </c>
      <c r="FP106" s="101" t="e">
        <f>(FP109+#REF!)*FP110</f>
        <v>#REF!</v>
      </c>
      <c r="FQ106" s="101" t="e">
        <f>(FQ109+#REF!)*FQ110</f>
        <v>#REF!</v>
      </c>
      <c r="FR106" s="101" t="e">
        <f>(FR109+#REF!)*FR110</f>
        <v>#REF!</v>
      </c>
      <c r="FS106" s="101" t="e">
        <f>(FS109+#REF!)*FS110</f>
        <v>#REF!</v>
      </c>
      <c r="FT106" s="101" t="e">
        <f>(FT109+#REF!)*FT110</f>
        <v>#REF!</v>
      </c>
      <c r="FU106" s="101" t="e">
        <f>(FU109+#REF!)*FU110</f>
        <v>#REF!</v>
      </c>
      <c r="FV106" s="101" t="e">
        <f>(FV109+#REF!)*FV110</f>
        <v>#REF!</v>
      </c>
      <c r="FW106" s="101" t="e">
        <f>(FW109+#REF!)*FW110</f>
        <v>#REF!</v>
      </c>
      <c r="FX106" s="101" t="e">
        <f>(FX109+#REF!)*FX110</f>
        <v>#REF!</v>
      </c>
      <c r="FY106" s="101" t="e">
        <f>(FY109+#REF!)*FY110</f>
        <v>#REF!</v>
      </c>
      <c r="FZ106" s="101" t="e">
        <f>(FZ109+#REF!)*FZ110</f>
        <v>#REF!</v>
      </c>
      <c r="GA106" s="101" t="e">
        <f>(GA109+#REF!)*GA110</f>
        <v>#REF!</v>
      </c>
      <c r="GB106" s="101" t="e">
        <f>(GB109+#REF!)*GB110</f>
        <v>#REF!</v>
      </c>
      <c r="GC106" s="101" t="e">
        <f>(GC109+#REF!)*GC110</f>
        <v>#REF!</v>
      </c>
      <c r="GD106" s="101" t="e">
        <f>(GD109+#REF!)*GD110</f>
        <v>#REF!</v>
      </c>
      <c r="GE106" s="101" t="e">
        <f>(GE109+#REF!)*GE110</f>
        <v>#REF!</v>
      </c>
      <c r="GF106" s="101" t="e">
        <f>(GF109+#REF!)*GF110</f>
        <v>#REF!</v>
      </c>
      <c r="GG106" s="101" t="e">
        <f>(GG109+#REF!)*GG110</f>
        <v>#REF!</v>
      </c>
      <c r="GH106" s="101" t="e">
        <f>(GH109+#REF!)*GH110</f>
        <v>#REF!</v>
      </c>
      <c r="GI106" s="101" t="e">
        <f>(GI109+#REF!)*GI110</f>
        <v>#REF!</v>
      </c>
      <c r="GJ106" s="101" t="e">
        <f>(GJ109+#REF!)*GJ110</f>
        <v>#REF!</v>
      </c>
      <c r="GK106" s="101" t="e">
        <f>(GK109+#REF!)*GK110</f>
        <v>#REF!</v>
      </c>
      <c r="GL106" s="101" t="e">
        <f>(GL109+#REF!)*GL110</f>
        <v>#REF!</v>
      </c>
      <c r="GM106" s="101" t="e">
        <f>(GM109+#REF!)*GM110</f>
        <v>#REF!</v>
      </c>
      <c r="GN106" s="101" t="e">
        <f>(GN109+#REF!)*GN110</f>
        <v>#REF!</v>
      </c>
      <c r="GO106" s="101" t="e">
        <f>(GO109+#REF!)*GO110</f>
        <v>#REF!</v>
      </c>
      <c r="GP106" s="101" t="e">
        <f>(GP109+#REF!)*GP110</f>
        <v>#REF!</v>
      </c>
      <c r="GQ106" s="101" t="e">
        <f>(GQ109+#REF!)*GQ110</f>
        <v>#REF!</v>
      </c>
      <c r="GR106" s="101" t="e">
        <f>(GR109+#REF!)*GR110</f>
        <v>#REF!</v>
      </c>
      <c r="GS106" s="101" t="e">
        <f>(GS109+#REF!)*GS110</f>
        <v>#REF!</v>
      </c>
      <c r="GT106" s="101" t="e">
        <f>(GT109+#REF!)*GT110</f>
        <v>#REF!</v>
      </c>
      <c r="GU106" s="101" t="e">
        <f>(GU109+#REF!)*GU110</f>
        <v>#REF!</v>
      </c>
      <c r="GV106" s="101" t="e">
        <f>(GV109+#REF!)*GV110</f>
        <v>#REF!</v>
      </c>
      <c r="GW106" s="101" t="e">
        <f>(GW109+#REF!)*GW110</f>
        <v>#REF!</v>
      </c>
      <c r="GX106" s="101" t="e">
        <f>(GX109+#REF!)*GX110</f>
        <v>#REF!</v>
      </c>
      <c r="GY106" s="101" t="e">
        <f>(GY109+#REF!)*GY110</f>
        <v>#REF!</v>
      </c>
      <c r="GZ106" s="101" t="e">
        <f>(GZ109+#REF!)*GZ110</f>
        <v>#REF!</v>
      </c>
      <c r="HA106" s="101" t="e">
        <f>(HA109+#REF!)*HA110</f>
        <v>#REF!</v>
      </c>
      <c r="HB106" s="101" t="e">
        <f>(HB109+#REF!)*HB110</f>
        <v>#REF!</v>
      </c>
      <c r="HC106" s="101" t="e">
        <f>(HC109+#REF!)*HC110</f>
        <v>#REF!</v>
      </c>
      <c r="HD106" s="101" t="e">
        <f>(HD109+#REF!)*HD110</f>
        <v>#REF!</v>
      </c>
      <c r="HE106" s="101" t="e">
        <f>(HE109+#REF!)*HE110</f>
        <v>#REF!</v>
      </c>
      <c r="HF106" s="101" t="e">
        <f>(HF109+#REF!)*HF110</f>
        <v>#REF!</v>
      </c>
      <c r="HG106" s="101" t="e">
        <f>(HG109+#REF!)*HG110</f>
        <v>#REF!</v>
      </c>
      <c r="HH106" s="101" t="e">
        <f>(HH109+#REF!)*HH110</f>
        <v>#REF!</v>
      </c>
      <c r="HI106" s="101" t="e">
        <f>(HI109+#REF!)*HI110</f>
        <v>#REF!</v>
      </c>
      <c r="HJ106" s="101" t="e">
        <f>(HJ109+#REF!)*HJ110</f>
        <v>#REF!</v>
      </c>
      <c r="HK106" s="101" t="e">
        <f>(HK109+#REF!)*HK110</f>
        <v>#REF!</v>
      </c>
      <c r="HL106" s="101" t="e">
        <f>(HL109+#REF!)*HL110</f>
        <v>#REF!</v>
      </c>
      <c r="HM106" s="101" t="e">
        <f>(HM109+#REF!)*HM110</f>
        <v>#REF!</v>
      </c>
      <c r="HN106" s="101" t="e">
        <f>(HN109+#REF!)*HN110</f>
        <v>#REF!</v>
      </c>
      <c r="HO106" s="101" t="e">
        <f>(HO109+#REF!)*HO110</f>
        <v>#REF!</v>
      </c>
      <c r="HP106" s="101" t="e">
        <f>(HP109+#REF!)*HP110</f>
        <v>#REF!</v>
      </c>
      <c r="HQ106" s="101" t="e">
        <f>(HQ109+#REF!)*HQ110</f>
        <v>#REF!</v>
      </c>
      <c r="HR106" s="101" t="e">
        <f>(HR109+#REF!)*HR110</f>
        <v>#REF!</v>
      </c>
      <c r="HS106" s="101" t="e">
        <f>(HS109+#REF!)*HS110</f>
        <v>#REF!</v>
      </c>
      <c r="HT106" s="101" t="e">
        <f>(HT109+#REF!)*HT110</f>
        <v>#REF!</v>
      </c>
      <c r="HU106" s="101" t="e">
        <f>(HU109+#REF!)*HU110</f>
        <v>#REF!</v>
      </c>
      <c r="HV106" s="101" t="e">
        <f>(HV109+#REF!)*HV110</f>
        <v>#REF!</v>
      </c>
      <c r="HW106" s="101" t="e">
        <f>(HW109+#REF!)*HW110</f>
        <v>#REF!</v>
      </c>
      <c r="HX106" s="101" t="e">
        <f>(HX109+#REF!)*HX110</f>
        <v>#REF!</v>
      </c>
      <c r="HY106" s="101" t="e">
        <f>(HY109+#REF!)*HY110</f>
        <v>#REF!</v>
      </c>
      <c r="HZ106" s="101" t="e">
        <f>(HZ109+#REF!)*HZ110</f>
        <v>#REF!</v>
      </c>
      <c r="IA106" s="101" t="e">
        <f>(IA109+#REF!)*IA110</f>
        <v>#REF!</v>
      </c>
      <c r="IB106" s="101" t="e">
        <f>(IB109+#REF!)*IB110</f>
        <v>#REF!</v>
      </c>
      <c r="IC106" s="101" t="e">
        <f>(IC109+#REF!)*IC110</f>
        <v>#REF!</v>
      </c>
      <c r="ID106" s="101" t="e">
        <f>(ID109+#REF!)*ID110</f>
        <v>#REF!</v>
      </c>
      <c r="IE106" s="101" t="e">
        <f>(IE109+#REF!)*IE110</f>
        <v>#REF!</v>
      </c>
      <c r="IF106" s="101" t="e">
        <f>(IF109+#REF!)*IF110</f>
        <v>#REF!</v>
      </c>
      <c r="IG106" s="101" t="e">
        <f>(IG109+#REF!)*IG110</f>
        <v>#REF!</v>
      </c>
      <c r="IH106" s="101" t="e">
        <f>(IH109+#REF!)*IH110</f>
        <v>#REF!</v>
      </c>
      <c r="II106" s="101" t="e">
        <f>(II109+#REF!)*II110</f>
        <v>#REF!</v>
      </c>
      <c r="IJ106" s="101" t="e">
        <f>(IJ109+#REF!)*IJ110</f>
        <v>#REF!</v>
      </c>
      <c r="IK106" s="101" t="e">
        <f>(IK109+#REF!)*IK110</f>
        <v>#REF!</v>
      </c>
      <c r="IL106" s="101" t="e">
        <f>(IL109+#REF!)*IL110</f>
        <v>#REF!</v>
      </c>
      <c r="IM106" s="101" t="e">
        <f>(IM109+#REF!)*IM110</f>
        <v>#REF!</v>
      </c>
      <c r="IN106" s="101" t="e">
        <f>(IN109+#REF!)*IN110</f>
        <v>#REF!</v>
      </c>
      <c r="IO106" s="101" t="e">
        <f>(IO109+#REF!)*IO110</f>
        <v>#REF!</v>
      </c>
      <c r="IP106" s="101" t="e">
        <f>(IP109+#REF!)*IP110</f>
        <v>#REF!</v>
      </c>
      <c r="IQ106" s="101" t="e">
        <f>(IQ109+#REF!)*IQ110</f>
        <v>#REF!</v>
      </c>
      <c r="IR106" s="101" t="e">
        <f>(IR109+#REF!)*IR110</f>
        <v>#REF!</v>
      </c>
      <c r="IS106" s="101" t="e">
        <f>(IS109+#REF!)*IS110</f>
        <v>#REF!</v>
      </c>
      <c r="IT106" s="101" t="e">
        <f>(IT109+#REF!)*IT110</f>
        <v>#REF!</v>
      </c>
      <c r="IU106" s="101" t="e">
        <f>(IU109+#REF!)*IU110</f>
        <v>#REF!</v>
      </c>
      <c r="IV106" s="101" t="e">
        <f>(IV109+#REF!)*IV110</f>
        <v>#REF!</v>
      </c>
      <c r="IW106" s="101" t="e">
        <f>(IW109+#REF!)*IW110</f>
        <v>#REF!</v>
      </c>
      <c r="IX106" s="101" t="e">
        <f>(IX109+#REF!)*IX110</f>
        <v>#REF!</v>
      </c>
      <c r="IY106" s="101" t="e">
        <f>(IY109+#REF!)*IY110</f>
        <v>#REF!</v>
      </c>
      <c r="IZ106" s="101" t="e">
        <f>(IZ109+#REF!)*IZ110</f>
        <v>#REF!</v>
      </c>
      <c r="JA106" s="101" t="e">
        <f>(JA109+#REF!)*JA110</f>
        <v>#REF!</v>
      </c>
      <c r="JB106" s="101" t="e">
        <f>(JB109+#REF!)*JB110</f>
        <v>#REF!</v>
      </c>
      <c r="JC106" s="101" t="e">
        <f>(JC109+#REF!)*JC110</f>
        <v>#REF!</v>
      </c>
      <c r="JD106" s="101" t="e">
        <f>(JD109+#REF!)*JD110</f>
        <v>#REF!</v>
      </c>
      <c r="JE106" s="101" t="e">
        <f>(JE109+#REF!)*JE110</f>
        <v>#REF!</v>
      </c>
      <c r="JF106" s="101" t="e">
        <f>(JF109+#REF!)*JF110</f>
        <v>#REF!</v>
      </c>
      <c r="JG106" s="101" t="e">
        <f>(JG109+#REF!)*JG110</f>
        <v>#REF!</v>
      </c>
      <c r="JH106" s="101" t="e">
        <f>(JH109+#REF!)*JH110</f>
        <v>#REF!</v>
      </c>
      <c r="JI106" s="101" t="e">
        <f>(JI109+#REF!)*JI110</f>
        <v>#REF!</v>
      </c>
      <c r="JJ106" s="101" t="e">
        <f>(JJ109+#REF!)*JJ110</f>
        <v>#REF!</v>
      </c>
      <c r="JK106" s="101" t="e">
        <f>(JK109+#REF!)*JK110</f>
        <v>#REF!</v>
      </c>
      <c r="JL106" s="101" t="e">
        <f>(JL109+#REF!)*JL110</f>
        <v>#REF!</v>
      </c>
      <c r="JM106" s="101" t="e">
        <f>(JM109+#REF!)*JM110</f>
        <v>#REF!</v>
      </c>
      <c r="JN106" s="101" t="e">
        <f>(JN109+#REF!)*JN110</f>
        <v>#REF!</v>
      </c>
      <c r="JO106" s="101" t="e">
        <f>(JO109+#REF!)*JO110</f>
        <v>#REF!</v>
      </c>
      <c r="JP106" s="101" t="e">
        <f>(JP109+#REF!)*JP110</f>
        <v>#REF!</v>
      </c>
      <c r="JQ106" s="101" t="e">
        <f>(JQ109+#REF!)*JQ110</f>
        <v>#REF!</v>
      </c>
      <c r="JR106" s="101" t="e">
        <f>(JR109+#REF!)*JR110</f>
        <v>#REF!</v>
      </c>
      <c r="JS106" s="101" t="e">
        <f>(JS109+#REF!)*JS110</f>
        <v>#REF!</v>
      </c>
      <c r="JT106" s="101" t="e">
        <f>(JT109+#REF!)*JT110</f>
        <v>#REF!</v>
      </c>
      <c r="JU106" s="101" t="e">
        <f>(JU109+#REF!)*JU110</f>
        <v>#REF!</v>
      </c>
      <c r="JV106" s="101" t="e">
        <f>(JV109+#REF!)*JV110</f>
        <v>#REF!</v>
      </c>
      <c r="JW106" s="101" t="e">
        <f>(JW109+#REF!)*JW110</f>
        <v>#REF!</v>
      </c>
      <c r="JX106" s="101" t="e">
        <f>(JX109+#REF!)*JX110</f>
        <v>#REF!</v>
      </c>
      <c r="JY106" s="101" t="e">
        <f>(JY109+#REF!)*JY110</f>
        <v>#REF!</v>
      </c>
      <c r="JZ106" s="101" t="e">
        <f>(JZ109+#REF!)*JZ110</f>
        <v>#REF!</v>
      </c>
      <c r="KA106" s="101" t="e">
        <f>(KA109+#REF!)*KA110</f>
        <v>#REF!</v>
      </c>
      <c r="KB106" s="101" t="e">
        <f>(KB109+#REF!)*KB110</f>
        <v>#REF!</v>
      </c>
      <c r="KC106" s="101" t="e">
        <f>(KC109+#REF!)*KC110</f>
        <v>#REF!</v>
      </c>
      <c r="KD106" s="101" t="e">
        <f>(KD109+#REF!)*KD110</f>
        <v>#REF!</v>
      </c>
      <c r="KE106" s="101" t="e">
        <f>(KE109+#REF!)*KE110</f>
        <v>#REF!</v>
      </c>
      <c r="KF106" s="101" t="e">
        <f>(KF109+#REF!)*KF110</f>
        <v>#REF!</v>
      </c>
      <c r="KG106" s="101" t="e">
        <f>(KG109+#REF!)*KG110</f>
        <v>#REF!</v>
      </c>
      <c r="KH106" s="101" t="e">
        <f>(KH109+#REF!)*KH110</f>
        <v>#REF!</v>
      </c>
      <c r="KI106" s="101" t="e">
        <f>(KI109+#REF!)*KI110</f>
        <v>#REF!</v>
      </c>
      <c r="KJ106" s="101" t="e">
        <f>(KJ109+#REF!)*KJ110</f>
        <v>#REF!</v>
      </c>
      <c r="KK106" s="101" t="e">
        <f>(KK109+#REF!)*KK110</f>
        <v>#REF!</v>
      </c>
      <c r="KL106" s="101" t="e">
        <f>(KL109+#REF!)*KL110</f>
        <v>#REF!</v>
      </c>
      <c r="KM106" s="101" t="e">
        <f>(KM109+#REF!)*KM110</f>
        <v>#REF!</v>
      </c>
      <c r="KN106" s="101" t="e">
        <f>(KN109+#REF!)*KN110</f>
        <v>#REF!</v>
      </c>
      <c r="KO106" s="101" t="e">
        <f>(KO109+#REF!)*KO110</f>
        <v>#REF!</v>
      </c>
      <c r="KP106" s="101" t="e">
        <f>(KP109+#REF!)*KP110</f>
        <v>#REF!</v>
      </c>
      <c r="KQ106" s="101" t="e">
        <f>(KQ109+#REF!)*KQ110</f>
        <v>#REF!</v>
      </c>
      <c r="KR106" s="101" t="e">
        <f>(KR109+#REF!)*KR110</f>
        <v>#REF!</v>
      </c>
      <c r="KS106" s="101" t="e">
        <f>(KS109+#REF!)*KS110</f>
        <v>#REF!</v>
      </c>
      <c r="KT106" s="101" t="e">
        <f>(KT109+#REF!)*KT110</f>
        <v>#REF!</v>
      </c>
      <c r="KU106" s="101" t="e">
        <f>(KU109+#REF!)*KU110</f>
        <v>#REF!</v>
      </c>
      <c r="KV106" s="101" t="e">
        <f>(KV109+#REF!)*KV110</f>
        <v>#REF!</v>
      </c>
      <c r="KW106" s="101" t="e">
        <f>(KW109+#REF!)*KW110</f>
        <v>#REF!</v>
      </c>
      <c r="KX106" s="101" t="e">
        <f>(KX109+#REF!)*KX110</f>
        <v>#REF!</v>
      </c>
      <c r="KY106" s="101" t="e">
        <f>(KY109+#REF!)*KY110</f>
        <v>#REF!</v>
      </c>
      <c r="KZ106" s="101" t="e">
        <f>(KZ109+#REF!)*KZ110</f>
        <v>#REF!</v>
      </c>
      <c r="LA106" s="101" t="e">
        <f>(LA109+#REF!)*LA110</f>
        <v>#REF!</v>
      </c>
      <c r="LB106" s="101" t="e">
        <f>(LB109+#REF!)*LB110</f>
        <v>#REF!</v>
      </c>
      <c r="LC106" s="101" t="e">
        <f>(LC109+#REF!)*LC110</f>
        <v>#REF!</v>
      </c>
      <c r="LD106" s="101" t="e">
        <f>(LD109+#REF!)*LD110</f>
        <v>#REF!</v>
      </c>
      <c r="LE106" s="101" t="e">
        <f>(LE109+#REF!)*LE110</f>
        <v>#REF!</v>
      </c>
      <c r="LF106" s="101" t="e">
        <f>(LF109+#REF!)*LF110</f>
        <v>#REF!</v>
      </c>
      <c r="LG106" s="101" t="e">
        <f>(LG109+#REF!)*LG110</f>
        <v>#REF!</v>
      </c>
      <c r="LH106" s="101" t="e">
        <f>(LH109+#REF!)*LH110</f>
        <v>#REF!</v>
      </c>
      <c r="LI106" s="101" t="e">
        <f>(LI109+#REF!)*LI110</f>
        <v>#REF!</v>
      </c>
      <c r="LJ106" s="101" t="e">
        <f>(LJ109+#REF!)*LJ110</f>
        <v>#REF!</v>
      </c>
      <c r="LK106" s="101" t="e">
        <f>(LK109+#REF!)*LK110</f>
        <v>#REF!</v>
      </c>
      <c r="LL106" s="101" t="e">
        <f>(LL109+#REF!)*LL110</f>
        <v>#REF!</v>
      </c>
      <c r="LM106" s="101" t="e">
        <f>(LM109+#REF!)*LM110</f>
        <v>#REF!</v>
      </c>
      <c r="LN106" s="101" t="e">
        <f>(LN109+#REF!)*LN110</f>
        <v>#REF!</v>
      </c>
      <c r="LO106" s="101" t="e">
        <f>(LO109+#REF!)*LO110</f>
        <v>#REF!</v>
      </c>
      <c r="LP106" s="101" t="e">
        <f>(LP109+#REF!)*LP110</f>
        <v>#REF!</v>
      </c>
      <c r="LQ106" s="101" t="e">
        <f>(LQ109+#REF!)*LQ110</f>
        <v>#REF!</v>
      </c>
      <c r="LR106" s="101" t="e">
        <f>(LR109+#REF!)*LR110</f>
        <v>#REF!</v>
      </c>
      <c r="LS106" s="101" t="e">
        <f>(LS109+#REF!)*LS110</f>
        <v>#REF!</v>
      </c>
      <c r="LT106" s="101" t="e">
        <f>(LT109+#REF!)*LT110</f>
        <v>#REF!</v>
      </c>
      <c r="LU106" s="101" t="e">
        <f>(LU109+#REF!)*LU110</f>
        <v>#REF!</v>
      </c>
      <c r="LV106" s="101" t="e">
        <f>(LV109+#REF!)*LV110</f>
        <v>#REF!</v>
      </c>
      <c r="LW106" s="101" t="e">
        <f>(LW109+#REF!)*LW110</f>
        <v>#REF!</v>
      </c>
      <c r="LX106" s="101" t="e">
        <f>(LX109+#REF!)*LX110</f>
        <v>#REF!</v>
      </c>
      <c r="LY106" s="101" t="e">
        <f>(LY109+#REF!)*LY110</f>
        <v>#REF!</v>
      </c>
      <c r="LZ106" s="101" t="e">
        <f>(LZ109+#REF!)*LZ110</f>
        <v>#REF!</v>
      </c>
      <c r="MA106" s="101" t="e">
        <f>(MA109+#REF!)*MA110</f>
        <v>#REF!</v>
      </c>
      <c r="MB106" s="101" t="e">
        <f>(MB109+#REF!)*MB110</f>
        <v>#REF!</v>
      </c>
      <c r="MC106" s="101" t="e">
        <f>(MC109+#REF!)*MC110</f>
        <v>#REF!</v>
      </c>
      <c r="MD106" s="101" t="e">
        <f>(MD109+#REF!)*MD110</f>
        <v>#REF!</v>
      </c>
      <c r="ME106" s="101" t="e">
        <f>(ME109+#REF!)*ME110</f>
        <v>#REF!</v>
      </c>
      <c r="MF106" s="101" t="e">
        <f>(MF109+#REF!)*MF110</f>
        <v>#REF!</v>
      </c>
      <c r="MG106" s="101" t="e">
        <f>(MG109+#REF!)*MG110</f>
        <v>#REF!</v>
      </c>
      <c r="MH106" s="101" t="e">
        <f>(MH109+#REF!)*MH110</f>
        <v>#REF!</v>
      </c>
      <c r="MI106" s="101" t="e">
        <f>(MI109+#REF!)*MI110</f>
        <v>#REF!</v>
      </c>
      <c r="MJ106" s="101" t="e">
        <f>(MJ109+#REF!)*MJ110</f>
        <v>#REF!</v>
      </c>
      <c r="MK106" s="101" t="e">
        <f>(MK109+#REF!)*MK110</f>
        <v>#REF!</v>
      </c>
      <c r="ML106" s="101" t="e">
        <f>(ML109+#REF!)*ML110</f>
        <v>#REF!</v>
      </c>
      <c r="MM106" s="101" t="e">
        <f>(MM109+#REF!)*MM110</f>
        <v>#REF!</v>
      </c>
      <c r="MN106" s="101" t="e">
        <f>(MN109+#REF!)*MN110</f>
        <v>#REF!</v>
      </c>
      <c r="MO106" s="101" t="e">
        <f>(MO109+#REF!)*MO110</f>
        <v>#REF!</v>
      </c>
      <c r="MP106" s="101" t="e">
        <f>(MP109+#REF!)*MP110</f>
        <v>#REF!</v>
      </c>
      <c r="MQ106" s="101" t="e">
        <f>(MQ109+#REF!)*MQ110</f>
        <v>#REF!</v>
      </c>
      <c r="MR106" s="101" t="e">
        <f>(MR109+#REF!)*MR110</f>
        <v>#REF!</v>
      </c>
      <c r="MS106" s="101" t="e">
        <f>(MS109+#REF!)*MS110</f>
        <v>#REF!</v>
      </c>
      <c r="MT106" s="101" t="e">
        <f>(MT109+#REF!)*MT110</f>
        <v>#REF!</v>
      </c>
      <c r="MU106" s="101" t="e">
        <f>(MU109+#REF!)*MU110</f>
        <v>#REF!</v>
      </c>
      <c r="MV106" s="101" t="e">
        <f>(MV109+#REF!)*MV110</f>
        <v>#REF!</v>
      </c>
      <c r="MW106" s="101" t="e">
        <f>(MW109+#REF!)*MW110</f>
        <v>#REF!</v>
      </c>
      <c r="MX106" s="101" t="e">
        <f>(MX109+#REF!)*MX110</f>
        <v>#REF!</v>
      </c>
      <c r="MY106" s="101" t="e">
        <f>(MY109+#REF!)*MY110</f>
        <v>#REF!</v>
      </c>
      <c r="MZ106" s="101" t="e">
        <f>(MZ109+#REF!)*MZ110</f>
        <v>#REF!</v>
      </c>
      <c r="NA106" s="101" t="e">
        <f>(NA109+#REF!)*NA110</f>
        <v>#REF!</v>
      </c>
      <c r="NB106" s="101" t="e">
        <f>(NB109+#REF!)*NB110</f>
        <v>#REF!</v>
      </c>
      <c r="NC106" s="101" t="e">
        <f>(NC109+#REF!)*NC110</f>
        <v>#REF!</v>
      </c>
      <c r="ND106" s="101" t="e">
        <f>(ND109+#REF!)*ND110</f>
        <v>#REF!</v>
      </c>
      <c r="NE106" s="101" t="e">
        <f>(NE109+#REF!)*NE110</f>
        <v>#REF!</v>
      </c>
      <c r="NF106" s="101" t="e">
        <f>(NF109+#REF!)*NF110</f>
        <v>#REF!</v>
      </c>
      <c r="NG106" s="101" t="e">
        <f>(NG109+#REF!)*NG110</f>
        <v>#REF!</v>
      </c>
      <c r="NH106" s="101" t="e">
        <f>(NH109+#REF!)*NH110</f>
        <v>#REF!</v>
      </c>
      <c r="NI106" s="101" t="e">
        <f>(NI109+#REF!)*NI110</f>
        <v>#REF!</v>
      </c>
      <c r="NJ106" s="101" t="e">
        <f>(NJ109+#REF!)*NJ110</f>
        <v>#REF!</v>
      </c>
      <c r="NK106" s="101" t="e">
        <f>(NK109+#REF!)*NK110</f>
        <v>#REF!</v>
      </c>
      <c r="NL106" s="101" t="e">
        <f>(NL109+#REF!)*NL110</f>
        <v>#REF!</v>
      </c>
      <c r="NM106" s="101" t="e">
        <f>(NM109+#REF!)*NM110</f>
        <v>#REF!</v>
      </c>
      <c r="NN106" s="101" t="e">
        <f>(NN109+#REF!)*NN110</f>
        <v>#REF!</v>
      </c>
      <c r="NO106" s="101" t="e">
        <f>(NO109+#REF!)*NO110</f>
        <v>#REF!</v>
      </c>
      <c r="NP106" s="101" t="e">
        <f>(NP109+#REF!)*NP110</f>
        <v>#REF!</v>
      </c>
      <c r="NQ106" s="101" t="e">
        <f>(NQ109+#REF!)*NQ110</f>
        <v>#REF!</v>
      </c>
      <c r="NR106" s="101" t="e">
        <f>(NR109+#REF!)*NR110</f>
        <v>#REF!</v>
      </c>
      <c r="NS106" s="101" t="e">
        <f>(NS109+#REF!)*NS110</f>
        <v>#REF!</v>
      </c>
      <c r="NT106" s="101" t="e">
        <f>(NT109+#REF!)*NT110</f>
        <v>#REF!</v>
      </c>
      <c r="NU106" s="101" t="e">
        <f>(NU109+#REF!)*NU110</f>
        <v>#REF!</v>
      </c>
      <c r="NV106" s="101" t="e">
        <f>(NV109+#REF!)*NV110</f>
        <v>#REF!</v>
      </c>
      <c r="NW106" s="101" t="e">
        <f>(NW109+#REF!)*NW110</f>
        <v>#REF!</v>
      </c>
      <c r="NX106" s="101" t="e">
        <f>(NX109+#REF!)*NX110</f>
        <v>#REF!</v>
      </c>
      <c r="NY106" s="101" t="e">
        <f>(NY109+#REF!)*NY110</f>
        <v>#REF!</v>
      </c>
      <c r="NZ106" s="101" t="e">
        <f>(NZ109+#REF!)*NZ110</f>
        <v>#REF!</v>
      </c>
      <c r="OA106" s="101" t="e">
        <f>(OA109+#REF!)*OA110</f>
        <v>#REF!</v>
      </c>
      <c r="OB106" s="101" t="e">
        <f>(OB109+#REF!)*OB110</f>
        <v>#REF!</v>
      </c>
      <c r="OC106" s="101" t="e">
        <f>(OC109+#REF!)*OC110</f>
        <v>#REF!</v>
      </c>
      <c r="OD106" s="101" t="e">
        <f>(OD109+#REF!)*OD110</f>
        <v>#REF!</v>
      </c>
      <c r="OE106" s="101" t="e">
        <f>(OE109+#REF!)*OE110</f>
        <v>#REF!</v>
      </c>
      <c r="OF106" s="101" t="e">
        <f>(OF109+#REF!)*OF110</f>
        <v>#REF!</v>
      </c>
      <c r="OG106" s="101" t="e">
        <f>(OG109+#REF!)*OG110</f>
        <v>#REF!</v>
      </c>
      <c r="OH106" s="101" t="e">
        <f>(OH109+#REF!)*OH110</f>
        <v>#REF!</v>
      </c>
      <c r="OI106" s="101" t="e">
        <f>(OI109+#REF!)*OI110</f>
        <v>#REF!</v>
      </c>
      <c r="OJ106" s="101" t="e">
        <f>(OJ109+#REF!)*OJ110</f>
        <v>#REF!</v>
      </c>
      <c r="OK106" s="101" t="e">
        <f>(OK109+#REF!)*OK110</f>
        <v>#REF!</v>
      </c>
      <c r="OL106" s="101" t="e">
        <f>(OL109+#REF!)*OL110</f>
        <v>#REF!</v>
      </c>
      <c r="OM106" s="101" t="e">
        <f>(OM109+#REF!)*OM110</f>
        <v>#REF!</v>
      </c>
      <c r="ON106" s="101" t="e">
        <f>(ON109+#REF!)*ON110</f>
        <v>#REF!</v>
      </c>
      <c r="OO106" s="101" t="e">
        <f>(OO109+#REF!)*OO110</f>
        <v>#REF!</v>
      </c>
      <c r="OP106" s="101" t="e">
        <f>(OP109+#REF!)*OP110</f>
        <v>#REF!</v>
      </c>
      <c r="OQ106" s="101" t="e">
        <f>(OQ109+#REF!)*OQ110</f>
        <v>#REF!</v>
      </c>
      <c r="OR106" s="101" t="e">
        <f>(OR109+#REF!)*OR110</f>
        <v>#REF!</v>
      </c>
      <c r="OS106" s="101" t="e">
        <f>(OS109+#REF!)*OS110</f>
        <v>#REF!</v>
      </c>
      <c r="OT106" s="101" t="e">
        <f>(OT109+#REF!)*OT110</f>
        <v>#REF!</v>
      </c>
      <c r="OU106" s="101" t="e">
        <f>(OU109+#REF!)*OU110</f>
        <v>#REF!</v>
      </c>
      <c r="OV106" s="101" t="e">
        <f>(OV109+#REF!)*OV110</f>
        <v>#REF!</v>
      </c>
      <c r="OW106" s="101" t="e">
        <f>(OW109+#REF!)*OW110</f>
        <v>#REF!</v>
      </c>
      <c r="OX106" s="101" t="e">
        <f>(OX109+#REF!)*OX110</f>
        <v>#REF!</v>
      </c>
      <c r="OY106" s="101" t="e">
        <f>(OY109+#REF!)*OY110</f>
        <v>#REF!</v>
      </c>
      <c r="OZ106" s="101" t="e">
        <f>(OZ109+#REF!)*OZ110</f>
        <v>#REF!</v>
      </c>
      <c r="PA106" s="101" t="e">
        <f>(PA109+#REF!)*PA110</f>
        <v>#REF!</v>
      </c>
      <c r="PB106" s="101" t="e">
        <f>(PB109+#REF!)*PB110</f>
        <v>#REF!</v>
      </c>
      <c r="PC106" s="101" t="e">
        <f>(PC109+#REF!)*PC110</f>
        <v>#REF!</v>
      </c>
      <c r="PD106" s="101" t="e">
        <f>(PD109+#REF!)*PD110</f>
        <v>#REF!</v>
      </c>
      <c r="PE106" s="101" t="e">
        <f>(PE109+#REF!)*PE110</f>
        <v>#REF!</v>
      </c>
      <c r="PF106" s="101" t="e">
        <f>(PF109+#REF!)*PF110</f>
        <v>#REF!</v>
      </c>
      <c r="PG106" s="101" t="e">
        <f>(PG109+#REF!)*PG110</f>
        <v>#REF!</v>
      </c>
      <c r="PH106" s="101" t="e">
        <f>(PH109+#REF!)*PH110</f>
        <v>#REF!</v>
      </c>
      <c r="PI106" s="101" t="e">
        <f>(PI109+#REF!)*PI110</f>
        <v>#REF!</v>
      </c>
      <c r="PJ106" s="101" t="e">
        <f>(PJ109+#REF!)*PJ110</f>
        <v>#REF!</v>
      </c>
      <c r="PK106" s="101" t="e">
        <f>(PK109+#REF!)*PK110</f>
        <v>#REF!</v>
      </c>
      <c r="PL106" s="101" t="e">
        <f>(PL109+#REF!)*PL110</f>
        <v>#REF!</v>
      </c>
      <c r="PM106" s="101" t="e">
        <f>(PM109+#REF!)*PM110</f>
        <v>#REF!</v>
      </c>
      <c r="PN106" s="101" t="e">
        <f>(PN109+#REF!)*PN110</f>
        <v>#REF!</v>
      </c>
      <c r="PO106" s="101" t="e">
        <f>(PO109+#REF!)*PO110</f>
        <v>#REF!</v>
      </c>
      <c r="PP106" s="101" t="e">
        <f>(PP109+#REF!)*PP110</f>
        <v>#REF!</v>
      </c>
      <c r="PQ106" s="101" t="e">
        <f>(PQ109+#REF!)*PQ110</f>
        <v>#REF!</v>
      </c>
      <c r="PR106" s="101" t="e">
        <f>(PR109+#REF!)*PR110</f>
        <v>#REF!</v>
      </c>
      <c r="PS106" s="101" t="e">
        <f>(PS109+#REF!)*PS110</f>
        <v>#REF!</v>
      </c>
      <c r="PT106" s="101" t="e">
        <f>(PT109+#REF!)*PT110</f>
        <v>#REF!</v>
      </c>
      <c r="PU106" s="101" t="e">
        <f>(PU109+#REF!)*PU110</f>
        <v>#REF!</v>
      </c>
      <c r="PV106" s="101" t="e">
        <f>(PV109+#REF!)*PV110</f>
        <v>#REF!</v>
      </c>
      <c r="PW106" s="101" t="e">
        <f>(PW109+#REF!)*PW110</f>
        <v>#REF!</v>
      </c>
      <c r="PX106" s="101" t="e">
        <f>(PX109+#REF!)*PX110</f>
        <v>#REF!</v>
      </c>
      <c r="PY106" s="101" t="e">
        <f>(PY109+#REF!)*PY110</f>
        <v>#REF!</v>
      </c>
      <c r="PZ106" s="101" t="e">
        <f>(PZ109+#REF!)*PZ110</f>
        <v>#REF!</v>
      </c>
      <c r="QA106" s="101" t="e">
        <f>(QA109+#REF!)*QA110</f>
        <v>#REF!</v>
      </c>
      <c r="QB106" s="101" t="e">
        <f>(QB109+#REF!)*QB110</f>
        <v>#REF!</v>
      </c>
      <c r="QC106" s="101" t="e">
        <f>(QC109+#REF!)*QC110</f>
        <v>#REF!</v>
      </c>
      <c r="QD106" s="101" t="e">
        <f>(QD109+#REF!)*QD110</f>
        <v>#REF!</v>
      </c>
      <c r="QE106" s="101" t="e">
        <f>(QE109+#REF!)*QE110</f>
        <v>#REF!</v>
      </c>
      <c r="QF106" s="101" t="e">
        <f>(QF109+#REF!)*QF110</f>
        <v>#REF!</v>
      </c>
      <c r="QG106" s="101" t="e">
        <f>(QG109+#REF!)*QG110</f>
        <v>#REF!</v>
      </c>
      <c r="QH106" s="101" t="e">
        <f>(QH109+#REF!)*QH110</f>
        <v>#REF!</v>
      </c>
      <c r="QI106" s="101" t="e">
        <f>(QI109+#REF!)*QI110</f>
        <v>#REF!</v>
      </c>
      <c r="QJ106" s="101" t="e">
        <f>(QJ109+#REF!)*QJ110</f>
        <v>#REF!</v>
      </c>
      <c r="QK106" s="101" t="e">
        <f>(QK109+#REF!)*QK110</f>
        <v>#REF!</v>
      </c>
      <c r="QL106" s="101" t="e">
        <f>(QL109+#REF!)*QL110</f>
        <v>#REF!</v>
      </c>
      <c r="QM106" s="101" t="e">
        <f>(QM109+#REF!)*QM110</f>
        <v>#REF!</v>
      </c>
      <c r="QN106" s="101" t="e">
        <f>(QN109+#REF!)*QN110</f>
        <v>#REF!</v>
      </c>
      <c r="QO106" s="101" t="e">
        <f>(QO109+#REF!)*QO110</f>
        <v>#REF!</v>
      </c>
      <c r="QP106" s="101" t="e">
        <f>(QP109+#REF!)*QP110</f>
        <v>#REF!</v>
      </c>
      <c r="QQ106" s="101" t="e">
        <f>(QQ109+#REF!)*QQ110</f>
        <v>#REF!</v>
      </c>
      <c r="QR106" s="101" t="e">
        <f>(QR109+#REF!)*QR110</f>
        <v>#REF!</v>
      </c>
      <c r="QS106" s="101" t="e">
        <f>(QS109+#REF!)*QS110</f>
        <v>#REF!</v>
      </c>
      <c r="QT106" s="101" t="e">
        <f>(QT109+#REF!)*QT110</f>
        <v>#REF!</v>
      </c>
      <c r="QU106" s="101" t="e">
        <f>(QU109+#REF!)*QU110</f>
        <v>#REF!</v>
      </c>
      <c r="QV106" s="101" t="e">
        <f>(QV109+#REF!)*QV110</f>
        <v>#REF!</v>
      </c>
      <c r="QW106" s="101" t="e">
        <f>(QW109+#REF!)*QW110</f>
        <v>#REF!</v>
      </c>
      <c r="QX106" s="101" t="e">
        <f>(QX109+#REF!)*QX110</f>
        <v>#REF!</v>
      </c>
      <c r="QY106" s="101" t="e">
        <f>(QY109+#REF!)*QY110</f>
        <v>#REF!</v>
      </c>
      <c r="QZ106" s="101" t="e">
        <f>(QZ109+#REF!)*QZ110</f>
        <v>#REF!</v>
      </c>
      <c r="RA106" s="101" t="e">
        <f>(RA109+#REF!)*RA110</f>
        <v>#REF!</v>
      </c>
      <c r="RB106" s="101" t="e">
        <f>(RB109+#REF!)*RB110</f>
        <v>#REF!</v>
      </c>
      <c r="RC106" s="101" t="e">
        <f>(RC109+#REF!)*RC110</f>
        <v>#REF!</v>
      </c>
      <c r="RD106" s="101" t="e">
        <f>(RD109+#REF!)*RD110</f>
        <v>#REF!</v>
      </c>
      <c r="RE106" s="101" t="e">
        <f>(RE109+#REF!)*RE110</f>
        <v>#REF!</v>
      </c>
      <c r="RF106" s="101" t="e">
        <f>(RF109+#REF!)*RF110</f>
        <v>#REF!</v>
      </c>
      <c r="RG106" s="101" t="e">
        <f>(RG109+#REF!)*RG110</f>
        <v>#REF!</v>
      </c>
      <c r="RH106" s="101" t="e">
        <f>(RH109+#REF!)*RH110</f>
        <v>#REF!</v>
      </c>
      <c r="RI106" s="101" t="e">
        <f>(RI109+#REF!)*RI110</f>
        <v>#REF!</v>
      </c>
      <c r="RJ106" s="101" t="e">
        <f>(RJ109+#REF!)*RJ110</f>
        <v>#REF!</v>
      </c>
      <c r="RK106" s="101" t="e">
        <f>(RK109+#REF!)*RK110</f>
        <v>#REF!</v>
      </c>
      <c r="RL106" s="101" t="e">
        <f>(RL109+#REF!)*RL110</f>
        <v>#REF!</v>
      </c>
      <c r="RM106" s="101" t="e">
        <f>(RM109+#REF!)*RM110</f>
        <v>#REF!</v>
      </c>
      <c r="RN106" s="101" t="e">
        <f>(RN109+#REF!)*RN110</f>
        <v>#REF!</v>
      </c>
      <c r="RO106" s="101" t="e">
        <f>(RO109+#REF!)*RO110</f>
        <v>#REF!</v>
      </c>
      <c r="RP106" s="101" t="e">
        <f>(RP109+#REF!)*RP110</f>
        <v>#REF!</v>
      </c>
      <c r="RQ106" s="101" t="e">
        <f>(RQ109+#REF!)*RQ110</f>
        <v>#REF!</v>
      </c>
      <c r="RR106" s="101" t="e">
        <f>(RR109+#REF!)*RR110</f>
        <v>#REF!</v>
      </c>
      <c r="RS106" s="101" t="e">
        <f>(RS109+#REF!)*RS110</f>
        <v>#REF!</v>
      </c>
      <c r="RT106" s="101" t="e">
        <f>(RT109+#REF!)*RT110</f>
        <v>#REF!</v>
      </c>
      <c r="RU106" s="101" t="e">
        <f>(RU109+#REF!)*RU110</f>
        <v>#REF!</v>
      </c>
      <c r="RV106" s="101" t="e">
        <f>(RV109+#REF!)*RV110</f>
        <v>#REF!</v>
      </c>
      <c r="RW106" s="101" t="e">
        <f>(RW109+#REF!)*RW110</f>
        <v>#REF!</v>
      </c>
      <c r="RX106" s="101" t="e">
        <f>(RX109+#REF!)*RX110</f>
        <v>#REF!</v>
      </c>
      <c r="RY106" s="101" t="e">
        <f>(RY109+#REF!)*RY110</f>
        <v>#REF!</v>
      </c>
      <c r="RZ106" s="101" t="e">
        <f>(RZ109+#REF!)*RZ110</f>
        <v>#REF!</v>
      </c>
      <c r="SA106" s="101" t="e">
        <f>(SA109+#REF!)*SA110</f>
        <v>#REF!</v>
      </c>
      <c r="SB106" s="101" t="e">
        <f>(SB109+#REF!)*SB110</f>
        <v>#REF!</v>
      </c>
      <c r="SC106" s="101" t="e">
        <f>(SC109+#REF!)*SC110</f>
        <v>#REF!</v>
      </c>
      <c r="SD106" s="101" t="e">
        <f>(SD109+#REF!)*SD110</f>
        <v>#REF!</v>
      </c>
      <c r="SE106" s="101" t="e">
        <f>(SE109+#REF!)*SE110</f>
        <v>#REF!</v>
      </c>
      <c r="SF106" s="101" t="e">
        <f>(SF109+#REF!)*SF110</f>
        <v>#REF!</v>
      </c>
      <c r="SG106" s="101" t="e">
        <f>(SG109+#REF!)*SG110</f>
        <v>#REF!</v>
      </c>
      <c r="SH106" s="101" t="e">
        <f>(SH109+#REF!)*SH110</f>
        <v>#REF!</v>
      </c>
      <c r="SI106" s="101" t="e">
        <f>(SI109+#REF!)*SI110</f>
        <v>#REF!</v>
      </c>
      <c r="SJ106" s="101" t="e">
        <f>(SJ109+#REF!)*SJ110</f>
        <v>#REF!</v>
      </c>
      <c r="SK106" s="101" t="e">
        <f>(SK109+#REF!)*SK110</f>
        <v>#REF!</v>
      </c>
      <c r="SL106" s="101" t="e">
        <f>(SL109+#REF!)*SL110</f>
        <v>#REF!</v>
      </c>
      <c r="SM106" s="101" t="e">
        <f>(SM109+#REF!)*SM110</f>
        <v>#REF!</v>
      </c>
      <c r="SN106" s="101" t="e">
        <f>(SN109+#REF!)*SN110</f>
        <v>#REF!</v>
      </c>
      <c r="SO106" s="101" t="e">
        <f>(SO109+#REF!)*SO110</f>
        <v>#REF!</v>
      </c>
      <c r="SP106" s="101" t="e">
        <f>(SP109+#REF!)*SP110</f>
        <v>#REF!</v>
      </c>
      <c r="SQ106" s="101" t="e">
        <f>(SQ109+#REF!)*SQ110</f>
        <v>#REF!</v>
      </c>
      <c r="SR106" s="101" t="e">
        <f>(SR109+#REF!)*SR110</f>
        <v>#REF!</v>
      </c>
      <c r="SS106" s="101" t="e">
        <f>(SS109+#REF!)*SS110</f>
        <v>#REF!</v>
      </c>
      <c r="ST106" s="101" t="e">
        <f>(ST109+#REF!)*ST110</f>
        <v>#REF!</v>
      </c>
      <c r="SU106" s="101" t="e">
        <f>(SU109+#REF!)*SU110</f>
        <v>#REF!</v>
      </c>
      <c r="SV106" s="101" t="e">
        <f>(SV109+#REF!)*SV110</f>
        <v>#REF!</v>
      </c>
      <c r="SW106" s="101" t="e">
        <f>(SW109+#REF!)*SW110</f>
        <v>#REF!</v>
      </c>
      <c r="SX106" s="101" t="e">
        <f>(SX109+#REF!)*SX110</f>
        <v>#REF!</v>
      </c>
      <c r="SY106" s="101" t="e">
        <f>(SY109+#REF!)*SY110</f>
        <v>#REF!</v>
      </c>
      <c r="SZ106" s="101" t="e">
        <f>(SZ109+#REF!)*SZ110</f>
        <v>#REF!</v>
      </c>
      <c r="TA106" s="101" t="e">
        <f>(TA109+#REF!)*TA110</f>
        <v>#REF!</v>
      </c>
      <c r="TB106" s="101" t="e">
        <f>(TB109+#REF!)*TB110</f>
        <v>#REF!</v>
      </c>
      <c r="TC106" s="101" t="e">
        <f>(TC109+#REF!)*TC110</f>
        <v>#REF!</v>
      </c>
      <c r="TD106" s="101" t="e">
        <f>(TD109+#REF!)*TD110</f>
        <v>#REF!</v>
      </c>
      <c r="TE106" s="101" t="e">
        <f>(TE109+#REF!)*TE110</f>
        <v>#REF!</v>
      </c>
      <c r="TF106" s="101" t="e">
        <f>(TF109+#REF!)*TF110</f>
        <v>#REF!</v>
      </c>
      <c r="TG106" s="101" t="e">
        <f>(TG109+#REF!)*TG110</f>
        <v>#REF!</v>
      </c>
      <c r="TH106" s="101" t="e">
        <f>(TH109+#REF!)*TH110</f>
        <v>#REF!</v>
      </c>
      <c r="TI106" s="101" t="e">
        <f>(TI109+#REF!)*TI110</f>
        <v>#REF!</v>
      </c>
      <c r="TJ106" s="101" t="e">
        <f>(TJ109+#REF!)*TJ110</f>
        <v>#REF!</v>
      </c>
      <c r="TK106" s="101" t="e">
        <f>(TK109+#REF!)*TK110</f>
        <v>#REF!</v>
      </c>
      <c r="TL106" s="101" t="e">
        <f>(TL109+#REF!)*TL110</f>
        <v>#REF!</v>
      </c>
      <c r="TM106" s="101" t="e">
        <f>(TM109+#REF!)*TM110</f>
        <v>#REF!</v>
      </c>
      <c r="TN106" s="101" t="e">
        <f>(TN109+#REF!)*TN110</f>
        <v>#REF!</v>
      </c>
      <c r="TO106" s="101" t="e">
        <f>(TO109+#REF!)*TO110</f>
        <v>#REF!</v>
      </c>
      <c r="TP106" s="101" t="e">
        <f>(TP109+#REF!)*TP110</f>
        <v>#REF!</v>
      </c>
      <c r="TQ106" s="101" t="e">
        <f>(TQ109+#REF!)*TQ110</f>
        <v>#REF!</v>
      </c>
      <c r="TR106" s="101" t="e">
        <f>(TR109+#REF!)*TR110</f>
        <v>#REF!</v>
      </c>
      <c r="TS106" s="101" t="e">
        <f>(TS109+#REF!)*TS110</f>
        <v>#REF!</v>
      </c>
      <c r="TT106" s="101" t="e">
        <f>(TT109+#REF!)*TT110</f>
        <v>#REF!</v>
      </c>
      <c r="TU106" s="101" t="e">
        <f>(TU109+#REF!)*TU110</f>
        <v>#REF!</v>
      </c>
      <c r="TV106" s="101" t="e">
        <f>(TV109+#REF!)*TV110</f>
        <v>#REF!</v>
      </c>
      <c r="TW106" s="101" t="e">
        <f>(TW109+#REF!)*TW110</f>
        <v>#REF!</v>
      </c>
      <c r="TX106" s="101" t="e">
        <f>(TX109+#REF!)*TX110</f>
        <v>#REF!</v>
      </c>
      <c r="TY106" s="101" t="e">
        <f>(TY109+#REF!)*TY110</f>
        <v>#REF!</v>
      </c>
      <c r="TZ106" s="101" t="e">
        <f>(TZ109+#REF!)*TZ110</f>
        <v>#REF!</v>
      </c>
      <c r="UA106" s="101" t="e">
        <f>(UA109+#REF!)*UA110</f>
        <v>#REF!</v>
      </c>
      <c r="UB106" s="101" t="e">
        <f>(UB109+#REF!)*UB110</f>
        <v>#REF!</v>
      </c>
      <c r="UC106" s="101" t="e">
        <f>(UC109+#REF!)*UC110</f>
        <v>#REF!</v>
      </c>
      <c r="UD106" s="101" t="e">
        <f>(UD109+#REF!)*UD110</f>
        <v>#REF!</v>
      </c>
      <c r="UE106" s="101" t="e">
        <f>(UE109+#REF!)*UE110</f>
        <v>#REF!</v>
      </c>
      <c r="UF106" s="101" t="e">
        <f>(UF109+#REF!)*UF110</f>
        <v>#REF!</v>
      </c>
      <c r="UG106" s="101" t="e">
        <f>(UG109+#REF!)*UG110</f>
        <v>#REF!</v>
      </c>
      <c r="UH106" s="101" t="e">
        <f>(UH109+#REF!)*UH110</f>
        <v>#REF!</v>
      </c>
      <c r="UI106" s="101" t="e">
        <f>(UI109+#REF!)*UI110</f>
        <v>#REF!</v>
      </c>
      <c r="UJ106" s="101" t="e">
        <f>(UJ109+#REF!)*UJ110</f>
        <v>#REF!</v>
      </c>
      <c r="UK106" s="101" t="e">
        <f>(UK109+#REF!)*UK110</f>
        <v>#REF!</v>
      </c>
      <c r="UL106" s="101" t="e">
        <f>(UL109+#REF!)*UL110</f>
        <v>#REF!</v>
      </c>
      <c r="UM106" s="101" t="e">
        <f>(UM109+#REF!)*UM110</f>
        <v>#REF!</v>
      </c>
      <c r="UN106" s="101" t="e">
        <f>(UN109+#REF!)*UN110</f>
        <v>#REF!</v>
      </c>
      <c r="UO106" s="101" t="e">
        <f>(UO109+#REF!)*UO110</f>
        <v>#REF!</v>
      </c>
      <c r="UP106" s="101" t="e">
        <f>(UP109+#REF!)*UP110</f>
        <v>#REF!</v>
      </c>
      <c r="UQ106" s="101" t="e">
        <f>(UQ109+#REF!)*UQ110</f>
        <v>#REF!</v>
      </c>
      <c r="UR106" s="101" t="e">
        <f>(UR109+#REF!)*UR110</f>
        <v>#REF!</v>
      </c>
      <c r="US106" s="101" t="e">
        <f>(US109+#REF!)*US110</f>
        <v>#REF!</v>
      </c>
      <c r="UT106" s="101" t="e">
        <f>(UT109+#REF!)*UT110</f>
        <v>#REF!</v>
      </c>
      <c r="UU106" s="101" t="e">
        <f>(UU109+#REF!)*UU110</f>
        <v>#REF!</v>
      </c>
      <c r="UV106" s="101" t="e">
        <f>(UV109+#REF!)*UV110</f>
        <v>#REF!</v>
      </c>
      <c r="UW106" s="101" t="e">
        <f>(UW109+#REF!)*UW110</f>
        <v>#REF!</v>
      </c>
      <c r="UX106" s="101" t="e">
        <f>(UX109+#REF!)*UX110</f>
        <v>#REF!</v>
      </c>
      <c r="UY106" s="101" t="e">
        <f>(UY109+#REF!)*UY110</f>
        <v>#REF!</v>
      </c>
      <c r="UZ106" s="101" t="e">
        <f>(UZ109+#REF!)*UZ110</f>
        <v>#REF!</v>
      </c>
      <c r="VA106" s="101" t="e">
        <f>(VA109+#REF!)*VA110</f>
        <v>#REF!</v>
      </c>
      <c r="VB106" s="101" t="e">
        <f>(VB109+#REF!)*VB110</f>
        <v>#REF!</v>
      </c>
      <c r="VC106" s="101" t="e">
        <f>(VC109+#REF!)*VC110</f>
        <v>#REF!</v>
      </c>
      <c r="VD106" s="101" t="e">
        <f>(VD109+#REF!)*VD110</f>
        <v>#REF!</v>
      </c>
      <c r="VE106" s="101" t="e">
        <f>(VE109+#REF!)*VE110</f>
        <v>#REF!</v>
      </c>
      <c r="VF106" s="101" t="e">
        <f>(VF109+#REF!)*VF110</f>
        <v>#REF!</v>
      </c>
      <c r="VG106" s="101" t="e">
        <f>(VG109+#REF!)*VG110</f>
        <v>#REF!</v>
      </c>
      <c r="VH106" s="101" t="e">
        <f>(VH109+#REF!)*VH110</f>
        <v>#REF!</v>
      </c>
      <c r="VI106" s="101" t="e">
        <f>(VI109+#REF!)*VI110</f>
        <v>#REF!</v>
      </c>
      <c r="VJ106" s="101" t="e">
        <f>(VJ109+#REF!)*VJ110</f>
        <v>#REF!</v>
      </c>
      <c r="VK106" s="101" t="e">
        <f>(VK109+#REF!)*VK110</f>
        <v>#REF!</v>
      </c>
      <c r="VL106" s="101" t="e">
        <f>(VL109+#REF!)*VL110</f>
        <v>#REF!</v>
      </c>
      <c r="VM106" s="101" t="e">
        <f>(VM109+#REF!)*VM110</f>
        <v>#REF!</v>
      </c>
      <c r="VN106" s="101" t="e">
        <f>(VN109+#REF!)*VN110</f>
        <v>#REF!</v>
      </c>
      <c r="VO106" s="101" t="e">
        <f>(VO109+#REF!)*VO110</f>
        <v>#REF!</v>
      </c>
      <c r="VP106" s="101" t="e">
        <f>(VP109+#REF!)*VP110</f>
        <v>#REF!</v>
      </c>
      <c r="VQ106" s="101" t="e">
        <f>(VQ109+#REF!)*VQ110</f>
        <v>#REF!</v>
      </c>
      <c r="VR106" s="101" t="e">
        <f>(VR109+#REF!)*VR110</f>
        <v>#REF!</v>
      </c>
      <c r="VS106" s="101" t="e">
        <f>(VS109+#REF!)*VS110</f>
        <v>#REF!</v>
      </c>
      <c r="VT106" s="101" t="e">
        <f>(VT109+#REF!)*VT110</f>
        <v>#REF!</v>
      </c>
      <c r="VU106" s="101" t="e">
        <f>(VU109+#REF!)*VU110</f>
        <v>#REF!</v>
      </c>
      <c r="VV106" s="101" t="e">
        <f>(VV109+#REF!)*VV110</f>
        <v>#REF!</v>
      </c>
      <c r="VW106" s="101" t="e">
        <f>(VW109+#REF!)*VW110</f>
        <v>#REF!</v>
      </c>
      <c r="VX106" s="101" t="e">
        <f>(VX109+#REF!)*VX110</f>
        <v>#REF!</v>
      </c>
      <c r="VY106" s="101" t="e">
        <f>(VY109+#REF!)*VY110</f>
        <v>#REF!</v>
      </c>
      <c r="VZ106" s="101" t="e">
        <f>(VZ109+#REF!)*VZ110</f>
        <v>#REF!</v>
      </c>
      <c r="WA106" s="101" t="e">
        <f>(WA109+#REF!)*WA110</f>
        <v>#REF!</v>
      </c>
      <c r="WB106" s="101" t="e">
        <f>(WB109+#REF!)*WB110</f>
        <v>#REF!</v>
      </c>
      <c r="WC106" s="101" t="e">
        <f>(WC109+#REF!)*WC110</f>
        <v>#REF!</v>
      </c>
      <c r="WD106" s="101" t="e">
        <f>(WD109+#REF!)*WD110</f>
        <v>#REF!</v>
      </c>
      <c r="WE106" s="101" t="e">
        <f>(WE109+#REF!)*WE110</f>
        <v>#REF!</v>
      </c>
      <c r="WF106" s="101" t="e">
        <f>(WF109+#REF!)*WF110</f>
        <v>#REF!</v>
      </c>
      <c r="WG106" s="101" t="e">
        <f>(WG109+#REF!)*WG110</f>
        <v>#REF!</v>
      </c>
      <c r="WH106" s="101" t="e">
        <f>(WH109+#REF!)*WH110</f>
        <v>#REF!</v>
      </c>
      <c r="WI106" s="101" t="e">
        <f>(WI109+#REF!)*WI110</f>
        <v>#REF!</v>
      </c>
      <c r="WJ106" s="101" t="e">
        <f>(WJ109+#REF!)*WJ110</f>
        <v>#REF!</v>
      </c>
      <c r="WK106" s="101" t="e">
        <f>(WK109+#REF!)*WK110</f>
        <v>#REF!</v>
      </c>
      <c r="WL106" s="101" t="e">
        <f>(WL109+#REF!)*WL110</f>
        <v>#REF!</v>
      </c>
      <c r="WM106" s="101" t="e">
        <f>(WM109+#REF!)*WM110</f>
        <v>#REF!</v>
      </c>
      <c r="WN106" s="101" t="e">
        <f>(WN109+#REF!)*WN110</f>
        <v>#REF!</v>
      </c>
      <c r="WO106" s="101" t="e">
        <f>(WO109+#REF!)*WO110</f>
        <v>#REF!</v>
      </c>
      <c r="WP106" s="101" t="e">
        <f>(WP109+#REF!)*WP110</f>
        <v>#REF!</v>
      </c>
      <c r="WQ106" s="101" t="e">
        <f>(WQ109+#REF!)*WQ110</f>
        <v>#REF!</v>
      </c>
      <c r="WR106" s="101" t="e">
        <f>(WR109+#REF!)*WR110</f>
        <v>#REF!</v>
      </c>
      <c r="WS106" s="101" t="e">
        <f>(WS109+#REF!)*WS110</f>
        <v>#REF!</v>
      </c>
      <c r="WT106" s="101" t="e">
        <f>(WT109+#REF!)*WT110</f>
        <v>#REF!</v>
      </c>
      <c r="WU106" s="101" t="e">
        <f>(WU109+#REF!)*WU110</f>
        <v>#REF!</v>
      </c>
      <c r="WV106" s="101" t="e">
        <f>(WV109+#REF!)*WV110</f>
        <v>#REF!</v>
      </c>
      <c r="WW106" s="101" t="e">
        <f>(WW109+#REF!)*WW110</f>
        <v>#REF!</v>
      </c>
      <c r="WX106" s="101" t="e">
        <f>(WX109+#REF!)*WX110</f>
        <v>#REF!</v>
      </c>
      <c r="WY106" s="101" t="e">
        <f>(WY109+#REF!)*WY110</f>
        <v>#REF!</v>
      </c>
      <c r="WZ106" s="101" t="e">
        <f>(WZ109+#REF!)*WZ110</f>
        <v>#REF!</v>
      </c>
      <c r="XA106" s="101" t="e">
        <f>(XA109+#REF!)*XA110</f>
        <v>#REF!</v>
      </c>
      <c r="XB106" s="101" t="e">
        <f>(XB109+#REF!)*XB110</f>
        <v>#REF!</v>
      </c>
      <c r="XC106" s="101" t="e">
        <f>(XC109+#REF!)*XC110</f>
        <v>#REF!</v>
      </c>
      <c r="XD106" s="101" t="e">
        <f>(XD109+#REF!)*XD110</f>
        <v>#REF!</v>
      </c>
      <c r="XE106" s="101" t="e">
        <f>(XE109+#REF!)*XE110</f>
        <v>#REF!</v>
      </c>
      <c r="XF106" s="101" t="e">
        <f>(XF109+#REF!)*XF110</f>
        <v>#REF!</v>
      </c>
      <c r="XG106" s="101" t="e">
        <f>(XG109+#REF!)*XG110</f>
        <v>#REF!</v>
      </c>
      <c r="XH106" s="101" t="e">
        <f>(XH109+#REF!)*XH110</f>
        <v>#REF!</v>
      </c>
      <c r="XI106" s="101" t="e">
        <f>(XI109+#REF!)*XI110</f>
        <v>#REF!</v>
      </c>
      <c r="XJ106" s="101" t="e">
        <f>(XJ109+#REF!)*XJ110</f>
        <v>#REF!</v>
      </c>
      <c r="XK106" s="101" t="e">
        <f>(XK109+#REF!)*XK110</f>
        <v>#REF!</v>
      </c>
      <c r="XL106" s="101" t="e">
        <f>(XL109+#REF!)*XL110</f>
        <v>#REF!</v>
      </c>
      <c r="XM106" s="101" t="e">
        <f>(XM109+#REF!)*XM110</f>
        <v>#REF!</v>
      </c>
      <c r="XN106" s="101" t="e">
        <f>(XN109+#REF!)*XN110</f>
        <v>#REF!</v>
      </c>
      <c r="XO106" s="101" t="e">
        <f>(XO109+#REF!)*XO110</f>
        <v>#REF!</v>
      </c>
      <c r="XP106" s="101" t="e">
        <f>(XP109+#REF!)*XP110</f>
        <v>#REF!</v>
      </c>
      <c r="XQ106" s="101" t="e">
        <f>(XQ109+#REF!)*XQ110</f>
        <v>#REF!</v>
      </c>
      <c r="XR106" s="101" t="e">
        <f>(XR109+#REF!)*XR110</f>
        <v>#REF!</v>
      </c>
      <c r="XS106" s="101" t="e">
        <f>(XS109+#REF!)*XS110</f>
        <v>#REF!</v>
      </c>
      <c r="XT106" s="101" t="e">
        <f>(XT109+#REF!)*XT110</f>
        <v>#REF!</v>
      </c>
      <c r="XU106" s="101" t="e">
        <f>(XU109+#REF!)*XU110</f>
        <v>#REF!</v>
      </c>
      <c r="XV106" s="101" t="e">
        <f>(XV109+#REF!)*XV110</f>
        <v>#REF!</v>
      </c>
      <c r="XW106" s="101" t="e">
        <f>(XW109+#REF!)*XW110</f>
        <v>#REF!</v>
      </c>
      <c r="XX106" s="101" t="e">
        <f>(XX109+#REF!)*XX110</f>
        <v>#REF!</v>
      </c>
      <c r="XY106" s="101" t="e">
        <f>(XY109+#REF!)*XY110</f>
        <v>#REF!</v>
      </c>
      <c r="XZ106" s="101" t="e">
        <f>(XZ109+#REF!)*XZ110</f>
        <v>#REF!</v>
      </c>
      <c r="YA106" s="101" t="e">
        <f>(YA109+#REF!)*YA110</f>
        <v>#REF!</v>
      </c>
      <c r="YB106" s="101" t="e">
        <f>(YB109+#REF!)*YB110</f>
        <v>#REF!</v>
      </c>
      <c r="YC106" s="101" t="e">
        <f>(YC109+#REF!)*YC110</f>
        <v>#REF!</v>
      </c>
      <c r="YD106" s="101" t="e">
        <f>(YD109+#REF!)*YD110</f>
        <v>#REF!</v>
      </c>
      <c r="YE106" s="101" t="e">
        <f>(YE109+#REF!)*YE110</f>
        <v>#REF!</v>
      </c>
      <c r="YF106" s="101" t="e">
        <f>(YF109+#REF!)*YF110</f>
        <v>#REF!</v>
      </c>
      <c r="YG106" s="101" t="e">
        <f>(YG109+#REF!)*YG110</f>
        <v>#REF!</v>
      </c>
      <c r="YH106" s="101" t="e">
        <f>(YH109+#REF!)*YH110</f>
        <v>#REF!</v>
      </c>
      <c r="YI106" s="101" t="e">
        <f>(YI109+#REF!)*YI110</f>
        <v>#REF!</v>
      </c>
      <c r="YJ106" s="101" t="e">
        <f>(YJ109+#REF!)*YJ110</f>
        <v>#REF!</v>
      </c>
      <c r="YK106" s="101" t="e">
        <f>(YK109+#REF!)*YK110</f>
        <v>#REF!</v>
      </c>
      <c r="YL106" s="101" t="e">
        <f>(YL109+#REF!)*YL110</f>
        <v>#REF!</v>
      </c>
      <c r="YM106" s="101" t="e">
        <f>(YM109+#REF!)*YM110</f>
        <v>#REF!</v>
      </c>
      <c r="YN106" s="101" t="e">
        <f>(YN109+#REF!)*YN110</f>
        <v>#REF!</v>
      </c>
      <c r="YO106" s="101" t="e">
        <f>(YO109+#REF!)*YO110</f>
        <v>#REF!</v>
      </c>
      <c r="YP106" s="101" t="e">
        <f>(YP109+#REF!)*YP110</f>
        <v>#REF!</v>
      </c>
      <c r="YQ106" s="101" t="e">
        <f>(YQ109+#REF!)*YQ110</f>
        <v>#REF!</v>
      </c>
      <c r="YR106" s="101" t="e">
        <f>(YR109+#REF!)*YR110</f>
        <v>#REF!</v>
      </c>
      <c r="YS106" s="101" t="e">
        <f>(YS109+#REF!)*YS110</f>
        <v>#REF!</v>
      </c>
      <c r="YT106" s="101" t="e">
        <f>(YT109+#REF!)*YT110</f>
        <v>#REF!</v>
      </c>
      <c r="YU106" s="101" t="e">
        <f>(YU109+#REF!)*YU110</f>
        <v>#REF!</v>
      </c>
      <c r="YV106" s="101" t="e">
        <f>(YV109+#REF!)*YV110</f>
        <v>#REF!</v>
      </c>
      <c r="YW106" s="101" t="e">
        <f>(YW109+#REF!)*YW110</f>
        <v>#REF!</v>
      </c>
      <c r="YX106" s="101" t="e">
        <f>(YX109+#REF!)*YX110</f>
        <v>#REF!</v>
      </c>
      <c r="YY106" s="101" t="e">
        <f>(YY109+#REF!)*YY110</f>
        <v>#REF!</v>
      </c>
      <c r="YZ106" s="101" t="e">
        <f>(YZ109+#REF!)*YZ110</f>
        <v>#REF!</v>
      </c>
      <c r="ZA106" s="101" t="e">
        <f>(ZA109+#REF!)*ZA110</f>
        <v>#REF!</v>
      </c>
      <c r="ZB106" s="101" t="e">
        <f>(ZB109+#REF!)*ZB110</f>
        <v>#REF!</v>
      </c>
      <c r="ZC106" s="101" t="e">
        <f>(ZC109+#REF!)*ZC110</f>
        <v>#REF!</v>
      </c>
      <c r="ZD106" s="101" t="e">
        <f>(ZD109+#REF!)*ZD110</f>
        <v>#REF!</v>
      </c>
      <c r="ZE106" s="101" t="e">
        <f>(ZE109+#REF!)*ZE110</f>
        <v>#REF!</v>
      </c>
      <c r="ZF106" s="101" t="e">
        <f>(ZF109+#REF!)*ZF110</f>
        <v>#REF!</v>
      </c>
      <c r="ZG106" s="101" t="e">
        <f>(ZG109+#REF!)*ZG110</f>
        <v>#REF!</v>
      </c>
      <c r="ZH106" s="101" t="e">
        <f>(ZH109+#REF!)*ZH110</f>
        <v>#REF!</v>
      </c>
      <c r="ZI106" s="101" t="e">
        <f>(ZI109+#REF!)*ZI110</f>
        <v>#REF!</v>
      </c>
      <c r="ZJ106" s="101" t="e">
        <f>(ZJ109+#REF!)*ZJ110</f>
        <v>#REF!</v>
      </c>
      <c r="ZK106" s="101" t="e">
        <f>(ZK109+#REF!)*ZK110</f>
        <v>#REF!</v>
      </c>
      <c r="ZL106" s="101" t="e">
        <f>(ZL109+#REF!)*ZL110</f>
        <v>#REF!</v>
      </c>
      <c r="ZM106" s="101" t="e">
        <f>(ZM109+#REF!)*ZM110</f>
        <v>#REF!</v>
      </c>
      <c r="ZN106" s="101" t="e">
        <f>(ZN109+#REF!)*ZN110</f>
        <v>#REF!</v>
      </c>
      <c r="ZO106" s="101" t="e">
        <f>(ZO109+#REF!)*ZO110</f>
        <v>#REF!</v>
      </c>
      <c r="ZP106" s="101" t="e">
        <f>(ZP109+#REF!)*ZP110</f>
        <v>#REF!</v>
      </c>
      <c r="ZQ106" s="101" t="e">
        <f>(ZQ109+#REF!)*ZQ110</f>
        <v>#REF!</v>
      </c>
      <c r="ZR106" s="101" t="e">
        <f>(ZR109+#REF!)*ZR110</f>
        <v>#REF!</v>
      </c>
      <c r="ZS106" s="101" t="e">
        <f>(ZS109+#REF!)*ZS110</f>
        <v>#REF!</v>
      </c>
      <c r="ZT106" s="101" t="e">
        <f>(ZT109+#REF!)*ZT110</f>
        <v>#REF!</v>
      </c>
      <c r="ZU106" s="101" t="e">
        <f>(ZU109+#REF!)*ZU110</f>
        <v>#REF!</v>
      </c>
      <c r="ZV106" s="101" t="e">
        <f>(ZV109+#REF!)*ZV110</f>
        <v>#REF!</v>
      </c>
      <c r="ZW106" s="101" t="e">
        <f>(ZW109+#REF!)*ZW110</f>
        <v>#REF!</v>
      </c>
      <c r="ZX106" s="101" t="e">
        <f>(ZX109+#REF!)*ZX110</f>
        <v>#REF!</v>
      </c>
      <c r="ZY106" s="101" t="e">
        <f>(ZY109+#REF!)*ZY110</f>
        <v>#REF!</v>
      </c>
      <c r="ZZ106" s="101" t="e">
        <f>(ZZ109+#REF!)*ZZ110</f>
        <v>#REF!</v>
      </c>
      <c r="AAA106" s="101" t="e">
        <f>(AAA109+#REF!)*AAA110</f>
        <v>#REF!</v>
      </c>
      <c r="AAB106" s="101" t="e">
        <f>(AAB109+#REF!)*AAB110</f>
        <v>#REF!</v>
      </c>
      <c r="AAC106" s="101" t="e">
        <f>(AAC109+#REF!)*AAC110</f>
        <v>#REF!</v>
      </c>
      <c r="AAD106" s="101" t="e">
        <f>(AAD109+#REF!)*AAD110</f>
        <v>#REF!</v>
      </c>
      <c r="AAE106" s="101" t="e">
        <f>(AAE109+#REF!)*AAE110</f>
        <v>#REF!</v>
      </c>
      <c r="AAF106" s="101" t="e">
        <f>(AAF109+#REF!)*AAF110</f>
        <v>#REF!</v>
      </c>
      <c r="AAG106" s="101" t="e">
        <f>(AAG109+#REF!)*AAG110</f>
        <v>#REF!</v>
      </c>
      <c r="AAH106" s="101" t="e">
        <f>(AAH109+#REF!)*AAH110</f>
        <v>#REF!</v>
      </c>
      <c r="AAI106" s="101" t="e">
        <f>(AAI109+#REF!)*AAI110</f>
        <v>#REF!</v>
      </c>
      <c r="AAJ106" s="101" t="e">
        <f>(AAJ109+#REF!)*AAJ110</f>
        <v>#REF!</v>
      </c>
      <c r="AAK106" s="101" t="e">
        <f>(AAK109+#REF!)*AAK110</f>
        <v>#REF!</v>
      </c>
      <c r="AAL106" s="101" t="e">
        <f>(AAL109+#REF!)*AAL110</f>
        <v>#REF!</v>
      </c>
      <c r="AAM106" s="101" t="e">
        <f>(AAM109+#REF!)*AAM110</f>
        <v>#REF!</v>
      </c>
      <c r="AAN106" s="101" t="e">
        <f>(AAN109+#REF!)*AAN110</f>
        <v>#REF!</v>
      </c>
      <c r="AAO106" s="101" t="e">
        <f>(AAO109+#REF!)*AAO110</f>
        <v>#REF!</v>
      </c>
      <c r="AAP106" s="101" t="e">
        <f>(AAP109+#REF!)*AAP110</f>
        <v>#REF!</v>
      </c>
      <c r="AAQ106" s="101" t="e">
        <f>(AAQ109+#REF!)*AAQ110</f>
        <v>#REF!</v>
      </c>
      <c r="AAR106" s="101" t="e">
        <f>(AAR109+#REF!)*AAR110</f>
        <v>#REF!</v>
      </c>
      <c r="AAS106" s="101" t="e">
        <f>(AAS109+#REF!)*AAS110</f>
        <v>#REF!</v>
      </c>
      <c r="AAT106" s="101" t="e">
        <f>(AAT109+#REF!)*AAT110</f>
        <v>#REF!</v>
      </c>
      <c r="AAU106" s="101" t="e">
        <f>(AAU109+#REF!)*AAU110</f>
        <v>#REF!</v>
      </c>
      <c r="AAV106" s="101" t="e">
        <f>(AAV109+#REF!)*AAV110</f>
        <v>#REF!</v>
      </c>
      <c r="AAW106" s="101" t="e">
        <f>(AAW109+#REF!)*AAW110</f>
        <v>#REF!</v>
      </c>
      <c r="AAX106" s="101" t="e">
        <f>(AAX109+#REF!)*AAX110</f>
        <v>#REF!</v>
      </c>
      <c r="AAY106" s="101" t="e">
        <f>(AAY109+#REF!)*AAY110</f>
        <v>#REF!</v>
      </c>
      <c r="AAZ106" s="101" t="e">
        <f>(AAZ109+#REF!)*AAZ110</f>
        <v>#REF!</v>
      </c>
      <c r="ABA106" s="101" t="e">
        <f>(ABA109+#REF!)*ABA110</f>
        <v>#REF!</v>
      </c>
      <c r="ABB106" s="101" t="e">
        <f>(ABB109+#REF!)*ABB110</f>
        <v>#REF!</v>
      </c>
      <c r="ABC106" s="101" t="e">
        <f>(ABC109+#REF!)*ABC110</f>
        <v>#REF!</v>
      </c>
      <c r="ABD106" s="101" t="e">
        <f>(ABD109+#REF!)*ABD110</f>
        <v>#REF!</v>
      </c>
      <c r="ABE106" s="101" t="e">
        <f>(ABE109+#REF!)*ABE110</f>
        <v>#REF!</v>
      </c>
      <c r="ABF106" s="101" t="e">
        <f>(ABF109+#REF!)*ABF110</f>
        <v>#REF!</v>
      </c>
      <c r="ABG106" s="101" t="e">
        <f>(ABG109+#REF!)*ABG110</f>
        <v>#REF!</v>
      </c>
      <c r="ABH106" s="101" t="e">
        <f>(ABH109+#REF!)*ABH110</f>
        <v>#REF!</v>
      </c>
      <c r="ABI106" s="101" t="e">
        <f>(ABI109+#REF!)*ABI110</f>
        <v>#REF!</v>
      </c>
      <c r="ABJ106" s="101" t="e">
        <f>(ABJ109+#REF!)*ABJ110</f>
        <v>#REF!</v>
      </c>
      <c r="ABK106" s="101" t="e">
        <f>(ABK109+#REF!)*ABK110</f>
        <v>#REF!</v>
      </c>
      <c r="ABL106" s="101" t="e">
        <f>(ABL109+#REF!)*ABL110</f>
        <v>#REF!</v>
      </c>
      <c r="ABM106" s="101" t="e">
        <f>(ABM109+#REF!)*ABM110</f>
        <v>#REF!</v>
      </c>
      <c r="ABN106" s="101" t="e">
        <f>(ABN109+#REF!)*ABN110</f>
        <v>#REF!</v>
      </c>
      <c r="ABO106" s="101" t="e">
        <f>(ABO109+#REF!)*ABO110</f>
        <v>#REF!</v>
      </c>
      <c r="ABP106" s="101" t="e">
        <f>(ABP109+#REF!)*ABP110</f>
        <v>#REF!</v>
      </c>
      <c r="ABQ106" s="101" t="e">
        <f>(ABQ109+#REF!)*ABQ110</f>
        <v>#REF!</v>
      </c>
      <c r="ABR106" s="101" t="e">
        <f>(ABR109+#REF!)*ABR110</f>
        <v>#REF!</v>
      </c>
      <c r="ABS106" s="101" t="e">
        <f>(ABS109+#REF!)*ABS110</f>
        <v>#REF!</v>
      </c>
      <c r="ABT106" s="101" t="e">
        <f>(ABT109+#REF!)*ABT110</f>
        <v>#REF!</v>
      </c>
      <c r="ABU106" s="101" t="e">
        <f>(ABU109+#REF!)*ABU110</f>
        <v>#REF!</v>
      </c>
      <c r="ABV106" s="101" t="e">
        <f>(ABV109+#REF!)*ABV110</f>
        <v>#REF!</v>
      </c>
      <c r="ABW106" s="101" t="e">
        <f>(ABW109+#REF!)*ABW110</f>
        <v>#REF!</v>
      </c>
      <c r="ABX106" s="101" t="e">
        <f>(ABX109+#REF!)*ABX110</f>
        <v>#REF!</v>
      </c>
      <c r="ABY106" s="101" t="e">
        <f>(ABY109+#REF!)*ABY110</f>
        <v>#REF!</v>
      </c>
      <c r="ABZ106" s="101" t="e">
        <f>(ABZ109+#REF!)*ABZ110</f>
        <v>#REF!</v>
      </c>
      <c r="ACA106" s="101" t="e">
        <f>(ACA109+#REF!)*ACA110</f>
        <v>#REF!</v>
      </c>
      <c r="ACB106" s="101" t="e">
        <f>(ACB109+#REF!)*ACB110</f>
        <v>#REF!</v>
      </c>
      <c r="ACC106" s="101" t="e">
        <f>(ACC109+#REF!)*ACC110</f>
        <v>#REF!</v>
      </c>
      <c r="ACD106" s="101" t="e">
        <f>(ACD109+#REF!)*ACD110</f>
        <v>#REF!</v>
      </c>
      <c r="ACE106" s="101" t="e">
        <f>(ACE109+#REF!)*ACE110</f>
        <v>#REF!</v>
      </c>
      <c r="ACF106" s="101" t="e">
        <f>(ACF109+#REF!)*ACF110</f>
        <v>#REF!</v>
      </c>
      <c r="ACG106" s="101" t="e">
        <f>(ACG109+#REF!)*ACG110</f>
        <v>#REF!</v>
      </c>
      <c r="ACH106" s="101" t="e">
        <f>(ACH109+#REF!)*ACH110</f>
        <v>#REF!</v>
      </c>
      <c r="ACI106" s="101" t="e">
        <f>(ACI109+#REF!)*ACI110</f>
        <v>#REF!</v>
      </c>
      <c r="ACJ106" s="101" t="e">
        <f>(ACJ109+#REF!)*ACJ110</f>
        <v>#REF!</v>
      </c>
      <c r="ACK106" s="101" t="e">
        <f>(ACK109+#REF!)*ACK110</f>
        <v>#REF!</v>
      </c>
      <c r="ACL106" s="101" t="e">
        <f>(ACL109+#REF!)*ACL110</f>
        <v>#REF!</v>
      </c>
      <c r="ACM106" s="101" t="e">
        <f>(ACM109+#REF!)*ACM110</f>
        <v>#REF!</v>
      </c>
      <c r="ACN106" s="101" t="e">
        <f>(ACN109+#REF!)*ACN110</f>
        <v>#REF!</v>
      </c>
      <c r="ACO106" s="101" t="e">
        <f>(ACO109+#REF!)*ACO110</f>
        <v>#REF!</v>
      </c>
      <c r="ACP106" s="101" t="e">
        <f>(ACP109+#REF!)*ACP110</f>
        <v>#REF!</v>
      </c>
      <c r="ACQ106" s="101" t="e">
        <f>(ACQ109+#REF!)*ACQ110</f>
        <v>#REF!</v>
      </c>
      <c r="ACR106" s="101" t="e">
        <f>(ACR109+#REF!)*ACR110</f>
        <v>#REF!</v>
      </c>
      <c r="ACS106" s="101" t="e">
        <f>(ACS109+#REF!)*ACS110</f>
        <v>#REF!</v>
      </c>
      <c r="ACT106" s="101" t="e">
        <f>(ACT109+#REF!)*ACT110</f>
        <v>#REF!</v>
      </c>
      <c r="ACU106" s="101" t="e">
        <f>(ACU109+#REF!)*ACU110</f>
        <v>#REF!</v>
      </c>
      <c r="ACV106" s="101" t="e">
        <f>(ACV109+#REF!)*ACV110</f>
        <v>#REF!</v>
      </c>
      <c r="ACW106" s="101" t="e">
        <f>(ACW109+#REF!)*ACW110</f>
        <v>#REF!</v>
      </c>
      <c r="ACX106" s="101" t="e">
        <f>(ACX109+#REF!)*ACX110</f>
        <v>#REF!</v>
      </c>
      <c r="ACY106" s="101" t="e">
        <f>(ACY109+#REF!)*ACY110</f>
        <v>#REF!</v>
      </c>
      <c r="ACZ106" s="101" t="e">
        <f>(ACZ109+#REF!)*ACZ110</f>
        <v>#REF!</v>
      </c>
      <c r="ADA106" s="101" t="e">
        <f>(ADA109+#REF!)*ADA110</f>
        <v>#REF!</v>
      </c>
      <c r="ADB106" s="101" t="e">
        <f>(ADB109+#REF!)*ADB110</f>
        <v>#REF!</v>
      </c>
      <c r="ADC106" s="101" t="e">
        <f>(ADC109+#REF!)*ADC110</f>
        <v>#REF!</v>
      </c>
      <c r="ADD106" s="101" t="e">
        <f>(ADD109+#REF!)*ADD110</f>
        <v>#REF!</v>
      </c>
      <c r="ADE106" s="101" t="e">
        <f>(ADE109+#REF!)*ADE110</f>
        <v>#REF!</v>
      </c>
      <c r="ADF106" s="101" t="e">
        <f>(ADF109+#REF!)*ADF110</f>
        <v>#REF!</v>
      </c>
      <c r="ADG106" s="101" t="e">
        <f>(ADG109+#REF!)*ADG110</f>
        <v>#REF!</v>
      </c>
      <c r="ADH106" s="101" t="e">
        <f>(ADH109+#REF!)*ADH110</f>
        <v>#REF!</v>
      </c>
      <c r="ADI106" s="101" t="e">
        <f>(ADI109+#REF!)*ADI110</f>
        <v>#REF!</v>
      </c>
      <c r="ADJ106" s="101" t="e">
        <f>(ADJ109+#REF!)*ADJ110</f>
        <v>#REF!</v>
      </c>
      <c r="ADK106" s="101" t="e">
        <f>(ADK109+#REF!)*ADK110</f>
        <v>#REF!</v>
      </c>
      <c r="ADL106" s="101" t="e">
        <f>(ADL109+#REF!)*ADL110</f>
        <v>#REF!</v>
      </c>
      <c r="ADM106" s="101" t="e">
        <f>(ADM109+#REF!)*ADM110</f>
        <v>#REF!</v>
      </c>
      <c r="ADN106" s="101" t="e">
        <f>(ADN109+#REF!)*ADN110</f>
        <v>#REF!</v>
      </c>
      <c r="ADO106" s="101" t="e">
        <f>(ADO109+#REF!)*ADO110</f>
        <v>#REF!</v>
      </c>
      <c r="ADP106" s="101" t="e">
        <f>(ADP109+#REF!)*ADP110</f>
        <v>#REF!</v>
      </c>
      <c r="ADQ106" s="101" t="e">
        <f>(ADQ109+#REF!)*ADQ110</f>
        <v>#REF!</v>
      </c>
      <c r="ADR106" s="101" t="e">
        <f>(ADR109+#REF!)*ADR110</f>
        <v>#REF!</v>
      </c>
      <c r="ADS106" s="101" t="e">
        <f>(ADS109+#REF!)*ADS110</f>
        <v>#REF!</v>
      </c>
      <c r="ADT106" s="101" t="e">
        <f>(ADT109+#REF!)*ADT110</f>
        <v>#REF!</v>
      </c>
      <c r="ADU106" s="101" t="e">
        <f>(ADU109+#REF!)*ADU110</f>
        <v>#REF!</v>
      </c>
      <c r="ADV106" s="101" t="e">
        <f>(ADV109+#REF!)*ADV110</f>
        <v>#REF!</v>
      </c>
      <c r="ADW106" s="101" t="e">
        <f>(ADW109+#REF!)*ADW110</f>
        <v>#REF!</v>
      </c>
      <c r="ADX106" s="101" t="e">
        <f>(ADX109+#REF!)*ADX110</f>
        <v>#REF!</v>
      </c>
      <c r="ADY106" s="101" t="e">
        <f>(ADY109+#REF!)*ADY110</f>
        <v>#REF!</v>
      </c>
      <c r="ADZ106" s="101" t="e">
        <f>(ADZ109+#REF!)*ADZ110</f>
        <v>#REF!</v>
      </c>
      <c r="AEA106" s="101" t="e">
        <f>(AEA109+#REF!)*AEA110</f>
        <v>#REF!</v>
      </c>
      <c r="AEB106" s="101" t="e">
        <f>(AEB109+#REF!)*AEB110</f>
        <v>#REF!</v>
      </c>
      <c r="AEC106" s="101" t="e">
        <f>(AEC109+#REF!)*AEC110</f>
        <v>#REF!</v>
      </c>
      <c r="AED106" s="101" t="e">
        <f>(AED109+#REF!)*AED110</f>
        <v>#REF!</v>
      </c>
      <c r="AEE106" s="101" t="e">
        <f>(AEE109+#REF!)*AEE110</f>
        <v>#REF!</v>
      </c>
      <c r="AEF106" s="101" t="e">
        <f>(AEF109+#REF!)*AEF110</f>
        <v>#REF!</v>
      </c>
      <c r="AEG106" s="101" t="e">
        <f>(AEG109+#REF!)*AEG110</f>
        <v>#REF!</v>
      </c>
      <c r="AEH106" s="101" t="e">
        <f>(AEH109+#REF!)*AEH110</f>
        <v>#REF!</v>
      </c>
      <c r="AEI106" s="101" t="e">
        <f>(AEI109+#REF!)*AEI110</f>
        <v>#REF!</v>
      </c>
      <c r="AEJ106" s="101" t="e">
        <f>(AEJ109+#REF!)*AEJ110</f>
        <v>#REF!</v>
      </c>
      <c r="AEK106" s="101" t="e">
        <f>(AEK109+#REF!)*AEK110</f>
        <v>#REF!</v>
      </c>
      <c r="AEL106" s="101" t="e">
        <f>(AEL109+#REF!)*AEL110</f>
        <v>#REF!</v>
      </c>
      <c r="AEM106" s="101" t="e">
        <f>(AEM109+#REF!)*AEM110</f>
        <v>#REF!</v>
      </c>
      <c r="AEN106" s="101" t="e">
        <f>(AEN109+#REF!)*AEN110</f>
        <v>#REF!</v>
      </c>
      <c r="AEO106" s="101" t="e">
        <f>(AEO109+#REF!)*AEO110</f>
        <v>#REF!</v>
      </c>
      <c r="AEP106" s="101" t="e">
        <f>(AEP109+#REF!)*AEP110</f>
        <v>#REF!</v>
      </c>
      <c r="AEQ106" s="101" t="e">
        <f>(AEQ109+#REF!)*AEQ110</f>
        <v>#REF!</v>
      </c>
      <c r="AER106" s="101" t="e">
        <f>(AER109+#REF!)*AER110</f>
        <v>#REF!</v>
      </c>
      <c r="AES106" s="101" t="e">
        <f>(AES109+#REF!)*AES110</f>
        <v>#REF!</v>
      </c>
      <c r="AET106" s="101" t="e">
        <f>(AET109+#REF!)*AET110</f>
        <v>#REF!</v>
      </c>
      <c r="AEU106" s="101" t="e">
        <f>(AEU109+#REF!)*AEU110</f>
        <v>#REF!</v>
      </c>
      <c r="AEV106" s="101" t="e">
        <f>(AEV109+#REF!)*AEV110</f>
        <v>#REF!</v>
      </c>
      <c r="AEW106" s="101" t="e">
        <f>(AEW109+#REF!)*AEW110</f>
        <v>#REF!</v>
      </c>
      <c r="AEX106" s="101" t="e">
        <f>(AEX109+#REF!)*AEX110</f>
        <v>#REF!</v>
      </c>
      <c r="AEY106" s="101" t="e">
        <f>(AEY109+#REF!)*AEY110</f>
        <v>#REF!</v>
      </c>
      <c r="AEZ106" s="101" t="e">
        <f>(AEZ109+#REF!)*AEZ110</f>
        <v>#REF!</v>
      </c>
      <c r="AFA106" s="101" t="e">
        <f>(AFA109+#REF!)*AFA110</f>
        <v>#REF!</v>
      </c>
      <c r="AFB106" s="101" t="e">
        <f>(AFB109+#REF!)*AFB110</f>
        <v>#REF!</v>
      </c>
      <c r="AFC106" s="101" t="e">
        <f>(AFC109+#REF!)*AFC110</f>
        <v>#REF!</v>
      </c>
      <c r="AFD106" s="101" t="e">
        <f>(AFD109+#REF!)*AFD110</f>
        <v>#REF!</v>
      </c>
      <c r="AFE106" s="101" t="e">
        <f>(AFE109+#REF!)*AFE110</f>
        <v>#REF!</v>
      </c>
      <c r="AFF106" s="101" t="e">
        <f>(AFF109+#REF!)*AFF110</f>
        <v>#REF!</v>
      </c>
      <c r="AFG106" s="101" t="e">
        <f>(AFG109+#REF!)*AFG110</f>
        <v>#REF!</v>
      </c>
      <c r="AFH106" s="101" t="e">
        <f>(AFH109+#REF!)*AFH110</f>
        <v>#REF!</v>
      </c>
      <c r="AFI106" s="101" t="e">
        <f>(AFI109+#REF!)*AFI110</f>
        <v>#REF!</v>
      </c>
      <c r="AFJ106" s="101" t="e">
        <f>(AFJ109+#REF!)*AFJ110</f>
        <v>#REF!</v>
      </c>
      <c r="AFK106" s="101" t="e">
        <f>(AFK109+#REF!)*AFK110</f>
        <v>#REF!</v>
      </c>
      <c r="AFL106" s="101" t="e">
        <f>(AFL109+#REF!)*AFL110</f>
        <v>#REF!</v>
      </c>
      <c r="AFM106" s="101" t="e">
        <f>(AFM109+#REF!)*AFM110</f>
        <v>#REF!</v>
      </c>
      <c r="AFN106" s="101" t="e">
        <f>(AFN109+#REF!)*AFN110</f>
        <v>#REF!</v>
      </c>
      <c r="AFO106" s="101" t="e">
        <f>(AFO109+#REF!)*AFO110</f>
        <v>#REF!</v>
      </c>
      <c r="AFP106" s="101" t="e">
        <f>(AFP109+#REF!)*AFP110</f>
        <v>#REF!</v>
      </c>
      <c r="AFQ106" s="101" t="e">
        <f>(AFQ109+#REF!)*AFQ110</f>
        <v>#REF!</v>
      </c>
      <c r="AFR106" s="101" t="e">
        <f>(AFR109+#REF!)*AFR110</f>
        <v>#REF!</v>
      </c>
      <c r="AFS106" s="101" t="e">
        <f>(AFS109+#REF!)*AFS110</f>
        <v>#REF!</v>
      </c>
      <c r="AFT106" s="101" t="e">
        <f>(AFT109+#REF!)*AFT110</f>
        <v>#REF!</v>
      </c>
      <c r="AFU106" s="101" t="e">
        <f>(AFU109+#REF!)*AFU110</f>
        <v>#REF!</v>
      </c>
      <c r="AFV106" s="101" t="e">
        <f>(AFV109+#REF!)*AFV110</f>
        <v>#REF!</v>
      </c>
      <c r="AFW106" s="101" t="e">
        <f>(AFW109+#REF!)*AFW110</f>
        <v>#REF!</v>
      </c>
      <c r="AFX106" s="101" t="e">
        <f>(AFX109+#REF!)*AFX110</f>
        <v>#REF!</v>
      </c>
      <c r="AFY106" s="101" t="e">
        <f>(AFY109+#REF!)*AFY110</f>
        <v>#REF!</v>
      </c>
      <c r="AFZ106" s="101" t="e">
        <f>(AFZ109+#REF!)*AFZ110</f>
        <v>#REF!</v>
      </c>
      <c r="AGA106" s="101" t="e">
        <f>(AGA109+#REF!)*AGA110</f>
        <v>#REF!</v>
      </c>
      <c r="AGB106" s="101" t="e">
        <f>(AGB109+#REF!)*AGB110</f>
        <v>#REF!</v>
      </c>
      <c r="AGC106" s="101" t="e">
        <f>(AGC109+#REF!)*AGC110</f>
        <v>#REF!</v>
      </c>
      <c r="AGD106" s="101" t="e">
        <f>(AGD109+#REF!)*AGD110</f>
        <v>#REF!</v>
      </c>
      <c r="AGE106" s="101" t="e">
        <f>(AGE109+#REF!)*AGE110</f>
        <v>#REF!</v>
      </c>
      <c r="AGF106" s="101" t="e">
        <f>(AGF109+#REF!)*AGF110</f>
        <v>#REF!</v>
      </c>
      <c r="AGG106" s="101" t="e">
        <f>(AGG109+#REF!)*AGG110</f>
        <v>#REF!</v>
      </c>
      <c r="AGH106" s="101" t="e">
        <f>(AGH109+#REF!)*AGH110</f>
        <v>#REF!</v>
      </c>
      <c r="AGI106" s="101" t="e">
        <f>(AGI109+#REF!)*AGI110</f>
        <v>#REF!</v>
      </c>
      <c r="AGJ106" s="101" t="e">
        <f>(AGJ109+#REF!)*AGJ110</f>
        <v>#REF!</v>
      </c>
      <c r="AGK106" s="101" t="e">
        <f>(AGK109+#REF!)*AGK110</f>
        <v>#REF!</v>
      </c>
      <c r="AGL106" s="101" t="e">
        <f>(AGL109+#REF!)*AGL110</f>
        <v>#REF!</v>
      </c>
      <c r="AGM106" s="101" t="e">
        <f>(AGM109+#REF!)*AGM110</f>
        <v>#REF!</v>
      </c>
      <c r="AGN106" s="101" t="e">
        <f>(AGN109+#REF!)*AGN110</f>
        <v>#REF!</v>
      </c>
      <c r="AGO106" s="101" t="e">
        <f>(AGO109+#REF!)*AGO110</f>
        <v>#REF!</v>
      </c>
      <c r="AGP106" s="101" t="e">
        <f>(AGP109+#REF!)*AGP110</f>
        <v>#REF!</v>
      </c>
      <c r="AGQ106" s="101" t="e">
        <f>(AGQ109+#REF!)*AGQ110</f>
        <v>#REF!</v>
      </c>
      <c r="AGR106" s="101" t="e">
        <f>(AGR109+#REF!)*AGR110</f>
        <v>#REF!</v>
      </c>
      <c r="AGS106" s="101" t="e">
        <f>(AGS109+#REF!)*AGS110</f>
        <v>#REF!</v>
      </c>
      <c r="AGT106" s="101" t="e">
        <f>(AGT109+#REF!)*AGT110</f>
        <v>#REF!</v>
      </c>
      <c r="AGU106" s="101" t="e">
        <f>(AGU109+#REF!)*AGU110</f>
        <v>#REF!</v>
      </c>
      <c r="AGV106" s="101" t="e">
        <f>(AGV109+#REF!)*AGV110</f>
        <v>#REF!</v>
      </c>
      <c r="AGW106" s="101" t="e">
        <f>(AGW109+#REF!)*AGW110</f>
        <v>#REF!</v>
      </c>
      <c r="AGX106" s="101" t="e">
        <f>(AGX109+#REF!)*AGX110</f>
        <v>#REF!</v>
      </c>
      <c r="AGY106" s="101" t="e">
        <f>(AGY109+#REF!)*AGY110</f>
        <v>#REF!</v>
      </c>
      <c r="AGZ106" s="101" t="e">
        <f>(AGZ109+#REF!)*AGZ110</f>
        <v>#REF!</v>
      </c>
      <c r="AHA106" s="101" t="e">
        <f>(AHA109+#REF!)*AHA110</f>
        <v>#REF!</v>
      </c>
      <c r="AHB106" s="101" t="e">
        <f>(AHB109+#REF!)*AHB110</f>
        <v>#REF!</v>
      </c>
      <c r="AHC106" s="101" t="e">
        <f>(AHC109+#REF!)*AHC110</f>
        <v>#REF!</v>
      </c>
      <c r="AHD106" s="101" t="e">
        <f>(AHD109+#REF!)*AHD110</f>
        <v>#REF!</v>
      </c>
      <c r="AHE106" s="101" t="e">
        <f>(AHE109+#REF!)*AHE110</f>
        <v>#REF!</v>
      </c>
      <c r="AHF106" s="101" t="e">
        <f>(AHF109+#REF!)*AHF110</f>
        <v>#REF!</v>
      </c>
      <c r="AHG106" s="101" t="e">
        <f>(AHG109+#REF!)*AHG110</f>
        <v>#REF!</v>
      </c>
      <c r="AHH106" s="101" t="e">
        <f>(AHH109+#REF!)*AHH110</f>
        <v>#REF!</v>
      </c>
      <c r="AHI106" s="101" t="e">
        <f>(AHI109+#REF!)*AHI110</f>
        <v>#REF!</v>
      </c>
      <c r="AHJ106" s="101" t="e">
        <f>(AHJ109+#REF!)*AHJ110</f>
        <v>#REF!</v>
      </c>
      <c r="AHK106" s="101" t="e">
        <f>(AHK109+#REF!)*AHK110</f>
        <v>#REF!</v>
      </c>
      <c r="AHL106" s="101" t="e">
        <f>(AHL109+#REF!)*AHL110</f>
        <v>#REF!</v>
      </c>
      <c r="AHM106" s="101" t="e">
        <f>(AHM109+#REF!)*AHM110</f>
        <v>#REF!</v>
      </c>
      <c r="AHN106" s="101" t="e">
        <f>(AHN109+#REF!)*AHN110</f>
        <v>#REF!</v>
      </c>
      <c r="AHO106" s="101" t="e">
        <f>(AHO109+#REF!)*AHO110</f>
        <v>#REF!</v>
      </c>
      <c r="AHP106" s="101" t="e">
        <f>(AHP109+#REF!)*AHP110</f>
        <v>#REF!</v>
      </c>
      <c r="AHQ106" s="101" t="e">
        <f>(AHQ109+#REF!)*AHQ110</f>
        <v>#REF!</v>
      </c>
      <c r="AHR106" s="101" t="e">
        <f>(AHR109+#REF!)*AHR110</f>
        <v>#REF!</v>
      </c>
      <c r="AHS106" s="101" t="e">
        <f>(AHS109+#REF!)*AHS110</f>
        <v>#REF!</v>
      </c>
      <c r="AHT106" s="101" t="e">
        <f>(AHT109+#REF!)*AHT110</f>
        <v>#REF!</v>
      </c>
      <c r="AHU106" s="101" t="e">
        <f>(AHU109+#REF!)*AHU110</f>
        <v>#REF!</v>
      </c>
      <c r="AHV106" s="101" t="e">
        <f>(AHV109+#REF!)*AHV110</f>
        <v>#REF!</v>
      </c>
      <c r="AHW106" s="101" t="e">
        <f>(AHW109+#REF!)*AHW110</f>
        <v>#REF!</v>
      </c>
      <c r="AHX106" s="101" t="e">
        <f>(AHX109+#REF!)*AHX110</f>
        <v>#REF!</v>
      </c>
      <c r="AHY106" s="101" t="e">
        <f>(AHY109+#REF!)*AHY110</f>
        <v>#REF!</v>
      </c>
      <c r="AHZ106" s="101" t="e">
        <f>(AHZ109+#REF!)*AHZ110</f>
        <v>#REF!</v>
      </c>
      <c r="AIA106" s="101" t="e">
        <f>(AIA109+#REF!)*AIA110</f>
        <v>#REF!</v>
      </c>
      <c r="AIB106" s="101" t="e">
        <f>(AIB109+#REF!)*AIB110</f>
        <v>#REF!</v>
      </c>
      <c r="AIC106" s="101" t="e">
        <f>(AIC109+#REF!)*AIC110</f>
        <v>#REF!</v>
      </c>
      <c r="AID106" s="101" t="e">
        <f>(AID109+#REF!)*AID110</f>
        <v>#REF!</v>
      </c>
      <c r="AIE106" s="101" t="e">
        <f>(AIE109+#REF!)*AIE110</f>
        <v>#REF!</v>
      </c>
      <c r="AIF106" s="101" t="e">
        <f>(AIF109+#REF!)*AIF110</f>
        <v>#REF!</v>
      </c>
      <c r="AIG106" s="101" t="e">
        <f>(AIG109+#REF!)*AIG110</f>
        <v>#REF!</v>
      </c>
      <c r="AIH106" s="101" t="e">
        <f>(AIH109+#REF!)*AIH110</f>
        <v>#REF!</v>
      </c>
      <c r="AII106" s="101" t="e">
        <f>(AII109+#REF!)*AII110</f>
        <v>#REF!</v>
      </c>
      <c r="AIJ106" s="101" t="e">
        <f>(AIJ109+#REF!)*AIJ110</f>
        <v>#REF!</v>
      </c>
      <c r="AIK106" s="101" t="e">
        <f>(AIK109+#REF!)*AIK110</f>
        <v>#REF!</v>
      </c>
      <c r="AIL106" s="101" t="e">
        <f>(AIL109+#REF!)*AIL110</f>
        <v>#REF!</v>
      </c>
      <c r="AIM106" s="101" t="e">
        <f>(AIM109+#REF!)*AIM110</f>
        <v>#REF!</v>
      </c>
      <c r="AIN106" s="101" t="e">
        <f>(AIN109+#REF!)*AIN110</f>
        <v>#REF!</v>
      </c>
      <c r="AIO106" s="101" t="e">
        <f>(AIO109+#REF!)*AIO110</f>
        <v>#REF!</v>
      </c>
      <c r="AIP106" s="101" t="e">
        <f>(AIP109+#REF!)*AIP110</f>
        <v>#REF!</v>
      </c>
      <c r="AIQ106" s="101" t="e">
        <f>(AIQ109+#REF!)*AIQ110</f>
        <v>#REF!</v>
      </c>
      <c r="AIR106" s="101" t="e">
        <f>(AIR109+#REF!)*AIR110</f>
        <v>#REF!</v>
      </c>
      <c r="AIS106" s="101" t="e">
        <f>(AIS109+#REF!)*AIS110</f>
        <v>#REF!</v>
      </c>
      <c r="AIT106" s="101" t="e">
        <f>(AIT109+#REF!)*AIT110</f>
        <v>#REF!</v>
      </c>
      <c r="AIU106" s="101" t="e">
        <f>(AIU109+#REF!)*AIU110</f>
        <v>#REF!</v>
      </c>
      <c r="AIV106" s="101" t="e">
        <f>(AIV109+#REF!)*AIV110</f>
        <v>#REF!</v>
      </c>
      <c r="AIW106" s="101" t="e">
        <f>(AIW109+#REF!)*AIW110</f>
        <v>#REF!</v>
      </c>
      <c r="AIX106" s="101" t="e">
        <f>(AIX109+#REF!)*AIX110</f>
        <v>#REF!</v>
      </c>
      <c r="AIY106" s="101" t="e">
        <f>(AIY109+#REF!)*AIY110</f>
        <v>#REF!</v>
      </c>
      <c r="AIZ106" s="101" t="e">
        <f>(AIZ109+#REF!)*AIZ110</f>
        <v>#REF!</v>
      </c>
      <c r="AJA106" s="101" t="e">
        <f>(AJA109+#REF!)*AJA110</f>
        <v>#REF!</v>
      </c>
      <c r="AJB106" s="101" t="e">
        <f>(AJB109+#REF!)*AJB110</f>
        <v>#REF!</v>
      </c>
      <c r="AJC106" s="101" t="e">
        <f>(AJC109+#REF!)*AJC110</f>
        <v>#REF!</v>
      </c>
      <c r="AJD106" s="101" t="e">
        <f>(AJD109+#REF!)*AJD110</f>
        <v>#REF!</v>
      </c>
      <c r="AJE106" s="101" t="e">
        <f>(AJE109+#REF!)*AJE110</f>
        <v>#REF!</v>
      </c>
      <c r="AJF106" s="101" t="e">
        <f>(AJF109+#REF!)*AJF110</f>
        <v>#REF!</v>
      </c>
      <c r="AJG106" s="101" t="e">
        <f>(AJG109+#REF!)*AJG110</f>
        <v>#REF!</v>
      </c>
      <c r="AJH106" s="101" t="e">
        <f>(AJH109+#REF!)*AJH110</f>
        <v>#REF!</v>
      </c>
      <c r="AJI106" s="101" t="e">
        <f>(AJI109+#REF!)*AJI110</f>
        <v>#REF!</v>
      </c>
      <c r="AJJ106" s="101" t="e">
        <f>(AJJ109+#REF!)*AJJ110</f>
        <v>#REF!</v>
      </c>
      <c r="AJK106" s="101" t="e">
        <f>(AJK109+#REF!)*AJK110</f>
        <v>#REF!</v>
      </c>
      <c r="AJL106" s="101" t="e">
        <f>(AJL109+#REF!)*AJL110</f>
        <v>#REF!</v>
      </c>
      <c r="AJM106" s="101" t="e">
        <f>(AJM109+#REF!)*AJM110</f>
        <v>#REF!</v>
      </c>
      <c r="AJN106" s="101" t="e">
        <f>(AJN109+#REF!)*AJN110</f>
        <v>#REF!</v>
      </c>
      <c r="AJO106" s="101" t="e">
        <f>(AJO109+#REF!)*AJO110</f>
        <v>#REF!</v>
      </c>
      <c r="AJP106" s="101" t="e">
        <f>(AJP109+#REF!)*AJP110</f>
        <v>#REF!</v>
      </c>
      <c r="AJQ106" s="101" t="e">
        <f>(AJQ109+#REF!)*AJQ110</f>
        <v>#REF!</v>
      </c>
      <c r="AJR106" s="101" t="e">
        <f>(AJR109+#REF!)*AJR110</f>
        <v>#REF!</v>
      </c>
      <c r="AJS106" s="101" t="e">
        <f>(AJS109+#REF!)*AJS110</f>
        <v>#REF!</v>
      </c>
      <c r="AJT106" s="101" t="e">
        <f>(AJT109+#REF!)*AJT110</f>
        <v>#REF!</v>
      </c>
      <c r="AJU106" s="101" t="e">
        <f>(AJU109+#REF!)*AJU110</f>
        <v>#REF!</v>
      </c>
      <c r="AJV106" s="101" t="e">
        <f>(AJV109+#REF!)*AJV110</f>
        <v>#REF!</v>
      </c>
      <c r="AJW106" s="101" t="e">
        <f>(AJW109+#REF!)*AJW110</f>
        <v>#REF!</v>
      </c>
      <c r="AJX106" s="101" t="e">
        <f>(AJX109+#REF!)*AJX110</f>
        <v>#REF!</v>
      </c>
      <c r="AJY106" s="101" t="e">
        <f>(AJY109+#REF!)*AJY110</f>
        <v>#REF!</v>
      </c>
      <c r="AJZ106" s="101" t="e">
        <f>(AJZ109+#REF!)*AJZ110</f>
        <v>#REF!</v>
      </c>
      <c r="AKA106" s="101" t="e">
        <f>(AKA109+#REF!)*AKA110</f>
        <v>#REF!</v>
      </c>
      <c r="AKB106" s="101" t="e">
        <f>(AKB109+#REF!)*AKB110</f>
        <v>#REF!</v>
      </c>
      <c r="AKC106" s="101" t="e">
        <f>(AKC109+#REF!)*AKC110</f>
        <v>#REF!</v>
      </c>
      <c r="AKD106" s="101" t="e">
        <f>(AKD109+#REF!)*AKD110</f>
        <v>#REF!</v>
      </c>
      <c r="AKE106" s="101" t="e">
        <f>(AKE109+#REF!)*AKE110</f>
        <v>#REF!</v>
      </c>
      <c r="AKF106" s="101" t="e">
        <f>(AKF109+#REF!)*AKF110</f>
        <v>#REF!</v>
      </c>
      <c r="AKG106" s="101" t="e">
        <f>(AKG109+#REF!)*AKG110</f>
        <v>#REF!</v>
      </c>
      <c r="AKH106" s="101" t="e">
        <f>(AKH109+#REF!)*AKH110</f>
        <v>#REF!</v>
      </c>
      <c r="AKI106" s="101" t="e">
        <f>(AKI109+#REF!)*AKI110</f>
        <v>#REF!</v>
      </c>
      <c r="AKJ106" s="101" t="e">
        <f>(AKJ109+#REF!)*AKJ110</f>
        <v>#REF!</v>
      </c>
      <c r="AKK106" s="101" t="e">
        <f>(AKK109+#REF!)*AKK110</f>
        <v>#REF!</v>
      </c>
      <c r="AKL106" s="101" t="e">
        <f>(AKL109+#REF!)*AKL110</f>
        <v>#REF!</v>
      </c>
      <c r="AKM106" s="101" t="e">
        <f>(AKM109+#REF!)*AKM110</f>
        <v>#REF!</v>
      </c>
      <c r="AKN106" s="101" t="e">
        <f>(AKN109+#REF!)*AKN110</f>
        <v>#REF!</v>
      </c>
      <c r="AKO106" s="101" t="e">
        <f>(AKO109+#REF!)*AKO110</f>
        <v>#REF!</v>
      </c>
      <c r="AKP106" s="101" t="e">
        <f>(AKP109+#REF!)*AKP110</f>
        <v>#REF!</v>
      </c>
      <c r="AKQ106" s="101" t="e">
        <f>(AKQ109+#REF!)*AKQ110</f>
        <v>#REF!</v>
      </c>
      <c r="AKR106" s="101" t="e">
        <f>(AKR109+#REF!)*AKR110</f>
        <v>#REF!</v>
      </c>
      <c r="AKS106" s="101" t="e">
        <f>(AKS109+#REF!)*AKS110</f>
        <v>#REF!</v>
      </c>
      <c r="AKT106" s="101" t="e">
        <f>(AKT109+#REF!)*AKT110</f>
        <v>#REF!</v>
      </c>
      <c r="AKU106" s="101" t="e">
        <f>(AKU109+#REF!)*AKU110</f>
        <v>#REF!</v>
      </c>
      <c r="AKV106" s="101" t="e">
        <f>(AKV109+#REF!)*AKV110</f>
        <v>#REF!</v>
      </c>
      <c r="AKW106" s="101" t="e">
        <f>(AKW109+#REF!)*AKW110</f>
        <v>#REF!</v>
      </c>
      <c r="AKX106" s="101" t="e">
        <f>(AKX109+#REF!)*AKX110</f>
        <v>#REF!</v>
      </c>
      <c r="AKY106" s="101" t="e">
        <f>(AKY109+#REF!)*AKY110</f>
        <v>#REF!</v>
      </c>
      <c r="AKZ106" s="101" t="e">
        <f>(AKZ109+#REF!)*AKZ110</f>
        <v>#REF!</v>
      </c>
      <c r="ALA106" s="101" t="e">
        <f>(ALA109+#REF!)*ALA110</f>
        <v>#REF!</v>
      </c>
      <c r="ALB106" s="101" t="e">
        <f>(ALB109+#REF!)*ALB110</f>
        <v>#REF!</v>
      </c>
      <c r="ALC106" s="101" t="e">
        <f>(ALC109+#REF!)*ALC110</f>
        <v>#REF!</v>
      </c>
      <c r="ALD106" s="101" t="e">
        <f>(ALD109+#REF!)*ALD110</f>
        <v>#REF!</v>
      </c>
      <c r="ALE106" s="101" t="e">
        <f>(ALE109+#REF!)*ALE110</f>
        <v>#REF!</v>
      </c>
      <c r="ALF106" s="101" t="e">
        <f>(ALF109+#REF!)*ALF110</f>
        <v>#REF!</v>
      </c>
      <c r="ALG106" s="101" t="e">
        <f>(ALG109+#REF!)*ALG110</f>
        <v>#REF!</v>
      </c>
      <c r="ALH106" s="101" t="e">
        <f>(ALH109+#REF!)*ALH110</f>
        <v>#REF!</v>
      </c>
      <c r="ALI106" s="101" t="e">
        <f>(ALI109+#REF!)*ALI110</f>
        <v>#REF!</v>
      </c>
      <c r="ALJ106" s="101" t="e">
        <f>(ALJ109+#REF!)*ALJ110</f>
        <v>#REF!</v>
      </c>
      <c r="ALK106" s="101" t="e">
        <f>(ALK109+#REF!)*ALK110</f>
        <v>#REF!</v>
      </c>
      <c r="ALL106" s="101" t="e">
        <f>(ALL109+#REF!)*ALL110</f>
        <v>#REF!</v>
      </c>
      <c r="ALM106" s="101" t="e">
        <f>(ALM109+#REF!)*ALM110</f>
        <v>#REF!</v>
      </c>
      <c r="ALN106" s="101" t="e">
        <f>(ALN109+#REF!)*ALN110</f>
        <v>#REF!</v>
      </c>
      <c r="ALO106" s="101" t="e">
        <f>(ALO109+#REF!)*ALO110</f>
        <v>#REF!</v>
      </c>
      <c r="ALP106" s="101" t="e">
        <f>(ALP109+#REF!)*ALP110</f>
        <v>#REF!</v>
      </c>
      <c r="ALQ106" s="101" t="e">
        <f>(ALQ109+#REF!)*ALQ110</f>
        <v>#REF!</v>
      </c>
      <c r="ALR106" s="101" t="e">
        <f>(ALR109+#REF!)*ALR110</f>
        <v>#REF!</v>
      </c>
      <c r="ALS106" s="101" t="e">
        <f>(ALS109+#REF!)*ALS110</f>
        <v>#REF!</v>
      </c>
      <c r="ALT106" s="101" t="e">
        <f>(ALT109+#REF!)*ALT110</f>
        <v>#REF!</v>
      </c>
      <c r="ALU106" s="101" t="e">
        <f>(ALU109+#REF!)*ALU110</f>
        <v>#REF!</v>
      </c>
      <c r="ALV106" s="101" t="e">
        <f>(ALV109+#REF!)*ALV110</f>
        <v>#REF!</v>
      </c>
      <c r="ALW106" s="101" t="e">
        <f>(ALW109+#REF!)*ALW110</f>
        <v>#REF!</v>
      </c>
      <c r="ALX106" s="101" t="e">
        <f>(ALX109+#REF!)*ALX110</f>
        <v>#REF!</v>
      </c>
      <c r="ALY106" s="101" t="e">
        <f>(ALY109+#REF!)*ALY110</f>
        <v>#REF!</v>
      </c>
      <c r="ALZ106" s="101" t="e">
        <f>(ALZ109+#REF!)*ALZ110</f>
        <v>#REF!</v>
      </c>
      <c r="AMA106" s="101" t="e">
        <f>(AMA109+#REF!)*AMA110</f>
        <v>#REF!</v>
      </c>
      <c r="AMB106" s="101" t="e">
        <f>(AMB109+#REF!)*AMB110</f>
        <v>#REF!</v>
      </c>
      <c r="AMC106" s="101" t="e">
        <f>(AMC109+#REF!)*AMC110</f>
        <v>#REF!</v>
      </c>
      <c r="AMD106" s="101" t="e">
        <f>(AMD109+#REF!)*AMD110</f>
        <v>#REF!</v>
      </c>
      <c r="AME106" s="101" t="e">
        <f>(AME109+#REF!)*AME110</f>
        <v>#REF!</v>
      </c>
      <c r="AMF106" s="101" t="e">
        <f>(AMF109+#REF!)*AMF110</f>
        <v>#REF!</v>
      </c>
      <c r="AMG106" s="101" t="e">
        <f>(AMG109+#REF!)*AMG110</f>
        <v>#REF!</v>
      </c>
      <c r="AMH106" s="101" t="e">
        <f>(AMH109+#REF!)*AMH110</f>
        <v>#REF!</v>
      </c>
      <c r="AMI106" s="101" t="e">
        <f>(AMI109+#REF!)*AMI110</f>
        <v>#REF!</v>
      </c>
      <c r="AMJ106" s="101" t="e">
        <f>(AMJ109+#REF!)*AMJ110</f>
        <v>#REF!</v>
      </c>
      <c r="AMK106" s="101" t="e">
        <f>(AMK109+#REF!)*AMK110</f>
        <v>#REF!</v>
      </c>
      <c r="AML106" s="101" t="e">
        <f>(AML109+#REF!)*AML110</f>
        <v>#REF!</v>
      </c>
      <c r="AMM106" s="101" t="e">
        <f>(AMM109+#REF!)*AMM110</f>
        <v>#REF!</v>
      </c>
      <c r="AMN106" s="101" t="e">
        <f>(AMN109+#REF!)*AMN110</f>
        <v>#REF!</v>
      </c>
      <c r="AMO106" s="101" t="e">
        <f>(AMO109+#REF!)*AMO110</f>
        <v>#REF!</v>
      </c>
      <c r="AMP106" s="101" t="e">
        <f>(AMP109+#REF!)*AMP110</f>
        <v>#REF!</v>
      </c>
      <c r="AMQ106" s="101" t="e">
        <f>(AMQ109+#REF!)*AMQ110</f>
        <v>#REF!</v>
      </c>
      <c r="AMR106" s="101" t="e">
        <f>(AMR109+#REF!)*AMR110</f>
        <v>#REF!</v>
      </c>
      <c r="AMS106" s="101" t="e">
        <f>(AMS109+#REF!)*AMS110</f>
        <v>#REF!</v>
      </c>
      <c r="AMT106" s="101" t="e">
        <f>(AMT109+#REF!)*AMT110</f>
        <v>#REF!</v>
      </c>
      <c r="AMU106" s="101" t="e">
        <f>(AMU109+#REF!)*AMU110</f>
        <v>#REF!</v>
      </c>
      <c r="AMV106" s="101" t="e">
        <f>(AMV109+#REF!)*AMV110</f>
        <v>#REF!</v>
      </c>
      <c r="AMW106" s="101" t="e">
        <f>(AMW109+#REF!)*AMW110</f>
        <v>#REF!</v>
      </c>
      <c r="AMX106" s="101" t="e">
        <f>(AMX109+#REF!)*AMX110</f>
        <v>#REF!</v>
      </c>
      <c r="AMY106" s="101" t="e">
        <f>(AMY109+#REF!)*AMY110</f>
        <v>#REF!</v>
      </c>
      <c r="AMZ106" s="101" t="e">
        <f>(AMZ109+#REF!)*AMZ110</f>
        <v>#REF!</v>
      </c>
      <c r="ANA106" s="101" t="e">
        <f>(ANA109+#REF!)*ANA110</f>
        <v>#REF!</v>
      </c>
      <c r="ANB106" s="101" t="e">
        <f>(ANB109+#REF!)*ANB110</f>
        <v>#REF!</v>
      </c>
      <c r="ANC106" s="101" t="e">
        <f>(ANC109+#REF!)*ANC110</f>
        <v>#REF!</v>
      </c>
      <c r="AND106" s="101" t="e">
        <f>(AND109+#REF!)*AND110</f>
        <v>#REF!</v>
      </c>
      <c r="ANE106" s="101" t="e">
        <f>(ANE109+#REF!)*ANE110</f>
        <v>#REF!</v>
      </c>
      <c r="ANF106" s="101" t="e">
        <f>(ANF109+#REF!)*ANF110</f>
        <v>#REF!</v>
      </c>
      <c r="ANG106" s="101" t="e">
        <f>(ANG109+#REF!)*ANG110</f>
        <v>#REF!</v>
      </c>
      <c r="ANH106" s="101" t="e">
        <f>(ANH109+#REF!)*ANH110</f>
        <v>#REF!</v>
      </c>
      <c r="ANI106" s="101" t="e">
        <f>(ANI109+#REF!)*ANI110</f>
        <v>#REF!</v>
      </c>
      <c r="ANJ106" s="101" t="e">
        <f>(ANJ109+#REF!)*ANJ110</f>
        <v>#REF!</v>
      </c>
      <c r="ANK106" s="101" t="e">
        <f>(ANK109+#REF!)*ANK110</f>
        <v>#REF!</v>
      </c>
      <c r="ANL106" s="101" t="e">
        <f>(ANL109+#REF!)*ANL110</f>
        <v>#REF!</v>
      </c>
      <c r="ANM106" s="101" t="e">
        <f>(ANM109+#REF!)*ANM110</f>
        <v>#REF!</v>
      </c>
      <c r="ANN106" s="101" t="e">
        <f>(ANN109+#REF!)*ANN110</f>
        <v>#REF!</v>
      </c>
      <c r="ANO106" s="101" t="e">
        <f>(ANO109+#REF!)*ANO110</f>
        <v>#REF!</v>
      </c>
      <c r="ANP106" s="101" t="e">
        <f>(ANP109+#REF!)*ANP110</f>
        <v>#REF!</v>
      </c>
      <c r="ANQ106" s="101" t="e">
        <f>(ANQ109+#REF!)*ANQ110</f>
        <v>#REF!</v>
      </c>
      <c r="ANR106" s="101" t="e">
        <f>(ANR109+#REF!)*ANR110</f>
        <v>#REF!</v>
      </c>
      <c r="ANS106" s="101" t="e">
        <f>(ANS109+#REF!)*ANS110</f>
        <v>#REF!</v>
      </c>
      <c r="ANT106" s="101" t="e">
        <f>(ANT109+#REF!)*ANT110</f>
        <v>#REF!</v>
      </c>
      <c r="ANU106" s="101" t="e">
        <f>(ANU109+#REF!)*ANU110</f>
        <v>#REF!</v>
      </c>
      <c r="ANV106" s="101" t="e">
        <f>(ANV109+#REF!)*ANV110</f>
        <v>#REF!</v>
      </c>
      <c r="ANW106" s="101" t="e">
        <f>(ANW109+#REF!)*ANW110</f>
        <v>#REF!</v>
      </c>
      <c r="ANX106" s="101" t="e">
        <f>(ANX109+#REF!)*ANX110</f>
        <v>#REF!</v>
      </c>
      <c r="ANY106" s="101" t="e">
        <f>(ANY109+#REF!)*ANY110</f>
        <v>#REF!</v>
      </c>
      <c r="ANZ106" s="101" t="e">
        <f>(ANZ109+#REF!)*ANZ110</f>
        <v>#REF!</v>
      </c>
      <c r="AOA106" s="101" t="e">
        <f>(AOA109+#REF!)*AOA110</f>
        <v>#REF!</v>
      </c>
      <c r="AOB106" s="101" t="e">
        <f>(AOB109+#REF!)*AOB110</f>
        <v>#REF!</v>
      </c>
      <c r="AOC106" s="101" t="e">
        <f>(AOC109+#REF!)*AOC110</f>
        <v>#REF!</v>
      </c>
      <c r="AOD106" s="101" t="e">
        <f>(AOD109+#REF!)*AOD110</f>
        <v>#REF!</v>
      </c>
      <c r="AOE106" s="101" t="e">
        <f>(AOE109+#REF!)*AOE110</f>
        <v>#REF!</v>
      </c>
      <c r="AOF106" s="101" t="e">
        <f>(AOF109+#REF!)*AOF110</f>
        <v>#REF!</v>
      </c>
      <c r="AOG106" s="101" t="e">
        <f>(AOG109+#REF!)*AOG110</f>
        <v>#REF!</v>
      </c>
      <c r="AOH106" s="101" t="e">
        <f>(AOH109+#REF!)*AOH110</f>
        <v>#REF!</v>
      </c>
      <c r="AOI106" s="101" t="e">
        <f>(AOI109+#REF!)*AOI110</f>
        <v>#REF!</v>
      </c>
      <c r="AOJ106" s="101" t="e">
        <f>(AOJ109+#REF!)*AOJ110</f>
        <v>#REF!</v>
      </c>
      <c r="AOK106" s="101" t="e">
        <f>(AOK109+#REF!)*AOK110</f>
        <v>#REF!</v>
      </c>
      <c r="AOL106" s="101" t="e">
        <f>(AOL109+#REF!)*AOL110</f>
        <v>#REF!</v>
      </c>
      <c r="AOM106" s="101" t="e">
        <f>(AOM109+#REF!)*AOM110</f>
        <v>#REF!</v>
      </c>
      <c r="AON106" s="101" t="e">
        <f>(AON109+#REF!)*AON110</f>
        <v>#REF!</v>
      </c>
      <c r="AOO106" s="101" t="e">
        <f>(AOO109+#REF!)*AOO110</f>
        <v>#REF!</v>
      </c>
      <c r="AOP106" s="101" t="e">
        <f>(AOP109+#REF!)*AOP110</f>
        <v>#REF!</v>
      </c>
      <c r="AOQ106" s="101" t="e">
        <f>(AOQ109+#REF!)*AOQ110</f>
        <v>#REF!</v>
      </c>
      <c r="AOR106" s="101" t="e">
        <f>(AOR109+#REF!)*AOR110</f>
        <v>#REF!</v>
      </c>
      <c r="AOS106" s="101" t="e">
        <f>(AOS109+#REF!)*AOS110</f>
        <v>#REF!</v>
      </c>
      <c r="AOT106" s="101" t="e">
        <f>(AOT109+#REF!)*AOT110</f>
        <v>#REF!</v>
      </c>
      <c r="AOU106" s="101" t="e">
        <f>(AOU109+#REF!)*AOU110</f>
        <v>#REF!</v>
      </c>
      <c r="AOV106" s="101" t="e">
        <f>(AOV109+#REF!)*AOV110</f>
        <v>#REF!</v>
      </c>
      <c r="AOW106" s="101" t="e">
        <f>(AOW109+#REF!)*AOW110</f>
        <v>#REF!</v>
      </c>
      <c r="AOX106" s="101" t="e">
        <f>(AOX109+#REF!)*AOX110</f>
        <v>#REF!</v>
      </c>
      <c r="AOY106" s="101" t="e">
        <f>(AOY109+#REF!)*AOY110</f>
        <v>#REF!</v>
      </c>
      <c r="AOZ106" s="101" t="e">
        <f>(AOZ109+#REF!)*AOZ110</f>
        <v>#REF!</v>
      </c>
      <c r="APA106" s="101" t="e">
        <f>(APA109+#REF!)*APA110</f>
        <v>#REF!</v>
      </c>
      <c r="APB106" s="101" t="e">
        <f>(APB109+#REF!)*APB110</f>
        <v>#REF!</v>
      </c>
      <c r="APC106" s="101" t="e">
        <f>(APC109+#REF!)*APC110</f>
        <v>#REF!</v>
      </c>
      <c r="APD106" s="101" t="e">
        <f>(APD109+#REF!)*APD110</f>
        <v>#REF!</v>
      </c>
      <c r="APE106" s="101" t="e">
        <f>(APE109+#REF!)*APE110</f>
        <v>#REF!</v>
      </c>
      <c r="APF106" s="101" t="e">
        <f>(APF109+#REF!)*APF110</f>
        <v>#REF!</v>
      </c>
      <c r="APG106" s="101" t="e">
        <f>(APG109+#REF!)*APG110</f>
        <v>#REF!</v>
      </c>
      <c r="APH106" s="101" t="e">
        <f>(APH109+#REF!)*APH110</f>
        <v>#REF!</v>
      </c>
      <c r="API106" s="101" t="e">
        <f>(API109+#REF!)*API110</f>
        <v>#REF!</v>
      </c>
      <c r="APJ106" s="101" t="e">
        <f>(APJ109+#REF!)*APJ110</f>
        <v>#REF!</v>
      </c>
      <c r="APK106" s="101" t="e">
        <f>(APK109+#REF!)*APK110</f>
        <v>#REF!</v>
      </c>
      <c r="APL106" s="101" t="e">
        <f>(APL109+#REF!)*APL110</f>
        <v>#REF!</v>
      </c>
      <c r="APM106" s="101" t="e">
        <f>(APM109+#REF!)*APM110</f>
        <v>#REF!</v>
      </c>
      <c r="APN106" s="101" t="e">
        <f>(APN109+#REF!)*APN110</f>
        <v>#REF!</v>
      </c>
      <c r="APO106" s="101" t="e">
        <f>(APO109+#REF!)*APO110</f>
        <v>#REF!</v>
      </c>
      <c r="APP106" s="101" t="e">
        <f>(APP109+#REF!)*APP110</f>
        <v>#REF!</v>
      </c>
      <c r="APQ106" s="101" t="e">
        <f>(APQ109+#REF!)*APQ110</f>
        <v>#REF!</v>
      </c>
      <c r="APR106" s="101" t="e">
        <f>(APR109+#REF!)*APR110</f>
        <v>#REF!</v>
      </c>
      <c r="APS106" s="101" t="e">
        <f>(APS109+#REF!)*APS110</f>
        <v>#REF!</v>
      </c>
      <c r="APT106" s="101" t="e">
        <f>(APT109+#REF!)*APT110</f>
        <v>#REF!</v>
      </c>
      <c r="APU106" s="101" t="e">
        <f>(APU109+#REF!)*APU110</f>
        <v>#REF!</v>
      </c>
      <c r="APV106" s="101" t="e">
        <f>(APV109+#REF!)*APV110</f>
        <v>#REF!</v>
      </c>
      <c r="APW106" s="101" t="e">
        <f>(APW109+#REF!)*APW110</f>
        <v>#REF!</v>
      </c>
      <c r="APX106" s="101" t="e">
        <f>(APX109+#REF!)*APX110</f>
        <v>#REF!</v>
      </c>
      <c r="APY106" s="101" t="e">
        <f>(APY109+#REF!)*APY110</f>
        <v>#REF!</v>
      </c>
      <c r="APZ106" s="101" t="e">
        <f>(APZ109+#REF!)*APZ110</f>
        <v>#REF!</v>
      </c>
      <c r="AQA106" s="101" t="e">
        <f>(AQA109+#REF!)*AQA110</f>
        <v>#REF!</v>
      </c>
      <c r="AQB106" s="101" t="e">
        <f>(AQB109+#REF!)*AQB110</f>
        <v>#REF!</v>
      </c>
      <c r="AQC106" s="101" t="e">
        <f>(AQC109+#REF!)*AQC110</f>
        <v>#REF!</v>
      </c>
      <c r="AQD106" s="101" t="e">
        <f>(AQD109+#REF!)*AQD110</f>
        <v>#REF!</v>
      </c>
      <c r="AQE106" s="101" t="e">
        <f>(AQE109+#REF!)*AQE110</f>
        <v>#REF!</v>
      </c>
      <c r="AQF106" s="101" t="e">
        <f>(AQF109+#REF!)*AQF110</f>
        <v>#REF!</v>
      </c>
      <c r="AQG106" s="101" t="e">
        <f>(AQG109+#REF!)*AQG110</f>
        <v>#REF!</v>
      </c>
      <c r="AQH106" s="101" t="e">
        <f>(AQH109+#REF!)*AQH110</f>
        <v>#REF!</v>
      </c>
      <c r="AQI106" s="101" t="e">
        <f>(AQI109+#REF!)*AQI110</f>
        <v>#REF!</v>
      </c>
      <c r="AQJ106" s="101" t="e">
        <f>(AQJ109+#REF!)*AQJ110</f>
        <v>#REF!</v>
      </c>
      <c r="AQK106" s="101" t="e">
        <f>(AQK109+#REF!)*AQK110</f>
        <v>#REF!</v>
      </c>
      <c r="AQL106" s="101" t="e">
        <f>(AQL109+#REF!)*AQL110</f>
        <v>#REF!</v>
      </c>
      <c r="AQM106" s="101" t="e">
        <f>(AQM109+#REF!)*AQM110</f>
        <v>#REF!</v>
      </c>
      <c r="AQN106" s="101" t="e">
        <f>(AQN109+#REF!)*AQN110</f>
        <v>#REF!</v>
      </c>
      <c r="AQO106" s="101" t="e">
        <f>(AQO109+#REF!)*AQO110</f>
        <v>#REF!</v>
      </c>
      <c r="AQP106" s="101" t="e">
        <f>(AQP109+#REF!)*AQP110</f>
        <v>#REF!</v>
      </c>
      <c r="AQQ106" s="101" t="e">
        <f>(AQQ109+#REF!)*AQQ110</f>
        <v>#REF!</v>
      </c>
      <c r="AQR106" s="101" t="e">
        <f>(AQR109+#REF!)*AQR110</f>
        <v>#REF!</v>
      </c>
      <c r="AQS106" s="101" t="e">
        <f>(AQS109+#REF!)*AQS110</f>
        <v>#REF!</v>
      </c>
      <c r="AQT106" s="101" t="e">
        <f>(AQT109+#REF!)*AQT110</f>
        <v>#REF!</v>
      </c>
      <c r="AQU106" s="101" t="e">
        <f>(AQU109+#REF!)*AQU110</f>
        <v>#REF!</v>
      </c>
      <c r="AQV106" s="101" t="e">
        <f>(AQV109+#REF!)*AQV110</f>
        <v>#REF!</v>
      </c>
      <c r="AQW106" s="101" t="e">
        <f>(AQW109+#REF!)*AQW110</f>
        <v>#REF!</v>
      </c>
      <c r="AQX106" s="101" t="e">
        <f>(AQX109+#REF!)*AQX110</f>
        <v>#REF!</v>
      </c>
      <c r="AQY106" s="101" t="e">
        <f>(AQY109+#REF!)*AQY110</f>
        <v>#REF!</v>
      </c>
      <c r="AQZ106" s="101" t="e">
        <f>(AQZ109+#REF!)*AQZ110</f>
        <v>#REF!</v>
      </c>
      <c r="ARA106" s="101" t="e">
        <f>(ARA109+#REF!)*ARA110</f>
        <v>#REF!</v>
      </c>
      <c r="ARB106" s="101" t="e">
        <f>(ARB109+#REF!)*ARB110</f>
        <v>#REF!</v>
      </c>
      <c r="ARC106" s="101" t="e">
        <f>(ARC109+#REF!)*ARC110</f>
        <v>#REF!</v>
      </c>
      <c r="ARD106" s="101" t="e">
        <f>(ARD109+#REF!)*ARD110</f>
        <v>#REF!</v>
      </c>
      <c r="ARE106" s="101" t="e">
        <f>(ARE109+#REF!)*ARE110</f>
        <v>#REF!</v>
      </c>
      <c r="ARF106" s="101" t="e">
        <f>(ARF109+#REF!)*ARF110</f>
        <v>#REF!</v>
      </c>
      <c r="ARG106" s="101" t="e">
        <f>(ARG109+#REF!)*ARG110</f>
        <v>#REF!</v>
      </c>
      <c r="ARH106" s="101" t="e">
        <f>(ARH109+#REF!)*ARH110</f>
        <v>#REF!</v>
      </c>
      <c r="ARI106" s="101" t="e">
        <f>(ARI109+#REF!)*ARI110</f>
        <v>#REF!</v>
      </c>
      <c r="ARJ106" s="101" t="e">
        <f>(ARJ109+#REF!)*ARJ110</f>
        <v>#REF!</v>
      </c>
      <c r="ARK106" s="101" t="e">
        <f>(ARK109+#REF!)*ARK110</f>
        <v>#REF!</v>
      </c>
      <c r="ARL106" s="101" t="e">
        <f>(ARL109+#REF!)*ARL110</f>
        <v>#REF!</v>
      </c>
      <c r="ARM106" s="101" t="e">
        <f>(ARM109+#REF!)*ARM110</f>
        <v>#REF!</v>
      </c>
      <c r="ARN106" s="101" t="e">
        <f>(ARN109+#REF!)*ARN110</f>
        <v>#REF!</v>
      </c>
      <c r="ARO106" s="101" t="e">
        <f>(ARO109+#REF!)*ARO110</f>
        <v>#REF!</v>
      </c>
      <c r="ARP106" s="101" t="e">
        <f>(ARP109+#REF!)*ARP110</f>
        <v>#REF!</v>
      </c>
      <c r="ARQ106" s="101" t="e">
        <f>(ARQ109+#REF!)*ARQ110</f>
        <v>#REF!</v>
      </c>
      <c r="ARR106" s="101" t="e">
        <f>(ARR109+#REF!)*ARR110</f>
        <v>#REF!</v>
      </c>
      <c r="ARS106" s="101" t="e">
        <f>(ARS109+#REF!)*ARS110</f>
        <v>#REF!</v>
      </c>
      <c r="ART106" s="101" t="e">
        <f>(ART109+#REF!)*ART110</f>
        <v>#REF!</v>
      </c>
      <c r="ARU106" s="101" t="e">
        <f>(ARU109+#REF!)*ARU110</f>
        <v>#REF!</v>
      </c>
      <c r="ARV106" s="101" t="e">
        <f>(ARV109+#REF!)*ARV110</f>
        <v>#REF!</v>
      </c>
      <c r="ARW106" s="101" t="e">
        <f>(ARW109+#REF!)*ARW110</f>
        <v>#REF!</v>
      </c>
      <c r="ARX106" s="101" t="e">
        <f>(ARX109+#REF!)*ARX110</f>
        <v>#REF!</v>
      </c>
      <c r="ARY106" s="101" t="e">
        <f>(ARY109+#REF!)*ARY110</f>
        <v>#REF!</v>
      </c>
      <c r="ARZ106" s="101" t="e">
        <f>(ARZ109+#REF!)*ARZ110</f>
        <v>#REF!</v>
      </c>
      <c r="ASA106" s="101" t="e">
        <f>(ASA109+#REF!)*ASA110</f>
        <v>#REF!</v>
      </c>
      <c r="ASB106" s="101" t="e">
        <f>(ASB109+#REF!)*ASB110</f>
        <v>#REF!</v>
      </c>
      <c r="ASC106" s="101" t="e">
        <f>(ASC109+#REF!)*ASC110</f>
        <v>#REF!</v>
      </c>
      <c r="ASD106" s="101" t="e">
        <f>(ASD109+#REF!)*ASD110</f>
        <v>#REF!</v>
      </c>
      <c r="ASE106" s="101" t="e">
        <f>(ASE109+#REF!)*ASE110</f>
        <v>#REF!</v>
      </c>
      <c r="ASF106" s="101" t="e">
        <f>(ASF109+#REF!)*ASF110</f>
        <v>#REF!</v>
      </c>
      <c r="ASG106" s="101" t="e">
        <f>(ASG109+#REF!)*ASG110</f>
        <v>#REF!</v>
      </c>
      <c r="ASH106" s="101" t="e">
        <f>(ASH109+#REF!)*ASH110</f>
        <v>#REF!</v>
      </c>
      <c r="ASI106" s="101" t="e">
        <f>(ASI109+#REF!)*ASI110</f>
        <v>#REF!</v>
      </c>
      <c r="ASJ106" s="101" t="e">
        <f>(ASJ109+#REF!)*ASJ110</f>
        <v>#REF!</v>
      </c>
      <c r="ASK106" s="101" t="e">
        <f>(ASK109+#REF!)*ASK110</f>
        <v>#REF!</v>
      </c>
      <c r="ASL106" s="101" t="e">
        <f>(ASL109+#REF!)*ASL110</f>
        <v>#REF!</v>
      </c>
      <c r="ASM106" s="101" t="e">
        <f>(ASM109+#REF!)*ASM110</f>
        <v>#REF!</v>
      </c>
      <c r="ASN106" s="101" t="e">
        <f>(ASN109+#REF!)*ASN110</f>
        <v>#REF!</v>
      </c>
      <c r="ASO106" s="101" t="e">
        <f>(ASO109+#REF!)*ASO110</f>
        <v>#REF!</v>
      </c>
      <c r="ASP106" s="101" t="e">
        <f>(ASP109+#REF!)*ASP110</f>
        <v>#REF!</v>
      </c>
      <c r="ASQ106" s="101" t="e">
        <f>(ASQ109+#REF!)*ASQ110</f>
        <v>#REF!</v>
      </c>
      <c r="ASR106" s="101" t="e">
        <f>(ASR109+#REF!)*ASR110</f>
        <v>#REF!</v>
      </c>
      <c r="ASS106" s="101" t="e">
        <f>(ASS109+#REF!)*ASS110</f>
        <v>#REF!</v>
      </c>
      <c r="AST106" s="101" t="e">
        <f>(AST109+#REF!)*AST110</f>
        <v>#REF!</v>
      </c>
      <c r="ASU106" s="101" t="e">
        <f>(ASU109+#REF!)*ASU110</f>
        <v>#REF!</v>
      </c>
      <c r="ASV106" s="101" t="e">
        <f>(ASV109+#REF!)*ASV110</f>
        <v>#REF!</v>
      </c>
      <c r="ASW106" s="101" t="e">
        <f>(ASW109+#REF!)*ASW110</f>
        <v>#REF!</v>
      </c>
      <c r="ASX106" s="101" t="e">
        <f>(ASX109+#REF!)*ASX110</f>
        <v>#REF!</v>
      </c>
      <c r="ASY106" s="101" t="e">
        <f>(ASY109+#REF!)*ASY110</f>
        <v>#REF!</v>
      </c>
      <c r="ASZ106" s="101" t="e">
        <f>(ASZ109+#REF!)*ASZ110</f>
        <v>#REF!</v>
      </c>
      <c r="ATA106" s="101" t="e">
        <f>(ATA109+#REF!)*ATA110</f>
        <v>#REF!</v>
      </c>
      <c r="ATB106" s="101" t="e">
        <f>(ATB109+#REF!)*ATB110</f>
        <v>#REF!</v>
      </c>
      <c r="ATC106" s="101" t="e">
        <f>(ATC109+#REF!)*ATC110</f>
        <v>#REF!</v>
      </c>
      <c r="ATD106" s="101" t="e">
        <f>(ATD109+#REF!)*ATD110</f>
        <v>#REF!</v>
      </c>
      <c r="ATE106" s="101" t="e">
        <f>(ATE109+#REF!)*ATE110</f>
        <v>#REF!</v>
      </c>
      <c r="ATF106" s="101" t="e">
        <f>(ATF109+#REF!)*ATF110</f>
        <v>#REF!</v>
      </c>
      <c r="ATG106" s="101" t="e">
        <f>(ATG109+#REF!)*ATG110</f>
        <v>#REF!</v>
      </c>
      <c r="ATH106" s="101" t="e">
        <f>(ATH109+#REF!)*ATH110</f>
        <v>#REF!</v>
      </c>
      <c r="ATI106" s="101" t="e">
        <f>(ATI109+#REF!)*ATI110</f>
        <v>#REF!</v>
      </c>
      <c r="ATJ106" s="101" t="e">
        <f>(ATJ109+#REF!)*ATJ110</f>
        <v>#REF!</v>
      </c>
      <c r="ATK106" s="101" t="e">
        <f>(ATK109+#REF!)*ATK110</f>
        <v>#REF!</v>
      </c>
      <c r="ATL106" s="101" t="e">
        <f>(ATL109+#REF!)*ATL110</f>
        <v>#REF!</v>
      </c>
      <c r="ATM106" s="101" t="e">
        <f>(ATM109+#REF!)*ATM110</f>
        <v>#REF!</v>
      </c>
      <c r="ATN106" s="101" t="e">
        <f>(ATN109+#REF!)*ATN110</f>
        <v>#REF!</v>
      </c>
      <c r="ATO106" s="101" t="e">
        <f>(ATO109+#REF!)*ATO110</f>
        <v>#REF!</v>
      </c>
      <c r="ATP106" s="101" t="e">
        <f>(ATP109+#REF!)*ATP110</f>
        <v>#REF!</v>
      </c>
      <c r="ATQ106" s="101" t="e">
        <f>(ATQ109+#REF!)*ATQ110</f>
        <v>#REF!</v>
      </c>
      <c r="ATR106" s="101" t="e">
        <f>(ATR109+#REF!)*ATR110</f>
        <v>#REF!</v>
      </c>
      <c r="ATS106" s="101" t="e">
        <f>(ATS109+#REF!)*ATS110</f>
        <v>#REF!</v>
      </c>
      <c r="ATT106" s="101" t="e">
        <f>(ATT109+#REF!)*ATT110</f>
        <v>#REF!</v>
      </c>
      <c r="ATU106" s="101" t="e">
        <f>(ATU109+#REF!)*ATU110</f>
        <v>#REF!</v>
      </c>
      <c r="ATV106" s="101" t="e">
        <f>(ATV109+#REF!)*ATV110</f>
        <v>#REF!</v>
      </c>
      <c r="ATW106" s="101" t="e">
        <f>(ATW109+#REF!)*ATW110</f>
        <v>#REF!</v>
      </c>
      <c r="ATX106" s="101" t="e">
        <f>(ATX109+#REF!)*ATX110</f>
        <v>#REF!</v>
      </c>
      <c r="ATY106" s="101" t="e">
        <f>(ATY109+#REF!)*ATY110</f>
        <v>#REF!</v>
      </c>
      <c r="ATZ106" s="101" t="e">
        <f>(ATZ109+#REF!)*ATZ110</f>
        <v>#REF!</v>
      </c>
      <c r="AUA106" s="101" t="e">
        <f>(AUA109+#REF!)*AUA110</f>
        <v>#REF!</v>
      </c>
      <c r="AUB106" s="101" t="e">
        <f>(AUB109+#REF!)*AUB110</f>
        <v>#REF!</v>
      </c>
      <c r="AUC106" s="101" t="e">
        <f>(AUC109+#REF!)*AUC110</f>
        <v>#REF!</v>
      </c>
      <c r="AUD106" s="101" t="e">
        <f>(AUD109+#REF!)*AUD110</f>
        <v>#REF!</v>
      </c>
      <c r="AUE106" s="101" t="e">
        <f>(AUE109+#REF!)*AUE110</f>
        <v>#REF!</v>
      </c>
      <c r="AUF106" s="101" t="e">
        <f>(AUF109+#REF!)*AUF110</f>
        <v>#REF!</v>
      </c>
      <c r="AUG106" s="101" t="e">
        <f>(AUG109+#REF!)*AUG110</f>
        <v>#REF!</v>
      </c>
      <c r="AUH106" s="101" t="e">
        <f>(AUH109+#REF!)*AUH110</f>
        <v>#REF!</v>
      </c>
      <c r="AUI106" s="101" t="e">
        <f>(AUI109+#REF!)*AUI110</f>
        <v>#REF!</v>
      </c>
      <c r="AUJ106" s="101" t="e">
        <f>(AUJ109+#REF!)*AUJ110</f>
        <v>#REF!</v>
      </c>
      <c r="AUK106" s="101" t="e">
        <f>(AUK109+#REF!)*AUK110</f>
        <v>#REF!</v>
      </c>
      <c r="AUL106" s="101" t="e">
        <f>(AUL109+#REF!)*AUL110</f>
        <v>#REF!</v>
      </c>
      <c r="AUM106" s="101" t="e">
        <f>(AUM109+#REF!)*AUM110</f>
        <v>#REF!</v>
      </c>
      <c r="AUN106" s="101" t="e">
        <f>(AUN109+#REF!)*AUN110</f>
        <v>#REF!</v>
      </c>
      <c r="AUO106" s="101" t="e">
        <f>(AUO109+#REF!)*AUO110</f>
        <v>#REF!</v>
      </c>
      <c r="AUP106" s="101" t="e">
        <f>(AUP109+#REF!)*AUP110</f>
        <v>#REF!</v>
      </c>
      <c r="AUQ106" s="101" t="e">
        <f>(AUQ109+#REF!)*AUQ110</f>
        <v>#REF!</v>
      </c>
      <c r="AUR106" s="101" t="e">
        <f>(AUR109+#REF!)*AUR110</f>
        <v>#REF!</v>
      </c>
      <c r="AUS106" s="101" t="e">
        <f>(AUS109+#REF!)*AUS110</f>
        <v>#REF!</v>
      </c>
      <c r="AUT106" s="101" t="e">
        <f>(AUT109+#REF!)*AUT110</f>
        <v>#REF!</v>
      </c>
      <c r="AUU106" s="101" t="e">
        <f>(AUU109+#REF!)*AUU110</f>
        <v>#REF!</v>
      </c>
      <c r="AUV106" s="101" t="e">
        <f>(AUV109+#REF!)*AUV110</f>
        <v>#REF!</v>
      </c>
      <c r="AUW106" s="101" t="e">
        <f>(AUW109+#REF!)*AUW110</f>
        <v>#REF!</v>
      </c>
      <c r="AUX106" s="101" t="e">
        <f>(AUX109+#REF!)*AUX110</f>
        <v>#REF!</v>
      </c>
      <c r="AUY106" s="101" t="e">
        <f>(AUY109+#REF!)*AUY110</f>
        <v>#REF!</v>
      </c>
      <c r="AUZ106" s="101" t="e">
        <f>(AUZ109+#REF!)*AUZ110</f>
        <v>#REF!</v>
      </c>
      <c r="AVA106" s="101" t="e">
        <f>(AVA109+#REF!)*AVA110</f>
        <v>#REF!</v>
      </c>
      <c r="AVB106" s="101" t="e">
        <f>(AVB109+#REF!)*AVB110</f>
        <v>#REF!</v>
      </c>
      <c r="AVC106" s="101" t="e">
        <f>(AVC109+#REF!)*AVC110</f>
        <v>#REF!</v>
      </c>
      <c r="AVD106" s="101" t="e">
        <f>(AVD109+#REF!)*AVD110</f>
        <v>#REF!</v>
      </c>
      <c r="AVE106" s="101" t="e">
        <f>(AVE109+#REF!)*AVE110</f>
        <v>#REF!</v>
      </c>
      <c r="AVF106" s="101" t="e">
        <f>(AVF109+#REF!)*AVF110</f>
        <v>#REF!</v>
      </c>
      <c r="AVG106" s="101" t="e">
        <f>(AVG109+#REF!)*AVG110</f>
        <v>#REF!</v>
      </c>
      <c r="AVH106" s="101" t="e">
        <f>(AVH109+#REF!)*AVH110</f>
        <v>#REF!</v>
      </c>
      <c r="AVI106" s="101" t="e">
        <f>(AVI109+#REF!)*AVI110</f>
        <v>#REF!</v>
      </c>
      <c r="AVJ106" s="101" t="e">
        <f>(AVJ109+#REF!)*AVJ110</f>
        <v>#REF!</v>
      </c>
      <c r="AVK106" s="101" t="e">
        <f>(AVK109+#REF!)*AVK110</f>
        <v>#REF!</v>
      </c>
      <c r="AVL106" s="101" t="e">
        <f>(AVL109+#REF!)*AVL110</f>
        <v>#REF!</v>
      </c>
      <c r="AVM106" s="101" t="e">
        <f>(AVM109+#REF!)*AVM110</f>
        <v>#REF!</v>
      </c>
      <c r="AVN106" s="101" t="e">
        <f>(AVN109+#REF!)*AVN110</f>
        <v>#REF!</v>
      </c>
      <c r="AVO106" s="101" t="e">
        <f>(AVO109+#REF!)*AVO110</f>
        <v>#REF!</v>
      </c>
      <c r="AVP106" s="101" t="e">
        <f>(AVP109+#REF!)*AVP110</f>
        <v>#REF!</v>
      </c>
      <c r="AVQ106" s="101" t="e">
        <f>(AVQ109+#REF!)*AVQ110</f>
        <v>#REF!</v>
      </c>
      <c r="AVR106" s="101" t="e">
        <f>(AVR109+#REF!)*AVR110</f>
        <v>#REF!</v>
      </c>
      <c r="AVS106" s="101" t="e">
        <f>(AVS109+#REF!)*AVS110</f>
        <v>#REF!</v>
      </c>
      <c r="AVT106" s="101" t="e">
        <f>(AVT109+#REF!)*AVT110</f>
        <v>#REF!</v>
      </c>
      <c r="AVU106" s="101" t="e">
        <f>(AVU109+#REF!)*AVU110</f>
        <v>#REF!</v>
      </c>
      <c r="AVV106" s="101" t="e">
        <f>(AVV109+#REF!)*AVV110</f>
        <v>#REF!</v>
      </c>
      <c r="AVW106" s="101" t="e">
        <f>(AVW109+#REF!)*AVW110</f>
        <v>#REF!</v>
      </c>
      <c r="AVX106" s="101" t="e">
        <f>(AVX109+#REF!)*AVX110</f>
        <v>#REF!</v>
      </c>
      <c r="AVY106" s="101" t="e">
        <f>(AVY109+#REF!)*AVY110</f>
        <v>#REF!</v>
      </c>
      <c r="AVZ106" s="101" t="e">
        <f>(AVZ109+#REF!)*AVZ110</f>
        <v>#REF!</v>
      </c>
      <c r="AWA106" s="101" t="e">
        <f>(AWA109+#REF!)*AWA110</f>
        <v>#REF!</v>
      </c>
      <c r="AWB106" s="101" t="e">
        <f>(AWB109+#REF!)*AWB110</f>
        <v>#REF!</v>
      </c>
      <c r="AWC106" s="101" t="e">
        <f>(AWC109+#REF!)*AWC110</f>
        <v>#REF!</v>
      </c>
      <c r="AWD106" s="101" t="e">
        <f>(AWD109+#REF!)*AWD110</f>
        <v>#REF!</v>
      </c>
      <c r="AWE106" s="101" t="e">
        <f>(AWE109+#REF!)*AWE110</f>
        <v>#REF!</v>
      </c>
      <c r="AWF106" s="101" t="e">
        <f>(AWF109+#REF!)*AWF110</f>
        <v>#REF!</v>
      </c>
      <c r="AWG106" s="101" t="e">
        <f>(AWG109+#REF!)*AWG110</f>
        <v>#REF!</v>
      </c>
      <c r="AWH106" s="101" t="e">
        <f>(AWH109+#REF!)*AWH110</f>
        <v>#REF!</v>
      </c>
      <c r="AWI106" s="101" t="e">
        <f>(AWI109+#REF!)*AWI110</f>
        <v>#REF!</v>
      </c>
      <c r="AWJ106" s="101" t="e">
        <f>(AWJ109+#REF!)*AWJ110</f>
        <v>#REF!</v>
      </c>
      <c r="AWK106" s="101" t="e">
        <f>(AWK109+#REF!)*AWK110</f>
        <v>#REF!</v>
      </c>
      <c r="AWL106" s="101" t="e">
        <f>(AWL109+#REF!)*AWL110</f>
        <v>#REF!</v>
      </c>
      <c r="AWM106" s="101" t="e">
        <f>(AWM109+#REF!)*AWM110</f>
        <v>#REF!</v>
      </c>
      <c r="AWN106" s="101" t="e">
        <f>(AWN109+#REF!)*AWN110</f>
        <v>#REF!</v>
      </c>
      <c r="AWO106" s="101" t="e">
        <f>(AWO109+#REF!)*AWO110</f>
        <v>#REF!</v>
      </c>
      <c r="AWP106" s="101" t="e">
        <f>(AWP109+#REF!)*AWP110</f>
        <v>#REF!</v>
      </c>
      <c r="AWQ106" s="101" t="e">
        <f>(AWQ109+#REF!)*AWQ110</f>
        <v>#REF!</v>
      </c>
      <c r="AWR106" s="101" t="e">
        <f>(AWR109+#REF!)*AWR110</f>
        <v>#REF!</v>
      </c>
      <c r="AWS106" s="101" t="e">
        <f>(AWS109+#REF!)*AWS110</f>
        <v>#REF!</v>
      </c>
      <c r="AWT106" s="101" t="e">
        <f>(AWT109+#REF!)*AWT110</f>
        <v>#REF!</v>
      </c>
      <c r="AWU106" s="101" t="e">
        <f>(AWU109+#REF!)*AWU110</f>
        <v>#REF!</v>
      </c>
      <c r="AWV106" s="101" t="e">
        <f>(AWV109+#REF!)*AWV110</f>
        <v>#REF!</v>
      </c>
      <c r="AWW106" s="101" t="e">
        <f>(AWW109+#REF!)*AWW110</f>
        <v>#REF!</v>
      </c>
      <c r="AWX106" s="101" t="e">
        <f>(AWX109+#REF!)*AWX110</f>
        <v>#REF!</v>
      </c>
      <c r="AWY106" s="101" t="e">
        <f>(AWY109+#REF!)*AWY110</f>
        <v>#REF!</v>
      </c>
      <c r="AWZ106" s="101" t="e">
        <f>(AWZ109+#REF!)*AWZ110</f>
        <v>#REF!</v>
      </c>
      <c r="AXA106" s="101" t="e">
        <f>(AXA109+#REF!)*AXA110</f>
        <v>#REF!</v>
      </c>
      <c r="AXB106" s="101" t="e">
        <f>(AXB109+#REF!)*AXB110</f>
        <v>#REF!</v>
      </c>
      <c r="AXC106" s="101" t="e">
        <f>(AXC109+#REF!)*AXC110</f>
        <v>#REF!</v>
      </c>
      <c r="AXD106" s="101" t="e">
        <f>(AXD109+#REF!)*AXD110</f>
        <v>#REF!</v>
      </c>
      <c r="AXE106" s="101" t="e">
        <f>(AXE109+#REF!)*AXE110</f>
        <v>#REF!</v>
      </c>
      <c r="AXF106" s="101" t="e">
        <f>(AXF109+#REF!)*AXF110</f>
        <v>#REF!</v>
      </c>
      <c r="AXG106" s="101" t="e">
        <f>(AXG109+#REF!)*AXG110</f>
        <v>#REF!</v>
      </c>
      <c r="AXH106" s="101" t="e">
        <f>(AXH109+#REF!)*AXH110</f>
        <v>#REF!</v>
      </c>
      <c r="AXI106" s="101" t="e">
        <f>(AXI109+#REF!)*AXI110</f>
        <v>#REF!</v>
      </c>
      <c r="AXJ106" s="101" t="e">
        <f>(AXJ109+#REF!)*AXJ110</f>
        <v>#REF!</v>
      </c>
      <c r="AXK106" s="101" t="e">
        <f>(AXK109+#REF!)*AXK110</f>
        <v>#REF!</v>
      </c>
      <c r="AXL106" s="101" t="e">
        <f>(AXL109+#REF!)*AXL110</f>
        <v>#REF!</v>
      </c>
      <c r="AXM106" s="101" t="e">
        <f>(AXM109+#REF!)*AXM110</f>
        <v>#REF!</v>
      </c>
      <c r="AXN106" s="101" t="e">
        <f>(AXN109+#REF!)*AXN110</f>
        <v>#REF!</v>
      </c>
      <c r="AXO106" s="101" t="e">
        <f>(AXO109+#REF!)*AXO110</f>
        <v>#REF!</v>
      </c>
      <c r="AXP106" s="101" t="e">
        <f>(AXP109+#REF!)*AXP110</f>
        <v>#REF!</v>
      </c>
      <c r="AXQ106" s="101" t="e">
        <f>(AXQ109+#REF!)*AXQ110</f>
        <v>#REF!</v>
      </c>
      <c r="AXR106" s="101" t="e">
        <f>(AXR109+#REF!)*AXR110</f>
        <v>#REF!</v>
      </c>
      <c r="AXS106" s="101" t="e">
        <f>(AXS109+#REF!)*AXS110</f>
        <v>#REF!</v>
      </c>
      <c r="AXT106" s="101" t="e">
        <f>(AXT109+#REF!)*AXT110</f>
        <v>#REF!</v>
      </c>
      <c r="AXU106" s="101" t="e">
        <f>(AXU109+#REF!)*AXU110</f>
        <v>#REF!</v>
      </c>
      <c r="AXV106" s="101" t="e">
        <f>(AXV109+#REF!)*AXV110</f>
        <v>#REF!</v>
      </c>
      <c r="AXW106" s="101" t="e">
        <f>(AXW109+#REF!)*AXW110</f>
        <v>#REF!</v>
      </c>
      <c r="AXX106" s="101" t="e">
        <f>(AXX109+#REF!)*AXX110</f>
        <v>#REF!</v>
      </c>
      <c r="AXY106" s="101" t="e">
        <f>(AXY109+#REF!)*AXY110</f>
        <v>#REF!</v>
      </c>
      <c r="AXZ106" s="101" t="e">
        <f>(AXZ109+#REF!)*AXZ110</f>
        <v>#REF!</v>
      </c>
      <c r="AYA106" s="101" t="e">
        <f>(AYA109+#REF!)*AYA110</f>
        <v>#REF!</v>
      </c>
      <c r="AYB106" s="101" t="e">
        <f>(AYB109+#REF!)*AYB110</f>
        <v>#REF!</v>
      </c>
      <c r="AYC106" s="101" t="e">
        <f>(AYC109+#REF!)*AYC110</f>
        <v>#REF!</v>
      </c>
      <c r="AYD106" s="101" t="e">
        <f>(AYD109+#REF!)*AYD110</f>
        <v>#REF!</v>
      </c>
      <c r="AYE106" s="101" t="e">
        <f>(AYE109+#REF!)*AYE110</f>
        <v>#REF!</v>
      </c>
      <c r="AYF106" s="101" t="e">
        <f>(AYF109+#REF!)*AYF110</f>
        <v>#REF!</v>
      </c>
      <c r="AYG106" s="101" t="e">
        <f>(AYG109+#REF!)*AYG110</f>
        <v>#REF!</v>
      </c>
      <c r="AYH106" s="101" t="e">
        <f>(AYH109+#REF!)*AYH110</f>
        <v>#REF!</v>
      </c>
      <c r="AYI106" s="101" t="e">
        <f>(AYI109+#REF!)*AYI110</f>
        <v>#REF!</v>
      </c>
      <c r="AYJ106" s="101" t="e">
        <f>(AYJ109+#REF!)*AYJ110</f>
        <v>#REF!</v>
      </c>
      <c r="AYK106" s="101" t="e">
        <f>(AYK109+#REF!)*AYK110</f>
        <v>#REF!</v>
      </c>
      <c r="AYL106" s="101" t="e">
        <f>(AYL109+#REF!)*AYL110</f>
        <v>#REF!</v>
      </c>
      <c r="AYM106" s="101" t="e">
        <f>(AYM109+#REF!)*AYM110</f>
        <v>#REF!</v>
      </c>
      <c r="AYN106" s="101" t="e">
        <f>(AYN109+#REF!)*AYN110</f>
        <v>#REF!</v>
      </c>
      <c r="AYO106" s="101" t="e">
        <f>(AYO109+#REF!)*AYO110</f>
        <v>#REF!</v>
      </c>
      <c r="AYP106" s="101" t="e">
        <f>(AYP109+#REF!)*AYP110</f>
        <v>#REF!</v>
      </c>
      <c r="AYQ106" s="101" t="e">
        <f>(AYQ109+#REF!)*AYQ110</f>
        <v>#REF!</v>
      </c>
      <c r="AYR106" s="101" t="e">
        <f>(AYR109+#REF!)*AYR110</f>
        <v>#REF!</v>
      </c>
      <c r="AYS106" s="101" t="e">
        <f>(AYS109+#REF!)*AYS110</f>
        <v>#REF!</v>
      </c>
      <c r="AYT106" s="101" t="e">
        <f>(AYT109+#REF!)*AYT110</f>
        <v>#REF!</v>
      </c>
      <c r="AYU106" s="101" t="e">
        <f>(AYU109+#REF!)*AYU110</f>
        <v>#REF!</v>
      </c>
      <c r="AYV106" s="101" t="e">
        <f>(AYV109+#REF!)*AYV110</f>
        <v>#REF!</v>
      </c>
      <c r="AYW106" s="101" t="e">
        <f>(AYW109+#REF!)*AYW110</f>
        <v>#REF!</v>
      </c>
      <c r="AYX106" s="101" t="e">
        <f>(AYX109+#REF!)*AYX110</f>
        <v>#REF!</v>
      </c>
      <c r="AYY106" s="101" t="e">
        <f>(AYY109+#REF!)*AYY110</f>
        <v>#REF!</v>
      </c>
      <c r="AYZ106" s="101" t="e">
        <f>(AYZ109+#REF!)*AYZ110</f>
        <v>#REF!</v>
      </c>
      <c r="AZA106" s="101" t="e">
        <f>(AZA109+#REF!)*AZA110</f>
        <v>#REF!</v>
      </c>
      <c r="AZB106" s="101" t="e">
        <f>(AZB109+#REF!)*AZB110</f>
        <v>#REF!</v>
      </c>
      <c r="AZC106" s="101" t="e">
        <f>(AZC109+#REF!)*AZC110</f>
        <v>#REF!</v>
      </c>
      <c r="AZD106" s="101" t="e">
        <f>(AZD109+#REF!)*AZD110</f>
        <v>#REF!</v>
      </c>
      <c r="AZE106" s="101" t="e">
        <f>(AZE109+#REF!)*AZE110</f>
        <v>#REF!</v>
      </c>
      <c r="AZF106" s="101" t="e">
        <f>(AZF109+#REF!)*AZF110</f>
        <v>#REF!</v>
      </c>
      <c r="AZG106" s="101" t="e">
        <f>(AZG109+#REF!)*AZG110</f>
        <v>#REF!</v>
      </c>
      <c r="AZH106" s="101" t="e">
        <f>(AZH109+#REF!)*AZH110</f>
        <v>#REF!</v>
      </c>
      <c r="AZI106" s="101" t="e">
        <f>(AZI109+#REF!)*AZI110</f>
        <v>#REF!</v>
      </c>
      <c r="AZJ106" s="101" t="e">
        <f>(AZJ109+#REF!)*AZJ110</f>
        <v>#REF!</v>
      </c>
      <c r="AZK106" s="101" t="e">
        <f>(AZK109+#REF!)*AZK110</f>
        <v>#REF!</v>
      </c>
      <c r="AZL106" s="101" t="e">
        <f>(AZL109+#REF!)*AZL110</f>
        <v>#REF!</v>
      </c>
      <c r="AZM106" s="101" t="e">
        <f>(AZM109+#REF!)*AZM110</f>
        <v>#REF!</v>
      </c>
      <c r="AZN106" s="101" t="e">
        <f>(AZN109+#REF!)*AZN110</f>
        <v>#REF!</v>
      </c>
      <c r="AZO106" s="101" t="e">
        <f>(AZO109+#REF!)*AZO110</f>
        <v>#REF!</v>
      </c>
      <c r="AZP106" s="101" t="e">
        <f>(AZP109+#REF!)*AZP110</f>
        <v>#REF!</v>
      </c>
      <c r="AZQ106" s="101" t="e">
        <f>(AZQ109+#REF!)*AZQ110</f>
        <v>#REF!</v>
      </c>
      <c r="AZR106" s="101" t="e">
        <f>(AZR109+#REF!)*AZR110</f>
        <v>#REF!</v>
      </c>
      <c r="AZS106" s="101" t="e">
        <f>(AZS109+#REF!)*AZS110</f>
        <v>#REF!</v>
      </c>
      <c r="AZT106" s="101" t="e">
        <f>(AZT109+#REF!)*AZT110</f>
        <v>#REF!</v>
      </c>
      <c r="AZU106" s="101" t="e">
        <f>(AZU109+#REF!)*AZU110</f>
        <v>#REF!</v>
      </c>
      <c r="AZV106" s="101" t="e">
        <f>(AZV109+#REF!)*AZV110</f>
        <v>#REF!</v>
      </c>
      <c r="AZW106" s="101" t="e">
        <f>(AZW109+#REF!)*AZW110</f>
        <v>#REF!</v>
      </c>
      <c r="AZX106" s="101" t="e">
        <f>(AZX109+#REF!)*AZX110</f>
        <v>#REF!</v>
      </c>
      <c r="AZY106" s="101" t="e">
        <f>(AZY109+#REF!)*AZY110</f>
        <v>#REF!</v>
      </c>
      <c r="AZZ106" s="101" t="e">
        <f>(AZZ109+#REF!)*AZZ110</f>
        <v>#REF!</v>
      </c>
      <c r="BAA106" s="101" t="e">
        <f>(BAA109+#REF!)*BAA110</f>
        <v>#REF!</v>
      </c>
      <c r="BAB106" s="101" t="e">
        <f>(BAB109+#REF!)*BAB110</f>
        <v>#REF!</v>
      </c>
      <c r="BAC106" s="101" t="e">
        <f>(BAC109+#REF!)*BAC110</f>
        <v>#REF!</v>
      </c>
      <c r="BAD106" s="101" t="e">
        <f>(BAD109+#REF!)*BAD110</f>
        <v>#REF!</v>
      </c>
      <c r="BAE106" s="101" t="e">
        <f>(BAE109+#REF!)*BAE110</f>
        <v>#REF!</v>
      </c>
      <c r="BAF106" s="101" t="e">
        <f>(BAF109+#REF!)*BAF110</f>
        <v>#REF!</v>
      </c>
      <c r="BAG106" s="101" t="e">
        <f>(BAG109+#REF!)*BAG110</f>
        <v>#REF!</v>
      </c>
      <c r="BAH106" s="101" t="e">
        <f>(BAH109+#REF!)*BAH110</f>
        <v>#REF!</v>
      </c>
      <c r="BAI106" s="101" t="e">
        <f>(BAI109+#REF!)*BAI110</f>
        <v>#REF!</v>
      </c>
      <c r="BAJ106" s="101" t="e">
        <f>(BAJ109+#REF!)*BAJ110</f>
        <v>#REF!</v>
      </c>
      <c r="BAK106" s="101" t="e">
        <f>(BAK109+#REF!)*BAK110</f>
        <v>#REF!</v>
      </c>
      <c r="BAL106" s="101" t="e">
        <f>(BAL109+#REF!)*BAL110</f>
        <v>#REF!</v>
      </c>
      <c r="BAM106" s="101" t="e">
        <f>(BAM109+#REF!)*BAM110</f>
        <v>#REF!</v>
      </c>
      <c r="BAN106" s="101" t="e">
        <f>(BAN109+#REF!)*BAN110</f>
        <v>#REF!</v>
      </c>
      <c r="BAO106" s="101" t="e">
        <f>(BAO109+#REF!)*BAO110</f>
        <v>#REF!</v>
      </c>
      <c r="BAP106" s="101" t="e">
        <f>(BAP109+#REF!)*BAP110</f>
        <v>#REF!</v>
      </c>
      <c r="BAQ106" s="101" t="e">
        <f>(BAQ109+#REF!)*BAQ110</f>
        <v>#REF!</v>
      </c>
      <c r="BAR106" s="101" t="e">
        <f>(BAR109+#REF!)*BAR110</f>
        <v>#REF!</v>
      </c>
      <c r="BAS106" s="101" t="e">
        <f>(BAS109+#REF!)*BAS110</f>
        <v>#REF!</v>
      </c>
      <c r="BAT106" s="101" t="e">
        <f>(BAT109+#REF!)*BAT110</f>
        <v>#REF!</v>
      </c>
      <c r="BAU106" s="101" t="e">
        <f>(BAU109+#REF!)*BAU110</f>
        <v>#REF!</v>
      </c>
      <c r="BAV106" s="101" t="e">
        <f>(BAV109+#REF!)*BAV110</f>
        <v>#REF!</v>
      </c>
      <c r="BAW106" s="101" t="e">
        <f>(BAW109+#REF!)*BAW110</f>
        <v>#REF!</v>
      </c>
      <c r="BAX106" s="101" t="e">
        <f>(BAX109+#REF!)*BAX110</f>
        <v>#REF!</v>
      </c>
      <c r="BAY106" s="101" t="e">
        <f>(BAY109+#REF!)*BAY110</f>
        <v>#REF!</v>
      </c>
      <c r="BAZ106" s="101" t="e">
        <f>(BAZ109+#REF!)*BAZ110</f>
        <v>#REF!</v>
      </c>
      <c r="BBA106" s="101" t="e">
        <f>(BBA109+#REF!)*BBA110</f>
        <v>#REF!</v>
      </c>
      <c r="BBB106" s="101" t="e">
        <f>(BBB109+#REF!)*BBB110</f>
        <v>#REF!</v>
      </c>
      <c r="BBC106" s="101" t="e">
        <f>(BBC109+#REF!)*BBC110</f>
        <v>#REF!</v>
      </c>
      <c r="BBD106" s="101" t="e">
        <f>(BBD109+#REF!)*BBD110</f>
        <v>#REF!</v>
      </c>
      <c r="BBE106" s="101" t="e">
        <f>(BBE109+#REF!)*BBE110</f>
        <v>#REF!</v>
      </c>
      <c r="BBF106" s="101" t="e">
        <f>(BBF109+#REF!)*BBF110</f>
        <v>#REF!</v>
      </c>
      <c r="BBG106" s="101" t="e">
        <f>(BBG109+#REF!)*BBG110</f>
        <v>#REF!</v>
      </c>
      <c r="BBH106" s="101" t="e">
        <f>(BBH109+#REF!)*BBH110</f>
        <v>#REF!</v>
      </c>
      <c r="BBI106" s="101" t="e">
        <f>(BBI109+#REF!)*BBI110</f>
        <v>#REF!</v>
      </c>
      <c r="BBJ106" s="101" t="e">
        <f>(BBJ109+#REF!)*BBJ110</f>
        <v>#REF!</v>
      </c>
      <c r="BBK106" s="101" t="e">
        <f>(BBK109+#REF!)*BBK110</f>
        <v>#REF!</v>
      </c>
      <c r="BBL106" s="101" t="e">
        <f>(BBL109+#REF!)*BBL110</f>
        <v>#REF!</v>
      </c>
      <c r="BBM106" s="101" t="e">
        <f>(BBM109+#REF!)*BBM110</f>
        <v>#REF!</v>
      </c>
      <c r="BBN106" s="101" t="e">
        <f>(BBN109+#REF!)*BBN110</f>
        <v>#REF!</v>
      </c>
      <c r="BBO106" s="101" t="e">
        <f>(BBO109+#REF!)*BBO110</f>
        <v>#REF!</v>
      </c>
      <c r="BBP106" s="101" t="e">
        <f>(BBP109+#REF!)*BBP110</f>
        <v>#REF!</v>
      </c>
      <c r="BBQ106" s="101" t="e">
        <f>(BBQ109+#REF!)*BBQ110</f>
        <v>#REF!</v>
      </c>
      <c r="BBR106" s="101" t="e">
        <f>(BBR109+#REF!)*BBR110</f>
        <v>#REF!</v>
      </c>
      <c r="BBS106" s="101" t="e">
        <f>(BBS109+#REF!)*BBS110</f>
        <v>#REF!</v>
      </c>
      <c r="BBT106" s="101" t="e">
        <f>(BBT109+#REF!)*BBT110</f>
        <v>#REF!</v>
      </c>
      <c r="BBU106" s="101" t="e">
        <f>(BBU109+#REF!)*BBU110</f>
        <v>#REF!</v>
      </c>
      <c r="BBV106" s="101" t="e">
        <f>(BBV109+#REF!)*BBV110</f>
        <v>#REF!</v>
      </c>
      <c r="BBW106" s="101" t="e">
        <f>(BBW109+#REF!)*BBW110</f>
        <v>#REF!</v>
      </c>
      <c r="BBX106" s="101" t="e">
        <f>(BBX109+#REF!)*BBX110</f>
        <v>#REF!</v>
      </c>
      <c r="BBY106" s="101" t="e">
        <f>(BBY109+#REF!)*BBY110</f>
        <v>#REF!</v>
      </c>
      <c r="BBZ106" s="101" t="e">
        <f>(BBZ109+#REF!)*BBZ110</f>
        <v>#REF!</v>
      </c>
      <c r="BCA106" s="101" t="e">
        <f>(BCA109+#REF!)*BCA110</f>
        <v>#REF!</v>
      </c>
      <c r="BCB106" s="101" t="e">
        <f>(BCB109+#REF!)*BCB110</f>
        <v>#REF!</v>
      </c>
      <c r="BCC106" s="101" t="e">
        <f>(BCC109+#REF!)*BCC110</f>
        <v>#REF!</v>
      </c>
      <c r="BCD106" s="101" t="e">
        <f>(BCD109+#REF!)*BCD110</f>
        <v>#REF!</v>
      </c>
      <c r="BCE106" s="101" t="e">
        <f>(BCE109+#REF!)*BCE110</f>
        <v>#REF!</v>
      </c>
      <c r="BCF106" s="101" t="e">
        <f>(BCF109+#REF!)*BCF110</f>
        <v>#REF!</v>
      </c>
      <c r="BCG106" s="101" t="e">
        <f>(BCG109+#REF!)*BCG110</f>
        <v>#REF!</v>
      </c>
      <c r="BCH106" s="101" t="e">
        <f>(BCH109+#REF!)*BCH110</f>
        <v>#REF!</v>
      </c>
      <c r="BCI106" s="101" t="e">
        <f>(BCI109+#REF!)*BCI110</f>
        <v>#REF!</v>
      </c>
      <c r="BCJ106" s="101" t="e">
        <f>(BCJ109+#REF!)*BCJ110</f>
        <v>#REF!</v>
      </c>
      <c r="BCK106" s="101" t="e">
        <f>(BCK109+#REF!)*BCK110</f>
        <v>#REF!</v>
      </c>
      <c r="BCL106" s="101" t="e">
        <f>(BCL109+#REF!)*BCL110</f>
        <v>#REF!</v>
      </c>
      <c r="BCM106" s="101" t="e">
        <f>(BCM109+#REF!)*BCM110</f>
        <v>#REF!</v>
      </c>
      <c r="BCN106" s="101" t="e">
        <f>(BCN109+#REF!)*BCN110</f>
        <v>#REF!</v>
      </c>
      <c r="BCO106" s="101" t="e">
        <f>(BCO109+#REF!)*BCO110</f>
        <v>#REF!</v>
      </c>
      <c r="BCP106" s="101" t="e">
        <f>(BCP109+#REF!)*BCP110</f>
        <v>#REF!</v>
      </c>
      <c r="BCQ106" s="101" t="e">
        <f>(BCQ109+#REF!)*BCQ110</f>
        <v>#REF!</v>
      </c>
      <c r="BCR106" s="101" t="e">
        <f>(BCR109+#REF!)*BCR110</f>
        <v>#REF!</v>
      </c>
      <c r="BCS106" s="101" t="e">
        <f>(BCS109+#REF!)*BCS110</f>
        <v>#REF!</v>
      </c>
      <c r="BCT106" s="101" t="e">
        <f>(BCT109+#REF!)*BCT110</f>
        <v>#REF!</v>
      </c>
      <c r="BCU106" s="101" t="e">
        <f>(BCU109+#REF!)*BCU110</f>
        <v>#REF!</v>
      </c>
      <c r="BCV106" s="101" t="e">
        <f>(BCV109+#REF!)*BCV110</f>
        <v>#REF!</v>
      </c>
      <c r="BCW106" s="101" t="e">
        <f>(BCW109+#REF!)*BCW110</f>
        <v>#REF!</v>
      </c>
      <c r="BCX106" s="101" t="e">
        <f>(BCX109+#REF!)*BCX110</f>
        <v>#REF!</v>
      </c>
      <c r="BCY106" s="101" t="e">
        <f>(BCY109+#REF!)*BCY110</f>
        <v>#REF!</v>
      </c>
      <c r="BCZ106" s="101" t="e">
        <f>(BCZ109+#REF!)*BCZ110</f>
        <v>#REF!</v>
      </c>
      <c r="BDA106" s="101" t="e">
        <f>(BDA109+#REF!)*BDA110</f>
        <v>#REF!</v>
      </c>
      <c r="BDB106" s="101" t="e">
        <f>(BDB109+#REF!)*BDB110</f>
        <v>#REF!</v>
      </c>
      <c r="BDC106" s="101" t="e">
        <f>(BDC109+#REF!)*BDC110</f>
        <v>#REF!</v>
      </c>
      <c r="BDD106" s="101" t="e">
        <f>(BDD109+#REF!)*BDD110</f>
        <v>#REF!</v>
      </c>
      <c r="BDE106" s="101" t="e">
        <f>(BDE109+#REF!)*BDE110</f>
        <v>#REF!</v>
      </c>
      <c r="BDF106" s="101" t="e">
        <f>(BDF109+#REF!)*BDF110</f>
        <v>#REF!</v>
      </c>
      <c r="BDG106" s="101" t="e">
        <f>(BDG109+#REF!)*BDG110</f>
        <v>#REF!</v>
      </c>
      <c r="BDH106" s="101" t="e">
        <f>(BDH109+#REF!)*BDH110</f>
        <v>#REF!</v>
      </c>
      <c r="BDI106" s="101" t="e">
        <f>(BDI109+#REF!)*BDI110</f>
        <v>#REF!</v>
      </c>
      <c r="BDJ106" s="101" t="e">
        <f>(BDJ109+#REF!)*BDJ110</f>
        <v>#REF!</v>
      </c>
      <c r="BDK106" s="101" t="e">
        <f>(BDK109+#REF!)*BDK110</f>
        <v>#REF!</v>
      </c>
      <c r="BDL106" s="101" t="e">
        <f>(BDL109+#REF!)*BDL110</f>
        <v>#REF!</v>
      </c>
      <c r="BDM106" s="101" t="e">
        <f>(BDM109+#REF!)*BDM110</f>
        <v>#REF!</v>
      </c>
      <c r="BDN106" s="101" t="e">
        <f>(BDN109+#REF!)*BDN110</f>
        <v>#REF!</v>
      </c>
      <c r="BDO106" s="101" t="e">
        <f>(BDO109+#REF!)*BDO110</f>
        <v>#REF!</v>
      </c>
      <c r="BDP106" s="101" t="e">
        <f>(BDP109+#REF!)*BDP110</f>
        <v>#REF!</v>
      </c>
      <c r="BDQ106" s="101" t="e">
        <f>(BDQ109+#REF!)*BDQ110</f>
        <v>#REF!</v>
      </c>
      <c r="BDR106" s="101" t="e">
        <f>(BDR109+#REF!)*BDR110</f>
        <v>#REF!</v>
      </c>
      <c r="BDS106" s="101" t="e">
        <f>(BDS109+#REF!)*BDS110</f>
        <v>#REF!</v>
      </c>
      <c r="BDT106" s="101" t="e">
        <f>(BDT109+#REF!)*BDT110</f>
        <v>#REF!</v>
      </c>
      <c r="BDU106" s="101" t="e">
        <f>(BDU109+#REF!)*BDU110</f>
        <v>#REF!</v>
      </c>
      <c r="BDV106" s="101" t="e">
        <f>(BDV109+#REF!)*BDV110</f>
        <v>#REF!</v>
      </c>
      <c r="BDW106" s="101" t="e">
        <f>(BDW109+#REF!)*BDW110</f>
        <v>#REF!</v>
      </c>
      <c r="BDX106" s="101" t="e">
        <f>(BDX109+#REF!)*BDX110</f>
        <v>#REF!</v>
      </c>
      <c r="BDY106" s="101" t="e">
        <f>(BDY109+#REF!)*BDY110</f>
        <v>#REF!</v>
      </c>
      <c r="BDZ106" s="101" t="e">
        <f>(BDZ109+#REF!)*BDZ110</f>
        <v>#REF!</v>
      </c>
      <c r="BEA106" s="101" t="e">
        <f>(BEA109+#REF!)*BEA110</f>
        <v>#REF!</v>
      </c>
      <c r="BEB106" s="101" t="e">
        <f>(BEB109+#REF!)*BEB110</f>
        <v>#REF!</v>
      </c>
      <c r="BEC106" s="101" t="e">
        <f>(BEC109+#REF!)*BEC110</f>
        <v>#REF!</v>
      </c>
      <c r="BED106" s="101" t="e">
        <f>(BED109+#REF!)*BED110</f>
        <v>#REF!</v>
      </c>
      <c r="BEE106" s="101" t="e">
        <f>(BEE109+#REF!)*BEE110</f>
        <v>#REF!</v>
      </c>
      <c r="BEF106" s="101" t="e">
        <f>(BEF109+#REF!)*BEF110</f>
        <v>#REF!</v>
      </c>
      <c r="BEG106" s="101" t="e">
        <f>(BEG109+#REF!)*BEG110</f>
        <v>#REF!</v>
      </c>
      <c r="BEH106" s="101" t="e">
        <f>(BEH109+#REF!)*BEH110</f>
        <v>#REF!</v>
      </c>
      <c r="BEI106" s="101" t="e">
        <f>(BEI109+#REF!)*BEI110</f>
        <v>#REF!</v>
      </c>
      <c r="BEJ106" s="101" t="e">
        <f>(BEJ109+#REF!)*BEJ110</f>
        <v>#REF!</v>
      </c>
      <c r="BEK106" s="101" t="e">
        <f>(BEK109+#REF!)*BEK110</f>
        <v>#REF!</v>
      </c>
      <c r="BEL106" s="101" t="e">
        <f>(BEL109+#REF!)*BEL110</f>
        <v>#REF!</v>
      </c>
      <c r="BEM106" s="101" t="e">
        <f>(BEM109+#REF!)*BEM110</f>
        <v>#REF!</v>
      </c>
      <c r="BEN106" s="101" t="e">
        <f>(BEN109+#REF!)*BEN110</f>
        <v>#REF!</v>
      </c>
      <c r="BEO106" s="101" t="e">
        <f>(BEO109+#REF!)*BEO110</f>
        <v>#REF!</v>
      </c>
      <c r="BEP106" s="101" t="e">
        <f>(BEP109+#REF!)*BEP110</f>
        <v>#REF!</v>
      </c>
      <c r="BEQ106" s="101" t="e">
        <f>(BEQ109+#REF!)*BEQ110</f>
        <v>#REF!</v>
      </c>
      <c r="BER106" s="101" t="e">
        <f>(BER109+#REF!)*BER110</f>
        <v>#REF!</v>
      </c>
      <c r="BES106" s="101" t="e">
        <f>(BES109+#REF!)*BES110</f>
        <v>#REF!</v>
      </c>
      <c r="BET106" s="101" t="e">
        <f>(BET109+#REF!)*BET110</f>
        <v>#REF!</v>
      </c>
      <c r="BEU106" s="101" t="e">
        <f>(BEU109+#REF!)*BEU110</f>
        <v>#REF!</v>
      </c>
      <c r="BEV106" s="101" t="e">
        <f>(BEV109+#REF!)*BEV110</f>
        <v>#REF!</v>
      </c>
      <c r="BEW106" s="101" t="e">
        <f>(BEW109+#REF!)*BEW110</f>
        <v>#REF!</v>
      </c>
      <c r="BEX106" s="101" t="e">
        <f>(BEX109+#REF!)*BEX110</f>
        <v>#REF!</v>
      </c>
      <c r="BEY106" s="101" t="e">
        <f>(BEY109+#REF!)*BEY110</f>
        <v>#REF!</v>
      </c>
      <c r="BEZ106" s="101" t="e">
        <f>(BEZ109+#REF!)*BEZ110</f>
        <v>#REF!</v>
      </c>
      <c r="BFA106" s="101" t="e">
        <f>(BFA109+#REF!)*BFA110</f>
        <v>#REF!</v>
      </c>
      <c r="BFB106" s="101" t="e">
        <f>(BFB109+#REF!)*BFB110</f>
        <v>#REF!</v>
      </c>
      <c r="BFC106" s="101" t="e">
        <f>(BFC109+#REF!)*BFC110</f>
        <v>#REF!</v>
      </c>
      <c r="BFD106" s="101" t="e">
        <f>(BFD109+#REF!)*BFD110</f>
        <v>#REF!</v>
      </c>
      <c r="BFE106" s="101" t="e">
        <f>(BFE109+#REF!)*BFE110</f>
        <v>#REF!</v>
      </c>
      <c r="BFF106" s="101" t="e">
        <f>(BFF109+#REF!)*BFF110</f>
        <v>#REF!</v>
      </c>
      <c r="BFG106" s="101" t="e">
        <f>(BFG109+#REF!)*BFG110</f>
        <v>#REF!</v>
      </c>
      <c r="BFH106" s="101" t="e">
        <f>(BFH109+#REF!)*BFH110</f>
        <v>#REF!</v>
      </c>
      <c r="BFI106" s="101" t="e">
        <f>(BFI109+#REF!)*BFI110</f>
        <v>#REF!</v>
      </c>
      <c r="BFJ106" s="101" t="e">
        <f>(BFJ109+#REF!)*BFJ110</f>
        <v>#REF!</v>
      </c>
      <c r="BFK106" s="101" t="e">
        <f>(BFK109+#REF!)*BFK110</f>
        <v>#REF!</v>
      </c>
      <c r="BFL106" s="101" t="e">
        <f>(BFL109+#REF!)*BFL110</f>
        <v>#REF!</v>
      </c>
      <c r="BFM106" s="101" t="e">
        <f>(BFM109+#REF!)*BFM110</f>
        <v>#REF!</v>
      </c>
      <c r="BFN106" s="101" t="e">
        <f>(BFN109+#REF!)*BFN110</f>
        <v>#REF!</v>
      </c>
      <c r="BFO106" s="101" t="e">
        <f>(BFO109+#REF!)*BFO110</f>
        <v>#REF!</v>
      </c>
      <c r="BFP106" s="101" t="e">
        <f>(BFP109+#REF!)*BFP110</f>
        <v>#REF!</v>
      </c>
      <c r="BFQ106" s="101" t="e">
        <f>(BFQ109+#REF!)*BFQ110</f>
        <v>#REF!</v>
      </c>
      <c r="BFR106" s="101" t="e">
        <f>(BFR109+#REF!)*BFR110</f>
        <v>#REF!</v>
      </c>
      <c r="BFS106" s="101" t="e">
        <f>(BFS109+#REF!)*BFS110</f>
        <v>#REF!</v>
      </c>
      <c r="BFT106" s="101" t="e">
        <f>(BFT109+#REF!)*BFT110</f>
        <v>#REF!</v>
      </c>
      <c r="BFU106" s="101" t="e">
        <f>(BFU109+#REF!)*BFU110</f>
        <v>#REF!</v>
      </c>
      <c r="BFV106" s="101" t="e">
        <f>(BFV109+#REF!)*BFV110</f>
        <v>#REF!</v>
      </c>
      <c r="BFW106" s="101" t="e">
        <f>(BFW109+#REF!)*BFW110</f>
        <v>#REF!</v>
      </c>
      <c r="BFX106" s="101" t="e">
        <f>(BFX109+#REF!)*BFX110</f>
        <v>#REF!</v>
      </c>
      <c r="BFY106" s="101" t="e">
        <f>(BFY109+#REF!)*BFY110</f>
        <v>#REF!</v>
      </c>
      <c r="BFZ106" s="101" t="e">
        <f>(BFZ109+#REF!)*BFZ110</f>
        <v>#REF!</v>
      </c>
      <c r="BGA106" s="101" t="e">
        <f>(BGA109+#REF!)*BGA110</f>
        <v>#REF!</v>
      </c>
      <c r="BGB106" s="101" t="e">
        <f>(BGB109+#REF!)*BGB110</f>
        <v>#REF!</v>
      </c>
      <c r="BGC106" s="101" t="e">
        <f>(BGC109+#REF!)*BGC110</f>
        <v>#REF!</v>
      </c>
      <c r="BGD106" s="101" t="e">
        <f>(BGD109+#REF!)*BGD110</f>
        <v>#REF!</v>
      </c>
      <c r="BGE106" s="101" t="e">
        <f>(BGE109+#REF!)*BGE110</f>
        <v>#REF!</v>
      </c>
      <c r="BGF106" s="101" t="e">
        <f>(BGF109+#REF!)*BGF110</f>
        <v>#REF!</v>
      </c>
      <c r="BGG106" s="101" t="e">
        <f>(BGG109+#REF!)*BGG110</f>
        <v>#REF!</v>
      </c>
      <c r="BGH106" s="101" t="e">
        <f>(BGH109+#REF!)*BGH110</f>
        <v>#REF!</v>
      </c>
      <c r="BGI106" s="101" t="e">
        <f>(BGI109+#REF!)*BGI110</f>
        <v>#REF!</v>
      </c>
      <c r="BGJ106" s="101" t="e">
        <f>(BGJ109+#REF!)*BGJ110</f>
        <v>#REF!</v>
      </c>
      <c r="BGK106" s="101" t="e">
        <f>(BGK109+#REF!)*BGK110</f>
        <v>#REF!</v>
      </c>
      <c r="BGL106" s="101" t="e">
        <f>(BGL109+#REF!)*BGL110</f>
        <v>#REF!</v>
      </c>
      <c r="BGM106" s="101" t="e">
        <f>(BGM109+#REF!)*BGM110</f>
        <v>#REF!</v>
      </c>
      <c r="BGN106" s="101" t="e">
        <f>(BGN109+#REF!)*BGN110</f>
        <v>#REF!</v>
      </c>
      <c r="BGO106" s="101" t="e">
        <f>(BGO109+#REF!)*BGO110</f>
        <v>#REF!</v>
      </c>
      <c r="BGP106" s="101" t="e">
        <f>(BGP109+#REF!)*BGP110</f>
        <v>#REF!</v>
      </c>
      <c r="BGQ106" s="101" t="e">
        <f>(BGQ109+#REF!)*BGQ110</f>
        <v>#REF!</v>
      </c>
      <c r="BGR106" s="101" t="e">
        <f>(BGR109+#REF!)*BGR110</f>
        <v>#REF!</v>
      </c>
      <c r="BGS106" s="101" t="e">
        <f>(BGS109+#REF!)*BGS110</f>
        <v>#REF!</v>
      </c>
      <c r="BGT106" s="101" t="e">
        <f>(BGT109+#REF!)*BGT110</f>
        <v>#REF!</v>
      </c>
      <c r="BGU106" s="101" t="e">
        <f>(BGU109+#REF!)*BGU110</f>
        <v>#REF!</v>
      </c>
      <c r="BGV106" s="101" t="e">
        <f>(BGV109+#REF!)*BGV110</f>
        <v>#REF!</v>
      </c>
      <c r="BGW106" s="101" t="e">
        <f>(BGW109+#REF!)*BGW110</f>
        <v>#REF!</v>
      </c>
      <c r="BGX106" s="101" t="e">
        <f>(BGX109+#REF!)*BGX110</f>
        <v>#REF!</v>
      </c>
      <c r="BGY106" s="101" t="e">
        <f>(BGY109+#REF!)*BGY110</f>
        <v>#REF!</v>
      </c>
      <c r="BGZ106" s="101" t="e">
        <f>(BGZ109+#REF!)*BGZ110</f>
        <v>#REF!</v>
      </c>
      <c r="BHA106" s="101" t="e">
        <f>(BHA109+#REF!)*BHA110</f>
        <v>#REF!</v>
      </c>
      <c r="BHB106" s="101" t="e">
        <f>(BHB109+#REF!)*BHB110</f>
        <v>#REF!</v>
      </c>
      <c r="BHC106" s="101" t="e">
        <f>(BHC109+#REF!)*BHC110</f>
        <v>#REF!</v>
      </c>
      <c r="BHD106" s="101" t="e">
        <f>(BHD109+#REF!)*BHD110</f>
        <v>#REF!</v>
      </c>
      <c r="BHE106" s="101" t="e">
        <f>(BHE109+#REF!)*BHE110</f>
        <v>#REF!</v>
      </c>
      <c r="BHF106" s="101" t="e">
        <f>(BHF109+#REF!)*BHF110</f>
        <v>#REF!</v>
      </c>
      <c r="BHG106" s="101" t="e">
        <f>(BHG109+#REF!)*BHG110</f>
        <v>#REF!</v>
      </c>
      <c r="BHH106" s="101" t="e">
        <f>(BHH109+#REF!)*BHH110</f>
        <v>#REF!</v>
      </c>
      <c r="BHI106" s="101" t="e">
        <f>(BHI109+#REF!)*BHI110</f>
        <v>#REF!</v>
      </c>
      <c r="BHJ106" s="101" t="e">
        <f>(BHJ109+#REF!)*BHJ110</f>
        <v>#REF!</v>
      </c>
      <c r="BHK106" s="101" t="e">
        <f>(BHK109+#REF!)*BHK110</f>
        <v>#REF!</v>
      </c>
      <c r="BHL106" s="101" t="e">
        <f>(BHL109+#REF!)*BHL110</f>
        <v>#REF!</v>
      </c>
      <c r="BHM106" s="101" t="e">
        <f>(BHM109+#REF!)*BHM110</f>
        <v>#REF!</v>
      </c>
      <c r="BHN106" s="101" t="e">
        <f>(BHN109+#REF!)*BHN110</f>
        <v>#REF!</v>
      </c>
      <c r="BHO106" s="101" t="e">
        <f>(BHO109+#REF!)*BHO110</f>
        <v>#REF!</v>
      </c>
      <c r="BHP106" s="101" t="e">
        <f>(BHP109+#REF!)*BHP110</f>
        <v>#REF!</v>
      </c>
      <c r="BHQ106" s="101" t="e">
        <f>(BHQ109+#REF!)*BHQ110</f>
        <v>#REF!</v>
      </c>
      <c r="BHR106" s="101" t="e">
        <f>(BHR109+#REF!)*BHR110</f>
        <v>#REF!</v>
      </c>
      <c r="BHS106" s="101" t="e">
        <f>(BHS109+#REF!)*BHS110</f>
        <v>#REF!</v>
      </c>
      <c r="BHT106" s="101" t="e">
        <f>(BHT109+#REF!)*BHT110</f>
        <v>#REF!</v>
      </c>
      <c r="BHU106" s="101" t="e">
        <f>(BHU109+#REF!)*BHU110</f>
        <v>#REF!</v>
      </c>
      <c r="BHV106" s="101" t="e">
        <f>(BHV109+#REF!)*BHV110</f>
        <v>#REF!</v>
      </c>
      <c r="BHW106" s="101" t="e">
        <f>(BHW109+#REF!)*BHW110</f>
        <v>#REF!</v>
      </c>
      <c r="BHX106" s="101" t="e">
        <f>(BHX109+#REF!)*BHX110</f>
        <v>#REF!</v>
      </c>
      <c r="BHY106" s="101" t="e">
        <f>(BHY109+#REF!)*BHY110</f>
        <v>#REF!</v>
      </c>
      <c r="BHZ106" s="101" t="e">
        <f>(BHZ109+#REF!)*BHZ110</f>
        <v>#REF!</v>
      </c>
      <c r="BIA106" s="101" t="e">
        <f>(BIA109+#REF!)*BIA110</f>
        <v>#REF!</v>
      </c>
      <c r="BIB106" s="101" t="e">
        <f>(BIB109+#REF!)*BIB110</f>
        <v>#REF!</v>
      </c>
      <c r="BIC106" s="101" t="e">
        <f>(BIC109+#REF!)*BIC110</f>
        <v>#REF!</v>
      </c>
      <c r="BID106" s="101" t="e">
        <f>(BID109+#REF!)*BID110</f>
        <v>#REF!</v>
      </c>
      <c r="BIE106" s="101" t="e">
        <f>(BIE109+#REF!)*BIE110</f>
        <v>#REF!</v>
      </c>
      <c r="BIF106" s="101" t="e">
        <f>(BIF109+#REF!)*BIF110</f>
        <v>#REF!</v>
      </c>
      <c r="BIG106" s="101" t="e">
        <f>(BIG109+#REF!)*BIG110</f>
        <v>#REF!</v>
      </c>
      <c r="BIH106" s="101" t="e">
        <f>(BIH109+#REF!)*BIH110</f>
        <v>#REF!</v>
      </c>
      <c r="BII106" s="101" t="e">
        <f>(BII109+#REF!)*BII110</f>
        <v>#REF!</v>
      </c>
      <c r="BIJ106" s="101" t="e">
        <f>(BIJ109+#REF!)*BIJ110</f>
        <v>#REF!</v>
      </c>
      <c r="BIK106" s="101" t="e">
        <f>(BIK109+#REF!)*BIK110</f>
        <v>#REF!</v>
      </c>
      <c r="BIL106" s="101" t="e">
        <f>(BIL109+#REF!)*BIL110</f>
        <v>#REF!</v>
      </c>
      <c r="BIM106" s="101" t="e">
        <f>(BIM109+#REF!)*BIM110</f>
        <v>#REF!</v>
      </c>
      <c r="BIN106" s="101" t="e">
        <f>(BIN109+#REF!)*BIN110</f>
        <v>#REF!</v>
      </c>
      <c r="BIO106" s="101" t="e">
        <f>(BIO109+#REF!)*BIO110</f>
        <v>#REF!</v>
      </c>
      <c r="BIP106" s="101" t="e">
        <f>(BIP109+#REF!)*BIP110</f>
        <v>#REF!</v>
      </c>
      <c r="BIQ106" s="101" t="e">
        <f>(BIQ109+#REF!)*BIQ110</f>
        <v>#REF!</v>
      </c>
      <c r="BIR106" s="101" t="e">
        <f>(BIR109+#REF!)*BIR110</f>
        <v>#REF!</v>
      </c>
      <c r="BIS106" s="101" t="e">
        <f>(BIS109+#REF!)*BIS110</f>
        <v>#REF!</v>
      </c>
      <c r="BIT106" s="101" t="e">
        <f>(BIT109+#REF!)*BIT110</f>
        <v>#REF!</v>
      </c>
      <c r="BIU106" s="101" t="e">
        <f>(BIU109+#REF!)*BIU110</f>
        <v>#REF!</v>
      </c>
      <c r="BIV106" s="101" t="e">
        <f>(BIV109+#REF!)*BIV110</f>
        <v>#REF!</v>
      </c>
      <c r="BIW106" s="101" t="e">
        <f>(BIW109+#REF!)*BIW110</f>
        <v>#REF!</v>
      </c>
      <c r="BIX106" s="101" t="e">
        <f>(BIX109+#REF!)*BIX110</f>
        <v>#REF!</v>
      </c>
      <c r="BIY106" s="101" t="e">
        <f>(BIY109+#REF!)*BIY110</f>
        <v>#REF!</v>
      </c>
      <c r="BIZ106" s="101" t="e">
        <f>(BIZ109+#REF!)*BIZ110</f>
        <v>#REF!</v>
      </c>
      <c r="BJA106" s="101" t="e">
        <f>(BJA109+#REF!)*BJA110</f>
        <v>#REF!</v>
      </c>
      <c r="BJB106" s="101" t="e">
        <f>(BJB109+#REF!)*BJB110</f>
        <v>#REF!</v>
      </c>
      <c r="BJC106" s="101" t="e">
        <f>(BJC109+#REF!)*BJC110</f>
        <v>#REF!</v>
      </c>
      <c r="BJD106" s="101" t="e">
        <f>(BJD109+#REF!)*BJD110</f>
        <v>#REF!</v>
      </c>
      <c r="BJE106" s="101" t="e">
        <f>(BJE109+#REF!)*BJE110</f>
        <v>#REF!</v>
      </c>
      <c r="BJF106" s="101" t="e">
        <f>(BJF109+#REF!)*BJF110</f>
        <v>#REF!</v>
      </c>
      <c r="BJG106" s="101" t="e">
        <f>(BJG109+#REF!)*BJG110</f>
        <v>#REF!</v>
      </c>
      <c r="BJH106" s="101" t="e">
        <f>(BJH109+#REF!)*BJH110</f>
        <v>#REF!</v>
      </c>
      <c r="BJI106" s="101" t="e">
        <f>(BJI109+#REF!)*BJI110</f>
        <v>#REF!</v>
      </c>
      <c r="BJJ106" s="101" t="e">
        <f>(BJJ109+#REF!)*BJJ110</f>
        <v>#REF!</v>
      </c>
      <c r="BJK106" s="101" t="e">
        <f>(BJK109+#REF!)*BJK110</f>
        <v>#REF!</v>
      </c>
      <c r="BJL106" s="101" t="e">
        <f>(BJL109+#REF!)*BJL110</f>
        <v>#REF!</v>
      </c>
      <c r="BJM106" s="101" t="e">
        <f>(BJM109+#REF!)*BJM110</f>
        <v>#REF!</v>
      </c>
      <c r="BJN106" s="101" t="e">
        <f>(BJN109+#REF!)*BJN110</f>
        <v>#REF!</v>
      </c>
      <c r="BJO106" s="101" t="e">
        <f>(BJO109+#REF!)*BJO110</f>
        <v>#REF!</v>
      </c>
      <c r="BJP106" s="101" t="e">
        <f>(BJP109+#REF!)*BJP110</f>
        <v>#REF!</v>
      </c>
      <c r="BJQ106" s="101" t="e">
        <f>(BJQ109+#REF!)*BJQ110</f>
        <v>#REF!</v>
      </c>
      <c r="BJR106" s="101" t="e">
        <f>(BJR109+#REF!)*BJR110</f>
        <v>#REF!</v>
      </c>
      <c r="BJS106" s="101" t="e">
        <f>(BJS109+#REF!)*BJS110</f>
        <v>#REF!</v>
      </c>
      <c r="BJT106" s="101" t="e">
        <f>(BJT109+#REF!)*BJT110</f>
        <v>#REF!</v>
      </c>
      <c r="BJU106" s="101" t="e">
        <f>(BJU109+#REF!)*BJU110</f>
        <v>#REF!</v>
      </c>
      <c r="BJV106" s="101" t="e">
        <f>(BJV109+#REF!)*BJV110</f>
        <v>#REF!</v>
      </c>
      <c r="BJW106" s="101" t="e">
        <f>(BJW109+#REF!)*BJW110</f>
        <v>#REF!</v>
      </c>
      <c r="BJX106" s="101" t="e">
        <f>(BJX109+#REF!)*BJX110</f>
        <v>#REF!</v>
      </c>
      <c r="BJY106" s="101" t="e">
        <f>(BJY109+#REF!)*BJY110</f>
        <v>#REF!</v>
      </c>
      <c r="BJZ106" s="101" t="e">
        <f>(BJZ109+#REF!)*BJZ110</f>
        <v>#REF!</v>
      </c>
      <c r="BKA106" s="101" t="e">
        <f>(BKA109+#REF!)*BKA110</f>
        <v>#REF!</v>
      </c>
      <c r="BKB106" s="101" t="e">
        <f>(BKB109+#REF!)*BKB110</f>
        <v>#REF!</v>
      </c>
      <c r="BKC106" s="101" t="e">
        <f>(BKC109+#REF!)*BKC110</f>
        <v>#REF!</v>
      </c>
      <c r="BKD106" s="101" t="e">
        <f>(BKD109+#REF!)*BKD110</f>
        <v>#REF!</v>
      </c>
      <c r="BKE106" s="101" t="e">
        <f>(BKE109+#REF!)*BKE110</f>
        <v>#REF!</v>
      </c>
      <c r="BKF106" s="101" t="e">
        <f>(BKF109+#REF!)*BKF110</f>
        <v>#REF!</v>
      </c>
      <c r="BKG106" s="101" t="e">
        <f>(BKG109+#REF!)*BKG110</f>
        <v>#REF!</v>
      </c>
      <c r="BKH106" s="101" t="e">
        <f>(BKH109+#REF!)*BKH110</f>
        <v>#REF!</v>
      </c>
      <c r="BKI106" s="101" t="e">
        <f>(BKI109+#REF!)*BKI110</f>
        <v>#REF!</v>
      </c>
      <c r="BKJ106" s="101" t="e">
        <f>(BKJ109+#REF!)*BKJ110</f>
        <v>#REF!</v>
      </c>
      <c r="BKK106" s="101" t="e">
        <f>(BKK109+#REF!)*BKK110</f>
        <v>#REF!</v>
      </c>
      <c r="BKL106" s="101" t="e">
        <f>(BKL109+#REF!)*BKL110</f>
        <v>#REF!</v>
      </c>
      <c r="BKM106" s="101" t="e">
        <f>(BKM109+#REF!)*BKM110</f>
        <v>#REF!</v>
      </c>
      <c r="BKN106" s="101" t="e">
        <f>(BKN109+#REF!)*BKN110</f>
        <v>#REF!</v>
      </c>
      <c r="BKO106" s="101" t="e">
        <f>(BKO109+#REF!)*BKO110</f>
        <v>#REF!</v>
      </c>
      <c r="BKP106" s="101" t="e">
        <f>(BKP109+#REF!)*BKP110</f>
        <v>#REF!</v>
      </c>
      <c r="BKQ106" s="101" t="e">
        <f>(BKQ109+#REF!)*BKQ110</f>
        <v>#REF!</v>
      </c>
      <c r="BKR106" s="101" t="e">
        <f>(BKR109+#REF!)*BKR110</f>
        <v>#REF!</v>
      </c>
      <c r="BKS106" s="101" t="e">
        <f>(BKS109+#REF!)*BKS110</f>
        <v>#REF!</v>
      </c>
      <c r="BKT106" s="101" t="e">
        <f>(BKT109+#REF!)*BKT110</f>
        <v>#REF!</v>
      </c>
      <c r="BKU106" s="101" t="e">
        <f>(BKU109+#REF!)*BKU110</f>
        <v>#REF!</v>
      </c>
      <c r="BKV106" s="101" t="e">
        <f>(BKV109+#REF!)*BKV110</f>
        <v>#REF!</v>
      </c>
      <c r="BKW106" s="101" t="e">
        <f>(BKW109+#REF!)*BKW110</f>
        <v>#REF!</v>
      </c>
      <c r="BKX106" s="101" t="e">
        <f>(BKX109+#REF!)*BKX110</f>
        <v>#REF!</v>
      </c>
      <c r="BKY106" s="101" t="e">
        <f>(BKY109+#REF!)*BKY110</f>
        <v>#REF!</v>
      </c>
      <c r="BKZ106" s="101" t="e">
        <f>(BKZ109+#REF!)*BKZ110</f>
        <v>#REF!</v>
      </c>
      <c r="BLA106" s="101" t="e">
        <f>(BLA109+#REF!)*BLA110</f>
        <v>#REF!</v>
      </c>
      <c r="BLB106" s="101" t="e">
        <f>(BLB109+#REF!)*BLB110</f>
        <v>#REF!</v>
      </c>
      <c r="BLC106" s="101" t="e">
        <f>(BLC109+#REF!)*BLC110</f>
        <v>#REF!</v>
      </c>
      <c r="BLD106" s="101" t="e">
        <f>(BLD109+#REF!)*BLD110</f>
        <v>#REF!</v>
      </c>
      <c r="BLE106" s="101" t="e">
        <f>(BLE109+#REF!)*BLE110</f>
        <v>#REF!</v>
      </c>
      <c r="BLF106" s="101" t="e">
        <f>(BLF109+#REF!)*BLF110</f>
        <v>#REF!</v>
      </c>
      <c r="BLG106" s="101" t="e">
        <f>(BLG109+#REF!)*BLG110</f>
        <v>#REF!</v>
      </c>
      <c r="BLH106" s="101" t="e">
        <f>(BLH109+#REF!)*BLH110</f>
        <v>#REF!</v>
      </c>
      <c r="BLI106" s="101" t="e">
        <f>(BLI109+#REF!)*BLI110</f>
        <v>#REF!</v>
      </c>
      <c r="BLJ106" s="101" t="e">
        <f>(BLJ109+#REF!)*BLJ110</f>
        <v>#REF!</v>
      </c>
      <c r="BLK106" s="101" t="e">
        <f>(BLK109+#REF!)*BLK110</f>
        <v>#REF!</v>
      </c>
      <c r="BLL106" s="101" t="e">
        <f>(BLL109+#REF!)*BLL110</f>
        <v>#REF!</v>
      </c>
      <c r="BLM106" s="101" t="e">
        <f>(BLM109+#REF!)*BLM110</f>
        <v>#REF!</v>
      </c>
      <c r="BLN106" s="101" t="e">
        <f>(BLN109+#REF!)*BLN110</f>
        <v>#REF!</v>
      </c>
      <c r="BLO106" s="101" t="e">
        <f>(BLO109+#REF!)*BLO110</f>
        <v>#REF!</v>
      </c>
      <c r="BLP106" s="101" t="e">
        <f>(BLP109+#REF!)*BLP110</f>
        <v>#REF!</v>
      </c>
      <c r="BLQ106" s="101" t="e">
        <f>(BLQ109+#REF!)*BLQ110</f>
        <v>#REF!</v>
      </c>
      <c r="BLR106" s="101" t="e">
        <f>(BLR109+#REF!)*BLR110</f>
        <v>#REF!</v>
      </c>
      <c r="BLS106" s="101" t="e">
        <f>(BLS109+#REF!)*BLS110</f>
        <v>#REF!</v>
      </c>
      <c r="BLT106" s="101" t="e">
        <f>(BLT109+#REF!)*BLT110</f>
        <v>#REF!</v>
      </c>
      <c r="BLU106" s="101" t="e">
        <f>(BLU109+#REF!)*BLU110</f>
        <v>#REF!</v>
      </c>
      <c r="BLV106" s="101" t="e">
        <f>(BLV109+#REF!)*BLV110</f>
        <v>#REF!</v>
      </c>
      <c r="BLW106" s="101" t="e">
        <f>(BLW109+#REF!)*BLW110</f>
        <v>#REF!</v>
      </c>
      <c r="BLX106" s="101" t="e">
        <f>(BLX109+#REF!)*BLX110</f>
        <v>#REF!</v>
      </c>
      <c r="BLY106" s="101" t="e">
        <f>(BLY109+#REF!)*BLY110</f>
        <v>#REF!</v>
      </c>
      <c r="BLZ106" s="101" t="e">
        <f>(BLZ109+#REF!)*BLZ110</f>
        <v>#REF!</v>
      </c>
      <c r="BMA106" s="101" t="e">
        <f>(BMA109+#REF!)*BMA110</f>
        <v>#REF!</v>
      </c>
      <c r="BMB106" s="101" t="e">
        <f>(BMB109+#REF!)*BMB110</f>
        <v>#REF!</v>
      </c>
      <c r="BMC106" s="101" t="e">
        <f>(BMC109+#REF!)*BMC110</f>
        <v>#REF!</v>
      </c>
      <c r="BMD106" s="101" t="e">
        <f>(BMD109+#REF!)*BMD110</f>
        <v>#REF!</v>
      </c>
      <c r="BME106" s="101" t="e">
        <f>(BME109+#REF!)*BME110</f>
        <v>#REF!</v>
      </c>
      <c r="BMF106" s="101" t="e">
        <f>(BMF109+#REF!)*BMF110</f>
        <v>#REF!</v>
      </c>
      <c r="BMG106" s="101" t="e">
        <f>(BMG109+#REF!)*BMG110</f>
        <v>#REF!</v>
      </c>
      <c r="BMH106" s="101" t="e">
        <f>(BMH109+#REF!)*BMH110</f>
        <v>#REF!</v>
      </c>
      <c r="BMI106" s="101" t="e">
        <f>(BMI109+#REF!)*BMI110</f>
        <v>#REF!</v>
      </c>
      <c r="BMJ106" s="101" t="e">
        <f>(BMJ109+#REF!)*BMJ110</f>
        <v>#REF!</v>
      </c>
      <c r="BMK106" s="101" t="e">
        <f>(BMK109+#REF!)*BMK110</f>
        <v>#REF!</v>
      </c>
      <c r="BML106" s="101" t="e">
        <f>(BML109+#REF!)*BML110</f>
        <v>#REF!</v>
      </c>
      <c r="BMM106" s="101" t="e">
        <f>(BMM109+#REF!)*BMM110</f>
        <v>#REF!</v>
      </c>
      <c r="BMN106" s="101" t="e">
        <f>(BMN109+#REF!)*BMN110</f>
        <v>#REF!</v>
      </c>
      <c r="BMO106" s="101" t="e">
        <f>(BMO109+#REF!)*BMO110</f>
        <v>#REF!</v>
      </c>
      <c r="BMP106" s="101" t="e">
        <f>(BMP109+#REF!)*BMP110</f>
        <v>#REF!</v>
      </c>
      <c r="BMQ106" s="101" t="e">
        <f>(BMQ109+#REF!)*BMQ110</f>
        <v>#REF!</v>
      </c>
      <c r="BMR106" s="101" t="e">
        <f>(BMR109+#REF!)*BMR110</f>
        <v>#REF!</v>
      </c>
      <c r="BMS106" s="101" t="e">
        <f>(BMS109+#REF!)*BMS110</f>
        <v>#REF!</v>
      </c>
      <c r="BMT106" s="101" t="e">
        <f>(BMT109+#REF!)*BMT110</f>
        <v>#REF!</v>
      </c>
      <c r="BMU106" s="101" t="e">
        <f>(BMU109+#REF!)*BMU110</f>
        <v>#REF!</v>
      </c>
      <c r="BMV106" s="101" t="e">
        <f>(BMV109+#REF!)*BMV110</f>
        <v>#REF!</v>
      </c>
      <c r="BMW106" s="101" t="e">
        <f>(BMW109+#REF!)*BMW110</f>
        <v>#REF!</v>
      </c>
      <c r="BMX106" s="101" t="e">
        <f>(BMX109+#REF!)*BMX110</f>
        <v>#REF!</v>
      </c>
      <c r="BMY106" s="101" t="e">
        <f>(BMY109+#REF!)*BMY110</f>
        <v>#REF!</v>
      </c>
      <c r="BMZ106" s="101" t="e">
        <f>(BMZ109+#REF!)*BMZ110</f>
        <v>#REF!</v>
      </c>
      <c r="BNA106" s="101" t="e">
        <f>(BNA109+#REF!)*BNA110</f>
        <v>#REF!</v>
      </c>
      <c r="BNB106" s="101" t="e">
        <f>(BNB109+#REF!)*BNB110</f>
        <v>#REF!</v>
      </c>
      <c r="BNC106" s="101" t="e">
        <f>(BNC109+#REF!)*BNC110</f>
        <v>#REF!</v>
      </c>
      <c r="BND106" s="101" t="e">
        <f>(BND109+#REF!)*BND110</f>
        <v>#REF!</v>
      </c>
      <c r="BNE106" s="101" t="e">
        <f>(BNE109+#REF!)*BNE110</f>
        <v>#REF!</v>
      </c>
      <c r="BNF106" s="101" t="e">
        <f>(BNF109+#REF!)*BNF110</f>
        <v>#REF!</v>
      </c>
      <c r="BNG106" s="101" t="e">
        <f>(BNG109+#REF!)*BNG110</f>
        <v>#REF!</v>
      </c>
      <c r="BNH106" s="101" t="e">
        <f>(BNH109+#REF!)*BNH110</f>
        <v>#REF!</v>
      </c>
      <c r="BNI106" s="101" t="e">
        <f>(BNI109+#REF!)*BNI110</f>
        <v>#REF!</v>
      </c>
      <c r="BNJ106" s="101" t="e">
        <f>(BNJ109+#REF!)*BNJ110</f>
        <v>#REF!</v>
      </c>
      <c r="BNK106" s="101" t="e">
        <f>(BNK109+#REF!)*BNK110</f>
        <v>#REF!</v>
      </c>
      <c r="BNL106" s="101" t="e">
        <f>(BNL109+#REF!)*BNL110</f>
        <v>#REF!</v>
      </c>
      <c r="BNM106" s="101" t="e">
        <f>(BNM109+#REF!)*BNM110</f>
        <v>#REF!</v>
      </c>
      <c r="BNN106" s="101" t="e">
        <f>(BNN109+#REF!)*BNN110</f>
        <v>#REF!</v>
      </c>
      <c r="BNO106" s="101" t="e">
        <f>(BNO109+#REF!)*BNO110</f>
        <v>#REF!</v>
      </c>
      <c r="BNP106" s="101" t="e">
        <f>(BNP109+#REF!)*BNP110</f>
        <v>#REF!</v>
      </c>
      <c r="BNQ106" s="101" t="e">
        <f>(BNQ109+#REF!)*BNQ110</f>
        <v>#REF!</v>
      </c>
      <c r="BNR106" s="101" t="e">
        <f>(BNR109+#REF!)*BNR110</f>
        <v>#REF!</v>
      </c>
      <c r="BNS106" s="101" t="e">
        <f>(BNS109+#REF!)*BNS110</f>
        <v>#REF!</v>
      </c>
      <c r="BNT106" s="101" t="e">
        <f>(BNT109+#REF!)*BNT110</f>
        <v>#REF!</v>
      </c>
      <c r="BNU106" s="101" t="e">
        <f>(BNU109+#REF!)*BNU110</f>
        <v>#REF!</v>
      </c>
      <c r="BNV106" s="101" t="e">
        <f>(BNV109+#REF!)*BNV110</f>
        <v>#REF!</v>
      </c>
      <c r="BNW106" s="101" t="e">
        <f>(BNW109+#REF!)*BNW110</f>
        <v>#REF!</v>
      </c>
      <c r="BNX106" s="101" t="e">
        <f>(BNX109+#REF!)*BNX110</f>
        <v>#REF!</v>
      </c>
      <c r="BNY106" s="101" t="e">
        <f>(BNY109+#REF!)*BNY110</f>
        <v>#REF!</v>
      </c>
      <c r="BNZ106" s="101" t="e">
        <f>(BNZ109+#REF!)*BNZ110</f>
        <v>#REF!</v>
      </c>
      <c r="BOA106" s="101" t="e">
        <f>(BOA109+#REF!)*BOA110</f>
        <v>#REF!</v>
      </c>
      <c r="BOB106" s="101" t="e">
        <f>(BOB109+#REF!)*BOB110</f>
        <v>#REF!</v>
      </c>
      <c r="BOC106" s="101" t="e">
        <f>(BOC109+#REF!)*BOC110</f>
        <v>#REF!</v>
      </c>
      <c r="BOD106" s="101" t="e">
        <f>(BOD109+#REF!)*BOD110</f>
        <v>#REF!</v>
      </c>
      <c r="BOE106" s="101" t="e">
        <f>(BOE109+#REF!)*BOE110</f>
        <v>#REF!</v>
      </c>
      <c r="BOF106" s="101" t="e">
        <f>(BOF109+#REF!)*BOF110</f>
        <v>#REF!</v>
      </c>
      <c r="BOG106" s="101" t="e">
        <f>(BOG109+#REF!)*BOG110</f>
        <v>#REF!</v>
      </c>
      <c r="BOH106" s="101" t="e">
        <f>(BOH109+#REF!)*BOH110</f>
        <v>#REF!</v>
      </c>
      <c r="BOI106" s="101" t="e">
        <f>(BOI109+#REF!)*BOI110</f>
        <v>#REF!</v>
      </c>
      <c r="BOJ106" s="101" t="e">
        <f>(BOJ109+#REF!)*BOJ110</f>
        <v>#REF!</v>
      </c>
      <c r="BOK106" s="101" t="e">
        <f>(BOK109+#REF!)*BOK110</f>
        <v>#REF!</v>
      </c>
      <c r="BOL106" s="101" t="e">
        <f>(BOL109+#REF!)*BOL110</f>
        <v>#REF!</v>
      </c>
      <c r="BOM106" s="101" t="e">
        <f>(BOM109+#REF!)*BOM110</f>
        <v>#REF!</v>
      </c>
      <c r="BON106" s="101" t="e">
        <f>(BON109+#REF!)*BON110</f>
        <v>#REF!</v>
      </c>
      <c r="BOO106" s="101" t="e">
        <f>(BOO109+#REF!)*BOO110</f>
        <v>#REF!</v>
      </c>
      <c r="BOP106" s="101" t="e">
        <f>(BOP109+#REF!)*BOP110</f>
        <v>#REF!</v>
      </c>
      <c r="BOQ106" s="101" t="e">
        <f>(BOQ109+#REF!)*BOQ110</f>
        <v>#REF!</v>
      </c>
      <c r="BOR106" s="101" t="e">
        <f>(BOR109+#REF!)*BOR110</f>
        <v>#REF!</v>
      </c>
      <c r="BOS106" s="101" t="e">
        <f>(BOS109+#REF!)*BOS110</f>
        <v>#REF!</v>
      </c>
      <c r="BOT106" s="101" t="e">
        <f>(BOT109+#REF!)*BOT110</f>
        <v>#REF!</v>
      </c>
      <c r="BOU106" s="101" t="e">
        <f>(BOU109+#REF!)*BOU110</f>
        <v>#REF!</v>
      </c>
      <c r="BOV106" s="101" t="e">
        <f>(BOV109+#REF!)*BOV110</f>
        <v>#REF!</v>
      </c>
      <c r="BOW106" s="101" t="e">
        <f>(BOW109+#REF!)*BOW110</f>
        <v>#REF!</v>
      </c>
      <c r="BOX106" s="101" t="e">
        <f>(BOX109+#REF!)*BOX110</f>
        <v>#REF!</v>
      </c>
      <c r="BOY106" s="101" t="e">
        <f>(BOY109+#REF!)*BOY110</f>
        <v>#REF!</v>
      </c>
      <c r="BOZ106" s="101" t="e">
        <f>(BOZ109+#REF!)*BOZ110</f>
        <v>#REF!</v>
      </c>
      <c r="BPA106" s="101" t="e">
        <f>(BPA109+#REF!)*BPA110</f>
        <v>#REF!</v>
      </c>
      <c r="BPB106" s="101" t="e">
        <f>(BPB109+#REF!)*BPB110</f>
        <v>#REF!</v>
      </c>
      <c r="BPC106" s="101" t="e">
        <f>(BPC109+#REF!)*BPC110</f>
        <v>#REF!</v>
      </c>
      <c r="BPD106" s="101" t="e">
        <f>(BPD109+#REF!)*BPD110</f>
        <v>#REF!</v>
      </c>
      <c r="BPE106" s="101" t="e">
        <f>(BPE109+#REF!)*BPE110</f>
        <v>#REF!</v>
      </c>
      <c r="BPF106" s="101" t="e">
        <f>(BPF109+#REF!)*BPF110</f>
        <v>#REF!</v>
      </c>
      <c r="BPG106" s="101" t="e">
        <f>(BPG109+#REF!)*BPG110</f>
        <v>#REF!</v>
      </c>
      <c r="BPH106" s="101" t="e">
        <f>(BPH109+#REF!)*BPH110</f>
        <v>#REF!</v>
      </c>
      <c r="BPI106" s="101" t="e">
        <f>(BPI109+#REF!)*BPI110</f>
        <v>#REF!</v>
      </c>
      <c r="BPJ106" s="101" t="e">
        <f>(BPJ109+#REF!)*BPJ110</f>
        <v>#REF!</v>
      </c>
      <c r="BPK106" s="101" t="e">
        <f>(BPK109+#REF!)*BPK110</f>
        <v>#REF!</v>
      </c>
      <c r="BPL106" s="101" t="e">
        <f>(BPL109+#REF!)*BPL110</f>
        <v>#REF!</v>
      </c>
      <c r="BPM106" s="101" t="e">
        <f>(BPM109+#REF!)*BPM110</f>
        <v>#REF!</v>
      </c>
      <c r="BPN106" s="101" t="e">
        <f>(BPN109+#REF!)*BPN110</f>
        <v>#REF!</v>
      </c>
      <c r="BPO106" s="101" t="e">
        <f>(BPO109+#REF!)*BPO110</f>
        <v>#REF!</v>
      </c>
      <c r="BPP106" s="101" t="e">
        <f>(BPP109+#REF!)*BPP110</f>
        <v>#REF!</v>
      </c>
      <c r="BPQ106" s="101" t="e">
        <f>(BPQ109+#REF!)*BPQ110</f>
        <v>#REF!</v>
      </c>
      <c r="BPR106" s="101" t="e">
        <f>(BPR109+#REF!)*BPR110</f>
        <v>#REF!</v>
      </c>
      <c r="BPS106" s="101" t="e">
        <f>(BPS109+#REF!)*BPS110</f>
        <v>#REF!</v>
      </c>
      <c r="BPT106" s="101" t="e">
        <f>(BPT109+#REF!)*BPT110</f>
        <v>#REF!</v>
      </c>
      <c r="BPU106" s="101" t="e">
        <f>(BPU109+#REF!)*BPU110</f>
        <v>#REF!</v>
      </c>
      <c r="BPV106" s="101" t="e">
        <f>(BPV109+#REF!)*BPV110</f>
        <v>#REF!</v>
      </c>
      <c r="BPW106" s="101" t="e">
        <f>(BPW109+#REF!)*BPW110</f>
        <v>#REF!</v>
      </c>
      <c r="BPX106" s="101" t="e">
        <f>(BPX109+#REF!)*BPX110</f>
        <v>#REF!</v>
      </c>
      <c r="BPY106" s="101" t="e">
        <f>(BPY109+#REF!)*BPY110</f>
        <v>#REF!</v>
      </c>
      <c r="BPZ106" s="101" t="e">
        <f>(BPZ109+#REF!)*BPZ110</f>
        <v>#REF!</v>
      </c>
      <c r="BQA106" s="101" t="e">
        <f>(BQA109+#REF!)*BQA110</f>
        <v>#REF!</v>
      </c>
      <c r="BQB106" s="101" t="e">
        <f>(BQB109+#REF!)*BQB110</f>
        <v>#REF!</v>
      </c>
      <c r="BQC106" s="101" t="e">
        <f>(BQC109+#REF!)*BQC110</f>
        <v>#REF!</v>
      </c>
      <c r="BQD106" s="101" t="e">
        <f>(BQD109+#REF!)*BQD110</f>
        <v>#REF!</v>
      </c>
      <c r="BQE106" s="101" t="e">
        <f>(BQE109+#REF!)*BQE110</f>
        <v>#REF!</v>
      </c>
      <c r="BQF106" s="101" t="e">
        <f>(BQF109+#REF!)*BQF110</f>
        <v>#REF!</v>
      </c>
      <c r="BQG106" s="101" t="e">
        <f>(BQG109+#REF!)*BQG110</f>
        <v>#REF!</v>
      </c>
      <c r="BQH106" s="101" t="e">
        <f>(BQH109+#REF!)*BQH110</f>
        <v>#REF!</v>
      </c>
      <c r="BQI106" s="101" t="e">
        <f>(BQI109+#REF!)*BQI110</f>
        <v>#REF!</v>
      </c>
      <c r="BQJ106" s="101" t="e">
        <f>(BQJ109+#REF!)*BQJ110</f>
        <v>#REF!</v>
      </c>
      <c r="BQK106" s="101" t="e">
        <f>(BQK109+#REF!)*BQK110</f>
        <v>#REF!</v>
      </c>
      <c r="BQL106" s="101" t="e">
        <f>(BQL109+#REF!)*BQL110</f>
        <v>#REF!</v>
      </c>
      <c r="BQM106" s="101" t="e">
        <f>(BQM109+#REF!)*BQM110</f>
        <v>#REF!</v>
      </c>
      <c r="BQN106" s="101" t="e">
        <f>(BQN109+#REF!)*BQN110</f>
        <v>#REF!</v>
      </c>
      <c r="BQO106" s="101" t="e">
        <f>(BQO109+#REF!)*BQO110</f>
        <v>#REF!</v>
      </c>
      <c r="BQP106" s="101" t="e">
        <f>(BQP109+#REF!)*BQP110</f>
        <v>#REF!</v>
      </c>
      <c r="BQQ106" s="101" t="e">
        <f>(BQQ109+#REF!)*BQQ110</f>
        <v>#REF!</v>
      </c>
      <c r="BQR106" s="101" t="e">
        <f>(BQR109+#REF!)*BQR110</f>
        <v>#REF!</v>
      </c>
      <c r="BQS106" s="101" t="e">
        <f>(BQS109+#REF!)*BQS110</f>
        <v>#REF!</v>
      </c>
      <c r="BQT106" s="101" t="e">
        <f>(BQT109+#REF!)*BQT110</f>
        <v>#REF!</v>
      </c>
      <c r="BQU106" s="101" t="e">
        <f>(BQU109+#REF!)*BQU110</f>
        <v>#REF!</v>
      </c>
      <c r="BQV106" s="101" t="e">
        <f>(BQV109+#REF!)*BQV110</f>
        <v>#REF!</v>
      </c>
      <c r="BQW106" s="101" t="e">
        <f>(BQW109+#REF!)*BQW110</f>
        <v>#REF!</v>
      </c>
      <c r="BQX106" s="101" t="e">
        <f>(BQX109+#REF!)*BQX110</f>
        <v>#REF!</v>
      </c>
      <c r="BQY106" s="101" t="e">
        <f>(BQY109+#REF!)*BQY110</f>
        <v>#REF!</v>
      </c>
      <c r="BQZ106" s="101" t="e">
        <f>(BQZ109+#REF!)*BQZ110</f>
        <v>#REF!</v>
      </c>
      <c r="BRA106" s="101" t="e">
        <f>(BRA109+#REF!)*BRA110</f>
        <v>#REF!</v>
      </c>
      <c r="BRB106" s="101" t="e">
        <f>(BRB109+#REF!)*BRB110</f>
        <v>#REF!</v>
      </c>
      <c r="BRC106" s="101" t="e">
        <f>(BRC109+#REF!)*BRC110</f>
        <v>#REF!</v>
      </c>
      <c r="BRD106" s="101" t="e">
        <f>(BRD109+#REF!)*BRD110</f>
        <v>#REF!</v>
      </c>
      <c r="BRE106" s="101" t="e">
        <f>(BRE109+#REF!)*BRE110</f>
        <v>#REF!</v>
      </c>
      <c r="BRF106" s="101" t="e">
        <f>(BRF109+#REF!)*BRF110</f>
        <v>#REF!</v>
      </c>
      <c r="BRG106" s="101" t="e">
        <f>(BRG109+#REF!)*BRG110</f>
        <v>#REF!</v>
      </c>
      <c r="BRH106" s="101" t="e">
        <f>(BRH109+#REF!)*BRH110</f>
        <v>#REF!</v>
      </c>
      <c r="BRI106" s="101" t="e">
        <f>(BRI109+#REF!)*BRI110</f>
        <v>#REF!</v>
      </c>
      <c r="BRJ106" s="101" t="e">
        <f>(BRJ109+#REF!)*BRJ110</f>
        <v>#REF!</v>
      </c>
      <c r="BRK106" s="101" t="e">
        <f>(BRK109+#REF!)*BRK110</f>
        <v>#REF!</v>
      </c>
      <c r="BRL106" s="101" t="e">
        <f>(BRL109+#REF!)*BRL110</f>
        <v>#REF!</v>
      </c>
      <c r="BRM106" s="101" t="e">
        <f>(BRM109+#REF!)*BRM110</f>
        <v>#REF!</v>
      </c>
      <c r="BRN106" s="101" t="e">
        <f>(BRN109+#REF!)*BRN110</f>
        <v>#REF!</v>
      </c>
      <c r="BRO106" s="101" t="e">
        <f>(BRO109+#REF!)*BRO110</f>
        <v>#REF!</v>
      </c>
      <c r="BRP106" s="101" t="e">
        <f>(BRP109+#REF!)*BRP110</f>
        <v>#REF!</v>
      </c>
      <c r="BRQ106" s="101" t="e">
        <f>(BRQ109+#REF!)*BRQ110</f>
        <v>#REF!</v>
      </c>
      <c r="BRR106" s="101" t="e">
        <f>(BRR109+#REF!)*BRR110</f>
        <v>#REF!</v>
      </c>
      <c r="BRS106" s="101" t="e">
        <f>(BRS109+#REF!)*BRS110</f>
        <v>#REF!</v>
      </c>
      <c r="BRT106" s="101" t="e">
        <f>(BRT109+#REF!)*BRT110</f>
        <v>#REF!</v>
      </c>
      <c r="BRU106" s="101" t="e">
        <f>(BRU109+#REF!)*BRU110</f>
        <v>#REF!</v>
      </c>
      <c r="BRV106" s="101" t="e">
        <f>(BRV109+#REF!)*BRV110</f>
        <v>#REF!</v>
      </c>
      <c r="BRW106" s="101" t="e">
        <f>(BRW109+#REF!)*BRW110</f>
        <v>#REF!</v>
      </c>
      <c r="BRX106" s="101" t="e">
        <f>(BRX109+#REF!)*BRX110</f>
        <v>#REF!</v>
      </c>
      <c r="BRY106" s="101" t="e">
        <f>(BRY109+#REF!)*BRY110</f>
        <v>#REF!</v>
      </c>
      <c r="BRZ106" s="101" t="e">
        <f>(BRZ109+#REF!)*BRZ110</f>
        <v>#REF!</v>
      </c>
      <c r="BSA106" s="101" t="e">
        <f>(BSA109+#REF!)*BSA110</f>
        <v>#REF!</v>
      </c>
      <c r="BSB106" s="101" t="e">
        <f>(BSB109+#REF!)*BSB110</f>
        <v>#REF!</v>
      </c>
      <c r="BSC106" s="101" t="e">
        <f>(BSC109+#REF!)*BSC110</f>
        <v>#REF!</v>
      </c>
      <c r="BSD106" s="101" t="e">
        <f>(BSD109+#REF!)*BSD110</f>
        <v>#REF!</v>
      </c>
      <c r="BSE106" s="101" t="e">
        <f>(BSE109+#REF!)*BSE110</f>
        <v>#REF!</v>
      </c>
      <c r="BSF106" s="101" t="e">
        <f>(BSF109+#REF!)*BSF110</f>
        <v>#REF!</v>
      </c>
      <c r="BSG106" s="101" t="e">
        <f>(BSG109+#REF!)*BSG110</f>
        <v>#REF!</v>
      </c>
      <c r="BSH106" s="101" t="e">
        <f>(BSH109+#REF!)*BSH110</f>
        <v>#REF!</v>
      </c>
      <c r="BSI106" s="101" t="e">
        <f>(BSI109+#REF!)*BSI110</f>
        <v>#REF!</v>
      </c>
      <c r="BSJ106" s="101" t="e">
        <f>(BSJ109+#REF!)*BSJ110</f>
        <v>#REF!</v>
      </c>
      <c r="BSK106" s="101" t="e">
        <f>(BSK109+#REF!)*BSK110</f>
        <v>#REF!</v>
      </c>
      <c r="BSL106" s="101" t="e">
        <f>(BSL109+#REF!)*BSL110</f>
        <v>#REF!</v>
      </c>
      <c r="BSM106" s="101" t="e">
        <f>(BSM109+#REF!)*BSM110</f>
        <v>#REF!</v>
      </c>
      <c r="BSN106" s="101" t="e">
        <f>(BSN109+#REF!)*BSN110</f>
        <v>#REF!</v>
      </c>
      <c r="BSO106" s="101" t="e">
        <f>(BSO109+#REF!)*BSO110</f>
        <v>#REF!</v>
      </c>
      <c r="BSP106" s="101" t="e">
        <f>(BSP109+#REF!)*BSP110</f>
        <v>#REF!</v>
      </c>
      <c r="BSQ106" s="101" t="e">
        <f>(BSQ109+#REF!)*BSQ110</f>
        <v>#REF!</v>
      </c>
      <c r="BSR106" s="101" t="e">
        <f>(BSR109+#REF!)*BSR110</f>
        <v>#REF!</v>
      </c>
      <c r="BSS106" s="101" t="e">
        <f>(BSS109+#REF!)*BSS110</f>
        <v>#REF!</v>
      </c>
      <c r="BST106" s="101" t="e">
        <f>(BST109+#REF!)*BST110</f>
        <v>#REF!</v>
      </c>
      <c r="BSU106" s="101" t="e">
        <f>(BSU109+#REF!)*BSU110</f>
        <v>#REF!</v>
      </c>
      <c r="BSV106" s="101" t="e">
        <f>(BSV109+#REF!)*BSV110</f>
        <v>#REF!</v>
      </c>
      <c r="BSW106" s="101" t="e">
        <f>(BSW109+#REF!)*BSW110</f>
        <v>#REF!</v>
      </c>
      <c r="BSX106" s="101" t="e">
        <f>(BSX109+#REF!)*BSX110</f>
        <v>#REF!</v>
      </c>
      <c r="BSY106" s="101" t="e">
        <f>(BSY109+#REF!)*BSY110</f>
        <v>#REF!</v>
      </c>
      <c r="BSZ106" s="101" t="e">
        <f>(BSZ109+#REF!)*BSZ110</f>
        <v>#REF!</v>
      </c>
      <c r="BTA106" s="101" t="e">
        <f>(BTA109+#REF!)*BTA110</f>
        <v>#REF!</v>
      </c>
      <c r="BTB106" s="101" t="e">
        <f>(BTB109+#REF!)*BTB110</f>
        <v>#REF!</v>
      </c>
      <c r="BTC106" s="101" t="e">
        <f>(BTC109+#REF!)*BTC110</f>
        <v>#REF!</v>
      </c>
      <c r="BTD106" s="101" t="e">
        <f>(BTD109+#REF!)*BTD110</f>
        <v>#REF!</v>
      </c>
      <c r="BTE106" s="101" t="e">
        <f>(BTE109+#REF!)*BTE110</f>
        <v>#REF!</v>
      </c>
      <c r="BTF106" s="101" t="e">
        <f>(BTF109+#REF!)*BTF110</f>
        <v>#REF!</v>
      </c>
      <c r="BTG106" s="101" t="e">
        <f>(BTG109+#REF!)*BTG110</f>
        <v>#REF!</v>
      </c>
      <c r="BTH106" s="101" t="e">
        <f>(BTH109+#REF!)*BTH110</f>
        <v>#REF!</v>
      </c>
      <c r="BTI106" s="101" t="e">
        <f>(BTI109+#REF!)*BTI110</f>
        <v>#REF!</v>
      </c>
      <c r="BTJ106" s="101" t="e">
        <f>(BTJ109+#REF!)*BTJ110</f>
        <v>#REF!</v>
      </c>
      <c r="BTK106" s="101" t="e">
        <f>(BTK109+#REF!)*BTK110</f>
        <v>#REF!</v>
      </c>
      <c r="BTL106" s="101" t="e">
        <f>(BTL109+#REF!)*BTL110</f>
        <v>#REF!</v>
      </c>
      <c r="BTM106" s="101" t="e">
        <f>(BTM109+#REF!)*BTM110</f>
        <v>#REF!</v>
      </c>
      <c r="BTN106" s="101" t="e">
        <f>(BTN109+#REF!)*BTN110</f>
        <v>#REF!</v>
      </c>
      <c r="BTO106" s="101" t="e">
        <f>(BTO109+#REF!)*BTO110</f>
        <v>#REF!</v>
      </c>
      <c r="BTP106" s="101" t="e">
        <f>(BTP109+#REF!)*BTP110</f>
        <v>#REF!</v>
      </c>
      <c r="BTQ106" s="101" t="e">
        <f>(BTQ109+#REF!)*BTQ110</f>
        <v>#REF!</v>
      </c>
      <c r="BTR106" s="101" t="e">
        <f>(BTR109+#REF!)*BTR110</f>
        <v>#REF!</v>
      </c>
      <c r="BTS106" s="101" t="e">
        <f>(BTS109+#REF!)*BTS110</f>
        <v>#REF!</v>
      </c>
      <c r="BTT106" s="101" t="e">
        <f>(BTT109+#REF!)*BTT110</f>
        <v>#REF!</v>
      </c>
      <c r="BTU106" s="101" t="e">
        <f>(BTU109+#REF!)*BTU110</f>
        <v>#REF!</v>
      </c>
      <c r="BTV106" s="101" t="e">
        <f>(BTV109+#REF!)*BTV110</f>
        <v>#REF!</v>
      </c>
      <c r="BTW106" s="101" t="e">
        <f>(BTW109+#REF!)*BTW110</f>
        <v>#REF!</v>
      </c>
      <c r="BTX106" s="101" t="e">
        <f>(BTX109+#REF!)*BTX110</f>
        <v>#REF!</v>
      </c>
      <c r="BTY106" s="101" t="e">
        <f>(BTY109+#REF!)*BTY110</f>
        <v>#REF!</v>
      </c>
      <c r="BTZ106" s="101" t="e">
        <f>(BTZ109+#REF!)*BTZ110</f>
        <v>#REF!</v>
      </c>
      <c r="BUA106" s="101" t="e">
        <f>(BUA109+#REF!)*BUA110</f>
        <v>#REF!</v>
      </c>
      <c r="BUB106" s="101" t="e">
        <f>(BUB109+#REF!)*BUB110</f>
        <v>#REF!</v>
      </c>
      <c r="BUC106" s="101" t="e">
        <f>(BUC109+#REF!)*BUC110</f>
        <v>#REF!</v>
      </c>
      <c r="BUD106" s="101" t="e">
        <f>(BUD109+#REF!)*BUD110</f>
        <v>#REF!</v>
      </c>
      <c r="BUE106" s="101" t="e">
        <f>(BUE109+#REF!)*BUE110</f>
        <v>#REF!</v>
      </c>
      <c r="BUF106" s="101" t="e">
        <f>(BUF109+#REF!)*BUF110</f>
        <v>#REF!</v>
      </c>
      <c r="BUG106" s="101" t="e">
        <f>(BUG109+#REF!)*BUG110</f>
        <v>#REF!</v>
      </c>
      <c r="BUH106" s="101" t="e">
        <f>(BUH109+#REF!)*BUH110</f>
        <v>#REF!</v>
      </c>
      <c r="BUI106" s="101" t="e">
        <f>(BUI109+#REF!)*BUI110</f>
        <v>#REF!</v>
      </c>
      <c r="BUJ106" s="101" t="e">
        <f>(BUJ109+#REF!)*BUJ110</f>
        <v>#REF!</v>
      </c>
      <c r="BUK106" s="101" t="e">
        <f>(BUK109+#REF!)*BUK110</f>
        <v>#REF!</v>
      </c>
      <c r="BUL106" s="101" t="e">
        <f>(BUL109+#REF!)*BUL110</f>
        <v>#REF!</v>
      </c>
      <c r="BUM106" s="101" t="e">
        <f>(BUM109+#REF!)*BUM110</f>
        <v>#REF!</v>
      </c>
      <c r="BUN106" s="101" t="e">
        <f>(BUN109+#REF!)*BUN110</f>
        <v>#REF!</v>
      </c>
      <c r="BUO106" s="101" t="e">
        <f>(BUO109+#REF!)*BUO110</f>
        <v>#REF!</v>
      </c>
      <c r="BUP106" s="101" t="e">
        <f>(BUP109+#REF!)*BUP110</f>
        <v>#REF!</v>
      </c>
      <c r="BUQ106" s="101" t="e">
        <f>(BUQ109+#REF!)*BUQ110</f>
        <v>#REF!</v>
      </c>
      <c r="BUR106" s="101" t="e">
        <f>(BUR109+#REF!)*BUR110</f>
        <v>#REF!</v>
      </c>
      <c r="BUS106" s="101" t="e">
        <f>(BUS109+#REF!)*BUS110</f>
        <v>#REF!</v>
      </c>
      <c r="BUT106" s="101" t="e">
        <f>(BUT109+#REF!)*BUT110</f>
        <v>#REF!</v>
      </c>
      <c r="BUU106" s="101" t="e">
        <f>(BUU109+#REF!)*BUU110</f>
        <v>#REF!</v>
      </c>
      <c r="BUV106" s="101" t="e">
        <f>(BUV109+#REF!)*BUV110</f>
        <v>#REF!</v>
      </c>
      <c r="BUW106" s="101" t="e">
        <f>(BUW109+#REF!)*BUW110</f>
        <v>#REF!</v>
      </c>
      <c r="BUX106" s="101" t="e">
        <f>(BUX109+#REF!)*BUX110</f>
        <v>#REF!</v>
      </c>
      <c r="BUY106" s="101" t="e">
        <f>(BUY109+#REF!)*BUY110</f>
        <v>#REF!</v>
      </c>
      <c r="BUZ106" s="101" t="e">
        <f>(BUZ109+#REF!)*BUZ110</f>
        <v>#REF!</v>
      </c>
      <c r="BVA106" s="101" t="e">
        <f>(BVA109+#REF!)*BVA110</f>
        <v>#REF!</v>
      </c>
      <c r="BVB106" s="101" t="e">
        <f>(BVB109+#REF!)*BVB110</f>
        <v>#REF!</v>
      </c>
      <c r="BVC106" s="101" t="e">
        <f>(BVC109+#REF!)*BVC110</f>
        <v>#REF!</v>
      </c>
      <c r="BVD106" s="101" t="e">
        <f>(BVD109+#REF!)*BVD110</f>
        <v>#REF!</v>
      </c>
      <c r="BVE106" s="101" t="e">
        <f>(BVE109+#REF!)*BVE110</f>
        <v>#REF!</v>
      </c>
      <c r="BVF106" s="101" t="e">
        <f>(BVF109+#REF!)*BVF110</f>
        <v>#REF!</v>
      </c>
      <c r="BVG106" s="101" t="e">
        <f>(BVG109+#REF!)*BVG110</f>
        <v>#REF!</v>
      </c>
      <c r="BVH106" s="101" t="e">
        <f>(BVH109+#REF!)*BVH110</f>
        <v>#REF!</v>
      </c>
      <c r="BVI106" s="101" t="e">
        <f>(BVI109+#REF!)*BVI110</f>
        <v>#REF!</v>
      </c>
      <c r="BVJ106" s="101" t="e">
        <f>(BVJ109+#REF!)*BVJ110</f>
        <v>#REF!</v>
      </c>
      <c r="BVK106" s="101" t="e">
        <f>(BVK109+#REF!)*BVK110</f>
        <v>#REF!</v>
      </c>
      <c r="BVL106" s="101" t="e">
        <f>(BVL109+#REF!)*BVL110</f>
        <v>#REF!</v>
      </c>
      <c r="BVM106" s="101" t="e">
        <f>(BVM109+#REF!)*BVM110</f>
        <v>#REF!</v>
      </c>
      <c r="BVN106" s="101" t="e">
        <f>(BVN109+#REF!)*BVN110</f>
        <v>#REF!</v>
      </c>
      <c r="BVO106" s="101" t="e">
        <f>(BVO109+#REF!)*BVO110</f>
        <v>#REF!</v>
      </c>
      <c r="BVP106" s="101" t="e">
        <f>(BVP109+#REF!)*BVP110</f>
        <v>#REF!</v>
      </c>
      <c r="BVQ106" s="101" t="e">
        <f>(BVQ109+#REF!)*BVQ110</f>
        <v>#REF!</v>
      </c>
      <c r="BVR106" s="101" t="e">
        <f>(BVR109+#REF!)*BVR110</f>
        <v>#REF!</v>
      </c>
      <c r="BVS106" s="101" t="e">
        <f>(BVS109+#REF!)*BVS110</f>
        <v>#REF!</v>
      </c>
      <c r="BVT106" s="101" t="e">
        <f>(BVT109+#REF!)*BVT110</f>
        <v>#REF!</v>
      </c>
      <c r="BVU106" s="101" t="e">
        <f>(BVU109+#REF!)*BVU110</f>
        <v>#REF!</v>
      </c>
      <c r="BVV106" s="101" t="e">
        <f>(BVV109+#REF!)*BVV110</f>
        <v>#REF!</v>
      </c>
      <c r="BVW106" s="101" t="e">
        <f>(BVW109+#REF!)*BVW110</f>
        <v>#REF!</v>
      </c>
      <c r="BVX106" s="101" t="e">
        <f>(BVX109+#REF!)*BVX110</f>
        <v>#REF!</v>
      </c>
      <c r="BVY106" s="101" t="e">
        <f>(BVY109+#REF!)*BVY110</f>
        <v>#REF!</v>
      </c>
      <c r="BVZ106" s="101" t="e">
        <f>(BVZ109+#REF!)*BVZ110</f>
        <v>#REF!</v>
      </c>
      <c r="BWA106" s="101" t="e">
        <f>(BWA109+#REF!)*BWA110</f>
        <v>#REF!</v>
      </c>
      <c r="BWB106" s="101" t="e">
        <f>(BWB109+#REF!)*BWB110</f>
        <v>#REF!</v>
      </c>
      <c r="BWC106" s="101" t="e">
        <f>(BWC109+#REF!)*BWC110</f>
        <v>#REF!</v>
      </c>
      <c r="BWD106" s="101" t="e">
        <f>(BWD109+#REF!)*BWD110</f>
        <v>#REF!</v>
      </c>
      <c r="BWE106" s="101" t="e">
        <f>(BWE109+#REF!)*BWE110</f>
        <v>#REF!</v>
      </c>
      <c r="BWF106" s="101" t="e">
        <f>(BWF109+#REF!)*BWF110</f>
        <v>#REF!</v>
      </c>
      <c r="BWG106" s="101" t="e">
        <f>(BWG109+#REF!)*BWG110</f>
        <v>#REF!</v>
      </c>
      <c r="BWH106" s="101" t="e">
        <f>(BWH109+#REF!)*BWH110</f>
        <v>#REF!</v>
      </c>
      <c r="BWI106" s="101" t="e">
        <f>(BWI109+#REF!)*BWI110</f>
        <v>#REF!</v>
      </c>
      <c r="BWJ106" s="101" t="e">
        <f>(BWJ109+#REF!)*BWJ110</f>
        <v>#REF!</v>
      </c>
      <c r="BWK106" s="101" t="e">
        <f>(BWK109+#REF!)*BWK110</f>
        <v>#REF!</v>
      </c>
      <c r="BWL106" s="101" t="e">
        <f>(BWL109+#REF!)*BWL110</f>
        <v>#REF!</v>
      </c>
      <c r="BWM106" s="101" t="e">
        <f>(BWM109+#REF!)*BWM110</f>
        <v>#REF!</v>
      </c>
      <c r="BWN106" s="101" t="e">
        <f>(BWN109+#REF!)*BWN110</f>
        <v>#REF!</v>
      </c>
      <c r="BWO106" s="101" t="e">
        <f>(BWO109+#REF!)*BWO110</f>
        <v>#REF!</v>
      </c>
      <c r="BWP106" s="101" t="e">
        <f>(BWP109+#REF!)*BWP110</f>
        <v>#REF!</v>
      </c>
      <c r="BWQ106" s="101" t="e">
        <f>(BWQ109+#REF!)*BWQ110</f>
        <v>#REF!</v>
      </c>
      <c r="BWR106" s="101" t="e">
        <f>(BWR109+#REF!)*BWR110</f>
        <v>#REF!</v>
      </c>
      <c r="BWS106" s="101" t="e">
        <f>(BWS109+#REF!)*BWS110</f>
        <v>#REF!</v>
      </c>
      <c r="BWT106" s="101" t="e">
        <f>(BWT109+#REF!)*BWT110</f>
        <v>#REF!</v>
      </c>
      <c r="BWU106" s="101" t="e">
        <f>(BWU109+#REF!)*BWU110</f>
        <v>#REF!</v>
      </c>
      <c r="BWV106" s="101" t="e">
        <f>(BWV109+#REF!)*BWV110</f>
        <v>#REF!</v>
      </c>
      <c r="BWW106" s="101" t="e">
        <f>(BWW109+#REF!)*BWW110</f>
        <v>#REF!</v>
      </c>
      <c r="BWX106" s="101" t="e">
        <f>(BWX109+#REF!)*BWX110</f>
        <v>#REF!</v>
      </c>
      <c r="BWY106" s="101" t="e">
        <f>(BWY109+#REF!)*BWY110</f>
        <v>#REF!</v>
      </c>
      <c r="BWZ106" s="101" t="e">
        <f>(BWZ109+#REF!)*BWZ110</f>
        <v>#REF!</v>
      </c>
      <c r="BXA106" s="101" t="e">
        <f>(BXA109+#REF!)*BXA110</f>
        <v>#REF!</v>
      </c>
      <c r="BXB106" s="101" t="e">
        <f>(BXB109+#REF!)*BXB110</f>
        <v>#REF!</v>
      </c>
      <c r="BXC106" s="101" t="e">
        <f>(BXC109+#REF!)*BXC110</f>
        <v>#REF!</v>
      </c>
      <c r="BXD106" s="101" t="e">
        <f>(BXD109+#REF!)*BXD110</f>
        <v>#REF!</v>
      </c>
      <c r="BXE106" s="101" t="e">
        <f>(BXE109+#REF!)*BXE110</f>
        <v>#REF!</v>
      </c>
      <c r="BXF106" s="101" t="e">
        <f>(BXF109+#REF!)*BXF110</f>
        <v>#REF!</v>
      </c>
      <c r="BXG106" s="101" t="e">
        <f>(BXG109+#REF!)*BXG110</f>
        <v>#REF!</v>
      </c>
      <c r="BXH106" s="101" t="e">
        <f>(BXH109+#REF!)*BXH110</f>
        <v>#REF!</v>
      </c>
      <c r="BXI106" s="101" t="e">
        <f>(BXI109+#REF!)*BXI110</f>
        <v>#REF!</v>
      </c>
      <c r="BXJ106" s="101" t="e">
        <f>(BXJ109+#REF!)*BXJ110</f>
        <v>#REF!</v>
      </c>
      <c r="BXK106" s="101" t="e">
        <f>(BXK109+#REF!)*BXK110</f>
        <v>#REF!</v>
      </c>
      <c r="BXL106" s="101" t="e">
        <f>(BXL109+#REF!)*BXL110</f>
        <v>#REF!</v>
      </c>
      <c r="BXM106" s="101" t="e">
        <f>(BXM109+#REF!)*BXM110</f>
        <v>#REF!</v>
      </c>
      <c r="BXN106" s="101" t="e">
        <f>(BXN109+#REF!)*BXN110</f>
        <v>#REF!</v>
      </c>
      <c r="BXO106" s="101" t="e">
        <f>(BXO109+#REF!)*BXO110</f>
        <v>#REF!</v>
      </c>
      <c r="BXP106" s="101" t="e">
        <f>(BXP109+#REF!)*BXP110</f>
        <v>#REF!</v>
      </c>
      <c r="BXQ106" s="101" t="e">
        <f>(BXQ109+#REF!)*BXQ110</f>
        <v>#REF!</v>
      </c>
      <c r="BXR106" s="101" t="e">
        <f>(BXR109+#REF!)*BXR110</f>
        <v>#REF!</v>
      </c>
      <c r="BXS106" s="101" t="e">
        <f>(BXS109+#REF!)*BXS110</f>
        <v>#REF!</v>
      </c>
      <c r="BXT106" s="101" t="e">
        <f>(BXT109+#REF!)*BXT110</f>
        <v>#REF!</v>
      </c>
      <c r="BXU106" s="101" t="e">
        <f>(BXU109+#REF!)*BXU110</f>
        <v>#REF!</v>
      </c>
      <c r="BXV106" s="101" t="e">
        <f>(BXV109+#REF!)*BXV110</f>
        <v>#REF!</v>
      </c>
      <c r="BXW106" s="101" t="e">
        <f>(BXW109+#REF!)*BXW110</f>
        <v>#REF!</v>
      </c>
      <c r="BXX106" s="101" t="e">
        <f>(BXX109+#REF!)*BXX110</f>
        <v>#REF!</v>
      </c>
      <c r="BXY106" s="101" t="e">
        <f>(BXY109+#REF!)*BXY110</f>
        <v>#REF!</v>
      </c>
      <c r="BXZ106" s="101" t="e">
        <f>(BXZ109+#REF!)*BXZ110</f>
        <v>#REF!</v>
      </c>
      <c r="BYA106" s="101" t="e">
        <f>(BYA109+#REF!)*BYA110</f>
        <v>#REF!</v>
      </c>
      <c r="BYB106" s="101" t="e">
        <f>(BYB109+#REF!)*BYB110</f>
        <v>#REF!</v>
      </c>
      <c r="BYC106" s="101" t="e">
        <f>(BYC109+#REF!)*BYC110</f>
        <v>#REF!</v>
      </c>
      <c r="BYD106" s="101" t="e">
        <f>(BYD109+#REF!)*BYD110</f>
        <v>#REF!</v>
      </c>
      <c r="BYE106" s="101" t="e">
        <f>(BYE109+#REF!)*BYE110</f>
        <v>#REF!</v>
      </c>
      <c r="BYF106" s="101" t="e">
        <f>(BYF109+#REF!)*BYF110</f>
        <v>#REF!</v>
      </c>
      <c r="BYG106" s="101" t="e">
        <f>(BYG109+#REF!)*BYG110</f>
        <v>#REF!</v>
      </c>
      <c r="BYH106" s="101" t="e">
        <f>(BYH109+#REF!)*BYH110</f>
        <v>#REF!</v>
      </c>
      <c r="BYI106" s="101" t="e">
        <f>(BYI109+#REF!)*BYI110</f>
        <v>#REF!</v>
      </c>
      <c r="BYJ106" s="101" t="e">
        <f>(BYJ109+#REF!)*BYJ110</f>
        <v>#REF!</v>
      </c>
      <c r="BYK106" s="101" t="e">
        <f>(BYK109+#REF!)*BYK110</f>
        <v>#REF!</v>
      </c>
      <c r="BYL106" s="101" t="e">
        <f>(BYL109+#REF!)*BYL110</f>
        <v>#REF!</v>
      </c>
      <c r="BYM106" s="101" t="e">
        <f>(BYM109+#REF!)*BYM110</f>
        <v>#REF!</v>
      </c>
      <c r="BYN106" s="101" t="e">
        <f>(BYN109+#REF!)*BYN110</f>
        <v>#REF!</v>
      </c>
      <c r="BYO106" s="101" t="e">
        <f>(BYO109+#REF!)*BYO110</f>
        <v>#REF!</v>
      </c>
      <c r="BYP106" s="101" t="e">
        <f>(BYP109+#REF!)*BYP110</f>
        <v>#REF!</v>
      </c>
      <c r="BYQ106" s="101" t="e">
        <f>(BYQ109+#REF!)*BYQ110</f>
        <v>#REF!</v>
      </c>
      <c r="BYR106" s="101" t="e">
        <f>(BYR109+#REF!)*BYR110</f>
        <v>#REF!</v>
      </c>
      <c r="BYS106" s="101" t="e">
        <f>(BYS109+#REF!)*BYS110</f>
        <v>#REF!</v>
      </c>
      <c r="BYT106" s="101" t="e">
        <f>(BYT109+#REF!)*BYT110</f>
        <v>#REF!</v>
      </c>
      <c r="BYU106" s="101" t="e">
        <f>(BYU109+#REF!)*BYU110</f>
        <v>#REF!</v>
      </c>
      <c r="BYV106" s="101" t="e">
        <f>(BYV109+#REF!)*BYV110</f>
        <v>#REF!</v>
      </c>
      <c r="BYW106" s="101" t="e">
        <f>(BYW109+#REF!)*BYW110</f>
        <v>#REF!</v>
      </c>
      <c r="BYX106" s="101" t="e">
        <f>(BYX109+#REF!)*BYX110</f>
        <v>#REF!</v>
      </c>
      <c r="BYY106" s="101" t="e">
        <f>(BYY109+#REF!)*BYY110</f>
        <v>#REF!</v>
      </c>
      <c r="BYZ106" s="101" t="e">
        <f>(BYZ109+#REF!)*BYZ110</f>
        <v>#REF!</v>
      </c>
      <c r="BZA106" s="101" t="e">
        <f>(BZA109+#REF!)*BZA110</f>
        <v>#REF!</v>
      </c>
      <c r="BZB106" s="101" t="e">
        <f>(BZB109+#REF!)*BZB110</f>
        <v>#REF!</v>
      </c>
      <c r="BZC106" s="101" t="e">
        <f>(BZC109+#REF!)*BZC110</f>
        <v>#REF!</v>
      </c>
      <c r="BZD106" s="101" t="e">
        <f>(BZD109+#REF!)*BZD110</f>
        <v>#REF!</v>
      </c>
      <c r="BZE106" s="101" t="e">
        <f>(BZE109+#REF!)*BZE110</f>
        <v>#REF!</v>
      </c>
      <c r="BZF106" s="101" t="e">
        <f>(BZF109+#REF!)*BZF110</f>
        <v>#REF!</v>
      </c>
      <c r="BZG106" s="101" t="e">
        <f>(BZG109+#REF!)*BZG110</f>
        <v>#REF!</v>
      </c>
      <c r="BZH106" s="101" t="e">
        <f>(BZH109+#REF!)*BZH110</f>
        <v>#REF!</v>
      </c>
      <c r="BZI106" s="101" t="e">
        <f>(BZI109+#REF!)*BZI110</f>
        <v>#REF!</v>
      </c>
      <c r="BZJ106" s="101" t="e">
        <f>(BZJ109+#REF!)*BZJ110</f>
        <v>#REF!</v>
      </c>
      <c r="BZK106" s="101" t="e">
        <f>(BZK109+#REF!)*BZK110</f>
        <v>#REF!</v>
      </c>
      <c r="BZL106" s="101" t="e">
        <f>(BZL109+#REF!)*BZL110</f>
        <v>#REF!</v>
      </c>
      <c r="BZM106" s="101" t="e">
        <f>(BZM109+#REF!)*BZM110</f>
        <v>#REF!</v>
      </c>
      <c r="BZN106" s="101" t="e">
        <f>(BZN109+#REF!)*BZN110</f>
        <v>#REF!</v>
      </c>
      <c r="BZO106" s="101" t="e">
        <f>(BZO109+#REF!)*BZO110</f>
        <v>#REF!</v>
      </c>
      <c r="BZP106" s="101" t="e">
        <f>(BZP109+#REF!)*BZP110</f>
        <v>#REF!</v>
      </c>
      <c r="BZQ106" s="101" t="e">
        <f>(BZQ109+#REF!)*BZQ110</f>
        <v>#REF!</v>
      </c>
      <c r="BZR106" s="101" t="e">
        <f>(BZR109+#REF!)*BZR110</f>
        <v>#REF!</v>
      </c>
      <c r="BZS106" s="101" t="e">
        <f>(BZS109+#REF!)*BZS110</f>
        <v>#REF!</v>
      </c>
      <c r="BZT106" s="101" t="e">
        <f>(BZT109+#REF!)*BZT110</f>
        <v>#REF!</v>
      </c>
      <c r="BZU106" s="101" t="e">
        <f>(BZU109+#REF!)*BZU110</f>
        <v>#REF!</v>
      </c>
      <c r="BZV106" s="101" t="e">
        <f>(BZV109+#REF!)*BZV110</f>
        <v>#REF!</v>
      </c>
      <c r="BZW106" s="101" t="e">
        <f>(BZW109+#REF!)*BZW110</f>
        <v>#REF!</v>
      </c>
      <c r="BZX106" s="101" t="e">
        <f>(BZX109+#REF!)*BZX110</f>
        <v>#REF!</v>
      </c>
      <c r="BZY106" s="101" t="e">
        <f>(BZY109+#REF!)*BZY110</f>
        <v>#REF!</v>
      </c>
      <c r="BZZ106" s="101" t="e">
        <f>(BZZ109+#REF!)*BZZ110</f>
        <v>#REF!</v>
      </c>
      <c r="CAA106" s="101" t="e">
        <f>(CAA109+#REF!)*CAA110</f>
        <v>#REF!</v>
      </c>
      <c r="CAB106" s="101" t="e">
        <f>(CAB109+#REF!)*CAB110</f>
        <v>#REF!</v>
      </c>
      <c r="CAC106" s="101" t="e">
        <f>(CAC109+#REF!)*CAC110</f>
        <v>#REF!</v>
      </c>
      <c r="CAD106" s="101" t="e">
        <f>(CAD109+#REF!)*CAD110</f>
        <v>#REF!</v>
      </c>
      <c r="CAE106" s="101" t="e">
        <f>(CAE109+#REF!)*CAE110</f>
        <v>#REF!</v>
      </c>
      <c r="CAF106" s="101" t="e">
        <f>(CAF109+#REF!)*CAF110</f>
        <v>#REF!</v>
      </c>
      <c r="CAG106" s="101" t="e">
        <f>(CAG109+#REF!)*CAG110</f>
        <v>#REF!</v>
      </c>
      <c r="CAH106" s="101" t="e">
        <f>(CAH109+#REF!)*CAH110</f>
        <v>#REF!</v>
      </c>
      <c r="CAI106" s="101" t="e">
        <f>(CAI109+#REF!)*CAI110</f>
        <v>#REF!</v>
      </c>
      <c r="CAJ106" s="101" t="e">
        <f>(CAJ109+#REF!)*CAJ110</f>
        <v>#REF!</v>
      </c>
      <c r="CAK106" s="101" t="e">
        <f>(CAK109+#REF!)*CAK110</f>
        <v>#REF!</v>
      </c>
      <c r="CAL106" s="101" t="e">
        <f>(CAL109+#REF!)*CAL110</f>
        <v>#REF!</v>
      </c>
      <c r="CAM106" s="101" t="e">
        <f>(CAM109+#REF!)*CAM110</f>
        <v>#REF!</v>
      </c>
      <c r="CAN106" s="101" t="e">
        <f>(CAN109+#REF!)*CAN110</f>
        <v>#REF!</v>
      </c>
      <c r="CAO106" s="101" t="e">
        <f>(CAO109+#REF!)*CAO110</f>
        <v>#REF!</v>
      </c>
      <c r="CAP106" s="101" t="e">
        <f>(CAP109+#REF!)*CAP110</f>
        <v>#REF!</v>
      </c>
      <c r="CAQ106" s="101" t="e">
        <f>(CAQ109+#REF!)*CAQ110</f>
        <v>#REF!</v>
      </c>
      <c r="CAR106" s="101" t="e">
        <f>(CAR109+#REF!)*CAR110</f>
        <v>#REF!</v>
      </c>
      <c r="CAS106" s="101" t="e">
        <f>(CAS109+#REF!)*CAS110</f>
        <v>#REF!</v>
      </c>
      <c r="CAT106" s="101" t="e">
        <f>(CAT109+#REF!)*CAT110</f>
        <v>#REF!</v>
      </c>
      <c r="CAU106" s="101" t="e">
        <f>(CAU109+#REF!)*CAU110</f>
        <v>#REF!</v>
      </c>
      <c r="CAV106" s="101" t="e">
        <f>(CAV109+#REF!)*CAV110</f>
        <v>#REF!</v>
      </c>
      <c r="CAW106" s="101" t="e">
        <f>(CAW109+#REF!)*CAW110</f>
        <v>#REF!</v>
      </c>
      <c r="CAX106" s="101" t="e">
        <f>(CAX109+#REF!)*CAX110</f>
        <v>#REF!</v>
      </c>
      <c r="CAY106" s="101" t="e">
        <f>(CAY109+#REF!)*CAY110</f>
        <v>#REF!</v>
      </c>
      <c r="CAZ106" s="101" t="e">
        <f>(CAZ109+#REF!)*CAZ110</f>
        <v>#REF!</v>
      </c>
      <c r="CBA106" s="101" t="e">
        <f>(CBA109+#REF!)*CBA110</f>
        <v>#REF!</v>
      </c>
      <c r="CBB106" s="101" t="e">
        <f>(CBB109+#REF!)*CBB110</f>
        <v>#REF!</v>
      </c>
      <c r="CBC106" s="101" t="e">
        <f>(CBC109+#REF!)*CBC110</f>
        <v>#REF!</v>
      </c>
      <c r="CBD106" s="101" t="e">
        <f>(CBD109+#REF!)*CBD110</f>
        <v>#REF!</v>
      </c>
      <c r="CBE106" s="101" t="e">
        <f>(CBE109+#REF!)*CBE110</f>
        <v>#REF!</v>
      </c>
      <c r="CBF106" s="101" t="e">
        <f>(CBF109+#REF!)*CBF110</f>
        <v>#REF!</v>
      </c>
      <c r="CBG106" s="101" t="e">
        <f>(CBG109+#REF!)*CBG110</f>
        <v>#REF!</v>
      </c>
      <c r="CBH106" s="101" t="e">
        <f>(CBH109+#REF!)*CBH110</f>
        <v>#REF!</v>
      </c>
      <c r="CBI106" s="101" t="e">
        <f>(CBI109+#REF!)*CBI110</f>
        <v>#REF!</v>
      </c>
      <c r="CBJ106" s="101" t="e">
        <f>(CBJ109+#REF!)*CBJ110</f>
        <v>#REF!</v>
      </c>
      <c r="CBK106" s="101" t="e">
        <f>(CBK109+#REF!)*CBK110</f>
        <v>#REF!</v>
      </c>
      <c r="CBL106" s="101" t="e">
        <f>(CBL109+#REF!)*CBL110</f>
        <v>#REF!</v>
      </c>
      <c r="CBM106" s="101" t="e">
        <f>(CBM109+#REF!)*CBM110</f>
        <v>#REF!</v>
      </c>
      <c r="CBN106" s="101" t="e">
        <f>(CBN109+#REF!)*CBN110</f>
        <v>#REF!</v>
      </c>
      <c r="CBO106" s="101" t="e">
        <f>(CBO109+#REF!)*CBO110</f>
        <v>#REF!</v>
      </c>
      <c r="CBP106" s="101" t="e">
        <f>(CBP109+#REF!)*CBP110</f>
        <v>#REF!</v>
      </c>
      <c r="CBQ106" s="101" t="e">
        <f>(CBQ109+#REF!)*CBQ110</f>
        <v>#REF!</v>
      </c>
      <c r="CBR106" s="101" t="e">
        <f>(CBR109+#REF!)*CBR110</f>
        <v>#REF!</v>
      </c>
      <c r="CBS106" s="101" t="e">
        <f>(CBS109+#REF!)*CBS110</f>
        <v>#REF!</v>
      </c>
      <c r="CBT106" s="101" t="e">
        <f>(CBT109+#REF!)*CBT110</f>
        <v>#REF!</v>
      </c>
      <c r="CBU106" s="101" t="e">
        <f>(CBU109+#REF!)*CBU110</f>
        <v>#REF!</v>
      </c>
      <c r="CBV106" s="101" t="e">
        <f>(CBV109+#REF!)*CBV110</f>
        <v>#REF!</v>
      </c>
      <c r="CBW106" s="101" t="e">
        <f>(CBW109+#REF!)*CBW110</f>
        <v>#REF!</v>
      </c>
      <c r="CBX106" s="101" t="e">
        <f>(CBX109+#REF!)*CBX110</f>
        <v>#REF!</v>
      </c>
      <c r="CBY106" s="101" t="e">
        <f>(CBY109+#REF!)*CBY110</f>
        <v>#REF!</v>
      </c>
      <c r="CBZ106" s="101" t="e">
        <f>(CBZ109+#REF!)*CBZ110</f>
        <v>#REF!</v>
      </c>
      <c r="CCA106" s="101" t="e">
        <f>(CCA109+#REF!)*CCA110</f>
        <v>#REF!</v>
      </c>
      <c r="CCB106" s="101" t="e">
        <f>(CCB109+#REF!)*CCB110</f>
        <v>#REF!</v>
      </c>
      <c r="CCC106" s="101" t="e">
        <f>(CCC109+#REF!)*CCC110</f>
        <v>#REF!</v>
      </c>
      <c r="CCD106" s="101" t="e">
        <f>(CCD109+#REF!)*CCD110</f>
        <v>#REF!</v>
      </c>
      <c r="CCE106" s="101" t="e">
        <f>(CCE109+#REF!)*CCE110</f>
        <v>#REF!</v>
      </c>
      <c r="CCF106" s="101" t="e">
        <f>(CCF109+#REF!)*CCF110</f>
        <v>#REF!</v>
      </c>
      <c r="CCG106" s="101" t="e">
        <f>(CCG109+#REF!)*CCG110</f>
        <v>#REF!</v>
      </c>
      <c r="CCH106" s="101" t="e">
        <f>(CCH109+#REF!)*CCH110</f>
        <v>#REF!</v>
      </c>
      <c r="CCI106" s="101" t="e">
        <f>(CCI109+#REF!)*CCI110</f>
        <v>#REF!</v>
      </c>
      <c r="CCJ106" s="101" t="e">
        <f>(CCJ109+#REF!)*CCJ110</f>
        <v>#REF!</v>
      </c>
      <c r="CCK106" s="101" t="e">
        <f>(CCK109+#REF!)*CCK110</f>
        <v>#REF!</v>
      </c>
      <c r="CCL106" s="101" t="e">
        <f>(CCL109+#REF!)*CCL110</f>
        <v>#REF!</v>
      </c>
      <c r="CCM106" s="101" t="e">
        <f>(CCM109+#REF!)*CCM110</f>
        <v>#REF!</v>
      </c>
      <c r="CCN106" s="101" t="e">
        <f>(CCN109+#REF!)*CCN110</f>
        <v>#REF!</v>
      </c>
      <c r="CCO106" s="101" t="e">
        <f>(CCO109+#REF!)*CCO110</f>
        <v>#REF!</v>
      </c>
      <c r="CCP106" s="101" t="e">
        <f>(CCP109+#REF!)*CCP110</f>
        <v>#REF!</v>
      </c>
      <c r="CCQ106" s="101" t="e">
        <f>(CCQ109+#REF!)*CCQ110</f>
        <v>#REF!</v>
      </c>
      <c r="CCR106" s="101" t="e">
        <f>(CCR109+#REF!)*CCR110</f>
        <v>#REF!</v>
      </c>
      <c r="CCS106" s="101" t="e">
        <f>(CCS109+#REF!)*CCS110</f>
        <v>#REF!</v>
      </c>
      <c r="CCT106" s="101" t="e">
        <f>(CCT109+#REF!)*CCT110</f>
        <v>#REF!</v>
      </c>
      <c r="CCU106" s="101" t="e">
        <f>(CCU109+#REF!)*CCU110</f>
        <v>#REF!</v>
      </c>
      <c r="CCV106" s="101" t="e">
        <f>(CCV109+#REF!)*CCV110</f>
        <v>#REF!</v>
      </c>
      <c r="CCW106" s="101" t="e">
        <f>(CCW109+#REF!)*CCW110</f>
        <v>#REF!</v>
      </c>
      <c r="CCX106" s="101" t="e">
        <f>(CCX109+#REF!)*CCX110</f>
        <v>#REF!</v>
      </c>
      <c r="CCY106" s="101" t="e">
        <f>(CCY109+#REF!)*CCY110</f>
        <v>#REF!</v>
      </c>
      <c r="CCZ106" s="101" t="e">
        <f>(CCZ109+#REF!)*CCZ110</f>
        <v>#REF!</v>
      </c>
      <c r="CDA106" s="101" t="e">
        <f>(CDA109+#REF!)*CDA110</f>
        <v>#REF!</v>
      </c>
      <c r="CDB106" s="101" t="e">
        <f>(CDB109+#REF!)*CDB110</f>
        <v>#REF!</v>
      </c>
      <c r="CDC106" s="101" t="e">
        <f>(CDC109+#REF!)*CDC110</f>
        <v>#REF!</v>
      </c>
      <c r="CDD106" s="101" t="e">
        <f>(CDD109+#REF!)*CDD110</f>
        <v>#REF!</v>
      </c>
      <c r="CDE106" s="101" t="e">
        <f>(CDE109+#REF!)*CDE110</f>
        <v>#REF!</v>
      </c>
      <c r="CDF106" s="101" t="e">
        <f>(CDF109+#REF!)*CDF110</f>
        <v>#REF!</v>
      </c>
      <c r="CDG106" s="101" t="e">
        <f>(CDG109+#REF!)*CDG110</f>
        <v>#REF!</v>
      </c>
      <c r="CDH106" s="101" t="e">
        <f>(CDH109+#REF!)*CDH110</f>
        <v>#REF!</v>
      </c>
      <c r="CDI106" s="101" t="e">
        <f>(CDI109+#REF!)*CDI110</f>
        <v>#REF!</v>
      </c>
      <c r="CDJ106" s="101" t="e">
        <f>(CDJ109+#REF!)*CDJ110</f>
        <v>#REF!</v>
      </c>
      <c r="CDK106" s="101" t="e">
        <f>(CDK109+#REF!)*CDK110</f>
        <v>#REF!</v>
      </c>
      <c r="CDL106" s="101" t="e">
        <f>(CDL109+#REF!)*CDL110</f>
        <v>#REF!</v>
      </c>
      <c r="CDM106" s="101" t="e">
        <f>(CDM109+#REF!)*CDM110</f>
        <v>#REF!</v>
      </c>
      <c r="CDN106" s="101" t="e">
        <f>(CDN109+#REF!)*CDN110</f>
        <v>#REF!</v>
      </c>
      <c r="CDO106" s="101" t="e">
        <f>(CDO109+#REF!)*CDO110</f>
        <v>#REF!</v>
      </c>
      <c r="CDP106" s="101" t="e">
        <f>(CDP109+#REF!)*CDP110</f>
        <v>#REF!</v>
      </c>
      <c r="CDQ106" s="101" t="e">
        <f>(CDQ109+#REF!)*CDQ110</f>
        <v>#REF!</v>
      </c>
      <c r="CDR106" s="101" t="e">
        <f>(CDR109+#REF!)*CDR110</f>
        <v>#REF!</v>
      </c>
      <c r="CDS106" s="101" t="e">
        <f>(CDS109+#REF!)*CDS110</f>
        <v>#REF!</v>
      </c>
      <c r="CDT106" s="101" t="e">
        <f>(CDT109+#REF!)*CDT110</f>
        <v>#REF!</v>
      </c>
      <c r="CDU106" s="101" t="e">
        <f>(CDU109+#REF!)*CDU110</f>
        <v>#REF!</v>
      </c>
      <c r="CDV106" s="101" t="e">
        <f>(CDV109+#REF!)*CDV110</f>
        <v>#REF!</v>
      </c>
      <c r="CDW106" s="101" t="e">
        <f>(CDW109+#REF!)*CDW110</f>
        <v>#REF!</v>
      </c>
      <c r="CDX106" s="101" t="e">
        <f>(CDX109+#REF!)*CDX110</f>
        <v>#REF!</v>
      </c>
      <c r="CDY106" s="101" t="e">
        <f>(CDY109+#REF!)*CDY110</f>
        <v>#REF!</v>
      </c>
      <c r="CDZ106" s="101" t="e">
        <f>(CDZ109+#REF!)*CDZ110</f>
        <v>#REF!</v>
      </c>
      <c r="CEA106" s="101" t="e">
        <f>(CEA109+#REF!)*CEA110</f>
        <v>#REF!</v>
      </c>
      <c r="CEB106" s="101" t="e">
        <f>(CEB109+#REF!)*CEB110</f>
        <v>#REF!</v>
      </c>
      <c r="CEC106" s="101" t="e">
        <f>(CEC109+#REF!)*CEC110</f>
        <v>#REF!</v>
      </c>
      <c r="CED106" s="101" t="e">
        <f>(CED109+#REF!)*CED110</f>
        <v>#REF!</v>
      </c>
      <c r="CEE106" s="101" t="e">
        <f>(CEE109+#REF!)*CEE110</f>
        <v>#REF!</v>
      </c>
      <c r="CEF106" s="101" t="e">
        <f>(CEF109+#REF!)*CEF110</f>
        <v>#REF!</v>
      </c>
      <c r="CEG106" s="101" t="e">
        <f>(CEG109+#REF!)*CEG110</f>
        <v>#REF!</v>
      </c>
      <c r="CEH106" s="101" t="e">
        <f>(CEH109+#REF!)*CEH110</f>
        <v>#REF!</v>
      </c>
      <c r="CEI106" s="101" t="e">
        <f>(CEI109+#REF!)*CEI110</f>
        <v>#REF!</v>
      </c>
      <c r="CEJ106" s="101" t="e">
        <f>(CEJ109+#REF!)*CEJ110</f>
        <v>#REF!</v>
      </c>
      <c r="CEK106" s="101" t="e">
        <f>(CEK109+#REF!)*CEK110</f>
        <v>#REF!</v>
      </c>
      <c r="CEL106" s="101" t="e">
        <f>(CEL109+#REF!)*CEL110</f>
        <v>#REF!</v>
      </c>
      <c r="CEM106" s="101" t="e">
        <f>(CEM109+#REF!)*CEM110</f>
        <v>#REF!</v>
      </c>
      <c r="CEN106" s="101" t="e">
        <f>(CEN109+#REF!)*CEN110</f>
        <v>#REF!</v>
      </c>
      <c r="CEO106" s="101" t="e">
        <f>(CEO109+#REF!)*CEO110</f>
        <v>#REF!</v>
      </c>
      <c r="CEP106" s="101" t="e">
        <f>(CEP109+#REF!)*CEP110</f>
        <v>#REF!</v>
      </c>
      <c r="CEQ106" s="101" t="e">
        <f>(CEQ109+#REF!)*CEQ110</f>
        <v>#REF!</v>
      </c>
      <c r="CER106" s="101" t="e">
        <f>(CER109+#REF!)*CER110</f>
        <v>#REF!</v>
      </c>
      <c r="CES106" s="101" t="e">
        <f>(CES109+#REF!)*CES110</f>
        <v>#REF!</v>
      </c>
      <c r="CET106" s="101" t="e">
        <f>(CET109+#REF!)*CET110</f>
        <v>#REF!</v>
      </c>
      <c r="CEU106" s="101" t="e">
        <f>(CEU109+#REF!)*CEU110</f>
        <v>#REF!</v>
      </c>
      <c r="CEV106" s="101" t="e">
        <f>(CEV109+#REF!)*CEV110</f>
        <v>#REF!</v>
      </c>
      <c r="CEW106" s="101" t="e">
        <f>(CEW109+#REF!)*CEW110</f>
        <v>#REF!</v>
      </c>
      <c r="CEX106" s="101" t="e">
        <f>(CEX109+#REF!)*CEX110</f>
        <v>#REF!</v>
      </c>
      <c r="CEY106" s="101" t="e">
        <f>(CEY109+#REF!)*CEY110</f>
        <v>#REF!</v>
      </c>
      <c r="CEZ106" s="101" t="e">
        <f>(CEZ109+#REF!)*CEZ110</f>
        <v>#REF!</v>
      </c>
      <c r="CFA106" s="101" t="e">
        <f>(CFA109+#REF!)*CFA110</f>
        <v>#REF!</v>
      </c>
      <c r="CFB106" s="101" t="e">
        <f>(CFB109+#REF!)*CFB110</f>
        <v>#REF!</v>
      </c>
      <c r="CFC106" s="101" t="e">
        <f>(CFC109+#REF!)*CFC110</f>
        <v>#REF!</v>
      </c>
      <c r="CFD106" s="101" t="e">
        <f>(CFD109+#REF!)*CFD110</f>
        <v>#REF!</v>
      </c>
      <c r="CFE106" s="101" t="e">
        <f>(CFE109+#REF!)*CFE110</f>
        <v>#REF!</v>
      </c>
      <c r="CFF106" s="101" t="e">
        <f>(CFF109+#REF!)*CFF110</f>
        <v>#REF!</v>
      </c>
      <c r="CFG106" s="101" t="e">
        <f>(CFG109+#REF!)*CFG110</f>
        <v>#REF!</v>
      </c>
      <c r="CFH106" s="101" t="e">
        <f>(CFH109+#REF!)*CFH110</f>
        <v>#REF!</v>
      </c>
      <c r="CFI106" s="101" t="e">
        <f>(CFI109+#REF!)*CFI110</f>
        <v>#REF!</v>
      </c>
      <c r="CFJ106" s="101" t="e">
        <f>(CFJ109+#REF!)*CFJ110</f>
        <v>#REF!</v>
      </c>
      <c r="CFK106" s="101" t="e">
        <f>(CFK109+#REF!)*CFK110</f>
        <v>#REF!</v>
      </c>
      <c r="CFL106" s="101" t="e">
        <f>(CFL109+#REF!)*CFL110</f>
        <v>#REF!</v>
      </c>
      <c r="CFM106" s="101" t="e">
        <f>(CFM109+#REF!)*CFM110</f>
        <v>#REF!</v>
      </c>
      <c r="CFN106" s="101" t="e">
        <f>(CFN109+#REF!)*CFN110</f>
        <v>#REF!</v>
      </c>
      <c r="CFO106" s="101" t="e">
        <f>(CFO109+#REF!)*CFO110</f>
        <v>#REF!</v>
      </c>
      <c r="CFP106" s="101" t="e">
        <f>(CFP109+#REF!)*CFP110</f>
        <v>#REF!</v>
      </c>
      <c r="CFQ106" s="101" t="e">
        <f>(CFQ109+#REF!)*CFQ110</f>
        <v>#REF!</v>
      </c>
      <c r="CFR106" s="101" t="e">
        <f>(CFR109+#REF!)*CFR110</f>
        <v>#REF!</v>
      </c>
      <c r="CFS106" s="101" t="e">
        <f>(CFS109+#REF!)*CFS110</f>
        <v>#REF!</v>
      </c>
      <c r="CFT106" s="101" t="e">
        <f>(CFT109+#REF!)*CFT110</f>
        <v>#REF!</v>
      </c>
      <c r="CFU106" s="101" t="e">
        <f>(CFU109+#REF!)*CFU110</f>
        <v>#REF!</v>
      </c>
      <c r="CFV106" s="101" t="e">
        <f>(CFV109+#REF!)*CFV110</f>
        <v>#REF!</v>
      </c>
      <c r="CFW106" s="101" t="e">
        <f>(CFW109+#REF!)*CFW110</f>
        <v>#REF!</v>
      </c>
      <c r="CFX106" s="101" t="e">
        <f>(CFX109+#REF!)*CFX110</f>
        <v>#REF!</v>
      </c>
      <c r="CFY106" s="101" t="e">
        <f>(CFY109+#REF!)*CFY110</f>
        <v>#REF!</v>
      </c>
      <c r="CFZ106" s="101" t="e">
        <f>(CFZ109+#REF!)*CFZ110</f>
        <v>#REF!</v>
      </c>
      <c r="CGA106" s="101" t="e">
        <f>(CGA109+#REF!)*CGA110</f>
        <v>#REF!</v>
      </c>
      <c r="CGB106" s="101" t="e">
        <f>(CGB109+#REF!)*CGB110</f>
        <v>#REF!</v>
      </c>
      <c r="CGC106" s="101" t="e">
        <f>(CGC109+#REF!)*CGC110</f>
        <v>#REF!</v>
      </c>
      <c r="CGD106" s="101" t="e">
        <f>(CGD109+#REF!)*CGD110</f>
        <v>#REF!</v>
      </c>
      <c r="CGE106" s="101" t="e">
        <f>(CGE109+#REF!)*CGE110</f>
        <v>#REF!</v>
      </c>
      <c r="CGF106" s="101" t="e">
        <f>(CGF109+#REF!)*CGF110</f>
        <v>#REF!</v>
      </c>
      <c r="CGG106" s="101" t="e">
        <f>(CGG109+#REF!)*CGG110</f>
        <v>#REF!</v>
      </c>
      <c r="CGH106" s="101" t="e">
        <f>(CGH109+#REF!)*CGH110</f>
        <v>#REF!</v>
      </c>
      <c r="CGI106" s="101" t="e">
        <f>(CGI109+#REF!)*CGI110</f>
        <v>#REF!</v>
      </c>
      <c r="CGJ106" s="101" t="e">
        <f>(CGJ109+#REF!)*CGJ110</f>
        <v>#REF!</v>
      </c>
      <c r="CGK106" s="101" t="e">
        <f>(CGK109+#REF!)*CGK110</f>
        <v>#REF!</v>
      </c>
      <c r="CGL106" s="101" t="e">
        <f>(CGL109+#REF!)*CGL110</f>
        <v>#REF!</v>
      </c>
      <c r="CGM106" s="101" t="e">
        <f>(CGM109+#REF!)*CGM110</f>
        <v>#REF!</v>
      </c>
      <c r="CGN106" s="101" t="e">
        <f>(CGN109+#REF!)*CGN110</f>
        <v>#REF!</v>
      </c>
      <c r="CGO106" s="101" t="e">
        <f>(CGO109+#REF!)*CGO110</f>
        <v>#REF!</v>
      </c>
      <c r="CGP106" s="101" t="e">
        <f>(CGP109+#REF!)*CGP110</f>
        <v>#REF!</v>
      </c>
      <c r="CGQ106" s="101" t="e">
        <f>(CGQ109+#REF!)*CGQ110</f>
        <v>#REF!</v>
      </c>
      <c r="CGR106" s="101" t="e">
        <f>(CGR109+#REF!)*CGR110</f>
        <v>#REF!</v>
      </c>
      <c r="CGS106" s="101" t="e">
        <f>(CGS109+#REF!)*CGS110</f>
        <v>#REF!</v>
      </c>
      <c r="CGT106" s="101" t="e">
        <f>(CGT109+#REF!)*CGT110</f>
        <v>#REF!</v>
      </c>
      <c r="CGU106" s="101" t="e">
        <f>(CGU109+#REF!)*CGU110</f>
        <v>#REF!</v>
      </c>
      <c r="CGV106" s="101" t="e">
        <f>(CGV109+#REF!)*CGV110</f>
        <v>#REF!</v>
      </c>
      <c r="CGW106" s="101" t="e">
        <f>(CGW109+#REF!)*CGW110</f>
        <v>#REF!</v>
      </c>
      <c r="CGX106" s="101" t="e">
        <f>(CGX109+#REF!)*CGX110</f>
        <v>#REF!</v>
      </c>
      <c r="CGY106" s="101" t="e">
        <f>(CGY109+#REF!)*CGY110</f>
        <v>#REF!</v>
      </c>
      <c r="CGZ106" s="101" t="e">
        <f>(CGZ109+#REF!)*CGZ110</f>
        <v>#REF!</v>
      </c>
      <c r="CHA106" s="101" t="e">
        <f>(CHA109+#REF!)*CHA110</f>
        <v>#REF!</v>
      </c>
      <c r="CHB106" s="101" t="e">
        <f>(CHB109+#REF!)*CHB110</f>
        <v>#REF!</v>
      </c>
      <c r="CHC106" s="101" t="e">
        <f>(CHC109+#REF!)*CHC110</f>
        <v>#REF!</v>
      </c>
      <c r="CHD106" s="101" t="e">
        <f>(CHD109+#REF!)*CHD110</f>
        <v>#REF!</v>
      </c>
      <c r="CHE106" s="101" t="e">
        <f>(CHE109+#REF!)*CHE110</f>
        <v>#REF!</v>
      </c>
      <c r="CHF106" s="101" t="e">
        <f>(CHF109+#REF!)*CHF110</f>
        <v>#REF!</v>
      </c>
      <c r="CHG106" s="101" t="e">
        <f>(CHG109+#REF!)*CHG110</f>
        <v>#REF!</v>
      </c>
      <c r="CHH106" s="101" t="e">
        <f>(CHH109+#REF!)*CHH110</f>
        <v>#REF!</v>
      </c>
      <c r="CHI106" s="101" t="e">
        <f>(CHI109+#REF!)*CHI110</f>
        <v>#REF!</v>
      </c>
      <c r="CHJ106" s="101" t="e">
        <f>(CHJ109+#REF!)*CHJ110</f>
        <v>#REF!</v>
      </c>
      <c r="CHK106" s="101" t="e">
        <f>(CHK109+#REF!)*CHK110</f>
        <v>#REF!</v>
      </c>
      <c r="CHL106" s="101" t="e">
        <f>(CHL109+#REF!)*CHL110</f>
        <v>#REF!</v>
      </c>
      <c r="CHM106" s="101" t="e">
        <f>(CHM109+#REF!)*CHM110</f>
        <v>#REF!</v>
      </c>
      <c r="CHN106" s="101" t="e">
        <f>(CHN109+#REF!)*CHN110</f>
        <v>#REF!</v>
      </c>
      <c r="CHO106" s="101" t="e">
        <f>(CHO109+#REF!)*CHO110</f>
        <v>#REF!</v>
      </c>
      <c r="CHP106" s="101" t="e">
        <f>(CHP109+#REF!)*CHP110</f>
        <v>#REF!</v>
      </c>
      <c r="CHQ106" s="101" t="e">
        <f>(CHQ109+#REF!)*CHQ110</f>
        <v>#REF!</v>
      </c>
      <c r="CHR106" s="101" t="e">
        <f>(CHR109+#REF!)*CHR110</f>
        <v>#REF!</v>
      </c>
      <c r="CHS106" s="101" t="e">
        <f>(CHS109+#REF!)*CHS110</f>
        <v>#REF!</v>
      </c>
      <c r="CHT106" s="101" t="e">
        <f>(CHT109+#REF!)*CHT110</f>
        <v>#REF!</v>
      </c>
      <c r="CHU106" s="101" t="e">
        <f>(CHU109+#REF!)*CHU110</f>
        <v>#REF!</v>
      </c>
      <c r="CHV106" s="101" t="e">
        <f>(CHV109+#REF!)*CHV110</f>
        <v>#REF!</v>
      </c>
      <c r="CHW106" s="101" t="e">
        <f>(CHW109+#REF!)*CHW110</f>
        <v>#REF!</v>
      </c>
      <c r="CHX106" s="101" t="e">
        <f>(CHX109+#REF!)*CHX110</f>
        <v>#REF!</v>
      </c>
      <c r="CHY106" s="101" t="e">
        <f>(CHY109+#REF!)*CHY110</f>
        <v>#REF!</v>
      </c>
      <c r="CHZ106" s="101" t="e">
        <f>(CHZ109+#REF!)*CHZ110</f>
        <v>#REF!</v>
      </c>
      <c r="CIA106" s="101" t="e">
        <f>(CIA109+#REF!)*CIA110</f>
        <v>#REF!</v>
      </c>
      <c r="CIB106" s="101" t="e">
        <f>(CIB109+#REF!)*CIB110</f>
        <v>#REF!</v>
      </c>
      <c r="CIC106" s="101" t="e">
        <f>(CIC109+#REF!)*CIC110</f>
        <v>#REF!</v>
      </c>
      <c r="CID106" s="101" t="e">
        <f>(CID109+#REF!)*CID110</f>
        <v>#REF!</v>
      </c>
      <c r="CIE106" s="101" t="e">
        <f>(CIE109+#REF!)*CIE110</f>
        <v>#REF!</v>
      </c>
      <c r="CIF106" s="101" t="e">
        <f>(CIF109+#REF!)*CIF110</f>
        <v>#REF!</v>
      </c>
      <c r="CIG106" s="101" t="e">
        <f>(CIG109+#REF!)*CIG110</f>
        <v>#REF!</v>
      </c>
      <c r="CIH106" s="101" t="e">
        <f>(CIH109+#REF!)*CIH110</f>
        <v>#REF!</v>
      </c>
      <c r="CII106" s="101" t="e">
        <f>(CII109+#REF!)*CII110</f>
        <v>#REF!</v>
      </c>
      <c r="CIJ106" s="101" t="e">
        <f>(CIJ109+#REF!)*CIJ110</f>
        <v>#REF!</v>
      </c>
      <c r="CIK106" s="101" t="e">
        <f>(CIK109+#REF!)*CIK110</f>
        <v>#REF!</v>
      </c>
      <c r="CIL106" s="101" t="e">
        <f>(CIL109+#REF!)*CIL110</f>
        <v>#REF!</v>
      </c>
      <c r="CIM106" s="101" t="e">
        <f>(CIM109+#REF!)*CIM110</f>
        <v>#REF!</v>
      </c>
      <c r="CIN106" s="101" t="e">
        <f>(CIN109+#REF!)*CIN110</f>
        <v>#REF!</v>
      </c>
      <c r="CIO106" s="101" t="e">
        <f>(CIO109+#REF!)*CIO110</f>
        <v>#REF!</v>
      </c>
      <c r="CIP106" s="101" t="e">
        <f>(CIP109+#REF!)*CIP110</f>
        <v>#REF!</v>
      </c>
      <c r="CIQ106" s="101" t="e">
        <f>(CIQ109+#REF!)*CIQ110</f>
        <v>#REF!</v>
      </c>
      <c r="CIR106" s="101" t="e">
        <f>(CIR109+#REF!)*CIR110</f>
        <v>#REF!</v>
      </c>
      <c r="CIS106" s="101" t="e">
        <f>(CIS109+#REF!)*CIS110</f>
        <v>#REF!</v>
      </c>
      <c r="CIT106" s="101" t="e">
        <f>(CIT109+#REF!)*CIT110</f>
        <v>#REF!</v>
      </c>
      <c r="CIU106" s="101" t="e">
        <f>(CIU109+#REF!)*CIU110</f>
        <v>#REF!</v>
      </c>
      <c r="CIV106" s="101" t="e">
        <f>(CIV109+#REF!)*CIV110</f>
        <v>#REF!</v>
      </c>
      <c r="CIW106" s="101" t="e">
        <f>(CIW109+#REF!)*CIW110</f>
        <v>#REF!</v>
      </c>
      <c r="CIX106" s="101" t="e">
        <f>(CIX109+#REF!)*CIX110</f>
        <v>#REF!</v>
      </c>
      <c r="CIY106" s="101" t="e">
        <f>(CIY109+#REF!)*CIY110</f>
        <v>#REF!</v>
      </c>
      <c r="CIZ106" s="101" t="e">
        <f>(CIZ109+#REF!)*CIZ110</f>
        <v>#REF!</v>
      </c>
      <c r="CJA106" s="101" t="e">
        <f>(CJA109+#REF!)*CJA110</f>
        <v>#REF!</v>
      </c>
      <c r="CJB106" s="101" t="e">
        <f>(CJB109+#REF!)*CJB110</f>
        <v>#REF!</v>
      </c>
      <c r="CJC106" s="101" t="e">
        <f>(CJC109+#REF!)*CJC110</f>
        <v>#REF!</v>
      </c>
      <c r="CJD106" s="101" t="e">
        <f>(CJD109+#REF!)*CJD110</f>
        <v>#REF!</v>
      </c>
      <c r="CJE106" s="101" t="e">
        <f>(CJE109+#REF!)*CJE110</f>
        <v>#REF!</v>
      </c>
      <c r="CJF106" s="101" t="e">
        <f>(CJF109+#REF!)*CJF110</f>
        <v>#REF!</v>
      </c>
      <c r="CJG106" s="101" t="e">
        <f>(CJG109+#REF!)*CJG110</f>
        <v>#REF!</v>
      </c>
      <c r="CJH106" s="101" t="e">
        <f>(CJH109+#REF!)*CJH110</f>
        <v>#REF!</v>
      </c>
      <c r="CJI106" s="101" t="e">
        <f>(CJI109+#REF!)*CJI110</f>
        <v>#REF!</v>
      </c>
      <c r="CJJ106" s="101" t="e">
        <f>(CJJ109+#REF!)*CJJ110</f>
        <v>#REF!</v>
      </c>
      <c r="CJK106" s="101" t="e">
        <f>(CJK109+#REF!)*CJK110</f>
        <v>#REF!</v>
      </c>
      <c r="CJL106" s="101" t="e">
        <f>(CJL109+#REF!)*CJL110</f>
        <v>#REF!</v>
      </c>
      <c r="CJM106" s="101" t="e">
        <f>(CJM109+#REF!)*CJM110</f>
        <v>#REF!</v>
      </c>
      <c r="CJN106" s="101" t="e">
        <f>(CJN109+#REF!)*CJN110</f>
        <v>#REF!</v>
      </c>
      <c r="CJO106" s="101" t="e">
        <f>(CJO109+#REF!)*CJO110</f>
        <v>#REF!</v>
      </c>
      <c r="CJP106" s="101" t="e">
        <f>(CJP109+#REF!)*CJP110</f>
        <v>#REF!</v>
      </c>
      <c r="CJQ106" s="101" t="e">
        <f>(CJQ109+#REF!)*CJQ110</f>
        <v>#REF!</v>
      </c>
      <c r="CJR106" s="101" t="e">
        <f>(CJR109+#REF!)*CJR110</f>
        <v>#REF!</v>
      </c>
      <c r="CJS106" s="101" t="e">
        <f>(CJS109+#REF!)*CJS110</f>
        <v>#REF!</v>
      </c>
      <c r="CJT106" s="101" t="e">
        <f>(CJT109+#REF!)*CJT110</f>
        <v>#REF!</v>
      </c>
      <c r="CJU106" s="101" t="e">
        <f>(CJU109+#REF!)*CJU110</f>
        <v>#REF!</v>
      </c>
      <c r="CJV106" s="101" t="e">
        <f>(CJV109+#REF!)*CJV110</f>
        <v>#REF!</v>
      </c>
      <c r="CJW106" s="101" t="e">
        <f>(CJW109+#REF!)*CJW110</f>
        <v>#REF!</v>
      </c>
      <c r="CJX106" s="101" t="e">
        <f>(CJX109+#REF!)*CJX110</f>
        <v>#REF!</v>
      </c>
      <c r="CJY106" s="101" t="e">
        <f>(CJY109+#REF!)*CJY110</f>
        <v>#REF!</v>
      </c>
      <c r="CJZ106" s="101" t="e">
        <f>(CJZ109+#REF!)*CJZ110</f>
        <v>#REF!</v>
      </c>
      <c r="CKA106" s="101" t="e">
        <f>(CKA109+#REF!)*CKA110</f>
        <v>#REF!</v>
      </c>
      <c r="CKB106" s="101" t="e">
        <f>(CKB109+#REF!)*CKB110</f>
        <v>#REF!</v>
      </c>
      <c r="CKC106" s="101" t="e">
        <f>(CKC109+#REF!)*CKC110</f>
        <v>#REF!</v>
      </c>
      <c r="CKD106" s="101" t="e">
        <f>(CKD109+#REF!)*CKD110</f>
        <v>#REF!</v>
      </c>
      <c r="CKE106" s="101" t="e">
        <f>(CKE109+#REF!)*CKE110</f>
        <v>#REF!</v>
      </c>
      <c r="CKF106" s="101" t="e">
        <f>(CKF109+#REF!)*CKF110</f>
        <v>#REF!</v>
      </c>
      <c r="CKG106" s="101" t="e">
        <f>(CKG109+#REF!)*CKG110</f>
        <v>#REF!</v>
      </c>
      <c r="CKH106" s="101" t="e">
        <f>(CKH109+#REF!)*CKH110</f>
        <v>#REF!</v>
      </c>
      <c r="CKI106" s="101" t="e">
        <f>(CKI109+#REF!)*CKI110</f>
        <v>#REF!</v>
      </c>
      <c r="CKJ106" s="101" t="e">
        <f>(CKJ109+#REF!)*CKJ110</f>
        <v>#REF!</v>
      </c>
      <c r="CKK106" s="101" t="e">
        <f>(CKK109+#REF!)*CKK110</f>
        <v>#REF!</v>
      </c>
      <c r="CKL106" s="101" t="e">
        <f>(CKL109+#REF!)*CKL110</f>
        <v>#REF!</v>
      </c>
      <c r="CKM106" s="101" t="e">
        <f>(CKM109+#REF!)*CKM110</f>
        <v>#REF!</v>
      </c>
      <c r="CKN106" s="101" t="e">
        <f>(CKN109+#REF!)*CKN110</f>
        <v>#REF!</v>
      </c>
      <c r="CKO106" s="101" t="e">
        <f>(CKO109+#REF!)*CKO110</f>
        <v>#REF!</v>
      </c>
      <c r="CKP106" s="101" t="e">
        <f>(CKP109+#REF!)*CKP110</f>
        <v>#REF!</v>
      </c>
      <c r="CKQ106" s="101" t="e">
        <f>(CKQ109+#REF!)*CKQ110</f>
        <v>#REF!</v>
      </c>
      <c r="CKR106" s="101" t="e">
        <f>(CKR109+#REF!)*CKR110</f>
        <v>#REF!</v>
      </c>
      <c r="CKS106" s="101" t="e">
        <f>(CKS109+#REF!)*CKS110</f>
        <v>#REF!</v>
      </c>
      <c r="CKT106" s="101" t="e">
        <f>(CKT109+#REF!)*CKT110</f>
        <v>#REF!</v>
      </c>
      <c r="CKU106" s="101" t="e">
        <f>(CKU109+#REF!)*CKU110</f>
        <v>#REF!</v>
      </c>
      <c r="CKV106" s="101" t="e">
        <f>(CKV109+#REF!)*CKV110</f>
        <v>#REF!</v>
      </c>
      <c r="CKW106" s="101" t="e">
        <f>(CKW109+#REF!)*CKW110</f>
        <v>#REF!</v>
      </c>
      <c r="CKX106" s="101" t="e">
        <f>(CKX109+#REF!)*CKX110</f>
        <v>#REF!</v>
      </c>
      <c r="CKY106" s="101" t="e">
        <f>(CKY109+#REF!)*CKY110</f>
        <v>#REF!</v>
      </c>
      <c r="CKZ106" s="101" t="e">
        <f>(CKZ109+#REF!)*CKZ110</f>
        <v>#REF!</v>
      </c>
      <c r="CLA106" s="101" t="e">
        <f>(CLA109+#REF!)*CLA110</f>
        <v>#REF!</v>
      </c>
      <c r="CLB106" s="101" t="e">
        <f>(CLB109+#REF!)*CLB110</f>
        <v>#REF!</v>
      </c>
      <c r="CLC106" s="101" t="e">
        <f>(CLC109+#REF!)*CLC110</f>
        <v>#REF!</v>
      </c>
      <c r="CLD106" s="101" t="e">
        <f>(CLD109+#REF!)*CLD110</f>
        <v>#REF!</v>
      </c>
      <c r="CLE106" s="101" t="e">
        <f>(CLE109+#REF!)*CLE110</f>
        <v>#REF!</v>
      </c>
      <c r="CLF106" s="101" t="e">
        <f>(CLF109+#REF!)*CLF110</f>
        <v>#REF!</v>
      </c>
      <c r="CLG106" s="101" t="e">
        <f>(CLG109+#REF!)*CLG110</f>
        <v>#REF!</v>
      </c>
      <c r="CLH106" s="101" t="e">
        <f>(CLH109+#REF!)*CLH110</f>
        <v>#REF!</v>
      </c>
      <c r="CLI106" s="101" t="e">
        <f>(CLI109+#REF!)*CLI110</f>
        <v>#REF!</v>
      </c>
      <c r="CLJ106" s="101" t="e">
        <f>(CLJ109+#REF!)*CLJ110</f>
        <v>#REF!</v>
      </c>
      <c r="CLK106" s="101" t="e">
        <f>(CLK109+#REF!)*CLK110</f>
        <v>#REF!</v>
      </c>
      <c r="CLL106" s="101" t="e">
        <f>(CLL109+#REF!)*CLL110</f>
        <v>#REF!</v>
      </c>
      <c r="CLM106" s="101" t="e">
        <f>(CLM109+#REF!)*CLM110</f>
        <v>#REF!</v>
      </c>
      <c r="CLN106" s="101" t="e">
        <f>(CLN109+#REF!)*CLN110</f>
        <v>#REF!</v>
      </c>
      <c r="CLO106" s="101" t="e">
        <f>(CLO109+#REF!)*CLO110</f>
        <v>#REF!</v>
      </c>
      <c r="CLP106" s="101" t="e">
        <f>(CLP109+#REF!)*CLP110</f>
        <v>#REF!</v>
      </c>
      <c r="CLQ106" s="101" t="e">
        <f>(CLQ109+#REF!)*CLQ110</f>
        <v>#REF!</v>
      </c>
      <c r="CLR106" s="101" t="e">
        <f>(CLR109+#REF!)*CLR110</f>
        <v>#REF!</v>
      </c>
      <c r="CLS106" s="101" t="e">
        <f>(CLS109+#REF!)*CLS110</f>
        <v>#REF!</v>
      </c>
      <c r="CLT106" s="101" t="e">
        <f>(CLT109+#REF!)*CLT110</f>
        <v>#REF!</v>
      </c>
      <c r="CLU106" s="101" t="e">
        <f>(CLU109+#REF!)*CLU110</f>
        <v>#REF!</v>
      </c>
      <c r="CLV106" s="101" t="e">
        <f>(CLV109+#REF!)*CLV110</f>
        <v>#REF!</v>
      </c>
      <c r="CLW106" s="101" t="e">
        <f>(CLW109+#REF!)*CLW110</f>
        <v>#REF!</v>
      </c>
      <c r="CLX106" s="101" t="e">
        <f>(CLX109+#REF!)*CLX110</f>
        <v>#REF!</v>
      </c>
      <c r="CLY106" s="101" t="e">
        <f>(CLY109+#REF!)*CLY110</f>
        <v>#REF!</v>
      </c>
      <c r="CLZ106" s="101" t="e">
        <f>(CLZ109+#REF!)*CLZ110</f>
        <v>#REF!</v>
      </c>
      <c r="CMA106" s="101" t="e">
        <f>(CMA109+#REF!)*CMA110</f>
        <v>#REF!</v>
      </c>
      <c r="CMB106" s="101" t="e">
        <f>(CMB109+#REF!)*CMB110</f>
        <v>#REF!</v>
      </c>
      <c r="CMC106" s="101" t="e">
        <f>(CMC109+#REF!)*CMC110</f>
        <v>#REF!</v>
      </c>
      <c r="CMD106" s="101" t="e">
        <f>(CMD109+#REF!)*CMD110</f>
        <v>#REF!</v>
      </c>
      <c r="CME106" s="101" t="e">
        <f>(CME109+#REF!)*CME110</f>
        <v>#REF!</v>
      </c>
      <c r="CMF106" s="101" t="e">
        <f>(CMF109+#REF!)*CMF110</f>
        <v>#REF!</v>
      </c>
      <c r="CMG106" s="101" t="e">
        <f>(CMG109+#REF!)*CMG110</f>
        <v>#REF!</v>
      </c>
      <c r="CMH106" s="101" t="e">
        <f>(CMH109+#REF!)*CMH110</f>
        <v>#REF!</v>
      </c>
      <c r="CMI106" s="101" t="e">
        <f>(CMI109+#REF!)*CMI110</f>
        <v>#REF!</v>
      </c>
      <c r="CMJ106" s="101" t="e">
        <f>(CMJ109+#REF!)*CMJ110</f>
        <v>#REF!</v>
      </c>
      <c r="CMK106" s="101" t="e">
        <f>(CMK109+#REF!)*CMK110</f>
        <v>#REF!</v>
      </c>
      <c r="CML106" s="101" t="e">
        <f>(CML109+#REF!)*CML110</f>
        <v>#REF!</v>
      </c>
      <c r="CMM106" s="101" t="e">
        <f>(CMM109+#REF!)*CMM110</f>
        <v>#REF!</v>
      </c>
      <c r="CMN106" s="101" t="e">
        <f>(CMN109+#REF!)*CMN110</f>
        <v>#REF!</v>
      </c>
      <c r="CMO106" s="101" t="e">
        <f>(CMO109+#REF!)*CMO110</f>
        <v>#REF!</v>
      </c>
      <c r="CMP106" s="101" t="e">
        <f>(CMP109+#REF!)*CMP110</f>
        <v>#REF!</v>
      </c>
      <c r="CMQ106" s="101" t="e">
        <f>(CMQ109+#REF!)*CMQ110</f>
        <v>#REF!</v>
      </c>
      <c r="CMR106" s="101" t="e">
        <f>(CMR109+#REF!)*CMR110</f>
        <v>#REF!</v>
      </c>
      <c r="CMS106" s="101" t="e">
        <f>(CMS109+#REF!)*CMS110</f>
        <v>#REF!</v>
      </c>
      <c r="CMT106" s="101" t="e">
        <f>(CMT109+#REF!)*CMT110</f>
        <v>#REF!</v>
      </c>
      <c r="CMU106" s="101" t="e">
        <f>(CMU109+#REF!)*CMU110</f>
        <v>#REF!</v>
      </c>
      <c r="CMV106" s="101" t="e">
        <f>(CMV109+#REF!)*CMV110</f>
        <v>#REF!</v>
      </c>
      <c r="CMW106" s="101" t="e">
        <f>(CMW109+#REF!)*CMW110</f>
        <v>#REF!</v>
      </c>
      <c r="CMX106" s="101" t="e">
        <f>(CMX109+#REF!)*CMX110</f>
        <v>#REF!</v>
      </c>
      <c r="CMY106" s="101" t="e">
        <f>(CMY109+#REF!)*CMY110</f>
        <v>#REF!</v>
      </c>
      <c r="CMZ106" s="101" t="e">
        <f>(CMZ109+#REF!)*CMZ110</f>
        <v>#REF!</v>
      </c>
      <c r="CNA106" s="101" t="e">
        <f>(CNA109+#REF!)*CNA110</f>
        <v>#REF!</v>
      </c>
      <c r="CNB106" s="101" t="e">
        <f>(CNB109+#REF!)*CNB110</f>
        <v>#REF!</v>
      </c>
      <c r="CNC106" s="101" t="e">
        <f>(CNC109+#REF!)*CNC110</f>
        <v>#REF!</v>
      </c>
      <c r="CND106" s="101" t="e">
        <f>(CND109+#REF!)*CND110</f>
        <v>#REF!</v>
      </c>
      <c r="CNE106" s="101" t="e">
        <f>(CNE109+#REF!)*CNE110</f>
        <v>#REF!</v>
      </c>
      <c r="CNF106" s="101" t="e">
        <f>(CNF109+#REF!)*CNF110</f>
        <v>#REF!</v>
      </c>
      <c r="CNG106" s="101" t="e">
        <f>(CNG109+#REF!)*CNG110</f>
        <v>#REF!</v>
      </c>
      <c r="CNH106" s="101" t="e">
        <f>(CNH109+#REF!)*CNH110</f>
        <v>#REF!</v>
      </c>
      <c r="CNI106" s="101" t="e">
        <f>(CNI109+#REF!)*CNI110</f>
        <v>#REF!</v>
      </c>
      <c r="CNJ106" s="101" t="e">
        <f>(CNJ109+#REF!)*CNJ110</f>
        <v>#REF!</v>
      </c>
      <c r="CNK106" s="101" t="e">
        <f>(CNK109+#REF!)*CNK110</f>
        <v>#REF!</v>
      </c>
      <c r="CNL106" s="101" t="e">
        <f>(CNL109+#REF!)*CNL110</f>
        <v>#REF!</v>
      </c>
      <c r="CNM106" s="101" t="e">
        <f>(CNM109+#REF!)*CNM110</f>
        <v>#REF!</v>
      </c>
      <c r="CNN106" s="101" t="e">
        <f>(CNN109+#REF!)*CNN110</f>
        <v>#REF!</v>
      </c>
      <c r="CNO106" s="101" t="e">
        <f>(CNO109+#REF!)*CNO110</f>
        <v>#REF!</v>
      </c>
      <c r="CNP106" s="101" t="e">
        <f>(CNP109+#REF!)*CNP110</f>
        <v>#REF!</v>
      </c>
      <c r="CNQ106" s="101" t="e">
        <f>(CNQ109+#REF!)*CNQ110</f>
        <v>#REF!</v>
      </c>
      <c r="CNR106" s="101" t="e">
        <f>(CNR109+#REF!)*CNR110</f>
        <v>#REF!</v>
      </c>
      <c r="CNS106" s="101" t="e">
        <f>(CNS109+#REF!)*CNS110</f>
        <v>#REF!</v>
      </c>
      <c r="CNT106" s="101" t="e">
        <f>(CNT109+#REF!)*CNT110</f>
        <v>#REF!</v>
      </c>
      <c r="CNU106" s="101" t="e">
        <f>(CNU109+#REF!)*CNU110</f>
        <v>#REF!</v>
      </c>
      <c r="CNV106" s="101" t="e">
        <f>(CNV109+#REF!)*CNV110</f>
        <v>#REF!</v>
      </c>
      <c r="CNW106" s="101" t="e">
        <f>(CNW109+#REF!)*CNW110</f>
        <v>#REF!</v>
      </c>
      <c r="CNX106" s="101" t="e">
        <f>(CNX109+#REF!)*CNX110</f>
        <v>#REF!</v>
      </c>
      <c r="CNY106" s="101" t="e">
        <f>(CNY109+#REF!)*CNY110</f>
        <v>#REF!</v>
      </c>
      <c r="CNZ106" s="101" t="e">
        <f>(CNZ109+#REF!)*CNZ110</f>
        <v>#REF!</v>
      </c>
      <c r="COA106" s="101" t="e">
        <f>(COA109+#REF!)*COA110</f>
        <v>#REF!</v>
      </c>
      <c r="COB106" s="101" t="e">
        <f>(COB109+#REF!)*COB110</f>
        <v>#REF!</v>
      </c>
      <c r="COC106" s="101" t="e">
        <f>(COC109+#REF!)*COC110</f>
        <v>#REF!</v>
      </c>
      <c r="COD106" s="101" t="e">
        <f>(COD109+#REF!)*COD110</f>
        <v>#REF!</v>
      </c>
      <c r="COE106" s="101" t="e">
        <f>(COE109+#REF!)*COE110</f>
        <v>#REF!</v>
      </c>
      <c r="COF106" s="101" t="e">
        <f>(COF109+#REF!)*COF110</f>
        <v>#REF!</v>
      </c>
      <c r="COG106" s="101" t="e">
        <f>(COG109+#REF!)*COG110</f>
        <v>#REF!</v>
      </c>
      <c r="COH106" s="101" t="e">
        <f>(COH109+#REF!)*COH110</f>
        <v>#REF!</v>
      </c>
      <c r="COI106" s="101" t="e">
        <f>(COI109+#REF!)*COI110</f>
        <v>#REF!</v>
      </c>
      <c r="COJ106" s="101" t="e">
        <f>(COJ109+#REF!)*COJ110</f>
        <v>#REF!</v>
      </c>
      <c r="COK106" s="101" t="e">
        <f>(COK109+#REF!)*COK110</f>
        <v>#REF!</v>
      </c>
      <c r="COL106" s="101" t="e">
        <f>(COL109+#REF!)*COL110</f>
        <v>#REF!</v>
      </c>
      <c r="COM106" s="101" t="e">
        <f>(COM109+#REF!)*COM110</f>
        <v>#REF!</v>
      </c>
      <c r="CON106" s="101" t="e">
        <f>(CON109+#REF!)*CON110</f>
        <v>#REF!</v>
      </c>
      <c r="COO106" s="101" t="e">
        <f>(COO109+#REF!)*COO110</f>
        <v>#REF!</v>
      </c>
      <c r="COP106" s="101" t="e">
        <f>(COP109+#REF!)*COP110</f>
        <v>#REF!</v>
      </c>
      <c r="COQ106" s="101" t="e">
        <f>(COQ109+#REF!)*COQ110</f>
        <v>#REF!</v>
      </c>
      <c r="COR106" s="101" t="e">
        <f>(COR109+#REF!)*COR110</f>
        <v>#REF!</v>
      </c>
      <c r="COS106" s="101" t="e">
        <f>(COS109+#REF!)*COS110</f>
        <v>#REF!</v>
      </c>
      <c r="COT106" s="101" t="e">
        <f>(COT109+#REF!)*COT110</f>
        <v>#REF!</v>
      </c>
      <c r="COU106" s="101" t="e">
        <f>(COU109+#REF!)*COU110</f>
        <v>#REF!</v>
      </c>
      <c r="COV106" s="101" t="e">
        <f>(COV109+#REF!)*COV110</f>
        <v>#REF!</v>
      </c>
      <c r="COW106" s="101" t="e">
        <f>(COW109+#REF!)*COW110</f>
        <v>#REF!</v>
      </c>
      <c r="COX106" s="101" t="e">
        <f>(COX109+#REF!)*COX110</f>
        <v>#REF!</v>
      </c>
      <c r="COY106" s="101" t="e">
        <f>(COY109+#REF!)*COY110</f>
        <v>#REF!</v>
      </c>
      <c r="COZ106" s="101" t="e">
        <f>(COZ109+#REF!)*COZ110</f>
        <v>#REF!</v>
      </c>
      <c r="CPA106" s="101" t="e">
        <f>(CPA109+#REF!)*CPA110</f>
        <v>#REF!</v>
      </c>
      <c r="CPB106" s="101" t="e">
        <f>(CPB109+#REF!)*CPB110</f>
        <v>#REF!</v>
      </c>
      <c r="CPC106" s="101" t="e">
        <f>(CPC109+#REF!)*CPC110</f>
        <v>#REF!</v>
      </c>
      <c r="CPD106" s="101" t="e">
        <f>(CPD109+#REF!)*CPD110</f>
        <v>#REF!</v>
      </c>
      <c r="CPE106" s="101" t="e">
        <f>(CPE109+#REF!)*CPE110</f>
        <v>#REF!</v>
      </c>
      <c r="CPF106" s="101" t="e">
        <f>(CPF109+#REF!)*CPF110</f>
        <v>#REF!</v>
      </c>
      <c r="CPG106" s="101" t="e">
        <f>(CPG109+#REF!)*CPG110</f>
        <v>#REF!</v>
      </c>
      <c r="CPH106" s="101" t="e">
        <f>(CPH109+#REF!)*CPH110</f>
        <v>#REF!</v>
      </c>
      <c r="CPI106" s="101" t="e">
        <f>(CPI109+#REF!)*CPI110</f>
        <v>#REF!</v>
      </c>
      <c r="CPJ106" s="101" t="e">
        <f>(CPJ109+#REF!)*CPJ110</f>
        <v>#REF!</v>
      </c>
      <c r="CPK106" s="101" t="e">
        <f>(CPK109+#REF!)*CPK110</f>
        <v>#REF!</v>
      </c>
      <c r="CPL106" s="101" t="e">
        <f>(CPL109+#REF!)*CPL110</f>
        <v>#REF!</v>
      </c>
      <c r="CPM106" s="101" t="e">
        <f>(CPM109+#REF!)*CPM110</f>
        <v>#REF!</v>
      </c>
      <c r="CPN106" s="101" t="e">
        <f>(CPN109+#REF!)*CPN110</f>
        <v>#REF!</v>
      </c>
      <c r="CPO106" s="101" t="e">
        <f>(CPO109+#REF!)*CPO110</f>
        <v>#REF!</v>
      </c>
      <c r="CPP106" s="101" t="e">
        <f>(CPP109+#REF!)*CPP110</f>
        <v>#REF!</v>
      </c>
      <c r="CPQ106" s="101" t="e">
        <f>(CPQ109+#REF!)*CPQ110</f>
        <v>#REF!</v>
      </c>
      <c r="CPR106" s="101" t="e">
        <f>(CPR109+#REF!)*CPR110</f>
        <v>#REF!</v>
      </c>
      <c r="CPS106" s="101" t="e">
        <f>(CPS109+#REF!)*CPS110</f>
        <v>#REF!</v>
      </c>
      <c r="CPT106" s="101" t="e">
        <f>(CPT109+#REF!)*CPT110</f>
        <v>#REF!</v>
      </c>
      <c r="CPU106" s="101" t="e">
        <f>(CPU109+#REF!)*CPU110</f>
        <v>#REF!</v>
      </c>
      <c r="CPV106" s="101" t="e">
        <f>(CPV109+#REF!)*CPV110</f>
        <v>#REF!</v>
      </c>
      <c r="CPW106" s="101" t="e">
        <f>(CPW109+#REF!)*CPW110</f>
        <v>#REF!</v>
      </c>
      <c r="CPX106" s="101" t="e">
        <f>(CPX109+#REF!)*CPX110</f>
        <v>#REF!</v>
      </c>
      <c r="CPY106" s="101" t="e">
        <f>(CPY109+#REF!)*CPY110</f>
        <v>#REF!</v>
      </c>
      <c r="CPZ106" s="101" t="e">
        <f>(CPZ109+#REF!)*CPZ110</f>
        <v>#REF!</v>
      </c>
      <c r="CQA106" s="101" t="e">
        <f>(CQA109+#REF!)*CQA110</f>
        <v>#REF!</v>
      </c>
      <c r="CQB106" s="101" t="e">
        <f>(CQB109+#REF!)*CQB110</f>
        <v>#REF!</v>
      </c>
      <c r="CQC106" s="101" t="e">
        <f>(CQC109+#REF!)*CQC110</f>
        <v>#REF!</v>
      </c>
      <c r="CQD106" s="101" t="e">
        <f>(CQD109+#REF!)*CQD110</f>
        <v>#REF!</v>
      </c>
      <c r="CQE106" s="101" t="e">
        <f>(CQE109+#REF!)*CQE110</f>
        <v>#REF!</v>
      </c>
      <c r="CQF106" s="101" t="e">
        <f>(CQF109+#REF!)*CQF110</f>
        <v>#REF!</v>
      </c>
      <c r="CQG106" s="101" t="e">
        <f>(CQG109+#REF!)*CQG110</f>
        <v>#REF!</v>
      </c>
      <c r="CQH106" s="101" t="e">
        <f>(CQH109+#REF!)*CQH110</f>
        <v>#REF!</v>
      </c>
      <c r="CQI106" s="101" t="e">
        <f>(CQI109+#REF!)*CQI110</f>
        <v>#REF!</v>
      </c>
      <c r="CQJ106" s="101" t="e">
        <f>(CQJ109+#REF!)*CQJ110</f>
        <v>#REF!</v>
      </c>
      <c r="CQK106" s="101" t="e">
        <f>(CQK109+#REF!)*CQK110</f>
        <v>#REF!</v>
      </c>
      <c r="CQL106" s="101" t="e">
        <f>(CQL109+#REF!)*CQL110</f>
        <v>#REF!</v>
      </c>
      <c r="CQM106" s="101" t="e">
        <f>(CQM109+#REF!)*CQM110</f>
        <v>#REF!</v>
      </c>
      <c r="CQN106" s="101" t="e">
        <f>(CQN109+#REF!)*CQN110</f>
        <v>#REF!</v>
      </c>
      <c r="CQO106" s="101" t="e">
        <f>(CQO109+#REF!)*CQO110</f>
        <v>#REF!</v>
      </c>
      <c r="CQP106" s="101" t="e">
        <f>(CQP109+#REF!)*CQP110</f>
        <v>#REF!</v>
      </c>
      <c r="CQQ106" s="101" t="e">
        <f>(CQQ109+#REF!)*CQQ110</f>
        <v>#REF!</v>
      </c>
      <c r="CQR106" s="101" t="e">
        <f>(CQR109+#REF!)*CQR110</f>
        <v>#REF!</v>
      </c>
      <c r="CQS106" s="101" t="e">
        <f>(CQS109+#REF!)*CQS110</f>
        <v>#REF!</v>
      </c>
      <c r="CQT106" s="101" t="e">
        <f>(CQT109+#REF!)*CQT110</f>
        <v>#REF!</v>
      </c>
      <c r="CQU106" s="101" t="e">
        <f>(CQU109+#REF!)*CQU110</f>
        <v>#REF!</v>
      </c>
      <c r="CQV106" s="101" t="e">
        <f>(CQV109+#REF!)*CQV110</f>
        <v>#REF!</v>
      </c>
      <c r="CQW106" s="101" t="e">
        <f>(CQW109+#REF!)*CQW110</f>
        <v>#REF!</v>
      </c>
      <c r="CQX106" s="101" t="e">
        <f>(CQX109+#REF!)*CQX110</f>
        <v>#REF!</v>
      </c>
      <c r="CQY106" s="101" t="e">
        <f>(CQY109+#REF!)*CQY110</f>
        <v>#REF!</v>
      </c>
      <c r="CQZ106" s="101" t="e">
        <f>(CQZ109+#REF!)*CQZ110</f>
        <v>#REF!</v>
      </c>
      <c r="CRA106" s="101" t="e">
        <f>(CRA109+#REF!)*CRA110</f>
        <v>#REF!</v>
      </c>
      <c r="CRB106" s="101" t="e">
        <f>(CRB109+#REF!)*CRB110</f>
        <v>#REF!</v>
      </c>
      <c r="CRC106" s="101" t="e">
        <f>(CRC109+#REF!)*CRC110</f>
        <v>#REF!</v>
      </c>
      <c r="CRD106" s="101" t="e">
        <f>(CRD109+#REF!)*CRD110</f>
        <v>#REF!</v>
      </c>
      <c r="CRE106" s="101" t="e">
        <f>(CRE109+#REF!)*CRE110</f>
        <v>#REF!</v>
      </c>
      <c r="CRF106" s="101" t="e">
        <f>(CRF109+#REF!)*CRF110</f>
        <v>#REF!</v>
      </c>
      <c r="CRG106" s="101" t="e">
        <f>(CRG109+#REF!)*CRG110</f>
        <v>#REF!</v>
      </c>
      <c r="CRH106" s="101" t="e">
        <f>(CRH109+#REF!)*CRH110</f>
        <v>#REF!</v>
      </c>
      <c r="CRI106" s="101" t="e">
        <f>(CRI109+#REF!)*CRI110</f>
        <v>#REF!</v>
      </c>
      <c r="CRJ106" s="101" t="e">
        <f>(CRJ109+#REF!)*CRJ110</f>
        <v>#REF!</v>
      </c>
      <c r="CRK106" s="101" t="e">
        <f>(CRK109+#REF!)*CRK110</f>
        <v>#REF!</v>
      </c>
      <c r="CRL106" s="101" t="e">
        <f>(CRL109+#REF!)*CRL110</f>
        <v>#REF!</v>
      </c>
      <c r="CRM106" s="101" t="e">
        <f>(CRM109+#REF!)*CRM110</f>
        <v>#REF!</v>
      </c>
      <c r="CRN106" s="101" t="e">
        <f>(CRN109+#REF!)*CRN110</f>
        <v>#REF!</v>
      </c>
      <c r="CRO106" s="101" t="e">
        <f>(CRO109+#REF!)*CRO110</f>
        <v>#REF!</v>
      </c>
      <c r="CRP106" s="101" t="e">
        <f>(CRP109+#REF!)*CRP110</f>
        <v>#REF!</v>
      </c>
      <c r="CRQ106" s="101" t="e">
        <f>(CRQ109+#REF!)*CRQ110</f>
        <v>#REF!</v>
      </c>
      <c r="CRR106" s="101" t="e">
        <f>(CRR109+#REF!)*CRR110</f>
        <v>#REF!</v>
      </c>
      <c r="CRS106" s="101" t="e">
        <f>(CRS109+#REF!)*CRS110</f>
        <v>#REF!</v>
      </c>
      <c r="CRT106" s="101" t="e">
        <f>(CRT109+#REF!)*CRT110</f>
        <v>#REF!</v>
      </c>
      <c r="CRU106" s="101" t="e">
        <f>(CRU109+#REF!)*CRU110</f>
        <v>#REF!</v>
      </c>
      <c r="CRV106" s="101" t="e">
        <f>(CRV109+#REF!)*CRV110</f>
        <v>#REF!</v>
      </c>
      <c r="CRW106" s="101" t="e">
        <f>(CRW109+#REF!)*CRW110</f>
        <v>#REF!</v>
      </c>
      <c r="CRX106" s="101" t="e">
        <f>(CRX109+#REF!)*CRX110</f>
        <v>#REF!</v>
      </c>
      <c r="CRY106" s="101" t="e">
        <f>(CRY109+#REF!)*CRY110</f>
        <v>#REF!</v>
      </c>
      <c r="CRZ106" s="101" t="e">
        <f>(CRZ109+#REF!)*CRZ110</f>
        <v>#REF!</v>
      </c>
      <c r="CSA106" s="101" t="e">
        <f>(CSA109+#REF!)*CSA110</f>
        <v>#REF!</v>
      </c>
      <c r="CSB106" s="101" t="e">
        <f>(CSB109+#REF!)*CSB110</f>
        <v>#REF!</v>
      </c>
      <c r="CSC106" s="101" t="e">
        <f>(CSC109+#REF!)*CSC110</f>
        <v>#REF!</v>
      </c>
      <c r="CSD106" s="101" t="e">
        <f>(CSD109+#REF!)*CSD110</f>
        <v>#REF!</v>
      </c>
      <c r="CSE106" s="101" t="e">
        <f>(CSE109+#REF!)*CSE110</f>
        <v>#REF!</v>
      </c>
      <c r="CSF106" s="101" t="e">
        <f>(CSF109+#REF!)*CSF110</f>
        <v>#REF!</v>
      </c>
      <c r="CSG106" s="101" t="e">
        <f>(CSG109+#REF!)*CSG110</f>
        <v>#REF!</v>
      </c>
      <c r="CSH106" s="101" t="e">
        <f>(CSH109+#REF!)*CSH110</f>
        <v>#REF!</v>
      </c>
      <c r="CSI106" s="101" t="e">
        <f>(CSI109+#REF!)*CSI110</f>
        <v>#REF!</v>
      </c>
      <c r="CSJ106" s="101" t="e">
        <f>(CSJ109+#REF!)*CSJ110</f>
        <v>#REF!</v>
      </c>
      <c r="CSK106" s="101" t="e">
        <f>(CSK109+#REF!)*CSK110</f>
        <v>#REF!</v>
      </c>
      <c r="CSL106" s="101" t="e">
        <f>(CSL109+#REF!)*CSL110</f>
        <v>#REF!</v>
      </c>
      <c r="CSM106" s="101" t="e">
        <f>(CSM109+#REF!)*CSM110</f>
        <v>#REF!</v>
      </c>
      <c r="CSN106" s="101" t="e">
        <f>(CSN109+#REF!)*CSN110</f>
        <v>#REF!</v>
      </c>
      <c r="CSO106" s="101" t="e">
        <f>(CSO109+#REF!)*CSO110</f>
        <v>#REF!</v>
      </c>
      <c r="CSP106" s="101" t="e">
        <f>(CSP109+#REF!)*CSP110</f>
        <v>#REF!</v>
      </c>
      <c r="CSQ106" s="101" t="e">
        <f>(CSQ109+#REF!)*CSQ110</f>
        <v>#REF!</v>
      </c>
      <c r="CSR106" s="101" t="e">
        <f>(CSR109+#REF!)*CSR110</f>
        <v>#REF!</v>
      </c>
      <c r="CSS106" s="101" t="e">
        <f>(CSS109+#REF!)*CSS110</f>
        <v>#REF!</v>
      </c>
      <c r="CST106" s="101" t="e">
        <f>(CST109+#REF!)*CST110</f>
        <v>#REF!</v>
      </c>
      <c r="CSU106" s="101" t="e">
        <f>(CSU109+#REF!)*CSU110</f>
        <v>#REF!</v>
      </c>
      <c r="CSV106" s="101" t="e">
        <f>(CSV109+#REF!)*CSV110</f>
        <v>#REF!</v>
      </c>
      <c r="CSW106" s="101" t="e">
        <f>(CSW109+#REF!)*CSW110</f>
        <v>#REF!</v>
      </c>
      <c r="CSX106" s="101" t="e">
        <f>(CSX109+#REF!)*CSX110</f>
        <v>#REF!</v>
      </c>
      <c r="CSY106" s="101" t="e">
        <f>(CSY109+#REF!)*CSY110</f>
        <v>#REF!</v>
      </c>
      <c r="CSZ106" s="101" t="e">
        <f>(CSZ109+#REF!)*CSZ110</f>
        <v>#REF!</v>
      </c>
      <c r="CTA106" s="101" t="e">
        <f>(CTA109+#REF!)*CTA110</f>
        <v>#REF!</v>
      </c>
      <c r="CTB106" s="101" t="e">
        <f>(CTB109+#REF!)*CTB110</f>
        <v>#REF!</v>
      </c>
      <c r="CTC106" s="101" t="e">
        <f>(CTC109+#REF!)*CTC110</f>
        <v>#REF!</v>
      </c>
      <c r="CTD106" s="101" t="e">
        <f>(CTD109+#REF!)*CTD110</f>
        <v>#REF!</v>
      </c>
      <c r="CTE106" s="101" t="e">
        <f>(CTE109+#REF!)*CTE110</f>
        <v>#REF!</v>
      </c>
      <c r="CTF106" s="101" t="e">
        <f>(CTF109+#REF!)*CTF110</f>
        <v>#REF!</v>
      </c>
      <c r="CTG106" s="101" t="e">
        <f>(CTG109+#REF!)*CTG110</f>
        <v>#REF!</v>
      </c>
      <c r="CTH106" s="101" t="e">
        <f>(CTH109+#REF!)*CTH110</f>
        <v>#REF!</v>
      </c>
      <c r="CTI106" s="101" t="e">
        <f>(CTI109+#REF!)*CTI110</f>
        <v>#REF!</v>
      </c>
      <c r="CTJ106" s="101" t="e">
        <f>(CTJ109+#REF!)*CTJ110</f>
        <v>#REF!</v>
      </c>
      <c r="CTK106" s="101" t="e">
        <f>(CTK109+#REF!)*CTK110</f>
        <v>#REF!</v>
      </c>
      <c r="CTL106" s="101" t="e">
        <f>(CTL109+#REF!)*CTL110</f>
        <v>#REF!</v>
      </c>
      <c r="CTM106" s="101" t="e">
        <f>(CTM109+#REF!)*CTM110</f>
        <v>#REF!</v>
      </c>
      <c r="CTN106" s="101" t="e">
        <f>(CTN109+#REF!)*CTN110</f>
        <v>#REF!</v>
      </c>
      <c r="CTO106" s="101" t="e">
        <f>(CTO109+#REF!)*CTO110</f>
        <v>#REF!</v>
      </c>
      <c r="CTP106" s="101" t="e">
        <f>(CTP109+#REF!)*CTP110</f>
        <v>#REF!</v>
      </c>
      <c r="CTQ106" s="101" t="e">
        <f>(CTQ109+#REF!)*CTQ110</f>
        <v>#REF!</v>
      </c>
      <c r="CTR106" s="101" t="e">
        <f>(CTR109+#REF!)*CTR110</f>
        <v>#REF!</v>
      </c>
      <c r="CTS106" s="101" t="e">
        <f>(CTS109+#REF!)*CTS110</f>
        <v>#REF!</v>
      </c>
      <c r="CTT106" s="101" t="e">
        <f>(CTT109+#REF!)*CTT110</f>
        <v>#REF!</v>
      </c>
      <c r="CTU106" s="101" t="e">
        <f>(CTU109+#REF!)*CTU110</f>
        <v>#REF!</v>
      </c>
      <c r="CTV106" s="101" t="e">
        <f>(CTV109+#REF!)*CTV110</f>
        <v>#REF!</v>
      </c>
      <c r="CTW106" s="101" t="e">
        <f>(CTW109+#REF!)*CTW110</f>
        <v>#REF!</v>
      </c>
      <c r="CTX106" s="101" t="e">
        <f>(CTX109+#REF!)*CTX110</f>
        <v>#REF!</v>
      </c>
      <c r="CTY106" s="101" t="e">
        <f>(CTY109+#REF!)*CTY110</f>
        <v>#REF!</v>
      </c>
      <c r="CTZ106" s="101" t="e">
        <f>(CTZ109+#REF!)*CTZ110</f>
        <v>#REF!</v>
      </c>
      <c r="CUA106" s="101" t="e">
        <f>(CUA109+#REF!)*CUA110</f>
        <v>#REF!</v>
      </c>
      <c r="CUB106" s="101" t="e">
        <f>(CUB109+#REF!)*CUB110</f>
        <v>#REF!</v>
      </c>
      <c r="CUC106" s="101" t="e">
        <f>(CUC109+#REF!)*CUC110</f>
        <v>#REF!</v>
      </c>
      <c r="CUD106" s="101" t="e">
        <f>(CUD109+#REF!)*CUD110</f>
        <v>#REF!</v>
      </c>
      <c r="CUE106" s="101" t="e">
        <f>(CUE109+#REF!)*CUE110</f>
        <v>#REF!</v>
      </c>
      <c r="CUF106" s="101" t="e">
        <f>(CUF109+#REF!)*CUF110</f>
        <v>#REF!</v>
      </c>
      <c r="CUG106" s="101" t="e">
        <f>(CUG109+#REF!)*CUG110</f>
        <v>#REF!</v>
      </c>
      <c r="CUH106" s="101" t="e">
        <f>(CUH109+#REF!)*CUH110</f>
        <v>#REF!</v>
      </c>
      <c r="CUI106" s="101" t="e">
        <f>(CUI109+#REF!)*CUI110</f>
        <v>#REF!</v>
      </c>
      <c r="CUJ106" s="101" t="e">
        <f>(CUJ109+#REF!)*CUJ110</f>
        <v>#REF!</v>
      </c>
      <c r="CUK106" s="101" t="e">
        <f>(CUK109+#REF!)*CUK110</f>
        <v>#REF!</v>
      </c>
      <c r="CUL106" s="101" t="e">
        <f>(CUL109+#REF!)*CUL110</f>
        <v>#REF!</v>
      </c>
      <c r="CUM106" s="101" t="e">
        <f>(CUM109+#REF!)*CUM110</f>
        <v>#REF!</v>
      </c>
      <c r="CUN106" s="101" t="e">
        <f>(CUN109+#REF!)*CUN110</f>
        <v>#REF!</v>
      </c>
      <c r="CUO106" s="101" t="e">
        <f>(CUO109+#REF!)*CUO110</f>
        <v>#REF!</v>
      </c>
      <c r="CUP106" s="101" t="e">
        <f>(CUP109+#REF!)*CUP110</f>
        <v>#REF!</v>
      </c>
      <c r="CUQ106" s="101" t="e">
        <f>(CUQ109+#REF!)*CUQ110</f>
        <v>#REF!</v>
      </c>
      <c r="CUR106" s="101" t="e">
        <f>(CUR109+#REF!)*CUR110</f>
        <v>#REF!</v>
      </c>
      <c r="CUS106" s="101" t="e">
        <f>(CUS109+#REF!)*CUS110</f>
        <v>#REF!</v>
      </c>
      <c r="CUT106" s="101" t="e">
        <f>(CUT109+#REF!)*CUT110</f>
        <v>#REF!</v>
      </c>
      <c r="CUU106" s="101" t="e">
        <f>(CUU109+#REF!)*CUU110</f>
        <v>#REF!</v>
      </c>
      <c r="CUV106" s="101" t="e">
        <f>(CUV109+#REF!)*CUV110</f>
        <v>#REF!</v>
      </c>
      <c r="CUW106" s="101" t="e">
        <f>(CUW109+#REF!)*CUW110</f>
        <v>#REF!</v>
      </c>
      <c r="CUX106" s="101" t="e">
        <f>(CUX109+#REF!)*CUX110</f>
        <v>#REF!</v>
      </c>
      <c r="CUY106" s="101" t="e">
        <f>(CUY109+#REF!)*CUY110</f>
        <v>#REF!</v>
      </c>
      <c r="CUZ106" s="101" t="e">
        <f>(CUZ109+#REF!)*CUZ110</f>
        <v>#REF!</v>
      </c>
      <c r="CVA106" s="101" t="e">
        <f>(CVA109+#REF!)*CVA110</f>
        <v>#REF!</v>
      </c>
      <c r="CVB106" s="101" t="e">
        <f>(CVB109+#REF!)*CVB110</f>
        <v>#REF!</v>
      </c>
      <c r="CVC106" s="101" t="e">
        <f>(CVC109+#REF!)*CVC110</f>
        <v>#REF!</v>
      </c>
      <c r="CVD106" s="101" t="e">
        <f>(CVD109+#REF!)*CVD110</f>
        <v>#REF!</v>
      </c>
      <c r="CVE106" s="101" t="e">
        <f>(CVE109+#REF!)*CVE110</f>
        <v>#REF!</v>
      </c>
      <c r="CVF106" s="101" t="e">
        <f>(CVF109+#REF!)*CVF110</f>
        <v>#REF!</v>
      </c>
      <c r="CVG106" s="101" t="e">
        <f>(CVG109+#REF!)*CVG110</f>
        <v>#REF!</v>
      </c>
      <c r="CVH106" s="101" t="e">
        <f>(CVH109+#REF!)*CVH110</f>
        <v>#REF!</v>
      </c>
      <c r="CVI106" s="101" t="e">
        <f>(CVI109+#REF!)*CVI110</f>
        <v>#REF!</v>
      </c>
      <c r="CVJ106" s="101" t="e">
        <f>(CVJ109+#REF!)*CVJ110</f>
        <v>#REF!</v>
      </c>
      <c r="CVK106" s="101" t="e">
        <f>(CVK109+#REF!)*CVK110</f>
        <v>#REF!</v>
      </c>
      <c r="CVL106" s="101" t="e">
        <f>(CVL109+#REF!)*CVL110</f>
        <v>#REF!</v>
      </c>
      <c r="CVM106" s="101" t="e">
        <f>(CVM109+#REF!)*CVM110</f>
        <v>#REF!</v>
      </c>
      <c r="CVN106" s="101" t="e">
        <f>(CVN109+#REF!)*CVN110</f>
        <v>#REF!</v>
      </c>
      <c r="CVO106" s="101" t="e">
        <f>(CVO109+#REF!)*CVO110</f>
        <v>#REF!</v>
      </c>
      <c r="CVP106" s="101" t="e">
        <f>(CVP109+#REF!)*CVP110</f>
        <v>#REF!</v>
      </c>
      <c r="CVQ106" s="101" t="e">
        <f>(CVQ109+#REF!)*CVQ110</f>
        <v>#REF!</v>
      </c>
      <c r="CVR106" s="101" t="e">
        <f>(CVR109+#REF!)*CVR110</f>
        <v>#REF!</v>
      </c>
      <c r="CVS106" s="101" t="e">
        <f>(CVS109+#REF!)*CVS110</f>
        <v>#REF!</v>
      </c>
      <c r="CVT106" s="101" t="e">
        <f>(CVT109+#REF!)*CVT110</f>
        <v>#REF!</v>
      </c>
      <c r="CVU106" s="101" t="e">
        <f>(CVU109+#REF!)*CVU110</f>
        <v>#REF!</v>
      </c>
      <c r="CVV106" s="101" t="e">
        <f>(CVV109+#REF!)*CVV110</f>
        <v>#REF!</v>
      </c>
      <c r="CVW106" s="101" t="e">
        <f>(CVW109+#REF!)*CVW110</f>
        <v>#REF!</v>
      </c>
      <c r="CVX106" s="101" t="e">
        <f>(CVX109+#REF!)*CVX110</f>
        <v>#REF!</v>
      </c>
      <c r="CVY106" s="101" t="e">
        <f>(CVY109+#REF!)*CVY110</f>
        <v>#REF!</v>
      </c>
      <c r="CVZ106" s="101" t="e">
        <f>(CVZ109+#REF!)*CVZ110</f>
        <v>#REF!</v>
      </c>
      <c r="CWA106" s="101" t="e">
        <f>(CWA109+#REF!)*CWA110</f>
        <v>#REF!</v>
      </c>
      <c r="CWB106" s="101" t="e">
        <f>(CWB109+#REF!)*CWB110</f>
        <v>#REF!</v>
      </c>
      <c r="CWC106" s="101" t="e">
        <f>(CWC109+#REF!)*CWC110</f>
        <v>#REF!</v>
      </c>
      <c r="CWD106" s="101" t="e">
        <f>(CWD109+#REF!)*CWD110</f>
        <v>#REF!</v>
      </c>
      <c r="CWE106" s="101" t="e">
        <f>(CWE109+#REF!)*CWE110</f>
        <v>#REF!</v>
      </c>
      <c r="CWF106" s="101" t="e">
        <f>(CWF109+#REF!)*CWF110</f>
        <v>#REF!</v>
      </c>
      <c r="CWG106" s="101" t="e">
        <f>(CWG109+#REF!)*CWG110</f>
        <v>#REF!</v>
      </c>
      <c r="CWH106" s="101" t="e">
        <f>(CWH109+#REF!)*CWH110</f>
        <v>#REF!</v>
      </c>
      <c r="CWI106" s="101" t="e">
        <f>(CWI109+#REF!)*CWI110</f>
        <v>#REF!</v>
      </c>
      <c r="CWJ106" s="101" t="e">
        <f>(CWJ109+#REF!)*CWJ110</f>
        <v>#REF!</v>
      </c>
      <c r="CWK106" s="101" t="e">
        <f>(CWK109+#REF!)*CWK110</f>
        <v>#REF!</v>
      </c>
      <c r="CWL106" s="101" t="e">
        <f>(CWL109+#REF!)*CWL110</f>
        <v>#REF!</v>
      </c>
      <c r="CWM106" s="101" t="e">
        <f>(CWM109+#REF!)*CWM110</f>
        <v>#REF!</v>
      </c>
      <c r="CWN106" s="101" t="e">
        <f>(CWN109+#REF!)*CWN110</f>
        <v>#REF!</v>
      </c>
      <c r="CWO106" s="101" t="e">
        <f>(CWO109+#REF!)*CWO110</f>
        <v>#REF!</v>
      </c>
      <c r="CWP106" s="101" t="e">
        <f>(CWP109+#REF!)*CWP110</f>
        <v>#REF!</v>
      </c>
      <c r="CWQ106" s="101" t="e">
        <f>(CWQ109+#REF!)*CWQ110</f>
        <v>#REF!</v>
      </c>
      <c r="CWR106" s="101" t="e">
        <f>(CWR109+#REF!)*CWR110</f>
        <v>#REF!</v>
      </c>
      <c r="CWS106" s="101" t="e">
        <f>(CWS109+#REF!)*CWS110</f>
        <v>#REF!</v>
      </c>
      <c r="CWT106" s="101" t="e">
        <f>(CWT109+#REF!)*CWT110</f>
        <v>#REF!</v>
      </c>
      <c r="CWU106" s="101" t="e">
        <f>(CWU109+#REF!)*CWU110</f>
        <v>#REF!</v>
      </c>
      <c r="CWV106" s="101" t="e">
        <f>(CWV109+#REF!)*CWV110</f>
        <v>#REF!</v>
      </c>
      <c r="CWW106" s="101" t="e">
        <f>(CWW109+#REF!)*CWW110</f>
        <v>#REF!</v>
      </c>
      <c r="CWX106" s="101" t="e">
        <f>(CWX109+#REF!)*CWX110</f>
        <v>#REF!</v>
      </c>
      <c r="CWY106" s="101" t="e">
        <f>(CWY109+#REF!)*CWY110</f>
        <v>#REF!</v>
      </c>
      <c r="CWZ106" s="101" t="e">
        <f>(CWZ109+#REF!)*CWZ110</f>
        <v>#REF!</v>
      </c>
      <c r="CXA106" s="101" t="e">
        <f>(CXA109+#REF!)*CXA110</f>
        <v>#REF!</v>
      </c>
      <c r="CXB106" s="101" t="e">
        <f>(CXB109+#REF!)*CXB110</f>
        <v>#REF!</v>
      </c>
      <c r="CXC106" s="101" t="e">
        <f>(CXC109+#REF!)*CXC110</f>
        <v>#REF!</v>
      </c>
      <c r="CXD106" s="101" t="e">
        <f>(CXD109+#REF!)*CXD110</f>
        <v>#REF!</v>
      </c>
      <c r="CXE106" s="101" t="e">
        <f>(CXE109+#REF!)*CXE110</f>
        <v>#REF!</v>
      </c>
      <c r="CXF106" s="101" t="e">
        <f>(CXF109+#REF!)*CXF110</f>
        <v>#REF!</v>
      </c>
      <c r="CXG106" s="101" t="e">
        <f>(CXG109+#REF!)*CXG110</f>
        <v>#REF!</v>
      </c>
      <c r="CXH106" s="101" t="e">
        <f>(CXH109+#REF!)*CXH110</f>
        <v>#REF!</v>
      </c>
      <c r="CXI106" s="101" t="e">
        <f>(CXI109+#REF!)*CXI110</f>
        <v>#REF!</v>
      </c>
      <c r="CXJ106" s="101" t="e">
        <f>(CXJ109+#REF!)*CXJ110</f>
        <v>#REF!</v>
      </c>
      <c r="CXK106" s="101" t="e">
        <f>(CXK109+#REF!)*CXK110</f>
        <v>#REF!</v>
      </c>
      <c r="CXL106" s="101" t="e">
        <f>(CXL109+#REF!)*CXL110</f>
        <v>#REF!</v>
      </c>
      <c r="CXM106" s="101" t="e">
        <f>(CXM109+#REF!)*CXM110</f>
        <v>#REF!</v>
      </c>
      <c r="CXN106" s="101" t="e">
        <f>(CXN109+#REF!)*CXN110</f>
        <v>#REF!</v>
      </c>
      <c r="CXO106" s="101" t="e">
        <f>(CXO109+#REF!)*CXO110</f>
        <v>#REF!</v>
      </c>
      <c r="CXP106" s="101" t="e">
        <f>(CXP109+#REF!)*CXP110</f>
        <v>#REF!</v>
      </c>
      <c r="CXQ106" s="101" t="e">
        <f>(CXQ109+#REF!)*CXQ110</f>
        <v>#REF!</v>
      </c>
      <c r="CXR106" s="101" t="e">
        <f>(CXR109+#REF!)*CXR110</f>
        <v>#REF!</v>
      </c>
      <c r="CXS106" s="101" t="e">
        <f>(CXS109+#REF!)*CXS110</f>
        <v>#REF!</v>
      </c>
      <c r="CXT106" s="101" t="e">
        <f>(CXT109+#REF!)*CXT110</f>
        <v>#REF!</v>
      </c>
      <c r="CXU106" s="101" t="e">
        <f>(CXU109+#REF!)*CXU110</f>
        <v>#REF!</v>
      </c>
      <c r="CXV106" s="101" t="e">
        <f>(CXV109+#REF!)*CXV110</f>
        <v>#REF!</v>
      </c>
      <c r="CXW106" s="101" t="e">
        <f>(CXW109+#REF!)*CXW110</f>
        <v>#REF!</v>
      </c>
      <c r="CXX106" s="101" t="e">
        <f>(CXX109+#REF!)*CXX110</f>
        <v>#REF!</v>
      </c>
      <c r="CXY106" s="101" t="e">
        <f>(CXY109+#REF!)*CXY110</f>
        <v>#REF!</v>
      </c>
      <c r="CXZ106" s="101" t="e">
        <f>(CXZ109+#REF!)*CXZ110</f>
        <v>#REF!</v>
      </c>
      <c r="CYA106" s="101" t="e">
        <f>(CYA109+#REF!)*CYA110</f>
        <v>#REF!</v>
      </c>
      <c r="CYB106" s="101" t="e">
        <f>(CYB109+#REF!)*CYB110</f>
        <v>#REF!</v>
      </c>
      <c r="CYC106" s="101" t="e">
        <f>(CYC109+#REF!)*CYC110</f>
        <v>#REF!</v>
      </c>
      <c r="CYD106" s="101" t="e">
        <f>(CYD109+#REF!)*CYD110</f>
        <v>#REF!</v>
      </c>
      <c r="CYE106" s="101" t="e">
        <f>(CYE109+#REF!)*CYE110</f>
        <v>#REF!</v>
      </c>
      <c r="CYF106" s="101" t="e">
        <f>(CYF109+#REF!)*CYF110</f>
        <v>#REF!</v>
      </c>
      <c r="CYG106" s="101" t="e">
        <f>(CYG109+#REF!)*CYG110</f>
        <v>#REF!</v>
      </c>
      <c r="CYH106" s="101" t="e">
        <f>(CYH109+#REF!)*CYH110</f>
        <v>#REF!</v>
      </c>
      <c r="CYI106" s="101" t="e">
        <f>(CYI109+#REF!)*CYI110</f>
        <v>#REF!</v>
      </c>
      <c r="CYJ106" s="101" t="e">
        <f>(CYJ109+#REF!)*CYJ110</f>
        <v>#REF!</v>
      </c>
      <c r="CYK106" s="101" t="e">
        <f>(CYK109+#REF!)*CYK110</f>
        <v>#REF!</v>
      </c>
      <c r="CYL106" s="101" t="e">
        <f>(CYL109+#REF!)*CYL110</f>
        <v>#REF!</v>
      </c>
      <c r="CYM106" s="101" t="e">
        <f>(CYM109+#REF!)*CYM110</f>
        <v>#REF!</v>
      </c>
      <c r="CYN106" s="101" t="e">
        <f>(CYN109+#REF!)*CYN110</f>
        <v>#REF!</v>
      </c>
      <c r="CYO106" s="101" t="e">
        <f>(CYO109+#REF!)*CYO110</f>
        <v>#REF!</v>
      </c>
      <c r="CYP106" s="101" t="e">
        <f>(CYP109+#REF!)*CYP110</f>
        <v>#REF!</v>
      </c>
      <c r="CYQ106" s="101" t="e">
        <f>(CYQ109+#REF!)*CYQ110</f>
        <v>#REF!</v>
      </c>
      <c r="CYR106" s="101" t="e">
        <f>(CYR109+#REF!)*CYR110</f>
        <v>#REF!</v>
      </c>
      <c r="CYS106" s="101" t="e">
        <f>(CYS109+#REF!)*CYS110</f>
        <v>#REF!</v>
      </c>
      <c r="CYT106" s="101" t="e">
        <f>(CYT109+#REF!)*CYT110</f>
        <v>#REF!</v>
      </c>
      <c r="CYU106" s="101" t="e">
        <f>(CYU109+#REF!)*CYU110</f>
        <v>#REF!</v>
      </c>
      <c r="CYV106" s="101" t="e">
        <f>(CYV109+#REF!)*CYV110</f>
        <v>#REF!</v>
      </c>
      <c r="CYW106" s="101" t="e">
        <f>(CYW109+#REF!)*CYW110</f>
        <v>#REF!</v>
      </c>
      <c r="CYX106" s="101" t="e">
        <f>(CYX109+#REF!)*CYX110</f>
        <v>#REF!</v>
      </c>
      <c r="CYY106" s="101" t="e">
        <f>(CYY109+#REF!)*CYY110</f>
        <v>#REF!</v>
      </c>
      <c r="CYZ106" s="101" t="e">
        <f>(CYZ109+#REF!)*CYZ110</f>
        <v>#REF!</v>
      </c>
      <c r="CZA106" s="101" t="e">
        <f>(CZA109+#REF!)*CZA110</f>
        <v>#REF!</v>
      </c>
      <c r="CZB106" s="101" t="e">
        <f>(CZB109+#REF!)*CZB110</f>
        <v>#REF!</v>
      </c>
      <c r="CZC106" s="101" t="e">
        <f>(CZC109+#REF!)*CZC110</f>
        <v>#REF!</v>
      </c>
      <c r="CZD106" s="101" t="e">
        <f>(CZD109+#REF!)*CZD110</f>
        <v>#REF!</v>
      </c>
      <c r="CZE106" s="101" t="e">
        <f>(CZE109+#REF!)*CZE110</f>
        <v>#REF!</v>
      </c>
      <c r="CZF106" s="101" t="e">
        <f>(CZF109+#REF!)*CZF110</f>
        <v>#REF!</v>
      </c>
      <c r="CZG106" s="101" t="e">
        <f>(CZG109+#REF!)*CZG110</f>
        <v>#REF!</v>
      </c>
      <c r="CZH106" s="101" t="e">
        <f>(CZH109+#REF!)*CZH110</f>
        <v>#REF!</v>
      </c>
      <c r="CZI106" s="101" t="e">
        <f>(CZI109+#REF!)*CZI110</f>
        <v>#REF!</v>
      </c>
      <c r="CZJ106" s="101" t="e">
        <f>(CZJ109+#REF!)*CZJ110</f>
        <v>#REF!</v>
      </c>
      <c r="CZK106" s="101" t="e">
        <f>(CZK109+#REF!)*CZK110</f>
        <v>#REF!</v>
      </c>
      <c r="CZL106" s="101" t="e">
        <f>(CZL109+#REF!)*CZL110</f>
        <v>#REF!</v>
      </c>
      <c r="CZM106" s="101" t="e">
        <f>(CZM109+#REF!)*CZM110</f>
        <v>#REF!</v>
      </c>
      <c r="CZN106" s="101" t="e">
        <f>(CZN109+#REF!)*CZN110</f>
        <v>#REF!</v>
      </c>
      <c r="CZO106" s="101" t="e">
        <f>(CZO109+#REF!)*CZO110</f>
        <v>#REF!</v>
      </c>
      <c r="CZP106" s="101" t="e">
        <f>(CZP109+#REF!)*CZP110</f>
        <v>#REF!</v>
      </c>
      <c r="CZQ106" s="101" t="e">
        <f>(CZQ109+#REF!)*CZQ110</f>
        <v>#REF!</v>
      </c>
      <c r="CZR106" s="101" t="e">
        <f>(CZR109+#REF!)*CZR110</f>
        <v>#REF!</v>
      </c>
      <c r="CZS106" s="101" t="e">
        <f>(CZS109+#REF!)*CZS110</f>
        <v>#REF!</v>
      </c>
      <c r="CZT106" s="101" t="e">
        <f>(CZT109+#REF!)*CZT110</f>
        <v>#REF!</v>
      </c>
      <c r="CZU106" s="101" t="e">
        <f>(CZU109+#REF!)*CZU110</f>
        <v>#REF!</v>
      </c>
      <c r="CZV106" s="101" t="e">
        <f>(CZV109+#REF!)*CZV110</f>
        <v>#REF!</v>
      </c>
      <c r="CZW106" s="101" t="e">
        <f>(CZW109+#REF!)*CZW110</f>
        <v>#REF!</v>
      </c>
      <c r="CZX106" s="101" t="e">
        <f>(CZX109+#REF!)*CZX110</f>
        <v>#REF!</v>
      </c>
      <c r="CZY106" s="101" t="e">
        <f>(CZY109+#REF!)*CZY110</f>
        <v>#REF!</v>
      </c>
      <c r="CZZ106" s="101" t="e">
        <f>(CZZ109+#REF!)*CZZ110</f>
        <v>#REF!</v>
      </c>
      <c r="DAA106" s="101" t="e">
        <f>(DAA109+#REF!)*DAA110</f>
        <v>#REF!</v>
      </c>
      <c r="DAB106" s="101" t="e">
        <f>(DAB109+#REF!)*DAB110</f>
        <v>#REF!</v>
      </c>
      <c r="DAC106" s="101" t="e">
        <f>(DAC109+#REF!)*DAC110</f>
        <v>#REF!</v>
      </c>
      <c r="DAD106" s="101" t="e">
        <f>(DAD109+#REF!)*DAD110</f>
        <v>#REF!</v>
      </c>
      <c r="DAE106" s="101" t="e">
        <f>(DAE109+#REF!)*DAE110</f>
        <v>#REF!</v>
      </c>
      <c r="DAF106" s="101" t="e">
        <f>(DAF109+#REF!)*DAF110</f>
        <v>#REF!</v>
      </c>
      <c r="DAG106" s="101" t="e">
        <f>(DAG109+#REF!)*DAG110</f>
        <v>#REF!</v>
      </c>
      <c r="DAH106" s="101" t="e">
        <f>(DAH109+#REF!)*DAH110</f>
        <v>#REF!</v>
      </c>
      <c r="DAI106" s="101" t="e">
        <f>(DAI109+#REF!)*DAI110</f>
        <v>#REF!</v>
      </c>
      <c r="DAJ106" s="101" t="e">
        <f>(DAJ109+#REF!)*DAJ110</f>
        <v>#REF!</v>
      </c>
      <c r="DAK106" s="101" t="e">
        <f>(DAK109+#REF!)*DAK110</f>
        <v>#REF!</v>
      </c>
      <c r="DAL106" s="101" t="e">
        <f>(DAL109+#REF!)*DAL110</f>
        <v>#REF!</v>
      </c>
      <c r="DAM106" s="101" t="e">
        <f>(DAM109+#REF!)*DAM110</f>
        <v>#REF!</v>
      </c>
      <c r="DAN106" s="101" t="e">
        <f>(DAN109+#REF!)*DAN110</f>
        <v>#REF!</v>
      </c>
      <c r="DAO106" s="101" t="e">
        <f>(DAO109+#REF!)*DAO110</f>
        <v>#REF!</v>
      </c>
      <c r="DAP106" s="101" t="e">
        <f>(DAP109+#REF!)*DAP110</f>
        <v>#REF!</v>
      </c>
      <c r="DAQ106" s="101" t="e">
        <f>(DAQ109+#REF!)*DAQ110</f>
        <v>#REF!</v>
      </c>
      <c r="DAR106" s="101" t="e">
        <f>(DAR109+#REF!)*DAR110</f>
        <v>#REF!</v>
      </c>
      <c r="DAS106" s="101" t="e">
        <f>(DAS109+#REF!)*DAS110</f>
        <v>#REF!</v>
      </c>
      <c r="DAT106" s="101" t="e">
        <f>(DAT109+#REF!)*DAT110</f>
        <v>#REF!</v>
      </c>
      <c r="DAU106" s="101" t="e">
        <f>(DAU109+#REF!)*DAU110</f>
        <v>#REF!</v>
      </c>
      <c r="DAV106" s="101" t="e">
        <f>(DAV109+#REF!)*DAV110</f>
        <v>#REF!</v>
      </c>
      <c r="DAW106" s="101" t="e">
        <f>(DAW109+#REF!)*DAW110</f>
        <v>#REF!</v>
      </c>
      <c r="DAX106" s="101" t="e">
        <f>(DAX109+#REF!)*DAX110</f>
        <v>#REF!</v>
      </c>
      <c r="DAY106" s="101" t="e">
        <f>(DAY109+#REF!)*DAY110</f>
        <v>#REF!</v>
      </c>
      <c r="DAZ106" s="101" t="e">
        <f>(DAZ109+#REF!)*DAZ110</f>
        <v>#REF!</v>
      </c>
      <c r="DBA106" s="101" t="e">
        <f>(DBA109+#REF!)*DBA110</f>
        <v>#REF!</v>
      </c>
      <c r="DBB106" s="101" t="e">
        <f>(DBB109+#REF!)*DBB110</f>
        <v>#REF!</v>
      </c>
      <c r="DBC106" s="101" t="e">
        <f>(DBC109+#REF!)*DBC110</f>
        <v>#REF!</v>
      </c>
      <c r="DBD106" s="101" t="e">
        <f>(DBD109+#REF!)*DBD110</f>
        <v>#REF!</v>
      </c>
      <c r="DBE106" s="101" t="e">
        <f>(DBE109+#REF!)*DBE110</f>
        <v>#REF!</v>
      </c>
      <c r="DBF106" s="101" t="e">
        <f>(DBF109+#REF!)*DBF110</f>
        <v>#REF!</v>
      </c>
      <c r="DBG106" s="101" t="e">
        <f>(DBG109+#REF!)*DBG110</f>
        <v>#REF!</v>
      </c>
      <c r="DBH106" s="101" t="e">
        <f>(DBH109+#REF!)*DBH110</f>
        <v>#REF!</v>
      </c>
      <c r="DBI106" s="101" t="e">
        <f>(DBI109+#REF!)*DBI110</f>
        <v>#REF!</v>
      </c>
      <c r="DBJ106" s="101" t="e">
        <f>(DBJ109+#REF!)*DBJ110</f>
        <v>#REF!</v>
      </c>
      <c r="DBK106" s="101" t="e">
        <f>(DBK109+#REF!)*DBK110</f>
        <v>#REF!</v>
      </c>
      <c r="DBL106" s="101" t="e">
        <f>(DBL109+#REF!)*DBL110</f>
        <v>#REF!</v>
      </c>
      <c r="DBM106" s="101" t="e">
        <f>(DBM109+#REF!)*DBM110</f>
        <v>#REF!</v>
      </c>
      <c r="DBN106" s="101" t="e">
        <f>(DBN109+#REF!)*DBN110</f>
        <v>#REF!</v>
      </c>
      <c r="DBO106" s="101" t="e">
        <f>(DBO109+#REF!)*DBO110</f>
        <v>#REF!</v>
      </c>
      <c r="DBP106" s="101" t="e">
        <f>(DBP109+#REF!)*DBP110</f>
        <v>#REF!</v>
      </c>
      <c r="DBQ106" s="101" t="e">
        <f>(DBQ109+#REF!)*DBQ110</f>
        <v>#REF!</v>
      </c>
      <c r="DBR106" s="101" t="e">
        <f>(DBR109+#REF!)*DBR110</f>
        <v>#REF!</v>
      </c>
      <c r="DBS106" s="101" t="e">
        <f>(DBS109+#REF!)*DBS110</f>
        <v>#REF!</v>
      </c>
      <c r="DBT106" s="101" t="e">
        <f>(DBT109+#REF!)*DBT110</f>
        <v>#REF!</v>
      </c>
      <c r="DBU106" s="101" t="e">
        <f>(DBU109+#REF!)*DBU110</f>
        <v>#REF!</v>
      </c>
      <c r="DBV106" s="101" t="e">
        <f>(DBV109+#REF!)*DBV110</f>
        <v>#REF!</v>
      </c>
      <c r="DBW106" s="101" t="e">
        <f>(DBW109+#REF!)*DBW110</f>
        <v>#REF!</v>
      </c>
      <c r="DBX106" s="101" t="e">
        <f>(DBX109+#REF!)*DBX110</f>
        <v>#REF!</v>
      </c>
      <c r="DBY106" s="101" t="e">
        <f>(DBY109+#REF!)*DBY110</f>
        <v>#REF!</v>
      </c>
      <c r="DBZ106" s="101" t="e">
        <f>(DBZ109+#REF!)*DBZ110</f>
        <v>#REF!</v>
      </c>
      <c r="DCA106" s="101" t="e">
        <f>(DCA109+#REF!)*DCA110</f>
        <v>#REF!</v>
      </c>
      <c r="DCB106" s="101" t="e">
        <f>(DCB109+#REF!)*DCB110</f>
        <v>#REF!</v>
      </c>
      <c r="DCC106" s="101" t="e">
        <f>(DCC109+#REF!)*DCC110</f>
        <v>#REF!</v>
      </c>
      <c r="DCD106" s="101" t="e">
        <f>(DCD109+#REF!)*DCD110</f>
        <v>#REF!</v>
      </c>
      <c r="DCE106" s="101" t="e">
        <f>(DCE109+#REF!)*DCE110</f>
        <v>#REF!</v>
      </c>
      <c r="DCF106" s="101" t="e">
        <f>(DCF109+#REF!)*DCF110</f>
        <v>#REF!</v>
      </c>
      <c r="DCG106" s="101" t="e">
        <f>(DCG109+#REF!)*DCG110</f>
        <v>#REF!</v>
      </c>
      <c r="DCH106" s="101" t="e">
        <f>(DCH109+#REF!)*DCH110</f>
        <v>#REF!</v>
      </c>
      <c r="DCI106" s="101" t="e">
        <f>(DCI109+#REF!)*DCI110</f>
        <v>#REF!</v>
      </c>
      <c r="DCJ106" s="101" t="e">
        <f>(DCJ109+#REF!)*DCJ110</f>
        <v>#REF!</v>
      </c>
      <c r="DCK106" s="101" t="e">
        <f>(DCK109+#REF!)*DCK110</f>
        <v>#REF!</v>
      </c>
      <c r="DCL106" s="101" t="e">
        <f>(DCL109+#REF!)*DCL110</f>
        <v>#REF!</v>
      </c>
      <c r="DCM106" s="101" t="e">
        <f>(DCM109+#REF!)*DCM110</f>
        <v>#REF!</v>
      </c>
      <c r="DCN106" s="101" t="e">
        <f>(DCN109+#REF!)*DCN110</f>
        <v>#REF!</v>
      </c>
      <c r="DCO106" s="101" t="e">
        <f>(DCO109+#REF!)*DCO110</f>
        <v>#REF!</v>
      </c>
      <c r="DCP106" s="101" t="e">
        <f>(DCP109+#REF!)*DCP110</f>
        <v>#REF!</v>
      </c>
      <c r="DCQ106" s="101" t="e">
        <f>(DCQ109+#REF!)*DCQ110</f>
        <v>#REF!</v>
      </c>
      <c r="DCR106" s="101" t="e">
        <f>(DCR109+#REF!)*DCR110</f>
        <v>#REF!</v>
      </c>
      <c r="DCS106" s="101" t="e">
        <f>(DCS109+#REF!)*DCS110</f>
        <v>#REF!</v>
      </c>
      <c r="DCT106" s="101" t="e">
        <f>(DCT109+#REF!)*DCT110</f>
        <v>#REF!</v>
      </c>
      <c r="DCU106" s="101" t="e">
        <f>(DCU109+#REF!)*DCU110</f>
        <v>#REF!</v>
      </c>
      <c r="DCV106" s="101" t="e">
        <f>(DCV109+#REF!)*DCV110</f>
        <v>#REF!</v>
      </c>
      <c r="DCW106" s="101" t="e">
        <f>(DCW109+#REF!)*DCW110</f>
        <v>#REF!</v>
      </c>
      <c r="DCX106" s="101" t="e">
        <f>(DCX109+#REF!)*DCX110</f>
        <v>#REF!</v>
      </c>
      <c r="DCY106" s="101" t="e">
        <f>(DCY109+#REF!)*DCY110</f>
        <v>#REF!</v>
      </c>
      <c r="DCZ106" s="101" t="e">
        <f>(DCZ109+#REF!)*DCZ110</f>
        <v>#REF!</v>
      </c>
      <c r="DDA106" s="101" t="e">
        <f>(DDA109+#REF!)*DDA110</f>
        <v>#REF!</v>
      </c>
      <c r="DDB106" s="101" t="e">
        <f>(DDB109+#REF!)*DDB110</f>
        <v>#REF!</v>
      </c>
      <c r="DDC106" s="101" t="e">
        <f>(DDC109+#REF!)*DDC110</f>
        <v>#REF!</v>
      </c>
      <c r="DDD106" s="101" t="e">
        <f>(DDD109+#REF!)*DDD110</f>
        <v>#REF!</v>
      </c>
      <c r="DDE106" s="101" t="e">
        <f>(DDE109+#REF!)*DDE110</f>
        <v>#REF!</v>
      </c>
      <c r="DDF106" s="101" t="e">
        <f>(DDF109+#REF!)*DDF110</f>
        <v>#REF!</v>
      </c>
      <c r="DDG106" s="101" t="e">
        <f>(DDG109+#REF!)*DDG110</f>
        <v>#REF!</v>
      </c>
      <c r="DDH106" s="101" t="e">
        <f>(DDH109+#REF!)*DDH110</f>
        <v>#REF!</v>
      </c>
      <c r="DDI106" s="101" t="e">
        <f>(DDI109+#REF!)*DDI110</f>
        <v>#REF!</v>
      </c>
      <c r="DDJ106" s="101" t="e">
        <f>(DDJ109+#REF!)*DDJ110</f>
        <v>#REF!</v>
      </c>
      <c r="DDK106" s="101" t="e">
        <f>(DDK109+#REF!)*DDK110</f>
        <v>#REF!</v>
      </c>
      <c r="DDL106" s="101" t="e">
        <f>(DDL109+#REF!)*DDL110</f>
        <v>#REF!</v>
      </c>
      <c r="DDM106" s="101" t="e">
        <f>(DDM109+#REF!)*DDM110</f>
        <v>#REF!</v>
      </c>
      <c r="DDN106" s="101" t="e">
        <f>(DDN109+#REF!)*DDN110</f>
        <v>#REF!</v>
      </c>
      <c r="DDO106" s="101" t="e">
        <f>(DDO109+#REF!)*DDO110</f>
        <v>#REF!</v>
      </c>
      <c r="DDP106" s="101" t="e">
        <f>(DDP109+#REF!)*DDP110</f>
        <v>#REF!</v>
      </c>
      <c r="DDQ106" s="101" t="e">
        <f>(DDQ109+#REF!)*DDQ110</f>
        <v>#REF!</v>
      </c>
      <c r="DDR106" s="101" t="e">
        <f>(DDR109+#REF!)*DDR110</f>
        <v>#REF!</v>
      </c>
      <c r="DDS106" s="101" t="e">
        <f>(DDS109+#REF!)*DDS110</f>
        <v>#REF!</v>
      </c>
      <c r="DDT106" s="101" t="e">
        <f>(DDT109+#REF!)*DDT110</f>
        <v>#REF!</v>
      </c>
      <c r="DDU106" s="101" t="e">
        <f>(DDU109+#REF!)*DDU110</f>
        <v>#REF!</v>
      </c>
      <c r="DDV106" s="101" t="e">
        <f>(DDV109+#REF!)*DDV110</f>
        <v>#REF!</v>
      </c>
      <c r="DDW106" s="101" t="e">
        <f>(DDW109+#REF!)*DDW110</f>
        <v>#REF!</v>
      </c>
      <c r="DDX106" s="101" t="e">
        <f>(DDX109+#REF!)*DDX110</f>
        <v>#REF!</v>
      </c>
      <c r="DDY106" s="101" t="e">
        <f>(DDY109+#REF!)*DDY110</f>
        <v>#REF!</v>
      </c>
      <c r="DDZ106" s="101" t="e">
        <f>(DDZ109+#REF!)*DDZ110</f>
        <v>#REF!</v>
      </c>
      <c r="DEA106" s="101" t="e">
        <f>(DEA109+#REF!)*DEA110</f>
        <v>#REF!</v>
      </c>
      <c r="DEB106" s="101" t="e">
        <f>(DEB109+#REF!)*DEB110</f>
        <v>#REF!</v>
      </c>
      <c r="DEC106" s="101" t="e">
        <f>(DEC109+#REF!)*DEC110</f>
        <v>#REF!</v>
      </c>
      <c r="DED106" s="101" t="e">
        <f>(DED109+#REF!)*DED110</f>
        <v>#REF!</v>
      </c>
      <c r="DEE106" s="101" t="e">
        <f>(DEE109+#REF!)*DEE110</f>
        <v>#REF!</v>
      </c>
      <c r="DEF106" s="101" t="e">
        <f>(DEF109+#REF!)*DEF110</f>
        <v>#REF!</v>
      </c>
      <c r="DEG106" s="101" t="e">
        <f>(DEG109+#REF!)*DEG110</f>
        <v>#REF!</v>
      </c>
      <c r="DEH106" s="101" t="e">
        <f>(DEH109+#REF!)*DEH110</f>
        <v>#REF!</v>
      </c>
      <c r="DEI106" s="101" t="e">
        <f>(DEI109+#REF!)*DEI110</f>
        <v>#REF!</v>
      </c>
      <c r="DEJ106" s="101" t="e">
        <f>(DEJ109+#REF!)*DEJ110</f>
        <v>#REF!</v>
      </c>
      <c r="DEK106" s="101" t="e">
        <f>(DEK109+#REF!)*DEK110</f>
        <v>#REF!</v>
      </c>
      <c r="DEL106" s="101" t="e">
        <f>(DEL109+#REF!)*DEL110</f>
        <v>#REF!</v>
      </c>
      <c r="DEM106" s="101" t="e">
        <f>(DEM109+#REF!)*DEM110</f>
        <v>#REF!</v>
      </c>
      <c r="DEN106" s="101" t="e">
        <f>(DEN109+#REF!)*DEN110</f>
        <v>#REF!</v>
      </c>
      <c r="DEO106" s="101" t="e">
        <f>(DEO109+#REF!)*DEO110</f>
        <v>#REF!</v>
      </c>
      <c r="DEP106" s="101" t="e">
        <f>(DEP109+#REF!)*DEP110</f>
        <v>#REF!</v>
      </c>
      <c r="DEQ106" s="101" t="e">
        <f>(DEQ109+#REF!)*DEQ110</f>
        <v>#REF!</v>
      </c>
      <c r="DER106" s="101" t="e">
        <f>(DER109+#REF!)*DER110</f>
        <v>#REF!</v>
      </c>
      <c r="DES106" s="101" t="e">
        <f>(DES109+#REF!)*DES110</f>
        <v>#REF!</v>
      </c>
      <c r="DET106" s="101" t="e">
        <f>(DET109+#REF!)*DET110</f>
        <v>#REF!</v>
      </c>
      <c r="DEU106" s="101" t="e">
        <f>(DEU109+#REF!)*DEU110</f>
        <v>#REF!</v>
      </c>
      <c r="DEV106" s="101" t="e">
        <f>(DEV109+#REF!)*DEV110</f>
        <v>#REF!</v>
      </c>
      <c r="DEW106" s="101" t="e">
        <f>(DEW109+#REF!)*DEW110</f>
        <v>#REF!</v>
      </c>
      <c r="DEX106" s="101" t="e">
        <f>(DEX109+#REF!)*DEX110</f>
        <v>#REF!</v>
      </c>
      <c r="DEY106" s="101" t="e">
        <f>(DEY109+#REF!)*DEY110</f>
        <v>#REF!</v>
      </c>
      <c r="DEZ106" s="101" t="e">
        <f>(DEZ109+#REF!)*DEZ110</f>
        <v>#REF!</v>
      </c>
      <c r="DFA106" s="101" t="e">
        <f>(DFA109+#REF!)*DFA110</f>
        <v>#REF!</v>
      </c>
      <c r="DFB106" s="101" t="e">
        <f>(DFB109+#REF!)*DFB110</f>
        <v>#REF!</v>
      </c>
      <c r="DFC106" s="101" t="e">
        <f>(DFC109+#REF!)*DFC110</f>
        <v>#REF!</v>
      </c>
      <c r="DFD106" s="101" t="e">
        <f>(DFD109+#REF!)*DFD110</f>
        <v>#REF!</v>
      </c>
      <c r="DFE106" s="101" t="e">
        <f>(DFE109+#REF!)*DFE110</f>
        <v>#REF!</v>
      </c>
      <c r="DFF106" s="101" t="e">
        <f>(DFF109+#REF!)*DFF110</f>
        <v>#REF!</v>
      </c>
      <c r="DFG106" s="101" t="e">
        <f>(DFG109+#REF!)*DFG110</f>
        <v>#REF!</v>
      </c>
      <c r="DFH106" s="101" t="e">
        <f>(DFH109+#REF!)*DFH110</f>
        <v>#REF!</v>
      </c>
      <c r="DFI106" s="101" t="e">
        <f>(DFI109+#REF!)*DFI110</f>
        <v>#REF!</v>
      </c>
      <c r="DFJ106" s="101" t="e">
        <f>(DFJ109+#REF!)*DFJ110</f>
        <v>#REF!</v>
      </c>
      <c r="DFK106" s="101" t="e">
        <f>(DFK109+#REF!)*DFK110</f>
        <v>#REF!</v>
      </c>
      <c r="DFL106" s="101" t="e">
        <f>(DFL109+#REF!)*DFL110</f>
        <v>#REF!</v>
      </c>
      <c r="DFM106" s="101" t="e">
        <f>(DFM109+#REF!)*DFM110</f>
        <v>#REF!</v>
      </c>
      <c r="DFN106" s="101" t="e">
        <f>(DFN109+#REF!)*DFN110</f>
        <v>#REF!</v>
      </c>
      <c r="DFO106" s="101" t="e">
        <f>(DFO109+#REF!)*DFO110</f>
        <v>#REF!</v>
      </c>
      <c r="DFP106" s="101" t="e">
        <f>(DFP109+#REF!)*DFP110</f>
        <v>#REF!</v>
      </c>
      <c r="DFQ106" s="101" t="e">
        <f>(DFQ109+#REF!)*DFQ110</f>
        <v>#REF!</v>
      </c>
      <c r="DFR106" s="101" t="e">
        <f>(DFR109+#REF!)*DFR110</f>
        <v>#REF!</v>
      </c>
      <c r="DFS106" s="101" t="e">
        <f>(DFS109+#REF!)*DFS110</f>
        <v>#REF!</v>
      </c>
      <c r="DFT106" s="101" t="e">
        <f>(DFT109+#REF!)*DFT110</f>
        <v>#REF!</v>
      </c>
      <c r="DFU106" s="101" t="e">
        <f>(DFU109+#REF!)*DFU110</f>
        <v>#REF!</v>
      </c>
      <c r="DFV106" s="101" t="e">
        <f>(DFV109+#REF!)*DFV110</f>
        <v>#REF!</v>
      </c>
      <c r="DFW106" s="101" t="e">
        <f>(DFW109+#REF!)*DFW110</f>
        <v>#REF!</v>
      </c>
      <c r="DFX106" s="101" t="e">
        <f>(DFX109+#REF!)*DFX110</f>
        <v>#REF!</v>
      </c>
      <c r="DFY106" s="101" t="e">
        <f>(DFY109+#REF!)*DFY110</f>
        <v>#REF!</v>
      </c>
      <c r="DFZ106" s="101" t="e">
        <f>(DFZ109+#REF!)*DFZ110</f>
        <v>#REF!</v>
      </c>
      <c r="DGA106" s="101" t="e">
        <f>(DGA109+#REF!)*DGA110</f>
        <v>#REF!</v>
      </c>
      <c r="DGB106" s="101" t="e">
        <f>(DGB109+#REF!)*DGB110</f>
        <v>#REF!</v>
      </c>
      <c r="DGC106" s="101" t="e">
        <f>(DGC109+#REF!)*DGC110</f>
        <v>#REF!</v>
      </c>
      <c r="DGD106" s="101" t="e">
        <f>(DGD109+#REF!)*DGD110</f>
        <v>#REF!</v>
      </c>
      <c r="DGE106" s="101" t="e">
        <f>(DGE109+#REF!)*DGE110</f>
        <v>#REF!</v>
      </c>
      <c r="DGF106" s="101" t="e">
        <f>(DGF109+#REF!)*DGF110</f>
        <v>#REF!</v>
      </c>
      <c r="DGG106" s="101" t="e">
        <f>(DGG109+#REF!)*DGG110</f>
        <v>#REF!</v>
      </c>
      <c r="DGH106" s="101" t="e">
        <f>(DGH109+#REF!)*DGH110</f>
        <v>#REF!</v>
      </c>
      <c r="DGI106" s="101" t="e">
        <f>(DGI109+#REF!)*DGI110</f>
        <v>#REF!</v>
      </c>
      <c r="DGJ106" s="101" t="e">
        <f>(DGJ109+#REF!)*DGJ110</f>
        <v>#REF!</v>
      </c>
      <c r="DGK106" s="101" t="e">
        <f>(DGK109+#REF!)*DGK110</f>
        <v>#REF!</v>
      </c>
      <c r="DGL106" s="101" t="e">
        <f>(DGL109+#REF!)*DGL110</f>
        <v>#REF!</v>
      </c>
      <c r="DGM106" s="101" t="e">
        <f>(DGM109+#REF!)*DGM110</f>
        <v>#REF!</v>
      </c>
      <c r="DGN106" s="101" t="e">
        <f>(DGN109+#REF!)*DGN110</f>
        <v>#REF!</v>
      </c>
      <c r="DGO106" s="101" t="e">
        <f>(DGO109+#REF!)*DGO110</f>
        <v>#REF!</v>
      </c>
      <c r="DGP106" s="101" t="e">
        <f>(DGP109+#REF!)*DGP110</f>
        <v>#REF!</v>
      </c>
      <c r="DGQ106" s="101" t="e">
        <f>(DGQ109+#REF!)*DGQ110</f>
        <v>#REF!</v>
      </c>
      <c r="DGR106" s="101" t="e">
        <f>(DGR109+#REF!)*DGR110</f>
        <v>#REF!</v>
      </c>
      <c r="DGS106" s="101" t="e">
        <f>(DGS109+#REF!)*DGS110</f>
        <v>#REF!</v>
      </c>
      <c r="DGT106" s="101" t="e">
        <f>(DGT109+#REF!)*DGT110</f>
        <v>#REF!</v>
      </c>
      <c r="DGU106" s="101" t="e">
        <f>(DGU109+#REF!)*DGU110</f>
        <v>#REF!</v>
      </c>
      <c r="DGV106" s="101" t="e">
        <f>(DGV109+#REF!)*DGV110</f>
        <v>#REF!</v>
      </c>
      <c r="DGW106" s="101" t="e">
        <f>(DGW109+#REF!)*DGW110</f>
        <v>#REF!</v>
      </c>
      <c r="DGX106" s="101" t="e">
        <f>(DGX109+#REF!)*DGX110</f>
        <v>#REF!</v>
      </c>
      <c r="DGY106" s="101" t="e">
        <f>(DGY109+#REF!)*DGY110</f>
        <v>#REF!</v>
      </c>
      <c r="DGZ106" s="101" t="e">
        <f>(DGZ109+#REF!)*DGZ110</f>
        <v>#REF!</v>
      </c>
      <c r="DHA106" s="101" t="e">
        <f>(DHA109+#REF!)*DHA110</f>
        <v>#REF!</v>
      </c>
      <c r="DHB106" s="101" t="e">
        <f>(DHB109+#REF!)*DHB110</f>
        <v>#REF!</v>
      </c>
      <c r="DHC106" s="101" t="e">
        <f>(DHC109+#REF!)*DHC110</f>
        <v>#REF!</v>
      </c>
      <c r="DHD106" s="101" t="e">
        <f>(DHD109+#REF!)*DHD110</f>
        <v>#REF!</v>
      </c>
      <c r="DHE106" s="101" t="e">
        <f>(DHE109+#REF!)*DHE110</f>
        <v>#REF!</v>
      </c>
      <c r="DHF106" s="101" t="e">
        <f>(DHF109+#REF!)*DHF110</f>
        <v>#REF!</v>
      </c>
      <c r="DHG106" s="101" t="e">
        <f>(DHG109+#REF!)*DHG110</f>
        <v>#REF!</v>
      </c>
      <c r="DHH106" s="101" t="e">
        <f>(DHH109+#REF!)*DHH110</f>
        <v>#REF!</v>
      </c>
      <c r="DHI106" s="101" t="e">
        <f>(DHI109+#REF!)*DHI110</f>
        <v>#REF!</v>
      </c>
      <c r="DHJ106" s="101" t="e">
        <f>(DHJ109+#REF!)*DHJ110</f>
        <v>#REF!</v>
      </c>
      <c r="DHK106" s="101" t="e">
        <f>(DHK109+#REF!)*DHK110</f>
        <v>#REF!</v>
      </c>
      <c r="DHL106" s="101" t="e">
        <f>(DHL109+#REF!)*DHL110</f>
        <v>#REF!</v>
      </c>
      <c r="DHM106" s="101" t="e">
        <f>(DHM109+#REF!)*DHM110</f>
        <v>#REF!</v>
      </c>
      <c r="DHN106" s="101" t="e">
        <f>(DHN109+#REF!)*DHN110</f>
        <v>#REF!</v>
      </c>
      <c r="DHO106" s="101" t="e">
        <f>(DHO109+#REF!)*DHO110</f>
        <v>#REF!</v>
      </c>
      <c r="DHP106" s="101" t="e">
        <f>(DHP109+#REF!)*DHP110</f>
        <v>#REF!</v>
      </c>
      <c r="DHQ106" s="101" t="e">
        <f>(DHQ109+#REF!)*DHQ110</f>
        <v>#REF!</v>
      </c>
      <c r="DHR106" s="101" t="e">
        <f>(DHR109+#REF!)*DHR110</f>
        <v>#REF!</v>
      </c>
      <c r="DHS106" s="101" t="e">
        <f>(DHS109+#REF!)*DHS110</f>
        <v>#REF!</v>
      </c>
      <c r="DHT106" s="101" t="e">
        <f>(DHT109+#REF!)*DHT110</f>
        <v>#REF!</v>
      </c>
      <c r="DHU106" s="101" t="e">
        <f>(DHU109+#REF!)*DHU110</f>
        <v>#REF!</v>
      </c>
      <c r="DHV106" s="101" t="e">
        <f>(DHV109+#REF!)*DHV110</f>
        <v>#REF!</v>
      </c>
      <c r="DHW106" s="101" t="e">
        <f>(DHW109+#REF!)*DHW110</f>
        <v>#REF!</v>
      </c>
      <c r="DHX106" s="101" t="e">
        <f>(DHX109+#REF!)*DHX110</f>
        <v>#REF!</v>
      </c>
      <c r="DHY106" s="101" t="e">
        <f>(DHY109+#REF!)*DHY110</f>
        <v>#REF!</v>
      </c>
      <c r="DHZ106" s="101" t="e">
        <f>(DHZ109+#REF!)*DHZ110</f>
        <v>#REF!</v>
      </c>
      <c r="DIA106" s="101" t="e">
        <f>(DIA109+#REF!)*DIA110</f>
        <v>#REF!</v>
      </c>
      <c r="DIB106" s="101" t="e">
        <f>(DIB109+#REF!)*DIB110</f>
        <v>#REF!</v>
      </c>
      <c r="DIC106" s="101" t="e">
        <f>(DIC109+#REF!)*DIC110</f>
        <v>#REF!</v>
      </c>
      <c r="DID106" s="101" t="e">
        <f>(DID109+#REF!)*DID110</f>
        <v>#REF!</v>
      </c>
      <c r="DIE106" s="101" t="e">
        <f>(DIE109+#REF!)*DIE110</f>
        <v>#REF!</v>
      </c>
      <c r="DIF106" s="101" t="e">
        <f>(DIF109+#REF!)*DIF110</f>
        <v>#REF!</v>
      </c>
      <c r="DIG106" s="101" t="e">
        <f>(DIG109+#REF!)*DIG110</f>
        <v>#REF!</v>
      </c>
      <c r="DIH106" s="101" t="e">
        <f>(DIH109+#REF!)*DIH110</f>
        <v>#REF!</v>
      </c>
      <c r="DII106" s="101" t="e">
        <f>(DII109+#REF!)*DII110</f>
        <v>#REF!</v>
      </c>
      <c r="DIJ106" s="101" t="e">
        <f>(DIJ109+#REF!)*DIJ110</f>
        <v>#REF!</v>
      </c>
      <c r="DIK106" s="101" t="e">
        <f>(DIK109+#REF!)*DIK110</f>
        <v>#REF!</v>
      </c>
      <c r="DIL106" s="101" t="e">
        <f>(DIL109+#REF!)*DIL110</f>
        <v>#REF!</v>
      </c>
      <c r="DIM106" s="101" t="e">
        <f>(DIM109+#REF!)*DIM110</f>
        <v>#REF!</v>
      </c>
      <c r="DIN106" s="101" t="e">
        <f>(DIN109+#REF!)*DIN110</f>
        <v>#REF!</v>
      </c>
      <c r="DIO106" s="101" t="e">
        <f>(DIO109+#REF!)*DIO110</f>
        <v>#REF!</v>
      </c>
      <c r="DIP106" s="101" t="e">
        <f>(DIP109+#REF!)*DIP110</f>
        <v>#REF!</v>
      </c>
      <c r="DIQ106" s="101" t="e">
        <f>(DIQ109+#REF!)*DIQ110</f>
        <v>#REF!</v>
      </c>
      <c r="DIR106" s="101" t="e">
        <f>(DIR109+#REF!)*DIR110</f>
        <v>#REF!</v>
      </c>
      <c r="DIS106" s="101" t="e">
        <f>(DIS109+#REF!)*DIS110</f>
        <v>#REF!</v>
      </c>
      <c r="DIT106" s="101" t="e">
        <f>(DIT109+#REF!)*DIT110</f>
        <v>#REF!</v>
      </c>
      <c r="DIU106" s="101" t="e">
        <f>(DIU109+#REF!)*DIU110</f>
        <v>#REF!</v>
      </c>
      <c r="DIV106" s="101" t="e">
        <f>(DIV109+#REF!)*DIV110</f>
        <v>#REF!</v>
      </c>
      <c r="DIW106" s="101" t="e">
        <f>(DIW109+#REF!)*DIW110</f>
        <v>#REF!</v>
      </c>
      <c r="DIX106" s="101" t="e">
        <f>(DIX109+#REF!)*DIX110</f>
        <v>#REF!</v>
      </c>
      <c r="DIY106" s="101" t="e">
        <f>(DIY109+#REF!)*DIY110</f>
        <v>#REF!</v>
      </c>
      <c r="DIZ106" s="101" t="e">
        <f>(DIZ109+#REF!)*DIZ110</f>
        <v>#REF!</v>
      </c>
      <c r="DJA106" s="101" t="e">
        <f>(DJA109+#REF!)*DJA110</f>
        <v>#REF!</v>
      </c>
      <c r="DJB106" s="101" t="e">
        <f>(DJB109+#REF!)*DJB110</f>
        <v>#REF!</v>
      </c>
      <c r="DJC106" s="101" t="e">
        <f>(DJC109+#REF!)*DJC110</f>
        <v>#REF!</v>
      </c>
      <c r="DJD106" s="101" t="e">
        <f>(DJD109+#REF!)*DJD110</f>
        <v>#REF!</v>
      </c>
      <c r="DJE106" s="101" t="e">
        <f>(DJE109+#REF!)*DJE110</f>
        <v>#REF!</v>
      </c>
      <c r="DJF106" s="101" t="e">
        <f>(DJF109+#REF!)*DJF110</f>
        <v>#REF!</v>
      </c>
      <c r="DJG106" s="101" t="e">
        <f>(DJG109+#REF!)*DJG110</f>
        <v>#REF!</v>
      </c>
      <c r="DJH106" s="101" t="e">
        <f>(DJH109+#REF!)*DJH110</f>
        <v>#REF!</v>
      </c>
      <c r="DJI106" s="101" t="e">
        <f>(DJI109+#REF!)*DJI110</f>
        <v>#REF!</v>
      </c>
      <c r="DJJ106" s="101" t="e">
        <f>(DJJ109+#REF!)*DJJ110</f>
        <v>#REF!</v>
      </c>
      <c r="DJK106" s="101" t="e">
        <f>(DJK109+#REF!)*DJK110</f>
        <v>#REF!</v>
      </c>
      <c r="DJL106" s="101" t="e">
        <f>(DJL109+#REF!)*DJL110</f>
        <v>#REF!</v>
      </c>
      <c r="DJM106" s="101" t="e">
        <f>(DJM109+#REF!)*DJM110</f>
        <v>#REF!</v>
      </c>
      <c r="DJN106" s="101" t="e">
        <f>(DJN109+#REF!)*DJN110</f>
        <v>#REF!</v>
      </c>
      <c r="DJO106" s="101" t="e">
        <f>(DJO109+#REF!)*DJO110</f>
        <v>#REF!</v>
      </c>
      <c r="DJP106" s="101" t="e">
        <f>(DJP109+#REF!)*DJP110</f>
        <v>#REF!</v>
      </c>
      <c r="DJQ106" s="101" t="e">
        <f>(DJQ109+#REF!)*DJQ110</f>
        <v>#REF!</v>
      </c>
      <c r="DJR106" s="101" t="e">
        <f>(DJR109+#REF!)*DJR110</f>
        <v>#REF!</v>
      </c>
      <c r="DJS106" s="101" t="e">
        <f>(DJS109+#REF!)*DJS110</f>
        <v>#REF!</v>
      </c>
      <c r="DJT106" s="101" t="e">
        <f>(DJT109+#REF!)*DJT110</f>
        <v>#REF!</v>
      </c>
      <c r="DJU106" s="101" t="e">
        <f>(DJU109+#REF!)*DJU110</f>
        <v>#REF!</v>
      </c>
      <c r="DJV106" s="101" t="e">
        <f>(DJV109+#REF!)*DJV110</f>
        <v>#REF!</v>
      </c>
      <c r="DJW106" s="101" t="e">
        <f>(DJW109+#REF!)*DJW110</f>
        <v>#REF!</v>
      </c>
      <c r="DJX106" s="101" t="e">
        <f>(DJX109+#REF!)*DJX110</f>
        <v>#REF!</v>
      </c>
      <c r="DJY106" s="101" t="e">
        <f>(DJY109+#REF!)*DJY110</f>
        <v>#REF!</v>
      </c>
      <c r="DJZ106" s="101" t="e">
        <f>(DJZ109+#REF!)*DJZ110</f>
        <v>#REF!</v>
      </c>
      <c r="DKA106" s="101" t="e">
        <f>(DKA109+#REF!)*DKA110</f>
        <v>#REF!</v>
      </c>
      <c r="DKB106" s="101" t="e">
        <f>(DKB109+#REF!)*DKB110</f>
        <v>#REF!</v>
      </c>
      <c r="DKC106" s="101" t="e">
        <f>(DKC109+#REF!)*DKC110</f>
        <v>#REF!</v>
      </c>
      <c r="DKD106" s="101" t="e">
        <f>(DKD109+#REF!)*DKD110</f>
        <v>#REF!</v>
      </c>
      <c r="DKE106" s="101" t="e">
        <f>(DKE109+#REF!)*DKE110</f>
        <v>#REF!</v>
      </c>
      <c r="DKF106" s="101" t="e">
        <f>(DKF109+#REF!)*DKF110</f>
        <v>#REF!</v>
      </c>
      <c r="DKG106" s="101" t="e">
        <f>(DKG109+#REF!)*DKG110</f>
        <v>#REF!</v>
      </c>
      <c r="DKH106" s="101" t="e">
        <f>(DKH109+#REF!)*DKH110</f>
        <v>#REF!</v>
      </c>
      <c r="DKI106" s="101" t="e">
        <f>(DKI109+#REF!)*DKI110</f>
        <v>#REF!</v>
      </c>
      <c r="DKJ106" s="101" t="e">
        <f>(DKJ109+#REF!)*DKJ110</f>
        <v>#REF!</v>
      </c>
      <c r="DKK106" s="101" t="e">
        <f>(DKK109+#REF!)*DKK110</f>
        <v>#REF!</v>
      </c>
      <c r="DKL106" s="101" t="e">
        <f>(DKL109+#REF!)*DKL110</f>
        <v>#REF!</v>
      </c>
      <c r="DKM106" s="101" t="e">
        <f>(DKM109+#REF!)*DKM110</f>
        <v>#REF!</v>
      </c>
      <c r="DKN106" s="101" t="e">
        <f>(DKN109+#REF!)*DKN110</f>
        <v>#REF!</v>
      </c>
      <c r="DKO106" s="101" t="e">
        <f>(DKO109+#REF!)*DKO110</f>
        <v>#REF!</v>
      </c>
      <c r="DKP106" s="101" t="e">
        <f>(DKP109+#REF!)*DKP110</f>
        <v>#REF!</v>
      </c>
      <c r="DKQ106" s="101" t="e">
        <f>(DKQ109+#REF!)*DKQ110</f>
        <v>#REF!</v>
      </c>
      <c r="DKR106" s="101" t="e">
        <f>(DKR109+#REF!)*DKR110</f>
        <v>#REF!</v>
      </c>
      <c r="DKS106" s="101" t="e">
        <f>(DKS109+#REF!)*DKS110</f>
        <v>#REF!</v>
      </c>
      <c r="DKT106" s="101" t="e">
        <f>(DKT109+#REF!)*DKT110</f>
        <v>#REF!</v>
      </c>
      <c r="DKU106" s="101" t="e">
        <f>(DKU109+#REF!)*DKU110</f>
        <v>#REF!</v>
      </c>
      <c r="DKV106" s="101" t="e">
        <f>(DKV109+#REF!)*DKV110</f>
        <v>#REF!</v>
      </c>
      <c r="DKW106" s="101" t="e">
        <f>(DKW109+#REF!)*DKW110</f>
        <v>#REF!</v>
      </c>
      <c r="DKX106" s="101" t="e">
        <f>(DKX109+#REF!)*DKX110</f>
        <v>#REF!</v>
      </c>
      <c r="DKY106" s="101" t="e">
        <f>(DKY109+#REF!)*DKY110</f>
        <v>#REF!</v>
      </c>
      <c r="DKZ106" s="101" t="e">
        <f>(DKZ109+#REF!)*DKZ110</f>
        <v>#REF!</v>
      </c>
      <c r="DLA106" s="101" t="e">
        <f>(DLA109+#REF!)*DLA110</f>
        <v>#REF!</v>
      </c>
      <c r="DLB106" s="101" t="e">
        <f>(DLB109+#REF!)*DLB110</f>
        <v>#REF!</v>
      </c>
      <c r="DLC106" s="101" t="e">
        <f>(DLC109+#REF!)*DLC110</f>
        <v>#REF!</v>
      </c>
      <c r="DLD106" s="101" t="e">
        <f>(DLD109+#REF!)*DLD110</f>
        <v>#REF!</v>
      </c>
      <c r="DLE106" s="101" t="e">
        <f>(DLE109+#REF!)*DLE110</f>
        <v>#REF!</v>
      </c>
      <c r="DLF106" s="101" t="e">
        <f>(DLF109+#REF!)*DLF110</f>
        <v>#REF!</v>
      </c>
      <c r="DLG106" s="101" t="e">
        <f>(DLG109+#REF!)*DLG110</f>
        <v>#REF!</v>
      </c>
      <c r="DLH106" s="101" t="e">
        <f>(DLH109+#REF!)*DLH110</f>
        <v>#REF!</v>
      </c>
      <c r="DLI106" s="101" t="e">
        <f>(DLI109+#REF!)*DLI110</f>
        <v>#REF!</v>
      </c>
      <c r="DLJ106" s="101" t="e">
        <f>(DLJ109+#REF!)*DLJ110</f>
        <v>#REF!</v>
      </c>
      <c r="DLK106" s="101" t="e">
        <f>(DLK109+#REF!)*DLK110</f>
        <v>#REF!</v>
      </c>
      <c r="DLL106" s="101" t="e">
        <f>(DLL109+#REF!)*DLL110</f>
        <v>#REF!</v>
      </c>
      <c r="DLM106" s="101" t="e">
        <f>(DLM109+#REF!)*DLM110</f>
        <v>#REF!</v>
      </c>
      <c r="DLN106" s="101" t="e">
        <f>(DLN109+#REF!)*DLN110</f>
        <v>#REF!</v>
      </c>
      <c r="DLO106" s="101" t="e">
        <f>(DLO109+#REF!)*DLO110</f>
        <v>#REF!</v>
      </c>
      <c r="DLP106" s="101" t="e">
        <f>(DLP109+#REF!)*DLP110</f>
        <v>#REF!</v>
      </c>
      <c r="DLQ106" s="101" t="e">
        <f>(DLQ109+#REF!)*DLQ110</f>
        <v>#REF!</v>
      </c>
      <c r="DLR106" s="101" t="e">
        <f>(DLR109+#REF!)*DLR110</f>
        <v>#REF!</v>
      </c>
      <c r="DLS106" s="101" t="e">
        <f>(DLS109+#REF!)*DLS110</f>
        <v>#REF!</v>
      </c>
      <c r="DLT106" s="101" t="e">
        <f>(DLT109+#REF!)*DLT110</f>
        <v>#REF!</v>
      </c>
      <c r="DLU106" s="101" t="e">
        <f>(DLU109+#REF!)*DLU110</f>
        <v>#REF!</v>
      </c>
      <c r="DLV106" s="101" t="e">
        <f>(DLV109+#REF!)*DLV110</f>
        <v>#REF!</v>
      </c>
      <c r="DLW106" s="101" t="e">
        <f>(DLW109+#REF!)*DLW110</f>
        <v>#REF!</v>
      </c>
      <c r="DLX106" s="101" t="e">
        <f>(DLX109+#REF!)*DLX110</f>
        <v>#REF!</v>
      </c>
      <c r="DLY106" s="101" t="e">
        <f>(DLY109+#REF!)*DLY110</f>
        <v>#REF!</v>
      </c>
      <c r="DLZ106" s="101" t="e">
        <f>(DLZ109+#REF!)*DLZ110</f>
        <v>#REF!</v>
      </c>
      <c r="DMA106" s="101" t="e">
        <f>(DMA109+#REF!)*DMA110</f>
        <v>#REF!</v>
      </c>
      <c r="DMB106" s="101" t="e">
        <f>(DMB109+#REF!)*DMB110</f>
        <v>#REF!</v>
      </c>
      <c r="DMC106" s="101" t="e">
        <f>(DMC109+#REF!)*DMC110</f>
        <v>#REF!</v>
      </c>
      <c r="DMD106" s="101" t="e">
        <f>(DMD109+#REF!)*DMD110</f>
        <v>#REF!</v>
      </c>
      <c r="DME106" s="101" t="e">
        <f>(DME109+#REF!)*DME110</f>
        <v>#REF!</v>
      </c>
      <c r="DMF106" s="101" t="e">
        <f>(DMF109+#REF!)*DMF110</f>
        <v>#REF!</v>
      </c>
      <c r="DMG106" s="101" t="e">
        <f>(DMG109+#REF!)*DMG110</f>
        <v>#REF!</v>
      </c>
      <c r="DMH106" s="101" t="e">
        <f>(DMH109+#REF!)*DMH110</f>
        <v>#REF!</v>
      </c>
      <c r="DMI106" s="101" t="e">
        <f>(DMI109+#REF!)*DMI110</f>
        <v>#REF!</v>
      </c>
      <c r="DMJ106" s="101" t="e">
        <f>(DMJ109+#REF!)*DMJ110</f>
        <v>#REF!</v>
      </c>
      <c r="DMK106" s="101" t="e">
        <f>(DMK109+#REF!)*DMK110</f>
        <v>#REF!</v>
      </c>
      <c r="DML106" s="101" t="e">
        <f>(DML109+#REF!)*DML110</f>
        <v>#REF!</v>
      </c>
      <c r="DMM106" s="101" t="e">
        <f>(DMM109+#REF!)*DMM110</f>
        <v>#REF!</v>
      </c>
      <c r="DMN106" s="101" t="e">
        <f>(DMN109+#REF!)*DMN110</f>
        <v>#REF!</v>
      </c>
      <c r="DMO106" s="101" t="e">
        <f>(DMO109+#REF!)*DMO110</f>
        <v>#REF!</v>
      </c>
      <c r="DMP106" s="101" t="e">
        <f>(DMP109+#REF!)*DMP110</f>
        <v>#REF!</v>
      </c>
      <c r="DMQ106" s="101" t="e">
        <f>(DMQ109+#REF!)*DMQ110</f>
        <v>#REF!</v>
      </c>
      <c r="DMR106" s="101" t="e">
        <f>(DMR109+#REF!)*DMR110</f>
        <v>#REF!</v>
      </c>
      <c r="DMS106" s="101" t="e">
        <f>(DMS109+#REF!)*DMS110</f>
        <v>#REF!</v>
      </c>
      <c r="DMT106" s="101" t="e">
        <f>(DMT109+#REF!)*DMT110</f>
        <v>#REF!</v>
      </c>
      <c r="DMU106" s="101" t="e">
        <f>(DMU109+#REF!)*DMU110</f>
        <v>#REF!</v>
      </c>
      <c r="DMV106" s="101" t="e">
        <f>(DMV109+#REF!)*DMV110</f>
        <v>#REF!</v>
      </c>
      <c r="DMW106" s="101" t="e">
        <f>(DMW109+#REF!)*DMW110</f>
        <v>#REF!</v>
      </c>
      <c r="DMX106" s="101" t="e">
        <f>(DMX109+#REF!)*DMX110</f>
        <v>#REF!</v>
      </c>
      <c r="DMY106" s="101" t="e">
        <f>(DMY109+#REF!)*DMY110</f>
        <v>#REF!</v>
      </c>
      <c r="DMZ106" s="101" t="e">
        <f>(DMZ109+#REF!)*DMZ110</f>
        <v>#REF!</v>
      </c>
      <c r="DNA106" s="101" t="e">
        <f>(DNA109+#REF!)*DNA110</f>
        <v>#REF!</v>
      </c>
      <c r="DNB106" s="101" t="e">
        <f>(DNB109+#REF!)*DNB110</f>
        <v>#REF!</v>
      </c>
      <c r="DNC106" s="101" t="e">
        <f>(DNC109+#REF!)*DNC110</f>
        <v>#REF!</v>
      </c>
      <c r="DND106" s="101" t="e">
        <f>(DND109+#REF!)*DND110</f>
        <v>#REF!</v>
      </c>
      <c r="DNE106" s="101" t="e">
        <f>(DNE109+#REF!)*DNE110</f>
        <v>#REF!</v>
      </c>
      <c r="DNF106" s="101" t="e">
        <f>(DNF109+#REF!)*DNF110</f>
        <v>#REF!</v>
      </c>
      <c r="DNG106" s="101" t="e">
        <f>(DNG109+#REF!)*DNG110</f>
        <v>#REF!</v>
      </c>
      <c r="DNH106" s="101" t="e">
        <f>(DNH109+#REF!)*DNH110</f>
        <v>#REF!</v>
      </c>
      <c r="DNI106" s="101" t="e">
        <f>(DNI109+#REF!)*DNI110</f>
        <v>#REF!</v>
      </c>
      <c r="DNJ106" s="101" t="e">
        <f>(DNJ109+#REF!)*DNJ110</f>
        <v>#REF!</v>
      </c>
      <c r="DNK106" s="101" t="e">
        <f>(DNK109+#REF!)*DNK110</f>
        <v>#REF!</v>
      </c>
      <c r="DNL106" s="101" t="e">
        <f>(DNL109+#REF!)*DNL110</f>
        <v>#REF!</v>
      </c>
      <c r="DNM106" s="101" t="e">
        <f>(DNM109+#REF!)*DNM110</f>
        <v>#REF!</v>
      </c>
      <c r="DNN106" s="101" t="e">
        <f>(DNN109+#REF!)*DNN110</f>
        <v>#REF!</v>
      </c>
      <c r="DNO106" s="101" t="e">
        <f>(DNO109+#REF!)*DNO110</f>
        <v>#REF!</v>
      </c>
      <c r="DNP106" s="101" t="e">
        <f>(DNP109+#REF!)*DNP110</f>
        <v>#REF!</v>
      </c>
      <c r="DNQ106" s="101" t="e">
        <f>(DNQ109+#REF!)*DNQ110</f>
        <v>#REF!</v>
      </c>
      <c r="DNR106" s="101" t="e">
        <f>(DNR109+#REF!)*DNR110</f>
        <v>#REF!</v>
      </c>
      <c r="DNS106" s="101" t="e">
        <f>(DNS109+#REF!)*DNS110</f>
        <v>#REF!</v>
      </c>
      <c r="DNT106" s="101" t="e">
        <f>(DNT109+#REF!)*DNT110</f>
        <v>#REF!</v>
      </c>
      <c r="DNU106" s="101" t="e">
        <f>(DNU109+#REF!)*DNU110</f>
        <v>#REF!</v>
      </c>
      <c r="DNV106" s="101" t="e">
        <f>(DNV109+#REF!)*DNV110</f>
        <v>#REF!</v>
      </c>
      <c r="DNW106" s="101" t="e">
        <f>(DNW109+#REF!)*DNW110</f>
        <v>#REF!</v>
      </c>
      <c r="DNX106" s="101" t="e">
        <f>(DNX109+#REF!)*DNX110</f>
        <v>#REF!</v>
      </c>
      <c r="DNY106" s="101" t="e">
        <f>(DNY109+#REF!)*DNY110</f>
        <v>#REF!</v>
      </c>
      <c r="DNZ106" s="101" t="e">
        <f>(DNZ109+#REF!)*DNZ110</f>
        <v>#REF!</v>
      </c>
      <c r="DOA106" s="101" t="e">
        <f>(DOA109+#REF!)*DOA110</f>
        <v>#REF!</v>
      </c>
      <c r="DOB106" s="101" t="e">
        <f>(DOB109+#REF!)*DOB110</f>
        <v>#REF!</v>
      </c>
      <c r="DOC106" s="101" t="e">
        <f>(DOC109+#REF!)*DOC110</f>
        <v>#REF!</v>
      </c>
      <c r="DOD106" s="101" t="e">
        <f>(DOD109+#REF!)*DOD110</f>
        <v>#REF!</v>
      </c>
      <c r="DOE106" s="101" t="e">
        <f>(DOE109+#REF!)*DOE110</f>
        <v>#REF!</v>
      </c>
      <c r="DOF106" s="101" t="e">
        <f>(DOF109+#REF!)*DOF110</f>
        <v>#REF!</v>
      </c>
      <c r="DOG106" s="101" t="e">
        <f>(DOG109+#REF!)*DOG110</f>
        <v>#REF!</v>
      </c>
      <c r="DOH106" s="101" t="e">
        <f>(DOH109+#REF!)*DOH110</f>
        <v>#REF!</v>
      </c>
      <c r="DOI106" s="101" t="e">
        <f>(DOI109+#REF!)*DOI110</f>
        <v>#REF!</v>
      </c>
      <c r="DOJ106" s="101" t="e">
        <f>(DOJ109+#REF!)*DOJ110</f>
        <v>#REF!</v>
      </c>
      <c r="DOK106" s="101" t="e">
        <f>(DOK109+#REF!)*DOK110</f>
        <v>#REF!</v>
      </c>
      <c r="DOL106" s="101" t="e">
        <f>(DOL109+#REF!)*DOL110</f>
        <v>#REF!</v>
      </c>
      <c r="DOM106" s="101" t="e">
        <f>(DOM109+#REF!)*DOM110</f>
        <v>#REF!</v>
      </c>
      <c r="DON106" s="101" t="e">
        <f>(DON109+#REF!)*DON110</f>
        <v>#REF!</v>
      </c>
      <c r="DOO106" s="101" t="e">
        <f>(DOO109+#REF!)*DOO110</f>
        <v>#REF!</v>
      </c>
      <c r="DOP106" s="101" t="e">
        <f>(DOP109+#REF!)*DOP110</f>
        <v>#REF!</v>
      </c>
      <c r="DOQ106" s="101" t="e">
        <f>(DOQ109+#REF!)*DOQ110</f>
        <v>#REF!</v>
      </c>
      <c r="DOR106" s="101" t="e">
        <f>(DOR109+#REF!)*DOR110</f>
        <v>#REF!</v>
      </c>
      <c r="DOS106" s="101" t="e">
        <f>(DOS109+#REF!)*DOS110</f>
        <v>#REF!</v>
      </c>
      <c r="DOT106" s="101" t="e">
        <f>(DOT109+#REF!)*DOT110</f>
        <v>#REF!</v>
      </c>
      <c r="DOU106" s="101" t="e">
        <f>(DOU109+#REF!)*DOU110</f>
        <v>#REF!</v>
      </c>
      <c r="DOV106" s="101" t="e">
        <f>(DOV109+#REF!)*DOV110</f>
        <v>#REF!</v>
      </c>
      <c r="DOW106" s="101" t="e">
        <f>(DOW109+#REF!)*DOW110</f>
        <v>#REF!</v>
      </c>
      <c r="DOX106" s="101" t="e">
        <f>(DOX109+#REF!)*DOX110</f>
        <v>#REF!</v>
      </c>
      <c r="DOY106" s="101" t="e">
        <f>(DOY109+#REF!)*DOY110</f>
        <v>#REF!</v>
      </c>
      <c r="DOZ106" s="101" t="e">
        <f>(DOZ109+#REF!)*DOZ110</f>
        <v>#REF!</v>
      </c>
      <c r="DPA106" s="101" t="e">
        <f>(DPA109+#REF!)*DPA110</f>
        <v>#REF!</v>
      </c>
      <c r="DPB106" s="101" t="e">
        <f>(DPB109+#REF!)*DPB110</f>
        <v>#REF!</v>
      </c>
      <c r="DPC106" s="101" t="e">
        <f>(DPC109+#REF!)*DPC110</f>
        <v>#REF!</v>
      </c>
      <c r="DPD106" s="101" t="e">
        <f>(DPD109+#REF!)*DPD110</f>
        <v>#REF!</v>
      </c>
      <c r="DPE106" s="101" t="e">
        <f>(DPE109+#REF!)*DPE110</f>
        <v>#REF!</v>
      </c>
      <c r="DPF106" s="101" t="e">
        <f>(DPF109+#REF!)*DPF110</f>
        <v>#REF!</v>
      </c>
      <c r="DPG106" s="101" t="e">
        <f>(DPG109+#REF!)*DPG110</f>
        <v>#REF!</v>
      </c>
      <c r="DPH106" s="101" t="e">
        <f>(DPH109+#REF!)*DPH110</f>
        <v>#REF!</v>
      </c>
      <c r="DPI106" s="101" t="e">
        <f>(DPI109+#REF!)*DPI110</f>
        <v>#REF!</v>
      </c>
      <c r="DPJ106" s="101" t="e">
        <f>(DPJ109+#REF!)*DPJ110</f>
        <v>#REF!</v>
      </c>
      <c r="DPK106" s="101" t="e">
        <f>(DPK109+#REF!)*DPK110</f>
        <v>#REF!</v>
      </c>
      <c r="DPL106" s="101" t="e">
        <f>(DPL109+#REF!)*DPL110</f>
        <v>#REF!</v>
      </c>
      <c r="DPM106" s="101" t="e">
        <f>(DPM109+#REF!)*DPM110</f>
        <v>#REF!</v>
      </c>
      <c r="DPN106" s="101" t="e">
        <f>(DPN109+#REF!)*DPN110</f>
        <v>#REF!</v>
      </c>
      <c r="DPO106" s="101" t="e">
        <f>(DPO109+#REF!)*DPO110</f>
        <v>#REF!</v>
      </c>
      <c r="DPP106" s="101" t="e">
        <f>(DPP109+#REF!)*DPP110</f>
        <v>#REF!</v>
      </c>
      <c r="DPQ106" s="101" t="e">
        <f>(DPQ109+#REF!)*DPQ110</f>
        <v>#REF!</v>
      </c>
      <c r="DPR106" s="101" t="e">
        <f>(DPR109+#REF!)*DPR110</f>
        <v>#REF!</v>
      </c>
      <c r="DPS106" s="101" t="e">
        <f>(DPS109+#REF!)*DPS110</f>
        <v>#REF!</v>
      </c>
      <c r="DPT106" s="101" t="e">
        <f>(DPT109+#REF!)*DPT110</f>
        <v>#REF!</v>
      </c>
      <c r="DPU106" s="101" t="e">
        <f>(DPU109+#REF!)*DPU110</f>
        <v>#REF!</v>
      </c>
      <c r="DPV106" s="101" t="e">
        <f>(DPV109+#REF!)*DPV110</f>
        <v>#REF!</v>
      </c>
      <c r="DPW106" s="101" t="e">
        <f>(DPW109+#REF!)*DPW110</f>
        <v>#REF!</v>
      </c>
      <c r="DPX106" s="101" t="e">
        <f>(DPX109+#REF!)*DPX110</f>
        <v>#REF!</v>
      </c>
      <c r="DPY106" s="101" t="e">
        <f>(DPY109+#REF!)*DPY110</f>
        <v>#REF!</v>
      </c>
      <c r="DPZ106" s="101" t="e">
        <f>(DPZ109+#REF!)*DPZ110</f>
        <v>#REF!</v>
      </c>
      <c r="DQA106" s="101" t="e">
        <f>(DQA109+#REF!)*DQA110</f>
        <v>#REF!</v>
      </c>
      <c r="DQB106" s="101" t="e">
        <f>(DQB109+#REF!)*DQB110</f>
        <v>#REF!</v>
      </c>
      <c r="DQC106" s="101" t="e">
        <f>(DQC109+#REF!)*DQC110</f>
        <v>#REF!</v>
      </c>
      <c r="DQD106" s="101" t="e">
        <f>(DQD109+#REF!)*DQD110</f>
        <v>#REF!</v>
      </c>
      <c r="DQE106" s="101" t="e">
        <f>(DQE109+#REF!)*DQE110</f>
        <v>#REF!</v>
      </c>
      <c r="DQF106" s="101" t="e">
        <f>(DQF109+#REF!)*DQF110</f>
        <v>#REF!</v>
      </c>
      <c r="DQG106" s="101" t="e">
        <f>(DQG109+#REF!)*DQG110</f>
        <v>#REF!</v>
      </c>
      <c r="DQH106" s="101" t="e">
        <f>(DQH109+#REF!)*DQH110</f>
        <v>#REF!</v>
      </c>
      <c r="DQI106" s="101" t="e">
        <f>(DQI109+#REF!)*DQI110</f>
        <v>#REF!</v>
      </c>
      <c r="DQJ106" s="101" t="e">
        <f>(DQJ109+#REF!)*DQJ110</f>
        <v>#REF!</v>
      </c>
      <c r="DQK106" s="101" t="e">
        <f>(DQK109+#REF!)*DQK110</f>
        <v>#REF!</v>
      </c>
      <c r="DQL106" s="101" t="e">
        <f>(DQL109+#REF!)*DQL110</f>
        <v>#REF!</v>
      </c>
      <c r="DQM106" s="101" t="e">
        <f>(DQM109+#REF!)*DQM110</f>
        <v>#REF!</v>
      </c>
      <c r="DQN106" s="101" t="e">
        <f>(DQN109+#REF!)*DQN110</f>
        <v>#REF!</v>
      </c>
      <c r="DQO106" s="101" t="e">
        <f>(DQO109+#REF!)*DQO110</f>
        <v>#REF!</v>
      </c>
      <c r="DQP106" s="101" t="e">
        <f>(DQP109+#REF!)*DQP110</f>
        <v>#REF!</v>
      </c>
      <c r="DQQ106" s="101" t="e">
        <f>(DQQ109+#REF!)*DQQ110</f>
        <v>#REF!</v>
      </c>
      <c r="DQR106" s="101" t="e">
        <f>(DQR109+#REF!)*DQR110</f>
        <v>#REF!</v>
      </c>
      <c r="DQS106" s="101" t="e">
        <f>(DQS109+#REF!)*DQS110</f>
        <v>#REF!</v>
      </c>
      <c r="DQT106" s="101" t="e">
        <f>(DQT109+#REF!)*DQT110</f>
        <v>#REF!</v>
      </c>
      <c r="DQU106" s="101" t="e">
        <f>(DQU109+#REF!)*DQU110</f>
        <v>#REF!</v>
      </c>
      <c r="DQV106" s="101" t="e">
        <f>(DQV109+#REF!)*DQV110</f>
        <v>#REF!</v>
      </c>
      <c r="DQW106" s="101" t="e">
        <f>(DQW109+#REF!)*DQW110</f>
        <v>#REF!</v>
      </c>
      <c r="DQX106" s="101" t="e">
        <f>(DQX109+#REF!)*DQX110</f>
        <v>#REF!</v>
      </c>
      <c r="DQY106" s="101" t="e">
        <f>(DQY109+#REF!)*DQY110</f>
        <v>#REF!</v>
      </c>
      <c r="DQZ106" s="101" t="e">
        <f>(DQZ109+#REF!)*DQZ110</f>
        <v>#REF!</v>
      </c>
      <c r="DRA106" s="101" t="e">
        <f>(DRA109+#REF!)*DRA110</f>
        <v>#REF!</v>
      </c>
      <c r="DRB106" s="101" t="e">
        <f>(DRB109+#REF!)*DRB110</f>
        <v>#REF!</v>
      </c>
      <c r="DRC106" s="101" t="e">
        <f>(DRC109+#REF!)*DRC110</f>
        <v>#REF!</v>
      </c>
      <c r="DRD106" s="101" t="e">
        <f>(DRD109+#REF!)*DRD110</f>
        <v>#REF!</v>
      </c>
      <c r="DRE106" s="101" t="e">
        <f>(DRE109+#REF!)*DRE110</f>
        <v>#REF!</v>
      </c>
      <c r="DRF106" s="101" t="e">
        <f>(DRF109+#REF!)*DRF110</f>
        <v>#REF!</v>
      </c>
      <c r="DRG106" s="101" t="e">
        <f>(DRG109+#REF!)*DRG110</f>
        <v>#REF!</v>
      </c>
      <c r="DRH106" s="101" t="e">
        <f>(DRH109+#REF!)*DRH110</f>
        <v>#REF!</v>
      </c>
      <c r="DRI106" s="101" t="e">
        <f>(DRI109+#REF!)*DRI110</f>
        <v>#REF!</v>
      </c>
      <c r="DRJ106" s="101" t="e">
        <f>(DRJ109+#REF!)*DRJ110</f>
        <v>#REF!</v>
      </c>
      <c r="DRK106" s="101" t="e">
        <f>(DRK109+#REF!)*DRK110</f>
        <v>#REF!</v>
      </c>
      <c r="DRL106" s="101" t="e">
        <f>(DRL109+#REF!)*DRL110</f>
        <v>#REF!</v>
      </c>
      <c r="DRM106" s="101" t="e">
        <f>(DRM109+#REF!)*DRM110</f>
        <v>#REF!</v>
      </c>
      <c r="DRN106" s="101" t="e">
        <f>(DRN109+#REF!)*DRN110</f>
        <v>#REF!</v>
      </c>
      <c r="DRO106" s="101" t="e">
        <f>(DRO109+#REF!)*DRO110</f>
        <v>#REF!</v>
      </c>
      <c r="DRP106" s="101" t="e">
        <f>(DRP109+#REF!)*DRP110</f>
        <v>#REF!</v>
      </c>
      <c r="DRQ106" s="101" t="e">
        <f>(DRQ109+#REF!)*DRQ110</f>
        <v>#REF!</v>
      </c>
      <c r="DRR106" s="101" t="e">
        <f>(DRR109+#REF!)*DRR110</f>
        <v>#REF!</v>
      </c>
      <c r="DRS106" s="101" t="e">
        <f>(DRS109+#REF!)*DRS110</f>
        <v>#REF!</v>
      </c>
      <c r="DRT106" s="101" t="e">
        <f>(DRT109+#REF!)*DRT110</f>
        <v>#REF!</v>
      </c>
      <c r="DRU106" s="101" t="e">
        <f>(DRU109+#REF!)*DRU110</f>
        <v>#REF!</v>
      </c>
      <c r="DRV106" s="101" t="e">
        <f>(DRV109+#REF!)*DRV110</f>
        <v>#REF!</v>
      </c>
      <c r="DRW106" s="101" t="e">
        <f>(DRW109+#REF!)*DRW110</f>
        <v>#REF!</v>
      </c>
      <c r="DRX106" s="101" t="e">
        <f>(DRX109+#REF!)*DRX110</f>
        <v>#REF!</v>
      </c>
      <c r="DRY106" s="101" t="e">
        <f>(DRY109+#REF!)*DRY110</f>
        <v>#REF!</v>
      </c>
      <c r="DRZ106" s="101" t="e">
        <f>(DRZ109+#REF!)*DRZ110</f>
        <v>#REF!</v>
      </c>
      <c r="DSA106" s="101" t="e">
        <f>(DSA109+#REF!)*DSA110</f>
        <v>#REF!</v>
      </c>
      <c r="DSB106" s="101" t="e">
        <f>(DSB109+#REF!)*DSB110</f>
        <v>#REF!</v>
      </c>
      <c r="DSC106" s="101" t="e">
        <f>(DSC109+#REF!)*DSC110</f>
        <v>#REF!</v>
      </c>
      <c r="DSD106" s="101" t="e">
        <f>(DSD109+#REF!)*DSD110</f>
        <v>#REF!</v>
      </c>
      <c r="DSE106" s="101" t="e">
        <f>(DSE109+#REF!)*DSE110</f>
        <v>#REF!</v>
      </c>
      <c r="DSF106" s="101" t="e">
        <f>(DSF109+#REF!)*DSF110</f>
        <v>#REF!</v>
      </c>
      <c r="DSG106" s="101" t="e">
        <f>(DSG109+#REF!)*DSG110</f>
        <v>#REF!</v>
      </c>
      <c r="DSH106" s="101" t="e">
        <f>(DSH109+#REF!)*DSH110</f>
        <v>#REF!</v>
      </c>
      <c r="DSI106" s="101" t="e">
        <f>(DSI109+#REF!)*DSI110</f>
        <v>#REF!</v>
      </c>
      <c r="DSJ106" s="101" t="e">
        <f>(DSJ109+#REF!)*DSJ110</f>
        <v>#REF!</v>
      </c>
      <c r="DSK106" s="101" t="e">
        <f>(DSK109+#REF!)*DSK110</f>
        <v>#REF!</v>
      </c>
      <c r="DSL106" s="101" t="e">
        <f>(DSL109+#REF!)*DSL110</f>
        <v>#REF!</v>
      </c>
      <c r="DSM106" s="101" t="e">
        <f>(DSM109+#REF!)*DSM110</f>
        <v>#REF!</v>
      </c>
      <c r="DSN106" s="101" t="e">
        <f>(DSN109+#REF!)*DSN110</f>
        <v>#REF!</v>
      </c>
      <c r="DSO106" s="101" t="e">
        <f>(DSO109+#REF!)*DSO110</f>
        <v>#REF!</v>
      </c>
      <c r="DSP106" s="101" t="e">
        <f>(DSP109+#REF!)*DSP110</f>
        <v>#REF!</v>
      </c>
      <c r="DSQ106" s="101" t="e">
        <f>(DSQ109+#REF!)*DSQ110</f>
        <v>#REF!</v>
      </c>
      <c r="DSR106" s="101" t="e">
        <f>(DSR109+#REF!)*DSR110</f>
        <v>#REF!</v>
      </c>
      <c r="DSS106" s="101" t="e">
        <f>(DSS109+#REF!)*DSS110</f>
        <v>#REF!</v>
      </c>
      <c r="DST106" s="101" t="e">
        <f>(DST109+#REF!)*DST110</f>
        <v>#REF!</v>
      </c>
      <c r="DSU106" s="101" t="e">
        <f>(DSU109+#REF!)*DSU110</f>
        <v>#REF!</v>
      </c>
      <c r="DSV106" s="101" t="e">
        <f>(DSV109+#REF!)*DSV110</f>
        <v>#REF!</v>
      </c>
      <c r="DSW106" s="101" t="e">
        <f>(DSW109+#REF!)*DSW110</f>
        <v>#REF!</v>
      </c>
      <c r="DSX106" s="101" t="e">
        <f>(DSX109+#REF!)*DSX110</f>
        <v>#REF!</v>
      </c>
      <c r="DSY106" s="101" t="e">
        <f>(DSY109+#REF!)*DSY110</f>
        <v>#REF!</v>
      </c>
      <c r="DSZ106" s="101" t="e">
        <f>(DSZ109+#REF!)*DSZ110</f>
        <v>#REF!</v>
      </c>
      <c r="DTA106" s="101" t="e">
        <f>(DTA109+#REF!)*DTA110</f>
        <v>#REF!</v>
      </c>
      <c r="DTB106" s="101" t="e">
        <f>(DTB109+#REF!)*DTB110</f>
        <v>#REF!</v>
      </c>
      <c r="DTC106" s="101" t="e">
        <f>(DTC109+#REF!)*DTC110</f>
        <v>#REF!</v>
      </c>
      <c r="DTD106" s="101" t="e">
        <f>(DTD109+#REF!)*DTD110</f>
        <v>#REF!</v>
      </c>
      <c r="DTE106" s="101" t="e">
        <f>(DTE109+#REF!)*DTE110</f>
        <v>#REF!</v>
      </c>
      <c r="DTF106" s="101" t="e">
        <f>(DTF109+#REF!)*DTF110</f>
        <v>#REF!</v>
      </c>
      <c r="DTG106" s="101" t="e">
        <f>(DTG109+#REF!)*DTG110</f>
        <v>#REF!</v>
      </c>
      <c r="DTH106" s="101" t="e">
        <f>(DTH109+#REF!)*DTH110</f>
        <v>#REF!</v>
      </c>
      <c r="DTI106" s="101" t="e">
        <f>(DTI109+#REF!)*DTI110</f>
        <v>#REF!</v>
      </c>
      <c r="DTJ106" s="101" t="e">
        <f>(DTJ109+#REF!)*DTJ110</f>
        <v>#REF!</v>
      </c>
      <c r="DTK106" s="101" t="e">
        <f>(DTK109+#REF!)*DTK110</f>
        <v>#REF!</v>
      </c>
      <c r="DTL106" s="101" t="e">
        <f>(DTL109+#REF!)*DTL110</f>
        <v>#REF!</v>
      </c>
      <c r="DTM106" s="101" t="e">
        <f>(DTM109+#REF!)*DTM110</f>
        <v>#REF!</v>
      </c>
      <c r="DTN106" s="101" t="e">
        <f>(DTN109+#REF!)*DTN110</f>
        <v>#REF!</v>
      </c>
      <c r="DTO106" s="101" t="e">
        <f>(DTO109+#REF!)*DTO110</f>
        <v>#REF!</v>
      </c>
      <c r="DTP106" s="101" t="e">
        <f>(DTP109+#REF!)*DTP110</f>
        <v>#REF!</v>
      </c>
      <c r="DTQ106" s="101" t="e">
        <f>(DTQ109+#REF!)*DTQ110</f>
        <v>#REF!</v>
      </c>
      <c r="DTR106" s="101" t="e">
        <f>(DTR109+#REF!)*DTR110</f>
        <v>#REF!</v>
      </c>
      <c r="DTS106" s="101" t="e">
        <f>(DTS109+#REF!)*DTS110</f>
        <v>#REF!</v>
      </c>
      <c r="DTT106" s="101" t="e">
        <f>(DTT109+#REF!)*DTT110</f>
        <v>#REF!</v>
      </c>
      <c r="DTU106" s="101" t="e">
        <f>(DTU109+#REF!)*DTU110</f>
        <v>#REF!</v>
      </c>
      <c r="DTV106" s="101" t="e">
        <f>(DTV109+#REF!)*DTV110</f>
        <v>#REF!</v>
      </c>
      <c r="DTW106" s="101" t="e">
        <f>(DTW109+#REF!)*DTW110</f>
        <v>#REF!</v>
      </c>
      <c r="DTX106" s="101" t="e">
        <f>(DTX109+#REF!)*DTX110</f>
        <v>#REF!</v>
      </c>
      <c r="DTY106" s="101" t="e">
        <f>(DTY109+#REF!)*DTY110</f>
        <v>#REF!</v>
      </c>
      <c r="DTZ106" s="101" t="e">
        <f>(DTZ109+#REF!)*DTZ110</f>
        <v>#REF!</v>
      </c>
      <c r="DUA106" s="101" t="e">
        <f>(DUA109+#REF!)*DUA110</f>
        <v>#REF!</v>
      </c>
      <c r="DUB106" s="101" t="e">
        <f>(DUB109+#REF!)*DUB110</f>
        <v>#REF!</v>
      </c>
      <c r="DUC106" s="101" t="e">
        <f>(DUC109+#REF!)*DUC110</f>
        <v>#REF!</v>
      </c>
      <c r="DUD106" s="101" t="e">
        <f>(DUD109+#REF!)*DUD110</f>
        <v>#REF!</v>
      </c>
      <c r="DUE106" s="101" t="e">
        <f>(DUE109+#REF!)*DUE110</f>
        <v>#REF!</v>
      </c>
      <c r="DUF106" s="101" t="e">
        <f>(DUF109+#REF!)*DUF110</f>
        <v>#REF!</v>
      </c>
      <c r="DUG106" s="101" t="e">
        <f>(DUG109+#REF!)*DUG110</f>
        <v>#REF!</v>
      </c>
      <c r="DUH106" s="101" t="e">
        <f>(DUH109+#REF!)*DUH110</f>
        <v>#REF!</v>
      </c>
      <c r="DUI106" s="101" t="e">
        <f>(DUI109+#REF!)*DUI110</f>
        <v>#REF!</v>
      </c>
      <c r="DUJ106" s="101" t="e">
        <f>(DUJ109+#REF!)*DUJ110</f>
        <v>#REF!</v>
      </c>
      <c r="DUK106" s="101" t="e">
        <f>(DUK109+#REF!)*DUK110</f>
        <v>#REF!</v>
      </c>
      <c r="DUL106" s="101" t="e">
        <f>(DUL109+#REF!)*DUL110</f>
        <v>#REF!</v>
      </c>
      <c r="DUM106" s="101" t="e">
        <f>(DUM109+#REF!)*DUM110</f>
        <v>#REF!</v>
      </c>
      <c r="DUN106" s="101" t="e">
        <f>(DUN109+#REF!)*DUN110</f>
        <v>#REF!</v>
      </c>
      <c r="DUO106" s="101" t="e">
        <f>(DUO109+#REF!)*DUO110</f>
        <v>#REF!</v>
      </c>
      <c r="DUP106" s="101" t="e">
        <f>(DUP109+#REF!)*DUP110</f>
        <v>#REF!</v>
      </c>
      <c r="DUQ106" s="101" t="e">
        <f>(DUQ109+#REF!)*DUQ110</f>
        <v>#REF!</v>
      </c>
      <c r="DUR106" s="101" t="e">
        <f>(DUR109+#REF!)*DUR110</f>
        <v>#REF!</v>
      </c>
      <c r="DUS106" s="101" t="e">
        <f>(DUS109+#REF!)*DUS110</f>
        <v>#REF!</v>
      </c>
      <c r="DUT106" s="101" t="e">
        <f>(DUT109+#REF!)*DUT110</f>
        <v>#REF!</v>
      </c>
      <c r="DUU106" s="101" t="e">
        <f>(DUU109+#REF!)*DUU110</f>
        <v>#REF!</v>
      </c>
      <c r="DUV106" s="101" t="e">
        <f>(DUV109+#REF!)*DUV110</f>
        <v>#REF!</v>
      </c>
      <c r="DUW106" s="101" t="e">
        <f>(DUW109+#REF!)*DUW110</f>
        <v>#REF!</v>
      </c>
      <c r="DUX106" s="101" t="e">
        <f>(DUX109+#REF!)*DUX110</f>
        <v>#REF!</v>
      </c>
      <c r="DUY106" s="101" t="e">
        <f>(DUY109+#REF!)*DUY110</f>
        <v>#REF!</v>
      </c>
      <c r="DUZ106" s="101" t="e">
        <f>(DUZ109+#REF!)*DUZ110</f>
        <v>#REF!</v>
      </c>
      <c r="DVA106" s="101" t="e">
        <f>(DVA109+#REF!)*DVA110</f>
        <v>#REF!</v>
      </c>
      <c r="DVB106" s="101" t="e">
        <f>(DVB109+#REF!)*DVB110</f>
        <v>#REF!</v>
      </c>
      <c r="DVC106" s="101" t="e">
        <f>(DVC109+#REF!)*DVC110</f>
        <v>#REF!</v>
      </c>
      <c r="DVD106" s="101" t="e">
        <f>(DVD109+#REF!)*DVD110</f>
        <v>#REF!</v>
      </c>
      <c r="DVE106" s="101" t="e">
        <f>(DVE109+#REF!)*DVE110</f>
        <v>#REF!</v>
      </c>
      <c r="DVF106" s="101" t="e">
        <f>(DVF109+#REF!)*DVF110</f>
        <v>#REF!</v>
      </c>
      <c r="DVG106" s="101" t="e">
        <f>(DVG109+#REF!)*DVG110</f>
        <v>#REF!</v>
      </c>
      <c r="DVH106" s="101" t="e">
        <f>(DVH109+#REF!)*DVH110</f>
        <v>#REF!</v>
      </c>
      <c r="DVI106" s="101" t="e">
        <f>(DVI109+#REF!)*DVI110</f>
        <v>#REF!</v>
      </c>
      <c r="DVJ106" s="101" t="e">
        <f>(DVJ109+#REF!)*DVJ110</f>
        <v>#REF!</v>
      </c>
      <c r="DVK106" s="101" t="e">
        <f>(DVK109+#REF!)*DVK110</f>
        <v>#REF!</v>
      </c>
      <c r="DVL106" s="101" t="e">
        <f>(DVL109+#REF!)*DVL110</f>
        <v>#REF!</v>
      </c>
      <c r="DVM106" s="101" t="e">
        <f>(DVM109+#REF!)*DVM110</f>
        <v>#REF!</v>
      </c>
      <c r="DVN106" s="101" t="e">
        <f>(DVN109+#REF!)*DVN110</f>
        <v>#REF!</v>
      </c>
      <c r="DVO106" s="101" t="e">
        <f>(DVO109+#REF!)*DVO110</f>
        <v>#REF!</v>
      </c>
      <c r="DVP106" s="101" t="e">
        <f>(DVP109+#REF!)*DVP110</f>
        <v>#REF!</v>
      </c>
      <c r="DVQ106" s="101" t="e">
        <f>(DVQ109+#REF!)*DVQ110</f>
        <v>#REF!</v>
      </c>
      <c r="DVR106" s="101" t="e">
        <f>(DVR109+#REF!)*DVR110</f>
        <v>#REF!</v>
      </c>
      <c r="DVS106" s="101" t="e">
        <f>(DVS109+#REF!)*DVS110</f>
        <v>#REF!</v>
      </c>
      <c r="DVT106" s="101" t="e">
        <f>(DVT109+#REF!)*DVT110</f>
        <v>#REF!</v>
      </c>
      <c r="DVU106" s="101" t="e">
        <f>(DVU109+#REF!)*DVU110</f>
        <v>#REF!</v>
      </c>
      <c r="DVV106" s="101" t="e">
        <f>(DVV109+#REF!)*DVV110</f>
        <v>#REF!</v>
      </c>
      <c r="DVW106" s="101" t="e">
        <f>(DVW109+#REF!)*DVW110</f>
        <v>#REF!</v>
      </c>
      <c r="DVX106" s="101" t="e">
        <f>(DVX109+#REF!)*DVX110</f>
        <v>#REF!</v>
      </c>
      <c r="DVY106" s="101" t="e">
        <f>(DVY109+#REF!)*DVY110</f>
        <v>#REF!</v>
      </c>
      <c r="DVZ106" s="101" t="e">
        <f>(DVZ109+#REF!)*DVZ110</f>
        <v>#REF!</v>
      </c>
      <c r="DWA106" s="101" t="e">
        <f>(DWA109+#REF!)*DWA110</f>
        <v>#REF!</v>
      </c>
      <c r="DWB106" s="101" t="e">
        <f>(DWB109+#REF!)*DWB110</f>
        <v>#REF!</v>
      </c>
      <c r="DWC106" s="101" t="e">
        <f>(DWC109+#REF!)*DWC110</f>
        <v>#REF!</v>
      </c>
      <c r="DWD106" s="101" t="e">
        <f>(DWD109+#REF!)*DWD110</f>
        <v>#REF!</v>
      </c>
      <c r="DWE106" s="101" t="e">
        <f>(DWE109+#REF!)*DWE110</f>
        <v>#REF!</v>
      </c>
      <c r="DWF106" s="101" t="e">
        <f>(DWF109+#REF!)*DWF110</f>
        <v>#REF!</v>
      </c>
      <c r="DWG106" s="101" t="e">
        <f>(DWG109+#REF!)*DWG110</f>
        <v>#REF!</v>
      </c>
      <c r="DWH106" s="101" t="e">
        <f>(DWH109+#REF!)*DWH110</f>
        <v>#REF!</v>
      </c>
      <c r="DWI106" s="101" t="e">
        <f>(DWI109+#REF!)*DWI110</f>
        <v>#REF!</v>
      </c>
      <c r="DWJ106" s="101" t="e">
        <f>(DWJ109+#REF!)*DWJ110</f>
        <v>#REF!</v>
      </c>
      <c r="DWK106" s="101" t="e">
        <f>(DWK109+#REF!)*DWK110</f>
        <v>#REF!</v>
      </c>
      <c r="DWL106" s="101" t="e">
        <f>(DWL109+#REF!)*DWL110</f>
        <v>#REF!</v>
      </c>
      <c r="DWM106" s="101" t="e">
        <f>(DWM109+#REF!)*DWM110</f>
        <v>#REF!</v>
      </c>
      <c r="DWN106" s="101" t="e">
        <f>(DWN109+#REF!)*DWN110</f>
        <v>#REF!</v>
      </c>
      <c r="DWO106" s="101" t="e">
        <f>(DWO109+#REF!)*DWO110</f>
        <v>#REF!</v>
      </c>
      <c r="DWP106" s="101" t="e">
        <f>(DWP109+#REF!)*DWP110</f>
        <v>#REF!</v>
      </c>
      <c r="DWQ106" s="101" t="e">
        <f>(DWQ109+#REF!)*DWQ110</f>
        <v>#REF!</v>
      </c>
      <c r="DWR106" s="101" t="e">
        <f>(DWR109+#REF!)*DWR110</f>
        <v>#REF!</v>
      </c>
      <c r="DWS106" s="101" t="e">
        <f>(DWS109+#REF!)*DWS110</f>
        <v>#REF!</v>
      </c>
      <c r="DWT106" s="101" t="e">
        <f>(DWT109+#REF!)*DWT110</f>
        <v>#REF!</v>
      </c>
      <c r="DWU106" s="101" t="e">
        <f>(DWU109+#REF!)*DWU110</f>
        <v>#REF!</v>
      </c>
      <c r="DWV106" s="101" t="e">
        <f>(DWV109+#REF!)*DWV110</f>
        <v>#REF!</v>
      </c>
      <c r="DWW106" s="101" t="e">
        <f>(DWW109+#REF!)*DWW110</f>
        <v>#REF!</v>
      </c>
      <c r="DWX106" s="101" t="e">
        <f>(DWX109+#REF!)*DWX110</f>
        <v>#REF!</v>
      </c>
      <c r="DWY106" s="101" t="e">
        <f>(DWY109+#REF!)*DWY110</f>
        <v>#REF!</v>
      </c>
      <c r="DWZ106" s="101" t="e">
        <f>(DWZ109+#REF!)*DWZ110</f>
        <v>#REF!</v>
      </c>
      <c r="DXA106" s="101" t="e">
        <f>(DXA109+#REF!)*DXA110</f>
        <v>#REF!</v>
      </c>
      <c r="DXB106" s="101" t="e">
        <f>(DXB109+#REF!)*DXB110</f>
        <v>#REF!</v>
      </c>
      <c r="DXC106" s="101" t="e">
        <f>(DXC109+#REF!)*DXC110</f>
        <v>#REF!</v>
      </c>
      <c r="DXD106" s="101" t="e">
        <f>(DXD109+#REF!)*DXD110</f>
        <v>#REF!</v>
      </c>
      <c r="DXE106" s="101" t="e">
        <f>(DXE109+#REF!)*DXE110</f>
        <v>#REF!</v>
      </c>
      <c r="DXF106" s="101" t="e">
        <f>(DXF109+#REF!)*DXF110</f>
        <v>#REF!</v>
      </c>
      <c r="DXG106" s="101" t="e">
        <f>(DXG109+#REF!)*DXG110</f>
        <v>#REF!</v>
      </c>
      <c r="DXH106" s="101" t="e">
        <f>(DXH109+#REF!)*DXH110</f>
        <v>#REF!</v>
      </c>
      <c r="DXI106" s="101" t="e">
        <f>(DXI109+#REF!)*DXI110</f>
        <v>#REF!</v>
      </c>
      <c r="DXJ106" s="101" t="e">
        <f>(DXJ109+#REF!)*DXJ110</f>
        <v>#REF!</v>
      </c>
      <c r="DXK106" s="101" t="e">
        <f>(DXK109+#REF!)*DXK110</f>
        <v>#REF!</v>
      </c>
      <c r="DXL106" s="101" t="e">
        <f>(DXL109+#REF!)*DXL110</f>
        <v>#REF!</v>
      </c>
      <c r="DXM106" s="101" t="e">
        <f>(DXM109+#REF!)*DXM110</f>
        <v>#REF!</v>
      </c>
      <c r="DXN106" s="101" t="e">
        <f>(DXN109+#REF!)*DXN110</f>
        <v>#REF!</v>
      </c>
      <c r="DXO106" s="101" t="e">
        <f>(DXO109+#REF!)*DXO110</f>
        <v>#REF!</v>
      </c>
      <c r="DXP106" s="101" t="e">
        <f>(DXP109+#REF!)*DXP110</f>
        <v>#REF!</v>
      </c>
      <c r="DXQ106" s="101" t="e">
        <f>(DXQ109+#REF!)*DXQ110</f>
        <v>#REF!</v>
      </c>
      <c r="DXR106" s="101" t="e">
        <f>(DXR109+#REF!)*DXR110</f>
        <v>#REF!</v>
      </c>
      <c r="DXS106" s="101" t="e">
        <f>(DXS109+#REF!)*DXS110</f>
        <v>#REF!</v>
      </c>
      <c r="DXT106" s="101" t="e">
        <f>(DXT109+#REF!)*DXT110</f>
        <v>#REF!</v>
      </c>
      <c r="DXU106" s="101" t="e">
        <f>(DXU109+#REF!)*DXU110</f>
        <v>#REF!</v>
      </c>
      <c r="DXV106" s="101" t="e">
        <f>(DXV109+#REF!)*DXV110</f>
        <v>#REF!</v>
      </c>
      <c r="DXW106" s="101" t="e">
        <f>(DXW109+#REF!)*DXW110</f>
        <v>#REF!</v>
      </c>
      <c r="DXX106" s="101" t="e">
        <f>(DXX109+#REF!)*DXX110</f>
        <v>#REF!</v>
      </c>
      <c r="DXY106" s="101" t="e">
        <f>(DXY109+#REF!)*DXY110</f>
        <v>#REF!</v>
      </c>
      <c r="DXZ106" s="101" t="e">
        <f>(DXZ109+#REF!)*DXZ110</f>
        <v>#REF!</v>
      </c>
      <c r="DYA106" s="101" t="e">
        <f>(DYA109+#REF!)*DYA110</f>
        <v>#REF!</v>
      </c>
      <c r="DYB106" s="101" t="e">
        <f>(DYB109+#REF!)*DYB110</f>
        <v>#REF!</v>
      </c>
      <c r="DYC106" s="101" t="e">
        <f>(DYC109+#REF!)*DYC110</f>
        <v>#REF!</v>
      </c>
      <c r="DYD106" s="101" t="e">
        <f>(DYD109+#REF!)*DYD110</f>
        <v>#REF!</v>
      </c>
      <c r="DYE106" s="101" t="e">
        <f>(DYE109+#REF!)*DYE110</f>
        <v>#REF!</v>
      </c>
      <c r="DYF106" s="101" t="e">
        <f>(DYF109+#REF!)*DYF110</f>
        <v>#REF!</v>
      </c>
      <c r="DYG106" s="101" t="e">
        <f>(DYG109+#REF!)*DYG110</f>
        <v>#REF!</v>
      </c>
      <c r="DYH106" s="101" t="e">
        <f>(DYH109+#REF!)*DYH110</f>
        <v>#REF!</v>
      </c>
      <c r="DYI106" s="101" t="e">
        <f>(DYI109+#REF!)*DYI110</f>
        <v>#REF!</v>
      </c>
      <c r="DYJ106" s="101" t="e">
        <f>(DYJ109+#REF!)*DYJ110</f>
        <v>#REF!</v>
      </c>
      <c r="DYK106" s="101" t="e">
        <f>(DYK109+#REF!)*DYK110</f>
        <v>#REF!</v>
      </c>
      <c r="DYL106" s="101" t="e">
        <f>(DYL109+#REF!)*DYL110</f>
        <v>#REF!</v>
      </c>
      <c r="DYM106" s="101" t="e">
        <f>(DYM109+#REF!)*DYM110</f>
        <v>#REF!</v>
      </c>
      <c r="DYN106" s="101" t="e">
        <f>(DYN109+#REF!)*DYN110</f>
        <v>#REF!</v>
      </c>
      <c r="DYO106" s="101" t="e">
        <f>(DYO109+#REF!)*DYO110</f>
        <v>#REF!</v>
      </c>
      <c r="DYP106" s="101" t="e">
        <f>(DYP109+#REF!)*DYP110</f>
        <v>#REF!</v>
      </c>
      <c r="DYQ106" s="101" t="e">
        <f>(DYQ109+#REF!)*DYQ110</f>
        <v>#REF!</v>
      </c>
      <c r="DYR106" s="101" t="e">
        <f>(DYR109+#REF!)*DYR110</f>
        <v>#REF!</v>
      </c>
      <c r="DYS106" s="101" t="e">
        <f>(DYS109+#REF!)*DYS110</f>
        <v>#REF!</v>
      </c>
      <c r="DYT106" s="101" t="e">
        <f>(DYT109+#REF!)*DYT110</f>
        <v>#REF!</v>
      </c>
      <c r="DYU106" s="101" t="e">
        <f>(DYU109+#REF!)*DYU110</f>
        <v>#REF!</v>
      </c>
      <c r="DYV106" s="101" t="e">
        <f>(DYV109+#REF!)*DYV110</f>
        <v>#REF!</v>
      </c>
      <c r="DYW106" s="101" t="e">
        <f>(DYW109+#REF!)*DYW110</f>
        <v>#REF!</v>
      </c>
      <c r="DYX106" s="101" t="e">
        <f>(DYX109+#REF!)*DYX110</f>
        <v>#REF!</v>
      </c>
      <c r="DYY106" s="101" t="e">
        <f>(DYY109+#REF!)*DYY110</f>
        <v>#REF!</v>
      </c>
      <c r="DYZ106" s="101" t="e">
        <f>(DYZ109+#REF!)*DYZ110</f>
        <v>#REF!</v>
      </c>
      <c r="DZA106" s="101" t="e">
        <f>(DZA109+#REF!)*DZA110</f>
        <v>#REF!</v>
      </c>
      <c r="DZB106" s="101" t="e">
        <f>(DZB109+#REF!)*DZB110</f>
        <v>#REF!</v>
      </c>
      <c r="DZC106" s="101" t="e">
        <f>(DZC109+#REF!)*DZC110</f>
        <v>#REF!</v>
      </c>
      <c r="DZD106" s="101" t="e">
        <f>(DZD109+#REF!)*DZD110</f>
        <v>#REF!</v>
      </c>
      <c r="DZE106" s="101" t="e">
        <f>(DZE109+#REF!)*DZE110</f>
        <v>#REF!</v>
      </c>
      <c r="DZF106" s="101" t="e">
        <f>(DZF109+#REF!)*DZF110</f>
        <v>#REF!</v>
      </c>
      <c r="DZG106" s="101" t="e">
        <f>(DZG109+#REF!)*DZG110</f>
        <v>#REF!</v>
      </c>
      <c r="DZH106" s="101" t="e">
        <f>(DZH109+#REF!)*DZH110</f>
        <v>#REF!</v>
      </c>
      <c r="DZI106" s="101" t="e">
        <f>(DZI109+#REF!)*DZI110</f>
        <v>#REF!</v>
      </c>
      <c r="DZJ106" s="101" t="e">
        <f>(DZJ109+#REF!)*DZJ110</f>
        <v>#REF!</v>
      </c>
      <c r="DZK106" s="101" t="e">
        <f>(DZK109+#REF!)*DZK110</f>
        <v>#REF!</v>
      </c>
      <c r="DZL106" s="101" t="e">
        <f>(DZL109+#REF!)*DZL110</f>
        <v>#REF!</v>
      </c>
      <c r="DZM106" s="101" t="e">
        <f>(DZM109+#REF!)*DZM110</f>
        <v>#REF!</v>
      </c>
      <c r="DZN106" s="101" t="e">
        <f>(DZN109+#REF!)*DZN110</f>
        <v>#REF!</v>
      </c>
      <c r="DZO106" s="101" t="e">
        <f>(DZO109+#REF!)*DZO110</f>
        <v>#REF!</v>
      </c>
      <c r="DZP106" s="101" t="e">
        <f>(DZP109+#REF!)*DZP110</f>
        <v>#REF!</v>
      </c>
      <c r="DZQ106" s="101" t="e">
        <f>(DZQ109+#REF!)*DZQ110</f>
        <v>#REF!</v>
      </c>
      <c r="DZR106" s="101" t="e">
        <f>(DZR109+#REF!)*DZR110</f>
        <v>#REF!</v>
      </c>
      <c r="DZS106" s="101" t="e">
        <f>(DZS109+#REF!)*DZS110</f>
        <v>#REF!</v>
      </c>
      <c r="DZT106" s="101" t="e">
        <f>(DZT109+#REF!)*DZT110</f>
        <v>#REF!</v>
      </c>
      <c r="DZU106" s="101" t="e">
        <f>(DZU109+#REF!)*DZU110</f>
        <v>#REF!</v>
      </c>
      <c r="DZV106" s="101" t="e">
        <f>(DZV109+#REF!)*DZV110</f>
        <v>#REF!</v>
      </c>
      <c r="DZW106" s="101" t="e">
        <f>(DZW109+#REF!)*DZW110</f>
        <v>#REF!</v>
      </c>
      <c r="DZX106" s="101" t="e">
        <f>(DZX109+#REF!)*DZX110</f>
        <v>#REF!</v>
      </c>
      <c r="DZY106" s="101" t="e">
        <f>(DZY109+#REF!)*DZY110</f>
        <v>#REF!</v>
      </c>
      <c r="DZZ106" s="101" t="e">
        <f>(DZZ109+#REF!)*DZZ110</f>
        <v>#REF!</v>
      </c>
      <c r="EAA106" s="101" t="e">
        <f>(EAA109+#REF!)*EAA110</f>
        <v>#REF!</v>
      </c>
      <c r="EAB106" s="101" t="e">
        <f>(EAB109+#REF!)*EAB110</f>
        <v>#REF!</v>
      </c>
      <c r="EAC106" s="101" t="e">
        <f>(EAC109+#REF!)*EAC110</f>
        <v>#REF!</v>
      </c>
      <c r="EAD106" s="101" t="e">
        <f>(EAD109+#REF!)*EAD110</f>
        <v>#REF!</v>
      </c>
      <c r="EAE106" s="101" t="e">
        <f>(EAE109+#REF!)*EAE110</f>
        <v>#REF!</v>
      </c>
      <c r="EAF106" s="101" t="e">
        <f>(EAF109+#REF!)*EAF110</f>
        <v>#REF!</v>
      </c>
      <c r="EAG106" s="101" t="e">
        <f>(EAG109+#REF!)*EAG110</f>
        <v>#REF!</v>
      </c>
      <c r="EAH106" s="101" t="e">
        <f>(EAH109+#REF!)*EAH110</f>
        <v>#REF!</v>
      </c>
      <c r="EAI106" s="101" t="e">
        <f>(EAI109+#REF!)*EAI110</f>
        <v>#REF!</v>
      </c>
      <c r="EAJ106" s="101" t="e">
        <f>(EAJ109+#REF!)*EAJ110</f>
        <v>#REF!</v>
      </c>
      <c r="EAK106" s="101" t="e">
        <f>(EAK109+#REF!)*EAK110</f>
        <v>#REF!</v>
      </c>
      <c r="EAL106" s="101" t="e">
        <f>(EAL109+#REF!)*EAL110</f>
        <v>#REF!</v>
      </c>
      <c r="EAM106" s="101" t="e">
        <f>(EAM109+#REF!)*EAM110</f>
        <v>#REF!</v>
      </c>
      <c r="EAN106" s="101" t="e">
        <f>(EAN109+#REF!)*EAN110</f>
        <v>#REF!</v>
      </c>
      <c r="EAO106" s="101" t="e">
        <f>(EAO109+#REF!)*EAO110</f>
        <v>#REF!</v>
      </c>
      <c r="EAP106" s="101" t="e">
        <f>(EAP109+#REF!)*EAP110</f>
        <v>#REF!</v>
      </c>
      <c r="EAQ106" s="101" t="e">
        <f>(EAQ109+#REF!)*EAQ110</f>
        <v>#REF!</v>
      </c>
      <c r="EAR106" s="101" t="e">
        <f>(EAR109+#REF!)*EAR110</f>
        <v>#REF!</v>
      </c>
      <c r="EAS106" s="101" t="e">
        <f>(EAS109+#REF!)*EAS110</f>
        <v>#REF!</v>
      </c>
      <c r="EAT106" s="101" t="e">
        <f>(EAT109+#REF!)*EAT110</f>
        <v>#REF!</v>
      </c>
      <c r="EAU106" s="101" t="e">
        <f>(EAU109+#REF!)*EAU110</f>
        <v>#REF!</v>
      </c>
      <c r="EAV106" s="101" t="e">
        <f>(EAV109+#REF!)*EAV110</f>
        <v>#REF!</v>
      </c>
      <c r="EAW106" s="101" t="e">
        <f>(EAW109+#REF!)*EAW110</f>
        <v>#REF!</v>
      </c>
      <c r="EAX106" s="101" t="e">
        <f>(EAX109+#REF!)*EAX110</f>
        <v>#REF!</v>
      </c>
      <c r="EAY106" s="101" t="e">
        <f>(EAY109+#REF!)*EAY110</f>
        <v>#REF!</v>
      </c>
      <c r="EAZ106" s="101" t="e">
        <f>(EAZ109+#REF!)*EAZ110</f>
        <v>#REF!</v>
      </c>
      <c r="EBA106" s="101" t="e">
        <f>(EBA109+#REF!)*EBA110</f>
        <v>#REF!</v>
      </c>
      <c r="EBB106" s="101" t="e">
        <f>(EBB109+#REF!)*EBB110</f>
        <v>#REF!</v>
      </c>
      <c r="EBC106" s="101" t="e">
        <f>(EBC109+#REF!)*EBC110</f>
        <v>#REF!</v>
      </c>
      <c r="EBD106" s="101" t="e">
        <f>(EBD109+#REF!)*EBD110</f>
        <v>#REF!</v>
      </c>
      <c r="EBE106" s="101" t="e">
        <f>(EBE109+#REF!)*EBE110</f>
        <v>#REF!</v>
      </c>
      <c r="EBF106" s="101" t="e">
        <f>(EBF109+#REF!)*EBF110</f>
        <v>#REF!</v>
      </c>
      <c r="EBG106" s="101" t="e">
        <f>(EBG109+#REF!)*EBG110</f>
        <v>#REF!</v>
      </c>
      <c r="EBH106" s="101" t="e">
        <f>(EBH109+#REF!)*EBH110</f>
        <v>#REF!</v>
      </c>
      <c r="EBI106" s="101" t="e">
        <f>(EBI109+#REF!)*EBI110</f>
        <v>#REF!</v>
      </c>
      <c r="EBJ106" s="101" t="e">
        <f>(EBJ109+#REF!)*EBJ110</f>
        <v>#REF!</v>
      </c>
      <c r="EBK106" s="101" t="e">
        <f>(EBK109+#REF!)*EBK110</f>
        <v>#REF!</v>
      </c>
      <c r="EBL106" s="101" t="e">
        <f>(EBL109+#REF!)*EBL110</f>
        <v>#REF!</v>
      </c>
      <c r="EBM106" s="101" t="e">
        <f>(EBM109+#REF!)*EBM110</f>
        <v>#REF!</v>
      </c>
      <c r="EBN106" s="101" t="e">
        <f>(EBN109+#REF!)*EBN110</f>
        <v>#REF!</v>
      </c>
      <c r="EBO106" s="101" t="e">
        <f>(EBO109+#REF!)*EBO110</f>
        <v>#REF!</v>
      </c>
      <c r="EBP106" s="101" t="e">
        <f>(EBP109+#REF!)*EBP110</f>
        <v>#REF!</v>
      </c>
      <c r="EBQ106" s="101" t="e">
        <f>(EBQ109+#REF!)*EBQ110</f>
        <v>#REF!</v>
      </c>
      <c r="EBR106" s="101" t="e">
        <f>(EBR109+#REF!)*EBR110</f>
        <v>#REF!</v>
      </c>
      <c r="EBS106" s="101" t="e">
        <f>(EBS109+#REF!)*EBS110</f>
        <v>#REF!</v>
      </c>
      <c r="EBT106" s="101" t="e">
        <f>(EBT109+#REF!)*EBT110</f>
        <v>#REF!</v>
      </c>
      <c r="EBU106" s="101" t="e">
        <f>(EBU109+#REF!)*EBU110</f>
        <v>#REF!</v>
      </c>
      <c r="EBV106" s="101" t="e">
        <f>(EBV109+#REF!)*EBV110</f>
        <v>#REF!</v>
      </c>
      <c r="EBW106" s="101" t="e">
        <f>(EBW109+#REF!)*EBW110</f>
        <v>#REF!</v>
      </c>
      <c r="EBX106" s="101" t="e">
        <f>(EBX109+#REF!)*EBX110</f>
        <v>#REF!</v>
      </c>
      <c r="EBY106" s="101" t="e">
        <f>(EBY109+#REF!)*EBY110</f>
        <v>#REF!</v>
      </c>
      <c r="EBZ106" s="101" t="e">
        <f>(EBZ109+#REF!)*EBZ110</f>
        <v>#REF!</v>
      </c>
      <c r="ECA106" s="101" t="e">
        <f>(ECA109+#REF!)*ECA110</f>
        <v>#REF!</v>
      </c>
      <c r="ECB106" s="101" t="e">
        <f>(ECB109+#REF!)*ECB110</f>
        <v>#REF!</v>
      </c>
      <c r="ECC106" s="101" t="e">
        <f>(ECC109+#REF!)*ECC110</f>
        <v>#REF!</v>
      </c>
      <c r="ECD106" s="101" t="e">
        <f>(ECD109+#REF!)*ECD110</f>
        <v>#REF!</v>
      </c>
      <c r="ECE106" s="101" t="e">
        <f>(ECE109+#REF!)*ECE110</f>
        <v>#REF!</v>
      </c>
      <c r="ECF106" s="101" t="e">
        <f>(ECF109+#REF!)*ECF110</f>
        <v>#REF!</v>
      </c>
      <c r="ECG106" s="101" t="e">
        <f>(ECG109+#REF!)*ECG110</f>
        <v>#REF!</v>
      </c>
      <c r="ECH106" s="101" t="e">
        <f>(ECH109+#REF!)*ECH110</f>
        <v>#REF!</v>
      </c>
      <c r="ECI106" s="101" t="e">
        <f>(ECI109+#REF!)*ECI110</f>
        <v>#REF!</v>
      </c>
      <c r="ECJ106" s="101" t="e">
        <f>(ECJ109+#REF!)*ECJ110</f>
        <v>#REF!</v>
      </c>
      <c r="ECK106" s="101" t="e">
        <f>(ECK109+#REF!)*ECK110</f>
        <v>#REF!</v>
      </c>
      <c r="ECL106" s="101" t="e">
        <f>(ECL109+#REF!)*ECL110</f>
        <v>#REF!</v>
      </c>
      <c r="ECM106" s="101" t="e">
        <f>(ECM109+#REF!)*ECM110</f>
        <v>#REF!</v>
      </c>
      <c r="ECN106" s="101" t="e">
        <f>(ECN109+#REF!)*ECN110</f>
        <v>#REF!</v>
      </c>
      <c r="ECO106" s="101" t="e">
        <f>(ECO109+#REF!)*ECO110</f>
        <v>#REF!</v>
      </c>
      <c r="ECP106" s="101" t="e">
        <f>(ECP109+#REF!)*ECP110</f>
        <v>#REF!</v>
      </c>
      <c r="ECQ106" s="101" t="e">
        <f>(ECQ109+#REF!)*ECQ110</f>
        <v>#REF!</v>
      </c>
      <c r="ECR106" s="101" t="e">
        <f>(ECR109+#REF!)*ECR110</f>
        <v>#REF!</v>
      </c>
      <c r="ECS106" s="101" t="e">
        <f>(ECS109+#REF!)*ECS110</f>
        <v>#REF!</v>
      </c>
      <c r="ECT106" s="101" t="e">
        <f>(ECT109+#REF!)*ECT110</f>
        <v>#REF!</v>
      </c>
      <c r="ECU106" s="101" t="e">
        <f>(ECU109+#REF!)*ECU110</f>
        <v>#REF!</v>
      </c>
      <c r="ECV106" s="101" t="e">
        <f>(ECV109+#REF!)*ECV110</f>
        <v>#REF!</v>
      </c>
      <c r="ECW106" s="101" t="e">
        <f>(ECW109+#REF!)*ECW110</f>
        <v>#REF!</v>
      </c>
      <c r="ECX106" s="101" t="e">
        <f>(ECX109+#REF!)*ECX110</f>
        <v>#REF!</v>
      </c>
      <c r="ECY106" s="101" t="e">
        <f>(ECY109+#REF!)*ECY110</f>
        <v>#REF!</v>
      </c>
      <c r="ECZ106" s="101" t="e">
        <f>(ECZ109+#REF!)*ECZ110</f>
        <v>#REF!</v>
      </c>
      <c r="EDA106" s="101" t="e">
        <f>(EDA109+#REF!)*EDA110</f>
        <v>#REF!</v>
      </c>
      <c r="EDB106" s="101" t="e">
        <f>(EDB109+#REF!)*EDB110</f>
        <v>#REF!</v>
      </c>
      <c r="EDC106" s="101" t="e">
        <f>(EDC109+#REF!)*EDC110</f>
        <v>#REF!</v>
      </c>
      <c r="EDD106" s="101" t="e">
        <f>(EDD109+#REF!)*EDD110</f>
        <v>#REF!</v>
      </c>
      <c r="EDE106" s="101" t="e">
        <f>(EDE109+#REF!)*EDE110</f>
        <v>#REF!</v>
      </c>
      <c r="EDF106" s="101" t="e">
        <f>(EDF109+#REF!)*EDF110</f>
        <v>#REF!</v>
      </c>
      <c r="EDG106" s="101" t="e">
        <f>(EDG109+#REF!)*EDG110</f>
        <v>#REF!</v>
      </c>
      <c r="EDH106" s="101" t="e">
        <f>(EDH109+#REF!)*EDH110</f>
        <v>#REF!</v>
      </c>
      <c r="EDI106" s="101" t="e">
        <f>(EDI109+#REF!)*EDI110</f>
        <v>#REF!</v>
      </c>
      <c r="EDJ106" s="101" t="e">
        <f>(EDJ109+#REF!)*EDJ110</f>
        <v>#REF!</v>
      </c>
      <c r="EDK106" s="101" t="e">
        <f>(EDK109+#REF!)*EDK110</f>
        <v>#REF!</v>
      </c>
      <c r="EDL106" s="101" t="e">
        <f>(EDL109+#REF!)*EDL110</f>
        <v>#REF!</v>
      </c>
      <c r="EDM106" s="101" t="e">
        <f>(EDM109+#REF!)*EDM110</f>
        <v>#REF!</v>
      </c>
      <c r="EDN106" s="101" t="e">
        <f>(EDN109+#REF!)*EDN110</f>
        <v>#REF!</v>
      </c>
      <c r="EDO106" s="101" t="e">
        <f>(EDO109+#REF!)*EDO110</f>
        <v>#REF!</v>
      </c>
      <c r="EDP106" s="101" t="e">
        <f>(EDP109+#REF!)*EDP110</f>
        <v>#REF!</v>
      </c>
      <c r="EDQ106" s="101" t="e">
        <f>(EDQ109+#REF!)*EDQ110</f>
        <v>#REF!</v>
      </c>
      <c r="EDR106" s="101" t="e">
        <f>(EDR109+#REF!)*EDR110</f>
        <v>#REF!</v>
      </c>
      <c r="EDS106" s="101" t="e">
        <f>(EDS109+#REF!)*EDS110</f>
        <v>#REF!</v>
      </c>
      <c r="EDT106" s="101" t="e">
        <f>(EDT109+#REF!)*EDT110</f>
        <v>#REF!</v>
      </c>
      <c r="EDU106" s="101" t="e">
        <f>(EDU109+#REF!)*EDU110</f>
        <v>#REF!</v>
      </c>
      <c r="EDV106" s="101" t="e">
        <f>(EDV109+#REF!)*EDV110</f>
        <v>#REF!</v>
      </c>
      <c r="EDW106" s="101" t="e">
        <f>(EDW109+#REF!)*EDW110</f>
        <v>#REF!</v>
      </c>
      <c r="EDX106" s="101" t="e">
        <f>(EDX109+#REF!)*EDX110</f>
        <v>#REF!</v>
      </c>
      <c r="EDY106" s="101" t="e">
        <f>(EDY109+#REF!)*EDY110</f>
        <v>#REF!</v>
      </c>
      <c r="EDZ106" s="101" t="e">
        <f>(EDZ109+#REF!)*EDZ110</f>
        <v>#REF!</v>
      </c>
      <c r="EEA106" s="101" t="e">
        <f>(EEA109+#REF!)*EEA110</f>
        <v>#REF!</v>
      </c>
      <c r="EEB106" s="101" t="e">
        <f>(EEB109+#REF!)*EEB110</f>
        <v>#REF!</v>
      </c>
      <c r="EEC106" s="101" t="e">
        <f>(EEC109+#REF!)*EEC110</f>
        <v>#REF!</v>
      </c>
      <c r="EED106" s="101" t="e">
        <f>(EED109+#REF!)*EED110</f>
        <v>#REF!</v>
      </c>
      <c r="EEE106" s="101" t="e">
        <f>(EEE109+#REF!)*EEE110</f>
        <v>#REF!</v>
      </c>
      <c r="EEF106" s="101" t="e">
        <f>(EEF109+#REF!)*EEF110</f>
        <v>#REF!</v>
      </c>
      <c r="EEG106" s="101" t="e">
        <f>(EEG109+#REF!)*EEG110</f>
        <v>#REF!</v>
      </c>
      <c r="EEH106" s="101" t="e">
        <f>(EEH109+#REF!)*EEH110</f>
        <v>#REF!</v>
      </c>
      <c r="EEI106" s="101" t="e">
        <f>(EEI109+#REF!)*EEI110</f>
        <v>#REF!</v>
      </c>
      <c r="EEJ106" s="101" t="e">
        <f>(EEJ109+#REF!)*EEJ110</f>
        <v>#REF!</v>
      </c>
      <c r="EEK106" s="101" t="e">
        <f>(EEK109+#REF!)*EEK110</f>
        <v>#REF!</v>
      </c>
      <c r="EEL106" s="101" t="e">
        <f>(EEL109+#REF!)*EEL110</f>
        <v>#REF!</v>
      </c>
      <c r="EEM106" s="101" t="e">
        <f>(EEM109+#REF!)*EEM110</f>
        <v>#REF!</v>
      </c>
      <c r="EEN106" s="101" t="e">
        <f>(EEN109+#REF!)*EEN110</f>
        <v>#REF!</v>
      </c>
      <c r="EEO106" s="101" t="e">
        <f>(EEO109+#REF!)*EEO110</f>
        <v>#REF!</v>
      </c>
      <c r="EEP106" s="101" t="e">
        <f>(EEP109+#REF!)*EEP110</f>
        <v>#REF!</v>
      </c>
      <c r="EEQ106" s="101" t="e">
        <f>(EEQ109+#REF!)*EEQ110</f>
        <v>#REF!</v>
      </c>
      <c r="EER106" s="101" t="e">
        <f>(EER109+#REF!)*EER110</f>
        <v>#REF!</v>
      </c>
      <c r="EES106" s="101" t="e">
        <f>(EES109+#REF!)*EES110</f>
        <v>#REF!</v>
      </c>
      <c r="EET106" s="101" t="e">
        <f>(EET109+#REF!)*EET110</f>
        <v>#REF!</v>
      </c>
      <c r="EEU106" s="101" t="e">
        <f>(EEU109+#REF!)*EEU110</f>
        <v>#REF!</v>
      </c>
      <c r="EEV106" s="101" t="e">
        <f>(EEV109+#REF!)*EEV110</f>
        <v>#REF!</v>
      </c>
      <c r="EEW106" s="101" t="e">
        <f>(EEW109+#REF!)*EEW110</f>
        <v>#REF!</v>
      </c>
      <c r="EEX106" s="101" t="e">
        <f>(EEX109+#REF!)*EEX110</f>
        <v>#REF!</v>
      </c>
      <c r="EEY106" s="101" t="e">
        <f>(EEY109+#REF!)*EEY110</f>
        <v>#REF!</v>
      </c>
      <c r="EEZ106" s="101" t="e">
        <f>(EEZ109+#REF!)*EEZ110</f>
        <v>#REF!</v>
      </c>
      <c r="EFA106" s="101" t="e">
        <f>(EFA109+#REF!)*EFA110</f>
        <v>#REF!</v>
      </c>
      <c r="EFB106" s="101" t="e">
        <f>(EFB109+#REF!)*EFB110</f>
        <v>#REF!</v>
      </c>
      <c r="EFC106" s="101" t="e">
        <f>(EFC109+#REF!)*EFC110</f>
        <v>#REF!</v>
      </c>
      <c r="EFD106" s="101" t="e">
        <f>(EFD109+#REF!)*EFD110</f>
        <v>#REF!</v>
      </c>
      <c r="EFE106" s="101" t="e">
        <f>(EFE109+#REF!)*EFE110</f>
        <v>#REF!</v>
      </c>
      <c r="EFF106" s="101" t="e">
        <f>(EFF109+#REF!)*EFF110</f>
        <v>#REF!</v>
      </c>
      <c r="EFG106" s="101" t="e">
        <f>(EFG109+#REF!)*EFG110</f>
        <v>#REF!</v>
      </c>
      <c r="EFH106" s="101" t="e">
        <f>(EFH109+#REF!)*EFH110</f>
        <v>#REF!</v>
      </c>
      <c r="EFI106" s="101" t="e">
        <f>(EFI109+#REF!)*EFI110</f>
        <v>#REF!</v>
      </c>
      <c r="EFJ106" s="101" t="e">
        <f>(EFJ109+#REF!)*EFJ110</f>
        <v>#REF!</v>
      </c>
      <c r="EFK106" s="101" t="e">
        <f>(EFK109+#REF!)*EFK110</f>
        <v>#REF!</v>
      </c>
      <c r="EFL106" s="101" t="e">
        <f>(EFL109+#REF!)*EFL110</f>
        <v>#REF!</v>
      </c>
      <c r="EFM106" s="101" t="e">
        <f>(EFM109+#REF!)*EFM110</f>
        <v>#REF!</v>
      </c>
      <c r="EFN106" s="101" t="e">
        <f>(EFN109+#REF!)*EFN110</f>
        <v>#REF!</v>
      </c>
      <c r="EFO106" s="101" t="e">
        <f>(EFO109+#REF!)*EFO110</f>
        <v>#REF!</v>
      </c>
      <c r="EFP106" s="101" t="e">
        <f>(EFP109+#REF!)*EFP110</f>
        <v>#REF!</v>
      </c>
      <c r="EFQ106" s="101" t="e">
        <f>(EFQ109+#REF!)*EFQ110</f>
        <v>#REF!</v>
      </c>
      <c r="EFR106" s="101" t="e">
        <f>(EFR109+#REF!)*EFR110</f>
        <v>#REF!</v>
      </c>
      <c r="EFS106" s="101" t="e">
        <f>(EFS109+#REF!)*EFS110</f>
        <v>#REF!</v>
      </c>
      <c r="EFT106" s="101" t="e">
        <f>(EFT109+#REF!)*EFT110</f>
        <v>#REF!</v>
      </c>
      <c r="EFU106" s="101" t="e">
        <f>(EFU109+#REF!)*EFU110</f>
        <v>#REF!</v>
      </c>
      <c r="EFV106" s="101" t="e">
        <f>(EFV109+#REF!)*EFV110</f>
        <v>#REF!</v>
      </c>
      <c r="EFW106" s="101" t="e">
        <f>(EFW109+#REF!)*EFW110</f>
        <v>#REF!</v>
      </c>
      <c r="EFX106" s="101" t="e">
        <f>(EFX109+#REF!)*EFX110</f>
        <v>#REF!</v>
      </c>
      <c r="EFY106" s="101" t="e">
        <f>(EFY109+#REF!)*EFY110</f>
        <v>#REF!</v>
      </c>
      <c r="EFZ106" s="101" t="e">
        <f>(EFZ109+#REF!)*EFZ110</f>
        <v>#REF!</v>
      </c>
      <c r="EGA106" s="101" t="e">
        <f>(EGA109+#REF!)*EGA110</f>
        <v>#REF!</v>
      </c>
      <c r="EGB106" s="101" t="e">
        <f>(EGB109+#REF!)*EGB110</f>
        <v>#REF!</v>
      </c>
      <c r="EGC106" s="101" t="e">
        <f>(EGC109+#REF!)*EGC110</f>
        <v>#REF!</v>
      </c>
      <c r="EGD106" s="101" t="e">
        <f>(EGD109+#REF!)*EGD110</f>
        <v>#REF!</v>
      </c>
      <c r="EGE106" s="101" t="e">
        <f>(EGE109+#REF!)*EGE110</f>
        <v>#REF!</v>
      </c>
      <c r="EGF106" s="101" t="e">
        <f>(EGF109+#REF!)*EGF110</f>
        <v>#REF!</v>
      </c>
      <c r="EGG106" s="101" t="e">
        <f>(EGG109+#REF!)*EGG110</f>
        <v>#REF!</v>
      </c>
      <c r="EGH106" s="101" t="e">
        <f>(EGH109+#REF!)*EGH110</f>
        <v>#REF!</v>
      </c>
      <c r="EGI106" s="101" t="e">
        <f>(EGI109+#REF!)*EGI110</f>
        <v>#REF!</v>
      </c>
      <c r="EGJ106" s="101" t="e">
        <f>(EGJ109+#REF!)*EGJ110</f>
        <v>#REF!</v>
      </c>
      <c r="EGK106" s="101" t="e">
        <f>(EGK109+#REF!)*EGK110</f>
        <v>#REF!</v>
      </c>
      <c r="EGL106" s="101" t="e">
        <f>(EGL109+#REF!)*EGL110</f>
        <v>#REF!</v>
      </c>
      <c r="EGM106" s="101" t="e">
        <f>(EGM109+#REF!)*EGM110</f>
        <v>#REF!</v>
      </c>
      <c r="EGN106" s="101" t="e">
        <f>(EGN109+#REF!)*EGN110</f>
        <v>#REF!</v>
      </c>
      <c r="EGO106" s="101" t="e">
        <f>(EGO109+#REF!)*EGO110</f>
        <v>#REF!</v>
      </c>
      <c r="EGP106" s="101" t="e">
        <f>(EGP109+#REF!)*EGP110</f>
        <v>#REF!</v>
      </c>
      <c r="EGQ106" s="101" t="e">
        <f>(EGQ109+#REF!)*EGQ110</f>
        <v>#REF!</v>
      </c>
      <c r="EGR106" s="101" t="e">
        <f>(EGR109+#REF!)*EGR110</f>
        <v>#REF!</v>
      </c>
      <c r="EGS106" s="101" t="e">
        <f>(EGS109+#REF!)*EGS110</f>
        <v>#REF!</v>
      </c>
      <c r="EGT106" s="101" t="e">
        <f>(EGT109+#REF!)*EGT110</f>
        <v>#REF!</v>
      </c>
      <c r="EGU106" s="101" t="e">
        <f>(EGU109+#REF!)*EGU110</f>
        <v>#REF!</v>
      </c>
      <c r="EGV106" s="101" t="e">
        <f>(EGV109+#REF!)*EGV110</f>
        <v>#REF!</v>
      </c>
      <c r="EGW106" s="101" t="e">
        <f>(EGW109+#REF!)*EGW110</f>
        <v>#REF!</v>
      </c>
      <c r="EGX106" s="101" t="e">
        <f>(EGX109+#REF!)*EGX110</f>
        <v>#REF!</v>
      </c>
      <c r="EGY106" s="101" t="e">
        <f>(EGY109+#REF!)*EGY110</f>
        <v>#REF!</v>
      </c>
      <c r="EGZ106" s="101" t="e">
        <f>(EGZ109+#REF!)*EGZ110</f>
        <v>#REF!</v>
      </c>
      <c r="EHA106" s="101" t="e">
        <f>(EHA109+#REF!)*EHA110</f>
        <v>#REF!</v>
      </c>
      <c r="EHB106" s="101" t="e">
        <f>(EHB109+#REF!)*EHB110</f>
        <v>#REF!</v>
      </c>
      <c r="EHC106" s="101" t="e">
        <f>(EHC109+#REF!)*EHC110</f>
        <v>#REF!</v>
      </c>
      <c r="EHD106" s="101" t="e">
        <f>(EHD109+#REF!)*EHD110</f>
        <v>#REF!</v>
      </c>
      <c r="EHE106" s="101" t="e">
        <f>(EHE109+#REF!)*EHE110</f>
        <v>#REF!</v>
      </c>
      <c r="EHF106" s="101" t="e">
        <f>(EHF109+#REF!)*EHF110</f>
        <v>#REF!</v>
      </c>
      <c r="EHG106" s="101" t="e">
        <f>(EHG109+#REF!)*EHG110</f>
        <v>#REF!</v>
      </c>
      <c r="EHH106" s="101" t="e">
        <f>(EHH109+#REF!)*EHH110</f>
        <v>#REF!</v>
      </c>
      <c r="EHI106" s="101" t="e">
        <f>(EHI109+#REF!)*EHI110</f>
        <v>#REF!</v>
      </c>
      <c r="EHJ106" s="101" t="e">
        <f>(EHJ109+#REF!)*EHJ110</f>
        <v>#REF!</v>
      </c>
      <c r="EHK106" s="101" t="e">
        <f>(EHK109+#REF!)*EHK110</f>
        <v>#REF!</v>
      </c>
      <c r="EHL106" s="101" t="e">
        <f>(EHL109+#REF!)*EHL110</f>
        <v>#REF!</v>
      </c>
      <c r="EHM106" s="101" t="e">
        <f>(EHM109+#REF!)*EHM110</f>
        <v>#REF!</v>
      </c>
      <c r="EHN106" s="101" t="e">
        <f>(EHN109+#REF!)*EHN110</f>
        <v>#REF!</v>
      </c>
      <c r="EHO106" s="101" t="e">
        <f>(EHO109+#REF!)*EHO110</f>
        <v>#REF!</v>
      </c>
      <c r="EHP106" s="101" t="e">
        <f>(EHP109+#REF!)*EHP110</f>
        <v>#REF!</v>
      </c>
      <c r="EHQ106" s="101" t="e">
        <f>(EHQ109+#REF!)*EHQ110</f>
        <v>#REF!</v>
      </c>
      <c r="EHR106" s="101" t="e">
        <f>(EHR109+#REF!)*EHR110</f>
        <v>#REF!</v>
      </c>
      <c r="EHS106" s="101" t="e">
        <f>(EHS109+#REF!)*EHS110</f>
        <v>#REF!</v>
      </c>
      <c r="EHT106" s="101" t="e">
        <f>(EHT109+#REF!)*EHT110</f>
        <v>#REF!</v>
      </c>
      <c r="EHU106" s="101" t="e">
        <f>(EHU109+#REF!)*EHU110</f>
        <v>#REF!</v>
      </c>
      <c r="EHV106" s="101" t="e">
        <f>(EHV109+#REF!)*EHV110</f>
        <v>#REF!</v>
      </c>
      <c r="EHW106" s="101" t="e">
        <f>(EHW109+#REF!)*EHW110</f>
        <v>#REF!</v>
      </c>
      <c r="EHX106" s="101" t="e">
        <f>(EHX109+#REF!)*EHX110</f>
        <v>#REF!</v>
      </c>
      <c r="EHY106" s="101" t="e">
        <f>(EHY109+#REF!)*EHY110</f>
        <v>#REF!</v>
      </c>
      <c r="EHZ106" s="101" t="e">
        <f>(EHZ109+#REF!)*EHZ110</f>
        <v>#REF!</v>
      </c>
      <c r="EIA106" s="101" t="e">
        <f>(EIA109+#REF!)*EIA110</f>
        <v>#REF!</v>
      </c>
      <c r="EIB106" s="101" t="e">
        <f>(EIB109+#REF!)*EIB110</f>
        <v>#REF!</v>
      </c>
      <c r="EIC106" s="101" t="e">
        <f>(EIC109+#REF!)*EIC110</f>
        <v>#REF!</v>
      </c>
      <c r="EID106" s="101" t="e">
        <f>(EID109+#REF!)*EID110</f>
        <v>#REF!</v>
      </c>
      <c r="EIE106" s="101" t="e">
        <f>(EIE109+#REF!)*EIE110</f>
        <v>#REF!</v>
      </c>
      <c r="EIF106" s="101" t="e">
        <f>(EIF109+#REF!)*EIF110</f>
        <v>#REF!</v>
      </c>
      <c r="EIG106" s="101" t="e">
        <f>(EIG109+#REF!)*EIG110</f>
        <v>#REF!</v>
      </c>
      <c r="EIH106" s="101" t="e">
        <f>(EIH109+#REF!)*EIH110</f>
        <v>#REF!</v>
      </c>
      <c r="EII106" s="101" t="e">
        <f>(EII109+#REF!)*EII110</f>
        <v>#REF!</v>
      </c>
      <c r="EIJ106" s="101" t="e">
        <f>(EIJ109+#REF!)*EIJ110</f>
        <v>#REF!</v>
      </c>
      <c r="EIK106" s="101" t="e">
        <f>(EIK109+#REF!)*EIK110</f>
        <v>#REF!</v>
      </c>
      <c r="EIL106" s="101" t="e">
        <f>(EIL109+#REF!)*EIL110</f>
        <v>#REF!</v>
      </c>
      <c r="EIM106" s="101" t="e">
        <f>(EIM109+#REF!)*EIM110</f>
        <v>#REF!</v>
      </c>
      <c r="EIN106" s="101" t="e">
        <f>(EIN109+#REF!)*EIN110</f>
        <v>#REF!</v>
      </c>
      <c r="EIO106" s="101" t="e">
        <f>(EIO109+#REF!)*EIO110</f>
        <v>#REF!</v>
      </c>
      <c r="EIP106" s="101" t="e">
        <f>(EIP109+#REF!)*EIP110</f>
        <v>#REF!</v>
      </c>
      <c r="EIQ106" s="101" t="e">
        <f>(EIQ109+#REF!)*EIQ110</f>
        <v>#REF!</v>
      </c>
      <c r="EIR106" s="101" t="e">
        <f>(EIR109+#REF!)*EIR110</f>
        <v>#REF!</v>
      </c>
      <c r="EIS106" s="101" t="e">
        <f>(EIS109+#REF!)*EIS110</f>
        <v>#REF!</v>
      </c>
      <c r="EIT106" s="101" t="e">
        <f>(EIT109+#REF!)*EIT110</f>
        <v>#REF!</v>
      </c>
      <c r="EIU106" s="101" t="e">
        <f>(EIU109+#REF!)*EIU110</f>
        <v>#REF!</v>
      </c>
      <c r="EIV106" s="101" t="e">
        <f>(EIV109+#REF!)*EIV110</f>
        <v>#REF!</v>
      </c>
      <c r="EIW106" s="101" t="e">
        <f>(EIW109+#REF!)*EIW110</f>
        <v>#REF!</v>
      </c>
      <c r="EIX106" s="101" t="e">
        <f>(EIX109+#REF!)*EIX110</f>
        <v>#REF!</v>
      </c>
      <c r="EIY106" s="101" t="e">
        <f>(EIY109+#REF!)*EIY110</f>
        <v>#REF!</v>
      </c>
      <c r="EIZ106" s="101" t="e">
        <f>(EIZ109+#REF!)*EIZ110</f>
        <v>#REF!</v>
      </c>
      <c r="EJA106" s="101" t="e">
        <f>(EJA109+#REF!)*EJA110</f>
        <v>#REF!</v>
      </c>
      <c r="EJB106" s="101" t="e">
        <f>(EJB109+#REF!)*EJB110</f>
        <v>#REF!</v>
      </c>
      <c r="EJC106" s="101" t="e">
        <f>(EJC109+#REF!)*EJC110</f>
        <v>#REF!</v>
      </c>
      <c r="EJD106" s="101" t="e">
        <f>(EJD109+#REF!)*EJD110</f>
        <v>#REF!</v>
      </c>
      <c r="EJE106" s="101" t="e">
        <f>(EJE109+#REF!)*EJE110</f>
        <v>#REF!</v>
      </c>
      <c r="EJF106" s="101" t="e">
        <f>(EJF109+#REF!)*EJF110</f>
        <v>#REF!</v>
      </c>
      <c r="EJG106" s="101" t="e">
        <f>(EJG109+#REF!)*EJG110</f>
        <v>#REF!</v>
      </c>
      <c r="EJH106" s="101" t="e">
        <f>(EJH109+#REF!)*EJH110</f>
        <v>#REF!</v>
      </c>
      <c r="EJI106" s="101" t="e">
        <f>(EJI109+#REF!)*EJI110</f>
        <v>#REF!</v>
      </c>
      <c r="EJJ106" s="101" t="e">
        <f>(EJJ109+#REF!)*EJJ110</f>
        <v>#REF!</v>
      </c>
      <c r="EJK106" s="101" t="e">
        <f>(EJK109+#REF!)*EJK110</f>
        <v>#REF!</v>
      </c>
      <c r="EJL106" s="101" t="e">
        <f>(EJL109+#REF!)*EJL110</f>
        <v>#REF!</v>
      </c>
      <c r="EJM106" s="101" t="e">
        <f>(EJM109+#REF!)*EJM110</f>
        <v>#REF!</v>
      </c>
      <c r="EJN106" s="101" t="e">
        <f>(EJN109+#REF!)*EJN110</f>
        <v>#REF!</v>
      </c>
      <c r="EJO106" s="101" t="e">
        <f>(EJO109+#REF!)*EJO110</f>
        <v>#REF!</v>
      </c>
      <c r="EJP106" s="101" t="e">
        <f>(EJP109+#REF!)*EJP110</f>
        <v>#REF!</v>
      </c>
      <c r="EJQ106" s="101" t="e">
        <f>(EJQ109+#REF!)*EJQ110</f>
        <v>#REF!</v>
      </c>
      <c r="EJR106" s="101" t="e">
        <f>(EJR109+#REF!)*EJR110</f>
        <v>#REF!</v>
      </c>
      <c r="EJS106" s="101" t="e">
        <f>(EJS109+#REF!)*EJS110</f>
        <v>#REF!</v>
      </c>
      <c r="EJT106" s="101" t="e">
        <f>(EJT109+#REF!)*EJT110</f>
        <v>#REF!</v>
      </c>
      <c r="EJU106" s="101" t="e">
        <f>(EJU109+#REF!)*EJU110</f>
        <v>#REF!</v>
      </c>
      <c r="EJV106" s="101" t="e">
        <f>(EJV109+#REF!)*EJV110</f>
        <v>#REF!</v>
      </c>
      <c r="EJW106" s="101" t="e">
        <f>(EJW109+#REF!)*EJW110</f>
        <v>#REF!</v>
      </c>
      <c r="EJX106" s="101" t="e">
        <f>(EJX109+#REF!)*EJX110</f>
        <v>#REF!</v>
      </c>
      <c r="EJY106" s="101" t="e">
        <f>(EJY109+#REF!)*EJY110</f>
        <v>#REF!</v>
      </c>
      <c r="EJZ106" s="101" t="e">
        <f>(EJZ109+#REF!)*EJZ110</f>
        <v>#REF!</v>
      </c>
      <c r="EKA106" s="101" t="e">
        <f>(EKA109+#REF!)*EKA110</f>
        <v>#REF!</v>
      </c>
      <c r="EKB106" s="101" t="e">
        <f>(EKB109+#REF!)*EKB110</f>
        <v>#REF!</v>
      </c>
      <c r="EKC106" s="101" t="e">
        <f>(EKC109+#REF!)*EKC110</f>
        <v>#REF!</v>
      </c>
      <c r="EKD106" s="101" t="e">
        <f>(EKD109+#REF!)*EKD110</f>
        <v>#REF!</v>
      </c>
      <c r="EKE106" s="101" t="e">
        <f>(EKE109+#REF!)*EKE110</f>
        <v>#REF!</v>
      </c>
      <c r="EKF106" s="101" t="e">
        <f>(EKF109+#REF!)*EKF110</f>
        <v>#REF!</v>
      </c>
      <c r="EKG106" s="101" t="e">
        <f>(EKG109+#REF!)*EKG110</f>
        <v>#REF!</v>
      </c>
      <c r="EKH106" s="101" t="e">
        <f>(EKH109+#REF!)*EKH110</f>
        <v>#REF!</v>
      </c>
      <c r="EKI106" s="101" t="e">
        <f>(EKI109+#REF!)*EKI110</f>
        <v>#REF!</v>
      </c>
      <c r="EKJ106" s="101" t="e">
        <f>(EKJ109+#REF!)*EKJ110</f>
        <v>#REF!</v>
      </c>
      <c r="EKK106" s="101" t="e">
        <f>(EKK109+#REF!)*EKK110</f>
        <v>#REF!</v>
      </c>
      <c r="EKL106" s="101" t="e">
        <f>(EKL109+#REF!)*EKL110</f>
        <v>#REF!</v>
      </c>
      <c r="EKM106" s="101" t="e">
        <f>(EKM109+#REF!)*EKM110</f>
        <v>#REF!</v>
      </c>
      <c r="EKN106" s="101" t="e">
        <f>(EKN109+#REF!)*EKN110</f>
        <v>#REF!</v>
      </c>
      <c r="EKO106" s="101" t="e">
        <f>(EKO109+#REF!)*EKO110</f>
        <v>#REF!</v>
      </c>
      <c r="EKP106" s="101" t="e">
        <f>(EKP109+#REF!)*EKP110</f>
        <v>#REF!</v>
      </c>
      <c r="EKQ106" s="101" t="e">
        <f>(EKQ109+#REF!)*EKQ110</f>
        <v>#REF!</v>
      </c>
      <c r="EKR106" s="101" t="e">
        <f>(EKR109+#REF!)*EKR110</f>
        <v>#REF!</v>
      </c>
      <c r="EKS106" s="101" t="e">
        <f>(EKS109+#REF!)*EKS110</f>
        <v>#REF!</v>
      </c>
      <c r="EKT106" s="101" t="e">
        <f>(EKT109+#REF!)*EKT110</f>
        <v>#REF!</v>
      </c>
      <c r="EKU106" s="101" t="e">
        <f>(EKU109+#REF!)*EKU110</f>
        <v>#REF!</v>
      </c>
      <c r="EKV106" s="101" t="e">
        <f>(EKV109+#REF!)*EKV110</f>
        <v>#REF!</v>
      </c>
      <c r="EKW106" s="101" t="e">
        <f>(EKW109+#REF!)*EKW110</f>
        <v>#REF!</v>
      </c>
      <c r="EKX106" s="101" t="e">
        <f>(EKX109+#REF!)*EKX110</f>
        <v>#REF!</v>
      </c>
      <c r="EKY106" s="101" t="e">
        <f>(EKY109+#REF!)*EKY110</f>
        <v>#REF!</v>
      </c>
      <c r="EKZ106" s="101" t="e">
        <f>(EKZ109+#REF!)*EKZ110</f>
        <v>#REF!</v>
      </c>
      <c r="ELA106" s="101" t="e">
        <f>(ELA109+#REF!)*ELA110</f>
        <v>#REF!</v>
      </c>
      <c r="ELB106" s="101" t="e">
        <f>(ELB109+#REF!)*ELB110</f>
        <v>#REF!</v>
      </c>
      <c r="ELC106" s="101" t="e">
        <f>(ELC109+#REF!)*ELC110</f>
        <v>#REF!</v>
      </c>
      <c r="ELD106" s="101" t="e">
        <f>(ELD109+#REF!)*ELD110</f>
        <v>#REF!</v>
      </c>
      <c r="ELE106" s="101" t="e">
        <f>(ELE109+#REF!)*ELE110</f>
        <v>#REF!</v>
      </c>
      <c r="ELF106" s="101" t="e">
        <f>(ELF109+#REF!)*ELF110</f>
        <v>#REF!</v>
      </c>
      <c r="ELG106" s="101" t="e">
        <f>(ELG109+#REF!)*ELG110</f>
        <v>#REF!</v>
      </c>
      <c r="ELH106" s="101" t="e">
        <f>(ELH109+#REF!)*ELH110</f>
        <v>#REF!</v>
      </c>
      <c r="ELI106" s="101" t="e">
        <f>(ELI109+#REF!)*ELI110</f>
        <v>#REF!</v>
      </c>
      <c r="ELJ106" s="101" t="e">
        <f>(ELJ109+#REF!)*ELJ110</f>
        <v>#REF!</v>
      </c>
      <c r="ELK106" s="101" t="e">
        <f>(ELK109+#REF!)*ELK110</f>
        <v>#REF!</v>
      </c>
      <c r="ELL106" s="101" t="e">
        <f>(ELL109+#REF!)*ELL110</f>
        <v>#REF!</v>
      </c>
      <c r="ELM106" s="101" t="e">
        <f>(ELM109+#REF!)*ELM110</f>
        <v>#REF!</v>
      </c>
      <c r="ELN106" s="101" t="e">
        <f>(ELN109+#REF!)*ELN110</f>
        <v>#REF!</v>
      </c>
      <c r="ELO106" s="101" t="e">
        <f>(ELO109+#REF!)*ELO110</f>
        <v>#REF!</v>
      </c>
      <c r="ELP106" s="101" t="e">
        <f>(ELP109+#REF!)*ELP110</f>
        <v>#REF!</v>
      </c>
      <c r="ELQ106" s="101" t="e">
        <f>(ELQ109+#REF!)*ELQ110</f>
        <v>#REF!</v>
      </c>
      <c r="ELR106" s="101" t="e">
        <f>(ELR109+#REF!)*ELR110</f>
        <v>#REF!</v>
      </c>
      <c r="ELS106" s="101" t="e">
        <f>(ELS109+#REF!)*ELS110</f>
        <v>#REF!</v>
      </c>
      <c r="ELT106" s="101" t="e">
        <f>(ELT109+#REF!)*ELT110</f>
        <v>#REF!</v>
      </c>
      <c r="ELU106" s="101" t="e">
        <f>(ELU109+#REF!)*ELU110</f>
        <v>#REF!</v>
      </c>
      <c r="ELV106" s="101" t="e">
        <f>(ELV109+#REF!)*ELV110</f>
        <v>#REF!</v>
      </c>
      <c r="ELW106" s="101" t="e">
        <f>(ELW109+#REF!)*ELW110</f>
        <v>#REF!</v>
      </c>
      <c r="ELX106" s="101" t="e">
        <f>(ELX109+#REF!)*ELX110</f>
        <v>#REF!</v>
      </c>
      <c r="ELY106" s="101" t="e">
        <f>(ELY109+#REF!)*ELY110</f>
        <v>#REF!</v>
      </c>
      <c r="ELZ106" s="101" t="e">
        <f>(ELZ109+#REF!)*ELZ110</f>
        <v>#REF!</v>
      </c>
      <c r="EMA106" s="101" t="e">
        <f>(EMA109+#REF!)*EMA110</f>
        <v>#REF!</v>
      </c>
      <c r="EMB106" s="101" t="e">
        <f>(EMB109+#REF!)*EMB110</f>
        <v>#REF!</v>
      </c>
      <c r="EMC106" s="101" t="e">
        <f>(EMC109+#REF!)*EMC110</f>
        <v>#REF!</v>
      </c>
      <c r="EMD106" s="101" t="e">
        <f>(EMD109+#REF!)*EMD110</f>
        <v>#REF!</v>
      </c>
      <c r="EME106" s="101" t="e">
        <f>(EME109+#REF!)*EME110</f>
        <v>#REF!</v>
      </c>
      <c r="EMF106" s="101" t="e">
        <f>(EMF109+#REF!)*EMF110</f>
        <v>#REF!</v>
      </c>
      <c r="EMG106" s="101" t="e">
        <f>(EMG109+#REF!)*EMG110</f>
        <v>#REF!</v>
      </c>
      <c r="EMH106" s="101" t="e">
        <f>(EMH109+#REF!)*EMH110</f>
        <v>#REF!</v>
      </c>
      <c r="EMI106" s="101" t="e">
        <f>(EMI109+#REF!)*EMI110</f>
        <v>#REF!</v>
      </c>
      <c r="EMJ106" s="101" t="e">
        <f>(EMJ109+#REF!)*EMJ110</f>
        <v>#REF!</v>
      </c>
      <c r="EMK106" s="101" t="e">
        <f>(EMK109+#REF!)*EMK110</f>
        <v>#REF!</v>
      </c>
      <c r="EML106" s="101" t="e">
        <f>(EML109+#REF!)*EML110</f>
        <v>#REF!</v>
      </c>
      <c r="EMM106" s="101" t="e">
        <f>(EMM109+#REF!)*EMM110</f>
        <v>#REF!</v>
      </c>
      <c r="EMN106" s="101" t="e">
        <f>(EMN109+#REF!)*EMN110</f>
        <v>#REF!</v>
      </c>
      <c r="EMO106" s="101" t="e">
        <f>(EMO109+#REF!)*EMO110</f>
        <v>#REF!</v>
      </c>
      <c r="EMP106" s="101" t="e">
        <f>(EMP109+#REF!)*EMP110</f>
        <v>#REF!</v>
      </c>
      <c r="EMQ106" s="101" t="e">
        <f>(EMQ109+#REF!)*EMQ110</f>
        <v>#REF!</v>
      </c>
      <c r="EMR106" s="101" t="e">
        <f>(EMR109+#REF!)*EMR110</f>
        <v>#REF!</v>
      </c>
      <c r="EMS106" s="101" t="e">
        <f>(EMS109+#REF!)*EMS110</f>
        <v>#REF!</v>
      </c>
      <c r="EMT106" s="101" t="e">
        <f>(EMT109+#REF!)*EMT110</f>
        <v>#REF!</v>
      </c>
      <c r="EMU106" s="101" t="e">
        <f>(EMU109+#REF!)*EMU110</f>
        <v>#REF!</v>
      </c>
      <c r="EMV106" s="101" t="e">
        <f>(EMV109+#REF!)*EMV110</f>
        <v>#REF!</v>
      </c>
      <c r="EMW106" s="101" t="e">
        <f>(EMW109+#REF!)*EMW110</f>
        <v>#REF!</v>
      </c>
      <c r="EMX106" s="101" t="e">
        <f>(EMX109+#REF!)*EMX110</f>
        <v>#REF!</v>
      </c>
      <c r="EMY106" s="101" t="e">
        <f>(EMY109+#REF!)*EMY110</f>
        <v>#REF!</v>
      </c>
      <c r="EMZ106" s="101" t="e">
        <f>(EMZ109+#REF!)*EMZ110</f>
        <v>#REF!</v>
      </c>
      <c r="ENA106" s="101" t="e">
        <f>(ENA109+#REF!)*ENA110</f>
        <v>#REF!</v>
      </c>
      <c r="ENB106" s="101" t="e">
        <f>(ENB109+#REF!)*ENB110</f>
        <v>#REF!</v>
      </c>
      <c r="ENC106" s="101" t="e">
        <f>(ENC109+#REF!)*ENC110</f>
        <v>#REF!</v>
      </c>
      <c r="END106" s="101" t="e">
        <f>(END109+#REF!)*END110</f>
        <v>#REF!</v>
      </c>
      <c r="ENE106" s="101" t="e">
        <f>(ENE109+#REF!)*ENE110</f>
        <v>#REF!</v>
      </c>
      <c r="ENF106" s="101" t="e">
        <f>(ENF109+#REF!)*ENF110</f>
        <v>#REF!</v>
      </c>
      <c r="ENG106" s="101" t="e">
        <f>(ENG109+#REF!)*ENG110</f>
        <v>#REF!</v>
      </c>
      <c r="ENH106" s="101" t="e">
        <f>(ENH109+#REF!)*ENH110</f>
        <v>#REF!</v>
      </c>
      <c r="ENI106" s="101" t="e">
        <f>(ENI109+#REF!)*ENI110</f>
        <v>#REF!</v>
      </c>
      <c r="ENJ106" s="101" t="e">
        <f>(ENJ109+#REF!)*ENJ110</f>
        <v>#REF!</v>
      </c>
      <c r="ENK106" s="101" t="e">
        <f>(ENK109+#REF!)*ENK110</f>
        <v>#REF!</v>
      </c>
      <c r="ENL106" s="101" t="e">
        <f>(ENL109+#REF!)*ENL110</f>
        <v>#REF!</v>
      </c>
      <c r="ENM106" s="101" t="e">
        <f>(ENM109+#REF!)*ENM110</f>
        <v>#REF!</v>
      </c>
      <c r="ENN106" s="101" t="e">
        <f>(ENN109+#REF!)*ENN110</f>
        <v>#REF!</v>
      </c>
      <c r="ENO106" s="101" t="e">
        <f>(ENO109+#REF!)*ENO110</f>
        <v>#REF!</v>
      </c>
      <c r="ENP106" s="101" t="e">
        <f>(ENP109+#REF!)*ENP110</f>
        <v>#REF!</v>
      </c>
      <c r="ENQ106" s="101" t="e">
        <f>(ENQ109+#REF!)*ENQ110</f>
        <v>#REF!</v>
      </c>
      <c r="ENR106" s="101" t="e">
        <f>(ENR109+#REF!)*ENR110</f>
        <v>#REF!</v>
      </c>
      <c r="ENS106" s="101" t="e">
        <f>(ENS109+#REF!)*ENS110</f>
        <v>#REF!</v>
      </c>
      <c r="ENT106" s="101" t="e">
        <f>(ENT109+#REF!)*ENT110</f>
        <v>#REF!</v>
      </c>
      <c r="ENU106" s="101" t="e">
        <f>(ENU109+#REF!)*ENU110</f>
        <v>#REF!</v>
      </c>
      <c r="ENV106" s="101" t="e">
        <f>(ENV109+#REF!)*ENV110</f>
        <v>#REF!</v>
      </c>
      <c r="ENW106" s="101" t="e">
        <f>(ENW109+#REF!)*ENW110</f>
        <v>#REF!</v>
      </c>
      <c r="ENX106" s="101" t="e">
        <f>(ENX109+#REF!)*ENX110</f>
        <v>#REF!</v>
      </c>
      <c r="ENY106" s="101" t="e">
        <f>(ENY109+#REF!)*ENY110</f>
        <v>#REF!</v>
      </c>
      <c r="ENZ106" s="101" t="e">
        <f>(ENZ109+#REF!)*ENZ110</f>
        <v>#REF!</v>
      </c>
      <c r="EOA106" s="101" t="e">
        <f>(EOA109+#REF!)*EOA110</f>
        <v>#REF!</v>
      </c>
      <c r="EOB106" s="101" t="e">
        <f>(EOB109+#REF!)*EOB110</f>
        <v>#REF!</v>
      </c>
      <c r="EOC106" s="101" t="e">
        <f>(EOC109+#REF!)*EOC110</f>
        <v>#REF!</v>
      </c>
      <c r="EOD106" s="101" t="e">
        <f>(EOD109+#REF!)*EOD110</f>
        <v>#REF!</v>
      </c>
      <c r="EOE106" s="101" t="e">
        <f>(EOE109+#REF!)*EOE110</f>
        <v>#REF!</v>
      </c>
      <c r="EOF106" s="101" t="e">
        <f>(EOF109+#REF!)*EOF110</f>
        <v>#REF!</v>
      </c>
      <c r="EOG106" s="101" t="e">
        <f>(EOG109+#REF!)*EOG110</f>
        <v>#REF!</v>
      </c>
      <c r="EOH106" s="101" t="e">
        <f>(EOH109+#REF!)*EOH110</f>
        <v>#REF!</v>
      </c>
      <c r="EOI106" s="101" t="e">
        <f>(EOI109+#REF!)*EOI110</f>
        <v>#REF!</v>
      </c>
      <c r="EOJ106" s="101" t="e">
        <f>(EOJ109+#REF!)*EOJ110</f>
        <v>#REF!</v>
      </c>
      <c r="EOK106" s="101" t="e">
        <f>(EOK109+#REF!)*EOK110</f>
        <v>#REF!</v>
      </c>
      <c r="EOL106" s="101" t="e">
        <f>(EOL109+#REF!)*EOL110</f>
        <v>#REF!</v>
      </c>
      <c r="EOM106" s="101" t="e">
        <f>(EOM109+#REF!)*EOM110</f>
        <v>#REF!</v>
      </c>
      <c r="EON106" s="101" t="e">
        <f>(EON109+#REF!)*EON110</f>
        <v>#REF!</v>
      </c>
      <c r="EOO106" s="101" t="e">
        <f>(EOO109+#REF!)*EOO110</f>
        <v>#REF!</v>
      </c>
      <c r="EOP106" s="101" t="e">
        <f>(EOP109+#REF!)*EOP110</f>
        <v>#REF!</v>
      </c>
      <c r="EOQ106" s="101" t="e">
        <f>(EOQ109+#REF!)*EOQ110</f>
        <v>#REF!</v>
      </c>
      <c r="EOR106" s="101" t="e">
        <f>(EOR109+#REF!)*EOR110</f>
        <v>#REF!</v>
      </c>
      <c r="EOS106" s="101" t="e">
        <f>(EOS109+#REF!)*EOS110</f>
        <v>#REF!</v>
      </c>
      <c r="EOT106" s="101" t="e">
        <f>(EOT109+#REF!)*EOT110</f>
        <v>#REF!</v>
      </c>
      <c r="EOU106" s="101" t="e">
        <f>(EOU109+#REF!)*EOU110</f>
        <v>#REF!</v>
      </c>
      <c r="EOV106" s="101" t="e">
        <f>(EOV109+#REF!)*EOV110</f>
        <v>#REF!</v>
      </c>
      <c r="EOW106" s="101" t="e">
        <f>(EOW109+#REF!)*EOW110</f>
        <v>#REF!</v>
      </c>
      <c r="EOX106" s="101" t="e">
        <f>(EOX109+#REF!)*EOX110</f>
        <v>#REF!</v>
      </c>
      <c r="EOY106" s="101" t="e">
        <f>(EOY109+#REF!)*EOY110</f>
        <v>#REF!</v>
      </c>
      <c r="EOZ106" s="101" t="e">
        <f>(EOZ109+#REF!)*EOZ110</f>
        <v>#REF!</v>
      </c>
      <c r="EPA106" s="101" t="e">
        <f>(EPA109+#REF!)*EPA110</f>
        <v>#REF!</v>
      </c>
      <c r="EPB106" s="101" t="e">
        <f>(EPB109+#REF!)*EPB110</f>
        <v>#REF!</v>
      </c>
      <c r="EPC106" s="101" t="e">
        <f>(EPC109+#REF!)*EPC110</f>
        <v>#REF!</v>
      </c>
      <c r="EPD106" s="101" t="e">
        <f>(EPD109+#REF!)*EPD110</f>
        <v>#REF!</v>
      </c>
      <c r="EPE106" s="101" t="e">
        <f>(EPE109+#REF!)*EPE110</f>
        <v>#REF!</v>
      </c>
      <c r="EPF106" s="101" t="e">
        <f>(EPF109+#REF!)*EPF110</f>
        <v>#REF!</v>
      </c>
      <c r="EPG106" s="101" t="e">
        <f>(EPG109+#REF!)*EPG110</f>
        <v>#REF!</v>
      </c>
      <c r="EPH106" s="101" t="e">
        <f>(EPH109+#REF!)*EPH110</f>
        <v>#REF!</v>
      </c>
      <c r="EPI106" s="101" t="e">
        <f>(EPI109+#REF!)*EPI110</f>
        <v>#REF!</v>
      </c>
      <c r="EPJ106" s="101" t="e">
        <f>(EPJ109+#REF!)*EPJ110</f>
        <v>#REF!</v>
      </c>
      <c r="EPK106" s="101" t="e">
        <f>(EPK109+#REF!)*EPK110</f>
        <v>#REF!</v>
      </c>
      <c r="EPL106" s="101" t="e">
        <f>(EPL109+#REF!)*EPL110</f>
        <v>#REF!</v>
      </c>
      <c r="EPM106" s="101" t="e">
        <f>(EPM109+#REF!)*EPM110</f>
        <v>#REF!</v>
      </c>
      <c r="EPN106" s="101" t="e">
        <f>(EPN109+#REF!)*EPN110</f>
        <v>#REF!</v>
      </c>
      <c r="EPO106" s="101" t="e">
        <f>(EPO109+#REF!)*EPO110</f>
        <v>#REF!</v>
      </c>
      <c r="EPP106" s="101" t="e">
        <f>(EPP109+#REF!)*EPP110</f>
        <v>#REF!</v>
      </c>
      <c r="EPQ106" s="101" t="e">
        <f>(EPQ109+#REF!)*EPQ110</f>
        <v>#REF!</v>
      </c>
      <c r="EPR106" s="101" t="e">
        <f>(EPR109+#REF!)*EPR110</f>
        <v>#REF!</v>
      </c>
      <c r="EPS106" s="101" t="e">
        <f>(EPS109+#REF!)*EPS110</f>
        <v>#REF!</v>
      </c>
      <c r="EPT106" s="101" t="e">
        <f>(EPT109+#REF!)*EPT110</f>
        <v>#REF!</v>
      </c>
      <c r="EPU106" s="101" t="e">
        <f>(EPU109+#REF!)*EPU110</f>
        <v>#REF!</v>
      </c>
      <c r="EPV106" s="101" t="e">
        <f>(EPV109+#REF!)*EPV110</f>
        <v>#REF!</v>
      </c>
      <c r="EPW106" s="101" t="e">
        <f>(EPW109+#REF!)*EPW110</f>
        <v>#REF!</v>
      </c>
      <c r="EPX106" s="101" t="e">
        <f>(EPX109+#REF!)*EPX110</f>
        <v>#REF!</v>
      </c>
      <c r="EPY106" s="101" t="e">
        <f>(EPY109+#REF!)*EPY110</f>
        <v>#REF!</v>
      </c>
      <c r="EPZ106" s="101" t="e">
        <f>(EPZ109+#REF!)*EPZ110</f>
        <v>#REF!</v>
      </c>
      <c r="EQA106" s="101" t="e">
        <f>(EQA109+#REF!)*EQA110</f>
        <v>#REF!</v>
      </c>
      <c r="EQB106" s="101" t="e">
        <f>(EQB109+#REF!)*EQB110</f>
        <v>#REF!</v>
      </c>
      <c r="EQC106" s="101" t="e">
        <f>(EQC109+#REF!)*EQC110</f>
        <v>#REF!</v>
      </c>
      <c r="EQD106" s="101" t="e">
        <f>(EQD109+#REF!)*EQD110</f>
        <v>#REF!</v>
      </c>
      <c r="EQE106" s="101" t="e">
        <f>(EQE109+#REF!)*EQE110</f>
        <v>#REF!</v>
      </c>
      <c r="EQF106" s="101" t="e">
        <f>(EQF109+#REF!)*EQF110</f>
        <v>#REF!</v>
      </c>
      <c r="EQG106" s="101" t="e">
        <f>(EQG109+#REF!)*EQG110</f>
        <v>#REF!</v>
      </c>
      <c r="EQH106" s="101" t="e">
        <f>(EQH109+#REF!)*EQH110</f>
        <v>#REF!</v>
      </c>
      <c r="EQI106" s="101" t="e">
        <f>(EQI109+#REF!)*EQI110</f>
        <v>#REF!</v>
      </c>
      <c r="EQJ106" s="101" t="e">
        <f>(EQJ109+#REF!)*EQJ110</f>
        <v>#REF!</v>
      </c>
      <c r="EQK106" s="101" t="e">
        <f>(EQK109+#REF!)*EQK110</f>
        <v>#REF!</v>
      </c>
      <c r="EQL106" s="101" t="e">
        <f>(EQL109+#REF!)*EQL110</f>
        <v>#REF!</v>
      </c>
      <c r="EQM106" s="101" t="e">
        <f>(EQM109+#REF!)*EQM110</f>
        <v>#REF!</v>
      </c>
      <c r="EQN106" s="101" t="e">
        <f>(EQN109+#REF!)*EQN110</f>
        <v>#REF!</v>
      </c>
      <c r="EQO106" s="101" t="e">
        <f>(EQO109+#REF!)*EQO110</f>
        <v>#REF!</v>
      </c>
      <c r="EQP106" s="101" t="e">
        <f>(EQP109+#REF!)*EQP110</f>
        <v>#REF!</v>
      </c>
      <c r="EQQ106" s="101" t="e">
        <f>(EQQ109+#REF!)*EQQ110</f>
        <v>#REF!</v>
      </c>
      <c r="EQR106" s="101" t="e">
        <f>(EQR109+#REF!)*EQR110</f>
        <v>#REF!</v>
      </c>
      <c r="EQS106" s="101" t="e">
        <f>(EQS109+#REF!)*EQS110</f>
        <v>#REF!</v>
      </c>
      <c r="EQT106" s="101" t="e">
        <f>(EQT109+#REF!)*EQT110</f>
        <v>#REF!</v>
      </c>
      <c r="EQU106" s="101" t="e">
        <f>(EQU109+#REF!)*EQU110</f>
        <v>#REF!</v>
      </c>
      <c r="EQV106" s="101" t="e">
        <f>(EQV109+#REF!)*EQV110</f>
        <v>#REF!</v>
      </c>
      <c r="EQW106" s="101" t="e">
        <f>(EQW109+#REF!)*EQW110</f>
        <v>#REF!</v>
      </c>
      <c r="EQX106" s="101" t="e">
        <f>(EQX109+#REF!)*EQX110</f>
        <v>#REF!</v>
      </c>
      <c r="EQY106" s="101" t="e">
        <f>(EQY109+#REF!)*EQY110</f>
        <v>#REF!</v>
      </c>
      <c r="EQZ106" s="101" t="e">
        <f>(EQZ109+#REF!)*EQZ110</f>
        <v>#REF!</v>
      </c>
      <c r="ERA106" s="101" t="e">
        <f>(ERA109+#REF!)*ERA110</f>
        <v>#REF!</v>
      </c>
      <c r="ERB106" s="101" t="e">
        <f>(ERB109+#REF!)*ERB110</f>
        <v>#REF!</v>
      </c>
      <c r="ERC106" s="101" t="e">
        <f>(ERC109+#REF!)*ERC110</f>
        <v>#REF!</v>
      </c>
      <c r="ERD106" s="101" t="e">
        <f>(ERD109+#REF!)*ERD110</f>
        <v>#REF!</v>
      </c>
      <c r="ERE106" s="101" t="e">
        <f>(ERE109+#REF!)*ERE110</f>
        <v>#REF!</v>
      </c>
      <c r="ERF106" s="101" t="e">
        <f>(ERF109+#REF!)*ERF110</f>
        <v>#REF!</v>
      </c>
      <c r="ERG106" s="101" t="e">
        <f>(ERG109+#REF!)*ERG110</f>
        <v>#REF!</v>
      </c>
      <c r="ERH106" s="101" t="e">
        <f>(ERH109+#REF!)*ERH110</f>
        <v>#REF!</v>
      </c>
      <c r="ERI106" s="101" t="e">
        <f>(ERI109+#REF!)*ERI110</f>
        <v>#REF!</v>
      </c>
      <c r="ERJ106" s="101" t="e">
        <f>(ERJ109+#REF!)*ERJ110</f>
        <v>#REF!</v>
      </c>
      <c r="ERK106" s="101" t="e">
        <f>(ERK109+#REF!)*ERK110</f>
        <v>#REF!</v>
      </c>
      <c r="ERL106" s="101" t="e">
        <f>(ERL109+#REF!)*ERL110</f>
        <v>#REF!</v>
      </c>
      <c r="ERM106" s="101" t="e">
        <f>(ERM109+#REF!)*ERM110</f>
        <v>#REF!</v>
      </c>
      <c r="ERN106" s="101" t="e">
        <f>(ERN109+#REF!)*ERN110</f>
        <v>#REF!</v>
      </c>
      <c r="ERO106" s="101" t="e">
        <f>(ERO109+#REF!)*ERO110</f>
        <v>#REF!</v>
      </c>
      <c r="ERP106" s="101" t="e">
        <f>(ERP109+#REF!)*ERP110</f>
        <v>#REF!</v>
      </c>
      <c r="ERQ106" s="101" t="e">
        <f>(ERQ109+#REF!)*ERQ110</f>
        <v>#REF!</v>
      </c>
      <c r="ERR106" s="101" t="e">
        <f>(ERR109+#REF!)*ERR110</f>
        <v>#REF!</v>
      </c>
      <c r="ERS106" s="101" t="e">
        <f>(ERS109+#REF!)*ERS110</f>
        <v>#REF!</v>
      </c>
      <c r="ERT106" s="101" t="e">
        <f>(ERT109+#REF!)*ERT110</f>
        <v>#REF!</v>
      </c>
      <c r="ERU106" s="101" t="e">
        <f>(ERU109+#REF!)*ERU110</f>
        <v>#REF!</v>
      </c>
      <c r="ERV106" s="101" t="e">
        <f>(ERV109+#REF!)*ERV110</f>
        <v>#REF!</v>
      </c>
      <c r="ERW106" s="101" t="e">
        <f>(ERW109+#REF!)*ERW110</f>
        <v>#REF!</v>
      </c>
      <c r="ERX106" s="101" t="e">
        <f>(ERX109+#REF!)*ERX110</f>
        <v>#REF!</v>
      </c>
      <c r="ERY106" s="101" t="e">
        <f>(ERY109+#REF!)*ERY110</f>
        <v>#REF!</v>
      </c>
      <c r="ERZ106" s="101" t="e">
        <f>(ERZ109+#REF!)*ERZ110</f>
        <v>#REF!</v>
      </c>
      <c r="ESA106" s="101" t="e">
        <f>(ESA109+#REF!)*ESA110</f>
        <v>#REF!</v>
      </c>
      <c r="ESB106" s="101" t="e">
        <f>(ESB109+#REF!)*ESB110</f>
        <v>#REF!</v>
      </c>
      <c r="ESC106" s="101" t="e">
        <f>(ESC109+#REF!)*ESC110</f>
        <v>#REF!</v>
      </c>
      <c r="ESD106" s="101" t="e">
        <f>(ESD109+#REF!)*ESD110</f>
        <v>#REF!</v>
      </c>
      <c r="ESE106" s="101" t="e">
        <f>(ESE109+#REF!)*ESE110</f>
        <v>#REF!</v>
      </c>
      <c r="ESF106" s="101" t="e">
        <f>(ESF109+#REF!)*ESF110</f>
        <v>#REF!</v>
      </c>
      <c r="ESG106" s="101" t="e">
        <f>(ESG109+#REF!)*ESG110</f>
        <v>#REF!</v>
      </c>
      <c r="ESH106" s="101" t="e">
        <f>(ESH109+#REF!)*ESH110</f>
        <v>#REF!</v>
      </c>
      <c r="ESI106" s="101" t="e">
        <f>(ESI109+#REF!)*ESI110</f>
        <v>#REF!</v>
      </c>
      <c r="ESJ106" s="101" t="e">
        <f>(ESJ109+#REF!)*ESJ110</f>
        <v>#REF!</v>
      </c>
      <c r="ESK106" s="101" t="e">
        <f>(ESK109+#REF!)*ESK110</f>
        <v>#REF!</v>
      </c>
      <c r="ESL106" s="101" t="e">
        <f>(ESL109+#REF!)*ESL110</f>
        <v>#REF!</v>
      </c>
      <c r="ESM106" s="101" t="e">
        <f>(ESM109+#REF!)*ESM110</f>
        <v>#REF!</v>
      </c>
      <c r="ESN106" s="101" t="e">
        <f>(ESN109+#REF!)*ESN110</f>
        <v>#REF!</v>
      </c>
      <c r="ESO106" s="101" t="e">
        <f>(ESO109+#REF!)*ESO110</f>
        <v>#REF!</v>
      </c>
      <c r="ESP106" s="101" t="e">
        <f>(ESP109+#REF!)*ESP110</f>
        <v>#REF!</v>
      </c>
      <c r="ESQ106" s="101" t="e">
        <f>(ESQ109+#REF!)*ESQ110</f>
        <v>#REF!</v>
      </c>
      <c r="ESR106" s="101" t="e">
        <f>(ESR109+#REF!)*ESR110</f>
        <v>#REF!</v>
      </c>
      <c r="ESS106" s="101" t="e">
        <f>(ESS109+#REF!)*ESS110</f>
        <v>#REF!</v>
      </c>
      <c r="EST106" s="101" t="e">
        <f>(EST109+#REF!)*EST110</f>
        <v>#REF!</v>
      </c>
      <c r="ESU106" s="101" t="e">
        <f>(ESU109+#REF!)*ESU110</f>
        <v>#REF!</v>
      </c>
      <c r="ESV106" s="101" t="e">
        <f>(ESV109+#REF!)*ESV110</f>
        <v>#REF!</v>
      </c>
      <c r="ESW106" s="101" t="e">
        <f>(ESW109+#REF!)*ESW110</f>
        <v>#REF!</v>
      </c>
      <c r="ESX106" s="101" t="e">
        <f>(ESX109+#REF!)*ESX110</f>
        <v>#REF!</v>
      </c>
      <c r="ESY106" s="101" t="e">
        <f>(ESY109+#REF!)*ESY110</f>
        <v>#REF!</v>
      </c>
      <c r="ESZ106" s="101" t="e">
        <f>(ESZ109+#REF!)*ESZ110</f>
        <v>#REF!</v>
      </c>
      <c r="ETA106" s="101" t="e">
        <f>(ETA109+#REF!)*ETA110</f>
        <v>#REF!</v>
      </c>
      <c r="ETB106" s="101" t="e">
        <f>(ETB109+#REF!)*ETB110</f>
        <v>#REF!</v>
      </c>
      <c r="ETC106" s="101" t="e">
        <f>(ETC109+#REF!)*ETC110</f>
        <v>#REF!</v>
      </c>
      <c r="ETD106" s="101" t="e">
        <f>(ETD109+#REF!)*ETD110</f>
        <v>#REF!</v>
      </c>
      <c r="ETE106" s="101" t="e">
        <f>(ETE109+#REF!)*ETE110</f>
        <v>#REF!</v>
      </c>
      <c r="ETF106" s="101" t="e">
        <f>(ETF109+#REF!)*ETF110</f>
        <v>#REF!</v>
      </c>
      <c r="ETG106" s="101" t="e">
        <f>(ETG109+#REF!)*ETG110</f>
        <v>#REF!</v>
      </c>
      <c r="ETH106" s="101" t="e">
        <f>(ETH109+#REF!)*ETH110</f>
        <v>#REF!</v>
      </c>
      <c r="ETI106" s="101" t="e">
        <f>(ETI109+#REF!)*ETI110</f>
        <v>#REF!</v>
      </c>
      <c r="ETJ106" s="101" t="e">
        <f>(ETJ109+#REF!)*ETJ110</f>
        <v>#REF!</v>
      </c>
      <c r="ETK106" s="101" t="e">
        <f>(ETK109+#REF!)*ETK110</f>
        <v>#REF!</v>
      </c>
      <c r="ETL106" s="101" t="e">
        <f>(ETL109+#REF!)*ETL110</f>
        <v>#REF!</v>
      </c>
      <c r="ETM106" s="101" t="e">
        <f>(ETM109+#REF!)*ETM110</f>
        <v>#REF!</v>
      </c>
      <c r="ETN106" s="101" t="e">
        <f>(ETN109+#REF!)*ETN110</f>
        <v>#REF!</v>
      </c>
      <c r="ETO106" s="101" t="e">
        <f>(ETO109+#REF!)*ETO110</f>
        <v>#REF!</v>
      </c>
      <c r="ETP106" s="101" t="e">
        <f>(ETP109+#REF!)*ETP110</f>
        <v>#REF!</v>
      </c>
      <c r="ETQ106" s="101" t="e">
        <f>(ETQ109+#REF!)*ETQ110</f>
        <v>#REF!</v>
      </c>
      <c r="ETR106" s="101" t="e">
        <f>(ETR109+#REF!)*ETR110</f>
        <v>#REF!</v>
      </c>
      <c r="ETS106" s="101" t="e">
        <f>(ETS109+#REF!)*ETS110</f>
        <v>#REF!</v>
      </c>
      <c r="ETT106" s="101" t="e">
        <f>(ETT109+#REF!)*ETT110</f>
        <v>#REF!</v>
      </c>
      <c r="ETU106" s="101" t="e">
        <f>(ETU109+#REF!)*ETU110</f>
        <v>#REF!</v>
      </c>
      <c r="ETV106" s="101" t="e">
        <f>(ETV109+#REF!)*ETV110</f>
        <v>#REF!</v>
      </c>
      <c r="ETW106" s="101" t="e">
        <f>(ETW109+#REF!)*ETW110</f>
        <v>#REF!</v>
      </c>
      <c r="ETX106" s="101" t="e">
        <f>(ETX109+#REF!)*ETX110</f>
        <v>#REF!</v>
      </c>
      <c r="ETY106" s="101" t="e">
        <f>(ETY109+#REF!)*ETY110</f>
        <v>#REF!</v>
      </c>
      <c r="ETZ106" s="101" t="e">
        <f>(ETZ109+#REF!)*ETZ110</f>
        <v>#REF!</v>
      </c>
      <c r="EUA106" s="101" t="e">
        <f>(EUA109+#REF!)*EUA110</f>
        <v>#REF!</v>
      </c>
      <c r="EUB106" s="101" t="e">
        <f>(EUB109+#REF!)*EUB110</f>
        <v>#REF!</v>
      </c>
      <c r="EUC106" s="101" t="e">
        <f>(EUC109+#REF!)*EUC110</f>
        <v>#REF!</v>
      </c>
      <c r="EUD106" s="101" t="e">
        <f>(EUD109+#REF!)*EUD110</f>
        <v>#REF!</v>
      </c>
      <c r="EUE106" s="101" t="e">
        <f>(EUE109+#REF!)*EUE110</f>
        <v>#REF!</v>
      </c>
      <c r="EUF106" s="101" t="e">
        <f>(EUF109+#REF!)*EUF110</f>
        <v>#REF!</v>
      </c>
      <c r="EUG106" s="101" t="e">
        <f>(EUG109+#REF!)*EUG110</f>
        <v>#REF!</v>
      </c>
      <c r="EUH106" s="101" t="e">
        <f>(EUH109+#REF!)*EUH110</f>
        <v>#REF!</v>
      </c>
      <c r="EUI106" s="101" t="e">
        <f>(EUI109+#REF!)*EUI110</f>
        <v>#REF!</v>
      </c>
      <c r="EUJ106" s="101" t="e">
        <f>(EUJ109+#REF!)*EUJ110</f>
        <v>#REF!</v>
      </c>
      <c r="EUK106" s="101" t="e">
        <f>(EUK109+#REF!)*EUK110</f>
        <v>#REF!</v>
      </c>
      <c r="EUL106" s="101" t="e">
        <f>(EUL109+#REF!)*EUL110</f>
        <v>#REF!</v>
      </c>
      <c r="EUM106" s="101" t="e">
        <f>(EUM109+#REF!)*EUM110</f>
        <v>#REF!</v>
      </c>
      <c r="EUN106" s="101" t="e">
        <f>(EUN109+#REF!)*EUN110</f>
        <v>#REF!</v>
      </c>
      <c r="EUO106" s="101" t="e">
        <f>(EUO109+#REF!)*EUO110</f>
        <v>#REF!</v>
      </c>
      <c r="EUP106" s="101" t="e">
        <f>(EUP109+#REF!)*EUP110</f>
        <v>#REF!</v>
      </c>
      <c r="EUQ106" s="101" t="e">
        <f>(EUQ109+#REF!)*EUQ110</f>
        <v>#REF!</v>
      </c>
      <c r="EUR106" s="101" t="e">
        <f>(EUR109+#REF!)*EUR110</f>
        <v>#REF!</v>
      </c>
      <c r="EUS106" s="101" t="e">
        <f>(EUS109+#REF!)*EUS110</f>
        <v>#REF!</v>
      </c>
      <c r="EUT106" s="101" t="e">
        <f>(EUT109+#REF!)*EUT110</f>
        <v>#REF!</v>
      </c>
      <c r="EUU106" s="101" t="e">
        <f>(EUU109+#REF!)*EUU110</f>
        <v>#REF!</v>
      </c>
      <c r="EUV106" s="101" t="e">
        <f>(EUV109+#REF!)*EUV110</f>
        <v>#REF!</v>
      </c>
      <c r="EUW106" s="101" t="e">
        <f>(EUW109+#REF!)*EUW110</f>
        <v>#REF!</v>
      </c>
      <c r="EUX106" s="101" t="e">
        <f>(EUX109+#REF!)*EUX110</f>
        <v>#REF!</v>
      </c>
      <c r="EUY106" s="101" t="e">
        <f>(EUY109+#REF!)*EUY110</f>
        <v>#REF!</v>
      </c>
      <c r="EUZ106" s="101" t="e">
        <f>(EUZ109+#REF!)*EUZ110</f>
        <v>#REF!</v>
      </c>
      <c r="EVA106" s="101" t="e">
        <f>(EVA109+#REF!)*EVA110</f>
        <v>#REF!</v>
      </c>
      <c r="EVB106" s="101" t="e">
        <f>(EVB109+#REF!)*EVB110</f>
        <v>#REF!</v>
      </c>
      <c r="EVC106" s="101" t="e">
        <f>(EVC109+#REF!)*EVC110</f>
        <v>#REF!</v>
      </c>
      <c r="EVD106" s="101" t="e">
        <f>(EVD109+#REF!)*EVD110</f>
        <v>#REF!</v>
      </c>
      <c r="EVE106" s="101" t="e">
        <f>(EVE109+#REF!)*EVE110</f>
        <v>#REF!</v>
      </c>
      <c r="EVF106" s="101" t="e">
        <f>(EVF109+#REF!)*EVF110</f>
        <v>#REF!</v>
      </c>
      <c r="EVG106" s="101" t="e">
        <f>(EVG109+#REF!)*EVG110</f>
        <v>#REF!</v>
      </c>
      <c r="EVH106" s="101" t="e">
        <f>(EVH109+#REF!)*EVH110</f>
        <v>#REF!</v>
      </c>
      <c r="EVI106" s="101" t="e">
        <f>(EVI109+#REF!)*EVI110</f>
        <v>#REF!</v>
      </c>
      <c r="EVJ106" s="101" t="e">
        <f>(EVJ109+#REF!)*EVJ110</f>
        <v>#REF!</v>
      </c>
      <c r="EVK106" s="101" t="e">
        <f>(EVK109+#REF!)*EVK110</f>
        <v>#REF!</v>
      </c>
      <c r="EVL106" s="101" t="e">
        <f>(EVL109+#REF!)*EVL110</f>
        <v>#REF!</v>
      </c>
      <c r="EVM106" s="101" t="e">
        <f>(EVM109+#REF!)*EVM110</f>
        <v>#REF!</v>
      </c>
      <c r="EVN106" s="101" t="e">
        <f>(EVN109+#REF!)*EVN110</f>
        <v>#REF!</v>
      </c>
      <c r="EVO106" s="101" t="e">
        <f>(EVO109+#REF!)*EVO110</f>
        <v>#REF!</v>
      </c>
      <c r="EVP106" s="101" t="e">
        <f>(EVP109+#REF!)*EVP110</f>
        <v>#REF!</v>
      </c>
      <c r="EVQ106" s="101" t="e">
        <f>(EVQ109+#REF!)*EVQ110</f>
        <v>#REF!</v>
      </c>
      <c r="EVR106" s="101" t="e">
        <f>(EVR109+#REF!)*EVR110</f>
        <v>#REF!</v>
      </c>
      <c r="EVS106" s="101" t="e">
        <f>(EVS109+#REF!)*EVS110</f>
        <v>#REF!</v>
      </c>
      <c r="EVT106" s="101" t="e">
        <f>(EVT109+#REF!)*EVT110</f>
        <v>#REF!</v>
      </c>
      <c r="EVU106" s="101" t="e">
        <f>(EVU109+#REF!)*EVU110</f>
        <v>#REF!</v>
      </c>
      <c r="EVV106" s="101" t="e">
        <f>(EVV109+#REF!)*EVV110</f>
        <v>#REF!</v>
      </c>
      <c r="EVW106" s="101" t="e">
        <f>(EVW109+#REF!)*EVW110</f>
        <v>#REF!</v>
      </c>
      <c r="EVX106" s="101" t="e">
        <f>(EVX109+#REF!)*EVX110</f>
        <v>#REF!</v>
      </c>
      <c r="EVY106" s="101" t="e">
        <f>(EVY109+#REF!)*EVY110</f>
        <v>#REF!</v>
      </c>
      <c r="EVZ106" s="101" t="e">
        <f>(EVZ109+#REF!)*EVZ110</f>
        <v>#REF!</v>
      </c>
      <c r="EWA106" s="101" t="e">
        <f>(EWA109+#REF!)*EWA110</f>
        <v>#REF!</v>
      </c>
      <c r="EWB106" s="101" t="e">
        <f>(EWB109+#REF!)*EWB110</f>
        <v>#REF!</v>
      </c>
      <c r="EWC106" s="101" t="e">
        <f>(EWC109+#REF!)*EWC110</f>
        <v>#REF!</v>
      </c>
      <c r="EWD106" s="101" t="e">
        <f>(EWD109+#REF!)*EWD110</f>
        <v>#REF!</v>
      </c>
      <c r="EWE106" s="101" t="e">
        <f>(EWE109+#REF!)*EWE110</f>
        <v>#REF!</v>
      </c>
      <c r="EWF106" s="101" t="e">
        <f>(EWF109+#REF!)*EWF110</f>
        <v>#REF!</v>
      </c>
      <c r="EWG106" s="101" t="e">
        <f>(EWG109+#REF!)*EWG110</f>
        <v>#REF!</v>
      </c>
      <c r="EWH106" s="101" t="e">
        <f>(EWH109+#REF!)*EWH110</f>
        <v>#REF!</v>
      </c>
      <c r="EWI106" s="101" t="e">
        <f>(EWI109+#REF!)*EWI110</f>
        <v>#REF!</v>
      </c>
      <c r="EWJ106" s="101" t="e">
        <f>(EWJ109+#REF!)*EWJ110</f>
        <v>#REF!</v>
      </c>
      <c r="EWK106" s="101" t="e">
        <f>(EWK109+#REF!)*EWK110</f>
        <v>#REF!</v>
      </c>
      <c r="EWL106" s="101" t="e">
        <f>(EWL109+#REF!)*EWL110</f>
        <v>#REF!</v>
      </c>
      <c r="EWM106" s="101" t="e">
        <f>(EWM109+#REF!)*EWM110</f>
        <v>#REF!</v>
      </c>
      <c r="EWN106" s="101" t="e">
        <f>(EWN109+#REF!)*EWN110</f>
        <v>#REF!</v>
      </c>
      <c r="EWO106" s="101" t="e">
        <f>(EWO109+#REF!)*EWO110</f>
        <v>#REF!</v>
      </c>
      <c r="EWP106" s="101" t="e">
        <f>(EWP109+#REF!)*EWP110</f>
        <v>#REF!</v>
      </c>
      <c r="EWQ106" s="101" t="e">
        <f>(EWQ109+#REF!)*EWQ110</f>
        <v>#REF!</v>
      </c>
      <c r="EWR106" s="101" t="e">
        <f>(EWR109+#REF!)*EWR110</f>
        <v>#REF!</v>
      </c>
      <c r="EWS106" s="101" t="e">
        <f>(EWS109+#REF!)*EWS110</f>
        <v>#REF!</v>
      </c>
      <c r="EWT106" s="101" t="e">
        <f>(EWT109+#REF!)*EWT110</f>
        <v>#REF!</v>
      </c>
      <c r="EWU106" s="101" t="e">
        <f>(EWU109+#REF!)*EWU110</f>
        <v>#REF!</v>
      </c>
      <c r="EWV106" s="101" t="e">
        <f>(EWV109+#REF!)*EWV110</f>
        <v>#REF!</v>
      </c>
      <c r="EWW106" s="101" t="e">
        <f>(EWW109+#REF!)*EWW110</f>
        <v>#REF!</v>
      </c>
      <c r="EWX106" s="101" t="e">
        <f>(EWX109+#REF!)*EWX110</f>
        <v>#REF!</v>
      </c>
      <c r="EWY106" s="101" t="e">
        <f>(EWY109+#REF!)*EWY110</f>
        <v>#REF!</v>
      </c>
      <c r="EWZ106" s="101" t="e">
        <f>(EWZ109+#REF!)*EWZ110</f>
        <v>#REF!</v>
      </c>
      <c r="EXA106" s="101" t="e">
        <f>(EXA109+#REF!)*EXA110</f>
        <v>#REF!</v>
      </c>
      <c r="EXB106" s="101" t="e">
        <f>(EXB109+#REF!)*EXB110</f>
        <v>#REF!</v>
      </c>
      <c r="EXC106" s="101" t="e">
        <f>(EXC109+#REF!)*EXC110</f>
        <v>#REF!</v>
      </c>
      <c r="EXD106" s="101" t="e">
        <f>(EXD109+#REF!)*EXD110</f>
        <v>#REF!</v>
      </c>
      <c r="EXE106" s="101" t="e">
        <f>(EXE109+#REF!)*EXE110</f>
        <v>#REF!</v>
      </c>
      <c r="EXF106" s="101" t="e">
        <f>(EXF109+#REF!)*EXF110</f>
        <v>#REF!</v>
      </c>
      <c r="EXG106" s="101" t="e">
        <f>(EXG109+#REF!)*EXG110</f>
        <v>#REF!</v>
      </c>
      <c r="EXH106" s="101" t="e">
        <f>(EXH109+#REF!)*EXH110</f>
        <v>#REF!</v>
      </c>
      <c r="EXI106" s="101" t="e">
        <f>(EXI109+#REF!)*EXI110</f>
        <v>#REF!</v>
      </c>
      <c r="EXJ106" s="101" t="e">
        <f>(EXJ109+#REF!)*EXJ110</f>
        <v>#REF!</v>
      </c>
      <c r="EXK106" s="101" t="e">
        <f>(EXK109+#REF!)*EXK110</f>
        <v>#REF!</v>
      </c>
      <c r="EXL106" s="101" t="e">
        <f>(EXL109+#REF!)*EXL110</f>
        <v>#REF!</v>
      </c>
      <c r="EXM106" s="101" t="e">
        <f>(EXM109+#REF!)*EXM110</f>
        <v>#REF!</v>
      </c>
      <c r="EXN106" s="101" t="e">
        <f>(EXN109+#REF!)*EXN110</f>
        <v>#REF!</v>
      </c>
      <c r="EXO106" s="101" t="e">
        <f>(EXO109+#REF!)*EXO110</f>
        <v>#REF!</v>
      </c>
      <c r="EXP106" s="101" t="e">
        <f>(EXP109+#REF!)*EXP110</f>
        <v>#REF!</v>
      </c>
      <c r="EXQ106" s="101" t="e">
        <f>(EXQ109+#REF!)*EXQ110</f>
        <v>#REF!</v>
      </c>
      <c r="EXR106" s="101" t="e">
        <f>(EXR109+#REF!)*EXR110</f>
        <v>#REF!</v>
      </c>
      <c r="EXS106" s="101" t="e">
        <f>(EXS109+#REF!)*EXS110</f>
        <v>#REF!</v>
      </c>
      <c r="EXT106" s="101" t="e">
        <f>(EXT109+#REF!)*EXT110</f>
        <v>#REF!</v>
      </c>
      <c r="EXU106" s="101" t="e">
        <f>(EXU109+#REF!)*EXU110</f>
        <v>#REF!</v>
      </c>
      <c r="EXV106" s="101" t="e">
        <f>(EXV109+#REF!)*EXV110</f>
        <v>#REF!</v>
      </c>
      <c r="EXW106" s="101" t="e">
        <f>(EXW109+#REF!)*EXW110</f>
        <v>#REF!</v>
      </c>
      <c r="EXX106" s="101" t="e">
        <f>(EXX109+#REF!)*EXX110</f>
        <v>#REF!</v>
      </c>
      <c r="EXY106" s="101" t="e">
        <f>(EXY109+#REF!)*EXY110</f>
        <v>#REF!</v>
      </c>
      <c r="EXZ106" s="101" t="e">
        <f>(EXZ109+#REF!)*EXZ110</f>
        <v>#REF!</v>
      </c>
      <c r="EYA106" s="101" t="e">
        <f>(EYA109+#REF!)*EYA110</f>
        <v>#REF!</v>
      </c>
      <c r="EYB106" s="101" t="e">
        <f>(EYB109+#REF!)*EYB110</f>
        <v>#REF!</v>
      </c>
      <c r="EYC106" s="101" t="e">
        <f>(EYC109+#REF!)*EYC110</f>
        <v>#REF!</v>
      </c>
      <c r="EYD106" s="101" t="e">
        <f>(EYD109+#REF!)*EYD110</f>
        <v>#REF!</v>
      </c>
      <c r="EYE106" s="101" t="e">
        <f>(EYE109+#REF!)*EYE110</f>
        <v>#REF!</v>
      </c>
      <c r="EYF106" s="101" t="e">
        <f>(EYF109+#REF!)*EYF110</f>
        <v>#REF!</v>
      </c>
      <c r="EYG106" s="101" t="e">
        <f>(EYG109+#REF!)*EYG110</f>
        <v>#REF!</v>
      </c>
      <c r="EYH106" s="101" t="e">
        <f>(EYH109+#REF!)*EYH110</f>
        <v>#REF!</v>
      </c>
      <c r="EYI106" s="101" t="e">
        <f>(EYI109+#REF!)*EYI110</f>
        <v>#REF!</v>
      </c>
      <c r="EYJ106" s="101" t="e">
        <f>(EYJ109+#REF!)*EYJ110</f>
        <v>#REF!</v>
      </c>
      <c r="EYK106" s="101" t="e">
        <f>(EYK109+#REF!)*EYK110</f>
        <v>#REF!</v>
      </c>
      <c r="EYL106" s="101" t="e">
        <f>(EYL109+#REF!)*EYL110</f>
        <v>#REF!</v>
      </c>
      <c r="EYM106" s="101" t="e">
        <f>(EYM109+#REF!)*EYM110</f>
        <v>#REF!</v>
      </c>
      <c r="EYN106" s="101" t="e">
        <f>(EYN109+#REF!)*EYN110</f>
        <v>#REF!</v>
      </c>
      <c r="EYO106" s="101" t="e">
        <f>(EYO109+#REF!)*EYO110</f>
        <v>#REF!</v>
      </c>
      <c r="EYP106" s="101" t="e">
        <f>(EYP109+#REF!)*EYP110</f>
        <v>#REF!</v>
      </c>
      <c r="EYQ106" s="101" t="e">
        <f>(EYQ109+#REF!)*EYQ110</f>
        <v>#REF!</v>
      </c>
      <c r="EYR106" s="101" t="e">
        <f>(EYR109+#REF!)*EYR110</f>
        <v>#REF!</v>
      </c>
      <c r="EYS106" s="101" t="e">
        <f>(EYS109+#REF!)*EYS110</f>
        <v>#REF!</v>
      </c>
      <c r="EYT106" s="101" t="e">
        <f>(EYT109+#REF!)*EYT110</f>
        <v>#REF!</v>
      </c>
      <c r="EYU106" s="101" t="e">
        <f>(EYU109+#REF!)*EYU110</f>
        <v>#REF!</v>
      </c>
      <c r="EYV106" s="101" t="e">
        <f>(EYV109+#REF!)*EYV110</f>
        <v>#REF!</v>
      </c>
      <c r="EYW106" s="101" t="e">
        <f>(EYW109+#REF!)*EYW110</f>
        <v>#REF!</v>
      </c>
      <c r="EYX106" s="101" t="e">
        <f>(EYX109+#REF!)*EYX110</f>
        <v>#REF!</v>
      </c>
      <c r="EYY106" s="101" t="e">
        <f>(EYY109+#REF!)*EYY110</f>
        <v>#REF!</v>
      </c>
      <c r="EYZ106" s="101" t="e">
        <f>(EYZ109+#REF!)*EYZ110</f>
        <v>#REF!</v>
      </c>
      <c r="EZA106" s="101" t="e">
        <f>(EZA109+#REF!)*EZA110</f>
        <v>#REF!</v>
      </c>
      <c r="EZB106" s="101" t="e">
        <f>(EZB109+#REF!)*EZB110</f>
        <v>#REF!</v>
      </c>
      <c r="EZC106" s="101" t="e">
        <f>(EZC109+#REF!)*EZC110</f>
        <v>#REF!</v>
      </c>
      <c r="EZD106" s="101" t="e">
        <f>(EZD109+#REF!)*EZD110</f>
        <v>#REF!</v>
      </c>
      <c r="EZE106" s="101" t="e">
        <f>(EZE109+#REF!)*EZE110</f>
        <v>#REF!</v>
      </c>
      <c r="EZF106" s="101" t="e">
        <f>(EZF109+#REF!)*EZF110</f>
        <v>#REF!</v>
      </c>
      <c r="EZG106" s="101" t="e">
        <f>(EZG109+#REF!)*EZG110</f>
        <v>#REF!</v>
      </c>
      <c r="EZH106" s="101" t="e">
        <f>(EZH109+#REF!)*EZH110</f>
        <v>#REF!</v>
      </c>
      <c r="EZI106" s="101" t="e">
        <f>(EZI109+#REF!)*EZI110</f>
        <v>#REF!</v>
      </c>
      <c r="EZJ106" s="101" t="e">
        <f>(EZJ109+#REF!)*EZJ110</f>
        <v>#REF!</v>
      </c>
      <c r="EZK106" s="101" t="e">
        <f>(EZK109+#REF!)*EZK110</f>
        <v>#REF!</v>
      </c>
      <c r="EZL106" s="101" t="e">
        <f>(EZL109+#REF!)*EZL110</f>
        <v>#REF!</v>
      </c>
      <c r="EZM106" s="101" t="e">
        <f>(EZM109+#REF!)*EZM110</f>
        <v>#REF!</v>
      </c>
      <c r="EZN106" s="101" t="e">
        <f>(EZN109+#REF!)*EZN110</f>
        <v>#REF!</v>
      </c>
      <c r="EZO106" s="101" t="e">
        <f>(EZO109+#REF!)*EZO110</f>
        <v>#REF!</v>
      </c>
      <c r="EZP106" s="101" t="e">
        <f>(EZP109+#REF!)*EZP110</f>
        <v>#REF!</v>
      </c>
      <c r="EZQ106" s="101" t="e">
        <f>(EZQ109+#REF!)*EZQ110</f>
        <v>#REF!</v>
      </c>
      <c r="EZR106" s="101" t="e">
        <f>(EZR109+#REF!)*EZR110</f>
        <v>#REF!</v>
      </c>
      <c r="EZS106" s="101" t="e">
        <f>(EZS109+#REF!)*EZS110</f>
        <v>#REF!</v>
      </c>
      <c r="EZT106" s="101" t="e">
        <f>(EZT109+#REF!)*EZT110</f>
        <v>#REF!</v>
      </c>
      <c r="EZU106" s="101" t="e">
        <f>(EZU109+#REF!)*EZU110</f>
        <v>#REF!</v>
      </c>
      <c r="EZV106" s="101" t="e">
        <f>(EZV109+#REF!)*EZV110</f>
        <v>#REF!</v>
      </c>
      <c r="EZW106" s="101" t="e">
        <f>(EZW109+#REF!)*EZW110</f>
        <v>#REF!</v>
      </c>
      <c r="EZX106" s="101" t="e">
        <f>(EZX109+#REF!)*EZX110</f>
        <v>#REF!</v>
      </c>
      <c r="EZY106" s="101" t="e">
        <f>(EZY109+#REF!)*EZY110</f>
        <v>#REF!</v>
      </c>
      <c r="EZZ106" s="101" t="e">
        <f>(EZZ109+#REF!)*EZZ110</f>
        <v>#REF!</v>
      </c>
      <c r="FAA106" s="101" t="e">
        <f>(FAA109+#REF!)*FAA110</f>
        <v>#REF!</v>
      </c>
      <c r="FAB106" s="101" t="e">
        <f>(FAB109+#REF!)*FAB110</f>
        <v>#REF!</v>
      </c>
      <c r="FAC106" s="101" t="e">
        <f>(FAC109+#REF!)*FAC110</f>
        <v>#REF!</v>
      </c>
      <c r="FAD106" s="101" t="e">
        <f>(FAD109+#REF!)*FAD110</f>
        <v>#REF!</v>
      </c>
      <c r="FAE106" s="101" t="e">
        <f>(FAE109+#REF!)*FAE110</f>
        <v>#REF!</v>
      </c>
      <c r="FAF106" s="101" t="e">
        <f>(FAF109+#REF!)*FAF110</f>
        <v>#REF!</v>
      </c>
      <c r="FAG106" s="101" t="e">
        <f>(FAG109+#REF!)*FAG110</f>
        <v>#REF!</v>
      </c>
      <c r="FAH106" s="101" t="e">
        <f>(FAH109+#REF!)*FAH110</f>
        <v>#REF!</v>
      </c>
      <c r="FAI106" s="101" t="e">
        <f>(FAI109+#REF!)*FAI110</f>
        <v>#REF!</v>
      </c>
      <c r="FAJ106" s="101" t="e">
        <f>(FAJ109+#REF!)*FAJ110</f>
        <v>#REF!</v>
      </c>
      <c r="FAK106" s="101" t="e">
        <f>(FAK109+#REF!)*FAK110</f>
        <v>#REF!</v>
      </c>
      <c r="FAL106" s="101" t="e">
        <f>(FAL109+#REF!)*FAL110</f>
        <v>#REF!</v>
      </c>
      <c r="FAM106" s="101" t="e">
        <f>(FAM109+#REF!)*FAM110</f>
        <v>#REF!</v>
      </c>
      <c r="FAN106" s="101" t="e">
        <f>(FAN109+#REF!)*FAN110</f>
        <v>#REF!</v>
      </c>
      <c r="FAO106" s="101" t="e">
        <f>(FAO109+#REF!)*FAO110</f>
        <v>#REF!</v>
      </c>
      <c r="FAP106" s="101" t="e">
        <f>(FAP109+#REF!)*FAP110</f>
        <v>#REF!</v>
      </c>
      <c r="FAQ106" s="101" t="e">
        <f>(FAQ109+#REF!)*FAQ110</f>
        <v>#REF!</v>
      </c>
      <c r="FAR106" s="101" t="e">
        <f>(FAR109+#REF!)*FAR110</f>
        <v>#REF!</v>
      </c>
      <c r="FAS106" s="101" t="e">
        <f>(FAS109+#REF!)*FAS110</f>
        <v>#REF!</v>
      </c>
      <c r="FAT106" s="101" t="e">
        <f>(FAT109+#REF!)*FAT110</f>
        <v>#REF!</v>
      </c>
      <c r="FAU106" s="101" t="e">
        <f>(FAU109+#REF!)*FAU110</f>
        <v>#REF!</v>
      </c>
      <c r="FAV106" s="101" t="e">
        <f>(FAV109+#REF!)*FAV110</f>
        <v>#REF!</v>
      </c>
      <c r="FAW106" s="101" t="e">
        <f>(FAW109+#REF!)*FAW110</f>
        <v>#REF!</v>
      </c>
      <c r="FAX106" s="101" t="e">
        <f>(FAX109+#REF!)*FAX110</f>
        <v>#REF!</v>
      </c>
      <c r="FAY106" s="101" t="e">
        <f>(FAY109+#REF!)*FAY110</f>
        <v>#REF!</v>
      </c>
      <c r="FAZ106" s="101" t="e">
        <f>(FAZ109+#REF!)*FAZ110</f>
        <v>#REF!</v>
      </c>
      <c r="FBA106" s="101" t="e">
        <f>(FBA109+#REF!)*FBA110</f>
        <v>#REF!</v>
      </c>
      <c r="FBB106" s="101" t="e">
        <f>(FBB109+#REF!)*FBB110</f>
        <v>#REF!</v>
      </c>
      <c r="FBC106" s="101" t="e">
        <f>(FBC109+#REF!)*FBC110</f>
        <v>#REF!</v>
      </c>
      <c r="FBD106" s="101" t="e">
        <f>(FBD109+#REF!)*FBD110</f>
        <v>#REF!</v>
      </c>
      <c r="FBE106" s="101" t="e">
        <f>(FBE109+#REF!)*FBE110</f>
        <v>#REF!</v>
      </c>
      <c r="FBF106" s="101" t="e">
        <f>(FBF109+#REF!)*FBF110</f>
        <v>#REF!</v>
      </c>
      <c r="FBG106" s="101" t="e">
        <f>(FBG109+#REF!)*FBG110</f>
        <v>#REF!</v>
      </c>
      <c r="FBH106" s="101" t="e">
        <f>(FBH109+#REF!)*FBH110</f>
        <v>#REF!</v>
      </c>
      <c r="FBI106" s="101" t="e">
        <f>(FBI109+#REF!)*FBI110</f>
        <v>#REF!</v>
      </c>
      <c r="FBJ106" s="101" t="e">
        <f>(FBJ109+#REF!)*FBJ110</f>
        <v>#REF!</v>
      </c>
      <c r="FBK106" s="101" t="e">
        <f>(FBK109+#REF!)*FBK110</f>
        <v>#REF!</v>
      </c>
      <c r="FBL106" s="101" t="e">
        <f>(FBL109+#REF!)*FBL110</f>
        <v>#REF!</v>
      </c>
      <c r="FBM106" s="101" t="e">
        <f>(FBM109+#REF!)*FBM110</f>
        <v>#REF!</v>
      </c>
      <c r="FBN106" s="101" t="e">
        <f>(FBN109+#REF!)*FBN110</f>
        <v>#REF!</v>
      </c>
      <c r="FBO106" s="101" t="e">
        <f>(FBO109+#REF!)*FBO110</f>
        <v>#REF!</v>
      </c>
      <c r="FBP106" s="101" t="e">
        <f>(FBP109+#REF!)*FBP110</f>
        <v>#REF!</v>
      </c>
      <c r="FBQ106" s="101" t="e">
        <f>(FBQ109+#REF!)*FBQ110</f>
        <v>#REF!</v>
      </c>
      <c r="FBR106" s="101" t="e">
        <f>(FBR109+#REF!)*FBR110</f>
        <v>#REF!</v>
      </c>
      <c r="FBS106" s="101" t="e">
        <f>(FBS109+#REF!)*FBS110</f>
        <v>#REF!</v>
      </c>
      <c r="FBT106" s="101" t="e">
        <f>(FBT109+#REF!)*FBT110</f>
        <v>#REF!</v>
      </c>
      <c r="FBU106" s="101" t="e">
        <f>(FBU109+#REF!)*FBU110</f>
        <v>#REF!</v>
      </c>
      <c r="FBV106" s="101" t="e">
        <f>(FBV109+#REF!)*FBV110</f>
        <v>#REF!</v>
      </c>
      <c r="FBW106" s="101" t="e">
        <f>(FBW109+#REF!)*FBW110</f>
        <v>#REF!</v>
      </c>
      <c r="FBX106" s="101" t="e">
        <f>(FBX109+#REF!)*FBX110</f>
        <v>#REF!</v>
      </c>
      <c r="FBY106" s="101" t="e">
        <f>(FBY109+#REF!)*FBY110</f>
        <v>#REF!</v>
      </c>
      <c r="FBZ106" s="101" t="e">
        <f>(FBZ109+#REF!)*FBZ110</f>
        <v>#REF!</v>
      </c>
      <c r="FCA106" s="101" t="e">
        <f>(FCA109+#REF!)*FCA110</f>
        <v>#REF!</v>
      </c>
      <c r="FCB106" s="101" t="e">
        <f>(FCB109+#REF!)*FCB110</f>
        <v>#REF!</v>
      </c>
      <c r="FCC106" s="101" t="e">
        <f>(FCC109+#REF!)*FCC110</f>
        <v>#REF!</v>
      </c>
      <c r="FCD106" s="101" t="e">
        <f>(FCD109+#REF!)*FCD110</f>
        <v>#REF!</v>
      </c>
      <c r="FCE106" s="101" t="e">
        <f>(FCE109+#REF!)*FCE110</f>
        <v>#REF!</v>
      </c>
      <c r="FCF106" s="101" t="e">
        <f>(FCF109+#REF!)*FCF110</f>
        <v>#REF!</v>
      </c>
      <c r="FCG106" s="101" t="e">
        <f>(FCG109+#REF!)*FCG110</f>
        <v>#REF!</v>
      </c>
      <c r="FCH106" s="101" t="e">
        <f>(FCH109+#REF!)*FCH110</f>
        <v>#REF!</v>
      </c>
      <c r="FCI106" s="101" t="e">
        <f>(FCI109+#REF!)*FCI110</f>
        <v>#REF!</v>
      </c>
      <c r="FCJ106" s="101" t="e">
        <f>(FCJ109+#REF!)*FCJ110</f>
        <v>#REF!</v>
      </c>
      <c r="FCK106" s="101" t="e">
        <f>(FCK109+#REF!)*FCK110</f>
        <v>#REF!</v>
      </c>
      <c r="FCL106" s="101" t="e">
        <f>(FCL109+#REF!)*FCL110</f>
        <v>#REF!</v>
      </c>
      <c r="FCM106" s="101" t="e">
        <f>(FCM109+#REF!)*FCM110</f>
        <v>#REF!</v>
      </c>
      <c r="FCN106" s="101" t="e">
        <f>(FCN109+#REF!)*FCN110</f>
        <v>#REF!</v>
      </c>
      <c r="FCO106" s="101" t="e">
        <f>(FCO109+#REF!)*FCO110</f>
        <v>#REF!</v>
      </c>
      <c r="FCP106" s="101" t="e">
        <f>(FCP109+#REF!)*FCP110</f>
        <v>#REF!</v>
      </c>
      <c r="FCQ106" s="101" t="e">
        <f>(FCQ109+#REF!)*FCQ110</f>
        <v>#REF!</v>
      </c>
      <c r="FCR106" s="101" t="e">
        <f>(FCR109+#REF!)*FCR110</f>
        <v>#REF!</v>
      </c>
      <c r="FCS106" s="101" t="e">
        <f>(FCS109+#REF!)*FCS110</f>
        <v>#REF!</v>
      </c>
      <c r="FCT106" s="101" t="e">
        <f>(FCT109+#REF!)*FCT110</f>
        <v>#REF!</v>
      </c>
      <c r="FCU106" s="101" t="e">
        <f>(FCU109+#REF!)*FCU110</f>
        <v>#REF!</v>
      </c>
      <c r="FCV106" s="101" t="e">
        <f>(FCV109+#REF!)*FCV110</f>
        <v>#REF!</v>
      </c>
      <c r="FCW106" s="101" t="e">
        <f>(FCW109+#REF!)*FCW110</f>
        <v>#REF!</v>
      </c>
      <c r="FCX106" s="101" t="e">
        <f>(FCX109+#REF!)*FCX110</f>
        <v>#REF!</v>
      </c>
      <c r="FCY106" s="101" t="e">
        <f>(FCY109+#REF!)*FCY110</f>
        <v>#REF!</v>
      </c>
      <c r="FCZ106" s="101" t="e">
        <f>(FCZ109+#REF!)*FCZ110</f>
        <v>#REF!</v>
      </c>
      <c r="FDA106" s="101" t="e">
        <f>(FDA109+#REF!)*FDA110</f>
        <v>#REF!</v>
      </c>
      <c r="FDB106" s="101" t="e">
        <f>(FDB109+#REF!)*FDB110</f>
        <v>#REF!</v>
      </c>
      <c r="FDC106" s="101" t="e">
        <f>(FDC109+#REF!)*FDC110</f>
        <v>#REF!</v>
      </c>
      <c r="FDD106" s="101" t="e">
        <f>(FDD109+#REF!)*FDD110</f>
        <v>#REF!</v>
      </c>
      <c r="FDE106" s="101" t="e">
        <f>(FDE109+#REF!)*FDE110</f>
        <v>#REF!</v>
      </c>
      <c r="FDF106" s="101" t="e">
        <f>(FDF109+#REF!)*FDF110</f>
        <v>#REF!</v>
      </c>
      <c r="FDG106" s="101" t="e">
        <f>(FDG109+#REF!)*FDG110</f>
        <v>#REF!</v>
      </c>
      <c r="FDH106" s="101" t="e">
        <f>(FDH109+#REF!)*FDH110</f>
        <v>#REF!</v>
      </c>
      <c r="FDI106" s="101" t="e">
        <f>(FDI109+#REF!)*FDI110</f>
        <v>#REF!</v>
      </c>
      <c r="FDJ106" s="101" t="e">
        <f>(FDJ109+#REF!)*FDJ110</f>
        <v>#REF!</v>
      </c>
      <c r="FDK106" s="101" t="e">
        <f>(FDK109+#REF!)*FDK110</f>
        <v>#REF!</v>
      </c>
      <c r="FDL106" s="101" t="e">
        <f>(FDL109+#REF!)*FDL110</f>
        <v>#REF!</v>
      </c>
      <c r="FDM106" s="101" t="e">
        <f>(FDM109+#REF!)*FDM110</f>
        <v>#REF!</v>
      </c>
      <c r="FDN106" s="101" t="e">
        <f>(FDN109+#REF!)*FDN110</f>
        <v>#REF!</v>
      </c>
      <c r="FDO106" s="101" t="e">
        <f>(FDO109+#REF!)*FDO110</f>
        <v>#REF!</v>
      </c>
      <c r="FDP106" s="101" t="e">
        <f>(FDP109+#REF!)*FDP110</f>
        <v>#REF!</v>
      </c>
      <c r="FDQ106" s="101" t="e">
        <f>(FDQ109+#REF!)*FDQ110</f>
        <v>#REF!</v>
      </c>
      <c r="FDR106" s="101" t="e">
        <f>(FDR109+#REF!)*FDR110</f>
        <v>#REF!</v>
      </c>
      <c r="FDS106" s="101" t="e">
        <f>(FDS109+#REF!)*FDS110</f>
        <v>#REF!</v>
      </c>
      <c r="FDT106" s="101" t="e">
        <f>(FDT109+#REF!)*FDT110</f>
        <v>#REF!</v>
      </c>
      <c r="FDU106" s="101" t="e">
        <f>(FDU109+#REF!)*FDU110</f>
        <v>#REF!</v>
      </c>
      <c r="FDV106" s="101" t="e">
        <f>(FDV109+#REF!)*FDV110</f>
        <v>#REF!</v>
      </c>
      <c r="FDW106" s="101" t="e">
        <f>(FDW109+#REF!)*FDW110</f>
        <v>#REF!</v>
      </c>
      <c r="FDX106" s="101" t="e">
        <f>(FDX109+#REF!)*FDX110</f>
        <v>#REF!</v>
      </c>
      <c r="FDY106" s="101" t="e">
        <f>(FDY109+#REF!)*FDY110</f>
        <v>#REF!</v>
      </c>
      <c r="FDZ106" s="101" t="e">
        <f>(FDZ109+#REF!)*FDZ110</f>
        <v>#REF!</v>
      </c>
      <c r="FEA106" s="101" t="e">
        <f>(FEA109+#REF!)*FEA110</f>
        <v>#REF!</v>
      </c>
      <c r="FEB106" s="101" t="e">
        <f>(FEB109+#REF!)*FEB110</f>
        <v>#REF!</v>
      </c>
      <c r="FEC106" s="101" t="e">
        <f>(FEC109+#REF!)*FEC110</f>
        <v>#REF!</v>
      </c>
      <c r="FED106" s="101" t="e">
        <f>(FED109+#REF!)*FED110</f>
        <v>#REF!</v>
      </c>
      <c r="FEE106" s="101" t="e">
        <f>(FEE109+#REF!)*FEE110</f>
        <v>#REF!</v>
      </c>
      <c r="FEF106" s="101" t="e">
        <f>(FEF109+#REF!)*FEF110</f>
        <v>#REF!</v>
      </c>
      <c r="FEG106" s="101" t="e">
        <f>(FEG109+#REF!)*FEG110</f>
        <v>#REF!</v>
      </c>
      <c r="FEH106" s="101" t="e">
        <f>(FEH109+#REF!)*FEH110</f>
        <v>#REF!</v>
      </c>
      <c r="FEI106" s="101" t="e">
        <f>(FEI109+#REF!)*FEI110</f>
        <v>#REF!</v>
      </c>
      <c r="FEJ106" s="101" t="e">
        <f>(FEJ109+#REF!)*FEJ110</f>
        <v>#REF!</v>
      </c>
      <c r="FEK106" s="101" t="e">
        <f>(FEK109+#REF!)*FEK110</f>
        <v>#REF!</v>
      </c>
      <c r="FEL106" s="101" t="e">
        <f>(FEL109+#REF!)*FEL110</f>
        <v>#REF!</v>
      </c>
      <c r="FEM106" s="101" t="e">
        <f>(FEM109+#REF!)*FEM110</f>
        <v>#REF!</v>
      </c>
      <c r="FEN106" s="101" t="e">
        <f>(FEN109+#REF!)*FEN110</f>
        <v>#REF!</v>
      </c>
      <c r="FEO106" s="101" t="e">
        <f>(FEO109+#REF!)*FEO110</f>
        <v>#REF!</v>
      </c>
      <c r="FEP106" s="101" t="e">
        <f>(FEP109+#REF!)*FEP110</f>
        <v>#REF!</v>
      </c>
      <c r="FEQ106" s="101" t="e">
        <f>(FEQ109+#REF!)*FEQ110</f>
        <v>#REF!</v>
      </c>
      <c r="FER106" s="101" t="e">
        <f>(FER109+#REF!)*FER110</f>
        <v>#REF!</v>
      </c>
      <c r="FES106" s="101" t="e">
        <f>(FES109+#REF!)*FES110</f>
        <v>#REF!</v>
      </c>
      <c r="FET106" s="101" t="e">
        <f>(FET109+#REF!)*FET110</f>
        <v>#REF!</v>
      </c>
      <c r="FEU106" s="101" t="e">
        <f>(FEU109+#REF!)*FEU110</f>
        <v>#REF!</v>
      </c>
      <c r="FEV106" s="101" t="e">
        <f>(FEV109+#REF!)*FEV110</f>
        <v>#REF!</v>
      </c>
      <c r="FEW106" s="101" t="e">
        <f>(FEW109+#REF!)*FEW110</f>
        <v>#REF!</v>
      </c>
      <c r="FEX106" s="101" t="e">
        <f>(FEX109+#REF!)*FEX110</f>
        <v>#REF!</v>
      </c>
      <c r="FEY106" s="101" t="e">
        <f>(FEY109+#REF!)*FEY110</f>
        <v>#REF!</v>
      </c>
      <c r="FEZ106" s="101" t="e">
        <f>(FEZ109+#REF!)*FEZ110</f>
        <v>#REF!</v>
      </c>
      <c r="FFA106" s="101" t="e">
        <f>(FFA109+#REF!)*FFA110</f>
        <v>#REF!</v>
      </c>
      <c r="FFB106" s="101" t="e">
        <f>(FFB109+#REF!)*FFB110</f>
        <v>#REF!</v>
      </c>
      <c r="FFC106" s="101" t="e">
        <f>(FFC109+#REF!)*FFC110</f>
        <v>#REF!</v>
      </c>
      <c r="FFD106" s="101" t="e">
        <f>(FFD109+#REF!)*FFD110</f>
        <v>#REF!</v>
      </c>
      <c r="FFE106" s="101" t="e">
        <f>(FFE109+#REF!)*FFE110</f>
        <v>#REF!</v>
      </c>
      <c r="FFF106" s="101" t="e">
        <f>(FFF109+#REF!)*FFF110</f>
        <v>#REF!</v>
      </c>
      <c r="FFG106" s="101" t="e">
        <f>(FFG109+#REF!)*FFG110</f>
        <v>#REF!</v>
      </c>
      <c r="FFH106" s="101" t="e">
        <f>(FFH109+#REF!)*FFH110</f>
        <v>#REF!</v>
      </c>
      <c r="FFI106" s="101" t="e">
        <f>(FFI109+#REF!)*FFI110</f>
        <v>#REF!</v>
      </c>
      <c r="FFJ106" s="101" t="e">
        <f>(FFJ109+#REF!)*FFJ110</f>
        <v>#REF!</v>
      </c>
      <c r="FFK106" s="101" t="e">
        <f>(FFK109+#REF!)*FFK110</f>
        <v>#REF!</v>
      </c>
      <c r="FFL106" s="101" t="e">
        <f>(FFL109+#REF!)*FFL110</f>
        <v>#REF!</v>
      </c>
      <c r="FFM106" s="101" t="e">
        <f>(FFM109+#REF!)*FFM110</f>
        <v>#REF!</v>
      </c>
      <c r="FFN106" s="101" t="e">
        <f>(FFN109+#REF!)*FFN110</f>
        <v>#REF!</v>
      </c>
      <c r="FFO106" s="101" t="e">
        <f>(FFO109+#REF!)*FFO110</f>
        <v>#REF!</v>
      </c>
      <c r="FFP106" s="101" t="e">
        <f>(FFP109+#REF!)*FFP110</f>
        <v>#REF!</v>
      </c>
      <c r="FFQ106" s="101" t="e">
        <f>(FFQ109+#REF!)*FFQ110</f>
        <v>#REF!</v>
      </c>
      <c r="FFR106" s="101" t="e">
        <f>(FFR109+#REF!)*FFR110</f>
        <v>#REF!</v>
      </c>
      <c r="FFS106" s="101" t="e">
        <f>(FFS109+#REF!)*FFS110</f>
        <v>#REF!</v>
      </c>
      <c r="FFT106" s="101" t="e">
        <f>(FFT109+#REF!)*FFT110</f>
        <v>#REF!</v>
      </c>
      <c r="FFU106" s="101" t="e">
        <f>(FFU109+#REF!)*FFU110</f>
        <v>#REF!</v>
      </c>
      <c r="FFV106" s="101" t="e">
        <f>(FFV109+#REF!)*FFV110</f>
        <v>#REF!</v>
      </c>
      <c r="FFW106" s="101" t="e">
        <f>(FFW109+#REF!)*FFW110</f>
        <v>#REF!</v>
      </c>
      <c r="FFX106" s="101" t="e">
        <f>(FFX109+#REF!)*FFX110</f>
        <v>#REF!</v>
      </c>
      <c r="FFY106" s="101" t="e">
        <f>(FFY109+#REF!)*FFY110</f>
        <v>#REF!</v>
      </c>
      <c r="FFZ106" s="101" t="e">
        <f>(FFZ109+#REF!)*FFZ110</f>
        <v>#REF!</v>
      </c>
      <c r="FGA106" s="101" t="e">
        <f>(FGA109+#REF!)*FGA110</f>
        <v>#REF!</v>
      </c>
      <c r="FGB106" s="101" t="e">
        <f>(FGB109+#REF!)*FGB110</f>
        <v>#REF!</v>
      </c>
      <c r="FGC106" s="101" t="e">
        <f>(FGC109+#REF!)*FGC110</f>
        <v>#REF!</v>
      </c>
      <c r="FGD106" s="101" t="e">
        <f>(FGD109+#REF!)*FGD110</f>
        <v>#REF!</v>
      </c>
      <c r="FGE106" s="101" t="e">
        <f>(FGE109+#REF!)*FGE110</f>
        <v>#REF!</v>
      </c>
      <c r="FGF106" s="101" t="e">
        <f>(FGF109+#REF!)*FGF110</f>
        <v>#REF!</v>
      </c>
      <c r="FGG106" s="101" t="e">
        <f>(FGG109+#REF!)*FGG110</f>
        <v>#REF!</v>
      </c>
      <c r="FGH106" s="101" t="e">
        <f>(FGH109+#REF!)*FGH110</f>
        <v>#REF!</v>
      </c>
      <c r="FGI106" s="101" t="e">
        <f>(FGI109+#REF!)*FGI110</f>
        <v>#REF!</v>
      </c>
      <c r="FGJ106" s="101" t="e">
        <f>(FGJ109+#REF!)*FGJ110</f>
        <v>#REF!</v>
      </c>
      <c r="FGK106" s="101" t="e">
        <f>(FGK109+#REF!)*FGK110</f>
        <v>#REF!</v>
      </c>
      <c r="FGL106" s="101" t="e">
        <f>(FGL109+#REF!)*FGL110</f>
        <v>#REF!</v>
      </c>
      <c r="FGM106" s="101" t="e">
        <f>(FGM109+#REF!)*FGM110</f>
        <v>#REF!</v>
      </c>
      <c r="FGN106" s="101" t="e">
        <f>(FGN109+#REF!)*FGN110</f>
        <v>#REF!</v>
      </c>
      <c r="FGO106" s="101" t="e">
        <f>(FGO109+#REF!)*FGO110</f>
        <v>#REF!</v>
      </c>
      <c r="FGP106" s="101" t="e">
        <f>(FGP109+#REF!)*FGP110</f>
        <v>#REF!</v>
      </c>
      <c r="FGQ106" s="101" t="e">
        <f>(FGQ109+#REF!)*FGQ110</f>
        <v>#REF!</v>
      </c>
      <c r="FGR106" s="101" t="e">
        <f>(FGR109+#REF!)*FGR110</f>
        <v>#REF!</v>
      </c>
      <c r="FGS106" s="101" t="e">
        <f>(FGS109+#REF!)*FGS110</f>
        <v>#REF!</v>
      </c>
      <c r="FGT106" s="101" t="e">
        <f>(FGT109+#REF!)*FGT110</f>
        <v>#REF!</v>
      </c>
      <c r="FGU106" s="101" t="e">
        <f>(FGU109+#REF!)*FGU110</f>
        <v>#REF!</v>
      </c>
      <c r="FGV106" s="101" t="e">
        <f>(FGV109+#REF!)*FGV110</f>
        <v>#REF!</v>
      </c>
      <c r="FGW106" s="101" t="e">
        <f>(FGW109+#REF!)*FGW110</f>
        <v>#REF!</v>
      </c>
      <c r="FGX106" s="101" t="e">
        <f>(FGX109+#REF!)*FGX110</f>
        <v>#REF!</v>
      </c>
      <c r="FGY106" s="101" t="e">
        <f>(FGY109+#REF!)*FGY110</f>
        <v>#REF!</v>
      </c>
      <c r="FGZ106" s="101" t="e">
        <f>(FGZ109+#REF!)*FGZ110</f>
        <v>#REF!</v>
      </c>
      <c r="FHA106" s="101" t="e">
        <f>(FHA109+#REF!)*FHA110</f>
        <v>#REF!</v>
      </c>
      <c r="FHB106" s="101" t="e">
        <f>(FHB109+#REF!)*FHB110</f>
        <v>#REF!</v>
      </c>
      <c r="FHC106" s="101" t="e">
        <f>(FHC109+#REF!)*FHC110</f>
        <v>#REF!</v>
      </c>
      <c r="FHD106" s="101" t="e">
        <f>(FHD109+#REF!)*FHD110</f>
        <v>#REF!</v>
      </c>
      <c r="FHE106" s="101" t="e">
        <f>(FHE109+#REF!)*FHE110</f>
        <v>#REF!</v>
      </c>
      <c r="FHF106" s="101" t="e">
        <f>(FHF109+#REF!)*FHF110</f>
        <v>#REF!</v>
      </c>
      <c r="FHG106" s="101" t="e">
        <f>(FHG109+#REF!)*FHG110</f>
        <v>#REF!</v>
      </c>
      <c r="FHH106" s="101" t="e">
        <f>(FHH109+#REF!)*FHH110</f>
        <v>#REF!</v>
      </c>
      <c r="FHI106" s="101" t="e">
        <f>(FHI109+#REF!)*FHI110</f>
        <v>#REF!</v>
      </c>
      <c r="FHJ106" s="101" t="e">
        <f>(FHJ109+#REF!)*FHJ110</f>
        <v>#REF!</v>
      </c>
      <c r="FHK106" s="101" t="e">
        <f>(FHK109+#REF!)*FHK110</f>
        <v>#REF!</v>
      </c>
      <c r="FHL106" s="101" t="e">
        <f>(FHL109+#REF!)*FHL110</f>
        <v>#REF!</v>
      </c>
      <c r="FHM106" s="101" t="e">
        <f>(FHM109+#REF!)*FHM110</f>
        <v>#REF!</v>
      </c>
      <c r="FHN106" s="101" t="e">
        <f>(FHN109+#REF!)*FHN110</f>
        <v>#REF!</v>
      </c>
      <c r="FHO106" s="101" t="e">
        <f>(FHO109+#REF!)*FHO110</f>
        <v>#REF!</v>
      </c>
      <c r="FHP106" s="101" t="e">
        <f>(FHP109+#REF!)*FHP110</f>
        <v>#REF!</v>
      </c>
      <c r="FHQ106" s="101" t="e">
        <f>(FHQ109+#REF!)*FHQ110</f>
        <v>#REF!</v>
      </c>
      <c r="FHR106" s="101" t="e">
        <f>(FHR109+#REF!)*FHR110</f>
        <v>#REF!</v>
      </c>
      <c r="FHS106" s="101" t="e">
        <f>(FHS109+#REF!)*FHS110</f>
        <v>#REF!</v>
      </c>
      <c r="FHT106" s="101" t="e">
        <f>(FHT109+#REF!)*FHT110</f>
        <v>#REF!</v>
      </c>
      <c r="FHU106" s="101" t="e">
        <f>(FHU109+#REF!)*FHU110</f>
        <v>#REF!</v>
      </c>
      <c r="FHV106" s="101" t="e">
        <f>(FHV109+#REF!)*FHV110</f>
        <v>#REF!</v>
      </c>
      <c r="FHW106" s="101" t="e">
        <f>(FHW109+#REF!)*FHW110</f>
        <v>#REF!</v>
      </c>
      <c r="FHX106" s="101" t="e">
        <f>(FHX109+#REF!)*FHX110</f>
        <v>#REF!</v>
      </c>
      <c r="FHY106" s="101" t="e">
        <f>(FHY109+#REF!)*FHY110</f>
        <v>#REF!</v>
      </c>
      <c r="FHZ106" s="101" t="e">
        <f>(FHZ109+#REF!)*FHZ110</f>
        <v>#REF!</v>
      </c>
      <c r="FIA106" s="101" t="e">
        <f>(FIA109+#REF!)*FIA110</f>
        <v>#REF!</v>
      </c>
      <c r="FIB106" s="101" t="e">
        <f>(FIB109+#REF!)*FIB110</f>
        <v>#REF!</v>
      </c>
      <c r="FIC106" s="101" t="e">
        <f>(FIC109+#REF!)*FIC110</f>
        <v>#REF!</v>
      </c>
      <c r="FID106" s="101" t="e">
        <f>(FID109+#REF!)*FID110</f>
        <v>#REF!</v>
      </c>
      <c r="FIE106" s="101" t="e">
        <f>(FIE109+#REF!)*FIE110</f>
        <v>#REF!</v>
      </c>
      <c r="FIF106" s="101" t="e">
        <f>(FIF109+#REF!)*FIF110</f>
        <v>#REF!</v>
      </c>
      <c r="FIG106" s="101" t="e">
        <f>(FIG109+#REF!)*FIG110</f>
        <v>#REF!</v>
      </c>
      <c r="FIH106" s="101" t="e">
        <f>(FIH109+#REF!)*FIH110</f>
        <v>#REF!</v>
      </c>
      <c r="FII106" s="101" t="e">
        <f>(FII109+#REF!)*FII110</f>
        <v>#REF!</v>
      </c>
      <c r="FIJ106" s="101" t="e">
        <f>(FIJ109+#REF!)*FIJ110</f>
        <v>#REF!</v>
      </c>
      <c r="FIK106" s="101" t="e">
        <f>(FIK109+#REF!)*FIK110</f>
        <v>#REF!</v>
      </c>
      <c r="FIL106" s="101" t="e">
        <f>(FIL109+#REF!)*FIL110</f>
        <v>#REF!</v>
      </c>
      <c r="FIM106" s="101" t="e">
        <f>(FIM109+#REF!)*FIM110</f>
        <v>#REF!</v>
      </c>
      <c r="FIN106" s="101" t="e">
        <f>(FIN109+#REF!)*FIN110</f>
        <v>#REF!</v>
      </c>
      <c r="FIO106" s="101" t="e">
        <f>(FIO109+#REF!)*FIO110</f>
        <v>#REF!</v>
      </c>
      <c r="FIP106" s="101" t="e">
        <f>(FIP109+#REF!)*FIP110</f>
        <v>#REF!</v>
      </c>
      <c r="FIQ106" s="101" t="e">
        <f>(FIQ109+#REF!)*FIQ110</f>
        <v>#REF!</v>
      </c>
      <c r="FIR106" s="101" t="e">
        <f>(FIR109+#REF!)*FIR110</f>
        <v>#REF!</v>
      </c>
      <c r="FIS106" s="101" t="e">
        <f>(FIS109+#REF!)*FIS110</f>
        <v>#REF!</v>
      </c>
      <c r="FIT106" s="101" t="e">
        <f>(FIT109+#REF!)*FIT110</f>
        <v>#REF!</v>
      </c>
      <c r="FIU106" s="101" t="e">
        <f>(FIU109+#REF!)*FIU110</f>
        <v>#REF!</v>
      </c>
      <c r="FIV106" s="101" t="e">
        <f>(FIV109+#REF!)*FIV110</f>
        <v>#REF!</v>
      </c>
      <c r="FIW106" s="101" t="e">
        <f>(FIW109+#REF!)*FIW110</f>
        <v>#REF!</v>
      </c>
      <c r="FIX106" s="101" t="e">
        <f>(FIX109+#REF!)*FIX110</f>
        <v>#REF!</v>
      </c>
      <c r="FIY106" s="101" t="e">
        <f>(FIY109+#REF!)*FIY110</f>
        <v>#REF!</v>
      </c>
      <c r="FIZ106" s="101" t="e">
        <f>(FIZ109+#REF!)*FIZ110</f>
        <v>#REF!</v>
      </c>
      <c r="FJA106" s="101" t="e">
        <f>(FJA109+#REF!)*FJA110</f>
        <v>#REF!</v>
      </c>
      <c r="FJB106" s="101" t="e">
        <f>(FJB109+#REF!)*FJB110</f>
        <v>#REF!</v>
      </c>
      <c r="FJC106" s="101" t="e">
        <f>(FJC109+#REF!)*FJC110</f>
        <v>#REF!</v>
      </c>
      <c r="FJD106" s="101" t="e">
        <f>(FJD109+#REF!)*FJD110</f>
        <v>#REF!</v>
      </c>
      <c r="FJE106" s="101" t="e">
        <f>(FJE109+#REF!)*FJE110</f>
        <v>#REF!</v>
      </c>
      <c r="FJF106" s="101" t="e">
        <f>(FJF109+#REF!)*FJF110</f>
        <v>#REF!</v>
      </c>
      <c r="FJG106" s="101" t="e">
        <f>(FJG109+#REF!)*FJG110</f>
        <v>#REF!</v>
      </c>
      <c r="FJH106" s="101" t="e">
        <f>(FJH109+#REF!)*FJH110</f>
        <v>#REF!</v>
      </c>
      <c r="FJI106" s="101" t="e">
        <f>(FJI109+#REF!)*FJI110</f>
        <v>#REF!</v>
      </c>
      <c r="FJJ106" s="101" t="e">
        <f>(FJJ109+#REF!)*FJJ110</f>
        <v>#REF!</v>
      </c>
      <c r="FJK106" s="101" t="e">
        <f>(FJK109+#REF!)*FJK110</f>
        <v>#REF!</v>
      </c>
      <c r="FJL106" s="101" t="e">
        <f>(FJL109+#REF!)*FJL110</f>
        <v>#REF!</v>
      </c>
      <c r="FJM106" s="101" t="e">
        <f>(FJM109+#REF!)*FJM110</f>
        <v>#REF!</v>
      </c>
      <c r="FJN106" s="101" t="e">
        <f>(FJN109+#REF!)*FJN110</f>
        <v>#REF!</v>
      </c>
      <c r="FJO106" s="101" t="e">
        <f>(FJO109+#REF!)*FJO110</f>
        <v>#REF!</v>
      </c>
      <c r="FJP106" s="101" t="e">
        <f>(FJP109+#REF!)*FJP110</f>
        <v>#REF!</v>
      </c>
      <c r="FJQ106" s="101" t="e">
        <f>(FJQ109+#REF!)*FJQ110</f>
        <v>#REF!</v>
      </c>
      <c r="FJR106" s="101" t="e">
        <f>(FJR109+#REF!)*FJR110</f>
        <v>#REF!</v>
      </c>
      <c r="FJS106" s="101" t="e">
        <f>(FJS109+#REF!)*FJS110</f>
        <v>#REF!</v>
      </c>
      <c r="FJT106" s="101" t="e">
        <f>(FJT109+#REF!)*FJT110</f>
        <v>#REF!</v>
      </c>
      <c r="FJU106" s="101" t="e">
        <f>(FJU109+#REF!)*FJU110</f>
        <v>#REF!</v>
      </c>
      <c r="FJV106" s="101" t="e">
        <f>(FJV109+#REF!)*FJV110</f>
        <v>#REF!</v>
      </c>
      <c r="FJW106" s="101" t="e">
        <f>(FJW109+#REF!)*FJW110</f>
        <v>#REF!</v>
      </c>
      <c r="FJX106" s="101" t="e">
        <f>(FJX109+#REF!)*FJX110</f>
        <v>#REF!</v>
      </c>
      <c r="FJY106" s="101" t="e">
        <f>(FJY109+#REF!)*FJY110</f>
        <v>#REF!</v>
      </c>
      <c r="FJZ106" s="101" t="e">
        <f>(FJZ109+#REF!)*FJZ110</f>
        <v>#REF!</v>
      </c>
      <c r="FKA106" s="101" t="e">
        <f>(FKA109+#REF!)*FKA110</f>
        <v>#REF!</v>
      </c>
      <c r="FKB106" s="101" t="e">
        <f>(FKB109+#REF!)*FKB110</f>
        <v>#REF!</v>
      </c>
      <c r="FKC106" s="101" t="e">
        <f>(FKC109+#REF!)*FKC110</f>
        <v>#REF!</v>
      </c>
      <c r="FKD106" s="101" t="e">
        <f>(FKD109+#REF!)*FKD110</f>
        <v>#REF!</v>
      </c>
      <c r="FKE106" s="101" t="e">
        <f>(FKE109+#REF!)*FKE110</f>
        <v>#REF!</v>
      </c>
      <c r="FKF106" s="101" t="e">
        <f>(FKF109+#REF!)*FKF110</f>
        <v>#REF!</v>
      </c>
      <c r="FKG106" s="101" t="e">
        <f>(FKG109+#REF!)*FKG110</f>
        <v>#REF!</v>
      </c>
      <c r="FKH106" s="101" t="e">
        <f>(FKH109+#REF!)*FKH110</f>
        <v>#REF!</v>
      </c>
      <c r="FKI106" s="101" t="e">
        <f>(FKI109+#REF!)*FKI110</f>
        <v>#REF!</v>
      </c>
      <c r="FKJ106" s="101" t="e">
        <f>(FKJ109+#REF!)*FKJ110</f>
        <v>#REF!</v>
      </c>
      <c r="FKK106" s="101" t="e">
        <f>(FKK109+#REF!)*FKK110</f>
        <v>#REF!</v>
      </c>
      <c r="FKL106" s="101" t="e">
        <f>(FKL109+#REF!)*FKL110</f>
        <v>#REF!</v>
      </c>
      <c r="FKM106" s="101" t="e">
        <f>(FKM109+#REF!)*FKM110</f>
        <v>#REF!</v>
      </c>
      <c r="FKN106" s="101" t="e">
        <f>(FKN109+#REF!)*FKN110</f>
        <v>#REF!</v>
      </c>
      <c r="FKO106" s="101" t="e">
        <f>(FKO109+#REF!)*FKO110</f>
        <v>#REF!</v>
      </c>
      <c r="FKP106" s="101" t="e">
        <f>(FKP109+#REF!)*FKP110</f>
        <v>#REF!</v>
      </c>
      <c r="FKQ106" s="101" t="e">
        <f>(FKQ109+#REF!)*FKQ110</f>
        <v>#REF!</v>
      </c>
      <c r="FKR106" s="101" t="e">
        <f>(FKR109+#REF!)*FKR110</f>
        <v>#REF!</v>
      </c>
      <c r="FKS106" s="101" t="e">
        <f>(FKS109+#REF!)*FKS110</f>
        <v>#REF!</v>
      </c>
      <c r="FKT106" s="101" t="e">
        <f>(FKT109+#REF!)*FKT110</f>
        <v>#REF!</v>
      </c>
      <c r="FKU106" s="101" t="e">
        <f>(FKU109+#REF!)*FKU110</f>
        <v>#REF!</v>
      </c>
      <c r="FKV106" s="101" t="e">
        <f>(FKV109+#REF!)*FKV110</f>
        <v>#REF!</v>
      </c>
      <c r="FKW106" s="101" t="e">
        <f>(FKW109+#REF!)*FKW110</f>
        <v>#REF!</v>
      </c>
      <c r="FKX106" s="101" t="e">
        <f>(FKX109+#REF!)*FKX110</f>
        <v>#REF!</v>
      </c>
      <c r="FKY106" s="101" t="e">
        <f>(FKY109+#REF!)*FKY110</f>
        <v>#REF!</v>
      </c>
      <c r="FKZ106" s="101" t="e">
        <f>(FKZ109+#REF!)*FKZ110</f>
        <v>#REF!</v>
      </c>
      <c r="FLA106" s="101" t="e">
        <f>(FLA109+#REF!)*FLA110</f>
        <v>#REF!</v>
      </c>
      <c r="FLB106" s="101" t="e">
        <f>(FLB109+#REF!)*FLB110</f>
        <v>#REF!</v>
      </c>
      <c r="FLC106" s="101" t="e">
        <f>(FLC109+#REF!)*FLC110</f>
        <v>#REF!</v>
      </c>
      <c r="FLD106" s="101" t="e">
        <f>(FLD109+#REF!)*FLD110</f>
        <v>#REF!</v>
      </c>
      <c r="FLE106" s="101" t="e">
        <f>(FLE109+#REF!)*FLE110</f>
        <v>#REF!</v>
      </c>
      <c r="FLF106" s="101" t="e">
        <f>(FLF109+#REF!)*FLF110</f>
        <v>#REF!</v>
      </c>
      <c r="FLG106" s="101" t="e">
        <f>(FLG109+#REF!)*FLG110</f>
        <v>#REF!</v>
      </c>
      <c r="FLH106" s="101" t="e">
        <f>(FLH109+#REF!)*FLH110</f>
        <v>#REF!</v>
      </c>
      <c r="FLI106" s="101" t="e">
        <f>(FLI109+#REF!)*FLI110</f>
        <v>#REF!</v>
      </c>
      <c r="FLJ106" s="101" t="e">
        <f>(FLJ109+#REF!)*FLJ110</f>
        <v>#REF!</v>
      </c>
      <c r="FLK106" s="101" t="e">
        <f>(FLK109+#REF!)*FLK110</f>
        <v>#REF!</v>
      </c>
      <c r="FLL106" s="101" t="e">
        <f>(FLL109+#REF!)*FLL110</f>
        <v>#REF!</v>
      </c>
      <c r="FLM106" s="101" t="e">
        <f>(FLM109+#REF!)*FLM110</f>
        <v>#REF!</v>
      </c>
      <c r="FLN106" s="101" t="e">
        <f>(FLN109+#REF!)*FLN110</f>
        <v>#REF!</v>
      </c>
      <c r="FLO106" s="101" t="e">
        <f>(FLO109+#REF!)*FLO110</f>
        <v>#REF!</v>
      </c>
      <c r="FLP106" s="101" t="e">
        <f>(FLP109+#REF!)*FLP110</f>
        <v>#REF!</v>
      </c>
      <c r="FLQ106" s="101" t="e">
        <f>(FLQ109+#REF!)*FLQ110</f>
        <v>#REF!</v>
      </c>
      <c r="FLR106" s="101" t="e">
        <f>(FLR109+#REF!)*FLR110</f>
        <v>#REF!</v>
      </c>
      <c r="FLS106" s="101" t="e">
        <f>(FLS109+#REF!)*FLS110</f>
        <v>#REF!</v>
      </c>
      <c r="FLT106" s="101" t="e">
        <f>(FLT109+#REF!)*FLT110</f>
        <v>#REF!</v>
      </c>
      <c r="FLU106" s="101" t="e">
        <f>(FLU109+#REF!)*FLU110</f>
        <v>#REF!</v>
      </c>
      <c r="FLV106" s="101" t="e">
        <f>(FLV109+#REF!)*FLV110</f>
        <v>#REF!</v>
      </c>
      <c r="FLW106" s="101" t="e">
        <f>(FLW109+#REF!)*FLW110</f>
        <v>#REF!</v>
      </c>
      <c r="FLX106" s="101" t="e">
        <f>(FLX109+#REF!)*FLX110</f>
        <v>#REF!</v>
      </c>
      <c r="FLY106" s="101" t="e">
        <f>(FLY109+#REF!)*FLY110</f>
        <v>#REF!</v>
      </c>
      <c r="FLZ106" s="101" t="e">
        <f>(FLZ109+#REF!)*FLZ110</f>
        <v>#REF!</v>
      </c>
      <c r="FMA106" s="101" t="e">
        <f>(FMA109+#REF!)*FMA110</f>
        <v>#REF!</v>
      </c>
      <c r="FMB106" s="101" t="e">
        <f>(FMB109+#REF!)*FMB110</f>
        <v>#REF!</v>
      </c>
      <c r="FMC106" s="101" t="e">
        <f>(FMC109+#REF!)*FMC110</f>
        <v>#REF!</v>
      </c>
      <c r="FMD106" s="101" t="e">
        <f>(FMD109+#REF!)*FMD110</f>
        <v>#REF!</v>
      </c>
      <c r="FME106" s="101" t="e">
        <f>(FME109+#REF!)*FME110</f>
        <v>#REF!</v>
      </c>
      <c r="FMF106" s="101" t="e">
        <f>(FMF109+#REF!)*FMF110</f>
        <v>#REF!</v>
      </c>
      <c r="FMG106" s="101" t="e">
        <f>(FMG109+#REF!)*FMG110</f>
        <v>#REF!</v>
      </c>
      <c r="FMH106" s="101" t="e">
        <f>(FMH109+#REF!)*FMH110</f>
        <v>#REF!</v>
      </c>
      <c r="FMI106" s="101" t="e">
        <f>(FMI109+#REF!)*FMI110</f>
        <v>#REF!</v>
      </c>
      <c r="FMJ106" s="101" t="e">
        <f>(FMJ109+#REF!)*FMJ110</f>
        <v>#REF!</v>
      </c>
      <c r="FMK106" s="101" t="e">
        <f>(FMK109+#REF!)*FMK110</f>
        <v>#REF!</v>
      </c>
      <c r="FML106" s="101" t="e">
        <f>(FML109+#REF!)*FML110</f>
        <v>#REF!</v>
      </c>
      <c r="FMM106" s="101" t="e">
        <f>(FMM109+#REF!)*FMM110</f>
        <v>#REF!</v>
      </c>
      <c r="FMN106" s="101" t="e">
        <f>(FMN109+#REF!)*FMN110</f>
        <v>#REF!</v>
      </c>
      <c r="FMO106" s="101" t="e">
        <f>(FMO109+#REF!)*FMO110</f>
        <v>#REF!</v>
      </c>
      <c r="FMP106" s="101" t="e">
        <f>(FMP109+#REF!)*FMP110</f>
        <v>#REF!</v>
      </c>
      <c r="FMQ106" s="101" t="e">
        <f>(FMQ109+#REF!)*FMQ110</f>
        <v>#REF!</v>
      </c>
      <c r="FMR106" s="101" t="e">
        <f>(FMR109+#REF!)*FMR110</f>
        <v>#REF!</v>
      </c>
      <c r="FMS106" s="101" t="e">
        <f>(FMS109+#REF!)*FMS110</f>
        <v>#REF!</v>
      </c>
      <c r="FMT106" s="101" t="e">
        <f>(FMT109+#REF!)*FMT110</f>
        <v>#REF!</v>
      </c>
      <c r="FMU106" s="101" t="e">
        <f>(FMU109+#REF!)*FMU110</f>
        <v>#REF!</v>
      </c>
      <c r="FMV106" s="101" t="e">
        <f>(FMV109+#REF!)*FMV110</f>
        <v>#REF!</v>
      </c>
      <c r="FMW106" s="101" t="e">
        <f>(FMW109+#REF!)*FMW110</f>
        <v>#REF!</v>
      </c>
      <c r="FMX106" s="101" t="e">
        <f>(FMX109+#REF!)*FMX110</f>
        <v>#REF!</v>
      </c>
      <c r="FMY106" s="101" t="e">
        <f>(FMY109+#REF!)*FMY110</f>
        <v>#REF!</v>
      </c>
      <c r="FMZ106" s="101" t="e">
        <f>(FMZ109+#REF!)*FMZ110</f>
        <v>#REF!</v>
      </c>
      <c r="FNA106" s="101" t="e">
        <f>(FNA109+#REF!)*FNA110</f>
        <v>#REF!</v>
      </c>
      <c r="FNB106" s="101" t="e">
        <f>(FNB109+#REF!)*FNB110</f>
        <v>#REF!</v>
      </c>
      <c r="FNC106" s="101" t="e">
        <f>(FNC109+#REF!)*FNC110</f>
        <v>#REF!</v>
      </c>
      <c r="FND106" s="101" t="e">
        <f>(FND109+#REF!)*FND110</f>
        <v>#REF!</v>
      </c>
      <c r="FNE106" s="101" t="e">
        <f>(FNE109+#REF!)*FNE110</f>
        <v>#REF!</v>
      </c>
      <c r="FNF106" s="101" t="e">
        <f>(FNF109+#REF!)*FNF110</f>
        <v>#REF!</v>
      </c>
      <c r="FNG106" s="101" t="e">
        <f>(FNG109+#REF!)*FNG110</f>
        <v>#REF!</v>
      </c>
      <c r="FNH106" s="101" t="e">
        <f>(FNH109+#REF!)*FNH110</f>
        <v>#REF!</v>
      </c>
      <c r="FNI106" s="101" t="e">
        <f>(FNI109+#REF!)*FNI110</f>
        <v>#REF!</v>
      </c>
      <c r="FNJ106" s="101" t="e">
        <f>(FNJ109+#REF!)*FNJ110</f>
        <v>#REF!</v>
      </c>
      <c r="FNK106" s="101" t="e">
        <f>(FNK109+#REF!)*FNK110</f>
        <v>#REF!</v>
      </c>
      <c r="FNL106" s="101" t="e">
        <f>(FNL109+#REF!)*FNL110</f>
        <v>#REF!</v>
      </c>
      <c r="FNM106" s="101" t="e">
        <f>(FNM109+#REF!)*FNM110</f>
        <v>#REF!</v>
      </c>
      <c r="FNN106" s="101" t="e">
        <f>(FNN109+#REF!)*FNN110</f>
        <v>#REF!</v>
      </c>
      <c r="FNO106" s="101" t="e">
        <f>(FNO109+#REF!)*FNO110</f>
        <v>#REF!</v>
      </c>
      <c r="FNP106" s="101" t="e">
        <f>(FNP109+#REF!)*FNP110</f>
        <v>#REF!</v>
      </c>
      <c r="FNQ106" s="101" t="e">
        <f>(FNQ109+#REF!)*FNQ110</f>
        <v>#REF!</v>
      </c>
      <c r="FNR106" s="101" t="e">
        <f>(FNR109+#REF!)*FNR110</f>
        <v>#REF!</v>
      </c>
      <c r="FNS106" s="101" t="e">
        <f>(FNS109+#REF!)*FNS110</f>
        <v>#REF!</v>
      </c>
      <c r="FNT106" s="101" t="e">
        <f>(FNT109+#REF!)*FNT110</f>
        <v>#REF!</v>
      </c>
      <c r="FNU106" s="101" t="e">
        <f>(FNU109+#REF!)*FNU110</f>
        <v>#REF!</v>
      </c>
      <c r="FNV106" s="101" t="e">
        <f>(FNV109+#REF!)*FNV110</f>
        <v>#REF!</v>
      </c>
      <c r="FNW106" s="101" t="e">
        <f>(FNW109+#REF!)*FNW110</f>
        <v>#REF!</v>
      </c>
      <c r="FNX106" s="101" t="e">
        <f>(FNX109+#REF!)*FNX110</f>
        <v>#REF!</v>
      </c>
      <c r="FNY106" s="101" t="e">
        <f>(FNY109+#REF!)*FNY110</f>
        <v>#REF!</v>
      </c>
      <c r="FNZ106" s="101" t="e">
        <f>(FNZ109+#REF!)*FNZ110</f>
        <v>#REF!</v>
      </c>
      <c r="FOA106" s="101" t="e">
        <f>(FOA109+#REF!)*FOA110</f>
        <v>#REF!</v>
      </c>
      <c r="FOB106" s="101" t="e">
        <f>(FOB109+#REF!)*FOB110</f>
        <v>#REF!</v>
      </c>
      <c r="FOC106" s="101" t="e">
        <f>(FOC109+#REF!)*FOC110</f>
        <v>#REF!</v>
      </c>
      <c r="FOD106" s="101" t="e">
        <f>(FOD109+#REF!)*FOD110</f>
        <v>#REF!</v>
      </c>
      <c r="FOE106" s="101" t="e">
        <f>(FOE109+#REF!)*FOE110</f>
        <v>#REF!</v>
      </c>
      <c r="FOF106" s="101" t="e">
        <f>(FOF109+#REF!)*FOF110</f>
        <v>#REF!</v>
      </c>
      <c r="FOG106" s="101" t="e">
        <f>(FOG109+#REF!)*FOG110</f>
        <v>#REF!</v>
      </c>
      <c r="FOH106" s="101" t="e">
        <f>(FOH109+#REF!)*FOH110</f>
        <v>#REF!</v>
      </c>
      <c r="FOI106" s="101" t="e">
        <f>(FOI109+#REF!)*FOI110</f>
        <v>#REF!</v>
      </c>
      <c r="FOJ106" s="101" t="e">
        <f>(FOJ109+#REF!)*FOJ110</f>
        <v>#REF!</v>
      </c>
      <c r="FOK106" s="101" t="e">
        <f>(FOK109+#REF!)*FOK110</f>
        <v>#REF!</v>
      </c>
      <c r="FOL106" s="101" t="e">
        <f>(FOL109+#REF!)*FOL110</f>
        <v>#REF!</v>
      </c>
      <c r="FOM106" s="101" t="e">
        <f>(FOM109+#REF!)*FOM110</f>
        <v>#REF!</v>
      </c>
      <c r="FON106" s="101" t="e">
        <f>(FON109+#REF!)*FON110</f>
        <v>#REF!</v>
      </c>
      <c r="FOO106" s="101" t="e">
        <f>(FOO109+#REF!)*FOO110</f>
        <v>#REF!</v>
      </c>
      <c r="FOP106" s="101" t="e">
        <f>(FOP109+#REF!)*FOP110</f>
        <v>#REF!</v>
      </c>
      <c r="FOQ106" s="101" t="e">
        <f>(FOQ109+#REF!)*FOQ110</f>
        <v>#REF!</v>
      </c>
      <c r="FOR106" s="101" t="e">
        <f>(FOR109+#REF!)*FOR110</f>
        <v>#REF!</v>
      </c>
      <c r="FOS106" s="101" t="e">
        <f>(FOS109+#REF!)*FOS110</f>
        <v>#REF!</v>
      </c>
      <c r="FOT106" s="101" t="e">
        <f>(FOT109+#REF!)*FOT110</f>
        <v>#REF!</v>
      </c>
      <c r="FOU106" s="101" t="e">
        <f>(FOU109+#REF!)*FOU110</f>
        <v>#REF!</v>
      </c>
      <c r="FOV106" s="101" t="e">
        <f>(FOV109+#REF!)*FOV110</f>
        <v>#REF!</v>
      </c>
      <c r="FOW106" s="101" t="e">
        <f>(FOW109+#REF!)*FOW110</f>
        <v>#REF!</v>
      </c>
      <c r="FOX106" s="101" t="e">
        <f>(FOX109+#REF!)*FOX110</f>
        <v>#REF!</v>
      </c>
      <c r="FOY106" s="101" t="e">
        <f>(FOY109+#REF!)*FOY110</f>
        <v>#REF!</v>
      </c>
      <c r="FOZ106" s="101" t="e">
        <f>(FOZ109+#REF!)*FOZ110</f>
        <v>#REF!</v>
      </c>
      <c r="FPA106" s="101" t="e">
        <f>(FPA109+#REF!)*FPA110</f>
        <v>#REF!</v>
      </c>
      <c r="FPB106" s="101" t="e">
        <f>(FPB109+#REF!)*FPB110</f>
        <v>#REF!</v>
      </c>
      <c r="FPC106" s="101" t="e">
        <f>(FPC109+#REF!)*FPC110</f>
        <v>#REF!</v>
      </c>
      <c r="FPD106" s="101" t="e">
        <f>(FPD109+#REF!)*FPD110</f>
        <v>#REF!</v>
      </c>
      <c r="FPE106" s="101" t="e">
        <f>(FPE109+#REF!)*FPE110</f>
        <v>#REF!</v>
      </c>
      <c r="FPF106" s="101" t="e">
        <f>(FPF109+#REF!)*FPF110</f>
        <v>#REF!</v>
      </c>
      <c r="FPG106" s="101" t="e">
        <f>(FPG109+#REF!)*FPG110</f>
        <v>#REF!</v>
      </c>
      <c r="FPH106" s="101" t="e">
        <f>(FPH109+#REF!)*FPH110</f>
        <v>#REF!</v>
      </c>
      <c r="FPI106" s="101" t="e">
        <f>(FPI109+#REF!)*FPI110</f>
        <v>#REF!</v>
      </c>
      <c r="FPJ106" s="101" t="e">
        <f>(FPJ109+#REF!)*FPJ110</f>
        <v>#REF!</v>
      </c>
      <c r="FPK106" s="101" t="e">
        <f>(FPK109+#REF!)*FPK110</f>
        <v>#REF!</v>
      </c>
      <c r="FPL106" s="101" t="e">
        <f>(FPL109+#REF!)*FPL110</f>
        <v>#REF!</v>
      </c>
      <c r="FPM106" s="101" t="e">
        <f>(FPM109+#REF!)*FPM110</f>
        <v>#REF!</v>
      </c>
      <c r="FPN106" s="101" t="e">
        <f>(FPN109+#REF!)*FPN110</f>
        <v>#REF!</v>
      </c>
      <c r="FPO106" s="101" t="e">
        <f>(FPO109+#REF!)*FPO110</f>
        <v>#REF!</v>
      </c>
      <c r="FPP106" s="101" t="e">
        <f>(FPP109+#REF!)*FPP110</f>
        <v>#REF!</v>
      </c>
      <c r="FPQ106" s="101" t="e">
        <f>(FPQ109+#REF!)*FPQ110</f>
        <v>#REF!</v>
      </c>
      <c r="FPR106" s="101" t="e">
        <f>(FPR109+#REF!)*FPR110</f>
        <v>#REF!</v>
      </c>
      <c r="FPS106" s="101" t="e">
        <f>(FPS109+#REF!)*FPS110</f>
        <v>#REF!</v>
      </c>
      <c r="FPT106" s="101" t="e">
        <f>(FPT109+#REF!)*FPT110</f>
        <v>#REF!</v>
      </c>
      <c r="FPU106" s="101" t="e">
        <f>(FPU109+#REF!)*FPU110</f>
        <v>#REF!</v>
      </c>
      <c r="FPV106" s="101" t="e">
        <f>(FPV109+#REF!)*FPV110</f>
        <v>#REF!</v>
      </c>
      <c r="FPW106" s="101" t="e">
        <f>(FPW109+#REF!)*FPW110</f>
        <v>#REF!</v>
      </c>
      <c r="FPX106" s="101" t="e">
        <f>(FPX109+#REF!)*FPX110</f>
        <v>#REF!</v>
      </c>
      <c r="FPY106" s="101" t="e">
        <f>(FPY109+#REF!)*FPY110</f>
        <v>#REF!</v>
      </c>
      <c r="FPZ106" s="101" t="e">
        <f>(FPZ109+#REF!)*FPZ110</f>
        <v>#REF!</v>
      </c>
      <c r="FQA106" s="101" t="e">
        <f>(FQA109+#REF!)*FQA110</f>
        <v>#REF!</v>
      </c>
      <c r="FQB106" s="101" t="e">
        <f>(FQB109+#REF!)*FQB110</f>
        <v>#REF!</v>
      </c>
      <c r="FQC106" s="101" t="e">
        <f>(FQC109+#REF!)*FQC110</f>
        <v>#REF!</v>
      </c>
      <c r="FQD106" s="101" t="e">
        <f>(FQD109+#REF!)*FQD110</f>
        <v>#REF!</v>
      </c>
      <c r="FQE106" s="101" t="e">
        <f>(FQE109+#REF!)*FQE110</f>
        <v>#REF!</v>
      </c>
      <c r="FQF106" s="101" t="e">
        <f>(FQF109+#REF!)*FQF110</f>
        <v>#REF!</v>
      </c>
      <c r="FQG106" s="101" t="e">
        <f>(FQG109+#REF!)*FQG110</f>
        <v>#REF!</v>
      </c>
      <c r="FQH106" s="101" t="e">
        <f>(FQH109+#REF!)*FQH110</f>
        <v>#REF!</v>
      </c>
      <c r="FQI106" s="101" t="e">
        <f>(FQI109+#REF!)*FQI110</f>
        <v>#REF!</v>
      </c>
      <c r="FQJ106" s="101" t="e">
        <f>(FQJ109+#REF!)*FQJ110</f>
        <v>#REF!</v>
      </c>
      <c r="FQK106" s="101" t="e">
        <f>(FQK109+#REF!)*FQK110</f>
        <v>#REF!</v>
      </c>
      <c r="FQL106" s="101" t="e">
        <f>(FQL109+#REF!)*FQL110</f>
        <v>#REF!</v>
      </c>
      <c r="FQM106" s="101" t="e">
        <f>(FQM109+#REF!)*FQM110</f>
        <v>#REF!</v>
      </c>
      <c r="FQN106" s="101" t="e">
        <f>(FQN109+#REF!)*FQN110</f>
        <v>#REF!</v>
      </c>
      <c r="FQO106" s="101" t="e">
        <f>(FQO109+#REF!)*FQO110</f>
        <v>#REF!</v>
      </c>
      <c r="FQP106" s="101" t="e">
        <f>(FQP109+#REF!)*FQP110</f>
        <v>#REF!</v>
      </c>
      <c r="FQQ106" s="101" t="e">
        <f>(FQQ109+#REF!)*FQQ110</f>
        <v>#REF!</v>
      </c>
      <c r="FQR106" s="101" t="e">
        <f>(FQR109+#REF!)*FQR110</f>
        <v>#REF!</v>
      </c>
      <c r="FQS106" s="101" t="e">
        <f>(FQS109+#REF!)*FQS110</f>
        <v>#REF!</v>
      </c>
      <c r="FQT106" s="101" t="e">
        <f>(FQT109+#REF!)*FQT110</f>
        <v>#REF!</v>
      </c>
      <c r="FQU106" s="101" t="e">
        <f>(FQU109+#REF!)*FQU110</f>
        <v>#REF!</v>
      </c>
      <c r="FQV106" s="101" t="e">
        <f>(FQV109+#REF!)*FQV110</f>
        <v>#REF!</v>
      </c>
      <c r="FQW106" s="101" t="e">
        <f>(FQW109+#REF!)*FQW110</f>
        <v>#REF!</v>
      </c>
      <c r="FQX106" s="101" t="e">
        <f>(FQX109+#REF!)*FQX110</f>
        <v>#REF!</v>
      </c>
      <c r="FQY106" s="101" t="e">
        <f>(FQY109+#REF!)*FQY110</f>
        <v>#REF!</v>
      </c>
      <c r="FQZ106" s="101" t="e">
        <f>(FQZ109+#REF!)*FQZ110</f>
        <v>#REF!</v>
      </c>
      <c r="FRA106" s="101" t="e">
        <f>(FRA109+#REF!)*FRA110</f>
        <v>#REF!</v>
      </c>
      <c r="FRB106" s="101" t="e">
        <f>(FRB109+#REF!)*FRB110</f>
        <v>#REF!</v>
      </c>
      <c r="FRC106" s="101" t="e">
        <f>(FRC109+#REF!)*FRC110</f>
        <v>#REF!</v>
      </c>
      <c r="FRD106" s="101" t="e">
        <f>(FRD109+#REF!)*FRD110</f>
        <v>#REF!</v>
      </c>
      <c r="FRE106" s="101" t="e">
        <f>(FRE109+#REF!)*FRE110</f>
        <v>#REF!</v>
      </c>
      <c r="FRF106" s="101" t="e">
        <f>(FRF109+#REF!)*FRF110</f>
        <v>#REF!</v>
      </c>
      <c r="FRG106" s="101" t="e">
        <f>(FRG109+#REF!)*FRG110</f>
        <v>#REF!</v>
      </c>
      <c r="FRH106" s="101" t="e">
        <f>(FRH109+#REF!)*FRH110</f>
        <v>#REF!</v>
      </c>
      <c r="FRI106" s="101" t="e">
        <f>(FRI109+#REF!)*FRI110</f>
        <v>#REF!</v>
      </c>
      <c r="FRJ106" s="101" t="e">
        <f>(FRJ109+#REF!)*FRJ110</f>
        <v>#REF!</v>
      </c>
      <c r="FRK106" s="101" t="e">
        <f>(FRK109+#REF!)*FRK110</f>
        <v>#REF!</v>
      </c>
      <c r="FRL106" s="101" t="e">
        <f>(FRL109+#REF!)*FRL110</f>
        <v>#REF!</v>
      </c>
      <c r="FRM106" s="101" t="e">
        <f>(FRM109+#REF!)*FRM110</f>
        <v>#REF!</v>
      </c>
      <c r="FRN106" s="101" t="e">
        <f>(FRN109+#REF!)*FRN110</f>
        <v>#REF!</v>
      </c>
      <c r="FRO106" s="101" t="e">
        <f>(FRO109+#REF!)*FRO110</f>
        <v>#REF!</v>
      </c>
      <c r="FRP106" s="101" t="e">
        <f>(FRP109+#REF!)*FRP110</f>
        <v>#REF!</v>
      </c>
      <c r="FRQ106" s="101" t="e">
        <f>(FRQ109+#REF!)*FRQ110</f>
        <v>#REF!</v>
      </c>
      <c r="FRR106" s="101" t="e">
        <f>(FRR109+#REF!)*FRR110</f>
        <v>#REF!</v>
      </c>
      <c r="FRS106" s="101" t="e">
        <f>(FRS109+#REF!)*FRS110</f>
        <v>#REF!</v>
      </c>
      <c r="FRT106" s="101" t="e">
        <f>(FRT109+#REF!)*FRT110</f>
        <v>#REF!</v>
      </c>
      <c r="FRU106" s="101" t="e">
        <f>(FRU109+#REF!)*FRU110</f>
        <v>#REF!</v>
      </c>
      <c r="FRV106" s="101" t="e">
        <f>(FRV109+#REF!)*FRV110</f>
        <v>#REF!</v>
      </c>
      <c r="FRW106" s="101" t="e">
        <f>(FRW109+#REF!)*FRW110</f>
        <v>#REF!</v>
      </c>
      <c r="FRX106" s="101" t="e">
        <f>(FRX109+#REF!)*FRX110</f>
        <v>#REF!</v>
      </c>
      <c r="FRY106" s="101" t="e">
        <f>(FRY109+#REF!)*FRY110</f>
        <v>#REF!</v>
      </c>
      <c r="FRZ106" s="101" t="e">
        <f>(FRZ109+#REF!)*FRZ110</f>
        <v>#REF!</v>
      </c>
      <c r="FSA106" s="101" t="e">
        <f>(FSA109+#REF!)*FSA110</f>
        <v>#REF!</v>
      </c>
      <c r="FSB106" s="101" t="e">
        <f>(FSB109+#REF!)*FSB110</f>
        <v>#REF!</v>
      </c>
      <c r="FSC106" s="101" t="e">
        <f>(FSC109+#REF!)*FSC110</f>
        <v>#REF!</v>
      </c>
      <c r="FSD106" s="101" t="e">
        <f>(FSD109+#REF!)*FSD110</f>
        <v>#REF!</v>
      </c>
      <c r="FSE106" s="101" t="e">
        <f>(FSE109+#REF!)*FSE110</f>
        <v>#REF!</v>
      </c>
      <c r="FSF106" s="101" t="e">
        <f>(FSF109+#REF!)*FSF110</f>
        <v>#REF!</v>
      </c>
      <c r="FSG106" s="101" t="e">
        <f>(FSG109+#REF!)*FSG110</f>
        <v>#REF!</v>
      </c>
      <c r="FSH106" s="101" t="e">
        <f>(FSH109+#REF!)*FSH110</f>
        <v>#REF!</v>
      </c>
      <c r="FSI106" s="101" t="e">
        <f>(FSI109+#REF!)*FSI110</f>
        <v>#REF!</v>
      </c>
      <c r="FSJ106" s="101" t="e">
        <f>(FSJ109+#REF!)*FSJ110</f>
        <v>#REF!</v>
      </c>
      <c r="FSK106" s="101" t="e">
        <f>(FSK109+#REF!)*FSK110</f>
        <v>#REF!</v>
      </c>
      <c r="FSL106" s="101" t="e">
        <f>(FSL109+#REF!)*FSL110</f>
        <v>#REF!</v>
      </c>
      <c r="FSM106" s="101" t="e">
        <f>(FSM109+#REF!)*FSM110</f>
        <v>#REF!</v>
      </c>
      <c r="FSN106" s="101" t="e">
        <f>(FSN109+#REF!)*FSN110</f>
        <v>#REF!</v>
      </c>
      <c r="FSO106" s="101" t="e">
        <f>(FSO109+#REF!)*FSO110</f>
        <v>#REF!</v>
      </c>
      <c r="FSP106" s="101" t="e">
        <f>(FSP109+#REF!)*FSP110</f>
        <v>#REF!</v>
      </c>
      <c r="FSQ106" s="101" t="e">
        <f>(FSQ109+#REF!)*FSQ110</f>
        <v>#REF!</v>
      </c>
      <c r="FSR106" s="101" t="e">
        <f>(FSR109+#REF!)*FSR110</f>
        <v>#REF!</v>
      </c>
      <c r="FSS106" s="101" t="e">
        <f>(FSS109+#REF!)*FSS110</f>
        <v>#REF!</v>
      </c>
      <c r="FST106" s="101" t="e">
        <f>(FST109+#REF!)*FST110</f>
        <v>#REF!</v>
      </c>
      <c r="FSU106" s="101" t="e">
        <f>(FSU109+#REF!)*FSU110</f>
        <v>#REF!</v>
      </c>
      <c r="FSV106" s="101" t="e">
        <f>(FSV109+#REF!)*FSV110</f>
        <v>#REF!</v>
      </c>
      <c r="FSW106" s="101" t="e">
        <f>(FSW109+#REF!)*FSW110</f>
        <v>#REF!</v>
      </c>
      <c r="FSX106" s="101" t="e">
        <f>(FSX109+#REF!)*FSX110</f>
        <v>#REF!</v>
      </c>
      <c r="FSY106" s="101" t="e">
        <f>(FSY109+#REF!)*FSY110</f>
        <v>#REF!</v>
      </c>
      <c r="FSZ106" s="101" t="e">
        <f>(FSZ109+#REF!)*FSZ110</f>
        <v>#REF!</v>
      </c>
      <c r="FTA106" s="101" t="e">
        <f>(FTA109+#REF!)*FTA110</f>
        <v>#REF!</v>
      </c>
      <c r="FTB106" s="101" t="e">
        <f>(FTB109+#REF!)*FTB110</f>
        <v>#REF!</v>
      </c>
      <c r="FTC106" s="101" t="e">
        <f>(FTC109+#REF!)*FTC110</f>
        <v>#REF!</v>
      </c>
      <c r="FTD106" s="101" t="e">
        <f>(FTD109+#REF!)*FTD110</f>
        <v>#REF!</v>
      </c>
      <c r="FTE106" s="101" t="e">
        <f>(FTE109+#REF!)*FTE110</f>
        <v>#REF!</v>
      </c>
      <c r="FTF106" s="101" t="e">
        <f>(FTF109+#REF!)*FTF110</f>
        <v>#REF!</v>
      </c>
      <c r="FTG106" s="101" t="e">
        <f>(FTG109+#REF!)*FTG110</f>
        <v>#REF!</v>
      </c>
      <c r="FTH106" s="101" t="e">
        <f>(FTH109+#REF!)*FTH110</f>
        <v>#REF!</v>
      </c>
      <c r="FTI106" s="101" t="e">
        <f>(FTI109+#REF!)*FTI110</f>
        <v>#REF!</v>
      </c>
      <c r="FTJ106" s="101" t="e">
        <f>(FTJ109+#REF!)*FTJ110</f>
        <v>#REF!</v>
      </c>
      <c r="FTK106" s="101" t="e">
        <f>(FTK109+#REF!)*FTK110</f>
        <v>#REF!</v>
      </c>
      <c r="FTL106" s="101" t="e">
        <f>(FTL109+#REF!)*FTL110</f>
        <v>#REF!</v>
      </c>
      <c r="FTM106" s="101" t="e">
        <f>(FTM109+#REF!)*FTM110</f>
        <v>#REF!</v>
      </c>
      <c r="FTN106" s="101" t="e">
        <f>(FTN109+#REF!)*FTN110</f>
        <v>#REF!</v>
      </c>
      <c r="FTO106" s="101" t="e">
        <f>(FTO109+#REF!)*FTO110</f>
        <v>#REF!</v>
      </c>
      <c r="FTP106" s="101" t="e">
        <f>(FTP109+#REF!)*FTP110</f>
        <v>#REF!</v>
      </c>
      <c r="FTQ106" s="101" t="e">
        <f>(FTQ109+#REF!)*FTQ110</f>
        <v>#REF!</v>
      </c>
      <c r="FTR106" s="101" t="e">
        <f>(FTR109+#REF!)*FTR110</f>
        <v>#REF!</v>
      </c>
      <c r="FTS106" s="101" t="e">
        <f>(FTS109+#REF!)*FTS110</f>
        <v>#REF!</v>
      </c>
      <c r="FTT106" s="101" t="e">
        <f>(FTT109+#REF!)*FTT110</f>
        <v>#REF!</v>
      </c>
      <c r="FTU106" s="101" t="e">
        <f>(FTU109+#REF!)*FTU110</f>
        <v>#REF!</v>
      </c>
      <c r="FTV106" s="101" t="e">
        <f>(FTV109+#REF!)*FTV110</f>
        <v>#REF!</v>
      </c>
      <c r="FTW106" s="101" t="e">
        <f>(FTW109+#REF!)*FTW110</f>
        <v>#REF!</v>
      </c>
      <c r="FTX106" s="101" t="e">
        <f>(FTX109+#REF!)*FTX110</f>
        <v>#REF!</v>
      </c>
      <c r="FTY106" s="101" t="e">
        <f>(FTY109+#REF!)*FTY110</f>
        <v>#REF!</v>
      </c>
      <c r="FTZ106" s="101" t="e">
        <f>(FTZ109+#REF!)*FTZ110</f>
        <v>#REF!</v>
      </c>
      <c r="FUA106" s="101" t="e">
        <f>(FUA109+#REF!)*FUA110</f>
        <v>#REF!</v>
      </c>
      <c r="FUB106" s="101" t="e">
        <f>(FUB109+#REF!)*FUB110</f>
        <v>#REF!</v>
      </c>
      <c r="FUC106" s="101" t="e">
        <f>(FUC109+#REF!)*FUC110</f>
        <v>#REF!</v>
      </c>
      <c r="FUD106" s="101" t="e">
        <f>(FUD109+#REF!)*FUD110</f>
        <v>#REF!</v>
      </c>
      <c r="FUE106" s="101" t="e">
        <f>(FUE109+#REF!)*FUE110</f>
        <v>#REF!</v>
      </c>
      <c r="FUF106" s="101" t="e">
        <f>(FUF109+#REF!)*FUF110</f>
        <v>#REF!</v>
      </c>
      <c r="FUG106" s="101" t="e">
        <f>(FUG109+#REF!)*FUG110</f>
        <v>#REF!</v>
      </c>
      <c r="FUH106" s="101" t="e">
        <f>(FUH109+#REF!)*FUH110</f>
        <v>#REF!</v>
      </c>
      <c r="FUI106" s="101" t="e">
        <f>(FUI109+#REF!)*FUI110</f>
        <v>#REF!</v>
      </c>
      <c r="FUJ106" s="101" t="e">
        <f>(FUJ109+#REF!)*FUJ110</f>
        <v>#REF!</v>
      </c>
      <c r="FUK106" s="101" t="e">
        <f>(FUK109+#REF!)*FUK110</f>
        <v>#REF!</v>
      </c>
      <c r="FUL106" s="101" t="e">
        <f>(FUL109+#REF!)*FUL110</f>
        <v>#REF!</v>
      </c>
      <c r="FUM106" s="101" t="e">
        <f>(FUM109+#REF!)*FUM110</f>
        <v>#REF!</v>
      </c>
      <c r="FUN106" s="101" t="e">
        <f>(FUN109+#REF!)*FUN110</f>
        <v>#REF!</v>
      </c>
      <c r="FUO106" s="101" t="e">
        <f>(FUO109+#REF!)*FUO110</f>
        <v>#REF!</v>
      </c>
      <c r="FUP106" s="101" t="e">
        <f>(FUP109+#REF!)*FUP110</f>
        <v>#REF!</v>
      </c>
      <c r="FUQ106" s="101" t="e">
        <f>(FUQ109+#REF!)*FUQ110</f>
        <v>#REF!</v>
      </c>
      <c r="FUR106" s="101" t="e">
        <f>(FUR109+#REF!)*FUR110</f>
        <v>#REF!</v>
      </c>
      <c r="FUS106" s="101" t="e">
        <f>(FUS109+#REF!)*FUS110</f>
        <v>#REF!</v>
      </c>
      <c r="FUT106" s="101" t="e">
        <f>(FUT109+#REF!)*FUT110</f>
        <v>#REF!</v>
      </c>
      <c r="FUU106" s="101" t="e">
        <f>(FUU109+#REF!)*FUU110</f>
        <v>#REF!</v>
      </c>
      <c r="FUV106" s="101" t="e">
        <f>(FUV109+#REF!)*FUV110</f>
        <v>#REF!</v>
      </c>
      <c r="FUW106" s="101" t="e">
        <f>(FUW109+#REF!)*FUW110</f>
        <v>#REF!</v>
      </c>
      <c r="FUX106" s="101" t="e">
        <f>(FUX109+#REF!)*FUX110</f>
        <v>#REF!</v>
      </c>
      <c r="FUY106" s="101" t="e">
        <f>(FUY109+#REF!)*FUY110</f>
        <v>#REF!</v>
      </c>
      <c r="FUZ106" s="101" t="e">
        <f>(FUZ109+#REF!)*FUZ110</f>
        <v>#REF!</v>
      </c>
      <c r="FVA106" s="101" t="e">
        <f>(FVA109+#REF!)*FVA110</f>
        <v>#REF!</v>
      </c>
      <c r="FVB106" s="101" t="e">
        <f>(FVB109+#REF!)*FVB110</f>
        <v>#REF!</v>
      </c>
      <c r="FVC106" s="101" t="e">
        <f>(FVC109+#REF!)*FVC110</f>
        <v>#REF!</v>
      </c>
      <c r="FVD106" s="101" t="e">
        <f>(FVD109+#REF!)*FVD110</f>
        <v>#REF!</v>
      </c>
      <c r="FVE106" s="101" t="e">
        <f>(FVE109+#REF!)*FVE110</f>
        <v>#REF!</v>
      </c>
      <c r="FVF106" s="101" t="e">
        <f>(FVF109+#REF!)*FVF110</f>
        <v>#REF!</v>
      </c>
      <c r="FVG106" s="101" t="e">
        <f>(FVG109+#REF!)*FVG110</f>
        <v>#REF!</v>
      </c>
      <c r="FVH106" s="101" t="e">
        <f>(FVH109+#REF!)*FVH110</f>
        <v>#REF!</v>
      </c>
      <c r="FVI106" s="101" t="e">
        <f>(FVI109+#REF!)*FVI110</f>
        <v>#REF!</v>
      </c>
      <c r="FVJ106" s="101" t="e">
        <f>(FVJ109+#REF!)*FVJ110</f>
        <v>#REF!</v>
      </c>
      <c r="FVK106" s="101" t="e">
        <f>(FVK109+#REF!)*FVK110</f>
        <v>#REF!</v>
      </c>
      <c r="FVL106" s="101" t="e">
        <f>(FVL109+#REF!)*FVL110</f>
        <v>#REF!</v>
      </c>
      <c r="FVM106" s="101" t="e">
        <f>(FVM109+#REF!)*FVM110</f>
        <v>#REF!</v>
      </c>
      <c r="FVN106" s="101" t="e">
        <f>(FVN109+#REF!)*FVN110</f>
        <v>#REF!</v>
      </c>
      <c r="FVO106" s="101" t="e">
        <f>(FVO109+#REF!)*FVO110</f>
        <v>#REF!</v>
      </c>
      <c r="FVP106" s="101" t="e">
        <f>(FVP109+#REF!)*FVP110</f>
        <v>#REF!</v>
      </c>
      <c r="FVQ106" s="101" t="e">
        <f>(FVQ109+#REF!)*FVQ110</f>
        <v>#REF!</v>
      </c>
      <c r="FVR106" s="101" t="e">
        <f>(FVR109+#REF!)*FVR110</f>
        <v>#REF!</v>
      </c>
      <c r="FVS106" s="101" t="e">
        <f>(FVS109+#REF!)*FVS110</f>
        <v>#REF!</v>
      </c>
      <c r="FVT106" s="101" t="e">
        <f>(FVT109+#REF!)*FVT110</f>
        <v>#REF!</v>
      </c>
      <c r="FVU106" s="101" t="e">
        <f>(FVU109+#REF!)*FVU110</f>
        <v>#REF!</v>
      </c>
      <c r="FVV106" s="101" t="e">
        <f>(FVV109+#REF!)*FVV110</f>
        <v>#REF!</v>
      </c>
      <c r="FVW106" s="101" t="e">
        <f>(FVW109+#REF!)*FVW110</f>
        <v>#REF!</v>
      </c>
      <c r="FVX106" s="101" t="e">
        <f>(FVX109+#REF!)*FVX110</f>
        <v>#REF!</v>
      </c>
      <c r="FVY106" s="101" t="e">
        <f>(FVY109+#REF!)*FVY110</f>
        <v>#REF!</v>
      </c>
      <c r="FVZ106" s="101" t="e">
        <f>(FVZ109+#REF!)*FVZ110</f>
        <v>#REF!</v>
      </c>
      <c r="FWA106" s="101" t="e">
        <f>(FWA109+#REF!)*FWA110</f>
        <v>#REF!</v>
      </c>
      <c r="FWB106" s="101" t="e">
        <f>(FWB109+#REF!)*FWB110</f>
        <v>#REF!</v>
      </c>
      <c r="FWC106" s="101" t="e">
        <f>(FWC109+#REF!)*FWC110</f>
        <v>#REF!</v>
      </c>
      <c r="FWD106" s="101" t="e">
        <f>(FWD109+#REF!)*FWD110</f>
        <v>#REF!</v>
      </c>
      <c r="FWE106" s="101" t="e">
        <f>(FWE109+#REF!)*FWE110</f>
        <v>#REF!</v>
      </c>
      <c r="FWF106" s="101" t="e">
        <f>(FWF109+#REF!)*FWF110</f>
        <v>#REF!</v>
      </c>
      <c r="FWG106" s="101" t="e">
        <f>(FWG109+#REF!)*FWG110</f>
        <v>#REF!</v>
      </c>
      <c r="FWH106" s="101" t="e">
        <f>(FWH109+#REF!)*FWH110</f>
        <v>#REF!</v>
      </c>
      <c r="FWI106" s="101" t="e">
        <f>(FWI109+#REF!)*FWI110</f>
        <v>#REF!</v>
      </c>
      <c r="FWJ106" s="101" t="e">
        <f>(FWJ109+#REF!)*FWJ110</f>
        <v>#REF!</v>
      </c>
      <c r="FWK106" s="101" t="e">
        <f>(FWK109+#REF!)*FWK110</f>
        <v>#REF!</v>
      </c>
      <c r="FWL106" s="101" t="e">
        <f>(FWL109+#REF!)*FWL110</f>
        <v>#REF!</v>
      </c>
      <c r="FWM106" s="101" t="e">
        <f>(FWM109+#REF!)*FWM110</f>
        <v>#REF!</v>
      </c>
      <c r="FWN106" s="101" t="e">
        <f>(FWN109+#REF!)*FWN110</f>
        <v>#REF!</v>
      </c>
      <c r="FWO106" s="101" t="e">
        <f>(FWO109+#REF!)*FWO110</f>
        <v>#REF!</v>
      </c>
      <c r="FWP106" s="101" t="e">
        <f>(FWP109+#REF!)*FWP110</f>
        <v>#REF!</v>
      </c>
      <c r="FWQ106" s="101" t="e">
        <f>(FWQ109+#REF!)*FWQ110</f>
        <v>#REF!</v>
      </c>
      <c r="FWR106" s="101" t="e">
        <f>(FWR109+#REF!)*FWR110</f>
        <v>#REF!</v>
      </c>
      <c r="FWS106" s="101" t="e">
        <f>(FWS109+#REF!)*FWS110</f>
        <v>#REF!</v>
      </c>
      <c r="FWT106" s="101" t="e">
        <f>(FWT109+#REF!)*FWT110</f>
        <v>#REF!</v>
      </c>
      <c r="FWU106" s="101" t="e">
        <f>(FWU109+#REF!)*FWU110</f>
        <v>#REF!</v>
      </c>
      <c r="FWV106" s="101" t="e">
        <f>(FWV109+#REF!)*FWV110</f>
        <v>#REF!</v>
      </c>
      <c r="FWW106" s="101" t="e">
        <f>(FWW109+#REF!)*FWW110</f>
        <v>#REF!</v>
      </c>
      <c r="FWX106" s="101" t="e">
        <f>(FWX109+#REF!)*FWX110</f>
        <v>#REF!</v>
      </c>
      <c r="FWY106" s="101" t="e">
        <f>(FWY109+#REF!)*FWY110</f>
        <v>#REF!</v>
      </c>
      <c r="FWZ106" s="101" t="e">
        <f>(FWZ109+#REF!)*FWZ110</f>
        <v>#REF!</v>
      </c>
      <c r="FXA106" s="101" t="e">
        <f>(FXA109+#REF!)*FXA110</f>
        <v>#REF!</v>
      </c>
      <c r="FXB106" s="101" t="e">
        <f>(FXB109+#REF!)*FXB110</f>
        <v>#REF!</v>
      </c>
      <c r="FXC106" s="101" t="e">
        <f>(FXC109+#REF!)*FXC110</f>
        <v>#REF!</v>
      </c>
      <c r="FXD106" s="101" t="e">
        <f>(FXD109+#REF!)*FXD110</f>
        <v>#REF!</v>
      </c>
      <c r="FXE106" s="101" t="e">
        <f>(FXE109+#REF!)*FXE110</f>
        <v>#REF!</v>
      </c>
      <c r="FXF106" s="101" t="e">
        <f>(FXF109+#REF!)*FXF110</f>
        <v>#REF!</v>
      </c>
      <c r="FXG106" s="101" t="e">
        <f>(FXG109+#REF!)*FXG110</f>
        <v>#REF!</v>
      </c>
      <c r="FXH106" s="101" t="e">
        <f>(FXH109+#REF!)*FXH110</f>
        <v>#REF!</v>
      </c>
      <c r="FXI106" s="101" t="e">
        <f>(FXI109+#REF!)*FXI110</f>
        <v>#REF!</v>
      </c>
      <c r="FXJ106" s="101" t="e">
        <f>(FXJ109+#REF!)*FXJ110</f>
        <v>#REF!</v>
      </c>
      <c r="FXK106" s="101" t="e">
        <f>(FXK109+#REF!)*FXK110</f>
        <v>#REF!</v>
      </c>
      <c r="FXL106" s="101" t="e">
        <f>(FXL109+#REF!)*FXL110</f>
        <v>#REF!</v>
      </c>
      <c r="FXM106" s="101" t="e">
        <f>(FXM109+#REF!)*FXM110</f>
        <v>#REF!</v>
      </c>
      <c r="FXN106" s="101" t="e">
        <f>(FXN109+#REF!)*FXN110</f>
        <v>#REF!</v>
      </c>
      <c r="FXO106" s="101" t="e">
        <f>(FXO109+#REF!)*FXO110</f>
        <v>#REF!</v>
      </c>
      <c r="FXP106" s="101" t="e">
        <f>(FXP109+#REF!)*FXP110</f>
        <v>#REF!</v>
      </c>
      <c r="FXQ106" s="101" t="e">
        <f>(FXQ109+#REF!)*FXQ110</f>
        <v>#REF!</v>
      </c>
      <c r="FXR106" s="101" t="e">
        <f>(FXR109+#REF!)*FXR110</f>
        <v>#REF!</v>
      </c>
      <c r="FXS106" s="101" t="e">
        <f>(FXS109+#REF!)*FXS110</f>
        <v>#REF!</v>
      </c>
      <c r="FXT106" s="101" t="e">
        <f>(FXT109+#REF!)*FXT110</f>
        <v>#REF!</v>
      </c>
      <c r="FXU106" s="101" t="e">
        <f>(FXU109+#REF!)*FXU110</f>
        <v>#REF!</v>
      </c>
      <c r="FXV106" s="101" t="e">
        <f>(FXV109+#REF!)*FXV110</f>
        <v>#REF!</v>
      </c>
      <c r="FXW106" s="101" t="e">
        <f>(FXW109+#REF!)*FXW110</f>
        <v>#REF!</v>
      </c>
      <c r="FXX106" s="101" t="e">
        <f>(FXX109+#REF!)*FXX110</f>
        <v>#REF!</v>
      </c>
      <c r="FXY106" s="101" t="e">
        <f>(FXY109+#REF!)*FXY110</f>
        <v>#REF!</v>
      </c>
      <c r="FXZ106" s="101" t="e">
        <f>(FXZ109+#REF!)*FXZ110</f>
        <v>#REF!</v>
      </c>
      <c r="FYA106" s="101" t="e">
        <f>(FYA109+#REF!)*FYA110</f>
        <v>#REF!</v>
      </c>
      <c r="FYB106" s="101" t="e">
        <f>(FYB109+#REF!)*FYB110</f>
        <v>#REF!</v>
      </c>
      <c r="FYC106" s="101" t="e">
        <f>(FYC109+#REF!)*FYC110</f>
        <v>#REF!</v>
      </c>
      <c r="FYD106" s="101" t="e">
        <f>(FYD109+#REF!)*FYD110</f>
        <v>#REF!</v>
      </c>
      <c r="FYE106" s="101" t="e">
        <f>(FYE109+#REF!)*FYE110</f>
        <v>#REF!</v>
      </c>
      <c r="FYF106" s="101" t="e">
        <f>(FYF109+#REF!)*FYF110</f>
        <v>#REF!</v>
      </c>
      <c r="FYG106" s="101" t="e">
        <f>(FYG109+#REF!)*FYG110</f>
        <v>#REF!</v>
      </c>
      <c r="FYH106" s="101" t="e">
        <f>(FYH109+#REF!)*FYH110</f>
        <v>#REF!</v>
      </c>
      <c r="FYI106" s="101" t="e">
        <f>(FYI109+#REF!)*FYI110</f>
        <v>#REF!</v>
      </c>
      <c r="FYJ106" s="101" t="e">
        <f>(FYJ109+#REF!)*FYJ110</f>
        <v>#REF!</v>
      </c>
      <c r="FYK106" s="101" t="e">
        <f>(FYK109+#REF!)*FYK110</f>
        <v>#REF!</v>
      </c>
      <c r="FYL106" s="101" t="e">
        <f>(FYL109+#REF!)*FYL110</f>
        <v>#REF!</v>
      </c>
      <c r="FYM106" s="101" t="e">
        <f>(FYM109+#REF!)*FYM110</f>
        <v>#REF!</v>
      </c>
      <c r="FYN106" s="101" t="e">
        <f>(FYN109+#REF!)*FYN110</f>
        <v>#REF!</v>
      </c>
      <c r="FYO106" s="101" t="e">
        <f>(FYO109+#REF!)*FYO110</f>
        <v>#REF!</v>
      </c>
      <c r="FYP106" s="101" t="e">
        <f>(FYP109+#REF!)*FYP110</f>
        <v>#REF!</v>
      </c>
      <c r="FYQ106" s="101" t="e">
        <f>(FYQ109+#REF!)*FYQ110</f>
        <v>#REF!</v>
      </c>
      <c r="FYR106" s="101" t="e">
        <f>(FYR109+#REF!)*FYR110</f>
        <v>#REF!</v>
      </c>
      <c r="FYS106" s="101" t="e">
        <f>(FYS109+#REF!)*FYS110</f>
        <v>#REF!</v>
      </c>
      <c r="FYT106" s="101" t="e">
        <f>(FYT109+#REF!)*FYT110</f>
        <v>#REF!</v>
      </c>
      <c r="FYU106" s="101" t="e">
        <f>(FYU109+#REF!)*FYU110</f>
        <v>#REF!</v>
      </c>
      <c r="FYV106" s="101" t="e">
        <f>(FYV109+#REF!)*FYV110</f>
        <v>#REF!</v>
      </c>
      <c r="FYW106" s="101" t="e">
        <f>(FYW109+#REF!)*FYW110</f>
        <v>#REF!</v>
      </c>
      <c r="FYX106" s="101" t="e">
        <f>(FYX109+#REF!)*FYX110</f>
        <v>#REF!</v>
      </c>
      <c r="FYY106" s="101" t="e">
        <f>(FYY109+#REF!)*FYY110</f>
        <v>#REF!</v>
      </c>
      <c r="FYZ106" s="101" t="e">
        <f>(FYZ109+#REF!)*FYZ110</f>
        <v>#REF!</v>
      </c>
      <c r="FZA106" s="101" t="e">
        <f>(FZA109+#REF!)*FZA110</f>
        <v>#REF!</v>
      </c>
      <c r="FZB106" s="101" t="e">
        <f>(FZB109+#REF!)*FZB110</f>
        <v>#REF!</v>
      </c>
      <c r="FZC106" s="101" t="e">
        <f>(FZC109+#REF!)*FZC110</f>
        <v>#REF!</v>
      </c>
      <c r="FZD106" s="101" t="e">
        <f>(FZD109+#REF!)*FZD110</f>
        <v>#REF!</v>
      </c>
      <c r="FZE106" s="101" t="e">
        <f>(FZE109+#REF!)*FZE110</f>
        <v>#REF!</v>
      </c>
      <c r="FZF106" s="101" t="e">
        <f>(FZF109+#REF!)*FZF110</f>
        <v>#REF!</v>
      </c>
      <c r="FZG106" s="101" t="e">
        <f>(FZG109+#REF!)*FZG110</f>
        <v>#REF!</v>
      </c>
      <c r="FZH106" s="101" t="e">
        <f>(FZH109+#REF!)*FZH110</f>
        <v>#REF!</v>
      </c>
      <c r="FZI106" s="101" t="e">
        <f>(FZI109+#REF!)*FZI110</f>
        <v>#REF!</v>
      </c>
      <c r="FZJ106" s="101" t="e">
        <f>(FZJ109+#REF!)*FZJ110</f>
        <v>#REF!</v>
      </c>
      <c r="FZK106" s="101" t="e">
        <f>(FZK109+#REF!)*FZK110</f>
        <v>#REF!</v>
      </c>
      <c r="FZL106" s="101" t="e">
        <f>(FZL109+#REF!)*FZL110</f>
        <v>#REF!</v>
      </c>
      <c r="FZM106" s="101" t="e">
        <f>(FZM109+#REF!)*FZM110</f>
        <v>#REF!</v>
      </c>
      <c r="FZN106" s="101" t="e">
        <f>(FZN109+#REF!)*FZN110</f>
        <v>#REF!</v>
      </c>
      <c r="FZO106" s="101" t="e">
        <f>(FZO109+#REF!)*FZO110</f>
        <v>#REF!</v>
      </c>
      <c r="FZP106" s="101" t="e">
        <f>(FZP109+#REF!)*FZP110</f>
        <v>#REF!</v>
      </c>
      <c r="FZQ106" s="101" t="e">
        <f>(FZQ109+#REF!)*FZQ110</f>
        <v>#REF!</v>
      </c>
      <c r="FZR106" s="101" t="e">
        <f>(FZR109+#REF!)*FZR110</f>
        <v>#REF!</v>
      </c>
      <c r="FZS106" s="101" t="e">
        <f>(FZS109+#REF!)*FZS110</f>
        <v>#REF!</v>
      </c>
      <c r="FZT106" s="101" t="e">
        <f>(FZT109+#REF!)*FZT110</f>
        <v>#REF!</v>
      </c>
      <c r="FZU106" s="101" t="e">
        <f>(FZU109+#REF!)*FZU110</f>
        <v>#REF!</v>
      </c>
      <c r="FZV106" s="101" t="e">
        <f>(FZV109+#REF!)*FZV110</f>
        <v>#REF!</v>
      </c>
      <c r="FZW106" s="101" t="e">
        <f>(FZW109+#REF!)*FZW110</f>
        <v>#REF!</v>
      </c>
      <c r="FZX106" s="101" t="e">
        <f>(FZX109+#REF!)*FZX110</f>
        <v>#REF!</v>
      </c>
      <c r="FZY106" s="101" t="e">
        <f>(FZY109+#REF!)*FZY110</f>
        <v>#REF!</v>
      </c>
      <c r="FZZ106" s="101" t="e">
        <f>(FZZ109+#REF!)*FZZ110</f>
        <v>#REF!</v>
      </c>
      <c r="GAA106" s="101" t="e">
        <f>(GAA109+#REF!)*GAA110</f>
        <v>#REF!</v>
      </c>
      <c r="GAB106" s="101" t="e">
        <f>(GAB109+#REF!)*GAB110</f>
        <v>#REF!</v>
      </c>
      <c r="GAC106" s="101" t="e">
        <f>(GAC109+#REF!)*GAC110</f>
        <v>#REF!</v>
      </c>
      <c r="GAD106" s="101" t="e">
        <f>(GAD109+#REF!)*GAD110</f>
        <v>#REF!</v>
      </c>
      <c r="GAE106" s="101" t="e">
        <f>(GAE109+#REF!)*GAE110</f>
        <v>#REF!</v>
      </c>
      <c r="GAF106" s="101" t="e">
        <f>(GAF109+#REF!)*GAF110</f>
        <v>#REF!</v>
      </c>
      <c r="GAG106" s="101" t="e">
        <f>(GAG109+#REF!)*GAG110</f>
        <v>#REF!</v>
      </c>
      <c r="GAH106" s="101" t="e">
        <f>(GAH109+#REF!)*GAH110</f>
        <v>#REF!</v>
      </c>
      <c r="GAI106" s="101" t="e">
        <f>(GAI109+#REF!)*GAI110</f>
        <v>#REF!</v>
      </c>
      <c r="GAJ106" s="101" t="e">
        <f>(GAJ109+#REF!)*GAJ110</f>
        <v>#REF!</v>
      </c>
      <c r="GAK106" s="101" t="e">
        <f>(GAK109+#REF!)*GAK110</f>
        <v>#REF!</v>
      </c>
      <c r="GAL106" s="101" t="e">
        <f>(GAL109+#REF!)*GAL110</f>
        <v>#REF!</v>
      </c>
      <c r="GAM106" s="101" t="e">
        <f>(GAM109+#REF!)*GAM110</f>
        <v>#REF!</v>
      </c>
      <c r="GAN106" s="101" t="e">
        <f>(GAN109+#REF!)*GAN110</f>
        <v>#REF!</v>
      </c>
      <c r="GAO106" s="101" t="e">
        <f>(GAO109+#REF!)*GAO110</f>
        <v>#REF!</v>
      </c>
      <c r="GAP106" s="101" t="e">
        <f>(GAP109+#REF!)*GAP110</f>
        <v>#REF!</v>
      </c>
      <c r="GAQ106" s="101" t="e">
        <f>(GAQ109+#REF!)*GAQ110</f>
        <v>#REF!</v>
      </c>
      <c r="GAR106" s="101" t="e">
        <f>(GAR109+#REF!)*GAR110</f>
        <v>#REF!</v>
      </c>
      <c r="GAS106" s="101" t="e">
        <f>(GAS109+#REF!)*GAS110</f>
        <v>#REF!</v>
      </c>
      <c r="GAT106" s="101" t="e">
        <f>(GAT109+#REF!)*GAT110</f>
        <v>#REF!</v>
      </c>
      <c r="GAU106" s="101" t="e">
        <f>(GAU109+#REF!)*GAU110</f>
        <v>#REF!</v>
      </c>
      <c r="GAV106" s="101" t="e">
        <f>(GAV109+#REF!)*GAV110</f>
        <v>#REF!</v>
      </c>
      <c r="GAW106" s="101" t="e">
        <f>(GAW109+#REF!)*GAW110</f>
        <v>#REF!</v>
      </c>
      <c r="GAX106" s="101" t="e">
        <f>(GAX109+#REF!)*GAX110</f>
        <v>#REF!</v>
      </c>
      <c r="GAY106" s="101" t="e">
        <f>(GAY109+#REF!)*GAY110</f>
        <v>#REF!</v>
      </c>
      <c r="GAZ106" s="101" t="e">
        <f>(GAZ109+#REF!)*GAZ110</f>
        <v>#REF!</v>
      </c>
      <c r="GBA106" s="101" t="e">
        <f>(GBA109+#REF!)*GBA110</f>
        <v>#REF!</v>
      </c>
      <c r="GBB106" s="101" t="e">
        <f>(GBB109+#REF!)*GBB110</f>
        <v>#REF!</v>
      </c>
      <c r="GBC106" s="101" t="e">
        <f>(GBC109+#REF!)*GBC110</f>
        <v>#REF!</v>
      </c>
      <c r="GBD106" s="101" t="e">
        <f>(GBD109+#REF!)*GBD110</f>
        <v>#REF!</v>
      </c>
      <c r="GBE106" s="101" t="e">
        <f>(GBE109+#REF!)*GBE110</f>
        <v>#REF!</v>
      </c>
      <c r="GBF106" s="101" t="e">
        <f>(GBF109+#REF!)*GBF110</f>
        <v>#REF!</v>
      </c>
      <c r="GBG106" s="101" t="e">
        <f>(GBG109+#REF!)*GBG110</f>
        <v>#REF!</v>
      </c>
      <c r="GBH106" s="101" t="e">
        <f>(GBH109+#REF!)*GBH110</f>
        <v>#REF!</v>
      </c>
      <c r="GBI106" s="101" t="e">
        <f>(GBI109+#REF!)*GBI110</f>
        <v>#REF!</v>
      </c>
      <c r="GBJ106" s="101" t="e">
        <f>(GBJ109+#REF!)*GBJ110</f>
        <v>#REF!</v>
      </c>
      <c r="GBK106" s="101" t="e">
        <f>(GBK109+#REF!)*GBK110</f>
        <v>#REF!</v>
      </c>
      <c r="GBL106" s="101" t="e">
        <f>(GBL109+#REF!)*GBL110</f>
        <v>#REF!</v>
      </c>
      <c r="GBM106" s="101" t="e">
        <f>(GBM109+#REF!)*GBM110</f>
        <v>#REF!</v>
      </c>
      <c r="GBN106" s="101" t="e">
        <f>(GBN109+#REF!)*GBN110</f>
        <v>#REF!</v>
      </c>
      <c r="GBO106" s="101" t="e">
        <f>(GBO109+#REF!)*GBO110</f>
        <v>#REF!</v>
      </c>
      <c r="GBP106" s="101" t="e">
        <f>(GBP109+#REF!)*GBP110</f>
        <v>#REF!</v>
      </c>
      <c r="GBQ106" s="101" t="e">
        <f>(GBQ109+#REF!)*GBQ110</f>
        <v>#REF!</v>
      </c>
      <c r="GBR106" s="101" t="e">
        <f>(GBR109+#REF!)*GBR110</f>
        <v>#REF!</v>
      </c>
      <c r="GBS106" s="101" t="e">
        <f>(GBS109+#REF!)*GBS110</f>
        <v>#REF!</v>
      </c>
      <c r="GBT106" s="101" t="e">
        <f>(GBT109+#REF!)*GBT110</f>
        <v>#REF!</v>
      </c>
      <c r="GBU106" s="101" t="e">
        <f>(GBU109+#REF!)*GBU110</f>
        <v>#REF!</v>
      </c>
      <c r="GBV106" s="101" t="e">
        <f>(GBV109+#REF!)*GBV110</f>
        <v>#REF!</v>
      </c>
      <c r="GBW106" s="101" t="e">
        <f>(GBW109+#REF!)*GBW110</f>
        <v>#REF!</v>
      </c>
      <c r="GBX106" s="101" t="e">
        <f>(GBX109+#REF!)*GBX110</f>
        <v>#REF!</v>
      </c>
      <c r="GBY106" s="101" t="e">
        <f>(GBY109+#REF!)*GBY110</f>
        <v>#REF!</v>
      </c>
      <c r="GBZ106" s="101" t="e">
        <f>(GBZ109+#REF!)*GBZ110</f>
        <v>#REF!</v>
      </c>
      <c r="GCA106" s="101" t="e">
        <f>(GCA109+#REF!)*GCA110</f>
        <v>#REF!</v>
      </c>
      <c r="GCB106" s="101" t="e">
        <f>(GCB109+#REF!)*GCB110</f>
        <v>#REF!</v>
      </c>
      <c r="GCC106" s="101" t="e">
        <f>(GCC109+#REF!)*GCC110</f>
        <v>#REF!</v>
      </c>
      <c r="GCD106" s="101" t="e">
        <f>(GCD109+#REF!)*GCD110</f>
        <v>#REF!</v>
      </c>
      <c r="GCE106" s="101" t="e">
        <f>(GCE109+#REF!)*GCE110</f>
        <v>#REF!</v>
      </c>
      <c r="GCF106" s="101" t="e">
        <f>(GCF109+#REF!)*GCF110</f>
        <v>#REF!</v>
      </c>
      <c r="GCG106" s="101" t="e">
        <f>(GCG109+#REF!)*GCG110</f>
        <v>#REF!</v>
      </c>
      <c r="GCH106" s="101" t="e">
        <f>(GCH109+#REF!)*GCH110</f>
        <v>#REF!</v>
      </c>
      <c r="GCI106" s="101" t="e">
        <f>(GCI109+#REF!)*GCI110</f>
        <v>#REF!</v>
      </c>
      <c r="GCJ106" s="101" t="e">
        <f>(GCJ109+#REF!)*GCJ110</f>
        <v>#REF!</v>
      </c>
      <c r="GCK106" s="101" t="e">
        <f>(GCK109+#REF!)*GCK110</f>
        <v>#REF!</v>
      </c>
      <c r="GCL106" s="101" t="e">
        <f>(GCL109+#REF!)*GCL110</f>
        <v>#REF!</v>
      </c>
      <c r="GCM106" s="101" t="e">
        <f>(GCM109+#REF!)*GCM110</f>
        <v>#REF!</v>
      </c>
      <c r="GCN106" s="101" t="e">
        <f>(GCN109+#REF!)*GCN110</f>
        <v>#REF!</v>
      </c>
      <c r="GCO106" s="101" t="e">
        <f>(GCO109+#REF!)*GCO110</f>
        <v>#REF!</v>
      </c>
      <c r="GCP106" s="101" t="e">
        <f>(GCP109+#REF!)*GCP110</f>
        <v>#REF!</v>
      </c>
      <c r="GCQ106" s="101" t="e">
        <f>(GCQ109+#REF!)*GCQ110</f>
        <v>#REF!</v>
      </c>
      <c r="GCR106" s="101" t="e">
        <f>(GCR109+#REF!)*GCR110</f>
        <v>#REF!</v>
      </c>
      <c r="GCS106" s="101" t="e">
        <f>(GCS109+#REF!)*GCS110</f>
        <v>#REF!</v>
      </c>
      <c r="GCT106" s="101" t="e">
        <f>(GCT109+#REF!)*GCT110</f>
        <v>#REF!</v>
      </c>
      <c r="GCU106" s="101" t="e">
        <f>(GCU109+#REF!)*GCU110</f>
        <v>#REF!</v>
      </c>
      <c r="GCV106" s="101" t="e">
        <f>(GCV109+#REF!)*GCV110</f>
        <v>#REF!</v>
      </c>
      <c r="GCW106" s="101" t="e">
        <f>(GCW109+#REF!)*GCW110</f>
        <v>#REF!</v>
      </c>
      <c r="GCX106" s="101" t="e">
        <f>(GCX109+#REF!)*GCX110</f>
        <v>#REF!</v>
      </c>
      <c r="GCY106" s="101" t="e">
        <f>(GCY109+#REF!)*GCY110</f>
        <v>#REF!</v>
      </c>
      <c r="GCZ106" s="101" t="e">
        <f>(GCZ109+#REF!)*GCZ110</f>
        <v>#REF!</v>
      </c>
      <c r="GDA106" s="101" t="e">
        <f>(GDA109+#REF!)*GDA110</f>
        <v>#REF!</v>
      </c>
      <c r="GDB106" s="101" t="e">
        <f>(GDB109+#REF!)*GDB110</f>
        <v>#REF!</v>
      </c>
      <c r="GDC106" s="101" t="e">
        <f>(GDC109+#REF!)*GDC110</f>
        <v>#REF!</v>
      </c>
      <c r="GDD106" s="101" t="e">
        <f>(GDD109+#REF!)*GDD110</f>
        <v>#REF!</v>
      </c>
      <c r="GDE106" s="101" t="e">
        <f>(GDE109+#REF!)*GDE110</f>
        <v>#REF!</v>
      </c>
      <c r="GDF106" s="101" t="e">
        <f>(GDF109+#REF!)*GDF110</f>
        <v>#REF!</v>
      </c>
      <c r="GDG106" s="101" t="e">
        <f>(GDG109+#REF!)*GDG110</f>
        <v>#REF!</v>
      </c>
      <c r="GDH106" s="101" t="e">
        <f>(GDH109+#REF!)*GDH110</f>
        <v>#REF!</v>
      </c>
      <c r="GDI106" s="101" t="e">
        <f>(GDI109+#REF!)*GDI110</f>
        <v>#REF!</v>
      </c>
      <c r="GDJ106" s="101" t="e">
        <f>(GDJ109+#REF!)*GDJ110</f>
        <v>#REF!</v>
      </c>
      <c r="GDK106" s="101" t="e">
        <f>(GDK109+#REF!)*GDK110</f>
        <v>#REF!</v>
      </c>
      <c r="GDL106" s="101" t="e">
        <f>(GDL109+#REF!)*GDL110</f>
        <v>#REF!</v>
      </c>
      <c r="GDM106" s="101" t="e">
        <f>(GDM109+#REF!)*GDM110</f>
        <v>#REF!</v>
      </c>
      <c r="GDN106" s="101" t="e">
        <f>(GDN109+#REF!)*GDN110</f>
        <v>#REF!</v>
      </c>
      <c r="GDO106" s="101" t="e">
        <f>(GDO109+#REF!)*GDO110</f>
        <v>#REF!</v>
      </c>
      <c r="GDP106" s="101" t="e">
        <f>(GDP109+#REF!)*GDP110</f>
        <v>#REF!</v>
      </c>
      <c r="GDQ106" s="101" t="e">
        <f>(GDQ109+#REF!)*GDQ110</f>
        <v>#REF!</v>
      </c>
      <c r="GDR106" s="101" t="e">
        <f>(GDR109+#REF!)*GDR110</f>
        <v>#REF!</v>
      </c>
      <c r="GDS106" s="101" t="e">
        <f>(GDS109+#REF!)*GDS110</f>
        <v>#REF!</v>
      </c>
      <c r="GDT106" s="101" t="e">
        <f>(GDT109+#REF!)*GDT110</f>
        <v>#REF!</v>
      </c>
      <c r="GDU106" s="101" t="e">
        <f>(GDU109+#REF!)*GDU110</f>
        <v>#REF!</v>
      </c>
      <c r="GDV106" s="101" t="e">
        <f>(GDV109+#REF!)*GDV110</f>
        <v>#REF!</v>
      </c>
      <c r="GDW106" s="101" t="e">
        <f>(GDW109+#REF!)*GDW110</f>
        <v>#REF!</v>
      </c>
      <c r="GDX106" s="101" t="e">
        <f>(GDX109+#REF!)*GDX110</f>
        <v>#REF!</v>
      </c>
      <c r="GDY106" s="101" t="e">
        <f>(GDY109+#REF!)*GDY110</f>
        <v>#REF!</v>
      </c>
      <c r="GDZ106" s="101" t="e">
        <f>(GDZ109+#REF!)*GDZ110</f>
        <v>#REF!</v>
      </c>
      <c r="GEA106" s="101" t="e">
        <f>(GEA109+#REF!)*GEA110</f>
        <v>#REF!</v>
      </c>
      <c r="GEB106" s="101" t="e">
        <f>(GEB109+#REF!)*GEB110</f>
        <v>#REF!</v>
      </c>
      <c r="GEC106" s="101" t="e">
        <f>(GEC109+#REF!)*GEC110</f>
        <v>#REF!</v>
      </c>
      <c r="GED106" s="101" t="e">
        <f>(GED109+#REF!)*GED110</f>
        <v>#REF!</v>
      </c>
      <c r="GEE106" s="101" t="e">
        <f>(GEE109+#REF!)*GEE110</f>
        <v>#REF!</v>
      </c>
      <c r="GEF106" s="101" t="e">
        <f>(GEF109+#REF!)*GEF110</f>
        <v>#REF!</v>
      </c>
      <c r="GEG106" s="101" t="e">
        <f>(GEG109+#REF!)*GEG110</f>
        <v>#REF!</v>
      </c>
      <c r="GEH106" s="101" t="e">
        <f>(GEH109+#REF!)*GEH110</f>
        <v>#REF!</v>
      </c>
      <c r="GEI106" s="101" t="e">
        <f>(GEI109+#REF!)*GEI110</f>
        <v>#REF!</v>
      </c>
      <c r="GEJ106" s="101" t="e">
        <f>(GEJ109+#REF!)*GEJ110</f>
        <v>#REF!</v>
      </c>
      <c r="GEK106" s="101" t="e">
        <f>(GEK109+#REF!)*GEK110</f>
        <v>#REF!</v>
      </c>
      <c r="GEL106" s="101" t="e">
        <f>(GEL109+#REF!)*GEL110</f>
        <v>#REF!</v>
      </c>
      <c r="GEM106" s="101" t="e">
        <f>(GEM109+#REF!)*GEM110</f>
        <v>#REF!</v>
      </c>
      <c r="GEN106" s="101" t="e">
        <f>(GEN109+#REF!)*GEN110</f>
        <v>#REF!</v>
      </c>
      <c r="GEO106" s="101" t="e">
        <f>(GEO109+#REF!)*GEO110</f>
        <v>#REF!</v>
      </c>
      <c r="GEP106" s="101" t="e">
        <f>(GEP109+#REF!)*GEP110</f>
        <v>#REF!</v>
      </c>
      <c r="GEQ106" s="101" t="e">
        <f>(GEQ109+#REF!)*GEQ110</f>
        <v>#REF!</v>
      </c>
      <c r="GER106" s="101" t="e">
        <f>(GER109+#REF!)*GER110</f>
        <v>#REF!</v>
      </c>
      <c r="GES106" s="101" t="e">
        <f>(GES109+#REF!)*GES110</f>
        <v>#REF!</v>
      </c>
      <c r="GET106" s="101" t="e">
        <f>(GET109+#REF!)*GET110</f>
        <v>#REF!</v>
      </c>
      <c r="GEU106" s="101" t="e">
        <f>(GEU109+#REF!)*GEU110</f>
        <v>#REF!</v>
      </c>
      <c r="GEV106" s="101" t="e">
        <f>(GEV109+#REF!)*GEV110</f>
        <v>#REF!</v>
      </c>
      <c r="GEW106" s="101" t="e">
        <f>(GEW109+#REF!)*GEW110</f>
        <v>#REF!</v>
      </c>
      <c r="GEX106" s="101" t="e">
        <f>(GEX109+#REF!)*GEX110</f>
        <v>#REF!</v>
      </c>
      <c r="GEY106" s="101" t="e">
        <f>(GEY109+#REF!)*GEY110</f>
        <v>#REF!</v>
      </c>
      <c r="GEZ106" s="101" t="e">
        <f>(GEZ109+#REF!)*GEZ110</f>
        <v>#REF!</v>
      </c>
      <c r="GFA106" s="101" t="e">
        <f>(GFA109+#REF!)*GFA110</f>
        <v>#REF!</v>
      </c>
      <c r="GFB106" s="101" t="e">
        <f>(GFB109+#REF!)*GFB110</f>
        <v>#REF!</v>
      </c>
      <c r="GFC106" s="101" t="e">
        <f>(GFC109+#REF!)*GFC110</f>
        <v>#REF!</v>
      </c>
      <c r="GFD106" s="101" t="e">
        <f>(GFD109+#REF!)*GFD110</f>
        <v>#REF!</v>
      </c>
      <c r="GFE106" s="101" t="e">
        <f>(GFE109+#REF!)*GFE110</f>
        <v>#REF!</v>
      </c>
      <c r="GFF106" s="101" t="e">
        <f>(GFF109+#REF!)*GFF110</f>
        <v>#REF!</v>
      </c>
      <c r="GFG106" s="101" t="e">
        <f>(GFG109+#REF!)*GFG110</f>
        <v>#REF!</v>
      </c>
      <c r="GFH106" s="101" t="e">
        <f>(GFH109+#REF!)*GFH110</f>
        <v>#REF!</v>
      </c>
      <c r="GFI106" s="101" t="e">
        <f>(GFI109+#REF!)*GFI110</f>
        <v>#REF!</v>
      </c>
      <c r="GFJ106" s="101" t="e">
        <f>(GFJ109+#REF!)*GFJ110</f>
        <v>#REF!</v>
      </c>
      <c r="GFK106" s="101" t="e">
        <f>(GFK109+#REF!)*GFK110</f>
        <v>#REF!</v>
      </c>
      <c r="GFL106" s="101" t="e">
        <f>(GFL109+#REF!)*GFL110</f>
        <v>#REF!</v>
      </c>
      <c r="GFM106" s="101" t="e">
        <f>(GFM109+#REF!)*GFM110</f>
        <v>#REF!</v>
      </c>
      <c r="GFN106" s="101" t="e">
        <f>(GFN109+#REF!)*GFN110</f>
        <v>#REF!</v>
      </c>
      <c r="GFO106" s="101" t="e">
        <f>(GFO109+#REF!)*GFO110</f>
        <v>#REF!</v>
      </c>
      <c r="GFP106" s="101" t="e">
        <f>(GFP109+#REF!)*GFP110</f>
        <v>#REF!</v>
      </c>
      <c r="GFQ106" s="101" t="e">
        <f>(GFQ109+#REF!)*GFQ110</f>
        <v>#REF!</v>
      </c>
      <c r="GFR106" s="101" t="e">
        <f>(GFR109+#REF!)*GFR110</f>
        <v>#REF!</v>
      </c>
      <c r="GFS106" s="101" t="e">
        <f>(GFS109+#REF!)*GFS110</f>
        <v>#REF!</v>
      </c>
      <c r="GFT106" s="101" t="e">
        <f>(GFT109+#REF!)*GFT110</f>
        <v>#REF!</v>
      </c>
      <c r="GFU106" s="101" t="e">
        <f>(GFU109+#REF!)*GFU110</f>
        <v>#REF!</v>
      </c>
      <c r="GFV106" s="101" t="e">
        <f>(GFV109+#REF!)*GFV110</f>
        <v>#REF!</v>
      </c>
      <c r="GFW106" s="101" t="e">
        <f>(GFW109+#REF!)*GFW110</f>
        <v>#REF!</v>
      </c>
      <c r="GFX106" s="101" t="e">
        <f>(GFX109+#REF!)*GFX110</f>
        <v>#REF!</v>
      </c>
      <c r="GFY106" s="101" t="e">
        <f>(GFY109+#REF!)*GFY110</f>
        <v>#REF!</v>
      </c>
      <c r="GFZ106" s="101" t="e">
        <f>(GFZ109+#REF!)*GFZ110</f>
        <v>#REF!</v>
      </c>
      <c r="GGA106" s="101" t="e">
        <f>(GGA109+#REF!)*GGA110</f>
        <v>#REF!</v>
      </c>
      <c r="GGB106" s="101" t="e">
        <f>(GGB109+#REF!)*GGB110</f>
        <v>#REF!</v>
      </c>
      <c r="GGC106" s="101" t="e">
        <f>(GGC109+#REF!)*GGC110</f>
        <v>#REF!</v>
      </c>
      <c r="GGD106" s="101" t="e">
        <f>(GGD109+#REF!)*GGD110</f>
        <v>#REF!</v>
      </c>
      <c r="GGE106" s="101" t="e">
        <f>(GGE109+#REF!)*GGE110</f>
        <v>#REF!</v>
      </c>
      <c r="GGF106" s="101" t="e">
        <f>(GGF109+#REF!)*GGF110</f>
        <v>#REF!</v>
      </c>
      <c r="GGG106" s="101" t="e">
        <f>(GGG109+#REF!)*GGG110</f>
        <v>#REF!</v>
      </c>
      <c r="GGH106" s="101" t="e">
        <f>(GGH109+#REF!)*GGH110</f>
        <v>#REF!</v>
      </c>
      <c r="GGI106" s="101" t="e">
        <f>(GGI109+#REF!)*GGI110</f>
        <v>#REF!</v>
      </c>
      <c r="GGJ106" s="101" t="e">
        <f>(GGJ109+#REF!)*GGJ110</f>
        <v>#REF!</v>
      </c>
      <c r="GGK106" s="101" t="e">
        <f>(GGK109+#REF!)*GGK110</f>
        <v>#REF!</v>
      </c>
      <c r="GGL106" s="101" t="e">
        <f>(GGL109+#REF!)*GGL110</f>
        <v>#REF!</v>
      </c>
      <c r="GGM106" s="101" t="e">
        <f>(GGM109+#REF!)*GGM110</f>
        <v>#REF!</v>
      </c>
      <c r="GGN106" s="101" t="e">
        <f>(GGN109+#REF!)*GGN110</f>
        <v>#REF!</v>
      </c>
      <c r="GGO106" s="101" t="e">
        <f>(GGO109+#REF!)*GGO110</f>
        <v>#REF!</v>
      </c>
      <c r="GGP106" s="101" t="e">
        <f>(GGP109+#REF!)*GGP110</f>
        <v>#REF!</v>
      </c>
      <c r="GGQ106" s="101" t="e">
        <f>(GGQ109+#REF!)*GGQ110</f>
        <v>#REF!</v>
      </c>
      <c r="GGR106" s="101" t="e">
        <f>(GGR109+#REF!)*GGR110</f>
        <v>#REF!</v>
      </c>
      <c r="GGS106" s="101" t="e">
        <f>(GGS109+#REF!)*GGS110</f>
        <v>#REF!</v>
      </c>
      <c r="GGT106" s="101" t="e">
        <f>(GGT109+#REF!)*GGT110</f>
        <v>#REF!</v>
      </c>
      <c r="GGU106" s="101" t="e">
        <f>(GGU109+#REF!)*GGU110</f>
        <v>#REF!</v>
      </c>
      <c r="GGV106" s="101" t="e">
        <f>(GGV109+#REF!)*GGV110</f>
        <v>#REF!</v>
      </c>
      <c r="GGW106" s="101" t="e">
        <f>(GGW109+#REF!)*GGW110</f>
        <v>#REF!</v>
      </c>
      <c r="GGX106" s="101" t="e">
        <f>(GGX109+#REF!)*GGX110</f>
        <v>#REF!</v>
      </c>
      <c r="GGY106" s="101" t="e">
        <f>(GGY109+#REF!)*GGY110</f>
        <v>#REF!</v>
      </c>
      <c r="GGZ106" s="101" t="e">
        <f>(GGZ109+#REF!)*GGZ110</f>
        <v>#REF!</v>
      </c>
      <c r="GHA106" s="101" t="e">
        <f>(GHA109+#REF!)*GHA110</f>
        <v>#REF!</v>
      </c>
      <c r="GHB106" s="101" t="e">
        <f>(GHB109+#REF!)*GHB110</f>
        <v>#REF!</v>
      </c>
      <c r="GHC106" s="101" t="e">
        <f>(GHC109+#REF!)*GHC110</f>
        <v>#REF!</v>
      </c>
      <c r="GHD106" s="101" t="e">
        <f>(GHD109+#REF!)*GHD110</f>
        <v>#REF!</v>
      </c>
      <c r="GHE106" s="101" t="e">
        <f>(GHE109+#REF!)*GHE110</f>
        <v>#REF!</v>
      </c>
      <c r="GHF106" s="101" t="e">
        <f>(GHF109+#REF!)*GHF110</f>
        <v>#REF!</v>
      </c>
      <c r="GHG106" s="101" t="e">
        <f>(GHG109+#REF!)*GHG110</f>
        <v>#REF!</v>
      </c>
      <c r="GHH106" s="101" t="e">
        <f>(GHH109+#REF!)*GHH110</f>
        <v>#REF!</v>
      </c>
      <c r="GHI106" s="101" t="e">
        <f>(GHI109+#REF!)*GHI110</f>
        <v>#REF!</v>
      </c>
      <c r="GHJ106" s="101" t="e">
        <f>(GHJ109+#REF!)*GHJ110</f>
        <v>#REF!</v>
      </c>
      <c r="GHK106" s="101" t="e">
        <f>(GHK109+#REF!)*GHK110</f>
        <v>#REF!</v>
      </c>
      <c r="GHL106" s="101" t="e">
        <f>(GHL109+#REF!)*GHL110</f>
        <v>#REF!</v>
      </c>
      <c r="GHM106" s="101" t="e">
        <f>(GHM109+#REF!)*GHM110</f>
        <v>#REF!</v>
      </c>
      <c r="GHN106" s="101" t="e">
        <f>(GHN109+#REF!)*GHN110</f>
        <v>#REF!</v>
      </c>
      <c r="GHO106" s="101" t="e">
        <f>(GHO109+#REF!)*GHO110</f>
        <v>#REF!</v>
      </c>
      <c r="GHP106" s="101" t="e">
        <f>(GHP109+#REF!)*GHP110</f>
        <v>#REF!</v>
      </c>
      <c r="GHQ106" s="101" t="e">
        <f>(GHQ109+#REF!)*GHQ110</f>
        <v>#REF!</v>
      </c>
      <c r="GHR106" s="101" t="e">
        <f>(GHR109+#REF!)*GHR110</f>
        <v>#REF!</v>
      </c>
      <c r="GHS106" s="101" t="e">
        <f>(GHS109+#REF!)*GHS110</f>
        <v>#REF!</v>
      </c>
      <c r="GHT106" s="101" t="e">
        <f>(GHT109+#REF!)*GHT110</f>
        <v>#REF!</v>
      </c>
      <c r="GHU106" s="101" t="e">
        <f>(GHU109+#REF!)*GHU110</f>
        <v>#REF!</v>
      </c>
      <c r="GHV106" s="101" t="e">
        <f>(GHV109+#REF!)*GHV110</f>
        <v>#REF!</v>
      </c>
      <c r="GHW106" s="101" t="e">
        <f>(GHW109+#REF!)*GHW110</f>
        <v>#REF!</v>
      </c>
      <c r="GHX106" s="101" t="e">
        <f>(GHX109+#REF!)*GHX110</f>
        <v>#REF!</v>
      </c>
      <c r="GHY106" s="101" t="e">
        <f>(GHY109+#REF!)*GHY110</f>
        <v>#REF!</v>
      </c>
      <c r="GHZ106" s="101" t="e">
        <f>(GHZ109+#REF!)*GHZ110</f>
        <v>#REF!</v>
      </c>
      <c r="GIA106" s="101" t="e">
        <f>(GIA109+#REF!)*GIA110</f>
        <v>#REF!</v>
      </c>
      <c r="GIB106" s="101" t="e">
        <f>(GIB109+#REF!)*GIB110</f>
        <v>#REF!</v>
      </c>
      <c r="GIC106" s="101" t="e">
        <f>(GIC109+#REF!)*GIC110</f>
        <v>#REF!</v>
      </c>
      <c r="GID106" s="101" t="e">
        <f>(GID109+#REF!)*GID110</f>
        <v>#REF!</v>
      </c>
      <c r="GIE106" s="101" t="e">
        <f>(GIE109+#REF!)*GIE110</f>
        <v>#REF!</v>
      </c>
      <c r="GIF106" s="101" t="e">
        <f>(GIF109+#REF!)*GIF110</f>
        <v>#REF!</v>
      </c>
      <c r="GIG106" s="101" t="e">
        <f>(GIG109+#REF!)*GIG110</f>
        <v>#REF!</v>
      </c>
      <c r="GIH106" s="101" t="e">
        <f>(GIH109+#REF!)*GIH110</f>
        <v>#REF!</v>
      </c>
      <c r="GII106" s="101" t="e">
        <f>(GII109+#REF!)*GII110</f>
        <v>#REF!</v>
      </c>
      <c r="GIJ106" s="101" t="e">
        <f>(GIJ109+#REF!)*GIJ110</f>
        <v>#REF!</v>
      </c>
      <c r="GIK106" s="101" t="e">
        <f>(GIK109+#REF!)*GIK110</f>
        <v>#REF!</v>
      </c>
      <c r="GIL106" s="101" t="e">
        <f>(GIL109+#REF!)*GIL110</f>
        <v>#REF!</v>
      </c>
      <c r="GIM106" s="101" t="e">
        <f>(GIM109+#REF!)*GIM110</f>
        <v>#REF!</v>
      </c>
      <c r="GIN106" s="101" t="e">
        <f>(GIN109+#REF!)*GIN110</f>
        <v>#REF!</v>
      </c>
      <c r="GIO106" s="101" t="e">
        <f>(GIO109+#REF!)*GIO110</f>
        <v>#REF!</v>
      </c>
      <c r="GIP106" s="101" t="e">
        <f>(GIP109+#REF!)*GIP110</f>
        <v>#REF!</v>
      </c>
      <c r="GIQ106" s="101" t="e">
        <f>(GIQ109+#REF!)*GIQ110</f>
        <v>#REF!</v>
      </c>
      <c r="GIR106" s="101" t="e">
        <f>(GIR109+#REF!)*GIR110</f>
        <v>#REF!</v>
      </c>
      <c r="GIS106" s="101" t="e">
        <f>(GIS109+#REF!)*GIS110</f>
        <v>#REF!</v>
      </c>
      <c r="GIT106" s="101" t="e">
        <f>(GIT109+#REF!)*GIT110</f>
        <v>#REF!</v>
      </c>
      <c r="GIU106" s="101" t="e">
        <f>(GIU109+#REF!)*GIU110</f>
        <v>#REF!</v>
      </c>
      <c r="GIV106" s="101" t="e">
        <f>(GIV109+#REF!)*GIV110</f>
        <v>#REF!</v>
      </c>
      <c r="GIW106" s="101" t="e">
        <f>(GIW109+#REF!)*GIW110</f>
        <v>#REF!</v>
      </c>
      <c r="GIX106" s="101" t="e">
        <f>(GIX109+#REF!)*GIX110</f>
        <v>#REF!</v>
      </c>
      <c r="GIY106" s="101" t="e">
        <f>(GIY109+#REF!)*GIY110</f>
        <v>#REF!</v>
      </c>
      <c r="GIZ106" s="101" t="e">
        <f>(GIZ109+#REF!)*GIZ110</f>
        <v>#REF!</v>
      </c>
      <c r="GJA106" s="101" t="e">
        <f>(GJA109+#REF!)*GJA110</f>
        <v>#REF!</v>
      </c>
      <c r="GJB106" s="101" t="e">
        <f>(GJB109+#REF!)*GJB110</f>
        <v>#REF!</v>
      </c>
      <c r="GJC106" s="101" t="e">
        <f>(GJC109+#REF!)*GJC110</f>
        <v>#REF!</v>
      </c>
      <c r="GJD106" s="101" t="e">
        <f>(GJD109+#REF!)*GJD110</f>
        <v>#REF!</v>
      </c>
      <c r="GJE106" s="101" t="e">
        <f>(GJE109+#REF!)*GJE110</f>
        <v>#REF!</v>
      </c>
      <c r="GJF106" s="101" t="e">
        <f>(GJF109+#REF!)*GJF110</f>
        <v>#REF!</v>
      </c>
      <c r="GJG106" s="101" t="e">
        <f>(GJG109+#REF!)*GJG110</f>
        <v>#REF!</v>
      </c>
      <c r="GJH106" s="101" t="e">
        <f>(GJH109+#REF!)*GJH110</f>
        <v>#REF!</v>
      </c>
      <c r="GJI106" s="101" t="e">
        <f>(GJI109+#REF!)*GJI110</f>
        <v>#REF!</v>
      </c>
      <c r="GJJ106" s="101" t="e">
        <f>(GJJ109+#REF!)*GJJ110</f>
        <v>#REF!</v>
      </c>
      <c r="GJK106" s="101" t="e">
        <f>(GJK109+#REF!)*GJK110</f>
        <v>#REF!</v>
      </c>
      <c r="GJL106" s="101" t="e">
        <f>(GJL109+#REF!)*GJL110</f>
        <v>#REF!</v>
      </c>
      <c r="GJM106" s="101" t="e">
        <f>(GJM109+#REF!)*GJM110</f>
        <v>#REF!</v>
      </c>
      <c r="GJN106" s="101" t="e">
        <f>(GJN109+#REF!)*GJN110</f>
        <v>#REF!</v>
      </c>
      <c r="GJO106" s="101" t="e">
        <f>(GJO109+#REF!)*GJO110</f>
        <v>#REF!</v>
      </c>
      <c r="GJP106" s="101" t="e">
        <f>(GJP109+#REF!)*GJP110</f>
        <v>#REF!</v>
      </c>
      <c r="GJQ106" s="101" t="e">
        <f>(GJQ109+#REF!)*GJQ110</f>
        <v>#REF!</v>
      </c>
      <c r="GJR106" s="101" t="e">
        <f>(GJR109+#REF!)*GJR110</f>
        <v>#REF!</v>
      </c>
      <c r="GJS106" s="101" t="e">
        <f>(GJS109+#REF!)*GJS110</f>
        <v>#REF!</v>
      </c>
      <c r="GJT106" s="101" t="e">
        <f>(GJT109+#REF!)*GJT110</f>
        <v>#REF!</v>
      </c>
      <c r="GJU106" s="101" t="e">
        <f>(GJU109+#REF!)*GJU110</f>
        <v>#REF!</v>
      </c>
      <c r="GJV106" s="101" t="e">
        <f>(GJV109+#REF!)*GJV110</f>
        <v>#REF!</v>
      </c>
      <c r="GJW106" s="101" t="e">
        <f>(GJW109+#REF!)*GJW110</f>
        <v>#REF!</v>
      </c>
      <c r="GJX106" s="101" t="e">
        <f>(GJX109+#REF!)*GJX110</f>
        <v>#REF!</v>
      </c>
      <c r="GJY106" s="101" t="e">
        <f>(GJY109+#REF!)*GJY110</f>
        <v>#REF!</v>
      </c>
      <c r="GJZ106" s="101" t="e">
        <f>(GJZ109+#REF!)*GJZ110</f>
        <v>#REF!</v>
      </c>
      <c r="GKA106" s="101" t="e">
        <f>(GKA109+#REF!)*GKA110</f>
        <v>#REF!</v>
      </c>
      <c r="GKB106" s="101" t="e">
        <f>(GKB109+#REF!)*GKB110</f>
        <v>#REF!</v>
      </c>
      <c r="GKC106" s="101" t="e">
        <f>(GKC109+#REF!)*GKC110</f>
        <v>#REF!</v>
      </c>
      <c r="GKD106" s="101" t="e">
        <f>(GKD109+#REF!)*GKD110</f>
        <v>#REF!</v>
      </c>
      <c r="GKE106" s="101" t="e">
        <f>(GKE109+#REF!)*GKE110</f>
        <v>#REF!</v>
      </c>
      <c r="GKF106" s="101" t="e">
        <f>(GKF109+#REF!)*GKF110</f>
        <v>#REF!</v>
      </c>
      <c r="GKG106" s="101" t="e">
        <f>(GKG109+#REF!)*GKG110</f>
        <v>#REF!</v>
      </c>
      <c r="GKH106" s="101" t="e">
        <f>(GKH109+#REF!)*GKH110</f>
        <v>#REF!</v>
      </c>
      <c r="GKI106" s="101" t="e">
        <f>(GKI109+#REF!)*GKI110</f>
        <v>#REF!</v>
      </c>
      <c r="GKJ106" s="101" t="e">
        <f>(GKJ109+#REF!)*GKJ110</f>
        <v>#REF!</v>
      </c>
      <c r="GKK106" s="101" t="e">
        <f>(GKK109+#REF!)*GKK110</f>
        <v>#REF!</v>
      </c>
      <c r="GKL106" s="101" t="e">
        <f>(GKL109+#REF!)*GKL110</f>
        <v>#REF!</v>
      </c>
      <c r="GKM106" s="101" t="e">
        <f>(GKM109+#REF!)*GKM110</f>
        <v>#REF!</v>
      </c>
      <c r="GKN106" s="101" t="e">
        <f>(GKN109+#REF!)*GKN110</f>
        <v>#REF!</v>
      </c>
      <c r="GKO106" s="101" t="e">
        <f>(GKO109+#REF!)*GKO110</f>
        <v>#REF!</v>
      </c>
      <c r="GKP106" s="101" t="e">
        <f>(GKP109+#REF!)*GKP110</f>
        <v>#REF!</v>
      </c>
      <c r="GKQ106" s="101" t="e">
        <f>(GKQ109+#REF!)*GKQ110</f>
        <v>#REF!</v>
      </c>
      <c r="GKR106" s="101" t="e">
        <f>(GKR109+#REF!)*GKR110</f>
        <v>#REF!</v>
      </c>
      <c r="GKS106" s="101" t="e">
        <f>(GKS109+#REF!)*GKS110</f>
        <v>#REF!</v>
      </c>
      <c r="GKT106" s="101" t="e">
        <f>(GKT109+#REF!)*GKT110</f>
        <v>#REF!</v>
      </c>
      <c r="GKU106" s="101" t="e">
        <f>(GKU109+#REF!)*GKU110</f>
        <v>#REF!</v>
      </c>
      <c r="GKV106" s="101" t="e">
        <f>(GKV109+#REF!)*GKV110</f>
        <v>#REF!</v>
      </c>
      <c r="GKW106" s="101" t="e">
        <f>(GKW109+#REF!)*GKW110</f>
        <v>#REF!</v>
      </c>
      <c r="GKX106" s="101" t="e">
        <f>(GKX109+#REF!)*GKX110</f>
        <v>#REF!</v>
      </c>
      <c r="GKY106" s="101" t="e">
        <f>(GKY109+#REF!)*GKY110</f>
        <v>#REF!</v>
      </c>
      <c r="GKZ106" s="101" t="e">
        <f>(GKZ109+#REF!)*GKZ110</f>
        <v>#REF!</v>
      </c>
      <c r="GLA106" s="101" t="e">
        <f>(GLA109+#REF!)*GLA110</f>
        <v>#REF!</v>
      </c>
      <c r="GLB106" s="101" t="e">
        <f>(GLB109+#REF!)*GLB110</f>
        <v>#REF!</v>
      </c>
      <c r="GLC106" s="101" t="e">
        <f>(GLC109+#REF!)*GLC110</f>
        <v>#REF!</v>
      </c>
      <c r="GLD106" s="101" t="e">
        <f>(GLD109+#REF!)*GLD110</f>
        <v>#REF!</v>
      </c>
      <c r="GLE106" s="101" t="e">
        <f>(GLE109+#REF!)*GLE110</f>
        <v>#REF!</v>
      </c>
      <c r="GLF106" s="101" t="e">
        <f>(GLF109+#REF!)*GLF110</f>
        <v>#REF!</v>
      </c>
      <c r="GLG106" s="101" t="e">
        <f>(GLG109+#REF!)*GLG110</f>
        <v>#REF!</v>
      </c>
      <c r="GLH106" s="101" t="e">
        <f>(GLH109+#REF!)*GLH110</f>
        <v>#REF!</v>
      </c>
      <c r="GLI106" s="101" t="e">
        <f>(GLI109+#REF!)*GLI110</f>
        <v>#REF!</v>
      </c>
      <c r="GLJ106" s="101" t="e">
        <f>(GLJ109+#REF!)*GLJ110</f>
        <v>#REF!</v>
      </c>
      <c r="GLK106" s="101" t="e">
        <f>(GLK109+#REF!)*GLK110</f>
        <v>#REF!</v>
      </c>
      <c r="GLL106" s="101" t="e">
        <f>(GLL109+#REF!)*GLL110</f>
        <v>#REF!</v>
      </c>
      <c r="GLM106" s="101" t="e">
        <f>(GLM109+#REF!)*GLM110</f>
        <v>#REF!</v>
      </c>
      <c r="GLN106" s="101" t="e">
        <f>(GLN109+#REF!)*GLN110</f>
        <v>#REF!</v>
      </c>
      <c r="GLO106" s="101" t="e">
        <f>(GLO109+#REF!)*GLO110</f>
        <v>#REF!</v>
      </c>
      <c r="GLP106" s="101" t="e">
        <f>(GLP109+#REF!)*GLP110</f>
        <v>#REF!</v>
      </c>
      <c r="GLQ106" s="101" t="e">
        <f>(GLQ109+#REF!)*GLQ110</f>
        <v>#REF!</v>
      </c>
      <c r="GLR106" s="101" t="e">
        <f>(GLR109+#REF!)*GLR110</f>
        <v>#REF!</v>
      </c>
      <c r="GLS106" s="101" t="e">
        <f>(GLS109+#REF!)*GLS110</f>
        <v>#REF!</v>
      </c>
      <c r="GLT106" s="101" t="e">
        <f>(GLT109+#REF!)*GLT110</f>
        <v>#REF!</v>
      </c>
      <c r="GLU106" s="101" t="e">
        <f>(GLU109+#REF!)*GLU110</f>
        <v>#REF!</v>
      </c>
      <c r="GLV106" s="101" t="e">
        <f>(GLV109+#REF!)*GLV110</f>
        <v>#REF!</v>
      </c>
      <c r="GLW106" s="101" t="e">
        <f>(GLW109+#REF!)*GLW110</f>
        <v>#REF!</v>
      </c>
      <c r="GLX106" s="101" t="e">
        <f>(GLX109+#REF!)*GLX110</f>
        <v>#REF!</v>
      </c>
      <c r="GLY106" s="101" t="e">
        <f>(GLY109+#REF!)*GLY110</f>
        <v>#REF!</v>
      </c>
      <c r="GLZ106" s="101" t="e">
        <f>(GLZ109+#REF!)*GLZ110</f>
        <v>#REF!</v>
      </c>
      <c r="GMA106" s="101" t="e">
        <f>(GMA109+#REF!)*GMA110</f>
        <v>#REF!</v>
      </c>
      <c r="GMB106" s="101" t="e">
        <f>(GMB109+#REF!)*GMB110</f>
        <v>#REF!</v>
      </c>
      <c r="GMC106" s="101" t="e">
        <f>(GMC109+#REF!)*GMC110</f>
        <v>#REF!</v>
      </c>
      <c r="GMD106" s="101" t="e">
        <f>(GMD109+#REF!)*GMD110</f>
        <v>#REF!</v>
      </c>
      <c r="GME106" s="101" t="e">
        <f>(GME109+#REF!)*GME110</f>
        <v>#REF!</v>
      </c>
      <c r="GMF106" s="101" t="e">
        <f>(GMF109+#REF!)*GMF110</f>
        <v>#REF!</v>
      </c>
      <c r="GMG106" s="101" t="e">
        <f>(GMG109+#REF!)*GMG110</f>
        <v>#REF!</v>
      </c>
      <c r="GMH106" s="101" t="e">
        <f>(GMH109+#REF!)*GMH110</f>
        <v>#REF!</v>
      </c>
      <c r="GMI106" s="101" t="e">
        <f>(GMI109+#REF!)*GMI110</f>
        <v>#REF!</v>
      </c>
      <c r="GMJ106" s="101" t="e">
        <f>(GMJ109+#REF!)*GMJ110</f>
        <v>#REF!</v>
      </c>
      <c r="GMK106" s="101" t="e">
        <f>(GMK109+#REF!)*GMK110</f>
        <v>#REF!</v>
      </c>
      <c r="GML106" s="101" t="e">
        <f>(GML109+#REF!)*GML110</f>
        <v>#REF!</v>
      </c>
      <c r="GMM106" s="101" t="e">
        <f>(GMM109+#REF!)*GMM110</f>
        <v>#REF!</v>
      </c>
      <c r="GMN106" s="101" t="e">
        <f>(GMN109+#REF!)*GMN110</f>
        <v>#REF!</v>
      </c>
      <c r="GMO106" s="101" t="e">
        <f>(GMO109+#REF!)*GMO110</f>
        <v>#REF!</v>
      </c>
      <c r="GMP106" s="101" t="e">
        <f>(GMP109+#REF!)*GMP110</f>
        <v>#REF!</v>
      </c>
      <c r="GMQ106" s="101" t="e">
        <f>(GMQ109+#REF!)*GMQ110</f>
        <v>#REF!</v>
      </c>
      <c r="GMR106" s="101" t="e">
        <f>(GMR109+#REF!)*GMR110</f>
        <v>#REF!</v>
      </c>
      <c r="GMS106" s="101" t="e">
        <f>(GMS109+#REF!)*GMS110</f>
        <v>#REF!</v>
      </c>
      <c r="GMT106" s="101" t="e">
        <f>(GMT109+#REF!)*GMT110</f>
        <v>#REF!</v>
      </c>
      <c r="GMU106" s="101" t="e">
        <f>(GMU109+#REF!)*GMU110</f>
        <v>#REF!</v>
      </c>
      <c r="GMV106" s="101" t="e">
        <f>(GMV109+#REF!)*GMV110</f>
        <v>#REF!</v>
      </c>
      <c r="GMW106" s="101" t="e">
        <f>(GMW109+#REF!)*GMW110</f>
        <v>#REF!</v>
      </c>
      <c r="GMX106" s="101" t="e">
        <f>(GMX109+#REF!)*GMX110</f>
        <v>#REF!</v>
      </c>
      <c r="GMY106" s="101" t="e">
        <f>(GMY109+#REF!)*GMY110</f>
        <v>#REF!</v>
      </c>
      <c r="GMZ106" s="101" t="e">
        <f>(GMZ109+#REF!)*GMZ110</f>
        <v>#REF!</v>
      </c>
      <c r="GNA106" s="101" t="e">
        <f>(GNA109+#REF!)*GNA110</f>
        <v>#REF!</v>
      </c>
      <c r="GNB106" s="101" t="e">
        <f>(GNB109+#REF!)*GNB110</f>
        <v>#REF!</v>
      </c>
      <c r="GNC106" s="101" t="e">
        <f>(GNC109+#REF!)*GNC110</f>
        <v>#REF!</v>
      </c>
      <c r="GND106" s="101" t="e">
        <f>(GND109+#REF!)*GND110</f>
        <v>#REF!</v>
      </c>
      <c r="GNE106" s="101" t="e">
        <f>(GNE109+#REF!)*GNE110</f>
        <v>#REF!</v>
      </c>
      <c r="GNF106" s="101" t="e">
        <f>(GNF109+#REF!)*GNF110</f>
        <v>#REF!</v>
      </c>
      <c r="GNG106" s="101" t="e">
        <f>(GNG109+#REF!)*GNG110</f>
        <v>#REF!</v>
      </c>
      <c r="GNH106" s="101" t="e">
        <f>(GNH109+#REF!)*GNH110</f>
        <v>#REF!</v>
      </c>
      <c r="GNI106" s="101" t="e">
        <f>(GNI109+#REF!)*GNI110</f>
        <v>#REF!</v>
      </c>
      <c r="GNJ106" s="101" t="e">
        <f>(GNJ109+#REF!)*GNJ110</f>
        <v>#REF!</v>
      </c>
      <c r="GNK106" s="101" t="e">
        <f>(GNK109+#REF!)*GNK110</f>
        <v>#REF!</v>
      </c>
      <c r="GNL106" s="101" t="e">
        <f>(GNL109+#REF!)*GNL110</f>
        <v>#REF!</v>
      </c>
      <c r="GNM106" s="101" t="e">
        <f>(GNM109+#REF!)*GNM110</f>
        <v>#REF!</v>
      </c>
      <c r="GNN106" s="101" t="e">
        <f>(GNN109+#REF!)*GNN110</f>
        <v>#REF!</v>
      </c>
      <c r="GNO106" s="101" t="e">
        <f>(GNO109+#REF!)*GNO110</f>
        <v>#REF!</v>
      </c>
      <c r="GNP106" s="101" t="e">
        <f>(GNP109+#REF!)*GNP110</f>
        <v>#REF!</v>
      </c>
      <c r="GNQ106" s="101" t="e">
        <f>(GNQ109+#REF!)*GNQ110</f>
        <v>#REF!</v>
      </c>
      <c r="GNR106" s="101" t="e">
        <f>(GNR109+#REF!)*GNR110</f>
        <v>#REF!</v>
      </c>
      <c r="GNS106" s="101" t="e">
        <f>(GNS109+#REF!)*GNS110</f>
        <v>#REF!</v>
      </c>
      <c r="GNT106" s="101" t="e">
        <f>(GNT109+#REF!)*GNT110</f>
        <v>#REF!</v>
      </c>
      <c r="GNU106" s="101" t="e">
        <f>(GNU109+#REF!)*GNU110</f>
        <v>#REF!</v>
      </c>
      <c r="GNV106" s="101" t="e">
        <f>(GNV109+#REF!)*GNV110</f>
        <v>#REF!</v>
      </c>
      <c r="GNW106" s="101" t="e">
        <f>(GNW109+#REF!)*GNW110</f>
        <v>#REF!</v>
      </c>
      <c r="GNX106" s="101" t="e">
        <f>(GNX109+#REF!)*GNX110</f>
        <v>#REF!</v>
      </c>
      <c r="GNY106" s="101" t="e">
        <f>(GNY109+#REF!)*GNY110</f>
        <v>#REF!</v>
      </c>
      <c r="GNZ106" s="101" t="e">
        <f>(GNZ109+#REF!)*GNZ110</f>
        <v>#REF!</v>
      </c>
      <c r="GOA106" s="101" t="e">
        <f>(GOA109+#REF!)*GOA110</f>
        <v>#REF!</v>
      </c>
      <c r="GOB106" s="101" t="e">
        <f>(GOB109+#REF!)*GOB110</f>
        <v>#REF!</v>
      </c>
      <c r="GOC106" s="101" t="e">
        <f>(GOC109+#REF!)*GOC110</f>
        <v>#REF!</v>
      </c>
      <c r="GOD106" s="101" t="e">
        <f>(GOD109+#REF!)*GOD110</f>
        <v>#REF!</v>
      </c>
      <c r="GOE106" s="101" t="e">
        <f>(GOE109+#REF!)*GOE110</f>
        <v>#REF!</v>
      </c>
      <c r="GOF106" s="101" t="e">
        <f>(GOF109+#REF!)*GOF110</f>
        <v>#REF!</v>
      </c>
      <c r="GOG106" s="101" t="e">
        <f>(GOG109+#REF!)*GOG110</f>
        <v>#REF!</v>
      </c>
      <c r="GOH106" s="101" t="e">
        <f>(GOH109+#REF!)*GOH110</f>
        <v>#REF!</v>
      </c>
      <c r="GOI106" s="101" t="e">
        <f>(GOI109+#REF!)*GOI110</f>
        <v>#REF!</v>
      </c>
      <c r="GOJ106" s="101" t="e">
        <f>(GOJ109+#REF!)*GOJ110</f>
        <v>#REF!</v>
      </c>
      <c r="GOK106" s="101" t="e">
        <f>(GOK109+#REF!)*GOK110</f>
        <v>#REF!</v>
      </c>
      <c r="GOL106" s="101" t="e">
        <f>(GOL109+#REF!)*GOL110</f>
        <v>#REF!</v>
      </c>
      <c r="GOM106" s="101" t="e">
        <f>(GOM109+#REF!)*GOM110</f>
        <v>#REF!</v>
      </c>
      <c r="GON106" s="101" t="e">
        <f>(GON109+#REF!)*GON110</f>
        <v>#REF!</v>
      </c>
      <c r="GOO106" s="101" t="e">
        <f>(GOO109+#REF!)*GOO110</f>
        <v>#REF!</v>
      </c>
      <c r="GOP106" s="101" t="e">
        <f>(GOP109+#REF!)*GOP110</f>
        <v>#REF!</v>
      </c>
      <c r="GOQ106" s="101" t="e">
        <f>(GOQ109+#REF!)*GOQ110</f>
        <v>#REF!</v>
      </c>
      <c r="GOR106" s="101" t="e">
        <f>(GOR109+#REF!)*GOR110</f>
        <v>#REF!</v>
      </c>
      <c r="GOS106" s="101" t="e">
        <f>(GOS109+#REF!)*GOS110</f>
        <v>#REF!</v>
      </c>
      <c r="GOT106" s="101" t="e">
        <f>(GOT109+#REF!)*GOT110</f>
        <v>#REF!</v>
      </c>
      <c r="GOU106" s="101" t="e">
        <f>(GOU109+#REF!)*GOU110</f>
        <v>#REF!</v>
      </c>
      <c r="GOV106" s="101" t="e">
        <f>(GOV109+#REF!)*GOV110</f>
        <v>#REF!</v>
      </c>
      <c r="GOW106" s="101" t="e">
        <f>(GOW109+#REF!)*GOW110</f>
        <v>#REF!</v>
      </c>
      <c r="GOX106" s="101" t="e">
        <f>(GOX109+#REF!)*GOX110</f>
        <v>#REF!</v>
      </c>
      <c r="GOY106" s="101" t="e">
        <f>(GOY109+#REF!)*GOY110</f>
        <v>#REF!</v>
      </c>
      <c r="GOZ106" s="101" t="e">
        <f>(GOZ109+#REF!)*GOZ110</f>
        <v>#REF!</v>
      </c>
      <c r="GPA106" s="101" t="e">
        <f>(GPA109+#REF!)*GPA110</f>
        <v>#REF!</v>
      </c>
      <c r="GPB106" s="101" t="e">
        <f>(GPB109+#REF!)*GPB110</f>
        <v>#REF!</v>
      </c>
      <c r="GPC106" s="101" t="e">
        <f>(GPC109+#REF!)*GPC110</f>
        <v>#REF!</v>
      </c>
      <c r="GPD106" s="101" t="e">
        <f>(GPD109+#REF!)*GPD110</f>
        <v>#REF!</v>
      </c>
      <c r="GPE106" s="101" t="e">
        <f>(GPE109+#REF!)*GPE110</f>
        <v>#REF!</v>
      </c>
      <c r="GPF106" s="101" t="e">
        <f>(GPF109+#REF!)*GPF110</f>
        <v>#REF!</v>
      </c>
      <c r="GPG106" s="101" t="e">
        <f>(GPG109+#REF!)*GPG110</f>
        <v>#REF!</v>
      </c>
      <c r="GPH106" s="101" t="e">
        <f>(GPH109+#REF!)*GPH110</f>
        <v>#REF!</v>
      </c>
      <c r="GPI106" s="101" t="e">
        <f>(GPI109+#REF!)*GPI110</f>
        <v>#REF!</v>
      </c>
      <c r="GPJ106" s="101" t="e">
        <f>(GPJ109+#REF!)*GPJ110</f>
        <v>#REF!</v>
      </c>
      <c r="GPK106" s="101" t="e">
        <f>(GPK109+#REF!)*GPK110</f>
        <v>#REF!</v>
      </c>
      <c r="GPL106" s="101" t="e">
        <f>(GPL109+#REF!)*GPL110</f>
        <v>#REF!</v>
      </c>
      <c r="GPM106" s="101" t="e">
        <f>(GPM109+#REF!)*GPM110</f>
        <v>#REF!</v>
      </c>
      <c r="GPN106" s="101" t="e">
        <f>(GPN109+#REF!)*GPN110</f>
        <v>#REF!</v>
      </c>
      <c r="GPO106" s="101" t="e">
        <f>(GPO109+#REF!)*GPO110</f>
        <v>#REF!</v>
      </c>
      <c r="GPP106" s="101" t="e">
        <f>(GPP109+#REF!)*GPP110</f>
        <v>#REF!</v>
      </c>
      <c r="GPQ106" s="101" t="e">
        <f>(GPQ109+#REF!)*GPQ110</f>
        <v>#REF!</v>
      </c>
      <c r="GPR106" s="101" t="e">
        <f>(GPR109+#REF!)*GPR110</f>
        <v>#REF!</v>
      </c>
      <c r="GPS106" s="101" t="e">
        <f>(GPS109+#REF!)*GPS110</f>
        <v>#REF!</v>
      </c>
      <c r="GPT106" s="101" t="e">
        <f>(GPT109+#REF!)*GPT110</f>
        <v>#REF!</v>
      </c>
      <c r="GPU106" s="101" t="e">
        <f>(GPU109+#REF!)*GPU110</f>
        <v>#REF!</v>
      </c>
      <c r="GPV106" s="101" t="e">
        <f>(GPV109+#REF!)*GPV110</f>
        <v>#REF!</v>
      </c>
      <c r="GPW106" s="101" t="e">
        <f>(GPW109+#REF!)*GPW110</f>
        <v>#REF!</v>
      </c>
      <c r="GPX106" s="101" t="e">
        <f>(GPX109+#REF!)*GPX110</f>
        <v>#REF!</v>
      </c>
      <c r="GPY106" s="101" t="e">
        <f>(GPY109+#REF!)*GPY110</f>
        <v>#REF!</v>
      </c>
      <c r="GPZ106" s="101" t="e">
        <f>(GPZ109+#REF!)*GPZ110</f>
        <v>#REF!</v>
      </c>
      <c r="GQA106" s="101" t="e">
        <f>(GQA109+#REF!)*GQA110</f>
        <v>#REF!</v>
      </c>
      <c r="GQB106" s="101" t="e">
        <f>(GQB109+#REF!)*GQB110</f>
        <v>#REF!</v>
      </c>
      <c r="GQC106" s="101" t="e">
        <f>(GQC109+#REF!)*GQC110</f>
        <v>#REF!</v>
      </c>
      <c r="GQD106" s="101" t="e">
        <f>(GQD109+#REF!)*GQD110</f>
        <v>#REF!</v>
      </c>
      <c r="GQE106" s="101" t="e">
        <f>(GQE109+#REF!)*GQE110</f>
        <v>#REF!</v>
      </c>
      <c r="GQF106" s="101" t="e">
        <f>(GQF109+#REF!)*GQF110</f>
        <v>#REF!</v>
      </c>
      <c r="GQG106" s="101" t="e">
        <f>(GQG109+#REF!)*GQG110</f>
        <v>#REF!</v>
      </c>
      <c r="GQH106" s="101" t="e">
        <f>(GQH109+#REF!)*GQH110</f>
        <v>#REF!</v>
      </c>
      <c r="GQI106" s="101" t="e">
        <f>(GQI109+#REF!)*GQI110</f>
        <v>#REF!</v>
      </c>
      <c r="GQJ106" s="101" t="e">
        <f>(GQJ109+#REF!)*GQJ110</f>
        <v>#REF!</v>
      </c>
      <c r="GQK106" s="101" t="e">
        <f>(GQK109+#REF!)*GQK110</f>
        <v>#REF!</v>
      </c>
      <c r="GQL106" s="101" t="e">
        <f>(GQL109+#REF!)*GQL110</f>
        <v>#REF!</v>
      </c>
      <c r="GQM106" s="101" t="e">
        <f>(GQM109+#REF!)*GQM110</f>
        <v>#REF!</v>
      </c>
      <c r="GQN106" s="101" t="e">
        <f>(GQN109+#REF!)*GQN110</f>
        <v>#REF!</v>
      </c>
      <c r="GQO106" s="101" t="e">
        <f>(GQO109+#REF!)*GQO110</f>
        <v>#REF!</v>
      </c>
      <c r="GQP106" s="101" t="e">
        <f>(GQP109+#REF!)*GQP110</f>
        <v>#REF!</v>
      </c>
      <c r="GQQ106" s="101" t="e">
        <f>(GQQ109+#REF!)*GQQ110</f>
        <v>#REF!</v>
      </c>
      <c r="GQR106" s="101" t="e">
        <f>(GQR109+#REF!)*GQR110</f>
        <v>#REF!</v>
      </c>
      <c r="GQS106" s="101" t="e">
        <f>(GQS109+#REF!)*GQS110</f>
        <v>#REF!</v>
      </c>
      <c r="GQT106" s="101" t="e">
        <f>(GQT109+#REF!)*GQT110</f>
        <v>#REF!</v>
      </c>
      <c r="GQU106" s="101" t="e">
        <f>(GQU109+#REF!)*GQU110</f>
        <v>#REF!</v>
      </c>
      <c r="GQV106" s="101" t="e">
        <f>(GQV109+#REF!)*GQV110</f>
        <v>#REF!</v>
      </c>
      <c r="GQW106" s="101" t="e">
        <f>(GQW109+#REF!)*GQW110</f>
        <v>#REF!</v>
      </c>
      <c r="GQX106" s="101" t="e">
        <f>(GQX109+#REF!)*GQX110</f>
        <v>#REF!</v>
      </c>
      <c r="GQY106" s="101" t="e">
        <f>(GQY109+#REF!)*GQY110</f>
        <v>#REF!</v>
      </c>
      <c r="GQZ106" s="101" t="e">
        <f>(GQZ109+#REF!)*GQZ110</f>
        <v>#REF!</v>
      </c>
      <c r="GRA106" s="101" t="e">
        <f>(GRA109+#REF!)*GRA110</f>
        <v>#REF!</v>
      </c>
      <c r="GRB106" s="101" t="e">
        <f>(GRB109+#REF!)*GRB110</f>
        <v>#REF!</v>
      </c>
      <c r="GRC106" s="101" t="e">
        <f>(GRC109+#REF!)*GRC110</f>
        <v>#REF!</v>
      </c>
      <c r="GRD106" s="101" t="e">
        <f>(GRD109+#REF!)*GRD110</f>
        <v>#REF!</v>
      </c>
      <c r="GRE106" s="101" t="e">
        <f>(GRE109+#REF!)*GRE110</f>
        <v>#REF!</v>
      </c>
      <c r="GRF106" s="101" t="e">
        <f>(GRF109+#REF!)*GRF110</f>
        <v>#REF!</v>
      </c>
      <c r="GRG106" s="101" t="e">
        <f>(GRG109+#REF!)*GRG110</f>
        <v>#REF!</v>
      </c>
      <c r="GRH106" s="101" t="e">
        <f>(GRH109+#REF!)*GRH110</f>
        <v>#REF!</v>
      </c>
      <c r="GRI106" s="101" t="e">
        <f>(GRI109+#REF!)*GRI110</f>
        <v>#REF!</v>
      </c>
      <c r="GRJ106" s="101" t="e">
        <f>(GRJ109+#REF!)*GRJ110</f>
        <v>#REF!</v>
      </c>
      <c r="GRK106" s="101" t="e">
        <f>(GRK109+#REF!)*GRK110</f>
        <v>#REF!</v>
      </c>
      <c r="GRL106" s="101" t="e">
        <f>(GRL109+#REF!)*GRL110</f>
        <v>#REF!</v>
      </c>
      <c r="GRM106" s="101" t="e">
        <f>(GRM109+#REF!)*GRM110</f>
        <v>#REF!</v>
      </c>
      <c r="GRN106" s="101" t="e">
        <f>(GRN109+#REF!)*GRN110</f>
        <v>#REF!</v>
      </c>
      <c r="GRO106" s="101" t="e">
        <f>(GRO109+#REF!)*GRO110</f>
        <v>#REF!</v>
      </c>
      <c r="GRP106" s="101" t="e">
        <f>(GRP109+#REF!)*GRP110</f>
        <v>#REF!</v>
      </c>
      <c r="GRQ106" s="101" t="e">
        <f>(GRQ109+#REF!)*GRQ110</f>
        <v>#REF!</v>
      </c>
      <c r="GRR106" s="101" t="e">
        <f>(GRR109+#REF!)*GRR110</f>
        <v>#REF!</v>
      </c>
      <c r="GRS106" s="101" t="e">
        <f>(GRS109+#REF!)*GRS110</f>
        <v>#REF!</v>
      </c>
      <c r="GRT106" s="101" t="e">
        <f>(GRT109+#REF!)*GRT110</f>
        <v>#REF!</v>
      </c>
      <c r="GRU106" s="101" t="e">
        <f>(GRU109+#REF!)*GRU110</f>
        <v>#REF!</v>
      </c>
      <c r="GRV106" s="101" t="e">
        <f>(GRV109+#REF!)*GRV110</f>
        <v>#REF!</v>
      </c>
      <c r="GRW106" s="101" t="e">
        <f>(GRW109+#REF!)*GRW110</f>
        <v>#REF!</v>
      </c>
      <c r="GRX106" s="101" t="e">
        <f>(GRX109+#REF!)*GRX110</f>
        <v>#REF!</v>
      </c>
      <c r="GRY106" s="101" t="e">
        <f>(GRY109+#REF!)*GRY110</f>
        <v>#REF!</v>
      </c>
      <c r="GRZ106" s="101" t="e">
        <f>(GRZ109+#REF!)*GRZ110</f>
        <v>#REF!</v>
      </c>
      <c r="GSA106" s="101" t="e">
        <f>(GSA109+#REF!)*GSA110</f>
        <v>#REF!</v>
      </c>
      <c r="GSB106" s="101" t="e">
        <f>(GSB109+#REF!)*GSB110</f>
        <v>#REF!</v>
      </c>
      <c r="GSC106" s="101" t="e">
        <f>(GSC109+#REF!)*GSC110</f>
        <v>#REF!</v>
      </c>
      <c r="GSD106" s="101" t="e">
        <f>(GSD109+#REF!)*GSD110</f>
        <v>#REF!</v>
      </c>
      <c r="GSE106" s="101" t="e">
        <f>(GSE109+#REF!)*GSE110</f>
        <v>#REF!</v>
      </c>
      <c r="GSF106" s="101" t="e">
        <f>(GSF109+#REF!)*GSF110</f>
        <v>#REF!</v>
      </c>
      <c r="GSG106" s="101" t="e">
        <f>(GSG109+#REF!)*GSG110</f>
        <v>#REF!</v>
      </c>
      <c r="GSH106" s="101" t="e">
        <f>(GSH109+#REF!)*GSH110</f>
        <v>#REF!</v>
      </c>
      <c r="GSI106" s="101" t="e">
        <f>(GSI109+#REF!)*GSI110</f>
        <v>#REF!</v>
      </c>
      <c r="GSJ106" s="101" t="e">
        <f>(GSJ109+#REF!)*GSJ110</f>
        <v>#REF!</v>
      </c>
      <c r="GSK106" s="101" t="e">
        <f>(GSK109+#REF!)*GSK110</f>
        <v>#REF!</v>
      </c>
      <c r="GSL106" s="101" t="e">
        <f>(GSL109+#REF!)*GSL110</f>
        <v>#REF!</v>
      </c>
      <c r="GSM106" s="101" t="e">
        <f>(GSM109+#REF!)*GSM110</f>
        <v>#REF!</v>
      </c>
      <c r="GSN106" s="101" t="e">
        <f>(GSN109+#REF!)*GSN110</f>
        <v>#REF!</v>
      </c>
      <c r="GSO106" s="101" t="e">
        <f>(GSO109+#REF!)*GSO110</f>
        <v>#REF!</v>
      </c>
      <c r="GSP106" s="101" t="e">
        <f>(GSP109+#REF!)*GSP110</f>
        <v>#REF!</v>
      </c>
      <c r="GSQ106" s="101" t="e">
        <f>(GSQ109+#REF!)*GSQ110</f>
        <v>#REF!</v>
      </c>
      <c r="GSR106" s="101" t="e">
        <f>(GSR109+#REF!)*GSR110</f>
        <v>#REF!</v>
      </c>
      <c r="GSS106" s="101" t="e">
        <f>(GSS109+#REF!)*GSS110</f>
        <v>#REF!</v>
      </c>
      <c r="GST106" s="101" t="e">
        <f>(GST109+#REF!)*GST110</f>
        <v>#REF!</v>
      </c>
      <c r="GSU106" s="101" t="e">
        <f>(GSU109+#REF!)*GSU110</f>
        <v>#REF!</v>
      </c>
      <c r="GSV106" s="101" t="e">
        <f>(GSV109+#REF!)*GSV110</f>
        <v>#REF!</v>
      </c>
      <c r="GSW106" s="101" t="e">
        <f>(GSW109+#REF!)*GSW110</f>
        <v>#REF!</v>
      </c>
      <c r="GSX106" s="101" t="e">
        <f>(GSX109+#REF!)*GSX110</f>
        <v>#REF!</v>
      </c>
      <c r="GSY106" s="101" t="e">
        <f>(GSY109+#REF!)*GSY110</f>
        <v>#REF!</v>
      </c>
      <c r="GSZ106" s="101" t="e">
        <f>(GSZ109+#REF!)*GSZ110</f>
        <v>#REF!</v>
      </c>
      <c r="GTA106" s="101" t="e">
        <f>(GTA109+#REF!)*GTA110</f>
        <v>#REF!</v>
      </c>
      <c r="GTB106" s="101" t="e">
        <f>(GTB109+#REF!)*GTB110</f>
        <v>#REF!</v>
      </c>
      <c r="GTC106" s="101" t="e">
        <f>(GTC109+#REF!)*GTC110</f>
        <v>#REF!</v>
      </c>
      <c r="GTD106" s="101" t="e">
        <f>(GTD109+#REF!)*GTD110</f>
        <v>#REF!</v>
      </c>
      <c r="GTE106" s="101" t="e">
        <f>(GTE109+#REF!)*GTE110</f>
        <v>#REF!</v>
      </c>
      <c r="GTF106" s="101" t="e">
        <f>(GTF109+#REF!)*GTF110</f>
        <v>#REF!</v>
      </c>
      <c r="GTG106" s="101" t="e">
        <f>(GTG109+#REF!)*GTG110</f>
        <v>#REF!</v>
      </c>
      <c r="GTH106" s="101" t="e">
        <f>(GTH109+#REF!)*GTH110</f>
        <v>#REF!</v>
      </c>
      <c r="GTI106" s="101" t="e">
        <f>(GTI109+#REF!)*GTI110</f>
        <v>#REF!</v>
      </c>
      <c r="GTJ106" s="101" t="e">
        <f>(GTJ109+#REF!)*GTJ110</f>
        <v>#REF!</v>
      </c>
      <c r="GTK106" s="101" t="e">
        <f>(GTK109+#REF!)*GTK110</f>
        <v>#REF!</v>
      </c>
      <c r="GTL106" s="101" t="e">
        <f>(GTL109+#REF!)*GTL110</f>
        <v>#REF!</v>
      </c>
      <c r="GTM106" s="101" t="e">
        <f>(GTM109+#REF!)*GTM110</f>
        <v>#REF!</v>
      </c>
      <c r="GTN106" s="101" t="e">
        <f>(GTN109+#REF!)*GTN110</f>
        <v>#REF!</v>
      </c>
      <c r="GTO106" s="101" t="e">
        <f>(GTO109+#REF!)*GTO110</f>
        <v>#REF!</v>
      </c>
      <c r="GTP106" s="101" t="e">
        <f>(GTP109+#REF!)*GTP110</f>
        <v>#REF!</v>
      </c>
      <c r="GTQ106" s="101" t="e">
        <f>(GTQ109+#REF!)*GTQ110</f>
        <v>#REF!</v>
      </c>
      <c r="GTR106" s="101" t="e">
        <f>(GTR109+#REF!)*GTR110</f>
        <v>#REF!</v>
      </c>
      <c r="GTS106" s="101" t="e">
        <f>(GTS109+#REF!)*GTS110</f>
        <v>#REF!</v>
      </c>
      <c r="GTT106" s="101" t="e">
        <f>(GTT109+#REF!)*GTT110</f>
        <v>#REF!</v>
      </c>
      <c r="GTU106" s="101" t="e">
        <f>(GTU109+#REF!)*GTU110</f>
        <v>#REF!</v>
      </c>
      <c r="GTV106" s="101" t="e">
        <f>(GTV109+#REF!)*GTV110</f>
        <v>#REF!</v>
      </c>
      <c r="GTW106" s="101" t="e">
        <f>(GTW109+#REF!)*GTW110</f>
        <v>#REF!</v>
      </c>
      <c r="GTX106" s="101" t="e">
        <f>(GTX109+#REF!)*GTX110</f>
        <v>#REF!</v>
      </c>
      <c r="GTY106" s="101" t="e">
        <f>(GTY109+#REF!)*GTY110</f>
        <v>#REF!</v>
      </c>
      <c r="GTZ106" s="101" t="e">
        <f>(GTZ109+#REF!)*GTZ110</f>
        <v>#REF!</v>
      </c>
      <c r="GUA106" s="101" t="e">
        <f>(GUA109+#REF!)*GUA110</f>
        <v>#REF!</v>
      </c>
      <c r="GUB106" s="101" t="e">
        <f>(GUB109+#REF!)*GUB110</f>
        <v>#REF!</v>
      </c>
      <c r="GUC106" s="101" t="e">
        <f>(GUC109+#REF!)*GUC110</f>
        <v>#REF!</v>
      </c>
      <c r="GUD106" s="101" t="e">
        <f>(GUD109+#REF!)*GUD110</f>
        <v>#REF!</v>
      </c>
      <c r="GUE106" s="101" t="e">
        <f>(GUE109+#REF!)*GUE110</f>
        <v>#REF!</v>
      </c>
      <c r="GUF106" s="101" t="e">
        <f>(GUF109+#REF!)*GUF110</f>
        <v>#REF!</v>
      </c>
      <c r="GUG106" s="101" t="e">
        <f>(GUG109+#REF!)*GUG110</f>
        <v>#REF!</v>
      </c>
      <c r="GUH106" s="101" t="e">
        <f>(GUH109+#REF!)*GUH110</f>
        <v>#REF!</v>
      </c>
      <c r="GUI106" s="101" t="e">
        <f>(GUI109+#REF!)*GUI110</f>
        <v>#REF!</v>
      </c>
      <c r="GUJ106" s="101" t="e">
        <f>(GUJ109+#REF!)*GUJ110</f>
        <v>#REF!</v>
      </c>
      <c r="GUK106" s="101" t="e">
        <f>(GUK109+#REF!)*GUK110</f>
        <v>#REF!</v>
      </c>
      <c r="GUL106" s="101" t="e">
        <f>(GUL109+#REF!)*GUL110</f>
        <v>#REF!</v>
      </c>
      <c r="GUM106" s="101" t="e">
        <f>(GUM109+#REF!)*GUM110</f>
        <v>#REF!</v>
      </c>
      <c r="GUN106" s="101" t="e">
        <f>(GUN109+#REF!)*GUN110</f>
        <v>#REF!</v>
      </c>
      <c r="GUO106" s="101" t="e">
        <f>(GUO109+#REF!)*GUO110</f>
        <v>#REF!</v>
      </c>
      <c r="GUP106" s="101" t="e">
        <f>(GUP109+#REF!)*GUP110</f>
        <v>#REF!</v>
      </c>
      <c r="GUQ106" s="101" t="e">
        <f>(GUQ109+#REF!)*GUQ110</f>
        <v>#REF!</v>
      </c>
      <c r="GUR106" s="101" t="e">
        <f>(GUR109+#REF!)*GUR110</f>
        <v>#REF!</v>
      </c>
      <c r="GUS106" s="101" t="e">
        <f>(GUS109+#REF!)*GUS110</f>
        <v>#REF!</v>
      </c>
      <c r="GUT106" s="101" t="e">
        <f>(GUT109+#REF!)*GUT110</f>
        <v>#REF!</v>
      </c>
      <c r="GUU106" s="101" t="e">
        <f>(GUU109+#REF!)*GUU110</f>
        <v>#REF!</v>
      </c>
      <c r="GUV106" s="101" t="e">
        <f>(GUV109+#REF!)*GUV110</f>
        <v>#REF!</v>
      </c>
      <c r="GUW106" s="101" t="e">
        <f>(GUW109+#REF!)*GUW110</f>
        <v>#REF!</v>
      </c>
      <c r="GUX106" s="101" t="e">
        <f>(GUX109+#REF!)*GUX110</f>
        <v>#REF!</v>
      </c>
      <c r="GUY106" s="101" t="e">
        <f>(GUY109+#REF!)*GUY110</f>
        <v>#REF!</v>
      </c>
      <c r="GUZ106" s="101" t="e">
        <f>(GUZ109+#REF!)*GUZ110</f>
        <v>#REF!</v>
      </c>
      <c r="GVA106" s="101" t="e">
        <f>(GVA109+#REF!)*GVA110</f>
        <v>#REF!</v>
      </c>
      <c r="GVB106" s="101" t="e">
        <f>(GVB109+#REF!)*GVB110</f>
        <v>#REF!</v>
      </c>
      <c r="GVC106" s="101" t="e">
        <f>(GVC109+#REF!)*GVC110</f>
        <v>#REF!</v>
      </c>
      <c r="GVD106" s="101" t="e">
        <f>(GVD109+#REF!)*GVD110</f>
        <v>#REF!</v>
      </c>
      <c r="GVE106" s="101" t="e">
        <f>(GVE109+#REF!)*GVE110</f>
        <v>#REF!</v>
      </c>
      <c r="GVF106" s="101" t="e">
        <f>(GVF109+#REF!)*GVF110</f>
        <v>#REF!</v>
      </c>
      <c r="GVG106" s="101" t="e">
        <f>(GVG109+#REF!)*GVG110</f>
        <v>#REF!</v>
      </c>
      <c r="GVH106" s="101" t="e">
        <f>(GVH109+#REF!)*GVH110</f>
        <v>#REF!</v>
      </c>
      <c r="GVI106" s="101" t="e">
        <f>(GVI109+#REF!)*GVI110</f>
        <v>#REF!</v>
      </c>
      <c r="GVJ106" s="101" t="e">
        <f>(GVJ109+#REF!)*GVJ110</f>
        <v>#REF!</v>
      </c>
      <c r="GVK106" s="101" t="e">
        <f>(GVK109+#REF!)*GVK110</f>
        <v>#REF!</v>
      </c>
      <c r="GVL106" s="101" t="e">
        <f>(GVL109+#REF!)*GVL110</f>
        <v>#REF!</v>
      </c>
      <c r="GVM106" s="101" t="e">
        <f>(GVM109+#REF!)*GVM110</f>
        <v>#REF!</v>
      </c>
      <c r="GVN106" s="101" t="e">
        <f>(GVN109+#REF!)*GVN110</f>
        <v>#REF!</v>
      </c>
      <c r="GVO106" s="101" t="e">
        <f>(GVO109+#REF!)*GVO110</f>
        <v>#REF!</v>
      </c>
      <c r="GVP106" s="101" t="e">
        <f>(GVP109+#REF!)*GVP110</f>
        <v>#REF!</v>
      </c>
      <c r="GVQ106" s="101" t="e">
        <f>(GVQ109+#REF!)*GVQ110</f>
        <v>#REF!</v>
      </c>
      <c r="GVR106" s="101" t="e">
        <f>(GVR109+#REF!)*GVR110</f>
        <v>#REF!</v>
      </c>
      <c r="GVS106" s="101" t="e">
        <f>(GVS109+#REF!)*GVS110</f>
        <v>#REF!</v>
      </c>
      <c r="GVT106" s="101" t="e">
        <f>(GVT109+#REF!)*GVT110</f>
        <v>#REF!</v>
      </c>
      <c r="GVU106" s="101" t="e">
        <f>(GVU109+#REF!)*GVU110</f>
        <v>#REF!</v>
      </c>
      <c r="GVV106" s="101" t="e">
        <f>(GVV109+#REF!)*GVV110</f>
        <v>#REF!</v>
      </c>
      <c r="GVW106" s="101" t="e">
        <f>(GVW109+#REF!)*GVW110</f>
        <v>#REF!</v>
      </c>
      <c r="GVX106" s="101" t="e">
        <f>(GVX109+#REF!)*GVX110</f>
        <v>#REF!</v>
      </c>
      <c r="GVY106" s="101" t="e">
        <f>(GVY109+#REF!)*GVY110</f>
        <v>#REF!</v>
      </c>
      <c r="GVZ106" s="101" t="e">
        <f>(GVZ109+#REF!)*GVZ110</f>
        <v>#REF!</v>
      </c>
      <c r="GWA106" s="101" t="e">
        <f>(GWA109+#REF!)*GWA110</f>
        <v>#REF!</v>
      </c>
      <c r="GWB106" s="101" t="e">
        <f>(GWB109+#REF!)*GWB110</f>
        <v>#REF!</v>
      </c>
      <c r="GWC106" s="101" t="e">
        <f>(GWC109+#REF!)*GWC110</f>
        <v>#REF!</v>
      </c>
      <c r="GWD106" s="101" t="e">
        <f>(GWD109+#REF!)*GWD110</f>
        <v>#REF!</v>
      </c>
      <c r="GWE106" s="101" t="e">
        <f>(GWE109+#REF!)*GWE110</f>
        <v>#REF!</v>
      </c>
      <c r="GWF106" s="101" t="e">
        <f>(GWF109+#REF!)*GWF110</f>
        <v>#REF!</v>
      </c>
      <c r="GWG106" s="101" t="e">
        <f>(GWG109+#REF!)*GWG110</f>
        <v>#REF!</v>
      </c>
      <c r="GWH106" s="101" t="e">
        <f>(GWH109+#REF!)*GWH110</f>
        <v>#REF!</v>
      </c>
      <c r="GWI106" s="101" t="e">
        <f>(GWI109+#REF!)*GWI110</f>
        <v>#REF!</v>
      </c>
      <c r="GWJ106" s="101" t="e">
        <f>(GWJ109+#REF!)*GWJ110</f>
        <v>#REF!</v>
      </c>
      <c r="GWK106" s="101" t="e">
        <f>(GWK109+#REF!)*GWK110</f>
        <v>#REF!</v>
      </c>
      <c r="GWL106" s="101" t="e">
        <f>(GWL109+#REF!)*GWL110</f>
        <v>#REF!</v>
      </c>
      <c r="GWM106" s="101" t="e">
        <f>(GWM109+#REF!)*GWM110</f>
        <v>#REF!</v>
      </c>
      <c r="GWN106" s="101" t="e">
        <f>(GWN109+#REF!)*GWN110</f>
        <v>#REF!</v>
      </c>
      <c r="GWO106" s="101" t="e">
        <f>(GWO109+#REF!)*GWO110</f>
        <v>#REF!</v>
      </c>
      <c r="GWP106" s="101" t="e">
        <f>(GWP109+#REF!)*GWP110</f>
        <v>#REF!</v>
      </c>
      <c r="GWQ106" s="101" t="e">
        <f>(GWQ109+#REF!)*GWQ110</f>
        <v>#REF!</v>
      </c>
      <c r="GWR106" s="101" t="e">
        <f>(GWR109+#REF!)*GWR110</f>
        <v>#REF!</v>
      </c>
      <c r="GWS106" s="101" t="e">
        <f>(GWS109+#REF!)*GWS110</f>
        <v>#REF!</v>
      </c>
      <c r="GWT106" s="101" t="e">
        <f>(GWT109+#REF!)*GWT110</f>
        <v>#REF!</v>
      </c>
      <c r="GWU106" s="101" t="e">
        <f>(GWU109+#REF!)*GWU110</f>
        <v>#REF!</v>
      </c>
      <c r="GWV106" s="101" t="e">
        <f>(GWV109+#REF!)*GWV110</f>
        <v>#REF!</v>
      </c>
      <c r="GWW106" s="101" t="e">
        <f>(GWW109+#REF!)*GWW110</f>
        <v>#REF!</v>
      </c>
      <c r="GWX106" s="101" t="e">
        <f>(GWX109+#REF!)*GWX110</f>
        <v>#REF!</v>
      </c>
      <c r="GWY106" s="101" t="e">
        <f>(GWY109+#REF!)*GWY110</f>
        <v>#REF!</v>
      </c>
      <c r="GWZ106" s="101" t="e">
        <f>(GWZ109+#REF!)*GWZ110</f>
        <v>#REF!</v>
      </c>
      <c r="GXA106" s="101" t="e">
        <f>(GXA109+#REF!)*GXA110</f>
        <v>#REF!</v>
      </c>
      <c r="GXB106" s="101" t="e">
        <f>(GXB109+#REF!)*GXB110</f>
        <v>#REF!</v>
      </c>
      <c r="GXC106" s="101" t="e">
        <f>(GXC109+#REF!)*GXC110</f>
        <v>#REF!</v>
      </c>
      <c r="GXD106" s="101" t="e">
        <f>(GXD109+#REF!)*GXD110</f>
        <v>#REF!</v>
      </c>
      <c r="GXE106" s="101" t="e">
        <f>(GXE109+#REF!)*GXE110</f>
        <v>#REF!</v>
      </c>
      <c r="GXF106" s="101" t="e">
        <f>(GXF109+#REF!)*GXF110</f>
        <v>#REF!</v>
      </c>
      <c r="GXG106" s="101" t="e">
        <f>(GXG109+#REF!)*GXG110</f>
        <v>#REF!</v>
      </c>
      <c r="GXH106" s="101" t="e">
        <f>(GXH109+#REF!)*GXH110</f>
        <v>#REF!</v>
      </c>
      <c r="GXI106" s="101" t="e">
        <f>(GXI109+#REF!)*GXI110</f>
        <v>#REF!</v>
      </c>
      <c r="GXJ106" s="101" t="e">
        <f>(GXJ109+#REF!)*GXJ110</f>
        <v>#REF!</v>
      </c>
      <c r="GXK106" s="101" t="e">
        <f>(GXK109+#REF!)*GXK110</f>
        <v>#REF!</v>
      </c>
      <c r="GXL106" s="101" t="e">
        <f>(GXL109+#REF!)*GXL110</f>
        <v>#REF!</v>
      </c>
      <c r="GXM106" s="101" t="e">
        <f>(GXM109+#REF!)*GXM110</f>
        <v>#REF!</v>
      </c>
      <c r="GXN106" s="101" t="e">
        <f>(GXN109+#REF!)*GXN110</f>
        <v>#REF!</v>
      </c>
      <c r="GXO106" s="101" t="e">
        <f>(GXO109+#REF!)*GXO110</f>
        <v>#REF!</v>
      </c>
      <c r="GXP106" s="101" t="e">
        <f>(GXP109+#REF!)*GXP110</f>
        <v>#REF!</v>
      </c>
      <c r="GXQ106" s="101" t="e">
        <f>(GXQ109+#REF!)*GXQ110</f>
        <v>#REF!</v>
      </c>
      <c r="GXR106" s="101" t="e">
        <f>(GXR109+#REF!)*GXR110</f>
        <v>#REF!</v>
      </c>
      <c r="GXS106" s="101" t="e">
        <f>(GXS109+#REF!)*GXS110</f>
        <v>#REF!</v>
      </c>
      <c r="GXT106" s="101" t="e">
        <f>(GXT109+#REF!)*GXT110</f>
        <v>#REF!</v>
      </c>
      <c r="GXU106" s="101" t="e">
        <f>(GXU109+#REF!)*GXU110</f>
        <v>#REF!</v>
      </c>
      <c r="GXV106" s="101" t="e">
        <f>(GXV109+#REF!)*GXV110</f>
        <v>#REF!</v>
      </c>
      <c r="GXW106" s="101" t="e">
        <f>(GXW109+#REF!)*GXW110</f>
        <v>#REF!</v>
      </c>
      <c r="GXX106" s="101" t="e">
        <f>(GXX109+#REF!)*GXX110</f>
        <v>#REF!</v>
      </c>
      <c r="GXY106" s="101" t="e">
        <f>(GXY109+#REF!)*GXY110</f>
        <v>#REF!</v>
      </c>
      <c r="GXZ106" s="101" t="e">
        <f>(GXZ109+#REF!)*GXZ110</f>
        <v>#REF!</v>
      </c>
      <c r="GYA106" s="101" t="e">
        <f>(GYA109+#REF!)*GYA110</f>
        <v>#REF!</v>
      </c>
      <c r="GYB106" s="101" t="e">
        <f>(GYB109+#REF!)*GYB110</f>
        <v>#REF!</v>
      </c>
      <c r="GYC106" s="101" t="e">
        <f>(GYC109+#REF!)*GYC110</f>
        <v>#REF!</v>
      </c>
      <c r="GYD106" s="101" t="e">
        <f>(GYD109+#REF!)*GYD110</f>
        <v>#REF!</v>
      </c>
      <c r="GYE106" s="101" t="e">
        <f>(GYE109+#REF!)*GYE110</f>
        <v>#REF!</v>
      </c>
      <c r="GYF106" s="101" t="e">
        <f>(GYF109+#REF!)*GYF110</f>
        <v>#REF!</v>
      </c>
      <c r="GYG106" s="101" t="e">
        <f>(GYG109+#REF!)*GYG110</f>
        <v>#REF!</v>
      </c>
      <c r="GYH106" s="101" t="e">
        <f>(GYH109+#REF!)*GYH110</f>
        <v>#REF!</v>
      </c>
      <c r="GYI106" s="101" t="e">
        <f>(GYI109+#REF!)*GYI110</f>
        <v>#REF!</v>
      </c>
      <c r="GYJ106" s="101" t="e">
        <f>(GYJ109+#REF!)*GYJ110</f>
        <v>#REF!</v>
      </c>
      <c r="GYK106" s="101" t="e">
        <f>(GYK109+#REF!)*GYK110</f>
        <v>#REF!</v>
      </c>
      <c r="GYL106" s="101" t="e">
        <f>(GYL109+#REF!)*GYL110</f>
        <v>#REF!</v>
      </c>
      <c r="GYM106" s="101" t="e">
        <f>(GYM109+#REF!)*GYM110</f>
        <v>#REF!</v>
      </c>
      <c r="GYN106" s="101" t="e">
        <f>(GYN109+#REF!)*GYN110</f>
        <v>#REF!</v>
      </c>
      <c r="GYO106" s="101" t="e">
        <f>(GYO109+#REF!)*GYO110</f>
        <v>#REF!</v>
      </c>
      <c r="GYP106" s="101" t="e">
        <f>(GYP109+#REF!)*GYP110</f>
        <v>#REF!</v>
      </c>
      <c r="GYQ106" s="101" t="e">
        <f>(GYQ109+#REF!)*GYQ110</f>
        <v>#REF!</v>
      </c>
      <c r="GYR106" s="101" t="e">
        <f>(GYR109+#REF!)*GYR110</f>
        <v>#REF!</v>
      </c>
      <c r="GYS106" s="101" t="e">
        <f>(GYS109+#REF!)*GYS110</f>
        <v>#REF!</v>
      </c>
      <c r="GYT106" s="101" t="e">
        <f>(GYT109+#REF!)*GYT110</f>
        <v>#REF!</v>
      </c>
      <c r="GYU106" s="101" t="e">
        <f>(GYU109+#REF!)*GYU110</f>
        <v>#REF!</v>
      </c>
      <c r="GYV106" s="101" t="e">
        <f>(GYV109+#REF!)*GYV110</f>
        <v>#REF!</v>
      </c>
      <c r="GYW106" s="101" t="e">
        <f>(GYW109+#REF!)*GYW110</f>
        <v>#REF!</v>
      </c>
      <c r="GYX106" s="101" t="e">
        <f>(GYX109+#REF!)*GYX110</f>
        <v>#REF!</v>
      </c>
      <c r="GYY106" s="101" t="e">
        <f>(GYY109+#REF!)*GYY110</f>
        <v>#REF!</v>
      </c>
      <c r="GYZ106" s="101" t="e">
        <f>(GYZ109+#REF!)*GYZ110</f>
        <v>#REF!</v>
      </c>
      <c r="GZA106" s="101" t="e">
        <f>(GZA109+#REF!)*GZA110</f>
        <v>#REF!</v>
      </c>
      <c r="GZB106" s="101" t="e">
        <f>(GZB109+#REF!)*GZB110</f>
        <v>#REF!</v>
      </c>
      <c r="GZC106" s="101" t="e">
        <f>(GZC109+#REF!)*GZC110</f>
        <v>#REF!</v>
      </c>
      <c r="GZD106" s="101" t="e">
        <f>(GZD109+#REF!)*GZD110</f>
        <v>#REF!</v>
      </c>
      <c r="GZE106" s="101" t="e">
        <f>(GZE109+#REF!)*GZE110</f>
        <v>#REF!</v>
      </c>
      <c r="GZF106" s="101" t="e">
        <f>(GZF109+#REF!)*GZF110</f>
        <v>#REF!</v>
      </c>
      <c r="GZG106" s="101" t="e">
        <f>(GZG109+#REF!)*GZG110</f>
        <v>#REF!</v>
      </c>
      <c r="GZH106" s="101" t="e">
        <f>(GZH109+#REF!)*GZH110</f>
        <v>#REF!</v>
      </c>
      <c r="GZI106" s="101" t="e">
        <f>(GZI109+#REF!)*GZI110</f>
        <v>#REF!</v>
      </c>
      <c r="GZJ106" s="101" t="e">
        <f>(GZJ109+#REF!)*GZJ110</f>
        <v>#REF!</v>
      </c>
      <c r="GZK106" s="101" t="e">
        <f>(GZK109+#REF!)*GZK110</f>
        <v>#REF!</v>
      </c>
      <c r="GZL106" s="101" t="e">
        <f>(GZL109+#REF!)*GZL110</f>
        <v>#REF!</v>
      </c>
      <c r="GZM106" s="101" t="e">
        <f>(GZM109+#REF!)*GZM110</f>
        <v>#REF!</v>
      </c>
      <c r="GZN106" s="101" t="e">
        <f>(GZN109+#REF!)*GZN110</f>
        <v>#REF!</v>
      </c>
      <c r="GZO106" s="101" t="e">
        <f>(GZO109+#REF!)*GZO110</f>
        <v>#REF!</v>
      </c>
      <c r="GZP106" s="101" t="e">
        <f>(GZP109+#REF!)*GZP110</f>
        <v>#REF!</v>
      </c>
      <c r="GZQ106" s="101" t="e">
        <f>(GZQ109+#REF!)*GZQ110</f>
        <v>#REF!</v>
      </c>
      <c r="GZR106" s="101" t="e">
        <f>(GZR109+#REF!)*GZR110</f>
        <v>#REF!</v>
      </c>
      <c r="GZS106" s="101" t="e">
        <f>(GZS109+#REF!)*GZS110</f>
        <v>#REF!</v>
      </c>
      <c r="GZT106" s="101" t="e">
        <f>(GZT109+#REF!)*GZT110</f>
        <v>#REF!</v>
      </c>
      <c r="GZU106" s="101" t="e">
        <f>(GZU109+#REF!)*GZU110</f>
        <v>#REF!</v>
      </c>
      <c r="GZV106" s="101" t="e">
        <f>(GZV109+#REF!)*GZV110</f>
        <v>#REF!</v>
      </c>
      <c r="GZW106" s="101" t="e">
        <f>(GZW109+#REF!)*GZW110</f>
        <v>#REF!</v>
      </c>
      <c r="GZX106" s="101" t="e">
        <f>(GZX109+#REF!)*GZX110</f>
        <v>#REF!</v>
      </c>
      <c r="GZY106" s="101" t="e">
        <f>(GZY109+#REF!)*GZY110</f>
        <v>#REF!</v>
      </c>
      <c r="GZZ106" s="101" t="e">
        <f>(GZZ109+#REF!)*GZZ110</f>
        <v>#REF!</v>
      </c>
      <c r="HAA106" s="101" t="e">
        <f>(HAA109+#REF!)*HAA110</f>
        <v>#REF!</v>
      </c>
      <c r="HAB106" s="101" t="e">
        <f>(HAB109+#REF!)*HAB110</f>
        <v>#REF!</v>
      </c>
      <c r="HAC106" s="101" t="e">
        <f>(HAC109+#REF!)*HAC110</f>
        <v>#REF!</v>
      </c>
      <c r="HAD106" s="101" t="e">
        <f>(HAD109+#REF!)*HAD110</f>
        <v>#REF!</v>
      </c>
      <c r="HAE106" s="101" t="e">
        <f>(HAE109+#REF!)*HAE110</f>
        <v>#REF!</v>
      </c>
      <c r="HAF106" s="101" t="e">
        <f>(HAF109+#REF!)*HAF110</f>
        <v>#REF!</v>
      </c>
      <c r="HAG106" s="101" t="e">
        <f>(HAG109+#REF!)*HAG110</f>
        <v>#REF!</v>
      </c>
      <c r="HAH106" s="101" t="e">
        <f>(HAH109+#REF!)*HAH110</f>
        <v>#REF!</v>
      </c>
      <c r="HAI106" s="101" t="e">
        <f>(HAI109+#REF!)*HAI110</f>
        <v>#REF!</v>
      </c>
      <c r="HAJ106" s="101" t="e">
        <f>(HAJ109+#REF!)*HAJ110</f>
        <v>#REF!</v>
      </c>
      <c r="HAK106" s="101" t="e">
        <f>(HAK109+#REF!)*HAK110</f>
        <v>#REF!</v>
      </c>
      <c r="HAL106" s="101" t="e">
        <f>(HAL109+#REF!)*HAL110</f>
        <v>#REF!</v>
      </c>
      <c r="HAM106" s="101" t="e">
        <f>(HAM109+#REF!)*HAM110</f>
        <v>#REF!</v>
      </c>
      <c r="HAN106" s="101" t="e">
        <f>(HAN109+#REF!)*HAN110</f>
        <v>#REF!</v>
      </c>
      <c r="HAO106" s="101" t="e">
        <f>(HAO109+#REF!)*HAO110</f>
        <v>#REF!</v>
      </c>
      <c r="HAP106" s="101" t="e">
        <f>(HAP109+#REF!)*HAP110</f>
        <v>#REF!</v>
      </c>
      <c r="HAQ106" s="101" t="e">
        <f>(HAQ109+#REF!)*HAQ110</f>
        <v>#REF!</v>
      </c>
      <c r="HAR106" s="101" t="e">
        <f>(HAR109+#REF!)*HAR110</f>
        <v>#REF!</v>
      </c>
      <c r="HAS106" s="101" t="e">
        <f>(HAS109+#REF!)*HAS110</f>
        <v>#REF!</v>
      </c>
      <c r="HAT106" s="101" t="e">
        <f>(HAT109+#REF!)*HAT110</f>
        <v>#REF!</v>
      </c>
      <c r="HAU106" s="101" t="e">
        <f>(HAU109+#REF!)*HAU110</f>
        <v>#REF!</v>
      </c>
      <c r="HAV106" s="101" t="e">
        <f>(HAV109+#REF!)*HAV110</f>
        <v>#REF!</v>
      </c>
      <c r="HAW106" s="101" t="e">
        <f>(HAW109+#REF!)*HAW110</f>
        <v>#REF!</v>
      </c>
      <c r="HAX106" s="101" t="e">
        <f>(HAX109+#REF!)*HAX110</f>
        <v>#REF!</v>
      </c>
      <c r="HAY106" s="101" t="e">
        <f>(HAY109+#REF!)*HAY110</f>
        <v>#REF!</v>
      </c>
      <c r="HAZ106" s="101" t="e">
        <f>(HAZ109+#REF!)*HAZ110</f>
        <v>#REF!</v>
      </c>
      <c r="HBA106" s="101" t="e">
        <f>(HBA109+#REF!)*HBA110</f>
        <v>#REF!</v>
      </c>
      <c r="HBB106" s="101" t="e">
        <f>(HBB109+#REF!)*HBB110</f>
        <v>#REF!</v>
      </c>
      <c r="HBC106" s="101" t="e">
        <f>(HBC109+#REF!)*HBC110</f>
        <v>#REF!</v>
      </c>
      <c r="HBD106" s="101" t="e">
        <f>(HBD109+#REF!)*HBD110</f>
        <v>#REF!</v>
      </c>
      <c r="HBE106" s="101" t="e">
        <f>(HBE109+#REF!)*HBE110</f>
        <v>#REF!</v>
      </c>
      <c r="HBF106" s="101" t="e">
        <f>(HBF109+#REF!)*HBF110</f>
        <v>#REF!</v>
      </c>
      <c r="HBG106" s="101" t="e">
        <f>(HBG109+#REF!)*HBG110</f>
        <v>#REF!</v>
      </c>
      <c r="HBH106" s="101" t="e">
        <f>(HBH109+#REF!)*HBH110</f>
        <v>#REF!</v>
      </c>
      <c r="HBI106" s="101" t="e">
        <f>(HBI109+#REF!)*HBI110</f>
        <v>#REF!</v>
      </c>
      <c r="HBJ106" s="101" t="e">
        <f>(HBJ109+#REF!)*HBJ110</f>
        <v>#REF!</v>
      </c>
      <c r="HBK106" s="101" t="e">
        <f>(HBK109+#REF!)*HBK110</f>
        <v>#REF!</v>
      </c>
      <c r="HBL106" s="101" t="e">
        <f>(HBL109+#REF!)*HBL110</f>
        <v>#REF!</v>
      </c>
      <c r="HBM106" s="101" t="e">
        <f>(HBM109+#REF!)*HBM110</f>
        <v>#REF!</v>
      </c>
      <c r="HBN106" s="101" t="e">
        <f>(HBN109+#REF!)*HBN110</f>
        <v>#REF!</v>
      </c>
      <c r="HBO106" s="101" t="e">
        <f>(HBO109+#REF!)*HBO110</f>
        <v>#REF!</v>
      </c>
      <c r="HBP106" s="101" t="e">
        <f>(HBP109+#REF!)*HBP110</f>
        <v>#REF!</v>
      </c>
      <c r="HBQ106" s="101" t="e">
        <f>(HBQ109+#REF!)*HBQ110</f>
        <v>#REF!</v>
      </c>
      <c r="HBR106" s="101" t="e">
        <f>(HBR109+#REF!)*HBR110</f>
        <v>#REF!</v>
      </c>
      <c r="HBS106" s="101" t="e">
        <f>(HBS109+#REF!)*HBS110</f>
        <v>#REF!</v>
      </c>
      <c r="HBT106" s="101" t="e">
        <f>(HBT109+#REF!)*HBT110</f>
        <v>#REF!</v>
      </c>
      <c r="HBU106" s="101" t="e">
        <f>(HBU109+#REF!)*HBU110</f>
        <v>#REF!</v>
      </c>
      <c r="HBV106" s="101" t="e">
        <f>(HBV109+#REF!)*HBV110</f>
        <v>#REF!</v>
      </c>
      <c r="HBW106" s="101" t="e">
        <f>(HBW109+#REF!)*HBW110</f>
        <v>#REF!</v>
      </c>
      <c r="HBX106" s="101" t="e">
        <f>(HBX109+#REF!)*HBX110</f>
        <v>#REF!</v>
      </c>
      <c r="HBY106" s="101" t="e">
        <f>(HBY109+#REF!)*HBY110</f>
        <v>#REF!</v>
      </c>
      <c r="HBZ106" s="101" t="e">
        <f>(HBZ109+#REF!)*HBZ110</f>
        <v>#REF!</v>
      </c>
      <c r="HCA106" s="101" t="e">
        <f>(HCA109+#REF!)*HCA110</f>
        <v>#REF!</v>
      </c>
      <c r="HCB106" s="101" t="e">
        <f>(HCB109+#REF!)*HCB110</f>
        <v>#REF!</v>
      </c>
      <c r="HCC106" s="101" t="e">
        <f>(HCC109+#REF!)*HCC110</f>
        <v>#REF!</v>
      </c>
      <c r="HCD106" s="101" t="e">
        <f>(HCD109+#REF!)*HCD110</f>
        <v>#REF!</v>
      </c>
      <c r="HCE106" s="101" t="e">
        <f>(HCE109+#REF!)*HCE110</f>
        <v>#REF!</v>
      </c>
      <c r="HCF106" s="101" t="e">
        <f>(HCF109+#REF!)*HCF110</f>
        <v>#REF!</v>
      </c>
      <c r="HCG106" s="101" t="e">
        <f>(HCG109+#REF!)*HCG110</f>
        <v>#REF!</v>
      </c>
      <c r="HCH106" s="101" t="e">
        <f>(HCH109+#REF!)*HCH110</f>
        <v>#REF!</v>
      </c>
      <c r="HCI106" s="101" t="e">
        <f>(HCI109+#REF!)*HCI110</f>
        <v>#REF!</v>
      </c>
      <c r="HCJ106" s="101" t="e">
        <f>(HCJ109+#REF!)*HCJ110</f>
        <v>#REF!</v>
      </c>
      <c r="HCK106" s="101" t="e">
        <f>(HCK109+#REF!)*HCK110</f>
        <v>#REF!</v>
      </c>
      <c r="HCL106" s="101" t="e">
        <f>(HCL109+#REF!)*HCL110</f>
        <v>#REF!</v>
      </c>
      <c r="HCM106" s="101" t="e">
        <f>(HCM109+#REF!)*HCM110</f>
        <v>#REF!</v>
      </c>
      <c r="HCN106" s="101" t="e">
        <f>(HCN109+#REF!)*HCN110</f>
        <v>#REF!</v>
      </c>
      <c r="HCO106" s="101" t="e">
        <f>(HCO109+#REF!)*HCO110</f>
        <v>#REF!</v>
      </c>
      <c r="HCP106" s="101" t="e">
        <f>(HCP109+#REF!)*HCP110</f>
        <v>#REF!</v>
      </c>
      <c r="HCQ106" s="101" t="e">
        <f>(HCQ109+#REF!)*HCQ110</f>
        <v>#REF!</v>
      </c>
      <c r="HCR106" s="101" t="e">
        <f>(HCR109+#REF!)*HCR110</f>
        <v>#REF!</v>
      </c>
      <c r="HCS106" s="101" t="e">
        <f>(HCS109+#REF!)*HCS110</f>
        <v>#REF!</v>
      </c>
      <c r="HCT106" s="101" t="e">
        <f>(HCT109+#REF!)*HCT110</f>
        <v>#REF!</v>
      </c>
      <c r="HCU106" s="101" t="e">
        <f>(HCU109+#REF!)*HCU110</f>
        <v>#REF!</v>
      </c>
      <c r="HCV106" s="101" t="e">
        <f>(HCV109+#REF!)*HCV110</f>
        <v>#REF!</v>
      </c>
      <c r="HCW106" s="101" t="e">
        <f>(HCW109+#REF!)*HCW110</f>
        <v>#REF!</v>
      </c>
      <c r="HCX106" s="101" t="e">
        <f>(HCX109+#REF!)*HCX110</f>
        <v>#REF!</v>
      </c>
      <c r="HCY106" s="101" t="e">
        <f>(HCY109+#REF!)*HCY110</f>
        <v>#REF!</v>
      </c>
      <c r="HCZ106" s="101" t="e">
        <f>(HCZ109+#REF!)*HCZ110</f>
        <v>#REF!</v>
      </c>
      <c r="HDA106" s="101" t="e">
        <f>(HDA109+#REF!)*HDA110</f>
        <v>#REF!</v>
      </c>
      <c r="HDB106" s="101" t="e">
        <f>(HDB109+#REF!)*HDB110</f>
        <v>#REF!</v>
      </c>
      <c r="HDC106" s="101" t="e">
        <f>(HDC109+#REF!)*HDC110</f>
        <v>#REF!</v>
      </c>
      <c r="HDD106" s="101" t="e">
        <f>(HDD109+#REF!)*HDD110</f>
        <v>#REF!</v>
      </c>
      <c r="HDE106" s="101" t="e">
        <f>(HDE109+#REF!)*HDE110</f>
        <v>#REF!</v>
      </c>
      <c r="HDF106" s="101" t="e">
        <f>(HDF109+#REF!)*HDF110</f>
        <v>#REF!</v>
      </c>
      <c r="HDG106" s="101" t="e">
        <f>(HDG109+#REF!)*HDG110</f>
        <v>#REF!</v>
      </c>
      <c r="HDH106" s="101" t="e">
        <f>(HDH109+#REF!)*HDH110</f>
        <v>#REF!</v>
      </c>
      <c r="HDI106" s="101" t="e">
        <f>(HDI109+#REF!)*HDI110</f>
        <v>#REF!</v>
      </c>
      <c r="HDJ106" s="101" t="e">
        <f>(HDJ109+#REF!)*HDJ110</f>
        <v>#REF!</v>
      </c>
      <c r="HDK106" s="101" t="e">
        <f>(HDK109+#REF!)*HDK110</f>
        <v>#REF!</v>
      </c>
      <c r="HDL106" s="101" t="e">
        <f>(HDL109+#REF!)*HDL110</f>
        <v>#REF!</v>
      </c>
      <c r="HDM106" s="101" t="e">
        <f>(HDM109+#REF!)*HDM110</f>
        <v>#REF!</v>
      </c>
      <c r="HDN106" s="101" t="e">
        <f>(HDN109+#REF!)*HDN110</f>
        <v>#REF!</v>
      </c>
      <c r="HDO106" s="101" t="e">
        <f>(HDO109+#REF!)*HDO110</f>
        <v>#REF!</v>
      </c>
      <c r="HDP106" s="101" t="e">
        <f>(HDP109+#REF!)*HDP110</f>
        <v>#REF!</v>
      </c>
      <c r="HDQ106" s="101" t="e">
        <f>(HDQ109+#REF!)*HDQ110</f>
        <v>#REF!</v>
      </c>
      <c r="HDR106" s="101" t="e">
        <f>(HDR109+#REF!)*HDR110</f>
        <v>#REF!</v>
      </c>
      <c r="HDS106" s="101" t="e">
        <f>(HDS109+#REF!)*HDS110</f>
        <v>#REF!</v>
      </c>
      <c r="HDT106" s="101" t="e">
        <f>(HDT109+#REF!)*HDT110</f>
        <v>#REF!</v>
      </c>
      <c r="HDU106" s="101" t="e">
        <f>(HDU109+#REF!)*HDU110</f>
        <v>#REF!</v>
      </c>
      <c r="HDV106" s="101" t="e">
        <f>(HDV109+#REF!)*HDV110</f>
        <v>#REF!</v>
      </c>
      <c r="HDW106" s="101" t="e">
        <f>(HDW109+#REF!)*HDW110</f>
        <v>#REF!</v>
      </c>
      <c r="HDX106" s="101" t="e">
        <f>(HDX109+#REF!)*HDX110</f>
        <v>#REF!</v>
      </c>
      <c r="HDY106" s="101" t="e">
        <f>(HDY109+#REF!)*HDY110</f>
        <v>#REF!</v>
      </c>
      <c r="HDZ106" s="101" t="e">
        <f>(HDZ109+#REF!)*HDZ110</f>
        <v>#REF!</v>
      </c>
      <c r="HEA106" s="101" t="e">
        <f>(HEA109+#REF!)*HEA110</f>
        <v>#REF!</v>
      </c>
      <c r="HEB106" s="101" t="e">
        <f>(HEB109+#REF!)*HEB110</f>
        <v>#REF!</v>
      </c>
      <c r="HEC106" s="101" t="e">
        <f>(HEC109+#REF!)*HEC110</f>
        <v>#REF!</v>
      </c>
      <c r="HED106" s="101" t="e">
        <f>(HED109+#REF!)*HED110</f>
        <v>#REF!</v>
      </c>
      <c r="HEE106" s="101" t="e">
        <f>(HEE109+#REF!)*HEE110</f>
        <v>#REF!</v>
      </c>
      <c r="HEF106" s="101" t="e">
        <f>(HEF109+#REF!)*HEF110</f>
        <v>#REF!</v>
      </c>
      <c r="HEG106" s="101" t="e">
        <f>(HEG109+#REF!)*HEG110</f>
        <v>#REF!</v>
      </c>
      <c r="HEH106" s="101" t="e">
        <f>(HEH109+#REF!)*HEH110</f>
        <v>#REF!</v>
      </c>
      <c r="HEI106" s="101" t="e">
        <f>(HEI109+#REF!)*HEI110</f>
        <v>#REF!</v>
      </c>
      <c r="HEJ106" s="101" t="e">
        <f>(HEJ109+#REF!)*HEJ110</f>
        <v>#REF!</v>
      </c>
      <c r="HEK106" s="101" t="e">
        <f>(HEK109+#REF!)*HEK110</f>
        <v>#REF!</v>
      </c>
      <c r="HEL106" s="101" t="e">
        <f>(HEL109+#REF!)*HEL110</f>
        <v>#REF!</v>
      </c>
      <c r="HEM106" s="101" t="e">
        <f>(HEM109+#REF!)*HEM110</f>
        <v>#REF!</v>
      </c>
      <c r="HEN106" s="101" t="e">
        <f>(HEN109+#REF!)*HEN110</f>
        <v>#REF!</v>
      </c>
      <c r="HEO106" s="101" t="e">
        <f>(HEO109+#REF!)*HEO110</f>
        <v>#REF!</v>
      </c>
      <c r="HEP106" s="101" t="e">
        <f>(HEP109+#REF!)*HEP110</f>
        <v>#REF!</v>
      </c>
      <c r="HEQ106" s="101" t="e">
        <f>(HEQ109+#REF!)*HEQ110</f>
        <v>#REF!</v>
      </c>
      <c r="HER106" s="101" t="e">
        <f>(HER109+#REF!)*HER110</f>
        <v>#REF!</v>
      </c>
      <c r="HES106" s="101" t="e">
        <f>(HES109+#REF!)*HES110</f>
        <v>#REF!</v>
      </c>
      <c r="HET106" s="101" t="e">
        <f>(HET109+#REF!)*HET110</f>
        <v>#REF!</v>
      </c>
      <c r="HEU106" s="101" t="e">
        <f>(HEU109+#REF!)*HEU110</f>
        <v>#REF!</v>
      </c>
      <c r="HEV106" s="101" t="e">
        <f>(HEV109+#REF!)*HEV110</f>
        <v>#REF!</v>
      </c>
      <c r="HEW106" s="101" t="e">
        <f>(HEW109+#REF!)*HEW110</f>
        <v>#REF!</v>
      </c>
      <c r="HEX106" s="101" t="e">
        <f>(HEX109+#REF!)*HEX110</f>
        <v>#REF!</v>
      </c>
      <c r="HEY106" s="101" t="e">
        <f>(HEY109+#REF!)*HEY110</f>
        <v>#REF!</v>
      </c>
      <c r="HEZ106" s="101" t="e">
        <f>(HEZ109+#REF!)*HEZ110</f>
        <v>#REF!</v>
      </c>
      <c r="HFA106" s="101" t="e">
        <f>(HFA109+#REF!)*HFA110</f>
        <v>#REF!</v>
      </c>
      <c r="HFB106" s="101" t="e">
        <f>(HFB109+#REF!)*HFB110</f>
        <v>#REF!</v>
      </c>
      <c r="HFC106" s="101" t="e">
        <f>(HFC109+#REF!)*HFC110</f>
        <v>#REF!</v>
      </c>
      <c r="HFD106" s="101" t="e">
        <f>(HFD109+#REF!)*HFD110</f>
        <v>#REF!</v>
      </c>
      <c r="HFE106" s="101" t="e">
        <f>(HFE109+#REF!)*HFE110</f>
        <v>#REF!</v>
      </c>
      <c r="HFF106" s="101" t="e">
        <f>(HFF109+#REF!)*HFF110</f>
        <v>#REF!</v>
      </c>
      <c r="HFG106" s="101" t="e">
        <f>(HFG109+#REF!)*HFG110</f>
        <v>#REF!</v>
      </c>
      <c r="HFH106" s="101" t="e">
        <f>(HFH109+#REF!)*HFH110</f>
        <v>#REF!</v>
      </c>
      <c r="HFI106" s="101" t="e">
        <f>(HFI109+#REF!)*HFI110</f>
        <v>#REF!</v>
      </c>
      <c r="HFJ106" s="101" t="e">
        <f>(HFJ109+#REF!)*HFJ110</f>
        <v>#REF!</v>
      </c>
      <c r="HFK106" s="101" t="e">
        <f>(HFK109+#REF!)*HFK110</f>
        <v>#REF!</v>
      </c>
      <c r="HFL106" s="101" t="e">
        <f>(HFL109+#REF!)*HFL110</f>
        <v>#REF!</v>
      </c>
      <c r="HFM106" s="101" t="e">
        <f>(HFM109+#REF!)*HFM110</f>
        <v>#REF!</v>
      </c>
      <c r="HFN106" s="101" t="e">
        <f>(HFN109+#REF!)*HFN110</f>
        <v>#REF!</v>
      </c>
      <c r="HFO106" s="101" t="e">
        <f>(HFO109+#REF!)*HFO110</f>
        <v>#REF!</v>
      </c>
      <c r="HFP106" s="101" t="e">
        <f>(HFP109+#REF!)*HFP110</f>
        <v>#REF!</v>
      </c>
      <c r="HFQ106" s="101" t="e">
        <f>(HFQ109+#REF!)*HFQ110</f>
        <v>#REF!</v>
      </c>
      <c r="HFR106" s="101" t="e">
        <f>(HFR109+#REF!)*HFR110</f>
        <v>#REF!</v>
      </c>
      <c r="HFS106" s="101" t="e">
        <f>(HFS109+#REF!)*HFS110</f>
        <v>#REF!</v>
      </c>
      <c r="HFT106" s="101" t="e">
        <f>(HFT109+#REF!)*HFT110</f>
        <v>#REF!</v>
      </c>
      <c r="HFU106" s="101" t="e">
        <f>(HFU109+#REF!)*HFU110</f>
        <v>#REF!</v>
      </c>
      <c r="HFV106" s="101" t="e">
        <f>(HFV109+#REF!)*HFV110</f>
        <v>#REF!</v>
      </c>
      <c r="HFW106" s="101" t="e">
        <f>(HFW109+#REF!)*HFW110</f>
        <v>#REF!</v>
      </c>
      <c r="HFX106" s="101" t="e">
        <f>(HFX109+#REF!)*HFX110</f>
        <v>#REF!</v>
      </c>
      <c r="HFY106" s="101" t="e">
        <f>(HFY109+#REF!)*HFY110</f>
        <v>#REF!</v>
      </c>
      <c r="HFZ106" s="101" t="e">
        <f>(HFZ109+#REF!)*HFZ110</f>
        <v>#REF!</v>
      </c>
      <c r="HGA106" s="101" t="e">
        <f>(HGA109+#REF!)*HGA110</f>
        <v>#REF!</v>
      </c>
      <c r="HGB106" s="101" t="e">
        <f>(HGB109+#REF!)*HGB110</f>
        <v>#REF!</v>
      </c>
      <c r="HGC106" s="101" t="e">
        <f>(HGC109+#REF!)*HGC110</f>
        <v>#REF!</v>
      </c>
      <c r="HGD106" s="101" t="e">
        <f>(HGD109+#REF!)*HGD110</f>
        <v>#REF!</v>
      </c>
      <c r="HGE106" s="101" t="e">
        <f>(HGE109+#REF!)*HGE110</f>
        <v>#REF!</v>
      </c>
      <c r="HGF106" s="101" t="e">
        <f>(HGF109+#REF!)*HGF110</f>
        <v>#REF!</v>
      </c>
      <c r="HGG106" s="101" t="e">
        <f>(HGG109+#REF!)*HGG110</f>
        <v>#REF!</v>
      </c>
      <c r="HGH106" s="101" t="e">
        <f>(HGH109+#REF!)*HGH110</f>
        <v>#REF!</v>
      </c>
      <c r="HGI106" s="101" t="e">
        <f>(HGI109+#REF!)*HGI110</f>
        <v>#REF!</v>
      </c>
      <c r="HGJ106" s="101" t="e">
        <f>(HGJ109+#REF!)*HGJ110</f>
        <v>#REF!</v>
      </c>
      <c r="HGK106" s="101" t="e">
        <f>(HGK109+#REF!)*HGK110</f>
        <v>#REF!</v>
      </c>
      <c r="HGL106" s="101" t="e">
        <f>(HGL109+#REF!)*HGL110</f>
        <v>#REF!</v>
      </c>
      <c r="HGM106" s="101" t="e">
        <f>(HGM109+#REF!)*HGM110</f>
        <v>#REF!</v>
      </c>
      <c r="HGN106" s="101" t="e">
        <f>(HGN109+#REF!)*HGN110</f>
        <v>#REF!</v>
      </c>
      <c r="HGO106" s="101" t="e">
        <f>(HGO109+#REF!)*HGO110</f>
        <v>#REF!</v>
      </c>
      <c r="HGP106" s="101" t="e">
        <f>(HGP109+#REF!)*HGP110</f>
        <v>#REF!</v>
      </c>
      <c r="HGQ106" s="101" t="e">
        <f>(HGQ109+#REF!)*HGQ110</f>
        <v>#REF!</v>
      </c>
      <c r="HGR106" s="101" t="e">
        <f>(HGR109+#REF!)*HGR110</f>
        <v>#REF!</v>
      </c>
      <c r="HGS106" s="101" t="e">
        <f>(HGS109+#REF!)*HGS110</f>
        <v>#REF!</v>
      </c>
      <c r="HGT106" s="101" t="e">
        <f>(HGT109+#REF!)*HGT110</f>
        <v>#REF!</v>
      </c>
      <c r="HGU106" s="101" t="e">
        <f>(HGU109+#REF!)*HGU110</f>
        <v>#REF!</v>
      </c>
      <c r="HGV106" s="101" t="e">
        <f>(HGV109+#REF!)*HGV110</f>
        <v>#REF!</v>
      </c>
      <c r="HGW106" s="101" t="e">
        <f>(HGW109+#REF!)*HGW110</f>
        <v>#REF!</v>
      </c>
      <c r="HGX106" s="101" t="e">
        <f>(HGX109+#REF!)*HGX110</f>
        <v>#REF!</v>
      </c>
      <c r="HGY106" s="101" t="e">
        <f>(HGY109+#REF!)*HGY110</f>
        <v>#REF!</v>
      </c>
      <c r="HGZ106" s="101" t="e">
        <f>(HGZ109+#REF!)*HGZ110</f>
        <v>#REF!</v>
      </c>
      <c r="HHA106" s="101" t="e">
        <f>(HHA109+#REF!)*HHA110</f>
        <v>#REF!</v>
      </c>
      <c r="HHB106" s="101" t="e">
        <f>(HHB109+#REF!)*HHB110</f>
        <v>#REF!</v>
      </c>
      <c r="HHC106" s="101" t="e">
        <f>(HHC109+#REF!)*HHC110</f>
        <v>#REF!</v>
      </c>
      <c r="HHD106" s="101" t="e">
        <f>(HHD109+#REF!)*HHD110</f>
        <v>#REF!</v>
      </c>
      <c r="HHE106" s="101" t="e">
        <f>(HHE109+#REF!)*HHE110</f>
        <v>#REF!</v>
      </c>
      <c r="HHF106" s="101" t="e">
        <f>(HHF109+#REF!)*HHF110</f>
        <v>#REF!</v>
      </c>
      <c r="HHG106" s="101" t="e">
        <f>(HHG109+#REF!)*HHG110</f>
        <v>#REF!</v>
      </c>
      <c r="HHH106" s="101" t="e">
        <f>(HHH109+#REF!)*HHH110</f>
        <v>#REF!</v>
      </c>
      <c r="HHI106" s="101" t="e">
        <f>(HHI109+#REF!)*HHI110</f>
        <v>#REF!</v>
      </c>
      <c r="HHJ106" s="101" t="e">
        <f>(HHJ109+#REF!)*HHJ110</f>
        <v>#REF!</v>
      </c>
      <c r="HHK106" s="101" t="e">
        <f>(HHK109+#REF!)*HHK110</f>
        <v>#REF!</v>
      </c>
      <c r="HHL106" s="101" t="e">
        <f>(HHL109+#REF!)*HHL110</f>
        <v>#REF!</v>
      </c>
      <c r="HHM106" s="101" t="e">
        <f>(HHM109+#REF!)*HHM110</f>
        <v>#REF!</v>
      </c>
      <c r="HHN106" s="101" t="e">
        <f>(HHN109+#REF!)*HHN110</f>
        <v>#REF!</v>
      </c>
      <c r="HHO106" s="101" t="e">
        <f>(HHO109+#REF!)*HHO110</f>
        <v>#REF!</v>
      </c>
      <c r="HHP106" s="101" t="e">
        <f>(HHP109+#REF!)*HHP110</f>
        <v>#REF!</v>
      </c>
      <c r="HHQ106" s="101" t="e">
        <f>(HHQ109+#REF!)*HHQ110</f>
        <v>#REF!</v>
      </c>
      <c r="HHR106" s="101" t="e">
        <f>(HHR109+#REF!)*HHR110</f>
        <v>#REF!</v>
      </c>
      <c r="HHS106" s="101" t="e">
        <f>(HHS109+#REF!)*HHS110</f>
        <v>#REF!</v>
      </c>
      <c r="HHT106" s="101" t="e">
        <f>(HHT109+#REF!)*HHT110</f>
        <v>#REF!</v>
      </c>
      <c r="HHU106" s="101" t="e">
        <f>(HHU109+#REF!)*HHU110</f>
        <v>#REF!</v>
      </c>
      <c r="HHV106" s="101" t="e">
        <f>(HHV109+#REF!)*HHV110</f>
        <v>#REF!</v>
      </c>
      <c r="HHW106" s="101" t="e">
        <f>(HHW109+#REF!)*HHW110</f>
        <v>#REF!</v>
      </c>
      <c r="HHX106" s="101" t="e">
        <f>(HHX109+#REF!)*HHX110</f>
        <v>#REF!</v>
      </c>
      <c r="HHY106" s="101" t="e">
        <f>(HHY109+#REF!)*HHY110</f>
        <v>#REF!</v>
      </c>
      <c r="HHZ106" s="101" t="e">
        <f>(HHZ109+#REF!)*HHZ110</f>
        <v>#REF!</v>
      </c>
      <c r="HIA106" s="101" t="e">
        <f>(HIA109+#REF!)*HIA110</f>
        <v>#REF!</v>
      </c>
      <c r="HIB106" s="101" t="e">
        <f>(HIB109+#REF!)*HIB110</f>
        <v>#REF!</v>
      </c>
      <c r="HIC106" s="101" t="e">
        <f>(HIC109+#REF!)*HIC110</f>
        <v>#REF!</v>
      </c>
      <c r="HID106" s="101" t="e">
        <f>(HID109+#REF!)*HID110</f>
        <v>#REF!</v>
      </c>
      <c r="HIE106" s="101" t="e">
        <f>(HIE109+#REF!)*HIE110</f>
        <v>#REF!</v>
      </c>
      <c r="HIF106" s="101" t="e">
        <f>(HIF109+#REF!)*HIF110</f>
        <v>#REF!</v>
      </c>
      <c r="HIG106" s="101" t="e">
        <f>(HIG109+#REF!)*HIG110</f>
        <v>#REF!</v>
      </c>
      <c r="HIH106" s="101" t="e">
        <f>(HIH109+#REF!)*HIH110</f>
        <v>#REF!</v>
      </c>
      <c r="HII106" s="101" t="e">
        <f>(HII109+#REF!)*HII110</f>
        <v>#REF!</v>
      </c>
      <c r="HIJ106" s="101" t="e">
        <f>(HIJ109+#REF!)*HIJ110</f>
        <v>#REF!</v>
      </c>
      <c r="HIK106" s="101" t="e">
        <f>(HIK109+#REF!)*HIK110</f>
        <v>#REF!</v>
      </c>
      <c r="HIL106" s="101" t="e">
        <f>(HIL109+#REF!)*HIL110</f>
        <v>#REF!</v>
      </c>
      <c r="HIM106" s="101" t="e">
        <f>(HIM109+#REF!)*HIM110</f>
        <v>#REF!</v>
      </c>
      <c r="HIN106" s="101" t="e">
        <f>(HIN109+#REF!)*HIN110</f>
        <v>#REF!</v>
      </c>
      <c r="HIO106" s="101" t="e">
        <f>(HIO109+#REF!)*HIO110</f>
        <v>#REF!</v>
      </c>
      <c r="HIP106" s="101" t="e">
        <f>(HIP109+#REF!)*HIP110</f>
        <v>#REF!</v>
      </c>
      <c r="HIQ106" s="101" t="e">
        <f>(HIQ109+#REF!)*HIQ110</f>
        <v>#REF!</v>
      </c>
      <c r="HIR106" s="101" t="e">
        <f>(HIR109+#REF!)*HIR110</f>
        <v>#REF!</v>
      </c>
      <c r="HIS106" s="101" t="e">
        <f>(HIS109+#REF!)*HIS110</f>
        <v>#REF!</v>
      </c>
      <c r="HIT106" s="101" t="e">
        <f>(HIT109+#REF!)*HIT110</f>
        <v>#REF!</v>
      </c>
      <c r="HIU106" s="101" t="e">
        <f>(HIU109+#REF!)*HIU110</f>
        <v>#REF!</v>
      </c>
      <c r="HIV106" s="101" t="e">
        <f>(HIV109+#REF!)*HIV110</f>
        <v>#REF!</v>
      </c>
      <c r="HIW106" s="101" t="e">
        <f>(HIW109+#REF!)*HIW110</f>
        <v>#REF!</v>
      </c>
      <c r="HIX106" s="101" t="e">
        <f>(HIX109+#REF!)*HIX110</f>
        <v>#REF!</v>
      </c>
      <c r="HIY106" s="101" t="e">
        <f>(HIY109+#REF!)*HIY110</f>
        <v>#REF!</v>
      </c>
      <c r="HIZ106" s="101" t="e">
        <f>(HIZ109+#REF!)*HIZ110</f>
        <v>#REF!</v>
      </c>
      <c r="HJA106" s="101" t="e">
        <f>(HJA109+#REF!)*HJA110</f>
        <v>#REF!</v>
      </c>
      <c r="HJB106" s="101" t="e">
        <f>(HJB109+#REF!)*HJB110</f>
        <v>#REF!</v>
      </c>
      <c r="HJC106" s="101" t="e">
        <f>(HJC109+#REF!)*HJC110</f>
        <v>#REF!</v>
      </c>
      <c r="HJD106" s="101" t="e">
        <f>(HJD109+#REF!)*HJD110</f>
        <v>#REF!</v>
      </c>
      <c r="HJE106" s="101" t="e">
        <f>(HJE109+#REF!)*HJE110</f>
        <v>#REF!</v>
      </c>
      <c r="HJF106" s="101" t="e">
        <f>(HJF109+#REF!)*HJF110</f>
        <v>#REF!</v>
      </c>
      <c r="HJG106" s="101" t="e">
        <f>(HJG109+#REF!)*HJG110</f>
        <v>#REF!</v>
      </c>
      <c r="HJH106" s="101" t="e">
        <f>(HJH109+#REF!)*HJH110</f>
        <v>#REF!</v>
      </c>
      <c r="HJI106" s="101" t="e">
        <f>(HJI109+#REF!)*HJI110</f>
        <v>#REF!</v>
      </c>
      <c r="HJJ106" s="101" t="e">
        <f>(HJJ109+#REF!)*HJJ110</f>
        <v>#REF!</v>
      </c>
      <c r="HJK106" s="101" t="e">
        <f>(HJK109+#REF!)*HJK110</f>
        <v>#REF!</v>
      </c>
      <c r="HJL106" s="101" t="e">
        <f>(HJL109+#REF!)*HJL110</f>
        <v>#REF!</v>
      </c>
      <c r="HJM106" s="101" t="e">
        <f>(HJM109+#REF!)*HJM110</f>
        <v>#REF!</v>
      </c>
      <c r="HJN106" s="101" t="e">
        <f>(HJN109+#REF!)*HJN110</f>
        <v>#REF!</v>
      </c>
      <c r="HJO106" s="101" t="e">
        <f>(HJO109+#REF!)*HJO110</f>
        <v>#REF!</v>
      </c>
      <c r="HJP106" s="101" t="e">
        <f>(HJP109+#REF!)*HJP110</f>
        <v>#REF!</v>
      </c>
      <c r="HJQ106" s="101" t="e">
        <f>(HJQ109+#REF!)*HJQ110</f>
        <v>#REF!</v>
      </c>
      <c r="HJR106" s="101" t="e">
        <f>(HJR109+#REF!)*HJR110</f>
        <v>#REF!</v>
      </c>
      <c r="HJS106" s="101" t="e">
        <f>(HJS109+#REF!)*HJS110</f>
        <v>#REF!</v>
      </c>
      <c r="HJT106" s="101" t="e">
        <f>(HJT109+#REF!)*HJT110</f>
        <v>#REF!</v>
      </c>
      <c r="HJU106" s="101" t="e">
        <f>(HJU109+#REF!)*HJU110</f>
        <v>#REF!</v>
      </c>
      <c r="HJV106" s="101" t="e">
        <f>(HJV109+#REF!)*HJV110</f>
        <v>#REF!</v>
      </c>
      <c r="HJW106" s="101" t="e">
        <f>(HJW109+#REF!)*HJW110</f>
        <v>#REF!</v>
      </c>
      <c r="HJX106" s="101" t="e">
        <f>(HJX109+#REF!)*HJX110</f>
        <v>#REF!</v>
      </c>
      <c r="HJY106" s="101" t="e">
        <f>(HJY109+#REF!)*HJY110</f>
        <v>#REF!</v>
      </c>
      <c r="HJZ106" s="101" t="e">
        <f>(HJZ109+#REF!)*HJZ110</f>
        <v>#REF!</v>
      </c>
      <c r="HKA106" s="101" t="e">
        <f>(HKA109+#REF!)*HKA110</f>
        <v>#REF!</v>
      </c>
      <c r="HKB106" s="101" t="e">
        <f>(HKB109+#REF!)*HKB110</f>
        <v>#REF!</v>
      </c>
      <c r="HKC106" s="101" t="e">
        <f>(HKC109+#REF!)*HKC110</f>
        <v>#REF!</v>
      </c>
      <c r="HKD106" s="101" t="e">
        <f>(HKD109+#REF!)*HKD110</f>
        <v>#REF!</v>
      </c>
      <c r="HKE106" s="101" t="e">
        <f>(HKE109+#REF!)*HKE110</f>
        <v>#REF!</v>
      </c>
      <c r="HKF106" s="101" t="e">
        <f>(HKF109+#REF!)*HKF110</f>
        <v>#REF!</v>
      </c>
      <c r="HKG106" s="101" t="e">
        <f>(HKG109+#REF!)*HKG110</f>
        <v>#REF!</v>
      </c>
      <c r="HKH106" s="101" t="e">
        <f>(HKH109+#REF!)*HKH110</f>
        <v>#REF!</v>
      </c>
      <c r="HKI106" s="101" t="e">
        <f>(HKI109+#REF!)*HKI110</f>
        <v>#REF!</v>
      </c>
      <c r="HKJ106" s="101" t="e">
        <f>(HKJ109+#REF!)*HKJ110</f>
        <v>#REF!</v>
      </c>
      <c r="HKK106" s="101" t="e">
        <f>(HKK109+#REF!)*HKK110</f>
        <v>#REF!</v>
      </c>
      <c r="HKL106" s="101" t="e">
        <f>(HKL109+#REF!)*HKL110</f>
        <v>#REF!</v>
      </c>
      <c r="HKM106" s="101" t="e">
        <f>(HKM109+#REF!)*HKM110</f>
        <v>#REF!</v>
      </c>
      <c r="HKN106" s="101" t="e">
        <f>(HKN109+#REF!)*HKN110</f>
        <v>#REF!</v>
      </c>
      <c r="HKO106" s="101" t="e">
        <f>(HKO109+#REF!)*HKO110</f>
        <v>#REF!</v>
      </c>
      <c r="HKP106" s="101" t="e">
        <f>(HKP109+#REF!)*HKP110</f>
        <v>#REF!</v>
      </c>
      <c r="HKQ106" s="101" t="e">
        <f>(HKQ109+#REF!)*HKQ110</f>
        <v>#REF!</v>
      </c>
      <c r="HKR106" s="101" t="e">
        <f>(HKR109+#REF!)*HKR110</f>
        <v>#REF!</v>
      </c>
      <c r="HKS106" s="101" t="e">
        <f>(HKS109+#REF!)*HKS110</f>
        <v>#REF!</v>
      </c>
      <c r="HKT106" s="101" t="e">
        <f>(HKT109+#REF!)*HKT110</f>
        <v>#REF!</v>
      </c>
      <c r="HKU106" s="101" t="e">
        <f>(HKU109+#REF!)*HKU110</f>
        <v>#REF!</v>
      </c>
      <c r="HKV106" s="101" t="e">
        <f>(HKV109+#REF!)*HKV110</f>
        <v>#REF!</v>
      </c>
      <c r="HKW106" s="101" t="e">
        <f>(HKW109+#REF!)*HKW110</f>
        <v>#REF!</v>
      </c>
      <c r="HKX106" s="101" t="e">
        <f>(HKX109+#REF!)*HKX110</f>
        <v>#REF!</v>
      </c>
      <c r="HKY106" s="101" t="e">
        <f>(HKY109+#REF!)*HKY110</f>
        <v>#REF!</v>
      </c>
      <c r="HKZ106" s="101" t="e">
        <f>(HKZ109+#REF!)*HKZ110</f>
        <v>#REF!</v>
      </c>
      <c r="HLA106" s="101" t="e">
        <f>(HLA109+#REF!)*HLA110</f>
        <v>#REF!</v>
      </c>
      <c r="HLB106" s="101" t="e">
        <f>(HLB109+#REF!)*HLB110</f>
        <v>#REF!</v>
      </c>
      <c r="HLC106" s="101" t="e">
        <f>(HLC109+#REF!)*HLC110</f>
        <v>#REF!</v>
      </c>
      <c r="HLD106" s="101" t="e">
        <f>(HLD109+#REF!)*HLD110</f>
        <v>#REF!</v>
      </c>
      <c r="HLE106" s="101" t="e">
        <f>(HLE109+#REF!)*HLE110</f>
        <v>#REF!</v>
      </c>
      <c r="HLF106" s="101" t="e">
        <f>(HLF109+#REF!)*HLF110</f>
        <v>#REF!</v>
      </c>
      <c r="HLG106" s="101" t="e">
        <f>(HLG109+#REF!)*HLG110</f>
        <v>#REF!</v>
      </c>
      <c r="HLH106" s="101" t="e">
        <f>(HLH109+#REF!)*HLH110</f>
        <v>#REF!</v>
      </c>
      <c r="HLI106" s="101" t="e">
        <f>(HLI109+#REF!)*HLI110</f>
        <v>#REF!</v>
      </c>
      <c r="HLJ106" s="101" t="e">
        <f>(HLJ109+#REF!)*HLJ110</f>
        <v>#REF!</v>
      </c>
      <c r="HLK106" s="101" t="e">
        <f>(HLK109+#REF!)*HLK110</f>
        <v>#REF!</v>
      </c>
      <c r="HLL106" s="101" t="e">
        <f>(HLL109+#REF!)*HLL110</f>
        <v>#REF!</v>
      </c>
      <c r="HLM106" s="101" t="e">
        <f>(HLM109+#REF!)*HLM110</f>
        <v>#REF!</v>
      </c>
      <c r="HLN106" s="101" t="e">
        <f>(HLN109+#REF!)*HLN110</f>
        <v>#REF!</v>
      </c>
      <c r="HLO106" s="101" t="e">
        <f>(HLO109+#REF!)*HLO110</f>
        <v>#REF!</v>
      </c>
      <c r="HLP106" s="101" t="e">
        <f>(HLP109+#REF!)*HLP110</f>
        <v>#REF!</v>
      </c>
      <c r="HLQ106" s="101" t="e">
        <f>(HLQ109+#REF!)*HLQ110</f>
        <v>#REF!</v>
      </c>
      <c r="HLR106" s="101" t="e">
        <f>(HLR109+#REF!)*HLR110</f>
        <v>#REF!</v>
      </c>
      <c r="HLS106" s="101" t="e">
        <f>(HLS109+#REF!)*HLS110</f>
        <v>#REF!</v>
      </c>
      <c r="HLT106" s="101" t="e">
        <f>(HLT109+#REF!)*HLT110</f>
        <v>#REF!</v>
      </c>
      <c r="HLU106" s="101" t="e">
        <f>(HLU109+#REF!)*HLU110</f>
        <v>#REF!</v>
      </c>
      <c r="HLV106" s="101" t="e">
        <f>(HLV109+#REF!)*HLV110</f>
        <v>#REF!</v>
      </c>
      <c r="HLW106" s="101" t="e">
        <f>(HLW109+#REF!)*HLW110</f>
        <v>#REF!</v>
      </c>
      <c r="HLX106" s="101" t="e">
        <f>(HLX109+#REF!)*HLX110</f>
        <v>#REF!</v>
      </c>
      <c r="HLY106" s="101" t="e">
        <f>(HLY109+#REF!)*HLY110</f>
        <v>#REF!</v>
      </c>
      <c r="HLZ106" s="101" t="e">
        <f>(HLZ109+#REF!)*HLZ110</f>
        <v>#REF!</v>
      </c>
      <c r="HMA106" s="101" t="e">
        <f>(HMA109+#REF!)*HMA110</f>
        <v>#REF!</v>
      </c>
      <c r="HMB106" s="101" t="e">
        <f>(HMB109+#REF!)*HMB110</f>
        <v>#REF!</v>
      </c>
      <c r="HMC106" s="101" t="e">
        <f>(HMC109+#REF!)*HMC110</f>
        <v>#REF!</v>
      </c>
      <c r="HMD106" s="101" t="e">
        <f>(HMD109+#REF!)*HMD110</f>
        <v>#REF!</v>
      </c>
      <c r="HME106" s="101" t="e">
        <f>(HME109+#REF!)*HME110</f>
        <v>#REF!</v>
      </c>
      <c r="HMF106" s="101" t="e">
        <f>(HMF109+#REF!)*HMF110</f>
        <v>#REF!</v>
      </c>
      <c r="HMG106" s="101" t="e">
        <f>(HMG109+#REF!)*HMG110</f>
        <v>#REF!</v>
      </c>
      <c r="HMH106" s="101" t="e">
        <f>(HMH109+#REF!)*HMH110</f>
        <v>#REF!</v>
      </c>
      <c r="HMI106" s="101" t="e">
        <f>(HMI109+#REF!)*HMI110</f>
        <v>#REF!</v>
      </c>
      <c r="HMJ106" s="101" t="e">
        <f>(HMJ109+#REF!)*HMJ110</f>
        <v>#REF!</v>
      </c>
      <c r="HMK106" s="101" t="e">
        <f>(HMK109+#REF!)*HMK110</f>
        <v>#REF!</v>
      </c>
      <c r="HML106" s="101" t="e">
        <f>(HML109+#REF!)*HML110</f>
        <v>#REF!</v>
      </c>
      <c r="HMM106" s="101" t="e">
        <f>(HMM109+#REF!)*HMM110</f>
        <v>#REF!</v>
      </c>
      <c r="HMN106" s="101" t="e">
        <f>(HMN109+#REF!)*HMN110</f>
        <v>#REF!</v>
      </c>
      <c r="HMO106" s="101" t="e">
        <f>(HMO109+#REF!)*HMO110</f>
        <v>#REF!</v>
      </c>
      <c r="HMP106" s="101" t="e">
        <f>(HMP109+#REF!)*HMP110</f>
        <v>#REF!</v>
      </c>
      <c r="HMQ106" s="101" t="e">
        <f>(HMQ109+#REF!)*HMQ110</f>
        <v>#REF!</v>
      </c>
      <c r="HMR106" s="101" t="e">
        <f>(HMR109+#REF!)*HMR110</f>
        <v>#REF!</v>
      </c>
      <c r="HMS106" s="101" t="e">
        <f>(HMS109+#REF!)*HMS110</f>
        <v>#REF!</v>
      </c>
      <c r="HMT106" s="101" t="e">
        <f>(HMT109+#REF!)*HMT110</f>
        <v>#REF!</v>
      </c>
      <c r="HMU106" s="101" t="e">
        <f>(HMU109+#REF!)*HMU110</f>
        <v>#REF!</v>
      </c>
      <c r="HMV106" s="101" t="e">
        <f>(HMV109+#REF!)*HMV110</f>
        <v>#REF!</v>
      </c>
      <c r="HMW106" s="101" t="e">
        <f>(HMW109+#REF!)*HMW110</f>
        <v>#REF!</v>
      </c>
      <c r="HMX106" s="101" t="e">
        <f>(HMX109+#REF!)*HMX110</f>
        <v>#REF!</v>
      </c>
      <c r="HMY106" s="101" t="e">
        <f>(HMY109+#REF!)*HMY110</f>
        <v>#REF!</v>
      </c>
      <c r="HMZ106" s="101" t="e">
        <f>(HMZ109+#REF!)*HMZ110</f>
        <v>#REF!</v>
      </c>
      <c r="HNA106" s="101" t="e">
        <f>(HNA109+#REF!)*HNA110</f>
        <v>#REF!</v>
      </c>
      <c r="HNB106" s="101" t="e">
        <f>(HNB109+#REF!)*HNB110</f>
        <v>#REF!</v>
      </c>
      <c r="HNC106" s="101" t="e">
        <f>(HNC109+#REF!)*HNC110</f>
        <v>#REF!</v>
      </c>
      <c r="HND106" s="101" t="e">
        <f>(HND109+#REF!)*HND110</f>
        <v>#REF!</v>
      </c>
      <c r="HNE106" s="101" t="e">
        <f>(HNE109+#REF!)*HNE110</f>
        <v>#REF!</v>
      </c>
      <c r="HNF106" s="101" t="e">
        <f>(HNF109+#REF!)*HNF110</f>
        <v>#REF!</v>
      </c>
      <c r="HNG106" s="101" t="e">
        <f>(HNG109+#REF!)*HNG110</f>
        <v>#REF!</v>
      </c>
      <c r="HNH106" s="101" t="e">
        <f>(HNH109+#REF!)*HNH110</f>
        <v>#REF!</v>
      </c>
      <c r="HNI106" s="101" t="e">
        <f>(HNI109+#REF!)*HNI110</f>
        <v>#REF!</v>
      </c>
      <c r="HNJ106" s="101" t="e">
        <f>(HNJ109+#REF!)*HNJ110</f>
        <v>#REF!</v>
      </c>
      <c r="HNK106" s="101" t="e">
        <f>(HNK109+#REF!)*HNK110</f>
        <v>#REF!</v>
      </c>
      <c r="HNL106" s="101" t="e">
        <f>(HNL109+#REF!)*HNL110</f>
        <v>#REF!</v>
      </c>
      <c r="HNM106" s="101" t="e">
        <f>(HNM109+#REF!)*HNM110</f>
        <v>#REF!</v>
      </c>
      <c r="HNN106" s="101" t="e">
        <f>(HNN109+#REF!)*HNN110</f>
        <v>#REF!</v>
      </c>
      <c r="HNO106" s="101" t="e">
        <f>(HNO109+#REF!)*HNO110</f>
        <v>#REF!</v>
      </c>
      <c r="HNP106" s="101" t="e">
        <f>(HNP109+#REF!)*HNP110</f>
        <v>#REF!</v>
      </c>
      <c r="HNQ106" s="101" t="e">
        <f>(HNQ109+#REF!)*HNQ110</f>
        <v>#REF!</v>
      </c>
      <c r="HNR106" s="101" t="e">
        <f>(HNR109+#REF!)*HNR110</f>
        <v>#REF!</v>
      </c>
      <c r="HNS106" s="101" t="e">
        <f>(HNS109+#REF!)*HNS110</f>
        <v>#REF!</v>
      </c>
      <c r="HNT106" s="101" t="e">
        <f>(HNT109+#REF!)*HNT110</f>
        <v>#REF!</v>
      </c>
      <c r="HNU106" s="101" t="e">
        <f>(HNU109+#REF!)*HNU110</f>
        <v>#REF!</v>
      </c>
      <c r="HNV106" s="101" t="e">
        <f>(HNV109+#REF!)*HNV110</f>
        <v>#REF!</v>
      </c>
      <c r="HNW106" s="101" t="e">
        <f>(HNW109+#REF!)*HNW110</f>
        <v>#REF!</v>
      </c>
      <c r="HNX106" s="101" t="e">
        <f>(HNX109+#REF!)*HNX110</f>
        <v>#REF!</v>
      </c>
      <c r="HNY106" s="101" t="e">
        <f>(HNY109+#REF!)*HNY110</f>
        <v>#REF!</v>
      </c>
      <c r="HNZ106" s="101" t="e">
        <f>(HNZ109+#REF!)*HNZ110</f>
        <v>#REF!</v>
      </c>
      <c r="HOA106" s="101" t="e">
        <f>(HOA109+#REF!)*HOA110</f>
        <v>#REF!</v>
      </c>
      <c r="HOB106" s="101" t="e">
        <f>(HOB109+#REF!)*HOB110</f>
        <v>#REF!</v>
      </c>
      <c r="HOC106" s="101" t="e">
        <f>(HOC109+#REF!)*HOC110</f>
        <v>#REF!</v>
      </c>
      <c r="HOD106" s="101" t="e">
        <f>(HOD109+#REF!)*HOD110</f>
        <v>#REF!</v>
      </c>
      <c r="HOE106" s="101" t="e">
        <f>(HOE109+#REF!)*HOE110</f>
        <v>#REF!</v>
      </c>
      <c r="HOF106" s="101" t="e">
        <f>(HOF109+#REF!)*HOF110</f>
        <v>#REF!</v>
      </c>
      <c r="HOG106" s="101" t="e">
        <f>(HOG109+#REF!)*HOG110</f>
        <v>#REF!</v>
      </c>
      <c r="HOH106" s="101" t="e">
        <f>(HOH109+#REF!)*HOH110</f>
        <v>#REF!</v>
      </c>
      <c r="HOI106" s="101" t="e">
        <f>(HOI109+#REF!)*HOI110</f>
        <v>#REF!</v>
      </c>
      <c r="HOJ106" s="101" t="e">
        <f>(HOJ109+#REF!)*HOJ110</f>
        <v>#REF!</v>
      </c>
      <c r="HOK106" s="101" t="e">
        <f>(HOK109+#REF!)*HOK110</f>
        <v>#REF!</v>
      </c>
      <c r="HOL106" s="101" t="e">
        <f>(HOL109+#REF!)*HOL110</f>
        <v>#REF!</v>
      </c>
      <c r="HOM106" s="101" t="e">
        <f>(HOM109+#REF!)*HOM110</f>
        <v>#REF!</v>
      </c>
      <c r="HON106" s="101" t="e">
        <f>(HON109+#REF!)*HON110</f>
        <v>#REF!</v>
      </c>
      <c r="HOO106" s="101" t="e">
        <f>(HOO109+#REF!)*HOO110</f>
        <v>#REF!</v>
      </c>
      <c r="HOP106" s="101" t="e">
        <f>(HOP109+#REF!)*HOP110</f>
        <v>#REF!</v>
      </c>
      <c r="HOQ106" s="101" t="e">
        <f>(HOQ109+#REF!)*HOQ110</f>
        <v>#REF!</v>
      </c>
      <c r="HOR106" s="101" t="e">
        <f>(HOR109+#REF!)*HOR110</f>
        <v>#REF!</v>
      </c>
      <c r="HOS106" s="101" t="e">
        <f>(HOS109+#REF!)*HOS110</f>
        <v>#REF!</v>
      </c>
      <c r="HOT106" s="101" t="e">
        <f>(HOT109+#REF!)*HOT110</f>
        <v>#REF!</v>
      </c>
      <c r="HOU106" s="101" t="e">
        <f>(HOU109+#REF!)*HOU110</f>
        <v>#REF!</v>
      </c>
      <c r="HOV106" s="101" t="e">
        <f>(HOV109+#REF!)*HOV110</f>
        <v>#REF!</v>
      </c>
      <c r="HOW106" s="101" t="e">
        <f>(HOW109+#REF!)*HOW110</f>
        <v>#REF!</v>
      </c>
      <c r="HOX106" s="101" t="e">
        <f>(HOX109+#REF!)*HOX110</f>
        <v>#REF!</v>
      </c>
      <c r="HOY106" s="101" t="e">
        <f>(HOY109+#REF!)*HOY110</f>
        <v>#REF!</v>
      </c>
      <c r="HOZ106" s="101" t="e">
        <f>(HOZ109+#REF!)*HOZ110</f>
        <v>#REF!</v>
      </c>
      <c r="HPA106" s="101" t="e">
        <f>(HPA109+#REF!)*HPA110</f>
        <v>#REF!</v>
      </c>
      <c r="HPB106" s="101" t="e">
        <f>(HPB109+#REF!)*HPB110</f>
        <v>#REF!</v>
      </c>
      <c r="HPC106" s="101" t="e">
        <f>(HPC109+#REF!)*HPC110</f>
        <v>#REF!</v>
      </c>
      <c r="HPD106" s="101" t="e">
        <f>(HPD109+#REF!)*HPD110</f>
        <v>#REF!</v>
      </c>
      <c r="HPE106" s="101" t="e">
        <f>(HPE109+#REF!)*HPE110</f>
        <v>#REF!</v>
      </c>
      <c r="HPF106" s="101" t="e">
        <f>(HPF109+#REF!)*HPF110</f>
        <v>#REF!</v>
      </c>
      <c r="HPG106" s="101" t="e">
        <f>(HPG109+#REF!)*HPG110</f>
        <v>#REF!</v>
      </c>
      <c r="HPH106" s="101" t="e">
        <f>(HPH109+#REF!)*HPH110</f>
        <v>#REF!</v>
      </c>
      <c r="HPI106" s="101" t="e">
        <f>(HPI109+#REF!)*HPI110</f>
        <v>#REF!</v>
      </c>
      <c r="HPJ106" s="101" t="e">
        <f>(HPJ109+#REF!)*HPJ110</f>
        <v>#REF!</v>
      </c>
      <c r="HPK106" s="101" t="e">
        <f>(HPK109+#REF!)*HPK110</f>
        <v>#REF!</v>
      </c>
      <c r="HPL106" s="101" t="e">
        <f>(HPL109+#REF!)*HPL110</f>
        <v>#REF!</v>
      </c>
      <c r="HPM106" s="101" t="e">
        <f>(HPM109+#REF!)*HPM110</f>
        <v>#REF!</v>
      </c>
      <c r="HPN106" s="101" t="e">
        <f>(HPN109+#REF!)*HPN110</f>
        <v>#REF!</v>
      </c>
      <c r="HPO106" s="101" t="e">
        <f>(HPO109+#REF!)*HPO110</f>
        <v>#REF!</v>
      </c>
      <c r="HPP106" s="101" t="e">
        <f>(HPP109+#REF!)*HPP110</f>
        <v>#REF!</v>
      </c>
      <c r="HPQ106" s="101" t="e">
        <f>(HPQ109+#REF!)*HPQ110</f>
        <v>#REF!</v>
      </c>
      <c r="HPR106" s="101" t="e">
        <f>(HPR109+#REF!)*HPR110</f>
        <v>#REF!</v>
      </c>
      <c r="HPS106" s="101" t="e">
        <f>(HPS109+#REF!)*HPS110</f>
        <v>#REF!</v>
      </c>
      <c r="HPT106" s="101" t="e">
        <f>(HPT109+#REF!)*HPT110</f>
        <v>#REF!</v>
      </c>
      <c r="HPU106" s="101" t="e">
        <f>(HPU109+#REF!)*HPU110</f>
        <v>#REF!</v>
      </c>
      <c r="HPV106" s="101" t="e">
        <f>(HPV109+#REF!)*HPV110</f>
        <v>#REF!</v>
      </c>
      <c r="HPW106" s="101" t="e">
        <f>(HPW109+#REF!)*HPW110</f>
        <v>#REF!</v>
      </c>
      <c r="HPX106" s="101" t="e">
        <f>(HPX109+#REF!)*HPX110</f>
        <v>#REF!</v>
      </c>
      <c r="HPY106" s="101" t="e">
        <f>(HPY109+#REF!)*HPY110</f>
        <v>#REF!</v>
      </c>
      <c r="HPZ106" s="101" t="e">
        <f>(HPZ109+#REF!)*HPZ110</f>
        <v>#REF!</v>
      </c>
      <c r="HQA106" s="101" t="e">
        <f>(HQA109+#REF!)*HQA110</f>
        <v>#REF!</v>
      </c>
      <c r="HQB106" s="101" t="e">
        <f>(HQB109+#REF!)*HQB110</f>
        <v>#REF!</v>
      </c>
      <c r="HQC106" s="101" t="e">
        <f>(HQC109+#REF!)*HQC110</f>
        <v>#REF!</v>
      </c>
      <c r="HQD106" s="101" t="e">
        <f>(HQD109+#REF!)*HQD110</f>
        <v>#REF!</v>
      </c>
      <c r="HQE106" s="101" t="e">
        <f>(HQE109+#REF!)*HQE110</f>
        <v>#REF!</v>
      </c>
      <c r="HQF106" s="101" t="e">
        <f>(HQF109+#REF!)*HQF110</f>
        <v>#REF!</v>
      </c>
      <c r="HQG106" s="101" t="e">
        <f>(HQG109+#REF!)*HQG110</f>
        <v>#REF!</v>
      </c>
      <c r="HQH106" s="101" t="e">
        <f>(HQH109+#REF!)*HQH110</f>
        <v>#REF!</v>
      </c>
      <c r="HQI106" s="101" t="e">
        <f>(HQI109+#REF!)*HQI110</f>
        <v>#REF!</v>
      </c>
      <c r="HQJ106" s="101" t="e">
        <f>(HQJ109+#REF!)*HQJ110</f>
        <v>#REF!</v>
      </c>
      <c r="HQK106" s="101" t="e">
        <f>(HQK109+#REF!)*HQK110</f>
        <v>#REF!</v>
      </c>
      <c r="HQL106" s="101" t="e">
        <f>(HQL109+#REF!)*HQL110</f>
        <v>#REF!</v>
      </c>
      <c r="HQM106" s="101" t="e">
        <f>(HQM109+#REF!)*HQM110</f>
        <v>#REF!</v>
      </c>
      <c r="HQN106" s="101" t="e">
        <f>(HQN109+#REF!)*HQN110</f>
        <v>#REF!</v>
      </c>
      <c r="HQO106" s="101" t="e">
        <f>(HQO109+#REF!)*HQO110</f>
        <v>#REF!</v>
      </c>
      <c r="HQP106" s="101" t="e">
        <f>(HQP109+#REF!)*HQP110</f>
        <v>#REF!</v>
      </c>
      <c r="HQQ106" s="101" t="e">
        <f>(HQQ109+#REF!)*HQQ110</f>
        <v>#REF!</v>
      </c>
      <c r="HQR106" s="101" t="e">
        <f>(HQR109+#REF!)*HQR110</f>
        <v>#REF!</v>
      </c>
      <c r="HQS106" s="101" t="e">
        <f>(HQS109+#REF!)*HQS110</f>
        <v>#REF!</v>
      </c>
      <c r="HQT106" s="101" t="e">
        <f>(HQT109+#REF!)*HQT110</f>
        <v>#REF!</v>
      </c>
      <c r="HQU106" s="101" t="e">
        <f>(HQU109+#REF!)*HQU110</f>
        <v>#REF!</v>
      </c>
      <c r="HQV106" s="101" t="e">
        <f>(HQV109+#REF!)*HQV110</f>
        <v>#REF!</v>
      </c>
      <c r="HQW106" s="101" t="e">
        <f>(HQW109+#REF!)*HQW110</f>
        <v>#REF!</v>
      </c>
      <c r="HQX106" s="101" t="e">
        <f>(HQX109+#REF!)*HQX110</f>
        <v>#REF!</v>
      </c>
      <c r="HQY106" s="101" t="e">
        <f>(HQY109+#REF!)*HQY110</f>
        <v>#REF!</v>
      </c>
      <c r="HQZ106" s="101" t="e">
        <f>(HQZ109+#REF!)*HQZ110</f>
        <v>#REF!</v>
      </c>
      <c r="HRA106" s="101" t="e">
        <f>(HRA109+#REF!)*HRA110</f>
        <v>#REF!</v>
      </c>
      <c r="HRB106" s="101" t="e">
        <f>(HRB109+#REF!)*HRB110</f>
        <v>#REF!</v>
      </c>
      <c r="HRC106" s="101" t="e">
        <f>(HRC109+#REF!)*HRC110</f>
        <v>#REF!</v>
      </c>
      <c r="HRD106" s="101" t="e">
        <f>(HRD109+#REF!)*HRD110</f>
        <v>#REF!</v>
      </c>
      <c r="HRE106" s="101" t="e">
        <f>(HRE109+#REF!)*HRE110</f>
        <v>#REF!</v>
      </c>
      <c r="HRF106" s="101" t="e">
        <f>(HRF109+#REF!)*HRF110</f>
        <v>#REF!</v>
      </c>
      <c r="HRG106" s="101" t="e">
        <f>(HRG109+#REF!)*HRG110</f>
        <v>#REF!</v>
      </c>
      <c r="HRH106" s="101" t="e">
        <f>(HRH109+#REF!)*HRH110</f>
        <v>#REF!</v>
      </c>
      <c r="HRI106" s="101" t="e">
        <f>(HRI109+#REF!)*HRI110</f>
        <v>#REF!</v>
      </c>
      <c r="HRJ106" s="101" t="e">
        <f>(HRJ109+#REF!)*HRJ110</f>
        <v>#REF!</v>
      </c>
      <c r="HRK106" s="101" t="e">
        <f>(HRK109+#REF!)*HRK110</f>
        <v>#REF!</v>
      </c>
      <c r="HRL106" s="101" t="e">
        <f>(HRL109+#REF!)*HRL110</f>
        <v>#REF!</v>
      </c>
      <c r="HRM106" s="101" t="e">
        <f>(HRM109+#REF!)*HRM110</f>
        <v>#REF!</v>
      </c>
      <c r="HRN106" s="101" t="e">
        <f>(HRN109+#REF!)*HRN110</f>
        <v>#REF!</v>
      </c>
      <c r="HRO106" s="101" t="e">
        <f>(HRO109+#REF!)*HRO110</f>
        <v>#REF!</v>
      </c>
      <c r="HRP106" s="101" t="e">
        <f>(HRP109+#REF!)*HRP110</f>
        <v>#REF!</v>
      </c>
      <c r="HRQ106" s="101" t="e">
        <f>(HRQ109+#REF!)*HRQ110</f>
        <v>#REF!</v>
      </c>
      <c r="HRR106" s="101" t="e">
        <f>(HRR109+#REF!)*HRR110</f>
        <v>#REF!</v>
      </c>
      <c r="HRS106" s="101" t="e">
        <f>(HRS109+#REF!)*HRS110</f>
        <v>#REF!</v>
      </c>
      <c r="HRT106" s="101" t="e">
        <f>(HRT109+#REF!)*HRT110</f>
        <v>#REF!</v>
      </c>
      <c r="HRU106" s="101" t="e">
        <f>(HRU109+#REF!)*HRU110</f>
        <v>#REF!</v>
      </c>
      <c r="HRV106" s="101" t="e">
        <f>(HRV109+#REF!)*HRV110</f>
        <v>#REF!</v>
      </c>
      <c r="HRW106" s="101" t="e">
        <f>(HRW109+#REF!)*HRW110</f>
        <v>#REF!</v>
      </c>
      <c r="HRX106" s="101" t="e">
        <f>(HRX109+#REF!)*HRX110</f>
        <v>#REF!</v>
      </c>
      <c r="HRY106" s="101" t="e">
        <f>(HRY109+#REF!)*HRY110</f>
        <v>#REF!</v>
      </c>
      <c r="HRZ106" s="101" t="e">
        <f>(HRZ109+#REF!)*HRZ110</f>
        <v>#REF!</v>
      </c>
      <c r="HSA106" s="101" t="e">
        <f>(HSA109+#REF!)*HSA110</f>
        <v>#REF!</v>
      </c>
      <c r="HSB106" s="101" t="e">
        <f>(HSB109+#REF!)*HSB110</f>
        <v>#REF!</v>
      </c>
      <c r="HSC106" s="101" t="e">
        <f>(HSC109+#REF!)*HSC110</f>
        <v>#REF!</v>
      </c>
      <c r="HSD106" s="101" t="e">
        <f>(HSD109+#REF!)*HSD110</f>
        <v>#REF!</v>
      </c>
      <c r="HSE106" s="101" t="e">
        <f>(HSE109+#REF!)*HSE110</f>
        <v>#REF!</v>
      </c>
      <c r="HSF106" s="101" t="e">
        <f>(HSF109+#REF!)*HSF110</f>
        <v>#REF!</v>
      </c>
      <c r="HSG106" s="101" t="e">
        <f>(HSG109+#REF!)*HSG110</f>
        <v>#REF!</v>
      </c>
      <c r="HSH106" s="101" t="e">
        <f>(HSH109+#REF!)*HSH110</f>
        <v>#REF!</v>
      </c>
      <c r="HSI106" s="101" t="e">
        <f>(HSI109+#REF!)*HSI110</f>
        <v>#REF!</v>
      </c>
      <c r="HSJ106" s="101" t="e">
        <f>(HSJ109+#REF!)*HSJ110</f>
        <v>#REF!</v>
      </c>
      <c r="HSK106" s="101" t="e">
        <f>(HSK109+#REF!)*HSK110</f>
        <v>#REF!</v>
      </c>
      <c r="HSL106" s="101" t="e">
        <f>(HSL109+#REF!)*HSL110</f>
        <v>#REF!</v>
      </c>
      <c r="HSM106" s="101" t="e">
        <f>(HSM109+#REF!)*HSM110</f>
        <v>#REF!</v>
      </c>
      <c r="HSN106" s="101" t="e">
        <f>(HSN109+#REF!)*HSN110</f>
        <v>#REF!</v>
      </c>
      <c r="HSO106" s="101" t="e">
        <f>(HSO109+#REF!)*HSO110</f>
        <v>#REF!</v>
      </c>
      <c r="HSP106" s="101" t="e">
        <f>(HSP109+#REF!)*HSP110</f>
        <v>#REF!</v>
      </c>
      <c r="HSQ106" s="101" t="e">
        <f>(HSQ109+#REF!)*HSQ110</f>
        <v>#REF!</v>
      </c>
      <c r="HSR106" s="101" t="e">
        <f>(HSR109+#REF!)*HSR110</f>
        <v>#REF!</v>
      </c>
      <c r="HSS106" s="101" t="e">
        <f>(HSS109+#REF!)*HSS110</f>
        <v>#REF!</v>
      </c>
      <c r="HST106" s="101" t="e">
        <f>(HST109+#REF!)*HST110</f>
        <v>#REF!</v>
      </c>
      <c r="HSU106" s="101" t="e">
        <f>(HSU109+#REF!)*HSU110</f>
        <v>#REF!</v>
      </c>
      <c r="HSV106" s="101" t="e">
        <f>(HSV109+#REF!)*HSV110</f>
        <v>#REF!</v>
      </c>
      <c r="HSW106" s="101" t="e">
        <f>(HSW109+#REF!)*HSW110</f>
        <v>#REF!</v>
      </c>
      <c r="HSX106" s="101" t="e">
        <f>(HSX109+#REF!)*HSX110</f>
        <v>#REF!</v>
      </c>
      <c r="HSY106" s="101" t="e">
        <f>(HSY109+#REF!)*HSY110</f>
        <v>#REF!</v>
      </c>
      <c r="HSZ106" s="101" t="e">
        <f>(HSZ109+#REF!)*HSZ110</f>
        <v>#REF!</v>
      </c>
      <c r="HTA106" s="101" t="e">
        <f>(HTA109+#REF!)*HTA110</f>
        <v>#REF!</v>
      </c>
      <c r="HTB106" s="101" t="e">
        <f>(HTB109+#REF!)*HTB110</f>
        <v>#REF!</v>
      </c>
      <c r="HTC106" s="101" t="e">
        <f>(HTC109+#REF!)*HTC110</f>
        <v>#REF!</v>
      </c>
      <c r="HTD106" s="101" t="e">
        <f>(HTD109+#REF!)*HTD110</f>
        <v>#REF!</v>
      </c>
      <c r="HTE106" s="101" t="e">
        <f>(HTE109+#REF!)*HTE110</f>
        <v>#REF!</v>
      </c>
      <c r="HTF106" s="101" t="e">
        <f>(HTF109+#REF!)*HTF110</f>
        <v>#REF!</v>
      </c>
      <c r="HTG106" s="101" t="e">
        <f>(HTG109+#REF!)*HTG110</f>
        <v>#REF!</v>
      </c>
      <c r="HTH106" s="101" t="e">
        <f>(HTH109+#REF!)*HTH110</f>
        <v>#REF!</v>
      </c>
      <c r="HTI106" s="101" t="e">
        <f>(HTI109+#REF!)*HTI110</f>
        <v>#REF!</v>
      </c>
      <c r="HTJ106" s="101" t="e">
        <f>(HTJ109+#REF!)*HTJ110</f>
        <v>#REF!</v>
      </c>
      <c r="HTK106" s="101" t="e">
        <f>(HTK109+#REF!)*HTK110</f>
        <v>#REF!</v>
      </c>
      <c r="HTL106" s="101" t="e">
        <f>(HTL109+#REF!)*HTL110</f>
        <v>#REF!</v>
      </c>
      <c r="HTM106" s="101" t="e">
        <f>(HTM109+#REF!)*HTM110</f>
        <v>#REF!</v>
      </c>
      <c r="HTN106" s="101" t="e">
        <f>(HTN109+#REF!)*HTN110</f>
        <v>#REF!</v>
      </c>
      <c r="HTO106" s="101" t="e">
        <f>(HTO109+#REF!)*HTO110</f>
        <v>#REF!</v>
      </c>
      <c r="HTP106" s="101" t="e">
        <f>(HTP109+#REF!)*HTP110</f>
        <v>#REF!</v>
      </c>
      <c r="HTQ106" s="101" t="e">
        <f>(HTQ109+#REF!)*HTQ110</f>
        <v>#REF!</v>
      </c>
      <c r="HTR106" s="101" t="e">
        <f>(HTR109+#REF!)*HTR110</f>
        <v>#REF!</v>
      </c>
      <c r="HTS106" s="101" t="e">
        <f>(HTS109+#REF!)*HTS110</f>
        <v>#REF!</v>
      </c>
      <c r="HTT106" s="101" t="e">
        <f>(HTT109+#REF!)*HTT110</f>
        <v>#REF!</v>
      </c>
      <c r="HTU106" s="101" t="e">
        <f>(HTU109+#REF!)*HTU110</f>
        <v>#REF!</v>
      </c>
      <c r="HTV106" s="101" t="e">
        <f>(HTV109+#REF!)*HTV110</f>
        <v>#REF!</v>
      </c>
      <c r="HTW106" s="101" t="e">
        <f>(HTW109+#REF!)*HTW110</f>
        <v>#REF!</v>
      </c>
      <c r="HTX106" s="101" t="e">
        <f>(HTX109+#REF!)*HTX110</f>
        <v>#REF!</v>
      </c>
      <c r="HTY106" s="101" t="e">
        <f>(HTY109+#REF!)*HTY110</f>
        <v>#REF!</v>
      </c>
      <c r="HTZ106" s="101" t="e">
        <f>(HTZ109+#REF!)*HTZ110</f>
        <v>#REF!</v>
      </c>
      <c r="HUA106" s="101" t="e">
        <f>(HUA109+#REF!)*HUA110</f>
        <v>#REF!</v>
      </c>
      <c r="HUB106" s="101" t="e">
        <f>(HUB109+#REF!)*HUB110</f>
        <v>#REF!</v>
      </c>
      <c r="HUC106" s="101" t="e">
        <f>(HUC109+#REF!)*HUC110</f>
        <v>#REF!</v>
      </c>
      <c r="HUD106" s="101" t="e">
        <f>(HUD109+#REF!)*HUD110</f>
        <v>#REF!</v>
      </c>
      <c r="HUE106" s="101" t="e">
        <f>(HUE109+#REF!)*HUE110</f>
        <v>#REF!</v>
      </c>
      <c r="HUF106" s="101" t="e">
        <f>(HUF109+#REF!)*HUF110</f>
        <v>#REF!</v>
      </c>
      <c r="HUG106" s="101" t="e">
        <f>(HUG109+#REF!)*HUG110</f>
        <v>#REF!</v>
      </c>
      <c r="HUH106" s="101" t="e">
        <f>(HUH109+#REF!)*HUH110</f>
        <v>#REF!</v>
      </c>
      <c r="HUI106" s="101" t="e">
        <f>(HUI109+#REF!)*HUI110</f>
        <v>#REF!</v>
      </c>
      <c r="HUJ106" s="101" t="e">
        <f>(HUJ109+#REF!)*HUJ110</f>
        <v>#REF!</v>
      </c>
      <c r="HUK106" s="101" t="e">
        <f>(HUK109+#REF!)*HUK110</f>
        <v>#REF!</v>
      </c>
      <c r="HUL106" s="101" t="e">
        <f>(HUL109+#REF!)*HUL110</f>
        <v>#REF!</v>
      </c>
      <c r="HUM106" s="101" t="e">
        <f>(HUM109+#REF!)*HUM110</f>
        <v>#REF!</v>
      </c>
      <c r="HUN106" s="101" t="e">
        <f>(HUN109+#REF!)*HUN110</f>
        <v>#REF!</v>
      </c>
      <c r="HUO106" s="101" t="e">
        <f>(HUO109+#REF!)*HUO110</f>
        <v>#REF!</v>
      </c>
      <c r="HUP106" s="101" t="e">
        <f>(HUP109+#REF!)*HUP110</f>
        <v>#REF!</v>
      </c>
      <c r="HUQ106" s="101" t="e">
        <f>(HUQ109+#REF!)*HUQ110</f>
        <v>#REF!</v>
      </c>
      <c r="HUR106" s="101" t="e">
        <f>(HUR109+#REF!)*HUR110</f>
        <v>#REF!</v>
      </c>
      <c r="HUS106" s="101" t="e">
        <f>(HUS109+#REF!)*HUS110</f>
        <v>#REF!</v>
      </c>
      <c r="HUT106" s="101" t="e">
        <f>(HUT109+#REF!)*HUT110</f>
        <v>#REF!</v>
      </c>
      <c r="HUU106" s="101" t="e">
        <f>(HUU109+#REF!)*HUU110</f>
        <v>#REF!</v>
      </c>
      <c r="HUV106" s="101" t="e">
        <f>(HUV109+#REF!)*HUV110</f>
        <v>#REF!</v>
      </c>
      <c r="HUW106" s="101" t="e">
        <f>(HUW109+#REF!)*HUW110</f>
        <v>#REF!</v>
      </c>
      <c r="HUX106" s="101" t="e">
        <f>(HUX109+#REF!)*HUX110</f>
        <v>#REF!</v>
      </c>
      <c r="HUY106" s="101" t="e">
        <f>(HUY109+#REF!)*HUY110</f>
        <v>#REF!</v>
      </c>
      <c r="HUZ106" s="101" t="e">
        <f>(HUZ109+#REF!)*HUZ110</f>
        <v>#REF!</v>
      </c>
      <c r="HVA106" s="101" t="e">
        <f>(HVA109+#REF!)*HVA110</f>
        <v>#REF!</v>
      </c>
      <c r="HVB106" s="101" t="e">
        <f>(HVB109+#REF!)*HVB110</f>
        <v>#REF!</v>
      </c>
      <c r="HVC106" s="101" t="e">
        <f>(HVC109+#REF!)*HVC110</f>
        <v>#REF!</v>
      </c>
      <c r="HVD106" s="101" t="e">
        <f>(HVD109+#REF!)*HVD110</f>
        <v>#REF!</v>
      </c>
      <c r="HVE106" s="101" t="e">
        <f>(HVE109+#REF!)*HVE110</f>
        <v>#REF!</v>
      </c>
      <c r="HVF106" s="101" t="e">
        <f>(HVF109+#REF!)*HVF110</f>
        <v>#REF!</v>
      </c>
      <c r="HVG106" s="101" t="e">
        <f>(HVG109+#REF!)*HVG110</f>
        <v>#REF!</v>
      </c>
      <c r="HVH106" s="101" t="e">
        <f>(HVH109+#REF!)*HVH110</f>
        <v>#REF!</v>
      </c>
      <c r="HVI106" s="101" t="e">
        <f>(HVI109+#REF!)*HVI110</f>
        <v>#REF!</v>
      </c>
      <c r="HVJ106" s="101" t="e">
        <f>(HVJ109+#REF!)*HVJ110</f>
        <v>#REF!</v>
      </c>
      <c r="HVK106" s="101" t="e">
        <f>(HVK109+#REF!)*HVK110</f>
        <v>#REF!</v>
      </c>
      <c r="HVL106" s="101" t="e">
        <f>(HVL109+#REF!)*HVL110</f>
        <v>#REF!</v>
      </c>
      <c r="HVM106" s="101" t="e">
        <f>(HVM109+#REF!)*HVM110</f>
        <v>#REF!</v>
      </c>
      <c r="HVN106" s="101" t="e">
        <f>(HVN109+#REF!)*HVN110</f>
        <v>#REF!</v>
      </c>
      <c r="HVO106" s="101" t="e">
        <f>(HVO109+#REF!)*HVO110</f>
        <v>#REF!</v>
      </c>
      <c r="HVP106" s="101" t="e">
        <f>(HVP109+#REF!)*HVP110</f>
        <v>#REF!</v>
      </c>
      <c r="HVQ106" s="101" t="e">
        <f>(HVQ109+#REF!)*HVQ110</f>
        <v>#REF!</v>
      </c>
      <c r="HVR106" s="101" t="e">
        <f>(HVR109+#REF!)*HVR110</f>
        <v>#REF!</v>
      </c>
      <c r="HVS106" s="101" t="e">
        <f>(HVS109+#REF!)*HVS110</f>
        <v>#REF!</v>
      </c>
      <c r="HVT106" s="101" t="e">
        <f>(HVT109+#REF!)*HVT110</f>
        <v>#REF!</v>
      </c>
      <c r="HVU106" s="101" t="e">
        <f>(HVU109+#REF!)*HVU110</f>
        <v>#REF!</v>
      </c>
      <c r="HVV106" s="101" t="e">
        <f>(HVV109+#REF!)*HVV110</f>
        <v>#REF!</v>
      </c>
      <c r="HVW106" s="101" t="e">
        <f>(HVW109+#REF!)*HVW110</f>
        <v>#REF!</v>
      </c>
      <c r="HVX106" s="101" t="e">
        <f>(HVX109+#REF!)*HVX110</f>
        <v>#REF!</v>
      </c>
      <c r="HVY106" s="101" t="e">
        <f>(HVY109+#REF!)*HVY110</f>
        <v>#REF!</v>
      </c>
      <c r="HVZ106" s="101" t="e">
        <f>(HVZ109+#REF!)*HVZ110</f>
        <v>#REF!</v>
      </c>
      <c r="HWA106" s="101" t="e">
        <f>(HWA109+#REF!)*HWA110</f>
        <v>#REF!</v>
      </c>
      <c r="HWB106" s="101" t="e">
        <f>(HWB109+#REF!)*HWB110</f>
        <v>#REF!</v>
      </c>
      <c r="HWC106" s="101" t="e">
        <f>(HWC109+#REF!)*HWC110</f>
        <v>#REF!</v>
      </c>
      <c r="HWD106" s="101" t="e">
        <f>(HWD109+#REF!)*HWD110</f>
        <v>#REF!</v>
      </c>
      <c r="HWE106" s="101" t="e">
        <f>(HWE109+#REF!)*HWE110</f>
        <v>#REF!</v>
      </c>
      <c r="HWF106" s="101" t="e">
        <f>(HWF109+#REF!)*HWF110</f>
        <v>#REF!</v>
      </c>
      <c r="HWG106" s="101" t="e">
        <f>(HWG109+#REF!)*HWG110</f>
        <v>#REF!</v>
      </c>
      <c r="HWH106" s="101" t="e">
        <f>(HWH109+#REF!)*HWH110</f>
        <v>#REF!</v>
      </c>
      <c r="HWI106" s="101" t="e">
        <f>(HWI109+#REF!)*HWI110</f>
        <v>#REF!</v>
      </c>
      <c r="HWJ106" s="101" t="e">
        <f>(HWJ109+#REF!)*HWJ110</f>
        <v>#REF!</v>
      </c>
      <c r="HWK106" s="101" t="e">
        <f>(HWK109+#REF!)*HWK110</f>
        <v>#REF!</v>
      </c>
      <c r="HWL106" s="101" t="e">
        <f>(HWL109+#REF!)*HWL110</f>
        <v>#REF!</v>
      </c>
      <c r="HWM106" s="101" t="e">
        <f>(HWM109+#REF!)*HWM110</f>
        <v>#REF!</v>
      </c>
      <c r="HWN106" s="101" t="e">
        <f>(HWN109+#REF!)*HWN110</f>
        <v>#REF!</v>
      </c>
      <c r="HWO106" s="101" t="e">
        <f>(HWO109+#REF!)*HWO110</f>
        <v>#REF!</v>
      </c>
      <c r="HWP106" s="101" t="e">
        <f>(HWP109+#REF!)*HWP110</f>
        <v>#REF!</v>
      </c>
      <c r="HWQ106" s="101" t="e">
        <f>(HWQ109+#REF!)*HWQ110</f>
        <v>#REF!</v>
      </c>
      <c r="HWR106" s="101" t="e">
        <f>(HWR109+#REF!)*HWR110</f>
        <v>#REF!</v>
      </c>
      <c r="HWS106" s="101" t="e">
        <f>(HWS109+#REF!)*HWS110</f>
        <v>#REF!</v>
      </c>
      <c r="HWT106" s="101" t="e">
        <f>(HWT109+#REF!)*HWT110</f>
        <v>#REF!</v>
      </c>
      <c r="HWU106" s="101" t="e">
        <f>(HWU109+#REF!)*HWU110</f>
        <v>#REF!</v>
      </c>
      <c r="HWV106" s="101" t="e">
        <f>(HWV109+#REF!)*HWV110</f>
        <v>#REF!</v>
      </c>
      <c r="HWW106" s="101" t="e">
        <f>(HWW109+#REF!)*HWW110</f>
        <v>#REF!</v>
      </c>
      <c r="HWX106" s="101" t="e">
        <f>(HWX109+#REF!)*HWX110</f>
        <v>#REF!</v>
      </c>
      <c r="HWY106" s="101" t="e">
        <f>(HWY109+#REF!)*HWY110</f>
        <v>#REF!</v>
      </c>
      <c r="HWZ106" s="101" t="e">
        <f>(HWZ109+#REF!)*HWZ110</f>
        <v>#REF!</v>
      </c>
      <c r="HXA106" s="101" t="e">
        <f>(HXA109+#REF!)*HXA110</f>
        <v>#REF!</v>
      </c>
      <c r="HXB106" s="101" t="e">
        <f>(HXB109+#REF!)*HXB110</f>
        <v>#REF!</v>
      </c>
      <c r="HXC106" s="101" t="e">
        <f>(HXC109+#REF!)*HXC110</f>
        <v>#REF!</v>
      </c>
      <c r="HXD106" s="101" t="e">
        <f>(HXD109+#REF!)*HXD110</f>
        <v>#REF!</v>
      </c>
      <c r="HXE106" s="101" t="e">
        <f>(HXE109+#REF!)*HXE110</f>
        <v>#REF!</v>
      </c>
      <c r="HXF106" s="101" t="e">
        <f>(HXF109+#REF!)*HXF110</f>
        <v>#REF!</v>
      </c>
      <c r="HXG106" s="101" t="e">
        <f>(HXG109+#REF!)*HXG110</f>
        <v>#REF!</v>
      </c>
      <c r="HXH106" s="101" t="e">
        <f>(HXH109+#REF!)*HXH110</f>
        <v>#REF!</v>
      </c>
      <c r="HXI106" s="101" t="e">
        <f>(HXI109+#REF!)*HXI110</f>
        <v>#REF!</v>
      </c>
      <c r="HXJ106" s="101" t="e">
        <f>(HXJ109+#REF!)*HXJ110</f>
        <v>#REF!</v>
      </c>
      <c r="HXK106" s="101" t="e">
        <f>(HXK109+#REF!)*HXK110</f>
        <v>#REF!</v>
      </c>
      <c r="HXL106" s="101" t="e">
        <f>(HXL109+#REF!)*HXL110</f>
        <v>#REF!</v>
      </c>
      <c r="HXM106" s="101" t="e">
        <f>(HXM109+#REF!)*HXM110</f>
        <v>#REF!</v>
      </c>
      <c r="HXN106" s="101" t="e">
        <f>(HXN109+#REF!)*HXN110</f>
        <v>#REF!</v>
      </c>
      <c r="HXO106" s="101" t="e">
        <f>(HXO109+#REF!)*HXO110</f>
        <v>#REF!</v>
      </c>
      <c r="HXP106" s="101" t="e">
        <f>(HXP109+#REF!)*HXP110</f>
        <v>#REF!</v>
      </c>
      <c r="HXQ106" s="101" t="e">
        <f>(HXQ109+#REF!)*HXQ110</f>
        <v>#REF!</v>
      </c>
      <c r="HXR106" s="101" t="e">
        <f>(HXR109+#REF!)*HXR110</f>
        <v>#REF!</v>
      </c>
      <c r="HXS106" s="101" t="e">
        <f>(HXS109+#REF!)*HXS110</f>
        <v>#REF!</v>
      </c>
      <c r="HXT106" s="101" t="e">
        <f>(HXT109+#REF!)*HXT110</f>
        <v>#REF!</v>
      </c>
      <c r="HXU106" s="101" t="e">
        <f>(HXU109+#REF!)*HXU110</f>
        <v>#REF!</v>
      </c>
      <c r="HXV106" s="101" t="e">
        <f>(HXV109+#REF!)*HXV110</f>
        <v>#REF!</v>
      </c>
      <c r="HXW106" s="101" t="e">
        <f>(HXW109+#REF!)*HXW110</f>
        <v>#REF!</v>
      </c>
      <c r="HXX106" s="101" t="e">
        <f>(HXX109+#REF!)*HXX110</f>
        <v>#REF!</v>
      </c>
      <c r="HXY106" s="101" t="e">
        <f>(HXY109+#REF!)*HXY110</f>
        <v>#REF!</v>
      </c>
      <c r="HXZ106" s="101" t="e">
        <f>(HXZ109+#REF!)*HXZ110</f>
        <v>#REF!</v>
      </c>
      <c r="HYA106" s="101" t="e">
        <f>(HYA109+#REF!)*HYA110</f>
        <v>#REF!</v>
      </c>
      <c r="HYB106" s="101" t="e">
        <f>(HYB109+#REF!)*HYB110</f>
        <v>#REF!</v>
      </c>
      <c r="HYC106" s="101" t="e">
        <f>(HYC109+#REF!)*HYC110</f>
        <v>#REF!</v>
      </c>
      <c r="HYD106" s="101" t="e">
        <f>(HYD109+#REF!)*HYD110</f>
        <v>#REF!</v>
      </c>
      <c r="HYE106" s="101" t="e">
        <f>(HYE109+#REF!)*HYE110</f>
        <v>#REF!</v>
      </c>
      <c r="HYF106" s="101" t="e">
        <f>(HYF109+#REF!)*HYF110</f>
        <v>#REF!</v>
      </c>
      <c r="HYG106" s="101" t="e">
        <f>(HYG109+#REF!)*HYG110</f>
        <v>#REF!</v>
      </c>
      <c r="HYH106" s="101" t="e">
        <f>(HYH109+#REF!)*HYH110</f>
        <v>#REF!</v>
      </c>
      <c r="HYI106" s="101" t="e">
        <f>(HYI109+#REF!)*HYI110</f>
        <v>#REF!</v>
      </c>
      <c r="HYJ106" s="101" t="e">
        <f>(HYJ109+#REF!)*HYJ110</f>
        <v>#REF!</v>
      </c>
      <c r="HYK106" s="101" t="e">
        <f>(HYK109+#REF!)*HYK110</f>
        <v>#REF!</v>
      </c>
      <c r="HYL106" s="101" t="e">
        <f>(HYL109+#REF!)*HYL110</f>
        <v>#REF!</v>
      </c>
      <c r="HYM106" s="101" t="e">
        <f>(HYM109+#REF!)*HYM110</f>
        <v>#REF!</v>
      </c>
      <c r="HYN106" s="101" t="e">
        <f>(HYN109+#REF!)*HYN110</f>
        <v>#REF!</v>
      </c>
      <c r="HYO106" s="101" t="e">
        <f>(HYO109+#REF!)*HYO110</f>
        <v>#REF!</v>
      </c>
      <c r="HYP106" s="101" t="e">
        <f>(HYP109+#REF!)*HYP110</f>
        <v>#REF!</v>
      </c>
      <c r="HYQ106" s="101" t="e">
        <f>(HYQ109+#REF!)*HYQ110</f>
        <v>#REF!</v>
      </c>
      <c r="HYR106" s="101" t="e">
        <f>(HYR109+#REF!)*HYR110</f>
        <v>#REF!</v>
      </c>
      <c r="HYS106" s="101" t="e">
        <f>(HYS109+#REF!)*HYS110</f>
        <v>#REF!</v>
      </c>
      <c r="HYT106" s="101" t="e">
        <f>(HYT109+#REF!)*HYT110</f>
        <v>#REF!</v>
      </c>
      <c r="HYU106" s="101" t="e">
        <f>(HYU109+#REF!)*HYU110</f>
        <v>#REF!</v>
      </c>
      <c r="HYV106" s="101" t="e">
        <f>(HYV109+#REF!)*HYV110</f>
        <v>#REF!</v>
      </c>
      <c r="HYW106" s="101" t="e">
        <f>(HYW109+#REF!)*HYW110</f>
        <v>#REF!</v>
      </c>
      <c r="HYX106" s="101" t="e">
        <f>(HYX109+#REF!)*HYX110</f>
        <v>#REF!</v>
      </c>
      <c r="HYY106" s="101" t="e">
        <f>(HYY109+#REF!)*HYY110</f>
        <v>#REF!</v>
      </c>
      <c r="HYZ106" s="101" t="e">
        <f>(HYZ109+#REF!)*HYZ110</f>
        <v>#REF!</v>
      </c>
      <c r="HZA106" s="101" t="e">
        <f>(HZA109+#REF!)*HZA110</f>
        <v>#REF!</v>
      </c>
      <c r="HZB106" s="101" t="e">
        <f>(HZB109+#REF!)*HZB110</f>
        <v>#REF!</v>
      </c>
      <c r="HZC106" s="101" t="e">
        <f>(HZC109+#REF!)*HZC110</f>
        <v>#REF!</v>
      </c>
      <c r="HZD106" s="101" t="e">
        <f>(HZD109+#REF!)*HZD110</f>
        <v>#REF!</v>
      </c>
      <c r="HZE106" s="101" t="e">
        <f>(HZE109+#REF!)*HZE110</f>
        <v>#REF!</v>
      </c>
      <c r="HZF106" s="101" t="e">
        <f>(HZF109+#REF!)*HZF110</f>
        <v>#REF!</v>
      </c>
      <c r="HZG106" s="101" t="e">
        <f>(HZG109+#REF!)*HZG110</f>
        <v>#REF!</v>
      </c>
      <c r="HZH106" s="101" t="e">
        <f>(HZH109+#REF!)*HZH110</f>
        <v>#REF!</v>
      </c>
      <c r="HZI106" s="101" t="e">
        <f>(HZI109+#REF!)*HZI110</f>
        <v>#REF!</v>
      </c>
      <c r="HZJ106" s="101" t="e">
        <f>(HZJ109+#REF!)*HZJ110</f>
        <v>#REF!</v>
      </c>
      <c r="HZK106" s="101" t="e">
        <f>(HZK109+#REF!)*HZK110</f>
        <v>#REF!</v>
      </c>
      <c r="HZL106" s="101" t="e">
        <f>(HZL109+#REF!)*HZL110</f>
        <v>#REF!</v>
      </c>
      <c r="HZM106" s="101" t="e">
        <f>(HZM109+#REF!)*HZM110</f>
        <v>#REF!</v>
      </c>
      <c r="HZN106" s="101" t="e">
        <f>(HZN109+#REF!)*HZN110</f>
        <v>#REF!</v>
      </c>
      <c r="HZO106" s="101" t="e">
        <f>(HZO109+#REF!)*HZO110</f>
        <v>#REF!</v>
      </c>
      <c r="HZP106" s="101" t="e">
        <f>(HZP109+#REF!)*HZP110</f>
        <v>#REF!</v>
      </c>
      <c r="HZQ106" s="101" t="e">
        <f>(HZQ109+#REF!)*HZQ110</f>
        <v>#REF!</v>
      </c>
      <c r="HZR106" s="101" t="e">
        <f>(HZR109+#REF!)*HZR110</f>
        <v>#REF!</v>
      </c>
      <c r="HZS106" s="101" t="e">
        <f>(HZS109+#REF!)*HZS110</f>
        <v>#REF!</v>
      </c>
      <c r="HZT106" s="101" t="e">
        <f>(HZT109+#REF!)*HZT110</f>
        <v>#REF!</v>
      </c>
      <c r="HZU106" s="101" t="e">
        <f>(HZU109+#REF!)*HZU110</f>
        <v>#REF!</v>
      </c>
      <c r="HZV106" s="101" t="e">
        <f>(HZV109+#REF!)*HZV110</f>
        <v>#REF!</v>
      </c>
      <c r="HZW106" s="101" t="e">
        <f>(HZW109+#REF!)*HZW110</f>
        <v>#REF!</v>
      </c>
      <c r="HZX106" s="101" t="e">
        <f>(HZX109+#REF!)*HZX110</f>
        <v>#REF!</v>
      </c>
      <c r="HZY106" s="101" t="e">
        <f>(HZY109+#REF!)*HZY110</f>
        <v>#REF!</v>
      </c>
      <c r="HZZ106" s="101" t="e">
        <f>(HZZ109+#REF!)*HZZ110</f>
        <v>#REF!</v>
      </c>
      <c r="IAA106" s="101" t="e">
        <f>(IAA109+#REF!)*IAA110</f>
        <v>#REF!</v>
      </c>
      <c r="IAB106" s="101" t="e">
        <f>(IAB109+#REF!)*IAB110</f>
        <v>#REF!</v>
      </c>
      <c r="IAC106" s="101" t="e">
        <f>(IAC109+#REF!)*IAC110</f>
        <v>#REF!</v>
      </c>
      <c r="IAD106" s="101" t="e">
        <f>(IAD109+#REF!)*IAD110</f>
        <v>#REF!</v>
      </c>
      <c r="IAE106" s="101" t="e">
        <f>(IAE109+#REF!)*IAE110</f>
        <v>#REF!</v>
      </c>
      <c r="IAF106" s="101" t="e">
        <f>(IAF109+#REF!)*IAF110</f>
        <v>#REF!</v>
      </c>
      <c r="IAG106" s="101" t="e">
        <f>(IAG109+#REF!)*IAG110</f>
        <v>#REF!</v>
      </c>
      <c r="IAH106" s="101" t="e">
        <f>(IAH109+#REF!)*IAH110</f>
        <v>#REF!</v>
      </c>
      <c r="IAI106" s="101" t="e">
        <f>(IAI109+#REF!)*IAI110</f>
        <v>#REF!</v>
      </c>
      <c r="IAJ106" s="101" t="e">
        <f>(IAJ109+#REF!)*IAJ110</f>
        <v>#REF!</v>
      </c>
      <c r="IAK106" s="101" t="e">
        <f>(IAK109+#REF!)*IAK110</f>
        <v>#REF!</v>
      </c>
      <c r="IAL106" s="101" t="e">
        <f>(IAL109+#REF!)*IAL110</f>
        <v>#REF!</v>
      </c>
      <c r="IAM106" s="101" t="e">
        <f>(IAM109+#REF!)*IAM110</f>
        <v>#REF!</v>
      </c>
      <c r="IAN106" s="101" t="e">
        <f>(IAN109+#REF!)*IAN110</f>
        <v>#REF!</v>
      </c>
      <c r="IAO106" s="101" t="e">
        <f>(IAO109+#REF!)*IAO110</f>
        <v>#REF!</v>
      </c>
      <c r="IAP106" s="101" t="e">
        <f>(IAP109+#REF!)*IAP110</f>
        <v>#REF!</v>
      </c>
      <c r="IAQ106" s="101" t="e">
        <f>(IAQ109+#REF!)*IAQ110</f>
        <v>#REF!</v>
      </c>
      <c r="IAR106" s="101" t="e">
        <f>(IAR109+#REF!)*IAR110</f>
        <v>#REF!</v>
      </c>
      <c r="IAS106" s="101" t="e">
        <f>(IAS109+#REF!)*IAS110</f>
        <v>#REF!</v>
      </c>
      <c r="IAT106" s="101" t="e">
        <f>(IAT109+#REF!)*IAT110</f>
        <v>#REF!</v>
      </c>
      <c r="IAU106" s="101" t="e">
        <f>(IAU109+#REF!)*IAU110</f>
        <v>#REF!</v>
      </c>
      <c r="IAV106" s="101" t="e">
        <f>(IAV109+#REF!)*IAV110</f>
        <v>#REF!</v>
      </c>
      <c r="IAW106" s="101" t="e">
        <f>(IAW109+#REF!)*IAW110</f>
        <v>#REF!</v>
      </c>
      <c r="IAX106" s="101" t="e">
        <f>(IAX109+#REF!)*IAX110</f>
        <v>#REF!</v>
      </c>
      <c r="IAY106" s="101" t="e">
        <f>(IAY109+#REF!)*IAY110</f>
        <v>#REF!</v>
      </c>
      <c r="IAZ106" s="101" t="e">
        <f>(IAZ109+#REF!)*IAZ110</f>
        <v>#REF!</v>
      </c>
      <c r="IBA106" s="101" t="e">
        <f>(IBA109+#REF!)*IBA110</f>
        <v>#REF!</v>
      </c>
      <c r="IBB106" s="101" t="e">
        <f>(IBB109+#REF!)*IBB110</f>
        <v>#REF!</v>
      </c>
      <c r="IBC106" s="101" t="e">
        <f>(IBC109+#REF!)*IBC110</f>
        <v>#REF!</v>
      </c>
      <c r="IBD106" s="101" t="e">
        <f>(IBD109+#REF!)*IBD110</f>
        <v>#REF!</v>
      </c>
      <c r="IBE106" s="101" t="e">
        <f>(IBE109+#REF!)*IBE110</f>
        <v>#REF!</v>
      </c>
      <c r="IBF106" s="101" t="e">
        <f>(IBF109+#REF!)*IBF110</f>
        <v>#REF!</v>
      </c>
      <c r="IBG106" s="101" t="e">
        <f>(IBG109+#REF!)*IBG110</f>
        <v>#REF!</v>
      </c>
      <c r="IBH106" s="101" t="e">
        <f>(IBH109+#REF!)*IBH110</f>
        <v>#REF!</v>
      </c>
      <c r="IBI106" s="101" t="e">
        <f>(IBI109+#REF!)*IBI110</f>
        <v>#REF!</v>
      </c>
      <c r="IBJ106" s="101" t="e">
        <f>(IBJ109+#REF!)*IBJ110</f>
        <v>#REF!</v>
      </c>
      <c r="IBK106" s="101" t="e">
        <f>(IBK109+#REF!)*IBK110</f>
        <v>#REF!</v>
      </c>
      <c r="IBL106" s="101" t="e">
        <f>(IBL109+#REF!)*IBL110</f>
        <v>#REF!</v>
      </c>
      <c r="IBM106" s="101" t="e">
        <f>(IBM109+#REF!)*IBM110</f>
        <v>#REF!</v>
      </c>
      <c r="IBN106" s="101" t="e">
        <f>(IBN109+#REF!)*IBN110</f>
        <v>#REF!</v>
      </c>
      <c r="IBO106" s="101" t="e">
        <f>(IBO109+#REF!)*IBO110</f>
        <v>#REF!</v>
      </c>
      <c r="IBP106" s="101" t="e">
        <f>(IBP109+#REF!)*IBP110</f>
        <v>#REF!</v>
      </c>
      <c r="IBQ106" s="101" t="e">
        <f>(IBQ109+#REF!)*IBQ110</f>
        <v>#REF!</v>
      </c>
      <c r="IBR106" s="101" t="e">
        <f>(IBR109+#REF!)*IBR110</f>
        <v>#REF!</v>
      </c>
      <c r="IBS106" s="101" t="e">
        <f>(IBS109+#REF!)*IBS110</f>
        <v>#REF!</v>
      </c>
      <c r="IBT106" s="101" t="e">
        <f>(IBT109+#REF!)*IBT110</f>
        <v>#REF!</v>
      </c>
      <c r="IBU106" s="101" t="e">
        <f>(IBU109+#REF!)*IBU110</f>
        <v>#REF!</v>
      </c>
      <c r="IBV106" s="101" t="e">
        <f>(IBV109+#REF!)*IBV110</f>
        <v>#REF!</v>
      </c>
      <c r="IBW106" s="101" t="e">
        <f>(IBW109+#REF!)*IBW110</f>
        <v>#REF!</v>
      </c>
      <c r="IBX106" s="101" t="e">
        <f>(IBX109+#REF!)*IBX110</f>
        <v>#REF!</v>
      </c>
      <c r="IBY106" s="101" t="e">
        <f>(IBY109+#REF!)*IBY110</f>
        <v>#REF!</v>
      </c>
      <c r="IBZ106" s="101" t="e">
        <f>(IBZ109+#REF!)*IBZ110</f>
        <v>#REF!</v>
      </c>
      <c r="ICA106" s="101" t="e">
        <f>(ICA109+#REF!)*ICA110</f>
        <v>#REF!</v>
      </c>
      <c r="ICB106" s="101" t="e">
        <f>(ICB109+#REF!)*ICB110</f>
        <v>#REF!</v>
      </c>
      <c r="ICC106" s="101" t="e">
        <f>(ICC109+#REF!)*ICC110</f>
        <v>#REF!</v>
      </c>
      <c r="ICD106" s="101" t="e">
        <f>(ICD109+#REF!)*ICD110</f>
        <v>#REF!</v>
      </c>
      <c r="ICE106" s="101" t="e">
        <f>(ICE109+#REF!)*ICE110</f>
        <v>#REF!</v>
      </c>
      <c r="ICF106" s="101" t="e">
        <f>(ICF109+#REF!)*ICF110</f>
        <v>#REF!</v>
      </c>
      <c r="ICG106" s="101" t="e">
        <f>(ICG109+#REF!)*ICG110</f>
        <v>#REF!</v>
      </c>
      <c r="ICH106" s="101" t="e">
        <f>(ICH109+#REF!)*ICH110</f>
        <v>#REF!</v>
      </c>
      <c r="ICI106" s="101" t="e">
        <f>(ICI109+#REF!)*ICI110</f>
        <v>#REF!</v>
      </c>
      <c r="ICJ106" s="101" t="e">
        <f>(ICJ109+#REF!)*ICJ110</f>
        <v>#REF!</v>
      </c>
      <c r="ICK106" s="101" t="e">
        <f>(ICK109+#REF!)*ICK110</f>
        <v>#REF!</v>
      </c>
      <c r="ICL106" s="101" t="e">
        <f>(ICL109+#REF!)*ICL110</f>
        <v>#REF!</v>
      </c>
      <c r="ICM106" s="101" t="e">
        <f>(ICM109+#REF!)*ICM110</f>
        <v>#REF!</v>
      </c>
      <c r="ICN106" s="101" t="e">
        <f>(ICN109+#REF!)*ICN110</f>
        <v>#REF!</v>
      </c>
      <c r="ICO106" s="101" t="e">
        <f>(ICO109+#REF!)*ICO110</f>
        <v>#REF!</v>
      </c>
      <c r="ICP106" s="101" t="e">
        <f>(ICP109+#REF!)*ICP110</f>
        <v>#REF!</v>
      </c>
      <c r="ICQ106" s="101" t="e">
        <f>(ICQ109+#REF!)*ICQ110</f>
        <v>#REF!</v>
      </c>
      <c r="ICR106" s="101" t="e">
        <f>(ICR109+#REF!)*ICR110</f>
        <v>#REF!</v>
      </c>
      <c r="ICS106" s="101" t="e">
        <f>(ICS109+#REF!)*ICS110</f>
        <v>#REF!</v>
      </c>
      <c r="ICT106" s="101" t="e">
        <f>(ICT109+#REF!)*ICT110</f>
        <v>#REF!</v>
      </c>
      <c r="ICU106" s="101" t="e">
        <f>(ICU109+#REF!)*ICU110</f>
        <v>#REF!</v>
      </c>
      <c r="ICV106" s="101" t="e">
        <f>(ICV109+#REF!)*ICV110</f>
        <v>#REF!</v>
      </c>
      <c r="ICW106" s="101" t="e">
        <f>(ICW109+#REF!)*ICW110</f>
        <v>#REF!</v>
      </c>
      <c r="ICX106" s="101" t="e">
        <f>(ICX109+#REF!)*ICX110</f>
        <v>#REF!</v>
      </c>
      <c r="ICY106" s="101" t="e">
        <f>(ICY109+#REF!)*ICY110</f>
        <v>#REF!</v>
      </c>
      <c r="ICZ106" s="101" t="e">
        <f>(ICZ109+#REF!)*ICZ110</f>
        <v>#REF!</v>
      </c>
      <c r="IDA106" s="101" t="e">
        <f>(IDA109+#REF!)*IDA110</f>
        <v>#REF!</v>
      </c>
      <c r="IDB106" s="101" t="e">
        <f>(IDB109+#REF!)*IDB110</f>
        <v>#REF!</v>
      </c>
      <c r="IDC106" s="101" t="e">
        <f>(IDC109+#REF!)*IDC110</f>
        <v>#REF!</v>
      </c>
      <c r="IDD106" s="101" t="e">
        <f>(IDD109+#REF!)*IDD110</f>
        <v>#REF!</v>
      </c>
      <c r="IDE106" s="101" t="e">
        <f>(IDE109+#REF!)*IDE110</f>
        <v>#REF!</v>
      </c>
      <c r="IDF106" s="101" t="e">
        <f>(IDF109+#REF!)*IDF110</f>
        <v>#REF!</v>
      </c>
      <c r="IDG106" s="101" t="e">
        <f>(IDG109+#REF!)*IDG110</f>
        <v>#REF!</v>
      </c>
      <c r="IDH106" s="101" t="e">
        <f>(IDH109+#REF!)*IDH110</f>
        <v>#REF!</v>
      </c>
      <c r="IDI106" s="101" t="e">
        <f>(IDI109+#REF!)*IDI110</f>
        <v>#REF!</v>
      </c>
      <c r="IDJ106" s="101" t="e">
        <f>(IDJ109+#REF!)*IDJ110</f>
        <v>#REF!</v>
      </c>
      <c r="IDK106" s="101" t="e">
        <f>(IDK109+#REF!)*IDK110</f>
        <v>#REF!</v>
      </c>
      <c r="IDL106" s="101" t="e">
        <f>(IDL109+#REF!)*IDL110</f>
        <v>#REF!</v>
      </c>
      <c r="IDM106" s="101" t="e">
        <f>(IDM109+#REF!)*IDM110</f>
        <v>#REF!</v>
      </c>
      <c r="IDN106" s="101" t="e">
        <f>(IDN109+#REF!)*IDN110</f>
        <v>#REF!</v>
      </c>
      <c r="IDO106" s="101" t="e">
        <f>(IDO109+#REF!)*IDO110</f>
        <v>#REF!</v>
      </c>
      <c r="IDP106" s="101" t="e">
        <f>(IDP109+#REF!)*IDP110</f>
        <v>#REF!</v>
      </c>
      <c r="IDQ106" s="101" t="e">
        <f>(IDQ109+#REF!)*IDQ110</f>
        <v>#REF!</v>
      </c>
      <c r="IDR106" s="101" t="e">
        <f>(IDR109+#REF!)*IDR110</f>
        <v>#REF!</v>
      </c>
      <c r="IDS106" s="101" t="e">
        <f>(IDS109+#REF!)*IDS110</f>
        <v>#REF!</v>
      </c>
      <c r="IDT106" s="101" t="e">
        <f>(IDT109+#REF!)*IDT110</f>
        <v>#REF!</v>
      </c>
      <c r="IDU106" s="101" t="e">
        <f>(IDU109+#REF!)*IDU110</f>
        <v>#REF!</v>
      </c>
      <c r="IDV106" s="101" t="e">
        <f>(IDV109+#REF!)*IDV110</f>
        <v>#REF!</v>
      </c>
      <c r="IDW106" s="101" t="e">
        <f>(IDW109+#REF!)*IDW110</f>
        <v>#REF!</v>
      </c>
      <c r="IDX106" s="101" t="e">
        <f>(IDX109+#REF!)*IDX110</f>
        <v>#REF!</v>
      </c>
      <c r="IDY106" s="101" t="e">
        <f>(IDY109+#REF!)*IDY110</f>
        <v>#REF!</v>
      </c>
      <c r="IDZ106" s="101" t="e">
        <f>(IDZ109+#REF!)*IDZ110</f>
        <v>#REF!</v>
      </c>
      <c r="IEA106" s="101" t="e">
        <f>(IEA109+#REF!)*IEA110</f>
        <v>#REF!</v>
      </c>
      <c r="IEB106" s="101" t="e">
        <f>(IEB109+#REF!)*IEB110</f>
        <v>#REF!</v>
      </c>
      <c r="IEC106" s="101" t="e">
        <f>(IEC109+#REF!)*IEC110</f>
        <v>#REF!</v>
      </c>
      <c r="IED106" s="101" t="e">
        <f>(IED109+#REF!)*IED110</f>
        <v>#REF!</v>
      </c>
      <c r="IEE106" s="101" t="e">
        <f>(IEE109+#REF!)*IEE110</f>
        <v>#REF!</v>
      </c>
      <c r="IEF106" s="101" t="e">
        <f>(IEF109+#REF!)*IEF110</f>
        <v>#REF!</v>
      </c>
      <c r="IEG106" s="101" t="e">
        <f>(IEG109+#REF!)*IEG110</f>
        <v>#REF!</v>
      </c>
      <c r="IEH106" s="101" t="e">
        <f>(IEH109+#REF!)*IEH110</f>
        <v>#REF!</v>
      </c>
      <c r="IEI106" s="101" t="e">
        <f>(IEI109+#REF!)*IEI110</f>
        <v>#REF!</v>
      </c>
      <c r="IEJ106" s="101" t="e">
        <f>(IEJ109+#REF!)*IEJ110</f>
        <v>#REF!</v>
      </c>
      <c r="IEK106" s="101" t="e">
        <f>(IEK109+#REF!)*IEK110</f>
        <v>#REF!</v>
      </c>
      <c r="IEL106" s="101" t="e">
        <f>(IEL109+#REF!)*IEL110</f>
        <v>#REF!</v>
      </c>
      <c r="IEM106" s="101" t="e">
        <f>(IEM109+#REF!)*IEM110</f>
        <v>#REF!</v>
      </c>
      <c r="IEN106" s="101" t="e">
        <f>(IEN109+#REF!)*IEN110</f>
        <v>#REF!</v>
      </c>
      <c r="IEO106" s="101" t="e">
        <f>(IEO109+#REF!)*IEO110</f>
        <v>#REF!</v>
      </c>
      <c r="IEP106" s="101" t="e">
        <f>(IEP109+#REF!)*IEP110</f>
        <v>#REF!</v>
      </c>
      <c r="IEQ106" s="101" t="e">
        <f>(IEQ109+#REF!)*IEQ110</f>
        <v>#REF!</v>
      </c>
      <c r="IER106" s="101" t="e">
        <f>(IER109+#REF!)*IER110</f>
        <v>#REF!</v>
      </c>
      <c r="IES106" s="101" t="e">
        <f>(IES109+#REF!)*IES110</f>
        <v>#REF!</v>
      </c>
      <c r="IET106" s="101" t="e">
        <f>(IET109+#REF!)*IET110</f>
        <v>#REF!</v>
      </c>
      <c r="IEU106" s="101" t="e">
        <f>(IEU109+#REF!)*IEU110</f>
        <v>#REF!</v>
      </c>
      <c r="IEV106" s="101" t="e">
        <f>(IEV109+#REF!)*IEV110</f>
        <v>#REF!</v>
      </c>
      <c r="IEW106" s="101" t="e">
        <f>(IEW109+#REF!)*IEW110</f>
        <v>#REF!</v>
      </c>
      <c r="IEX106" s="101" t="e">
        <f>(IEX109+#REF!)*IEX110</f>
        <v>#REF!</v>
      </c>
      <c r="IEY106" s="101" t="e">
        <f>(IEY109+#REF!)*IEY110</f>
        <v>#REF!</v>
      </c>
      <c r="IEZ106" s="101" t="e">
        <f>(IEZ109+#REF!)*IEZ110</f>
        <v>#REF!</v>
      </c>
      <c r="IFA106" s="101" t="e">
        <f>(IFA109+#REF!)*IFA110</f>
        <v>#REF!</v>
      </c>
      <c r="IFB106" s="101" t="e">
        <f>(IFB109+#REF!)*IFB110</f>
        <v>#REF!</v>
      </c>
      <c r="IFC106" s="101" t="e">
        <f>(IFC109+#REF!)*IFC110</f>
        <v>#REF!</v>
      </c>
      <c r="IFD106" s="101" t="e">
        <f>(IFD109+#REF!)*IFD110</f>
        <v>#REF!</v>
      </c>
      <c r="IFE106" s="101" t="e">
        <f>(IFE109+#REF!)*IFE110</f>
        <v>#REF!</v>
      </c>
      <c r="IFF106" s="101" t="e">
        <f>(IFF109+#REF!)*IFF110</f>
        <v>#REF!</v>
      </c>
      <c r="IFG106" s="101" t="e">
        <f>(IFG109+#REF!)*IFG110</f>
        <v>#REF!</v>
      </c>
      <c r="IFH106" s="101" t="e">
        <f>(IFH109+#REF!)*IFH110</f>
        <v>#REF!</v>
      </c>
      <c r="IFI106" s="101" t="e">
        <f>(IFI109+#REF!)*IFI110</f>
        <v>#REF!</v>
      </c>
      <c r="IFJ106" s="101" t="e">
        <f>(IFJ109+#REF!)*IFJ110</f>
        <v>#REF!</v>
      </c>
      <c r="IFK106" s="101" t="e">
        <f>(IFK109+#REF!)*IFK110</f>
        <v>#REF!</v>
      </c>
      <c r="IFL106" s="101" t="e">
        <f>(IFL109+#REF!)*IFL110</f>
        <v>#REF!</v>
      </c>
      <c r="IFM106" s="101" t="e">
        <f>(IFM109+#REF!)*IFM110</f>
        <v>#REF!</v>
      </c>
      <c r="IFN106" s="101" t="e">
        <f>(IFN109+#REF!)*IFN110</f>
        <v>#REF!</v>
      </c>
      <c r="IFO106" s="101" t="e">
        <f>(IFO109+#REF!)*IFO110</f>
        <v>#REF!</v>
      </c>
      <c r="IFP106" s="101" t="e">
        <f>(IFP109+#REF!)*IFP110</f>
        <v>#REF!</v>
      </c>
      <c r="IFQ106" s="101" t="e">
        <f>(IFQ109+#REF!)*IFQ110</f>
        <v>#REF!</v>
      </c>
      <c r="IFR106" s="101" t="e">
        <f>(IFR109+#REF!)*IFR110</f>
        <v>#REF!</v>
      </c>
      <c r="IFS106" s="101" t="e">
        <f>(IFS109+#REF!)*IFS110</f>
        <v>#REF!</v>
      </c>
      <c r="IFT106" s="101" t="e">
        <f>(IFT109+#REF!)*IFT110</f>
        <v>#REF!</v>
      </c>
      <c r="IFU106" s="101" t="e">
        <f>(IFU109+#REF!)*IFU110</f>
        <v>#REF!</v>
      </c>
      <c r="IFV106" s="101" t="e">
        <f>(IFV109+#REF!)*IFV110</f>
        <v>#REF!</v>
      </c>
      <c r="IFW106" s="101" t="e">
        <f>(IFW109+#REF!)*IFW110</f>
        <v>#REF!</v>
      </c>
      <c r="IFX106" s="101" t="e">
        <f>(IFX109+#REF!)*IFX110</f>
        <v>#REF!</v>
      </c>
      <c r="IFY106" s="101" t="e">
        <f>(IFY109+#REF!)*IFY110</f>
        <v>#REF!</v>
      </c>
      <c r="IFZ106" s="101" t="e">
        <f>(IFZ109+#REF!)*IFZ110</f>
        <v>#REF!</v>
      </c>
      <c r="IGA106" s="101" t="e">
        <f>(IGA109+#REF!)*IGA110</f>
        <v>#REF!</v>
      </c>
      <c r="IGB106" s="101" t="e">
        <f>(IGB109+#REF!)*IGB110</f>
        <v>#REF!</v>
      </c>
      <c r="IGC106" s="101" t="e">
        <f>(IGC109+#REF!)*IGC110</f>
        <v>#REF!</v>
      </c>
      <c r="IGD106" s="101" t="e">
        <f>(IGD109+#REF!)*IGD110</f>
        <v>#REF!</v>
      </c>
      <c r="IGE106" s="101" t="e">
        <f>(IGE109+#REF!)*IGE110</f>
        <v>#REF!</v>
      </c>
      <c r="IGF106" s="101" t="e">
        <f>(IGF109+#REF!)*IGF110</f>
        <v>#REF!</v>
      </c>
      <c r="IGG106" s="101" t="e">
        <f>(IGG109+#REF!)*IGG110</f>
        <v>#REF!</v>
      </c>
      <c r="IGH106" s="101" t="e">
        <f>(IGH109+#REF!)*IGH110</f>
        <v>#REF!</v>
      </c>
      <c r="IGI106" s="101" t="e">
        <f>(IGI109+#REF!)*IGI110</f>
        <v>#REF!</v>
      </c>
      <c r="IGJ106" s="101" t="e">
        <f>(IGJ109+#REF!)*IGJ110</f>
        <v>#REF!</v>
      </c>
      <c r="IGK106" s="101" t="e">
        <f>(IGK109+#REF!)*IGK110</f>
        <v>#REF!</v>
      </c>
      <c r="IGL106" s="101" t="e">
        <f>(IGL109+#REF!)*IGL110</f>
        <v>#REF!</v>
      </c>
      <c r="IGM106" s="101" t="e">
        <f>(IGM109+#REF!)*IGM110</f>
        <v>#REF!</v>
      </c>
      <c r="IGN106" s="101" t="e">
        <f>(IGN109+#REF!)*IGN110</f>
        <v>#REF!</v>
      </c>
      <c r="IGO106" s="101" t="e">
        <f>(IGO109+#REF!)*IGO110</f>
        <v>#REF!</v>
      </c>
      <c r="IGP106" s="101" t="e">
        <f>(IGP109+#REF!)*IGP110</f>
        <v>#REF!</v>
      </c>
      <c r="IGQ106" s="101" t="e">
        <f>(IGQ109+#REF!)*IGQ110</f>
        <v>#REF!</v>
      </c>
      <c r="IGR106" s="101" t="e">
        <f>(IGR109+#REF!)*IGR110</f>
        <v>#REF!</v>
      </c>
      <c r="IGS106" s="101" t="e">
        <f>(IGS109+#REF!)*IGS110</f>
        <v>#REF!</v>
      </c>
      <c r="IGT106" s="101" t="e">
        <f>(IGT109+#REF!)*IGT110</f>
        <v>#REF!</v>
      </c>
      <c r="IGU106" s="101" t="e">
        <f>(IGU109+#REF!)*IGU110</f>
        <v>#REF!</v>
      </c>
      <c r="IGV106" s="101" t="e">
        <f>(IGV109+#REF!)*IGV110</f>
        <v>#REF!</v>
      </c>
      <c r="IGW106" s="101" t="e">
        <f>(IGW109+#REF!)*IGW110</f>
        <v>#REF!</v>
      </c>
      <c r="IGX106" s="101" t="e">
        <f>(IGX109+#REF!)*IGX110</f>
        <v>#REF!</v>
      </c>
      <c r="IGY106" s="101" t="e">
        <f>(IGY109+#REF!)*IGY110</f>
        <v>#REF!</v>
      </c>
      <c r="IGZ106" s="101" t="e">
        <f>(IGZ109+#REF!)*IGZ110</f>
        <v>#REF!</v>
      </c>
      <c r="IHA106" s="101" t="e">
        <f>(IHA109+#REF!)*IHA110</f>
        <v>#REF!</v>
      </c>
      <c r="IHB106" s="101" t="e">
        <f>(IHB109+#REF!)*IHB110</f>
        <v>#REF!</v>
      </c>
      <c r="IHC106" s="101" t="e">
        <f>(IHC109+#REF!)*IHC110</f>
        <v>#REF!</v>
      </c>
      <c r="IHD106" s="101" t="e">
        <f>(IHD109+#REF!)*IHD110</f>
        <v>#REF!</v>
      </c>
      <c r="IHE106" s="101" t="e">
        <f>(IHE109+#REF!)*IHE110</f>
        <v>#REF!</v>
      </c>
      <c r="IHF106" s="101" t="e">
        <f>(IHF109+#REF!)*IHF110</f>
        <v>#REF!</v>
      </c>
      <c r="IHG106" s="101" t="e">
        <f>(IHG109+#REF!)*IHG110</f>
        <v>#REF!</v>
      </c>
      <c r="IHH106" s="101" t="e">
        <f>(IHH109+#REF!)*IHH110</f>
        <v>#REF!</v>
      </c>
      <c r="IHI106" s="101" t="e">
        <f>(IHI109+#REF!)*IHI110</f>
        <v>#REF!</v>
      </c>
      <c r="IHJ106" s="101" t="e">
        <f>(IHJ109+#REF!)*IHJ110</f>
        <v>#REF!</v>
      </c>
      <c r="IHK106" s="101" t="e">
        <f>(IHK109+#REF!)*IHK110</f>
        <v>#REF!</v>
      </c>
      <c r="IHL106" s="101" t="e">
        <f>(IHL109+#REF!)*IHL110</f>
        <v>#REF!</v>
      </c>
      <c r="IHM106" s="101" t="e">
        <f>(IHM109+#REF!)*IHM110</f>
        <v>#REF!</v>
      </c>
      <c r="IHN106" s="101" t="e">
        <f>(IHN109+#REF!)*IHN110</f>
        <v>#REF!</v>
      </c>
      <c r="IHO106" s="101" t="e">
        <f>(IHO109+#REF!)*IHO110</f>
        <v>#REF!</v>
      </c>
      <c r="IHP106" s="101" t="e">
        <f>(IHP109+#REF!)*IHP110</f>
        <v>#REF!</v>
      </c>
      <c r="IHQ106" s="101" t="e">
        <f>(IHQ109+#REF!)*IHQ110</f>
        <v>#REF!</v>
      </c>
      <c r="IHR106" s="101" t="e">
        <f>(IHR109+#REF!)*IHR110</f>
        <v>#REF!</v>
      </c>
      <c r="IHS106" s="101" t="e">
        <f>(IHS109+#REF!)*IHS110</f>
        <v>#REF!</v>
      </c>
      <c r="IHT106" s="101" t="e">
        <f>(IHT109+#REF!)*IHT110</f>
        <v>#REF!</v>
      </c>
      <c r="IHU106" s="101" t="e">
        <f>(IHU109+#REF!)*IHU110</f>
        <v>#REF!</v>
      </c>
      <c r="IHV106" s="101" t="e">
        <f>(IHV109+#REF!)*IHV110</f>
        <v>#REF!</v>
      </c>
      <c r="IHW106" s="101" t="e">
        <f>(IHW109+#REF!)*IHW110</f>
        <v>#REF!</v>
      </c>
      <c r="IHX106" s="101" t="e">
        <f>(IHX109+#REF!)*IHX110</f>
        <v>#REF!</v>
      </c>
      <c r="IHY106" s="101" t="e">
        <f>(IHY109+#REF!)*IHY110</f>
        <v>#REF!</v>
      </c>
      <c r="IHZ106" s="101" t="e">
        <f>(IHZ109+#REF!)*IHZ110</f>
        <v>#REF!</v>
      </c>
      <c r="IIA106" s="101" t="e">
        <f>(IIA109+#REF!)*IIA110</f>
        <v>#REF!</v>
      </c>
      <c r="IIB106" s="101" t="e">
        <f>(IIB109+#REF!)*IIB110</f>
        <v>#REF!</v>
      </c>
      <c r="IIC106" s="101" t="e">
        <f>(IIC109+#REF!)*IIC110</f>
        <v>#REF!</v>
      </c>
      <c r="IID106" s="101" t="e">
        <f>(IID109+#REF!)*IID110</f>
        <v>#REF!</v>
      </c>
      <c r="IIE106" s="101" t="e">
        <f>(IIE109+#REF!)*IIE110</f>
        <v>#REF!</v>
      </c>
      <c r="IIF106" s="101" t="e">
        <f>(IIF109+#REF!)*IIF110</f>
        <v>#REF!</v>
      </c>
      <c r="IIG106" s="101" t="e">
        <f>(IIG109+#REF!)*IIG110</f>
        <v>#REF!</v>
      </c>
      <c r="IIH106" s="101" t="e">
        <f>(IIH109+#REF!)*IIH110</f>
        <v>#REF!</v>
      </c>
      <c r="III106" s="101" t="e">
        <f>(III109+#REF!)*III110</f>
        <v>#REF!</v>
      </c>
      <c r="IIJ106" s="101" t="e">
        <f>(IIJ109+#REF!)*IIJ110</f>
        <v>#REF!</v>
      </c>
      <c r="IIK106" s="101" t="e">
        <f>(IIK109+#REF!)*IIK110</f>
        <v>#REF!</v>
      </c>
      <c r="IIL106" s="101" t="e">
        <f>(IIL109+#REF!)*IIL110</f>
        <v>#REF!</v>
      </c>
      <c r="IIM106" s="101" t="e">
        <f>(IIM109+#REF!)*IIM110</f>
        <v>#REF!</v>
      </c>
      <c r="IIN106" s="101" t="e">
        <f>(IIN109+#REF!)*IIN110</f>
        <v>#REF!</v>
      </c>
      <c r="IIO106" s="101" t="e">
        <f>(IIO109+#REF!)*IIO110</f>
        <v>#REF!</v>
      </c>
      <c r="IIP106" s="101" t="e">
        <f>(IIP109+#REF!)*IIP110</f>
        <v>#REF!</v>
      </c>
      <c r="IIQ106" s="101" t="e">
        <f>(IIQ109+#REF!)*IIQ110</f>
        <v>#REF!</v>
      </c>
      <c r="IIR106" s="101" t="e">
        <f>(IIR109+#REF!)*IIR110</f>
        <v>#REF!</v>
      </c>
      <c r="IIS106" s="101" t="e">
        <f>(IIS109+#REF!)*IIS110</f>
        <v>#REF!</v>
      </c>
      <c r="IIT106" s="101" t="e">
        <f>(IIT109+#REF!)*IIT110</f>
        <v>#REF!</v>
      </c>
      <c r="IIU106" s="101" t="e">
        <f>(IIU109+#REF!)*IIU110</f>
        <v>#REF!</v>
      </c>
      <c r="IIV106" s="101" t="e">
        <f>(IIV109+#REF!)*IIV110</f>
        <v>#REF!</v>
      </c>
      <c r="IIW106" s="101" t="e">
        <f>(IIW109+#REF!)*IIW110</f>
        <v>#REF!</v>
      </c>
      <c r="IIX106" s="101" t="e">
        <f>(IIX109+#REF!)*IIX110</f>
        <v>#REF!</v>
      </c>
      <c r="IIY106" s="101" t="e">
        <f>(IIY109+#REF!)*IIY110</f>
        <v>#REF!</v>
      </c>
      <c r="IIZ106" s="101" t="e">
        <f>(IIZ109+#REF!)*IIZ110</f>
        <v>#REF!</v>
      </c>
      <c r="IJA106" s="101" t="e">
        <f>(IJA109+#REF!)*IJA110</f>
        <v>#REF!</v>
      </c>
      <c r="IJB106" s="101" t="e">
        <f>(IJB109+#REF!)*IJB110</f>
        <v>#REF!</v>
      </c>
      <c r="IJC106" s="101" t="e">
        <f>(IJC109+#REF!)*IJC110</f>
        <v>#REF!</v>
      </c>
      <c r="IJD106" s="101" t="e">
        <f>(IJD109+#REF!)*IJD110</f>
        <v>#REF!</v>
      </c>
      <c r="IJE106" s="101" t="e">
        <f>(IJE109+#REF!)*IJE110</f>
        <v>#REF!</v>
      </c>
      <c r="IJF106" s="101" t="e">
        <f>(IJF109+#REF!)*IJF110</f>
        <v>#REF!</v>
      </c>
      <c r="IJG106" s="101" t="e">
        <f>(IJG109+#REF!)*IJG110</f>
        <v>#REF!</v>
      </c>
      <c r="IJH106" s="101" t="e">
        <f>(IJH109+#REF!)*IJH110</f>
        <v>#REF!</v>
      </c>
      <c r="IJI106" s="101" t="e">
        <f>(IJI109+#REF!)*IJI110</f>
        <v>#REF!</v>
      </c>
      <c r="IJJ106" s="101" t="e">
        <f>(IJJ109+#REF!)*IJJ110</f>
        <v>#REF!</v>
      </c>
      <c r="IJK106" s="101" t="e">
        <f>(IJK109+#REF!)*IJK110</f>
        <v>#REF!</v>
      </c>
      <c r="IJL106" s="101" t="e">
        <f>(IJL109+#REF!)*IJL110</f>
        <v>#REF!</v>
      </c>
      <c r="IJM106" s="101" t="e">
        <f>(IJM109+#REF!)*IJM110</f>
        <v>#REF!</v>
      </c>
      <c r="IJN106" s="101" t="e">
        <f>(IJN109+#REF!)*IJN110</f>
        <v>#REF!</v>
      </c>
      <c r="IJO106" s="101" t="e">
        <f>(IJO109+#REF!)*IJO110</f>
        <v>#REF!</v>
      </c>
      <c r="IJP106" s="101" t="e">
        <f>(IJP109+#REF!)*IJP110</f>
        <v>#REF!</v>
      </c>
      <c r="IJQ106" s="101" t="e">
        <f>(IJQ109+#REF!)*IJQ110</f>
        <v>#REF!</v>
      </c>
      <c r="IJR106" s="101" t="e">
        <f>(IJR109+#REF!)*IJR110</f>
        <v>#REF!</v>
      </c>
      <c r="IJS106" s="101" t="e">
        <f>(IJS109+#REF!)*IJS110</f>
        <v>#REF!</v>
      </c>
      <c r="IJT106" s="101" t="e">
        <f>(IJT109+#REF!)*IJT110</f>
        <v>#REF!</v>
      </c>
      <c r="IJU106" s="101" t="e">
        <f>(IJU109+#REF!)*IJU110</f>
        <v>#REF!</v>
      </c>
      <c r="IJV106" s="101" t="e">
        <f>(IJV109+#REF!)*IJV110</f>
        <v>#REF!</v>
      </c>
      <c r="IJW106" s="101" t="e">
        <f>(IJW109+#REF!)*IJW110</f>
        <v>#REF!</v>
      </c>
      <c r="IJX106" s="101" t="e">
        <f>(IJX109+#REF!)*IJX110</f>
        <v>#REF!</v>
      </c>
      <c r="IJY106" s="101" t="e">
        <f>(IJY109+#REF!)*IJY110</f>
        <v>#REF!</v>
      </c>
      <c r="IJZ106" s="101" t="e">
        <f>(IJZ109+#REF!)*IJZ110</f>
        <v>#REF!</v>
      </c>
      <c r="IKA106" s="101" t="e">
        <f>(IKA109+#REF!)*IKA110</f>
        <v>#REF!</v>
      </c>
      <c r="IKB106" s="101" t="e">
        <f>(IKB109+#REF!)*IKB110</f>
        <v>#REF!</v>
      </c>
      <c r="IKC106" s="101" t="e">
        <f>(IKC109+#REF!)*IKC110</f>
        <v>#REF!</v>
      </c>
      <c r="IKD106" s="101" t="e">
        <f>(IKD109+#REF!)*IKD110</f>
        <v>#REF!</v>
      </c>
      <c r="IKE106" s="101" t="e">
        <f>(IKE109+#REF!)*IKE110</f>
        <v>#REF!</v>
      </c>
      <c r="IKF106" s="101" t="e">
        <f>(IKF109+#REF!)*IKF110</f>
        <v>#REF!</v>
      </c>
      <c r="IKG106" s="101" t="e">
        <f>(IKG109+#REF!)*IKG110</f>
        <v>#REF!</v>
      </c>
      <c r="IKH106" s="101" t="e">
        <f>(IKH109+#REF!)*IKH110</f>
        <v>#REF!</v>
      </c>
      <c r="IKI106" s="101" t="e">
        <f>(IKI109+#REF!)*IKI110</f>
        <v>#REF!</v>
      </c>
      <c r="IKJ106" s="101" t="e">
        <f>(IKJ109+#REF!)*IKJ110</f>
        <v>#REF!</v>
      </c>
      <c r="IKK106" s="101" t="e">
        <f>(IKK109+#REF!)*IKK110</f>
        <v>#REF!</v>
      </c>
      <c r="IKL106" s="101" t="e">
        <f>(IKL109+#REF!)*IKL110</f>
        <v>#REF!</v>
      </c>
      <c r="IKM106" s="101" t="e">
        <f>(IKM109+#REF!)*IKM110</f>
        <v>#REF!</v>
      </c>
      <c r="IKN106" s="101" t="e">
        <f>(IKN109+#REF!)*IKN110</f>
        <v>#REF!</v>
      </c>
      <c r="IKO106" s="101" t="e">
        <f>(IKO109+#REF!)*IKO110</f>
        <v>#REF!</v>
      </c>
      <c r="IKP106" s="101" t="e">
        <f>(IKP109+#REF!)*IKP110</f>
        <v>#REF!</v>
      </c>
      <c r="IKQ106" s="101" t="e">
        <f>(IKQ109+#REF!)*IKQ110</f>
        <v>#REF!</v>
      </c>
      <c r="IKR106" s="101" t="e">
        <f>(IKR109+#REF!)*IKR110</f>
        <v>#REF!</v>
      </c>
      <c r="IKS106" s="101" t="e">
        <f>(IKS109+#REF!)*IKS110</f>
        <v>#REF!</v>
      </c>
      <c r="IKT106" s="101" t="e">
        <f>(IKT109+#REF!)*IKT110</f>
        <v>#REF!</v>
      </c>
      <c r="IKU106" s="101" t="e">
        <f>(IKU109+#REF!)*IKU110</f>
        <v>#REF!</v>
      </c>
      <c r="IKV106" s="101" t="e">
        <f>(IKV109+#REF!)*IKV110</f>
        <v>#REF!</v>
      </c>
      <c r="IKW106" s="101" t="e">
        <f>(IKW109+#REF!)*IKW110</f>
        <v>#REF!</v>
      </c>
      <c r="IKX106" s="101" t="e">
        <f>(IKX109+#REF!)*IKX110</f>
        <v>#REF!</v>
      </c>
      <c r="IKY106" s="101" t="e">
        <f>(IKY109+#REF!)*IKY110</f>
        <v>#REF!</v>
      </c>
      <c r="IKZ106" s="101" t="e">
        <f>(IKZ109+#REF!)*IKZ110</f>
        <v>#REF!</v>
      </c>
      <c r="ILA106" s="101" t="e">
        <f>(ILA109+#REF!)*ILA110</f>
        <v>#REF!</v>
      </c>
      <c r="ILB106" s="101" t="e">
        <f>(ILB109+#REF!)*ILB110</f>
        <v>#REF!</v>
      </c>
      <c r="ILC106" s="101" t="e">
        <f>(ILC109+#REF!)*ILC110</f>
        <v>#REF!</v>
      </c>
      <c r="ILD106" s="101" t="e">
        <f>(ILD109+#REF!)*ILD110</f>
        <v>#REF!</v>
      </c>
      <c r="ILE106" s="101" t="e">
        <f>(ILE109+#REF!)*ILE110</f>
        <v>#REF!</v>
      </c>
      <c r="ILF106" s="101" t="e">
        <f>(ILF109+#REF!)*ILF110</f>
        <v>#REF!</v>
      </c>
      <c r="ILG106" s="101" t="e">
        <f>(ILG109+#REF!)*ILG110</f>
        <v>#REF!</v>
      </c>
      <c r="ILH106" s="101" t="e">
        <f>(ILH109+#REF!)*ILH110</f>
        <v>#REF!</v>
      </c>
      <c r="ILI106" s="101" t="e">
        <f>(ILI109+#REF!)*ILI110</f>
        <v>#REF!</v>
      </c>
      <c r="ILJ106" s="101" t="e">
        <f>(ILJ109+#REF!)*ILJ110</f>
        <v>#REF!</v>
      </c>
      <c r="ILK106" s="101" t="e">
        <f>(ILK109+#REF!)*ILK110</f>
        <v>#REF!</v>
      </c>
      <c r="ILL106" s="101" t="e">
        <f>(ILL109+#REF!)*ILL110</f>
        <v>#REF!</v>
      </c>
      <c r="ILM106" s="101" t="e">
        <f>(ILM109+#REF!)*ILM110</f>
        <v>#REF!</v>
      </c>
      <c r="ILN106" s="101" t="e">
        <f>(ILN109+#REF!)*ILN110</f>
        <v>#REF!</v>
      </c>
      <c r="ILO106" s="101" t="e">
        <f>(ILO109+#REF!)*ILO110</f>
        <v>#REF!</v>
      </c>
      <c r="ILP106" s="101" t="e">
        <f>(ILP109+#REF!)*ILP110</f>
        <v>#REF!</v>
      </c>
      <c r="ILQ106" s="101" t="e">
        <f>(ILQ109+#REF!)*ILQ110</f>
        <v>#REF!</v>
      </c>
      <c r="ILR106" s="101" t="e">
        <f>(ILR109+#REF!)*ILR110</f>
        <v>#REF!</v>
      </c>
      <c r="ILS106" s="101" t="e">
        <f>(ILS109+#REF!)*ILS110</f>
        <v>#REF!</v>
      </c>
      <c r="ILT106" s="101" t="e">
        <f>(ILT109+#REF!)*ILT110</f>
        <v>#REF!</v>
      </c>
      <c r="ILU106" s="101" t="e">
        <f>(ILU109+#REF!)*ILU110</f>
        <v>#REF!</v>
      </c>
      <c r="ILV106" s="101" t="e">
        <f>(ILV109+#REF!)*ILV110</f>
        <v>#REF!</v>
      </c>
      <c r="ILW106" s="101" t="e">
        <f>(ILW109+#REF!)*ILW110</f>
        <v>#REF!</v>
      </c>
      <c r="ILX106" s="101" t="e">
        <f>(ILX109+#REF!)*ILX110</f>
        <v>#REF!</v>
      </c>
      <c r="ILY106" s="101" t="e">
        <f>(ILY109+#REF!)*ILY110</f>
        <v>#REF!</v>
      </c>
      <c r="ILZ106" s="101" t="e">
        <f>(ILZ109+#REF!)*ILZ110</f>
        <v>#REF!</v>
      </c>
      <c r="IMA106" s="101" t="e">
        <f>(IMA109+#REF!)*IMA110</f>
        <v>#REF!</v>
      </c>
      <c r="IMB106" s="101" t="e">
        <f>(IMB109+#REF!)*IMB110</f>
        <v>#REF!</v>
      </c>
      <c r="IMC106" s="101" t="e">
        <f>(IMC109+#REF!)*IMC110</f>
        <v>#REF!</v>
      </c>
      <c r="IMD106" s="101" t="e">
        <f>(IMD109+#REF!)*IMD110</f>
        <v>#REF!</v>
      </c>
      <c r="IME106" s="101" t="e">
        <f>(IME109+#REF!)*IME110</f>
        <v>#REF!</v>
      </c>
      <c r="IMF106" s="101" t="e">
        <f>(IMF109+#REF!)*IMF110</f>
        <v>#REF!</v>
      </c>
      <c r="IMG106" s="101" t="e">
        <f>(IMG109+#REF!)*IMG110</f>
        <v>#REF!</v>
      </c>
      <c r="IMH106" s="101" t="e">
        <f>(IMH109+#REF!)*IMH110</f>
        <v>#REF!</v>
      </c>
      <c r="IMI106" s="101" t="e">
        <f>(IMI109+#REF!)*IMI110</f>
        <v>#REF!</v>
      </c>
      <c r="IMJ106" s="101" t="e">
        <f>(IMJ109+#REF!)*IMJ110</f>
        <v>#REF!</v>
      </c>
      <c r="IMK106" s="101" t="e">
        <f>(IMK109+#REF!)*IMK110</f>
        <v>#REF!</v>
      </c>
      <c r="IML106" s="101" t="e">
        <f>(IML109+#REF!)*IML110</f>
        <v>#REF!</v>
      </c>
      <c r="IMM106" s="101" t="e">
        <f>(IMM109+#REF!)*IMM110</f>
        <v>#REF!</v>
      </c>
      <c r="IMN106" s="101" t="e">
        <f>(IMN109+#REF!)*IMN110</f>
        <v>#REF!</v>
      </c>
      <c r="IMO106" s="101" t="e">
        <f>(IMO109+#REF!)*IMO110</f>
        <v>#REF!</v>
      </c>
      <c r="IMP106" s="101" t="e">
        <f>(IMP109+#REF!)*IMP110</f>
        <v>#REF!</v>
      </c>
      <c r="IMQ106" s="101" t="e">
        <f>(IMQ109+#REF!)*IMQ110</f>
        <v>#REF!</v>
      </c>
      <c r="IMR106" s="101" t="e">
        <f>(IMR109+#REF!)*IMR110</f>
        <v>#REF!</v>
      </c>
      <c r="IMS106" s="101" t="e">
        <f>(IMS109+#REF!)*IMS110</f>
        <v>#REF!</v>
      </c>
      <c r="IMT106" s="101" t="e">
        <f>(IMT109+#REF!)*IMT110</f>
        <v>#REF!</v>
      </c>
      <c r="IMU106" s="101" t="e">
        <f>(IMU109+#REF!)*IMU110</f>
        <v>#REF!</v>
      </c>
      <c r="IMV106" s="101" t="e">
        <f>(IMV109+#REF!)*IMV110</f>
        <v>#REF!</v>
      </c>
      <c r="IMW106" s="101" t="e">
        <f>(IMW109+#REF!)*IMW110</f>
        <v>#REF!</v>
      </c>
      <c r="IMX106" s="101" t="e">
        <f>(IMX109+#REF!)*IMX110</f>
        <v>#REF!</v>
      </c>
      <c r="IMY106" s="101" t="e">
        <f>(IMY109+#REF!)*IMY110</f>
        <v>#REF!</v>
      </c>
      <c r="IMZ106" s="101" t="e">
        <f>(IMZ109+#REF!)*IMZ110</f>
        <v>#REF!</v>
      </c>
      <c r="INA106" s="101" t="e">
        <f>(INA109+#REF!)*INA110</f>
        <v>#REF!</v>
      </c>
      <c r="INB106" s="101" t="e">
        <f>(INB109+#REF!)*INB110</f>
        <v>#REF!</v>
      </c>
      <c r="INC106" s="101" t="e">
        <f>(INC109+#REF!)*INC110</f>
        <v>#REF!</v>
      </c>
      <c r="IND106" s="101" t="e">
        <f>(IND109+#REF!)*IND110</f>
        <v>#REF!</v>
      </c>
      <c r="INE106" s="101" t="e">
        <f>(INE109+#REF!)*INE110</f>
        <v>#REF!</v>
      </c>
      <c r="INF106" s="101" t="e">
        <f>(INF109+#REF!)*INF110</f>
        <v>#REF!</v>
      </c>
      <c r="ING106" s="101" t="e">
        <f>(ING109+#REF!)*ING110</f>
        <v>#REF!</v>
      </c>
      <c r="INH106" s="101" t="e">
        <f>(INH109+#REF!)*INH110</f>
        <v>#REF!</v>
      </c>
      <c r="INI106" s="101" t="e">
        <f>(INI109+#REF!)*INI110</f>
        <v>#REF!</v>
      </c>
      <c r="INJ106" s="101" t="e">
        <f>(INJ109+#REF!)*INJ110</f>
        <v>#REF!</v>
      </c>
      <c r="INK106" s="101" t="e">
        <f>(INK109+#REF!)*INK110</f>
        <v>#REF!</v>
      </c>
      <c r="INL106" s="101" t="e">
        <f>(INL109+#REF!)*INL110</f>
        <v>#REF!</v>
      </c>
      <c r="INM106" s="101" t="e">
        <f>(INM109+#REF!)*INM110</f>
        <v>#REF!</v>
      </c>
      <c r="INN106" s="101" t="e">
        <f>(INN109+#REF!)*INN110</f>
        <v>#REF!</v>
      </c>
      <c r="INO106" s="101" t="e">
        <f>(INO109+#REF!)*INO110</f>
        <v>#REF!</v>
      </c>
      <c r="INP106" s="101" t="e">
        <f>(INP109+#REF!)*INP110</f>
        <v>#REF!</v>
      </c>
      <c r="INQ106" s="101" t="e">
        <f>(INQ109+#REF!)*INQ110</f>
        <v>#REF!</v>
      </c>
      <c r="INR106" s="101" t="e">
        <f>(INR109+#REF!)*INR110</f>
        <v>#REF!</v>
      </c>
      <c r="INS106" s="101" t="e">
        <f>(INS109+#REF!)*INS110</f>
        <v>#REF!</v>
      </c>
      <c r="INT106" s="101" t="e">
        <f>(INT109+#REF!)*INT110</f>
        <v>#REF!</v>
      </c>
      <c r="INU106" s="101" t="e">
        <f>(INU109+#REF!)*INU110</f>
        <v>#REF!</v>
      </c>
      <c r="INV106" s="101" t="e">
        <f>(INV109+#REF!)*INV110</f>
        <v>#REF!</v>
      </c>
      <c r="INW106" s="101" t="e">
        <f>(INW109+#REF!)*INW110</f>
        <v>#REF!</v>
      </c>
      <c r="INX106" s="101" t="e">
        <f>(INX109+#REF!)*INX110</f>
        <v>#REF!</v>
      </c>
      <c r="INY106" s="101" t="e">
        <f>(INY109+#REF!)*INY110</f>
        <v>#REF!</v>
      </c>
      <c r="INZ106" s="101" t="e">
        <f>(INZ109+#REF!)*INZ110</f>
        <v>#REF!</v>
      </c>
      <c r="IOA106" s="101" t="e">
        <f>(IOA109+#REF!)*IOA110</f>
        <v>#REF!</v>
      </c>
      <c r="IOB106" s="101" t="e">
        <f>(IOB109+#REF!)*IOB110</f>
        <v>#REF!</v>
      </c>
      <c r="IOC106" s="101" t="e">
        <f>(IOC109+#REF!)*IOC110</f>
        <v>#REF!</v>
      </c>
      <c r="IOD106" s="101" t="e">
        <f>(IOD109+#REF!)*IOD110</f>
        <v>#REF!</v>
      </c>
      <c r="IOE106" s="101" t="e">
        <f>(IOE109+#REF!)*IOE110</f>
        <v>#REF!</v>
      </c>
      <c r="IOF106" s="101" t="e">
        <f>(IOF109+#REF!)*IOF110</f>
        <v>#REF!</v>
      </c>
      <c r="IOG106" s="101" t="e">
        <f>(IOG109+#REF!)*IOG110</f>
        <v>#REF!</v>
      </c>
      <c r="IOH106" s="101" t="e">
        <f>(IOH109+#REF!)*IOH110</f>
        <v>#REF!</v>
      </c>
      <c r="IOI106" s="101" t="e">
        <f>(IOI109+#REF!)*IOI110</f>
        <v>#REF!</v>
      </c>
      <c r="IOJ106" s="101" t="e">
        <f>(IOJ109+#REF!)*IOJ110</f>
        <v>#REF!</v>
      </c>
      <c r="IOK106" s="101" t="e">
        <f>(IOK109+#REF!)*IOK110</f>
        <v>#REF!</v>
      </c>
      <c r="IOL106" s="101" t="e">
        <f>(IOL109+#REF!)*IOL110</f>
        <v>#REF!</v>
      </c>
      <c r="IOM106" s="101" t="e">
        <f>(IOM109+#REF!)*IOM110</f>
        <v>#REF!</v>
      </c>
      <c r="ION106" s="101" t="e">
        <f>(ION109+#REF!)*ION110</f>
        <v>#REF!</v>
      </c>
      <c r="IOO106" s="101" t="e">
        <f>(IOO109+#REF!)*IOO110</f>
        <v>#REF!</v>
      </c>
      <c r="IOP106" s="101" t="e">
        <f>(IOP109+#REF!)*IOP110</f>
        <v>#REF!</v>
      </c>
      <c r="IOQ106" s="101" t="e">
        <f>(IOQ109+#REF!)*IOQ110</f>
        <v>#REF!</v>
      </c>
      <c r="IOR106" s="101" t="e">
        <f>(IOR109+#REF!)*IOR110</f>
        <v>#REF!</v>
      </c>
      <c r="IOS106" s="101" t="e">
        <f>(IOS109+#REF!)*IOS110</f>
        <v>#REF!</v>
      </c>
      <c r="IOT106" s="101" t="e">
        <f>(IOT109+#REF!)*IOT110</f>
        <v>#REF!</v>
      </c>
      <c r="IOU106" s="101" t="e">
        <f>(IOU109+#REF!)*IOU110</f>
        <v>#REF!</v>
      </c>
      <c r="IOV106" s="101" t="e">
        <f>(IOV109+#REF!)*IOV110</f>
        <v>#REF!</v>
      </c>
      <c r="IOW106" s="101" t="e">
        <f>(IOW109+#REF!)*IOW110</f>
        <v>#REF!</v>
      </c>
      <c r="IOX106" s="101" t="e">
        <f>(IOX109+#REF!)*IOX110</f>
        <v>#REF!</v>
      </c>
      <c r="IOY106" s="101" t="e">
        <f>(IOY109+#REF!)*IOY110</f>
        <v>#REF!</v>
      </c>
      <c r="IOZ106" s="101" t="e">
        <f>(IOZ109+#REF!)*IOZ110</f>
        <v>#REF!</v>
      </c>
      <c r="IPA106" s="101" t="e">
        <f>(IPA109+#REF!)*IPA110</f>
        <v>#REF!</v>
      </c>
      <c r="IPB106" s="101" t="e">
        <f>(IPB109+#REF!)*IPB110</f>
        <v>#REF!</v>
      </c>
      <c r="IPC106" s="101" t="e">
        <f>(IPC109+#REF!)*IPC110</f>
        <v>#REF!</v>
      </c>
      <c r="IPD106" s="101" t="e">
        <f>(IPD109+#REF!)*IPD110</f>
        <v>#REF!</v>
      </c>
      <c r="IPE106" s="101" t="e">
        <f>(IPE109+#REF!)*IPE110</f>
        <v>#REF!</v>
      </c>
      <c r="IPF106" s="101" t="e">
        <f>(IPF109+#REF!)*IPF110</f>
        <v>#REF!</v>
      </c>
      <c r="IPG106" s="101" t="e">
        <f>(IPG109+#REF!)*IPG110</f>
        <v>#REF!</v>
      </c>
      <c r="IPH106" s="101" t="e">
        <f>(IPH109+#REF!)*IPH110</f>
        <v>#REF!</v>
      </c>
      <c r="IPI106" s="101" t="e">
        <f>(IPI109+#REF!)*IPI110</f>
        <v>#REF!</v>
      </c>
      <c r="IPJ106" s="101" t="e">
        <f>(IPJ109+#REF!)*IPJ110</f>
        <v>#REF!</v>
      </c>
      <c r="IPK106" s="101" t="e">
        <f>(IPK109+#REF!)*IPK110</f>
        <v>#REF!</v>
      </c>
      <c r="IPL106" s="101" t="e">
        <f>(IPL109+#REF!)*IPL110</f>
        <v>#REF!</v>
      </c>
      <c r="IPM106" s="101" t="e">
        <f>(IPM109+#REF!)*IPM110</f>
        <v>#REF!</v>
      </c>
      <c r="IPN106" s="101" t="e">
        <f>(IPN109+#REF!)*IPN110</f>
        <v>#REF!</v>
      </c>
      <c r="IPO106" s="101" t="e">
        <f>(IPO109+#REF!)*IPO110</f>
        <v>#REF!</v>
      </c>
      <c r="IPP106" s="101" t="e">
        <f>(IPP109+#REF!)*IPP110</f>
        <v>#REF!</v>
      </c>
      <c r="IPQ106" s="101" t="e">
        <f>(IPQ109+#REF!)*IPQ110</f>
        <v>#REF!</v>
      </c>
      <c r="IPR106" s="101" t="e">
        <f>(IPR109+#REF!)*IPR110</f>
        <v>#REF!</v>
      </c>
      <c r="IPS106" s="101" t="e">
        <f>(IPS109+#REF!)*IPS110</f>
        <v>#REF!</v>
      </c>
      <c r="IPT106" s="101" t="e">
        <f>(IPT109+#REF!)*IPT110</f>
        <v>#REF!</v>
      </c>
      <c r="IPU106" s="101" t="e">
        <f>(IPU109+#REF!)*IPU110</f>
        <v>#REF!</v>
      </c>
      <c r="IPV106" s="101" t="e">
        <f>(IPV109+#REF!)*IPV110</f>
        <v>#REF!</v>
      </c>
      <c r="IPW106" s="101" t="e">
        <f>(IPW109+#REF!)*IPW110</f>
        <v>#REF!</v>
      </c>
      <c r="IPX106" s="101" t="e">
        <f>(IPX109+#REF!)*IPX110</f>
        <v>#REF!</v>
      </c>
      <c r="IPY106" s="101" t="e">
        <f>(IPY109+#REF!)*IPY110</f>
        <v>#REF!</v>
      </c>
      <c r="IPZ106" s="101" t="e">
        <f>(IPZ109+#REF!)*IPZ110</f>
        <v>#REF!</v>
      </c>
      <c r="IQA106" s="101" t="e">
        <f>(IQA109+#REF!)*IQA110</f>
        <v>#REF!</v>
      </c>
      <c r="IQB106" s="101" t="e">
        <f>(IQB109+#REF!)*IQB110</f>
        <v>#REF!</v>
      </c>
      <c r="IQC106" s="101" t="e">
        <f>(IQC109+#REF!)*IQC110</f>
        <v>#REF!</v>
      </c>
      <c r="IQD106" s="101" t="e">
        <f>(IQD109+#REF!)*IQD110</f>
        <v>#REF!</v>
      </c>
      <c r="IQE106" s="101" t="e">
        <f>(IQE109+#REF!)*IQE110</f>
        <v>#REF!</v>
      </c>
      <c r="IQF106" s="101" t="e">
        <f>(IQF109+#REF!)*IQF110</f>
        <v>#REF!</v>
      </c>
      <c r="IQG106" s="101" t="e">
        <f>(IQG109+#REF!)*IQG110</f>
        <v>#REF!</v>
      </c>
      <c r="IQH106" s="101" t="e">
        <f>(IQH109+#REF!)*IQH110</f>
        <v>#REF!</v>
      </c>
      <c r="IQI106" s="101" t="e">
        <f>(IQI109+#REF!)*IQI110</f>
        <v>#REF!</v>
      </c>
      <c r="IQJ106" s="101" t="e">
        <f>(IQJ109+#REF!)*IQJ110</f>
        <v>#REF!</v>
      </c>
      <c r="IQK106" s="101" t="e">
        <f>(IQK109+#REF!)*IQK110</f>
        <v>#REF!</v>
      </c>
      <c r="IQL106" s="101" t="e">
        <f>(IQL109+#REF!)*IQL110</f>
        <v>#REF!</v>
      </c>
      <c r="IQM106" s="101" t="e">
        <f>(IQM109+#REF!)*IQM110</f>
        <v>#REF!</v>
      </c>
      <c r="IQN106" s="101" t="e">
        <f>(IQN109+#REF!)*IQN110</f>
        <v>#REF!</v>
      </c>
      <c r="IQO106" s="101" t="e">
        <f>(IQO109+#REF!)*IQO110</f>
        <v>#REF!</v>
      </c>
      <c r="IQP106" s="101" t="e">
        <f>(IQP109+#REF!)*IQP110</f>
        <v>#REF!</v>
      </c>
      <c r="IQQ106" s="101" t="e">
        <f>(IQQ109+#REF!)*IQQ110</f>
        <v>#REF!</v>
      </c>
      <c r="IQR106" s="101" t="e">
        <f>(IQR109+#REF!)*IQR110</f>
        <v>#REF!</v>
      </c>
      <c r="IQS106" s="101" t="e">
        <f>(IQS109+#REF!)*IQS110</f>
        <v>#REF!</v>
      </c>
      <c r="IQT106" s="101" t="e">
        <f>(IQT109+#REF!)*IQT110</f>
        <v>#REF!</v>
      </c>
      <c r="IQU106" s="101" t="e">
        <f>(IQU109+#REF!)*IQU110</f>
        <v>#REF!</v>
      </c>
      <c r="IQV106" s="101" t="e">
        <f>(IQV109+#REF!)*IQV110</f>
        <v>#REF!</v>
      </c>
      <c r="IQW106" s="101" t="e">
        <f>(IQW109+#REF!)*IQW110</f>
        <v>#REF!</v>
      </c>
      <c r="IQX106" s="101" t="e">
        <f>(IQX109+#REF!)*IQX110</f>
        <v>#REF!</v>
      </c>
      <c r="IQY106" s="101" t="e">
        <f>(IQY109+#REF!)*IQY110</f>
        <v>#REF!</v>
      </c>
      <c r="IQZ106" s="101" t="e">
        <f>(IQZ109+#REF!)*IQZ110</f>
        <v>#REF!</v>
      </c>
      <c r="IRA106" s="101" t="e">
        <f>(IRA109+#REF!)*IRA110</f>
        <v>#REF!</v>
      </c>
      <c r="IRB106" s="101" t="e">
        <f>(IRB109+#REF!)*IRB110</f>
        <v>#REF!</v>
      </c>
      <c r="IRC106" s="101" t="e">
        <f>(IRC109+#REF!)*IRC110</f>
        <v>#REF!</v>
      </c>
      <c r="IRD106" s="101" t="e">
        <f>(IRD109+#REF!)*IRD110</f>
        <v>#REF!</v>
      </c>
      <c r="IRE106" s="101" t="e">
        <f>(IRE109+#REF!)*IRE110</f>
        <v>#REF!</v>
      </c>
      <c r="IRF106" s="101" t="e">
        <f>(IRF109+#REF!)*IRF110</f>
        <v>#REF!</v>
      </c>
      <c r="IRG106" s="101" t="e">
        <f>(IRG109+#REF!)*IRG110</f>
        <v>#REF!</v>
      </c>
      <c r="IRH106" s="101" t="e">
        <f>(IRH109+#REF!)*IRH110</f>
        <v>#REF!</v>
      </c>
      <c r="IRI106" s="101" t="e">
        <f>(IRI109+#REF!)*IRI110</f>
        <v>#REF!</v>
      </c>
      <c r="IRJ106" s="101" t="e">
        <f>(IRJ109+#REF!)*IRJ110</f>
        <v>#REF!</v>
      </c>
      <c r="IRK106" s="101" t="e">
        <f>(IRK109+#REF!)*IRK110</f>
        <v>#REF!</v>
      </c>
      <c r="IRL106" s="101" t="e">
        <f>(IRL109+#REF!)*IRL110</f>
        <v>#REF!</v>
      </c>
      <c r="IRM106" s="101" t="e">
        <f>(IRM109+#REF!)*IRM110</f>
        <v>#REF!</v>
      </c>
      <c r="IRN106" s="101" t="e">
        <f>(IRN109+#REF!)*IRN110</f>
        <v>#REF!</v>
      </c>
      <c r="IRO106" s="101" t="e">
        <f>(IRO109+#REF!)*IRO110</f>
        <v>#REF!</v>
      </c>
      <c r="IRP106" s="101" t="e">
        <f>(IRP109+#REF!)*IRP110</f>
        <v>#REF!</v>
      </c>
      <c r="IRQ106" s="101" t="e">
        <f>(IRQ109+#REF!)*IRQ110</f>
        <v>#REF!</v>
      </c>
      <c r="IRR106" s="101" t="e">
        <f>(IRR109+#REF!)*IRR110</f>
        <v>#REF!</v>
      </c>
      <c r="IRS106" s="101" t="e">
        <f>(IRS109+#REF!)*IRS110</f>
        <v>#REF!</v>
      </c>
      <c r="IRT106" s="101" t="e">
        <f>(IRT109+#REF!)*IRT110</f>
        <v>#REF!</v>
      </c>
      <c r="IRU106" s="101" t="e">
        <f>(IRU109+#REF!)*IRU110</f>
        <v>#REF!</v>
      </c>
      <c r="IRV106" s="101" t="e">
        <f>(IRV109+#REF!)*IRV110</f>
        <v>#REF!</v>
      </c>
      <c r="IRW106" s="101" t="e">
        <f>(IRW109+#REF!)*IRW110</f>
        <v>#REF!</v>
      </c>
      <c r="IRX106" s="101" t="e">
        <f>(IRX109+#REF!)*IRX110</f>
        <v>#REF!</v>
      </c>
      <c r="IRY106" s="101" t="e">
        <f>(IRY109+#REF!)*IRY110</f>
        <v>#REF!</v>
      </c>
      <c r="IRZ106" s="101" t="e">
        <f>(IRZ109+#REF!)*IRZ110</f>
        <v>#REF!</v>
      </c>
      <c r="ISA106" s="101" t="e">
        <f>(ISA109+#REF!)*ISA110</f>
        <v>#REF!</v>
      </c>
      <c r="ISB106" s="101" t="e">
        <f>(ISB109+#REF!)*ISB110</f>
        <v>#REF!</v>
      </c>
      <c r="ISC106" s="101" t="e">
        <f>(ISC109+#REF!)*ISC110</f>
        <v>#REF!</v>
      </c>
      <c r="ISD106" s="101" t="e">
        <f>(ISD109+#REF!)*ISD110</f>
        <v>#REF!</v>
      </c>
      <c r="ISE106" s="101" t="e">
        <f>(ISE109+#REF!)*ISE110</f>
        <v>#REF!</v>
      </c>
      <c r="ISF106" s="101" t="e">
        <f>(ISF109+#REF!)*ISF110</f>
        <v>#REF!</v>
      </c>
      <c r="ISG106" s="101" t="e">
        <f>(ISG109+#REF!)*ISG110</f>
        <v>#REF!</v>
      </c>
      <c r="ISH106" s="101" t="e">
        <f>(ISH109+#REF!)*ISH110</f>
        <v>#REF!</v>
      </c>
      <c r="ISI106" s="101" t="e">
        <f>(ISI109+#REF!)*ISI110</f>
        <v>#REF!</v>
      </c>
      <c r="ISJ106" s="101" t="e">
        <f>(ISJ109+#REF!)*ISJ110</f>
        <v>#REF!</v>
      </c>
      <c r="ISK106" s="101" t="e">
        <f>(ISK109+#REF!)*ISK110</f>
        <v>#REF!</v>
      </c>
      <c r="ISL106" s="101" t="e">
        <f>(ISL109+#REF!)*ISL110</f>
        <v>#REF!</v>
      </c>
      <c r="ISM106" s="101" t="e">
        <f>(ISM109+#REF!)*ISM110</f>
        <v>#REF!</v>
      </c>
      <c r="ISN106" s="101" t="e">
        <f>(ISN109+#REF!)*ISN110</f>
        <v>#REF!</v>
      </c>
      <c r="ISO106" s="101" t="e">
        <f>(ISO109+#REF!)*ISO110</f>
        <v>#REF!</v>
      </c>
      <c r="ISP106" s="101" t="e">
        <f>(ISP109+#REF!)*ISP110</f>
        <v>#REF!</v>
      </c>
      <c r="ISQ106" s="101" t="e">
        <f>(ISQ109+#REF!)*ISQ110</f>
        <v>#REF!</v>
      </c>
      <c r="ISR106" s="101" t="e">
        <f>(ISR109+#REF!)*ISR110</f>
        <v>#REF!</v>
      </c>
      <c r="ISS106" s="101" t="e">
        <f>(ISS109+#REF!)*ISS110</f>
        <v>#REF!</v>
      </c>
      <c r="IST106" s="101" t="e">
        <f>(IST109+#REF!)*IST110</f>
        <v>#REF!</v>
      </c>
      <c r="ISU106" s="101" t="e">
        <f>(ISU109+#REF!)*ISU110</f>
        <v>#REF!</v>
      </c>
      <c r="ISV106" s="101" t="e">
        <f>(ISV109+#REF!)*ISV110</f>
        <v>#REF!</v>
      </c>
      <c r="ISW106" s="101" t="e">
        <f>(ISW109+#REF!)*ISW110</f>
        <v>#REF!</v>
      </c>
      <c r="ISX106" s="101" t="e">
        <f>(ISX109+#REF!)*ISX110</f>
        <v>#REF!</v>
      </c>
      <c r="ISY106" s="101" t="e">
        <f>(ISY109+#REF!)*ISY110</f>
        <v>#REF!</v>
      </c>
      <c r="ISZ106" s="101" t="e">
        <f>(ISZ109+#REF!)*ISZ110</f>
        <v>#REF!</v>
      </c>
      <c r="ITA106" s="101" t="e">
        <f>(ITA109+#REF!)*ITA110</f>
        <v>#REF!</v>
      </c>
      <c r="ITB106" s="101" t="e">
        <f>(ITB109+#REF!)*ITB110</f>
        <v>#REF!</v>
      </c>
      <c r="ITC106" s="101" t="e">
        <f>(ITC109+#REF!)*ITC110</f>
        <v>#REF!</v>
      </c>
      <c r="ITD106" s="101" t="e">
        <f>(ITD109+#REF!)*ITD110</f>
        <v>#REF!</v>
      </c>
      <c r="ITE106" s="101" t="e">
        <f>(ITE109+#REF!)*ITE110</f>
        <v>#REF!</v>
      </c>
      <c r="ITF106" s="101" t="e">
        <f>(ITF109+#REF!)*ITF110</f>
        <v>#REF!</v>
      </c>
      <c r="ITG106" s="101" t="e">
        <f>(ITG109+#REF!)*ITG110</f>
        <v>#REF!</v>
      </c>
      <c r="ITH106" s="101" t="e">
        <f>(ITH109+#REF!)*ITH110</f>
        <v>#REF!</v>
      </c>
      <c r="ITI106" s="101" t="e">
        <f>(ITI109+#REF!)*ITI110</f>
        <v>#REF!</v>
      </c>
      <c r="ITJ106" s="101" t="e">
        <f>(ITJ109+#REF!)*ITJ110</f>
        <v>#REF!</v>
      </c>
      <c r="ITK106" s="101" t="e">
        <f>(ITK109+#REF!)*ITK110</f>
        <v>#REF!</v>
      </c>
      <c r="ITL106" s="101" t="e">
        <f>(ITL109+#REF!)*ITL110</f>
        <v>#REF!</v>
      </c>
      <c r="ITM106" s="101" t="e">
        <f>(ITM109+#REF!)*ITM110</f>
        <v>#REF!</v>
      </c>
      <c r="ITN106" s="101" t="e">
        <f>(ITN109+#REF!)*ITN110</f>
        <v>#REF!</v>
      </c>
      <c r="ITO106" s="101" t="e">
        <f>(ITO109+#REF!)*ITO110</f>
        <v>#REF!</v>
      </c>
      <c r="ITP106" s="101" t="e">
        <f>(ITP109+#REF!)*ITP110</f>
        <v>#REF!</v>
      </c>
      <c r="ITQ106" s="101" t="e">
        <f>(ITQ109+#REF!)*ITQ110</f>
        <v>#REF!</v>
      </c>
      <c r="ITR106" s="101" t="e">
        <f>(ITR109+#REF!)*ITR110</f>
        <v>#REF!</v>
      </c>
      <c r="ITS106" s="101" t="e">
        <f>(ITS109+#REF!)*ITS110</f>
        <v>#REF!</v>
      </c>
      <c r="ITT106" s="101" t="e">
        <f>(ITT109+#REF!)*ITT110</f>
        <v>#REF!</v>
      </c>
      <c r="ITU106" s="101" t="e">
        <f>(ITU109+#REF!)*ITU110</f>
        <v>#REF!</v>
      </c>
      <c r="ITV106" s="101" t="e">
        <f>(ITV109+#REF!)*ITV110</f>
        <v>#REF!</v>
      </c>
      <c r="ITW106" s="101" t="e">
        <f>(ITW109+#REF!)*ITW110</f>
        <v>#REF!</v>
      </c>
      <c r="ITX106" s="101" t="e">
        <f>(ITX109+#REF!)*ITX110</f>
        <v>#REF!</v>
      </c>
      <c r="ITY106" s="101" t="e">
        <f>(ITY109+#REF!)*ITY110</f>
        <v>#REF!</v>
      </c>
      <c r="ITZ106" s="101" t="e">
        <f>(ITZ109+#REF!)*ITZ110</f>
        <v>#REF!</v>
      </c>
      <c r="IUA106" s="101" t="e">
        <f>(IUA109+#REF!)*IUA110</f>
        <v>#REF!</v>
      </c>
      <c r="IUB106" s="101" t="e">
        <f>(IUB109+#REF!)*IUB110</f>
        <v>#REF!</v>
      </c>
      <c r="IUC106" s="101" t="e">
        <f>(IUC109+#REF!)*IUC110</f>
        <v>#REF!</v>
      </c>
      <c r="IUD106" s="101" t="e">
        <f>(IUD109+#REF!)*IUD110</f>
        <v>#REF!</v>
      </c>
      <c r="IUE106" s="101" t="e">
        <f>(IUE109+#REF!)*IUE110</f>
        <v>#REF!</v>
      </c>
      <c r="IUF106" s="101" t="e">
        <f>(IUF109+#REF!)*IUF110</f>
        <v>#REF!</v>
      </c>
      <c r="IUG106" s="101" t="e">
        <f>(IUG109+#REF!)*IUG110</f>
        <v>#REF!</v>
      </c>
      <c r="IUH106" s="101" t="e">
        <f>(IUH109+#REF!)*IUH110</f>
        <v>#REF!</v>
      </c>
      <c r="IUI106" s="101" t="e">
        <f>(IUI109+#REF!)*IUI110</f>
        <v>#REF!</v>
      </c>
      <c r="IUJ106" s="101" t="e">
        <f>(IUJ109+#REF!)*IUJ110</f>
        <v>#REF!</v>
      </c>
      <c r="IUK106" s="101" t="e">
        <f>(IUK109+#REF!)*IUK110</f>
        <v>#REF!</v>
      </c>
      <c r="IUL106" s="101" t="e">
        <f>(IUL109+#REF!)*IUL110</f>
        <v>#REF!</v>
      </c>
      <c r="IUM106" s="101" t="e">
        <f>(IUM109+#REF!)*IUM110</f>
        <v>#REF!</v>
      </c>
      <c r="IUN106" s="101" t="e">
        <f>(IUN109+#REF!)*IUN110</f>
        <v>#REF!</v>
      </c>
      <c r="IUO106" s="101" t="e">
        <f>(IUO109+#REF!)*IUO110</f>
        <v>#REF!</v>
      </c>
      <c r="IUP106" s="101" t="e">
        <f>(IUP109+#REF!)*IUP110</f>
        <v>#REF!</v>
      </c>
      <c r="IUQ106" s="101" t="e">
        <f>(IUQ109+#REF!)*IUQ110</f>
        <v>#REF!</v>
      </c>
      <c r="IUR106" s="101" t="e">
        <f>(IUR109+#REF!)*IUR110</f>
        <v>#REF!</v>
      </c>
      <c r="IUS106" s="101" t="e">
        <f>(IUS109+#REF!)*IUS110</f>
        <v>#REF!</v>
      </c>
      <c r="IUT106" s="101" t="e">
        <f>(IUT109+#REF!)*IUT110</f>
        <v>#REF!</v>
      </c>
      <c r="IUU106" s="101" t="e">
        <f>(IUU109+#REF!)*IUU110</f>
        <v>#REF!</v>
      </c>
      <c r="IUV106" s="101" t="e">
        <f>(IUV109+#REF!)*IUV110</f>
        <v>#REF!</v>
      </c>
      <c r="IUW106" s="101" t="e">
        <f>(IUW109+#REF!)*IUW110</f>
        <v>#REF!</v>
      </c>
      <c r="IUX106" s="101" t="e">
        <f>(IUX109+#REF!)*IUX110</f>
        <v>#REF!</v>
      </c>
      <c r="IUY106" s="101" t="e">
        <f>(IUY109+#REF!)*IUY110</f>
        <v>#REF!</v>
      </c>
      <c r="IUZ106" s="101" t="e">
        <f>(IUZ109+#REF!)*IUZ110</f>
        <v>#REF!</v>
      </c>
      <c r="IVA106" s="101" t="e">
        <f>(IVA109+#REF!)*IVA110</f>
        <v>#REF!</v>
      </c>
      <c r="IVB106" s="101" t="e">
        <f>(IVB109+#REF!)*IVB110</f>
        <v>#REF!</v>
      </c>
      <c r="IVC106" s="101" t="e">
        <f>(IVC109+#REF!)*IVC110</f>
        <v>#REF!</v>
      </c>
      <c r="IVD106" s="101" t="e">
        <f>(IVD109+#REF!)*IVD110</f>
        <v>#REF!</v>
      </c>
      <c r="IVE106" s="101" t="e">
        <f>(IVE109+#REF!)*IVE110</f>
        <v>#REF!</v>
      </c>
      <c r="IVF106" s="101" t="e">
        <f>(IVF109+#REF!)*IVF110</f>
        <v>#REF!</v>
      </c>
      <c r="IVG106" s="101" t="e">
        <f>(IVG109+#REF!)*IVG110</f>
        <v>#REF!</v>
      </c>
      <c r="IVH106" s="101" t="e">
        <f>(IVH109+#REF!)*IVH110</f>
        <v>#REF!</v>
      </c>
      <c r="IVI106" s="101" t="e">
        <f>(IVI109+#REF!)*IVI110</f>
        <v>#REF!</v>
      </c>
      <c r="IVJ106" s="101" t="e">
        <f>(IVJ109+#REF!)*IVJ110</f>
        <v>#REF!</v>
      </c>
      <c r="IVK106" s="101" t="e">
        <f>(IVK109+#REF!)*IVK110</f>
        <v>#REF!</v>
      </c>
      <c r="IVL106" s="101" t="e">
        <f>(IVL109+#REF!)*IVL110</f>
        <v>#REF!</v>
      </c>
      <c r="IVM106" s="101" t="e">
        <f>(IVM109+#REF!)*IVM110</f>
        <v>#REF!</v>
      </c>
      <c r="IVN106" s="101" t="e">
        <f>(IVN109+#REF!)*IVN110</f>
        <v>#REF!</v>
      </c>
      <c r="IVO106" s="101" t="e">
        <f>(IVO109+#REF!)*IVO110</f>
        <v>#REF!</v>
      </c>
      <c r="IVP106" s="101" t="e">
        <f>(IVP109+#REF!)*IVP110</f>
        <v>#REF!</v>
      </c>
      <c r="IVQ106" s="101" t="e">
        <f>(IVQ109+#REF!)*IVQ110</f>
        <v>#REF!</v>
      </c>
      <c r="IVR106" s="101" t="e">
        <f>(IVR109+#REF!)*IVR110</f>
        <v>#REF!</v>
      </c>
      <c r="IVS106" s="101" t="e">
        <f>(IVS109+#REF!)*IVS110</f>
        <v>#REF!</v>
      </c>
      <c r="IVT106" s="101" t="e">
        <f>(IVT109+#REF!)*IVT110</f>
        <v>#REF!</v>
      </c>
      <c r="IVU106" s="101" t="e">
        <f>(IVU109+#REF!)*IVU110</f>
        <v>#REF!</v>
      </c>
      <c r="IVV106" s="101" t="e">
        <f>(IVV109+#REF!)*IVV110</f>
        <v>#REF!</v>
      </c>
      <c r="IVW106" s="101" t="e">
        <f>(IVW109+#REF!)*IVW110</f>
        <v>#REF!</v>
      </c>
      <c r="IVX106" s="101" t="e">
        <f>(IVX109+#REF!)*IVX110</f>
        <v>#REF!</v>
      </c>
      <c r="IVY106" s="101" t="e">
        <f>(IVY109+#REF!)*IVY110</f>
        <v>#REF!</v>
      </c>
      <c r="IVZ106" s="101" t="e">
        <f>(IVZ109+#REF!)*IVZ110</f>
        <v>#REF!</v>
      </c>
      <c r="IWA106" s="101" t="e">
        <f>(IWA109+#REF!)*IWA110</f>
        <v>#REF!</v>
      </c>
      <c r="IWB106" s="101" t="e">
        <f>(IWB109+#REF!)*IWB110</f>
        <v>#REF!</v>
      </c>
      <c r="IWC106" s="101" t="e">
        <f>(IWC109+#REF!)*IWC110</f>
        <v>#REF!</v>
      </c>
      <c r="IWD106" s="101" t="e">
        <f>(IWD109+#REF!)*IWD110</f>
        <v>#REF!</v>
      </c>
      <c r="IWE106" s="101" t="e">
        <f>(IWE109+#REF!)*IWE110</f>
        <v>#REF!</v>
      </c>
      <c r="IWF106" s="101" t="e">
        <f>(IWF109+#REF!)*IWF110</f>
        <v>#REF!</v>
      </c>
      <c r="IWG106" s="101" t="e">
        <f>(IWG109+#REF!)*IWG110</f>
        <v>#REF!</v>
      </c>
      <c r="IWH106" s="101" t="e">
        <f>(IWH109+#REF!)*IWH110</f>
        <v>#REF!</v>
      </c>
      <c r="IWI106" s="101" t="e">
        <f>(IWI109+#REF!)*IWI110</f>
        <v>#REF!</v>
      </c>
      <c r="IWJ106" s="101" t="e">
        <f>(IWJ109+#REF!)*IWJ110</f>
        <v>#REF!</v>
      </c>
      <c r="IWK106" s="101" t="e">
        <f>(IWK109+#REF!)*IWK110</f>
        <v>#REF!</v>
      </c>
      <c r="IWL106" s="101" t="e">
        <f>(IWL109+#REF!)*IWL110</f>
        <v>#REF!</v>
      </c>
      <c r="IWM106" s="101" t="e">
        <f>(IWM109+#REF!)*IWM110</f>
        <v>#REF!</v>
      </c>
      <c r="IWN106" s="101" t="e">
        <f>(IWN109+#REF!)*IWN110</f>
        <v>#REF!</v>
      </c>
      <c r="IWO106" s="101" t="e">
        <f>(IWO109+#REF!)*IWO110</f>
        <v>#REF!</v>
      </c>
      <c r="IWP106" s="101" t="e">
        <f>(IWP109+#REF!)*IWP110</f>
        <v>#REF!</v>
      </c>
      <c r="IWQ106" s="101" t="e">
        <f>(IWQ109+#REF!)*IWQ110</f>
        <v>#REF!</v>
      </c>
      <c r="IWR106" s="101" t="e">
        <f>(IWR109+#REF!)*IWR110</f>
        <v>#REF!</v>
      </c>
      <c r="IWS106" s="101" t="e">
        <f>(IWS109+#REF!)*IWS110</f>
        <v>#REF!</v>
      </c>
      <c r="IWT106" s="101" t="e">
        <f>(IWT109+#REF!)*IWT110</f>
        <v>#REF!</v>
      </c>
      <c r="IWU106" s="101" t="e">
        <f>(IWU109+#REF!)*IWU110</f>
        <v>#REF!</v>
      </c>
      <c r="IWV106" s="101" t="e">
        <f>(IWV109+#REF!)*IWV110</f>
        <v>#REF!</v>
      </c>
      <c r="IWW106" s="101" t="e">
        <f>(IWW109+#REF!)*IWW110</f>
        <v>#REF!</v>
      </c>
      <c r="IWX106" s="101" t="e">
        <f>(IWX109+#REF!)*IWX110</f>
        <v>#REF!</v>
      </c>
      <c r="IWY106" s="101" t="e">
        <f>(IWY109+#REF!)*IWY110</f>
        <v>#REF!</v>
      </c>
      <c r="IWZ106" s="101" t="e">
        <f>(IWZ109+#REF!)*IWZ110</f>
        <v>#REF!</v>
      </c>
      <c r="IXA106" s="101" t="e">
        <f>(IXA109+#REF!)*IXA110</f>
        <v>#REF!</v>
      </c>
      <c r="IXB106" s="101" t="e">
        <f>(IXB109+#REF!)*IXB110</f>
        <v>#REF!</v>
      </c>
      <c r="IXC106" s="101" t="e">
        <f>(IXC109+#REF!)*IXC110</f>
        <v>#REF!</v>
      </c>
      <c r="IXD106" s="101" t="e">
        <f>(IXD109+#REF!)*IXD110</f>
        <v>#REF!</v>
      </c>
      <c r="IXE106" s="101" t="e">
        <f>(IXE109+#REF!)*IXE110</f>
        <v>#REF!</v>
      </c>
      <c r="IXF106" s="101" t="e">
        <f>(IXF109+#REF!)*IXF110</f>
        <v>#REF!</v>
      </c>
      <c r="IXG106" s="101" t="e">
        <f>(IXG109+#REF!)*IXG110</f>
        <v>#REF!</v>
      </c>
      <c r="IXH106" s="101" t="e">
        <f>(IXH109+#REF!)*IXH110</f>
        <v>#REF!</v>
      </c>
      <c r="IXI106" s="101" t="e">
        <f>(IXI109+#REF!)*IXI110</f>
        <v>#REF!</v>
      </c>
      <c r="IXJ106" s="101" t="e">
        <f>(IXJ109+#REF!)*IXJ110</f>
        <v>#REF!</v>
      </c>
      <c r="IXK106" s="101" t="e">
        <f>(IXK109+#REF!)*IXK110</f>
        <v>#REF!</v>
      </c>
      <c r="IXL106" s="101" t="e">
        <f>(IXL109+#REF!)*IXL110</f>
        <v>#REF!</v>
      </c>
      <c r="IXM106" s="101" t="e">
        <f>(IXM109+#REF!)*IXM110</f>
        <v>#REF!</v>
      </c>
      <c r="IXN106" s="101" t="e">
        <f>(IXN109+#REF!)*IXN110</f>
        <v>#REF!</v>
      </c>
      <c r="IXO106" s="101" t="e">
        <f>(IXO109+#REF!)*IXO110</f>
        <v>#REF!</v>
      </c>
      <c r="IXP106" s="101" t="e">
        <f>(IXP109+#REF!)*IXP110</f>
        <v>#REF!</v>
      </c>
      <c r="IXQ106" s="101" t="e">
        <f>(IXQ109+#REF!)*IXQ110</f>
        <v>#REF!</v>
      </c>
      <c r="IXR106" s="101" t="e">
        <f>(IXR109+#REF!)*IXR110</f>
        <v>#REF!</v>
      </c>
      <c r="IXS106" s="101" t="e">
        <f>(IXS109+#REF!)*IXS110</f>
        <v>#REF!</v>
      </c>
      <c r="IXT106" s="101" t="e">
        <f>(IXT109+#REF!)*IXT110</f>
        <v>#REF!</v>
      </c>
      <c r="IXU106" s="101" t="e">
        <f>(IXU109+#REF!)*IXU110</f>
        <v>#REF!</v>
      </c>
      <c r="IXV106" s="101" t="e">
        <f>(IXV109+#REF!)*IXV110</f>
        <v>#REF!</v>
      </c>
      <c r="IXW106" s="101" t="e">
        <f>(IXW109+#REF!)*IXW110</f>
        <v>#REF!</v>
      </c>
      <c r="IXX106" s="101" t="e">
        <f>(IXX109+#REF!)*IXX110</f>
        <v>#REF!</v>
      </c>
      <c r="IXY106" s="101" t="e">
        <f>(IXY109+#REF!)*IXY110</f>
        <v>#REF!</v>
      </c>
      <c r="IXZ106" s="101" t="e">
        <f>(IXZ109+#REF!)*IXZ110</f>
        <v>#REF!</v>
      </c>
      <c r="IYA106" s="101" t="e">
        <f>(IYA109+#REF!)*IYA110</f>
        <v>#REF!</v>
      </c>
      <c r="IYB106" s="101" t="e">
        <f>(IYB109+#REF!)*IYB110</f>
        <v>#REF!</v>
      </c>
      <c r="IYC106" s="101" t="e">
        <f>(IYC109+#REF!)*IYC110</f>
        <v>#REF!</v>
      </c>
      <c r="IYD106" s="101" t="e">
        <f>(IYD109+#REF!)*IYD110</f>
        <v>#REF!</v>
      </c>
      <c r="IYE106" s="101" t="e">
        <f>(IYE109+#REF!)*IYE110</f>
        <v>#REF!</v>
      </c>
      <c r="IYF106" s="101" t="e">
        <f>(IYF109+#REF!)*IYF110</f>
        <v>#REF!</v>
      </c>
      <c r="IYG106" s="101" t="e">
        <f>(IYG109+#REF!)*IYG110</f>
        <v>#REF!</v>
      </c>
      <c r="IYH106" s="101" t="e">
        <f>(IYH109+#REF!)*IYH110</f>
        <v>#REF!</v>
      </c>
      <c r="IYI106" s="101" t="e">
        <f>(IYI109+#REF!)*IYI110</f>
        <v>#REF!</v>
      </c>
      <c r="IYJ106" s="101" t="e">
        <f>(IYJ109+#REF!)*IYJ110</f>
        <v>#REF!</v>
      </c>
      <c r="IYK106" s="101" t="e">
        <f>(IYK109+#REF!)*IYK110</f>
        <v>#REF!</v>
      </c>
      <c r="IYL106" s="101" t="e">
        <f>(IYL109+#REF!)*IYL110</f>
        <v>#REF!</v>
      </c>
      <c r="IYM106" s="101" t="e">
        <f>(IYM109+#REF!)*IYM110</f>
        <v>#REF!</v>
      </c>
      <c r="IYN106" s="101" t="e">
        <f>(IYN109+#REF!)*IYN110</f>
        <v>#REF!</v>
      </c>
      <c r="IYO106" s="101" t="e">
        <f>(IYO109+#REF!)*IYO110</f>
        <v>#REF!</v>
      </c>
      <c r="IYP106" s="101" t="e">
        <f>(IYP109+#REF!)*IYP110</f>
        <v>#REF!</v>
      </c>
      <c r="IYQ106" s="101" t="e">
        <f>(IYQ109+#REF!)*IYQ110</f>
        <v>#REF!</v>
      </c>
      <c r="IYR106" s="101" t="e">
        <f>(IYR109+#REF!)*IYR110</f>
        <v>#REF!</v>
      </c>
      <c r="IYS106" s="101" t="e">
        <f>(IYS109+#REF!)*IYS110</f>
        <v>#REF!</v>
      </c>
      <c r="IYT106" s="101" t="e">
        <f>(IYT109+#REF!)*IYT110</f>
        <v>#REF!</v>
      </c>
      <c r="IYU106" s="101" t="e">
        <f>(IYU109+#REF!)*IYU110</f>
        <v>#REF!</v>
      </c>
      <c r="IYV106" s="101" t="e">
        <f>(IYV109+#REF!)*IYV110</f>
        <v>#REF!</v>
      </c>
      <c r="IYW106" s="101" t="e">
        <f>(IYW109+#REF!)*IYW110</f>
        <v>#REF!</v>
      </c>
      <c r="IYX106" s="101" t="e">
        <f>(IYX109+#REF!)*IYX110</f>
        <v>#REF!</v>
      </c>
      <c r="IYY106" s="101" t="e">
        <f>(IYY109+#REF!)*IYY110</f>
        <v>#REF!</v>
      </c>
      <c r="IYZ106" s="101" t="e">
        <f>(IYZ109+#REF!)*IYZ110</f>
        <v>#REF!</v>
      </c>
      <c r="IZA106" s="101" t="e">
        <f>(IZA109+#REF!)*IZA110</f>
        <v>#REF!</v>
      </c>
      <c r="IZB106" s="101" t="e">
        <f>(IZB109+#REF!)*IZB110</f>
        <v>#REF!</v>
      </c>
      <c r="IZC106" s="101" t="e">
        <f>(IZC109+#REF!)*IZC110</f>
        <v>#REF!</v>
      </c>
      <c r="IZD106" s="101" t="e">
        <f>(IZD109+#REF!)*IZD110</f>
        <v>#REF!</v>
      </c>
      <c r="IZE106" s="101" t="e">
        <f>(IZE109+#REF!)*IZE110</f>
        <v>#REF!</v>
      </c>
      <c r="IZF106" s="101" t="e">
        <f>(IZF109+#REF!)*IZF110</f>
        <v>#REF!</v>
      </c>
      <c r="IZG106" s="101" t="e">
        <f>(IZG109+#REF!)*IZG110</f>
        <v>#REF!</v>
      </c>
      <c r="IZH106" s="101" t="e">
        <f>(IZH109+#REF!)*IZH110</f>
        <v>#REF!</v>
      </c>
      <c r="IZI106" s="101" t="e">
        <f>(IZI109+#REF!)*IZI110</f>
        <v>#REF!</v>
      </c>
      <c r="IZJ106" s="101" t="e">
        <f>(IZJ109+#REF!)*IZJ110</f>
        <v>#REF!</v>
      </c>
      <c r="IZK106" s="101" t="e">
        <f>(IZK109+#REF!)*IZK110</f>
        <v>#REF!</v>
      </c>
      <c r="IZL106" s="101" t="e">
        <f>(IZL109+#REF!)*IZL110</f>
        <v>#REF!</v>
      </c>
      <c r="IZM106" s="101" t="e">
        <f>(IZM109+#REF!)*IZM110</f>
        <v>#REF!</v>
      </c>
      <c r="IZN106" s="101" t="e">
        <f>(IZN109+#REF!)*IZN110</f>
        <v>#REF!</v>
      </c>
      <c r="IZO106" s="101" t="e">
        <f>(IZO109+#REF!)*IZO110</f>
        <v>#REF!</v>
      </c>
      <c r="IZP106" s="101" t="e">
        <f>(IZP109+#REF!)*IZP110</f>
        <v>#REF!</v>
      </c>
      <c r="IZQ106" s="101" t="e">
        <f>(IZQ109+#REF!)*IZQ110</f>
        <v>#REF!</v>
      </c>
      <c r="IZR106" s="101" t="e">
        <f>(IZR109+#REF!)*IZR110</f>
        <v>#REF!</v>
      </c>
      <c r="IZS106" s="101" t="e">
        <f>(IZS109+#REF!)*IZS110</f>
        <v>#REF!</v>
      </c>
      <c r="IZT106" s="101" t="e">
        <f>(IZT109+#REF!)*IZT110</f>
        <v>#REF!</v>
      </c>
      <c r="IZU106" s="101" t="e">
        <f>(IZU109+#REF!)*IZU110</f>
        <v>#REF!</v>
      </c>
      <c r="IZV106" s="101" t="e">
        <f>(IZV109+#REF!)*IZV110</f>
        <v>#REF!</v>
      </c>
      <c r="IZW106" s="101" t="e">
        <f>(IZW109+#REF!)*IZW110</f>
        <v>#REF!</v>
      </c>
      <c r="IZX106" s="101" t="e">
        <f>(IZX109+#REF!)*IZX110</f>
        <v>#REF!</v>
      </c>
      <c r="IZY106" s="101" t="e">
        <f>(IZY109+#REF!)*IZY110</f>
        <v>#REF!</v>
      </c>
      <c r="IZZ106" s="101" t="e">
        <f>(IZZ109+#REF!)*IZZ110</f>
        <v>#REF!</v>
      </c>
      <c r="JAA106" s="101" t="e">
        <f>(JAA109+#REF!)*JAA110</f>
        <v>#REF!</v>
      </c>
      <c r="JAB106" s="101" t="e">
        <f>(JAB109+#REF!)*JAB110</f>
        <v>#REF!</v>
      </c>
      <c r="JAC106" s="101" t="e">
        <f>(JAC109+#REF!)*JAC110</f>
        <v>#REF!</v>
      </c>
      <c r="JAD106" s="101" t="e">
        <f>(JAD109+#REF!)*JAD110</f>
        <v>#REF!</v>
      </c>
      <c r="JAE106" s="101" t="e">
        <f>(JAE109+#REF!)*JAE110</f>
        <v>#REF!</v>
      </c>
      <c r="JAF106" s="101" t="e">
        <f>(JAF109+#REF!)*JAF110</f>
        <v>#REF!</v>
      </c>
      <c r="JAG106" s="101" t="e">
        <f>(JAG109+#REF!)*JAG110</f>
        <v>#REF!</v>
      </c>
      <c r="JAH106" s="101" t="e">
        <f>(JAH109+#REF!)*JAH110</f>
        <v>#REF!</v>
      </c>
      <c r="JAI106" s="101" t="e">
        <f>(JAI109+#REF!)*JAI110</f>
        <v>#REF!</v>
      </c>
      <c r="JAJ106" s="101" t="e">
        <f>(JAJ109+#REF!)*JAJ110</f>
        <v>#REF!</v>
      </c>
      <c r="JAK106" s="101" t="e">
        <f>(JAK109+#REF!)*JAK110</f>
        <v>#REF!</v>
      </c>
      <c r="JAL106" s="101" t="e">
        <f>(JAL109+#REF!)*JAL110</f>
        <v>#REF!</v>
      </c>
      <c r="JAM106" s="101" t="e">
        <f>(JAM109+#REF!)*JAM110</f>
        <v>#REF!</v>
      </c>
      <c r="JAN106" s="101" t="e">
        <f>(JAN109+#REF!)*JAN110</f>
        <v>#REF!</v>
      </c>
      <c r="JAO106" s="101" t="e">
        <f>(JAO109+#REF!)*JAO110</f>
        <v>#REF!</v>
      </c>
      <c r="JAP106" s="101" t="e">
        <f>(JAP109+#REF!)*JAP110</f>
        <v>#REF!</v>
      </c>
      <c r="JAQ106" s="101" t="e">
        <f>(JAQ109+#REF!)*JAQ110</f>
        <v>#REF!</v>
      </c>
      <c r="JAR106" s="101" t="e">
        <f>(JAR109+#REF!)*JAR110</f>
        <v>#REF!</v>
      </c>
      <c r="JAS106" s="101" t="e">
        <f>(JAS109+#REF!)*JAS110</f>
        <v>#REF!</v>
      </c>
      <c r="JAT106" s="101" t="e">
        <f>(JAT109+#REF!)*JAT110</f>
        <v>#REF!</v>
      </c>
      <c r="JAU106" s="101" t="e">
        <f>(JAU109+#REF!)*JAU110</f>
        <v>#REF!</v>
      </c>
      <c r="JAV106" s="101" t="e">
        <f>(JAV109+#REF!)*JAV110</f>
        <v>#REF!</v>
      </c>
      <c r="JAW106" s="101" t="e">
        <f>(JAW109+#REF!)*JAW110</f>
        <v>#REF!</v>
      </c>
      <c r="JAX106" s="101" t="e">
        <f>(JAX109+#REF!)*JAX110</f>
        <v>#REF!</v>
      </c>
      <c r="JAY106" s="101" t="e">
        <f>(JAY109+#REF!)*JAY110</f>
        <v>#REF!</v>
      </c>
      <c r="JAZ106" s="101" t="e">
        <f>(JAZ109+#REF!)*JAZ110</f>
        <v>#REF!</v>
      </c>
      <c r="JBA106" s="101" t="e">
        <f>(JBA109+#REF!)*JBA110</f>
        <v>#REF!</v>
      </c>
      <c r="JBB106" s="101" t="e">
        <f>(JBB109+#REF!)*JBB110</f>
        <v>#REF!</v>
      </c>
      <c r="JBC106" s="101" t="e">
        <f>(JBC109+#REF!)*JBC110</f>
        <v>#REF!</v>
      </c>
      <c r="JBD106" s="101" t="e">
        <f>(JBD109+#REF!)*JBD110</f>
        <v>#REF!</v>
      </c>
      <c r="JBE106" s="101" t="e">
        <f>(JBE109+#REF!)*JBE110</f>
        <v>#REF!</v>
      </c>
      <c r="JBF106" s="101" t="e">
        <f>(JBF109+#REF!)*JBF110</f>
        <v>#REF!</v>
      </c>
      <c r="JBG106" s="101" t="e">
        <f>(JBG109+#REF!)*JBG110</f>
        <v>#REF!</v>
      </c>
      <c r="JBH106" s="101" t="e">
        <f>(JBH109+#REF!)*JBH110</f>
        <v>#REF!</v>
      </c>
      <c r="JBI106" s="101" t="e">
        <f>(JBI109+#REF!)*JBI110</f>
        <v>#REF!</v>
      </c>
      <c r="JBJ106" s="101" t="e">
        <f>(JBJ109+#REF!)*JBJ110</f>
        <v>#REF!</v>
      </c>
      <c r="JBK106" s="101" t="e">
        <f>(JBK109+#REF!)*JBK110</f>
        <v>#REF!</v>
      </c>
      <c r="JBL106" s="101" t="e">
        <f>(JBL109+#REF!)*JBL110</f>
        <v>#REF!</v>
      </c>
      <c r="JBM106" s="101" t="e">
        <f>(JBM109+#REF!)*JBM110</f>
        <v>#REF!</v>
      </c>
      <c r="JBN106" s="101" t="e">
        <f>(JBN109+#REF!)*JBN110</f>
        <v>#REF!</v>
      </c>
      <c r="JBO106" s="101" t="e">
        <f>(JBO109+#REF!)*JBO110</f>
        <v>#REF!</v>
      </c>
      <c r="JBP106" s="101" t="e">
        <f>(JBP109+#REF!)*JBP110</f>
        <v>#REF!</v>
      </c>
      <c r="JBQ106" s="101" t="e">
        <f>(JBQ109+#REF!)*JBQ110</f>
        <v>#REF!</v>
      </c>
      <c r="JBR106" s="101" t="e">
        <f>(JBR109+#REF!)*JBR110</f>
        <v>#REF!</v>
      </c>
      <c r="JBS106" s="101" t="e">
        <f>(JBS109+#REF!)*JBS110</f>
        <v>#REF!</v>
      </c>
      <c r="JBT106" s="101" t="e">
        <f>(JBT109+#REF!)*JBT110</f>
        <v>#REF!</v>
      </c>
      <c r="JBU106" s="101" t="e">
        <f>(JBU109+#REF!)*JBU110</f>
        <v>#REF!</v>
      </c>
      <c r="JBV106" s="101" t="e">
        <f>(JBV109+#REF!)*JBV110</f>
        <v>#REF!</v>
      </c>
      <c r="JBW106" s="101" t="e">
        <f>(JBW109+#REF!)*JBW110</f>
        <v>#REF!</v>
      </c>
      <c r="JBX106" s="101" t="e">
        <f>(JBX109+#REF!)*JBX110</f>
        <v>#REF!</v>
      </c>
      <c r="JBY106" s="101" t="e">
        <f>(JBY109+#REF!)*JBY110</f>
        <v>#REF!</v>
      </c>
      <c r="JBZ106" s="101" t="e">
        <f>(JBZ109+#REF!)*JBZ110</f>
        <v>#REF!</v>
      </c>
      <c r="JCA106" s="101" t="e">
        <f>(JCA109+#REF!)*JCA110</f>
        <v>#REF!</v>
      </c>
      <c r="JCB106" s="101" t="e">
        <f>(JCB109+#REF!)*JCB110</f>
        <v>#REF!</v>
      </c>
      <c r="JCC106" s="101" t="e">
        <f>(JCC109+#REF!)*JCC110</f>
        <v>#REF!</v>
      </c>
      <c r="JCD106" s="101" t="e">
        <f>(JCD109+#REF!)*JCD110</f>
        <v>#REF!</v>
      </c>
      <c r="JCE106" s="101" t="e">
        <f>(JCE109+#REF!)*JCE110</f>
        <v>#REF!</v>
      </c>
      <c r="JCF106" s="101" t="e">
        <f>(JCF109+#REF!)*JCF110</f>
        <v>#REF!</v>
      </c>
      <c r="JCG106" s="101" t="e">
        <f>(JCG109+#REF!)*JCG110</f>
        <v>#REF!</v>
      </c>
      <c r="JCH106" s="101" t="e">
        <f>(JCH109+#REF!)*JCH110</f>
        <v>#REF!</v>
      </c>
      <c r="JCI106" s="101" t="e">
        <f>(JCI109+#REF!)*JCI110</f>
        <v>#REF!</v>
      </c>
      <c r="JCJ106" s="101" t="e">
        <f>(JCJ109+#REF!)*JCJ110</f>
        <v>#REF!</v>
      </c>
      <c r="JCK106" s="101" t="e">
        <f>(JCK109+#REF!)*JCK110</f>
        <v>#REF!</v>
      </c>
      <c r="JCL106" s="101" t="e">
        <f>(JCL109+#REF!)*JCL110</f>
        <v>#REF!</v>
      </c>
      <c r="JCM106" s="101" t="e">
        <f>(JCM109+#REF!)*JCM110</f>
        <v>#REF!</v>
      </c>
      <c r="JCN106" s="101" t="e">
        <f>(JCN109+#REF!)*JCN110</f>
        <v>#REF!</v>
      </c>
      <c r="JCO106" s="101" t="e">
        <f>(JCO109+#REF!)*JCO110</f>
        <v>#REF!</v>
      </c>
      <c r="JCP106" s="101" t="e">
        <f>(JCP109+#REF!)*JCP110</f>
        <v>#REF!</v>
      </c>
      <c r="JCQ106" s="101" t="e">
        <f>(JCQ109+#REF!)*JCQ110</f>
        <v>#REF!</v>
      </c>
      <c r="JCR106" s="101" t="e">
        <f>(JCR109+#REF!)*JCR110</f>
        <v>#REF!</v>
      </c>
      <c r="JCS106" s="101" t="e">
        <f>(JCS109+#REF!)*JCS110</f>
        <v>#REF!</v>
      </c>
      <c r="JCT106" s="101" t="e">
        <f>(JCT109+#REF!)*JCT110</f>
        <v>#REF!</v>
      </c>
      <c r="JCU106" s="101" t="e">
        <f>(JCU109+#REF!)*JCU110</f>
        <v>#REF!</v>
      </c>
      <c r="JCV106" s="101" t="e">
        <f>(JCV109+#REF!)*JCV110</f>
        <v>#REF!</v>
      </c>
      <c r="JCW106" s="101" t="e">
        <f>(JCW109+#REF!)*JCW110</f>
        <v>#REF!</v>
      </c>
      <c r="JCX106" s="101" t="e">
        <f>(JCX109+#REF!)*JCX110</f>
        <v>#REF!</v>
      </c>
      <c r="JCY106" s="101" t="e">
        <f>(JCY109+#REF!)*JCY110</f>
        <v>#REF!</v>
      </c>
      <c r="JCZ106" s="101" t="e">
        <f>(JCZ109+#REF!)*JCZ110</f>
        <v>#REF!</v>
      </c>
      <c r="JDA106" s="101" t="e">
        <f>(JDA109+#REF!)*JDA110</f>
        <v>#REF!</v>
      </c>
      <c r="JDB106" s="101" t="e">
        <f>(JDB109+#REF!)*JDB110</f>
        <v>#REF!</v>
      </c>
      <c r="JDC106" s="101" t="e">
        <f>(JDC109+#REF!)*JDC110</f>
        <v>#REF!</v>
      </c>
      <c r="JDD106" s="101" t="e">
        <f>(JDD109+#REF!)*JDD110</f>
        <v>#REF!</v>
      </c>
      <c r="JDE106" s="101" t="e">
        <f>(JDE109+#REF!)*JDE110</f>
        <v>#REF!</v>
      </c>
      <c r="JDF106" s="101" t="e">
        <f>(JDF109+#REF!)*JDF110</f>
        <v>#REF!</v>
      </c>
      <c r="JDG106" s="101" t="e">
        <f>(JDG109+#REF!)*JDG110</f>
        <v>#REF!</v>
      </c>
      <c r="JDH106" s="101" t="e">
        <f>(JDH109+#REF!)*JDH110</f>
        <v>#REF!</v>
      </c>
      <c r="JDI106" s="101" t="e">
        <f>(JDI109+#REF!)*JDI110</f>
        <v>#REF!</v>
      </c>
      <c r="JDJ106" s="101" t="e">
        <f>(JDJ109+#REF!)*JDJ110</f>
        <v>#REF!</v>
      </c>
      <c r="JDK106" s="101" t="e">
        <f>(JDK109+#REF!)*JDK110</f>
        <v>#REF!</v>
      </c>
      <c r="JDL106" s="101" t="e">
        <f>(JDL109+#REF!)*JDL110</f>
        <v>#REF!</v>
      </c>
      <c r="JDM106" s="101" t="e">
        <f>(JDM109+#REF!)*JDM110</f>
        <v>#REF!</v>
      </c>
      <c r="JDN106" s="101" t="e">
        <f>(JDN109+#REF!)*JDN110</f>
        <v>#REF!</v>
      </c>
      <c r="JDO106" s="101" t="e">
        <f>(JDO109+#REF!)*JDO110</f>
        <v>#REF!</v>
      </c>
      <c r="JDP106" s="101" t="e">
        <f>(JDP109+#REF!)*JDP110</f>
        <v>#REF!</v>
      </c>
      <c r="JDQ106" s="101" t="e">
        <f>(JDQ109+#REF!)*JDQ110</f>
        <v>#REF!</v>
      </c>
      <c r="JDR106" s="101" t="e">
        <f>(JDR109+#REF!)*JDR110</f>
        <v>#REF!</v>
      </c>
      <c r="JDS106" s="101" t="e">
        <f>(JDS109+#REF!)*JDS110</f>
        <v>#REF!</v>
      </c>
      <c r="JDT106" s="101" t="e">
        <f>(JDT109+#REF!)*JDT110</f>
        <v>#REF!</v>
      </c>
      <c r="JDU106" s="101" t="e">
        <f>(JDU109+#REF!)*JDU110</f>
        <v>#REF!</v>
      </c>
      <c r="JDV106" s="101" t="e">
        <f>(JDV109+#REF!)*JDV110</f>
        <v>#REF!</v>
      </c>
      <c r="JDW106" s="101" t="e">
        <f>(JDW109+#REF!)*JDW110</f>
        <v>#REF!</v>
      </c>
      <c r="JDX106" s="101" t="e">
        <f>(JDX109+#REF!)*JDX110</f>
        <v>#REF!</v>
      </c>
      <c r="JDY106" s="101" t="e">
        <f>(JDY109+#REF!)*JDY110</f>
        <v>#REF!</v>
      </c>
      <c r="JDZ106" s="101" t="e">
        <f>(JDZ109+#REF!)*JDZ110</f>
        <v>#REF!</v>
      </c>
      <c r="JEA106" s="101" t="e">
        <f>(JEA109+#REF!)*JEA110</f>
        <v>#REF!</v>
      </c>
      <c r="JEB106" s="101" t="e">
        <f>(JEB109+#REF!)*JEB110</f>
        <v>#REF!</v>
      </c>
      <c r="JEC106" s="101" t="e">
        <f>(JEC109+#REF!)*JEC110</f>
        <v>#REF!</v>
      </c>
      <c r="JED106" s="101" t="e">
        <f>(JED109+#REF!)*JED110</f>
        <v>#REF!</v>
      </c>
      <c r="JEE106" s="101" t="e">
        <f>(JEE109+#REF!)*JEE110</f>
        <v>#REF!</v>
      </c>
      <c r="JEF106" s="101" t="e">
        <f>(JEF109+#REF!)*JEF110</f>
        <v>#REF!</v>
      </c>
      <c r="JEG106" s="101" t="e">
        <f>(JEG109+#REF!)*JEG110</f>
        <v>#REF!</v>
      </c>
      <c r="JEH106" s="101" t="e">
        <f>(JEH109+#REF!)*JEH110</f>
        <v>#REF!</v>
      </c>
      <c r="JEI106" s="101" t="e">
        <f>(JEI109+#REF!)*JEI110</f>
        <v>#REF!</v>
      </c>
      <c r="JEJ106" s="101" t="e">
        <f>(JEJ109+#REF!)*JEJ110</f>
        <v>#REF!</v>
      </c>
      <c r="JEK106" s="101" t="e">
        <f>(JEK109+#REF!)*JEK110</f>
        <v>#REF!</v>
      </c>
      <c r="JEL106" s="101" t="e">
        <f>(JEL109+#REF!)*JEL110</f>
        <v>#REF!</v>
      </c>
      <c r="JEM106" s="101" t="e">
        <f>(JEM109+#REF!)*JEM110</f>
        <v>#REF!</v>
      </c>
      <c r="JEN106" s="101" t="e">
        <f>(JEN109+#REF!)*JEN110</f>
        <v>#REF!</v>
      </c>
      <c r="JEO106" s="101" t="e">
        <f>(JEO109+#REF!)*JEO110</f>
        <v>#REF!</v>
      </c>
      <c r="JEP106" s="101" t="e">
        <f>(JEP109+#REF!)*JEP110</f>
        <v>#REF!</v>
      </c>
      <c r="JEQ106" s="101" t="e">
        <f>(JEQ109+#REF!)*JEQ110</f>
        <v>#REF!</v>
      </c>
      <c r="JER106" s="101" t="e">
        <f>(JER109+#REF!)*JER110</f>
        <v>#REF!</v>
      </c>
      <c r="JES106" s="101" t="e">
        <f>(JES109+#REF!)*JES110</f>
        <v>#REF!</v>
      </c>
      <c r="JET106" s="101" t="e">
        <f>(JET109+#REF!)*JET110</f>
        <v>#REF!</v>
      </c>
      <c r="JEU106" s="101" t="e">
        <f>(JEU109+#REF!)*JEU110</f>
        <v>#REF!</v>
      </c>
      <c r="JEV106" s="101" t="e">
        <f>(JEV109+#REF!)*JEV110</f>
        <v>#REF!</v>
      </c>
      <c r="JEW106" s="101" t="e">
        <f>(JEW109+#REF!)*JEW110</f>
        <v>#REF!</v>
      </c>
      <c r="JEX106" s="101" t="e">
        <f>(JEX109+#REF!)*JEX110</f>
        <v>#REF!</v>
      </c>
      <c r="JEY106" s="101" t="e">
        <f>(JEY109+#REF!)*JEY110</f>
        <v>#REF!</v>
      </c>
      <c r="JEZ106" s="101" t="e">
        <f>(JEZ109+#REF!)*JEZ110</f>
        <v>#REF!</v>
      </c>
      <c r="JFA106" s="101" t="e">
        <f>(JFA109+#REF!)*JFA110</f>
        <v>#REF!</v>
      </c>
      <c r="JFB106" s="101" t="e">
        <f>(JFB109+#REF!)*JFB110</f>
        <v>#REF!</v>
      </c>
      <c r="JFC106" s="101" t="e">
        <f>(JFC109+#REF!)*JFC110</f>
        <v>#REF!</v>
      </c>
      <c r="JFD106" s="101" t="e">
        <f>(JFD109+#REF!)*JFD110</f>
        <v>#REF!</v>
      </c>
      <c r="JFE106" s="101" t="e">
        <f>(JFE109+#REF!)*JFE110</f>
        <v>#REF!</v>
      </c>
      <c r="JFF106" s="101" t="e">
        <f>(JFF109+#REF!)*JFF110</f>
        <v>#REF!</v>
      </c>
      <c r="JFG106" s="101" t="e">
        <f>(JFG109+#REF!)*JFG110</f>
        <v>#REF!</v>
      </c>
      <c r="JFH106" s="101" t="e">
        <f>(JFH109+#REF!)*JFH110</f>
        <v>#REF!</v>
      </c>
      <c r="JFI106" s="101" t="e">
        <f>(JFI109+#REF!)*JFI110</f>
        <v>#REF!</v>
      </c>
      <c r="JFJ106" s="101" t="e">
        <f>(JFJ109+#REF!)*JFJ110</f>
        <v>#REF!</v>
      </c>
      <c r="JFK106" s="101" t="e">
        <f>(JFK109+#REF!)*JFK110</f>
        <v>#REF!</v>
      </c>
      <c r="JFL106" s="101" t="e">
        <f>(JFL109+#REF!)*JFL110</f>
        <v>#REF!</v>
      </c>
      <c r="JFM106" s="101" t="e">
        <f>(JFM109+#REF!)*JFM110</f>
        <v>#REF!</v>
      </c>
      <c r="JFN106" s="101" t="e">
        <f>(JFN109+#REF!)*JFN110</f>
        <v>#REF!</v>
      </c>
      <c r="JFO106" s="101" t="e">
        <f>(JFO109+#REF!)*JFO110</f>
        <v>#REF!</v>
      </c>
      <c r="JFP106" s="101" t="e">
        <f>(JFP109+#REF!)*JFP110</f>
        <v>#REF!</v>
      </c>
      <c r="JFQ106" s="101" t="e">
        <f>(JFQ109+#REF!)*JFQ110</f>
        <v>#REF!</v>
      </c>
      <c r="JFR106" s="101" t="e">
        <f>(JFR109+#REF!)*JFR110</f>
        <v>#REF!</v>
      </c>
      <c r="JFS106" s="101" t="e">
        <f>(JFS109+#REF!)*JFS110</f>
        <v>#REF!</v>
      </c>
      <c r="JFT106" s="101" t="e">
        <f>(JFT109+#REF!)*JFT110</f>
        <v>#REF!</v>
      </c>
      <c r="JFU106" s="101" t="e">
        <f>(JFU109+#REF!)*JFU110</f>
        <v>#REF!</v>
      </c>
      <c r="JFV106" s="101" t="e">
        <f>(JFV109+#REF!)*JFV110</f>
        <v>#REF!</v>
      </c>
      <c r="JFW106" s="101" t="e">
        <f>(JFW109+#REF!)*JFW110</f>
        <v>#REF!</v>
      </c>
      <c r="JFX106" s="101" t="e">
        <f>(JFX109+#REF!)*JFX110</f>
        <v>#REF!</v>
      </c>
      <c r="JFY106" s="101" t="e">
        <f>(JFY109+#REF!)*JFY110</f>
        <v>#REF!</v>
      </c>
      <c r="JFZ106" s="101" t="e">
        <f>(JFZ109+#REF!)*JFZ110</f>
        <v>#REF!</v>
      </c>
      <c r="JGA106" s="101" t="e">
        <f>(JGA109+#REF!)*JGA110</f>
        <v>#REF!</v>
      </c>
      <c r="JGB106" s="101" t="e">
        <f>(JGB109+#REF!)*JGB110</f>
        <v>#REF!</v>
      </c>
      <c r="JGC106" s="101" t="e">
        <f>(JGC109+#REF!)*JGC110</f>
        <v>#REF!</v>
      </c>
      <c r="JGD106" s="101" t="e">
        <f>(JGD109+#REF!)*JGD110</f>
        <v>#REF!</v>
      </c>
      <c r="JGE106" s="101" t="e">
        <f>(JGE109+#REF!)*JGE110</f>
        <v>#REF!</v>
      </c>
      <c r="JGF106" s="101" t="e">
        <f>(JGF109+#REF!)*JGF110</f>
        <v>#REF!</v>
      </c>
      <c r="JGG106" s="101" t="e">
        <f>(JGG109+#REF!)*JGG110</f>
        <v>#REF!</v>
      </c>
      <c r="JGH106" s="101" t="e">
        <f>(JGH109+#REF!)*JGH110</f>
        <v>#REF!</v>
      </c>
      <c r="JGI106" s="101" t="e">
        <f>(JGI109+#REF!)*JGI110</f>
        <v>#REF!</v>
      </c>
      <c r="JGJ106" s="101" t="e">
        <f>(JGJ109+#REF!)*JGJ110</f>
        <v>#REF!</v>
      </c>
      <c r="JGK106" s="101" t="e">
        <f>(JGK109+#REF!)*JGK110</f>
        <v>#REF!</v>
      </c>
      <c r="JGL106" s="101" t="e">
        <f>(JGL109+#REF!)*JGL110</f>
        <v>#REF!</v>
      </c>
      <c r="JGM106" s="101" t="e">
        <f>(JGM109+#REF!)*JGM110</f>
        <v>#REF!</v>
      </c>
      <c r="JGN106" s="101" t="e">
        <f>(JGN109+#REF!)*JGN110</f>
        <v>#REF!</v>
      </c>
      <c r="JGO106" s="101" t="e">
        <f>(JGO109+#REF!)*JGO110</f>
        <v>#REF!</v>
      </c>
      <c r="JGP106" s="101" t="e">
        <f>(JGP109+#REF!)*JGP110</f>
        <v>#REF!</v>
      </c>
      <c r="JGQ106" s="101" t="e">
        <f>(JGQ109+#REF!)*JGQ110</f>
        <v>#REF!</v>
      </c>
      <c r="JGR106" s="101" t="e">
        <f>(JGR109+#REF!)*JGR110</f>
        <v>#REF!</v>
      </c>
      <c r="JGS106" s="101" t="e">
        <f>(JGS109+#REF!)*JGS110</f>
        <v>#REF!</v>
      </c>
      <c r="JGT106" s="101" t="e">
        <f>(JGT109+#REF!)*JGT110</f>
        <v>#REF!</v>
      </c>
      <c r="JGU106" s="101" t="e">
        <f>(JGU109+#REF!)*JGU110</f>
        <v>#REF!</v>
      </c>
      <c r="JGV106" s="101" t="e">
        <f>(JGV109+#REF!)*JGV110</f>
        <v>#REF!</v>
      </c>
      <c r="JGW106" s="101" t="e">
        <f>(JGW109+#REF!)*JGW110</f>
        <v>#REF!</v>
      </c>
      <c r="JGX106" s="101" t="e">
        <f>(JGX109+#REF!)*JGX110</f>
        <v>#REF!</v>
      </c>
      <c r="JGY106" s="101" t="e">
        <f>(JGY109+#REF!)*JGY110</f>
        <v>#REF!</v>
      </c>
      <c r="JGZ106" s="101" t="e">
        <f>(JGZ109+#REF!)*JGZ110</f>
        <v>#REF!</v>
      </c>
      <c r="JHA106" s="101" t="e">
        <f>(JHA109+#REF!)*JHA110</f>
        <v>#REF!</v>
      </c>
      <c r="JHB106" s="101" t="e">
        <f>(JHB109+#REF!)*JHB110</f>
        <v>#REF!</v>
      </c>
      <c r="JHC106" s="101" t="e">
        <f>(JHC109+#REF!)*JHC110</f>
        <v>#REF!</v>
      </c>
      <c r="JHD106" s="101" t="e">
        <f>(JHD109+#REF!)*JHD110</f>
        <v>#REF!</v>
      </c>
      <c r="JHE106" s="101" t="e">
        <f>(JHE109+#REF!)*JHE110</f>
        <v>#REF!</v>
      </c>
      <c r="JHF106" s="101" t="e">
        <f>(JHF109+#REF!)*JHF110</f>
        <v>#REF!</v>
      </c>
      <c r="JHG106" s="101" t="e">
        <f>(JHG109+#REF!)*JHG110</f>
        <v>#REF!</v>
      </c>
      <c r="JHH106" s="101" t="e">
        <f>(JHH109+#REF!)*JHH110</f>
        <v>#REF!</v>
      </c>
      <c r="JHI106" s="101" t="e">
        <f>(JHI109+#REF!)*JHI110</f>
        <v>#REF!</v>
      </c>
      <c r="JHJ106" s="101" t="e">
        <f>(JHJ109+#REF!)*JHJ110</f>
        <v>#REF!</v>
      </c>
      <c r="JHK106" s="101" t="e">
        <f>(JHK109+#REF!)*JHK110</f>
        <v>#REF!</v>
      </c>
      <c r="JHL106" s="101" t="e">
        <f>(JHL109+#REF!)*JHL110</f>
        <v>#REF!</v>
      </c>
      <c r="JHM106" s="101" t="e">
        <f>(JHM109+#REF!)*JHM110</f>
        <v>#REF!</v>
      </c>
      <c r="JHN106" s="101" t="e">
        <f>(JHN109+#REF!)*JHN110</f>
        <v>#REF!</v>
      </c>
      <c r="JHO106" s="101" t="e">
        <f>(JHO109+#REF!)*JHO110</f>
        <v>#REF!</v>
      </c>
      <c r="JHP106" s="101" t="e">
        <f>(JHP109+#REF!)*JHP110</f>
        <v>#REF!</v>
      </c>
      <c r="JHQ106" s="101" t="e">
        <f>(JHQ109+#REF!)*JHQ110</f>
        <v>#REF!</v>
      </c>
      <c r="JHR106" s="101" t="e">
        <f>(JHR109+#REF!)*JHR110</f>
        <v>#REF!</v>
      </c>
      <c r="JHS106" s="101" t="e">
        <f>(JHS109+#REF!)*JHS110</f>
        <v>#REF!</v>
      </c>
      <c r="JHT106" s="101" t="e">
        <f>(JHT109+#REF!)*JHT110</f>
        <v>#REF!</v>
      </c>
      <c r="JHU106" s="101" t="e">
        <f>(JHU109+#REF!)*JHU110</f>
        <v>#REF!</v>
      </c>
      <c r="JHV106" s="101" t="e">
        <f>(JHV109+#REF!)*JHV110</f>
        <v>#REF!</v>
      </c>
      <c r="JHW106" s="101" t="e">
        <f>(JHW109+#REF!)*JHW110</f>
        <v>#REF!</v>
      </c>
      <c r="JHX106" s="101" t="e">
        <f>(JHX109+#REF!)*JHX110</f>
        <v>#REF!</v>
      </c>
      <c r="JHY106" s="101" t="e">
        <f>(JHY109+#REF!)*JHY110</f>
        <v>#REF!</v>
      </c>
      <c r="JHZ106" s="101" t="e">
        <f>(JHZ109+#REF!)*JHZ110</f>
        <v>#REF!</v>
      </c>
      <c r="JIA106" s="101" t="e">
        <f>(JIA109+#REF!)*JIA110</f>
        <v>#REF!</v>
      </c>
      <c r="JIB106" s="101" t="e">
        <f>(JIB109+#REF!)*JIB110</f>
        <v>#REF!</v>
      </c>
      <c r="JIC106" s="101" t="e">
        <f>(JIC109+#REF!)*JIC110</f>
        <v>#REF!</v>
      </c>
      <c r="JID106" s="101" t="e">
        <f>(JID109+#REF!)*JID110</f>
        <v>#REF!</v>
      </c>
      <c r="JIE106" s="101" t="e">
        <f>(JIE109+#REF!)*JIE110</f>
        <v>#REF!</v>
      </c>
      <c r="JIF106" s="101" t="e">
        <f>(JIF109+#REF!)*JIF110</f>
        <v>#REF!</v>
      </c>
      <c r="JIG106" s="101" t="e">
        <f>(JIG109+#REF!)*JIG110</f>
        <v>#REF!</v>
      </c>
      <c r="JIH106" s="101" t="e">
        <f>(JIH109+#REF!)*JIH110</f>
        <v>#REF!</v>
      </c>
      <c r="JII106" s="101" t="e">
        <f>(JII109+#REF!)*JII110</f>
        <v>#REF!</v>
      </c>
      <c r="JIJ106" s="101" t="e">
        <f>(JIJ109+#REF!)*JIJ110</f>
        <v>#REF!</v>
      </c>
      <c r="JIK106" s="101" t="e">
        <f>(JIK109+#REF!)*JIK110</f>
        <v>#REF!</v>
      </c>
      <c r="JIL106" s="101" t="e">
        <f>(JIL109+#REF!)*JIL110</f>
        <v>#REF!</v>
      </c>
      <c r="JIM106" s="101" t="e">
        <f>(JIM109+#REF!)*JIM110</f>
        <v>#REF!</v>
      </c>
      <c r="JIN106" s="101" t="e">
        <f>(JIN109+#REF!)*JIN110</f>
        <v>#REF!</v>
      </c>
      <c r="JIO106" s="101" t="e">
        <f>(JIO109+#REF!)*JIO110</f>
        <v>#REF!</v>
      </c>
      <c r="JIP106" s="101" t="e">
        <f>(JIP109+#REF!)*JIP110</f>
        <v>#REF!</v>
      </c>
      <c r="JIQ106" s="101" t="e">
        <f>(JIQ109+#REF!)*JIQ110</f>
        <v>#REF!</v>
      </c>
      <c r="JIR106" s="101" t="e">
        <f>(JIR109+#REF!)*JIR110</f>
        <v>#REF!</v>
      </c>
      <c r="JIS106" s="101" t="e">
        <f>(JIS109+#REF!)*JIS110</f>
        <v>#REF!</v>
      </c>
      <c r="JIT106" s="101" t="e">
        <f>(JIT109+#REF!)*JIT110</f>
        <v>#REF!</v>
      </c>
      <c r="JIU106" s="101" t="e">
        <f>(JIU109+#REF!)*JIU110</f>
        <v>#REF!</v>
      </c>
      <c r="JIV106" s="101" t="e">
        <f>(JIV109+#REF!)*JIV110</f>
        <v>#REF!</v>
      </c>
      <c r="JIW106" s="101" t="e">
        <f>(JIW109+#REF!)*JIW110</f>
        <v>#REF!</v>
      </c>
      <c r="JIX106" s="101" t="e">
        <f>(JIX109+#REF!)*JIX110</f>
        <v>#REF!</v>
      </c>
      <c r="JIY106" s="101" t="e">
        <f>(JIY109+#REF!)*JIY110</f>
        <v>#REF!</v>
      </c>
      <c r="JIZ106" s="101" t="e">
        <f>(JIZ109+#REF!)*JIZ110</f>
        <v>#REF!</v>
      </c>
      <c r="JJA106" s="101" t="e">
        <f>(JJA109+#REF!)*JJA110</f>
        <v>#REF!</v>
      </c>
      <c r="JJB106" s="101" t="e">
        <f>(JJB109+#REF!)*JJB110</f>
        <v>#REF!</v>
      </c>
      <c r="JJC106" s="101" t="e">
        <f>(JJC109+#REF!)*JJC110</f>
        <v>#REF!</v>
      </c>
      <c r="JJD106" s="101" t="e">
        <f>(JJD109+#REF!)*JJD110</f>
        <v>#REF!</v>
      </c>
      <c r="JJE106" s="101" t="e">
        <f>(JJE109+#REF!)*JJE110</f>
        <v>#REF!</v>
      </c>
      <c r="JJF106" s="101" t="e">
        <f>(JJF109+#REF!)*JJF110</f>
        <v>#REF!</v>
      </c>
      <c r="JJG106" s="101" t="e">
        <f>(JJG109+#REF!)*JJG110</f>
        <v>#REF!</v>
      </c>
      <c r="JJH106" s="101" t="e">
        <f>(JJH109+#REF!)*JJH110</f>
        <v>#REF!</v>
      </c>
      <c r="JJI106" s="101" t="e">
        <f>(JJI109+#REF!)*JJI110</f>
        <v>#REF!</v>
      </c>
      <c r="JJJ106" s="101" t="e">
        <f>(JJJ109+#REF!)*JJJ110</f>
        <v>#REF!</v>
      </c>
      <c r="JJK106" s="101" t="e">
        <f>(JJK109+#REF!)*JJK110</f>
        <v>#REF!</v>
      </c>
      <c r="JJL106" s="101" t="e">
        <f>(JJL109+#REF!)*JJL110</f>
        <v>#REF!</v>
      </c>
      <c r="JJM106" s="101" t="e">
        <f>(JJM109+#REF!)*JJM110</f>
        <v>#REF!</v>
      </c>
      <c r="JJN106" s="101" t="e">
        <f>(JJN109+#REF!)*JJN110</f>
        <v>#REF!</v>
      </c>
      <c r="JJO106" s="101" t="e">
        <f>(JJO109+#REF!)*JJO110</f>
        <v>#REF!</v>
      </c>
      <c r="JJP106" s="101" t="e">
        <f>(JJP109+#REF!)*JJP110</f>
        <v>#REF!</v>
      </c>
      <c r="JJQ106" s="101" t="e">
        <f>(JJQ109+#REF!)*JJQ110</f>
        <v>#REF!</v>
      </c>
      <c r="JJR106" s="101" t="e">
        <f>(JJR109+#REF!)*JJR110</f>
        <v>#REF!</v>
      </c>
      <c r="JJS106" s="101" t="e">
        <f>(JJS109+#REF!)*JJS110</f>
        <v>#REF!</v>
      </c>
      <c r="JJT106" s="101" t="e">
        <f>(JJT109+#REF!)*JJT110</f>
        <v>#REF!</v>
      </c>
      <c r="JJU106" s="101" t="e">
        <f>(JJU109+#REF!)*JJU110</f>
        <v>#REF!</v>
      </c>
      <c r="JJV106" s="101" t="e">
        <f>(JJV109+#REF!)*JJV110</f>
        <v>#REF!</v>
      </c>
      <c r="JJW106" s="101" t="e">
        <f>(JJW109+#REF!)*JJW110</f>
        <v>#REF!</v>
      </c>
      <c r="JJX106" s="101" t="e">
        <f>(JJX109+#REF!)*JJX110</f>
        <v>#REF!</v>
      </c>
      <c r="JJY106" s="101" t="e">
        <f>(JJY109+#REF!)*JJY110</f>
        <v>#REF!</v>
      </c>
      <c r="JJZ106" s="101" t="e">
        <f>(JJZ109+#REF!)*JJZ110</f>
        <v>#REF!</v>
      </c>
      <c r="JKA106" s="101" t="e">
        <f>(JKA109+#REF!)*JKA110</f>
        <v>#REF!</v>
      </c>
      <c r="JKB106" s="101" t="e">
        <f>(JKB109+#REF!)*JKB110</f>
        <v>#REF!</v>
      </c>
      <c r="JKC106" s="101" t="e">
        <f>(JKC109+#REF!)*JKC110</f>
        <v>#REF!</v>
      </c>
      <c r="JKD106" s="101" t="e">
        <f>(JKD109+#REF!)*JKD110</f>
        <v>#REF!</v>
      </c>
      <c r="JKE106" s="101" t="e">
        <f>(JKE109+#REF!)*JKE110</f>
        <v>#REF!</v>
      </c>
      <c r="JKF106" s="101" t="e">
        <f>(JKF109+#REF!)*JKF110</f>
        <v>#REF!</v>
      </c>
      <c r="JKG106" s="101" t="e">
        <f>(JKG109+#REF!)*JKG110</f>
        <v>#REF!</v>
      </c>
      <c r="JKH106" s="101" t="e">
        <f>(JKH109+#REF!)*JKH110</f>
        <v>#REF!</v>
      </c>
      <c r="JKI106" s="101" t="e">
        <f>(JKI109+#REF!)*JKI110</f>
        <v>#REF!</v>
      </c>
      <c r="JKJ106" s="101" t="e">
        <f>(JKJ109+#REF!)*JKJ110</f>
        <v>#REF!</v>
      </c>
      <c r="JKK106" s="101" t="e">
        <f>(JKK109+#REF!)*JKK110</f>
        <v>#REF!</v>
      </c>
      <c r="JKL106" s="101" t="e">
        <f>(JKL109+#REF!)*JKL110</f>
        <v>#REF!</v>
      </c>
      <c r="JKM106" s="101" t="e">
        <f>(JKM109+#REF!)*JKM110</f>
        <v>#REF!</v>
      </c>
      <c r="JKN106" s="101" t="e">
        <f>(JKN109+#REF!)*JKN110</f>
        <v>#REF!</v>
      </c>
      <c r="JKO106" s="101" t="e">
        <f>(JKO109+#REF!)*JKO110</f>
        <v>#REF!</v>
      </c>
      <c r="JKP106" s="101" t="e">
        <f>(JKP109+#REF!)*JKP110</f>
        <v>#REF!</v>
      </c>
      <c r="JKQ106" s="101" t="e">
        <f>(JKQ109+#REF!)*JKQ110</f>
        <v>#REF!</v>
      </c>
      <c r="JKR106" s="101" t="e">
        <f>(JKR109+#REF!)*JKR110</f>
        <v>#REF!</v>
      </c>
      <c r="JKS106" s="101" t="e">
        <f>(JKS109+#REF!)*JKS110</f>
        <v>#REF!</v>
      </c>
      <c r="JKT106" s="101" t="e">
        <f>(JKT109+#REF!)*JKT110</f>
        <v>#REF!</v>
      </c>
      <c r="JKU106" s="101" t="e">
        <f>(JKU109+#REF!)*JKU110</f>
        <v>#REF!</v>
      </c>
      <c r="JKV106" s="101" t="e">
        <f>(JKV109+#REF!)*JKV110</f>
        <v>#REF!</v>
      </c>
      <c r="JKW106" s="101" t="e">
        <f>(JKW109+#REF!)*JKW110</f>
        <v>#REF!</v>
      </c>
      <c r="JKX106" s="101" t="e">
        <f>(JKX109+#REF!)*JKX110</f>
        <v>#REF!</v>
      </c>
      <c r="JKY106" s="101" t="e">
        <f>(JKY109+#REF!)*JKY110</f>
        <v>#REF!</v>
      </c>
      <c r="JKZ106" s="101" t="e">
        <f>(JKZ109+#REF!)*JKZ110</f>
        <v>#REF!</v>
      </c>
      <c r="JLA106" s="101" t="e">
        <f>(JLA109+#REF!)*JLA110</f>
        <v>#REF!</v>
      </c>
      <c r="JLB106" s="101" t="e">
        <f>(JLB109+#REF!)*JLB110</f>
        <v>#REF!</v>
      </c>
      <c r="JLC106" s="101" t="e">
        <f>(JLC109+#REF!)*JLC110</f>
        <v>#REF!</v>
      </c>
      <c r="JLD106" s="101" t="e">
        <f>(JLD109+#REF!)*JLD110</f>
        <v>#REF!</v>
      </c>
      <c r="JLE106" s="101" t="e">
        <f>(JLE109+#REF!)*JLE110</f>
        <v>#REF!</v>
      </c>
      <c r="JLF106" s="101" t="e">
        <f>(JLF109+#REF!)*JLF110</f>
        <v>#REF!</v>
      </c>
      <c r="JLG106" s="101" t="e">
        <f>(JLG109+#REF!)*JLG110</f>
        <v>#REF!</v>
      </c>
      <c r="JLH106" s="101" t="e">
        <f>(JLH109+#REF!)*JLH110</f>
        <v>#REF!</v>
      </c>
      <c r="JLI106" s="101" t="e">
        <f>(JLI109+#REF!)*JLI110</f>
        <v>#REF!</v>
      </c>
      <c r="JLJ106" s="101" t="e">
        <f>(JLJ109+#REF!)*JLJ110</f>
        <v>#REF!</v>
      </c>
      <c r="JLK106" s="101" t="e">
        <f>(JLK109+#REF!)*JLK110</f>
        <v>#REF!</v>
      </c>
      <c r="JLL106" s="101" t="e">
        <f>(JLL109+#REF!)*JLL110</f>
        <v>#REF!</v>
      </c>
      <c r="JLM106" s="101" t="e">
        <f>(JLM109+#REF!)*JLM110</f>
        <v>#REF!</v>
      </c>
      <c r="JLN106" s="101" t="e">
        <f>(JLN109+#REF!)*JLN110</f>
        <v>#REF!</v>
      </c>
      <c r="JLO106" s="101" t="e">
        <f>(JLO109+#REF!)*JLO110</f>
        <v>#REF!</v>
      </c>
      <c r="JLP106" s="101" t="e">
        <f>(JLP109+#REF!)*JLP110</f>
        <v>#REF!</v>
      </c>
      <c r="JLQ106" s="101" t="e">
        <f>(JLQ109+#REF!)*JLQ110</f>
        <v>#REF!</v>
      </c>
      <c r="JLR106" s="101" t="e">
        <f>(JLR109+#REF!)*JLR110</f>
        <v>#REF!</v>
      </c>
      <c r="JLS106" s="101" t="e">
        <f>(JLS109+#REF!)*JLS110</f>
        <v>#REF!</v>
      </c>
      <c r="JLT106" s="101" t="e">
        <f>(JLT109+#REF!)*JLT110</f>
        <v>#REF!</v>
      </c>
      <c r="JLU106" s="101" t="e">
        <f>(JLU109+#REF!)*JLU110</f>
        <v>#REF!</v>
      </c>
      <c r="JLV106" s="101" t="e">
        <f>(JLV109+#REF!)*JLV110</f>
        <v>#REF!</v>
      </c>
      <c r="JLW106" s="101" t="e">
        <f>(JLW109+#REF!)*JLW110</f>
        <v>#REF!</v>
      </c>
      <c r="JLX106" s="101" t="e">
        <f>(JLX109+#REF!)*JLX110</f>
        <v>#REF!</v>
      </c>
      <c r="JLY106" s="101" t="e">
        <f>(JLY109+#REF!)*JLY110</f>
        <v>#REF!</v>
      </c>
      <c r="JLZ106" s="101" t="e">
        <f>(JLZ109+#REF!)*JLZ110</f>
        <v>#REF!</v>
      </c>
      <c r="JMA106" s="101" t="e">
        <f>(JMA109+#REF!)*JMA110</f>
        <v>#REF!</v>
      </c>
      <c r="JMB106" s="101" t="e">
        <f>(JMB109+#REF!)*JMB110</f>
        <v>#REF!</v>
      </c>
      <c r="JMC106" s="101" t="e">
        <f>(JMC109+#REF!)*JMC110</f>
        <v>#REF!</v>
      </c>
      <c r="JMD106" s="101" t="e">
        <f>(JMD109+#REF!)*JMD110</f>
        <v>#REF!</v>
      </c>
      <c r="JME106" s="101" t="e">
        <f>(JME109+#REF!)*JME110</f>
        <v>#REF!</v>
      </c>
      <c r="JMF106" s="101" t="e">
        <f>(JMF109+#REF!)*JMF110</f>
        <v>#REF!</v>
      </c>
      <c r="JMG106" s="101" t="e">
        <f>(JMG109+#REF!)*JMG110</f>
        <v>#REF!</v>
      </c>
      <c r="JMH106" s="101" t="e">
        <f>(JMH109+#REF!)*JMH110</f>
        <v>#REF!</v>
      </c>
      <c r="JMI106" s="101" t="e">
        <f>(JMI109+#REF!)*JMI110</f>
        <v>#REF!</v>
      </c>
      <c r="JMJ106" s="101" t="e">
        <f>(JMJ109+#REF!)*JMJ110</f>
        <v>#REF!</v>
      </c>
      <c r="JMK106" s="101" t="e">
        <f>(JMK109+#REF!)*JMK110</f>
        <v>#REF!</v>
      </c>
      <c r="JML106" s="101" t="e">
        <f>(JML109+#REF!)*JML110</f>
        <v>#REF!</v>
      </c>
      <c r="JMM106" s="101" t="e">
        <f>(JMM109+#REF!)*JMM110</f>
        <v>#REF!</v>
      </c>
      <c r="JMN106" s="101" t="e">
        <f>(JMN109+#REF!)*JMN110</f>
        <v>#REF!</v>
      </c>
      <c r="JMO106" s="101" t="e">
        <f>(JMO109+#REF!)*JMO110</f>
        <v>#REF!</v>
      </c>
      <c r="JMP106" s="101" t="e">
        <f>(JMP109+#REF!)*JMP110</f>
        <v>#REF!</v>
      </c>
      <c r="JMQ106" s="101" t="e">
        <f>(JMQ109+#REF!)*JMQ110</f>
        <v>#REF!</v>
      </c>
      <c r="JMR106" s="101" t="e">
        <f>(JMR109+#REF!)*JMR110</f>
        <v>#REF!</v>
      </c>
      <c r="JMS106" s="101" t="e">
        <f>(JMS109+#REF!)*JMS110</f>
        <v>#REF!</v>
      </c>
      <c r="JMT106" s="101" t="e">
        <f>(JMT109+#REF!)*JMT110</f>
        <v>#REF!</v>
      </c>
      <c r="JMU106" s="101" t="e">
        <f>(JMU109+#REF!)*JMU110</f>
        <v>#REF!</v>
      </c>
      <c r="JMV106" s="101" t="e">
        <f>(JMV109+#REF!)*JMV110</f>
        <v>#REF!</v>
      </c>
      <c r="JMW106" s="101" t="e">
        <f>(JMW109+#REF!)*JMW110</f>
        <v>#REF!</v>
      </c>
      <c r="JMX106" s="101" t="e">
        <f>(JMX109+#REF!)*JMX110</f>
        <v>#REF!</v>
      </c>
      <c r="JMY106" s="101" t="e">
        <f>(JMY109+#REF!)*JMY110</f>
        <v>#REF!</v>
      </c>
      <c r="JMZ106" s="101" t="e">
        <f>(JMZ109+#REF!)*JMZ110</f>
        <v>#REF!</v>
      </c>
      <c r="JNA106" s="101" t="e">
        <f>(JNA109+#REF!)*JNA110</f>
        <v>#REF!</v>
      </c>
      <c r="JNB106" s="101" t="e">
        <f>(JNB109+#REF!)*JNB110</f>
        <v>#REF!</v>
      </c>
      <c r="JNC106" s="101" t="e">
        <f>(JNC109+#REF!)*JNC110</f>
        <v>#REF!</v>
      </c>
      <c r="JND106" s="101" t="e">
        <f>(JND109+#REF!)*JND110</f>
        <v>#REF!</v>
      </c>
      <c r="JNE106" s="101" t="e">
        <f>(JNE109+#REF!)*JNE110</f>
        <v>#REF!</v>
      </c>
      <c r="JNF106" s="101" t="e">
        <f>(JNF109+#REF!)*JNF110</f>
        <v>#REF!</v>
      </c>
      <c r="JNG106" s="101" t="e">
        <f>(JNG109+#REF!)*JNG110</f>
        <v>#REF!</v>
      </c>
      <c r="JNH106" s="101" t="e">
        <f>(JNH109+#REF!)*JNH110</f>
        <v>#REF!</v>
      </c>
      <c r="JNI106" s="101" t="e">
        <f>(JNI109+#REF!)*JNI110</f>
        <v>#REF!</v>
      </c>
      <c r="JNJ106" s="101" t="e">
        <f>(JNJ109+#REF!)*JNJ110</f>
        <v>#REF!</v>
      </c>
      <c r="JNK106" s="101" t="e">
        <f>(JNK109+#REF!)*JNK110</f>
        <v>#REF!</v>
      </c>
      <c r="JNL106" s="101" t="e">
        <f>(JNL109+#REF!)*JNL110</f>
        <v>#REF!</v>
      </c>
      <c r="JNM106" s="101" t="e">
        <f>(JNM109+#REF!)*JNM110</f>
        <v>#REF!</v>
      </c>
      <c r="JNN106" s="101" t="e">
        <f>(JNN109+#REF!)*JNN110</f>
        <v>#REF!</v>
      </c>
      <c r="JNO106" s="101" t="e">
        <f>(JNO109+#REF!)*JNO110</f>
        <v>#REF!</v>
      </c>
      <c r="JNP106" s="101" t="e">
        <f>(JNP109+#REF!)*JNP110</f>
        <v>#REF!</v>
      </c>
      <c r="JNQ106" s="101" t="e">
        <f>(JNQ109+#REF!)*JNQ110</f>
        <v>#REF!</v>
      </c>
      <c r="JNR106" s="101" t="e">
        <f>(JNR109+#REF!)*JNR110</f>
        <v>#REF!</v>
      </c>
      <c r="JNS106" s="101" t="e">
        <f>(JNS109+#REF!)*JNS110</f>
        <v>#REF!</v>
      </c>
      <c r="JNT106" s="101" t="e">
        <f>(JNT109+#REF!)*JNT110</f>
        <v>#REF!</v>
      </c>
      <c r="JNU106" s="101" t="e">
        <f>(JNU109+#REF!)*JNU110</f>
        <v>#REF!</v>
      </c>
      <c r="JNV106" s="101" t="e">
        <f>(JNV109+#REF!)*JNV110</f>
        <v>#REF!</v>
      </c>
      <c r="JNW106" s="101" t="e">
        <f>(JNW109+#REF!)*JNW110</f>
        <v>#REF!</v>
      </c>
      <c r="JNX106" s="101" t="e">
        <f>(JNX109+#REF!)*JNX110</f>
        <v>#REF!</v>
      </c>
      <c r="JNY106" s="101" t="e">
        <f>(JNY109+#REF!)*JNY110</f>
        <v>#REF!</v>
      </c>
      <c r="JNZ106" s="101" t="e">
        <f>(JNZ109+#REF!)*JNZ110</f>
        <v>#REF!</v>
      </c>
      <c r="JOA106" s="101" t="e">
        <f>(JOA109+#REF!)*JOA110</f>
        <v>#REF!</v>
      </c>
      <c r="JOB106" s="101" t="e">
        <f>(JOB109+#REF!)*JOB110</f>
        <v>#REF!</v>
      </c>
      <c r="JOC106" s="101" t="e">
        <f>(JOC109+#REF!)*JOC110</f>
        <v>#REF!</v>
      </c>
      <c r="JOD106" s="101" t="e">
        <f>(JOD109+#REF!)*JOD110</f>
        <v>#REF!</v>
      </c>
      <c r="JOE106" s="101" t="e">
        <f>(JOE109+#REF!)*JOE110</f>
        <v>#REF!</v>
      </c>
      <c r="JOF106" s="101" t="e">
        <f>(JOF109+#REF!)*JOF110</f>
        <v>#REF!</v>
      </c>
      <c r="JOG106" s="101" t="e">
        <f>(JOG109+#REF!)*JOG110</f>
        <v>#REF!</v>
      </c>
      <c r="JOH106" s="101" t="e">
        <f>(JOH109+#REF!)*JOH110</f>
        <v>#REF!</v>
      </c>
      <c r="JOI106" s="101" t="e">
        <f>(JOI109+#REF!)*JOI110</f>
        <v>#REF!</v>
      </c>
      <c r="JOJ106" s="101" t="e">
        <f>(JOJ109+#REF!)*JOJ110</f>
        <v>#REF!</v>
      </c>
      <c r="JOK106" s="101" t="e">
        <f>(JOK109+#REF!)*JOK110</f>
        <v>#REF!</v>
      </c>
      <c r="JOL106" s="101" t="e">
        <f>(JOL109+#REF!)*JOL110</f>
        <v>#REF!</v>
      </c>
      <c r="JOM106" s="101" t="e">
        <f>(JOM109+#REF!)*JOM110</f>
        <v>#REF!</v>
      </c>
      <c r="JON106" s="101" t="e">
        <f>(JON109+#REF!)*JON110</f>
        <v>#REF!</v>
      </c>
      <c r="JOO106" s="101" t="e">
        <f>(JOO109+#REF!)*JOO110</f>
        <v>#REF!</v>
      </c>
      <c r="JOP106" s="101" t="e">
        <f>(JOP109+#REF!)*JOP110</f>
        <v>#REF!</v>
      </c>
      <c r="JOQ106" s="101" t="e">
        <f>(JOQ109+#REF!)*JOQ110</f>
        <v>#REF!</v>
      </c>
      <c r="JOR106" s="101" t="e">
        <f>(JOR109+#REF!)*JOR110</f>
        <v>#REF!</v>
      </c>
      <c r="JOS106" s="101" t="e">
        <f>(JOS109+#REF!)*JOS110</f>
        <v>#REF!</v>
      </c>
      <c r="JOT106" s="101" t="e">
        <f>(JOT109+#REF!)*JOT110</f>
        <v>#REF!</v>
      </c>
      <c r="JOU106" s="101" t="e">
        <f>(JOU109+#REF!)*JOU110</f>
        <v>#REF!</v>
      </c>
      <c r="JOV106" s="101" t="e">
        <f>(JOV109+#REF!)*JOV110</f>
        <v>#REF!</v>
      </c>
      <c r="JOW106" s="101" t="e">
        <f>(JOW109+#REF!)*JOW110</f>
        <v>#REF!</v>
      </c>
      <c r="JOX106" s="101" t="e">
        <f>(JOX109+#REF!)*JOX110</f>
        <v>#REF!</v>
      </c>
      <c r="JOY106" s="101" t="e">
        <f>(JOY109+#REF!)*JOY110</f>
        <v>#REF!</v>
      </c>
      <c r="JOZ106" s="101" t="e">
        <f>(JOZ109+#REF!)*JOZ110</f>
        <v>#REF!</v>
      </c>
      <c r="JPA106" s="101" t="e">
        <f>(JPA109+#REF!)*JPA110</f>
        <v>#REF!</v>
      </c>
      <c r="JPB106" s="101" t="e">
        <f>(JPB109+#REF!)*JPB110</f>
        <v>#REF!</v>
      </c>
      <c r="JPC106" s="101" t="e">
        <f>(JPC109+#REF!)*JPC110</f>
        <v>#REF!</v>
      </c>
      <c r="JPD106" s="101" t="e">
        <f>(JPD109+#REF!)*JPD110</f>
        <v>#REF!</v>
      </c>
      <c r="JPE106" s="101" t="e">
        <f>(JPE109+#REF!)*JPE110</f>
        <v>#REF!</v>
      </c>
      <c r="JPF106" s="101" t="e">
        <f>(JPF109+#REF!)*JPF110</f>
        <v>#REF!</v>
      </c>
      <c r="JPG106" s="101" t="e">
        <f>(JPG109+#REF!)*JPG110</f>
        <v>#REF!</v>
      </c>
      <c r="JPH106" s="101" t="e">
        <f>(JPH109+#REF!)*JPH110</f>
        <v>#REF!</v>
      </c>
      <c r="JPI106" s="101" t="e">
        <f>(JPI109+#REF!)*JPI110</f>
        <v>#REF!</v>
      </c>
      <c r="JPJ106" s="101" t="e">
        <f>(JPJ109+#REF!)*JPJ110</f>
        <v>#REF!</v>
      </c>
      <c r="JPK106" s="101" t="e">
        <f>(JPK109+#REF!)*JPK110</f>
        <v>#REF!</v>
      </c>
      <c r="JPL106" s="101" t="e">
        <f>(JPL109+#REF!)*JPL110</f>
        <v>#REF!</v>
      </c>
      <c r="JPM106" s="101" t="e">
        <f>(JPM109+#REF!)*JPM110</f>
        <v>#REF!</v>
      </c>
      <c r="JPN106" s="101" t="e">
        <f>(JPN109+#REF!)*JPN110</f>
        <v>#REF!</v>
      </c>
      <c r="JPO106" s="101" t="e">
        <f>(JPO109+#REF!)*JPO110</f>
        <v>#REF!</v>
      </c>
      <c r="JPP106" s="101" t="e">
        <f>(JPP109+#REF!)*JPP110</f>
        <v>#REF!</v>
      </c>
      <c r="JPQ106" s="101" t="e">
        <f>(JPQ109+#REF!)*JPQ110</f>
        <v>#REF!</v>
      </c>
      <c r="JPR106" s="101" t="e">
        <f>(JPR109+#REF!)*JPR110</f>
        <v>#REF!</v>
      </c>
      <c r="JPS106" s="101" t="e">
        <f>(JPS109+#REF!)*JPS110</f>
        <v>#REF!</v>
      </c>
      <c r="JPT106" s="101" t="e">
        <f>(JPT109+#REF!)*JPT110</f>
        <v>#REF!</v>
      </c>
      <c r="JPU106" s="101" t="e">
        <f>(JPU109+#REF!)*JPU110</f>
        <v>#REF!</v>
      </c>
      <c r="JPV106" s="101" t="e">
        <f>(JPV109+#REF!)*JPV110</f>
        <v>#REF!</v>
      </c>
      <c r="JPW106" s="101" t="e">
        <f>(JPW109+#REF!)*JPW110</f>
        <v>#REF!</v>
      </c>
      <c r="JPX106" s="101" t="e">
        <f>(JPX109+#REF!)*JPX110</f>
        <v>#REF!</v>
      </c>
      <c r="JPY106" s="101" t="e">
        <f>(JPY109+#REF!)*JPY110</f>
        <v>#REF!</v>
      </c>
      <c r="JPZ106" s="101" t="e">
        <f>(JPZ109+#REF!)*JPZ110</f>
        <v>#REF!</v>
      </c>
      <c r="JQA106" s="101" t="e">
        <f>(JQA109+#REF!)*JQA110</f>
        <v>#REF!</v>
      </c>
      <c r="JQB106" s="101" t="e">
        <f>(JQB109+#REF!)*JQB110</f>
        <v>#REF!</v>
      </c>
      <c r="JQC106" s="101" t="e">
        <f>(JQC109+#REF!)*JQC110</f>
        <v>#REF!</v>
      </c>
      <c r="JQD106" s="101" t="e">
        <f>(JQD109+#REF!)*JQD110</f>
        <v>#REF!</v>
      </c>
      <c r="JQE106" s="101" t="e">
        <f>(JQE109+#REF!)*JQE110</f>
        <v>#REF!</v>
      </c>
      <c r="JQF106" s="101" t="e">
        <f>(JQF109+#REF!)*JQF110</f>
        <v>#REF!</v>
      </c>
      <c r="JQG106" s="101" t="e">
        <f>(JQG109+#REF!)*JQG110</f>
        <v>#REF!</v>
      </c>
      <c r="JQH106" s="101" t="e">
        <f>(JQH109+#REF!)*JQH110</f>
        <v>#REF!</v>
      </c>
      <c r="JQI106" s="101" t="e">
        <f>(JQI109+#REF!)*JQI110</f>
        <v>#REF!</v>
      </c>
      <c r="JQJ106" s="101" t="e">
        <f>(JQJ109+#REF!)*JQJ110</f>
        <v>#REF!</v>
      </c>
      <c r="JQK106" s="101" t="e">
        <f>(JQK109+#REF!)*JQK110</f>
        <v>#REF!</v>
      </c>
      <c r="JQL106" s="101" t="e">
        <f>(JQL109+#REF!)*JQL110</f>
        <v>#REF!</v>
      </c>
      <c r="JQM106" s="101" t="e">
        <f>(JQM109+#REF!)*JQM110</f>
        <v>#REF!</v>
      </c>
      <c r="JQN106" s="101" t="e">
        <f>(JQN109+#REF!)*JQN110</f>
        <v>#REF!</v>
      </c>
      <c r="JQO106" s="101" t="e">
        <f>(JQO109+#REF!)*JQO110</f>
        <v>#REF!</v>
      </c>
      <c r="JQP106" s="101" t="e">
        <f>(JQP109+#REF!)*JQP110</f>
        <v>#REF!</v>
      </c>
      <c r="JQQ106" s="101" t="e">
        <f>(JQQ109+#REF!)*JQQ110</f>
        <v>#REF!</v>
      </c>
      <c r="JQR106" s="101" t="e">
        <f>(JQR109+#REF!)*JQR110</f>
        <v>#REF!</v>
      </c>
      <c r="JQS106" s="101" t="e">
        <f>(JQS109+#REF!)*JQS110</f>
        <v>#REF!</v>
      </c>
      <c r="JQT106" s="101" t="e">
        <f>(JQT109+#REF!)*JQT110</f>
        <v>#REF!</v>
      </c>
      <c r="JQU106" s="101" t="e">
        <f>(JQU109+#REF!)*JQU110</f>
        <v>#REF!</v>
      </c>
      <c r="JQV106" s="101" t="e">
        <f>(JQV109+#REF!)*JQV110</f>
        <v>#REF!</v>
      </c>
      <c r="JQW106" s="101" t="e">
        <f>(JQW109+#REF!)*JQW110</f>
        <v>#REF!</v>
      </c>
      <c r="JQX106" s="101" t="e">
        <f>(JQX109+#REF!)*JQX110</f>
        <v>#REF!</v>
      </c>
      <c r="JQY106" s="101" t="e">
        <f>(JQY109+#REF!)*JQY110</f>
        <v>#REF!</v>
      </c>
      <c r="JQZ106" s="101" t="e">
        <f>(JQZ109+#REF!)*JQZ110</f>
        <v>#REF!</v>
      </c>
      <c r="JRA106" s="101" t="e">
        <f>(JRA109+#REF!)*JRA110</f>
        <v>#REF!</v>
      </c>
      <c r="JRB106" s="101" t="e">
        <f>(JRB109+#REF!)*JRB110</f>
        <v>#REF!</v>
      </c>
      <c r="JRC106" s="101" t="e">
        <f>(JRC109+#REF!)*JRC110</f>
        <v>#REF!</v>
      </c>
      <c r="JRD106" s="101" t="e">
        <f>(JRD109+#REF!)*JRD110</f>
        <v>#REF!</v>
      </c>
      <c r="JRE106" s="101" t="e">
        <f>(JRE109+#REF!)*JRE110</f>
        <v>#REF!</v>
      </c>
      <c r="JRF106" s="101" t="e">
        <f>(JRF109+#REF!)*JRF110</f>
        <v>#REF!</v>
      </c>
      <c r="JRG106" s="101" t="e">
        <f>(JRG109+#REF!)*JRG110</f>
        <v>#REF!</v>
      </c>
      <c r="JRH106" s="101" t="e">
        <f>(JRH109+#REF!)*JRH110</f>
        <v>#REF!</v>
      </c>
      <c r="JRI106" s="101" t="e">
        <f>(JRI109+#REF!)*JRI110</f>
        <v>#REF!</v>
      </c>
      <c r="JRJ106" s="101" t="e">
        <f>(JRJ109+#REF!)*JRJ110</f>
        <v>#REF!</v>
      </c>
      <c r="JRK106" s="101" t="e">
        <f>(JRK109+#REF!)*JRK110</f>
        <v>#REF!</v>
      </c>
      <c r="JRL106" s="101" t="e">
        <f>(JRL109+#REF!)*JRL110</f>
        <v>#REF!</v>
      </c>
      <c r="JRM106" s="101" t="e">
        <f>(JRM109+#REF!)*JRM110</f>
        <v>#REF!</v>
      </c>
      <c r="JRN106" s="101" t="e">
        <f>(JRN109+#REF!)*JRN110</f>
        <v>#REF!</v>
      </c>
      <c r="JRO106" s="101" t="e">
        <f>(JRO109+#REF!)*JRO110</f>
        <v>#REF!</v>
      </c>
      <c r="JRP106" s="101" t="e">
        <f>(JRP109+#REF!)*JRP110</f>
        <v>#REF!</v>
      </c>
      <c r="JRQ106" s="101" t="e">
        <f>(JRQ109+#REF!)*JRQ110</f>
        <v>#REF!</v>
      </c>
      <c r="JRR106" s="101" t="e">
        <f>(JRR109+#REF!)*JRR110</f>
        <v>#REF!</v>
      </c>
      <c r="JRS106" s="101" t="e">
        <f>(JRS109+#REF!)*JRS110</f>
        <v>#REF!</v>
      </c>
      <c r="JRT106" s="101" t="e">
        <f>(JRT109+#REF!)*JRT110</f>
        <v>#REF!</v>
      </c>
      <c r="JRU106" s="101" t="e">
        <f>(JRU109+#REF!)*JRU110</f>
        <v>#REF!</v>
      </c>
      <c r="JRV106" s="101" t="e">
        <f>(JRV109+#REF!)*JRV110</f>
        <v>#REF!</v>
      </c>
      <c r="JRW106" s="101" t="e">
        <f>(JRW109+#REF!)*JRW110</f>
        <v>#REF!</v>
      </c>
      <c r="JRX106" s="101" t="e">
        <f>(JRX109+#REF!)*JRX110</f>
        <v>#REF!</v>
      </c>
      <c r="JRY106" s="101" t="e">
        <f>(JRY109+#REF!)*JRY110</f>
        <v>#REF!</v>
      </c>
      <c r="JRZ106" s="101" t="e">
        <f>(JRZ109+#REF!)*JRZ110</f>
        <v>#REF!</v>
      </c>
      <c r="JSA106" s="101" t="e">
        <f>(JSA109+#REF!)*JSA110</f>
        <v>#REF!</v>
      </c>
      <c r="JSB106" s="101" t="e">
        <f>(JSB109+#REF!)*JSB110</f>
        <v>#REF!</v>
      </c>
      <c r="JSC106" s="101" t="e">
        <f>(JSC109+#REF!)*JSC110</f>
        <v>#REF!</v>
      </c>
      <c r="JSD106" s="101" t="e">
        <f>(JSD109+#REF!)*JSD110</f>
        <v>#REF!</v>
      </c>
      <c r="JSE106" s="101" t="e">
        <f>(JSE109+#REF!)*JSE110</f>
        <v>#REF!</v>
      </c>
      <c r="JSF106" s="101" t="e">
        <f>(JSF109+#REF!)*JSF110</f>
        <v>#REF!</v>
      </c>
      <c r="JSG106" s="101" t="e">
        <f>(JSG109+#REF!)*JSG110</f>
        <v>#REF!</v>
      </c>
      <c r="JSH106" s="101" t="e">
        <f>(JSH109+#REF!)*JSH110</f>
        <v>#REF!</v>
      </c>
      <c r="JSI106" s="101" t="e">
        <f>(JSI109+#REF!)*JSI110</f>
        <v>#REF!</v>
      </c>
      <c r="JSJ106" s="101" t="e">
        <f>(JSJ109+#REF!)*JSJ110</f>
        <v>#REF!</v>
      </c>
      <c r="JSK106" s="101" t="e">
        <f>(JSK109+#REF!)*JSK110</f>
        <v>#REF!</v>
      </c>
      <c r="JSL106" s="101" t="e">
        <f>(JSL109+#REF!)*JSL110</f>
        <v>#REF!</v>
      </c>
      <c r="JSM106" s="101" t="e">
        <f>(JSM109+#REF!)*JSM110</f>
        <v>#REF!</v>
      </c>
      <c r="JSN106" s="101" t="e">
        <f>(JSN109+#REF!)*JSN110</f>
        <v>#REF!</v>
      </c>
      <c r="JSO106" s="101" t="e">
        <f>(JSO109+#REF!)*JSO110</f>
        <v>#REF!</v>
      </c>
      <c r="JSP106" s="101" t="e">
        <f>(JSP109+#REF!)*JSP110</f>
        <v>#REF!</v>
      </c>
      <c r="JSQ106" s="101" t="e">
        <f>(JSQ109+#REF!)*JSQ110</f>
        <v>#REF!</v>
      </c>
      <c r="JSR106" s="101" t="e">
        <f>(JSR109+#REF!)*JSR110</f>
        <v>#REF!</v>
      </c>
      <c r="JSS106" s="101" t="e">
        <f>(JSS109+#REF!)*JSS110</f>
        <v>#REF!</v>
      </c>
      <c r="JST106" s="101" t="e">
        <f>(JST109+#REF!)*JST110</f>
        <v>#REF!</v>
      </c>
      <c r="JSU106" s="101" t="e">
        <f>(JSU109+#REF!)*JSU110</f>
        <v>#REF!</v>
      </c>
      <c r="JSV106" s="101" t="e">
        <f>(JSV109+#REF!)*JSV110</f>
        <v>#REF!</v>
      </c>
      <c r="JSW106" s="101" t="e">
        <f>(JSW109+#REF!)*JSW110</f>
        <v>#REF!</v>
      </c>
      <c r="JSX106" s="101" t="e">
        <f>(JSX109+#REF!)*JSX110</f>
        <v>#REF!</v>
      </c>
      <c r="JSY106" s="101" t="e">
        <f>(JSY109+#REF!)*JSY110</f>
        <v>#REF!</v>
      </c>
      <c r="JSZ106" s="101" t="e">
        <f>(JSZ109+#REF!)*JSZ110</f>
        <v>#REF!</v>
      </c>
      <c r="JTA106" s="101" t="e">
        <f>(JTA109+#REF!)*JTA110</f>
        <v>#REF!</v>
      </c>
      <c r="JTB106" s="101" t="e">
        <f>(JTB109+#REF!)*JTB110</f>
        <v>#REF!</v>
      </c>
      <c r="JTC106" s="101" t="e">
        <f>(JTC109+#REF!)*JTC110</f>
        <v>#REF!</v>
      </c>
      <c r="JTD106" s="101" t="e">
        <f>(JTD109+#REF!)*JTD110</f>
        <v>#REF!</v>
      </c>
      <c r="JTE106" s="101" t="e">
        <f>(JTE109+#REF!)*JTE110</f>
        <v>#REF!</v>
      </c>
      <c r="JTF106" s="101" t="e">
        <f>(JTF109+#REF!)*JTF110</f>
        <v>#REF!</v>
      </c>
      <c r="JTG106" s="101" t="e">
        <f>(JTG109+#REF!)*JTG110</f>
        <v>#REF!</v>
      </c>
      <c r="JTH106" s="101" t="e">
        <f>(JTH109+#REF!)*JTH110</f>
        <v>#REF!</v>
      </c>
      <c r="JTI106" s="101" t="e">
        <f>(JTI109+#REF!)*JTI110</f>
        <v>#REF!</v>
      </c>
      <c r="JTJ106" s="101" t="e">
        <f>(JTJ109+#REF!)*JTJ110</f>
        <v>#REF!</v>
      </c>
      <c r="JTK106" s="101" t="e">
        <f>(JTK109+#REF!)*JTK110</f>
        <v>#REF!</v>
      </c>
      <c r="JTL106" s="101" t="e">
        <f>(JTL109+#REF!)*JTL110</f>
        <v>#REF!</v>
      </c>
      <c r="JTM106" s="101" t="e">
        <f>(JTM109+#REF!)*JTM110</f>
        <v>#REF!</v>
      </c>
      <c r="JTN106" s="101" t="e">
        <f>(JTN109+#REF!)*JTN110</f>
        <v>#REF!</v>
      </c>
      <c r="JTO106" s="101" t="e">
        <f>(JTO109+#REF!)*JTO110</f>
        <v>#REF!</v>
      </c>
      <c r="JTP106" s="101" t="e">
        <f>(JTP109+#REF!)*JTP110</f>
        <v>#REF!</v>
      </c>
      <c r="JTQ106" s="101" t="e">
        <f>(JTQ109+#REF!)*JTQ110</f>
        <v>#REF!</v>
      </c>
      <c r="JTR106" s="101" t="e">
        <f>(JTR109+#REF!)*JTR110</f>
        <v>#REF!</v>
      </c>
      <c r="JTS106" s="101" t="e">
        <f>(JTS109+#REF!)*JTS110</f>
        <v>#REF!</v>
      </c>
      <c r="JTT106" s="101" t="e">
        <f>(JTT109+#REF!)*JTT110</f>
        <v>#REF!</v>
      </c>
      <c r="JTU106" s="101" t="e">
        <f>(JTU109+#REF!)*JTU110</f>
        <v>#REF!</v>
      </c>
      <c r="JTV106" s="101" t="e">
        <f>(JTV109+#REF!)*JTV110</f>
        <v>#REF!</v>
      </c>
      <c r="JTW106" s="101" t="e">
        <f>(JTW109+#REF!)*JTW110</f>
        <v>#REF!</v>
      </c>
      <c r="JTX106" s="101" t="e">
        <f>(JTX109+#REF!)*JTX110</f>
        <v>#REF!</v>
      </c>
      <c r="JTY106" s="101" t="e">
        <f>(JTY109+#REF!)*JTY110</f>
        <v>#REF!</v>
      </c>
      <c r="JTZ106" s="101" t="e">
        <f>(JTZ109+#REF!)*JTZ110</f>
        <v>#REF!</v>
      </c>
      <c r="JUA106" s="101" t="e">
        <f>(JUA109+#REF!)*JUA110</f>
        <v>#REF!</v>
      </c>
      <c r="JUB106" s="101" t="e">
        <f>(JUB109+#REF!)*JUB110</f>
        <v>#REF!</v>
      </c>
      <c r="JUC106" s="101" t="e">
        <f>(JUC109+#REF!)*JUC110</f>
        <v>#REF!</v>
      </c>
      <c r="JUD106" s="101" t="e">
        <f>(JUD109+#REF!)*JUD110</f>
        <v>#REF!</v>
      </c>
      <c r="JUE106" s="101" t="e">
        <f>(JUE109+#REF!)*JUE110</f>
        <v>#REF!</v>
      </c>
      <c r="JUF106" s="101" t="e">
        <f>(JUF109+#REF!)*JUF110</f>
        <v>#REF!</v>
      </c>
      <c r="JUG106" s="101" t="e">
        <f>(JUG109+#REF!)*JUG110</f>
        <v>#REF!</v>
      </c>
      <c r="JUH106" s="101" t="e">
        <f>(JUH109+#REF!)*JUH110</f>
        <v>#REF!</v>
      </c>
      <c r="JUI106" s="101" t="e">
        <f>(JUI109+#REF!)*JUI110</f>
        <v>#REF!</v>
      </c>
      <c r="JUJ106" s="101" t="e">
        <f>(JUJ109+#REF!)*JUJ110</f>
        <v>#REF!</v>
      </c>
      <c r="JUK106" s="101" t="e">
        <f>(JUK109+#REF!)*JUK110</f>
        <v>#REF!</v>
      </c>
      <c r="JUL106" s="101" t="e">
        <f>(JUL109+#REF!)*JUL110</f>
        <v>#REF!</v>
      </c>
      <c r="JUM106" s="101" t="e">
        <f>(JUM109+#REF!)*JUM110</f>
        <v>#REF!</v>
      </c>
      <c r="JUN106" s="101" t="e">
        <f>(JUN109+#REF!)*JUN110</f>
        <v>#REF!</v>
      </c>
      <c r="JUO106" s="101" t="e">
        <f>(JUO109+#REF!)*JUO110</f>
        <v>#REF!</v>
      </c>
      <c r="JUP106" s="101" t="e">
        <f>(JUP109+#REF!)*JUP110</f>
        <v>#REF!</v>
      </c>
      <c r="JUQ106" s="101" t="e">
        <f>(JUQ109+#REF!)*JUQ110</f>
        <v>#REF!</v>
      </c>
      <c r="JUR106" s="101" t="e">
        <f>(JUR109+#REF!)*JUR110</f>
        <v>#REF!</v>
      </c>
      <c r="JUS106" s="101" t="e">
        <f>(JUS109+#REF!)*JUS110</f>
        <v>#REF!</v>
      </c>
      <c r="JUT106" s="101" t="e">
        <f>(JUT109+#REF!)*JUT110</f>
        <v>#REF!</v>
      </c>
      <c r="JUU106" s="101" t="e">
        <f>(JUU109+#REF!)*JUU110</f>
        <v>#REF!</v>
      </c>
      <c r="JUV106" s="101" t="e">
        <f>(JUV109+#REF!)*JUV110</f>
        <v>#REF!</v>
      </c>
      <c r="JUW106" s="101" t="e">
        <f>(JUW109+#REF!)*JUW110</f>
        <v>#REF!</v>
      </c>
      <c r="JUX106" s="101" t="e">
        <f>(JUX109+#REF!)*JUX110</f>
        <v>#REF!</v>
      </c>
      <c r="JUY106" s="101" t="e">
        <f>(JUY109+#REF!)*JUY110</f>
        <v>#REF!</v>
      </c>
      <c r="JUZ106" s="101" t="e">
        <f>(JUZ109+#REF!)*JUZ110</f>
        <v>#REF!</v>
      </c>
      <c r="JVA106" s="101" t="e">
        <f>(JVA109+#REF!)*JVA110</f>
        <v>#REF!</v>
      </c>
      <c r="JVB106" s="101" t="e">
        <f>(JVB109+#REF!)*JVB110</f>
        <v>#REF!</v>
      </c>
      <c r="JVC106" s="101" t="e">
        <f>(JVC109+#REF!)*JVC110</f>
        <v>#REF!</v>
      </c>
      <c r="JVD106" s="101" t="e">
        <f>(JVD109+#REF!)*JVD110</f>
        <v>#REF!</v>
      </c>
      <c r="JVE106" s="101" t="e">
        <f>(JVE109+#REF!)*JVE110</f>
        <v>#REF!</v>
      </c>
      <c r="JVF106" s="101" t="e">
        <f>(JVF109+#REF!)*JVF110</f>
        <v>#REF!</v>
      </c>
      <c r="JVG106" s="101" t="e">
        <f>(JVG109+#REF!)*JVG110</f>
        <v>#REF!</v>
      </c>
      <c r="JVH106" s="101" t="e">
        <f>(JVH109+#REF!)*JVH110</f>
        <v>#REF!</v>
      </c>
      <c r="JVI106" s="101" t="e">
        <f>(JVI109+#REF!)*JVI110</f>
        <v>#REF!</v>
      </c>
      <c r="JVJ106" s="101" t="e">
        <f>(JVJ109+#REF!)*JVJ110</f>
        <v>#REF!</v>
      </c>
      <c r="JVK106" s="101" t="e">
        <f>(JVK109+#REF!)*JVK110</f>
        <v>#REF!</v>
      </c>
      <c r="JVL106" s="101" t="e">
        <f>(JVL109+#REF!)*JVL110</f>
        <v>#REF!</v>
      </c>
      <c r="JVM106" s="101" t="e">
        <f>(JVM109+#REF!)*JVM110</f>
        <v>#REF!</v>
      </c>
      <c r="JVN106" s="101" t="e">
        <f>(JVN109+#REF!)*JVN110</f>
        <v>#REF!</v>
      </c>
      <c r="JVO106" s="101" t="e">
        <f>(JVO109+#REF!)*JVO110</f>
        <v>#REF!</v>
      </c>
      <c r="JVP106" s="101" t="e">
        <f>(JVP109+#REF!)*JVP110</f>
        <v>#REF!</v>
      </c>
      <c r="JVQ106" s="101" t="e">
        <f>(JVQ109+#REF!)*JVQ110</f>
        <v>#REF!</v>
      </c>
      <c r="JVR106" s="101" t="e">
        <f>(JVR109+#REF!)*JVR110</f>
        <v>#REF!</v>
      </c>
      <c r="JVS106" s="101" t="e">
        <f>(JVS109+#REF!)*JVS110</f>
        <v>#REF!</v>
      </c>
      <c r="JVT106" s="101" t="e">
        <f>(JVT109+#REF!)*JVT110</f>
        <v>#REF!</v>
      </c>
      <c r="JVU106" s="101" t="e">
        <f>(JVU109+#REF!)*JVU110</f>
        <v>#REF!</v>
      </c>
      <c r="JVV106" s="101" t="e">
        <f>(JVV109+#REF!)*JVV110</f>
        <v>#REF!</v>
      </c>
      <c r="JVW106" s="101" t="e">
        <f>(JVW109+#REF!)*JVW110</f>
        <v>#REF!</v>
      </c>
      <c r="JVX106" s="101" t="e">
        <f>(JVX109+#REF!)*JVX110</f>
        <v>#REF!</v>
      </c>
      <c r="JVY106" s="101" t="e">
        <f>(JVY109+#REF!)*JVY110</f>
        <v>#REF!</v>
      </c>
      <c r="JVZ106" s="101" t="e">
        <f>(JVZ109+#REF!)*JVZ110</f>
        <v>#REF!</v>
      </c>
      <c r="JWA106" s="101" t="e">
        <f>(JWA109+#REF!)*JWA110</f>
        <v>#REF!</v>
      </c>
      <c r="JWB106" s="101" t="e">
        <f>(JWB109+#REF!)*JWB110</f>
        <v>#REF!</v>
      </c>
      <c r="JWC106" s="101" t="e">
        <f>(JWC109+#REF!)*JWC110</f>
        <v>#REF!</v>
      </c>
      <c r="JWD106" s="101" t="e">
        <f>(JWD109+#REF!)*JWD110</f>
        <v>#REF!</v>
      </c>
      <c r="JWE106" s="101" t="e">
        <f>(JWE109+#REF!)*JWE110</f>
        <v>#REF!</v>
      </c>
      <c r="JWF106" s="101" t="e">
        <f>(JWF109+#REF!)*JWF110</f>
        <v>#REF!</v>
      </c>
      <c r="JWG106" s="101" t="e">
        <f>(JWG109+#REF!)*JWG110</f>
        <v>#REF!</v>
      </c>
      <c r="JWH106" s="101" t="e">
        <f>(JWH109+#REF!)*JWH110</f>
        <v>#REF!</v>
      </c>
      <c r="JWI106" s="101" t="e">
        <f>(JWI109+#REF!)*JWI110</f>
        <v>#REF!</v>
      </c>
      <c r="JWJ106" s="101" t="e">
        <f>(JWJ109+#REF!)*JWJ110</f>
        <v>#REF!</v>
      </c>
      <c r="JWK106" s="101" t="e">
        <f>(JWK109+#REF!)*JWK110</f>
        <v>#REF!</v>
      </c>
      <c r="JWL106" s="101" t="e">
        <f>(JWL109+#REF!)*JWL110</f>
        <v>#REF!</v>
      </c>
      <c r="JWM106" s="101" t="e">
        <f>(JWM109+#REF!)*JWM110</f>
        <v>#REF!</v>
      </c>
      <c r="JWN106" s="101" t="e">
        <f>(JWN109+#REF!)*JWN110</f>
        <v>#REF!</v>
      </c>
      <c r="JWO106" s="101" t="e">
        <f>(JWO109+#REF!)*JWO110</f>
        <v>#REF!</v>
      </c>
      <c r="JWP106" s="101" t="e">
        <f>(JWP109+#REF!)*JWP110</f>
        <v>#REF!</v>
      </c>
      <c r="JWQ106" s="101" t="e">
        <f>(JWQ109+#REF!)*JWQ110</f>
        <v>#REF!</v>
      </c>
      <c r="JWR106" s="101" t="e">
        <f>(JWR109+#REF!)*JWR110</f>
        <v>#REF!</v>
      </c>
      <c r="JWS106" s="101" t="e">
        <f>(JWS109+#REF!)*JWS110</f>
        <v>#REF!</v>
      </c>
      <c r="JWT106" s="101" t="e">
        <f>(JWT109+#REF!)*JWT110</f>
        <v>#REF!</v>
      </c>
      <c r="JWU106" s="101" t="e">
        <f>(JWU109+#REF!)*JWU110</f>
        <v>#REF!</v>
      </c>
      <c r="JWV106" s="101" t="e">
        <f>(JWV109+#REF!)*JWV110</f>
        <v>#REF!</v>
      </c>
      <c r="JWW106" s="101" t="e">
        <f>(JWW109+#REF!)*JWW110</f>
        <v>#REF!</v>
      </c>
      <c r="JWX106" s="101" t="e">
        <f>(JWX109+#REF!)*JWX110</f>
        <v>#REF!</v>
      </c>
      <c r="JWY106" s="101" t="e">
        <f>(JWY109+#REF!)*JWY110</f>
        <v>#REF!</v>
      </c>
      <c r="JWZ106" s="101" t="e">
        <f>(JWZ109+#REF!)*JWZ110</f>
        <v>#REF!</v>
      </c>
      <c r="JXA106" s="101" t="e">
        <f>(JXA109+#REF!)*JXA110</f>
        <v>#REF!</v>
      </c>
      <c r="JXB106" s="101" t="e">
        <f>(JXB109+#REF!)*JXB110</f>
        <v>#REF!</v>
      </c>
      <c r="JXC106" s="101" t="e">
        <f>(JXC109+#REF!)*JXC110</f>
        <v>#REF!</v>
      </c>
      <c r="JXD106" s="101" t="e">
        <f>(JXD109+#REF!)*JXD110</f>
        <v>#REF!</v>
      </c>
      <c r="JXE106" s="101" t="e">
        <f>(JXE109+#REF!)*JXE110</f>
        <v>#REF!</v>
      </c>
      <c r="JXF106" s="101" t="e">
        <f>(JXF109+#REF!)*JXF110</f>
        <v>#REF!</v>
      </c>
      <c r="JXG106" s="101" t="e">
        <f>(JXG109+#REF!)*JXG110</f>
        <v>#REF!</v>
      </c>
      <c r="JXH106" s="101" t="e">
        <f>(JXH109+#REF!)*JXH110</f>
        <v>#REF!</v>
      </c>
      <c r="JXI106" s="101" t="e">
        <f>(JXI109+#REF!)*JXI110</f>
        <v>#REF!</v>
      </c>
      <c r="JXJ106" s="101" t="e">
        <f>(JXJ109+#REF!)*JXJ110</f>
        <v>#REF!</v>
      </c>
      <c r="JXK106" s="101" t="e">
        <f>(JXK109+#REF!)*JXK110</f>
        <v>#REF!</v>
      </c>
      <c r="JXL106" s="101" t="e">
        <f>(JXL109+#REF!)*JXL110</f>
        <v>#REF!</v>
      </c>
      <c r="JXM106" s="101" t="e">
        <f>(JXM109+#REF!)*JXM110</f>
        <v>#REF!</v>
      </c>
      <c r="JXN106" s="101" t="e">
        <f>(JXN109+#REF!)*JXN110</f>
        <v>#REF!</v>
      </c>
      <c r="JXO106" s="101" t="e">
        <f>(JXO109+#REF!)*JXO110</f>
        <v>#REF!</v>
      </c>
      <c r="JXP106" s="101" t="e">
        <f>(JXP109+#REF!)*JXP110</f>
        <v>#REF!</v>
      </c>
      <c r="JXQ106" s="101" t="e">
        <f>(JXQ109+#REF!)*JXQ110</f>
        <v>#REF!</v>
      </c>
      <c r="JXR106" s="101" t="e">
        <f>(JXR109+#REF!)*JXR110</f>
        <v>#REF!</v>
      </c>
      <c r="JXS106" s="101" t="e">
        <f>(JXS109+#REF!)*JXS110</f>
        <v>#REF!</v>
      </c>
      <c r="JXT106" s="101" t="e">
        <f>(JXT109+#REF!)*JXT110</f>
        <v>#REF!</v>
      </c>
      <c r="JXU106" s="101" t="e">
        <f>(JXU109+#REF!)*JXU110</f>
        <v>#REF!</v>
      </c>
      <c r="JXV106" s="101" t="e">
        <f>(JXV109+#REF!)*JXV110</f>
        <v>#REF!</v>
      </c>
      <c r="JXW106" s="101" t="e">
        <f>(JXW109+#REF!)*JXW110</f>
        <v>#REF!</v>
      </c>
      <c r="JXX106" s="101" t="e">
        <f>(JXX109+#REF!)*JXX110</f>
        <v>#REF!</v>
      </c>
      <c r="JXY106" s="101" t="e">
        <f>(JXY109+#REF!)*JXY110</f>
        <v>#REF!</v>
      </c>
      <c r="JXZ106" s="101" t="e">
        <f>(JXZ109+#REF!)*JXZ110</f>
        <v>#REF!</v>
      </c>
      <c r="JYA106" s="101" t="e">
        <f>(JYA109+#REF!)*JYA110</f>
        <v>#REF!</v>
      </c>
      <c r="JYB106" s="101" t="e">
        <f>(JYB109+#REF!)*JYB110</f>
        <v>#REF!</v>
      </c>
      <c r="JYC106" s="101" t="e">
        <f>(JYC109+#REF!)*JYC110</f>
        <v>#REF!</v>
      </c>
      <c r="JYD106" s="101" t="e">
        <f>(JYD109+#REF!)*JYD110</f>
        <v>#REF!</v>
      </c>
      <c r="JYE106" s="101" t="e">
        <f>(JYE109+#REF!)*JYE110</f>
        <v>#REF!</v>
      </c>
      <c r="JYF106" s="101" t="e">
        <f>(JYF109+#REF!)*JYF110</f>
        <v>#REF!</v>
      </c>
      <c r="JYG106" s="101" t="e">
        <f>(JYG109+#REF!)*JYG110</f>
        <v>#REF!</v>
      </c>
      <c r="JYH106" s="101" t="e">
        <f>(JYH109+#REF!)*JYH110</f>
        <v>#REF!</v>
      </c>
      <c r="JYI106" s="101" t="e">
        <f>(JYI109+#REF!)*JYI110</f>
        <v>#REF!</v>
      </c>
      <c r="JYJ106" s="101" t="e">
        <f>(JYJ109+#REF!)*JYJ110</f>
        <v>#REF!</v>
      </c>
      <c r="JYK106" s="101" t="e">
        <f>(JYK109+#REF!)*JYK110</f>
        <v>#REF!</v>
      </c>
      <c r="JYL106" s="101" t="e">
        <f>(JYL109+#REF!)*JYL110</f>
        <v>#REF!</v>
      </c>
      <c r="JYM106" s="101" t="e">
        <f>(JYM109+#REF!)*JYM110</f>
        <v>#REF!</v>
      </c>
      <c r="JYN106" s="101" t="e">
        <f>(JYN109+#REF!)*JYN110</f>
        <v>#REF!</v>
      </c>
      <c r="JYO106" s="101" t="e">
        <f>(JYO109+#REF!)*JYO110</f>
        <v>#REF!</v>
      </c>
      <c r="JYP106" s="101" t="e">
        <f>(JYP109+#REF!)*JYP110</f>
        <v>#REF!</v>
      </c>
      <c r="JYQ106" s="101" t="e">
        <f>(JYQ109+#REF!)*JYQ110</f>
        <v>#REF!</v>
      </c>
      <c r="JYR106" s="101" t="e">
        <f>(JYR109+#REF!)*JYR110</f>
        <v>#REF!</v>
      </c>
      <c r="JYS106" s="101" t="e">
        <f>(JYS109+#REF!)*JYS110</f>
        <v>#REF!</v>
      </c>
      <c r="JYT106" s="101" t="e">
        <f>(JYT109+#REF!)*JYT110</f>
        <v>#REF!</v>
      </c>
      <c r="JYU106" s="101" t="e">
        <f>(JYU109+#REF!)*JYU110</f>
        <v>#REF!</v>
      </c>
      <c r="JYV106" s="101" t="e">
        <f>(JYV109+#REF!)*JYV110</f>
        <v>#REF!</v>
      </c>
      <c r="JYW106" s="101" t="e">
        <f>(JYW109+#REF!)*JYW110</f>
        <v>#REF!</v>
      </c>
      <c r="JYX106" s="101" t="e">
        <f>(JYX109+#REF!)*JYX110</f>
        <v>#REF!</v>
      </c>
      <c r="JYY106" s="101" t="e">
        <f>(JYY109+#REF!)*JYY110</f>
        <v>#REF!</v>
      </c>
      <c r="JYZ106" s="101" t="e">
        <f>(JYZ109+#REF!)*JYZ110</f>
        <v>#REF!</v>
      </c>
      <c r="JZA106" s="101" t="e">
        <f>(JZA109+#REF!)*JZA110</f>
        <v>#REF!</v>
      </c>
      <c r="JZB106" s="101" t="e">
        <f>(JZB109+#REF!)*JZB110</f>
        <v>#REF!</v>
      </c>
      <c r="JZC106" s="101" t="e">
        <f>(JZC109+#REF!)*JZC110</f>
        <v>#REF!</v>
      </c>
      <c r="JZD106" s="101" t="e">
        <f>(JZD109+#REF!)*JZD110</f>
        <v>#REF!</v>
      </c>
      <c r="JZE106" s="101" t="e">
        <f>(JZE109+#REF!)*JZE110</f>
        <v>#REF!</v>
      </c>
      <c r="JZF106" s="101" t="e">
        <f>(JZF109+#REF!)*JZF110</f>
        <v>#REF!</v>
      </c>
      <c r="JZG106" s="101" t="e">
        <f>(JZG109+#REF!)*JZG110</f>
        <v>#REF!</v>
      </c>
      <c r="JZH106" s="101" t="e">
        <f>(JZH109+#REF!)*JZH110</f>
        <v>#REF!</v>
      </c>
      <c r="JZI106" s="101" t="e">
        <f>(JZI109+#REF!)*JZI110</f>
        <v>#REF!</v>
      </c>
      <c r="JZJ106" s="101" t="e">
        <f>(JZJ109+#REF!)*JZJ110</f>
        <v>#REF!</v>
      </c>
      <c r="JZK106" s="101" t="e">
        <f>(JZK109+#REF!)*JZK110</f>
        <v>#REF!</v>
      </c>
      <c r="JZL106" s="101" t="e">
        <f>(JZL109+#REF!)*JZL110</f>
        <v>#REF!</v>
      </c>
      <c r="JZM106" s="101" t="e">
        <f>(JZM109+#REF!)*JZM110</f>
        <v>#REF!</v>
      </c>
      <c r="JZN106" s="101" t="e">
        <f>(JZN109+#REF!)*JZN110</f>
        <v>#REF!</v>
      </c>
      <c r="JZO106" s="101" t="e">
        <f>(JZO109+#REF!)*JZO110</f>
        <v>#REF!</v>
      </c>
      <c r="JZP106" s="101" t="e">
        <f>(JZP109+#REF!)*JZP110</f>
        <v>#REF!</v>
      </c>
      <c r="JZQ106" s="101" t="e">
        <f>(JZQ109+#REF!)*JZQ110</f>
        <v>#REF!</v>
      </c>
      <c r="JZR106" s="101" t="e">
        <f>(JZR109+#REF!)*JZR110</f>
        <v>#REF!</v>
      </c>
      <c r="JZS106" s="101" t="e">
        <f>(JZS109+#REF!)*JZS110</f>
        <v>#REF!</v>
      </c>
      <c r="JZT106" s="101" t="e">
        <f>(JZT109+#REF!)*JZT110</f>
        <v>#REF!</v>
      </c>
      <c r="JZU106" s="101" t="e">
        <f>(JZU109+#REF!)*JZU110</f>
        <v>#REF!</v>
      </c>
      <c r="JZV106" s="101" t="e">
        <f>(JZV109+#REF!)*JZV110</f>
        <v>#REF!</v>
      </c>
      <c r="JZW106" s="101" t="e">
        <f>(JZW109+#REF!)*JZW110</f>
        <v>#REF!</v>
      </c>
      <c r="JZX106" s="101" t="e">
        <f>(JZX109+#REF!)*JZX110</f>
        <v>#REF!</v>
      </c>
      <c r="JZY106" s="101" t="e">
        <f>(JZY109+#REF!)*JZY110</f>
        <v>#REF!</v>
      </c>
      <c r="JZZ106" s="101" t="e">
        <f>(JZZ109+#REF!)*JZZ110</f>
        <v>#REF!</v>
      </c>
      <c r="KAA106" s="101" t="e">
        <f>(KAA109+#REF!)*KAA110</f>
        <v>#REF!</v>
      </c>
      <c r="KAB106" s="101" t="e">
        <f>(KAB109+#REF!)*KAB110</f>
        <v>#REF!</v>
      </c>
      <c r="KAC106" s="101" t="e">
        <f>(KAC109+#REF!)*KAC110</f>
        <v>#REF!</v>
      </c>
      <c r="KAD106" s="101" t="e">
        <f>(KAD109+#REF!)*KAD110</f>
        <v>#REF!</v>
      </c>
      <c r="KAE106" s="101" t="e">
        <f>(KAE109+#REF!)*KAE110</f>
        <v>#REF!</v>
      </c>
      <c r="KAF106" s="101" t="e">
        <f>(KAF109+#REF!)*KAF110</f>
        <v>#REF!</v>
      </c>
      <c r="KAG106" s="101" t="e">
        <f>(KAG109+#REF!)*KAG110</f>
        <v>#REF!</v>
      </c>
      <c r="KAH106" s="101" t="e">
        <f>(KAH109+#REF!)*KAH110</f>
        <v>#REF!</v>
      </c>
      <c r="KAI106" s="101" t="e">
        <f>(KAI109+#REF!)*KAI110</f>
        <v>#REF!</v>
      </c>
      <c r="KAJ106" s="101" t="e">
        <f>(KAJ109+#REF!)*KAJ110</f>
        <v>#REF!</v>
      </c>
      <c r="KAK106" s="101" t="e">
        <f>(KAK109+#REF!)*KAK110</f>
        <v>#REF!</v>
      </c>
      <c r="KAL106" s="101" t="e">
        <f>(KAL109+#REF!)*KAL110</f>
        <v>#REF!</v>
      </c>
      <c r="KAM106" s="101" t="e">
        <f>(KAM109+#REF!)*KAM110</f>
        <v>#REF!</v>
      </c>
      <c r="KAN106" s="101" t="e">
        <f>(KAN109+#REF!)*KAN110</f>
        <v>#REF!</v>
      </c>
      <c r="KAO106" s="101" t="e">
        <f>(KAO109+#REF!)*KAO110</f>
        <v>#REF!</v>
      </c>
      <c r="KAP106" s="101" t="e">
        <f>(KAP109+#REF!)*KAP110</f>
        <v>#REF!</v>
      </c>
      <c r="KAQ106" s="101" t="e">
        <f>(KAQ109+#REF!)*KAQ110</f>
        <v>#REF!</v>
      </c>
      <c r="KAR106" s="101" t="e">
        <f>(KAR109+#REF!)*KAR110</f>
        <v>#REF!</v>
      </c>
      <c r="KAS106" s="101" t="e">
        <f>(KAS109+#REF!)*KAS110</f>
        <v>#REF!</v>
      </c>
      <c r="KAT106" s="101" t="e">
        <f>(KAT109+#REF!)*KAT110</f>
        <v>#REF!</v>
      </c>
      <c r="KAU106" s="101" t="e">
        <f>(KAU109+#REF!)*KAU110</f>
        <v>#REF!</v>
      </c>
      <c r="KAV106" s="101" t="e">
        <f>(KAV109+#REF!)*KAV110</f>
        <v>#REF!</v>
      </c>
      <c r="KAW106" s="101" t="e">
        <f>(KAW109+#REF!)*KAW110</f>
        <v>#REF!</v>
      </c>
      <c r="KAX106" s="101" t="e">
        <f>(KAX109+#REF!)*KAX110</f>
        <v>#REF!</v>
      </c>
      <c r="KAY106" s="101" t="e">
        <f>(KAY109+#REF!)*KAY110</f>
        <v>#REF!</v>
      </c>
      <c r="KAZ106" s="101" t="e">
        <f>(KAZ109+#REF!)*KAZ110</f>
        <v>#REF!</v>
      </c>
      <c r="KBA106" s="101" t="e">
        <f>(KBA109+#REF!)*KBA110</f>
        <v>#REF!</v>
      </c>
      <c r="KBB106" s="101" t="e">
        <f>(KBB109+#REF!)*KBB110</f>
        <v>#REF!</v>
      </c>
      <c r="KBC106" s="101" t="e">
        <f>(KBC109+#REF!)*KBC110</f>
        <v>#REF!</v>
      </c>
      <c r="KBD106" s="101" t="e">
        <f>(KBD109+#REF!)*KBD110</f>
        <v>#REF!</v>
      </c>
      <c r="KBE106" s="101" t="e">
        <f>(KBE109+#REF!)*KBE110</f>
        <v>#REF!</v>
      </c>
      <c r="KBF106" s="101" t="e">
        <f>(KBF109+#REF!)*KBF110</f>
        <v>#REF!</v>
      </c>
      <c r="KBG106" s="101" t="e">
        <f>(KBG109+#REF!)*KBG110</f>
        <v>#REF!</v>
      </c>
      <c r="KBH106" s="101" t="e">
        <f>(KBH109+#REF!)*KBH110</f>
        <v>#REF!</v>
      </c>
      <c r="KBI106" s="101" t="e">
        <f>(KBI109+#REF!)*KBI110</f>
        <v>#REF!</v>
      </c>
      <c r="KBJ106" s="101" t="e">
        <f>(KBJ109+#REF!)*KBJ110</f>
        <v>#REF!</v>
      </c>
      <c r="KBK106" s="101" t="e">
        <f>(KBK109+#REF!)*KBK110</f>
        <v>#REF!</v>
      </c>
      <c r="KBL106" s="101" t="e">
        <f>(KBL109+#REF!)*KBL110</f>
        <v>#REF!</v>
      </c>
      <c r="KBM106" s="101" t="e">
        <f>(KBM109+#REF!)*KBM110</f>
        <v>#REF!</v>
      </c>
      <c r="KBN106" s="101" t="e">
        <f>(KBN109+#REF!)*KBN110</f>
        <v>#REF!</v>
      </c>
      <c r="KBO106" s="101" t="e">
        <f>(KBO109+#REF!)*KBO110</f>
        <v>#REF!</v>
      </c>
      <c r="KBP106" s="101" t="e">
        <f>(KBP109+#REF!)*KBP110</f>
        <v>#REF!</v>
      </c>
      <c r="KBQ106" s="101" t="e">
        <f>(KBQ109+#REF!)*KBQ110</f>
        <v>#REF!</v>
      </c>
      <c r="KBR106" s="101" t="e">
        <f>(KBR109+#REF!)*KBR110</f>
        <v>#REF!</v>
      </c>
      <c r="KBS106" s="101" t="e">
        <f>(KBS109+#REF!)*KBS110</f>
        <v>#REF!</v>
      </c>
      <c r="KBT106" s="101" t="e">
        <f>(KBT109+#REF!)*KBT110</f>
        <v>#REF!</v>
      </c>
      <c r="KBU106" s="101" t="e">
        <f>(KBU109+#REF!)*KBU110</f>
        <v>#REF!</v>
      </c>
      <c r="KBV106" s="101" t="e">
        <f>(KBV109+#REF!)*KBV110</f>
        <v>#REF!</v>
      </c>
      <c r="KBW106" s="101" t="e">
        <f>(KBW109+#REF!)*KBW110</f>
        <v>#REF!</v>
      </c>
      <c r="KBX106" s="101" t="e">
        <f>(KBX109+#REF!)*KBX110</f>
        <v>#REF!</v>
      </c>
      <c r="KBY106" s="101" t="e">
        <f>(KBY109+#REF!)*KBY110</f>
        <v>#REF!</v>
      </c>
      <c r="KBZ106" s="101" t="e">
        <f>(KBZ109+#REF!)*KBZ110</f>
        <v>#REF!</v>
      </c>
      <c r="KCA106" s="101" t="e">
        <f>(KCA109+#REF!)*KCA110</f>
        <v>#REF!</v>
      </c>
      <c r="KCB106" s="101" t="e">
        <f>(KCB109+#REF!)*KCB110</f>
        <v>#REF!</v>
      </c>
      <c r="KCC106" s="101" t="e">
        <f>(KCC109+#REF!)*KCC110</f>
        <v>#REF!</v>
      </c>
      <c r="KCD106" s="101" t="e">
        <f>(KCD109+#REF!)*KCD110</f>
        <v>#REF!</v>
      </c>
      <c r="KCE106" s="101" t="e">
        <f>(KCE109+#REF!)*KCE110</f>
        <v>#REF!</v>
      </c>
      <c r="KCF106" s="101" t="e">
        <f>(KCF109+#REF!)*KCF110</f>
        <v>#REF!</v>
      </c>
      <c r="KCG106" s="101" t="e">
        <f>(KCG109+#REF!)*KCG110</f>
        <v>#REF!</v>
      </c>
      <c r="KCH106" s="101" t="e">
        <f>(KCH109+#REF!)*KCH110</f>
        <v>#REF!</v>
      </c>
      <c r="KCI106" s="101" t="e">
        <f>(KCI109+#REF!)*KCI110</f>
        <v>#REF!</v>
      </c>
      <c r="KCJ106" s="101" t="e">
        <f>(KCJ109+#REF!)*KCJ110</f>
        <v>#REF!</v>
      </c>
      <c r="KCK106" s="101" t="e">
        <f>(KCK109+#REF!)*KCK110</f>
        <v>#REF!</v>
      </c>
      <c r="KCL106" s="101" t="e">
        <f>(KCL109+#REF!)*KCL110</f>
        <v>#REF!</v>
      </c>
      <c r="KCM106" s="101" t="e">
        <f>(KCM109+#REF!)*KCM110</f>
        <v>#REF!</v>
      </c>
      <c r="KCN106" s="101" t="e">
        <f>(KCN109+#REF!)*KCN110</f>
        <v>#REF!</v>
      </c>
      <c r="KCO106" s="101" t="e">
        <f>(KCO109+#REF!)*KCO110</f>
        <v>#REF!</v>
      </c>
      <c r="KCP106" s="101" t="e">
        <f>(KCP109+#REF!)*KCP110</f>
        <v>#REF!</v>
      </c>
      <c r="KCQ106" s="101" t="e">
        <f>(KCQ109+#REF!)*KCQ110</f>
        <v>#REF!</v>
      </c>
      <c r="KCR106" s="101" t="e">
        <f>(KCR109+#REF!)*KCR110</f>
        <v>#REF!</v>
      </c>
      <c r="KCS106" s="101" t="e">
        <f>(KCS109+#REF!)*KCS110</f>
        <v>#REF!</v>
      </c>
      <c r="KCT106" s="101" t="e">
        <f>(KCT109+#REF!)*KCT110</f>
        <v>#REF!</v>
      </c>
      <c r="KCU106" s="101" t="e">
        <f>(KCU109+#REF!)*KCU110</f>
        <v>#REF!</v>
      </c>
      <c r="KCV106" s="101" t="e">
        <f>(KCV109+#REF!)*KCV110</f>
        <v>#REF!</v>
      </c>
      <c r="KCW106" s="101" t="e">
        <f>(KCW109+#REF!)*KCW110</f>
        <v>#REF!</v>
      </c>
      <c r="KCX106" s="101" t="e">
        <f>(KCX109+#REF!)*KCX110</f>
        <v>#REF!</v>
      </c>
      <c r="KCY106" s="101" t="e">
        <f>(KCY109+#REF!)*KCY110</f>
        <v>#REF!</v>
      </c>
      <c r="KCZ106" s="101" t="e">
        <f>(KCZ109+#REF!)*KCZ110</f>
        <v>#REF!</v>
      </c>
      <c r="KDA106" s="101" t="e">
        <f>(KDA109+#REF!)*KDA110</f>
        <v>#REF!</v>
      </c>
      <c r="KDB106" s="101" t="e">
        <f>(KDB109+#REF!)*KDB110</f>
        <v>#REF!</v>
      </c>
      <c r="KDC106" s="101" t="e">
        <f>(KDC109+#REF!)*KDC110</f>
        <v>#REF!</v>
      </c>
      <c r="KDD106" s="101" t="e">
        <f>(KDD109+#REF!)*KDD110</f>
        <v>#REF!</v>
      </c>
      <c r="KDE106" s="101" t="e">
        <f>(KDE109+#REF!)*KDE110</f>
        <v>#REF!</v>
      </c>
      <c r="KDF106" s="101" t="e">
        <f>(KDF109+#REF!)*KDF110</f>
        <v>#REF!</v>
      </c>
      <c r="KDG106" s="101" t="e">
        <f>(KDG109+#REF!)*KDG110</f>
        <v>#REF!</v>
      </c>
      <c r="KDH106" s="101" t="e">
        <f>(KDH109+#REF!)*KDH110</f>
        <v>#REF!</v>
      </c>
      <c r="KDI106" s="101" t="e">
        <f>(KDI109+#REF!)*KDI110</f>
        <v>#REF!</v>
      </c>
      <c r="KDJ106" s="101" t="e">
        <f>(KDJ109+#REF!)*KDJ110</f>
        <v>#REF!</v>
      </c>
      <c r="KDK106" s="101" t="e">
        <f>(KDK109+#REF!)*KDK110</f>
        <v>#REF!</v>
      </c>
      <c r="KDL106" s="101" t="e">
        <f>(KDL109+#REF!)*KDL110</f>
        <v>#REF!</v>
      </c>
      <c r="KDM106" s="101" t="e">
        <f>(KDM109+#REF!)*KDM110</f>
        <v>#REF!</v>
      </c>
      <c r="KDN106" s="101" t="e">
        <f>(KDN109+#REF!)*KDN110</f>
        <v>#REF!</v>
      </c>
      <c r="KDO106" s="101" t="e">
        <f>(KDO109+#REF!)*KDO110</f>
        <v>#REF!</v>
      </c>
      <c r="KDP106" s="101" t="e">
        <f>(KDP109+#REF!)*KDP110</f>
        <v>#REF!</v>
      </c>
      <c r="KDQ106" s="101" t="e">
        <f>(KDQ109+#REF!)*KDQ110</f>
        <v>#REF!</v>
      </c>
      <c r="KDR106" s="101" t="e">
        <f>(KDR109+#REF!)*KDR110</f>
        <v>#REF!</v>
      </c>
      <c r="KDS106" s="101" t="e">
        <f>(KDS109+#REF!)*KDS110</f>
        <v>#REF!</v>
      </c>
      <c r="KDT106" s="101" t="e">
        <f>(KDT109+#REF!)*KDT110</f>
        <v>#REF!</v>
      </c>
      <c r="KDU106" s="101" t="e">
        <f>(KDU109+#REF!)*KDU110</f>
        <v>#REF!</v>
      </c>
      <c r="KDV106" s="101" t="e">
        <f>(KDV109+#REF!)*KDV110</f>
        <v>#REF!</v>
      </c>
      <c r="KDW106" s="101" t="e">
        <f>(KDW109+#REF!)*KDW110</f>
        <v>#REF!</v>
      </c>
      <c r="KDX106" s="101" t="e">
        <f>(KDX109+#REF!)*KDX110</f>
        <v>#REF!</v>
      </c>
      <c r="KDY106" s="101" t="e">
        <f>(KDY109+#REF!)*KDY110</f>
        <v>#REF!</v>
      </c>
      <c r="KDZ106" s="101" t="e">
        <f>(KDZ109+#REF!)*KDZ110</f>
        <v>#REF!</v>
      </c>
      <c r="KEA106" s="101" t="e">
        <f>(KEA109+#REF!)*KEA110</f>
        <v>#REF!</v>
      </c>
      <c r="KEB106" s="101" t="e">
        <f>(KEB109+#REF!)*KEB110</f>
        <v>#REF!</v>
      </c>
      <c r="KEC106" s="101" t="e">
        <f>(KEC109+#REF!)*KEC110</f>
        <v>#REF!</v>
      </c>
      <c r="KED106" s="101" t="e">
        <f>(KED109+#REF!)*KED110</f>
        <v>#REF!</v>
      </c>
      <c r="KEE106" s="101" t="e">
        <f>(KEE109+#REF!)*KEE110</f>
        <v>#REF!</v>
      </c>
      <c r="KEF106" s="101" t="e">
        <f>(KEF109+#REF!)*KEF110</f>
        <v>#REF!</v>
      </c>
      <c r="KEG106" s="101" t="e">
        <f>(KEG109+#REF!)*KEG110</f>
        <v>#REF!</v>
      </c>
      <c r="KEH106" s="101" t="e">
        <f>(KEH109+#REF!)*KEH110</f>
        <v>#REF!</v>
      </c>
      <c r="KEI106" s="101" t="e">
        <f>(KEI109+#REF!)*KEI110</f>
        <v>#REF!</v>
      </c>
      <c r="KEJ106" s="101" t="e">
        <f>(KEJ109+#REF!)*KEJ110</f>
        <v>#REF!</v>
      </c>
      <c r="KEK106" s="101" t="e">
        <f>(KEK109+#REF!)*KEK110</f>
        <v>#REF!</v>
      </c>
      <c r="KEL106" s="101" t="e">
        <f>(KEL109+#REF!)*KEL110</f>
        <v>#REF!</v>
      </c>
      <c r="KEM106" s="101" t="e">
        <f>(KEM109+#REF!)*KEM110</f>
        <v>#REF!</v>
      </c>
      <c r="KEN106" s="101" t="e">
        <f>(KEN109+#REF!)*KEN110</f>
        <v>#REF!</v>
      </c>
      <c r="KEO106" s="101" t="e">
        <f>(KEO109+#REF!)*KEO110</f>
        <v>#REF!</v>
      </c>
      <c r="KEP106" s="101" t="e">
        <f>(KEP109+#REF!)*KEP110</f>
        <v>#REF!</v>
      </c>
      <c r="KEQ106" s="101" t="e">
        <f>(KEQ109+#REF!)*KEQ110</f>
        <v>#REF!</v>
      </c>
      <c r="KER106" s="101" t="e">
        <f>(KER109+#REF!)*KER110</f>
        <v>#REF!</v>
      </c>
      <c r="KES106" s="101" t="e">
        <f>(KES109+#REF!)*KES110</f>
        <v>#REF!</v>
      </c>
      <c r="KET106" s="101" t="e">
        <f>(KET109+#REF!)*KET110</f>
        <v>#REF!</v>
      </c>
      <c r="KEU106" s="101" t="e">
        <f>(KEU109+#REF!)*KEU110</f>
        <v>#REF!</v>
      </c>
      <c r="KEV106" s="101" t="e">
        <f>(KEV109+#REF!)*KEV110</f>
        <v>#REF!</v>
      </c>
      <c r="KEW106" s="101" t="e">
        <f>(KEW109+#REF!)*KEW110</f>
        <v>#REF!</v>
      </c>
      <c r="KEX106" s="101" t="e">
        <f>(KEX109+#REF!)*KEX110</f>
        <v>#REF!</v>
      </c>
      <c r="KEY106" s="101" t="e">
        <f>(KEY109+#REF!)*KEY110</f>
        <v>#REF!</v>
      </c>
      <c r="KEZ106" s="101" t="e">
        <f>(KEZ109+#REF!)*KEZ110</f>
        <v>#REF!</v>
      </c>
      <c r="KFA106" s="101" t="e">
        <f>(KFA109+#REF!)*KFA110</f>
        <v>#REF!</v>
      </c>
      <c r="KFB106" s="101" t="e">
        <f>(KFB109+#REF!)*KFB110</f>
        <v>#REF!</v>
      </c>
      <c r="KFC106" s="101" t="e">
        <f>(KFC109+#REF!)*KFC110</f>
        <v>#REF!</v>
      </c>
      <c r="KFD106" s="101" t="e">
        <f>(KFD109+#REF!)*KFD110</f>
        <v>#REF!</v>
      </c>
      <c r="KFE106" s="101" t="e">
        <f>(KFE109+#REF!)*KFE110</f>
        <v>#REF!</v>
      </c>
      <c r="KFF106" s="101" t="e">
        <f>(KFF109+#REF!)*KFF110</f>
        <v>#REF!</v>
      </c>
      <c r="KFG106" s="101" t="e">
        <f>(KFG109+#REF!)*KFG110</f>
        <v>#REF!</v>
      </c>
      <c r="KFH106" s="101" t="e">
        <f>(KFH109+#REF!)*KFH110</f>
        <v>#REF!</v>
      </c>
      <c r="KFI106" s="101" t="e">
        <f>(KFI109+#REF!)*KFI110</f>
        <v>#REF!</v>
      </c>
      <c r="KFJ106" s="101" t="e">
        <f>(KFJ109+#REF!)*KFJ110</f>
        <v>#REF!</v>
      </c>
      <c r="KFK106" s="101" t="e">
        <f>(KFK109+#REF!)*KFK110</f>
        <v>#REF!</v>
      </c>
      <c r="KFL106" s="101" t="e">
        <f>(KFL109+#REF!)*KFL110</f>
        <v>#REF!</v>
      </c>
      <c r="KFM106" s="101" t="e">
        <f>(KFM109+#REF!)*KFM110</f>
        <v>#REF!</v>
      </c>
      <c r="KFN106" s="101" t="e">
        <f>(KFN109+#REF!)*KFN110</f>
        <v>#REF!</v>
      </c>
      <c r="KFO106" s="101" t="e">
        <f>(KFO109+#REF!)*KFO110</f>
        <v>#REF!</v>
      </c>
      <c r="KFP106" s="101" t="e">
        <f>(KFP109+#REF!)*KFP110</f>
        <v>#REF!</v>
      </c>
      <c r="KFQ106" s="101" t="e">
        <f>(KFQ109+#REF!)*KFQ110</f>
        <v>#REF!</v>
      </c>
      <c r="KFR106" s="101" t="e">
        <f>(KFR109+#REF!)*KFR110</f>
        <v>#REF!</v>
      </c>
      <c r="KFS106" s="101" t="e">
        <f>(KFS109+#REF!)*KFS110</f>
        <v>#REF!</v>
      </c>
      <c r="KFT106" s="101" t="e">
        <f>(KFT109+#REF!)*KFT110</f>
        <v>#REF!</v>
      </c>
      <c r="KFU106" s="101" t="e">
        <f>(KFU109+#REF!)*KFU110</f>
        <v>#REF!</v>
      </c>
      <c r="KFV106" s="101" t="e">
        <f>(KFV109+#REF!)*KFV110</f>
        <v>#REF!</v>
      </c>
      <c r="KFW106" s="101" t="e">
        <f>(KFW109+#REF!)*KFW110</f>
        <v>#REF!</v>
      </c>
      <c r="KFX106" s="101" t="e">
        <f>(KFX109+#REF!)*KFX110</f>
        <v>#REF!</v>
      </c>
      <c r="KFY106" s="101" t="e">
        <f>(KFY109+#REF!)*KFY110</f>
        <v>#REF!</v>
      </c>
      <c r="KFZ106" s="101" t="e">
        <f>(KFZ109+#REF!)*KFZ110</f>
        <v>#REF!</v>
      </c>
      <c r="KGA106" s="101" t="e">
        <f>(KGA109+#REF!)*KGA110</f>
        <v>#REF!</v>
      </c>
      <c r="KGB106" s="101" t="e">
        <f>(KGB109+#REF!)*KGB110</f>
        <v>#REF!</v>
      </c>
      <c r="KGC106" s="101" t="e">
        <f>(KGC109+#REF!)*KGC110</f>
        <v>#REF!</v>
      </c>
      <c r="KGD106" s="101" t="e">
        <f>(KGD109+#REF!)*KGD110</f>
        <v>#REF!</v>
      </c>
      <c r="KGE106" s="101" t="e">
        <f>(KGE109+#REF!)*KGE110</f>
        <v>#REF!</v>
      </c>
      <c r="KGF106" s="101" t="e">
        <f>(KGF109+#REF!)*KGF110</f>
        <v>#REF!</v>
      </c>
      <c r="KGG106" s="101" t="e">
        <f>(KGG109+#REF!)*KGG110</f>
        <v>#REF!</v>
      </c>
      <c r="KGH106" s="101" t="e">
        <f>(KGH109+#REF!)*KGH110</f>
        <v>#REF!</v>
      </c>
      <c r="KGI106" s="101" t="e">
        <f>(KGI109+#REF!)*KGI110</f>
        <v>#REF!</v>
      </c>
      <c r="KGJ106" s="101" t="e">
        <f>(KGJ109+#REF!)*KGJ110</f>
        <v>#REF!</v>
      </c>
      <c r="KGK106" s="101" t="e">
        <f>(KGK109+#REF!)*KGK110</f>
        <v>#REF!</v>
      </c>
      <c r="KGL106" s="101" t="e">
        <f>(KGL109+#REF!)*KGL110</f>
        <v>#REF!</v>
      </c>
      <c r="KGM106" s="101" t="e">
        <f>(KGM109+#REF!)*KGM110</f>
        <v>#REF!</v>
      </c>
      <c r="KGN106" s="101" t="e">
        <f>(KGN109+#REF!)*KGN110</f>
        <v>#REF!</v>
      </c>
      <c r="KGO106" s="101" t="e">
        <f>(KGO109+#REF!)*KGO110</f>
        <v>#REF!</v>
      </c>
      <c r="KGP106" s="101" t="e">
        <f>(KGP109+#REF!)*KGP110</f>
        <v>#REF!</v>
      </c>
      <c r="KGQ106" s="101" t="e">
        <f>(KGQ109+#REF!)*KGQ110</f>
        <v>#REF!</v>
      </c>
      <c r="KGR106" s="101" t="e">
        <f>(KGR109+#REF!)*KGR110</f>
        <v>#REF!</v>
      </c>
      <c r="KGS106" s="101" t="e">
        <f>(KGS109+#REF!)*KGS110</f>
        <v>#REF!</v>
      </c>
      <c r="KGT106" s="101" t="e">
        <f>(KGT109+#REF!)*KGT110</f>
        <v>#REF!</v>
      </c>
      <c r="KGU106" s="101" t="e">
        <f>(KGU109+#REF!)*KGU110</f>
        <v>#REF!</v>
      </c>
      <c r="KGV106" s="101" t="e">
        <f>(KGV109+#REF!)*KGV110</f>
        <v>#REF!</v>
      </c>
      <c r="KGW106" s="101" t="e">
        <f>(KGW109+#REF!)*KGW110</f>
        <v>#REF!</v>
      </c>
      <c r="KGX106" s="101" t="e">
        <f>(KGX109+#REF!)*KGX110</f>
        <v>#REF!</v>
      </c>
      <c r="KGY106" s="101" t="e">
        <f>(KGY109+#REF!)*KGY110</f>
        <v>#REF!</v>
      </c>
      <c r="KGZ106" s="101" t="e">
        <f>(KGZ109+#REF!)*KGZ110</f>
        <v>#REF!</v>
      </c>
      <c r="KHA106" s="101" t="e">
        <f>(KHA109+#REF!)*KHA110</f>
        <v>#REF!</v>
      </c>
      <c r="KHB106" s="101" t="e">
        <f>(KHB109+#REF!)*KHB110</f>
        <v>#REF!</v>
      </c>
      <c r="KHC106" s="101" t="e">
        <f>(KHC109+#REF!)*KHC110</f>
        <v>#REF!</v>
      </c>
      <c r="KHD106" s="101" t="e">
        <f>(KHD109+#REF!)*KHD110</f>
        <v>#REF!</v>
      </c>
      <c r="KHE106" s="101" t="e">
        <f>(KHE109+#REF!)*KHE110</f>
        <v>#REF!</v>
      </c>
      <c r="KHF106" s="101" t="e">
        <f>(KHF109+#REF!)*KHF110</f>
        <v>#REF!</v>
      </c>
      <c r="KHG106" s="101" t="e">
        <f>(KHG109+#REF!)*KHG110</f>
        <v>#REF!</v>
      </c>
      <c r="KHH106" s="101" t="e">
        <f>(KHH109+#REF!)*KHH110</f>
        <v>#REF!</v>
      </c>
      <c r="KHI106" s="101" t="e">
        <f>(KHI109+#REF!)*KHI110</f>
        <v>#REF!</v>
      </c>
      <c r="KHJ106" s="101" t="e">
        <f>(KHJ109+#REF!)*KHJ110</f>
        <v>#REF!</v>
      </c>
      <c r="KHK106" s="101" t="e">
        <f>(KHK109+#REF!)*KHK110</f>
        <v>#REF!</v>
      </c>
      <c r="KHL106" s="101" t="e">
        <f>(KHL109+#REF!)*KHL110</f>
        <v>#REF!</v>
      </c>
      <c r="KHM106" s="101" t="e">
        <f>(KHM109+#REF!)*KHM110</f>
        <v>#REF!</v>
      </c>
      <c r="KHN106" s="101" t="e">
        <f>(KHN109+#REF!)*KHN110</f>
        <v>#REF!</v>
      </c>
      <c r="KHO106" s="101" t="e">
        <f>(KHO109+#REF!)*KHO110</f>
        <v>#REF!</v>
      </c>
      <c r="KHP106" s="101" t="e">
        <f>(KHP109+#REF!)*KHP110</f>
        <v>#REF!</v>
      </c>
      <c r="KHQ106" s="101" t="e">
        <f>(KHQ109+#REF!)*KHQ110</f>
        <v>#REF!</v>
      </c>
      <c r="KHR106" s="101" t="e">
        <f>(KHR109+#REF!)*KHR110</f>
        <v>#REF!</v>
      </c>
      <c r="KHS106" s="101" t="e">
        <f>(KHS109+#REF!)*KHS110</f>
        <v>#REF!</v>
      </c>
      <c r="KHT106" s="101" t="e">
        <f>(KHT109+#REF!)*KHT110</f>
        <v>#REF!</v>
      </c>
      <c r="KHU106" s="101" t="e">
        <f>(KHU109+#REF!)*KHU110</f>
        <v>#REF!</v>
      </c>
      <c r="KHV106" s="101" t="e">
        <f>(KHV109+#REF!)*KHV110</f>
        <v>#REF!</v>
      </c>
      <c r="KHW106" s="101" t="e">
        <f>(KHW109+#REF!)*KHW110</f>
        <v>#REF!</v>
      </c>
      <c r="KHX106" s="101" t="e">
        <f>(KHX109+#REF!)*KHX110</f>
        <v>#REF!</v>
      </c>
      <c r="KHY106" s="101" t="e">
        <f>(KHY109+#REF!)*KHY110</f>
        <v>#REF!</v>
      </c>
      <c r="KHZ106" s="101" t="e">
        <f>(KHZ109+#REF!)*KHZ110</f>
        <v>#REF!</v>
      </c>
      <c r="KIA106" s="101" t="e">
        <f>(KIA109+#REF!)*KIA110</f>
        <v>#REF!</v>
      </c>
      <c r="KIB106" s="101" t="e">
        <f>(KIB109+#REF!)*KIB110</f>
        <v>#REF!</v>
      </c>
      <c r="KIC106" s="101" t="e">
        <f>(KIC109+#REF!)*KIC110</f>
        <v>#REF!</v>
      </c>
      <c r="KID106" s="101" t="e">
        <f>(KID109+#REF!)*KID110</f>
        <v>#REF!</v>
      </c>
      <c r="KIE106" s="101" t="e">
        <f>(KIE109+#REF!)*KIE110</f>
        <v>#REF!</v>
      </c>
      <c r="KIF106" s="101" t="e">
        <f>(KIF109+#REF!)*KIF110</f>
        <v>#REF!</v>
      </c>
      <c r="KIG106" s="101" t="e">
        <f>(KIG109+#REF!)*KIG110</f>
        <v>#REF!</v>
      </c>
      <c r="KIH106" s="101" t="e">
        <f>(KIH109+#REF!)*KIH110</f>
        <v>#REF!</v>
      </c>
      <c r="KII106" s="101" t="e">
        <f>(KII109+#REF!)*KII110</f>
        <v>#REF!</v>
      </c>
      <c r="KIJ106" s="101" t="e">
        <f>(KIJ109+#REF!)*KIJ110</f>
        <v>#REF!</v>
      </c>
      <c r="KIK106" s="101" t="e">
        <f>(KIK109+#REF!)*KIK110</f>
        <v>#REF!</v>
      </c>
      <c r="KIL106" s="101" t="e">
        <f>(KIL109+#REF!)*KIL110</f>
        <v>#REF!</v>
      </c>
      <c r="KIM106" s="101" t="e">
        <f>(KIM109+#REF!)*KIM110</f>
        <v>#REF!</v>
      </c>
      <c r="KIN106" s="101" t="e">
        <f>(KIN109+#REF!)*KIN110</f>
        <v>#REF!</v>
      </c>
      <c r="KIO106" s="101" t="e">
        <f>(KIO109+#REF!)*KIO110</f>
        <v>#REF!</v>
      </c>
      <c r="KIP106" s="101" t="e">
        <f>(KIP109+#REF!)*KIP110</f>
        <v>#REF!</v>
      </c>
      <c r="KIQ106" s="101" t="e">
        <f>(KIQ109+#REF!)*KIQ110</f>
        <v>#REF!</v>
      </c>
      <c r="KIR106" s="101" t="e">
        <f>(KIR109+#REF!)*KIR110</f>
        <v>#REF!</v>
      </c>
      <c r="KIS106" s="101" t="e">
        <f>(KIS109+#REF!)*KIS110</f>
        <v>#REF!</v>
      </c>
      <c r="KIT106" s="101" t="e">
        <f>(KIT109+#REF!)*KIT110</f>
        <v>#REF!</v>
      </c>
      <c r="KIU106" s="101" t="e">
        <f>(KIU109+#REF!)*KIU110</f>
        <v>#REF!</v>
      </c>
      <c r="KIV106" s="101" t="e">
        <f>(KIV109+#REF!)*KIV110</f>
        <v>#REF!</v>
      </c>
      <c r="KIW106" s="101" t="e">
        <f>(KIW109+#REF!)*KIW110</f>
        <v>#REF!</v>
      </c>
      <c r="KIX106" s="101" t="e">
        <f>(KIX109+#REF!)*KIX110</f>
        <v>#REF!</v>
      </c>
      <c r="KIY106" s="101" t="e">
        <f>(KIY109+#REF!)*KIY110</f>
        <v>#REF!</v>
      </c>
      <c r="KIZ106" s="101" t="e">
        <f>(KIZ109+#REF!)*KIZ110</f>
        <v>#REF!</v>
      </c>
      <c r="KJA106" s="101" t="e">
        <f>(KJA109+#REF!)*KJA110</f>
        <v>#REF!</v>
      </c>
      <c r="KJB106" s="101" t="e">
        <f>(KJB109+#REF!)*KJB110</f>
        <v>#REF!</v>
      </c>
      <c r="KJC106" s="101" t="e">
        <f>(KJC109+#REF!)*KJC110</f>
        <v>#REF!</v>
      </c>
      <c r="KJD106" s="101" t="e">
        <f>(KJD109+#REF!)*KJD110</f>
        <v>#REF!</v>
      </c>
      <c r="KJE106" s="101" t="e">
        <f>(KJE109+#REF!)*KJE110</f>
        <v>#REF!</v>
      </c>
      <c r="KJF106" s="101" t="e">
        <f>(KJF109+#REF!)*KJF110</f>
        <v>#REF!</v>
      </c>
      <c r="KJG106" s="101" t="e">
        <f>(KJG109+#REF!)*KJG110</f>
        <v>#REF!</v>
      </c>
      <c r="KJH106" s="101" t="e">
        <f>(KJH109+#REF!)*KJH110</f>
        <v>#REF!</v>
      </c>
      <c r="KJI106" s="101" t="e">
        <f>(KJI109+#REF!)*KJI110</f>
        <v>#REF!</v>
      </c>
      <c r="KJJ106" s="101" t="e">
        <f>(KJJ109+#REF!)*KJJ110</f>
        <v>#REF!</v>
      </c>
      <c r="KJK106" s="101" t="e">
        <f>(KJK109+#REF!)*KJK110</f>
        <v>#REF!</v>
      </c>
      <c r="KJL106" s="101" t="e">
        <f>(KJL109+#REF!)*KJL110</f>
        <v>#REF!</v>
      </c>
      <c r="KJM106" s="101" t="e">
        <f>(KJM109+#REF!)*KJM110</f>
        <v>#REF!</v>
      </c>
      <c r="KJN106" s="101" t="e">
        <f>(KJN109+#REF!)*KJN110</f>
        <v>#REF!</v>
      </c>
      <c r="KJO106" s="101" t="e">
        <f>(KJO109+#REF!)*KJO110</f>
        <v>#REF!</v>
      </c>
      <c r="KJP106" s="101" t="e">
        <f>(KJP109+#REF!)*KJP110</f>
        <v>#REF!</v>
      </c>
      <c r="KJQ106" s="101" t="e">
        <f>(KJQ109+#REF!)*KJQ110</f>
        <v>#REF!</v>
      </c>
      <c r="KJR106" s="101" t="e">
        <f>(KJR109+#REF!)*KJR110</f>
        <v>#REF!</v>
      </c>
      <c r="KJS106" s="101" t="e">
        <f>(KJS109+#REF!)*KJS110</f>
        <v>#REF!</v>
      </c>
      <c r="KJT106" s="101" t="e">
        <f>(KJT109+#REF!)*KJT110</f>
        <v>#REF!</v>
      </c>
      <c r="KJU106" s="101" t="e">
        <f>(KJU109+#REF!)*KJU110</f>
        <v>#REF!</v>
      </c>
      <c r="KJV106" s="101" t="e">
        <f>(KJV109+#REF!)*KJV110</f>
        <v>#REF!</v>
      </c>
      <c r="KJW106" s="101" t="e">
        <f>(KJW109+#REF!)*KJW110</f>
        <v>#REF!</v>
      </c>
      <c r="KJX106" s="101" t="e">
        <f>(KJX109+#REF!)*KJX110</f>
        <v>#REF!</v>
      </c>
      <c r="KJY106" s="101" t="e">
        <f>(KJY109+#REF!)*KJY110</f>
        <v>#REF!</v>
      </c>
      <c r="KJZ106" s="101" t="e">
        <f>(KJZ109+#REF!)*KJZ110</f>
        <v>#REF!</v>
      </c>
      <c r="KKA106" s="101" t="e">
        <f>(KKA109+#REF!)*KKA110</f>
        <v>#REF!</v>
      </c>
      <c r="KKB106" s="101" t="e">
        <f>(KKB109+#REF!)*KKB110</f>
        <v>#REF!</v>
      </c>
      <c r="KKC106" s="101" t="e">
        <f>(KKC109+#REF!)*KKC110</f>
        <v>#REF!</v>
      </c>
      <c r="KKD106" s="101" t="e">
        <f>(KKD109+#REF!)*KKD110</f>
        <v>#REF!</v>
      </c>
      <c r="KKE106" s="101" t="e">
        <f>(KKE109+#REF!)*KKE110</f>
        <v>#REF!</v>
      </c>
      <c r="KKF106" s="101" t="e">
        <f>(KKF109+#REF!)*KKF110</f>
        <v>#REF!</v>
      </c>
      <c r="KKG106" s="101" t="e">
        <f>(KKG109+#REF!)*KKG110</f>
        <v>#REF!</v>
      </c>
      <c r="KKH106" s="101" t="e">
        <f>(KKH109+#REF!)*KKH110</f>
        <v>#REF!</v>
      </c>
      <c r="KKI106" s="101" t="e">
        <f>(KKI109+#REF!)*KKI110</f>
        <v>#REF!</v>
      </c>
      <c r="KKJ106" s="101" t="e">
        <f>(KKJ109+#REF!)*KKJ110</f>
        <v>#REF!</v>
      </c>
      <c r="KKK106" s="101" t="e">
        <f>(KKK109+#REF!)*KKK110</f>
        <v>#REF!</v>
      </c>
      <c r="KKL106" s="101" t="e">
        <f>(KKL109+#REF!)*KKL110</f>
        <v>#REF!</v>
      </c>
      <c r="KKM106" s="101" t="e">
        <f>(KKM109+#REF!)*KKM110</f>
        <v>#REF!</v>
      </c>
      <c r="KKN106" s="101" t="e">
        <f>(KKN109+#REF!)*KKN110</f>
        <v>#REF!</v>
      </c>
      <c r="KKO106" s="101" t="e">
        <f>(KKO109+#REF!)*KKO110</f>
        <v>#REF!</v>
      </c>
      <c r="KKP106" s="101" t="e">
        <f>(KKP109+#REF!)*KKP110</f>
        <v>#REF!</v>
      </c>
      <c r="KKQ106" s="101" t="e">
        <f>(KKQ109+#REF!)*KKQ110</f>
        <v>#REF!</v>
      </c>
      <c r="KKR106" s="101" t="e">
        <f>(KKR109+#REF!)*KKR110</f>
        <v>#REF!</v>
      </c>
      <c r="KKS106" s="101" t="e">
        <f>(KKS109+#REF!)*KKS110</f>
        <v>#REF!</v>
      </c>
      <c r="KKT106" s="101" t="e">
        <f>(KKT109+#REF!)*KKT110</f>
        <v>#REF!</v>
      </c>
      <c r="KKU106" s="101" t="e">
        <f>(KKU109+#REF!)*KKU110</f>
        <v>#REF!</v>
      </c>
      <c r="KKV106" s="101" t="e">
        <f>(KKV109+#REF!)*KKV110</f>
        <v>#REF!</v>
      </c>
      <c r="KKW106" s="101" t="e">
        <f>(KKW109+#REF!)*KKW110</f>
        <v>#REF!</v>
      </c>
      <c r="KKX106" s="101" t="e">
        <f>(KKX109+#REF!)*KKX110</f>
        <v>#REF!</v>
      </c>
      <c r="KKY106" s="101" t="e">
        <f>(KKY109+#REF!)*KKY110</f>
        <v>#REF!</v>
      </c>
      <c r="KKZ106" s="101" t="e">
        <f>(KKZ109+#REF!)*KKZ110</f>
        <v>#REF!</v>
      </c>
      <c r="KLA106" s="101" t="e">
        <f>(KLA109+#REF!)*KLA110</f>
        <v>#REF!</v>
      </c>
      <c r="KLB106" s="101" t="e">
        <f>(KLB109+#REF!)*KLB110</f>
        <v>#REF!</v>
      </c>
      <c r="KLC106" s="101" t="e">
        <f>(KLC109+#REF!)*KLC110</f>
        <v>#REF!</v>
      </c>
      <c r="KLD106" s="101" t="e">
        <f>(KLD109+#REF!)*KLD110</f>
        <v>#REF!</v>
      </c>
      <c r="KLE106" s="101" t="e">
        <f>(KLE109+#REF!)*KLE110</f>
        <v>#REF!</v>
      </c>
      <c r="KLF106" s="101" t="e">
        <f>(KLF109+#REF!)*KLF110</f>
        <v>#REF!</v>
      </c>
      <c r="KLG106" s="101" t="e">
        <f>(KLG109+#REF!)*KLG110</f>
        <v>#REF!</v>
      </c>
      <c r="KLH106" s="101" t="e">
        <f>(KLH109+#REF!)*KLH110</f>
        <v>#REF!</v>
      </c>
      <c r="KLI106" s="101" t="e">
        <f>(KLI109+#REF!)*KLI110</f>
        <v>#REF!</v>
      </c>
      <c r="KLJ106" s="101" t="e">
        <f>(KLJ109+#REF!)*KLJ110</f>
        <v>#REF!</v>
      </c>
      <c r="KLK106" s="101" t="e">
        <f>(KLK109+#REF!)*KLK110</f>
        <v>#REF!</v>
      </c>
      <c r="KLL106" s="101" t="e">
        <f>(KLL109+#REF!)*KLL110</f>
        <v>#REF!</v>
      </c>
      <c r="KLM106" s="101" t="e">
        <f>(KLM109+#REF!)*KLM110</f>
        <v>#REF!</v>
      </c>
      <c r="KLN106" s="101" t="e">
        <f>(KLN109+#REF!)*KLN110</f>
        <v>#REF!</v>
      </c>
      <c r="KLO106" s="101" t="e">
        <f>(KLO109+#REF!)*KLO110</f>
        <v>#REF!</v>
      </c>
      <c r="KLP106" s="101" t="e">
        <f>(KLP109+#REF!)*KLP110</f>
        <v>#REF!</v>
      </c>
      <c r="KLQ106" s="101" t="e">
        <f>(KLQ109+#REF!)*KLQ110</f>
        <v>#REF!</v>
      </c>
      <c r="KLR106" s="101" t="e">
        <f>(KLR109+#REF!)*KLR110</f>
        <v>#REF!</v>
      </c>
      <c r="KLS106" s="101" t="e">
        <f>(KLS109+#REF!)*KLS110</f>
        <v>#REF!</v>
      </c>
      <c r="KLT106" s="101" t="e">
        <f>(KLT109+#REF!)*KLT110</f>
        <v>#REF!</v>
      </c>
      <c r="KLU106" s="101" t="e">
        <f>(KLU109+#REF!)*KLU110</f>
        <v>#REF!</v>
      </c>
      <c r="KLV106" s="101" t="e">
        <f>(KLV109+#REF!)*KLV110</f>
        <v>#REF!</v>
      </c>
      <c r="KLW106" s="101" t="e">
        <f>(KLW109+#REF!)*KLW110</f>
        <v>#REF!</v>
      </c>
      <c r="KLX106" s="101" t="e">
        <f>(KLX109+#REF!)*KLX110</f>
        <v>#REF!</v>
      </c>
      <c r="KLY106" s="101" t="e">
        <f>(KLY109+#REF!)*KLY110</f>
        <v>#REF!</v>
      </c>
      <c r="KLZ106" s="101" t="e">
        <f>(KLZ109+#REF!)*KLZ110</f>
        <v>#REF!</v>
      </c>
      <c r="KMA106" s="101" t="e">
        <f>(KMA109+#REF!)*KMA110</f>
        <v>#REF!</v>
      </c>
      <c r="KMB106" s="101" t="e">
        <f>(KMB109+#REF!)*KMB110</f>
        <v>#REF!</v>
      </c>
      <c r="KMC106" s="101" t="e">
        <f>(KMC109+#REF!)*KMC110</f>
        <v>#REF!</v>
      </c>
      <c r="KMD106" s="101" t="e">
        <f>(KMD109+#REF!)*KMD110</f>
        <v>#REF!</v>
      </c>
      <c r="KME106" s="101" t="e">
        <f>(KME109+#REF!)*KME110</f>
        <v>#REF!</v>
      </c>
      <c r="KMF106" s="101" t="e">
        <f>(KMF109+#REF!)*KMF110</f>
        <v>#REF!</v>
      </c>
      <c r="KMG106" s="101" t="e">
        <f>(KMG109+#REF!)*KMG110</f>
        <v>#REF!</v>
      </c>
      <c r="KMH106" s="101" t="e">
        <f>(KMH109+#REF!)*KMH110</f>
        <v>#REF!</v>
      </c>
      <c r="KMI106" s="101" t="e">
        <f>(KMI109+#REF!)*KMI110</f>
        <v>#REF!</v>
      </c>
      <c r="KMJ106" s="101" t="e">
        <f>(KMJ109+#REF!)*KMJ110</f>
        <v>#REF!</v>
      </c>
      <c r="KMK106" s="101" t="e">
        <f>(KMK109+#REF!)*KMK110</f>
        <v>#REF!</v>
      </c>
      <c r="KML106" s="101" t="e">
        <f>(KML109+#REF!)*KML110</f>
        <v>#REF!</v>
      </c>
      <c r="KMM106" s="101" t="e">
        <f>(KMM109+#REF!)*KMM110</f>
        <v>#REF!</v>
      </c>
      <c r="KMN106" s="101" t="e">
        <f>(KMN109+#REF!)*KMN110</f>
        <v>#REF!</v>
      </c>
      <c r="KMO106" s="101" t="e">
        <f>(KMO109+#REF!)*KMO110</f>
        <v>#REF!</v>
      </c>
      <c r="KMP106" s="101" t="e">
        <f>(KMP109+#REF!)*KMP110</f>
        <v>#REF!</v>
      </c>
      <c r="KMQ106" s="101" t="e">
        <f>(KMQ109+#REF!)*KMQ110</f>
        <v>#REF!</v>
      </c>
      <c r="KMR106" s="101" t="e">
        <f>(KMR109+#REF!)*KMR110</f>
        <v>#REF!</v>
      </c>
      <c r="KMS106" s="101" t="e">
        <f>(KMS109+#REF!)*KMS110</f>
        <v>#REF!</v>
      </c>
      <c r="KMT106" s="101" t="e">
        <f>(KMT109+#REF!)*KMT110</f>
        <v>#REF!</v>
      </c>
      <c r="KMU106" s="101" t="e">
        <f>(KMU109+#REF!)*KMU110</f>
        <v>#REF!</v>
      </c>
      <c r="KMV106" s="101" t="e">
        <f>(KMV109+#REF!)*KMV110</f>
        <v>#REF!</v>
      </c>
      <c r="KMW106" s="101" t="e">
        <f>(KMW109+#REF!)*KMW110</f>
        <v>#REF!</v>
      </c>
      <c r="KMX106" s="101" t="e">
        <f>(KMX109+#REF!)*KMX110</f>
        <v>#REF!</v>
      </c>
      <c r="KMY106" s="101" t="e">
        <f>(KMY109+#REF!)*KMY110</f>
        <v>#REF!</v>
      </c>
      <c r="KMZ106" s="101" t="e">
        <f>(KMZ109+#REF!)*KMZ110</f>
        <v>#REF!</v>
      </c>
      <c r="KNA106" s="101" t="e">
        <f>(KNA109+#REF!)*KNA110</f>
        <v>#REF!</v>
      </c>
      <c r="KNB106" s="101" t="e">
        <f>(KNB109+#REF!)*KNB110</f>
        <v>#REF!</v>
      </c>
      <c r="KNC106" s="101" t="e">
        <f>(KNC109+#REF!)*KNC110</f>
        <v>#REF!</v>
      </c>
      <c r="KND106" s="101" t="e">
        <f>(KND109+#REF!)*KND110</f>
        <v>#REF!</v>
      </c>
      <c r="KNE106" s="101" t="e">
        <f>(KNE109+#REF!)*KNE110</f>
        <v>#REF!</v>
      </c>
      <c r="KNF106" s="101" t="e">
        <f>(KNF109+#REF!)*KNF110</f>
        <v>#REF!</v>
      </c>
      <c r="KNG106" s="101" t="e">
        <f>(KNG109+#REF!)*KNG110</f>
        <v>#REF!</v>
      </c>
      <c r="KNH106" s="101" t="e">
        <f>(KNH109+#REF!)*KNH110</f>
        <v>#REF!</v>
      </c>
      <c r="KNI106" s="101" t="e">
        <f>(KNI109+#REF!)*KNI110</f>
        <v>#REF!</v>
      </c>
      <c r="KNJ106" s="101" t="e">
        <f>(KNJ109+#REF!)*KNJ110</f>
        <v>#REF!</v>
      </c>
      <c r="KNK106" s="101" t="e">
        <f>(KNK109+#REF!)*KNK110</f>
        <v>#REF!</v>
      </c>
      <c r="KNL106" s="101" t="e">
        <f>(KNL109+#REF!)*KNL110</f>
        <v>#REF!</v>
      </c>
      <c r="KNM106" s="101" t="e">
        <f>(KNM109+#REF!)*KNM110</f>
        <v>#REF!</v>
      </c>
      <c r="KNN106" s="101" t="e">
        <f>(KNN109+#REF!)*KNN110</f>
        <v>#REF!</v>
      </c>
      <c r="KNO106" s="101" t="e">
        <f>(KNO109+#REF!)*KNO110</f>
        <v>#REF!</v>
      </c>
      <c r="KNP106" s="101" t="e">
        <f>(KNP109+#REF!)*KNP110</f>
        <v>#REF!</v>
      </c>
      <c r="KNQ106" s="101" t="e">
        <f>(KNQ109+#REF!)*KNQ110</f>
        <v>#REF!</v>
      </c>
      <c r="KNR106" s="101" t="e">
        <f>(KNR109+#REF!)*KNR110</f>
        <v>#REF!</v>
      </c>
      <c r="KNS106" s="101" t="e">
        <f>(KNS109+#REF!)*KNS110</f>
        <v>#REF!</v>
      </c>
      <c r="KNT106" s="101" t="e">
        <f>(KNT109+#REF!)*KNT110</f>
        <v>#REF!</v>
      </c>
      <c r="KNU106" s="101" t="e">
        <f>(KNU109+#REF!)*KNU110</f>
        <v>#REF!</v>
      </c>
      <c r="KNV106" s="101" t="e">
        <f>(KNV109+#REF!)*KNV110</f>
        <v>#REF!</v>
      </c>
      <c r="KNW106" s="101" t="e">
        <f>(KNW109+#REF!)*KNW110</f>
        <v>#REF!</v>
      </c>
      <c r="KNX106" s="101" t="e">
        <f>(KNX109+#REF!)*KNX110</f>
        <v>#REF!</v>
      </c>
      <c r="KNY106" s="101" t="e">
        <f>(KNY109+#REF!)*KNY110</f>
        <v>#REF!</v>
      </c>
      <c r="KNZ106" s="101" t="e">
        <f>(KNZ109+#REF!)*KNZ110</f>
        <v>#REF!</v>
      </c>
      <c r="KOA106" s="101" t="e">
        <f>(KOA109+#REF!)*KOA110</f>
        <v>#REF!</v>
      </c>
      <c r="KOB106" s="101" t="e">
        <f>(KOB109+#REF!)*KOB110</f>
        <v>#REF!</v>
      </c>
      <c r="KOC106" s="101" t="e">
        <f>(KOC109+#REF!)*KOC110</f>
        <v>#REF!</v>
      </c>
      <c r="KOD106" s="101" t="e">
        <f>(KOD109+#REF!)*KOD110</f>
        <v>#REF!</v>
      </c>
      <c r="KOE106" s="101" t="e">
        <f>(KOE109+#REF!)*KOE110</f>
        <v>#REF!</v>
      </c>
      <c r="KOF106" s="101" t="e">
        <f>(KOF109+#REF!)*KOF110</f>
        <v>#REF!</v>
      </c>
      <c r="KOG106" s="101" t="e">
        <f>(KOG109+#REF!)*KOG110</f>
        <v>#REF!</v>
      </c>
      <c r="KOH106" s="101" t="e">
        <f>(KOH109+#REF!)*KOH110</f>
        <v>#REF!</v>
      </c>
      <c r="KOI106" s="101" t="e">
        <f>(KOI109+#REF!)*KOI110</f>
        <v>#REF!</v>
      </c>
      <c r="KOJ106" s="101" t="e">
        <f>(KOJ109+#REF!)*KOJ110</f>
        <v>#REF!</v>
      </c>
      <c r="KOK106" s="101" t="e">
        <f>(KOK109+#REF!)*KOK110</f>
        <v>#REF!</v>
      </c>
      <c r="KOL106" s="101" t="e">
        <f>(KOL109+#REF!)*KOL110</f>
        <v>#REF!</v>
      </c>
      <c r="KOM106" s="101" t="e">
        <f>(KOM109+#REF!)*KOM110</f>
        <v>#REF!</v>
      </c>
      <c r="KON106" s="101" t="e">
        <f>(KON109+#REF!)*KON110</f>
        <v>#REF!</v>
      </c>
      <c r="KOO106" s="101" t="e">
        <f>(KOO109+#REF!)*KOO110</f>
        <v>#REF!</v>
      </c>
      <c r="KOP106" s="101" t="e">
        <f>(KOP109+#REF!)*KOP110</f>
        <v>#REF!</v>
      </c>
      <c r="KOQ106" s="101" t="e">
        <f>(KOQ109+#REF!)*KOQ110</f>
        <v>#REF!</v>
      </c>
      <c r="KOR106" s="101" t="e">
        <f>(KOR109+#REF!)*KOR110</f>
        <v>#REF!</v>
      </c>
      <c r="KOS106" s="101" t="e">
        <f>(KOS109+#REF!)*KOS110</f>
        <v>#REF!</v>
      </c>
      <c r="KOT106" s="101" t="e">
        <f>(KOT109+#REF!)*KOT110</f>
        <v>#REF!</v>
      </c>
      <c r="KOU106" s="101" t="e">
        <f>(KOU109+#REF!)*KOU110</f>
        <v>#REF!</v>
      </c>
      <c r="KOV106" s="101" t="e">
        <f>(KOV109+#REF!)*KOV110</f>
        <v>#REF!</v>
      </c>
      <c r="KOW106" s="101" t="e">
        <f>(KOW109+#REF!)*KOW110</f>
        <v>#REF!</v>
      </c>
      <c r="KOX106" s="101" t="e">
        <f>(KOX109+#REF!)*KOX110</f>
        <v>#REF!</v>
      </c>
      <c r="KOY106" s="101" t="e">
        <f>(KOY109+#REF!)*KOY110</f>
        <v>#REF!</v>
      </c>
      <c r="KOZ106" s="101" t="e">
        <f>(KOZ109+#REF!)*KOZ110</f>
        <v>#REF!</v>
      </c>
      <c r="KPA106" s="101" t="e">
        <f>(KPA109+#REF!)*KPA110</f>
        <v>#REF!</v>
      </c>
      <c r="KPB106" s="101" t="e">
        <f>(KPB109+#REF!)*KPB110</f>
        <v>#REF!</v>
      </c>
      <c r="KPC106" s="101" t="e">
        <f>(KPC109+#REF!)*KPC110</f>
        <v>#REF!</v>
      </c>
      <c r="KPD106" s="101" t="e">
        <f>(KPD109+#REF!)*KPD110</f>
        <v>#REF!</v>
      </c>
      <c r="KPE106" s="101" t="e">
        <f>(KPE109+#REF!)*KPE110</f>
        <v>#REF!</v>
      </c>
      <c r="KPF106" s="101" t="e">
        <f>(KPF109+#REF!)*KPF110</f>
        <v>#REF!</v>
      </c>
      <c r="KPG106" s="101" t="e">
        <f>(KPG109+#REF!)*KPG110</f>
        <v>#REF!</v>
      </c>
      <c r="KPH106" s="101" t="e">
        <f>(KPH109+#REF!)*KPH110</f>
        <v>#REF!</v>
      </c>
      <c r="KPI106" s="101" t="e">
        <f>(KPI109+#REF!)*KPI110</f>
        <v>#REF!</v>
      </c>
      <c r="KPJ106" s="101" t="e">
        <f>(KPJ109+#REF!)*KPJ110</f>
        <v>#REF!</v>
      </c>
      <c r="KPK106" s="101" t="e">
        <f>(KPK109+#REF!)*KPK110</f>
        <v>#REF!</v>
      </c>
      <c r="KPL106" s="101" t="e">
        <f>(KPL109+#REF!)*KPL110</f>
        <v>#REF!</v>
      </c>
      <c r="KPM106" s="101" t="e">
        <f>(KPM109+#REF!)*KPM110</f>
        <v>#REF!</v>
      </c>
      <c r="KPN106" s="101" t="e">
        <f>(KPN109+#REF!)*KPN110</f>
        <v>#REF!</v>
      </c>
      <c r="KPO106" s="101" t="e">
        <f>(KPO109+#REF!)*KPO110</f>
        <v>#REF!</v>
      </c>
      <c r="KPP106" s="101" t="e">
        <f>(KPP109+#REF!)*KPP110</f>
        <v>#REF!</v>
      </c>
      <c r="KPQ106" s="101" t="e">
        <f>(KPQ109+#REF!)*KPQ110</f>
        <v>#REF!</v>
      </c>
      <c r="KPR106" s="101" t="e">
        <f>(KPR109+#REF!)*KPR110</f>
        <v>#REF!</v>
      </c>
      <c r="KPS106" s="101" t="e">
        <f>(KPS109+#REF!)*KPS110</f>
        <v>#REF!</v>
      </c>
      <c r="KPT106" s="101" t="e">
        <f>(KPT109+#REF!)*KPT110</f>
        <v>#REF!</v>
      </c>
      <c r="KPU106" s="101" t="e">
        <f>(KPU109+#REF!)*KPU110</f>
        <v>#REF!</v>
      </c>
      <c r="KPV106" s="101" t="e">
        <f>(KPV109+#REF!)*KPV110</f>
        <v>#REF!</v>
      </c>
      <c r="KPW106" s="101" t="e">
        <f>(KPW109+#REF!)*KPW110</f>
        <v>#REF!</v>
      </c>
      <c r="KPX106" s="101" t="e">
        <f>(KPX109+#REF!)*KPX110</f>
        <v>#REF!</v>
      </c>
      <c r="KPY106" s="101" t="e">
        <f>(KPY109+#REF!)*KPY110</f>
        <v>#REF!</v>
      </c>
      <c r="KPZ106" s="101" t="e">
        <f>(KPZ109+#REF!)*KPZ110</f>
        <v>#REF!</v>
      </c>
      <c r="KQA106" s="101" t="e">
        <f>(KQA109+#REF!)*KQA110</f>
        <v>#REF!</v>
      </c>
      <c r="KQB106" s="101" t="e">
        <f>(KQB109+#REF!)*KQB110</f>
        <v>#REF!</v>
      </c>
      <c r="KQC106" s="101" t="e">
        <f>(KQC109+#REF!)*KQC110</f>
        <v>#REF!</v>
      </c>
      <c r="KQD106" s="101" t="e">
        <f>(KQD109+#REF!)*KQD110</f>
        <v>#REF!</v>
      </c>
      <c r="KQE106" s="101" t="e">
        <f>(KQE109+#REF!)*KQE110</f>
        <v>#REF!</v>
      </c>
      <c r="KQF106" s="101" t="e">
        <f>(KQF109+#REF!)*KQF110</f>
        <v>#REF!</v>
      </c>
      <c r="KQG106" s="101" t="e">
        <f>(KQG109+#REF!)*KQG110</f>
        <v>#REF!</v>
      </c>
      <c r="KQH106" s="101" t="e">
        <f>(KQH109+#REF!)*KQH110</f>
        <v>#REF!</v>
      </c>
      <c r="KQI106" s="101" t="e">
        <f>(KQI109+#REF!)*KQI110</f>
        <v>#REF!</v>
      </c>
      <c r="KQJ106" s="101" t="e">
        <f>(KQJ109+#REF!)*KQJ110</f>
        <v>#REF!</v>
      </c>
      <c r="KQK106" s="101" t="e">
        <f>(KQK109+#REF!)*KQK110</f>
        <v>#REF!</v>
      </c>
      <c r="KQL106" s="101" t="e">
        <f>(KQL109+#REF!)*KQL110</f>
        <v>#REF!</v>
      </c>
      <c r="KQM106" s="101" t="e">
        <f>(KQM109+#REF!)*KQM110</f>
        <v>#REF!</v>
      </c>
      <c r="KQN106" s="101" t="e">
        <f>(KQN109+#REF!)*KQN110</f>
        <v>#REF!</v>
      </c>
      <c r="KQO106" s="101" t="e">
        <f>(KQO109+#REF!)*KQO110</f>
        <v>#REF!</v>
      </c>
      <c r="KQP106" s="101" t="e">
        <f>(KQP109+#REF!)*KQP110</f>
        <v>#REF!</v>
      </c>
      <c r="KQQ106" s="101" t="e">
        <f>(KQQ109+#REF!)*KQQ110</f>
        <v>#REF!</v>
      </c>
      <c r="KQR106" s="101" t="e">
        <f>(KQR109+#REF!)*KQR110</f>
        <v>#REF!</v>
      </c>
      <c r="KQS106" s="101" t="e">
        <f>(KQS109+#REF!)*KQS110</f>
        <v>#REF!</v>
      </c>
      <c r="KQT106" s="101" t="e">
        <f>(KQT109+#REF!)*KQT110</f>
        <v>#REF!</v>
      </c>
      <c r="KQU106" s="101" t="e">
        <f>(KQU109+#REF!)*KQU110</f>
        <v>#REF!</v>
      </c>
      <c r="KQV106" s="101" t="e">
        <f>(KQV109+#REF!)*KQV110</f>
        <v>#REF!</v>
      </c>
      <c r="KQW106" s="101" t="e">
        <f>(KQW109+#REF!)*KQW110</f>
        <v>#REF!</v>
      </c>
      <c r="KQX106" s="101" t="e">
        <f>(KQX109+#REF!)*KQX110</f>
        <v>#REF!</v>
      </c>
      <c r="KQY106" s="101" t="e">
        <f>(KQY109+#REF!)*KQY110</f>
        <v>#REF!</v>
      </c>
      <c r="KQZ106" s="101" t="e">
        <f>(KQZ109+#REF!)*KQZ110</f>
        <v>#REF!</v>
      </c>
      <c r="KRA106" s="101" t="e">
        <f>(KRA109+#REF!)*KRA110</f>
        <v>#REF!</v>
      </c>
      <c r="KRB106" s="101" t="e">
        <f>(KRB109+#REF!)*KRB110</f>
        <v>#REF!</v>
      </c>
      <c r="KRC106" s="101" t="e">
        <f>(KRC109+#REF!)*KRC110</f>
        <v>#REF!</v>
      </c>
      <c r="KRD106" s="101" t="e">
        <f>(KRD109+#REF!)*KRD110</f>
        <v>#REF!</v>
      </c>
      <c r="KRE106" s="101" t="e">
        <f>(KRE109+#REF!)*KRE110</f>
        <v>#REF!</v>
      </c>
      <c r="KRF106" s="101" t="e">
        <f>(KRF109+#REF!)*KRF110</f>
        <v>#REF!</v>
      </c>
      <c r="KRG106" s="101" t="e">
        <f>(KRG109+#REF!)*KRG110</f>
        <v>#REF!</v>
      </c>
      <c r="KRH106" s="101" t="e">
        <f>(KRH109+#REF!)*KRH110</f>
        <v>#REF!</v>
      </c>
      <c r="KRI106" s="101" t="e">
        <f>(KRI109+#REF!)*KRI110</f>
        <v>#REF!</v>
      </c>
      <c r="KRJ106" s="101" t="e">
        <f>(KRJ109+#REF!)*KRJ110</f>
        <v>#REF!</v>
      </c>
      <c r="KRK106" s="101" t="e">
        <f>(KRK109+#REF!)*KRK110</f>
        <v>#REF!</v>
      </c>
      <c r="KRL106" s="101" t="e">
        <f>(KRL109+#REF!)*KRL110</f>
        <v>#REF!</v>
      </c>
      <c r="KRM106" s="101" t="e">
        <f>(KRM109+#REF!)*KRM110</f>
        <v>#REF!</v>
      </c>
      <c r="KRN106" s="101" t="e">
        <f>(KRN109+#REF!)*KRN110</f>
        <v>#REF!</v>
      </c>
      <c r="KRO106" s="101" t="e">
        <f>(KRO109+#REF!)*KRO110</f>
        <v>#REF!</v>
      </c>
      <c r="KRP106" s="101" t="e">
        <f>(KRP109+#REF!)*KRP110</f>
        <v>#REF!</v>
      </c>
      <c r="KRQ106" s="101" t="e">
        <f>(KRQ109+#REF!)*KRQ110</f>
        <v>#REF!</v>
      </c>
      <c r="KRR106" s="101" t="e">
        <f>(KRR109+#REF!)*KRR110</f>
        <v>#REF!</v>
      </c>
      <c r="KRS106" s="101" t="e">
        <f>(KRS109+#REF!)*KRS110</f>
        <v>#REF!</v>
      </c>
      <c r="KRT106" s="101" t="e">
        <f>(KRT109+#REF!)*KRT110</f>
        <v>#REF!</v>
      </c>
      <c r="KRU106" s="101" t="e">
        <f>(KRU109+#REF!)*KRU110</f>
        <v>#REF!</v>
      </c>
      <c r="KRV106" s="101" t="e">
        <f>(KRV109+#REF!)*KRV110</f>
        <v>#REF!</v>
      </c>
      <c r="KRW106" s="101" t="e">
        <f>(KRW109+#REF!)*KRW110</f>
        <v>#REF!</v>
      </c>
      <c r="KRX106" s="101" t="e">
        <f>(KRX109+#REF!)*KRX110</f>
        <v>#REF!</v>
      </c>
      <c r="KRY106" s="101" t="e">
        <f>(KRY109+#REF!)*KRY110</f>
        <v>#REF!</v>
      </c>
      <c r="KRZ106" s="101" t="e">
        <f>(KRZ109+#REF!)*KRZ110</f>
        <v>#REF!</v>
      </c>
      <c r="KSA106" s="101" t="e">
        <f>(KSA109+#REF!)*KSA110</f>
        <v>#REF!</v>
      </c>
      <c r="KSB106" s="101" t="e">
        <f>(KSB109+#REF!)*KSB110</f>
        <v>#REF!</v>
      </c>
      <c r="KSC106" s="101" t="e">
        <f>(KSC109+#REF!)*KSC110</f>
        <v>#REF!</v>
      </c>
      <c r="KSD106" s="101" t="e">
        <f>(KSD109+#REF!)*KSD110</f>
        <v>#REF!</v>
      </c>
      <c r="KSE106" s="101" t="e">
        <f>(KSE109+#REF!)*KSE110</f>
        <v>#REF!</v>
      </c>
      <c r="KSF106" s="101" t="e">
        <f>(KSF109+#REF!)*KSF110</f>
        <v>#REF!</v>
      </c>
      <c r="KSG106" s="101" t="e">
        <f>(KSG109+#REF!)*KSG110</f>
        <v>#REF!</v>
      </c>
      <c r="KSH106" s="101" t="e">
        <f>(KSH109+#REF!)*KSH110</f>
        <v>#REF!</v>
      </c>
      <c r="KSI106" s="101" t="e">
        <f>(KSI109+#REF!)*KSI110</f>
        <v>#REF!</v>
      </c>
      <c r="KSJ106" s="101" t="e">
        <f>(KSJ109+#REF!)*KSJ110</f>
        <v>#REF!</v>
      </c>
      <c r="KSK106" s="101" t="e">
        <f>(KSK109+#REF!)*KSK110</f>
        <v>#REF!</v>
      </c>
      <c r="KSL106" s="101" t="e">
        <f>(KSL109+#REF!)*KSL110</f>
        <v>#REF!</v>
      </c>
      <c r="KSM106" s="101" t="e">
        <f>(KSM109+#REF!)*KSM110</f>
        <v>#REF!</v>
      </c>
      <c r="KSN106" s="101" t="e">
        <f>(KSN109+#REF!)*KSN110</f>
        <v>#REF!</v>
      </c>
      <c r="KSO106" s="101" t="e">
        <f>(KSO109+#REF!)*KSO110</f>
        <v>#REF!</v>
      </c>
      <c r="KSP106" s="101" t="e">
        <f>(KSP109+#REF!)*KSP110</f>
        <v>#REF!</v>
      </c>
      <c r="KSQ106" s="101" t="e">
        <f>(KSQ109+#REF!)*KSQ110</f>
        <v>#REF!</v>
      </c>
      <c r="KSR106" s="101" t="e">
        <f>(KSR109+#REF!)*KSR110</f>
        <v>#REF!</v>
      </c>
      <c r="KSS106" s="101" t="e">
        <f>(KSS109+#REF!)*KSS110</f>
        <v>#REF!</v>
      </c>
      <c r="KST106" s="101" t="e">
        <f>(KST109+#REF!)*KST110</f>
        <v>#REF!</v>
      </c>
      <c r="KSU106" s="101" t="e">
        <f>(KSU109+#REF!)*KSU110</f>
        <v>#REF!</v>
      </c>
      <c r="KSV106" s="101" t="e">
        <f>(KSV109+#REF!)*KSV110</f>
        <v>#REF!</v>
      </c>
      <c r="KSW106" s="101" t="e">
        <f>(KSW109+#REF!)*KSW110</f>
        <v>#REF!</v>
      </c>
      <c r="KSX106" s="101" t="e">
        <f>(KSX109+#REF!)*KSX110</f>
        <v>#REF!</v>
      </c>
      <c r="KSY106" s="101" t="e">
        <f>(KSY109+#REF!)*KSY110</f>
        <v>#REF!</v>
      </c>
      <c r="KSZ106" s="101" t="e">
        <f>(KSZ109+#REF!)*KSZ110</f>
        <v>#REF!</v>
      </c>
      <c r="KTA106" s="101" t="e">
        <f>(KTA109+#REF!)*KTA110</f>
        <v>#REF!</v>
      </c>
      <c r="KTB106" s="101" t="e">
        <f>(KTB109+#REF!)*KTB110</f>
        <v>#REF!</v>
      </c>
      <c r="KTC106" s="101" t="e">
        <f>(KTC109+#REF!)*KTC110</f>
        <v>#REF!</v>
      </c>
      <c r="KTD106" s="101" t="e">
        <f>(KTD109+#REF!)*KTD110</f>
        <v>#REF!</v>
      </c>
      <c r="KTE106" s="101" t="e">
        <f>(KTE109+#REF!)*KTE110</f>
        <v>#REF!</v>
      </c>
      <c r="KTF106" s="101" t="e">
        <f>(KTF109+#REF!)*KTF110</f>
        <v>#REF!</v>
      </c>
      <c r="KTG106" s="101" t="e">
        <f>(KTG109+#REF!)*KTG110</f>
        <v>#REF!</v>
      </c>
      <c r="KTH106" s="101" t="e">
        <f>(KTH109+#REF!)*KTH110</f>
        <v>#REF!</v>
      </c>
      <c r="KTI106" s="101" t="e">
        <f>(KTI109+#REF!)*KTI110</f>
        <v>#REF!</v>
      </c>
      <c r="KTJ106" s="101" t="e">
        <f>(KTJ109+#REF!)*KTJ110</f>
        <v>#REF!</v>
      </c>
      <c r="KTK106" s="101" t="e">
        <f>(KTK109+#REF!)*KTK110</f>
        <v>#REF!</v>
      </c>
      <c r="KTL106" s="101" t="e">
        <f>(KTL109+#REF!)*KTL110</f>
        <v>#REF!</v>
      </c>
      <c r="KTM106" s="101" t="e">
        <f>(KTM109+#REF!)*KTM110</f>
        <v>#REF!</v>
      </c>
      <c r="KTN106" s="101" t="e">
        <f>(KTN109+#REF!)*KTN110</f>
        <v>#REF!</v>
      </c>
      <c r="KTO106" s="101" t="e">
        <f>(KTO109+#REF!)*KTO110</f>
        <v>#REF!</v>
      </c>
      <c r="KTP106" s="101" t="e">
        <f>(KTP109+#REF!)*KTP110</f>
        <v>#REF!</v>
      </c>
      <c r="KTQ106" s="101" t="e">
        <f>(KTQ109+#REF!)*KTQ110</f>
        <v>#REF!</v>
      </c>
      <c r="KTR106" s="101" t="e">
        <f>(KTR109+#REF!)*KTR110</f>
        <v>#REF!</v>
      </c>
      <c r="KTS106" s="101" t="e">
        <f>(KTS109+#REF!)*KTS110</f>
        <v>#REF!</v>
      </c>
      <c r="KTT106" s="101" t="e">
        <f>(KTT109+#REF!)*KTT110</f>
        <v>#REF!</v>
      </c>
      <c r="KTU106" s="101" t="e">
        <f>(KTU109+#REF!)*KTU110</f>
        <v>#REF!</v>
      </c>
      <c r="KTV106" s="101" t="e">
        <f>(KTV109+#REF!)*KTV110</f>
        <v>#REF!</v>
      </c>
      <c r="KTW106" s="101" t="e">
        <f>(KTW109+#REF!)*KTW110</f>
        <v>#REF!</v>
      </c>
      <c r="KTX106" s="101" t="e">
        <f>(KTX109+#REF!)*KTX110</f>
        <v>#REF!</v>
      </c>
      <c r="KTY106" s="101" t="e">
        <f>(KTY109+#REF!)*KTY110</f>
        <v>#REF!</v>
      </c>
      <c r="KTZ106" s="101" t="e">
        <f>(KTZ109+#REF!)*KTZ110</f>
        <v>#REF!</v>
      </c>
      <c r="KUA106" s="101" t="e">
        <f>(KUA109+#REF!)*KUA110</f>
        <v>#REF!</v>
      </c>
      <c r="KUB106" s="101" t="e">
        <f>(KUB109+#REF!)*KUB110</f>
        <v>#REF!</v>
      </c>
      <c r="KUC106" s="101" t="e">
        <f>(KUC109+#REF!)*KUC110</f>
        <v>#REF!</v>
      </c>
      <c r="KUD106" s="101" t="e">
        <f>(KUD109+#REF!)*KUD110</f>
        <v>#REF!</v>
      </c>
      <c r="KUE106" s="101" t="e">
        <f>(KUE109+#REF!)*KUE110</f>
        <v>#REF!</v>
      </c>
      <c r="KUF106" s="101" t="e">
        <f>(KUF109+#REF!)*KUF110</f>
        <v>#REF!</v>
      </c>
      <c r="KUG106" s="101" t="e">
        <f>(KUG109+#REF!)*KUG110</f>
        <v>#REF!</v>
      </c>
      <c r="KUH106" s="101" t="e">
        <f>(KUH109+#REF!)*KUH110</f>
        <v>#REF!</v>
      </c>
      <c r="KUI106" s="101" t="e">
        <f>(KUI109+#REF!)*KUI110</f>
        <v>#REF!</v>
      </c>
      <c r="KUJ106" s="101" t="e">
        <f>(KUJ109+#REF!)*KUJ110</f>
        <v>#REF!</v>
      </c>
      <c r="KUK106" s="101" t="e">
        <f>(KUK109+#REF!)*KUK110</f>
        <v>#REF!</v>
      </c>
      <c r="KUL106" s="101" t="e">
        <f>(KUL109+#REF!)*KUL110</f>
        <v>#REF!</v>
      </c>
      <c r="KUM106" s="101" t="e">
        <f>(KUM109+#REF!)*KUM110</f>
        <v>#REF!</v>
      </c>
      <c r="KUN106" s="101" t="e">
        <f>(KUN109+#REF!)*KUN110</f>
        <v>#REF!</v>
      </c>
      <c r="KUO106" s="101" t="e">
        <f>(KUO109+#REF!)*KUO110</f>
        <v>#REF!</v>
      </c>
      <c r="KUP106" s="101" t="e">
        <f>(KUP109+#REF!)*KUP110</f>
        <v>#REF!</v>
      </c>
      <c r="KUQ106" s="101" t="e">
        <f>(KUQ109+#REF!)*KUQ110</f>
        <v>#REF!</v>
      </c>
      <c r="KUR106" s="101" t="e">
        <f>(KUR109+#REF!)*KUR110</f>
        <v>#REF!</v>
      </c>
      <c r="KUS106" s="101" t="e">
        <f>(KUS109+#REF!)*KUS110</f>
        <v>#REF!</v>
      </c>
      <c r="KUT106" s="101" t="e">
        <f>(KUT109+#REF!)*KUT110</f>
        <v>#REF!</v>
      </c>
      <c r="KUU106" s="101" t="e">
        <f>(KUU109+#REF!)*KUU110</f>
        <v>#REF!</v>
      </c>
      <c r="KUV106" s="101" t="e">
        <f>(KUV109+#REF!)*KUV110</f>
        <v>#REF!</v>
      </c>
      <c r="KUW106" s="101" t="e">
        <f>(KUW109+#REF!)*KUW110</f>
        <v>#REF!</v>
      </c>
      <c r="KUX106" s="101" t="e">
        <f>(KUX109+#REF!)*KUX110</f>
        <v>#REF!</v>
      </c>
      <c r="KUY106" s="101" t="e">
        <f>(KUY109+#REF!)*KUY110</f>
        <v>#REF!</v>
      </c>
      <c r="KUZ106" s="101" t="e">
        <f>(KUZ109+#REF!)*KUZ110</f>
        <v>#REF!</v>
      </c>
      <c r="KVA106" s="101" t="e">
        <f>(KVA109+#REF!)*KVA110</f>
        <v>#REF!</v>
      </c>
      <c r="KVB106" s="101" t="e">
        <f>(KVB109+#REF!)*KVB110</f>
        <v>#REF!</v>
      </c>
      <c r="KVC106" s="101" t="e">
        <f>(KVC109+#REF!)*KVC110</f>
        <v>#REF!</v>
      </c>
      <c r="KVD106" s="101" t="e">
        <f>(KVD109+#REF!)*KVD110</f>
        <v>#REF!</v>
      </c>
      <c r="KVE106" s="101" t="e">
        <f>(KVE109+#REF!)*KVE110</f>
        <v>#REF!</v>
      </c>
      <c r="KVF106" s="101" t="e">
        <f>(KVF109+#REF!)*KVF110</f>
        <v>#REF!</v>
      </c>
      <c r="KVG106" s="101" t="e">
        <f>(KVG109+#REF!)*KVG110</f>
        <v>#REF!</v>
      </c>
      <c r="KVH106" s="101" t="e">
        <f>(KVH109+#REF!)*KVH110</f>
        <v>#REF!</v>
      </c>
      <c r="KVI106" s="101" t="e">
        <f>(KVI109+#REF!)*KVI110</f>
        <v>#REF!</v>
      </c>
      <c r="KVJ106" s="101" t="e">
        <f>(KVJ109+#REF!)*KVJ110</f>
        <v>#REF!</v>
      </c>
      <c r="KVK106" s="101" t="e">
        <f>(KVK109+#REF!)*KVK110</f>
        <v>#REF!</v>
      </c>
      <c r="KVL106" s="101" t="e">
        <f>(KVL109+#REF!)*KVL110</f>
        <v>#REF!</v>
      </c>
      <c r="KVM106" s="101" t="e">
        <f>(KVM109+#REF!)*KVM110</f>
        <v>#REF!</v>
      </c>
      <c r="KVN106" s="101" t="e">
        <f>(KVN109+#REF!)*KVN110</f>
        <v>#REF!</v>
      </c>
      <c r="KVO106" s="101" t="e">
        <f>(KVO109+#REF!)*KVO110</f>
        <v>#REF!</v>
      </c>
      <c r="KVP106" s="101" t="e">
        <f>(KVP109+#REF!)*KVP110</f>
        <v>#REF!</v>
      </c>
      <c r="KVQ106" s="101" t="e">
        <f>(KVQ109+#REF!)*KVQ110</f>
        <v>#REF!</v>
      </c>
      <c r="KVR106" s="101" t="e">
        <f>(KVR109+#REF!)*KVR110</f>
        <v>#REF!</v>
      </c>
      <c r="KVS106" s="101" t="e">
        <f>(KVS109+#REF!)*KVS110</f>
        <v>#REF!</v>
      </c>
      <c r="KVT106" s="101" t="e">
        <f>(KVT109+#REF!)*KVT110</f>
        <v>#REF!</v>
      </c>
      <c r="KVU106" s="101" t="e">
        <f>(KVU109+#REF!)*KVU110</f>
        <v>#REF!</v>
      </c>
      <c r="KVV106" s="101" t="e">
        <f>(KVV109+#REF!)*KVV110</f>
        <v>#REF!</v>
      </c>
      <c r="KVW106" s="101" t="e">
        <f>(KVW109+#REF!)*KVW110</f>
        <v>#REF!</v>
      </c>
      <c r="KVX106" s="101" t="e">
        <f>(KVX109+#REF!)*KVX110</f>
        <v>#REF!</v>
      </c>
      <c r="KVY106" s="101" t="e">
        <f>(KVY109+#REF!)*KVY110</f>
        <v>#REF!</v>
      </c>
      <c r="KVZ106" s="101" t="e">
        <f>(KVZ109+#REF!)*KVZ110</f>
        <v>#REF!</v>
      </c>
      <c r="KWA106" s="101" t="e">
        <f>(KWA109+#REF!)*KWA110</f>
        <v>#REF!</v>
      </c>
      <c r="KWB106" s="101" t="e">
        <f>(KWB109+#REF!)*KWB110</f>
        <v>#REF!</v>
      </c>
      <c r="KWC106" s="101" t="e">
        <f>(KWC109+#REF!)*KWC110</f>
        <v>#REF!</v>
      </c>
      <c r="KWD106" s="101" t="e">
        <f>(KWD109+#REF!)*KWD110</f>
        <v>#REF!</v>
      </c>
      <c r="KWE106" s="101" t="e">
        <f>(KWE109+#REF!)*KWE110</f>
        <v>#REF!</v>
      </c>
      <c r="KWF106" s="101" t="e">
        <f>(KWF109+#REF!)*KWF110</f>
        <v>#REF!</v>
      </c>
      <c r="KWG106" s="101" t="e">
        <f>(KWG109+#REF!)*KWG110</f>
        <v>#REF!</v>
      </c>
      <c r="KWH106" s="101" t="e">
        <f>(KWH109+#REF!)*KWH110</f>
        <v>#REF!</v>
      </c>
      <c r="KWI106" s="101" t="e">
        <f>(KWI109+#REF!)*KWI110</f>
        <v>#REF!</v>
      </c>
      <c r="KWJ106" s="101" t="e">
        <f>(KWJ109+#REF!)*KWJ110</f>
        <v>#REF!</v>
      </c>
      <c r="KWK106" s="101" t="e">
        <f>(KWK109+#REF!)*KWK110</f>
        <v>#REF!</v>
      </c>
      <c r="KWL106" s="101" t="e">
        <f>(KWL109+#REF!)*KWL110</f>
        <v>#REF!</v>
      </c>
      <c r="KWM106" s="101" t="e">
        <f>(KWM109+#REF!)*KWM110</f>
        <v>#REF!</v>
      </c>
      <c r="KWN106" s="101" t="e">
        <f>(KWN109+#REF!)*KWN110</f>
        <v>#REF!</v>
      </c>
      <c r="KWO106" s="101" t="e">
        <f>(KWO109+#REF!)*KWO110</f>
        <v>#REF!</v>
      </c>
      <c r="KWP106" s="101" t="e">
        <f>(KWP109+#REF!)*KWP110</f>
        <v>#REF!</v>
      </c>
      <c r="KWQ106" s="101" t="e">
        <f>(KWQ109+#REF!)*KWQ110</f>
        <v>#REF!</v>
      </c>
      <c r="KWR106" s="101" t="e">
        <f>(KWR109+#REF!)*KWR110</f>
        <v>#REF!</v>
      </c>
      <c r="KWS106" s="101" t="e">
        <f>(KWS109+#REF!)*KWS110</f>
        <v>#REF!</v>
      </c>
      <c r="KWT106" s="101" t="e">
        <f>(KWT109+#REF!)*KWT110</f>
        <v>#REF!</v>
      </c>
      <c r="KWU106" s="101" t="e">
        <f>(KWU109+#REF!)*KWU110</f>
        <v>#REF!</v>
      </c>
      <c r="KWV106" s="101" t="e">
        <f>(KWV109+#REF!)*KWV110</f>
        <v>#REF!</v>
      </c>
      <c r="KWW106" s="101" t="e">
        <f>(KWW109+#REF!)*KWW110</f>
        <v>#REF!</v>
      </c>
      <c r="KWX106" s="101" t="e">
        <f>(KWX109+#REF!)*KWX110</f>
        <v>#REF!</v>
      </c>
      <c r="KWY106" s="101" t="e">
        <f>(KWY109+#REF!)*KWY110</f>
        <v>#REF!</v>
      </c>
      <c r="KWZ106" s="101" t="e">
        <f>(KWZ109+#REF!)*KWZ110</f>
        <v>#REF!</v>
      </c>
      <c r="KXA106" s="101" t="e">
        <f>(KXA109+#REF!)*KXA110</f>
        <v>#REF!</v>
      </c>
      <c r="KXB106" s="101" t="e">
        <f>(KXB109+#REF!)*KXB110</f>
        <v>#REF!</v>
      </c>
      <c r="KXC106" s="101" t="e">
        <f>(KXC109+#REF!)*KXC110</f>
        <v>#REF!</v>
      </c>
      <c r="KXD106" s="101" t="e">
        <f>(KXD109+#REF!)*KXD110</f>
        <v>#REF!</v>
      </c>
      <c r="KXE106" s="101" t="e">
        <f>(KXE109+#REF!)*KXE110</f>
        <v>#REF!</v>
      </c>
      <c r="KXF106" s="101" t="e">
        <f>(KXF109+#REF!)*KXF110</f>
        <v>#REF!</v>
      </c>
      <c r="KXG106" s="101" t="e">
        <f>(KXG109+#REF!)*KXG110</f>
        <v>#REF!</v>
      </c>
      <c r="KXH106" s="101" t="e">
        <f>(KXH109+#REF!)*KXH110</f>
        <v>#REF!</v>
      </c>
      <c r="KXI106" s="101" t="e">
        <f>(KXI109+#REF!)*KXI110</f>
        <v>#REF!</v>
      </c>
      <c r="KXJ106" s="101" t="e">
        <f>(KXJ109+#REF!)*KXJ110</f>
        <v>#REF!</v>
      </c>
      <c r="KXK106" s="101" t="e">
        <f>(KXK109+#REF!)*KXK110</f>
        <v>#REF!</v>
      </c>
      <c r="KXL106" s="101" t="e">
        <f>(KXL109+#REF!)*KXL110</f>
        <v>#REF!</v>
      </c>
      <c r="KXM106" s="101" t="e">
        <f>(KXM109+#REF!)*KXM110</f>
        <v>#REF!</v>
      </c>
      <c r="KXN106" s="101" t="e">
        <f>(KXN109+#REF!)*KXN110</f>
        <v>#REF!</v>
      </c>
      <c r="KXO106" s="101" t="e">
        <f>(KXO109+#REF!)*KXO110</f>
        <v>#REF!</v>
      </c>
      <c r="KXP106" s="101" t="e">
        <f>(KXP109+#REF!)*KXP110</f>
        <v>#REF!</v>
      </c>
      <c r="KXQ106" s="101" t="e">
        <f>(KXQ109+#REF!)*KXQ110</f>
        <v>#REF!</v>
      </c>
      <c r="KXR106" s="101" t="e">
        <f>(KXR109+#REF!)*KXR110</f>
        <v>#REF!</v>
      </c>
      <c r="KXS106" s="101" t="e">
        <f>(KXS109+#REF!)*KXS110</f>
        <v>#REF!</v>
      </c>
      <c r="KXT106" s="101" t="e">
        <f>(KXT109+#REF!)*KXT110</f>
        <v>#REF!</v>
      </c>
      <c r="KXU106" s="101" t="e">
        <f>(KXU109+#REF!)*KXU110</f>
        <v>#REF!</v>
      </c>
      <c r="KXV106" s="101" t="e">
        <f>(KXV109+#REF!)*KXV110</f>
        <v>#REF!</v>
      </c>
      <c r="KXW106" s="101" t="e">
        <f>(KXW109+#REF!)*KXW110</f>
        <v>#REF!</v>
      </c>
      <c r="KXX106" s="101" t="e">
        <f>(KXX109+#REF!)*KXX110</f>
        <v>#REF!</v>
      </c>
      <c r="KXY106" s="101" t="e">
        <f>(KXY109+#REF!)*KXY110</f>
        <v>#REF!</v>
      </c>
      <c r="KXZ106" s="101" t="e">
        <f>(KXZ109+#REF!)*KXZ110</f>
        <v>#REF!</v>
      </c>
      <c r="KYA106" s="101" t="e">
        <f>(KYA109+#REF!)*KYA110</f>
        <v>#REF!</v>
      </c>
      <c r="KYB106" s="101" t="e">
        <f>(KYB109+#REF!)*KYB110</f>
        <v>#REF!</v>
      </c>
      <c r="KYC106" s="101" t="e">
        <f>(KYC109+#REF!)*KYC110</f>
        <v>#REF!</v>
      </c>
      <c r="KYD106" s="101" t="e">
        <f>(KYD109+#REF!)*KYD110</f>
        <v>#REF!</v>
      </c>
      <c r="KYE106" s="101" t="e">
        <f>(KYE109+#REF!)*KYE110</f>
        <v>#REF!</v>
      </c>
      <c r="KYF106" s="101" t="e">
        <f>(KYF109+#REF!)*KYF110</f>
        <v>#REF!</v>
      </c>
      <c r="KYG106" s="101" t="e">
        <f>(KYG109+#REF!)*KYG110</f>
        <v>#REF!</v>
      </c>
      <c r="KYH106" s="101" t="e">
        <f>(KYH109+#REF!)*KYH110</f>
        <v>#REF!</v>
      </c>
      <c r="KYI106" s="101" t="e">
        <f>(KYI109+#REF!)*KYI110</f>
        <v>#REF!</v>
      </c>
      <c r="KYJ106" s="101" t="e">
        <f>(KYJ109+#REF!)*KYJ110</f>
        <v>#REF!</v>
      </c>
      <c r="KYK106" s="101" t="e">
        <f>(KYK109+#REF!)*KYK110</f>
        <v>#REF!</v>
      </c>
      <c r="KYL106" s="101" t="e">
        <f>(KYL109+#REF!)*KYL110</f>
        <v>#REF!</v>
      </c>
      <c r="KYM106" s="101" t="e">
        <f>(KYM109+#REF!)*KYM110</f>
        <v>#REF!</v>
      </c>
      <c r="KYN106" s="101" t="e">
        <f>(KYN109+#REF!)*KYN110</f>
        <v>#REF!</v>
      </c>
      <c r="KYO106" s="101" t="e">
        <f>(KYO109+#REF!)*KYO110</f>
        <v>#REF!</v>
      </c>
      <c r="KYP106" s="101" t="e">
        <f>(KYP109+#REF!)*KYP110</f>
        <v>#REF!</v>
      </c>
      <c r="KYQ106" s="101" t="e">
        <f>(KYQ109+#REF!)*KYQ110</f>
        <v>#REF!</v>
      </c>
      <c r="KYR106" s="101" t="e">
        <f>(KYR109+#REF!)*KYR110</f>
        <v>#REF!</v>
      </c>
      <c r="KYS106" s="101" t="e">
        <f>(KYS109+#REF!)*KYS110</f>
        <v>#REF!</v>
      </c>
      <c r="KYT106" s="101" t="e">
        <f>(KYT109+#REF!)*KYT110</f>
        <v>#REF!</v>
      </c>
      <c r="KYU106" s="101" t="e">
        <f>(KYU109+#REF!)*KYU110</f>
        <v>#REF!</v>
      </c>
      <c r="KYV106" s="101" t="e">
        <f>(KYV109+#REF!)*KYV110</f>
        <v>#REF!</v>
      </c>
      <c r="KYW106" s="101" t="e">
        <f>(KYW109+#REF!)*KYW110</f>
        <v>#REF!</v>
      </c>
      <c r="KYX106" s="101" t="e">
        <f>(KYX109+#REF!)*KYX110</f>
        <v>#REF!</v>
      </c>
      <c r="KYY106" s="101" t="e">
        <f>(KYY109+#REF!)*KYY110</f>
        <v>#REF!</v>
      </c>
      <c r="KYZ106" s="101" t="e">
        <f>(KYZ109+#REF!)*KYZ110</f>
        <v>#REF!</v>
      </c>
      <c r="KZA106" s="101" t="e">
        <f>(KZA109+#REF!)*KZA110</f>
        <v>#REF!</v>
      </c>
      <c r="KZB106" s="101" t="e">
        <f>(KZB109+#REF!)*KZB110</f>
        <v>#REF!</v>
      </c>
      <c r="KZC106" s="101" t="e">
        <f>(KZC109+#REF!)*KZC110</f>
        <v>#REF!</v>
      </c>
      <c r="KZD106" s="101" t="e">
        <f>(KZD109+#REF!)*KZD110</f>
        <v>#REF!</v>
      </c>
      <c r="KZE106" s="101" t="e">
        <f>(KZE109+#REF!)*KZE110</f>
        <v>#REF!</v>
      </c>
      <c r="KZF106" s="101" t="e">
        <f>(KZF109+#REF!)*KZF110</f>
        <v>#REF!</v>
      </c>
      <c r="KZG106" s="101" t="e">
        <f>(KZG109+#REF!)*KZG110</f>
        <v>#REF!</v>
      </c>
      <c r="KZH106" s="101" t="e">
        <f>(KZH109+#REF!)*KZH110</f>
        <v>#REF!</v>
      </c>
      <c r="KZI106" s="101" t="e">
        <f>(KZI109+#REF!)*KZI110</f>
        <v>#REF!</v>
      </c>
      <c r="KZJ106" s="101" t="e">
        <f>(KZJ109+#REF!)*KZJ110</f>
        <v>#REF!</v>
      </c>
      <c r="KZK106" s="101" t="e">
        <f>(KZK109+#REF!)*KZK110</f>
        <v>#REF!</v>
      </c>
      <c r="KZL106" s="101" t="e">
        <f>(KZL109+#REF!)*KZL110</f>
        <v>#REF!</v>
      </c>
      <c r="KZM106" s="101" t="e">
        <f>(KZM109+#REF!)*KZM110</f>
        <v>#REF!</v>
      </c>
      <c r="KZN106" s="101" t="e">
        <f>(KZN109+#REF!)*KZN110</f>
        <v>#REF!</v>
      </c>
      <c r="KZO106" s="101" t="e">
        <f>(KZO109+#REF!)*KZO110</f>
        <v>#REF!</v>
      </c>
      <c r="KZP106" s="101" t="e">
        <f>(KZP109+#REF!)*KZP110</f>
        <v>#REF!</v>
      </c>
      <c r="KZQ106" s="101" t="e">
        <f>(KZQ109+#REF!)*KZQ110</f>
        <v>#REF!</v>
      </c>
      <c r="KZR106" s="101" t="e">
        <f>(KZR109+#REF!)*KZR110</f>
        <v>#REF!</v>
      </c>
      <c r="KZS106" s="101" t="e">
        <f>(KZS109+#REF!)*KZS110</f>
        <v>#REF!</v>
      </c>
      <c r="KZT106" s="101" t="e">
        <f>(KZT109+#REF!)*KZT110</f>
        <v>#REF!</v>
      </c>
      <c r="KZU106" s="101" t="e">
        <f>(KZU109+#REF!)*KZU110</f>
        <v>#REF!</v>
      </c>
      <c r="KZV106" s="101" t="e">
        <f>(KZV109+#REF!)*KZV110</f>
        <v>#REF!</v>
      </c>
      <c r="KZW106" s="101" t="e">
        <f>(KZW109+#REF!)*KZW110</f>
        <v>#REF!</v>
      </c>
      <c r="KZX106" s="101" t="e">
        <f>(KZX109+#REF!)*KZX110</f>
        <v>#REF!</v>
      </c>
      <c r="KZY106" s="101" t="e">
        <f>(KZY109+#REF!)*KZY110</f>
        <v>#REF!</v>
      </c>
      <c r="KZZ106" s="101" t="e">
        <f>(KZZ109+#REF!)*KZZ110</f>
        <v>#REF!</v>
      </c>
      <c r="LAA106" s="101" t="e">
        <f>(LAA109+#REF!)*LAA110</f>
        <v>#REF!</v>
      </c>
      <c r="LAB106" s="101" t="e">
        <f>(LAB109+#REF!)*LAB110</f>
        <v>#REF!</v>
      </c>
      <c r="LAC106" s="101" t="e">
        <f>(LAC109+#REF!)*LAC110</f>
        <v>#REF!</v>
      </c>
      <c r="LAD106" s="101" t="e">
        <f>(LAD109+#REF!)*LAD110</f>
        <v>#REF!</v>
      </c>
      <c r="LAE106" s="101" t="e">
        <f>(LAE109+#REF!)*LAE110</f>
        <v>#REF!</v>
      </c>
      <c r="LAF106" s="101" t="e">
        <f>(LAF109+#REF!)*LAF110</f>
        <v>#REF!</v>
      </c>
      <c r="LAG106" s="101" t="e">
        <f>(LAG109+#REF!)*LAG110</f>
        <v>#REF!</v>
      </c>
      <c r="LAH106" s="101" t="e">
        <f>(LAH109+#REF!)*LAH110</f>
        <v>#REF!</v>
      </c>
      <c r="LAI106" s="101" t="e">
        <f>(LAI109+#REF!)*LAI110</f>
        <v>#REF!</v>
      </c>
      <c r="LAJ106" s="101" t="e">
        <f>(LAJ109+#REF!)*LAJ110</f>
        <v>#REF!</v>
      </c>
      <c r="LAK106" s="101" t="e">
        <f>(LAK109+#REF!)*LAK110</f>
        <v>#REF!</v>
      </c>
      <c r="LAL106" s="101" t="e">
        <f>(LAL109+#REF!)*LAL110</f>
        <v>#REF!</v>
      </c>
      <c r="LAM106" s="101" t="e">
        <f>(LAM109+#REF!)*LAM110</f>
        <v>#REF!</v>
      </c>
      <c r="LAN106" s="101" t="e">
        <f>(LAN109+#REF!)*LAN110</f>
        <v>#REF!</v>
      </c>
      <c r="LAO106" s="101" t="e">
        <f>(LAO109+#REF!)*LAO110</f>
        <v>#REF!</v>
      </c>
      <c r="LAP106" s="101" t="e">
        <f>(LAP109+#REF!)*LAP110</f>
        <v>#REF!</v>
      </c>
      <c r="LAQ106" s="101" t="e">
        <f>(LAQ109+#REF!)*LAQ110</f>
        <v>#REF!</v>
      </c>
      <c r="LAR106" s="101" t="e">
        <f>(LAR109+#REF!)*LAR110</f>
        <v>#REF!</v>
      </c>
      <c r="LAS106" s="101" t="e">
        <f>(LAS109+#REF!)*LAS110</f>
        <v>#REF!</v>
      </c>
      <c r="LAT106" s="101" t="e">
        <f>(LAT109+#REF!)*LAT110</f>
        <v>#REF!</v>
      </c>
      <c r="LAU106" s="101" t="e">
        <f>(LAU109+#REF!)*LAU110</f>
        <v>#REF!</v>
      </c>
      <c r="LAV106" s="101" t="e">
        <f>(LAV109+#REF!)*LAV110</f>
        <v>#REF!</v>
      </c>
      <c r="LAW106" s="101" t="e">
        <f>(LAW109+#REF!)*LAW110</f>
        <v>#REF!</v>
      </c>
      <c r="LAX106" s="101" t="e">
        <f>(LAX109+#REF!)*LAX110</f>
        <v>#REF!</v>
      </c>
      <c r="LAY106" s="101" t="e">
        <f>(LAY109+#REF!)*LAY110</f>
        <v>#REF!</v>
      </c>
      <c r="LAZ106" s="101" t="e">
        <f>(LAZ109+#REF!)*LAZ110</f>
        <v>#REF!</v>
      </c>
      <c r="LBA106" s="101" t="e">
        <f>(LBA109+#REF!)*LBA110</f>
        <v>#REF!</v>
      </c>
      <c r="LBB106" s="101" t="e">
        <f>(LBB109+#REF!)*LBB110</f>
        <v>#REF!</v>
      </c>
      <c r="LBC106" s="101" t="e">
        <f>(LBC109+#REF!)*LBC110</f>
        <v>#REF!</v>
      </c>
      <c r="LBD106" s="101" t="e">
        <f>(LBD109+#REF!)*LBD110</f>
        <v>#REF!</v>
      </c>
      <c r="LBE106" s="101" t="e">
        <f>(LBE109+#REF!)*LBE110</f>
        <v>#REF!</v>
      </c>
      <c r="LBF106" s="101" t="e">
        <f>(LBF109+#REF!)*LBF110</f>
        <v>#REF!</v>
      </c>
      <c r="LBG106" s="101" t="e">
        <f>(LBG109+#REF!)*LBG110</f>
        <v>#REF!</v>
      </c>
      <c r="LBH106" s="101" t="e">
        <f>(LBH109+#REF!)*LBH110</f>
        <v>#REF!</v>
      </c>
      <c r="LBI106" s="101" t="e">
        <f>(LBI109+#REF!)*LBI110</f>
        <v>#REF!</v>
      </c>
      <c r="LBJ106" s="101" t="e">
        <f>(LBJ109+#REF!)*LBJ110</f>
        <v>#REF!</v>
      </c>
      <c r="LBK106" s="101" t="e">
        <f>(LBK109+#REF!)*LBK110</f>
        <v>#REF!</v>
      </c>
      <c r="LBL106" s="101" t="e">
        <f>(LBL109+#REF!)*LBL110</f>
        <v>#REF!</v>
      </c>
      <c r="LBM106" s="101" t="e">
        <f>(LBM109+#REF!)*LBM110</f>
        <v>#REF!</v>
      </c>
      <c r="LBN106" s="101" t="e">
        <f>(LBN109+#REF!)*LBN110</f>
        <v>#REF!</v>
      </c>
      <c r="LBO106" s="101" t="e">
        <f>(LBO109+#REF!)*LBO110</f>
        <v>#REF!</v>
      </c>
      <c r="LBP106" s="101" t="e">
        <f>(LBP109+#REF!)*LBP110</f>
        <v>#REF!</v>
      </c>
      <c r="LBQ106" s="101" t="e">
        <f>(LBQ109+#REF!)*LBQ110</f>
        <v>#REF!</v>
      </c>
      <c r="LBR106" s="101" t="e">
        <f>(LBR109+#REF!)*LBR110</f>
        <v>#REF!</v>
      </c>
      <c r="LBS106" s="101" t="e">
        <f>(LBS109+#REF!)*LBS110</f>
        <v>#REF!</v>
      </c>
      <c r="LBT106" s="101" t="e">
        <f>(LBT109+#REF!)*LBT110</f>
        <v>#REF!</v>
      </c>
      <c r="LBU106" s="101" t="e">
        <f>(LBU109+#REF!)*LBU110</f>
        <v>#REF!</v>
      </c>
      <c r="LBV106" s="101" t="e">
        <f>(LBV109+#REF!)*LBV110</f>
        <v>#REF!</v>
      </c>
      <c r="LBW106" s="101" t="e">
        <f>(LBW109+#REF!)*LBW110</f>
        <v>#REF!</v>
      </c>
      <c r="LBX106" s="101" t="e">
        <f>(LBX109+#REF!)*LBX110</f>
        <v>#REF!</v>
      </c>
      <c r="LBY106" s="101" t="e">
        <f>(LBY109+#REF!)*LBY110</f>
        <v>#REF!</v>
      </c>
      <c r="LBZ106" s="101" t="e">
        <f>(LBZ109+#REF!)*LBZ110</f>
        <v>#REF!</v>
      </c>
      <c r="LCA106" s="101" t="e">
        <f>(LCA109+#REF!)*LCA110</f>
        <v>#REF!</v>
      </c>
      <c r="LCB106" s="101" t="e">
        <f>(LCB109+#REF!)*LCB110</f>
        <v>#REF!</v>
      </c>
      <c r="LCC106" s="101" t="e">
        <f>(LCC109+#REF!)*LCC110</f>
        <v>#REF!</v>
      </c>
      <c r="LCD106" s="101" t="e">
        <f>(LCD109+#REF!)*LCD110</f>
        <v>#REF!</v>
      </c>
      <c r="LCE106" s="101" t="e">
        <f>(LCE109+#REF!)*LCE110</f>
        <v>#REF!</v>
      </c>
      <c r="LCF106" s="101" t="e">
        <f>(LCF109+#REF!)*LCF110</f>
        <v>#REF!</v>
      </c>
      <c r="LCG106" s="101" t="e">
        <f>(LCG109+#REF!)*LCG110</f>
        <v>#REF!</v>
      </c>
      <c r="LCH106" s="101" t="e">
        <f>(LCH109+#REF!)*LCH110</f>
        <v>#REF!</v>
      </c>
      <c r="LCI106" s="101" t="e">
        <f>(LCI109+#REF!)*LCI110</f>
        <v>#REF!</v>
      </c>
      <c r="LCJ106" s="101" t="e">
        <f>(LCJ109+#REF!)*LCJ110</f>
        <v>#REF!</v>
      </c>
      <c r="LCK106" s="101" t="e">
        <f>(LCK109+#REF!)*LCK110</f>
        <v>#REF!</v>
      </c>
      <c r="LCL106" s="101" t="e">
        <f>(LCL109+#REF!)*LCL110</f>
        <v>#REF!</v>
      </c>
      <c r="LCM106" s="101" t="e">
        <f>(LCM109+#REF!)*LCM110</f>
        <v>#REF!</v>
      </c>
      <c r="LCN106" s="101" t="e">
        <f>(LCN109+#REF!)*LCN110</f>
        <v>#REF!</v>
      </c>
      <c r="LCO106" s="101" t="e">
        <f>(LCO109+#REF!)*LCO110</f>
        <v>#REF!</v>
      </c>
      <c r="LCP106" s="101" t="e">
        <f>(LCP109+#REF!)*LCP110</f>
        <v>#REF!</v>
      </c>
      <c r="LCQ106" s="101" t="e">
        <f>(LCQ109+#REF!)*LCQ110</f>
        <v>#REF!</v>
      </c>
      <c r="LCR106" s="101" t="e">
        <f>(LCR109+#REF!)*LCR110</f>
        <v>#REF!</v>
      </c>
      <c r="LCS106" s="101" t="e">
        <f>(LCS109+#REF!)*LCS110</f>
        <v>#REF!</v>
      </c>
      <c r="LCT106" s="101" t="e">
        <f>(LCT109+#REF!)*LCT110</f>
        <v>#REF!</v>
      </c>
      <c r="LCU106" s="101" t="e">
        <f>(LCU109+#REF!)*LCU110</f>
        <v>#REF!</v>
      </c>
      <c r="LCV106" s="101" t="e">
        <f>(LCV109+#REF!)*LCV110</f>
        <v>#REF!</v>
      </c>
      <c r="LCW106" s="101" t="e">
        <f>(LCW109+#REF!)*LCW110</f>
        <v>#REF!</v>
      </c>
      <c r="LCX106" s="101" t="e">
        <f>(LCX109+#REF!)*LCX110</f>
        <v>#REF!</v>
      </c>
      <c r="LCY106" s="101" t="e">
        <f>(LCY109+#REF!)*LCY110</f>
        <v>#REF!</v>
      </c>
      <c r="LCZ106" s="101" t="e">
        <f>(LCZ109+#REF!)*LCZ110</f>
        <v>#REF!</v>
      </c>
      <c r="LDA106" s="101" t="e">
        <f>(LDA109+#REF!)*LDA110</f>
        <v>#REF!</v>
      </c>
      <c r="LDB106" s="101" t="e">
        <f>(LDB109+#REF!)*LDB110</f>
        <v>#REF!</v>
      </c>
      <c r="LDC106" s="101" t="e">
        <f>(LDC109+#REF!)*LDC110</f>
        <v>#REF!</v>
      </c>
      <c r="LDD106" s="101" t="e">
        <f>(LDD109+#REF!)*LDD110</f>
        <v>#REF!</v>
      </c>
      <c r="LDE106" s="101" t="e">
        <f>(LDE109+#REF!)*LDE110</f>
        <v>#REF!</v>
      </c>
      <c r="LDF106" s="101" t="e">
        <f>(LDF109+#REF!)*LDF110</f>
        <v>#REF!</v>
      </c>
      <c r="LDG106" s="101" t="e">
        <f>(LDG109+#REF!)*LDG110</f>
        <v>#REF!</v>
      </c>
      <c r="LDH106" s="101" t="e">
        <f>(LDH109+#REF!)*LDH110</f>
        <v>#REF!</v>
      </c>
      <c r="LDI106" s="101" t="e">
        <f>(LDI109+#REF!)*LDI110</f>
        <v>#REF!</v>
      </c>
      <c r="LDJ106" s="101" t="e">
        <f>(LDJ109+#REF!)*LDJ110</f>
        <v>#REF!</v>
      </c>
      <c r="LDK106" s="101" t="e">
        <f>(LDK109+#REF!)*LDK110</f>
        <v>#REF!</v>
      </c>
      <c r="LDL106" s="101" t="e">
        <f>(LDL109+#REF!)*LDL110</f>
        <v>#REF!</v>
      </c>
      <c r="LDM106" s="101" t="e">
        <f>(LDM109+#REF!)*LDM110</f>
        <v>#REF!</v>
      </c>
      <c r="LDN106" s="101" t="e">
        <f>(LDN109+#REF!)*LDN110</f>
        <v>#REF!</v>
      </c>
      <c r="LDO106" s="101" t="e">
        <f>(LDO109+#REF!)*LDO110</f>
        <v>#REF!</v>
      </c>
      <c r="LDP106" s="101" t="e">
        <f>(LDP109+#REF!)*LDP110</f>
        <v>#REF!</v>
      </c>
      <c r="LDQ106" s="101" t="e">
        <f>(LDQ109+#REF!)*LDQ110</f>
        <v>#REF!</v>
      </c>
      <c r="LDR106" s="101" t="e">
        <f>(LDR109+#REF!)*LDR110</f>
        <v>#REF!</v>
      </c>
      <c r="LDS106" s="101" t="e">
        <f>(LDS109+#REF!)*LDS110</f>
        <v>#REF!</v>
      </c>
      <c r="LDT106" s="101" t="e">
        <f>(LDT109+#REF!)*LDT110</f>
        <v>#REF!</v>
      </c>
      <c r="LDU106" s="101" t="e">
        <f>(LDU109+#REF!)*LDU110</f>
        <v>#REF!</v>
      </c>
      <c r="LDV106" s="101" t="e">
        <f>(LDV109+#REF!)*LDV110</f>
        <v>#REF!</v>
      </c>
      <c r="LDW106" s="101" t="e">
        <f>(LDW109+#REF!)*LDW110</f>
        <v>#REF!</v>
      </c>
      <c r="LDX106" s="101" t="e">
        <f>(LDX109+#REF!)*LDX110</f>
        <v>#REF!</v>
      </c>
      <c r="LDY106" s="101" t="e">
        <f>(LDY109+#REF!)*LDY110</f>
        <v>#REF!</v>
      </c>
      <c r="LDZ106" s="101" t="e">
        <f>(LDZ109+#REF!)*LDZ110</f>
        <v>#REF!</v>
      </c>
      <c r="LEA106" s="101" t="e">
        <f>(LEA109+#REF!)*LEA110</f>
        <v>#REF!</v>
      </c>
      <c r="LEB106" s="101" t="e">
        <f>(LEB109+#REF!)*LEB110</f>
        <v>#REF!</v>
      </c>
      <c r="LEC106" s="101" t="e">
        <f>(LEC109+#REF!)*LEC110</f>
        <v>#REF!</v>
      </c>
      <c r="LED106" s="101" t="e">
        <f>(LED109+#REF!)*LED110</f>
        <v>#REF!</v>
      </c>
      <c r="LEE106" s="101" t="e">
        <f>(LEE109+#REF!)*LEE110</f>
        <v>#REF!</v>
      </c>
      <c r="LEF106" s="101" t="e">
        <f>(LEF109+#REF!)*LEF110</f>
        <v>#REF!</v>
      </c>
      <c r="LEG106" s="101" t="e">
        <f>(LEG109+#REF!)*LEG110</f>
        <v>#REF!</v>
      </c>
      <c r="LEH106" s="101" t="e">
        <f>(LEH109+#REF!)*LEH110</f>
        <v>#REF!</v>
      </c>
      <c r="LEI106" s="101" t="e">
        <f>(LEI109+#REF!)*LEI110</f>
        <v>#REF!</v>
      </c>
      <c r="LEJ106" s="101" t="e">
        <f>(LEJ109+#REF!)*LEJ110</f>
        <v>#REF!</v>
      </c>
      <c r="LEK106" s="101" t="e">
        <f>(LEK109+#REF!)*LEK110</f>
        <v>#REF!</v>
      </c>
      <c r="LEL106" s="101" t="e">
        <f>(LEL109+#REF!)*LEL110</f>
        <v>#REF!</v>
      </c>
      <c r="LEM106" s="101" t="e">
        <f>(LEM109+#REF!)*LEM110</f>
        <v>#REF!</v>
      </c>
      <c r="LEN106" s="101" t="e">
        <f>(LEN109+#REF!)*LEN110</f>
        <v>#REF!</v>
      </c>
      <c r="LEO106" s="101" t="e">
        <f>(LEO109+#REF!)*LEO110</f>
        <v>#REF!</v>
      </c>
      <c r="LEP106" s="101" t="e">
        <f>(LEP109+#REF!)*LEP110</f>
        <v>#REF!</v>
      </c>
      <c r="LEQ106" s="101" t="e">
        <f>(LEQ109+#REF!)*LEQ110</f>
        <v>#REF!</v>
      </c>
      <c r="LER106" s="101" t="e">
        <f>(LER109+#REF!)*LER110</f>
        <v>#REF!</v>
      </c>
      <c r="LES106" s="101" t="e">
        <f>(LES109+#REF!)*LES110</f>
        <v>#REF!</v>
      </c>
      <c r="LET106" s="101" t="e">
        <f>(LET109+#REF!)*LET110</f>
        <v>#REF!</v>
      </c>
      <c r="LEU106" s="101" t="e">
        <f>(LEU109+#REF!)*LEU110</f>
        <v>#REF!</v>
      </c>
      <c r="LEV106" s="101" t="e">
        <f>(LEV109+#REF!)*LEV110</f>
        <v>#REF!</v>
      </c>
      <c r="LEW106" s="101" t="e">
        <f>(LEW109+#REF!)*LEW110</f>
        <v>#REF!</v>
      </c>
      <c r="LEX106" s="101" t="e">
        <f>(LEX109+#REF!)*LEX110</f>
        <v>#REF!</v>
      </c>
      <c r="LEY106" s="101" t="e">
        <f>(LEY109+#REF!)*LEY110</f>
        <v>#REF!</v>
      </c>
      <c r="LEZ106" s="101" t="e">
        <f>(LEZ109+#REF!)*LEZ110</f>
        <v>#REF!</v>
      </c>
      <c r="LFA106" s="101" t="e">
        <f>(LFA109+#REF!)*LFA110</f>
        <v>#REF!</v>
      </c>
      <c r="LFB106" s="101" t="e">
        <f>(LFB109+#REF!)*LFB110</f>
        <v>#REF!</v>
      </c>
      <c r="LFC106" s="101" t="e">
        <f>(LFC109+#REF!)*LFC110</f>
        <v>#REF!</v>
      </c>
      <c r="LFD106" s="101" t="e">
        <f>(LFD109+#REF!)*LFD110</f>
        <v>#REF!</v>
      </c>
      <c r="LFE106" s="101" t="e">
        <f>(LFE109+#REF!)*LFE110</f>
        <v>#REF!</v>
      </c>
      <c r="LFF106" s="101" t="e">
        <f>(LFF109+#REF!)*LFF110</f>
        <v>#REF!</v>
      </c>
      <c r="LFG106" s="101" t="e">
        <f>(LFG109+#REF!)*LFG110</f>
        <v>#REF!</v>
      </c>
      <c r="LFH106" s="101" t="e">
        <f>(LFH109+#REF!)*LFH110</f>
        <v>#REF!</v>
      </c>
      <c r="LFI106" s="101" t="e">
        <f>(LFI109+#REF!)*LFI110</f>
        <v>#REF!</v>
      </c>
      <c r="LFJ106" s="101" t="e">
        <f>(LFJ109+#REF!)*LFJ110</f>
        <v>#REF!</v>
      </c>
      <c r="LFK106" s="101" t="e">
        <f>(LFK109+#REF!)*LFK110</f>
        <v>#REF!</v>
      </c>
      <c r="LFL106" s="101" t="e">
        <f>(LFL109+#REF!)*LFL110</f>
        <v>#REF!</v>
      </c>
      <c r="LFM106" s="101" t="e">
        <f>(LFM109+#REF!)*LFM110</f>
        <v>#REF!</v>
      </c>
      <c r="LFN106" s="101" t="e">
        <f>(LFN109+#REF!)*LFN110</f>
        <v>#REF!</v>
      </c>
      <c r="LFO106" s="101" t="e">
        <f>(LFO109+#REF!)*LFO110</f>
        <v>#REF!</v>
      </c>
      <c r="LFP106" s="101" t="e">
        <f>(LFP109+#REF!)*LFP110</f>
        <v>#REF!</v>
      </c>
      <c r="LFQ106" s="101" t="e">
        <f>(LFQ109+#REF!)*LFQ110</f>
        <v>#REF!</v>
      </c>
      <c r="LFR106" s="101" t="e">
        <f>(LFR109+#REF!)*LFR110</f>
        <v>#REF!</v>
      </c>
      <c r="LFS106" s="101" t="e">
        <f>(LFS109+#REF!)*LFS110</f>
        <v>#REF!</v>
      </c>
      <c r="LFT106" s="101" t="e">
        <f>(LFT109+#REF!)*LFT110</f>
        <v>#REF!</v>
      </c>
      <c r="LFU106" s="101" t="e">
        <f>(LFU109+#REF!)*LFU110</f>
        <v>#REF!</v>
      </c>
      <c r="LFV106" s="101" t="e">
        <f>(LFV109+#REF!)*LFV110</f>
        <v>#REF!</v>
      </c>
      <c r="LFW106" s="101" t="e">
        <f>(LFW109+#REF!)*LFW110</f>
        <v>#REF!</v>
      </c>
      <c r="LFX106" s="101" t="e">
        <f>(LFX109+#REF!)*LFX110</f>
        <v>#REF!</v>
      </c>
      <c r="LFY106" s="101" t="e">
        <f>(LFY109+#REF!)*LFY110</f>
        <v>#REF!</v>
      </c>
      <c r="LFZ106" s="101" t="e">
        <f>(LFZ109+#REF!)*LFZ110</f>
        <v>#REF!</v>
      </c>
      <c r="LGA106" s="101" t="e">
        <f>(LGA109+#REF!)*LGA110</f>
        <v>#REF!</v>
      </c>
      <c r="LGB106" s="101" t="e">
        <f>(LGB109+#REF!)*LGB110</f>
        <v>#REF!</v>
      </c>
      <c r="LGC106" s="101" t="e">
        <f>(LGC109+#REF!)*LGC110</f>
        <v>#REF!</v>
      </c>
      <c r="LGD106" s="101" t="e">
        <f>(LGD109+#REF!)*LGD110</f>
        <v>#REF!</v>
      </c>
      <c r="LGE106" s="101" t="e">
        <f>(LGE109+#REF!)*LGE110</f>
        <v>#REF!</v>
      </c>
      <c r="LGF106" s="101" t="e">
        <f>(LGF109+#REF!)*LGF110</f>
        <v>#REF!</v>
      </c>
      <c r="LGG106" s="101" t="e">
        <f>(LGG109+#REF!)*LGG110</f>
        <v>#REF!</v>
      </c>
      <c r="LGH106" s="101" t="e">
        <f>(LGH109+#REF!)*LGH110</f>
        <v>#REF!</v>
      </c>
      <c r="LGI106" s="101" t="e">
        <f>(LGI109+#REF!)*LGI110</f>
        <v>#REF!</v>
      </c>
      <c r="LGJ106" s="101" t="e">
        <f>(LGJ109+#REF!)*LGJ110</f>
        <v>#REF!</v>
      </c>
      <c r="LGK106" s="101" t="e">
        <f>(LGK109+#REF!)*LGK110</f>
        <v>#REF!</v>
      </c>
      <c r="LGL106" s="101" t="e">
        <f>(LGL109+#REF!)*LGL110</f>
        <v>#REF!</v>
      </c>
      <c r="LGM106" s="101" t="e">
        <f>(LGM109+#REF!)*LGM110</f>
        <v>#REF!</v>
      </c>
      <c r="LGN106" s="101" t="e">
        <f>(LGN109+#REF!)*LGN110</f>
        <v>#REF!</v>
      </c>
      <c r="LGO106" s="101" t="e">
        <f>(LGO109+#REF!)*LGO110</f>
        <v>#REF!</v>
      </c>
      <c r="LGP106" s="101" t="e">
        <f>(LGP109+#REF!)*LGP110</f>
        <v>#REF!</v>
      </c>
      <c r="LGQ106" s="101" t="e">
        <f>(LGQ109+#REF!)*LGQ110</f>
        <v>#REF!</v>
      </c>
      <c r="LGR106" s="101" t="e">
        <f>(LGR109+#REF!)*LGR110</f>
        <v>#REF!</v>
      </c>
      <c r="LGS106" s="101" t="e">
        <f>(LGS109+#REF!)*LGS110</f>
        <v>#REF!</v>
      </c>
      <c r="LGT106" s="101" t="e">
        <f>(LGT109+#REF!)*LGT110</f>
        <v>#REF!</v>
      </c>
      <c r="LGU106" s="101" t="e">
        <f>(LGU109+#REF!)*LGU110</f>
        <v>#REF!</v>
      </c>
      <c r="LGV106" s="101" t="e">
        <f>(LGV109+#REF!)*LGV110</f>
        <v>#REF!</v>
      </c>
      <c r="LGW106" s="101" t="e">
        <f>(LGW109+#REF!)*LGW110</f>
        <v>#REF!</v>
      </c>
      <c r="LGX106" s="101" t="e">
        <f>(LGX109+#REF!)*LGX110</f>
        <v>#REF!</v>
      </c>
      <c r="LGY106" s="101" t="e">
        <f>(LGY109+#REF!)*LGY110</f>
        <v>#REF!</v>
      </c>
      <c r="LGZ106" s="101" t="e">
        <f>(LGZ109+#REF!)*LGZ110</f>
        <v>#REF!</v>
      </c>
      <c r="LHA106" s="101" t="e">
        <f>(LHA109+#REF!)*LHA110</f>
        <v>#REF!</v>
      </c>
      <c r="LHB106" s="101" t="e">
        <f>(LHB109+#REF!)*LHB110</f>
        <v>#REF!</v>
      </c>
      <c r="LHC106" s="101" t="e">
        <f>(LHC109+#REF!)*LHC110</f>
        <v>#REF!</v>
      </c>
      <c r="LHD106" s="101" t="e">
        <f>(LHD109+#REF!)*LHD110</f>
        <v>#REF!</v>
      </c>
      <c r="LHE106" s="101" t="e">
        <f>(LHE109+#REF!)*LHE110</f>
        <v>#REF!</v>
      </c>
      <c r="LHF106" s="101" t="e">
        <f>(LHF109+#REF!)*LHF110</f>
        <v>#REF!</v>
      </c>
      <c r="LHG106" s="101" t="e">
        <f>(LHG109+#REF!)*LHG110</f>
        <v>#REF!</v>
      </c>
      <c r="LHH106" s="101" t="e">
        <f>(LHH109+#REF!)*LHH110</f>
        <v>#REF!</v>
      </c>
      <c r="LHI106" s="101" t="e">
        <f>(LHI109+#REF!)*LHI110</f>
        <v>#REF!</v>
      </c>
      <c r="LHJ106" s="101" t="e">
        <f>(LHJ109+#REF!)*LHJ110</f>
        <v>#REF!</v>
      </c>
      <c r="LHK106" s="101" t="e">
        <f>(LHK109+#REF!)*LHK110</f>
        <v>#REF!</v>
      </c>
      <c r="LHL106" s="101" t="e">
        <f>(LHL109+#REF!)*LHL110</f>
        <v>#REF!</v>
      </c>
      <c r="LHM106" s="101" t="e">
        <f>(LHM109+#REF!)*LHM110</f>
        <v>#REF!</v>
      </c>
      <c r="LHN106" s="101" t="e">
        <f>(LHN109+#REF!)*LHN110</f>
        <v>#REF!</v>
      </c>
      <c r="LHO106" s="101" t="e">
        <f>(LHO109+#REF!)*LHO110</f>
        <v>#REF!</v>
      </c>
      <c r="LHP106" s="101" t="e">
        <f>(LHP109+#REF!)*LHP110</f>
        <v>#REF!</v>
      </c>
      <c r="LHQ106" s="101" t="e">
        <f>(LHQ109+#REF!)*LHQ110</f>
        <v>#REF!</v>
      </c>
      <c r="LHR106" s="101" t="e">
        <f>(LHR109+#REF!)*LHR110</f>
        <v>#REF!</v>
      </c>
      <c r="LHS106" s="101" t="e">
        <f>(LHS109+#REF!)*LHS110</f>
        <v>#REF!</v>
      </c>
      <c r="LHT106" s="101" t="e">
        <f>(LHT109+#REF!)*LHT110</f>
        <v>#REF!</v>
      </c>
      <c r="LHU106" s="101" t="e">
        <f>(LHU109+#REF!)*LHU110</f>
        <v>#REF!</v>
      </c>
      <c r="LHV106" s="101" t="e">
        <f>(LHV109+#REF!)*LHV110</f>
        <v>#REF!</v>
      </c>
      <c r="LHW106" s="101" t="e">
        <f>(LHW109+#REF!)*LHW110</f>
        <v>#REF!</v>
      </c>
      <c r="LHX106" s="101" t="e">
        <f>(LHX109+#REF!)*LHX110</f>
        <v>#REF!</v>
      </c>
      <c r="LHY106" s="101" t="e">
        <f>(LHY109+#REF!)*LHY110</f>
        <v>#REF!</v>
      </c>
      <c r="LHZ106" s="101" t="e">
        <f>(LHZ109+#REF!)*LHZ110</f>
        <v>#REF!</v>
      </c>
      <c r="LIA106" s="101" t="e">
        <f>(LIA109+#REF!)*LIA110</f>
        <v>#REF!</v>
      </c>
      <c r="LIB106" s="101" t="e">
        <f>(LIB109+#REF!)*LIB110</f>
        <v>#REF!</v>
      </c>
      <c r="LIC106" s="101" t="e">
        <f>(LIC109+#REF!)*LIC110</f>
        <v>#REF!</v>
      </c>
      <c r="LID106" s="101" t="e">
        <f>(LID109+#REF!)*LID110</f>
        <v>#REF!</v>
      </c>
      <c r="LIE106" s="101" t="e">
        <f>(LIE109+#REF!)*LIE110</f>
        <v>#REF!</v>
      </c>
      <c r="LIF106" s="101" t="e">
        <f>(LIF109+#REF!)*LIF110</f>
        <v>#REF!</v>
      </c>
      <c r="LIG106" s="101" t="e">
        <f>(LIG109+#REF!)*LIG110</f>
        <v>#REF!</v>
      </c>
      <c r="LIH106" s="101" t="e">
        <f>(LIH109+#REF!)*LIH110</f>
        <v>#REF!</v>
      </c>
      <c r="LII106" s="101" t="e">
        <f>(LII109+#REF!)*LII110</f>
        <v>#REF!</v>
      </c>
      <c r="LIJ106" s="101" t="e">
        <f>(LIJ109+#REF!)*LIJ110</f>
        <v>#REF!</v>
      </c>
      <c r="LIK106" s="101" t="e">
        <f>(LIK109+#REF!)*LIK110</f>
        <v>#REF!</v>
      </c>
      <c r="LIL106" s="101" t="e">
        <f>(LIL109+#REF!)*LIL110</f>
        <v>#REF!</v>
      </c>
      <c r="LIM106" s="101" t="e">
        <f>(LIM109+#REF!)*LIM110</f>
        <v>#REF!</v>
      </c>
      <c r="LIN106" s="101" t="e">
        <f>(LIN109+#REF!)*LIN110</f>
        <v>#REF!</v>
      </c>
      <c r="LIO106" s="101" t="e">
        <f>(LIO109+#REF!)*LIO110</f>
        <v>#REF!</v>
      </c>
      <c r="LIP106" s="101" t="e">
        <f>(LIP109+#REF!)*LIP110</f>
        <v>#REF!</v>
      </c>
      <c r="LIQ106" s="101" t="e">
        <f>(LIQ109+#REF!)*LIQ110</f>
        <v>#REF!</v>
      </c>
      <c r="LIR106" s="101" t="e">
        <f>(LIR109+#REF!)*LIR110</f>
        <v>#REF!</v>
      </c>
      <c r="LIS106" s="101" t="e">
        <f>(LIS109+#REF!)*LIS110</f>
        <v>#REF!</v>
      </c>
      <c r="LIT106" s="101" t="e">
        <f>(LIT109+#REF!)*LIT110</f>
        <v>#REF!</v>
      </c>
      <c r="LIU106" s="101" t="e">
        <f>(LIU109+#REF!)*LIU110</f>
        <v>#REF!</v>
      </c>
      <c r="LIV106" s="101" t="e">
        <f>(LIV109+#REF!)*LIV110</f>
        <v>#REF!</v>
      </c>
      <c r="LIW106" s="101" t="e">
        <f>(LIW109+#REF!)*LIW110</f>
        <v>#REF!</v>
      </c>
      <c r="LIX106" s="101" t="e">
        <f>(LIX109+#REF!)*LIX110</f>
        <v>#REF!</v>
      </c>
      <c r="LIY106" s="101" t="e">
        <f>(LIY109+#REF!)*LIY110</f>
        <v>#REF!</v>
      </c>
      <c r="LIZ106" s="101" t="e">
        <f>(LIZ109+#REF!)*LIZ110</f>
        <v>#REF!</v>
      </c>
      <c r="LJA106" s="101" t="e">
        <f>(LJA109+#REF!)*LJA110</f>
        <v>#REF!</v>
      </c>
      <c r="LJB106" s="101" t="e">
        <f>(LJB109+#REF!)*LJB110</f>
        <v>#REF!</v>
      </c>
      <c r="LJC106" s="101" t="e">
        <f>(LJC109+#REF!)*LJC110</f>
        <v>#REF!</v>
      </c>
      <c r="LJD106" s="101" t="e">
        <f>(LJD109+#REF!)*LJD110</f>
        <v>#REF!</v>
      </c>
      <c r="LJE106" s="101" t="e">
        <f>(LJE109+#REF!)*LJE110</f>
        <v>#REF!</v>
      </c>
      <c r="LJF106" s="101" t="e">
        <f>(LJF109+#REF!)*LJF110</f>
        <v>#REF!</v>
      </c>
      <c r="LJG106" s="101" t="e">
        <f>(LJG109+#REF!)*LJG110</f>
        <v>#REF!</v>
      </c>
      <c r="LJH106" s="101" t="e">
        <f>(LJH109+#REF!)*LJH110</f>
        <v>#REF!</v>
      </c>
      <c r="LJI106" s="101" t="e">
        <f>(LJI109+#REF!)*LJI110</f>
        <v>#REF!</v>
      </c>
      <c r="LJJ106" s="101" t="e">
        <f>(LJJ109+#REF!)*LJJ110</f>
        <v>#REF!</v>
      </c>
      <c r="LJK106" s="101" t="e">
        <f>(LJK109+#REF!)*LJK110</f>
        <v>#REF!</v>
      </c>
      <c r="LJL106" s="101" t="e">
        <f>(LJL109+#REF!)*LJL110</f>
        <v>#REF!</v>
      </c>
      <c r="LJM106" s="101" t="e">
        <f>(LJM109+#REF!)*LJM110</f>
        <v>#REF!</v>
      </c>
      <c r="LJN106" s="101" t="e">
        <f>(LJN109+#REF!)*LJN110</f>
        <v>#REF!</v>
      </c>
      <c r="LJO106" s="101" t="e">
        <f>(LJO109+#REF!)*LJO110</f>
        <v>#REF!</v>
      </c>
      <c r="LJP106" s="101" t="e">
        <f>(LJP109+#REF!)*LJP110</f>
        <v>#REF!</v>
      </c>
      <c r="LJQ106" s="101" t="e">
        <f>(LJQ109+#REF!)*LJQ110</f>
        <v>#REF!</v>
      </c>
      <c r="LJR106" s="101" t="e">
        <f>(LJR109+#REF!)*LJR110</f>
        <v>#REF!</v>
      </c>
      <c r="LJS106" s="101" t="e">
        <f>(LJS109+#REF!)*LJS110</f>
        <v>#REF!</v>
      </c>
      <c r="LJT106" s="101" t="e">
        <f>(LJT109+#REF!)*LJT110</f>
        <v>#REF!</v>
      </c>
      <c r="LJU106" s="101" t="e">
        <f>(LJU109+#REF!)*LJU110</f>
        <v>#REF!</v>
      </c>
      <c r="LJV106" s="101" t="e">
        <f>(LJV109+#REF!)*LJV110</f>
        <v>#REF!</v>
      </c>
      <c r="LJW106" s="101" t="e">
        <f>(LJW109+#REF!)*LJW110</f>
        <v>#REF!</v>
      </c>
      <c r="LJX106" s="101" t="e">
        <f>(LJX109+#REF!)*LJX110</f>
        <v>#REF!</v>
      </c>
      <c r="LJY106" s="101" t="e">
        <f>(LJY109+#REF!)*LJY110</f>
        <v>#REF!</v>
      </c>
      <c r="LJZ106" s="101" t="e">
        <f>(LJZ109+#REF!)*LJZ110</f>
        <v>#REF!</v>
      </c>
      <c r="LKA106" s="101" t="e">
        <f>(LKA109+#REF!)*LKA110</f>
        <v>#REF!</v>
      </c>
      <c r="LKB106" s="101" t="e">
        <f>(LKB109+#REF!)*LKB110</f>
        <v>#REF!</v>
      </c>
      <c r="LKC106" s="101" t="e">
        <f>(LKC109+#REF!)*LKC110</f>
        <v>#REF!</v>
      </c>
      <c r="LKD106" s="101" t="e">
        <f>(LKD109+#REF!)*LKD110</f>
        <v>#REF!</v>
      </c>
      <c r="LKE106" s="101" t="e">
        <f>(LKE109+#REF!)*LKE110</f>
        <v>#REF!</v>
      </c>
      <c r="LKF106" s="101" t="e">
        <f>(LKF109+#REF!)*LKF110</f>
        <v>#REF!</v>
      </c>
      <c r="LKG106" s="101" t="e">
        <f>(LKG109+#REF!)*LKG110</f>
        <v>#REF!</v>
      </c>
      <c r="LKH106" s="101" t="e">
        <f>(LKH109+#REF!)*LKH110</f>
        <v>#REF!</v>
      </c>
      <c r="LKI106" s="101" t="e">
        <f>(LKI109+#REF!)*LKI110</f>
        <v>#REF!</v>
      </c>
      <c r="LKJ106" s="101" t="e">
        <f>(LKJ109+#REF!)*LKJ110</f>
        <v>#REF!</v>
      </c>
      <c r="LKK106" s="101" t="e">
        <f>(LKK109+#REF!)*LKK110</f>
        <v>#REF!</v>
      </c>
      <c r="LKL106" s="101" t="e">
        <f>(LKL109+#REF!)*LKL110</f>
        <v>#REF!</v>
      </c>
      <c r="LKM106" s="101" t="e">
        <f>(LKM109+#REF!)*LKM110</f>
        <v>#REF!</v>
      </c>
      <c r="LKN106" s="101" t="e">
        <f>(LKN109+#REF!)*LKN110</f>
        <v>#REF!</v>
      </c>
      <c r="LKO106" s="101" t="e">
        <f>(LKO109+#REF!)*LKO110</f>
        <v>#REF!</v>
      </c>
      <c r="LKP106" s="101" t="e">
        <f>(LKP109+#REF!)*LKP110</f>
        <v>#REF!</v>
      </c>
      <c r="LKQ106" s="101" t="e">
        <f>(LKQ109+#REF!)*LKQ110</f>
        <v>#REF!</v>
      </c>
      <c r="LKR106" s="101" t="e">
        <f>(LKR109+#REF!)*LKR110</f>
        <v>#REF!</v>
      </c>
      <c r="LKS106" s="101" t="e">
        <f>(LKS109+#REF!)*LKS110</f>
        <v>#REF!</v>
      </c>
      <c r="LKT106" s="101" t="e">
        <f>(LKT109+#REF!)*LKT110</f>
        <v>#REF!</v>
      </c>
      <c r="LKU106" s="101" t="e">
        <f>(LKU109+#REF!)*LKU110</f>
        <v>#REF!</v>
      </c>
      <c r="LKV106" s="101" t="e">
        <f>(LKV109+#REF!)*LKV110</f>
        <v>#REF!</v>
      </c>
      <c r="LKW106" s="101" t="e">
        <f>(LKW109+#REF!)*LKW110</f>
        <v>#REF!</v>
      </c>
      <c r="LKX106" s="101" t="e">
        <f>(LKX109+#REF!)*LKX110</f>
        <v>#REF!</v>
      </c>
      <c r="LKY106" s="101" t="e">
        <f>(LKY109+#REF!)*LKY110</f>
        <v>#REF!</v>
      </c>
      <c r="LKZ106" s="101" t="e">
        <f>(LKZ109+#REF!)*LKZ110</f>
        <v>#REF!</v>
      </c>
      <c r="LLA106" s="101" t="e">
        <f>(LLA109+#REF!)*LLA110</f>
        <v>#REF!</v>
      </c>
      <c r="LLB106" s="101" t="e">
        <f>(LLB109+#REF!)*LLB110</f>
        <v>#REF!</v>
      </c>
      <c r="LLC106" s="101" t="e">
        <f>(LLC109+#REF!)*LLC110</f>
        <v>#REF!</v>
      </c>
      <c r="LLD106" s="101" t="e">
        <f>(LLD109+#REF!)*LLD110</f>
        <v>#REF!</v>
      </c>
      <c r="LLE106" s="101" t="e">
        <f>(LLE109+#REF!)*LLE110</f>
        <v>#REF!</v>
      </c>
      <c r="LLF106" s="101" t="e">
        <f>(LLF109+#REF!)*LLF110</f>
        <v>#REF!</v>
      </c>
      <c r="LLG106" s="101" t="e">
        <f>(LLG109+#REF!)*LLG110</f>
        <v>#REF!</v>
      </c>
      <c r="LLH106" s="101" t="e">
        <f>(LLH109+#REF!)*LLH110</f>
        <v>#REF!</v>
      </c>
      <c r="LLI106" s="101" t="e">
        <f>(LLI109+#REF!)*LLI110</f>
        <v>#REF!</v>
      </c>
      <c r="LLJ106" s="101" t="e">
        <f>(LLJ109+#REF!)*LLJ110</f>
        <v>#REF!</v>
      </c>
      <c r="LLK106" s="101" t="e">
        <f>(LLK109+#REF!)*LLK110</f>
        <v>#REF!</v>
      </c>
      <c r="LLL106" s="101" t="e">
        <f>(LLL109+#REF!)*LLL110</f>
        <v>#REF!</v>
      </c>
      <c r="LLM106" s="101" t="e">
        <f>(LLM109+#REF!)*LLM110</f>
        <v>#REF!</v>
      </c>
      <c r="LLN106" s="101" t="e">
        <f>(LLN109+#REF!)*LLN110</f>
        <v>#REF!</v>
      </c>
      <c r="LLO106" s="101" t="e">
        <f>(LLO109+#REF!)*LLO110</f>
        <v>#REF!</v>
      </c>
      <c r="LLP106" s="101" t="e">
        <f>(LLP109+#REF!)*LLP110</f>
        <v>#REF!</v>
      </c>
      <c r="LLQ106" s="101" t="e">
        <f>(LLQ109+#REF!)*LLQ110</f>
        <v>#REF!</v>
      </c>
      <c r="LLR106" s="101" t="e">
        <f>(LLR109+#REF!)*LLR110</f>
        <v>#REF!</v>
      </c>
      <c r="LLS106" s="101" t="e">
        <f>(LLS109+#REF!)*LLS110</f>
        <v>#REF!</v>
      </c>
      <c r="LLT106" s="101" t="e">
        <f>(LLT109+#REF!)*LLT110</f>
        <v>#REF!</v>
      </c>
      <c r="LLU106" s="101" t="e">
        <f>(LLU109+#REF!)*LLU110</f>
        <v>#REF!</v>
      </c>
      <c r="LLV106" s="101" t="e">
        <f>(LLV109+#REF!)*LLV110</f>
        <v>#REF!</v>
      </c>
      <c r="LLW106" s="101" t="e">
        <f>(LLW109+#REF!)*LLW110</f>
        <v>#REF!</v>
      </c>
      <c r="LLX106" s="101" t="e">
        <f>(LLX109+#REF!)*LLX110</f>
        <v>#REF!</v>
      </c>
      <c r="LLY106" s="101" t="e">
        <f>(LLY109+#REF!)*LLY110</f>
        <v>#REF!</v>
      </c>
      <c r="LLZ106" s="101" t="e">
        <f>(LLZ109+#REF!)*LLZ110</f>
        <v>#REF!</v>
      </c>
      <c r="LMA106" s="101" t="e">
        <f>(LMA109+#REF!)*LMA110</f>
        <v>#REF!</v>
      </c>
      <c r="LMB106" s="101" t="e">
        <f>(LMB109+#REF!)*LMB110</f>
        <v>#REF!</v>
      </c>
      <c r="LMC106" s="101" t="e">
        <f>(LMC109+#REF!)*LMC110</f>
        <v>#REF!</v>
      </c>
      <c r="LMD106" s="101" t="e">
        <f>(LMD109+#REF!)*LMD110</f>
        <v>#REF!</v>
      </c>
      <c r="LME106" s="101" t="e">
        <f>(LME109+#REF!)*LME110</f>
        <v>#REF!</v>
      </c>
      <c r="LMF106" s="101" t="e">
        <f>(LMF109+#REF!)*LMF110</f>
        <v>#REF!</v>
      </c>
      <c r="LMG106" s="101" t="e">
        <f>(LMG109+#REF!)*LMG110</f>
        <v>#REF!</v>
      </c>
      <c r="LMH106" s="101" t="e">
        <f>(LMH109+#REF!)*LMH110</f>
        <v>#REF!</v>
      </c>
      <c r="LMI106" s="101" t="e">
        <f>(LMI109+#REF!)*LMI110</f>
        <v>#REF!</v>
      </c>
      <c r="LMJ106" s="101" t="e">
        <f>(LMJ109+#REF!)*LMJ110</f>
        <v>#REF!</v>
      </c>
      <c r="LMK106" s="101" t="e">
        <f>(LMK109+#REF!)*LMK110</f>
        <v>#REF!</v>
      </c>
      <c r="LML106" s="101" t="e">
        <f>(LML109+#REF!)*LML110</f>
        <v>#REF!</v>
      </c>
      <c r="LMM106" s="101" t="e">
        <f>(LMM109+#REF!)*LMM110</f>
        <v>#REF!</v>
      </c>
      <c r="LMN106" s="101" t="e">
        <f>(LMN109+#REF!)*LMN110</f>
        <v>#REF!</v>
      </c>
      <c r="LMO106" s="101" t="e">
        <f>(LMO109+#REF!)*LMO110</f>
        <v>#REF!</v>
      </c>
      <c r="LMP106" s="101" t="e">
        <f>(LMP109+#REF!)*LMP110</f>
        <v>#REF!</v>
      </c>
      <c r="LMQ106" s="101" t="e">
        <f>(LMQ109+#REF!)*LMQ110</f>
        <v>#REF!</v>
      </c>
      <c r="LMR106" s="101" t="e">
        <f>(LMR109+#REF!)*LMR110</f>
        <v>#REF!</v>
      </c>
      <c r="LMS106" s="101" t="e">
        <f>(LMS109+#REF!)*LMS110</f>
        <v>#REF!</v>
      </c>
      <c r="LMT106" s="101" t="e">
        <f>(LMT109+#REF!)*LMT110</f>
        <v>#REF!</v>
      </c>
      <c r="LMU106" s="101" t="e">
        <f>(LMU109+#REF!)*LMU110</f>
        <v>#REF!</v>
      </c>
      <c r="LMV106" s="101" t="e">
        <f>(LMV109+#REF!)*LMV110</f>
        <v>#REF!</v>
      </c>
      <c r="LMW106" s="101" t="e">
        <f>(LMW109+#REF!)*LMW110</f>
        <v>#REF!</v>
      </c>
      <c r="LMX106" s="101" t="e">
        <f>(LMX109+#REF!)*LMX110</f>
        <v>#REF!</v>
      </c>
      <c r="LMY106" s="101" t="e">
        <f>(LMY109+#REF!)*LMY110</f>
        <v>#REF!</v>
      </c>
      <c r="LMZ106" s="101" t="e">
        <f>(LMZ109+#REF!)*LMZ110</f>
        <v>#REF!</v>
      </c>
      <c r="LNA106" s="101" t="e">
        <f>(LNA109+#REF!)*LNA110</f>
        <v>#REF!</v>
      </c>
      <c r="LNB106" s="101" t="e">
        <f>(LNB109+#REF!)*LNB110</f>
        <v>#REF!</v>
      </c>
      <c r="LNC106" s="101" t="e">
        <f>(LNC109+#REF!)*LNC110</f>
        <v>#REF!</v>
      </c>
      <c r="LND106" s="101" t="e">
        <f>(LND109+#REF!)*LND110</f>
        <v>#REF!</v>
      </c>
      <c r="LNE106" s="101" t="e">
        <f>(LNE109+#REF!)*LNE110</f>
        <v>#REF!</v>
      </c>
      <c r="LNF106" s="101" t="e">
        <f>(LNF109+#REF!)*LNF110</f>
        <v>#REF!</v>
      </c>
      <c r="LNG106" s="101" t="e">
        <f>(LNG109+#REF!)*LNG110</f>
        <v>#REF!</v>
      </c>
      <c r="LNH106" s="101" t="e">
        <f>(LNH109+#REF!)*LNH110</f>
        <v>#REF!</v>
      </c>
      <c r="LNI106" s="101" t="e">
        <f>(LNI109+#REF!)*LNI110</f>
        <v>#REF!</v>
      </c>
      <c r="LNJ106" s="101" t="e">
        <f>(LNJ109+#REF!)*LNJ110</f>
        <v>#REF!</v>
      </c>
      <c r="LNK106" s="101" t="e">
        <f>(LNK109+#REF!)*LNK110</f>
        <v>#REF!</v>
      </c>
      <c r="LNL106" s="101" t="e">
        <f>(LNL109+#REF!)*LNL110</f>
        <v>#REF!</v>
      </c>
      <c r="LNM106" s="101" t="e">
        <f>(LNM109+#REF!)*LNM110</f>
        <v>#REF!</v>
      </c>
      <c r="LNN106" s="101" t="e">
        <f>(LNN109+#REF!)*LNN110</f>
        <v>#REF!</v>
      </c>
      <c r="LNO106" s="101" t="e">
        <f>(LNO109+#REF!)*LNO110</f>
        <v>#REF!</v>
      </c>
      <c r="LNP106" s="101" t="e">
        <f>(LNP109+#REF!)*LNP110</f>
        <v>#REF!</v>
      </c>
      <c r="LNQ106" s="101" t="e">
        <f>(LNQ109+#REF!)*LNQ110</f>
        <v>#REF!</v>
      </c>
      <c r="LNR106" s="101" t="e">
        <f>(LNR109+#REF!)*LNR110</f>
        <v>#REF!</v>
      </c>
      <c r="LNS106" s="101" t="e">
        <f>(LNS109+#REF!)*LNS110</f>
        <v>#REF!</v>
      </c>
      <c r="LNT106" s="101" t="e">
        <f>(LNT109+#REF!)*LNT110</f>
        <v>#REF!</v>
      </c>
      <c r="LNU106" s="101" t="e">
        <f>(LNU109+#REF!)*LNU110</f>
        <v>#REF!</v>
      </c>
      <c r="LNV106" s="101" t="e">
        <f>(LNV109+#REF!)*LNV110</f>
        <v>#REF!</v>
      </c>
      <c r="LNW106" s="101" t="e">
        <f>(LNW109+#REF!)*LNW110</f>
        <v>#REF!</v>
      </c>
      <c r="LNX106" s="101" t="e">
        <f>(LNX109+#REF!)*LNX110</f>
        <v>#REF!</v>
      </c>
      <c r="LNY106" s="101" t="e">
        <f>(LNY109+#REF!)*LNY110</f>
        <v>#REF!</v>
      </c>
      <c r="LNZ106" s="101" t="e">
        <f>(LNZ109+#REF!)*LNZ110</f>
        <v>#REF!</v>
      </c>
      <c r="LOA106" s="101" t="e">
        <f>(LOA109+#REF!)*LOA110</f>
        <v>#REF!</v>
      </c>
      <c r="LOB106" s="101" t="e">
        <f>(LOB109+#REF!)*LOB110</f>
        <v>#REF!</v>
      </c>
      <c r="LOC106" s="101" t="e">
        <f>(LOC109+#REF!)*LOC110</f>
        <v>#REF!</v>
      </c>
      <c r="LOD106" s="101" t="e">
        <f>(LOD109+#REF!)*LOD110</f>
        <v>#REF!</v>
      </c>
      <c r="LOE106" s="101" t="e">
        <f>(LOE109+#REF!)*LOE110</f>
        <v>#REF!</v>
      </c>
      <c r="LOF106" s="101" t="e">
        <f>(LOF109+#REF!)*LOF110</f>
        <v>#REF!</v>
      </c>
      <c r="LOG106" s="101" t="e">
        <f>(LOG109+#REF!)*LOG110</f>
        <v>#REF!</v>
      </c>
      <c r="LOH106" s="101" t="e">
        <f>(LOH109+#REF!)*LOH110</f>
        <v>#REF!</v>
      </c>
      <c r="LOI106" s="101" t="e">
        <f>(LOI109+#REF!)*LOI110</f>
        <v>#REF!</v>
      </c>
      <c r="LOJ106" s="101" t="e">
        <f>(LOJ109+#REF!)*LOJ110</f>
        <v>#REF!</v>
      </c>
      <c r="LOK106" s="101" t="e">
        <f>(LOK109+#REF!)*LOK110</f>
        <v>#REF!</v>
      </c>
      <c r="LOL106" s="101" t="e">
        <f>(LOL109+#REF!)*LOL110</f>
        <v>#REF!</v>
      </c>
      <c r="LOM106" s="101" t="e">
        <f>(LOM109+#REF!)*LOM110</f>
        <v>#REF!</v>
      </c>
      <c r="LON106" s="101" t="e">
        <f>(LON109+#REF!)*LON110</f>
        <v>#REF!</v>
      </c>
      <c r="LOO106" s="101" t="e">
        <f>(LOO109+#REF!)*LOO110</f>
        <v>#REF!</v>
      </c>
      <c r="LOP106" s="101" t="e">
        <f>(LOP109+#REF!)*LOP110</f>
        <v>#REF!</v>
      </c>
      <c r="LOQ106" s="101" t="e">
        <f>(LOQ109+#REF!)*LOQ110</f>
        <v>#REF!</v>
      </c>
      <c r="LOR106" s="101" t="e">
        <f>(LOR109+#REF!)*LOR110</f>
        <v>#REF!</v>
      </c>
      <c r="LOS106" s="101" t="e">
        <f>(LOS109+#REF!)*LOS110</f>
        <v>#REF!</v>
      </c>
      <c r="LOT106" s="101" t="e">
        <f>(LOT109+#REF!)*LOT110</f>
        <v>#REF!</v>
      </c>
      <c r="LOU106" s="101" t="e">
        <f>(LOU109+#REF!)*LOU110</f>
        <v>#REF!</v>
      </c>
      <c r="LOV106" s="101" t="e">
        <f>(LOV109+#REF!)*LOV110</f>
        <v>#REF!</v>
      </c>
      <c r="LOW106" s="101" t="e">
        <f>(LOW109+#REF!)*LOW110</f>
        <v>#REF!</v>
      </c>
      <c r="LOX106" s="101" t="e">
        <f>(LOX109+#REF!)*LOX110</f>
        <v>#REF!</v>
      </c>
      <c r="LOY106" s="101" t="e">
        <f>(LOY109+#REF!)*LOY110</f>
        <v>#REF!</v>
      </c>
      <c r="LOZ106" s="101" t="e">
        <f>(LOZ109+#REF!)*LOZ110</f>
        <v>#REF!</v>
      </c>
      <c r="LPA106" s="101" t="e">
        <f>(LPA109+#REF!)*LPA110</f>
        <v>#REF!</v>
      </c>
      <c r="LPB106" s="101" t="e">
        <f>(LPB109+#REF!)*LPB110</f>
        <v>#REF!</v>
      </c>
      <c r="LPC106" s="101" t="e">
        <f>(LPC109+#REF!)*LPC110</f>
        <v>#REF!</v>
      </c>
      <c r="LPD106" s="101" t="e">
        <f>(LPD109+#REF!)*LPD110</f>
        <v>#REF!</v>
      </c>
      <c r="LPE106" s="101" t="e">
        <f>(LPE109+#REF!)*LPE110</f>
        <v>#REF!</v>
      </c>
      <c r="LPF106" s="101" t="e">
        <f>(LPF109+#REF!)*LPF110</f>
        <v>#REF!</v>
      </c>
      <c r="LPG106" s="101" t="e">
        <f>(LPG109+#REF!)*LPG110</f>
        <v>#REF!</v>
      </c>
      <c r="LPH106" s="101" t="e">
        <f>(LPH109+#REF!)*LPH110</f>
        <v>#REF!</v>
      </c>
      <c r="LPI106" s="101" t="e">
        <f>(LPI109+#REF!)*LPI110</f>
        <v>#REF!</v>
      </c>
      <c r="LPJ106" s="101" t="e">
        <f>(LPJ109+#REF!)*LPJ110</f>
        <v>#REF!</v>
      </c>
      <c r="LPK106" s="101" t="e">
        <f>(LPK109+#REF!)*LPK110</f>
        <v>#REF!</v>
      </c>
      <c r="LPL106" s="101" t="e">
        <f>(LPL109+#REF!)*LPL110</f>
        <v>#REF!</v>
      </c>
      <c r="LPM106" s="101" t="e">
        <f>(LPM109+#REF!)*LPM110</f>
        <v>#REF!</v>
      </c>
      <c r="LPN106" s="101" t="e">
        <f>(LPN109+#REF!)*LPN110</f>
        <v>#REF!</v>
      </c>
      <c r="LPO106" s="101" t="e">
        <f>(LPO109+#REF!)*LPO110</f>
        <v>#REF!</v>
      </c>
      <c r="LPP106" s="101" t="e">
        <f>(LPP109+#REF!)*LPP110</f>
        <v>#REF!</v>
      </c>
      <c r="LPQ106" s="101" t="e">
        <f>(LPQ109+#REF!)*LPQ110</f>
        <v>#REF!</v>
      </c>
      <c r="LPR106" s="101" t="e">
        <f>(LPR109+#REF!)*LPR110</f>
        <v>#REF!</v>
      </c>
      <c r="LPS106" s="101" t="e">
        <f>(LPS109+#REF!)*LPS110</f>
        <v>#REF!</v>
      </c>
      <c r="LPT106" s="101" t="e">
        <f>(LPT109+#REF!)*LPT110</f>
        <v>#REF!</v>
      </c>
      <c r="LPU106" s="101" t="e">
        <f>(LPU109+#REF!)*LPU110</f>
        <v>#REF!</v>
      </c>
      <c r="LPV106" s="101" t="e">
        <f>(LPV109+#REF!)*LPV110</f>
        <v>#REF!</v>
      </c>
      <c r="LPW106" s="101" t="e">
        <f>(LPW109+#REF!)*LPW110</f>
        <v>#REF!</v>
      </c>
      <c r="LPX106" s="101" t="e">
        <f>(LPX109+#REF!)*LPX110</f>
        <v>#REF!</v>
      </c>
      <c r="LPY106" s="101" t="e">
        <f>(LPY109+#REF!)*LPY110</f>
        <v>#REF!</v>
      </c>
      <c r="LPZ106" s="101" t="e">
        <f>(LPZ109+#REF!)*LPZ110</f>
        <v>#REF!</v>
      </c>
      <c r="LQA106" s="101" t="e">
        <f>(LQA109+#REF!)*LQA110</f>
        <v>#REF!</v>
      </c>
      <c r="LQB106" s="101" t="e">
        <f>(LQB109+#REF!)*LQB110</f>
        <v>#REF!</v>
      </c>
      <c r="LQC106" s="101" t="e">
        <f>(LQC109+#REF!)*LQC110</f>
        <v>#REF!</v>
      </c>
      <c r="LQD106" s="101" t="e">
        <f>(LQD109+#REF!)*LQD110</f>
        <v>#REF!</v>
      </c>
      <c r="LQE106" s="101" t="e">
        <f>(LQE109+#REF!)*LQE110</f>
        <v>#REF!</v>
      </c>
      <c r="LQF106" s="101" t="e">
        <f>(LQF109+#REF!)*LQF110</f>
        <v>#REF!</v>
      </c>
      <c r="LQG106" s="101" t="e">
        <f>(LQG109+#REF!)*LQG110</f>
        <v>#REF!</v>
      </c>
      <c r="LQH106" s="101" t="e">
        <f>(LQH109+#REF!)*LQH110</f>
        <v>#REF!</v>
      </c>
      <c r="LQI106" s="101" t="e">
        <f>(LQI109+#REF!)*LQI110</f>
        <v>#REF!</v>
      </c>
      <c r="LQJ106" s="101" t="e">
        <f>(LQJ109+#REF!)*LQJ110</f>
        <v>#REF!</v>
      </c>
      <c r="LQK106" s="101" t="e">
        <f>(LQK109+#REF!)*LQK110</f>
        <v>#REF!</v>
      </c>
      <c r="LQL106" s="101" t="e">
        <f>(LQL109+#REF!)*LQL110</f>
        <v>#REF!</v>
      </c>
      <c r="LQM106" s="101" t="e">
        <f>(LQM109+#REF!)*LQM110</f>
        <v>#REF!</v>
      </c>
      <c r="LQN106" s="101" t="e">
        <f>(LQN109+#REF!)*LQN110</f>
        <v>#REF!</v>
      </c>
      <c r="LQO106" s="101" t="e">
        <f>(LQO109+#REF!)*LQO110</f>
        <v>#REF!</v>
      </c>
      <c r="LQP106" s="101" t="e">
        <f>(LQP109+#REF!)*LQP110</f>
        <v>#REF!</v>
      </c>
      <c r="LQQ106" s="101" t="e">
        <f>(LQQ109+#REF!)*LQQ110</f>
        <v>#REF!</v>
      </c>
      <c r="LQR106" s="101" t="e">
        <f>(LQR109+#REF!)*LQR110</f>
        <v>#REF!</v>
      </c>
      <c r="LQS106" s="101" t="e">
        <f>(LQS109+#REF!)*LQS110</f>
        <v>#REF!</v>
      </c>
      <c r="LQT106" s="101" t="e">
        <f>(LQT109+#REF!)*LQT110</f>
        <v>#REF!</v>
      </c>
      <c r="LQU106" s="101" t="e">
        <f>(LQU109+#REF!)*LQU110</f>
        <v>#REF!</v>
      </c>
      <c r="LQV106" s="101" t="e">
        <f>(LQV109+#REF!)*LQV110</f>
        <v>#REF!</v>
      </c>
      <c r="LQW106" s="101" t="e">
        <f>(LQW109+#REF!)*LQW110</f>
        <v>#REF!</v>
      </c>
      <c r="LQX106" s="101" t="e">
        <f>(LQX109+#REF!)*LQX110</f>
        <v>#REF!</v>
      </c>
      <c r="LQY106" s="101" t="e">
        <f>(LQY109+#REF!)*LQY110</f>
        <v>#REF!</v>
      </c>
      <c r="LQZ106" s="101" t="e">
        <f>(LQZ109+#REF!)*LQZ110</f>
        <v>#REF!</v>
      </c>
      <c r="LRA106" s="101" t="e">
        <f>(LRA109+#REF!)*LRA110</f>
        <v>#REF!</v>
      </c>
      <c r="LRB106" s="101" t="e">
        <f>(LRB109+#REF!)*LRB110</f>
        <v>#REF!</v>
      </c>
      <c r="LRC106" s="101" t="e">
        <f>(LRC109+#REF!)*LRC110</f>
        <v>#REF!</v>
      </c>
      <c r="LRD106" s="101" t="e">
        <f>(LRD109+#REF!)*LRD110</f>
        <v>#REF!</v>
      </c>
      <c r="LRE106" s="101" t="e">
        <f>(LRE109+#REF!)*LRE110</f>
        <v>#REF!</v>
      </c>
      <c r="LRF106" s="101" t="e">
        <f>(LRF109+#REF!)*LRF110</f>
        <v>#REF!</v>
      </c>
      <c r="LRG106" s="101" t="e">
        <f>(LRG109+#REF!)*LRG110</f>
        <v>#REF!</v>
      </c>
      <c r="LRH106" s="101" t="e">
        <f>(LRH109+#REF!)*LRH110</f>
        <v>#REF!</v>
      </c>
      <c r="LRI106" s="101" t="e">
        <f>(LRI109+#REF!)*LRI110</f>
        <v>#REF!</v>
      </c>
      <c r="LRJ106" s="101" t="e">
        <f>(LRJ109+#REF!)*LRJ110</f>
        <v>#REF!</v>
      </c>
      <c r="LRK106" s="101" t="e">
        <f>(LRK109+#REF!)*LRK110</f>
        <v>#REF!</v>
      </c>
      <c r="LRL106" s="101" t="e">
        <f>(LRL109+#REF!)*LRL110</f>
        <v>#REF!</v>
      </c>
      <c r="LRM106" s="101" t="e">
        <f>(LRM109+#REF!)*LRM110</f>
        <v>#REF!</v>
      </c>
      <c r="LRN106" s="101" t="e">
        <f>(LRN109+#REF!)*LRN110</f>
        <v>#REF!</v>
      </c>
      <c r="LRO106" s="101" t="e">
        <f>(LRO109+#REF!)*LRO110</f>
        <v>#REF!</v>
      </c>
      <c r="LRP106" s="101" t="e">
        <f>(LRP109+#REF!)*LRP110</f>
        <v>#REF!</v>
      </c>
      <c r="LRQ106" s="101" t="e">
        <f>(LRQ109+#REF!)*LRQ110</f>
        <v>#REF!</v>
      </c>
      <c r="LRR106" s="101" t="e">
        <f>(LRR109+#REF!)*LRR110</f>
        <v>#REF!</v>
      </c>
      <c r="LRS106" s="101" t="e">
        <f>(LRS109+#REF!)*LRS110</f>
        <v>#REF!</v>
      </c>
      <c r="LRT106" s="101" t="e">
        <f>(LRT109+#REF!)*LRT110</f>
        <v>#REF!</v>
      </c>
      <c r="LRU106" s="101" t="e">
        <f>(LRU109+#REF!)*LRU110</f>
        <v>#REF!</v>
      </c>
      <c r="LRV106" s="101" t="e">
        <f>(LRV109+#REF!)*LRV110</f>
        <v>#REF!</v>
      </c>
      <c r="LRW106" s="101" t="e">
        <f>(LRW109+#REF!)*LRW110</f>
        <v>#REF!</v>
      </c>
      <c r="LRX106" s="101" t="e">
        <f>(LRX109+#REF!)*LRX110</f>
        <v>#REF!</v>
      </c>
      <c r="LRY106" s="101" t="e">
        <f>(LRY109+#REF!)*LRY110</f>
        <v>#REF!</v>
      </c>
      <c r="LRZ106" s="101" t="e">
        <f>(LRZ109+#REF!)*LRZ110</f>
        <v>#REF!</v>
      </c>
      <c r="LSA106" s="101" t="e">
        <f>(LSA109+#REF!)*LSA110</f>
        <v>#REF!</v>
      </c>
      <c r="LSB106" s="101" t="e">
        <f>(LSB109+#REF!)*LSB110</f>
        <v>#REF!</v>
      </c>
      <c r="LSC106" s="101" t="e">
        <f>(LSC109+#REF!)*LSC110</f>
        <v>#REF!</v>
      </c>
      <c r="LSD106" s="101" t="e">
        <f>(LSD109+#REF!)*LSD110</f>
        <v>#REF!</v>
      </c>
      <c r="LSE106" s="101" t="e">
        <f>(LSE109+#REF!)*LSE110</f>
        <v>#REF!</v>
      </c>
      <c r="LSF106" s="101" t="e">
        <f>(LSF109+#REF!)*LSF110</f>
        <v>#REF!</v>
      </c>
      <c r="LSG106" s="101" t="e">
        <f>(LSG109+#REF!)*LSG110</f>
        <v>#REF!</v>
      </c>
      <c r="LSH106" s="101" t="e">
        <f>(LSH109+#REF!)*LSH110</f>
        <v>#REF!</v>
      </c>
      <c r="LSI106" s="101" t="e">
        <f>(LSI109+#REF!)*LSI110</f>
        <v>#REF!</v>
      </c>
      <c r="LSJ106" s="101" t="e">
        <f>(LSJ109+#REF!)*LSJ110</f>
        <v>#REF!</v>
      </c>
      <c r="LSK106" s="101" t="e">
        <f>(LSK109+#REF!)*LSK110</f>
        <v>#REF!</v>
      </c>
      <c r="LSL106" s="101" t="e">
        <f>(LSL109+#REF!)*LSL110</f>
        <v>#REF!</v>
      </c>
      <c r="LSM106" s="101" t="e">
        <f>(LSM109+#REF!)*LSM110</f>
        <v>#REF!</v>
      </c>
      <c r="LSN106" s="101" t="e">
        <f>(LSN109+#REF!)*LSN110</f>
        <v>#REF!</v>
      </c>
      <c r="LSO106" s="101" t="e">
        <f>(LSO109+#REF!)*LSO110</f>
        <v>#REF!</v>
      </c>
      <c r="LSP106" s="101" t="e">
        <f>(LSP109+#REF!)*LSP110</f>
        <v>#REF!</v>
      </c>
      <c r="LSQ106" s="101" t="e">
        <f>(LSQ109+#REF!)*LSQ110</f>
        <v>#REF!</v>
      </c>
      <c r="LSR106" s="101" t="e">
        <f>(LSR109+#REF!)*LSR110</f>
        <v>#REF!</v>
      </c>
      <c r="LSS106" s="101" t="e">
        <f>(LSS109+#REF!)*LSS110</f>
        <v>#REF!</v>
      </c>
      <c r="LST106" s="101" t="e">
        <f>(LST109+#REF!)*LST110</f>
        <v>#REF!</v>
      </c>
      <c r="LSU106" s="101" t="e">
        <f>(LSU109+#REF!)*LSU110</f>
        <v>#REF!</v>
      </c>
      <c r="LSV106" s="101" t="e">
        <f>(LSV109+#REF!)*LSV110</f>
        <v>#REF!</v>
      </c>
      <c r="LSW106" s="101" t="e">
        <f>(LSW109+#REF!)*LSW110</f>
        <v>#REF!</v>
      </c>
      <c r="LSX106" s="101" t="e">
        <f>(LSX109+#REF!)*LSX110</f>
        <v>#REF!</v>
      </c>
      <c r="LSY106" s="101" t="e">
        <f>(LSY109+#REF!)*LSY110</f>
        <v>#REF!</v>
      </c>
      <c r="LSZ106" s="101" t="e">
        <f>(LSZ109+#REF!)*LSZ110</f>
        <v>#REF!</v>
      </c>
      <c r="LTA106" s="101" t="e">
        <f>(LTA109+#REF!)*LTA110</f>
        <v>#REF!</v>
      </c>
      <c r="LTB106" s="101" t="e">
        <f>(LTB109+#REF!)*LTB110</f>
        <v>#REF!</v>
      </c>
      <c r="LTC106" s="101" t="e">
        <f>(LTC109+#REF!)*LTC110</f>
        <v>#REF!</v>
      </c>
      <c r="LTD106" s="101" t="e">
        <f>(LTD109+#REF!)*LTD110</f>
        <v>#REF!</v>
      </c>
      <c r="LTE106" s="101" t="e">
        <f>(LTE109+#REF!)*LTE110</f>
        <v>#REF!</v>
      </c>
      <c r="LTF106" s="101" t="e">
        <f>(LTF109+#REF!)*LTF110</f>
        <v>#REF!</v>
      </c>
      <c r="LTG106" s="101" t="e">
        <f>(LTG109+#REF!)*LTG110</f>
        <v>#REF!</v>
      </c>
      <c r="LTH106" s="101" t="e">
        <f>(LTH109+#REF!)*LTH110</f>
        <v>#REF!</v>
      </c>
      <c r="LTI106" s="101" t="e">
        <f>(LTI109+#REF!)*LTI110</f>
        <v>#REF!</v>
      </c>
      <c r="LTJ106" s="101" t="e">
        <f>(LTJ109+#REF!)*LTJ110</f>
        <v>#REF!</v>
      </c>
      <c r="LTK106" s="101" t="e">
        <f>(LTK109+#REF!)*LTK110</f>
        <v>#REF!</v>
      </c>
      <c r="LTL106" s="101" t="e">
        <f>(LTL109+#REF!)*LTL110</f>
        <v>#REF!</v>
      </c>
      <c r="LTM106" s="101" t="e">
        <f>(LTM109+#REF!)*LTM110</f>
        <v>#REF!</v>
      </c>
      <c r="LTN106" s="101" t="e">
        <f>(LTN109+#REF!)*LTN110</f>
        <v>#REF!</v>
      </c>
      <c r="LTO106" s="101" t="e">
        <f>(LTO109+#REF!)*LTO110</f>
        <v>#REF!</v>
      </c>
      <c r="LTP106" s="101" t="e">
        <f>(LTP109+#REF!)*LTP110</f>
        <v>#REF!</v>
      </c>
      <c r="LTQ106" s="101" t="e">
        <f>(LTQ109+#REF!)*LTQ110</f>
        <v>#REF!</v>
      </c>
      <c r="LTR106" s="101" t="e">
        <f>(LTR109+#REF!)*LTR110</f>
        <v>#REF!</v>
      </c>
      <c r="LTS106" s="101" t="e">
        <f>(LTS109+#REF!)*LTS110</f>
        <v>#REF!</v>
      </c>
      <c r="LTT106" s="101" t="e">
        <f>(LTT109+#REF!)*LTT110</f>
        <v>#REF!</v>
      </c>
      <c r="LTU106" s="101" t="e">
        <f>(LTU109+#REF!)*LTU110</f>
        <v>#REF!</v>
      </c>
      <c r="LTV106" s="101" t="e">
        <f>(LTV109+#REF!)*LTV110</f>
        <v>#REF!</v>
      </c>
      <c r="LTW106" s="101" t="e">
        <f>(LTW109+#REF!)*LTW110</f>
        <v>#REF!</v>
      </c>
      <c r="LTX106" s="101" t="e">
        <f>(LTX109+#REF!)*LTX110</f>
        <v>#REF!</v>
      </c>
      <c r="LTY106" s="101" t="e">
        <f>(LTY109+#REF!)*LTY110</f>
        <v>#REF!</v>
      </c>
      <c r="LTZ106" s="101" t="e">
        <f>(LTZ109+#REF!)*LTZ110</f>
        <v>#REF!</v>
      </c>
      <c r="LUA106" s="101" t="e">
        <f>(LUA109+#REF!)*LUA110</f>
        <v>#REF!</v>
      </c>
      <c r="LUB106" s="101" t="e">
        <f>(LUB109+#REF!)*LUB110</f>
        <v>#REF!</v>
      </c>
      <c r="LUC106" s="101" t="e">
        <f>(LUC109+#REF!)*LUC110</f>
        <v>#REF!</v>
      </c>
      <c r="LUD106" s="101" t="e">
        <f>(LUD109+#REF!)*LUD110</f>
        <v>#REF!</v>
      </c>
      <c r="LUE106" s="101" t="e">
        <f>(LUE109+#REF!)*LUE110</f>
        <v>#REF!</v>
      </c>
      <c r="LUF106" s="101" t="e">
        <f>(LUF109+#REF!)*LUF110</f>
        <v>#REF!</v>
      </c>
      <c r="LUG106" s="101" t="e">
        <f>(LUG109+#REF!)*LUG110</f>
        <v>#REF!</v>
      </c>
      <c r="LUH106" s="101" t="e">
        <f>(LUH109+#REF!)*LUH110</f>
        <v>#REF!</v>
      </c>
      <c r="LUI106" s="101" t="e">
        <f>(LUI109+#REF!)*LUI110</f>
        <v>#REF!</v>
      </c>
      <c r="LUJ106" s="101" t="e">
        <f>(LUJ109+#REF!)*LUJ110</f>
        <v>#REF!</v>
      </c>
      <c r="LUK106" s="101" t="e">
        <f>(LUK109+#REF!)*LUK110</f>
        <v>#REF!</v>
      </c>
      <c r="LUL106" s="101" t="e">
        <f>(LUL109+#REF!)*LUL110</f>
        <v>#REF!</v>
      </c>
      <c r="LUM106" s="101" t="e">
        <f>(LUM109+#REF!)*LUM110</f>
        <v>#REF!</v>
      </c>
      <c r="LUN106" s="101" t="e">
        <f>(LUN109+#REF!)*LUN110</f>
        <v>#REF!</v>
      </c>
      <c r="LUO106" s="101" t="e">
        <f>(LUO109+#REF!)*LUO110</f>
        <v>#REF!</v>
      </c>
      <c r="LUP106" s="101" t="e">
        <f>(LUP109+#REF!)*LUP110</f>
        <v>#REF!</v>
      </c>
      <c r="LUQ106" s="101" t="e">
        <f>(LUQ109+#REF!)*LUQ110</f>
        <v>#REF!</v>
      </c>
      <c r="LUR106" s="101" t="e">
        <f>(LUR109+#REF!)*LUR110</f>
        <v>#REF!</v>
      </c>
      <c r="LUS106" s="101" t="e">
        <f>(LUS109+#REF!)*LUS110</f>
        <v>#REF!</v>
      </c>
      <c r="LUT106" s="101" t="e">
        <f>(LUT109+#REF!)*LUT110</f>
        <v>#REF!</v>
      </c>
      <c r="LUU106" s="101" t="e">
        <f>(LUU109+#REF!)*LUU110</f>
        <v>#REF!</v>
      </c>
      <c r="LUV106" s="101" t="e">
        <f>(LUV109+#REF!)*LUV110</f>
        <v>#REF!</v>
      </c>
      <c r="LUW106" s="101" t="e">
        <f>(LUW109+#REF!)*LUW110</f>
        <v>#REF!</v>
      </c>
      <c r="LUX106" s="101" t="e">
        <f>(LUX109+#REF!)*LUX110</f>
        <v>#REF!</v>
      </c>
      <c r="LUY106" s="101" t="e">
        <f>(LUY109+#REF!)*LUY110</f>
        <v>#REF!</v>
      </c>
      <c r="LUZ106" s="101" t="e">
        <f>(LUZ109+#REF!)*LUZ110</f>
        <v>#REF!</v>
      </c>
      <c r="LVA106" s="101" t="e">
        <f>(LVA109+#REF!)*LVA110</f>
        <v>#REF!</v>
      </c>
      <c r="LVB106" s="101" t="e">
        <f>(LVB109+#REF!)*LVB110</f>
        <v>#REF!</v>
      </c>
      <c r="LVC106" s="101" t="e">
        <f>(LVC109+#REF!)*LVC110</f>
        <v>#REF!</v>
      </c>
      <c r="LVD106" s="101" t="e">
        <f>(LVD109+#REF!)*LVD110</f>
        <v>#REF!</v>
      </c>
      <c r="LVE106" s="101" t="e">
        <f>(LVE109+#REF!)*LVE110</f>
        <v>#REF!</v>
      </c>
      <c r="LVF106" s="101" t="e">
        <f>(LVF109+#REF!)*LVF110</f>
        <v>#REF!</v>
      </c>
      <c r="LVG106" s="101" t="e">
        <f>(LVG109+#REF!)*LVG110</f>
        <v>#REF!</v>
      </c>
      <c r="LVH106" s="101" t="e">
        <f>(LVH109+#REF!)*LVH110</f>
        <v>#REF!</v>
      </c>
      <c r="LVI106" s="101" t="e">
        <f>(LVI109+#REF!)*LVI110</f>
        <v>#REF!</v>
      </c>
      <c r="LVJ106" s="101" t="e">
        <f>(LVJ109+#REF!)*LVJ110</f>
        <v>#REF!</v>
      </c>
      <c r="LVK106" s="101" t="e">
        <f>(LVK109+#REF!)*LVK110</f>
        <v>#REF!</v>
      </c>
      <c r="LVL106" s="101" t="e">
        <f>(LVL109+#REF!)*LVL110</f>
        <v>#REF!</v>
      </c>
      <c r="LVM106" s="101" t="e">
        <f>(LVM109+#REF!)*LVM110</f>
        <v>#REF!</v>
      </c>
      <c r="LVN106" s="101" t="e">
        <f>(LVN109+#REF!)*LVN110</f>
        <v>#REF!</v>
      </c>
      <c r="LVO106" s="101" t="e">
        <f>(LVO109+#REF!)*LVO110</f>
        <v>#REF!</v>
      </c>
      <c r="LVP106" s="101" t="e">
        <f>(LVP109+#REF!)*LVP110</f>
        <v>#REF!</v>
      </c>
      <c r="LVQ106" s="101" t="e">
        <f>(LVQ109+#REF!)*LVQ110</f>
        <v>#REF!</v>
      </c>
      <c r="LVR106" s="101" t="e">
        <f>(LVR109+#REF!)*LVR110</f>
        <v>#REF!</v>
      </c>
      <c r="LVS106" s="101" t="e">
        <f>(LVS109+#REF!)*LVS110</f>
        <v>#REF!</v>
      </c>
      <c r="LVT106" s="101" t="e">
        <f>(LVT109+#REF!)*LVT110</f>
        <v>#REF!</v>
      </c>
      <c r="LVU106" s="101" t="e">
        <f>(LVU109+#REF!)*LVU110</f>
        <v>#REF!</v>
      </c>
      <c r="LVV106" s="101" t="e">
        <f>(LVV109+#REF!)*LVV110</f>
        <v>#REF!</v>
      </c>
      <c r="LVW106" s="101" t="e">
        <f>(LVW109+#REF!)*LVW110</f>
        <v>#REF!</v>
      </c>
      <c r="LVX106" s="101" t="e">
        <f>(LVX109+#REF!)*LVX110</f>
        <v>#REF!</v>
      </c>
      <c r="LVY106" s="101" t="e">
        <f>(LVY109+#REF!)*LVY110</f>
        <v>#REF!</v>
      </c>
      <c r="LVZ106" s="101" t="e">
        <f>(LVZ109+#REF!)*LVZ110</f>
        <v>#REF!</v>
      </c>
      <c r="LWA106" s="101" t="e">
        <f>(LWA109+#REF!)*LWA110</f>
        <v>#REF!</v>
      </c>
      <c r="LWB106" s="101" t="e">
        <f>(LWB109+#REF!)*LWB110</f>
        <v>#REF!</v>
      </c>
      <c r="LWC106" s="101" t="e">
        <f>(LWC109+#REF!)*LWC110</f>
        <v>#REF!</v>
      </c>
      <c r="LWD106" s="101" t="e">
        <f>(LWD109+#REF!)*LWD110</f>
        <v>#REF!</v>
      </c>
      <c r="LWE106" s="101" t="e">
        <f>(LWE109+#REF!)*LWE110</f>
        <v>#REF!</v>
      </c>
      <c r="LWF106" s="101" t="e">
        <f>(LWF109+#REF!)*LWF110</f>
        <v>#REF!</v>
      </c>
      <c r="LWG106" s="101" t="e">
        <f>(LWG109+#REF!)*LWG110</f>
        <v>#REF!</v>
      </c>
      <c r="LWH106" s="101" t="e">
        <f>(LWH109+#REF!)*LWH110</f>
        <v>#REF!</v>
      </c>
      <c r="LWI106" s="101" t="e">
        <f>(LWI109+#REF!)*LWI110</f>
        <v>#REF!</v>
      </c>
      <c r="LWJ106" s="101" t="e">
        <f>(LWJ109+#REF!)*LWJ110</f>
        <v>#REF!</v>
      </c>
      <c r="LWK106" s="101" t="e">
        <f>(LWK109+#REF!)*LWK110</f>
        <v>#REF!</v>
      </c>
      <c r="LWL106" s="101" t="e">
        <f>(LWL109+#REF!)*LWL110</f>
        <v>#REF!</v>
      </c>
      <c r="LWM106" s="101" t="e">
        <f>(LWM109+#REF!)*LWM110</f>
        <v>#REF!</v>
      </c>
      <c r="LWN106" s="101" t="e">
        <f>(LWN109+#REF!)*LWN110</f>
        <v>#REF!</v>
      </c>
      <c r="LWO106" s="101" t="e">
        <f>(LWO109+#REF!)*LWO110</f>
        <v>#REF!</v>
      </c>
      <c r="LWP106" s="101" t="e">
        <f>(LWP109+#REF!)*LWP110</f>
        <v>#REF!</v>
      </c>
      <c r="LWQ106" s="101" t="e">
        <f>(LWQ109+#REF!)*LWQ110</f>
        <v>#REF!</v>
      </c>
      <c r="LWR106" s="101" t="e">
        <f>(LWR109+#REF!)*LWR110</f>
        <v>#REF!</v>
      </c>
      <c r="LWS106" s="101" t="e">
        <f>(LWS109+#REF!)*LWS110</f>
        <v>#REF!</v>
      </c>
      <c r="LWT106" s="101" t="e">
        <f>(LWT109+#REF!)*LWT110</f>
        <v>#REF!</v>
      </c>
      <c r="LWU106" s="101" t="e">
        <f>(LWU109+#REF!)*LWU110</f>
        <v>#REF!</v>
      </c>
      <c r="LWV106" s="101" t="e">
        <f>(LWV109+#REF!)*LWV110</f>
        <v>#REF!</v>
      </c>
      <c r="LWW106" s="101" t="e">
        <f>(LWW109+#REF!)*LWW110</f>
        <v>#REF!</v>
      </c>
      <c r="LWX106" s="101" t="e">
        <f>(LWX109+#REF!)*LWX110</f>
        <v>#REF!</v>
      </c>
      <c r="LWY106" s="101" t="e">
        <f>(LWY109+#REF!)*LWY110</f>
        <v>#REF!</v>
      </c>
      <c r="LWZ106" s="101" t="e">
        <f>(LWZ109+#REF!)*LWZ110</f>
        <v>#REF!</v>
      </c>
      <c r="LXA106" s="101" t="e">
        <f>(LXA109+#REF!)*LXA110</f>
        <v>#REF!</v>
      </c>
      <c r="LXB106" s="101" t="e">
        <f>(LXB109+#REF!)*LXB110</f>
        <v>#REF!</v>
      </c>
      <c r="LXC106" s="101" t="e">
        <f>(LXC109+#REF!)*LXC110</f>
        <v>#REF!</v>
      </c>
      <c r="LXD106" s="101" t="e">
        <f>(LXD109+#REF!)*LXD110</f>
        <v>#REF!</v>
      </c>
      <c r="LXE106" s="101" t="e">
        <f>(LXE109+#REF!)*LXE110</f>
        <v>#REF!</v>
      </c>
      <c r="LXF106" s="101" t="e">
        <f>(LXF109+#REF!)*LXF110</f>
        <v>#REF!</v>
      </c>
      <c r="LXG106" s="101" t="e">
        <f>(LXG109+#REF!)*LXG110</f>
        <v>#REF!</v>
      </c>
      <c r="LXH106" s="101" t="e">
        <f>(LXH109+#REF!)*LXH110</f>
        <v>#REF!</v>
      </c>
      <c r="LXI106" s="101" t="e">
        <f>(LXI109+#REF!)*LXI110</f>
        <v>#REF!</v>
      </c>
      <c r="LXJ106" s="101" t="e">
        <f>(LXJ109+#REF!)*LXJ110</f>
        <v>#REF!</v>
      </c>
      <c r="LXK106" s="101" t="e">
        <f>(LXK109+#REF!)*LXK110</f>
        <v>#REF!</v>
      </c>
      <c r="LXL106" s="101" t="e">
        <f>(LXL109+#REF!)*LXL110</f>
        <v>#REF!</v>
      </c>
      <c r="LXM106" s="101" t="e">
        <f>(LXM109+#REF!)*LXM110</f>
        <v>#REF!</v>
      </c>
      <c r="LXN106" s="101" t="e">
        <f>(LXN109+#REF!)*LXN110</f>
        <v>#REF!</v>
      </c>
      <c r="LXO106" s="101" t="e">
        <f>(LXO109+#REF!)*LXO110</f>
        <v>#REF!</v>
      </c>
      <c r="LXP106" s="101" t="e">
        <f>(LXP109+#REF!)*LXP110</f>
        <v>#REF!</v>
      </c>
      <c r="LXQ106" s="101" t="e">
        <f>(LXQ109+#REF!)*LXQ110</f>
        <v>#REF!</v>
      </c>
      <c r="LXR106" s="101" t="e">
        <f>(LXR109+#REF!)*LXR110</f>
        <v>#REF!</v>
      </c>
      <c r="LXS106" s="101" t="e">
        <f>(LXS109+#REF!)*LXS110</f>
        <v>#REF!</v>
      </c>
      <c r="LXT106" s="101" t="e">
        <f>(LXT109+#REF!)*LXT110</f>
        <v>#REF!</v>
      </c>
      <c r="LXU106" s="101" t="e">
        <f>(LXU109+#REF!)*LXU110</f>
        <v>#REF!</v>
      </c>
      <c r="LXV106" s="101" t="e">
        <f>(LXV109+#REF!)*LXV110</f>
        <v>#REF!</v>
      </c>
      <c r="LXW106" s="101" t="e">
        <f>(LXW109+#REF!)*LXW110</f>
        <v>#REF!</v>
      </c>
      <c r="LXX106" s="101" t="e">
        <f>(LXX109+#REF!)*LXX110</f>
        <v>#REF!</v>
      </c>
      <c r="LXY106" s="101" t="e">
        <f>(LXY109+#REF!)*LXY110</f>
        <v>#REF!</v>
      </c>
      <c r="LXZ106" s="101" t="e">
        <f>(LXZ109+#REF!)*LXZ110</f>
        <v>#REF!</v>
      </c>
      <c r="LYA106" s="101" t="e">
        <f>(LYA109+#REF!)*LYA110</f>
        <v>#REF!</v>
      </c>
      <c r="LYB106" s="101" t="e">
        <f>(LYB109+#REF!)*LYB110</f>
        <v>#REF!</v>
      </c>
      <c r="LYC106" s="101" t="e">
        <f>(LYC109+#REF!)*LYC110</f>
        <v>#REF!</v>
      </c>
      <c r="LYD106" s="101" t="e">
        <f>(LYD109+#REF!)*LYD110</f>
        <v>#REF!</v>
      </c>
      <c r="LYE106" s="101" t="e">
        <f>(LYE109+#REF!)*LYE110</f>
        <v>#REF!</v>
      </c>
      <c r="LYF106" s="101" t="e">
        <f>(LYF109+#REF!)*LYF110</f>
        <v>#REF!</v>
      </c>
      <c r="LYG106" s="101" t="e">
        <f>(LYG109+#REF!)*LYG110</f>
        <v>#REF!</v>
      </c>
      <c r="LYH106" s="101" t="e">
        <f>(LYH109+#REF!)*LYH110</f>
        <v>#REF!</v>
      </c>
      <c r="LYI106" s="101" t="e">
        <f>(LYI109+#REF!)*LYI110</f>
        <v>#REF!</v>
      </c>
      <c r="LYJ106" s="101" t="e">
        <f>(LYJ109+#REF!)*LYJ110</f>
        <v>#REF!</v>
      </c>
      <c r="LYK106" s="101" t="e">
        <f>(LYK109+#REF!)*LYK110</f>
        <v>#REF!</v>
      </c>
      <c r="LYL106" s="101" t="e">
        <f>(LYL109+#REF!)*LYL110</f>
        <v>#REF!</v>
      </c>
      <c r="LYM106" s="101" t="e">
        <f>(LYM109+#REF!)*LYM110</f>
        <v>#REF!</v>
      </c>
      <c r="LYN106" s="101" t="e">
        <f>(LYN109+#REF!)*LYN110</f>
        <v>#REF!</v>
      </c>
      <c r="LYO106" s="101" t="e">
        <f>(LYO109+#REF!)*LYO110</f>
        <v>#REF!</v>
      </c>
      <c r="LYP106" s="101" t="e">
        <f>(LYP109+#REF!)*LYP110</f>
        <v>#REF!</v>
      </c>
      <c r="LYQ106" s="101" t="e">
        <f>(LYQ109+#REF!)*LYQ110</f>
        <v>#REF!</v>
      </c>
      <c r="LYR106" s="101" t="e">
        <f>(LYR109+#REF!)*LYR110</f>
        <v>#REF!</v>
      </c>
      <c r="LYS106" s="101" t="e">
        <f>(LYS109+#REF!)*LYS110</f>
        <v>#REF!</v>
      </c>
      <c r="LYT106" s="101" t="e">
        <f>(LYT109+#REF!)*LYT110</f>
        <v>#REF!</v>
      </c>
      <c r="LYU106" s="101" t="e">
        <f>(LYU109+#REF!)*LYU110</f>
        <v>#REF!</v>
      </c>
      <c r="LYV106" s="101" t="e">
        <f>(LYV109+#REF!)*LYV110</f>
        <v>#REF!</v>
      </c>
      <c r="LYW106" s="101" t="e">
        <f>(LYW109+#REF!)*LYW110</f>
        <v>#REF!</v>
      </c>
      <c r="LYX106" s="101" t="e">
        <f>(LYX109+#REF!)*LYX110</f>
        <v>#REF!</v>
      </c>
      <c r="LYY106" s="101" t="e">
        <f>(LYY109+#REF!)*LYY110</f>
        <v>#REF!</v>
      </c>
      <c r="LYZ106" s="101" t="e">
        <f>(LYZ109+#REF!)*LYZ110</f>
        <v>#REF!</v>
      </c>
      <c r="LZA106" s="101" t="e">
        <f>(LZA109+#REF!)*LZA110</f>
        <v>#REF!</v>
      </c>
      <c r="LZB106" s="101" t="e">
        <f>(LZB109+#REF!)*LZB110</f>
        <v>#REF!</v>
      </c>
      <c r="LZC106" s="101" t="e">
        <f>(LZC109+#REF!)*LZC110</f>
        <v>#REF!</v>
      </c>
      <c r="LZD106" s="101" t="e">
        <f>(LZD109+#REF!)*LZD110</f>
        <v>#REF!</v>
      </c>
      <c r="LZE106" s="101" t="e">
        <f>(LZE109+#REF!)*LZE110</f>
        <v>#REF!</v>
      </c>
      <c r="LZF106" s="101" t="e">
        <f>(LZF109+#REF!)*LZF110</f>
        <v>#REF!</v>
      </c>
      <c r="LZG106" s="101" t="e">
        <f>(LZG109+#REF!)*LZG110</f>
        <v>#REF!</v>
      </c>
      <c r="LZH106" s="101" t="e">
        <f>(LZH109+#REF!)*LZH110</f>
        <v>#REF!</v>
      </c>
      <c r="LZI106" s="101" t="e">
        <f>(LZI109+#REF!)*LZI110</f>
        <v>#REF!</v>
      </c>
      <c r="LZJ106" s="101" t="e">
        <f>(LZJ109+#REF!)*LZJ110</f>
        <v>#REF!</v>
      </c>
      <c r="LZK106" s="101" t="e">
        <f>(LZK109+#REF!)*LZK110</f>
        <v>#REF!</v>
      </c>
      <c r="LZL106" s="101" t="e">
        <f>(LZL109+#REF!)*LZL110</f>
        <v>#REF!</v>
      </c>
      <c r="LZM106" s="101" t="e">
        <f>(LZM109+#REF!)*LZM110</f>
        <v>#REF!</v>
      </c>
      <c r="LZN106" s="101" t="e">
        <f>(LZN109+#REF!)*LZN110</f>
        <v>#REF!</v>
      </c>
      <c r="LZO106" s="101" t="e">
        <f>(LZO109+#REF!)*LZO110</f>
        <v>#REF!</v>
      </c>
      <c r="LZP106" s="101" t="e">
        <f>(LZP109+#REF!)*LZP110</f>
        <v>#REF!</v>
      </c>
      <c r="LZQ106" s="101" t="e">
        <f>(LZQ109+#REF!)*LZQ110</f>
        <v>#REF!</v>
      </c>
      <c r="LZR106" s="101" t="e">
        <f>(LZR109+#REF!)*LZR110</f>
        <v>#REF!</v>
      </c>
      <c r="LZS106" s="101" t="e">
        <f>(LZS109+#REF!)*LZS110</f>
        <v>#REF!</v>
      </c>
      <c r="LZT106" s="101" t="e">
        <f>(LZT109+#REF!)*LZT110</f>
        <v>#REF!</v>
      </c>
      <c r="LZU106" s="101" t="e">
        <f>(LZU109+#REF!)*LZU110</f>
        <v>#REF!</v>
      </c>
      <c r="LZV106" s="101" t="e">
        <f>(LZV109+#REF!)*LZV110</f>
        <v>#REF!</v>
      </c>
      <c r="LZW106" s="101" t="e">
        <f>(LZW109+#REF!)*LZW110</f>
        <v>#REF!</v>
      </c>
      <c r="LZX106" s="101" t="e">
        <f>(LZX109+#REF!)*LZX110</f>
        <v>#REF!</v>
      </c>
      <c r="LZY106" s="101" t="e">
        <f>(LZY109+#REF!)*LZY110</f>
        <v>#REF!</v>
      </c>
      <c r="LZZ106" s="101" t="e">
        <f>(LZZ109+#REF!)*LZZ110</f>
        <v>#REF!</v>
      </c>
      <c r="MAA106" s="101" t="e">
        <f>(MAA109+#REF!)*MAA110</f>
        <v>#REF!</v>
      </c>
      <c r="MAB106" s="101" t="e">
        <f>(MAB109+#REF!)*MAB110</f>
        <v>#REF!</v>
      </c>
      <c r="MAC106" s="101" t="e">
        <f>(MAC109+#REF!)*MAC110</f>
        <v>#REF!</v>
      </c>
      <c r="MAD106" s="101" t="e">
        <f>(MAD109+#REF!)*MAD110</f>
        <v>#REF!</v>
      </c>
      <c r="MAE106" s="101" t="e">
        <f>(MAE109+#REF!)*MAE110</f>
        <v>#REF!</v>
      </c>
      <c r="MAF106" s="101" t="e">
        <f>(MAF109+#REF!)*MAF110</f>
        <v>#REF!</v>
      </c>
      <c r="MAG106" s="101" t="e">
        <f>(MAG109+#REF!)*MAG110</f>
        <v>#REF!</v>
      </c>
      <c r="MAH106" s="101" t="e">
        <f>(MAH109+#REF!)*MAH110</f>
        <v>#REF!</v>
      </c>
      <c r="MAI106" s="101" t="e">
        <f>(MAI109+#REF!)*MAI110</f>
        <v>#REF!</v>
      </c>
      <c r="MAJ106" s="101" t="e">
        <f>(MAJ109+#REF!)*MAJ110</f>
        <v>#REF!</v>
      </c>
      <c r="MAK106" s="101" t="e">
        <f>(MAK109+#REF!)*MAK110</f>
        <v>#REF!</v>
      </c>
      <c r="MAL106" s="101" t="e">
        <f>(MAL109+#REF!)*MAL110</f>
        <v>#REF!</v>
      </c>
      <c r="MAM106" s="101" t="e">
        <f>(MAM109+#REF!)*MAM110</f>
        <v>#REF!</v>
      </c>
      <c r="MAN106" s="101" t="e">
        <f>(MAN109+#REF!)*MAN110</f>
        <v>#REF!</v>
      </c>
      <c r="MAO106" s="101" t="e">
        <f>(MAO109+#REF!)*MAO110</f>
        <v>#REF!</v>
      </c>
      <c r="MAP106" s="101" t="e">
        <f>(MAP109+#REF!)*MAP110</f>
        <v>#REF!</v>
      </c>
      <c r="MAQ106" s="101" t="e">
        <f>(MAQ109+#REF!)*MAQ110</f>
        <v>#REF!</v>
      </c>
      <c r="MAR106" s="101" t="e">
        <f>(MAR109+#REF!)*MAR110</f>
        <v>#REF!</v>
      </c>
      <c r="MAS106" s="101" t="e">
        <f>(MAS109+#REF!)*MAS110</f>
        <v>#REF!</v>
      </c>
      <c r="MAT106" s="101" t="e">
        <f>(MAT109+#REF!)*MAT110</f>
        <v>#REF!</v>
      </c>
      <c r="MAU106" s="101" t="e">
        <f>(MAU109+#REF!)*MAU110</f>
        <v>#REF!</v>
      </c>
      <c r="MAV106" s="101" t="e">
        <f>(MAV109+#REF!)*MAV110</f>
        <v>#REF!</v>
      </c>
      <c r="MAW106" s="101" t="e">
        <f>(MAW109+#REF!)*MAW110</f>
        <v>#REF!</v>
      </c>
      <c r="MAX106" s="101" t="e">
        <f>(MAX109+#REF!)*MAX110</f>
        <v>#REF!</v>
      </c>
      <c r="MAY106" s="101" t="e">
        <f>(MAY109+#REF!)*MAY110</f>
        <v>#REF!</v>
      </c>
      <c r="MAZ106" s="101" t="e">
        <f>(MAZ109+#REF!)*MAZ110</f>
        <v>#REF!</v>
      </c>
      <c r="MBA106" s="101" t="e">
        <f>(MBA109+#REF!)*MBA110</f>
        <v>#REF!</v>
      </c>
      <c r="MBB106" s="101" t="e">
        <f>(MBB109+#REF!)*MBB110</f>
        <v>#REF!</v>
      </c>
      <c r="MBC106" s="101" t="e">
        <f>(MBC109+#REF!)*MBC110</f>
        <v>#REF!</v>
      </c>
      <c r="MBD106" s="101" t="e">
        <f>(MBD109+#REF!)*MBD110</f>
        <v>#REF!</v>
      </c>
      <c r="MBE106" s="101" t="e">
        <f>(MBE109+#REF!)*MBE110</f>
        <v>#REF!</v>
      </c>
      <c r="MBF106" s="101" t="e">
        <f>(MBF109+#REF!)*MBF110</f>
        <v>#REF!</v>
      </c>
      <c r="MBG106" s="101" t="e">
        <f>(MBG109+#REF!)*MBG110</f>
        <v>#REF!</v>
      </c>
      <c r="MBH106" s="101" t="e">
        <f>(MBH109+#REF!)*MBH110</f>
        <v>#REF!</v>
      </c>
      <c r="MBI106" s="101" t="e">
        <f>(MBI109+#REF!)*MBI110</f>
        <v>#REF!</v>
      </c>
      <c r="MBJ106" s="101" t="e">
        <f>(MBJ109+#REF!)*MBJ110</f>
        <v>#REF!</v>
      </c>
      <c r="MBK106" s="101" t="e">
        <f>(MBK109+#REF!)*MBK110</f>
        <v>#REF!</v>
      </c>
      <c r="MBL106" s="101" t="e">
        <f>(MBL109+#REF!)*MBL110</f>
        <v>#REF!</v>
      </c>
      <c r="MBM106" s="101" t="e">
        <f>(MBM109+#REF!)*MBM110</f>
        <v>#REF!</v>
      </c>
      <c r="MBN106" s="101" t="e">
        <f>(MBN109+#REF!)*MBN110</f>
        <v>#REF!</v>
      </c>
      <c r="MBO106" s="101" t="e">
        <f>(MBO109+#REF!)*MBO110</f>
        <v>#REF!</v>
      </c>
      <c r="MBP106" s="101" t="e">
        <f>(MBP109+#REF!)*MBP110</f>
        <v>#REF!</v>
      </c>
      <c r="MBQ106" s="101" t="e">
        <f>(MBQ109+#REF!)*MBQ110</f>
        <v>#REF!</v>
      </c>
      <c r="MBR106" s="101" t="e">
        <f>(MBR109+#REF!)*MBR110</f>
        <v>#REF!</v>
      </c>
      <c r="MBS106" s="101" t="e">
        <f>(MBS109+#REF!)*MBS110</f>
        <v>#REF!</v>
      </c>
      <c r="MBT106" s="101" t="e">
        <f>(MBT109+#REF!)*MBT110</f>
        <v>#REF!</v>
      </c>
      <c r="MBU106" s="101" t="e">
        <f>(MBU109+#REF!)*MBU110</f>
        <v>#REF!</v>
      </c>
      <c r="MBV106" s="101" t="e">
        <f>(MBV109+#REF!)*MBV110</f>
        <v>#REF!</v>
      </c>
      <c r="MBW106" s="101" t="e">
        <f>(MBW109+#REF!)*MBW110</f>
        <v>#REF!</v>
      </c>
      <c r="MBX106" s="101" t="e">
        <f>(MBX109+#REF!)*MBX110</f>
        <v>#REF!</v>
      </c>
      <c r="MBY106" s="101" t="e">
        <f>(MBY109+#REF!)*MBY110</f>
        <v>#REF!</v>
      </c>
      <c r="MBZ106" s="101" t="e">
        <f>(MBZ109+#REF!)*MBZ110</f>
        <v>#REF!</v>
      </c>
      <c r="MCA106" s="101" t="e">
        <f>(MCA109+#REF!)*MCA110</f>
        <v>#REF!</v>
      </c>
      <c r="MCB106" s="101" t="e">
        <f>(MCB109+#REF!)*MCB110</f>
        <v>#REF!</v>
      </c>
      <c r="MCC106" s="101" t="e">
        <f>(MCC109+#REF!)*MCC110</f>
        <v>#REF!</v>
      </c>
      <c r="MCD106" s="101" t="e">
        <f>(MCD109+#REF!)*MCD110</f>
        <v>#REF!</v>
      </c>
      <c r="MCE106" s="101" t="e">
        <f>(MCE109+#REF!)*MCE110</f>
        <v>#REF!</v>
      </c>
      <c r="MCF106" s="101" t="e">
        <f>(MCF109+#REF!)*MCF110</f>
        <v>#REF!</v>
      </c>
      <c r="MCG106" s="101" t="e">
        <f>(MCG109+#REF!)*MCG110</f>
        <v>#REF!</v>
      </c>
      <c r="MCH106" s="101" t="e">
        <f>(MCH109+#REF!)*MCH110</f>
        <v>#REF!</v>
      </c>
      <c r="MCI106" s="101" t="e">
        <f>(MCI109+#REF!)*MCI110</f>
        <v>#REF!</v>
      </c>
      <c r="MCJ106" s="101" t="e">
        <f>(MCJ109+#REF!)*MCJ110</f>
        <v>#REF!</v>
      </c>
      <c r="MCK106" s="101" t="e">
        <f>(MCK109+#REF!)*MCK110</f>
        <v>#REF!</v>
      </c>
      <c r="MCL106" s="101" t="e">
        <f>(MCL109+#REF!)*MCL110</f>
        <v>#REF!</v>
      </c>
      <c r="MCM106" s="101" t="e">
        <f>(MCM109+#REF!)*MCM110</f>
        <v>#REF!</v>
      </c>
      <c r="MCN106" s="101" t="e">
        <f>(MCN109+#REF!)*MCN110</f>
        <v>#REF!</v>
      </c>
      <c r="MCO106" s="101" t="e">
        <f>(MCO109+#REF!)*MCO110</f>
        <v>#REF!</v>
      </c>
      <c r="MCP106" s="101" t="e">
        <f>(MCP109+#REF!)*MCP110</f>
        <v>#REF!</v>
      </c>
      <c r="MCQ106" s="101" t="e">
        <f>(MCQ109+#REF!)*MCQ110</f>
        <v>#REF!</v>
      </c>
      <c r="MCR106" s="101" t="e">
        <f>(MCR109+#REF!)*MCR110</f>
        <v>#REF!</v>
      </c>
      <c r="MCS106" s="101" t="e">
        <f>(MCS109+#REF!)*MCS110</f>
        <v>#REF!</v>
      </c>
      <c r="MCT106" s="101" t="e">
        <f>(MCT109+#REF!)*MCT110</f>
        <v>#REF!</v>
      </c>
      <c r="MCU106" s="101" t="e">
        <f>(MCU109+#REF!)*MCU110</f>
        <v>#REF!</v>
      </c>
      <c r="MCV106" s="101" t="e">
        <f>(MCV109+#REF!)*MCV110</f>
        <v>#REF!</v>
      </c>
      <c r="MCW106" s="101" t="e">
        <f>(MCW109+#REF!)*MCW110</f>
        <v>#REF!</v>
      </c>
      <c r="MCX106" s="101" t="e">
        <f>(MCX109+#REF!)*MCX110</f>
        <v>#REF!</v>
      </c>
      <c r="MCY106" s="101" t="e">
        <f>(MCY109+#REF!)*MCY110</f>
        <v>#REF!</v>
      </c>
      <c r="MCZ106" s="101" t="e">
        <f>(MCZ109+#REF!)*MCZ110</f>
        <v>#REF!</v>
      </c>
      <c r="MDA106" s="101" t="e">
        <f>(MDA109+#REF!)*MDA110</f>
        <v>#REF!</v>
      </c>
      <c r="MDB106" s="101" t="e">
        <f>(MDB109+#REF!)*MDB110</f>
        <v>#REF!</v>
      </c>
      <c r="MDC106" s="101" t="e">
        <f>(MDC109+#REF!)*MDC110</f>
        <v>#REF!</v>
      </c>
      <c r="MDD106" s="101" t="e">
        <f>(MDD109+#REF!)*MDD110</f>
        <v>#REF!</v>
      </c>
      <c r="MDE106" s="101" t="e">
        <f>(MDE109+#REF!)*MDE110</f>
        <v>#REF!</v>
      </c>
      <c r="MDF106" s="101" t="e">
        <f>(MDF109+#REF!)*MDF110</f>
        <v>#REF!</v>
      </c>
      <c r="MDG106" s="101" t="e">
        <f>(MDG109+#REF!)*MDG110</f>
        <v>#REF!</v>
      </c>
      <c r="MDH106" s="101" t="e">
        <f>(MDH109+#REF!)*MDH110</f>
        <v>#REF!</v>
      </c>
      <c r="MDI106" s="101" t="e">
        <f>(MDI109+#REF!)*MDI110</f>
        <v>#REF!</v>
      </c>
      <c r="MDJ106" s="101" t="e">
        <f>(MDJ109+#REF!)*MDJ110</f>
        <v>#REF!</v>
      </c>
      <c r="MDK106" s="101" t="e">
        <f>(MDK109+#REF!)*MDK110</f>
        <v>#REF!</v>
      </c>
      <c r="MDL106" s="101" t="e">
        <f>(MDL109+#REF!)*MDL110</f>
        <v>#REF!</v>
      </c>
      <c r="MDM106" s="101" t="e">
        <f>(MDM109+#REF!)*MDM110</f>
        <v>#REF!</v>
      </c>
      <c r="MDN106" s="101" t="e">
        <f>(MDN109+#REF!)*MDN110</f>
        <v>#REF!</v>
      </c>
      <c r="MDO106" s="101" t="e">
        <f>(MDO109+#REF!)*MDO110</f>
        <v>#REF!</v>
      </c>
      <c r="MDP106" s="101" t="e">
        <f>(MDP109+#REF!)*MDP110</f>
        <v>#REF!</v>
      </c>
      <c r="MDQ106" s="101" t="e">
        <f>(MDQ109+#REF!)*MDQ110</f>
        <v>#REF!</v>
      </c>
      <c r="MDR106" s="101" t="e">
        <f>(MDR109+#REF!)*MDR110</f>
        <v>#REF!</v>
      </c>
      <c r="MDS106" s="101" t="e">
        <f>(MDS109+#REF!)*MDS110</f>
        <v>#REF!</v>
      </c>
      <c r="MDT106" s="101" t="e">
        <f>(MDT109+#REF!)*MDT110</f>
        <v>#REF!</v>
      </c>
      <c r="MDU106" s="101" t="e">
        <f>(MDU109+#REF!)*MDU110</f>
        <v>#REF!</v>
      </c>
      <c r="MDV106" s="101" t="e">
        <f>(MDV109+#REF!)*MDV110</f>
        <v>#REF!</v>
      </c>
      <c r="MDW106" s="101" t="e">
        <f>(MDW109+#REF!)*MDW110</f>
        <v>#REF!</v>
      </c>
      <c r="MDX106" s="101" t="e">
        <f>(MDX109+#REF!)*MDX110</f>
        <v>#REF!</v>
      </c>
      <c r="MDY106" s="101" t="e">
        <f>(MDY109+#REF!)*MDY110</f>
        <v>#REF!</v>
      </c>
      <c r="MDZ106" s="101" t="e">
        <f>(MDZ109+#REF!)*MDZ110</f>
        <v>#REF!</v>
      </c>
      <c r="MEA106" s="101" t="e">
        <f>(MEA109+#REF!)*MEA110</f>
        <v>#REF!</v>
      </c>
      <c r="MEB106" s="101" t="e">
        <f>(MEB109+#REF!)*MEB110</f>
        <v>#REF!</v>
      </c>
      <c r="MEC106" s="101" t="e">
        <f>(MEC109+#REF!)*MEC110</f>
        <v>#REF!</v>
      </c>
      <c r="MED106" s="101" t="e">
        <f>(MED109+#REF!)*MED110</f>
        <v>#REF!</v>
      </c>
      <c r="MEE106" s="101" t="e">
        <f>(MEE109+#REF!)*MEE110</f>
        <v>#REF!</v>
      </c>
      <c r="MEF106" s="101" t="e">
        <f>(MEF109+#REF!)*MEF110</f>
        <v>#REF!</v>
      </c>
      <c r="MEG106" s="101" t="e">
        <f>(MEG109+#REF!)*MEG110</f>
        <v>#REF!</v>
      </c>
      <c r="MEH106" s="101" t="e">
        <f>(MEH109+#REF!)*MEH110</f>
        <v>#REF!</v>
      </c>
      <c r="MEI106" s="101" t="e">
        <f>(MEI109+#REF!)*MEI110</f>
        <v>#REF!</v>
      </c>
      <c r="MEJ106" s="101" t="e">
        <f>(MEJ109+#REF!)*MEJ110</f>
        <v>#REF!</v>
      </c>
      <c r="MEK106" s="101" t="e">
        <f>(MEK109+#REF!)*MEK110</f>
        <v>#REF!</v>
      </c>
      <c r="MEL106" s="101" t="e">
        <f>(MEL109+#REF!)*MEL110</f>
        <v>#REF!</v>
      </c>
      <c r="MEM106" s="101" t="e">
        <f>(MEM109+#REF!)*MEM110</f>
        <v>#REF!</v>
      </c>
      <c r="MEN106" s="101" t="e">
        <f>(MEN109+#REF!)*MEN110</f>
        <v>#REF!</v>
      </c>
      <c r="MEO106" s="101" t="e">
        <f>(MEO109+#REF!)*MEO110</f>
        <v>#REF!</v>
      </c>
      <c r="MEP106" s="101" t="e">
        <f>(MEP109+#REF!)*MEP110</f>
        <v>#REF!</v>
      </c>
      <c r="MEQ106" s="101" t="e">
        <f>(MEQ109+#REF!)*MEQ110</f>
        <v>#REF!</v>
      </c>
      <c r="MER106" s="101" t="e">
        <f>(MER109+#REF!)*MER110</f>
        <v>#REF!</v>
      </c>
      <c r="MES106" s="101" t="e">
        <f>(MES109+#REF!)*MES110</f>
        <v>#REF!</v>
      </c>
      <c r="MET106" s="101" t="e">
        <f>(MET109+#REF!)*MET110</f>
        <v>#REF!</v>
      </c>
      <c r="MEU106" s="101" t="e">
        <f>(MEU109+#REF!)*MEU110</f>
        <v>#REF!</v>
      </c>
      <c r="MEV106" s="101" t="e">
        <f>(MEV109+#REF!)*MEV110</f>
        <v>#REF!</v>
      </c>
      <c r="MEW106" s="101" t="e">
        <f>(MEW109+#REF!)*MEW110</f>
        <v>#REF!</v>
      </c>
      <c r="MEX106" s="101" t="e">
        <f>(MEX109+#REF!)*MEX110</f>
        <v>#REF!</v>
      </c>
      <c r="MEY106" s="101" t="e">
        <f>(MEY109+#REF!)*MEY110</f>
        <v>#REF!</v>
      </c>
      <c r="MEZ106" s="101" t="e">
        <f>(MEZ109+#REF!)*MEZ110</f>
        <v>#REF!</v>
      </c>
      <c r="MFA106" s="101" t="e">
        <f>(MFA109+#REF!)*MFA110</f>
        <v>#REF!</v>
      </c>
      <c r="MFB106" s="101" t="e">
        <f>(MFB109+#REF!)*MFB110</f>
        <v>#REF!</v>
      </c>
      <c r="MFC106" s="101" t="e">
        <f>(MFC109+#REF!)*MFC110</f>
        <v>#REF!</v>
      </c>
      <c r="MFD106" s="101" t="e">
        <f>(MFD109+#REF!)*MFD110</f>
        <v>#REF!</v>
      </c>
      <c r="MFE106" s="101" t="e">
        <f>(MFE109+#REF!)*MFE110</f>
        <v>#REF!</v>
      </c>
      <c r="MFF106" s="101" t="e">
        <f>(MFF109+#REF!)*MFF110</f>
        <v>#REF!</v>
      </c>
      <c r="MFG106" s="101" t="e">
        <f>(MFG109+#REF!)*MFG110</f>
        <v>#REF!</v>
      </c>
      <c r="MFH106" s="101" t="e">
        <f>(MFH109+#REF!)*MFH110</f>
        <v>#REF!</v>
      </c>
      <c r="MFI106" s="101" t="e">
        <f>(MFI109+#REF!)*MFI110</f>
        <v>#REF!</v>
      </c>
      <c r="MFJ106" s="101" t="e">
        <f>(MFJ109+#REF!)*MFJ110</f>
        <v>#REF!</v>
      </c>
      <c r="MFK106" s="101" t="e">
        <f>(MFK109+#REF!)*MFK110</f>
        <v>#REF!</v>
      </c>
      <c r="MFL106" s="101" t="e">
        <f>(MFL109+#REF!)*MFL110</f>
        <v>#REF!</v>
      </c>
      <c r="MFM106" s="101" t="e">
        <f>(MFM109+#REF!)*MFM110</f>
        <v>#REF!</v>
      </c>
      <c r="MFN106" s="101" t="e">
        <f>(MFN109+#REF!)*MFN110</f>
        <v>#REF!</v>
      </c>
      <c r="MFO106" s="101" t="e">
        <f>(MFO109+#REF!)*MFO110</f>
        <v>#REF!</v>
      </c>
      <c r="MFP106" s="101" t="e">
        <f>(MFP109+#REF!)*MFP110</f>
        <v>#REF!</v>
      </c>
      <c r="MFQ106" s="101" t="e">
        <f>(MFQ109+#REF!)*MFQ110</f>
        <v>#REF!</v>
      </c>
      <c r="MFR106" s="101" t="e">
        <f>(MFR109+#REF!)*MFR110</f>
        <v>#REF!</v>
      </c>
      <c r="MFS106" s="101" t="e">
        <f>(MFS109+#REF!)*MFS110</f>
        <v>#REF!</v>
      </c>
      <c r="MFT106" s="101" t="e">
        <f>(MFT109+#REF!)*MFT110</f>
        <v>#REF!</v>
      </c>
      <c r="MFU106" s="101" t="e">
        <f>(MFU109+#REF!)*MFU110</f>
        <v>#REF!</v>
      </c>
      <c r="MFV106" s="101" t="e">
        <f>(MFV109+#REF!)*MFV110</f>
        <v>#REF!</v>
      </c>
      <c r="MFW106" s="101" t="e">
        <f>(MFW109+#REF!)*MFW110</f>
        <v>#REF!</v>
      </c>
      <c r="MFX106" s="101" t="e">
        <f>(MFX109+#REF!)*MFX110</f>
        <v>#REF!</v>
      </c>
      <c r="MFY106" s="101" t="e">
        <f>(MFY109+#REF!)*MFY110</f>
        <v>#REF!</v>
      </c>
      <c r="MFZ106" s="101" t="e">
        <f>(MFZ109+#REF!)*MFZ110</f>
        <v>#REF!</v>
      </c>
      <c r="MGA106" s="101" t="e">
        <f>(MGA109+#REF!)*MGA110</f>
        <v>#REF!</v>
      </c>
      <c r="MGB106" s="101" t="e">
        <f>(MGB109+#REF!)*MGB110</f>
        <v>#REF!</v>
      </c>
      <c r="MGC106" s="101" t="e">
        <f>(MGC109+#REF!)*MGC110</f>
        <v>#REF!</v>
      </c>
      <c r="MGD106" s="101" t="e">
        <f>(MGD109+#REF!)*MGD110</f>
        <v>#REF!</v>
      </c>
      <c r="MGE106" s="101" t="e">
        <f>(MGE109+#REF!)*MGE110</f>
        <v>#REF!</v>
      </c>
      <c r="MGF106" s="101" t="e">
        <f>(MGF109+#REF!)*MGF110</f>
        <v>#REF!</v>
      </c>
      <c r="MGG106" s="101" t="e">
        <f>(MGG109+#REF!)*MGG110</f>
        <v>#REF!</v>
      </c>
      <c r="MGH106" s="101" t="e">
        <f>(MGH109+#REF!)*MGH110</f>
        <v>#REF!</v>
      </c>
      <c r="MGI106" s="101" t="e">
        <f>(MGI109+#REF!)*MGI110</f>
        <v>#REF!</v>
      </c>
      <c r="MGJ106" s="101" t="e">
        <f>(MGJ109+#REF!)*MGJ110</f>
        <v>#REF!</v>
      </c>
      <c r="MGK106" s="101" t="e">
        <f>(MGK109+#REF!)*MGK110</f>
        <v>#REF!</v>
      </c>
      <c r="MGL106" s="101" t="e">
        <f>(MGL109+#REF!)*MGL110</f>
        <v>#REF!</v>
      </c>
      <c r="MGM106" s="101" t="e">
        <f>(MGM109+#REF!)*MGM110</f>
        <v>#REF!</v>
      </c>
      <c r="MGN106" s="101" t="e">
        <f>(MGN109+#REF!)*MGN110</f>
        <v>#REF!</v>
      </c>
      <c r="MGO106" s="101" t="e">
        <f>(MGO109+#REF!)*MGO110</f>
        <v>#REF!</v>
      </c>
      <c r="MGP106" s="101" t="e">
        <f>(MGP109+#REF!)*MGP110</f>
        <v>#REF!</v>
      </c>
      <c r="MGQ106" s="101" t="e">
        <f>(MGQ109+#REF!)*MGQ110</f>
        <v>#REF!</v>
      </c>
      <c r="MGR106" s="101" t="e">
        <f>(MGR109+#REF!)*MGR110</f>
        <v>#REF!</v>
      </c>
      <c r="MGS106" s="101" t="e">
        <f>(MGS109+#REF!)*MGS110</f>
        <v>#REF!</v>
      </c>
      <c r="MGT106" s="101" t="e">
        <f>(MGT109+#REF!)*MGT110</f>
        <v>#REF!</v>
      </c>
      <c r="MGU106" s="101" t="e">
        <f>(MGU109+#REF!)*MGU110</f>
        <v>#REF!</v>
      </c>
      <c r="MGV106" s="101" t="e">
        <f>(MGV109+#REF!)*MGV110</f>
        <v>#REF!</v>
      </c>
      <c r="MGW106" s="101" t="e">
        <f>(MGW109+#REF!)*MGW110</f>
        <v>#REF!</v>
      </c>
      <c r="MGX106" s="101" t="e">
        <f>(MGX109+#REF!)*MGX110</f>
        <v>#REF!</v>
      </c>
      <c r="MGY106" s="101" t="e">
        <f>(MGY109+#REF!)*MGY110</f>
        <v>#REF!</v>
      </c>
      <c r="MGZ106" s="101" t="e">
        <f>(MGZ109+#REF!)*MGZ110</f>
        <v>#REF!</v>
      </c>
      <c r="MHA106" s="101" t="e">
        <f>(MHA109+#REF!)*MHA110</f>
        <v>#REF!</v>
      </c>
      <c r="MHB106" s="101" t="e">
        <f>(MHB109+#REF!)*MHB110</f>
        <v>#REF!</v>
      </c>
      <c r="MHC106" s="101" t="e">
        <f>(MHC109+#REF!)*MHC110</f>
        <v>#REF!</v>
      </c>
      <c r="MHD106" s="101" t="e">
        <f>(MHD109+#REF!)*MHD110</f>
        <v>#REF!</v>
      </c>
      <c r="MHE106" s="101" t="e">
        <f>(MHE109+#REF!)*MHE110</f>
        <v>#REF!</v>
      </c>
      <c r="MHF106" s="101" t="e">
        <f>(MHF109+#REF!)*MHF110</f>
        <v>#REF!</v>
      </c>
      <c r="MHG106" s="101" t="e">
        <f>(MHG109+#REF!)*MHG110</f>
        <v>#REF!</v>
      </c>
      <c r="MHH106" s="101" t="e">
        <f>(MHH109+#REF!)*MHH110</f>
        <v>#REF!</v>
      </c>
      <c r="MHI106" s="101" t="e">
        <f>(MHI109+#REF!)*MHI110</f>
        <v>#REF!</v>
      </c>
      <c r="MHJ106" s="101" t="e">
        <f>(MHJ109+#REF!)*MHJ110</f>
        <v>#REF!</v>
      </c>
      <c r="MHK106" s="101" t="e">
        <f>(MHK109+#REF!)*MHK110</f>
        <v>#REF!</v>
      </c>
      <c r="MHL106" s="101" t="e">
        <f>(MHL109+#REF!)*MHL110</f>
        <v>#REF!</v>
      </c>
      <c r="MHM106" s="101" t="e">
        <f>(MHM109+#REF!)*MHM110</f>
        <v>#REF!</v>
      </c>
      <c r="MHN106" s="101" t="e">
        <f>(MHN109+#REF!)*MHN110</f>
        <v>#REF!</v>
      </c>
      <c r="MHO106" s="101" t="e">
        <f>(MHO109+#REF!)*MHO110</f>
        <v>#REF!</v>
      </c>
      <c r="MHP106" s="101" t="e">
        <f>(MHP109+#REF!)*MHP110</f>
        <v>#REF!</v>
      </c>
      <c r="MHQ106" s="101" t="e">
        <f>(MHQ109+#REF!)*MHQ110</f>
        <v>#REF!</v>
      </c>
      <c r="MHR106" s="101" t="e">
        <f>(MHR109+#REF!)*MHR110</f>
        <v>#REF!</v>
      </c>
      <c r="MHS106" s="101" t="e">
        <f>(MHS109+#REF!)*MHS110</f>
        <v>#REF!</v>
      </c>
      <c r="MHT106" s="101" t="e">
        <f>(MHT109+#REF!)*MHT110</f>
        <v>#REF!</v>
      </c>
      <c r="MHU106" s="101" t="e">
        <f>(MHU109+#REF!)*MHU110</f>
        <v>#REF!</v>
      </c>
      <c r="MHV106" s="101" t="e">
        <f>(MHV109+#REF!)*MHV110</f>
        <v>#REF!</v>
      </c>
      <c r="MHW106" s="101" t="e">
        <f>(MHW109+#REF!)*MHW110</f>
        <v>#REF!</v>
      </c>
      <c r="MHX106" s="101" t="e">
        <f>(MHX109+#REF!)*MHX110</f>
        <v>#REF!</v>
      </c>
      <c r="MHY106" s="101" t="e">
        <f>(MHY109+#REF!)*MHY110</f>
        <v>#REF!</v>
      </c>
      <c r="MHZ106" s="101" t="e">
        <f>(MHZ109+#REF!)*MHZ110</f>
        <v>#REF!</v>
      </c>
      <c r="MIA106" s="101" t="e">
        <f>(MIA109+#REF!)*MIA110</f>
        <v>#REF!</v>
      </c>
      <c r="MIB106" s="101" t="e">
        <f>(MIB109+#REF!)*MIB110</f>
        <v>#REF!</v>
      </c>
      <c r="MIC106" s="101" t="e">
        <f>(MIC109+#REF!)*MIC110</f>
        <v>#REF!</v>
      </c>
      <c r="MID106" s="101" t="e">
        <f>(MID109+#REF!)*MID110</f>
        <v>#REF!</v>
      </c>
      <c r="MIE106" s="101" t="e">
        <f>(MIE109+#REF!)*MIE110</f>
        <v>#REF!</v>
      </c>
      <c r="MIF106" s="101" t="e">
        <f>(MIF109+#REF!)*MIF110</f>
        <v>#REF!</v>
      </c>
      <c r="MIG106" s="101" t="e">
        <f>(MIG109+#REF!)*MIG110</f>
        <v>#REF!</v>
      </c>
      <c r="MIH106" s="101" t="e">
        <f>(MIH109+#REF!)*MIH110</f>
        <v>#REF!</v>
      </c>
      <c r="MII106" s="101" t="e">
        <f>(MII109+#REF!)*MII110</f>
        <v>#REF!</v>
      </c>
      <c r="MIJ106" s="101" t="e">
        <f>(MIJ109+#REF!)*MIJ110</f>
        <v>#REF!</v>
      </c>
      <c r="MIK106" s="101" t="e">
        <f>(MIK109+#REF!)*MIK110</f>
        <v>#REF!</v>
      </c>
      <c r="MIL106" s="101" t="e">
        <f>(MIL109+#REF!)*MIL110</f>
        <v>#REF!</v>
      </c>
      <c r="MIM106" s="101" t="e">
        <f>(MIM109+#REF!)*MIM110</f>
        <v>#REF!</v>
      </c>
      <c r="MIN106" s="101" t="e">
        <f>(MIN109+#REF!)*MIN110</f>
        <v>#REF!</v>
      </c>
      <c r="MIO106" s="101" t="e">
        <f>(MIO109+#REF!)*MIO110</f>
        <v>#REF!</v>
      </c>
      <c r="MIP106" s="101" t="e">
        <f>(MIP109+#REF!)*MIP110</f>
        <v>#REF!</v>
      </c>
      <c r="MIQ106" s="101" t="e">
        <f>(MIQ109+#REF!)*MIQ110</f>
        <v>#REF!</v>
      </c>
      <c r="MIR106" s="101" t="e">
        <f>(MIR109+#REF!)*MIR110</f>
        <v>#REF!</v>
      </c>
      <c r="MIS106" s="101" t="e">
        <f>(MIS109+#REF!)*MIS110</f>
        <v>#REF!</v>
      </c>
      <c r="MIT106" s="101" t="e">
        <f>(MIT109+#REF!)*MIT110</f>
        <v>#REF!</v>
      </c>
      <c r="MIU106" s="101" t="e">
        <f>(MIU109+#REF!)*MIU110</f>
        <v>#REF!</v>
      </c>
      <c r="MIV106" s="101" t="e">
        <f>(MIV109+#REF!)*MIV110</f>
        <v>#REF!</v>
      </c>
      <c r="MIW106" s="101" t="e">
        <f>(MIW109+#REF!)*MIW110</f>
        <v>#REF!</v>
      </c>
      <c r="MIX106" s="101" t="e">
        <f>(MIX109+#REF!)*MIX110</f>
        <v>#REF!</v>
      </c>
      <c r="MIY106" s="101" t="e">
        <f>(MIY109+#REF!)*MIY110</f>
        <v>#REF!</v>
      </c>
      <c r="MIZ106" s="101" t="e">
        <f>(MIZ109+#REF!)*MIZ110</f>
        <v>#REF!</v>
      </c>
      <c r="MJA106" s="101" t="e">
        <f>(MJA109+#REF!)*MJA110</f>
        <v>#REF!</v>
      </c>
      <c r="MJB106" s="101" t="e">
        <f>(MJB109+#REF!)*MJB110</f>
        <v>#REF!</v>
      </c>
      <c r="MJC106" s="101" t="e">
        <f>(MJC109+#REF!)*MJC110</f>
        <v>#REF!</v>
      </c>
      <c r="MJD106" s="101" t="e">
        <f>(MJD109+#REF!)*MJD110</f>
        <v>#REF!</v>
      </c>
      <c r="MJE106" s="101" t="e">
        <f>(MJE109+#REF!)*MJE110</f>
        <v>#REF!</v>
      </c>
      <c r="MJF106" s="101" t="e">
        <f>(MJF109+#REF!)*MJF110</f>
        <v>#REF!</v>
      </c>
      <c r="MJG106" s="101" t="e">
        <f>(MJG109+#REF!)*MJG110</f>
        <v>#REF!</v>
      </c>
      <c r="MJH106" s="101" t="e">
        <f>(MJH109+#REF!)*MJH110</f>
        <v>#REF!</v>
      </c>
      <c r="MJI106" s="101" t="e">
        <f>(MJI109+#REF!)*MJI110</f>
        <v>#REF!</v>
      </c>
      <c r="MJJ106" s="101" t="e">
        <f>(MJJ109+#REF!)*MJJ110</f>
        <v>#REF!</v>
      </c>
      <c r="MJK106" s="101" t="e">
        <f>(MJK109+#REF!)*MJK110</f>
        <v>#REF!</v>
      </c>
      <c r="MJL106" s="101" t="e">
        <f>(MJL109+#REF!)*MJL110</f>
        <v>#REF!</v>
      </c>
      <c r="MJM106" s="101" t="e">
        <f>(MJM109+#REF!)*MJM110</f>
        <v>#REF!</v>
      </c>
      <c r="MJN106" s="101" t="e">
        <f>(MJN109+#REF!)*MJN110</f>
        <v>#REF!</v>
      </c>
      <c r="MJO106" s="101" t="e">
        <f>(MJO109+#REF!)*MJO110</f>
        <v>#REF!</v>
      </c>
      <c r="MJP106" s="101" t="e">
        <f>(MJP109+#REF!)*MJP110</f>
        <v>#REF!</v>
      </c>
      <c r="MJQ106" s="101" t="e">
        <f>(MJQ109+#REF!)*MJQ110</f>
        <v>#REF!</v>
      </c>
      <c r="MJR106" s="101" t="e">
        <f>(MJR109+#REF!)*MJR110</f>
        <v>#REF!</v>
      </c>
      <c r="MJS106" s="101" t="e">
        <f>(MJS109+#REF!)*MJS110</f>
        <v>#REF!</v>
      </c>
      <c r="MJT106" s="101" t="e">
        <f>(MJT109+#REF!)*MJT110</f>
        <v>#REF!</v>
      </c>
      <c r="MJU106" s="101" t="e">
        <f>(MJU109+#REF!)*MJU110</f>
        <v>#REF!</v>
      </c>
      <c r="MJV106" s="101" t="e">
        <f>(MJV109+#REF!)*MJV110</f>
        <v>#REF!</v>
      </c>
      <c r="MJW106" s="101" t="e">
        <f>(MJW109+#REF!)*MJW110</f>
        <v>#REF!</v>
      </c>
      <c r="MJX106" s="101" t="e">
        <f>(MJX109+#REF!)*MJX110</f>
        <v>#REF!</v>
      </c>
      <c r="MJY106" s="101" t="e">
        <f>(MJY109+#REF!)*MJY110</f>
        <v>#REF!</v>
      </c>
      <c r="MJZ106" s="101" t="e">
        <f>(MJZ109+#REF!)*MJZ110</f>
        <v>#REF!</v>
      </c>
      <c r="MKA106" s="101" t="e">
        <f>(MKA109+#REF!)*MKA110</f>
        <v>#REF!</v>
      </c>
      <c r="MKB106" s="101" t="e">
        <f>(MKB109+#REF!)*MKB110</f>
        <v>#REF!</v>
      </c>
      <c r="MKC106" s="101" t="e">
        <f>(MKC109+#REF!)*MKC110</f>
        <v>#REF!</v>
      </c>
      <c r="MKD106" s="101" t="e">
        <f>(MKD109+#REF!)*MKD110</f>
        <v>#REF!</v>
      </c>
      <c r="MKE106" s="101" t="e">
        <f>(MKE109+#REF!)*MKE110</f>
        <v>#REF!</v>
      </c>
      <c r="MKF106" s="101" t="e">
        <f>(MKF109+#REF!)*MKF110</f>
        <v>#REF!</v>
      </c>
      <c r="MKG106" s="101" t="e">
        <f>(MKG109+#REF!)*MKG110</f>
        <v>#REF!</v>
      </c>
      <c r="MKH106" s="101" t="e">
        <f>(MKH109+#REF!)*MKH110</f>
        <v>#REF!</v>
      </c>
      <c r="MKI106" s="101" t="e">
        <f>(MKI109+#REF!)*MKI110</f>
        <v>#REF!</v>
      </c>
      <c r="MKJ106" s="101" t="e">
        <f>(MKJ109+#REF!)*MKJ110</f>
        <v>#REF!</v>
      </c>
      <c r="MKK106" s="101" t="e">
        <f>(MKK109+#REF!)*MKK110</f>
        <v>#REF!</v>
      </c>
      <c r="MKL106" s="101" t="e">
        <f>(MKL109+#REF!)*MKL110</f>
        <v>#REF!</v>
      </c>
      <c r="MKM106" s="101" t="e">
        <f>(MKM109+#REF!)*MKM110</f>
        <v>#REF!</v>
      </c>
      <c r="MKN106" s="101" t="e">
        <f>(MKN109+#REF!)*MKN110</f>
        <v>#REF!</v>
      </c>
      <c r="MKO106" s="101" t="e">
        <f>(MKO109+#REF!)*MKO110</f>
        <v>#REF!</v>
      </c>
      <c r="MKP106" s="101" t="e">
        <f>(MKP109+#REF!)*MKP110</f>
        <v>#REF!</v>
      </c>
      <c r="MKQ106" s="101" t="e">
        <f>(MKQ109+#REF!)*MKQ110</f>
        <v>#REF!</v>
      </c>
      <c r="MKR106" s="101" t="e">
        <f>(MKR109+#REF!)*MKR110</f>
        <v>#REF!</v>
      </c>
      <c r="MKS106" s="101" t="e">
        <f>(MKS109+#REF!)*MKS110</f>
        <v>#REF!</v>
      </c>
      <c r="MKT106" s="101" t="e">
        <f>(MKT109+#REF!)*MKT110</f>
        <v>#REF!</v>
      </c>
      <c r="MKU106" s="101" t="e">
        <f>(MKU109+#REF!)*MKU110</f>
        <v>#REF!</v>
      </c>
      <c r="MKV106" s="101" t="e">
        <f>(MKV109+#REF!)*MKV110</f>
        <v>#REF!</v>
      </c>
      <c r="MKW106" s="101" t="e">
        <f>(MKW109+#REF!)*MKW110</f>
        <v>#REF!</v>
      </c>
      <c r="MKX106" s="101" t="e">
        <f>(MKX109+#REF!)*MKX110</f>
        <v>#REF!</v>
      </c>
      <c r="MKY106" s="101" t="e">
        <f>(MKY109+#REF!)*MKY110</f>
        <v>#REF!</v>
      </c>
      <c r="MKZ106" s="101" t="e">
        <f>(MKZ109+#REF!)*MKZ110</f>
        <v>#REF!</v>
      </c>
      <c r="MLA106" s="101" t="e">
        <f>(MLA109+#REF!)*MLA110</f>
        <v>#REF!</v>
      </c>
      <c r="MLB106" s="101" t="e">
        <f>(MLB109+#REF!)*MLB110</f>
        <v>#REF!</v>
      </c>
      <c r="MLC106" s="101" t="e">
        <f>(MLC109+#REF!)*MLC110</f>
        <v>#REF!</v>
      </c>
      <c r="MLD106" s="101" t="e">
        <f>(MLD109+#REF!)*MLD110</f>
        <v>#REF!</v>
      </c>
      <c r="MLE106" s="101" t="e">
        <f>(MLE109+#REF!)*MLE110</f>
        <v>#REF!</v>
      </c>
      <c r="MLF106" s="101" t="e">
        <f>(MLF109+#REF!)*MLF110</f>
        <v>#REF!</v>
      </c>
      <c r="MLG106" s="101" t="e">
        <f>(MLG109+#REF!)*MLG110</f>
        <v>#REF!</v>
      </c>
      <c r="MLH106" s="101" t="e">
        <f>(MLH109+#REF!)*MLH110</f>
        <v>#REF!</v>
      </c>
      <c r="MLI106" s="101" t="e">
        <f>(MLI109+#REF!)*MLI110</f>
        <v>#REF!</v>
      </c>
      <c r="MLJ106" s="101" t="e">
        <f>(MLJ109+#REF!)*MLJ110</f>
        <v>#REF!</v>
      </c>
      <c r="MLK106" s="101" t="e">
        <f>(MLK109+#REF!)*MLK110</f>
        <v>#REF!</v>
      </c>
      <c r="MLL106" s="101" t="e">
        <f>(MLL109+#REF!)*MLL110</f>
        <v>#REF!</v>
      </c>
      <c r="MLM106" s="101" t="e">
        <f>(MLM109+#REF!)*MLM110</f>
        <v>#REF!</v>
      </c>
      <c r="MLN106" s="101" t="e">
        <f>(MLN109+#REF!)*MLN110</f>
        <v>#REF!</v>
      </c>
      <c r="MLO106" s="101" t="e">
        <f>(MLO109+#REF!)*MLO110</f>
        <v>#REF!</v>
      </c>
      <c r="MLP106" s="101" t="e">
        <f>(MLP109+#REF!)*MLP110</f>
        <v>#REF!</v>
      </c>
      <c r="MLQ106" s="101" t="e">
        <f>(MLQ109+#REF!)*MLQ110</f>
        <v>#REF!</v>
      </c>
      <c r="MLR106" s="101" t="e">
        <f>(MLR109+#REF!)*MLR110</f>
        <v>#REF!</v>
      </c>
      <c r="MLS106" s="101" t="e">
        <f>(MLS109+#REF!)*MLS110</f>
        <v>#REF!</v>
      </c>
      <c r="MLT106" s="101" t="e">
        <f>(MLT109+#REF!)*MLT110</f>
        <v>#REF!</v>
      </c>
      <c r="MLU106" s="101" t="e">
        <f>(MLU109+#REF!)*MLU110</f>
        <v>#REF!</v>
      </c>
      <c r="MLV106" s="101" t="e">
        <f>(MLV109+#REF!)*MLV110</f>
        <v>#REF!</v>
      </c>
      <c r="MLW106" s="101" t="e">
        <f>(MLW109+#REF!)*MLW110</f>
        <v>#REF!</v>
      </c>
      <c r="MLX106" s="101" t="e">
        <f>(MLX109+#REF!)*MLX110</f>
        <v>#REF!</v>
      </c>
      <c r="MLY106" s="101" t="e">
        <f>(MLY109+#REF!)*MLY110</f>
        <v>#REF!</v>
      </c>
      <c r="MLZ106" s="101" t="e">
        <f>(MLZ109+#REF!)*MLZ110</f>
        <v>#REF!</v>
      </c>
      <c r="MMA106" s="101" t="e">
        <f>(MMA109+#REF!)*MMA110</f>
        <v>#REF!</v>
      </c>
      <c r="MMB106" s="101" t="e">
        <f>(MMB109+#REF!)*MMB110</f>
        <v>#REF!</v>
      </c>
      <c r="MMC106" s="101" t="e">
        <f>(MMC109+#REF!)*MMC110</f>
        <v>#REF!</v>
      </c>
      <c r="MMD106" s="101" t="e">
        <f>(MMD109+#REF!)*MMD110</f>
        <v>#REF!</v>
      </c>
      <c r="MME106" s="101" t="e">
        <f>(MME109+#REF!)*MME110</f>
        <v>#REF!</v>
      </c>
      <c r="MMF106" s="101" t="e">
        <f>(MMF109+#REF!)*MMF110</f>
        <v>#REF!</v>
      </c>
      <c r="MMG106" s="101" t="e">
        <f>(MMG109+#REF!)*MMG110</f>
        <v>#REF!</v>
      </c>
      <c r="MMH106" s="101" t="e">
        <f>(MMH109+#REF!)*MMH110</f>
        <v>#REF!</v>
      </c>
      <c r="MMI106" s="101" t="e">
        <f>(MMI109+#REF!)*MMI110</f>
        <v>#REF!</v>
      </c>
      <c r="MMJ106" s="101" t="e">
        <f>(MMJ109+#REF!)*MMJ110</f>
        <v>#REF!</v>
      </c>
      <c r="MMK106" s="101" t="e">
        <f>(MMK109+#REF!)*MMK110</f>
        <v>#REF!</v>
      </c>
      <c r="MML106" s="101" t="e">
        <f>(MML109+#REF!)*MML110</f>
        <v>#REF!</v>
      </c>
      <c r="MMM106" s="101" t="e">
        <f>(MMM109+#REF!)*MMM110</f>
        <v>#REF!</v>
      </c>
      <c r="MMN106" s="101" t="e">
        <f>(MMN109+#REF!)*MMN110</f>
        <v>#REF!</v>
      </c>
      <c r="MMO106" s="101" t="e">
        <f>(MMO109+#REF!)*MMO110</f>
        <v>#REF!</v>
      </c>
      <c r="MMP106" s="101" t="e">
        <f>(MMP109+#REF!)*MMP110</f>
        <v>#REF!</v>
      </c>
      <c r="MMQ106" s="101" t="e">
        <f>(MMQ109+#REF!)*MMQ110</f>
        <v>#REF!</v>
      </c>
      <c r="MMR106" s="101" t="e">
        <f>(MMR109+#REF!)*MMR110</f>
        <v>#REF!</v>
      </c>
      <c r="MMS106" s="101" t="e">
        <f>(MMS109+#REF!)*MMS110</f>
        <v>#REF!</v>
      </c>
      <c r="MMT106" s="101" t="e">
        <f>(MMT109+#REF!)*MMT110</f>
        <v>#REF!</v>
      </c>
      <c r="MMU106" s="101" t="e">
        <f>(MMU109+#REF!)*MMU110</f>
        <v>#REF!</v>
      </c>
      <c r="MMV106" s="101" t="e">
        <f>(MMV109+#REF!)*MMV110</f>
        <v>#REF!</v>
      </c>
      <c r="MMW106" s="101" t="e">
        <f>(MMW109+#REF!)*MMW110</f>
        <v>#REF!</v>
      </c>
      <c r="MMX106" s="101" t="e">
        <f>(MMX109+#REF!)*MMX110</f>
        <v>#REF!</v>
      </c>
      <c r="MMY106" s="101" t="e">
        <f>(MMY109+#REF!)*MMY110</f>
        <v>#REF!</v>
      </c>
      <c r="MMZ106" s="101" t="e">
        <f>(MMZ109+#REF!)*MMZ110</f>
        <v>#REF!</v>
      </c>
      <c r="MNA106" s="101" t="e">
        <f>(MNA109+#REF!)*MNA110</f>
        <v>#REF!</v>
      </c>
      <c r="MNB106" s="101" t="e">
        <f>(MNB109+#REF!)*MNB110</f>
        <v>#REF!</v>
      </c>
      <c r="MNC106" s="101" t="e">
        <f>(MNC109+#REF!)*MNC110</f>
        <v>#REF!</v>
      </c>
      <c r="MND106" s="101" t="e">
        <f>(MND109+#REF!)*MND110</f>
        <v>#REF!</v>
      </c>
      <c r="MNE106" s="101" t="e">
        <f>(MNE109+#REF!)*MNE110</f>
        <v>#REF!</v>
      </c>
      <c r="MNF106" s="101" t="e">
        <f>(MNF109+#REF!)*MNF110</f>
        <v>#REF!</v>
      </c>
      <c r="MNG106" s="101" t="e">
        <f>(MNG109+#REF!)*MNG110</f>
        <v>#REF!</v>
      </c>
      <c r="MNH106" s="101" t="e">
        <f>(MNH109+#REF!)*MNH110</f>
        <v>#REF!</v>
      </c>
      <c r="MNI106" s="101" t="e">
        <f>(MNI109+#REF!)*MNI110</f>
        <v>#REF!</v>
      </c>
      <c r="MNJ106" s="101" t="e">
        <f>(MNJ109+#REF!)*MNJ110</f>
        <v>#REF!</v>
      </c>
      <c r="MNK106" s="101" t="e">
        <f>(MNK109+#REF!)*MNK110</f>
        <v>#REF!</v>
      </c>
      <c r="MNL106" s="101" t="e">
        <f>(MNL109+#REF!)*MNL110</f>
        <v>#REF!</v>
      </c>
      <c r="MNM106" s="101" t="e">
        <f>(MNM109+#REF!)*MNM110</f>
        <v>#REF!</v>
      </c>
      <c r="MNN106" s="101" t="e">
        <f>(MNN109+#REF!)*MNN110</f>
        <v>#REF!</v>
      </c>
      <c r="MNO106" s="101" t="e">
        <f>(MNO109+#REF!)*MNO110</f>
        <v>#REF!</v>
      </c>
      <c r="MNP106" s="101" t="e">
        <f>(MNP109+#REF!)*MNP110</f>
        <v>#REF!</v>
      </c>
      <c r="MNQ106" s="101" t="e">
        <f>(MNQ109+#REF!)*MNQ110</f>
        <v>#REF!</v>
      </c>
      <c r="MNR106" s="101" t="e">
        <f>(MNR109+#REF!)*MNR110</f>
        <v>#REF!</v>
      </c>
      <c r="MNS106" s="101" t="e">
        <f>(MNS109+#REF!)*MNS110</f>
        <v>#REF!</v>
      </c>
      <c r="MNT106" s="101" t="e">
        <f>(MNT109+#REF!)*MNT110</f>
        <v>#REF!</v>
      </c>
      <c r="MNU106" s="101" t="e">
        <f>(MNU109+#REF!)*MNU110</f>
        <v>#REF!</v>
      </c>
      <c r="MNV106" s="101" t="e">
        <f>(MNV109+#REF!)*MNV110</f>
        <v>#REF!</v>
      </c>
      <c r="MNW106" s="101" t="e">
        <f>(MNW109+#REF!)*MNW110</f>
        <v>#REF!</v>
      </c>
      <c r="MNX106" s="101" t="e">
        <f>(MNX109+#REF!)*MNX110</f>
        <v>#REF!</v>
      </c>
      <c r="MNY106" s="101" t="e">
        <f>(MNY109+#REF!)*MNY110</f>
        <v>#REF!</v>
      </c>
      <c r="MNZ106" s="101" t="e">
        <f>(MNZ109+#REF!)*MNZ110</f>
        <v>#REF!</v>
      </c>
      <c r="MOA106" s="101" t="e">
        <f>(MOA109+#REF!)*MOA110</f>
        <v>#REF!</v>
      </c>
      <c r="MOB106" s="101" t="e">
        <f>(MOB109+#REF!)*MOB110</f>
        <v>#REF!</v>
      </c>
      <c r="MOC106" s="101" t="e">
        <f>(MOC109+#REF!)*MOC110</f>
        <v>#REF!</v>
      </c>
      <c r="MOD106" s="101" t="e">
        <f>(MOD109+#REF!)*MOD110</f>
        <v>#REF!</v>
      </c>
      <c r="MOE106" s="101" t="e">
        <f>(MOE109+#REF!)*MOE110</f>
        <v>#REF!</v>
      </c>
      <c r="MOF106" s="101" t="e">
        <f>(MOF109+#REF!)*MOF110</f>
        <v>#REF!</v>
      </c>
      <c r="MOG106" s="101" t="e">
        <f>(MOG109+#REF!)*MOG110</f>
        <v>#REF!</v>
      </c>
      <c r="MOH106" s="101" t="e">
        <f>(MOH109+#REF!)*MOH110</f>
        <v>#REF!</v>
      </c>
      <c r="MOI106" s="101" t="e">
        <f>(MOI109+#REF!)*MOI110</f>
        <v>#REF!</v>
      </c>
      <c r="MOJ106" s="101" t="e">
        <f>(MOJ109+#REF!)*MOJ110</f>
        <v>#REF!</v>
      </c>
      <c r="MOK106" s="101" t="e">
        <f>(MOK109+#REF!)*MOK110</f>
        <v>#REF!</v>
      </c>
      <c r="MOL106" s="101" t="e">
        <f>(MOL109+#REF!)*MOL110</f>
        <v>#REF!</v>
      </c>
      <c r="MOM106" s="101" t="e">
        <f>(MOM109+#REF!)*MOM110</f>
        <v>#REF!</v>
      </c>
      <c r="MON106" s="101" t="e">
        <f>(MON109+#REF!)*MON110</f>
        <v>#REF!</v>
      </c>
      <c r="MOO106" s="101" t="e">
        <f>(MOO109+#REF!)*MOO110</f>
        <v>#REF!</v>
      </c>
      <c r="MOP106" s="101" t="e">
        <f>(MOP109+#REF!)*MOP110</f>
        <v>#REF!</v>
      </c>
      <c r="MOQ106" s="101" t="e">
        <f>(MOQ109+#REF!)*MOQ110</f>
        <v>#REF!</v>
      </c>
      <c r="MOR106" s="101" t="e">
        <f>(MOR109+#REF!)*MOR110</f>
        <v>#REF!</v>
      </c>
      <c r="MOS106" s="101" t="e">
        <f>(MOS109+#REF!)*MOS110</f>
        <v>#REF!</v>
      </c>
      <c r="MOT106" s="101" t="e">
        <f>(MOT109+#REF!)*MOT110</f>
        <v>#REF!</v>
      </c>
      <c r="MOU106" s="101" t="e">
        <f>(MOU109+#REF!)*MOU110</f>
        <v>#REF!</v>
      </c>
      <c r="MOV106" s="101" t="e">
        <f>(MOV109+#REF!)*MOV110</f>
        <v>#REF!</v>
      </c>
      <c r="MOW106" s="101" t="e">
        <f>(MOW109+#REF!)*MOW110</f>
        <v>#REF!</v>
      </c>
      <c r="MOX106" s="101" t="e">
        <f>(MOX109+#REF!)*MOX110</f>
        <v>#REF!</v>
      </c>
      <c r="MOY106" s="101" t="e">
        <f>(MOY109+#REF!)*MOY110</f>
        <v>#REF!</v>
      </c>
      <c r="MOZ106" s="101" t="e">
        <f>(MOZ109+#REF!)*MOZ110</f>
        <v>#REF!</v>
      </c>
      <c r="MPA106" s="101" t="e">
        <f>(MPA109+#REF!)*MPA110</f>
        <v>#REF!</v>
      </c>
      <c r="MPB106" s="101" t="e">
        <f>(MPB109+#REF!)*MPB110</f>
        <v>#REF!</v>
      </c>
      <c r="MPC106" s="101" t="e">
        <f>(MPC109+#REF!)*MPC110</f>
        <v>#REF!</v>
      </c>
      <c r="MPD106" s="101" t="e">
        <f>(MPD109+#REF!)*MPD110</f>
        <v>#REF!</v>
      </c>
      <c r="MPE106" s="101" t="e">
        <f>(MPE109+#REF!)*MPE110</f>
        <v>#REF!</v>
      </c>
      <c r="MPF106" s="101" t="e">
        <f>(MPF109+#REF!)*MPF110</f>
        <v>#REF!</v>
      </c>
      <c r="MPG106" s="101" t="e">
        <f>(MPG109+#REF!)*MPG110</f>
        <v>#REF!</v>
      </c>
      <c r="MPH106" s="101" t="e">
        <f>(MPH109+#REF!)*MPH110</f>
        <v>#REF!</v>
      </c>
      <c r="MPI106" s="101" t="e">
        <f>(MPI109+#REF!)*MPI110</f>
        <v>#REF!</v>
      </c>
      <c r="MPJ106" s="101" t="e">
        <f>(MPJ109+#REF!)*MPJ110</f>
        <v>#REF!</v>
      </c>
      <c r="MPK106" s="101" t="e">
        <f>(MPK109+#REF!)*MPK110</f>
        <v>#REF!</v>
      </c>
      <c r="MPL106" s="101" t="e">
        <f>(MPL109+#REF!)*MPL110</f>
        <v>#REF!</v>
      </c>
      <c r="MPM106" s="101" t="e">
        <f>(MPM109+#REF!)*MPM110</f>
        <v>#REF!</v>
      </c>
      <c r="MPN106" s="101" t="e">
        <f>(MPN109+#REF!)*MPN110</f>
        <v>#REF!</v>
      </c>
      <c r="MPO106" s="101" t="e">
        <f>(MPO109+#REF!)*MPO110</f>
        <v>#REF!</v>
      </c>
      <c r="MPP106" s="101" t="e">
        <f>(MPP109+#REF!)*MPP110</f>
        <v>#REF!</v>
      </c>
      <c r="MPQ106" s="101" t="e">
        <f>(MPQ109+#REF!)*MPQ110</f>
        <v>#REF!</v>
      </c>
      <c r="MPR106" s="101" t="e">
        <f>(MPR109+#REF!)*MPR110</f>
        <v>#REF!</v>
      </c>
      <c r="MPS106" s="101" t="e">
        <f>(MPS109+#REF!)*MPS110</f>
        <v>#REF!</v>
      </c>
      <c r="MPT106" s="101" t="e">
        <f>(MPT109+#REF!)*MPT110</f>
        <v>#REF!</v>
      </c>
      <c r="MPU106" s="101" t="e">
        <f>(MPU109+#REF!)*MPU110</f>
        <v>#REF!</v>
      </c>
      <c r="MPV106" s="101" t="e">
        <f>(MPV109+#REF!)*MPV110</f>
        <v>#REF!</v>
      </c>
      <c r="MPW106" s="101" t="e">
        <f>(MPW109+#REF!)*MPW110</f>
        <v>#REF!</v>
      </c>
      <c r="MPX106" s="101" t="e">
        <f>(MPX109+#REF!)*MPX110</f>
        <v>#REF!</v>
      </c>
      <c r="MPY106" s="101" t="e">
        <f>(MPY109+#REF!)*MPY110</f>
        <v>#REF!</v>
      </c>
      <c r="MPZ106" s="101" t="e">
        <f>(MPZ109+#REF!)*MPZ110</f>
        <v>#REF!</v>
      </c>
      <c r="MQA106" s="101" t="e">
        <f>(MQA109+#REF!)*MQA110</f>
        <v>#REF!</v>
      </c>
      <c r="MQB106" s="101" t="e">
        <f>(MQB109+#REF!)*MQB110</f>
        <v>#REF!</v>
      </c>
      <c r="MQC106" s="101" t="e">
        <f>(MQC109+#REF!)*MQC110</f>
        <v>#REF!</v>
      </c>
      <c r="MQD106" s="101" t="e">
        <f>(MQD109+#REF!)*MQD110</f>
        <v>#REF!</v>
      </c>
      <c r="MQE106" s="101" t="e">
        <f>(MQE109+#REF!)*MQE110</f>
        <v>#REF!</v>
      </c>
      <c r="MQF106" s="101" t="e">
        <f>(MQF109+#REF!)*MQF110</f>
        <v>#REF!</v>
      </c>
      <c r="MQG106" s="101" t="e">
        <f>(MQG109+#REF!)*MQG110</f>
        <v>#REF!</v>
      </c>
      <c r="MQH106" s="101" t="e">
        <f>(MQH109+#REF!)*MQH110</f>
        <v>#REF!</v>
      </c>
      <c r="MQI106" s="101" t="e">
        <f>(MQI109+#REF!)*MQI110</f>
        <v>#REF!</v>
      </c>
      <c r="MQJ106" s="101" t="e">
        <f>(MQJ109+#REF!)*MQJ110</f>
        <v>#REF!</v>
      </c>
      <c r="MQK106" s="101" t="e">
        <f>(MQK109+#REF!)*MQK110</f>
        <v>#REF!</v>
      </c>
      <c r="MQL106" s="101" t="e">
        <f>(MQL109+#REF!)*MQL110</f>
        <v>#REF!</v>
      </c>
      <c r="MQM106" s="101" t="e">
        <f>(MQM109+#REF!)*MQM110</f>
        <v>#REF!</v>
      </c>
      <c r="MQN106" s="101" t="e">
        <f>(MQN109+#REF!)*MQN110</f>
        <v>#REF!</v>
      </c>
      <c r="MQO106" s="101" t="e">
        <f>(MQO109+#REF!)*MQO110</f>
        <v>#REF!</v>
      </c>
      <c r="MQP106" s="101" t="e">
        <f>(MQP109+#REF!)*MQP110</f>
        <v>#REF!</v>
      </c>
      <c r="MQQ106" s="101" t="e">
        <f>(MQQ109+#REF!)*MQQ110</f>
        <v>#REF!</v>
      </c>
      <c r="MQR106" s="101" t="e">
        <f>(MQR109+#REF!)*MQR110</f>
        <v>#REF!</v>
      </c>
      <c r="MQS106" s="101" t="e">
        <f>(MQS109+#REF!)*MQS110</f>
        <v>#REF!</v>
      </c>
      <c r="MQT106" s="101" t="e">
        <f>(MQT109+#REF!)*MQT110</f>
        <v>#REF!</v>
      </c>
      <c r="MQU106" s="101" t="e">
        <f>(MQU109+#REF!)*MQU110</f>
        <v>#REF!</v>
      </c>
      <c r="MQV106" s="101" t="e">
        <f>(MQV109+#REF!)*MQV110</f>
        <v>#REF!</v>
      </c>
      <c r="MQW106" s="101" t="e">
        <f>(MQW109+#REF!)*MQW110</f>
        <v>#REF!</v>
      </c>
      <c r="MQX106" s="101" t="e">
        <f>(MQX109+#REF!)*MQX110</f>
        <v>#REF!</v>
      </c>
      <c r="MQY106" s="101" t="e">
        <f>(MQY109+#REF!)*MQY110</f>
        <v>#REF!</v>
      </c>
      <c r="MQZ106" s="101" t="e">
        <f>(MQZ109+#REF!)*MQZ110</f>
        <v>#REF!</v>
      </c>
      <c r="MRA106" s="101" t="e">
        <f>(MRA109+#REF!)*MRA110</f>
        <v>#REF!</v>
      </c>
      <c r="MRB106" s="101" t="e">
        <f>(MRB109+#REF!)*MRB110</f>
        <v>#REF!</v>
      </c>
      <c r="MRC106" s="101" t="e">
        <f>(MRC109+#REF!)*MRC110</f>
        <v>#REF!</v>
      </c>
      <c r="MRD106" s="101" t="e">
        <f>(MRD109+#REF!)*MRD110</f>
        <v>#REF!</v>
      </c>
      <c r="MRE106" s="101" t="e">
        <f>(MRE109+#REF!)*MRE110</f>
        <v>#REF!</v>
      </c>
      <c r="MRF106" s="101" t="e">
        <f>(MRF109+#REF!)*MRF110</f>
        <v>#REF!</v>
      </c>
      <c r="MRG106" s="101" t="e">
        <f>(MRG109+#REF!)*MRG110</f>
        <v>#REF!</v>
      </c>
      <c r="MRH106" s="101" t="e">
        <f>(MRH109+#REF!)*MRH110</f>
        <v>#REF!</v>
      </c>
      <c r="MRI106" s="101" t="e">
        <f>(MRI109+#REF!)*MRI110</f>
        <v>#REF!</v>
      </c>
      <c r="MRJ106" s="101" t="e">
        <f>(MRJ109+#REF!)*MRJ110</f>
        <v>#REF!</v>
      </c>
      <c r="MRK106" s="101" t="e">
        <f>(MRK109+#REF!)*MRK110</f>
        <v>#REF!</v>
      </c>
      <c r="MRL106" s="101" t="e">
        <f>(MRL109+#REF!)*MRL110</f>
        <v>#REF!</v>
      </c>
      <c r="MRM106" s="101" t="e">
        <f>(MRM109+#REF!)*MRM110</f>
        <v>#REF!</v>
      </c>
      <c r="MRN106" s="101" t="e">
        <f>(MRN109+#REF!)*MRN110</f>
        <v>#REF!</v>
      </c>
      <c r="MRO106" s="101" t="e">
        <f>(MRO109+#REF!)*MRO110</f>
        <v>#REF!</v>
      </c>
      <c r="MRP106" s="101" t="e">
        <f>(MRP109+#REF!)*MRP110</f>
        <v>#REF!</v>
      </c>
      <c r="MRQ106" s="101" t="e">
        <f>(MRQ109+#REF!)*MRQ110</f>
        <v>#REF!</v>
      </c>
      <c r="MRR106" s="101" t="e">
        <f>(MRR109+#REF!)*MRR110</f>
        <v>#REF!</v>
      </c>
      <c r="MRS106" s="101" t="e">
        <f>(MRS109+#REF!)*MRS110</f>
        <v>#REF!</v>
      </c>
      <c r="MRT106" s="101" t="e">
        <f>(MRT109+#REF!)*MRT110</f>
        <v>#REF!</v>
      </c>
      <c r="MRU106" s="101" t="e">
        <f>(MRU109+#REF!)*MRU110</f>
        <v>#REF!</v>
      </c>
      <c r="MRV106" s="101" t="e">
        <f>(MRV109+#REF!)*MRV110</f>
        <v>#REF!</v>
      </c>
      <c r="MRW106" s="101" t="e">
        <f>(MRW109+#REF!)*MRW110</f>
        <v>#REF!</v>
      </c>
      <c r="MRX106" s="101" t="e">
        <f>(MRX109+#REF!)*MRX110</f>
        <v>#REF!</v>
      </c>
      <c r="MRY106" s="101" t="e">
        <f>(MRY109+#REF!)*MRY110</f>
        <v>#REF!</v>
      </c>
      <c r="MRZ106" s="101" t="e">
        <f>(MRZ109+#REF!)*MRZ110</f>
        <v>#REF!</v>
      </c>
      <c r="MSA106" s="101" t="e">
        <f>(MSA109+#REF!)*MSA110</f>
        <v>#REF!</v>
      </c>
      <c r="MSB106" s="101" t="e">
        <f>(MSB109+#REF!)*MSB110</f>
        <v>#REF!</v>
      </c>
      <c r="MSC106" s="101" t="e">
        <f>(MSC109+#REF!)*MSC110</f>
        <v>#REF!</v>
      </c>
      <c r="MSD106" s="101" t="e">
        <f>(MSD109+#REF!)*MSD110</f>
        <v>#REF!</v>
      </c>
      <c r="MSE106" s="101" t="e">
        <f>(MSE109+#REF!)*MSE110</f>
        <v>#REF!</v>
      </c>
      <c r="MSF106" s="101" t="e">
        <f>(MSF109+#REF!)*MSF110</f>
        <v>#REF!</v>
      </c>
      <c r="MSG106" s="101" t="e">
        <f>(MSG109+#REF!)*MSG110</f>
        <v>#REF!</v>
      </c>
      <c r="MSH106" s="101" t="e">
        <f>(MSH109+#REF!)*MSH110</f>
        <v>#REF!</v>
      </c>
      <c r="MSI106" s="101" t="e">
        <f>(MSI109+#REF!)*MSI110</f>
        <v>#REF!</v>
      </c>
      <c r="MSJ106" s="101" t="e">
        <f>(MSJ109+#REF!)*MSJ110</f>
        <v>#REF!</v>
      </c>
      <c r="MSK106" s="101" t="e">
        <f>(MSK109+#REF!)*MSK110</f>
        <v>#REF!</v>
      </c>
      <c r="MSL106" s="101" t="e">
        <f>(MSL109+#REF!)*MSL110</f>
        <v>#REF!</v>
      </c>
      <c r="MSM106" s="101" t="e">
        <f>(MSM109+#REF!)*MSM110</f>
        <v>#REF!</v>
      </c>
      <c r="MSN106" s="101" t="e">
        <f>(MSN109+#REF!)*MSN110</f>
        <v>#REF!</v>
      </c>
      <c r="MSO106" s="101" t="e">
        <f>(MSO109+#REF!)*MSO110</f>
        <v>#REF!</v>
      </c>
      <c r="MSP106" s="101" t="e">
        <f>(MSP109+#REF!)*MSP110</f>
        <v>#REF!</v>
      </c>
      <c r="MSQ106" s="101" t="e">
        <f>(MSQ109+#REF!)*MSQ110</f>
        <v>#REF!</v>
      </c>
      <c r="MSR106" s="101" t="e">
        <f>(MSR109+#REF!)*MSR110</f>
        <v>#REF!</v>
      </c>
      <c r="MSS106" s="101" t="e">
        <f>(MSS109+#REF!)*MSS110</f>
        <v>#REF!</v>
      </c>
      <c r="MST106" s="101" t="e">
        <f>(MST109+#REF!)*MST110</f>
        <v>#REF!</v>
      </c>
      <c r="MSU106" s="101" t="e">
        <f>(MSU109+#REF!)*MSU110</f>
        <v>#REF!</v>
      </c>
      <c r="MSV106" s="101" t="e">
        <f>(MSV109+#REF!)*MSV110</f>
        <v>#REF!</v>
      </c>
      <c r="MSW106" s="101" t="e">
        <f>(MSW109+#REF!)*MSW110</f>
        <v>#REF!</v>
      </c>
      <c r="MSX106" s="101" t="e">
        <f>(MSX109+#REF!)*MSX110</f>
        <v>#REF!</v>
      </c>
      <c r="MSY106" s="101" t="e">
        <f>(MSY109+#REF!)*MSY110</f>
        <v>#REF!</v>
      </c>
      <c r="MSZ106" s="101" t="e">
        <f>(MSZ109+#REF!)*MSZ110</f>
        <v>#REF!</v>
      </c>
      <c r="MTA106" s="101" t="e">
        <f>(MTA109+#REF!)*MTA110</f>
        <v>#REF!</v>
      </c>
      <c r="MTB106" s="101" t="e">
        <f>(MTB109+#REF!)*MTB110</f>
        <v>#REF!</v>
      </c>
      <c r="MTC106" s="101" t="e">
        <f>(MTC109+#REF!)*MTC110</f>
        <v>#REF!</v>
      </c>
      <c r="MTD106" s="101" t="e">
        <f>(MTD109+#REF!)*MTD110</f>
        <v>#REF!</v>
      </c>
      <c r="MTE106" s="101" t="e">
        <f>(MTE109+#REF!)*MTE110</f>
        <v>#REF!</v>
      </c>
      <c r="MTF106" s="101" t="e">
        <f>(MTF109+#REF!)*MTF110</f>
        <v>#REF!</v>
      </c>
      <c r="MTG106" s="101" t="e">
        <f>(MTG109+#REF!)*MTG110</f>
        <v>#REF!</v>
      </c>
      <c r="MTH106" s="101" t="e">
        <f>(MTH109+#REF!)*MTH110</f>
        <v>#REF!</v>
      </c>
      <c r="MTI106" s="101" t="e">
        <f>(MTI109+#REF!)*MTI110</f>
        <v>#REF!</v>
      </c>
      <c r="MTJ106" s="101" t="e">
        <f>(MTJ109+#REF!)*MTJ110</f>
        <v>#REF!</v>
      </c>
      <c r="MTK106" s="101" t="e">
        <f>(MTK109+#REF!)*MTK110</f>
        <v>#REF!</v>
      </c>
      <c r="MTL106" s="101" t="e">
        <f>(MTL109+#REF!)*MTL110</f>
        <v>#REF!</v>
      </c>
      <c r="MTM106" s="101" t="e">
        <f>(MTM109+#REF!)*MTM110</f>
        <v>#REF!</v>
      </c>
      <c r="MTN106" s="101" t="e">
        <f>(MTN109+#REF!)*MTN110</f>
        <v>#REF!</v>
      </c>
      <c r="MTO106" s="101" t="e">
        <f>(MTO109+#REF!)*MTO110</f>
        <v>#REF!</v>
      </c>
      <c r="MTP106" s="101" t="e">
        <f>(MTP109+#REF!)*MTP110</f>
        <v>#REF!</v>
      </c>
      <c r="MTQ106" s="101" t="e">
        <f>(MTQ109+#REF!)*MTQ110</f>
        <v>#REF!</v>
      </c>
      <c r="MTR106" s="101" t="e">
        <f>(MTR109+#REF!)*MTR110</f>
        <v>#REF!</v>
      </c>
      <c r="MTS106" s="101" t="e">
        <f>(MTS109+#REF!)*MTS110</f>
        <v>#REF!</v>
      </c>
      <c r="MTT106" s="101" t="e">
        <f>(MTT109+#REF!)*MTT110</f>
        <v>#REF!</v>
      </c>
      <c r="MTU106" s="101" t="e">
        <f>(MTU109+#REF!)*MTU110</f>
        <v>#REF!</v>
      </c>
      <c r="MTV106" s="101" t="e">
        <f>(MTV109+#REF!)*MTV110</f>
        <v>#REF!</v>
      </c>
      <c r="MTW106" s="101" t="e">
        <f>(MTW109+#REF!)*MTW110</f>
        <v>#REF!</v>
      </c>
      <c r="MTX106" s="101" t="e">
        <f>(MTX109+#REF!)*MTX110</f>
        <v>#REF!</v>
      </c>
      <c r="MTY106" s="101" t="e">
        <f>(MTY109+#REF!)*MTY110</f>
        <v>#REF!</v>
      </c>
      <c r="MTZ106" s="101" t="e">
        <f>(MTZ109+#REF!)*MTZ110</f>
        <v>#REF!</v>
      </c>
      <c r="MUA106" s="101" t="e">
        <f>(MUA109+#REF!)*MUA110</f>
        <v>#REF!</v>
      </c>
      <c r="MUB106" s="101" t="e">
        <f>(MUB109+#REF!)*MUB110</f>
        <v>#REF!</v>
      </c>
      <c r="MUC106" s="101" t="e">
        <f>(MUC109+#REF!)*MUC110</f>
        <v>#REF!</v>
      </c>
      <c r="MUD106" s="101" t="e">
        <f>(MUD109+#REF!)*MUD110</f>
        <v>#REF!</v>
      </c>
      <c r="MUE106" s="101" t="e">
        <f>(MUE109+#REF!)*MUE110</f>
        <v>#REF!</v>
      </c>
      <c r="MUF106" s="101" t="e">
        <f>(MUF109+#REF!)*MUF110</f>
        <v>#REF!</v>
      </c>
      <c r="MUG106" s="101" t="e">
        <f>(MUG109+#REF!)*MUG110</f>
        <v>#REF!</v>
      </c>
      <c r="MUH106" s="101" t="e">
        <f>(MUH109+#REF!)*MUH110</f>
        <v>#REF!</v>
      </c>
      <c r="MUI106" s="101" t="e">
        <f>(MUI109+#REF!)*MUI110</f>
        <v>#REF!</v>
      </c>
      <c r="MUJ106" s="101" t="e">
        <f>(MUJ109+#REF!)*MUJ110</f>
        <v>#REF!</v>
      </c>
      <c r="MUK106" s="101" t="e">
        <f>(MUK109+#REF!)*MUK110</f>
        <v>#REF!</v>
      </c>
      <c r="MUL106" s="101" t="e">
        <f>(MUL109+#REF!)*MUL110</f>
        <v>#REF!</v>
      </c>
      <c r="MUM106" s="101" t="e">
        <f>(MUM109+#REF!)*MUM110</f>
        <v>#REF!</v>
      </c>
      <c r="MUN106" s="101" t="e">
        <f>(MUN109+#REF!)*MUN110</f>
        <v>#REF!</v>
      </c>
      <c r="MUO106" s="101" t="e">
        <f>(MUO109+#REF!)*MUO110</f>
        <v>#REF!</v>
      </c>
      <c r="MUP106" s="101" t="e">
        <f>(MUP109+#REF!)*MUP110</f>
        <v>#REF!</v>
      </c>
      <c r="MUQ106" s="101" t="e">
        <f>(MUQ109+#REF!)*MUQ110</f>
        <v>#REF!</v>
      </c>
      <c r="MUR106" s="101" t="e">
        <f>(MUR109+#REF!)*MUR110</f>
        <v>#REF!</v>
      </c>
      <c r="MUS106" s="101" t="e">
        <f>(MUS109+#REF!)*MUS110</f>
        <v>#REF!</v>
      </c>
      <c r="MUT106" s="101" t="e">
        <f>(MUT109+#REF!)*MUT110</f>
        <v>#REF!</v>
      </c>
      <c r="MUU106" s="101" t="e">
        <f>(MUU109+#REF!)*MUU110</f>
        <v>#REF!</v>
      </c>
      <c r="MUV106" s="101" t="e">
        <f>(MUV109+#REF!)*MUV110</f>
        <v>#REF!</v>
      </c>
      <c r="MUW106" s="101" t="e">
        <f>(MUW109+#REF!)*MUW110</f>
        <v>#REF!</v>
      </c>
      <c r="MUX106" s="101" t="e">
        <f>(MUX109+#REF!)*MUX110</f>
        <v>#REF!</v>
      </c>
      <c r="MUY106" s="101" t="e">
        <f>(MUY109+#REF!)*MUY110</f>
        <v>#REF!</v>
      </c>
      <c r="MUZ106" s="101" t="e">
        <f>(MUZ109+#REF!)*MUZ110</f>
        <v>#REF!</v>
      </c>
      <c r="MVA106" s="101" t="e">
        <f>(MVA109+#REF!)*MVA110</f>
        <v>#REF!</v>
      </c>
      <c r="MVB106" s="101" t="e">
        <f>(MVB109+#REF!)*MVB110</f>
        <v>#REF!</v>
      </c>
      <c r="MVC106" s="101" t="e">
        <f>(MVC109+#REF!)*MVC110</f>
        <v>#REF!</v>
      </c>
      <c r="MVD106" s="101" t="e">
        <f>(MVD109+#REF!)*MVD110</f>
        <v>#REF!</v>
      </c>
      <c r="MVE106" s="101" t="e">
        <f>(MVE109+#REF!)*MVE110</f>
        <v>#REF!</v>
      </c>
      <c r="MVF106" s="101" t="e">
        <f>(MVF109+#REF!)*MVF110</f>
        <v>#REF!</v>
      </c>
      <c r="MVG106" s="101" t="e">
        <f>(MVG109+#REF!)*MVG110</f>
        <v>#REF!</v>
      </c>
      <c r="MVH106" s="101" t="e">
        <f>(MVH109+#REF!)*MVH110</f>
        <v>#REF!</v>
      </c>
      <c r="MVI106" s="101" t="e">
        <f>(MVI109+#REF!)*MVI110</f>
        <v>#REF!</v>
      </c>
      <c r="MVJ106" s="101" t="e">
        <f>(MVJ109+#REF!)*MVJ110</f>
        <v>#REF!</v>
      </c>
      <c r="MVK106" s="101" t="e">
        <f>(MVK109+#REF!)*MVK110</f>
        <v>#REF!</v>
      </c>
      <c r="MVL106" s="101" t="e">
        <f>(MVL109+#REF!)*MVL110</f>
        <v>#REF!</v>
      </c>
      <c r="MVM106" s="101" t="e">
        <f>(MVM109+#REF!)*MVM110</f>
        <v>#REF!</v>
      </c>
      <c r="MVN106" s="101" t="e">
        <f>(MVN109+#REF!)*MVN110</f>
        <v>#REF!</v>
      </c>
      <c r="MVO106" s="101" t="e">
        <f>(MVO109+#REF!)*MVO110</f>
        <v>#REF!</v>
      </c>
      <c r="MVP106" s="101" t="e">
        <f>(MVP109+#REF!)*MVP110</f>
        <v>#REF!</v>
      </c>
      <c r="MVQ106" s="101" t="e">
        <f>(MVQ109+#REF!)*MVQ110</f>
        <v>#REF!</v>
      </c>
      <c r="MVR106" s="101" t="e">
        <f>(MVR109+#REF!)*MVR110</f>
        <v>#REF!</v>
      </c>
      <c r="MVS106" s="101" t="e">
        <f>(MVS109+#REF!)*MVS110</f>
        <v>#REF!</v>
      </c>
      <c r="MVT106" s="101" t="e">
        <f>(MVT109+#REF!)*MVT110</f>
        <v>#REF!</v>
      </c>
      <c r="MVU106" s="101" t="e">
        <f>(MVU109+#REF!)*MVU110</f>
        <v>#REF!</v>
      </c>
      <c r="MVV106" s="101" t="e">
        <f>(MVV109+#REF!)*MVV110</f>
        <v>#REF!</v>
      </c>
      <c r="MVW106" s="101" t="e">
        <f>(MVW109+#REF!)*MVW110</f>
        <v>#REF!</v>
      </c>
      <c r="MVX106" s="101" t="e">
        <f>(MVX109+#REF!)*MVX110</f>
        <v>#REF!</v>
      </c>
      <c r="MVY106" s="101" t="e">
        <f>(MVY109+#REF!)*MVY110</f>
        <v>#REF!</v>
      </c>
      <c r="MVZ106" s="101" t="e">
        <f>(MVZ109+#REF!)*MVZ110</f>
        <v>#REF!</v>
      </c>
      <c r="MWA106" s="101" t="e">
        <f>(MWA109+#REF!)*MWA110</f>
        <v>#REF!</v>
      </c>
      <c r="MWB106" s="101" t="e">
        <f>(MWB109+#REF!)*MWB110</f>
        <v>#REF!</v>
      </c>
      <c r="MWC106" s="101" t="e">
        <f>(MWC109+#REF!)*MWC110</f>
        <v>#REF!</v>
      </c>
      <c r="MWD106" s="101" t="e">
        <f>(MWD109+#REF!)*MWD110</f>
        <v>#REF!</v>
      </c>
      <c r="MWE106" s="101" t="e">
        <f>(MWE109+#REF!)*MWE110</f>
        <v>#REF!</v>
      </c>
      <c r="MWF106" s="101" t="e">
        <f>(MWF109+#REF!)*MWF110</f>
        <v>#REF!</v>
      </c>
      <c r="MWG106" s="101" t="e">
        <f>(MWG109+#REF!)*MWG110</f>
        <v>#REF!</v>
      </c>
      <c r="MWH106" s="101" t="e">
        <f>(MWH109+#REF!)*MWH110</f>
        <v>#REF!</v>
      </c>
      <c r="MWI106" s="101" t="e">
        <f>(MWI109+#REF!)*MWI110</f>
        <v>#REF!</v>
      </c>
      <c r="MWJ106" s="101" t="e">
        <f>(MWJ109+#REF!)*MWJ110</f>
        <v>#REF!</v>
      </c>
      <c r="MWK106" s="101" t="e">
        <f>(MWK109+#REF!)*MWK110</f>
        <v>#REF!</v>
      </c>
      <c r="MWL106" s="101" t="e">
        <f>(MWL109+#REF!)*MWL110</f>
        <v>#REF!</v>
      </c>
      <c r="MWM106" s="101" t="e">
        <f>(MWM109+#REF!)*MWM110</f>
        <v>#REF!</v>
      </c>
      <c r="MWN106" s="101" t="e">
        <f>(MWN109+#REF!)*MWN110</f>
        <v>#REF!</v>
      </c>
      <c r="MWO106" s="101" t="e">
        <f>(MWO109+#REF!)*MWO110</f>
        <v>#REF!</v>
      </c>
      <c r="MWP106" s="101" t="e">
        <f>(MWP109+#REF!)*MWP110</f>
        <v>#REF!</v>
      </c>
      <c r="MWQ106" s="101" t="e">
        <f>(MWQ109+#REF!)*MWQ110</f>
        <v>#REF!</v>
      </c>
      <c r="MWR106" s="101" t="e">
        <f>(MWR109+#REF!)*MWR110</f>
        <v>#REF!</v>
      </c>
      <c r="MWS106" s="101" t="e">
        <f>(MWS109+#REF!)*MWS110</f>
        <v>#REF!</v>
      </c>
      <c r="MWT106" s="101" t="e">
        <f>(MWT109+#REF!)*MWT110</f>
        <v>#REF!</v>
      </c>
      <c r="MWU106" s="101" t="e">
        <f>(MWU109+#REF!)*MWU110</f>
        <v>#REF!</v>
      </c>
      <c r="MWV106" s="101" t="e">
        <f>(MWV109+#REF!)*MWV110</f>
        <v>#REF!</v>
      </c>
      <c r="MWW106" s="101" t="e">
        <f>(MWW109+#REF!)*MWW110</f>
        <v>#REF!</v>
      </c>
      <c r="MWX106" s="101" t="e">
        <f>(MWX109+#REF!)*MWX110</f>
        <v>#REF!</v>
      </c>
      <c r="MWY106" s="101" t="e">
        <f>(MWY109+#REF!)*MWY110</f>
        <v>#REF!</v>
      </c>
      <c r="MWZ106" s="101" t="e">
        <f>(MWZ109+#REF!)*MWZ110</f>
        <v>#REF!</v>
      </c>
      <c r="MXA106" s="101" t="e">
        <f>(MXA109+#REF!)*MXA110</f>
        <v>#REF!</v>
      </c>
      <c r="MXB106" s="101" t="e">
        <f>(MXB109+#REF!)*MXB110</f>
        <v>#REF!</v>
      </c>
      <c r="MXC106" s="101" t="e">
        <f>(MXC109+#REF!)*MXC110</f>
        <v>#REF!</v>
      </c>
      <c r="MXD106" s="101" t="e">
        <f>(MXD109+#REF!)*MXD110</f>
        <v>#REF!</v>
      </c>
      <c r="MXE106" s="101" t="e">
        <f>(MXE109+#REF!)*MXE110</f>
        <v>#REF!</v>
      </c>
      <c r="MXF106" s="101" t="e">
        <f>(MXF109+#REF!)*MXF110</f>
        <v>#REF!</v>
      </c>
      <c r="MXG106" s="101" t="e">
        <f>(MXG109+#REF!)*MXG110</f>
        <v>#REF!</v>
      </c>
      <c r="MXH106" s="101" t="e">
        <f>(MXH109+#REF!)*MXH110</f>
        <v>#REF!</v>
      </c>
      <c r="MXI106" s="101" t="e">
        <f>(MXI109+#REF!)*MXI110</f>
        <v>#REF!</v>
      </c>
      <c r="MXJ106" s="101" t="e">
        <f>(MXJ109+#REF!)*MXJ110</f>
        <v>#REF!</v>
      </c>
      <c r="MXK106" s="101" t="e">
        <f>(MXK109+#REF!)*MXK110</f>
        <v>#REF!</v>
      </c>
      <c r="MXL106" s="101" t="e">
        <f>(MXL109+#REF!)*MXL110</f>
        <v>#REF!</v>
      </c>
      <c r="MXM106" s="101" t="e">
        <f>(MXM109+#REF!)*MXM110</f>
        <v>#REF!</v>
      </c>
      <c r="MXN106" s="101" t="e">
        <f>(MXN109+#REF!)*MXN110</f>
        <v>#REF!</v>
      </c>
      <c r="MXO106" s="101" t="e">
        <f>(MXO109+#REF!)*MXO110</f>
        <v>#REF!</v>
      </c>
      <c r="MXP106" s="101" t="e">
        <f>(MXP109+#REF!)*MXP110</f>
        <v>#REF!</v>
      </c>
      <c r="MXQ106" s="101" t="e">
        <f>(MXQ109+#REF!)*MXQ110</f>
        <v>#REF!</v>
      </c>
      <c r="MXR106" s="101" t="e">
        <f>(MXR109+#REF!)*MXR110</f>
        <v>#REF!</v>
      </c>
      <c r="MXS106" s="101" t="e">
        <f>(MXS109+#REF!)*MXS110</f>
        <v>#REF!</v>
      </c>
      <c r="MXT106" s="101" t="e">
        <f>(MXT109+#REF!)*MXT110</f>
        <v>#REF!</v>
      </c>
      <c r="MXU106" s="101" t="e">
        <f>(MXU109+#REF!)*MXU110</f>
        <v>#REF!</v>
      </c>
      <c r="MXV106" s="101" t="e">
        <f>(MXV109+#REF!)*MXV110</f>
        <v>#REF!</v>
      </c>
      <c r="MXW106" s="101" t="e">
        <f>(MXW109+#REF!)*MXW110</f>
        <v>#REF!</v>
      </c>
      <c r="MXX106" s="101" t="e">
        <f>(MXX109+#REF!)*MXX110</f>
        <v>#REF!</v>
      </c>
      <c r="MXY106" s="101" t="e">
        <f>(MXY109+#REF!)*MXY110</f>
        <v>#REF!</v>
      </c>
      <c r="MXZ106" s="101" t="e">
        <f>(MXZ109+#REF!)*MXZ110</f>
        <v>#REF!</v>
      </c>
      <c r="MYA106" s="101" t="e">
        <f>(MYA109+#REF!)*MYA110</f>
        <v>#REF!</v>
      </c>
      <c r="MYB106" s="101" t="e">
        <f>(MYB109+#REF!)*MYB110</f>
        <v>#REF!</v>
      </c>
      <c r="MYC106" s="101" t="e">
        <f>(MYC109+#REF!)*MYC110</f>
        <v>#REF!</v>
      </c>
      <c r="MYD106" s="101" t="e">
        <f>(MYD109+#REF!)*MYD110</f>
        <v>#REF!</v>
      </c>
      <c r="MYE106" s="101" t="e">
        <f>(MYE109+#REF!)*MYE110</f>
        <v>#REF!</v>
      </c>
      <c r="MYF106" s="101" t="e">
        <f>(MYF109+#REF!)*MYF110</f>
        <v>#REF!</v>
      </c>
      <c r="MYG106" s="101" t="e">
        <f>(MYG109+#REF!)*MYG110</f>
        <v>#REF!</v>
      </c>
      <c r="MYH106" s="101" t="e">
        <f>(MYH109+#REF!)*MYH110</f>
        <v>#REF!</v>
      </c>
      <c r="MYI106" s="101" t="e">
        <f>(MYI109+#REF!)*MYI110</f>
        <v>#REF!</v>
      </c>
      <c r="MYJ106" s="101" t="e">
        <f>(MYJ109+#REF!)*MYJ110</f>
        <v>#REF!</v>
      </c>
      <c r="MYK106" s="101" t="e">
        <f>(MYK109+#REF!)*MYK110</f>
        <v>#REF!</v>
      </c>
      <c r="MYL106" s="101" t="e">
        <f>(MYL109+#REF!)*MYL110</f>
        <v>#REF!</v>
      </c>
      <c r="MYM106" s="101" t="e">
        <f>(MYM109+#REF!)*MYM110</f>
        <v>#REF!</v>
      </c>
      <c r="MYN106" s="101" t="e">
        <f>(MYN109+#REF!)*MYN110</f>
        <v>#REF!</v>
      </c>
      <c r="MYO106" s="101" t="e">
        <f>(MYO109+#REF!)*MYO110</f>
        <v>#REF!</v>
      </c>
      <c r="MYP106" s="101" t="e">
        <f>(MYP109+#REF!)*MYP110</f>
        <v>#REF!</v>
      </c>
      <c r="MYQ106" s="101" t="e">
        <f>(MYQ109+#REF!)*MYQ110</f>
        <v>#REF!</v>
      </c>
      <c r="MYR106" s="101" t="e">
        <f>(MYR109+#REF!)*MYR110</f>
        <v>#REF!</v>
      </c>
      <c r="MYS106" s="101" t="e">
        <f>(MYS109+#REF!)*MYS110</f>
        <v>#REF!</v>
      </c>
      <c r="MYT106" s="101" t="e">
        <f>(MYT109+#REF!)*MYT110</f>
        <v>#REF!</v>
      </c>
      <c r="MYU106" s="101" t="e">
        <f>(MYU109+#REF!)*MYU110</f>
        <v>#REF!</v>
      </c>
      <c r="MYV106" s="101" t="e">
        <f>(MYV109+#REF!)*MYV110</f>
        <v>#REF!</v>
      </c>
      <c r="MYW106" s="101" t="e">
        <f>(MYW109+#REF!)*MYW110</f>
        <v>#REF!</v>
      </c>
      <c r="MYX106" s="101" t="e">
        <f>(MYX109+#REF!)*MYX110</f>
        <v>#REF!</v>
      </c>
      <c r="MYY106" s="101" t="e">
        <f>(MYY109+#REF!)*MYY110</f>
        <v>#REF!</v>
      </c>
      <c r="MYZ106" s="101" t="e">
        <f>(MYZ109+#REF!)*MYZ110</f>
        <v>#REF!</v>
      </c>
      <c r="MZA106" s="101" t="e">
        <f>(MZA109+#REF!)*MZA110</f>
        <v>#REF!</v>
      </c>
      <c r="MZB106" s="101" t="e">
        <f>(MZB109+#REF!)*MZB110</f>
        <v>#REF!</v>
      </c>
      <c r="MZC106" s="101" t="e">
        <f>(MZC109+#REF!)*MZC110</f>
        <v>#REF!</v>
      </c>
      <c r="MZD106" s="101" t="e">
        <f>(MZD109+#REF!)*MZD110</f>
        <v>#REF!</v>
      </c>
      <c r="MZE106" s="101" t="e">
        <f>(MZE109+#REF!)*MZE110</f>
        <v>#REF!</v>
      </c>
      <c r="MZF106" s="101" t="e">
        <f>(MZF109+#REF!)*MZF110</f>
        <v>#REF!</v>
      </c>
      <c r="MZG106" s="101" t="e">
        <f>(MZG109+#REF!)*MZG110</f>
        <v>#REF!</v>
      </c>
      <c r="MZH106" s="101" t="e">
        <f>(MZH109+#REF!)*MZH110</f>
        <v>#REF!</v>
      </c>
      <c r="MZI106" s="101" t="e">
        <f>(MZI109+#REF!)*MZI110</f>
        <v>#REF!</v>
      </c>
      <c r="MZJ106" s="101" t="e">
        <f>(MZJ109+#REF!)*MZJ110</f>
        <v>#REF!</v>
      </c>
      <c r="MZK106" s="101" t="e">
        <f>(MZK109+#REF!)*MZK110</f>
        <v>#REF!</v>
      </c>
      <c r="MZL106" s="101" t="e">
        <f>(MZL109+#REF!)*MZL110</f>
        <v>#REF!</v>
      </c>
      <c r="MZM106" s="101" t="e">
        <f>(MZM109+#REF!)*MZM110</f>
        <v>#REF!</v>
      </c>
      <c r="MZN106" s="101" t="e">
        <f>(MZN109+#REF!)*MZN110</f>
        <v>#REF!</v>
      </c>
      <c r="MZO106" s="101" t="e">
        <f>(MZO109+#REF!)*MZO110</f>
        <v>#REF!</v>
      </c>
      <c r="MZP106" s="101" t="e">
        <f>(MZP109+#REF!)*MZP110</f>
        <v>#REF!</v>
      </c>
      <c r="MZQ106" s="101" t="e">
        <f>(MZQ109+#REF!)*MZQ110</f>
        <v>#REF!</v>
      </c>
      <c r="MZR106" s="101" t="e">
        <f>(MZR109+#REF!)*MZR110</f>
        <v>#REF!</v>
      </c>
      <c r="MZS106" s="101" t="e">
        <f>(MZS109+#REF!)*MZS110</f>
        <v>#REF!</v>
      </c>
      <c r="MZT106" s="101" t="e">
        <f>(MZT109+#REF!)*MZT110</f>
        <v>#REF!</v>
      </c>
      <c r="MZU106" s="101" t="e">
        <f>(MZU109+#REF!)*MZU110</f>
        <v>#REF!</v>
      </c>
      <c r="MZV106" s="101" t="e">
        <f>(MZV109+#REF!)*MZV110</f>
        <v>#REF!</v>
      </c>
      <c r="MZW106" s="101" t="e">
        <f>(MZW109+#REF!)*MZW110</f>
        <v>#REF!</v>
      </c>
      <c r="MZX106" s="101" t="e">
        <f>(MZX109+#REF!)*MZX110</f>
        <v>#REF!</v>
      </c>
      <c r="MZY106" s="101" t="e">
        <f>(MZY109+#REF!)*MZY110</f>
        <v>#REF!</v>
      </c>
      <c r="MZZ106" s="101" t="e">
        <f>(MZZ109+#REF!)*MZZ110</f>
        <v>#REF!</v>
      </c>
      <c r="NAA106" s="101" t="e">
        <f>(NAA109+#REF!)*NAA110</f>
        <v>#REF!</v>
      </c>
      <c r="NAB106" s="101" t="e">
        <f>(NAB109+#REF!)*NAB110</f>
        <v>#REF!</v>
      </c>
      <c r="NAC106" s="101" t="e">
        <f>(NAC109+#REF!)*NAC110</f>
        <v>#REF!</v>
      </c>
      <c r="NAD106" s="101" t="e">
        <f>(NAD109+#REF!)*NAD110</f>
        <v>#REF!</v>
      </c>
      <c r="NAE106" s="101" t="e">
        <f>(NAE109+#REF!)*NAE110</f>
        <v>#REF!</v>
      </c>
      <c r="NAF106" s="101" t="e">
        <f>(NAF109+#REF!)*NAF110</f>
        <v>#REF!</v>
      </c>
      <c r="NAG106" s="101" t="e">
        <f>(NAG109+#REF!)*NAG110</f>
        <v>#REF!</v>
      </c>
      <c r="NAH106" s="101" t="e">
        <f>(NAH109+#REF!)*NAH110</f>
        <v>#REF!</v>
      </c>
      <c r="NAI106" s="101" t="e">
        <f>(NAI109+#REF!)*NAI110</f>
        <v>#REF!</v>
      </c>
      <c r="NAJ106" s="101" t="e">
        <f>(NAJ109+#REF!)*NAJ110</f>
        <v>#REF!</v>
      </c>
      <c r="NAK106" s="101" t="e">
        <f>(NAK109+#REF!)*NAK110</f>
        <v>#REF!</v>
      </c>
      <c r="NAL106" s="101" t="e">
        <f>(NAL109+#REF!)*NAL110</f>
        <v>#REF!</v>
      </c>
      <c r="NAM106" s="101" t="e">
        <f>(NAM109+#REF!)*NAM110</f>
        <v>#REF!</v>
      </c>
      <c r="NAN106" s="101" t="e">
        <f>(NAN109+#REF!)*NAN110</f>
        <v>#REF!</v>
      </c>
      <c r="NAO106" s="101" t="e">
        <f>(NAO109+#REF!)*NAO110</f>
        <v>#REF!</v>
      </c>
      <c r="NAP106" s="101" t="e">
        <f>(NAP109+#REF!)*NAP110</f>
        <v>#REF!</v>
      </c>
      <c r="NAQ106" s="101" t="e">
        <f>(NAQ109+#REF!)*NAQ110</f>
        <v>#REF!</v>
      </c>
      <c r="NAR106" s="101" t="e">
        <f>(NAR109+#REF!)*NAR110</f>
        <v>#REF!</v>
      </c>
      <c r="NAS106" s="101" t="e">
        <f>(NAS109+#REF!)*NAS110</f>
        <v>#REF!</v>
      </c>
      <c r="NAT106" s="101" t="e">
        <f>(NAT109+#REF!)*NAT110</f>
        <v>#REF!</v>
      </c>
      <c r="NAU106" s="101" t="e">
        <f>(NAU109+#REF!)*NAU110</f>
        <v>#REF!</v>
      </c>
      <c r="NAV106" s="101" t="e">
        <f>(NAV109+#REF!)*NAV110</f>
        <v>#REF!</v>
      </c>
      <c r="NAW106" s="101" t="e">
        <f>(NAW109+#REF!)*NAW110</f>
        <v>#REF!</v>
      </c>
      <c r="NAX106" s="101" t="e">
        <f>(NAX109+#REF!)*NAX110</f>
        <v>#REF!</v>
      </c>
      <c r="NAY106" s="101" t="e">
        <f>(NAY109+#REF!)*NAY110</f>
        <v>#REF!</v>
      </c>
      <c r="NAZ106" s="101" t="e">
        <f>(NAZ109+#REF!)*NAZ110</f>
        <v>#REF!</v>
      </c>
      <c r="NBA106" s="101" t="e">
        <f>(NBA109+#REF!)*NBA110</f>
        <v>#REF!</v>
      </c>
      <c r="NBB106" s="101" t="e">
        <f>(NBB109+#REF!)*NBB110</f>
        <v>#REF!</v>
      </c>
      <c r="NBC106" s="101" t="e">
        <f>(NBC109+#REF!)*NBC110</f>
        <v>#REF!</v>
      </c>
      <c r="NBD106" s="101" t="e">
        <f>(NBD109+#REF!)*NBD110</f>
        <v>#REF!</v>
      </c>
      <c r="NBE106" s="101" t="e">
        <f>(NBE109+#REF!)*NBE110</f>
        <v>#REF!</v>
      </c>
      <c r="NBF106" s="101" t="e">
        <f>(NBF109+#REF!)*NBF110</f>
        <v>#REF!</v>
      </c>
      <c r="NBG106" s="101" t="e">
        <f>(NBG109+#REF!)*NBG110</f>
        <v>#REF!</v>
      </c>
      <c r="NBH106" s="101" t="e">
        <f>(NBH109+#REF!)*NBH110</f>
        <v>#REF!</v>
      </c>
      <c r="NBI106" s="101" t="e">
        <f>(NBI109+#REF!)*NBI110</f>
        <v>#REF!</v>
      </c>
      <c r="NBJ106" s="101" t="e">
        <f>(NBJ109+#REF!)*NBJ110</f>
        <v>#REF!</v>
      </c>
      <c r="NBK106" s="101" t="e">
        <f>(NBK109+#REF!)*NBK110</f>
        <v>#REF!</v>
      </c>
      <c r="NBL106" s="101" t="e">
        <f>(NBL109+#REF!)*NBL110</f>
        <v>#REF!</v>
      </c>
      <c r="NBM106" s="101" t="e">
        <f>(NBM109+#REF!)*NBM110</f>
        <v>#REF!</v>
      </c>
      <c r="NBN106" s="101" t="e">
        <f>(NBN109+#REF!)*NBN110</f>
        <v>#REF!</v>
      </c>
      <c r="NBO106" s="101" t="e">
        <f>(NBO109+#REF!)*NBO110</f>
        <v>#REF!</v>
      </c>
      <c r="NBP106" s="101" t="e">
        <f>(NBP109+#REF!)*NBP110</f>
        <v>#REF!</v>
      </c>
      <c r="NBQ106" s="101" t="e">
        <f>(NBQ109+#REF!)*NBQ110</f>
        <v>#REF!</v>
      </c>
      <c r="NBR106" s="101" t="e">
        <f>(NBR109+#REF!)*NBR110</f>
        <v>#REF!</v>
      </c>
      <c r="NBS106" s="101" t="e">
        <f>(NBS109+#REF!)*NBS110</f>
        <v>#REF!</v>
      </c>
      <c r="NBT106" s="101" t="e">
        <f>(NBT109+#REF!)*NBT110</f>
        <v>#REF!</v>
      </c>
      <c r="NBU106" s="101" t="e">
        <f>(NBU109+#REF!)*NBU110</f>
        <v>#REF!</v>
      </c>
      <c r="NBV106" s="101" t="e">
        <f>(NBV109+#REF!)*NBV110</f>
        <v>#REF!</v>
      </c>
      <c r="NBW106" s="101" t="e">
        <f>(NBW109+#REF!)*NBW110</f>
        <v>#REF!</v>
      </c>
      <c r="NBX106" s="101" t="e">
        <f>(NBX109+#REF!)*NBX110</f>
        <v>#REF!</v>
      </c>
      <c r="NBY106" s="101" t="e">
        <f>(NBY109+#REF!)*NBY110</f>
        <v>#REF!</v>
      </c>
      <c r="NBZ106" s="101" t="e">
        <f>(NBZ109+#REF!)*NBZ110</f>
        <v>#REF!</v>
      </c>
      <c r="NCA106" s="101" t="e">
        <f>(NCA109+#REF!)*NCA110</f>
        <v>#REF!</v>
      </c>
      <c r="NCB106" s="101" t="e">
        <f>(NCB109+#REF!)*NCB110</f>
        <v>#REF!</v>
      </c>
      <c r="NCC106" s="101" t="e">
        <f>(NCC109+#REF!)*NCC110</f>
        <v>#REF!</v>
      </c>
      <c r="NCD106" s="101" t="e">
        <f>(NCD109+#REF!)*NCD110</f>
        <v>#REF!</v>
      </c>
      <c r="NCE106" s="101" t="e">
        <f>(NCE109+#REF!)*NCE110</f>
        <v>#REF!</v>
      </c>
      <c r="NCF106" s="101" t="e">
        <f>(NCF109+#REF!)*NCF110</f>
        <v>#REF!</v>
      </c>
      <c r="NCG106" s="101" t="e">
        <f>(NCG109+#REF!)*NCG110</f>
        <v>#REF!</v>
      </c>
      <c r="NCH106" s="101" t="e">
        <f>(NCH109+#REF!)*NCH110</f>
        <v>#REF!</v>
      </c>
      <c r="NCI106" s="101" t="e">
        <f>(NCI109+#REF!)*NCI110</f>
        <v>#REF!</v>
      </c>
      <c r="NCJ106" s="101" t="e">
        <f>(NCJ109+#REF!)*NCJ110</f>
        <v>#REF!</v>
      </c>
      <c r="NCK106" s="101" t="e">
        <f>(NCK109+#REF!)*NCK110</f>
        <v>#REF!</v>
      </c>
      <c r="NCL106" s="101" t="e">
        <f>(NCL109+#REF!)*NCL110</f>
        <v>#REF!</v>
      </c>
      <c r="NCM106" s="101" t="e">
        <f>(NCM109+#REF!)*NCM110</f>
        <v>#REF!</v>
      </c>
      <c r="NCN106" s="101" t="e">
        <f>(NCN109+#REF!)*NCN110</f>
        <v>#REF!</v>
      </c>
      <c r="NCO106" s="101" t="e">
        <f>(NCO109+#REF!)*NCO110</f>
        <v>#REF!</v>
      </c>
      <c r="NCP106" s="101" t="e">
        <f>(NCP109+#REF!)*NCP110</f>
        <v>#REF!</v>
      </c>
      <c r="NCQ106" s="101" t="e">
        <f>(NCQ109+#REF!)*NCQ110</f>
        <v>#REF!</v>
      </c>
      <c r="NCR106" s="101" t="e">
        <f>(NCR109+#REF!)*NCR110</f>
        <v>#REF!</v>
      </c>
      <c r="NCS106" s="101" t="e">
        <f>(NCS109+#REF!)*NCS110</f>
        <v>#REF!</v>
      </c>
      <c r="NCT106" s="101" t="e">
        <f>(NCT109+#REF!)*NCT110</f>
        <v>#REF!</v>
      </c>
      <c r="NCU106" s="101" t="e">
        <f>(NCU109+#REF!)*NCU110</f>
        <v>#REF!</v>
      </c>
      <c r="NCV106" s="101" t="e">
        <f>(NCV109+#REF!)*NCV110</f>
        <v>#REF!</v>
      </c>
      <c r="NCW106" s="101" t="e">
        <f>(NCW109+#REF!)*NCW110</f>
        <v>#REF!</v>
      </c>
      <c r="NCX106" s="101" t="e">
        <f>(NCX109+#REF!)*NCX110</f>
        <v>#REF!</v>
      </c>
      <c r="NCY106" s="101" t="e">
        <f>(NCY109+#REF!)*NCY110</f>
        <v>#REF!</v>
      </c>
      <c r="NCZ106" s="101" t="e">
        <f>(NCZ109+#REF!)*NCZ110</f>
        <v>#REF!</v>
      </c>
      <c r="NDA106" s="101" t="e">
        <f>(NDA109+#REF!)*NDA110</f>
        <v>#REF!</v>
      </c>
      <c r="NDB106" s="101" t="e">
        <f>(NDB109+#REF!)*NDB110</f>
        <v>#REF!</v>
      </c>
      <c r="NDC106" s="101" t="e">
        <f>(NDC109+#REF!)*NDC110</f>
        <v>#REF!</v>
      </c>
      <c r="NDD106" s="101" t="e">
        <f>(NDD109+#REF!)*NDD110</f>
        <v>#REF!</v>
      </c>
      <c r="NDE106" s="101" t="e">
        <f>(NDE109+#REF!)*NDE110</f>
        <v>#REF!</v>
      </c>
      <c r="NDF106" s="101" t="e">
        <f>(NDF109+#REF!)*NDF110</f>
        <v>#REF!</v>
      </c>
      <c r="NDG106" s="101" t="e">
        <f>(NDG109+#REF!)*NDG110</f>
        <v>#REF!</v>
      </c>
      <c r="NDH106" s="101" t="e">
        <f>(NDH109+#REF!)*NDH110</f>
        <v>#REF!</v>
      </c>
      <c r="NDI106" s="101" t="e">
        <f>(NDI109+#REF!)*NDI110</f>
        <v>#REF!</v>
      </c>
      <c r="NDJ106" s="101" t="e">
        <f>(NDJ109+#REF!)*NDJ110</f>
        <v>#REF!</v>
      </c>
      <c r="NDK106" s="101" t="e">
        <f>(NDK109+#REF!)*NDK110</f>
        <v>#REF!</v>
      </c>
      <c r="NDL106" s="101" t="e">
        <f>(NDL109+#REF!)*NDL110</f>
        <v>#REF!</v>
      </c>
      <c r="NDM106" s="101" t="e">
        <f>(NDM109+#REF!)*NDM110</f>
        <v>#REF!</v>
      </c>
      <c r="NDN106" s="101" t="e">
        <f>(NDN109+#REF!)*NDN110</f>
        <v>#REF!</v>
      </c>
      <c r="NDO106" s="101" t="e">
        <f>(NDO109+#REF!)*NDO110</f>
        <v>#REF!</v>
      </c>
      <c r="NDP106" s="101" t="e">
        <f>(NDP109+#REF!)*NDP110</f>
        <v>#REF!</v>
      </c>
      <c r="NDQ106" s="101" t="e">
        <f>(NDQ109+#REF!)*NDQ110</f>
        <v>#REF!</v>
      </c>
      <c r="NDR106" s="101" t="e">
        <f>(NDR109+#REF!)*NDR110</f>
        <v>#REF!</v>
      </c>
      <c r="NDS106" s="101" t="e">
        <f>(NDS109+#REF!)*NDS110</f>
        <v>#REF!</v>
      </c>
      <c r="NDT106" s="101" t="e">
        <f>(NDT109+#REF!)*NDT110</f>
        <v>#REF!</v>
      </c>
      <c r="NDU106" s="101" t="e">
        <f>(NDU109+#REF!)*NDU110</f>
        <v>#REF!</v>
      </c>
      <c r="NDV106" s="101" t="e">
        <f>(NDV109+#REF!)*NDV110</f>
        <v>#REF!</v>
      </c>
      <c r="NDW106" s="101" t="e">
        <f>(NDW109+#REF!)*NDW110</f>
        <v>#REF!</v>
      </c>
      <c r="NDX106" s="101" t="e">
        <f>(NDX109+#REF!)*NDX110</f>
        <v>#REF!</v>
      </c>
      <c r="NDY106" s="101" t="e">
        <f>(NDY109+#REF!)*NDY110</f>
        <v>#REF!</v>
      </c>
      <c r="NDZ106" s="101" t="e">
        <f>(NDZ109+#REF!)*NDZ110</f>
        <v>#REF!</v>
      </c>
      <c r="NEA106" s="101" t="e">
        <f>(NEA109+#REF!)*NEA110</f>
        <v>#REF!</v>
      </c>
      <c r="NEB106" s="101" t="e">
        <f>(NEB109+#REF!)*NEB110</f>
        <v>#REF!</v>
      </c>
      <c r="NEC106" s="101" t="e">
        <f>(NEC109+#REF!)*NEC110</f>
        <v>#REF!</v>
      </c>
      <c r="NED106" s="101" t="e">
        <f>(NED109+#REF!)*NED110</f>
        <v>#REF!</v>
      </c>
      <c r="NEE106" s="101" t="e">
        <f>(NEE109+#REF!)*NEE110</f>
        <v>#REF!</v>
      </c>
      <c r="NEF106" s="101" t="e">
        <f>(NEF109+#REF!)*NEF110</f>
        <v>#REF!</v>
      </c>
      <c r="NEG106" s="101" t="e">
        <f>(NEG109+#REF!)*NEG110</f>
        <v>#REF!</v>
      </c>
      <c r="NEH106" s="101" t="e">
        <f>(NEH109+#REF!)*NEH110</f>
        <v>#REF!</v>
      </c>
      <c r="NEI106" s="101" t="e">
        <f>(NEI109+#REF!)*NEI110</f>
        <v>#REF!</v>
      </c>
      <c r="NEJ106" s="101" t="e">
        <f>(NEJ109+#REF!)*NEJ110</f>
        <v>#REF!</v>
      </c>
      <c r="NEK106" s="101" t="e">
        <f>(NEK109+#REF!)*NEK110</f>
        <v>#REF!</v>
      </c>
      <c r="NEL106" s="101" t="e">
        <f>(NEL109+#REF!)*NEL110</f>
        <v>#REF!</v>
      </c>
      <c r="NEM106" s="101" t="e">
        <f>(NEM109+#REF!)*NEM110</f>
        <v>#REF!</v>
      </c>
      <c r="NEN106" s="101" t="e">
        <f>(NEN109+#REF!)*NEN110</f>
        <v>#REF!</v>
      </c>
      <c r="NEO106" s="101" t="e">
        <f>(NEO109+#REF!)*NEO110</f>
        <v>#REF!</v>
      </c>
      <c r="NEP106" s="101" t="e">
        <f>(NEP109+#REF!)*NEP110</f>
        <v>#REF!</v>
      </c>
      <c r="NEQ106" s="101" t="e">
        <f>(NEQ109+#REF!)*NEQ110</f>
        <v>#REF!</v>
      </c>
      <c r="NER106" s="101" t="e">
        <f>(NER109+#REF!)*NER110</f>
        <v>#REF!</v>
      </c>
      <c r="NES106" s="101" t="e">
        <f>(NES109+#REF!)*NES110</f>
        <v>#REF!</v>
      </c>
      <c r="NET106" s="101" t="e">
        <f>(NET109+#REF!)*NET110</f>
        <v>#REF!</v>
      </c>
      <c r="NEU106" s="101" t="e">
        <f>(NEU109+#REF!)*NEU110</f>
        <v>#REF!</v>
      </c>
      <c r="NEV106" s="101" t="e">
        <f>(NEV109+#REF!)*NEV110</f>
        <v>#REF!</v>
      </c>
      <c r="NEW106" s="101" t="e">
        <f>(NEW109+#REF!)*NEW110</f>
        <v>#REF!</v>
      </c>
      <c r="NEX106" s="101" t="e">
        <f>(NEX109+#REF!)*NEX110</f>
        <v>#REF!</v>
      </c>
      <c r="NEY106" s="101" t="e">
        <f>(NEY109+#REF!)*NEY110</f>
        <v>#REF!</v>
      </c>
      <c r="NEZ106" s="101" t="e">
        <f>(NEZ109+#REF!)*NEZ110</f>
        <v>#REF!</v>
      </c>
      <c r="NFA106" s="101" t="e">
        <f>(NFA109+#REF!)*NFA110</f>
        <v>#REF!</v>
      </c>
      <c r="NFB106" s="101" t="e">
        <f>(NFB109+#REF!)*NFB110</f>
        <v>#REF!</v>
      </c>
      <c r="NFC106" s="101" t="e">
        <f>(NFC109+#REF!)*NFC110</f>
        <v>#REF!</v>
      </c>
      <c r="NFD106" s="101" t="e">
        <f>(NFD109+#REF!)*NFD110</f>
        <v>#REF!</v>
      </c>
      <c r="NFE106" s="101" t="e">
        <f>(NFE109+#REF!)*NFE110</f>
        <v>#REF!</v>
      </c>
      <c r="NFF106" s="101" t="e">
        <f>(NFF109+#REF!)*NFF110</f>
        <v>#REF!</v>
      </c>
      <c r="NFG106" s="101" t="e">
        <f>(NFG109+#REF!)*NFG110</f>
        <v>#REF!</v>
      </c>
      <c r="NFH106" s="101" t="e">
        <f>(NFH109+#REF!)*NFH110</f>
        <v>#REF!</v>
      </c>
      <c r="NFI106" s="101" t="e">
        <f>(NFI109+#REF!)*NFI110</f>
        <v>#REF!</v>
      </c>
      <c r="NFJ106" s="101" t="e">
        <f>(NFJ109+#REF!)*NFJ110</f>
        <v>#REF!</v>
      </c>
      <c r="NFK106" s="101" t="e">
        <f>(NFK109+#REF!)*NFK110</f>
        <v>#REF!</v>
      </c>
      <c r="NFL106" s="101" t="e">
        <f>(NFL109+#REF!)*NFL110</f>
        <v>#REF!</v>
      </c>
      <c r="NFM106" s="101" t="e">
        <f>(NFM109+#REF!)*NFM110</f>
        <v>#REF!</v>
      </c>
      <c r="NFN106" s="101" t="e">
        <f>(NFN109+#REF!)*NFN110</f>
        <v>#REF!</v>
      </c>
      <c r="NFO106" s="101" t="e">
        <f>(NFO109+#REF!)*NFO110</f>
        <v>#REF!</v>
      </c>
      <c r="NFP106" s="101" t="e">
        <f>(NFP109+#REF!)*NFP110</f>
        <v>#REF!</v>
      </c>
      <c r="NFQ106" s="101" t="e">
        <f>(NFQ109+#REF!)*NFQ110</f>
        <v>#REF!</v>
      </c>
      <c r="NFR106" s="101" t="e">
        <f>(NFR109+#REF!)*NFR110</f>
        <v>#REF!</v>
      </c>
      <c r="NFS106" s="101" t="e">
        <f>(NFS109+#REF!)*NFS110</f>
        <v>#REF!</v>
      </c>
      <c r="NFT106" s="101" t="e">
        <f>(NFT109+#REF!)*NFT110</f>
        <v>#REF!</v>
      </c>
      <c r="NFU106" s="101" t="e">
        <f>(NFU109+#REF!)*NFU110</f>
        <v>#REF!</v>
      </c>
      <c r="NFV106" s="101" t="e">
        <f>(NFV109+#REF!)*NFV110</f>
        <v>#REF!</v>
      </c>
      <c r="NFW106" s="101" t="e">
        <f>(NFW109+#REF!)*NFW110</f>
        <v>#REF!</v>
      </c>
      <c r="NFX106" s="101" t="e">
        <f>(NFX109+#REF!)*NFX110</f>
        <v>#REF!</v>
      </c>
      <c r="NFY106" s="101" t="e">
        <f>(NFY109+#REF!)*NFY110</f>
        <v>#REF!</v>
      </c>
      <c r="NFZ106" s="101" t="e">
        <f>(NFZ109+#REF!)*NFZ110</f>
        <v>#REF!</v>
      </c>
      <c r="NGA106" s="101" t="e">
        <f>(NGA109+#REF!)*NGA110</f>
        <v>#REF!</v>
      </c>
      <c r="NGB106" s="101" t="e">
        <f>(NGB109+#REF!)*NGB110</f>
        <v>#REF!</v>
      </c>
      <c r="NGC106" s="101" t="e">
        <f>(NGC109+#REF!)*NGC110</f>
        <v>#REF!</v>
      </c>
      <c r="NGD106" s="101" t="e">
        <f>(NGD109+#REF!)*NGD110</f>
        <v>#REF!</v>
      </c>
      <c r="NGE106" s="101" t="e">
        <f>(NGE109+#REF!)*NGE110</f>
        <v>#REF!</v>
      </c>
      <c r="NGF106" s="101" t="e">
        <f>(NGF109+#REF!)*NGF110</f>
        <v>#REF!</v>
      </c>
      <c r="NGG106" s="101" t="e">
        <f>(NGG109+#REF!)*NGG110</f>
        <v>#REF!</v>
      </c>
      <c r="NGH106" s="101" t="e">
        <f>(NGH109+#REF!)*NGH110</f>
        <v>#REF!</v>
      </c>
      <c r="NGI106" s="101" t="e">
        <f>(NGI109+#REF!)*NGI110</f>
        <v>#REF!</v>
      </c>
      <c r="NGJ106" s="101" t="e">
        <f>(NGJ109+#REF!)*NGJ110</f>
        <v>#REF!</v>
      </c>
      <c r="NGK106" s="101" t="e">
        <f>(NGK109+#REF!)*NGK110</f>
        <v>#REF!</v>
      </c>
      <c r="NGL106" s="101" t="e">
        <f>(NGL109+#REF!)*NGL110</f>
        <v>#REF!</v>
      </c>
      <c r="NGM106" s="101" t="e">
        <f>(NGM109+#REF!)*NGM110</f>
        <v>#REF!</v>
      </c>
      <c r="NGN106" s="101" t="e">
        <f>(NGN109+#REF!)*NGN110</f>
        <v>#REF!</v>
      </c>
      <c r="NGO106" s="101" t="e">
        <f>(NGO109+#REF!)*NGO110</f>
        <v>#REF!</v>
      </c>
      <c r="NGP106" s="101" t="e">
        <f>(NGP109+#REF!)*NGP110</f>
        <v>#REF!</v>
      </c>
      <c r="NGQ106" s="101" t="e">
        <f>(NGQ109+#REF!)*NGQ110</f>
        <v>#REF!</v>
      </c>
      <c r="NGR106" s="101" t="e">
        <f>(NGR109+#REF!)*NGR110</f>
        <v>#REF!</v>
      </c>
      <c r="NGS106" s="101" t="e">
        <f>(NGS109+#REF!)*NGS110</f>
        <v>#REF!</v>
      </c>
      <c r="NGT106" s="101" t="e">
        <f>(NGT109+#REF!)*NGT110</f>
        <v>#REF!</v>
      </c>
      <c r="NGU106" s="101" t="e">
        <f>(NGU109+#REF!)*NGU110</f>
        <v>#REF!</v>
      </c>
      <c r="NGV106" s="101" t="e">
        <f>(NGV109+#REF!)*NGV110</f>
        <v>#REF!</v>
      </c>
      <c r="NGW106" s="101" t="e">
        <f>(NGW109+#REF!)*NGW110</f>
        <v>#REF!</v>
      </c>
      <c r="NGX106" s="101" t="e">
        <f>(NGX109+#REF!)*NGX110</f>
        <v>#REF!</v>
      </c>
      <c r="NGY106" s="101" t="e">
        <f>(NGY109+#REF!)*NGY110</f>
        <v>#REF!</v>
      </c>
      <c r="NGZ106" s="101" t="e">
        <f>(NGZ109+#REF!)*NGZ110</f>
        <v>#REF!</v>
      </c>
      <c r="NHA106" s="101" t="e">
        <f>(NHA109+#REF!)*NHA110</f>
        <v>#REF!</v>
      </c>
      <c r="NHB106" s="101" t="e">
        <f>(NHB109+#REF!)*NHB110</f>
        <v>#REF!</v>
      </c>
      <c r="NHC106" s="101" t="e">
        <f>(NHC109+#REF!)*NHC110</f>
        <v>#REF!</v>
      </c>
      <c r="NHD106" s="101" t="e">
        <f>(NHD109+#REF!)*NHD110</f>
        <v>#REF!</v>
      </c>
      <c r="NHE106" s="101" t="e">
        <f>(NHE109+#REF!)*NHE110</f>
        <v>#REF!</v>
      </c>
      <c r="NHF106" s="101" t="e">
        <f>(NHF109+#REF!)*NHF110</f>
        <v>#REF!</v>
      </c>
      <c r="NHG106" s="101" t="e">
        <f>(NHG109+#REF!)*NHG110</f>
        <v>#REF!</v>
      </c>
      <c r="NHH106" s="101" t="e">
        <f>(NHH109+#REF!)*NHH110</f>
        <v>#REF!</v>
      </c>
      <c r="NHI106" s="101" t="e">
        <f>(NHI109+#REF!)*NHI110</f>
        <v>#REF!</v>
      </c>
      <c r="NHJ106" s="101" t="e">
        <f>(NHJ109+#REF!)*NHJ110</f>
        <v>#REF!</v>
      </c>
      <c r="NHK106" s="101" t="e">
        <f>(NHK109+#REF!)*NHK110</f>
        <v>#REF!</v>
      </c>
      <c r="NHL106" s="101" t="e">
        <f>(NHL109+#REF!)*NHL110</f>
        <v>#REF!</v>
      </c>
      <c r="NHM106" s="101" t="e">
        <f>(NHM109+#REF!)*NHM110</f>
        <v>#REF!</v>
      </c>
      <c r="NHN106" s="101" t="e">
        <f>(NHN109+#REF!)*NHN110</f>
        <v>#REF!</v>
      </c>
      <c r="NHO106" s="101" t="e">
        <f>(NHO109+#REF!)*NHO110</f>
        <v>#REF!</v>
      </c>
      <c r="NHP106" s="101" t="e">
        <f>(NHP109+#REF!)*NHP110</f>
        <v>#REF!</v>
      </c>
      <c r="NHQ106" s="101" t="e">
        <f>(NHQ109+#REF!)*NHQ110</f>
        <v>#REF!</v>
      </c>
      <c r="NHR106" s="101" t="e">
        <f>(NHR109+#REF!)*NHR110</f>
        <v>#REF!</v>
      </c>
      <c r="NHS106" s="101" t="e">
        <f>(NHS109+#REF!)*NHS110</f>
        <v>#REF!</v>
      </c>
      <c r="NHT106" s="101" t="e">
        <f>(NHT109+#REF!)*NHT110</f>
        <v>#REF!</v>
      </c>
      <c r="NHU106" s="101" t="e">
        <f>(NHU109+#REF!)*NHU110</f>
        <v>#REF!</v>
      </c>
      <c r="NHV106" s="101" t="e">
        <f>(NHV109+#REF!)*NHV110</f>
        <v>#REF!</v>
      </c>
      <c r="NHW106" s="101" t="e">
        <f>(NHW109+#REF!)*NHW110</f>
        <v>#REF!</v>
      </c>
      <c r="NHX106" s="101" t="e">
        <f>(NHX109+#REF!)*NHX110</f>
        <v>#REF!</v>
      </c>
      <c r="NHY106" s="101" t="e">
        <f>(NHY109+#REF!)*NHY110</f>
        <v>#REF!</v>
      </c>
      <c r="NHZ106" s="101" t="e">
        <f>(NHZ109+#REF!)*NHZ110</f>
        <v>#REF!</v>
      </c>
      <c r="NIA106" s="101" t="e">
        <f>(NIA109+#REF!)*NIA110</f>
        <v>#REF!</v>
      </c>
      <c r="NIB106" s="101" t="e">
        <f>(NIB109+#REF!)*NIB110</f>
        <v>#REF!</v>
      </c>
      <c r="NIC106" s="101" t="e">
        <f>(NIC109+#REF!)*NIC110</f>
        <v>#REF!</v>
      </c>
      <c r="NID106" s="101" t="e">
        <f>(NID109+#REF!)*NID110</f>
        <v>#REF!</v>
      </c>
      <c r="NIE106" s="101" t="e">
        <f>(NIE109+#REF!)*NIE110</f>
        <v>#REF!</v>
      </c>
      <c r="NIF106" s="101" t="e">
        <f>(NIF109+#REF!)*NIF110</f>
        <v>#REF!</v>
      </c>
      <c r="NIG106" s="101" t="e">
        <f>(NIG109+#REF!)*NIG110</f>
        <v>#REF!</v>
      </c>
      <c r="NIH106" s="101" t="e">
        <f>(NIH109+#REF!)*NIH110</f>
        <v>#REF!</v>
      </c>
      <c r="NII106" s="101" t="e">
        <f>(NII109+#REF!)*NII110</f>
        <v>#REF!</v>
      </c>
      <c r="NIJ106" s="101" t="e">
        <f>(NIJ109+#REF!)*NIJ110</f>
        <v>#REF!</v>
      </c>
      <c r="NIK106" s="101" t="e">
        <f>(NIK109+#REF!)*NIK110</f>
        <v>#REF!</v>
      </c>
      <c r="NIL106" s="101" t="e">
        <f>(NIL109+#REF!)*NIL110</f>
        <v>#REF!</v>
      </c>
      <c r="NIM106" s="101" t="e">
        <f>(NIM109+#REF!)*NIM110</f>
        <v>#REF!</v>
      </c>
      <c r="NIN106" s="101" t="e">
        <f>(NIN109+#REF!)*NIN110</f>
        <v>#REF!</v>
      </c>
      <c r="NIO106" s="101" t="e">
        <f>(NIO109+#REF!)*NIO110</f>
        <v>#REF!</v>
      </c>
      <c r="NIP106" s="101" t="e">
        <f>(NIP109+#REF!)*NIP110</f>
        <v>#REF!</v>
      </c>
      <c r="NIQ106" s="101" t="e">
        <f>(NIQ109+#REF!)*NIQ110</f>
        <v>#REF!</v>
      </c>
      <c r="NIR106" s="101" t="e">
        <f>(NIR109+#REF!)*NIR110</f>
        <v>#REF!</v>
      </c>
      <c r="NIS106" s="101" t="e">
        <f>(NIS109+#REF!)*NIS110</f>
        <v>#REF!</v>
      </c>
      <c r="NIT106" s="101" t="e">
        <f>(NIT109+#REF!)*NIT110</f>
        <v>#REF!</v>
      </c>
      <c r="NIU106" s="101" t="e">
        <f>(NIU109+#REF!)*NIU110</f>
        <v>#REF!</v>
      </c>
      <c r="NIV106" s="101" t="e">
        <f>(NIV109+#REF!)*NIV110</f>
        <v>#REF!</v>
      </c>
      <c r="NIW106" s="101" t="e">
        <f>(NIW109+#REF!)*NIW110</f>
        <v>#REF!</v>
      </c>
      <c r="NIX106" s="101" t="e">
        <f>(NIX109+#REF!)*NIX110</f>
        <v>#REF!</v>
      </c>
      <c r="NIY106" s="101" t="e">
        <f>(NIY109+#REF!)*NIY110</f>
        <v>#REF!</v>
      </c>
      <c r="NIZ106" s="101" t="e">
        <f>(NIZ109+#REF!)*NIZ110</f>
        <v>#REF!</v>
      </c>
      <c r="NJA106" s="101" t="e">
        <f>(NJA109+#REF!)*NJA110</f>
        <v>#REF!</v>
      </c>
      <c r="NJB106" s="101" t="e">
        <f>(NJB109+#REF!)*NJB110</f>
        <v>#REF!</v>
      </c>
      <c r="NJC106" s="101" t="e">
        <f>(NJC109+#REF!)*NJC110</f>
        <v>#REF!</v>
      </c>
      <c r="NJD106" s="101" t="e">
        <f>(NJD109+#REF!)*NJD110</f>
        <v>#REF!</v>
      </c>
      <c r="NJE106" s="101" t="e">
        <f>(NJE109+#REF!)*NJE110</f>
        <v>#REF!</v>
      </c>
      <c r="NJF106" s="101" t="e">
        <f>(NJF109+#REF!)*NJF110</f>
        <v>#REF!</v>
      </c>
      <c r="NJG106" s="101" t="e">
        <f>(NJG109+#REF!)*NJG110</f>
        <v>#REF!</v>
      </c>
      <c r="NJH106" s="101" t="e">
        <f>(NJH109+#REF!)*NJH110</f>
        <v>#REF!</v>
      </c>
      <c r="NJI106" s="101" t="e">
        <f>(NJI109+#REF!)*NJI110</f>
        <v>#REF!</v>
      </c>
      <c r="NJJ106" s="101" t="e">
        <f>(NJJ109+#REF!)*NJJ110</f>
        <v>#REF!</v>
      </c>
      <c r="NJK106" s="101" t="e">
        <f>(NJK109+#REF!)*NJK110</f>
        <v>#REF!</v>
      </c>
      <c r="NJL106" s="101" t="e">
        <f>(NJL109+#REF!)*NJL110</f>
        <v>#REF!</v>
      </c>
      <c r="NJM106" s="101" t="e">
        <f>(NJM109+#REF!)*NJM110</f>
        <v>#REF!</v>
      </c>
      <c r="NJN106" s="101" t="e">
        <f>(NJN109+#REF!)*NJN110</f>
        <v>#REF!</v>
      </c>
      <c r="NJO106" s="101" t="e">
        <f>(NJO109+#REF!)*NJO110</f>
        <v>#REF!</v>
      </c>
      <c r="NJP106" s="101" t="e">
        <f>(NJP109+#REF!)*NJP110</f>
        <v>#REF!</v>
      </c>
      <c r="NJQ106" s="101" t="e">
        <f>(NJQ109+#REF!)*NJQ110</f>
        <v>#REF!</v>
      </c>
      <c r="NJR106" s="101" t="e">
        <f>(NJR109+#REF!)*NJR110</f>
        <v>#REF!</v>
      </c>
      <c r="NJS106" s="101" t="e">
        <f>(NJS109+#REF!)*NJS110</f>
        <v>#REF!</v>
      </c>
      <c r="NJT106" s="101" t="e">
        <f>(NJT109+#REF!)*NJT110</f>
        <v>#REF!</v>
      </c>
      <c r="NJU106" s="101" t="e">
        <f>(NJU109+#REF!)*NJU110</f>
        <v>#REF!</v>
      </c>
      <c r="NJV106" s="101" t="e">
        <f>(NJV109+#REF!)*NJV110</f>
        <v>#REF!</v>
      </c>
      <c r="NJW106" s="101" t="e">
        <f>(NJW109+#REF!)*NJW110</f>
        <v>#REF!</v>
      </c>
      <c r="NJX106" s="101" t="e">
        <f>(NJX109+#REF!)*NJX110</f>
        <v>#REF!</v>
      </c>
      <c r="NJY106" s="101" t="e">
        <f>(NJY109+#REF!)*NJY110</f>
        <v>#REF!</v>
      </c>
      <c r="NJZ106" s="101" t="e">
        <f>(NJZ109+#REF!)*NJZ110</f>
        <v>#REF!</v>
      </c>
      <c r="NKA106" s="101" t="e">
        <f>(NKA109+#REF!)*NKA110</f>
        <v>#REF!</v>
      </c>
      <c r="NKB106" s="101" t="e">
        <f>(NKB109+#REF!)*NKB110</f>
        <v>#REF!</v>
      </c>
      <c r="NKC106" s="101" t="e">
        <f>(NKC109+#REF!)*NKC110</f>
        <v>#REF!</v>
      </c>
      <c r="NKD106" s="101" t="e">
        <f>(NKD109+#REF!)*NKD110</f>
        <v>#REF!</v>
      </c>
      <c r="NKE106" s="101" t="e">
        <f>(NKE109+#REF!)*NKE110</f>
        <v>#REF!</v>
      </c>
      <c r="NKF106" s="101" t="e">
        <f>(NKF109+#REF!)*NKF110</f>
        <v>#REF!</v>
      </c>
      <c r="NKG106" s="101" t="e">
        <f>(NKG109+#REF!)*NKG110</f>
        <v>#REF!</v>
      </c>
      <c r="NKH106" s="101" t="e">
        <f>(NKH109+#REF!)*NKH110</f>
        <v>#REF!</v>
      </c>
      <c r="NKI106" s="101" t="e">
        <f>(NKI109+#REF!)*NKI110</f>
        <v>#REF!</v>
      </c>
      <c r="NKJ106" s="101" t="e">
        <f>(NKJ109+#REF!)*NKJ110</f>
        <v>#REF!</v>
      </c>
      <c r="NKK106" s="101" t="e">
        <f>(NKK109+#REF!)*NKK110</f>
        <v>#REF!</v>
      </c>
      <c r="NKL106" s="101" t="e">
        <f>(NKL109+#REF!)*NKL110</f>
        <v>#REF!</v>
      </c>
      <c r="NKM106" s="101" t="e">
        <f>(NKM109+#REF!)*NKM110</f>
        <v>#REF!</v>
      </c>
      <c r="NKN106" s="101" t="e">
        <f>(NKN109+#REF!)*NKN110</f>
        <v>#REF!</v>
      </c>
      <c r="NKO106" s="101" t="e">
        <f>(NKO109+#REF!)*NKO110</f>
        <v>#REF!</v>
      </c>
      <c r="NKP106" s="101" t="e">
        <f>(NKP109+#REF!)*NKP110</f>
        <v>#REF!</v>
      </c>
      <c r="NKQ106" s="101" t="e">
        <f>(NKQ109+#REF!)*NKQ110</f>
        <v>#REF!</v>
      </c>
      <c r="NKR106" s="101" t="e">
        <f>(NKR109+#REF!)*NKR110</f>
        <v>#REF!</v>
      </c>
      <c r="NKS106" s="101" t="e">
        <f>(NKS109+#REF!)*NKS110</f>
        <v>#REF!</v>
      </c>
      <c r="NKT106" s="101" t="e">
        <f>(NKT109+#REF!)*NKT110</f>
        <v>#REF!</v>
      </c>
      <c r="NKU106" s="101" t="e">
        <f>(NKU109+#REF!)*NKU110</f>
        <v>#REF!</v>
      </c>
      <c r="NKV106" s="101" t="e">
        <f>(NKV109+#REF!)*NKV110</f>
        <v>#REF!</v>
      </c>
      <c r="NKW106" s="101" t="e">
        <f>(NKW109+#REF!)*NKW110</f>
        <v>#REF!</v>
      </c>
      <c r="NKX106" s="101" t="e">
        <f>(NKX109+#REF!)*NKX110</f>
        <v>#REF!</v>
      </c>
      <c r="NKY106" s="101" t="e">
        <f>(NKY109+#REF!)*NKY110</f>
        <v>#REF!</v>
      </c>
      <c r="NKZ106" s="101" t="e">
        <f>(NKZ109+#REF!)*NKZ110</f>
        <v>#REF!</v>
      </c>
      <c r="NLA106" s="101" t="e">
        <f>(NLA109+#REF!)*NLA110</f>
        <v>#REF!</v>
      </c>
      <c r="NLB106" s="101" t="e">
        <f>(NLB109+#REF!)*NLB110</f>
        <v>#REF!</v>
      </c>
      <c r="NLC106" s="101" t="e">
        <f>(NLC109+#REF!)*NLC110</f>
        <v>#REF!</v>
      </c>
      <c r="NLD106" s="101" t="e">
        <f>(NLD109+#REF!)*NLD110</f>
        <v>#REF!</v>
      </c>
      <c r="NLE106" s="101" t="e">
        <f>(NLE109+#REF!)*NLE110</f>
        <v>#REF!</v>
      </c>
      <c r="NLF106" s="101" t="e">
        <f>(NLF109+#REF!)*NLF110</f>
        <v>#REF!</v>
      </c>
      <c r="NLG106" s="101" t="e">
        <f>(NLG109+#REF!)*NLG110</f>
        <v>#REF!</v>
      </c>
      <c r="NLH106" s="101" t="e">
        <f>(NLH109+#REF!)*NLH110</f>
        <v>#REF!</v>
      </c>
      <c r="NLI106" s="101" t="e">
        <f>(NLI109+#REF!)*NLI110</f>
        <v>#REF!</v>
      </c>
      <c r="NLJ106" s="101" t="e">
        <f>(NLJ109+#REF!)*NLJ110</f>
        <v>#REF!</v>
      </c>
      <c r="NLK106" s="101" t="e">
        <f>(NLK109+#REF!)*NLK110</f>
        <v>#REF!</v>
      </c>
      <c r="NLL106" s="101" t="e">
        <f>(NLL109+#REF!)*NLL110</f>
        <v>#REF!</v>
      </c>
      <c r="NLM106" s="101" t="e">
        <f>(NLM109+#REF!)*NLM110</f>
        <v>#REF!</v>
      </c>
      <c r="NLN106" s="101" t="e">
        <f>(NLN109+#REF!)*NLN110</f>
        <v>#REF!</v>
      </c>
      <c r="NLO106" s="101" t="e">
        <f>(NLO109+#REF!)*NLO110</f>
        <v>#REF!</v>
      </c>
      <c r="NLP106" s="101" t="e">
        <f>(NLP109+#REF!)*NLP110</f>
        <v>#REF!</v>
      </c>
      <c r="NLQ106" s="101" t="e">
        <f>(NLQ109+#REF!)*NLQ110</f>
        <v>#REF!</v>
      </c>
      <c r="NLR106" s="101" t="e">
        <f>(NLR109+#REF!)*NLR110</f>
        <v>#REF!</v>
      </c>
      <c r="NLS106" s="101" t="e">
        <f>(NLS109+#REF!)*NLS110</f>
        <v>#REF!</v>
      </c>
      <c r="NLT106" s="101" t="e">
        <f>(NLT109+#REF!)*NLT110</f>
        <v>#REF!</v>
      </c>
      <c r="NLU106" s="101" t="e">
        <f>(NLU109+#REF!)*NLU110</f>
        <v>#REF!</v>
      </c>
      <c r="NLV106" s="101" t="e">
        <f>(NLV109+#REF!)*NLV110</f>
        <v>#REF!</v>
      </c>
      <c r="NLW106" s="101" t="e">
        <f>(NLW109+#REF!)*NLW110</f>
        <v>#REF!</v>
      </c>
      <c r="NLX106" s="101" t="e">
        <f>(NLX109+#REF!)*NLX110</f>
        <v>#REF!</v>
      </c>
      <c r="NLY106" s="101" t="e">
        <f>(NLY109+#REF!)*NLY110</f>
        <v>#REF!</v>
      </c>
      <c r="NLZ106" s="101" t="e">
        <f>(NLZ109+#REF!)*NLZ110</f>
        <v>#REF!</v>
      </c>
      <c r="NMA106" s="101" t="e">
        <f>(NMA109+#REF!)*NMA110</f>
        <v>#REF!</v>
      </c>
      <c r="NMB106" s="101" t="e">
        <f>(NMB109+#REF!)*NMB110</f>
        <v>#REF!</v>
      </c>
      <c r="NMC106" s="101" t="e">
        <f>(NMC109+#REF!)*NMC110</f>
        <v>#REF!</v>
      </c>
      <c r="NMD106" s="101" t="e">
        <f>(NMD109+#REF!)*NMD110</f>
        <v>#REF!</v>
      </c>
      <c r="NME106" s="101" t="e">
        <f>(NME109+#REF!)*NME110</f>
        <v>#REF!</v>
      </c>
      <c r="NMF106" s="101" t="e">
        <f>(NMF109+#REF!)*NMF110</f>
        <v>#REF!</v>
      </c>
      <c r="NMG106" s="101" t="e">
        <f>(NMG109+#REF!)*NMG110</f>
        <v>#REF!</v>
      </c>
      <c r="NMH106" s="101" t="e">
        <f>(NMH109+#REF!)*NMH110</f>
        <v>#REF!</v>
      </c>
      <c r="NMI106" s="101" t="e">
        <f>(NMI109+#REF!)*NMI110</f>
        <v>#REF!</v>
      </c>
      <c r="NMJ106" s="101" t="e">
        <f>(NMJ109+#REF!)*NMJ110</f>
        <v>#REF!</v>
      </c>
      <c r="NMK106" s="101" t="e">
        <f>(NMK109+#REF!)*NMK110</f>
        <v>#REF!</v>
      </c>
      <c r="NML106" s="101" t="e">
        <f>(NML109+#REF!)*NML110</f>
        <v>#REF!</v>
      </c>
      <c r="NMM106" s="101" t="e">
        <f>(NMM109+#REF!)*NMM110</f>
        <v>#REF!</v>
      </c>
      <c r="NMN106" s="101" t="e">
        <f>(NMN109+#REF!)*NMN110</f>
        <v>#REF!</v>
      </c>
      <c r="NMO106" s="101" t="e">
        <f>(NMO109+#REF!)*NMO110</f>
        <v>#REF!</v>
      </c>
      <c r="NMP106" s="101" t="e">
        <f>(NMP109+#REF!)*NMP110</f>
        <v>#REF!</v>
      </c>
      <c r="NMQ106" s="101" t="e">
        <f>(NMQ109+#REF!)*NMQ110</f>
        <v>#REF!</v>
      </c>
      <c r="NMR106" s="101" t="e">
        <f>(NMR109+#REF!)*NMR110</f>
        <v>#REF!</v>
      </c>
      <c r="NMS106" s="101" t="e">
        <f>(NMS109+#REF!)*NMS110</f>
        <v>#REF!</v>
      </c>
      <c r="NMT106" s="101" t="e">
        <f>(NMT109+#REF!)*NMT110</f>
        <v>#REF!</v>
      </c>
      <c r="NMU106" s="101" t="e">
        <f>(NMU109+#REF!)*NMU110</f>
        <v>#REF!</v>
      </c>
      <c r="NMV106" s="101" t="e">
        <f>(NMV109+#REF!)*NMV110</f>
        <v>#REF!</v>
      </c>
      <c r="NMW106" s="101" t="e">
        <f>(NMW109+#REF!)*NMW110</f>
        <v>#REF!</v>
      </c>
      <c r="NMX106" s="101" t="e">
        <f>(NMX109+#REF!)*NMX110</f>
        <v>#REF!</v>
      </c>
      <c r="NMY106" s="101" t="e">
        <f>(NMY109+#REF!)*NMY110</f>
        <v>#REF!</v>
      </c>
      <c r="NMZ106" s="101" t="e">
        <f>(NMZ109+#REF!)*NMZ110</f>
        <v>#REF!</v>
      </c>
      <c r="NNA106" s="101" t="e">
        <f>(NNA109+#REF!)*NNA110</f>
        <v>#REF!</v>
      </c>
      <c r="NNB106" s="101" t="e">
        <f>(NNB109+#REF!)*NNB110</f>
        <v>#REF!</v>
      </c>
      <c r="NNC106" s="101" t="e">
        <f>(NNC109+#REF!)*NNC110</f>
        <v>#REF!</v>
      </c>
      <c r="NND106" s="101" t="e">
        <f>(NND109+#REF!)*NND110</f>
        <v>#REF!</v>
      </c>
      <c r="NNE106" s="101" t="e">
        <f>(NNE109+#REF!)*NNE110</f>
        <v>#REF!</v>
      </c>
      <c r="NNF106" s="101" t="e">
        <f>(NNF109+#REF!)*NNF110</f>
        <v>#REF!</v>
      </c>
      <c r="NNG106" s="101" t="e">
        <f>(NNG109+#REF!)*NNG110</f>
        <v>#REF!</v>
      </c>
      <c r="NNH106" s="101" t="e">
        <f>(NNH109+#REF!)*NNH110</f>
        <v>#REF!</v>
      </c>
      <c r="NNI106" s="101" t="e">
        <f>(NNI109+#REF!)*NNI110</f>
        <v>#REF!</v>
      </c>
      <c r="NNJ106" s="101" t="e">
        <f>(NNJ109+#REF!)*NNJ110</f>
        <v>#REF!</v>
      </c>
      <c r="NNK106" s="101" t="e">
        <f>(NNK109+#REF!)*NNK110</f>
        <v>#REF!</v>
      </c>
      <c r="NNL106" s="101" t="e">
        <f>(NNL109+#REF!)*NNL110</f>
        <v>#REF!</v>
      </c>
      <c r="NNM106" s="101" t="e">
        <f>(NNM109+#REF!)*NNM110</f>
        <v>#REF!</v>
      </c>
      <c r="NNN106" s="101" t="e">
        <f>(NNN109+#REF!)*NNN110</f>
        <v>#REF!</v>
      </c>
      <c r="NNO106" s="101" t="e">
        <f>(NNO109+#REF!)*NNO110</f>
        <v>#REF!</v>
      </c>
      <c r="NNP106" s="101" t="e">
        <f>(NNP109+#REF!)*NNP110</f>
        <v>#REF!</v>
      </c>
      <c r="NNQ106" s="101" t="e">
        <f>(NNQ109+#REF!)*NNQ110</f>
        <v>#REF!</v>
      </c>
      <c r="NNR106" s="101" t="e">
        <f>(NNR109+#REF!)*NNR110</f>
        <v>#REF!</v>
      </c>
      <c r="NNS106" s="101" t="e">
        <f>(NNS109+#REF!)*NNS110</f>
        <v>#REF!</v>
      </c>
      <c r="NNT106" s="101" t="e">
        <f>(NNT109+#REF!)*NNT110</f>
        <v>#REF!</v>
      </c>
      <c r="NNU106" s="101" t="e">
        <f>(NNU109+#REF!)*NNU110</f>
        <v>#REF!</v>
      </c>
      <c r="NNV106" s="101" t="e">
        <f>(NNV109+#REF!)*NNV110</f>
        <v>#REF!</v>
      </c>
      <c r="NNW106" s="101" t="e">
        <f>(NNW109+#REF!)*NNW110</f>
        <v>#REF!</v>
      </c>
      <c r="NNX106" s="101" t="e">
        <f>(NNX109+#REF!)*NNX110</f>
        <v>#REF!</v>
      </c>
      <c r="NNY106" s="101" t="e">
        <f>(NNY109+#REF!)*NNY110</f>
        <v>#REF!</v>
      </c>
      <c r="NNZ106" s="101" t="e">
        <f>(NNZ109+#REF!)*NNZ110</f>
        <v>#REF!</v>
      </c>
      <c r="NOA106" s="101" t="e">
        <f>(NOA109+#REF!)*NOA110</f>
        <v>#REF!</v>
      </c>
      <c r="NOB106" s="101" t="e">
        <f>(NOB109+#REF!)*NOB110</f>
        <v>#REF!</v>
      </c>
      <c r="NOC106" s="101" t="e">
        <f>(NOC109+#REF!)*NOC110</f>
        <v>#REF!</v>
      </c>
      <c r="NOD106" s="101" t="e">
        <f>(NOD109+#REF!)*NOD110</f>
        <v>#REF!</v>
      </c>
      <c r="NOE106" s="101" t="e">
        <f>(NOE109+#REF!)*NOE110</f>
        <v>#REF!</v>
      </c>
      <c r="NOF106" s="101" t="e">
        <f>(NOF109+#REF!)*NOF110</f>
        <v>#REF!</v>
      </c>
      <c r="NOG106" s="101" t="e">
        <f>(NOG109+#REF!)*NOG110</f>
        <v>#REF!</v>
      </c>
      <c r="NOH106" s="101" t="e">
        <f>(NOH109+#REF!)*NOH110</f>
        <v>#REF!</v>
      </c>
      <c r="NOI106" s="101" t="e">
        <f>(NOI109+#REF!)*NOI110</f>
        <v>#REF!</v>
      </c>
      <c r="NOJ106" s="101" t="e">
        <f>(NOJ109+#REF!)*NOJ110</f>
        <v>#REF!</v>
      </c>
      <c r="NOK106" s="101" t="e">
        <f>(NOK109+#REF!)*NOK110</f>
        <v>#REF!</v>
      </c>
      <c r="NOL106" s="101" t="e">
        <f>(NOL109+#REF!)*NOL110</f>
        <v>#REF!</v>
      </c>
      <c r="NOM106" s="101" t="e">
        <f>(NOM109+#REF!)*NOM110</f>
        <v>#REF!</v>
      </c>
      <c r="NON106" s="101" t="e">
        <f>(NON109+#REF!)*NON110</f>
        <v>#REF!</v>
      </c>
      <c r="NOO106" s="101" t="e">
        <f>(NOO109+#REF!)*NOO110</f>
        <v>#REF!</v>
      </c>
      <c r="NOP106" s="101" t="e">
        <f>(NOP109+#REF!)*NOP110</f>
        <v>#REF!</v>
      </c>
      <c r="NOQ106" s="101" t="e">
        <f>(NOQ109+#REF!)*NOQ110</f>
        <v>#REF!</v>
      </c>
      <c r="NOR106" s="101" t="e">
        <f>(NOR109+#REF!)*NOR110</f>
        <v>#REF!</v>
      </c>
      <c r="NOS106" s="101" t="e">
        <f>(NOS109+#REF!)*NOS110</f>
        <v>#REF!</v>
      </c>
      <c r="NOT106" s="101" t="e">
        <f>(NOT109+#REF!)*NOT110</f>
        <v>#REF!</v>
      </c>
      <c r="NOU106" s="101" t="e">
        <f>(NOU109+#REF!)*NOU110</f>
        <v>#REF!</v>
      </c>
      <c r="NOV106" s="101" t="e">
        <f>(NOV109+#REF!)*NOV110</f>
        <v>#REF!</v>
      </c>
      <c r="NOW106" s="101" t="e">
        <f>(NOW109+#REF!)*NOW110</f>
        <v>#REF!</v>
      </c>
      <c r="NOX106" s="101" t="e">
        <f>(NOX109+#REF!)*NOX110</f>
        <v>#REF!</v>
      </c>
      <c r="NOY106" s="101" t="e">
        <f>(NOY109+#REF!)*NOY110</f>
        <v>#REF!</v>
      </c>
      <c r="NOZ106" s="101" t="e">
        <f>(NOZ109+#REF!)*NOZ110</f>
        <v>#REF!</v>
      </c>
      <c r="NPA106" s="101" t="e">
        <f>(NPA109+#REF!)*NPA110</f>
        <v>#REF!</v>
      </c>
      <c r="NPB106" s="101" t="e">
        <f>(NPB109+#REF!)*NPB110</f>
        <v>#REF!</v>
      </c>
      <c r="NPC106" s="101" t="e">
        <f>(NPC109+#REF!)*NPC110</f>
        <v>#REF!</v>
      </c>
      <c r="NPD106" s="101" t="e">
        <f>(NPD109+#REF!)*NPD110</f>
        <v>#REF!</v>
      </c>
      <c r="NPE106" s="101" t="e">
        <f>(NPE109+#REF!)*NPE110</f>
        <v>#REF!</v>
      </c>
      <c r="NPF106" s="101" t="e">
        <f>(NPF109+#REF!)*NPF110</f>
        <v>#REF!</v>
      </c>
      <c r="NPG106" s="101" t="e">
        <f>(NPG109+#REF!)*NPG110</f>
        <v>#REF!</v>
      </c>
      <c r="NPH106" s="101" t="e">
        <f>(NPH109+#REF!)*NPH110</f>
        <v>#REF!</v>
      </c>
      <c r="NPI106" s="101" t="e">
        <f>(NPI109+#REF!)*NPI110</f>
        <v>#REF!</v>
      </c>
      <c r="NPJ106" s="101" t="e">
        <f>(NPJ109+#REF!)*NPJ110</f>
        <v>#REF!</v>
      </c>
      <c r="NPK106" s="101" t="e">
        <f>(NPK109+#REF!)*NPK110</f>
        <v>#REF!</v>
      </c>
      <c r="NPL106" s="101" t="e">
        <f>(NPL109+#REF!)*NPL110</f>
        <v>#REF!</v>
      </c>
      <c r="NPM106" s="101" t="e">
        <f>(NPM109+#REF!)*NPM110</f>
        <v>#REF!</v>
      </c>
      <c r="NPN106" s="101" t="e">
        <f>(NPN109+#REF!)*NPN110</f>
        <v>#REF!</v>
      </c>
      <c r="NPO106" s="101" t="e">
        <f>(NPO109+#REF!)*NPO110</f>
        <v>#REF!</v>
      </c>
      <c r="NPP106" s="101" t="e">
        <f>(NPP109+#REF!)*NPP110</f>
        <v>#REF!</v>
      </c>
      <c r="NPQ106" s="101" t="e">
        <f>(NPQ109+#REF!)*NPQ110</f>
        <v>#REF!</v>
      </c>
      <c r="NPR106" s="101" t="e">
        <f>(NPR109+#REF!)*NPR110</f>
        <v>#REF!</v>
      </c>
      <c r="NPS106" s="101" t="e">
        <f>(NPS109+#REF!)*NPS110</f>
        <v>#REF!</v>
      </c>
      <c r="NPT106" s="101" t="e">
        <f>(NPT109+#REF!)*NPT110</f>
        <v>#REF!</v>
      </c>
      <c r="NPU106" s="101" t="e">
        <f>(NPU109+#REF!)*NPU110</f>
        <v>#REF!</v>
      </c>
      <c r="NPV106" s="101" t="e">
        <f>(NPV109+#REF!)*NPV110</f>
        <v>#REF!</v>
      </c>
      <c r="NPW106" s="101" t="e">
        <f>(NPW109+#REF!)*NPW110</f>
        <v>#REF!</v>
      </c>
      <c r="NPX106" s="101" t="e">
        <f>(NPX109+#REF!)*NPX110</f>
        <v>#REF!</v>
      </c>
      <c r="NPY106" s="101" t="e">
        <f>(NPY109+#REF!)*NPY110</f>
        <v>#REF!</v>
      </c>
      <c r="NPZ106" s="101" t="e">
        <f>(NPZ109+#REF!)*NPZ110</f>
        <v>#REF!</v>
      </c>
      <c r="NQA106" s="101" t="e">
        <f>(NQA109+#REF!)*NQA110</f>
        <v>#REF!</v>
      </c>
      <c r="NQB106" s="101" t="e">
        <f>(NQB109+#REF!)*NQB110</f>
        <v>#REF!</v>
      </c>
      <c r="NQC106" s="101" t="e">
        <f>(NQC109+#REF!)*NQC110</f>
        <v>#REF!</v>
      </c>
      <c r="NQD106" s="101" t="e">
        <f>(NQD109+#REF!)*NQD110</f>
        <v>#REF!</v>
      </c>
      <c r="NQE106" s="101" t="e">
        <f>(NQE109+#REF!)*NQE110</f>
        <v>#REF!</v>
      </c>
      <c r="NQF106" s="101" t="e">
        <f>(NQF109+#REF!)*NQF110</f>
        <v>#REF!</v>
      </c>
      <c r="NQG106" s="101" t="e">
        <f>(NQG109+#REF!)*NQG110</f>
        <v>#REF!</v>
      </c>
      <c r="NQH106" s="101" t="e">
        <f>(NQH109+#REF!)*NQH110</f>
        <v>#REF!</v>
      </c>
      <c r="NQI106" s="101" t="e">
        <f>(NQI109+#REF!)*NQI110</f>
        <v>#REF!</v>
      </c>
      <c r="NQJ106" s="101" t="e">
        <f>(NQJ109+#REF!)*NQJ110</f>
        <v>#REF!</v>
      </c>
      <c r="NQK106" s="101" t="e">
        <f>(NQK109+#REF!)*NQK110</f>
        <v>#REF!</v>
      </c>
      <c r="NQL106" s="101" t="e">
        <f>(NQL109+#REF!)*NQL110</f>
        <v>#REF!</v>
      </c>
      <c r="NQM106" s="101" t="e">
        <f>(NQM109+#REF!)*NQM110</f>
        <v>#REF!</v>
      </c>
      <c r="NQN106" s="101" t="e">
        <f>(NQN109+#REF!)*NQN110</f>
        <v>#REF!</v>
      </c>
      <c r="NQO106" s="101" t="e">
        <f>(NQO109+#REF!)*NQO110</f>
        <v>#REF!</v>
      </c>
      <c r="NQP106" s="101" t="e">
        <f>(NQP109+#REF!)*NQP110</f>
        <v>#REF!</v>
      </c>
      <c r="NQQ106" s="101" t="e">
        <f>(NQQ109+#REF!)*NQQ110</f>
        <v>#REF!</v>
      </c>
      <c r="NQR106" s="101" t="e">
        <f>(NQR109+#REF!)*NQR110</f>
        <v>#REF!</v>
      </c>
      <c r="NQS106" s="101" t="e">
        <f>(NQS109+#REF!)*NQS110</f>
        <v>#REF!</v>
      </c>
      <c r="NQT106" s="101" t="e">
        <f>(NQT109+#REF!)*NQT110</f>
        <v>#REF!</v>
      </c>
      <c r="NQU106" s="101" t="e">
        <f>(NQU109+#REF!)*NQU110</f>
        <v>#REF!</v>
      </c>
      <c r="NQV106" s="101" t="e">
        <f>(NQV109+#REF!)*NQV110</f>
        <v>#REF!</v>
      </c>
      <c r="NQW106" s="101" t="e">
        <f>(NQW109+#REF!)*NQW110</f>
        <v>#REF!</v>
      </c>
      <c r="NQX106" s="101" t="e">
        <f>(NQX109+#REF!)*NQX110</f>
        <v>#REF!</v>
      </c>
      <c r="NQY106" s="101" t="e">
        <f>(NQY109+#REF!)*NQY110</f>
        <v>#REF!</v>
      </c>
      <c r="NQZ106" s="101" t="e">
        <f>(NQZ109+#REF!)*NQZ110</f>
        <v>#REF!</v>
      </c>
      <c r="NRA106" s="101" t="e">
        <f>(NRA109+#REF!)*NRA110</f>
        <v>#REF!</v>
      </c>
      <c r="NRB106" s="101" t="e">
        <f>(NRB109+#REF!)*NRB110</f>
        <v>#REF!</v>
      </c>
      <c r="NRC106" s="101" t="e">
        <f>(NRC109+#REF!)*NRC110</f>
        <v>#REF!</v>
      </c>
      <c r="NRD106" s="101" t="e">
        <f>(NRD109+#REF!)*NRD110</f>
        <v>#REF!</v>
      </c>
      <c r="NRE106" s="101" t="e">
        <f>(NRE109+#REF!)*NRE110</f>
        <v>#REF!</v>
      </c>
      <c r="NRF106" s="101" t="e">
        <f>(NRF109+#REF!)*NRF110</f>
        <v>#REF!</v>
      </c>
      <c r="NRG106" s="101" t="e">
        <f>(NRG109+#REF!)*NRG110</f>
        <v>#REF!</v>
      </c>
      <c r="NRH106" s="101" t="e">
        <f>(NRH109+#REF!)*NRH110</f>
        <v>#REF!</v>
      </c>
      <c r="NRI106" s="101" t="e">
        <f>(NRI109+#REF!)*NRI110</f>
        <v>#REF!</v>
      </c>
      <c r="NRJ106" s="101" t="e">
        <f>(NRJ109+#REF!)*NRJ110</f>
        <v>#REF!</v>
      </c>
      <c r="NRK106" s="101" t="e">
        <f>(NRK109+#REF!)*NRK110</f>
        <v>#REF!</v>
      </c>
      <c r="NRL106" s="101" t="e">
        <f>(NRL109+#REF!)*NRL110</f>
        <v>#REF!</v>
      </c>
      <c r="NRM106" s="101" t="e">
        <f>(NRM109+#REF!)*NRM110</f>
        <v>#REF!</v>
      </c>
      <c r="NRN106" s="101" t="e">
        <f>(NRN109+#REF!)*NRN110</f>
        <v>#REF!</v>
      </c>
      <c r="NRO106" s="101" t="e">
        <f>(NRO109+#REF!)*NRO110</f>
        <v>#REF!</v>
      </c>
      <c r="NRP106" s="101" t="e">
        <f>(NRP109+#REF!)*NRP110</f>
        <v>#REF!</v>
      </c>
      <c r="NRQ106" s="101" t="e">
        <f>(NRQ109+#REF!)*NRQ110</f>
        <v>#REF!</v>
      </c>
      <c r="NRR106" s="101" t="e">
        <f>(NRR109+#REF!)*NRR110</f>
        <v>#REF!</v>
      </c>
      <c r="NRS106" s="101" t="e">
        <f>(NRS109+#REF!)*NRS110</f>
        <v>#REF!</v>
      </c>
      <c r="NRT106" s="101" t="e">
        <f>(NRT109+#REF!)*NRT110</f>
        <v>#REF!</v>
      </c>
      <c r="NRU106" s="101" t="e">
        <f>(NRU109+#REF!)*NRU110</f>
        <v>#REF!</v>
      </c>
      <c r="NRV106" s="101" t="e">
        <f>(NRV109+#REF!)*NRV110</f>
        <v>#REF!</v>
      </c>
      <c r="NRW106" s="101" t="e">
        <f>(NRW109+#REF!)*NRW110</f>
        <v>#REF!</v>
      </c>
      <c r="NRX106" s="101" t="e">
        <f>(NRX109+#REF!)*NRX110</f>
        <v>#REF!</v>
      </c>
      <c r="NRY106" s="101" t="e">
        <f>(NRY109+#REF!)*NRY110</f>
        <v>#REF!</v>
      </c>
      <c r="NRZ106" s="101" t="e">
        <f>(NRZ109+#REF!)*NRZ110</f>
        <v>#REF!</v>
      </c>
      <c r="NSA106" s="101" t="e">
        <f>(NSA109+#REF!)*NSA110</f>
        <v>#REF!</v>
      </c>
      <c r="NSB106" s="101" t="e">
        <f>(NSB109+#REF!)*NSB110</f>
        <v>#REF!</v>
      </c>
      <c r="NSC106" s="101" t="e">
        <f>(NSC109+#REF!)*NSC110</f>
        <v>#REF!</v>
      </c>
      <c r="NSD106" s="101" t="e">
        <f>(NSD109+#REF!)*NSD110</f>
        <v>#REF!</v>
      </c>
      <c r="NSE106" s="101" t="e">
        <f>(NSE109+#REF!)*NSE110</f>
        <v>#REF!</v>
      </c>
      <c r="NSF106" s="101" t="e">
        <f>(NSF109+#REF!)*NSF110</f>
        <v>#REF!</v>
      </c>
      <c r="NSG106" s="101" t="e">
        <f>(NSG109+#REF!)*NSG110</f>
        <v>#REF!</v>
      </c>
      <c r="NSH106" s="101" t="e">
        <f>(NSH109+#REF!)*NSH110</f>
        <v>#REF!</v>
      </c>
      <c r="NSI106" s="101" t="e">
        <f>(NSI109+#REF!)*NSI110</f>
        <v>#REF!</v>
      </c>
      <c r="NSJ106" s="101" t="e">
        <f>(NSJ109+#REF!)*NSJ110</f>
        <v>#REF!</v>
      </c>
      <c r="NSK106" s="101" t="e">
        <f>(NSK109+#REF!)*NSK110</f>
        <v>#REF!</v>
      </c>
      <c r="NSL106" s="101" t="e">
        <f>(NSL109+#REF!)*NSL110</f>
        <v>#REF!</v>
      </c>
      <c r="NSM106" s="101" t="e">
        <f>(NSM109+#REF!)*NSM110</f>
        <v>#REF!</v>
      </c>
      <c r="NSN106" s="101" t="e">
        <f>(NSN109+#REF!)*NSN110</f>
        <v>#REF!</v>
      </c>
      <c r="NSO106" s="101" t="e">
        <f>(NSO109+#REF!)*NSO110</f>
        <v>#REF!</v>
      </c>
      <c r="NSP106" s="101" t="e">
        <f>(NSP109+#REF!)*NSP110</f>
        <v>#REF!</v>
      </c>
      <c r="NSQ106" s="101" t="e">
        <f>(NSQ109+#REF!)*NSQ110</f>
        <v>#REF!</v>
      </c>
      <c r="NSR106" s="101" t="e">
        <f>(NSR109+#REF!)*NSR110</f>
        <v>#REF!</v>
      </c>
      <c r="NSS106" s="101" t="e">
        <f>(NSS109+#REF!)*NSS110</f>
        <v>#REF!</v>
      </c>
      <c r="NST106" s="101" t="e">
        <f>(NST109+#REF!)*NST110</f>
        <v>#REF!</v>
      </c>
      <c r="NSU106" s="101" t="e">
        <f>(NSU109+#REF!)*NSU110</f>
        <v>#REF!</v>
      </c>
      <c r="NSV106" s="101" t="e">
        <f>(NSV109+#REF!)*NSV110</f>
        <v>#REF!</v>
      </c>
      <c r="NSW106" s="101" t="e">
        <f>(NSW109+#REF!)*NSW110</f>
        <v>#REF!</v>
      </c>
      <c r="NSX106" s="101" t="e">
        <f>(NSX109+#REF!)*NSX110</f>
        <v>#REF!</v>
      </c>
      <c r="NSY106" s="101" t="e">
        <f>(NSY109+#REF!)*NSY110</f>
        <v>#REF!</v>
      </c>
      <c r="NSZ106" s="101" t="e">
        <f>(NSZ109+#REF!)*NSZ110</f>
        <v>#REF!</v>
      </c>
      <c r="NTA106" s="101" t="e">
        <f>(NTA109+#REF!)*NTA110</f>
        <v>#REF!</v>
      </c>
      <c r="NTB106" s="101" t="e">
        <f>(NTB109+#REF!)*NTB110</f>
        <v>#REF!</v>
      </c>
      <c r="NTC106" s="101" t="e">
        <f>(NTC109+#REF!)*NTC110</f>
        <v>#REF!</v>
      </c>
      <c r="NTD106" s="101" t="e">
        <f>(NTD109+#REF!)*NTD110</f>
        <v>#REF!</v>
      </c>
      <c r="NTE106" s="101" t="e">
        <f>(NTE109+#REF!)*NTE110</f>
        <v>#REF!</v>
      </c>
      <c r="NTF106" s="101" t="e">
        <f>(NTF109+#REF!)*NTF110</f>
        <v>#REF!</v>
      </c>
      <c r="NTG106" s="101" t="e">
        <f>(NTG109+#REF!)*NTG110</f>
        <v>#REF!</v>
      </c>
      <c r="NTH106" s="101" t="e">
        <f>(NTH109+#REF!)*NTH110</f>
        <v>#REF!</v>
      </c>
      <c r="NTI106" s="101" t="e">
        <f>(NTI109+#REF!)*NTI110</f>
        <v>#REF!</v>
      </c>
      <c r="NTJ106" s="101" t="e">
        <f>(NTJ109+#REF!)*NTJ110</f>
        <v>#REF!</v>
      </c>
      <c r="NTK106" s="101" t="e">
        <f>(NTK109+#REF!)*NTK110</f>
        <v>#REF!</v>
      </c>
      <c r="NTL106" s="101" t="e">
        <f>(NTL109+#REF!)*NTL110</f>
        <v>#REF!</v>
      </c>
      <c r="NTM106" s="101" t="e">
        <f>(NTM109+#REF!)*NTM110</f>
        <v>#REF!</v>
      </c>
      <c r="NTN106" s="101" t="e">
        <f>(NTN109+#REF!)*NTN110</f>
        <v>#REF!</v>
      </c>
      <c r="NTO106" s="101" t="e">
        <f>(NTO109+#REF!)*NTO110</f>
        <v>#REF!</v>
      </c>
      <c r="NTP106" s="101" t="e">
        <f>(NTP109+#REF!)*NTP110</f>
        <v>#REF!</v>
      </c>
      <c r="NTQ106" s="101" t="e">
        <f>(NTQ109+#REF!)*NTQ110</f>
        <v>#REF!</v>
      </c>
      <c r="NTR106" s="101" t="e">
        <f>(NTR109+#REF!)*NTR110</f>
        <v>#REF!</v>
      </c>
      <c r="NTS106" s="101" t="e">
        <f>(NTS109+#REF!)*NTS110</f>
        <v>#REF!</v>
      </c>
      <c r="NTT106" s="101" t="e">
        <f>(NTT109+#REF!)*NTT110</f>
        <v>#REF!</v>
      </c>
      <c r="NTU106" s="101" t="e">
        <f>(NTU109+#REF!)*NTU110</f>
        <v>#REF!</v>
      </c>
      <c r="NTV106" s="101" t="e">
        <f>(NTV109+#REF!)*NTV110</f>
        <v>#REF!</v>
      </c>
      <c r="NTW106" s="101" t="e">
        <f>(NTW109+#REF!)*NTW110</f>
        <v>#REF!</v>
      </c>
      <c r="NTX106" s="101" t="e">
        <f>(NTX109+#REF!)*NTX110</f>
        <v>#REF!</v>
      </c>
      <c r="NTY106" s="101" t="e">
        <f>(NTY109+#REF!)*NTY110</f>
        <v>#REF!</v>
      </c>
      <c r="NTZ106" s="101" t="e">
        <f>(NTZ109+#REF!)*NTZ110</f>
        <v>#REF!</v>
      </c>
      <c r="NUA106" s="101" t="e">
        <f>(NUA109+#REF!)*NUA110</f>
        <v>#REF!</v>
      </c>
      <c r="NUB106" s="101" t="e">
        <f>(NUB109+#REF!)*NUB110</f>
        <v>#REF!</v>
      </c>
      <c r="NUC106" s="101" t="e">
        <f>(NUC109+#REF!)*NUC110</f>
        <v>#REF!</v>
      </c>
      <c r="NUD106" s="101" t="e">
        <f>(NUD109+#REF!)*NUD110</f>
        <v>#REF!</v>
      </c>
      <c r="NUE106" s="101" t="e">
        <f>(NUE109+#REF!)*NUE110</f>
        <v>#REF!</v>
      </c>
      <c r="NUF106" s="101" t="e">
        <f>(NUF109+#REF!)*NUF110</f>
        <v>#REF!</v>
      </c>
      <c r="NUG106" s="101" t="e">
        <f>(NUG109+#REF!)*NUG110</f>
        <v>#REF!</v>
      </c>
      <c r="NUH106" s="101" t="e">
        <f>(NUH109+#REF!)*NUH110</f>
        <v>#REF!</v>
      </c>
      <c r="NUI106" s="101" t="e">
        <f>(NUI109+#REF!)*NUI110</f>
        <v>#REF!</v>
      </c>
      <c r="NUJ106" s="101" t="e">
        <f>(NUJ109+#REF!)*NUJ110</f>
        <v>#REF!</v>
      </c>
      <c r="NUK106" s="101" t="e">
        <f>(NUK109+#REF!)*NUK110</f>
        <v>#REF!</v>
      </c>
      <c r="NUL106" s="101" t="e">
        <f>(NUL109+#REF!)*NUL110</f>
        <v>#REF!</v>
      </c>
      <c r="NUM106" s="101" t="e">
        <f>(NUM109+#REF!)*NUM110</f>
        <v>#REF!</v>
      </c>
      <c r="NUN106" s="101" t="e">
        <f>(NUN109+#REF!)*NUN110</f>
        <v>#REF!</v>
      </c>
      <c r="NUO106" s="101" t="e">
        <f>(NUO109+#REF!)*NUO110</f>
        <v>#REF!</v>
      </c>
      <c r="NUP106" s="101" t="e">
        <f>(NUP109+#REF!)*NUP110</f>
        <v>#REF!</v>
      </c>
      <c r="NUQ106" s="101" t="e">
        <f>(NUQ109+#REF!)*NUQ110</f>
        <v>#REF!</v>
      </c>
      <c r="NUR106" s="101" t="e">
        <f>(NUR109+#REF!)*NUR110</f>
        <v>#REF!</v>
      </c>
      <c r="NUS106" s="101" t="e">
        <f>(NUS109+#REF!)*NUS110</f>
        <v>#REF!</v>
      </c>
      <c r="NUT106" s="101" t="e">
        <f>(NUT109+#REF!)*NUT110</f>
        <v>#REF!</v>
      </c>
      <c r="NUU106" s="101" t="e">
        <f>(NUU109+#REF!)*NUU110</f>
        <v>#REF!</v>
      </c>
      <c r="NUV106" s="101" t="e">
        <f>(NUV109+#REF!)*NUV110</f>
        <v>#REF!</v>
      </c>
      <c r="NUW106" s="101" t="e">
        <f>(NUW109+#REF!)*NUW110</f>
        <v>#REF!</v>
      </c>
      <c r="NUX106" s="101" t="e">
        <f>(NUX109+#REF!)*NUX110</f>
        <v>#REF!</v>
      </c>
      <c r="NUY106" s="101" t="e">
        <f>(NUY109+#REF!)*NUY110</f>
        <v>#REF!</v>
      </c>
      <c r="NUZ106" s="101" t="e">
        <f>(NUZ109+#REF!)*NUZ110</f>
        <v>#REF!</v>
      </c>
      <c r="NVA106" s="101" t="e">
        <f>(NVA109+#REF!)*NVA110</f>
        <v>#REF!</v>
      </c>
      <c r="NVB106" s="101" t="e">
        <f>(NVB109+#REF!)*NVB110</f>
        <v>#REF!</v>
      </c>
      <c r="NVC106" s="101" t="e">
        <f>(NVC109+#REF!)*NVC110</f>
        <v>#REF!</v>
      </c>
      <c r="NVD106" s="101" t="e">
        <f>(NVD109+#REF!)*NVD110</f>
        <v>#REF!</v>
      </c>
      <c r="NVE106" s="101" t="e">
        <f>(NVE109+#REF!)*NVE110</f>
        <v>#REF!</v>
      </c>
      <c r="NVF106" s="101" t="e">
        <f>(NVF109+#REF!)*NVF110</f>
        <v>#REF!</v>
      </c>
      <c r="NVG106" s="101" t="e">
        <f>(NVG109+#REF!)*NVG110</f>
        <v>#REF!</v>
      </c>
      <c r="NVH106" s="101" t="e">
        <f>(NVH109+#REF!)*NVH110</f>
        <v>#REF!</v>
      </c>
      <c r="NVI106" s="101" t="e">
        <f>(NVI109+#REF!)*NVI110</f>
        <v>#REF!</v>
      </c>
      <c r="NVJ106" s="101" t="e">
        <f>(NVJ109+#REF!)*NVJ110</f>
        <v>#REF!</v>
      </c>
      <c r="NVK106" s="101" t="e">
        <f>(NVK109+#REF!)*NVK110</f>
        <v>#REF!</v>
      </c>
      <c r="NVL106" s="101" t="e">
        <f>(NVL109+#REF!)*NVL110</f>
        <v>#REF!</v>
      </c>
      <c r="NVM106" s="101" t="e">
        <f>(NVM109+#REF!)*NVM110</f>
        <v>#REF!</v>
      </c>
      <c r="NVN106" s="101" t="e">
        <f>(NVN109+#REF!)*NVN110</f>
        <v>#REF!</v>
      </c>
      <c r="NVO106" s="101" t="e">
        <f>(NVO109+#REF!)*NVO110</f>
        <v>#REF!</v>
      </c>
      <c r="NVP106" s="101" t="e">
        <f>(NVP109+#REF!)*NVP110</f>
        <v>#REF!</v>
      </c>
      <c r="NVQ106" s="101" t="e">
        <f>(NVQ109+#REF!)*NVQ110</f>
        <v>#REF!</v>
      </c>
      <c r="NVR106" s="101" t="e">
        <f>(NVR109+#REF!)*NVR110</f>
        <v>#REF!</v>
      </c>
      <c r="NVS106" s="101" t="e">
        <f>(NVS109+#REF!)*NVS110</f>
        <v>#REF!</v>
      </c>
      <c r="NVT106" s="101" t="e">
        <f>(NVT109+#REF!)*NVT110</f>
        <v>#REF!</v>
      </c>
      <c r="NVU106" s="101" t="e">
        <f>(NVU109+#REF!)*NVU110</f>
        <v>#REF!</v>
      </c>
      <c r="NVV106" s="101" t="e">
        <f>(NVV109+#REF!)*NVV110</f>
        <v>#REF!</v>
      </c>
      <c r="NVW106" s="101" t="e">
        <f>(NVW109+#REF!)*NVW110</f>
        <v>#REF!</v>
      </c>
      <c r="NVX106" s="101" t="e">
        <f>(NVX109+#REF!)*NVX110</f>
        <v>#REF!</v>
      </c>
      <c r="NVY106" s="101" t="e">
        <f>(NVY109+#REF!)*NVY110</f>
        <v>#REF!</v>
      </c>
      <c r="NVZ106" s="101" t="e">
        <f>(NVZ109+#REF!)*NVZ110</f>
        <v>#REF!</v>
      </c>
      <c r="NWA106" s="101" t="e">
        <f>(NWA109+#REF!)*NWA110</f>
        <v>#REF!</v>
      </c>
      <c r="NWB106" s="101" t="e">
        <f>(NWB109+#REF!)*NWB110</f>
        <v>#REF!</v>
      </c>
      <c r="NWC106" s="101" t="e">
        <f>(NWC109+#REF!)*NWC110</f>
        <v>#REF!</v>
      </c>
      <c r="NWD106" s="101" t="e">
        <f>(NWD109+#REF!)*NWD110</f>
        <v>#REF!</v>
      </c>
      <c r="NWE106" s="101" t="e">
        <f>(NWE109+#REF!)*NWE110</f>
        <v>#REF!</v>
      </c>
      <c r="NWF106" s="101" t="e">
        <f>(NWF109+#REF!)*NWF110</f>
        <v>#REF!</v>
      </c>
      <c r="NWG106" s="101" t="e">
        <f>(NWG109+#REF!)*NWG110</f>
        <v>#REF!</v>
      </c>
      <c r="NWH106" s="101" t="e">
        <f>(NWH109+#REF!)*NWH110</f>
        <v>#REF!</v>
      </c>
      <c r="NWI106" s="101" t="e">
        <f>(NWI109+#REF!)*NWI110</f>
        <v>#REF!</v>
      </c>
      <c r="NWJ106" s="101" t="e">
        <f>(NWJ109+#REF!)*NWJ110</f>
        <v>#REF!</v>
      </c>
      <c r="NWK106" s="101" t="e">
        <f>(NWK109+#REF!)*NWK110</f>
        <v>#REF!</v>
      </c>
      <c r="NWL106" s="101" t="e">
        <f>(NWL109+#REF!)*NWL110</f>
        <v>#REF!</v>
      </c>
      <c r="NWM106" s="101" t="e">
        <f>(NWM109+#REF!)*NWM110</f>
        <v>#REF!</v>
      </c>
      <c r="NWN106" s="101" t="e">
        <f>(NWN109+#REF!)*NWN110</f>
        <v>#REF!</v>
      </c>
      <c r="NWO106" s="101" t="e">
        <f>(NWO109+#REF!)*NWO110</f>
        <v>#REF!</v>
      </c>
      <c r="NWP106" s="101" t="e">
        <f>(NWP109+#REF!)*NWP110</f>
        <v>#REF!</v>
      </c>
      <c r="NWQ106" s="101" t="e">
        <f>(NWQ109+#REF!)*NWQ110</f>
        <v>#REF!</v>
      </c>
      <c r="NWR106" s="101" t="e">
        <f>(NWR109+#REF!)*NWR110</f>
        <v>#REF!</v>
      </c>
      <c r="NWS106" s="101" t="e">
        <f>(NWS109+#REF!)*NWS110</f>
        <v>#REF!</v>
      </c>
      <c r="NWT106" s="101" t="e">
        <f>(NWT109+#REF!)*NWT110</f>
        <v>#REF!</v>
      </c>
      <c r="NWU106" s="101" t="e">
        <f>(NWU109+#REF!)*NWU110</f>
        <v>#REF!</v>
      </c>
      <c r="NWV106" s="101" t="e">
        <f>(NWV109+#REF!)*NWV110</f>
        <v>#REF!</v>
      </c>
      <c r="NWW106" s="101" t="e">
        <f>(NWW109+#REF!)*NWW110</f>
        <v>#REF!</v>
      </c>
      <c r="NWX106" s="101" t="e">
        <f>(NWX109+#REF!)*NWX110</f>
        <v>#REF!</v>
      </c>
      <c r="NWY106" s="101" t="e">
        <f>(NWY109+#REF!)*NWY110</f>
        <v>#REF!</v>
      </c>
      <c r="NWZ106" s="101" t="e">
        <f>(NWZ109+#REF!)*NWZ110</f>
        <v>#REF!</v>
      </c>
      <c r="NXA106" s="101" t="e">
        <f>(NXA109+#REF!)*NXA110</f>
        <v>#REF!</v>
      </c>
      <c r="NXB106" s="101" t="e">
        <f>(NXB109+#REF!)*NXB110</f>
        <v>#REF!</v>
      </c>
      <c r="NXC106" s="101" t="e">
        <f>(NXC109+#REF!)*NXC110</f>
        <v>#REF!</v>
      </c>
      <c r="NXD106" s="101" t="e">
        <f>(NXD109+#REF!)*NXD110</f>
        <v>#REF!</v>
      </c>
      <c r="NXE106" s="101" t="e">
        <f>(NXE109+#REF!)*NXE110</f>
        <v>#REF!</v>
      </c>
      <c r="NXF106" s="101" t="e">
        <f>(NXF109+#REF!)*NXF110</f>
        <v>#REF!</v>
      </c>
      <c r="NXG106" s="101" t="e">
        <f>(NXG109+#REF!)*NXG110</f>
        <v>#REF!</v>
      </c>
      <c r="NXH106" s="101" t="e">
        <f>(NXH109+#REF!)*NXH110</f>
        <v>#REF!</v>
      </c>
      <c r="NXI106" s="101" t="e">
        <f>(NXI109+#REF!)*NXI110</f>
        <v>#REF!</v>
      </c>
      <c r="NXJ106" s="101" t="e">
        <f>(NXJ109+#REF!)*NXJ110</f>
        <v>#REF!</v>
      </c>
      <c r="NXK106" s="101" t="e">
        <f>(NXK109+#REF!)*NXK110</f>
        <v>#REF!</v>
      </c>
      <c r="NXL106" s="101" t="e">
        <f>(NXL109+#REF!)*NXL110</f>
        <v>#REF!</v>
      </c>
      <c r="NXM106" s="101" t="e">
        <f>(NXM109+#REF!)*NXM110</f>
        <v>#REF!</v>
      </c>
      <c r="NXN106" s="101" t="e">
        <f>(NXN109+#REF!)*NXN110</f>
        <v>#REF!</v>
      </c>
      <c r="NXO106" s="101" t="e">
        <f>(NXO109+#REF!)*NXO110</f>
        <v>#REF!</v>
      </c>
      <c r="NXP106" s="101" t="e">
        <f>(NXP109+#REF!)*NXP110</f>
        <v>#REF!</v>
      </c>
      <c r="NXQ106" s="101" t="e">
        <f>(NXQ109+#REF!)*NXQ110</f>
        <v>#REF!</v>
      </c>
      <c r="NXR106" s="101" t="e">
        <f>(NXR109+#REF!)*NXR110</f>
        <v>#REF!</v>
      </c>
      <c r="NXS106" s="101" t="e">
        <f>(NXS109+#REF!)*NXS110</f>
        <v>#REF!</v>
      </c>
      <c r="NXT106" s="101" t="e">
        <f>(NXT109+#REF!)*NXT110</f>
        <v>#REF!</v>
      </c>
      <c r="NXU106" s="101" t="e">
        <f>(NXU109+#REF!)*NXU110</f>
        <v>#REF!</v>
      </c>
      <c r="NXV106" s="101" t="e">
        <f>(NXV109+#REF!)*NXV110</f>
        <v>#REF!</v>
      </c>
      <c r="NXW106" s="101" t="e">
        <f>(NXW109+#REF!)*NXW110</f>
        <v>#REF!</v>
      </c>
      <c r="NXX106" s="101" t="e">
        <f>(NXX109+#REF!)*NXX110</f>
        <v>#REF!</v>
      </c>
      <c r="NXY106" s="101" t="e">
        <f>(NXY109+#REF!)*NXY110</f>
        <v>#REF!</v>
      </c>
      <c r="NXZ106" s="101" t="e">
        <f>(NXZ109+#REF!)*NXZ110</f>
        <v>#REF!</v>
      </c>
      <c r="NYA106" s="101" t="e">
        <f>(NYA109+#REF!)*NYA110</f>
        <v>#REF!</v>
      </c>
      <c r="NYB106" s="101" t="e">
        <f>(NYB109+#REF!)*NYB110</f>
        <v>#REF!</v>
      </c>
      <c r="NYC106" s="101" t="e">
        <f>(NYC109+#REF!)*NYC110</f>
        <v>#REF!</v>
      </c>
      <c r="NYD106" s="101" t="e">
        <f>(NYD109+#REF!)*NYD110</f>
        <v>#REF!</v>
      </c>
      <c r="NYE106" s="101" t="e">
        <f>(NYE109+#REF!)*NYE110</f>
        <v>#REF!</v>
      </c>
      <c r="NYF106" s="101" t="e">
        <f>(NYF109+#REF!)*NYF110</f>
        <v>#REF!</v>
      </c>
      <c r="NYG106" s="101" t="e">
        <f>(NYG109+#REF!)*NYG110</f>
        <v>#REF!</v>
      </c>
      <c r="NYH106" s="101" t="e">
        <f>(NYH109+#REF!)*NYH110</f>
        <v>#REF!</v>
      </c>
      <c r="NYI106" s="101" t="e">
        <f>(NYI109+#REF!)*NYI110</f>
        <v>#REF!</v>
      </c>
      <c r="NYJ106" s="101" t="e">
        <f>(NYJ109+#REF!)*NYJ110</f>
        <v>#REF!</v>
      </c>
      <c r="NYK106" s="101" t="e">
        <f>(NYK109+#REF!)*NYK110</f>
        <v>#REF!</v>
      </c>
      <c r="NYL106" s="101" t="e">
        <f>(NYL109+#REF!)*NYL110</f>
        <v>#REF!</v>
      </c>
      <c r="NYM106" s="101" t="e">
        <f>(NYM109+#REF!)*NYM110</f>
        <v>#REF!</v>
      </c>
      <c r="NYN106" s="101" t="e">
        <f>(NYN109+#REF!)*NYN110</f>
        <v>#REF!</v>
      </c>
      <c r="NYO106" s="101" t="e">
        <f>(NYO109+#REF!)*NYO110</f>
        <v>#REF!</v>
      </c>
      <c r="NYP106" s="101" t="e">
        <f>(NYP109+#REF!)*NYP110</f>
        <v>#REF!</v>
      </c>
      <c r="NYQ106" s="101" t="e">
        <f>(NYQ109+#REF!)*NYQ110</f>
        <v>#REF!</v>
      </c>
      <c r="NYR106" s="101" t="e">
        <f>(NYR109+#REF!)*NYR110</f>
        <v>#REF!</v>
      </c>
      <c r="NYS106" s="101" t="e">
        <f>(NYS109+#REF!)*NYS110</f>
        <v>#REF!</v>
      </c>
      <c r="NYT106" s="101" t="e">
        <f>(NYT109+#REF!)*NYT110</f>
        <v>#REF!</v>
      </c>
      <c r="NYU106" s="101" t="e">
        <f>(NYU109+#REF!)*NYU110</f>
        <v>#REF!</v>
      </c>
      <c r="NYV106" s="101" t="e">
        <f>(NYV109+#REF!)*NYV110</f>
        <v>#REF!</v>
      </c>
      <c r="NYW106" s="101" t="e">
        <f>(NYW109+#REF!)*NYW110</f>
        <v>#REF!</v>
      </c>
      <c r="NYX106" s="101" t="e">
        <f>(NYX109+#REF!)*NYX110</f>
        <v>#REF!</v>
      </c>
      <c r="NYY106" s="101" t="e">
        <f>(NYY109+#REF!)*NYY110</f>
        <v>#REF!</v>
      </c>
      <c r="NYZ106" s="101" t="e">
        <f>(NYZ109+#REF!)*NYZ110</f>
        <v>#REF!</v>
      </c>
      <c r="NZA106" s="101" t="e">
        <f>(NZA109+#REF!)*NZA110</f>
        <v>#REF!</v>
      </c>
      <c r="NZB106" s="101" t="e">
        <f>(NZB109+#REF!)*NZB110</f>
        <v>#REF!</v>
      </c>
      <c r="NZC106" s="101" t="e">
        <f>(NZC109+#REF!)*NZC110</f>
        <v>#REF!</v>
      </c>
      <c r="NZD106" s="101" t="e">
        <f>(NZD109+#REF!)*NZD110</f>
        <v>#REF!</v>
      </c>
      <c r="NZE106" s="101" t="e">
        <f>(NZE109+#REF!)*NZE110</f>
        <v>#REF!</v>
      </c>
      <c r="NZF106" s="101" t="e">
        <f>(NZF109+#REF!)*NZF110</f>
        <v>#REF!</v>
      </c>
      <c r="NZG106" s="101" t="e">
        <f>(NZG109+#REF!)*NZG110</f>
        <v>#REF!</v>
      </c>
      <c r="NZH106" s="101" t="e">
        <f>(NZH109+#REF!)*NZH110</f>
        <v>#REF!</v>
      </c>
      <c r="NZI106" s="101" t="e">
        <f>(NZI109+#REF!)*NZI110</f>
        <v>#REF!</v>
      </c>
      <c r="NZJ106" s="101" t="e">
        <f>(NZJ109+#REF!)*NZJ110</f>
        <v>#REF!</v>
      </c>
      <c r="NZK106" s="101" t="e">
        <f>(NZK109+#REF!)*NZK110</f>
        <v>#REF!</v>
      </c>
      <c r="NZL106" s="101" t="e">
        <f>(NZL109+#REF!)*NZL110</f>
        <v>#REF!</v>
      </c>
      <c r="NZM106" s="101" t="e">
        <f>(NZM109+#REF!)*NZM110</f>
        <v>#REF!</v>
      </c>
      <c r="NZN106" s="101" t="e">
        <f>(NZN109+#REF!)*NZN110</f>
        <v>#REF!</v>
      </c>
      <c r="NZO106" s="101" t="e">
        <f>(NZO109+#REF!)*NZO110</f>
        <v>#REF!</v>
      </c>
      <c r="NZP106" s="101" t="e">
        <f>(NZP109+#REF!)*NZP110</f>
        <v>#REF!</v>
      </c>
      <c r="NZQ106" s="101" t="e">
        <f>(NZQ109+#REF!)*NZQ110</f>
        <v>#REF!</v>
      </c>
      <c r="NZR106" s="101" t="e">
        <f>(NZR109+#REF!)*NZR110</f>
        <v>#REF!</v>
      </c>
      <c r="NZS106" s="101" t="e">
        <f>(NZS109+#REF!)*NZS110</f>
        <v>#REF!</v>
      </c>
      <c r="NZT106" s="101" t="e">
        <f>(NZT109+#REF!)*NZT110</f>
        <v>#REF!</v>
      </c>
      <c r="NZU106" s="101" t="e">
        <f>(NZU109+#REF!)*NZU110</f>
        <v>#REF!</v>
      </c>
      <c r="NZV106" s="101" t="e">
        <f>(NZV109+#REF!)*NZV110</f>
        <v>#REF!</v>
      </c>
      <c r="NZW106" s="101" t="e">
        <f>(NZW109+#REF!)*NZW110</f>
        <v>#REF!</v>
      </c>
      <c r="NZX106" s="101" t="e">
        <f>(NZX109+#REF!)*NZX110</f>
        <v>#REF!</v>
      </c>
      <c r="NZY106" s="101" t="e">
        <f>(NZY109+#REF!)*NZY110</f>
        <v>#REF!</v>
      </c>
      <c r="NZZ106" s="101" t="e">
        <f>(NZZ109+#REF!)*NZZ110</f>
        <v>#REF!</v>
      </c>
      <c r="OAA106" s="101" t="e">
        <f>(OAA109+#REF!)*OAA110</f>
        <v>#REF!</v>
      </c>
      <c r="OAB106" s="101" t="e">
        <f>(OAB109+#REF!)*OAB110</f>
        <v>#REF!</v>
      </c>
      <c r="OAC106" s="101" t="e">
        <f>(OAC109+#REF!)*OAC110</f>
        <v>#REF!</v>
      </c>
      <c r="OAD106" s="101" t="e">
        <f>(OAD109+#REF!)*OAD110</f>
        <v>#REF!</v>
      </c>
      <c r="OAE106" s="101" t="e">
        <f>(OAE109+#REF!)*OAE110</f>
        <v>#REF!</v>
      </c>
      <c r="OAF106" s="101" t="e">
        <f>(OAF109+#REF!)*OAF110</f>
        <v>#REF!</v>
      </c>
      <c r="OAG106" s="101" t="e">
        <f>(OAG109+#REF!)*OAG110</f>
        <v>#REF!</v>
      </c>
      <c r="OAH106" s="101" t="e">
        <f>(OAH109+#REF!)*OAH110</f>
        <v>#REF!</v>
      </c>
      <c r="OAI106" s="101" t="e">
        <f>(OAI109+#REF!)*OAI110</f>
        <v>#REF!</v>
      </c>
      <c r="OAJ106" s="101" t="e">
        <f>(OAJ109+#REF!)*OAJ110</f>
        <v>#REF!</v>
      </c>
      <c r="OAK106" s="101" t="e">
        <f>(OAK109+#REF!)*OAK110</f>
        <v>#REF!</v>
      </c>
      <c r="OAL106" s="101" t="e">
        <f>(OAL109+#REF!)*OAL110</f>
        <v>#REF!</v>
      </c>
      <c r="OAM106" s="101" t="e">
        <f>(OAM109+#REF!)*OAM110</f>
        <v>#REF!</v>
      </c>
      <c r="OAN106" s="101" t="e">
        <f>(OAN109+#REF!)*OAN110</f>
        <v>#REF!</v>
      </c>
      <c r="OAO106" s="101" t="e">
        <f>(OAO109+#REF!)*OAO110</f>
        <v>#REF!</v>
      </c>
      <c r="OAP106" s="101" t="e">
        <f>(OAP109+#REF!)*OAP110</f>
        <v>#REF!</v>
      </c>
      <c r="OAQ106" s="101" t="e">
        <f>(OAQ109+#REF!)*OAQ110</f>
        <v>#REF!</v>
      </c>
      <c r="OAR106" s="101" t="e">
        <f>(OAR109+#REF!)*OAR110</f>
        <v>#REF!</v>
      </c>
      <c r="OAS106" s="101" t="e">
        <f>(OAS109+#REF!)*OAS110</f>
        <v>#REF!</v>
      </c>
      <c r="OAT106" s="101" t="e">
        <f>(OAT109+#REF!)*OAT110</f>
        <v>#REF!</v>
      </c>
      <c r="OAU106" s="101" t="e">
        <f>(OAU109+#REF!)*OAU110</f>
        <v>#REF!</v>
      </c>
      <c r="OAV106" s="101" t="e">
        <f>(OAV109+#REF!)*OAV110</f>
        <v>#REF!</v>
      </c>
      <c r="OAW106" s="101" t="e">
        <f>(OAW109+#REF!)*OAW110</f>
        <v>#REF!</v>
      </c>
      <c r="OAX106" s="101" t="e">
        <f>(OAX109+#REF!)*OAX110</f>
        <v>#REF!</v>
      </c>
      <c r="OAY106" s="101" t="e">
        <f>(OAY109+#REF!)*OAY110</f>
        <v>#REF!</v>
      </c>
      <c r="OAZ106" s="101" t="e">
        <f>(OAZ109+#REF!)*OAZ110</f>
        <v>#REF!</v>
      </c>
      <c r="OBA106" s="101" t="e">
        <f>(OBA109+#REF!)*OBA110</f>
        <v>#REF!</v>
      </c>
      <c r="OBB106" s="101" t="e">
        <f>(OBB109+#REF!)*OBB110</f>
        <v>#REF!</v>
      </c>
      <c r="OBC106" s="101" t="e">
        <f>(OBC109+#REF!)*OBC110</f>
        <v>#REF!</v>
      </c>
      <c r="OBD106" s="101" t="e">
        <f>(OBD109+#REF!)*OBD110</f>
        <v>#REF!</v>
      </c>
      <c r="OBE106" s="101" t="e">
        <f>(OBE109+#REF!)*OBE110</f>
        <v>#REF!</v>
      </c>
      <c r="OBF106" s="101" t="e">
        <f>(OBF109+#REF!)*OBF110</f>
        <v>#REF!</v>
      </c>
      <c r="OBG106" s="101" t="e">
        <f>(OBG109+#REF!)*OBG110</f>
        <v>#REF!</v>
      </c>
      <c r="OBH106" s="101" t="e">
        <f>(OBH109+#REF!)*OBH110</f>
        <v>#REF!</v>
      </c>
      <c r="OBI106" s="101" t="e">
        <f>(OBI109+#REF!)*OBI110</f>
        <v>#REF!</v>
      </c>
      <c r="OBJ106" s="101" t="e">
        <f>(OBJ109+#REF!)*OBJ110</f>
        <v>#REF!</v>
      </c>
      <c r="OBK106" s="101" t="e">
        <f>(OBK109+#REF!)*OBK110</f>
        <v>#REF!</v>
      </c>
      <c r="OBL106" s="101" t="e">
        <f>(OBL109+#REF!)*OBL110</f>
        <v>#REF!</v>
      </c>
      <c r="OBM106" s="101" t="e">
        <f>(OBM109+#REF!)*OBM110</f>
        <v>#REF!</v>
      </c>
      <c r="OBN106" s="101" t="e">
        <f>(OBN109+#REF!)*OBN110</f>
        <v>#REF!</v>
      </c>
      <c r="OBO106" s="101" t="e">
        <f>(OBO109+#REF!)*OBO110</f>
        <v>#REF!</v>
      </c>
      <c r="OBP106" s="101" t="e">
        <f>(OBP109+#REF!)*OBP110</f>
        <v>#REF!</v>
      </c>
      <c r="OBQ106" s="101" t="e">
        <f>(OBQ109+#REF!)*OBQ110</f>
        <v>#REF!</v>
      </c>
      <c r="OBR106" s="101" t="e">
        <f>(OBR109+#REF!)*OBR110</f>
        <v>#REF!</v>
      </c>
      <c r="OBS106" s="101" t="e">
        <f>(OBS109+#REF!)*OBS110</f>
        <v>#REF!</v>
      </c>
      <c r="OBT106" s="101" t="e">
        <f>(OBT109+#REF!)*OBT110</f>
        <v>#REF!</v>
      </c>
      <c r="OBU106" s="101" t="e">
        <f>(OBU109+#REF!)*OBU110</f>
        <v>#REF!</v>
      </c>
      <c r="OBV106" s="101" t="e">
        <f>(OBV109+#REF!)*OBV110</f>
        <v>#REF!</v>
      </c>
      <c r="OBW106" s="101" t="e">
        <f>(OBW109+#REF!)*OBW110</f>
        <v>#REF!</v>
      </c>
      <c r="OBX106" s="101" t="e">
        <f>(OBX109+#REF!)*OBX110</f>
        <v>#REF!</v>
      </c>
      <c r="OBY106" s="101" t="e">
        <f>(OBY109+#REF!)*OBY110</f>
        <v>#REF!</v>
      </c>
      <c r="OBZ106" s="101" t="e">
        <f>(OBZ109+#REF!)*OBZ110</f>
        <v>#REF!</v>
      </c>
      <c r="OCA106" s="101" t="e">
        <f>(OCA109+#REF!)*OCA110</f>
        <v>#REF!</v>
      </c>
      <c r="OCB106" s="101" t="e">
        <f>(OCB109+#REF!)*OCB110</f>
        <v>#REF!</v>
      </c>
      <c r="OCC106" s="101" t="e">
        <f>(OCC109+#REF!)*OCC110</f>
        <v>#REF!</v>
      </c>
      <c r="OCD106" s="101" t="e">
        <f>(OCD109+#REF!)*OCD110</f>
        <v>#REF!</v>
      </c>
      <c r="OCE106" s="101" t="e">
        <f>(OCE109+#REF!)*OCE110</f>
        <v>#REF!</v>
      </c>
      <c r="OCF106" s="101" t="e">
        <f>(OCF109+#REF!)*OCF110</f>
        <v>#REF!</v>
      </c>
      <c r="OCG106" s="101" t="e">
        <f>(OCG109+#REF!)*OCG110</f>
        <v>#REF!</v>
      </c>
      <c r="OCH106" s="101" t="e">
        <f>(OCH109+#REF!)*OCH110</f>
        <v>#REF!</v>
      </c>
      <c r="OCI106" s="101" t="e">
        <f>(OCI109+#REF!)*OCI110</f>
        <v>#REF!</v>
      </c>
      <c r="OCJ106" s="101" t="e">
        <f>(OCJ109+#REF!)*OCJ110</f>
        <v>#REF!</v>
      </c>
      <c r="OCK106" s="101" t="e">
        <f>(OCK109+#REF!)*OCK110</f>
        <v>#REF!</v>
      </c>
      <c r="OCL106" s="101" t="e">
        <f>(OCL109+#REF!)*OCL110</f>
        <v>#REF!</v>
      </c>
      <c r="OCM106" s="101" t="e">
        <f>(OCM109+#REF!)*OCM110</f>
        <v>#REF!</v>
      </c>
      <c r="OCN106" s="101" t="e">
        <f>(OCN109+#REF!)*OCN110</f>
        <v>#REF!</v>
      </c>
      <c r="OCO106" s="101" t="e">
        <f>(OCO109+#REF!)*OCO110</f>
        <v>#REF!</v>
      </c>
      <c r="OCP106" s="101" t="e">
        <f>(OCP109+#REF!)*OCP110</f>
        <v>#REF!</v>
      </c>
      <c r="OCQ106" s="101" t="e">
        <f>(OCQ109+#REF!)*OCQ110</f>
        <v>#REF!</v>
      </c>
      <c r="OCR106" s="101" t="e">
        <f>(OCR109+#REF!)*OCR110</f>
        <v>#REF!</v>
      </c>
      <c r="OCS106" s="101" t="e">
        <f>(OCS109+#REF!)*OCS110</f>
        <v>#REF!</v>
      </c>
      <c r="OCT106" s="101" t="e">
        <f>(OCT109+#REF!)*OCT110</f>
        <v>#REF!</v>
      </c>
      <c r="OCU106" s="101" t="e">
        <f>(OCU109+#REF!)*OCU110</f>
        <v>#REF!</v>
      </c>
      <c r="OCV106" s="101" t="e">
        <f>(OCV109+#REF!)*OCV110</f>
        <v>#REF!</v>
      </c>
      <c r="OCW106" s="101" t="e">
        <f>(OCW109+#REF!)*OCW110</f>
        <v>#REF!</v>
      </c>
      <c r="OCX106" s="101" t="e">
        <f>(OCX109+#REF!)*OCX110</f>
        <v>#REF!</v>
      </c>
      <c r="OCY106" s="101" t="e">
        <f>(OCY109+#REF!)*OCY110</f>
        <v>#REF!</v>
      </c>
      <c r="OCZ106" s="101" t="e">
        <f>(OCZ109+#REF!)*OCZ110</f>
        <v>#REF!</v>
      </c>
      <c r="ODA106" s="101" t="e">
        <f>(ODA109+#REF!)*ODA110</f>
        <v>#REF!</v>
      </c>
      <c r="ODB106" s="101" t="e">
        <f>(ODB109+#REF!)*ODB110</f>
        <v>#REF!</v>
      </c>
      <c r="ODC106" s="101" t="e">
        <f>(ODC109+#REF!)*ODC110</f>
        <v>#REF!</v>
      </c>
      <c r="ODD106" s="101" t="e">
        <f>(ODD109+#REF!)*ODD110</f>
        <v>#REF!</v>
      </c>
      <c r="ODE106" s="101" t="e">
        <f>(ODE109+#REF!)*ODE110</f>
        <v>#REF!</v>
      </c>
      <c r="ODF106" s="101" t="e">
        <f>(ODF109+#REF!)*ODF110</f>
        <v>#REF!</v>
      </c>
      <c r="ODG106" s="101" t="e">
        <f>(ODG109+#REF!)*ODG110</f>
        <v>#REF!</v>
      </c>
      <c r="ODH106" s="101" t="e">
        <f>(ODH109+#REF!)*ODH110</f>
        <v>#REF!</v>
      </c>
      <c r="ODI106" s="101" t="e">
        <f>(ODI109+#REF!)*ODI110</f>
        <v>#REF!</v>
      </c>
      <c r="ODJ106" s="101" t="e">
        <f>(ODJ109+#REF!)*ODJ110</f>
        <v>#REF!</v>
      </c>
      <c r="ODK106" s="101" t="e">
        <f>(ODK109+#REF!)*ODK110</f>
        <v>#REF!</v>
      </c>
      <c r="ODL106" s="101" t="e">
        <f>(ODL109+#REF!)*ODL110</f>
        <v>#REF!</v>
      </c>
      <c r="ODM106" s="101" t="e">
        <f>(ODM109+#REF!)*ODM110</f>
        <v>#REF!</v>
      </c>
      <c r="ODN106" s="101" t="e">
        <f>(ODN109+#REF!)*ODN110</f>
        <v>#REF!</v>
      </c>
      <c r="ODO106" s="101" t="e">
        <f>(ODO109+#REF!)*ODO110</f>
        <v>#REF!</v>
      </c>
      <c r="ODP106" s="101" t="e">
        <f>(ODP109+#REF!)*ODP110</f>
        <v>#REF!</v>
      </c>
      <c r="ODQ106" s="101" t="e">
        <f>(ODQ109+#REF!)*ODQ110</f>
        <v>#REF!</v>
      </c>
      <c r="ODR106" s="101" t="e">
        <f>(ODR109+#REF!)*ODR110</f>
        <v>#REF!</v>
      </c>
      <c r="ODS106" s="101" t="e">
        <f>(ODS109+#REF!)*ODS110</f>
        <v>#REF!</v>
      </c>
      <c r="ODT106" s="101" t="e">
        <f>(ODT109+#REF!)*ODT110</f>
        <v>#REF!</v>
      </c>
      <c r="ODU106" s="101" t="e">
        <f>(ODU109+#REF!)*ODU110</f>
        <v>#REF!</v>
      </c>
      <c r="ODV106" s="101" t="e">
        <f>(ODV109+#REF!)*ODV110</f>
        <v>#REF!</v>
      </c>
      <c r="ODW106" s="101" t="e">
        <f>(ODW109+#REF!)*ODW110</f>
        <v>#REF!</v>
      </c>
      <c r="ODX106" s="101" t="e">
        <f>(ODX109+#REF!)*ODX110</f>
        <v>#REF!</v>
      </c>
      <c r="ODY106" s="101" t="e">
        <f>(ODY109+#REF!)*ODY110</f>
        <v>#REF!</v>
      </c>
      <c r="ODZ106" s="101" t="e">
        <f>(ODZ109+#REF!)*ODZ110</f>
        <v>#REF!</v>
      </c>
      <c r="OEA106" s="101" t="e">
        <f>(OEA109+#REF!)*OEA110</f>
        <v>#REF!</v>
      </c>
      <c r="OEB106" s="101" t="e">
        <f>(OEB109+#REF!)*OEB110</f>
        <v>#REF!</v>
      </c>
      <c r="OEC106" s="101" t="e">
        <f>(OEC109+#REF!)*OEC110</f>
        <v>#REF!</v>
      </c>
      <c r="OED106" s="101" t="e">
        <f>(OED109+#REF!)*OED110</f>
        <v>#REF!</v>
      </c>
      <c r="OEE106" s="101" t="e">
        <f>(OEE109+#REF!)*OEE110</f>
        <v>#REF!</v>
      </c>
      <c r="OEF106" s="101" t="e">
        <f>(OEF109+#REF!)*OEF110</f>
        <v>#REF!</v>
      </c>
      <c r="OEG106" s="101" t="e">
        <f>(OEG109+#REF!)*OEG110</f>
        <v>#REF!</v>
      </c>
      <c r="OEH106" s="101" t="e">
        <f>(OEH109+#REF!)*OEH110</f>
        <v>#REF!</v>
      </c>
      <c r="OEI106" s="101" t="e">
        <f>(OEI109+#REF!)*OEI110</f>
        <v>#REF!</v>
      </c>
      <c r="OEJ106" s="101" t="e">
        <f>(OEJ109+#REF!)*OEJ110</f>
        <v>#REF!</v>
      </c>
      <c r="OEK106" s="101" t="e">
        <f>(OEK109+#REF!)*OEK110</f>
        <v>#REF!</v>
      </c>
      <c r="OEL106" s="101" t="e">
        <f>(OEL109+#REF!)*OEL110</f>
        <v>#REF!</v>
      </c>
      <c r="OEM106" s="101" t="e">
        <f>(OEM109+#REF!)*OEM110</f>
        <v>#REF!</v>
      </c>
      <c r="OEN106" s="101" t="e">
        <f>(OEN109+#REF!)*OEN110</f>
        <v>#REF!</v>
      </c>
      <c r="OEO106" s="101" t="e">
        <f>(OEO109+#REF!)*OEO110</f>
        <v>#REF!</v>
      </c>
      <c r="OEP106" s="101" t="e">
        <f>(OEP109+#REF!)*OEP110</f>
        <v>#REF!</v>
      </c>
      <c r="OEQ106" s="101" t="e">
        <f>(OEQ109+#REF!)*OEQ110</f>
        <v>#REF!</v>
      </c>
      <c r="OER106" s="101" t="e">
        <f>(OER109+#REF!)*OER110</f>
        <v>#REF!</v>
      </c>
      <c r="OES106" s="101" t="e">
        <f>(OES109+#REF!)*OES110</f>
        <v>#REF!</v>
      </c>
      <c r="OET106" s="101" t="e">
        <f>(OET109+#REF!)*OET110</f>
        <v>#REF!</v>
      </c>
      <c r="OEU106" s="101" t="e">
        <f>(OEU109+#REF!)*OEU110</f>
        <v>#REF!</v>
      </c>
      <c r="OEV106" s="101" t="e">
        <f>(OEV109+#REF!)*OEV110</f>
        <v>#REF!</v>
      </c>
      <c r="OEW106" s="101" t="e">
        <f>(OEW109+#REF!)*OEW110</f>
        <v>#REF!</v>
      </c>
      <c r="OEX106" s="101" t="e">
        <f>(OEX109+#REF!)*OEX110</f>
        <v>#REF!</v>
      </c>
      <c r="OEY106" s="101" t="e">
        <f>(OEY109+#REF!)*OEY110</f>
        <v>#REF!</v>
      </c>
      <c r="OEZ106" s="101" t="e">
        <f>(OEZ109+#REF!)*OEZ110</f>
        <v>#REF!</v>
      </c>
      <c r="OFA106" s="101" t="e">
        <f>(OFA109+#REF!)*OFA110</f>
        <v>#REF!</v>
      </c>
      <c r="OFB106" s="101" t="e">
        <f>(OFB109+#REF!)*OFB110</f>
        <v>#REF!</v>
      </c>
      <c r="OFC106" s="101" t="e">
        <f>(OFC109+#REF!)*OFC110</f>
        <v>#REF!</v>
      </c>
      <c r="OFD106" s="101" t="e">
        <f>(OFD109+#REF!)*OFD110</f>
        <v>#REF!</v>
      </c>
      <c r="OFE106" s="101" t="e">
        <f>(OFE109+#REF!)*OFE110</f>
        <v>#REF!</v>
      </c>
      <c r="OFF106" s="101" t="e">
        <f>(OFF109+#REF!)*OFF110</f>
        <v>#REF!</v>
      </c>
      <c r="OFG106" s="101" t="e">
        <f>(OFG109+#REF!)*OFG110</f>
        <v>#REF!</v>
      </c>
      <c r="OFH106" s="101" t="e">
        <f>(OFH109+#REF!)*OFH110</f>
        <v>#REF!</v>
      </c>
      <c r="OFI106" s="101" t="e">
        <f>(OFI109+#REF!)*OFI110</f>
        <v>#REF!</v>
      </c>
      <c r="OFJ106" s="101" t="e">
        <f>(OFJ109+#REF!)*OFJ110</f>
        <v>#REF!</v>
      </c>
      <c r="OFK106" s="101" t="e">
        <f>(OFK109+#REF!)*OFK110</f>
        <v>#REF!</v>
      </c>
      <c r="OFL106" s="101" t="e">
        <f>(OFL109+#REF!)*OFL110</f>
        <v>#REF!</v>
      </c>
      <c r="OFM106" s="101" t="e">
        <f>(OFM109+#REF!)*OFM110</f>
        <v>#REF!</v>
      </c>
      <c r="OFN106" s="101" t="e">
        <f>(OFN109+#REF!)*OFN110</f>
        <v>#REF!</v>
      </c>
      <c r="OFO106" s="101" t="e">
        <f>(OFO109+#REF!)*OFO110</f>
        <v>#REF!</v>
      </c>
      <c r="OFP106" s="101" t="e">
        <f>(OFP109+#REF!)*OFP110</f>
        <v>#REF!</v>
      </c>
      <c r="OFQ106" s="101" t="e">
        <f>(OFQ109+#REF!)*OFQ110</f>
        <v>#REF!</v>
      </c>
      <c r="OFR106" s="101" t="e">
        <f>(OFR109+#REF!)*OFR110</f>
        <v>#REF!</v>
      </c>
      <c r="OFS106" s="101" t="e">
        <f>(OFS109+#REF!)*OFS110</f>
        <v>#REF!</v>
      </c>
      <c r="OFT106" s="101" t="e">
        <f>(OFT109+#REF!)*OFT110</f>
        <v>#REF!</v>
      </c>
      <c r="OFU106" s="101" t="e">
        <f>(OFU109+#REF!)*OFU110</f>
        <v>#REF!</v>
      </c>
      <c r="OFV106" s="101" t="e">
        <f>(OFV109+#REF!)*OFV110</f>
        <v>#REF!</v>
      </c>
      <c r="OFW106" s="101" t="e">
        <f>(OFW109+#REF!)*OFW110</f>
        <v>#REF!</v>
      </c>
      <c r="OFX106" s="101" t="e">
        <f>(OFX109+#REF!)*OFX110</f>
        <v>#REF!</v>
      </c>
      <c r="OFY106" s="101" t="e">
        <f>(OFY109+#REF!)*OFY110</f>
        <v>#REF!</v>
      </c>
      <c r="OFZ106" s="101" t="e">
        <f>(OFZ109+#REF!)*OFZ110</f>
        <v>#REF!</v>
      </c>
      <c r="OGA106" s="101" t="e">
        <f>(OGA109+#REF!)*OGA110</f>
        <v>#REF!</v>
      </c>
      <c r="OGB106" s="101" t="e">
        <f>(OGB109+#REF!)*OGB110</f>
        <v>#REF!</v>
      </c>
      <c r="OGC106" s="101" t="e">
        <f>(OGC109+#REF!)*OGC110</f>
        <v>#REF!</v>
      </c>
      <c r="OGD106" s="101" t="e">
        <f>(OGD109+#REF!)*OGD110</f>
        <v>#REF!</v>
      </c>
      <c r="OGE106" s="101" t="e">
        <f>(OGE109+#REF!)*OGE110</f>
        <v>#REF!</v>
      </c>
      <c r="OGF106" s="101" t="e">
        <f>(OGF109+#REF!)*OGF110</f>
        <v>#REF!</v>
      </c>
      <c r="OGG106" s="101" t="e">
        <f>(OGG109+#REF!)*OGG110</f>
        <v>#REF!</v>
      </c>
      <c r="OGH106" s="101" t="e">
        <f>(OGH109+#REF!)*OGH110</f>
        <v>#REF!</v>
      </c>
      <c r="OGI106" s="101" t="e">
        <f>(OGI109+#REF!)*OGI110</f>
        <v>#REF!</v>
      </c>
      <c r="OGJ106" s="101" t="e">
        <f>(OGJ109+#REF!)*OGJ110</f>
        <v>#REF!</v>
      </c>
      <c r="OGK106" s="101" t="e">
        <f>(OGK109+#REF!)*OGK110</f>
        <v>#REF!</v>
      </c>
      <c r="OGL106" s="101" t="e">
        <f>(OGL109+#REF!)*OGL110</f>
        <v>#REF!</v>
      </c>
      <c r="OGM106" s="101" t="e">
        <f>(OGM109+#REF!)*OGM110</f>
        <v>#REF!</v>
      </c>
      <c r="OGN106" s="101" t="e">
        <f>(OGN109+#REF!)*OGN110</f>
        <v>#REF!</v>
      </c>
      <c r="OGO106" s="101" t="e">
        <f>(OGO109+#REF!)*OGO110</f>
        <v>#REF!</v>
      </c>
      <c r="OGP106" s="101" t="e">
        <f>(OGP109+#REF!)*OGP110</f>
        <v>#REF!</v>
      </c>
      <c r="OGQ106" s="101" t="e">
        <f>(OGQ109+#REF!)*OGQ110</f>
        <v>#REF!</v>
      </c>
      <c r="OGR106" s="101" t="e">
        <f>(OGR109+#REF!)*OGR110</f>
        <v>#REF!</v>
      </c>
      <c r="OGS106" s="101" t="e">
        <f>(OGS109+#REF!)*OGS110</f>
        <v>#REF!</v>
      </c>
      <c r="OGT106" s="101" t="e">
        <f>(OGT109+#REF!)*OGT110</f>
        <v>#REF!</v>
      </c>
      <c r="OGU106" s="101" t="e">
        <f>(OGU109+#REF!)*OGU110</f>
        <v>#REF!</v>
      </c>
      <c r="OGV106" s="101" t="e">
        <f>(OGV109+#REF!)*OGV110</f>
        <v>#REF!</v>
      </c>
      <c r="OGW106" s="101" t="e">
        <f>(OGW109+#REF!)*OGW110</f>
        <v>#REF!</v>
      </c>
      <c r="OGX106" s="101" t="e">
        <f>(OGX109+#REF!)*OGX110</f>
        <v>#REF!</v>
      </c>
      <c r="OGY106" s="101" t="e">
        <f>(OGY109+#REF!)*OGY110</f>
        <v>#REF!</v>
      </c>
      <c r="OGZ106" s="101" t="e">
        <f>(OGZ109+#REF!)*OGZ110</f>
        <v>#REF!</v>
      </c>
      <c r="OHA106" s="101" t="e">
        <f>(OHA109+#REF!)*OHA110</f>
        <v>#REF!</v>
      </c>
      <c r="OHB106" s="101" t="e">
        <f>(OHB109+#REF!)*OHB110</f>
        <v>#REF!</v>
      </c>
      <c r="OHC106" s="101" t="e">
        <f>(OHC109+#REF!)*OHC110</f>
        <v>#REF!</v>
      </c>
      <c r="OHD106" s="101" t="e">
        <f>(OHD109+#REF!)*OHD110</f>
        <v>#REF!</v>
      </c>
      <c r="OHE106" s="101" t="e">
        <f>(OHE109+#REF!)*OHE110</f>
        <v>#REF!</v>
      </c>
      <c r="OHF106" s="101" t="e">
        <f>(OHF109+#REF!)*OHF110</f>
        <v>#REF!</v>
      </c>
      <c r="OHG106" s="101" t="e">
        <f>(OHG109+#REF!)*OHG110</f>
        <v>#REF!</v>
      </c>
      <c r="OHH106" s="101" t="e">
        <f>(OHH109+#REF!)*OHH110</f>
        <v>#REF!</v>
      </c>
      <c r="OHI106" s="101" t="e">
        <f>(OHI109+#REF!)*OHI110</f>
        <v>#REF!</v>
      </c>
      <c r="OHJ106" s="101" t="e">
        <f>(OHJ109+#REF!)*OHJ110</f>
        <v>#REF!</v>
      </c>
      <c r="OHK106" s="101" t="e">
        <f>(OHK109+#REF!)*OHK110</f>
        <v>#REF!</v>
      </c>
      <c r="OHL106" s="101" t="e">
        <f>(OHL109+#REF!)*OHL110</f>
        <v>#REF!</v>
      </c>
      <c r="OHM106" s="101" t="e">
        <f>(OHM109+#REF!)*OHM110</f>
        <v>#REF!</v>
      </c>
      <c r="OHN106" s="101" t="e">
        <f>(OHN109+#REF!)*OHN110</f>
        <v>#REF!</v>
      </c>
      <c r="OHO106" s="101" t="e">
        <f>(OHO109+#REF!)*OHO110</f>
        <v>#REF!</v>
      </c>
      <c r="OHP106" s="101" t="e">
        <f>(OHP109+#REF!)*OHP110</f>
        <v>#REF!</v>
      </c>
      <c r="OHQ106" s="101" t="e">
        <f>(OHQ109+#REF!)*OHQ110</f>
        <v>#REF!</v>
      </c>
      <c r="OHR106" s="101" t="e">
        <f>(OHR109+#REF!)*OHR110</f>
        <v>#REF!</v>
      </c>
      <c r="OHS106" s="101" t="e">
        <f>(OHS109+#REF!)*OHS110</f>
        <v>#REF!</v>
      </c>
      <c r="OHT106" s="101" t="e">
        <f>(OHT109+#REF!)*OHT110</f>
        <v>#REF!</v>
      </c>
      <c r="OHU106" s="101" t="e">
        <f>(OHU109+#REF!)*OHU110</f>
        <v>#REF!</v>
      </c>
      <c r="OHV106" s="101" t="e">
        <f>(OHV109+#REF!)*OHV110</f>
        <v>#REF!</v>
      </c>
      <c r="OHW106" s="101" t="e">
        <f>(OHW109+#REF!)*OHW110</f>
        <v>#REF!</v>
      </c>
      <c r="OHX106" s="101" t="e">
        <f>(OHX109+#REF!)*OHX110</f>
        <v>#REF!</v>
      </c>
      <c r="OHY106" s="101" t="e">
        <f>(OHY109+#REF!)*OHY110</f>
        <v>#REF!</v>
      </c>
      <c r="OHZ106" s="101" t="e">
        <f>(OHZ109+#REF!)*OHZ110</f>
        <v>#REF!</v>
      </c>
      <c r="OIA106" s="101" t="e">
        <f>(OIA109+#REF!)*OIA110</f>
        <v>#REF!</v>
      </c>
      <c r="OIB106" s="101" t="e">
        <f>(OIB109+#REF!)*OIB110</f>
        <v>#REF!</v>
      </c>
      <c r="OIC106" s="101" t="e">
        <f>(OIC109+#REF!)*OIC110</f>
        <v>#REF!</v>
      </c>
      <c r="OID106" s="101" t="e">
        <f>(OID109+#REF!)*OID110</f>
        <v>#REF!</v>
      </c>
      <c r="OIE106" s="101" t="e">
        <f>(OIE109+#REF!)*OIE110</f>
        <v>#REF!</v>
      </c>
      <c r="OIF106" s="101" t="e">
        <f>(OIF109+#REF!)*OIF110</f>
        <v>#REF!</v>
      </c>
      <c r="OIG106" s="101" t="e">
        <f>(OIG109+#REF!)*OIG110</f>
        <v>#REF!</v>
      </c>
      <c r="OIH106" s="101" t="e">
        <f>(OIH109+#REF!)*OIH110</f>
        <v>#REF!</v>
      </c>
      <c r="OII106" s="101" t="e">
        <f>(OII109+#REF!)*OII110</f>
        <v>#REF!</v>
      </c>
      <c r="OIJ106" s="101" t="e">
        <f>(OIJ109+#REF!)*OIJ110</f>
        <v>#REF!</v>
      </c>
      <c r="OIK106" s="101" t="e">
        <f>(OIK109+#REF!)*OIK110</f>
        <v>#REF!</v>
      </c>
      <c r="OIL106" s="101" t="e">
        <f>(OIL109+#REF!)*OIL110</f>
        <v>#REF!</v>
      </c>
      <c r="OIM106" s="101" t="e">
        <f>(OIM109+#REF!)*OIM110</f>
        <v>#REF!</v>
      </c>
      <c r="OIN106" s="101" t="e">
        <f>(OIN109+#REF!)*OIN110</f>
        <v>#REF!</v>
      </c>
      <c r="OIO106" s="101" t="e">
        <f>(OIO109+#REF!)*OIO110</f>
        <v>#REF!</v>
      </c>
      <c r="OIP106" s="101" t="e">
        <f>(OIP109+#REF!)*OIP110</f>
        <v>#REF!</v>
      </c>
      <c r="OIQ106" s="101" t="e">
        <f>(OIQ109+#REF!)*OIQ110</f>
        <v>#REF!</v>
      </c>
      <c r="OIR106" s="101" t="e">
        <f>(OIR109+#REF!)*OIR110</f>
        <v>#REF!</v>
      </c>
      <c r="OIS106" s="101" t="e">
        <f>(OIS109+#REF!)*OIS110</f>
        <v>#REF!</v>
      </c>
      <c r="OIT106" s="101" t="e">
        <f>(OIT109+#REF!)*OIT110</f>
        <v>#REF!</v>
      </c>
      <c r="OIU106" s="101" t="e">
        <f>(OIU109+#REF!)*OIU110</f>
        <v>#REF!</v>
      </c>
      <c r="OIV106" s="101" t="e">
        <f>(OIV109+#REF!)*OIV110</f>
        <v>#REF!</v>
      </c>
      <c r="OIW106" s="101" t="e">
        <f>(OIW109+#REF!)*OIW110</f>
        <v>#REF!</v>
      </c>
      <c r="OIX106" s="101" t="e">
        <f>(OIX109+#REF!)*OIX110</f>
        <v>#REF!</v>
      </c>
      <c r="OIY106" s="101" t="e">
        <f>(OIY109+#REF!)*OIY110</f>
        <v>#REF!</v>
      </c>
      <c r="OIZ106" s="101" t="e">
        <f>(OIZ109+#REF!)*OIZ110</f>
        <v>#REF!</v>
      </c>
      <c r="OJA106" s="101" t="e">
        <f>(OJA109+#REF!)*OJA110</f>
        <v>#REF!</v>
      </c>
      <c r="OJB106" s="101" t="e">
        <f>(OJB109+#REF!)*OJB110</f>
        <v>#REF!</v>
      </c>
      <c r="OJC106" s="101" t="e">
        <f>(OJC109+#REF!)*OJC110</f>
        <v>#REF!</v>
      </c>
      <c r="OJD106" s="101" t="e">
        <f>(OJD109+#REF!)*OJD110</f>
        <v>#REF!</v>
      </c>
      <c r="OJE106" s="101" t="e">
        <f>(OJE109+#REF!)*OJE110</f>
        <v>#REF!</v>
      </c>
      <c r="OJF106" s="101" t="e">
        <f>(OJF109+#REF!)*OJF110</f>
        <v>#REF!</v>
      </c>
      <c r="OJG106" s="101" t="e">
        <f>(OJG109+#REF!)*OJG110</f>
        <v>#REF!</v>
      </c>
      <c r="OJH106" s="101" t="e">
        <f>(OJH109+#REF!)*OJH110</f>
        <v>#REF!</v>
      </c>
      <c r="OJI106" s="101" t="e">
        <f>(OJI109+#REF!)*OJI110</f>
        <v>#REF!</v>
      </c>
      <c r="OJJ106" s="101" t="e">
        <f>(OJJ109+#REF!)*OJJ110</f>
        <v>#REF!</v>
      </c>
      <c r="OJK106" s="101" t="e">
        <f>(OJK109+#REF!)*OJK110</f>
        <v>#REF!</v>
      </c>
      <c r="OJL106" s="101" t="e">
        <f>(OJL109+#REF!)*OJL110</f>
        <v>#REF!</v>
      </c>
      <c r="OJM106" s="101" t="e">
        <f>(OJM109+#REF!)*OJM110</f>
        <v>#REF!</v>
      </c>
      <c r="OJN106" s="101" t="e">
        <f>(OJN109+#REF!)*OJN110</f>
        <v>#REF!</v>
      </c>
      <c r="OJO106" s="101" t="e">
        <f>(OJO109+#REF!)*OJO110</f>
        <v>#REF!</v>
      </c>
      <c r="OJP106" s="101" t="e">
        <f>(OJP109+#REF!)*OJP110</f>
        <v>#REF!</v>
      </c>
      <c r="OJQ106" s="101" t="e">
        <f>(OJQ109+#REF!)*OJQ110</f>
        <v>#REF!</v>
      </c>
      <c r="OJR106" s="101" t="e">
        <f>(OJR109+#REF!)*OJR110</f>
        <v>#REF!</v>
      </c>
      <c r="OJS106" s="101" t="e">
        <f>(OJS109+#REF!)*OJS110</f>
        <v>#REF!</v>
      </c>
      <c r="OJT106" s="101" t="e">
        <f>(OJT109+#REF!)*OJT110</f>
        <v>#REF!</v>
      </c>
      <c r="OJU106" s="101" t="e">
        <f>(OJU109+#REF!)*OJU110</f>
        <v>#REF!</v>
      </c>
      <c r="OJV106" s="101" t="e">
        <f>(OJV109+#REF!)*OJV110</f>
        <v>#REF!</v>
      </c>
      <c r="OJW106" s="101" t="e">
        <f>(OJW109+#REF!)*OJW110</f>
        <v>#REF!</v>
      </c>
      <c r="OJX106" s="101" t="e">
        <f>(OJX109+#REF!)*OJX110</f>
        <v>#REF!</v>
      </c>
      <c r="OJY106" s="101" t="e">
        <f>(OJY109+#REF!)*OJY110</f>
        <v>#REF!</v>
      </c>
      <c r="OJZ106" s="101" t="e">
        <f>(OJZ109+#REF!)*OJZ110</f>
        <v>#REF!</v>
      </c>
      <c r="OKA106" s="101" t="e">
        <f>(OKA109+#REF!)*OKA110</f>
        <v>#REF!</v>
      </c>
      <c r="OKB106" s="101" t="e">
        <f>(OKB109+#REF!)*OKB110</f>
        <v>#REF!</v>
      </c>
      <c r="OKC106" s="101" t="e">
        <f>(OKC109+#REF!)*OKC110</f>
        <v>#REF!</v>
      </c>
      <c r="OKD106" s="101" t="e">
        <f>(OKD109+#REF!)*OKD110</f>
        <v>#REF!</v>
      </c>
      <c r="OKE106" s="101" t="e">
        <f>(OKE109+#REF!)*OKE110</f>
        <v>#REF!</v>
      </c>
      <c r="OKF106" s="101" t="e">
        <f>(OKF109+#REF!)*OKF110</f>
        <v>#REF!</v>
      </c>
      <c r="OKG106" s="101" t="e">
        <f>(OKG109+#REF!)*OKG110</f>
        <v>#REF!</v>
      </c>
      <c r="OKH106" s="101" t="e">
        <f>(OKH109+#REF!)*OKH110</f>
        <v>#REF!</v>
      </c>
      <c r="OKI106" s="101" t="e">
        <f>(OKI109+#REF!)*OKI110</f>
        <v>#REF!</v>
      </c>
      <c r="OKJ106" s="101" t="e">
        <f>(OKJ109+#REF!)*OKJ110</f>
        <v>#REF!</v>
      </c>
      <c r="OKK106" s="101" t="e">
        <f>(OKK109+#REF!)*OKK110</f>
        <v>#REF!</v>
      </c>
      <c r="OKL106" s="101" t="e">
        <f>(OKL109+#REF!)*OKL110</f>
        <v>#REF!</v>
      </c>
      <c r="OKM106" s="101" t="e">
        <f>(OKM109+#REF!)*OKM110</f>
        <v>#REF!</v>
      </c>
      <c r="OKN106" s="101" t="e">
        <f>(OKN109+#REF!)*OKN110</f>
        <v>#REF!</v>
      </c>
      <c r="OKO106" s="101" t="e">
        <f>(OKO109+#REF!)*OKO110</f>
        <v>#REF!</v>
      </c>
      <c r="OKP106" s="101" t="e">
        <f>(OKP109+#REF!)*OKP110</f>
        <v>#REF!</v>
      </c>
      <c r="OKQ106" s="101" t="e">
        <f>(OKQ109+#REF!)*OKQ110</f>
        <v>#REF!</v>
      </c>
      <c r="OKR106" s="101" t="e">
        <f>(OKR109+#REF!)*OKR110</f>
        <v>#REF!</v>
      </c>
      <c r="OKS106" s="101" t="e">
        <f>(OKS109+#REF!)*OKS110</f>
        <v>#REF!</v>
      </c>
      <c r="OKT106" s="101" t="e">
        <f>(OKT109+#REF!)*OKT110</f>
        <v>#REF!</v>
      </c>
      <c r="OKU106" s="101" t="e">
        <f>(OKU109+#REF!)*OKU110</f>
        <v>#REF!</v>
      </c>
      <c r="OKV106" s="101" t="e">
        <f>(OKV109+#REF!)*OKV110</f>
        <v>#REF!</v>
      </c>
      <c r="OKW106" s="101" t="e">
        <f>(OKW109+#REF!)*OKW110</f>
        <v>#REF!</v>
      </c>
      <c r="OKX106" s="101" t="e">
        <f>(OKX109+#REF!)*OKX110</f>
        <v>#REF!</v>
      </c>
      <c r="OKY106" s="101" t="e">
        <f>(OKY109+#REF!)*OKY110</f>
        <v>#REF!</v>
      </c>
      <c r="OKZ106" s="101" t="e">
        <f>(OKZ109+#REF!)*OKZ110</f>
        <v>#REF!</v>
      </c>
      <c r="OLA106" s="101" t="e">
        <f>(OLA109+#REF!)*OLA110</f>
        <v>#REF!</v>
      </c>
      <c r="OLB106" s="101" t="e">
        <f>(OLB109+#REF!)*OLB110</f>
        <v>#REF!</v>
      </c>
      <c r="OLC106" s="101" t="e">
        <f>(OLC109+#REF!)*OLC110</f>
        <v>#REF!</v>
      </c>
      <c r="OLD106" s="101" t="e">
        <f>(OLD109+#REF!)*OLD110</f>
        <v>#REF!</v>
      </c>
      <c r="OLE106" s="101" t="e">
        <f>(OLE109+#REF!)*OLE110</f>
        <v>#REF!</v>
      </c>
      <c r="OLF106" s="101" t="e">
        <f>(OLF109+#REF!)*OLF110</f>
        <v>#REF!</v>
      </c>
      <c r="OLG106" s="101" t="e">
        <f>(OLG109+#REF!)*OLG110</f>
        <v>#REF!</v>
      </c>
      <c r="OLH106" s="101" t="e">
        <f>(OLH109+#REF!)*OLH110</f>
        <v>#REF!</v>
      </c>
      <c r="OLI106" s="101" t="e">
        <f>(OLI109+#REF!)*OLI110</f>
        <v>#REF!</v>
      </c>
      <c r="OLJ106" s="101" t="e">
        <f>(OLJ109+#REF!)*OLJ110</f>
        <v>#REF!</v>
      </c>
      <c r="OLK106" s="101" t="e">
        <f>(OLK109+#REF!)*OLK110</f>
        <v>#REF!</v>
      </c>
      <c r="OLL106" s="101" t="e">
        <f>(OLL109+#REF!)*OLL110</f>
        <v>#REF!</v>
      </c>
      <c r="OLM106" s="101" t="e">
        <f>(OLM109+#REF!)*OLM110</f>
        <v>#REF!</v>
      </c>
      <c r="OLN106" s="101" t="e">
        <f>(OLN109+#REF!)*OLN110</f>
        <v>#REF!</v>
      </c>
      <c r="OLO106" s="101" t="e">
        <f>(OLO109+#REF!)*OLO110</f>
        <v>#REF!</v>
      </c>
      <c r="OLP106" s="101" t="e">
        <f>(OLP109+#REF!)*OLP110</f>
        <v>#REF!</v>
      </c>
      <c r="OLQ106" s="101" t="e">
        <f>(OLQ109+#REF!)*OLQ110</f>
        <v>#REF!</v>
      </c>
      <c r="OLR106" s="101" t="e">
        <f>(OLR109+#REF!)*OLR110</f>
        <v>#REF!</v>
      </c>
      <c r="OLS106" s="101" t="e">
        <f>(OLS109+#REF!)*OLS110</f>
        <v>#REF!</v>
      </c>
      <c r="OLT106" s="101" t="e">
        <f>(OLT109+#REF!)*OLT110</f>
        <v>#REF!</v>
      </c>
      <c r="OLU106" s="101" t="e">
        <f>(OLU109+#REF!)*OLU110</f>
        <v>#REF!</v>
      </c>
      <c r="OLV106" s="101" t="e">
        <f>(OLV109+#REF!)*OLV110</f>
        <v>#REF!</v>
      </c>
      <c r="OLW106" s="101" t="e">
        <f>(OLW109+#REF!)*OLW110</f>
        <v>#REF!</v>
      </c>
      <c r="OLX106" s="101" t="e">
        <f>(OLX109+#REF!)*OLX110</f>
        <v>#REF!</v>
      </c>
      <c r="OLY106" s="101" t="e">
        <f>(OLY109+#REF!)*OLY110</f>
        <v>#REF!</v>
      </c>
      <c r="OLZ106" s="101" t="e">
        <f>(OLZ109+#REF!)*OLZ110</f>
        <v>#REF!</v>
      </c>
      <c r="OMA106" s="101" t="e">
        <f>(OMA109+#REF!)*OMA110</f>
        <v>#REF!</v>
      </c>
      <c r="OMB106" s="101" t="e">
        <f>(OMB109+#REF!)*OMB110</f>
        <v>#REF!</v>
      </c>
      <c r="OMC106" s="101" t="e">
        <f>(OMC109+#REF!)*OMC110</f>
        <v>#REF!</v>
      </c>
      <c r="OMD106" s="101" t="e">
        <f>(OMD109+#REF!)*OMD110</f>
        <v>#REF!</v>
      </c>
      <c r="OME106" s="101" t="e">
        <f>(OME109+#REF!)*OME110</f>
        <v>#REF!</v>
      </c>
      <c r="OMF106" s="101" t="e">
        <f>(OMF109+#REF!)*OMF110</f>
        <v>#REF!</v>
      </c>
      <c r="OMG106" s="101" t="e">
        <f>(OMG109+#REF!)*OMG110</f>
        <v>#REF!</v>
      </c>
      <c r="OMH106" s="101" t="e">
        <f>(OMH109+#REF!)*OMH110</f>
        <v>#REF!</v>
      </c>
      <c r="OMI106" s="101" t="e">
        <f>(OMI109+#REF!)*OMI110</f>
        <v>#REF!</v>
      </c>
      <c r="OMJ106" s="101" t="e">
        <f>(OMJ109+#REF!)*OMJ110</f>
        <v>#REF!</v>
      </c>
      <c r="OMK106" s="101" t="e">
        <f>(OMK109+#REF!)*OMK110</f>
        <v>#REF!</v>
      </c>
      <c r="OML106" s="101" t="e">
        <f>(OML109+#REF!)*OML110</f>
        <v>#REF!</v>
      </c>
      <c r="OMM106" s="101" t="e">
        <f>(OMM109+#REF!)*OMM110</f>
        <v>#REF!</v>
      </c>
      <c r="OMN106" s="101" t="e">
        <f>(OMN109+#REF!)*OMN110</f>
        <v>#REF!</v>
      </c>
      <c r="OMO106" s="101" t="e">
        <f>(OMO109+#REF!)*OMO110</f>
        <v>#REF!</v>
      </c>
      <c r="OMP106" s="101" t="e">
        <f>(OMP109+#REF!)*OMP110</f>
        <v>#REF!</v>
      </c>
      <c r="OMQ106" s="101" t="e">
        <f>(OMQ109+#REF!)*OMQ110</f>
        <v>#REF!</v>
      </c>
      <c r="OMR106" s="101" t="e">
        <f>(OMR109+#REF!)*OMR110</f>
        <v>#REF!</v>
      </c>
      <c r="OMS106" s="101" t="e">
        <f>(OMS109+#REF!)*OMS110</f>
        <v>#REF!</v>
      </c>
      <c r="OMT106" s="101" t="e">
        <f>(OMT109+#REF!)*OMT110</f>
        <v>#REF!</v>
      </c>
      <c r="OMU106" s="101" t="e">
        <f>(OMU109+#REF!)*OMU110</f>
        <v>#REF!</v>
      </c>
      <c r="OMV106" s="101" t="e">
        <f>(OMV109+#REF!)*OMV110</f>
        <v>#REF!</v>
      </c>
      <c r="OMW106" s="101" t="e">
        <f>(OMW109+#REF!)*OMW110</f>
        <v>#REF!</v>
      </c>
      <c r="OMX106" s="101" t="e">
        <f>(OMX109+#REF!)*OMX110</f>
        <v>#REF!</v>
      </c>
      <c r="OMY106" s="101" t="e">
        <f>(OMY109+#REF!)*OMY110</f>
        <v>#REF!</v>
      </c>
      <c r="OMZ106" s="101" t="e">
        <f>(OMZ109+#REF!)*OMZ110</f>
        <v>#REF!</v>
      </c>
      <c r="ONA106" s="101" t="e">
        <f>(ONA109+#REF!)*ONA110</f>
        <v>#REF!</v>
      </c>
      <c r="ONB106" s="101" t="e">
        <f>(ONB109+#REF!)*ONB110</f>
        <v>#REF!</v>
      </c>
      <c r="ONC106" s="101" t="e">
        <f>(ONC109+#REF!)*ONC110</f>
        <v>#REF!</v>
      </c>
      <c r="OND106" s="101" t="e">
        <f>(OND109+#REF!)*OND110</f>
        <v>#REF!</v>
      </c>
      <c r="ONE106" s="101" t="e">
        <f>(ONE109+#REF!)*ONE110</f>
        <v>#REF!</v>
      </c>
      <c r="ONF106" s="101" t="e">
        <f>(ONF109+#REF!)*ONF110</f>
        <v>#REF!</v>
      </c>
      <c r="ONG106" s="101" t="e">
        <f>(ONG109+#REF!)*ONG110</f>
        <v>#REF!</v>
      </c>
      <c r="ONH106" s="101" t="e">
        <f>(ONH109+#REF!)*ONH110</f>
        <v>#REF!</v>
      </c>
      <c r="ONI106" s="101" t="e">
        <f>(ONI109+#REF!)*ONI110</f>
        <v>#REF!</v>
      </c>
      <c r="ONJ106" s="101" t="e">
        <f>(ONJ109+#REF!)*ONJ110</f>
        <v>#REF!</v>
      </c>
      <c r="ONK106" s="101" t="e">
        <f>(ONK109+#REF!)*ONK110</f>
        <v>#REF!</v>
      </c>
      <c r="ONL106" s="101" t="e">
        <f>(ONL109+#REF!)*ONL110</f>
        <v>#REF!</v>
      </c>
      <c r="ONM106" s="101" t="e">
        <f>(ONM109+#REF!)*ONM110</f>
        <v>#REF!</v>
      </c>
      <c r="ONN106" s="101" t="e">
        <f>(ONN109+#REF!)*ONN110</f>
        <v>#REF!</v>
      </c>
      <c r="ONO106" s="101" t="e">
        <f>(ONO109+#REF!)*ONO110</f>
        <v>#REF!</v>
      </c>
      <c r="ONP106" s="101" t="e">
        <f>(ONP109+#REF!)*ONP110</f>
        <v>#REF!</v>
      </c>
      <c r="ONQ106" s="101" t="e">
        <f>(ONQ109+#REF!)*ONQ110</f>
        <v>#REF!</v>
      </c>
      <c r="ONR106" s="101" t="e">
        <f>(ONR109+#REF!)*ONR110</f>
        <v>#REF!</v>
      </c>
      <c r="ONS106" s="101" t="e">
        <f>(ONS109+#REF!)*ONS110</f>
        <v>#REF!</v>
      </c>
      <c r="ONT106" s="101" t="e">
        <f>(ONT109+#REF!)*ONT110</f>
        <v>#REF!</v>
      </c>
      <c r="ONU106" s="101" t="e">
        <f>(ONU109+#REF!)*ONU110</f>
        <v>#REF!</v>
      </c>
      <c r="ONV106" s="101" t="e">
        <f>(ONV109+#REF!)*ONV110</f>
        <v>#REF!</v>
      </c>
      <c r="ONW106" s="101" t="e">
        <f>(ONW109+#REF!)*ONW110</f>
        <v>#REF!</v>
      </c>
      <c r="ONX106" s="101" t="e">
        <f>(ONX109+#REF!)*ONX110</f>
        <v>#REF!</v>
      </c>
      <c r="ONY106" s="101" t="e">
        <f>(ONY109+#REF!)*ONY110</f>
        <v>#REF!</v>
      </c>
      <c r="ONZ106" s="101" t="e">
        <f>(ONZ109+#REF!)*ONZ110</f>
        <v>#REF!</v>
      </c>
      <c r="OOA106" s="101" t="e">
        <f>(OOA109+#REF!)*OOA110</f>
        <v>#REF!</v>
      </c>
      <c r="OOB106" s="101" t="e">
        <f>(OOB109+#REF!)*OOB110</f>
        <v>#REF!</v>
      </c>
      <c r="OOC106" s="101" t="e">
        <f>(OOC109+#REF!)*OOC110</f>
        <v>#REF!</v>
      </c>
      <c r="OOD106" s="101" t="e">
        <f>(OOD109+#REF!)*OOD110</f>
        <v>#REF!</v>
      </c>
      <c r="OOE106" s="101" t="e">
        <f>(OOE109+#REF!)*OOE110</f>
        <v>#REF!</v>
      </c>
      <c r="OOF106" s="101" t="e">
        <f>(OOF109+#REF!)*OOF110</f>
        <v>#REF!</v>
      </c>
      <c r="OOG106" s="101" t="e">
        <f>(OOG109+#REF!)*OOG110</f>
        <v>#REF!</v>
      </c>
      <c r="OOH106" s="101" t="e">
        <f>(OOH109+#REF!)*OOH110</f>
        <v>#REF!</v>
      </c>
      <c r="OOI106" s="101" t="e">
        <f>(OOI109+#REF!)*OOI110</f>
        <v>#REF!</v>
      </c>
      <c r="OOJ106" s="101" t="e">
        <f>(OOJ109+#REF!)*OOJ110</f>
        <v>#REF!</v>
      </c>
      <c r="OOK106" s="101" t="e">
        <f>(OOK109+#REF!)*OOK110</f>
        <v>#REF!</v>
      </c>
      <c r="OOL106" s="101" t="e">
        <f>(OOL109+#REF!)*OOL110</f>
        <v>#REF!</v>
      </c>
      <c r="OOM106" s="101" t="e">
        <f>(OOM109+#REF!)*OOM110</f>
        <v>#REF!</v>
      </c>
      <c r="OON106" s="101" t="e">
        <f>(OON109+#REF!)*OON110</f>
        <v>#REF!</v>
      </c>
      <c r="OOO106" s="101" t="e">
        <f>(OOO109+#REF!)*OOO110</f>
        <v>#REF!</v>
      </c>
      <c r="OOP106" s="101" t="e">
        <f>(OOP109+#REF!)*OOP110</f>
        <v>#REF!</v>
      </c>
      <c r="OOQ106" s="101" t="e">
        <f>(OOQ109+#REF!)*OOQ110</f>
        <v>#REF!</v>
      </c>
      <c r="OOR106" s="101" t="e">
        <f>(OOR109+#REF!)*OOR110</f>
        <v>#REF!</v>
      </c>
      <c r="OOS106" s="101" t="e">
        <f>(OOS109+#REF!)*OOS110</f>
        <v>#REF!</v>
      </c>
      <c r="OOT106" s="101" t="e">
        <f>(OOT109+#REF!)*OOT110</f>
        <v>#REF!</v>
      </c>
      <c r="OOU106" s="101" t="e">
        <f>(OOU109+#REF!)*OOU110</f>
        <v>#REF!</v>
      </c>
      <c r="OOV106" s="101" t="e">
        <f>(OOV109+#REF!)*OOV110</f>
        <v>#REF!</v>
      </c>
      <c r="OOW106" s="101" t="e">
        <f>(OOW109+#REF!)*OOW110</f>
        <v>#REF!</v>
      </c>
      <c r="OOX106" s="101" t="e">
        <f>(OOX109+#REF!)*OOX110</f>
        <v>#REF!</v>
      </c>
      <c r="OOY106" s="101" t="e">
        <f>(OOY109+#REF!)*OOY110</f>
        <v>#REF!</v>
      </c>
      <c r="OOZ106" s="101" t="e">
        <f>(OOZ109+#REF!)*OOZ110</f>
        <v>#REF!</v>
      </c>
      <c r="OPA106" s="101" t="e">
        <f>(OPA109+#REF!)*OPA110</f>
        <v>#REF!</v>
      </c>
      <c r="OPB106" s="101" t="e">
        <f>(OPB109+#REF!)*OPB110</f>
        <v>#REF!</v>
      </c>
      <c r="OPC106" s="101" t="e">
        <f>(OPC109+#REF!)*OPC110</f>
        <v>#REF!</v>
      </c>
      <c r="OPD106" s="101" t="e">
        <f>(OPD109+#REF!)*OPD110</f>
        <v>#REF!</v>
      </c>
      <c r="OPE106" s="101" t="e">
        <f>(OPE109+#REF!)*OPE110</f>
        <v>#REF!</v>
      </c>
      <c r="OPF106" s="101" t="e">
        <f>(OPF109+#REF!)*OPF110</f>
        <v>#REF!</v>
      </c>
      <c r="OPG106" s="101" t="e">
        <f>(OPG109+#REF!)*OPG110</f>
        <v>#REF!</v>
      </c>
      <c r="OPH106" s="101" t="e">
        <f>(OPH109+#REF!)*OPH110</f>
        <v>#REF!</v>
      </c>
      <c r="OPI106" s="101" t="e">
        <f>(OPI109+#REF!)*OPI110</f>
        <v>#REF!</v>
      </c>
      <c r="OPJ106" s="101" t="e">
        <f>(OPJ109+#REF!)*OPJ110</f>
        <v>#REF!</v>
      </c>
      <c r="OPK106" s="101" t="e">
        <f>(OPK109+#REF!)*OPK110</f>
        <v>#REF!</v>
      </c>
      <c r="OPL106" s="101" t="e">
        <f>(OPL109+#REF!)*OPL110</f>
        <v>#REF!</v>
      </c>
      <c r="OPM106" s="101" t="e">
        <f>(OPM109+#REF!)*OPM110</f>
        <v>#REF!</v>
      </c>
      <c r="OPN106" s="101" t="e">
        <f>(OPN109+#REF!)*OPN110</f>
        <v>#REF!</v>
      </c>
      <c r="OPO106" s="101" t="e">
        <f>(OPO109+#REF!)*OPO110</f>
        <v>#REF!</v>
      </c>
      <c r="OPP106" s="101" t="e">
        <f>(OPP109+#REF!)*OPP110</f>
        <v>#REF!</v>
      </c>
      <c r="OPQ106" s="101" t="e">
        <f>(OPQ109+#REF!)*OPQ110</f>
        <v>#REF!</v>
      </c>
      <c r="OPR106" s="101" t="e">
        <f>(OPR109+#REF!)*OPR110</f>
        <v>#REF!</v>
      </c>
      <c r="OPS106" s="101" t="e">
        <f>(OPS109+#REF!)*OPS110</f>
        <v>#REF!</v>
      </c>
      <c r="OPT106" s="101" t="e">
        <f>(OPT109+#REF!)*OPT110</f>
        <v>#REF!</v>
      </c>
      <c r="OPU106" s="101" t="e">
        <f>(OPU109+#REF!)*OPU110</f>
        <v>#REF!</v>
      </c>
      <c r="OPV106" s="101" t="e">
        <f>(OPV109+#REF!)*OPV110</f>
        <v>#REF!</v>
      </c>
      <c r="OPW106" s="101" t="e">
        <f>(OPW109+#REF!)*OPW110</f>
        <v>#REF!</v>
      </c>
      <c r="OPX106" s="101" t="e">
        <f>(OPX109+#REF!)*OPX110</f>
        <v>#REF!</v>
      </c>
      <c r="OPY106" s="101" t="e">
        <f>(OPY109+#REF!)*OPY110</f>
        <v>#REF!</v>
      </c>
      <c r="OPZ106" s="101" t="e">
        <f>(OPZ109+#REF!)*OPZ110</f>
        <v>#REF!</v>
      </c>
      <c r="OQA106" s="101" t="e">
        <f>(OQA109+#REF!)*OQA110</f>
        <v>#REF!</v>
      </c>
      <c r="OQB106" s="101" t="e">
        <f>(OQB109+#REF!)*OQB110</f>
        <v>#REF!</v>
      </c>
      <c r="OQC106" s="101" t="e">
        <f>(OQC109+#REF!)*OQC110</f>
        <v>#REF!</v>
      </c>
      <c r="OQD106" s="101" t="e">
        <f>(OQD109+#REF!)*OQD110</f>
        <v>#REF!</v>
      </c>
      <c r="OQE106" s="101" t="e">
        <f>(OQE109+#REF!)*OQE110</f>
        <v>#REF!</v>
      </c>
      <c r="OQF106" s="101" t="e">
        <f>(OQF109+#REF!)*OQF110</f>
        <v>#REF!</v>
      </c>
      <c r="OQG106" s="101" t="e">
        <f>(OQG109+#REF!)*OQG110</f>
        <v>#REF!</v>
      </c>
      <c r="OQH106" s="101" t="e">
        <f>(OQH109+#REF!)*OQH110</f>
        <v>#REF!</v>
      </c>
      <c r="OQI106" s="101" t="e">
        <f>(OQI109+#REF!)*OQI110</f>
        <v>#REF!</v>
      </c>
      <c r="OQJ106" s="101" t="e">
        <f>(OQJ109+#REF!)*OQJ110</f>
        <v>#REF!</v>
      </c>
      <c r="OQK106" s="101" t="e">
        <f>(OQK109+#REF!)*OQK110</f>
        <v>#REF!</v>
      </c>
      <c r="OQL106" s="101" t="e">
        <f>(OQL109+#REF!)*OQL110</f>
        <v>#REF!</v>
      </c>
      <c r="OQM106" s="101" t="e">
        <f>(OQM109+#REF!)*OQM110</f>
        <v>#REF!</v>
      </c>
      <c r="OQN106" s="101" t="e">
        <f>(OQN109+#REF!)*OQN110</f>
        <v>#REF!</v>
      </c>
      <c r="OQO106" s="101" t="e">
        <f>(OQO109+#REF!)*OQO110</f>
        <v>#REF!</v>
      </c>
      <c r="OQP106" s="101" t="e">
        <f>(OQP109+#REF!)*OQP110</f>
        <v>#REF!</v>
      </c>
      <c r="OQQ106" s="101" t="e">
        <f>(OQQ109+#REF!)*OQQ110</f>
        <v>#REF!</v>
      </c>
      <c r="OQR106" s="101" t="e">
        <f>(OQR109+#REF!)*OQR110</f>
        <v>#REF!</v>
      </c>
      <c r="OQS106" s="101" t="e">
        <f>(OQS109+#REF!)*OQS110</f>
        <v>#REF!</v>
      </c>
      <c r="OQT106" s="101" t="e">
        <f>(OQT109+#REF!)*OQT110</f>
        <v>#REF!</v>
      </c>
      <c r="OQU106" s="101" t="e">
        <f>(OQU109+#REF!)*OQU110</f>
        <v>#REF!</v>
      </c>
      <c r="OQV106" s="101" t="e">
        <f>(OQV109+#REF!)*OQV110</f>
        <v>#REF!</v>
      </c>
      <c r="OQW106" s="101" t="e">
        <f>(OQW109+#REF!)*OQW110</f>
        <v>#REF!</v>
      </c>
      <c r="OQX106" s="101" t="e">
        <f>(OQX109+#REF!)*OQX110</f>
        <v>#REF!</v>
      </c>
      <c r="OQY106" s="101" t="e">
        <f>(OQY109+#REF!)*OQY110</f>
        <v>#REF!</v>
      </c>
      <c r="OQZ106" s="101" t="e">
        <f>(OQZ109+#REF!)*OQZ110</f>
        <v>#REF!</v>
      </c>
      <c r="ORA106" s="101" t="e">
        <f>(ORA109+#REF!)*ORA110</f>
        <v>#REF!</v>
      </c>
      <c r="ORB106" s="101" t="e">
        <f>(ORB109+#REF!)*ORB110</f>
        <v>#REF!</v>
      </c>
      <c r="ORC106" s="101" t="e">
        <f>(ORC109+#REF!)*ORC110</f>
        <v>#REF!</v>
      </c>
      <c r="ORD106" s="101" t="e">
        <f>(ORD109+#REF!)*ORD110</f>
        <v>#REF!</v>
      </c>
      <c r="ORE106" s="101" t="e">
        <f>(ORE109+#REF!)*ORE110</f>
        <v>#REF!</v>
      </c>
      <c r="ORF106" s="101" t="e">
        <f>(ORF109+#REF!)*ORF110</f>
        <v>#REF!</v>
      </c>
      <c r="ORG106" s="101" t="e">
        <f>(ORG109+#REF!)*ORG110</f>
        <v>#REF!</v>
      </c>
      <c r="ORH106" s="101" t="e">
        <f>(ORH109+#REF!)*ORH110</f>
        <v>#REF!</v>
      </c>
      <c r="ORI106" s="101" t="e">
        <f>(ORI109+#REF!)*ORI110</f>
        <v>#REF!</v>
      </c>
      <c r="ORJ106" s="101" t="e">
        <f>(ORJ109+#REF!)*ORJ110</f>
        <v>#REF!</v>
      </c>
      <c r="ORK106" s="101" t="e">
        <f>(ORK109+#REF!)*ORK110</f>
        <v>#REF!</v>
      </c>
      <c r="ORL106" s="101" t="e">
        <f>(ORL109+#REF!)*ORL110</f>
        <v>#REF!</v>
      </c>
      <c r="ORM106" s="101" t="e">
        <f>(ORM109+#REF!)*ORM110</f>
        <v>#REF!</v>
      </c>
      <c r="ORN106" s="101" t="e">
        <f>(ORN109+#REF!)*ORN110</f>
        <v>#REF!</v>
      </c>
      <c r="ORO106" s="101" t="e">
        <f>(ORO109+#REF!)*ORO110</f>
        <v>#REF!</v>
      </c>
      <c r="ORP106" s="101" t="e">
        <f>(ORP109+#REF!)*ORP110</f>
        <v>#REF!</v>
      </c>
      <c r="ORQ106" s="101" t="e">
        <f>(ORQ109+#REF!)*ORQ110</f>
        <v>#REF!</v>
      </c>
      <c r="ORR106" s="101" t="e">
        <f>(ORR109+#REF!)*ORR110</f>
        <v>#REF!</v>
      </c>
      <c r="ORS106" s="101" t="e">
        <f>(ORS109+#REF!)*ORS110</f>
        <v>#REF!</v>
      </c>
      <c r="ORT106" s="101" t="e">
        <f>(ORT109+#REF!)*ORT110</f>
        <v>#REF!</v>
      </c>
      <c r="ORU106" s="101" t="e">
        <f>(ORU109+#REF!)*ORU110</f>
        <v>#REF!</v>
      </c>
      <c r="ORV106" s="101" t="e">
        <f>(ORV109+#REF!)*ORV110</f>
        <v>#REF!</v>
      </c>
      <c r="ORW106" s="101" t="e">
        <f>(ORW109+#REF!)*ORW110</f>
        <v>#REF!</v>
      </c>
      <c r="ORX106" s="101" t="e">
        <f>(ORX109+#REF!)*ORX110</f>
        <v>#REF!</v>
      </c>
      <c r="ORY106" s="101" t="e">
        <f>(ORY109+#REF!)*ORY110</f>
        <v>#REF!</v>
      </c>
      <c r="ORZ106" s="101" t="e">
        <f>(ORZ109+#REF!)*ORZ110</f>
        <v>#REF!</v>
      </c>
      <c r="OSA106" s="101" t="e">
        <f>(OSA109+#REF!)*OSA110</f>
        <v>#REF!</v>
      </c>
      <c r="OSB106" s="101" t="e">
        <f>(OSB109+#REF!)*OSB110</f>
        <v>#REF!</v>
      </c>
      <c r="OSC106" s="101" t="e">
        <f>(OSC109+#REF!)*OSC110</f>
        <v>#REF!</v>
      </c>
      <c r="OSD106" s="101" t="e">
        <f>(OSD109+#REF!)*OSD110</f>
        <v>#REF!</v>
      </c>
      <c r="OSE106" s="101" t="e">
        <f>(OSE109+#REF!)*OSE110</f>
        <v>#REF!</v>
      </c>
      <c r="OSF106" s="101" t="e">
        <f>(OSF109+#REF!)*OSF110</f>
        <v>#REF!</v>
      </c>
      <c r="OSG106" s="101" t="e">
        <f>(OSG109+#REF!)*OSG110</f>
        <v>#REF!</v>
      </c>
      <c r="OSH106" s="101" t="e">
        <f>(OSH109+#REF!)*OSH110</f>
        <v>#REF!</v>
      </c>
      <c r="OSI106" s="101" t="e">
        <f>(OSI109+#REF!)*OSI110</f>
        <v>#REF!</v>
      </c>
      <c r="OSJ106" s="101" t="e">
        <f>(OSJ109+#REF!)*OSJ110</f>
        <v>#REF!</v>
      </c>
      <c r="OSK106" s="101" t="e">
        <f>(OSK109+#REF!)*OSK110</f>
        <v>#REF!</v>
      </c>
      <c r="OSL106" s="101" t="e">
        <f>(OSL109+#REF!)*OSL110</f>
        <v>#REF!</v>
      </c>
      <c r="OSM106" s="101" t="e">
        <f>(OSM109+#REF!)*OSM110</f>
        <v>#REF!</v>
      </c>
      <c r="OSN106" s="101" t="e">
        <f>(OSN109+#REF!)*OSN110</f>
        <v>#REF!</v>
      </c>
      <c r="OSO106" s="101" t="e">
        <f>(OSO109+#REF!)*OSO110</f>
        <v>#REF!</v>
      </c>
      <c r="OSP106" s="101" t="e">
        <f>(OSP109+#REF!)*OSP110</f>
        <v>#REF!</v>
      </c>
      <c r="OSQ106" s="101" t="e">
        <f>(OSQ109+#REF!)*OSQ110</f>
        <v>#REF!</v>
      </c>
      <c r="OSR106" s="101" t="e">
        <f>(OSR109+#REF!)*OSR110</f>
        <v>#REF!</v>
      </c>
      <c r="OSS106" s="101" t="e">
        <f>(OSS109+#REF!)*OSS110</f>
        <v>#REF!</v>
      </c>
      <c r="OST106" s="101" t="e">
        <f>(OST109+#REF!)*OST110</f>
        <v>#REF!</v>
      </c>
      <c r="OSU106" s="101" t="e">
        <f>(OSU109+#REF!)*OSU110</f>
        <v>#REF!</v>
      </c>
      <c r="OSV106" s="101" t="e">
        <f>(OSV109+#REF!)*OSV110</f>
        <v>#REF!</v>
      </c>
      <c r="OSW106" s="101" t="e">
        <f>(OSW109+#REF!)*OSW110</f>
        <v>#REF!</v>
      </c>
      <c r="OSX106" s="101" t="e">
        <f>(OSX109+#REF!)*OSX110</f>
        <v>#REF!</v>
      </c>
      <c r="OSY106" s="101" t="e">
        <f>(OSY109+#REF!)*OSY110</f>
        <v>#REF!</v>
      </c>
      <c r="OSZ106" s="101" t="e">
        <f>(OSZ109+#REF!)*OSZ110</f>
        <v>#REF!</v>
      </c>
      <c r="OTA106" s="101" t="e">
        <f>(OTA109+#REF!)*OTA110</f>
        <v>#REF!</v>
      </c>
      <c r="OTB106" s="101" t="e">
        <f>(OTB109+#REF!)*OTB110</f>
        <v>#REF!</v>
      </c>
      <c r="OTC106" s="101" t="e">
        <f>(OTC109+#REF!)*OTC110</f>
        <v>#REF!</v>
      </c>
      <c r="OTD106" s="101" t="e">
        <f>(OTD109+#REF!)*OTD110</f>
        <v>#REF!</v>
      </c>
      <c r="OTE106" s="101" t="e">
        <f>(OTE109+#REF!)*OTE110</f>
        <v>#REF!</v>
      </c>
      <c r="OTF106" s="101" t="e">
        <f>(OTF109+#REF!)*OTF110</f>
        <v>#REF!</v>
      </c>
      <c r="OTG106" s="101" t="e">
        <f>(OTG109+#REF!)*OTG110</f>
        <v>#REF!</v>
      </c>
      <c r="OTH106" s="101" t="e">
        <f>(OTH109+#REF!)*OTH110</f>
        <v>#REF!</v>
      </c>
      <c r="OTI106" s="101" t="e">
        <f>(OTI109+#REF!)*OTI110</f>
        <v>#REF!</v>
      </c>
      <c r="OTJ106" s="101" t="e">
        <f>(OTJ109+#REF!)*OTJ110</f>
        <v>#REF!</v>
      </c>
      <c r="OTK106" s="101" t="e">
        <f>(OTK109+#REF!)*OTK110</f>
        <v>#REF!</v>
      </c>
      <c r="OTL106" s="101" t="e">
        <f>(OTL109+#REF!)*OTL110</f>
        <v>#REF!</v>
      </c>
      <c r="OTM106" s="101" t="e">
        <f>(OTM109+#REF!)*OTM110</f>
        <v>#REF!</v>
      </c>
      <c r="OTN106" s="101" t="e">
        <f>(OTN109+#REF!)*OTN110</f>
        <v>#REF!</v>
      </c>
      <c r="OTO106" s="101" t="e">
        <f>(OTO109+#REF!)*OTO110</f>
        <v>#REF!</v>
      </c>
      <c r="OTP106" s="101" t="e">
        <f>(OTP109+#REF!)*OTP110</f>
        <v>#REF!</v>
      </c>
      <c r="OTQ106" s="101" t="e">
        <f>(OTQ109+#REF!)*OTQ110</f>
        <v>#REF!</v>
      </c>
      <c r="OTR106" s="101" t="e">
        <f>(OTR109+#REF!)*OTR110</f>
        <v>#REF!</v>
      </c>
      <c r="OTS106" s="101" t="e">
        <f>(OTS109+#REF!)*OTS110</f>
        <v>#REF!</v>
      </c>
      <c r="OTT106" s="101" t="e">
        <f>(OTT109+#REF!)*OTT110</f>
        <v>#REF!</v>
      </c>
      <c r="OTU106" s="101" t="e">
        <f>(OTU109+#REF!)*OTU110</f>
        <v>#REF!</v>
      </c>
      <c r="OTV106" s="101" t="e">
        <f>(OTV109+#REF!)*OTV110</f>
        <v>#REF!</v>
      </c>
      <c r="OTW106" s="101" t="e">
        <f>(OTW109+#REF!)*OTW110</f>
        <v>#REF!</v>
      </c>
      <c r="OTX106" s="101" t="e">
        <f>(OTX109+#REF!)*OTX110</f>
        <v>#REF!</v>
      </c>
      <c r="OTY106" s="101" t="e">
        <f>(OTY109+#REF!)*OTY110</f>
        <v>#REF!</v>
      </c>
      <c r="OTZ106" s="101" t="e">
        <f>(OTZ109+#REF!)*OTZ110</f>
        <v>#REF!</v>
      </c>
      <c r="OUA106" s="101" t="e">
        <f>(OUA109+#REF!)*OUA110</f>
        <v>#REF!</v>
      </c>
      <c r="OUB106" s="101" t="e">
        <f>(OUB109+#REF!)*OUB110</f>
        <v>#REF!</v>
      </c>
      <c r="OUC106" s="101" t="e">
        <f>(OUC109+#REF!)*OUC110</f>
        <v>#REF!</v>
      </c>
      <c r="OUD106" s="101" t="e">
        <f>(OUD109+#REF!)*OUD110</f>
        <v>#REF!</v>
      </c>
      <c r="OUE106" s="101" t="e">
        <f>(OUE109+#REF!)*OUE110</f>
        <v>#REF!</v>
      </c>
      <c r="OUF106" s="101" t="e">
        <f>(OUF109+#REF!)*OUF110</f>
        <v>#REF!</v>
      </c>
      <c r="OUG106" s="101" t="e">
        <f>(OUG109+#REF!)*OUG110</f>
        <v>#REF!</v>
      </c>
      <c r="OUH106" s="101" t="e">
        <f>(OUH109+#REF!)*OUH110</f>
        <v>#REF!</v>
      </c>
      <c r="OUI106" s="101" t="e">
        <f>(OUI109+#REF!)*OUI110</f>
        <v>#REF!</v>
      </c>
      <c r="OUJ106" s="101" t="e">
        <f>(OUJ109+#REF!)*OUJ110</f>
        <v>#REF!</v>
      </c>
      <c r="OUK106" s="101" t="e">
        <f>(OUK109+#REF!)*OUK110</f>
        <v>#REF!</v>
      </c>
      <c r="OUL106" s="101" t="e">
        <f>(OUL109+#REF!)*OUL110</f>
        <v>#REF!</v>
      </c>
      <c r="OUM106" s="101" t="e">
        <f>(OUM109+#REF!)*OUM110</f>
        <v>#REF!</v>
      </c>
      <c r="OUN106" s="101" t="e">
        <f>(OUN109+#REF!)*OUN110</f>
        <v>#REF!</v>
      </c>
      <c r="OUO106" s="101" t="e">
        <f>(OUO109+#REF!)*OUO110</f>
        <v>#REF!</v>
      </c>
      <c r="OUP106" s="101" t="e">
        <f>(OUP109+#REF!)*OUP110</f>
        <v>#REF!</v>
      </c>
      <c r="OUQ106" s="101" t="e">
        <f>(OUQ109+#REF!)*OUQ110</f>
        <v>#REF!</v>
      </c>
      <c r="OUR106" s="101" t="e">
        <f>(OUR109+#REF!)*OUR110</f>
        <v>#REF!</v>
      </c>
      <c r="OUS106" s="101" t="e">
        <f>(OUS109+#REF!)*OUS110</f>
        <v>#REF!</v>
      </c>
      <c r="OUT106" s="101" t="e">
        <f>(OUT109+#REF!)*OUT110</f>
        <v>#REF!</v>
      </c>
      <c r="OUU106" s="101" t="e">
        <f>(OUU109+#REF!)*OUU110</f>
        <v>#REF!</v>
      </c>
      <c r="OUV106" s="101" t="e">
        <f>(OUV109+#REF!)*OUV110</f>
        <v>#REF!</v>
      </c>
      <c r="OUW106" s="101" t="e">
        <f>(OUW109+#REF!)*OUW110</f>
        <v>#REF!</v>
      </c>
      <c r="OUX106" s="101" t="e">
        <f>(OUX109+#REF!)*OUX110</f>
        <v>#REF!</v>
      </c>
      <c r="OUY106" s="101" t="e">
        <f>(OUY109+#REF!)*OUY110</f>
        <v>#REF!</v>
      </c>
      <c r="OUZ106" s="101" t="e">
        <f>(OUZ109+#REF!)*OUZ110</f>
        <v>#REF!</v>
      </c>
      <c r="OVA106" s="101" t="e">
        <f>(OVA109+#REF!)*OVA110</f>
        <v>#REF!</v>
      </c>
      <c r="OVB106" s="101" t="e">
        <f>(OVB109+#REF!)*OVB110</f>
        <v>#REF!</v>
      </c>
      <c r="OVC106" s="101" t="e">
        <f>(OVC109+#REF!)*OVC110</f>
        <v>#REF!</v>
      </c>
      <c r="OVD106" s="101" t="e">
        <f>(OVD109+#REF!)*OVD110</f>
        <v>#REF!</v>
      </c>
      <c r="OVE106" s="101" t="e">
        <f>(OVE109+#REF!)*OVE110</f>
        <v>#REF!</v>
      </c>
      <c r="OVF106" s="101" t="e">
        <f>(OVF109+#REF!)*OVF110</f>
        <v>#REF!</v>
      </c>
      <c r="OVG106" s="101" t="e">
        <f>(OVG109+#REF!)*OVG110</f>
        <v>#REF!</v>
      </c>
      <c r="OVH106" s="101" t="e">
        <f>(OVH109+#REF!)*OVH110</f>
        <v>#REF!</v>
      </c>
      <c r="OVI106" s="101" t="e">
        <f>(OVI109+#REF!)*OVI110</f>
        <v>#REF!</v>
      </c>
      <c r="OVJ106" s="101" t="e">
        <f>(OVJ109+#REF!)*OVJ110</f>
        <v>#REF!</v>
      </c>
      <c r="OVK106" s="101" t="e">
        <f>(OVK109+#REF!)*OVK110</f>
        <v>#REF!</v>
      </c>
      <c r="OVL106" s="101" t="e">
        <f>(OVL109+#REF!)*OVL110</f>
        <v>#REF!</v>
      </c>
      <c r="OVM106" s="101" t="e">
        <f>(OVM109+#REF!)*OVM110</f>
        <v>#REF!</v>
      </c>
      <c r="OVN106" s="101" t="e">
        <f>(OVN109+#REF!)*OVN110</f>
        <v>#REF!</v>
      </c>
      <c r="OVO106" s="101" t="e">
        <f>(OVO109+#REF!)*OVO110</f>
        <v>#REF!</v>
      </c>
      <c r="OVP106" s="101" t="e">
        <f>(OVP109+#REF!)*OVP110</f>
        <v>#REF!</v>
      </c>
      <c r="OVQ106" s="101" t="e">
        <f>(OVQ109+#REF!)*OVQ110</f>
        <v>#REF!</v>
      </c>
      <c r="OVR106" s="101" t="e">
        <f>(OVR109+#REF!)*OVR110</f>
        <v>#REF!</v>
      </c>
      <c r="OVS106" s="101" t="e">
        <f>(OVS109+#REF!)*OVS110</f>
        <v>#REF!</v>
      </c>
      <c r="OVT106" s="101" t="e">
        <f>(OVT109+#REF!)*OVT110</f>
        <v>#REF!</v>
      </c>
      <c r="OVU106" s="101" t="e">
        <f>(OVU109+#REF!)*OVU110</f>
        <v>#REF!</v>
      </c>
      <c r="OVV106" s="101" t="e">
        <f>(OVV109+#REF!)*OVV110</f>
        <v>#REF!</v>
      </c>
      <c r="OVW106" s="101" t="e">
        <f>(OVW109+#REF!)*OVW110</f>
        <v>#REF!</v>
      </c>
      <c r="OVX106" s="101" t="e">
        <f>(OVX109+#REF!)*OVX110</f>
        <v>#REF!</v>
      </c>
      <c r="OVY106" s="101" t="e">
        <f>(OVY109+#REF!)*OVY110</f>
        <v>#REF!</v>
      </c>
      <c r="OVZ106" s="101" t="e">
        <f>(OVZ109+#REF!)*OVZ110</f>
        <v>#REF!</v>
      </c>
      <c r="OWA106" s="101" t="e">
        <f>(OWA109+#REF!)*OWA110</f>
        <v>#REF!</v>
      </c>
      <c r="OWB106" s="101" t="e">
        <f>(OWB109+#REF!)*OWB110</f>
        <v>#REF!</v>
      </c>
      <c r="OWC106" s="101" t="e">
        <f>(OWC109+#REF!)*OWC110</f>
        <v>#REF!</v>
      </c>
      <c r="OWD106" s="101" t="e">
        <f>(OWD109+#REF!)*OWD110</f>
        <v>#REF!</v>
      </c>
      <c r="OWE106" s="101" t="e">
        <f>(OWE109+#REF!)*OWE110</f>
        <v>#REF!</v>
      </c>
      <c r="OWF106" s="101" t="e">
        <f>(OWF109+#REF!)*OWF110</f>
        <v>#REF!</v>
      </c>
      <c r="OWG106" s="101" t="e">
        <f>(OWG109+#REF!)*OWG110</f>
        <v>#REF!</v>
      </c>
      <c r="OWH106" s="101" t="e">
        <f>(OWH109+#REF!)*OWH110</f>
        <v>#REF!</v>
      </c>
      <c r="OWI106" s="101" t="e">
        <f>(OWI109+#REF!)*OWI110</f>
        <v>#REF!</v>
      </c>
      <c r="OWJ106" s="101" t="e">
        <f>(OWJ109+#REF!)*OWJ110</f>
        <v>#REF!</v>
      </c>
      <c r="OWK106" s="101" t="e">
        <f>(OWK109+#REF!)*OWK110</f>
        <v>#REF!</v>
      </c>
      <c r="OWL106" s="101" t="e">
        <f>(OWL109+#REF!)*OWL110</f>
        <v>#REF!</v>
      </c>
      <c r="OWM106" s="101" t="e">
        <f>(OWM109+#REF!)*OWM110</f>
        <v>#REF!</v>
      </c>
      <c r="OWN106" s="101" t="e">
        <f>(OWN109+#REF!)*OWN110</f>
        <v>#REF!</v>
      </c>
      <c r="OWO106" s="101" t="e">
        <f>(OWO109+#REF!)*OWO110</f>
        <v>#REF!</v>
      </c>
      <c r="OWP106" s="101" t="e">
        <f>(OWP109+#REF!)*OWP110</f>
        <v>#REF!</v>
      </c>
      <c r="OWQ106" s="101" t="e">
        <f>(OWQ109+#REF!)*OWQ110</f>
        <v>#REF!</v>
      </c>
      <c r="OWR106" s="101" t="e">
        <f>(OWR109+#REF!)*OWR110</f>
        <v>#REF!</v>
      </c>
      <c r="OWS106" s="101" t="e">
        <f>(OWS109+#REF!)*OWS110</f>
        <v>#REF!</v>
      </c>
      <c r="OWT106" s="101" t="e">
        <f>(OWT109+#REF!)*OWT110</f>
        <v>#REF!</v>
      </c>
      <c r="OWU106" s="101" t="e">
        <f>(OWU109+#REF!)*OWU110</f>
        <v>#REF!</v>
      </c>
      <c r="OWV106" s="101" t="e">
        <f>(OWV109+#REF!)*OWV110</f>
        <v>#REF!</v>
      </c>
      <c r="OWW106" s="101" t="e">
        <f>(OWW109+#REF!)*OWW110</f>
        <v>#REF!</v>
      </c>
      <c r="OWX106" s="101" t="e">
        <f>(OWX109+#REF!)*OWX110</f>
        <v>#REF!</v>
      </c>
      <c r="OWY106" s="101" t="e">
        <f>(OWY109+#REF!)*OWY110</f>
        <v>#REF!</v>
      </c>
      <c r="OWZ106" s="101" t="e">
        <f>(OWZ109+#REF!)*OWZ110</f>
        <v>#REF!</v>
      </c>
      <c r="OXA106" s="101" t="e">
        <f>(OXA109+#REF!)*OXA110</f>
        <v>#REF!</v>
      </c>
      <c r="OXB106" s="101" t="e">
        <f>(OXB109+#REF!)*OXB110</f>
        <v>#REF!</v>
      </c>
      <c r="OXC106" s="101" t="e">
        <f>(OXC109+#REF!)*OXC110</f>
        <v>#REF!</v>
      </c>
      <c r="OXD106" s="101" t="e">
        <f>(OXD109+#REF!)*OXD110</f>
        <v>#REF!</v>
      </c>
      <c r="OXE106" s="101" t="e">
        <f>(OXE109+#REF!)*OXE110</f>
        <v>#REF!</v>
      </c>
      <c r="OXF106" s="101" t="e">
        <f>(OXF109+#REF!)*OXF110</f>
        <v>#REF!</v>
      </c>
      <c r="OXG106" s="101" t="e">
        <f>(OXG109+#REF!)*OXG110</f>
        <v>#REF!</v>
      </c>
      <c r="OXH106" s="101" t="e">
        <f>(OXH109+#REF!)*OXH110</f>
        <v>#REF!</v>
      </c>
      <c r="OXI106" s="101" t="e">
        <f>(OXI109+#REF!)*OXI110</f>
        <v>#REF!</v>
      </c>
      <c r="OXJ106" s="101" t="e">
        <f>(OXJ109+#REF!)*OXJ110</f>
        <v>#REF!</v>
      </c>
      <c r="OXK106" s="101" t="e">
        <f>(OXK109+#REF!)*OXK110</f>
        <v>#REF!</v>
      </c>
      <c r="OXL106" s="101" t="e">
        <f>(OXL109+#REF!)*OXL110</f>
        <v>#REF!</v>
      </c>
      <c r="OXM106" s="101" t="e">
        <f>(OXM109+#REF!)*OXM110</f>
        <v>#REF!</v>
      </c>
      <c r="OXN106" s="101" t="e">
        <f>(OXN109+#REF!)*OXN110</f>
        <v>#REF!</v>
      </c>
      <c r="OXO106" s="101" t="e">
        <f>(OXO109+#REF!)*OXO110</f>
        <v>#REF!</v>
      </c>
      <c r="OXP106" s="101" t="e">
        <f>(OXP109+#REF!)*OXP110</f>
        <v>#REF!</v>
      </c>
      <c r="OXQ106" s="101" t="e">
        <f>(OXQ109+#REF!)*OXQ110</f>
        <v>#REF!</v>
      </c>
      <c r="OXR106" s="101" t="e">
        <f>(OXR109+#REF!)*OXR110</f>
        <v>#REF!</v>
      </c>
      <c r="OXS106" s="101" t="e">
        <f>(OXS109+#REF!)*OXS110</f>
        <v>#REF!</v>
      </c>
      <c r="OXT106" s="101" t="e">
        <f>(OXT109+#REF!)*OXT110</f>
        <v>#REF!</v>
      </c>
      <c r="OXU106" s="101" t="e">
        <f>(OXU109+#REF!)*OXU110</f>
        <v>#REF!</v>
      </c>
      <c r="OXV106" s="101" t="e">
        <f>(OXV109+#REF!)*OXV110</f>
        <v>#REF!</v>
      </c>
      <c r="OXW106" s="101" t="e">
        <f>(OXW109+#REF!)*OXW110</f>
        <v>#REF!</v>
      </c>
      <c r="OXX106" s="101" t="e">
        <f>(OXX109+#REF!)*OXX110</f>
        <v>#REF!</v>
      </c>
      <c r="OXY106" s="101" t="e">
        <f>(OXY109+#REF!)*OXY110</f>
        <v>#REF!</v>
      </c>
      <c r="OXZ106" s="101" t="e">
        <f>(OXZ109+#REF!)*OXZ110</f>
        <v>#REF!</v>
      </c>
      <c r="OYA106" s="101" t="e">
        <f>(OYA109+#REF!)*OYA110</f>
        <v>#REF!</v>
      </c>
      <c r="OYB106" s="101" t="e">
        <f>(OYB109+#REF!)*OYB110</f>
        <v>#REF!</v>
      </c>
      <c r="OYC106" s="101" t="e">
        <f>(OYC109+#REF!)*OYC110</f>
        <v>#REF!</v>
      </c>
      <c r="OYD106" s="101" t="e">
        <f>(OYD109+#REF!)*OYD110</f>
        <v>#REF!</v>
      </c>
      <c r="OYE106" s="101" t="e">
        <f>(OYE109+#REF!)*OYE110</f>
        <v>#REF!</v>
      </c>
      <c r="OYF106" s="101" t="e">
        <f>(OYF109+#REF!)*OYF110</f>
        <v>#REF!</v>
      </c>
      <c r="OYG106" s="101" t="e">
        <f>(OYG109+#REF!)*OYG110</f>
        <v>#REF!</v>
      </c>
      <c r="OYH106" s="101" t="e">
        <f>(OYH109+#REF!)*OYH110</f>
        <v>#REF!</v>
      </c>
      <c r="OYI106" s="101" t="e">
        <f>(OYI109+#REF!)*OYI110</f>
        <v>#REF!</v>
      </c>
      <c r="OYJ106" s="101" t="e">
        <f>(OYJ109+#REF!)*OYJ110</f>
        <v>#REF!</v>
      </c>
      <c r="OYK106" s="101" t="e">
        <f>(OYK109+#REF!)*OYK110</f>
        <v>#REF!</v>
      </c>
      <c r="OYL106" s="101" t="e">
        <f>(OYL109+#REF!)*OYL110</f>
        <v>#REF!</v>
      </c>
      <c r="OYM106" s="101" t="e">
        <f>(OYM109+#REF!)*OYM110</f>
        <v>#REF!</v>
      </c>
      <c r="OYN106" s="101" t="e">
        <f>(OYN109+#REF!)*OYN110</f>
        <v>#REF!</v>
      </c>
      <c r="OYO106" s="101" t="e">
        <f>(OYO109+#REF!)*OYO110</f>
        <v>#REF!</v>
      </c>
      <c r="OYP106" s="101" t="e">
        <f>(OYP109+#REF!)*OYP110</f>
        <v>#REF!</v>
      </c>
      <c r="OYQ106" s="101" t="e">
        <f>(OYQ109+#REF!)*OYQ110</f>
        <v>#REF!</v>
      </c>
      <c r="OYR106" s="101" t="e">
        <f>(OYR109+#REF!)*OYR110</f>
        <v>#REF!</v>
      </c>
      <c r="OYS106" s="101" t="e">
        <f>(OYS109+#REF!)*OYS110</f>
        <v>#REF!</v>
      </c>
      <c r="OYT106" s="101" t="e">
        <f>(OYT109+#REF!)*OYT110</f>
        <v>#REF!</v>
      </c>
      <c r="OYU106" s="101" t="e">
        <f>(OYU109+#REF!)*OYU110</f>
        <v>#REF!</v>
      </c>
      <c r="OYV106" s="101" t="e">
        <f>(OYV109+#REF!)*OYV110</f>
        <v>#REF!</v>
      </c>
      <c r="OYW106" s="101" t="e">
        <f>(OYW109+#REF!)*OYW110</f>
        <v>#REF!</v>
      </c>
      <c r="OYX106" s="101" t="e">
        <f>(OYX109+#REF!)*OYX110</f>
        <v>#REF!</v>
      </c>
      <c r="OYY106" s="101" t="e">
        <f>(OYY109+#REF!)*OYY110</f>
        <v>#REF!</v>
      </c>
      <c r="OYZ106" s="101" t="e">
        <f>(OYZ109+#REF!)*OYZ110</f>
        <v>#REF!</v>
      </c>
      <c r="OZA106" s="101" t="e">
        <f>(OZA109+#REF!)*OZA110</f>
        <v>#REF!</v>
      </c>
      <c r="OZB106" s="101" t="e">
        <f>(OZB109+#REF!)*OZB110</f>
        <v>#REF!</v>
      </c>
      <c r="OZC106" s="101" t="e">
        <f>(OZC109+#REF!)*OZC110</f>
        <v>#REF!</v>
      </c>
      <c r="OZD106" s="101" t="e">
        <f>(OZD109+#REF!)*OZD110</f>
        <v>#REF!</v>
      </c>
      <c r="OZE106" s="101" t="e">
        <f>(OZE109+#REF!)*OZE110</f>
        <v>#REF!</v>
      </c>
      <c r="OZF106" s="101" t="e">
        <f>(OZF109+#REF!)*OZF110</f>
        <v>#REF!</v>
      </c>
      <c r="OZG106" s="101" t="e">
        <f>(OZG109+#REF!)*OZG110</f>
        <v>#REF!</v>
      </c>
      <c r="OZH106" s="101" t="e">
        <f>(OZH109+#REF!)*OZH110</f>
        <v>#REF!</v>
      </c>
      <c r="OZI106" s="101" t="e">
        <f>(OZI109+#REF!)*OZI110</f>
        <v>#REF!</v>
      </c>
      <c r="OZJ106" s="101" t="e">
        <f>(OZJ109+#REF!)*OZJ110</f>
        <v>#REF!</v>
      </c>
      <c r="OZK106" s="101" t="e">
        <f>(OZK109+#REF!)*OZK110</f>
        <v>#REF!</v>
      </c>
      <c r="OZL106" s="101" t="e">
        <f>(OZL109+#REF!)*OZL110</f>
        <v>#REF!</v>
      </c>
      <c r="OZM106" s="101" t="e">
        <f>(OZM109+#REF!)*OZM110</f>
        <v>#REF!</v>
      </c>
      <c r="OZN106" s="101" t="e">
        <f>(OZN109+#REF!)*OZN110</f>
        <v>#REF!</v>
      </c>
      <c r="OZO106" s="101" t="e">
        <f>(OZO109+#REF!)*OZO110</f>
        <v>#REF!</v>
      </c>
      <c r="OZP106" s="101" t="e">
        <f>(OZP109+#REF!)*OZP110</f>
        <v>#REF!</v>
      </c>
      <c r="OZQ106" s="101" t="e">
        <f>(OZQ109+#REF!)*OZQ110</f>
        <v>#REF!</v>
      </c>
      <c r="OZR106" s="101" t="e">
        <f>(OZR109+#REF!)*OZR110</f>
        <v>#REF!</v>
      </c>
      <c r="OZS106" s="101" t="e">
        <f>(OZS109+#REF!)*OZS110</f>
        <v>#REF!</v>
      </c>
      <c r="OZT106" s="101" t="e">
        <f>(OZT109+#REF!)*OZT110</f>
        <v>#REF!</v>
      </c>
      <c r="OZU106" s="101" t="e">
        <f>(OZU109+#REF!)*OZU110</f>
        <v>#REF!</v>
      </c>
      <c r="OZV106" s="101" t="e">
        <f>(OZV109+#REF!)*OZV110</f>
        <v>#REF!</v>
      </c>
      <c r="OZW106" s="101" t="e">
        <f>(OZW109+#REF!)*OZW110</f>
        <v>#REF!</v>
      </c>
      <c r="OZX106" s="101" t="e">
        <f>(OZX109+#REF!)*OZX110</f>
        <v>#REF!</v>
      </c>
      <c r="OZY106" s="101" t="e">
        <f>(OZY109+#REF!)*OZY110</f>
        <v>#REF!</v>
      </c>
      <c r="OZZ106" s="101" t="e">
        <f>(OZZ109+#REF!)*OZZ110</f>
        <v>#REF!</v>
      </c>
      <c r="PAA106" s="101" t="e">
        <f>(PAA109+#REF!)*PAA110</f>
        <v>#REF!</v>
      </c>
      <c r="PAB106" s="101" t="e">
        <f>(PAB109+#REF!)*PAB110</f>
        <v>#REF!</v>
      </c>
      <c r="PAC106" s="101" t="e">
        <f>(PAC109+#REF!)*PAC110</f>
        <v>#REF!</v>
      </c>
      <c r="PAD106" s="101" t="e">
        <f>(PAD109+#REF!)*PAD110</f>
        <v>#REF!</v>
      </c>
      <c r="PAE106" s="101" t="e">
        <f>(PAE109+#REF!)*PAE110</f>
        <v>#REF!</v>
      </c>
      <c r="PAF106" s="101" t="e">
        <f>(PAF109+#REF!)*PAF110</f>
        <v>#REF!</v>
      </c>
      <c r="PAG106" s="101" t="e">
        <f>(PAG109+#REF!)*PAG110</f>
        <v>#REF!</v>
      </c>
      <c r="PAH106" s="101" t="e">
        <f>(PAH109+#REF!)*PAH110</f>
        <v>#REF!</v>
      </c>
      <c r="PAI106" s="101" t="e">
        <f>(PAI109+#REF!)*PAI110</f>
        <v>#REF!</v>
      </c>
      <c r="PAJ106" s="101" t="e">
        <f>(PAJ109+#REF!)*PAJ110</f>
        <v>#REF!</v>
      </c>
      <c r="PAK106" s="101" t="e">
        <f>(PAK109+#REF!)*PAK110</f>
        <v>#REF!</v>
      </c>
      <c r="PAL106" s="101" t="e">
        <f>(PAL109+#REF!)*PAL110</f>
        <v>#REF!</v>
      </c>
      <c r="PAM106" s="101" t="e">
        <f>(PAM109+#REF!)*PAM110</f>
        <v>#REF!</v>
      </c>
      <c r="PAN106" s="101" t="e">
        <f>(PAN109+#REF!)*PAN110</f>
        <v>#REF!</v>
      </c>
      <c r="PAO106" s="101" t="e">
        <f>(PAO109+#REF!)*PAO110</f>
        <v>#REF!</v>
      </c>
      <c r="PAP106" s="101" t="e">
        <f>(PAP109+#REF!)*PAP110</f>
        <v>#REF!</v>
      </c>
      <c r="PAQ106" s="101" t="e">
        <f>(PAQ109+#REF!)*PAQ110</f>
        <v>#REF!</v>
      </c>
      <c r="PAR106" s="101" t="e">
        <f>(PAR109+#REF!)*PAR110</f>
        <v>#REF!</v>
      </c>
      <c r="PAS106" s="101" t="e">
        <f>(PAS109+#REF!)*PAS110</f>
        <v>#REF!</v>
      </c>
      <c r="PAT106" s="101" t="e">
        <f>(PAT109+#REF!)*PAT110</f>
        <v>#REF!</v>
      </c>
      <c r="PAU106" s="101" t="e">
        <f>(PAU109+#REF!)*PAU110</f>
        <v>#REF!</v>
      </c>
      <c r="PAV106" s="101" t="e">
        <f>(PAV109+#REF!)*PAV110</f>
        <v>#REF!</v>
      </c>
      <c r="PAW106" s="101" t="e">
        <f>(PAW109+#REF!)*PAW110</f>
        <v>#REF!</v>
      </c>
      <c r="PAX106" s="101" t="e">
        <f>(PAX109+#REF!)*PAX110</f>
        <v>#REF!</v>
      </c>
      <c r="PAY106" s="101" t="e">
        <f>(PAY109+#REF!)*PAY110</f>
        <v>#REF!</v>
      </c>
      <c r="PAZ106" s="101" t="e">
        <f>(PAZ109+#REF!)*PAZ110</f>
        <v>#REF!</v>
      </c>
      <c r="PBA106" s="101" t="e">
        <f>(PBA109+#REF!)*PBA110</f>
        <v>#REF!</v>
      </c>
      <c r="PBB106" s="101" t="e">
        <f>(PBB109+#REF!)*PBB110</f>
        <v>#REF!</v>
      </c>
      <c r="PBC106" s="101" t="e">
        <f>(PBC109+#REF!)*PBC110</f>
        <v>#REF!</v>
      </c>
      <c r="PBD106" s="101" t="e">
        <f>(PBD109+#REF!)*PBD110</f>
        <v>#REF!</v>
      </c>
      <c r="PBE106" s="101" t="e">
        <f>(PBE109+#REF!)*PBE110</f>
        <v>#REF!</v>
      </c>
      <c r="PBF106" s="101" t="e">
        <f>(PBF109+#REF!)*PBF110</f>
        <v>#REF!</v>
      </c>
      <c r="PBG106" s="101" t="e">
        <f>(PBG109+#REF!)*PBG110</f>
        <v>#REF!</v>
      </c>
      <c r="PBH106" s="101" t="e">
        <f>(PBH109+#REF!)*PBH110</f>
        <v>#REF!</v>
      </c>
      <c r="PBI106" s="101" t="e">
        <f>(PBI109+#REF!)*PBI110</f>
        <v>#REF!</v>
      </c>
      <c r="PBJ106" s="101" t="e">
        <f>(PBJ109+#REF!)*PBJ110</f>
        <v>#REF!</v>
      </c>
      <c r="PBK106" s="101" t="e">
        <f>(PBK109+#REF!)*PBK110</f>
        <v>#REF!</v>
      </c>
      <c r="PBL106" s="101" t="e">
        <f>(PBL109+#REF!)*PBL110</f>
        <v>#REF!</v>
      </c>
      <c r="PBM106" s="101" t="e">
        <f>(PBM109+#REF!)*PBM110</f>
        <v>#REF!</v>
      </c>
      <c r="PBN106" s="101" t="e">
        <f>(PBN109+#REF!)*PBN110</f>
        <v>#REF!</v>
      </c>
      <c r="PBO106" s="101" t="e">
        <f>(PBO109+#REF!)*PBO110</f>
        <v>#REF!</v>
      </c>
      <c r="PBP106" s="101" t="e">
        <f>(PBP109+#REF!)*PBP110</f>
        <v>#REF!</v>
      </c>
      <c r="PBQ106" s="101" t="e">
        <f>(PBQ109+#REF!)*PBQ110</f>
        <v>#REF!</v>
      </c>
      <c r="PBR106" s="101" t="e">
        <f>(PBR109+#REF!)*PBR110</f>
        <v>#REF!</v>
      </c>
      <c r="PBS106" s="101" t="e">
        <f>(PBS109+#REF!)*PBS110</f>
        <v>#REF!</v>
      </c>
      <c r="PBT106" s="101" t="e">
        <f>(PBT109+#REF!)*PBT110</f>
        <v>#REF!</v>
      </c>
      <c r="PBU106" s="101" t="e">
        <f>(PBU109+#REF!)*PBU110</f>
        <v>#REF!</v>
      </c>
      <c r="PBV106" s="101" t="e">
        <f>(PBV109+#REF!)*PBV110</f>
        <v>#REF!</v>
      </c>
      <c r="PBW106" s="101" t="e">
        <f>(PBW109+#REF!)*PBW110</f>
        <v>#REF!</v>
      </c>
      <c r="PBX106" s="101" t="e">
        <f>(PBX109+#REF!)*PBX110</f>
        <v>#REF!</v>
      </c>
      <c r="PBY106" s="101" t="e">
        <f>(PBY109+#REF!)*PBY110</f>
        <v>#REF!</v>
      </c>
      <c r="PBZ106" s="101" t="e">
        <f>(PBZ109+#REF!)*PBZ110</f>
        <v>#REF!</v>
      </c>
      <c r="PCA106" s="101" t="e">
        <f>(PCA109+#REF!)*PCA110</f>
        <v>#REF!</v>
      </c>
      <c r="PCB106" s="101" t="e">
        <f>(PCB109+#REF!)*PCB110</f>
        <v>#REF!</v>
      </c>
      <c r="PCC106" s="101" t="e">
        <f>(PCC109+#REF!)*PCC110</f>
        <v>#REF!</v>
      </c>
      <c r="PCD106" s="101" t="e">
        <f>(PCD109+#REF!)*PCD110</f>
        <v>#REF!</v>
      </c>
      <c r="PCE106" s="101" t="e">
        <f>(PCE109+#REF!)*PCE110</f>
        <v>#REF!</v>
      </c>
      <c r="PCF106" s="101" t="e">
        <f>(PCF109+#REF!)*PCF110</f>
        <v>#REF!</v>
      </c>
      <c r="PCG106" s="101" t="e">
        <f>(PCG109+#REF!)*PCG110</f>
        <v>#REF!</v>
      </c>
      <c r="PCH106" s="101" t="e">
        <f>(PCH109+#REF!)*PCH110</f>
        <v>#REF!</v>
      </c>
      <c r="PCI106" s="101" t="e">
        <f>(PCI109+#REF!)*PCI110</f>
        <v>#REF!</v>
      </c>
      <c r="PCJ106" s="101" t="e">
        <f>(PCJ109+#REF!)*PCJ110</f>
        <v>#REF!</v>
      </c>
      <c r="PCK106" s="101" t="e">
        <f>(PCK109+#REF!)*PCK110</f>
        <v>#REF!</v>
      </c>
      <c r="PCL106" s="101" t="e">
        <f>(PCL109+#REF!)*PCL110</f>
        <v>#REF!</v>
      </c>
      <c r="PCM106" s="101" t="e">
        <f>(PCM109+#REF!)*PCM110</f>
        <v>#REF!</v>
      </c>
      <c r="PCN106" s="101" t="e">
        <f>(PCN109+#REF!)*PCN110</f>
        <v>#REF!</v>
      </c>
      <c r="PCO106" s="101" t="e">
        <f>(PCO109+#REF!)*PCO110</f>
        <v>#REF!</v>
      </c>
      <c r="PCP106" s="101" t="e">
        <f>(PCP109+#REF!)*PCP110</f>
        <v>#REF!</v>
      </c>
      <c r="PCQ106" s="101" t="e">
        <f>(PCQ109+#REF!)*PCQ110</f>
        <v>#REF!</v>
      </c>
      <c r="PCR106" s="101" t="e">
        <f>(PCR109+#REF!)*PCR110</f>
        <v>#REF!</v>
      </c>
      <c r="PCS106" s="101" t="e">
        <f>(PCS109+#REF!)*PCS110</f>
        <v>#REF!</v>
      </c>
      <c r="PCT106" s="101" t="e">
        <f>(PCT109+#REF!)*PCT110</f>
        <v>#REF!</v>
      </c>
      <c r="PCU106" s="101" t="e">
        <f>(PCU109+#REF!)*PCU110</f>
        <v>#REF!</v>
      </c>
      <c r="PCV106" s="101" t="e">
        <f>(PCV109+#REF!)*PCV110</f>
        <v>#REF!</v>
      </c>
      <c r="PCW106" s="101" t="e">
        <f>(PCW109+#REF!)*PCW110</f>
        <v>#REF!</v>
      </c>
      <c r="PCX106" s="101" t="e">
        <f>(PCX109+#REF!)*PCX110</f>
        <v>#REF!</v>
      </c>
      <c r="PCY106" s="101" t="e">
        <f>(PCY109+#REF!)*PCY110</f>
        <v>#REF!</v>
      </c>
      <c r="PCZ106" s="101" t="e">
        <f>(PCZ109+#REF!)*PCZ110</f>
        <v>#REF!</v>
      </c>
      <c r="PDA106" s="101" t="e">
        <f>(PDA109+#REF!)*PDA110</f>
        <v>#REF!</v>
      </c>
      <c r="PDB106" s="101" t="e">
        <f>(PDB109+#REF!)*PDB110</f>
        <v>#REF!</v>
      </c>
      <c r="PDC106" s="101" t="e">
        <f>(PDC109+#REF!)*PDC110</f>
        <v>#REF!</v>
      </c>
      <c r="PDD106" s="101" t="e">
        <f>(PDD109+#REF!)*PDD110</f>
        <v>#REF!</v>
      </c>
      <c r="PDE106" s="101" t="e">
        <f>(PDE109+#REF!)*PDE110</f>
        <v>#REF!</v>
      </c>
      <c r="PDF106" s="101" t="e">
        <f>(PDF109+#REF!)*PDF110</f>
        <v>#REF!</v>
      </c>
      <c r="PDG106" s="101" t="e">
        <f>(PDG109+#REF!)*PDG110</f>
        <v>#REF!</v>
      </c>
      <c r="PDH106" s="101" t="e">
        <f>(PDH109+#REF!)*PDH110</f>
        <v>#REF!</v>
      </c>
      <c r="PDI106" s="101" t="e">
        <f>(PDI109+#REF!)*PDI110</f>
        <v>#REF!</v>
      </c>
      <c r="PDJ106" s="101" t="e">
        <f>(PDJ109+#REF!)*PDJ110</f>
        <v>#REF!</v>
      </c>
      <c r="PDK106" s="101" t="e">
        <f>(PDK109+#REF!)*PDK110</f>
        <v>#REF!</v>
      </c>
      <c r="PDL106" s="101" t="e">
        <f>(PDL109+#REF!)*PDL110</f>
        <v>#REF!</v>
      </c>
      <c r="PDM106" s="101" t="e">
        <f>(PDM109+#REF!)*PDM110</f>
        <v>#REF!</v>
      </c>
      <c r="PDN106" s="101" t="e">
        <f>(PDN109+#REF!)*PDN110</f>
        <v>#REF!</v>
      </c>
      <c r="PDO106" s="101" t="e">
        <f>(PDO109+#REF!)*PDO110</f>
        <v>#REF!</v>
      </c>
      <c r="PDP106" s="101" t="e">
        <f>(PDP109+#REF!)*PDP110</f>
        <v>#REF!</v>
      </c>
      <c r="PDQ106" s="101" t="e">
        <f>(PDQ109+#REF!)*PDQ110</f>
        <v>#REF!</v>
      </c>
      <c r="PDR106" s="101" t="e">
        <f>(PDR109+#REF!)*PDR110</f>
        <v>#REF!</v>
      </c>
      <c r="PDS106" s="101" t="e">
        <f>(PDS109+#REF!)*PDS110</f>
        <v>#REF!</v>
      </c>
      <c r="PDT106" s="101" t="e">
        <f>(PDT109+#REF!)*PDT110</f>
        <v>#REF!</v>
      </c>
      <c r="PDU106" s="101" t="e">
        <f>(PDU109+#REF!)*PDU110</f>
        <v>#REF!</v>
      </c>
      <c r="PDV106" s="101" t="e">
        <f>(PDV109+#REF!)*PDV110</f>
        <v>#REF!</v>
      </c>
      <c r="PDW106" s="101" t="e">
        <f>(PDW109+#REF!)*PDW110</f>
        <v>#REF!</v>
      </c>
      <c r="PDX106" s="101" t="e">
        <f>(PDX109+#REF!)*PDX110</f>
        <v>#REF!</v>
      </c>
      <c r="PDY106" s="101" t="e">
        <f>(PDY109+#REF!)*PDY110</f>
        <v>#REF!</v>
      </c>
      <c r="PDZ106" s="101" t="e">
        <f>(PDZ109+#REF!)*PDZ110</f>
        <v>#REF!</v>
      </c>
      <c r="PEA106" s="101" t="e">
        <f>(PEA109+#REF!)*PEA110</f>
        <v>#REF!</v>
      </c>
      <c r="PEB106" s="101" t="e">
        <f>(PEB109+#REF!)*PEB110</f>
        <v>#REF!</v>
      </c>
      <c r="PEC106" s="101" t="e">
        <f>(PEC109+#REF!)*PEC110</f>
        <v>#REF!</v>
      </c>
      <c r="PED106" s="101" t="e">
        <f>(PED109+#REF!)*PED110</f>
        <v>#REF!</v>
      </c>
      <c r="PEE106" s="101" t="e">
        <f>(PEE109+#REF!)*PEE110</f>
        <v>#REF!</v>
      </c>
      <c r="PEF106" s="101" t="e">
        <f>(PEF109+#REF!)*PEF110</f>
        <v>#REF!</v>
      </c>
      <c r="PEG106" s="101" t="e">
        <f>(PEG109+#REF!)*PEG110</f>
        <v>#REF!</v>
      </c>
      <c r="PEH106" s="101" t="e">
        <f>(PEH109+#REF!)*PEH110</f>
        <v>#REF!</v>
      </c>
      <c r="PEI106" s="101" t="e">
        <f>(PEI109+#REF!)*PEI110</f>
        <v>#REF!</v>
      </c>
      <c r="PEJ106" s="101" t="e">
        <f>(PEJ109+#REF!)*PEJ110</f>
        <v>#REF!</v>
      </c>
      <c r="PEK106" s="101" t="e">
        <f>(PEK109+#REF!)*PEK110</f>
        <v>#REF!</v>
      </c>
      <c r="PEL106" s="101" t="e">
        <f>(PEL109+#REF!)*PEL110</f>
        <v>#REF!</v>
      </c>
      <c r="PEM106" s="101" t="e">
        <f>(PEM109+#REF!)*PEM110</f>
        <v>#REF!</v>
      </c>
      <c r="PEN106" s="101" t="e">
        <f>(PEN109+#REF!)*PEN110</f>
        <v>#REF!</v>
      </c>
      <c r="PEO106" s="101" t="e">
        <f>(PEO109+#REF!)*PEO110</f>
        <v>#REF!</v>
      </c>
      <c r="PEP106" s="101" t="e">
        <f>(PEP109+#REF!)*PEP110</f>
        <v>#REF!</v>
      </c>
      <c r="PEQ106" s="101" t="e">
        <f>(PEQ109+#REF!)*PEQ110</f>
        <v>#REF!</v>
      </c>
      <c r="PER106" s="101" t="e">
        <f>(PER109+#REF!)*PER110</f>
        <v>#REF!</v>
      </c>
      <c r="PES106" s="101" t="e">
        <f>(PES109+#REF!)*PES110</f>
        <v>#REF!</v>
      </c>
      <c r="PET106" s="101" t="e">
        <f>(PET109+#REF!)*PET110</f>
        <v>#REF!</v>
      </c>
      <c r="PEU106" s="101" t="e">
        <f>(PEU109+#REF!)*PEU110</f>
        <v>#REF!</v>
      </c>
      <c r="PEV106" s="101" t="e">
        <f>(PEV109+#REF!)*PEV110</f>
        <v>#REF!</v>
      </c>
      <c r="PEW106" s="101" t="e">
        <f>(PEW109+#REF!)*PEW110</f>
        <v>#REF!</v>
      </c>
      <c r="PEX106" s="101" t="e">
        <f>(PEX109+#REF!)*PEX110</f>
        <v>#REF!</v>
      </c>
      <c r="PEY106" s="101" t="e">
        <f>(PEY109+#REF!)*PEY110</f>
        <v>#REF!</v>
      </c>
      <c r="PEZ106" s="101" t="e">
        <f>(PEZ109+#REF!)*PEZ110</f>
        <v>#REF!</v>
      </c>
      <c r="PFA106" s="101" t="e">
        <f>(PFA109+#REF!)*PFA110</f>
        <v>#REF!</v>
      </c>
      <c r="PFB106" s="101" t="e">
        <f>(PFB109+#REF!)*PFB110</f>
        <v>#REF!</v>
      </c>
      <c r="PFC106" s="101" t="e">
        <f>(PFC109+#REF!)*PFC110</f>
        <v>#REF!</v>
      </c>
      <c r="PFD106" s="101" t="e">
        <f>(PFD109+#REF!)*PFD110</f>
        <v>#REF!</v>
      </c>
      <c r="PFE106" s="101" t="e">
        <f>(PFE109+#REF!)*PFE110</f>
        <v>#REF!</v>
      </c>
      <c r="PFF106" s="101" t="e">
        <f>(PFF109+#REF!)*PFF110</f>
        <v>#REF!</v>
      </c>
      <c r="PFG106" s="101" t="e">
        <f>(PFG109+#REF!)*PFG110</f>
        <v>#REF!</v>
      </c>
      <c r="PFH106" s="101" t="e">
        <f>(PFH109+#REF!)*PFH110</f>
        <v>#REF!</v>
      </c>
      <c r="PFI106" s="101" t="e">
        <f>(PFI109+#REF!)*PFI110</f>
        <v>#REF!</v>
      </c>
      <c r="PFJ106" s="101" t="e">
        <f>(PFJ109+#REF!)*PFJ110</f>
        <v>#REF!</v>
      </c>
      <c r="PFK106" s="101" t="e">
        <f>(PFK109+#REF!)*PFK110</f>
        <v>#REF!</v>
      </c>
      <c r="PFL106" s="101" t="e">
        <f>(PFL109+#REF!)*PFL110</f>
        <v>#REF!</v>
      </c>
      <c r="PFM106" s="101" t="e">
        <f>(PFM109+#REF!)*PFM110</f>
        <v>#REF!</v>
      </c>
      <c r="PFN106" s="101" t="e">
        <f>(PFN109+#REF!)*PFN110</f>
        <v>#REF!</v>
      </c>
      <c r="PFO106" s="101" t="e">
        <f>(PFO109+#REF!)*PFO110</f>
        <v>#REF!</v>
      </c>
      <c r="PFP106" s="101" t="e">
        <f>(PFP109+#REF!)*PFP110</f>
        <v>#REF!</v>
      </c>
      <c r="PFQ106" s="101" t="e">
        <f>(PFQ109+#REF!)*PFQ110</f>
        <v>#REF!</v>
      </c>
      <c r="PFR106" s="101" t="e">
        <f>(PFR109+#REF!)*PFR110</f>
        <v>#REF!</v>
      </c>
      <c r="PFS106" s="101" t="e">
        <f>(PFS109+#REF!)*PFS110</f>
        <v>#REF!</v>
      </c>
      <c r="PFT106" s="101" t="e">
        <f>(PFT109+#REF!)*PFT110</f>
        <v>#REF!</v>
      </c>
      <c r="PFU106" s="101" t="e">
        <f>(PFU109+#REF!)*PFU110</f>
        <v>#REF!</v>
      </c>
      <c r="PFV106" s="101" t="e">
        <f>(PFV109+#REF!)*PFV110</f>
        <v>#REF!</v>
      </c>
      <c r="PFW106" s="101" t="e">
        <f>(PFW109+#REF!)*PFW110</f>
        <v>#REF!</v>
      </c>
      <c r="PFX106" s="101" t="e">
        <f>(PFX109+#REF!)*PFX110</f>
        <v>#REF!</v>
      </c>
      <c r="PFY106" s="101" t="e">
        <f>(PFY109+#REF!)*PFY110</f>
        <v>#REF!</v>
      </c>
      <c r="PFZ106" s="101" t="e">
        <f>(PFZ109+#REF!)*PFZ110</f>
        <v>#REF!</v>
      </c>
      <c r="PGA106" s="101" t="e">
        <f>(PGA109+#REF!)*PGA110</f>
        <v>#REF!</v>
      </c>
      <c r="PGB106" s="101" t="e">
        <f>(PGB109+#REF!)*PGB110</f>
        <v>#REF!</v>
      </c>
      <c r="PGC106" s="101" t="e">
        <f>(PGC109+#REF!)*PGC110</f>
        <v>#REF!</v>
      </c>
      <c r="PGD106" s="101" t="e">
        <f>(PGD109+#REF!)*PGD110</f>
        <v>#REF!</v>
      </c>
      <c r="PGE106" s="101" t="e">
        <f>(PGE109+#REF!)*PGE110</f>
        <v>#REF!</v>
      </c>
      <c r="PGF106" s="101" t="e">
        <f>(PGF109+#REF!)*PGF110</f>
        <v>#REF!</v>
      </c>
      <c r="PGG106" s="101" t="e">
        <f>(PGG109+#REF!)*PGG110</f>
        <v>#REF!</v>
      </c>
      <c r="PGH106" s="101" t="e">
        <f>(PGH109+#REF!)*PGH110</f>
        <v>#REF!</v>
      </c>
      <c r="PGI106" s="101" t="e">
        <f>(PGI109+#REF!)*PGI110</f>
        <v>#REF!</v>
      </c>
      <c r="PGJ106" s="101" t="e">
        <f>(PGJ109+#REF!)*PGJ110</f>
        <v>#REF!</v>
      </c>
      <c r="PGK106" s="101" t="e">
        <f>(PGK109+#REF!)*PGK110</f>
        <v>#REF!</v>
      </c>
      <c r="PGL106" s="101" t="e">
        <f>(PGL109+#REF!)*PGL110</f>
        <v>#REF!</v>
      </c>
      <c r="PGM106" s="101" t="e">
        <f>(PGM109+#REF!)*PGM110</f>
        <v>#REF!</v>
      </c>
      <c r="PGN106" s="101" t="e">
        <f>(PGN109+#REF!)*PGN110</f>
        <v>#REF!</v>
      </c>
      <c r="PGO106" s="101" t="e">
        <f>(PGO109+#REF!)*PGO110</f>
        <v>#REF!</v>
      </c>
      <c r="PGP106" s="101" t="e">
        <f>(PGP109+#REF!)*PGP110</f>
        <v>#REF!</v>
      </c>
      <c r="PGQ106" s="101" t="e">
        <f>(PGQ109+#REF!)*PGQ110</f>
        <v>#REF!</v>
      </c>
      <c r="PGR106" s="101" t="e">
        <f>(PGR109+#REF!)*PGR110</f>
        <v>#REF!</v>
      </c>
      <c r="PGS106" s="101" t="e">
        <f>(PGS109+#REF!)*PGS110</f>
        <v>#REF!</v>
      </c>
      <c r="PGT106" s="101" t="e">
        <f>(PGT109+#REF!)*PGT110</f>
        <v>#REF!</v>
      </c>
      <c r="PGU106" s="101" t="e">
        <f>(PGU109+#REF!)*PGU110</f>
        <v>#REF!</v>
      </c>
      <c r="PGV106" s="101" t="e">
        <f>(PGV109+#REF!)*PGV110</f>
        <v>#REF!</v>
      </c>
      <c r="PGW106" s="101" t="e">
        <f>(PGW109+#REF!)*PGW110</f>
        <v>#REF!</v>
      </c>
      <c r="PGX106" s="101" t="e">
        <f>(PGX109+#REF!)*PGX110</f>
        <v>#REF!</v>
      </c>
      <c r="PGY106" s="101" t="e">
        <f>(PGY109+#REF!)*PGY110</f>
        <v>#REF!</v>
      </c>
      <c r="PGZ106" s="101" t="e">
        <f>(PGZ109+#REF!)*PGZ110</f>
        <v>#REF!</v>
      </c>
      <c r="PHA106" s="101" t="e">
        <f>(PHA109+#REF!)*PHA110</f>
        <v>#REF!</v>
      </c>
      <c r="PHB106" s="101" t="e">
        <f>(PHB109+#REF!)*PHB110</f>
        <v>#REF!</v>
      </c>
      <c r="PHC106" s="101" t="e">
        <f>(PHC109+#REF!)*PHC110</f>
        <v>#REF!</v>
      </c>
      <c r="PHD106" s="101" t="e">
        <f>(PHD109+#REF!)*PHD110</f>
        <v>#REF!</v>
      </c>
      <c r="PHE106" s="101" t="e">
        <f>(PHE109+#REF!)*PHE110</f>
        <v>#REF!</v>
      </c>
      <c r="PHF106" s="101" t="e">
        <f>(PHF109+#REF!)*PHF110</f>
        <v>#REF!</v>
      </c>
      <c r="PHG106" s="101" t="e">
        <f>(PHG109+#REF!)*PHG110</f>
        <v>#REF!</v>
      </c>
      <c r="PHH106" s="101" t="e">
        <f>(PHH109+#REF!)*PHH110</f>
        <v>#REF!</v>
      </c>
      <c r="PHI106" s="101" t="e">
        <f>(PHI109+#REF!)*PHI110</f>
        <v>#REF!</v>
      </c>
      <c r="PHJ106" s="101" t="e">
        <f>(PHJ109+#REF!)*PHJ110</f>
        <v>#REF!</v>
      </c>
      <c r="PHK106" s="101" t="e">
        <f>(PHK109+#REF!)*PHK110</f>
        <v>#REF!</v>
      </c>
      <c r="PHL106" s="101" t="e">
        <f>(PHL109+#REF!)*PHL110</f>
        <v>#REF!</v>
      </c>
      <c r="PHM106" s="101" t="e">
        <f>(PHM109+#REF!)*PHM110</f>
        <v>#REF!</v>
      </c>
      <c r="PHN106" s="101" t="e">
        <f>(PHN109+#REF!)*PHN110</f>
        <v>#REF!</v>
      </c>
      <c r="PHO106" s="101" t="e">
        <f>(PHO109+#REF!)*PHO110</f>
        <v>#REF!</v>
      </c>
      <c r="PHP106" s="101" t="e">
        <f>(PHP109+#REF!)*PHP110</f>
        <v>#REF!</v>
      </c>
      <c r="PHQ106" s="101" t="e">
        <f>(PHQ109+#REF!)*PHQ110</f>
        <v>#REF!</v>
      </c>
      <c r="PHR106" s="101" t="e">
        <f>(PHR109+#REF!)*PHR110</f>
        <v>#REF!</v>
      </c>
      <c r="PHS106" s="101" t="e">
        <f>(PHS109+#REF!)*PHS110</f>
        <v>#REF!</v>
      </c>
      <c r="PHT106" s="101" t="e">
        <f>(PHT109+#REF!)*PHT110</f>
        <v>#REF!</v>
      </c>
      <c r="PHU106" s="101" t="e">
        <f>(PHU109+#REF!)*PHU110</f>
        <v>#REF!</v>
      </c>
      <c r="PHV106" s="101" t="e">
        <f>(PHV109+#REF!)*PHV110</f>
        <v>#REF!</v>
      </c>
      <c r="PHW106" s="101" t="e">
        <f>(PHW109+#REF!)*PHW110</f>
        <v>#REF!</v>
      </c>
      <c r="PHX106" s="101" t="e">
        <f>(PHX109+#REF!)*PHX110</f>
        <v>#REF!</v>
      </c>
      <c r="PHY106" s="101" t="e">
        <f>(PHY109+#REF!)*PHY110</f>
        <v>#REF!</v>
      </c>
      <c r="PHZ106" s="101" t="e">
        <f>(PHZ109+#REF!)*PHZ110</f>
        <v>#REF!</v>
      </c>
      <c r="PIA106" s="101" t="e">
        <f>(PIA109+#REF!)*PIA110</f>
        <v>#REF!</v>
      </c>
      <c r="PIB106" s="101" t="e">
        <f>(PIB109+#REF!)*PIB110</f>
        <v>#REF!</v>
      </c>
      <c r="PIC106" s="101" t="e">
        <f>(PIC109+#REF!)*PIC110</f>
        <v>#REF!</v>
      </c>
      <c r="PID106" s="101" t="e">
        <f>(PID109+#REF!)*PID110</f>
        <v>#REF!</v>
      </c>
      <c r="PIE106" s="101" t="e">
        <f>(PIE109+#REF!)*PIE110</f>
        <v>#REF!</v>
      </c>
      <c r="PIF106" s="101" t="e">
        <f>(PIF109+#REF!)*PIF110</f>
        <v>#REF!</v>
      </c>
      <c r="PIG106" s="101" t="e">
        <f>(PIG109+#REF!)*PIG110</f>
        <v>#REF!</v>
      </c>
      <c r="PIH106" s="101" t="e">
        <f>(PIH109+#REF!)*PIH110</f>
        <v>#REF!</v>
      </c>
      <c r="PII106" s="101" t="e">
        <f>(PII109+#REF!)*PII110</f>
        <v>#REF!</v>
      </c>
      <c r="PIJ106" s="101" t="e">
        <f>(PIJ109+#REF!)*PIJ110</f>
        <v>#REF!</v>
      </c>
      <c r="PIK106" s="101" t="e">
        <f>(PIK109+#REF!)*PIK110</f>
        <v>#REF!</v>
      </c>
      <c r="PIL106" s="101" t="e">
        <f>(PIL109+#REF!)*PIL110</f>
        <v>#REF!</v>
      </c>
      <c r="PIM106" s="101" t="e">
        <f>(PIM109+#REF!)*PIM110</f>
        <v>#REF!</v>
      </c>
      <c r="PIN106" s="101" t="e">
        <f>(PIN109+#REF!)*PIN110</f>
        <v>#REF!</v>
      </c>
      <c r="PIO106" s="101" t="e">
        <f>(PIO109+#REF!)*PIO110</f>
        <v>#REF!</v>
      </c>
      <c r="PIP106" s="101" t="e">
        <f>(PIP109+#REF!)*PIP110</f>
        <v>#REF!</v>
      </c>
      <c r="PIQ106" s="101" t="e">
        <f>(PIQ109+#REF!)*PIQ110</f>
        <v>#REF!</v>
      </c>
      <c r="PIR106" s="101" t="e">
        <f>(PIR109+#REF!)*PIR110</f>
        <v>#REF!</v>
      </c>
      <c r="PIS106" s="101" t="e">
        <f>(PIS109+#REF!)*PIS110</f>
        <v>#REF!</v>
      </c>
      <c r="PIT106" s="101" t="e">
        <f>(PIT109+#REF!)*PIT110</f>
        <v>#REF!</v>
      </c>
      <c r="PIU106" s="101" t="e">
        <f>(PIU109+#REF!)*PIU110</f>
        <v>#REF!</v>
      </c>
      <c r="PIV106" s="101" t="e">
        <f>(PIV109+#REF!)*PIV110</f>
        <v>#REF!</v>
      </c>
      <c r="PIW106" s="101" t="e">
        <f>(PIW109+#REF!)*PIW110</f>
        <v>#REF!</v>
      </c>
      <c r="PIX106" s="101" t="e">
        <f>(PIX109+#REF!)*PIX110</f>
        <v>#REF!</v>
      </c>
      <c r="PIY106" s="101" t="e">
        <f>(PIY109+#REF!)*PIY110</f>
        <v>#REF!</v>
      </c>
      <c r="PIZ106" s="101" t="e">
        <f>(PIZ109+#REF!)*PIZ110</f>
        <v>#REF!</v>
      </c>
      <c r="PJA106" s="101" t="e">
        <f>(PJA109+#REF!)*PJA110</f>
        <v>#REF!</v>
      </c>
      <c r="PJB106" s="101" t="e">
        <f>(PJB109+#REF!)*PJB110</f>
        <v>#REF!</v>
      </c>
      <c r="PJC106" s="101" t="e">
        <f>(PJC109+#REF!)*PJC110</f>
        <v>#REF!</v>
      </c>
      <c r="PJD106" s="101" t="e">
        <f>(PJD109+#REF!)*PJD110</f>
        <v>#REF!</v>
      </c>
      <c r="PJE106" s="101" t="e">
        <f>(PJE109+#REF!)*PJE110</f>
        <v>#REF!</v>
      </c>
      <c r="PJF106" s="101" t="e">
        <f>(PJF109+#REF!)*PJF110</f>
        <v>#REF!</v>
      </c>
      <c r="PJG106" s="101" t="e">
        <f>(PJG109+#REF!)*PJG110</f>
        <v>#REF!</v>
      </c>
      <c r="PJH106" s="101" t="e">
        <f>(PJH109+#REF!)*PJH110</f>
        <v>#REF!</v>
      </c>
      <c r="PJI106" s="101" t="e">
        <f>(PJI109+#REF!)*PJI110</f>
        <v>#REF!</v>
      </c>
      <c r="PJJ106" s="101" t="e">
        <f>(PJJ109+#REF!)*PJJ110</f>
        <v>#REF!</v>
      </c>
      <c r="PJK106" s="101" t="e">
        <f>(PJK109+#REF!)*PJK110</f>
        <v>#REF!</v>
      </c>
      <c r="PJL106" s="101" t="e">
        <f>(PJL109+#REF!)*PJL110</f>
        <v>#REF!</v>
      </c>
      <c r="PJM106" s="101" t="e">
        <f>(PJM109+#REF!)*PJM110</f>
        <v>#REF!</v>
      </c>
      <c r="PJN106" s="101" t="e">
        <f>(PJN109+#REF!)*PJN110</f>
        <v>#REF!</v>
      </c>
      <c r="PJO106" s="101" t="e">
        <f>(PJO109+#REF!)*PJO110</f>
        <v>#REF!</v>
      </c>
      <c r="PJP106" s="101" t="e">
        <f>(PJP109+#REF!)*PJP110</f>
        <v>#REF!</v>
      </c>
      <c r="PJQ106" s="101" t="e">
        <f>(PJQ109+#REF!)*PJQ110</f>
        <v>#REF!</v>
      </c>
      <c r="PJR106" s="101" t="e">
        <f>(PJR109+#REF!)*PJR110</f>
        <v>#REF!</v>
      </c>
      <c r="PJS106" s="101" t="e">
        <f>(PJS109+#REF!)*PJS110</f>
        <v>#REF!</v>
      </c>
      <c r="PJT106" s="101" t="e">
        <f>(PJT109+#REF!)*PJT110</f>
        <v>#REF!</v>
      </c>
      <c r="PJU106" s="101" t="e">
        <f>(PJU109+#REF!)*PJU110</f>
        <v>#REF!</v>
      </c>
      <c r="PJV106" s="101" t="e">
        <f>(PJV109+#REF!)*PJV110</f>
        <v>#REF!</v>
      </c>
      <c r="PJW106" s="101" t="e">
        <f>(PJW109+#REF!)*PJW110</f>
        <v>#REF!</v>
      </c>
      <c r="PJX106" s="101" t="e">
        <f>(PJX109+#REF!)*PJX110</f>
        <v>#REF!</v>
      </c>
      <c r="PJY106" s="101" t="e">
        <f>(PJY109+#REF!)*PJY110</f>
        <v>#REF!</v>
      </c>
      <c r="PJZ106" s="101" t="e">
        <f>(PJZ109+#REF!)*PJZ110</f>
        <v>#REF!</v>
      </c>
      <c r="PKA106" s="101" t="e">
        <f>(PKA109+#REF!)*PKA110</f>
        <v>#REF!</v>
      </c>
      <c r="PKB106" s="101" t="e">
        <f>(PKB109+#REF!)*PKB110</f>
        <v>#REF!</v>
      </c>
      <c r="PKC106" s="101" t="e">
        <f>(PKC109+#REF!)*PKC110</f>
        <v>#REF!</v>
      </c>
      <c r="PKD106" s="101" t="e">
        <f>(PKD109+#REF!)*PKD110</f>
        <v>#REF!</v>
      </c>
      <c r="PKE106" s="101" t="e">
        <f>(PKE109+#REF!)*PKE110</f>
        <v>#REF!</v>
      </c>
      <c r="PKF106" s="101" t="e">
        <f>(PKF109+#REF!)*PKF110</f>
        <v>#REF!</v>
      </c>
      <c r="PKG106" s="101" t="e">
        <f>(PKG109+#REF!)*PKG110</f>
        <v>#REF!</v>
      </c>
      <c r="PKH106" s="101" t="e">
        <f>(PKH109+#REF!)*PKH110</f>
        <v>#REF!</v>
      </c>
      <c r="PKI106" s="101" t="e">
        <f>(PKI109+#REF!)*PKI110</f>
        <v>#REF!</v>
      </c>
      <c r="PKJ106" s="101" t="e">
        <f>(PKJ109+#REF!)*PKJ110</f>
        <v>#REF!</v>
      </c>
      <c r="PKK106" s="101" t="e">
        <f>(PKK109+#REF!)*PKK110</f>
        <v>#REF!</v>
      </c>
      <c r="PKL106" s="101" t="e">
        <f>(PKL109+#REF!)*PKL110</f>
        <v>#REF!</v>
      </c>
      <c r="PKM106" s="101" t="e">
        <f>(PKM109+#REF!)*PKM110</f>
        <v>#REF!</v>
      </c>
      <c r="PKN106" s="101" t="e">
        <f>(PKN109+#REF!)*PKN110</f>
        <v>#REF!</v>
      </c>
      <c r="PKO106" s="101" t="e">
        <f>(PKO109+#REF!)*PKO110</f>
        <v>#REF!</v>
      </c>
      <c r="PKP106" s="101" t="e">
        <f>(PKP109+#REF!)*PKP110</f>
        <v>#REF!</v>
      </c>
      <c r="PKQ106" s="101" t="e">
        <f>(PKQ109+#REF!)*PKQ110</f>
        <v>#REF!</v>
      </c>
      <c r="PKR106" s="101" t="e">
        <f>(PKR109+#REF!)*PKR110</f>
        <v>#REF!</v>
      </c>
      <c r="PKS106" s="101" t="e">
        <f>(PKS109+#REF!)*PKS110</f>
        <v>#REF!</v>
      </c>
      <c r="PKT106" s="101" t="e">
        <f>(PKT109+#REF!)*PKT110</f>
        <v>#REF!</v>
      </c>
      <c r="PKU106" s="101" t="e">
        <f>(PKU109+#REF!)*PKU110</f>
        <v>#REF!</v>
      </c>
      <c r="PKV106" s="101" t="e">
        <f>(PKV109+#REF!)*PKV110</f>
        <v>#REF!</v>
      </c>
      <c r="PKW106" s="101" t="e">
        <f>(PKW109+#REF!)*PKW110</f>
        <v>#REF!</v>
      </c>
      <c r="PKX106" s="101" t="e">
        <f>(PKX109+#REF!)*PKX110</f>
        <v>#REF!</v>
      </c>
      <c r="PKY106" s="101" t="e">
        <f>(PKY109+#REF!)*PKY110</f>
        <v>#REF!</v>
      </c>
      <c r="PKZ106" s="101" t="e">
        <f>(PKZ109+#REF!)*PKZ110</f>
        <v>#REF!</v>
      </c>
      <c r="PLA106" s="101" t="e">
        <f>(PLA109+#REF!)*PLA110</f>
        <v>#REF!</v>
      </c>
      <c r="PLB106" s="101" t="e">
        <f>(PLB109+#REF!)*PLB110</f>
        <v>#REF!</v>
      </c>
      <c r="PLC106" s="101" t="e">
        <f>(PLC109+#REF!)*PLC110</f>
        <v>#REF!</v>
      </c>
      <c r="PLD106" s="101" t="e">
        <f>(PLD109+#REF!)*PLD110</f>
        <v>#REF!</v>
      </c>
      <c r="PLE106" s="101" t="e">
        <f>(PLE109+#REF!)*PLE110</f>
        <v>#REF!</v>
      </c>
      <c r="PLF106" s="101" t="e">
        <f>(PLF109+#REF!)*PLF110</f>
        <v>#REF!</v>
      </c>
      <c r="PLG106" s="101" t="e">
        <f>(PLG109+#REF!)*PLG110</f>
        <v>#REF!</v>
      </c>
      <c r="PLH106" s="101" t="e">
        <f>(PLH109+#REF!)*PLH110</f>
        <v>#REF!</v>
      </c>
      <c r="PLI106" s="101" t="e">
        <f>(PLI109+#REF!)*PLI110</f>
        <v>#REF!</v>
      </c>
      <c r="PLJ106" s="101" t="e">
        <f>(PLJ109+#REF!)*PLJ110</f>
        <v>#REF!</v>
      </c>
      <c r="PLK106" s="101" t="e">
        <f>(PLK109+#REF!)*PLK110</f>
        <v>#REF!</v>
      </c>
      <c r="PLL106" s="101" t="e">
        <f>(PLL109+#REF!)*PLL110</f>
        <v>#REF!</v>
      </c>
      <c r="PLM106" s="101" t="e">
        <f>(PLM109+#REF!)*PLM110</f>
        <v>#REF!</v>
      </c>
      <c r="PLN106" s="101" t="e">
        <f>(PLN109+#REF!)*PLN110</f>
        <v>#REF!</v>
      </c>
      <c r="PLO106" s="101" t="e">
        <f>(PLO109+#REF!)*PLO110</f>
        <v>#REF!</v>
      </c>
      <c r="PLP106" s="101" t="e">
        <f>(PLP109+#REF!)*PLP110</f>
        <v>#REF!</v>
      </c>
      <c r="PLQ106" s="101" t="e">
        <f>(PLQ109+#REF!)*PLQ110</f>
        <v>#REF!</v>
      </c>
      <c r="PLR106" s="101" t="e">
        <f>(PLR109+#REF!)*PLR110</f>
        <v>#REF!</v>
      </c>
      <c r="PLS106" s="101" t="e">
        <f>(PLS109+#REF!)*PLS110</f>
        <v>#REF!</v>
      </c>
      <c r="PLT106" s="101" t="e">
        <f>(PLT109+#REF!)*PLT110</f>
        <v>#REF!</v>
      </c>
      <c r="PLU106" s="101" t="e">
        <f>(PLU109+#REF!)*PLU110</f>
        <v>#REF!</v>
      </c>
      <c r="PLV106" s="101" t="e">
        <f>(PLV109+#REF!)*PLV110</f>
        <v>#REF!</v>
      </c>
      <c r="PLW106" s="101" t="e">
        <f>(PLW109+#REF!)*PLW110</f>
        <v>#REF!</v>
      </c>
      <c r="PLX106" s="101" t="e">
        <f>(PLX109+#REF!)*PLX110</f>
        <v>#REF!</v>
      </c>
      <c r="PLY106" s="101" t="e">
        <f>(PLY109+#REF!)*PLY110</f>
        <v>#REF!</v>
      </c>
      <c r="PLZ106" s="101" t="e">
        <f>(PLZ109+#REF!)*PLZ110</f>
        <v>#REF!</v>
      </c>
      <c r="PMA106" s="101" t="e">
        <f>(PMA109+#REF!)*PMA110</f>
        <v>#REF!</v>
      </c>
      <c r="PMB106" s="101" t="e">
        <f>(PMB109+#REF!)*PMB110</f>
        <v>#REF!</v>
      </c>
      <c r="PMC106" s="101" t="e">
        <f>(PMC109+#REF!)*PMC110</f>
        <v>#REF!</v>
      </c>
      <c r="PMD106" s="101" t="e">
        <f>(PMD109+#REF!)*PMD110</f>
        <v>#REF!</v>
      </c>
      <c r="PME106" s="101" t="e">
        <f>(PME109+#REF!)*PME110</f>
        <v>#REF!</v>
      </c>
      <c r="PMF106" s="101" t="e">
        <f>(PMF109+#REF!)*PMF110</f>
        <v>#REF!</v>
      </c>
      <c r="PMG106" s="101" t="e">
        <f>(PMG109+#REF!)*PMG110</f>
        <v>#REF!</v>
      </c>
      <c r="PMH106" s="101" t="e">
        <f>(PMH109+#REF!)*PMH110</f>
        <v>#REF!</v>
      </c>
      <c r="PMI106" s="101" t="e">
        <f>(PMI109+#REF!)*PMI110</f>
        <v>#REF!</v>
      </c>
      <c r="PMJ106" s="101" t="e">
        <f>(PMJ109+#REF!)*PMJ110</f>
        <v>#REF!</v>
      </c>
      <c r="PMK106" s="101" t="e">
        <f>(PMK109+#REF!)*PMK110</f>
        <v>#REF!</v>
      </c>
      <c r="PML106" s="101" t="e">
        <f>(PML109+#REF!)*PML110</f>
        <v>#REF!</v>
      </c>
      <c r="PMM106" s="101" t="e">
        <f>(PMM109+#REF!)*PMM110</f>
        <v>#REF!</v>
      </c>
      <c r="PMN106" s="101" t="e">
        <f>(PMN109+#REF!)*PMN110</f>
        <v>#REF!</v>
      </c>
      <c r="PMO106" s="101" t="e">
        <f>(PMO109+#REF!)*PMO110</f>
        <v>#REF!</v>
      </c>
      <c r="PMP106" s="101" t="e">
        <f>(PMP109+#REF!)*PMP110</f>
        <v>#REF!</v>
      </c>
      <c r="PMQ106" s="101" t="e">
        <f>(PMQ109+#REF!)*PMQ110</f>
        <v>#REF!</v>
      </c>
      <c r="PMR106" s="101" t="e">
        <f>(PMR109+#REF!)*PMR110</f>
        <v>#REF!</v>
      </c>
      <c r="PMS106" s="101" t="e">
        <f>(PMS109+#REF!)*PMS110</f>
        <v>#REF!</v>
      </c>
      <c r="PMT106" s="101" t="e">
        <f>(PMT109+#REF!)*PMT110</f>
        <v>#REF!</v>
      </c>
      <c r="PMU106" s="101" t="e">
        <f>(PMU109+#REF!)*PMU110</f>
        <v>#REF!</v>
      </c>
      <c r="PMV106" s="101" t="e">
        <f>(PMV109+#REF!)*PMV110</f>
        <v>#REF!</v>
      </c>
      <c r="PMW106" s="101" t="e">
        <f>(PMW109+#REF!)*PMW110</f>
        <v>#REF!</v>
      </c>
      <c r="PMX106" s="101" t="e">
        <f>(PMX109+#REF!)*PMX110</f>
        <v>#REF!</v>
      </c>
      <c r="PMY106" s="101" t="e">
        <f>(PMY109+#REF!)*PMY110</f>
        <v>#REF!</v>
      </c>
      <c r="PMZ106" s="101" t="e">
        <f>(PMZ109+#REF!)*PMZ110</f>
        <v>#REF!</v>
      </c>
      <c r="PNA106" s="101" t="e">
        <f>(PNA109+#REF!)*PNA110</f>
        <v>#REF!</v>
      </c>
      <c r="PNB106" s="101" t="e">
        <f>(PNB109+#REF!)*PNB110</f>
        <v>#REF!</v>
      </c>
      <c r="PNC106" s="101" t="e">
        <f>(PNC109+#REF!)*PNC110</f>
        <v>#REF!</v>
      </c>
      <c r="PND106" s="101" t="e">
        <f>(PND109+#REF!)*PND110</f>
        <v>#REF!</v>
      </c>
      <c r="PNE106" s="101" t="e">
        <f>(PNE109+#REF!)*PNE110</f>
        <v>#REF!</v>
      </c>
      <c r="PNF106" s="101" t="e">
        <f>(PNF109+#REF!)*PNF110</f>
        <v>#REF!</v>
      </c>
      <c r="PNG106" s="101" t="e">
        <f>(PNG109+#REF!)*PNG110</f>
        <v>#REF!</v>
      </c>
      <c r="PNH106" s="101" t="e">
        <f>(PNH109+#REF!)*PNH110</f>
        <v>#REF!</v>
      </c>
      <c r="PNI106" s="101" t="e">
        <f>(PNI109+#REF!)*PNI110</f>
        <v>#REF!</v>
      </c>
      <c r="PNJ106" s="101" t="e">
        <f>(PNJ109+#REF!)*PNJ110</f>
        <v>#REF!</v>
      </c>
      <c r="PNK106" s="101" t="e">
        <f>(PNK109+#REF!)*PNK110</f>
        <v>#REF!</v>
      </c>
      <c r="PNL106" s="101" t="e">
        <f>(PNL109+#REF!)*PNL110</f>
        <v>#REF!</v>
      </c>
      <c r="PNM106" s="101" t="e">
        <f>(PNM109+#REF!)*PNM110</f>
        <v>#REF!</v>
      </c>
      <c r="PNN106" s="101" t="e">
        <f>(PNN109+#REF!)*PNN110</f>
        <v>#REF!</v>
      </c>
      <c r="PNO106" s="101" t="e">
        <f>(PNO109+#REF!)*PNO110</f>
        <v>#REF!</v>
      </c>
      <c r="PNP106" s="101" t="e">
        <f>(PNP109+#REF!)*PNP110</f>
        <v>#REF!</v>
      </c>
      <c r="PNQ106" s="101" t="e">
        <f>(PNQ109+#REF!)*PNQ110</f>
        <v>#REF!</v>
      </c>
      <c r="PNR106" s="101" t="e">
        <f>(PNR109+#REF!)*PNR110</f>
        <v>#REF!</v>
      </c>
      <c r="PNS106" s="101" t="e">
        <f>(PNS109+#REF!)*PNS110</f>
        <v>#REF!</v>
      </c>
      <c r="PNT106" s="101" t="e">
        <f>(PNT109+#REF!)*PNT110</f>
        <v>#REF!</v>
      </c>
      <c r="PNU106" s="101" t="e">
        <f>(PNU109+#REF!)*PNU110</f>
        <v>#REF!</v>
      </c>
      <c r="PNV106" s="101" t="e">
        <f>(PNV109+#REF!)*PNV110</f>
        <v>#REF!</v>
      </c>
      <c r="PNW106" s="101" t="e">
        <f>(PNW109+#REF!)*PNW110</f>
        <v>#REF!</v>
      </c>
      <c r="PNX106" s="101" t="e">
        <f>(PNX109+#REF!)*PNX110</f>
        <v>#REF!</v>
      </c>
      <c r="PNY106" s="101" t="e">
        <f>(PNY109+#REF!)*PNY110</f>
        <v>#REF!</v>
      </c>
      <c r="PNZ106" s="101" t="e">
        <f>(PNZ109+#REF!)*PNZ110</f>
        <v>#REF!</v>
      </c>
      <c r="POA106" s="101" t="e">
        <f>(POA109+#REF!)*POA110</f>
        <v>#REF!</v>
      </c>
      <c r="POB106" s="101" t="e">
        <f>(POB109+#REF!)*POB110</f>
        <v>#REF!</v>
      </c>
      <c r="POC106" s="101" t="e">
        <f>(POC109+#REF!)*POC110</f>
        <v>#REF!</v>
      </c>
      <c r="POD106" s="101" t="e">
        <f>(POD109+#REF!)*POD110</f>
        <v>#REF!</v>
      </c>
      <c r="POE106" s="101" t="e">
        <f>(POE109+#REF!)*POE110</f>
        <v>#REF!</v>
      </c>
      <c r="POF106" s="101" t="e">
        <f>(POF109+#REF!)*POF110</f>
        <v>#REF!</v>
      </c>
      <c r="POG106" s="101" t="e">
        <f>(POG109+#REF!)*POG110</f>
        <v>#REF!</v>
      </c>
      <c r="POH106" s="101" t="e">
        <f>(POH109+#REF!)*POH110</f>
        <v>#REF!</v>
      </c>
      <c r="POI106" s="101" t="e">
        <f>(POI109+#REF!)*POI110</f>
        <v>#REF!</v>
      </c>
      <c r="POJ106" s="101" t="e">
        <f>(POJ109+#REF!)*POJ110</f>
        <v>#REF!</v>
      </c>
      <c r="POK106" s="101" t="e">
        <f>(POK109+#REF!)*POK110</f>
        <v>#REF!</v>
      </c>
      <c r="POL106" s="101" t="e">
        <f>(POL109+#REF!)*POL110</f>
        <v>#REF!</v>
      </c>
      <c r="POM106" s="101" t="e">
        <f>(POM109+#REF!)*POM110</f>
        <v>#REF!</v>
      </c>
      <c r="PON106" s="101" t="e">
        <f>(PON109+#REF!)*PON110</f>
        <v>#REF!</v>
      </c>
      <c r="POO106" s="101" t="e">
        <f>(POO109+#REF!)*POO110</f>
        <v>#REF!</v>
      </c>
      <c r="POP106" s="101" t="e">
        <f>(POP109+#REF!)*POP110</f>
        <v>#REF!</v>
      </c>
      <c r="POQ106" s="101" t="e">
        <f>(POQ109+#REF!)*POQ110</f>
        <v>#REF!</v>
      </c>
      <c r="POR106" s="101" t="e">
        <f>(POR109+#REF!)*POR110</f>
        <v>#REF!</v>
      </c>
      <c r="POS106" s="101" t="e">
        <f>(POS109+#REF!)*POS110</f>
        <v>#REF!</v>
      </c>
      <c r="POT106" s="101" t="e">
        <f>(POT109+#REF!)*POT110</f>
        <v>#REF!</v>
      </c>
      <c r="POU106" s="101" t="e">
        <f>(POU109+#REF!)*POU110</f>
        <v>#REF!</v>
      </c>
      <c r="POV106" s="101" t="e">
        <f>(POV109+#REF!)*POV110</f>
        <v>#REF!</v>
      </c>
      <c r="POW106" s="101" t="e">
        <f>(POW109+#REF!)*POW110</f>
        <v>#REF!</v>
      </c>
      <c r="POX106" s="101" t="e">
        <f>(POX109+#REF!)*POX110</f>
        <v>#REF!</v>
      </c>
      <c r="POY106" s="101" t="e">
        <f>(POY109+#REF!)*POY110</f>
        <v>#REF!</v>
      </c>
      <c r="POZ106" s="101" t="e">
        <f>(POZ109+#REF!)*POZ110</f>
        <v>#REF!</v>
      </c>
      <c r="PPA106" s="101" t="e">
        <f>(PPA109+#REF!)*PPA110</f>
        <v>#REF!</v>
      </c>
      <c r="PPB106" s="101" t="e">
        <f>(PPB109+#REF!)*PPB110</f>
        <v>#REF!</v>
      </c>
      <c r="PPC106" s="101" t="e">
        <f>(PPC109+#REF!)*PPC110</f>
        <v>#REF!</v>
      </c>
      <c r="PPD106" s="101" t="e">
        <f>(PPD109+#REF!)*PPD110</f>
        <v>#REF!</v>
      </c>
      <c r="PPE106" s="101" t="e">
        <f>(PPE109+#REF!)*PPE110</f>
        <v>#REF!</v>
      </c>
      <c r="PPF106" s="101" t="e">
        <f>(PPF109+#REF!)*PPF110</f>
        <v>#REF!</v>
      </c>
      <c r="PPG106" s="101" t="e">
        <f>(PPG109+#REF!)*PPG110</f>
        <v>#REF!</v>
      </c>
      <c r="PPH106" s="101" t="e">
        <f>(PPH109+#REF!)*PPH110</f>
        <v>#REF!</v>
      </c>
      <c r="PPI106" s="101" t="e">
        <f>(PPI109+#REF!)*PPI110</f>
        <v>#REF!</v>
      </c>
      <c r="PPJ106" s="101" t="e">
        <f>(PPJ109+#REF!)*PPJ110</f>
        <v>#REF!</v>
      </c>
      <c r="PPK106" s="101" t="e">
        <f>(PPK109+#REF!)*PPK110</f>
        <v>#REF!</v>
      </c>
      <c r="PPL106" s="101" t="e">
        <f>(PPL109+#REF!)*PPL110</f>
        <v>#REF!</v>
      </c>
      <c r="PPM106" s="101" t="e">
        <f>(PPM109+#REF!)*PPM110</f>
        <v>#REF!</v>
      </c>
      <c r="PPN106" s="101" t="e">
        <f>(PPN109+#REF!)*PPN110</f>
        <v>#REF!</v>
      </c>
      <c r="PPO106" s="101" t="e">
        <f>(PPO109+#REF!)*PPO110</f>
        <v>#REF!</v>
      </c>
      <c r="PPP106" s="101" t="e">
        <f>(PPP109+#REF!)*PPP110</f>
        <v>#REF!</v>
      </c>
      <c r="PPQ106" s="101" t="e">
        <f>(PPQ109+#REF!)*PPQ110</f>
        <v>#REF!</v>
      </c>
      <c r="PPR106" s="101" t="e">
        <f>(PPR109+#REF!)*PPR110</f>
        <v>#REF!</v>
      </c>
      <c r="PPS106" s="101" t="e">
        <f>(PPS109+#REF!)*PPS110</f>
        <v>#REF!</v>
      </c>
      <c r="PPT106" s="101" t="e">
        <f>(PPT109+#REF!)*PPT110</f>
        <v>#REF!</v>
      </c>
      <c r="PPU106" s="101" t="e">
        <f>(PPU109+#REF!)*PPU110</f>
        <v>#REF!</v>
      </c>
      <c r="PPV106" s="101" t="e">
        <f>(PPV109+#REF!)*PPV110</f>
        <v>#REF!</v>
      </c>
      <c r="PPW106" s="101" t="e">
        <f>(PPW109+#REF!)*PPW110</f>
        <v>#REF!</v>
      </c>
      <c r="PPX106" s="101" t="e">
        <f>(PPX109+#REF!)*PPX110</f>
        <v>#REF!</v>
      </c>
      <c r="PPY106" s="101" t="e">
        <f>(PPY109+#REF!)*PPY110</f>
        <v>#REF!</v>
      </c>
      <c r="PPZ106" s="101" t="e">
        <f>(PPZ109+#REF!)*PPZ110</f>
        <v>#REF!</v>
      </c>
      <c r="PQA106" s="101" t="e">
        <f>(PQA109+#REF!)*PQA110</f>
        <v>#REF!</v>
      </c>
      <c r="PQB106" s="101" t="e">
        <f>(PQB109+#REF!)*PQB110</f>
        <v>#REF!</v>
      </c>
      <c r="PQC106" s="101" t="e">
        <f>(PQC109+#REF!)*PQC110</f>
        <v>#REF!</v>
      </c>
      <c r="PQD106" s="101" t="e">
        <f>(PQD109+#REF!)*PQD110</f>
        <v>#REF!</v>
      </c>
      <c r="PQE106" s="101" t="e">
        <f>(PQE109+#REF!)*PQE110</f>
        <v>#REF!</v>
      </c>
      <c r="PQF106" s="101" t="e">
        <f>(PQF109+#REF!)*PQF110</f>
        <v>#REF!</v>
      </c>
      <c r="PQG106" s="101" t="e">
        <f>(PQG109+#REF!)*PQG110</f>
        <v>#REF!</v>
      </c>
      <c r="PQH106" s="101" t="e">
        <f>(PQH109+#REF!)*PQH110</f>
        <v>#REF!</v>
      </c>
      <c r="PQI106" s="101" t="e">
        <f>(PQI109+#REF!)*PQI110</f>
        <v>#REF!</v>
      </c>
      <c r="PQJ106" s="101" t="e">
        <f>(PQJ109+#REF!)*PQJ110</f>
        <v>#REF!</v>
      </c>
      <c r="PQK106" s="101" t="e">
        <f>(PQK109+#REF!)*PQK110</f>
        <v>#REF!</v>
      </c>
      <c r="PQL106" s="101" t="e">
        <f>(PQL109+#REF!)*PQL110</f>
        <v>#REF!</v>
      </c>
      <c r="PQM106" s="101" t="e">
        <f>(PQM109+#REF!)*PQM110</f>
        <v>#REF!</v>
      </c>
      <c r="PQN106" s="101" t="e">
        <f>(PQN109+#REF!)*PQN110</f>
        <v>#REF!</v>
      </c>
      <c r="PQO106" s="101" t="e">
        <f>(PQO109+#REF!)*PQO110</f>
        <v>#REF!</v>
      </c>
      <c r="PQP106" s="101" t="e">
        <f>(PQP109+#REF!)*PQP110</f>
        <v>#REF!</v>
      </c>
      <c r="PQQ106" s="101" t="e">
        <f>(PQQ109+#REF!)*PQQ110</f>
        <v>#REF!</v>
      </c>
      <c r="PQR106" s="101" t="e">
        <f>(PQR109+#REF!)*PQR110</f>
        <v>#REF!</v>
      </c>
      <c r="PQS106" s="101" t="e">
        <f>(PQS109+#REF!)*PQS110</f>
        <v>#REF!</v>
      </c>
      <c r="PQT106" s="101" t="e">
        <f>(PQT109+#REF!)*PQT110</f>
        <v>#REF!</v>
      </c>
      <c r="PQU106" s="101" t="e">
        <f>(PQU109+#REF!)*PQU110</f>
        <v>#REF!</v>
      </c>
      <c r="PQV106" s="101" t="e">
        <f>(PQV109+#REF!)*PQV110</f>
        <v>#REF!</v>
      </c>
      <c r="PQW106" s="101" t="e">
        <f>(PQW109+#REF!)*PQW110</f>
        <v>#REF!</v>
      </c>
      <c r="PQX106" s="101" t="e">
        <f>(PQX109+#REF!)*PQX110</f>
        <v>#REF!</v>
      </c>
      <c r="PQY106" s="101" t="e">
        <f>(PQY109+#REF!)*PQY110</f>
        <v>#REF!</v>
      </c>
      <c r="PQZ106" s="101" t="e">
        <f>(PQZ109+#REF!)*PQZ110</f>
        <v>#REF!</v>
      </c>
      <c r="PRA106" s="101" t="e">
        <f>(PRA109+#REF!)*PRA110</f>
        <v>#REF!</v>
      </c>
      <c r="PRB106" s="101" t="e">
        <f>(PRB109+#REF!)*PRB110</f>
        <v>#REF!</v>
      </c>
      <c r="PRC106" s="101" t="e">
        <f>(PRC109+#REF!)*PRC110</f>
        <v>#REF!</v>
      </c>
      <c r="PRD106" s="101" t="e">
        <f>(PRD109+#REF!)*PRD110</f>
        <v>#REF!</v>
      </c>
      <c r="PRE106" s="101" t="e">
        <f>(PRE109+#REF!)*PRE110</f>
        <v>#REF!</v>
      </c>
      <c r="PRF106" s="101" t="e">
        <f>(PRF109+#REF!)*PRF110</f>
        <v>#REF!</v>
      </c>
      <c r="PRG106" s="101" t="e">
        <f>(PRG109+#REF!)*PRG110</f>
        <v>#REF!</v>
      </c>
      <c r="PRH106" s="101" t="e">
        <f>(PRH109+#REF!)*PRH110</f>
        <v>#REF!</v>
      </c>
      <c r="PRI106" s="101" t="e">
        <f>(PRI109+#REF!)*PRI110</f>
        <v>#REF!</v>
      </c>
      <c r="PRJ106" s="101" t="e">
        <f>(PRJ109+#REF!)*PRJ110</f>
        <v>#REF!</v>
      </c>
      <c r="PRK106" s="101" t="e">
        <f>(PRK109+#REF!)*PRK110</f>
        <v>#REF!</v>
      </c>
      <c r="PRL106" s="101" t="e">
        <f>(PRL109+#REF!)*PRL110</f>
        <v>#REF!</v>
      </c>
      <c r="PRM106" s="101" t="e">
        <f>(PRM109+#REF!)*PRM110</f>
        <v>#REF!</v>
      </c>
      <c r="PRN106" s="101" t="e">
        <f>(PRN109+#REF!)*PRN110</f>
        <v>#REF!</v>
      </c>
      <c r="PRO106" s="101" t="e">
        <f>(PRO109+#REF!)*PRO110</f>
        <v>#REF!</v>
      </c>
      <c r="PRP106" s="101" t="e">
        <f>(PRP109+#REF!)*PRP110</f>
        <v>#REF!</v>
      </c>
      <c r="PRQ106" s="101" t="e">
        <f>(PRQ109+#REF!)*PRQ110</f>
        <v>#REF!</v>
      </c>
      <c r="PRR106" s="101" t="e">
        <f>(PRR109+#REF!)*PRR110</f>
        <v>#REF!</v>
      </c>
      <c r="PRS106" s="101" t="e">
        <f>(PRS109+#REF!)*PRS110</f>
        <v>#REF!</v>
      </c>
      <c r="PRT106" s="101" t="e">
        <f>(PRT109+#REF!)*PRT110</f>
        <v>#REF!</v>
      </c>
      <c r="PRU106" s="101" t="e">
        <f>(PRU109+#REF!)*PRU110</f>
        <v>#REF!</v>
      </c>
      <c r="PRV106" s="101" t="e">
        <f>(PRV109+#REF!)*PRV110</f>
        <v>#REF!</v>
      </c>
      <c r="PRW106" s="101" t="e">
        <f>(PRW109+#REF!)*PRW110</f>
        <v>#REF!</v>
      </c>
      <c r="PRX106" s="101" t="e">
        <f>(PRX109+#REF!)*PRX110</f>
        <v>#REF!</v>
      </c>
      <c r="PRY106" s="101" t="e">
        <f>(PRY109+#REF!)*PRY110</f>
        <v>#REF!</v>
      </c>
      <c r="PRZ106" s="101" t="e">
        <f>(PRZ109+#REF!)*PRZ110</f>
        <v>#REF!</v>
      </c>
      <c r="PSA106" s="101" t="e">
        <f>(PSA109+#REF!)*PSA110</f>
        <v>#REF!</v>
      </c>
      <c r="PSB106" s="101" t="e">
        <f>(PSB109+#REF!)*PSB110</f>
        <v>#REF!</v>
      </c>
      <c r="PSC106" s="101" t="e">
        <f>(PSC109+#REF!)*PSC110</f>
        <v>#REF!</v>
      </c>
      <c r="PSD106" s="101" t="e">
        <f>(PSD109+#REF!)*PSD110</f>
        <v>#REF!</v>
      </c>
      <c r="PSE106" s="101" t="e">
        <f>(PSE109+#REF!)*PSE110</f>
        <v>#REF!</v>
      </c>
      <c r="PSF106" s="101" t="e">
        <f>(PSF109+#REF!)*PSF110</f>
        <v>#REF!</v>
      </c>
      <c r="PSG106" s="101" t="e">
        <f>(PSG109+#REF!)*PSG110</f>
        <v>#REF!</v>
      </c>
      <c r="PSH106" s="101" t="e">
        <f>(PSH109+#REF!)*PSH110</f>
        <v>#REF!</v>
      </c>
      <c r="PSI106" s="101" t="e">
        <f>(PSI109+#REF!)*PSI110</f>
        <v>#REF!</v>
      </c>
      <c r="PSJ106" s="101" t="e">
        <f>(PSJ109+#REF!)*PSJ110</f>
        <v>#REF!</v>
      </c>
      <c r="PSK106" s="101" t="e">
        <f>(PSK109+#REF!)*PSK110</f>
        <v>#REF!</v>
      </c>
      <c r="PSL106" s="101" t="e">
        <f>(PSL109+#REF!)*PSL110</f>
        <v>#REF!</v>
      </c>
      <c r="PSM106" s="101" t="e">
        <f>(PSM109+#REF!)*PSM110</f>
        <v>#REF!</v>
      </c>
      <c r="PSN106" s="101" t="e">
        <f>(PSN109+#REF!)*PSN110</f>
        <v>#REF!</v>
      </c>
      <c r="PSO106" s="101" t="e">
        <f>(PSO109+#REF!)*PSO110</f>
        <v>#REF!</v>
      </c>
      <c r="PSP106" s="101" t="e">
        <f>(PSP109+#REF!)*PSP110</f>
        <v>#REF!</v>
      </c>
      <c r="PSQ106" s="101" t="e">
        <f>(PSQ109+#REF!)*PSQ110</f>
        <v>#REF!</v>
      </c>
      <c r="PSR106" s="101" t="e">
        <f>(PSR109+#REF!)*PSR110</f>
        <v>#REF!</v>
      </c>
      <c r="PSS106" s="101" t="e">
        <f>(PSS109+#REF!)*PSS110</f>
        <v>#REF!</v>
      </c>
      <c r="PST106" s="101" t="e">
        <f>(PST109+#REF!)*PST110</f>
        <v>#REF!</v>
      </c>
      <c r="PSU106" s="101" t="e">
        <f>(PSU109+#REF!)*PSU110</f>
        <v>#REF!</v>
      </c>
      <c r="PSV106" s="101" t="e">
        <f>(PSV109+#REF!)*PSV110</f>
        <v>#REF!</v>
      </c>
      <c r="PSW106" s="101" t="e">
        <f>(PSW109+#REF!)*PSW110</f>
        <v>#REF!</v>
      </c>
      <c r="PSX106" s="101" t="e">
        <f>(PSX109+#REF!)*PSX110</f>
        <v>#REF!</v>
      </c>
      <c r="PSY106" s="101" t="e">
        <f>(PSY109+#REF!)*PSY110</f>
        <v>#REF!</v>
      </c>
      <c r="PSZ106" s="101" t="e">
        <f>(PSZ109+#REF!)*PSZ110</f>
        <v>#REF!</v>
      </c>
      <c r="PTA106" s="101" t="e">
        <f>(PTA109+#REF!)*PTA110</f>
        <v>#REF!</v>
      </c>
      <c r="PTB106" s="101" t="e">
        <f>(PTB109+#REF!)*PTB110</f>
        <v>#REF!</v>
      </c>
      <c r="PTC106" s="101" t="e">
        <f>(PTC109+#REF!)*PTC110</f>
        <v>#REF!</v>
      </c>
      <c r="PTD106" s="101" t="e">
        <f>(PTD109+#REF!)*PTD110</f>
        <v>#REF!</v>
      </c>
      <c r="PTE106" s="101" t="e">
        <f>(PTE109+#REF!)*PTE110</f>
        <v>#REF!</v>
      </c>
      <c r="PTF106" s="101" t="e">
        <f>(PTF109+#REF!)*PTF110</f>
        <v>#REF!</v>
      </c>
      <c r="PTG106" s="101" t="e">
        <f>(PTG109+#REF!)*PTG110</f>
        <v>#REF!</v>
      </c>
      <c r="PTH106" s="101" t="e">
        <f>(PTH109+#REF!)*PTH110</f>
        <v>#REF!</v>
      </c>
      <c r="PTI106" s="101" t="e">
        <f>(PTI109+#REF!)*PTI110</f>
        <v>#REF!</v>
      </c>
      <c r="PTJ106" s="101" t="e">
        <f>(PTJ109+#REF!)*PTJ110</f>
        <v>#REF!</v>
      </c>
      <c r="PTK106" s="101" t="e">
        <f>(PTK109+#REF!)*PTK110</f>
        <v>#REF!</v>
      </c>
      <c r="PTL106" s="101" t="e">
        <f>(PTL109+#REF!)*PTL110</f>
        <v>#REF!</v>
      </c>
      <c r="PTM106" s="101" t="e">
        <f>(PTM109+#REF!)*PTM110</f>
        <v>#REF!</v>
      </c>
      <c r="PTN106" s="101" t="e">
        <f>(PTN109+#REF!)*PTN110</f>
        <v>#REF!</v>
      </c>
      <c r="PTO106" s="101" t="e">
        <f>(PTO109+#REF!)*PTO110</f>
        <v>#REF!</v>
      </c>
      <c r="PTP106" s="101" t="e">
        <f>(PTP109+#REF!)*PTP110</f>
        <v>#REF!</v>
      </c>
      <c r="PTQ106" s="101" t="e">
        <f>(PTQ109+#REF!)*PTQ110</f>
        <v>#REF!</v>
      </c>
      <c r="PTR106" s="101" t="e">
        <f>(PTR109+#REF!)*PTR110</f>
        <v>#REF!</v>
      </c>
      <c r="PTS106" s="101" t="e">
        <f>(PTS109+#REF!)*PTS110</f>
        <v>#REF!</v>
      </c>
      <c r="PTT106" s="101" t="e">
        <f>(PTT109+#REF!)*PTT110</f>
        <v>#REF!</v>
      </c>
      <c r="PTU106" s="101" t="e">
        <f>(PTU109+#REF!)*PTU110</f>
        <v>#REF!</v>
      </c>
      <c r="PTV106" s="101" t="e">
        <f>(PTV109+#REF!)*PTV110</f>
        <v>#REF!</v>
      </c>
      <c r="PTW106" s="101" t="e">
        <f>(PTW109+#REF!)*PTW110</f>
        <v>#REF!</v>
      </c>
      <c r="PTX106" s="101" t="e">
        <f>(PTX109+#REF!)*PTX110</f>
        <v>#REF!</v>
      </c>
      <c r="PTY106" s="101" t="e">
        <f>(PTY109+#REF!)*PTY110</f>
        <v>#REF!</v>
      </c>
      <c r="PTZ106" s="101" t="e">
        <f>(PTZ109+#REF!)*PTZ110</f>
        <v>#REF!</v>
      </c>
      <c r="PUA106" s="101" t="e">
        <f>(PUA109+#REF!)*PUA110</f>
        <v>#REF!</v>
      </c>
      <c r="PUB106" s="101" t="e">
        <f>(PUB109+#REF!)*PUB110</f>
        <v>#REF!</v>
      </c>
      <c r="PUC106" s="101" t="e">
        <f>(PUC109+#REF!)*PUC110</f>
        <v>#REF!</v>
      </c>
      <c r="PUD106" s="101" t="e">
        <f>(PUD109+#REF!)*PUD110</f>
        <v>#REF!</v>
      </c>
      <c r="PUE106" s="101" t="e">
        <f>(PUE109+#REF!)*PUE110</f>
        <v>#REF!</v>
      </c>
      <c r="PUF106" s="101" t="e">
        <f>(PUF109+#REF!)*PUF110</f>
        <v>#REF!</v>
      </c>
      <c r="PUG106" s="101" t="e">
        <f>(PUG109+#REF!)*PUG110</f>
        <v>#REF!</v>
      </c>
      <c r="PUH106" s="101" t="e">
        <f>(PUH109+#REF!)*PUH110</f>
        <v>#REF!</v>
      </c>
      <c r="PUI106" s="101" t="e">
        <f>(PUI109+#REF!)*PUI110</f>
        <v>#REF!</v>
      </c>
      <c r="PUJ106" s="101" t="e">
        <f>(PUJ109+#REF!)*PUJ110</f>
        <v>#REF!</v>
      </c>
      <c r="PUK106" s="101" t="e">
        <f>(PUK109+#REF!)*PUK110</f>
        <v>#REF!</v>
      </c>
      <c r="PUL106" s="101" t="e">
        <f>(PUL109+#REF!)*PUL110</f>
        <v>#REF!</v>
      </c>
      <c r="PUM106" s="101" t="e">
        <f>(PUM109+#REF!)*PUM110</f>
        <v>#REF!</v>
      </c>
      <c r="PUN106" s="101" t="e">
        <f>(PUN109+#REF!)*PUN110</f>
        <v>#REF!</v>
      </c>
      <c r="PUO106" s="101" t="e">
        <f>(PUO109+#REF!)*PUO110</f>
        <v>#REF!</v>
      </c>
      <c r="PUP106" s="101" t="e">
        <f>(PUP109+#REF!)*PUP110</f>
        <v>#REF!</v>
      </c>
      <c r="PUQ106" s="101" t="e">
        <f>(PUQ109+#REF!)*PUQ110</f>
        <v>#REF!</v>
      </c>
      <c r="PUR106" s="101" t="e">
        <f>(PUR109+#REF!)*PUR110</f>
        <v>#REF!</v>
      </c>
      <c r="PUS106" s="101" t="e">
        <f>(PUS109+#REF!)*PUS110</f>
        <v>#REF!</v>
      </c>
      <c r="PUT106" s="101" t="e">
        <f>(PUT109+#REF!)*PUT110</f>
        <v>#REF!</v>
      </c>
      <c r="PUU106" s="101" t="e">
        <f>(PUU109+#REF!)*PUU110</f>
        <v>#REF!</v>
      </c>
      <c r="PUV106" s="101" t="e">
        <f>(PUV109+#REF!)*PUV110</f>
        <v>#REF!</v>
      </c>
      <c r="PUW106" s="101" t="e">
        <f>(PUW109+#REF!)*PUW110</f>
        <v>#REF!</v>
      </c>
      <c r="PUX106" s="101" t="e">
        <f>(PUX109+#REF!)*PUX110</f>
        <v>#REF!</v>
      </c>
      <c r="PUY106" s="101" t="e">
        <f>(PUY109+#REF!)*PUY110</f>
        <v>#REF!</v>
      </c>
      <c r="PUZ106" s="101" t="e">
        <f>(PUZ109+#REF!)*PUZ110</f>
        <v>#REF!</v>
      </c>
      <c r="PVA106" s="101" t="e">
        <f>(PVA109+#REF!)*PVA110</f>
        <v>#REF!</v>
      </c>
      <c r="PVB106" s="101" t="e">
        <f>(PVB109+#REF!)*PVB110</f>
        <v>#REF!</v>
      </c>
      <c r="PVC106" s="101" t="e">
        <f>(PVC109+#REF!)*PVC110</f>
        <v>#REF!</v>
      </c>
      <c r="PVD106" s="101" t="e">
        <f>(PVD109+#REF!)*PVD110</f>
        <v>#REF!</v>
      </c>
      <c r="PVE106" s="101" t="e">
        <f>(PVE109+#REF!)*PVE110</f>
        <v>#REF!</v>
      </c>
      <c r="PVF106" s="101" t="e">
        <f>(PVF109+#REF!)*PVF110</f>
        <v>#REF!</v>
      </c>
      <c r="PVG106" s="101" t="e">
        <f>(PVG109+#REF!)*PVG110</f>
        <v>#REF!</v>
      </c>
      <c r="PVH106" s="101" t="e">
        <f>(PVH109+#REF!)*PVH110</f>
        <v>#REF!</v>
      </c>
      <c r="PVI106" s="101" t="e">
        <f>(PVI109+#REF!)*PVI110</f>
        <v>#REF!</v>
      </c>
      <c r="PVJ106" s="101" t="e">
        <f>(PVJ109+#REF!)*PVJ110</f>
        <v>#REF!</v>
      </c>
      <c r="PVK106" s="101" t="e">
        <f>(PVK109+#REF!)*PVK110</f>
        <v>#REF!</v>
      </c>
      <c r="PVL106" s="101" t="e">
        <f>(PVL109+#REF!)*PVL110</f>
        <v>#REF!</v>
      </c>
      <c r="PVM106" s="101" t="e">
        <f>(PVM109+#REF!)*PVM110</f>
        <v>#REF!</v>
      </c>
      <c r="PVN106" s="101" t="e">
        <f>(PVN109+#REF!)*PVN110</f>
        <v>#REF!</v>
      </c>
      <c r="PVO106" s="101" t="e">
        <f>(PVO109+#REF!)*PVO110</f>
        <v>#REF!</v>
      </c>
      <c r="PVP106" s="101" t="e">
        <f>(PVP109+#REF!)*PVP110</f>
        <v>#REF!</v>
      </c>
      <c r="PVQ106" s="101" t="e">
        <f>(PVQ109+#REF!)*PVQ110</f>
        <v>#REF!</v>
      </c>
      <c r="PVR106" s="101" t="e">
        <f>(PVR109+#REF!)*PVR110</f>
        <v>#REF!</v>
      </c>
      <c r="PVS106" s="101" t="e">
        <f>(PVS109+#REF!)*PVS110</f>
        <v>#REF!</v>
      </c>
      <c r="PVT106" s="101" t="e">
        <f>(PVT109+#REF!)*PVT110</f>
        <v>#REF!</v>
      </c>
      <c r="PVU106" s="101" t="e">
        <f>(PVU109+#REF!)*PVU110</f>
        <v>#REF!</v>
      </c>
      <c r="PVV106" s="101" t="e">
        <f>(PVV109+#REF!)*PVV110</f>
        <v>#REF!</v>
      </c>
      <c r="PVW106" s="101" t="e">
        <f>(PVW109+#REF!)*PVW110</f>
        <v>#REF!</v>
      </c>
      <c r="PVX106" s="101" t="e">
        <f>(PVX109+#REF!)*PVX110</f>
        <v>#REF!</v>
      </c>
      <c r="PVY106" s="101" t="e">
        <f>(PVY109+#REF!)*PVY110</f>
        <v>#REF!</v>
      </c>
      <c r="PVZ106" s="101" t="e">
        <f>(PVZ109+#REF!)*PVZ110</f>
        <v>#REF!</v>
      </c>
      <c r="PWA106" s="101" t="e">
        <f>(PWA109+#REF!)*PWA110</f>
        <v>#REF!</v>
      </c>
      <c r="PWB106" s="101" t="e">
        <f>(PWB109+#REF!)*PWB110</f>
        <v>#REF!</v>
      </c>
      <c r="PWC106" s="101" t="e">
        <f>(PWC109+#REF!)*PWC110</f>
        <v>#REF!</v>
      </c>
      <c r="PWD106" s="101" t="e">
        <f>(PWD109+#REF!)*PWD110</f>
        <v>#REF!</v>
      </c>
      <c r="PWE106" s="101" t="e">
        <f>(PWE109+#REF!)*PWE110</f>
        <v>#REF!</v>
      </c>
      <c r="PWF106" s="101" t="e">
        <f>(PWF109+#REF!)*PWF110</f>
        <v>#REF!</v>
      </c>
      <c r="PWG106" s="101" t="e">
        <f>(PWG109+#REF!)*PWG110</f>
        <v>#REF!</v>
      </c>
      <c r="PWH106" s="101" t="e">
        <f>(PWH109+#REF!)*PWH110</f>
        <v>#REF!</v>
      </c>
      <c r="PWI106" s="101" t="e">
        <f>(PWI109+#REF!)*PWI110</f>
        <v>#REF!</v>
      </c>
      <c r="PWJ106" s="101" t="e">
        <f>(PWJ109+#REF!)*PWJ110</f>
        <v>#REF!</v>
      </c>
      <c r="PWK106" s="101" t="e">
        <f>(PWK109+#REF!)*PWK110</f>
        <v>#REF!</v>
      </c>
      <c r="PWL106" s="101" t="e">
        <f>(PWL109+#REF!)*PWL110</f>
        <v>#REF!</v>
      </c>
      <c r="PWM106" s="101" t="e">
        <f>(PWM109+#REF!)*PWM110</f>
        <v>#REF!</v>
      </c>
      <c r="PWN106" s="101" t="e">
        <f>(PWN109+#REF!)*PWN110</f>
        <v>#REF!</v>
      </c>
      <c r="PWO106" s="101" t="e">
        <f>(PWO109+#REF!)*PWO110</f>
        <v>#REF!</v>
      </c>
      <c r="PWP106" s="101" t="e">
        <f>(PWP109+#REF!)*PWP110</f>
        <v>#REF!</v>
      </c>
      <c r="PWQ106" s="101" t="e">
        <f>(PWQ109+#REF!)*PWQ110</f>
        <v>#REF!</v>
      </c>
      <c r="PWR106" s="101" t="e">
        <f>(PWR109+#REF!)*PWR110</f>
        <v>#REF!</v>
      </c>
      <c r="PWS106" s="101" t="e">
        <f>(PWS109+#REF!)*PWS110</f>
        <v>#REF!</v>
      </c>
      <c r="PWT106" s="101" t="e">
        <f>(PWT109+#REF!)*PWT110</f>
        <v>#REF!</v>
      </c>
      <c r="PWU106" s="101" t="e">
        <f>(PWU109+#REF!)*PWU110</f>
        <v>#REF!</v>
      </c>
      <c r="PWV106" s="101" t="e">
        <f>(PWV109+#REF!)*PWV110</f>
        <v>#REF!</v>
      </c>
      <c r="PWW106" s="101" t="e">
        <f>(PWW109+#REF!)*PWW110</f>
        <v>#REF!</v>
      </c>
      <c r="PWX106" s="101" t="e">
        <f>(PWX109+#REF!)*PWX110</f>
        <v>#REF!</v>
      </c>
      <c r="PWY106" s="101" t="e">
        <f>(PWY109+#REF!)*PWY110</f>
        <v>#REF!</v>
      </c>
      <c r="PWZ106" s="101" t="e">
        <f>(PWZ109+#REF!)*PWZ110</f>
        <v>#REF!</v>
      </c>
      <c r="PXA106" s="101" t="e">
        <f>(PXA109+#REF!)*PXA110</f>
        <v>#REF!</v>
      </c>
      <c r="PXB106" s="101" t="e">
        <f>(PXB109+#REF!)*PXB110</f>
        <v>#REF!</v>
      </c>
      <c r="PXC106" s="101" t="e">
        <f>(PXC109+#REF!)*PXC110</f>
        <v>#REF!</v>
      </c>
      <c r="PXD106" s="101" t="e">
        <f>(PXD109+#REF!)*PXD110</f>
        <v>#REF!</v>
      </c>
      <c r="PXE106" s="101" t="e">
        <f>(PXE109+#REF!)*PXE110</f>
        <v>#REF!</v>
      </c>
      <c r="PXF106" s="101" t="e">
        <f>(PXF109+#REF!)*PXF110</f>
        <v>#REF!</v>
      </c>
      <c r="PXG106" s="101" t="e">
        <f>(PXG109+#REF!)*PXG110</f>
        <v>#REF!</v>
      </c>
      <c r="PXH106" s="101" t="e">
        <f>(PXH109+#REF!)*PXH110</f>
        <v>#REF!</v>
      </c>
      <c r="PXI106" s="101" t="e">
        <f>(PXI109+#REF!)*PXI110</f>
        <v>#REF!</v>
      </c>
      <c r="PXJ106" s="101" t="e">
        <f>(PXJ109+#REF!)*PXJ110</f>
        <v>#REF!</v>
      </c>
      <c r="PXK106" s="101" t="e">
        <f>(PXK109+#REF!)*PXK110</f>
        <v>#REF!</v>
      </c>
      <c r="PXL106" s="101" t="e">
        <f>(PXL109+#REF!)*PXL110</f>
        <v>#REF!</v>
      </c>
      <c r="PXM106" s="101" t="e">
        <f>(PXM109+#REF!)*PXM110</f>
        <v>#REF!</v>
      </c>
      <c r="PXN106" s="101" t="e">
        <f>(PXN109+#REF!)*PXN110</f>
        <v>#REF!</v>
      </c>
      <c r="PXO106" s="101" t="e">
        <f>(PXO109+#REF!)*PXO110</f>
        <v>#REF!</v>
      </c>
      <c r="PXP106" s="101" t="e">
        <f>(PXP109+#REF!)*PXP110</f>
        <v>#REF!</v>
      </c>
      <c r="PXQ106" s="101" t="e">
        <f>(PXQ109+#REF!)*PXQ110</f>
        <v>#REF!</v>
      </c>
      <c r="PXR106" s="101" t="e">
        <f>(PXR109+#REF!)*PXR110</f>
        <v>#REF!</v>
      </c>
      <c r="PXS106" s="101" t="e">
        <f>(PXS109+#REF!)*PXS110</f>
        <v>#REF!</v>
      </c>
      <c r="PXT106" s="101" t="e">
        <f>(PXT109+#REF!)*PXT110</f>
        <v>#REF!</v>
      </c>
      <c r="PXU106" s="101" t="e">
        <f>(PXU109+#REF!)*PXU110</f>
        <v>#REF!</v>
      </c>
      <c r="PXV106" s="101" t="e">
        <f>(PXV109+#REF!)*PXV110</f>
        <v>#REF!</v>
      </c>
      <c r="PXW106" s="101" t="e">
        <f>(PXW109+#REF!)*PXW110</f>
        <v>#REF!</v>
      </c>
      <c r="PXX106" s="101" t="e">
        <f>(PXX109+#REF!)*PXX110</f>
        <v>#REF!</v>
      </c>
      <c r="PXY106" s="101" t="e">
        <f>(PXY109+#REF!)*PXY110</f>
        <v>#REF!</v>
      </c>
      <c r="PXZ106" s="101" t="e">
        <f>(PXZ109+#REF!)*PXZ110</f>
        <v>#REF!</v>
      </c>
      <c r="PYA106" s="101" t="e">
        <f>(PYA109+#REF!)*PYA110</f>
        <v>#REF!</v>
      </c>
      <c r="PYB106" s="101" t="e">
        <f>(PYB109+#REF!)*PYB110</f>
        <v>#REF!</v>
      </c>
      <c r="PYC106" s="101" t="e">
        <f>(PYC109+#REF!)*PYC110</f>
        <v>#REF!</v>
      </c>
      <c r="PYD106" s="101" t="e">
        <f>(PYD109+#REF!)*PYD110</f>
        <v>#REF!</v>
      </c>
      <c r="PYE106" s="101" t="e">
        <f>(PYE109+#REF!)*PYE110</f>
        <v>#REF!</v>
      </c>
      <c r="PYF106" s="101" t="e">
        <f>(PYF109+#REF!)*PYF110</f>
        <v>#REF!</v>
      </c>
      <c r="PYG106" s="101" t="e">
        <f>(PYG109+#REF!)*PYG110</f>
        <v>#REF!</v>
      </c>
      <c r="PYH106" s="101" t="e">
        <f>(PYH109+#REF!)*PYH110</f>
        <v>#REF!</v>
      </c>
      <c r="PYI106" s="101" t="e">
        <f>(PYI109+#REF!)*PYI110</f>
        <v>#REF!</v>
      </c>
      <c r="PYJ106" s="101" t="e">
        <f>(PYJ109+#REF!)*PYJ110</f>
        <v>#REF!</v>
      </c>
      <c r="PYK106" s="101" t="e">
        <f>(PYK109+#REF!)*PYK110</f>
        <v>#REF!</v>
      </c>
      <c r="PYL106" s="101" t="e">
        <f>(PYL109+#REF!)*PYL110</f>
        <v>#REF!</v>
      </c>
      <c r="PYM106" s="101" t="e">
        <f>(PYM109+#REF!)*PYM110</f>
        <v>#REF!</v>
      </c>
      <c r="PYN106" s="101" t="e">
        <f>(PYN109+#REF!)*PYN110</f>
        <v>#REF!</v>
      </c>
      <c r="PYO106" s="101" t="e">
        <f>(PYO109+#REF!)*PYO110</f>
        <v>#REF!</v>
      </c>
      <c r="PYP106" s="101" t="e">
        <f>(PYP109+#REF!)*PYP110</f>
        <v>#REF!</v>
      </c>
      <c r="PYQ106" s="101" t="e">
        <f>(PYQ109+#REF!)*PYQ110</f>
        <v>#REF!</v>
      </c>
      <c r="PYR106" s="101" t="e">
        <f>(PYR109+#REF!)*PYR110</f>
        <v>#REF!</v>
      </c>
      <c r="PYS106" s="101" t="e">
        <f>(PYS109+#REF!)*PYS110</f>
        <v>#REF!</v>
      </c>
      <c r="PYT106" s="101" t="e">
        <f>(PYT109+#REF!)*PYT110</f>
        <v>#REF!</v>
      </c>
      <c r="PYU106" s="101" t="e">
        <f>(PYU109+#REF!)*PYU110</f>
        <v>#REF!</v>
      </c>
      <c r="PYV106" s="101" t="e">
        <f>(PYV109+#REF!)*PYV110</f>
        <v>#REF!</v>
      </c>
      <c r="PYW106" s="101" t="e">
        <f>(PYW109+#REF!)*PYW110</f>
        <v>#REF!</v>
      </c>
      <c r="PYX106" s="101" t="e">
        <f>(PYX109+#REF!)*PYX110</f>
        <v>#REF!</v>
      </c>
      <c r="PYY106" s="101" t="e">
        <f>(PYY109+#REF!)*PYY110</f>
        <v>#REF!</v>
      </c>
      <c r="PYZ106" s="101" t="e">
        <f>(PYZ109+#REF!)*PYZ110</f>
        <v>#REF!</v>
      </c>
      <c r="PZA106" s="101" t="e">
        <f>(PZA109+#REF!)*PZA110</f>
        <v>#REF!</v>
      </c>
      <c r="PZB106" s="101" t="e">
        <f>(PZB109+#REF!)*PZB110</f>
        <v>#REF!</v>
      </c>
      <c r="PZC106" s="101" t="e">
        <f>(PZC109+#REF!)*PZC110</f>
        <v>#REF!</v>
      </c>
      <c r="PZD106" s="101" t="e">
        <f>(PZD109+#REF!)*PZD110</f>
        <v>#REF!</v>
      </c>
      <c r="PZE106" s="101" t="e">
        <f>(PZE109+#REF!)*PZE110</f>
        <v>#REF!</v>
      </c>
      <c r="PZF106" s="101" t="e">
        <f>(PZF109+#REF!)*PZF110</f>
        <v>#REF!</v>
      </c>
      <c r="PZG106" s="101" t="e">
        <f>(PZG109+#REF!)*PZG110</f>
        <v>#REF!</v>
      </c>
      <c r="PZH106" s="101" t="e">
        <f>(PZH109+#REF!)*PZH110</f>
        <v>#REF!</v>
      </c>
      <c r="PZI106" s="101" t="e">
        <f>(PZI109+#REF!)*PZI110</f>
        <v>#REF!</v>
      </c>
      <c r="PZJ106" s="101" t="e">
        <f>(PZJ109+#REF!)*PZJ110</f>
        <v>#REF!</v>
      </c>
      <c r="PZK106" s="101" t="e">
        <f>(PZK109+#REF!)*PZK110</f>
        <v>#REF!</v>
      </c>
      <c r="PZL106" s="101" t="e">
        <f>(PZL109+#REF!)*PZL110</f>
        <v>#REF!</v>
      </c>
      <c r="PZM106" s="101" t="e">
        <f>(PZM109+#REF!)*PZM110</f>
        <v>#REF!</v>
      </c>
      <c r="PZN106" s="101" t="e">
        <f>(PZN109+#REF!)*PZN110</f>
        <v>#REF!</v>
      </c>
      <c r="PZO106" s="101" t="e">
        <f>(PZO109+#REF!)*PZO110</f>
        <v>#REF!</v>
      </c>
      <c r="PZP106" s="101" t="e">
        <f>(PZP109+#REF!)*PZP110</f>
        <v>#REF!</v>
      </c>
      <c r="PZQ106" s="101" t="e">
        <f>(PZQ109+#REF!)*PZQ110</f>
        <v>#REF!</v>
      </c>
      <c r="PZR106" s="101" t="e">
        <f>(PZR109+#REF!)*PZR110</f>
        <v>#REF!</v>
      </c>
      <c r="PZS106" s="101" t="e">
        <f>(PZS109+#REF!)*PZS110</f>
        <v>#REF!</v>
      </c>
      <c r="PZT106" s="101" t="e">
        <f>(PZT109+#REF!)*PZT110</f>
        <v>#REF!</v>
      </c>
      <c r="PZU106" s="101" t="e">
        <f>(PZU109+#REF!)*PZU110</f>
        <v>#REF!</v>
      </c>
      <c r="PZV106" s="101" t="e">
        <f>(PZV109+#REF!)*PZV110</f>
        <v>#REF!</v>
      </c>
      <c r="PZW106" s="101" t="e">
        <f>(PZW109+#REF!)*PZW110</f>
        <v>#REF!</v>
      </c>
      <c r="PZX106" s="101" t="e">
        <f>(PZX109+#REF!)*PZX110</f>
        <v>#REF!</v>
      </c>
      <c r="PZY106" s="101" t="e">
        <f>(PZY109+#REF!)*PZY110</f>
        <v>#REF!</v>
      </c>
      <c r="PZZ106" s="101" t="e">
        <f>(PZZ109+#REF!)*PZZ110</f>
        <v>#REF!</v>
      </c>
      <c r="QAA106" s="101" t="e">
        <f>(QAA109+#REF!)*QAA110</f>
        <v>#REF!</v>
      </c>
      <c r="QAB106" s="101" t="e">
        <f>(QAB109+#REF!)*QAB110</f>
        <v>#REF!</v>
      </c>
      <c r="QAC106" s="101" t="e">
        <f>(QAC109+#REF!)*QAC110</f>
        <v>#REF!</v>
      </c>
      <c r="QAD106" s="101" t="e">
        <f>(QAD109+#REF!)*QAD110</f>
        <v>#REF!</v>
      </c>
      <c r="QAE106" s="101" t="e">
        <f>(QAE109+#REF!)*QAE110</f>
        <v>#REF!</v>
      </c>
      <c r="QAF106" s="101" t="e">
        <f>(QAF109+#REF!)*QAF110</f>
        <v>#REF!</v>
      </c>
      <c r="QAG106" s="101" t="e">
        <f>(QAG109+#REF!)*QAG110</f>
        <v>#REF!</v>
      </c>
      <c r="QAH106" s="101" t="e">
        <f>(QAH109+#REF!)*QAH110</f>
        <v>#REF!</v>
      </c>
      <c r="QAI106" s="101" t="e">
        <f>(QAI109+#REF!)*QAI110</f>
        <v>#REF!</v>
      </c>
      <c r="QAJ106" s="101" t="e">
        <f>(QAJ109+#REF!)*QAJ110</f>
        <v>#REF!</v>
      </c>
      <c r="QAK106" s="101" t="e">
        <f>(QAK109+#REF!)*QAK110</f>
        <v>#REF!</v>
      </c>
      <c r="QAL106" s="101" t="e">
        <f>(QAL109+#REF!)*QAL110</f>
        <v>#REF!</v>
      </c>
      <c r="QAM106" s="101" t="e">
        <f>(QAM109+#REF!)*QAM110</f>
        <v>#REF!</v>
      </c>
      <c r="QAN106" s="101" t="e">
        <f>(QAN109+#REF!)*QAN110</f>
        <v>#REF!</v>
      </c>
      <c r="QAO106" s="101" t="e">
        <f>(QAO109+#REF!)*QAO110</f>
        <v>#REF!</v>
      </c>
      <c r="QAP106" s="101" t="e">
        <f>(QAP109+#REF!)*QAP110</f>
        <v>#REF!</v>
      </c>
      <c r="QAQ106" s="101" t="e">
        <f>(QAQ109+#REF!)*QAQ110</f>
        <v>#REF!</v>
      </c>
      <c r="QAR106" s="101" t="e">
        <f>(QAR109+#REF!)*QAR110</f>
        <v>#REF!</v>
      </c>
      <c r="QAS106" s="101" t="e">
        <f>(QAS109+#REF!)*QAS110</f>
        <v>#REF!</v>
      </c>
      <c r="QAT106" s="101" t="e">
        <f>(QAT109+#REF!)*QAT110</f>
        <v>#REF!</v>
      </c>
      <c r="QAU106" s="101" t="e">
        <f>(QAU109+#REF!)*QAU110</f>
        <v>#REF!</v>
      </c>
      <c r="QAV106" s="101" t="e">
        <f>(QAV109+#REF!)*QAV110</f>
        <v>#REF!</v>
      </c>
      <c r="QAW106" s="101" t="e">
        <f>(QAW109+#REF!)*QAW110</f>
        <v>#REF!</v>
      </c>
      <c r="QAX106" s="101" t="e">
        <f>(QAX109+#REF!)*QAX110</f>
        <v>#REF!</v>
      </c>
      <c r="QAY106" s="101" t="e">
        <f>(QAY109+#REF!)*QAY110</f>
        <v>#REF!</v>
      </c>
      <c r="QAZ106" s="101" t="e">
        <f>(QAZ109+#REF!)*QAZ110</f>
        <v>#REF!</v>
      </c>
      <c r="QBA106" s="101" t="e">
        <f>(QBA109+#REF!)*QBA110</f>
        <v>#REF!</v>
      </c>
      <c r="QBB106" s="101" t="e">
        <f>(QBB109+#REF!)*QBB110</f>
        <v>#REF!</v>
      </c>
      <c r="QBC106" s="101" t="e">
        <f>(QBC109+#REF!)*QBC110</f>
        <v>#REF!</v>
      </c>
      <c r="QBD106" s="101" t="e">
        <f>(QBD109+#REF!)*QBD110</f>
        <v>#REF!</v>
      </c>
      <c r="QBE106" s="101" t="e">
        <f>(QBE109+#REF!)*QBE110</f>
        <v>#REF!</v>
      </c>
      <c r="QBF106" s="101" t="e">
        <f>(QBF109+#REF!)*QBF110</f>
        <v>#REF!</v>
      </c>
      <c r="QBG106" s="101" t="e">
        <f>(QBG109+#REF!)*QBG110</f>
        <v>#REF!</v>
      </c>
      <c r="QBH106" s="101" t="e">
        <f>(QBH109+#REF!)*QBH110</f>
        <v>#REF!</v>
      </c>
      <c r="QBI106" s="101" t="e">
        <f>(QBI109+#REF!)*QBI110</f>
        <v>#REF!</v>
      </c>
      <c r="QBJ106" s="101" t="e">
        <f>(QBJ109+#REF!)*QBJ110</f>
        <v>#REF!</v>
      </c>
      <c r="QBK106" s="101" t="e">
        <f>(QBK109+#REF!)*QBK110</f>
        <v>#REF!</v>
      </c>
      <c r="QBL106" s="101" t="e">
        <f>(QBL109+#REF!)*QBL110</f>
        <v>#REF!</v>
      </c>
      <c r="QBM106" s="101" t="e">
        <f>(QBM109+#REF!)*QBM110</f>
        <v>#REF!</v>
      </c>
      <c r="QBN106" s="101" t="e">
        <f>(QBN109+#REF!)*QBN110</f>
        <v>#REF!</v>
      </c>
      <c r="QBO106" s="101" t="e">
        <f>(QBO109+#REF!)*QBO110</f>
        <v>#REF!</v>
      </c>
      <c r="QBP106" s="101" t="e">
        <f>(QBP109+#REF!)*QBP110</f>
        <v>#REF!</v>
      </c>
      <c r="QBQ106" s="101" t="e">
        <f>(QBQ109+#REF!)*QBQ110</f>
        <v>#REF!</v>
      </c>
      <c r="QBR106" s="101" t="e">
        <f>(QBR109+#REF!)*QBR110</f>
        <v>#REF!</v>
      </c>
      <c r="QBS106" s="101" t="e">
        <f>(QBS109+#REF!)*QBS110</f>
        <v>#REF!</v>
      </c>
      <c r="QBT106" s="101" t="e">
        <f>(QBT109+#REF!)*QBT110</f>
        <v>#REF!</v>
      </c>
      <c r="QBU106" s="101" t="e">
        <f>(QBU109+#REF!)*QBU110</f>
        <v>#REF!</v>
      </c>
      <c r="QBV106" s="101" t="e">
        <f>(QBV109+#REF!)*QBV110</f>
        <v>#REF!</v>
      </c>
      <c r="QBW106" s="101" t="e">
        <f>(QBW109+#REF!)*QBW110</f>
        <v>#REF!</v>
      </c>
      <c r="QBX106" s="101" t="e">
        <f>(QBX109+#REF!)*QBX110</f>
        <v>#REF!</v>
      </c>
      <c r="QBY106" s="101" t="e">
        <f>(QBY109+#REF!)*QBY110</f>
        <v>#REF!</v>
      </c>
      <c r="QBZ106" s="101" t="e">
        <f>(QBZ109+#REF!)*QBZ110</f>
        <v>#REF!</v>
      </c>
      <c r="QCA106" s="101" t="e">
        <f>(QCA109+#REF!)*QCA110</f>
        <v>#REF!</v>
      </c>
      <c r="QCB106" s="101" t="e">
        <f>(QCB109+#REF!)*QCB110</f>
        <v>#REF!</v>
      </c>
      <c r="QCC106" s="101" t="e">
        <f>(QCC109+#REF!)*QCC110</f>
        <v>#REF!</v>
      </c>
      <c r="QCD106" s="101" t="e">
        <f>(QCD109+#REF!)*QCD110</f>
        <v>#REF!</v>
      </c>
      <c r="QCE106" s="101" t="e">
        <f>(QCE109+#REF!)*QCE110</f>
        <v>#REF!</v>
      </c>
      <c r="QCF106" s="101" t="e">
        <f>(QCF109+#REF!)*QCF110</f>
        <v>#REF!</v>
      </c>
      <c r="QCG106" s="101" t="e">
        <f>(QCG109+#REF!)*QCG110</f>
        <v>#REF!</v>
      </c>
      <c r="QCH106" s="101" t="e">
        <f>(QCH109+#REF!)*QCH110</f>
        <v>#REF!</v>
      </c>
      <c r="QCI106" s="101" t="e">
        <f>(QCI109+#REF!)*QCI110</f>
        <v>#REF!</v>
      </c>
      <c r="QCJ106" s="101" t="e">
        <f>(QCJ109+#REF!)*QCJ110</f>
        <v>#REF!</v>
      </c>
      <c r="QCK106" s="101" t="e">
        <f>(QCK109+#REF!)*QCK110</f>
        <v>#REF!</v>
      </c>
      <c r="QCL106" s="101" t="e">
        <f>(QCL109+#REF!)*QCL110</f>
        <v>#REF!</v>
      </c>
      <c r="QCM106" s="101" t="e">
        <f>(QCM109+#REF!)*QCM110</f>
        <v>#REF!</v>
      </c>
      <c r="QCN106" s="101" t="e">
        <f>(QCN109+#REF!)*QCN110</f>
        <v>#REF!</v>
      </c>
      <c r="QCO106" s="101" t="e">
        <f>(QCO109+#REF!)*QCO110</f>
        <v>#REF!</v>
      </c>
      <c r="QCP106" s="101" t="e">
        <f>(QCP109+#REF!)*QCP110</f>
        <v>#REF!</v>
      </c>
      <c r="QCQ106" s="101" t="e">
        <f>(QCQ109+#REF!)*QCQ110</f>
        <v>#REF!</v>
      </c>
      <c r="QCR106" s="101" t="e">
        <f>(QCR109+#REF!)*QCR110</f>
        <v>#REF!</v>
      </c>
      <c r="QCS106" s="101" t="e">
        <f>(QCS109+#REF!)*QCS110</f>
        <v>#REF!</v>
      </c>
      <c r="QCT106" s="101" t="e">
        <f>(QCT109+#REF!)*QCT110</f>
        <v>#REF!</v>
      </c>
      <c r="QCU106" s="101" t="e">
        <f>(QCU109+#REF!)*QCU110</f>
        <v>#REF!</v>
      </c>
      <c r="QCV106" s="101" t="e">
        <f>(QCV109+#REF!)*QCV110</f>
        <v>#REF!</v>
      </c>
      <c r="QCW106" s="101" t="e">
        <f>(QCW109+#REF!)*QCW110</f>
        <v>#REF!</v>
      </c>
      <c r="QCX106" s="101" t="e">
        <f>(QCX109+#REF!)*QCX110</f>
        <v>#REF!</v>
      </c>
      <c r="QCY106" s="101" t="e">
        <f>(QCY109+#REF!)*QCY110</f>
        <v>#REF!</v>
      </c>
      <c r="QCZ106" s="101" t="e">
        <f>(QCZ109+#REF!)*QCZ110</f>
        <v>#REF!</v>
      </c>
      <c r="QDA106" s="101" t="e">
        <f>(QDA109+#REF!)*QDA110</f>
        <v>#REF!</v>
      </c>
      <c r="QDB106" s="101" t="e">
        <f>(QDB109+#REF!)*QDB110</f>
        <v>#REF!</v>
      </c>
      <c r="QDC106" s="101" t="e">
        <f>(QDC109+#REF!)*QDC110</f>
        <v>#REF!</v>
      </c>
      <c r="QDD106" s="101" t="e">
        <f>(QDD109+#REF!)*QDD110</f>
        <v>#REF!</v>
      </c>
      <c r="QDE106" s="101" t="e">
        <f>(QDE109+#REF!)*QDE110</f>
        <v>#REF!</v>
      </c>
      <c r="QDF106" s="101" t="e">
        <f>(QDF109+#REF!)*QDF110</f>
        <v>#REF!</v>
      </c>
      <c r="QDG106" s="101" t="e">
        <f>(QDG109+#REF!)*QDG110</f>
        <v>#REF!</v>
      </c>
      <c r="QDH106" s="101" t="e">
        <f>(QDH109+#REF!)*QDH110</f>
        <v>#REF!</v>
      </c>
      <c r="QDI106" s="101" t="e">
        <f>(QDI109+#REF!)*QDI110</f>
        <v>#REF!</v>
      </c>
      <c r="QDJ106" s="101" t="e">
        <f>(QDJ109+#REF!)*QDJ110</f>
        <v>#REF!</v>
      </c>
      <c r="QDK106" s="101" t="e">
        <f>(QDK109+#REF!)*QDK110</f>
        <v>#REF!</v>
      </c>
      <c r="QDL106" s="101" t="e">
        <f>(QDL109+#REF!)*QDL110</f>
        <v>#REF!</v>
      </c>
      <c r="QDM106" s="101" t="e">
        <f>(QDM109+#REF!)*QDM110</f>
        <v>#REF!</v>
      </c>
      <c r="QDN106" s="101" t="e">
        <f>(QDN109+#REF!)*QDN110</f>
        <v>#REF!</v>
      </c>
      <c r="QDO106" s="101" t="e">
        <f>(QDO109+#REF!)*QDO110</f>
        <v>#REF!</v>
      </c>
      <c r="QDP106" s="101" t="e">
        <f>(QDP109+#REF!)*QDP110</f>
        <v>#REF!</v>
      </c>
      <c r="QDQ106" s="101" t="e">
        <f>(QDQ109+#REF!)*QDQ110</f>
        <v>#REF!</v>
      </c>
      <c r="QDR106" s="101" t="e">
        <f>(QDR109+#REF!)*QDR110</f>
        <v>#REF!</v>
      </c>
      <c r="QDS106" s="101" t="e">
        <f>(QDS109+#REF!)*QDS110</f>
        <v>#REF!</v>
      </c>
      <c r="QDT106" s="101" t="e">
        <f>(QDT109+#REF!)*QDT110</f>
        <v>#REF!</v>
      </c>
      <c r="QDU106" s="101" t="e">
        <f>(QDU109+#REF!)*QDU110</f>
        <v>#REF!</v>
      </c>
      <c r="QDV106" s="101" t="e">
        <f>(QDV109+#REF!)*QDV110</f>
        <v>#REF!</v>
      </c>
      <c r="QDW106" s="101" t="e">
        <f>(QDW109+#REF!)*QDW110</f>
        <v>#REF!</v>
      </c>
      <c r="QDX106" s="101" t="e">
        <f>(QDX109+#REF!)*QDX110</f>
        <v>#REF!</v>
      </c>
      <c r="QDY106" s="101" t="e">
        <f>(QDY109+#REF!)*QDY110</f>
        <v>#REF!</v>
      </c>
      <c r="QDZ106" s="101" t="e">
        <f>(QDZ109+#REF!)*QDZ110</f>
        <v>#REF!</v>
      </c>
      <c r="QEA106" s="101" t="e">
        <f>(QEA109+#REF!)*QEA110</f>
        <v>#REF!</v>
      </c>
      <c r="QEB106" s="101" t="e">
        <f>(QEB109+#REF!)*QEB110</f>
        <v>#REF!</v>
      </c>
      <c r="QEC106" s="101" t="e">
        <f>(QEC109+#REF!)*QEC110</f>
        <v>#REF!</v>
      </c>
      <c r="QED106" s="101" t="e">
        <f>(QED109+#REF!)*QED110</f>
        <v>#REF!</v>
      </c>
      <c r="QEE106" s="101" t="e">
        <f>(QEE109+#REF!)*QEE110</f>
        <v>#REF!</v>
      </c>
      <c r="QEF106" s="101" t="e">
        <f>(QEF109+#REF!)*QEF110</f>
        <v>#REF!</v>
      </c>
      <c r="QEG106" s="101" t="e">
        <f>(QEG109+#REF!)*QEG110</f>
        <v>#REF!</v>
      </c>
      <c r="QEH106" s="101" t="e">
        <f>(QEH109+#REF!)*QEH110</f>
        <v>#REF!</v>
      </c>
      <c r="QEI106" s="101" t="e">
        <f>(QEI109+#REF!)*QEI110</f>
        <v>#REF!</v>
      </c>
      <c r="QEJ106" s="101" t="e">
        <f>(QEJ109+#REF!)*QEJ110</f>
        <v>#REF!</v>
      </c>
      <c r="QEK106" s="101" t="e">
        <f>(QEK109+#REF!)*QEK110</f>
        <v>#REF!</v>
      </c>
      <c r="QEL106" s="101" t="e">
        <f>(QEL109+#REF!)*QEL110</f>
        <v>#REF!</v>
      </c>
      <c r="QEM106" s="101" t="e">
        <f>(QEM109+#REF!)*QEM110</f>
        <v>#REF!</v>
      </c>
      <c r="QEN106" s="101" t="e">
        <f>(QEN109+#REF!)*QEN110</f>
        <v>#REF!</v>
      </c>
      <c r="QEO106" s="101" t="e">
        <f>(QEO109+#REF!)*QEO110</f>
        <v>#REF!</v>
      </c>
      <c r="QEP106" s="101" t="e">
        <f>(QEP109+#REF!)*QEP110</f>
        <v>#REF!</v>
      </c>
      <c r="QEQ106" s="101" t="e">
        <f>(QEQ109+#REF!)*QEQ110</f>
        <v>#REF!</v>
      </c>
      <c r="QER106" s="101" t="e">
        <f>(QER109+#REF!)*QER110</f>
        <v>#REF!</v>
      </c>
      <c r="QES106" s="101" t="e">
        <f>(QES109+#REF!)*QES110</f>
        <v>#REF!</v>
      </c>
      <c r="QET106" s="101" t="e">
        <f>(QET109+#REF!)*QET110</f>
        <v>#REF!</v>
      </c>
      <c r="QEU106" s="101" t="e">
        <f>(QEU109+#REF!)*QEU110</f>
        <v>#REF!</v>
      </c>
      <c r="QEV106" s="101" t="e">
        <f>(QEV109+#REF!)*QEV110</f>
        <v>#REF!</v>
      </c>
      <c r="QEW106" s="101" t="e">
        <f>(QEW109+#REF!)*QEW110</f>
        <v>#REF!</v>
      </c>
      <c r="QEX106" s="101" t="e">
        <f>(QEX109+#REF!)*QEX110</f>
        <v>#REF!</v>
      </c>
      <c r="QEY106" s="101" t="e">
        <f>(QEY109+#REF!)*QEY110</f>
        <v>#REF!</v>
      </c>
      <c r="QEZ106" s="101" t="e">
        <f>(QEZ109+#REF!)*QEZ110</f>
        <v>#REF!</v>
      </c>
      <c r="QFA106" s="101" t="e">
        <f>(QFA109+#REF!)*QFA110</f>
        <v>#REF!</v>
      </c>
      <c r="QFB106" s="101" t="e">
        <f>(QFB109+#REF!)*QFB110</f>
        <v>#REF!</v>
      </c>
      <c r="QFC106" s="101" t="e">
        <f>(QFC109+#REF!)*QFC110</f>
        <v>#REF!</v>
      </c>
      <c r="QFD106" s="101" t="e">
        <f>(QFD109+#REF!)*QFD110</f>
        <v>#REF!</v>
      </c>
      <c r="QFE106" s="101" t="e">
        <f>(QFE109+#REF!)*QFE110</f>
        <v>#REF!</v>
      </c>
      <c r="QFF106" s="101" t="e">
        <f>(QFF109+#REF!)*QFF110</f>
        <v>#REF!</v>
      </c>
      <c r="QFG106" s="101" t="e">
        <f>(QFG109+#REF!)*QFG110</f>
        <v>#REF!</v>
      </c>
      <c r="QFH106" s="101" t="e">
        <f>(QFH109+#REF!)*QFH110</f>
        <v>#REF!</v>
      </c>
      <c r="QFI106" s="101" t="e">
        <f>(QFI109+#REF!)*QFI110</f>
        <v>#REF!</v>
      </c>
      <c r="QFJ106" s="101" t="e">
        <f>(QFJ109+#REF!)*QFJ110</f>
        <v>#REF!</v>
      </c>
      <c r="QFK106" s="101" t="e">
        <f>(QFK109+#REF!)*QFK110</f>
        <v>#REF!</v>
      </c>
      <c r="QFL106" s="101" t="e">
        <f>(QFL109+#REF!)*QFL110</f>
        <v>#REF!</v>
      </c>
      <c r="QFM106" s="101" t="e">
        <f>(QFM109+#REF!)*QFM110</f>
        <v>#REF!</v>
      </c>
      <c r="QFN106" s="101" t="e">
        <f>(QFN109+#REF!)*QFN110</f>
        <v>#REF!</v>
      </c>
      <c r="QFO106" s="101" t="e">
        <f>(QFO109+#REF!)*QFO110</f>
        <v>#REF!</v>
      </c>
      <c r="QFP106" s="101" t="e">
        <f>(QFP109+#REF!)*QFP110</f>
        <v>#REF!</v>
      </c>
      <c r="QFQ106" s="101" t="e">
        <f>(QFQ109+#REF!)*QFQ110</f>
        <v>#REF!</v>
      </c>
      <c r="QFR106" s="101" t="e">
        <f>(QFR109+#REF!)*QFR110</f>
        <v>#REF!</v>
      </c>
      <c r="QFS106" s="101" t="e">
        <f>(QFS109+#REF!)*QFS110</f>
        <v>#REF!</v>
      </c>
      <c r="QFT106" s="101" t="e">
        <f>(QFT109+#REF!)*QFT110</f>
        <v>#REF!</v>
      </c>
      <c r="QFU106" s="101" t="e">
        <f>(QFU109+#REF!)*QFU110</f>
        <v>#REF!</v>
      </c>
      <c r="QFV106" s="101" t="e">
        <f>(QFV109+#REF!)*QFV110</f>
        <v>#REF!</v>
      </c>
      <c r="QFW106" s="101" t="e">
        <f>(QFW109+#REF!)*QFW110</f>
        <v>#REF!</v>
      </c>
      <c r="QFX106" s="101" t="e">
        <f>(QFX109+#REF!)*QFX110</f>
        <v>#REF!</v>
      </c>
      <c r="QFY106" s="101" t="e">
        <f>(QFY109+#REF!)*QFY110</f>
        <v>#REF!</v>
      </c>
      <c r="QFZ106" s="101" t="e">
        <f>(QFZ109+#REF!)*QFZ110</f>
        <v>#REF!</v>
      </c>
      <c r="QGA106" s="101" t="e">
        <f>(QGA109+#REF!)*QGA110</f>
        <v>#REF!</v>
      </c>
      <c r="QGB106" s="101" t="e">
        <f>(QGB109+#REF!)*QGB110</f>
        <v>#REF!</v>
      </c>
      <c r="QGC106" s="101" t="e">
        <f>(QGC109+#REF!)*QGC110</f>
        <v>#REF!</v>
      </c>
      <c r="QGD106" s="101" t="e">
        <f>(QGD109+#REF!)*QGD110</f>
        <v>#REF!</v>
      </c>
      <c r="QGE106" s="101" t="e">
        <f>(QGE109+#REF!)*QGE110</f>
        <v>#REF!</v>
      </c>
      <c r="QGF106" s="101" t="e">
        <f>(QGF109+#REF!)*QGF110</f>
        <v>#REF!</v>
      </c>
      <c r="QGG106" s="101" t="e">
        <f>(QGG109+#REF!)*QGG110</f>
        <v>#REF!</v>
      </c>
      <c r="QGH106" s="101" t="e">
        <f>(QGH109+#REF!)*QGH110</f>
        <v>#REF!</v>
      </c>
      <c r="QGI106" s="101" t="e">
        <f>(QGI109+#REF!)*QGI110</f>
        <v>#REF!</v>
      </c>
      <c r="QGJ106" s="101" t="e">
        <f>(QGJ109+#REF!)*QGJ110</f>
        <v>#REF!</v>
      </c>
      <c r="QGK106" s="101" t="e">
        <f>(QGK109+#REF!)*QGK110</f>
        <v>#REF!</v>
      </c>
      <c r="QGL106" s="101" t="e">
        <f>(QGL109+#REF!)*QGL110</f>
        <v>#REF!</v>
      </c>
      <c r="QGM106" s="101" t="e">
        <f>(QGM109+#REF!)*QGM110</f>
        <v>#REF!</v>
      </c>
      <c r="QGN106" s="101" t="e">
        <f>(QGN109+#REF!)*QGN110</f>
        <v>#REF!</v>
      </c>
      <c r="QGO106" s="101" t="e">
        <f>(QGO109+#REF!)*QGO110</f>
        <v>#REF!</v>
      </c>
      <c r="QGP106" s="101" t="e">
        <f>(QGP109+#REF!)*QGP110</f>
        <v>#REF!</v>
      </c>
      <c r="QGQ106" s="101" t="e">
        <f>(QGQ109+#REF!)*QGQ110</f>
        <v>#REF!</v>
      </c>
      <c r="QGR106" s="101" t="e">
        <f>(QGR109+#REF!)*QGR110</f>
        <v>#REF!</v>
      </c>
      <c r="QGS106" s="101" t="e">
        <f>(QGS109+#REF!)*QGS110</f>
        <v>#REF!</v>
      </c>
      <c r="QGT106" s="101" t="e">
        <f>(QGT109+#REF!)*QGT110</f>
        <v>#REF!</v>
      </c>
      <c r="QGU106" s="101" t="e">
        <f>(QGU109+#REF!)*QGU110</f>
        <v>#REF!</v>
      </c>
      <c r="QGV106" s="101" t="e">
        <f>(QGV109+#REF!)*QGV110</f>
        <v>#REF!</v>
      </c>
      <c r="QGW106" s="101" t="e">
        <f>(QGW109+#REF!)*QGW110</f>
        <v>#REF!</v>
      </c>
      <c r="QGX106" s="101" t="e">
        <f>(QGX109+#REF!)*QGX110</f>
        <v>#REF!</v>
      </c>
      <c r="QGY106" s="101" t="e">
        <f>(QGY109+#REF!)*QGY110</f>
        <v>#REF!</v>
      </c>
      <c r="QGZ106" s="101" t="e">
        <f>(QGZ109+#REF!)*QGZ110</f>
        <v>#REF!</v>
      </c>
      <c r="QHA106" s="101" t="e">
        <f>(QHA109+#REF!)*QHA110</f>
        <v>#REF!</v>
      </c>
      <c r="QHB106" s="101" t="e">
        <f>(QHB109+#REF!)*QHB110</f>
        <v>#REF!</v>
      </c>
      <c r="QHC106" s="101" t="e">
        <f>(QHC109+#REF!)*QHC110</f>
        <v>#REF!</v>
      </c>
      <c r="QHD106" s="101" t="e">
        <f>(QHD109+#REF!)*QHD110</f>
        <v>#REF!</v>
      </c>
      <c r="QHE106" s="101" t="e">
        <f>(QHE109+#REF!)*QHE110</f>
        <v>#REF!</v>
      </c>
      <c r="QHF106" s="101" t="e">
        <f>(QHF109+#REF!)*QHF110</f>
        <v>#REF!</v>
      </c>
      <c r="QHG106" s="101" t="e">
        <f>(QHG109+#REF!)*QHG110</f>
        <v>#REF!</v>
      </c>
      <c r="QHH106" s="101" t="e">
        <f>(QHH109+#REF!)*QHH110</f>
        <v>#REF!</v>
      </c>
      <c r="QHI106" s="101" t="e">
        <f>(QHI109+#REF!)*QHI110</f>
        <v>#REF!</v>
      </c>
      <c r="QHJ106" s="101" t="e">
        <f>(QHJ109+#REF!)*QHJ110</f>
        <v>#REF!</v>
      </c>
      <c r="QHK106" s="101" t="e">
        <f>(QHK109+#REF!)*QHK110</f>
        <v>#REF!</v>
      </c>
      <c r="QHL106" s="101" t="e">
        <f>(QHL109+#REF!)*QHL110</f>
        <v>#REF!</v>
      </c>
      <c r="QHM106" s="101" t="e">
        <f>(QHM109+#REF!)*QHM110</f>
        <v>#REF!</v>
      </c>
      <c r="QHN106" s="101" t="e">
        <f>(QHN109+#REF!)*QHN110</f>
        <v>#REF!</v>
      </c>
      <c r="QHO106" s="101" t="e">
        <f>(QHO109+#REF!)*QHO110</f>
        <v>#REF!</v>
      </c>
      <c r="QHP106" s="101" t="e">
        <f>(QHP109+#REF!)*QHP110</f>
        <v>#REF!</v>
      </c>
      <c r="QHQ106" s="101" t="e">
        <f>(QHQ109+#REF!)*QHQ110</f>
        <v>#REF!</v>
      </c>
      <c r="QHR106" s="101" t="e">
        <f>(QHR109+#REF!)*QHR110</f>
        <v>#REF!</v>
      </c>
      <c r="QHS106" s="101" t="e">
        <f>(QHS109+#REF!)*QHS110</f>
        <v>#REF!</v>
      </c>
      <c r="QHT106" s="101" t="e">
        <f>(QHT109+#REF!)*QHT110</f>
        <v>#REF!</v>
      </c>
      <c r="QHU106" s="101" t="e">
        <f>(QHU109+#REF!)*QHU110</f>
        <v>#REF!</v>
      </c>
      <c r="QHV106" s="101" t="e">
        <f>(QHV109+#REF!)*QHV110</f>
        <v>#REF!</v>
      </c>
      <c r="QHW106" s="101" t="e">
        <f>(QHW109+#REF!)*QHW110</f>
        <v>#REF!</v>
      </c>
      <c r="QHX106" s="101" t="e">
        <f>(QHX109+#REF!)*QHX110</f>
        <v>#REF!</v>
      </c>
      <c r="QHY106" s="101" t="e">
        <f>(QHY109+#REF!)*QHY110</f>
        <v>#REF!</v>
      </c>
      <c r="QHZ106" s="101" t="e">
        <f>(QHZ109+#REF!)*QHZ110</f>
        <v>#REF!</v>
      </c>
      <c r="QIA106" s="101" t="e">
        <f>(QIA109+#REF!)*QIA110</f>
        <v>#REF!</v>
      </c>
      <c r="QIB106" s="101" t="e">
        <f>(QIB109+#REF!)*QIB110</f>
        <v>#REF!</v>
      </c>
      <c r="QIC106" s="101" t="e">
        <f>(QIC109+#REF!)*QIC110</f>
        <v>#REF!</v>
      </c>
      <c r="QID106" s="101" t="e">
        <f>(QID109+#REF!)*QID110</f>
        <v>#REF!</v>
      </c>
      <c r="QIE106" s="101" t="e">
        <f>(QIE109+#REF!)*QIE110</f>
        <v>#REF!</v>
      </c>
      <c r="QIF106" s="101" t="e">
        <f>(QIF109+#REF!)*QIF110</f>
        <v>#REF!</v>
      </c>
      <c r="QIG106" s="101" t="e">
        <f>(QIG109+#REF!)*QIG110</f>
        <v>#REF!</v>
      </c>
      <c r="QIH106" s="101" t="e">
        <f>(QIH109+#REF!)*QIH110</f>
        <v>#REF!</v>
      </c>
      <c r="QII106" s="101" t="e">
        <f>(QII109+#REF!)*QII110</f>
        <v>#REF!</v>
      </c>
      <c r="QIJ106" s="101" t="e">
        <f>(QIJ109+#REF!)*QIJ110</f>
        <v>#REF!</v>
      </c>
      <c r="QIK106" s="101" t="e">
        <f>(QIK109+#REF!)*QIK110</f>
        <v>#REF!</v>
      </c>
      <c r="QIL106" s="101" t="e">
        <f>(QIL109+#REF!)*QIL110</f>
        <v>#REF!</v>
      </c>
      <c r="QIM106" s="101" t="e">
        <f>(QIM109+#REF!)*QIM110</f>
        <v>#REF!</v>
      </c>
      <c r="QIN106" s="101" t="e">
        <f>(QIN109+#REF!)*QIN110</f>
        <v>#REF!</v>
      </c>
      <c r="QIO106" s="101" t="e">
        <f>(QIO109+#REF!)*QIO110</f>
        <v>#REF!</v>
      </c>
      <c r="QIP106" s="101" t="e">
        <f>(QIP109+#REF!)*QIP110</f>
        <v>#REF!</v>
      </c>
      <c r="QIQ106" s="101" t="e">
        <f>(QIQ109+#REF!)*QIQ110</f>
        <v>#REF!</v>
      </c>
      <c r="QIR106" s="101" t="e">
        <f>(QIR109+#REF!)*QIR110</f>
        <v>#REF!</v>
      </c>
      <c r="QIS106" s="101" t="e">
        <f>(QIS109+#REF!)*QIS110</f>
        <v>#REF!</v>
      </c>
      <c r="QIT106" s="101" t="e">
        <f>(QIT109+#REF!)*QIT110</f>
        <v>#REF!</v>
      </c>
      <c r="QIU106" s="101" t="e">
        <f>(QIU109+#REF!)*QIU110</f>
        <v>#REF!</v>
      </c>
      <c r="QIV106" s="101" t="e">
        <f>(QIV109+#REF!)*QIV110</f>
        <v>#REF!</v>
      </c>
      <c r="QIW106" s="101" t="e">
        <f>(QIW109+#REF!)*QIW110</f>
        <v>#REF!</v>
      </c>
      <c r="QIX106" s="101" t="e">
        <f>(QIX109+#REF!)*QIX110</f>
        <v>#REF!</v>
      </c>
      <c r="QIY106" s="101" t="e">
        <f>(QIY109+#REF!)*QIY110</f>
        <v>#REF!</v>
      </c>
      <c r="QIZ106" s="101" t="e">
        <f>(QIZ109+#REF!)*QIZ110</f>
        <v>#REF!</v>
      </c>
      <c r="QJA106" s="101" t="e">
        <f>(QJA109+#REF!)*QJA110</f>
        <v>#REF!</v>
      </c>
      <c r="QJB106" s="101" t="e">
        <f>(QJB109+#REF!)*QJB110</f>
        <v>#REF!</v>
      </c>
      <c r="QJC106" s="101" t="e">
        <f>(QJC109+#REF!)*QJC110</f>
        <v>#REF!</v>
      </c>
      <c r="QJD106" s="101" t="e">
        <f>(QJD109+#REF!)*QJD110</f>
        <v>#REF!</v>
      </c>
      <c r="QJE106" s="101" t="e">
        <f>(QJE109+#REF!)*QJE110</f>
        <v>#REF!</v>
      </c>
      <c r="QJF106" s="101" t="e">
        <f>(QJF109+#REF!)*QJF110</f>
        <v>#REF!</v>
      </c>
      <c r="QJG106" s="101" t="e">
        <f>(QJG109+#REF!)*QJG110</f>
        <v>#REF!</v>
      </c>
      <c r="QJH106" s="101" t="e">
        <f>(QJH109+#REF!)*QJH110</f>
        <v>#REF!</v>
      </c>
      <c r="QJI106" s="101" t="e">
        <f>(QJI109+#REF!)*QJI110</f>
        <v>#REF!</v>
      </c>
      <c r="QJJ106" s="101" t="e">
        <f>(QJJ109+#REF!)*QJJ110</f>
        <v>#REF!</v>
      </c>
      <c r="QJK106" s="101" t="e">
        <f>(QJK109+#REF!)*QJK110</f>
        <v>#REF!</v>
      </c>
      <c r="QJL106" s="101" t="e">
        <f>(QJL109+#REF!)*QJL110</f>
        <v>#REF!</v>
      </c>
      <c r="QJM106" s="101" t="e">
        <f>(QJM109+#REF!)*QJM110</f>
        <v>#REF!</v>
      </c>
      <c r="QJN106" s="101" t="e">
        <f>(QJN109+#REF!)*QJN110</f>
        <v>#REF!</v>
      </c>
      <c r="QJO106" s="101" t="e">
        <f>(QJO109+#REF!)*QJO110</f>
        <v>#REF!</v>
      </c>
      <c r="QJP106" s="101" t="e">
        <f>(QJP109+#REF!)*QJP110</f>
        <v>#REF!</v>
      </c>
      <c r="QJQ106" s="101" t="e">
        <f>(QJQ109+#REF!)*QJQ110</f>
        <v>#REF!</v>
      </c>
      <c r="QJR106" s="101" t="e">
        <f>(QJR109+#REF!)*QJR110</f>
        <v>#REF!</v>
      </c>
      <c r="QJS106" s="101" t="e">
        <f>(QJS109+#REF!)*QJS110</f>
        <v>#REF!</v>
      </c>
      <c r="QJT106" s="101" t="e">
        <f>(QJT109+#REF!)*QJT110</f>
        <v>#REF!</v>
      </c>
      <c r="QJU106" s="101" t="e">
        <f>(QJU109+#REF!)*QJU110</f>
        <v>#REF!</v>
      </c>
      <c r="QJV106" s="101" t="e">
        <f>(QJV109+#REF!)*QJV110</f>
        <v>#REF!</v>
      </c>
      <c r="QJW106" s="101" t="e">
        <f>(QJW109+#REF!)*QJW110</f>
        <v>#REF!</v>
      </c>
      <c r="QJX106" s="101" t="e">
        <f>(QJX109+#REF!)*QJX110</f>
        <v>#REF!</v>
      </c>
      <c r="QJY106" s="101" t="e">
        <f>(QJY109+#REF!)*QJY110</f>
        <v>#REF!</v>
      </c>
      <c r="QJZ106" s="101" t="e">
        <f>(QJZ109+#REF!)*QJZ110</f>
        <v>#REF!</v>
      </c>
      <c r="QKA106" s="101" t="e">
        <f>(QKA109+#REF!)*QKA110</f>
        <v>#REF!</v>
      </c>
      <c r="QKB106" s="101" t="e">
        <f>(QKB109+#REF!)*QKB110</f>
        <v>#REF!</v>
      </c>
      <c r="QKC106" s="101" t="e">
        <f>(QKC109+#REF!)*QKC110</f>
        <v>#REF!</v>
      </c>
      <c r="QKD106" s="101" t="e">
        <f>(QKD109+#REF!)*QKD110</f>
        <v>#REF!</v>
      </c>
      <c r="QKE106" s="101" t="e">
        <f>(QKE109+#REF!)*QKE110</f>
        <v>#REF!</v>
      </c>
      <c r="QKF106" s="101" t="e">
        <f>(QKF109+#REF!)*QKF110</f>
        <v>#REF!</v>
      </c>
      <c r="QKG106" s="101" t="e">
        <f>(QKG109+#REF!)*QKG110</f>
        <v>#REF!</v>
      </c>
      <c r="QKH106" s="101" t="e">
        <f>(QKH109+#REF!)*QKH110</f>
        <v>#REF!</v>
      </c>
      <c r="QKI106" s="101" t="e">
        <f>(QKI109+#REF!)*QKI110</f>
        <v>#REF!</v>
      </c>
      <c r="QKJ106" s="101" t="e">
        <f>(QKJ109+#REF!)*QKJ110</f>
        <v>#REF!</v>
      </c>
      <c r="QKK106" s="101" t="e">
        <f>(QKK109+#REF!)*QKK110</f>
        <v>#REF!</v>
      </c>
      <c r="QKL106" s="101" t="e">
        <f>(QKL109+#REF!)*QKL110</f>
        <v>#REF!</v>
      </c>
      <c r="QKM106" s="101" t="e">
        <f>(QKM109+#REF!)*QKM110</f>
        <v>#REF!</v>
      </c>
      <c r="QKN106" s="101" t="e">
        <f>(QKN109+#REF!)*QKN110</f>
        <v>#REF!</v>
      </c>
      <c r="QKO106" s="101" t="e">
        <f>(QKO109+#REF!)*QKO110</f>
        <v>#REF!</v>
      </c>
      <c r="QKP106" s="101" t="e">
        <f>(QKP109+#REF!)*QKP110</f>
        <v>#REF!</v>
      </c>
      <c r="QKQ106" s="101" t="e">
        <f>(QKQ109+#REF!)*QKQ110</f>
        <v>#REF!</v>
      </c>
      <c r="QKR106" s="101" t="e">
        <f>(QKR109+#REF!)*QKR110</f>
        <v>#REF!</v>
      </c>
      <c r="QKS106" s="101" t="e">
        <f>(QKS109+#REF!)*QKS110</f>
        <v>#REF!</v>
      </c>
      <c r="QKT106" s="101" t="e">
        <f>(QKT109+#REF!)*QKT110</f>
        <v>#REF!</v>
      </c>
      <c r="QKU106" s="101" t="e">
        <f>(QKU109+#REF!)*QKU110</f>
        <v>#REF!</v>
      </c>
      <c r="QKV106" s="101" t="e">
        <f>(QKV109+#REF!)*QKV110</f>
        <v>#REF!</v>
      </c>
      <c r="QKW106" s="101" t="e">
        <f>(QKW109+#REF!)*QKW110</f>
        <v>#REF!</v>
      </c>
      <c r="QKX106" s="101" t="e">
        <f>(QKX109+#REF!)*QKX110</f>
        <v>#REF!</v>
      </c>
      <c r="QKY106" s="101" t="e">
        <f>(QKY109+#REF!)*QKY110</f>
        <v>#REF!</v>
      </c>
      <c r="QKZ106" s="101" t="e">
        <f>(QKZ109+#REF!)*QKZ110</f>
        <v>#REF!</v>
      </c>
      <c r="QLA106" s="101" t="e">
        <f>(QLA109+#REF!)*QLA110</f>
        <v>#REF!</v>
      </c>
      <c r="QLB106" s="101" t="e">
        <f>(QLB109+#REF!)*QLB110</f>
        <v>#REF!</v>
      </c>
      <c r="QLC106" s="101" t="e">
        <f>(QLC109+#REF!)*QLC110</f>
        <v>#REF!</v>
      </c>
      <c r="QLD106" s="101" t="e">
        <f>(QLD109+#REF!)*QLD110</f>
        <v>#REF!</v>
      </c>
      <c r="QLE106" s="101" t="e">
        <f>(QLE109+#REF!)*QLE110</f>
        <v>#REF!</v>
      </c>
      <c r="QLF106" s="101" t="e">
        <f>(QLF109+#REF!)*QLF110</f>
        <v>#REF!</v>
      </c>
      <c r="QLG106" s="101" t="e">
        <f>(QLG109+#REF!)*QLG110</f>
        <v>#REF!</v>
      </c>
      <c r="QLH106" s="101" t="e">
        <f>(QLH109+#REF!)*QLH110</f>
        <v>#REF!</v>
      </c>
      <c r="QLI106" s="101" t="e">
        <f>(QLI109+#REF!)*QLI110</f>
        <v>#REF!</v>
      </c>
      <c r="QLJ106" s="101" t="e">
        <f>(QLJ109+#REF!)*QLJ110</f>
        <v>#REF!</v>
      </c>
      <c r="QLK106" s="101" t="e">
        <f>(QLK109+#REF!)*QLK110</f>
        <v>#REF!</v>
      </c>
      <c r="QLL106" s="101" t="e">
        <f>(QLL109+#REF!)*QLL110</f>
        <v>#REF!</v>
      </c>
      <c r="QLM106" s="101" t="e">
        <f>(QLM109+#REF!)*QLM110</f>
        <v>#REF!</v>
      </c>
      <c r="QLN106" s="101" t="e">
        <f>(QLN109+#REF!)*QLN110</f>
        <v>#REF!</v>
      </c>
      <c r="QLO106" s="101" t="e">
        <f>(QLO109+#REF!)*QLO110</f>
        <v>#REF!</v>
      </c>
      <c r="QLP106" s="101" t="e">
        <f>(QLP109+#REF!)*QLP110</f>
        <v>#REF!</v>
      </c>
      <c r="QLQ106" s="101" t="e">
        <f>(QLQ109+#REF!)*QLQ110</f>
        <v>#REF!</v>
      </c>
      <c r="QLR106" s="101" t="e">
        <f>(QLR109+#REF!)*QLR110</f>
        <v>#REF!</v>
      </c>
      <c r="QLS106" s="101" t="e">
        <f>(QLS109+#REF!)*QLS110</f>
        <v>#REF!</v>
      </c>
      <c r="QLT106" s="101" t="e">
        <f>(QLT109+#REF!)*QLT110</f>
        <v>#REF!</v>
      </c>
      <c r="QLU106" s="101" t="e">
        <f>(QLU109+#REF!)*QLU110</f>
        <v>#REF!</v>
      </c>
      <c r="QLV106" s="101" t="e">
        <f>(QLV109+#REF!)*QLV110</f>
        <v>#REF!</v>
      </c>
      <c r="QLW106" s="101" t="e">
        <f>(QLW109+#REF!)*QLW110</f>
        <v>#REF!</v>
      </c>
      <c r="QLX106" s="101" t="e">
        <f>(QLX109+#REF!)*QLX110</f>
        <v>#REF!</v>
      </c>
      <c r="QLY106" s="101" t="e">
        <f>(QLY109+#REF!)*QLY110</f>
        <v>#REF!</v>
      </c>
      <c r="QLZ106" s="101" t="e">
        <f>(QLZ109+#REF!)*QLZ110</f>
        <v>#REF!</v>
      </c>
      <c r="QMA106" s="101" t="e">
        <f>(QMA109+#REF!)*QMA110</f>
        <v>#REF!</v>
      </c>
      <c r="QMB106" s="101" t="e">
        <f>(QMB109+#REF!)*QMB110</f>
        <v>#REF!</v>
      </c>
      <c r="QMC106" s="101" t="e">
        <f>(QMC109+#REF!)*QMC110</f>
        <v>#REF!</v>
      </c>
      <c r="QMD106" s="101" t="e">
        <f>(QMD109+#REF!)*QMD110</f>
        <v>#REF!</v>
      </c>
      <c r="QME106" s="101" t="e">
        <f>(QME109+#REF!)*QME110</f>
        <v>#REF!</v>
      </c>
      <c r="QMF106" s="101" t="e">
        <f>(QMF109+#REF!)*QMF110</f>
        <v>#REF!</v>
      </c>
      <c r="QMG106" s="101" t="e">
        <f>(QMG109+#REF!)*QMG110</f>
        <v>#REF!</v>
      </c>
      <c r="QMH106" s="101" t="e">
        <f>(QMH109+#REF!)*QMH110</f>
        <v>#REF!</v>
      </c>
      <c r="QMI106" s="101" t="e">
        <f>(QMI109+#REF!)*QMI110</f>
        <v>#REF!</v>
      </c>
      <c r="QMJ106" s="101" t="e">
        <f>(QMJ109+#REF!)*QMJ110</f>
        <v>#REF!</v>
      </c>
      <c r="QMK106" s="101" t="e">
        <f>(QMK109+#REF!)*QMK110</f>
        <v>#REF!</v>
      </c>
      <c r="QML106" s="101" t="e">
        <f>(QML109+#REF!)*QML110</f>
        <v>#REF!</v>
      </c>
      <c r="QMM106" s="101" t="e">
        <f>(QMM109+#REF!)*QMM110</f>
        <v>#REF!</v>
      </c>
      <c r="QMN106" s="101" t="e">
        <f>(QMN109+#REF!)*QMN110</f>
        <v>#REF!</v>
      </c>
      <c r="QMO106" s="101" t="e">
        <f>(QMO109+#REF!)*QMO110</f>
        <v>#REF!</v>
      </c>
      <c r="QMP106" s="101" t="e">
        <f>(QMP109+#REF!)*QMP110</f>
        <v>#REF!</v>
      </c>
      <c r="QMQ106" s="101" t="e">
        <f>(QMQ109+#REF!)*QMQ110</f>
        <v>#REF!</v>
      </c>
      <c r="QMR106" s="101" t="e">
        <f>(QMR109+#REF!)*QMR110</f>
        <v>#REF!</v>
      </c>
      <c r="QMS106" s="101" t="e">
        <f>(QMS109+#REF!)*QMS110</f>
        <v>#REF!</v>
      </c>
      <c r="QMT106" s="101" t="e">
        <f>(QMT109+#REF!)*QMT110</f>
        <v>#REF!</v>
      </c>
      <c r="QMU106" s="101" t="e">
        <f>(QMU109+#REF!)*QMU110</f>
        <v>#REF!</v>
      </c>
      <c r="QMV106" s="101" t="e">
        <f>(QMV109+#REF!)*QMV110</f>
        <v>#REF!</v>
      </c>
      <c r="QMW106" s="101" t="e">
        <f>(QMW109+#REF!)*QMW110</f>
        <v>#REF!</v>
      </c>
      <c r="QMX106" s="101" t="e">
        <f>(QMX109+#REF!)*QMX110</f>
        <v>#REF!</v>
      </c>
      <c r="QMY106" s="101" t="e">
        <f>(QMY109+#REF!)*QMY110</f>
        <v>#REF!</v>
      </c>
      <c r="QMZ106" s="101" t="e">
        <f>(QMZ109+#REF!)*QMZ110</f>
        <v>#REF!</v>
      </c>
      <c r="QNA106" s="101" t="e">
        <f>(QNA109+#REF!)*QNA110</f>
        <v>#REF!</v>
      </c>
      <c r="QNB106" s="101" t="e">
        <f>(QNB109+#REF!)*QNB110</f>
        <v>#REF!</v>
      </c>
      <c r="QNC106" s="101" t="e">
        <f>(QNC109+#REF!)*QNC110</f>
        <v>#REF!</v>
      </c>
      <c r="QND106" s="101" t="e">
        <f>(QND109+#REF!)*QND110</f>
        <v>#REF!</v>
      </c>
      <c r="QNE106" s="101" t="e">
        <f>(QNE109+#REF!)*QNE110</f>
        <v>#REF!</v>
      </c>
      <c r="QNF106" s="101" t="e">
        <f>(QNF109+#REF!)*QNF110</f>
        <v>#REF!</v>
      </c>
      <c r="QNG106" s="101" t="e">
        <f>(QNG109+#REF!)*QNG110</f>
        <v>#REF!</v>
      </c>
      <c r="QNH106" s="101" t="e">
        <f>(QNH109+#REF!)*QNH110</f>
        <v>#REF!</v>
      </c>
      <c r="QNI106" s="101" t="e">
        <f>(QNI109+#REF!)*QNI110</f>
        <v>#REF!</v>
      </c>
      <c r="QNJ106" s="101" t="e">
        <f>(QNJ109+#REF!)*QNJ110</f>
        <v>#REF!</v>
      </c>
      <c r="QNK106" s="101" t="e">
        <f>(QNK109+#REF!)*QNK110</f>
        <v>#REF!</v>
      </c>
      <c r="QNL106" s="101" t="e">
        <f>(QNL109+#REF!)*QNL110</f>
        <v>#REF!</v>
      </c>
      <c r="QNM106" s="101" t="e">
        <f>(QNM109+#REF!)*QNM110</f>
        <v>#REF!</v>
      </c>
      <c r="QNN106" s="101" t="e">
        <f>(QNN109+#REF!)*QNN110</f>
        <v>#REF!</v>
      </c>
      <c r="QNO106" s="101" t="e">
        <f>(QNO109+#REF!)*QNO110</f>
        <v>#REF!</v>
      </c>
      <c r="QNP106" s="101" t="e">
        <f>(QNP109+#REF!)*QNP110</f>
        <v>#REF!</v>
      </c>
      <c r="QNQ106" s="101" t="e">
        <f>(QNQ109+#REF!)*QNQ110</f>
        <v>#REF!</v>
      </c>
      <c r="QNR106" s="101" t="e">
        <f>(QNR109+#REF!)*QNR110</f>
        <v>#REF!</v>
      </c>
      <c r="QNS106" s="101" t="e">
        <f>(QNS109+#REF!)*QNS110</f>
        <v>#REF!</v>
      </c>
      <c r="QNT106" s="101" t="e">
        <f>(QNT109+#REF!)*QNT110</f>
        <v>#REF!</v>
      </c>
      <c r="QNU106" s="101" t="e">
        <f>(QNU109+#REF!)*QNU110</f>
        <v>#REF!</v>
      </c>
      <c r="QNV106" s="101" t="e">
        <f>(QNV109+#REF!)*QNV110</f>
        <v>#REF!</v>
      </c>
      <c r="QNW106" s="101" t="e">
        <f>(QNW109+#REF!)*QNW110</f>
        <v>#REF!</v>
      </c>
      <c r="QNX106" s="101" t="e">
        <f>(QNX109+#REF!)*QNX110</f>
        <v>#REF!</v>
      </c>
      <c r="QNY106" s="101" t="e">
        <f>(QNY109+#REF!)*QNY110</f>
        <v>#REF!</v>
      </c>
      <c r="QNZ106" s="101" t="e">
        <f>(QNZ109+#REF!)*QNZ110</f>
        <v>#REF!</v>
      </c>
      <c r="QOA106" s="101" t="e">
        <f>(QOA109+#REF!)*QOA110</f>
        <v>#REF!</v>
      </c>
      <c r="QOB106" s="101" t="e">
        <f>(QOB109+#REF!)*QOB110</f>
        <v>#REF!</v>
      </c>
      <c r="QOC106" s="101" t="e">
        <f>(QOC109+#REF!)*QOC110</f>
        <v>#REF!</v>
      </c>
      <c r="QOD106" s="101" t="e">
        <f>(QOD109+#REF!)*QOD110</f>
        <v>#REF!</v>
      </c>
      <c r="QOE106" s="101" t="e">
        <f>(QOE109+#REF!)*QOE110</f>
        <v>#REF!</v>
      </c>
      <c r="QOF106" s="101" t="e">
        <f>(QOF109+#REF!)*QOF110</f>
        <v>#REF!</v>
      </c>
      <c r="QOG106" s="101" t="e">
        <f>(QOG109+#REF!)*QOG110</f>
        <v>#REF!</v>
      </c>
      <c r="QOH106" s="101" t="e">
        <f>(QOH109+#REF!)*QOH110</f>
        <v>#REF!</v>
      </c>
      <c r="QOI106" s="101" t="e">
        <f>(QOI109+#REF!)*QOI110</f>
        <v>#REF!</v>
      </c>
      <c r="QOJ106" s="101" t="e">
        <f>(QOJ109+#REF!)*QOJ110</f>
        <v>#REF!</v>
      </c>
      <c r="QOK106" s="101" t="e">
        <f>(QOK109+#REF!)*QOK110</f>
        <v>#REF!</v>
      </c>
      <c r="QOL106" s="101" t="e">
        <f>(QOL109+#REF!)*QOL110</f>
        <v>#REF!</v>
      </c>
      <c r="QOM106" s="101" t="e">
        <f>(QOM109+#REF!)*QOM110</f>
        <v>#REF!</v>
      </c>
      <c r="QON106" s="101" t="e">
        <f>(QON109+#REF!)*QON110</f>
        <v>#REF!</v>
      </c>
      <c r="QOO106" s="101" t="e">
        <f>(QOO109+#REF!)*QOO110</f>
        <v>#REF!</v>
      </c>
      <c r="QOP106" s="101" t="e">
        <f>(QOP109+#REF!)*QOP110</f>
        <v>#REF!</v>
      </c>
      <c r="QOQ106" s="101" t="e">
        <f>(QOQ109+#REF!)*QOQ110</f>
        <v>#REF!</v>
      </c>
      <c r="QOR106" s="101" t="e">
        <f>(QOR109+#REF!)*QOR110</f>
        <v>#REF!</v>
      </c>
      <c r="QOS106" s="101" t="e">
        <f>(QOS109+#REF!)*QOS110</f>
        <v>#REF!</v>
      </c>
      <c r="QOT106" s="101" t="e">
        <f>(QOT109+#REF!)*QOT110</f>
        <v>#REF!</v>
      </c>
      <c r="QOU106" s="101" t="e">
        <f>(QOU109+#REF!)*QOU110</f>
        <v>#REF!</v>
      </c>
      <c r="QOV106" s="101" t="e">
        <f>(QOV109+#REF!)*QOV110</f>
        <v>#REF!</v>
      </c>
      <c r="QOW106" s="101" t="e">
        <f>(QOW109+#REF!)*QOW110</f>
        <v>#REF!</v>
      </c>
      <c r="QOX106" s="101" t="e">
        <f>(QOX109+#REF!)*QOX110</f>
        <v>#REF!</v>
      </c>
      <c r="QOY106" s="101" t="e">
        <f>(QOY109+#REF!)*QOY110</f>
        <v>#REF!</v>
      </c>
      <c r="QOZ106" s="101" t="e">
        <f>(QOZ109+#REF!)*QOZ110</f>
        <v>#REF!</v>
      </c>
      <c r="QPA106" s="101" t="e">
        <f>(QPA109+#REF!)*QPA110</f>
        <v>#REF!</v>
      </c>
      <c r="QPB106" s="101" t="e">
        <f>(QPB109+#REF!)*QPB110</f>
        <v>#REF!</v>
      </c>
      <c r="QPC106" s="101" t="e">
        <f>(QPC109+#REF!)*QPC110</f>
        <v>#REF!</v>
      </c>
      <c r="QPD106" s="101" t="e">
        <f>(QPD109+#REF!)*QPD110</f>
        <v>#REF!</v>
      </c>
      <c r="QPE106" s="101" t="e">
        <f>(QPE109+#REF!)*QPE110</f>
        <v>#REF!</v>
      </c>
      <c r="QPF106" s="101" t="e">
        <f>(QPF109+#REF!)*QPF110</f>
        <v>#REF!</v>
      </c>
      <c r="QPG106" s="101" t="e">
        <f>(QPG109+#REF!)*QPG110</f>
        <v>#REF!</v>
      </c>
      <c r="QPH106" s="101" t="e">
        <f>(QPH109+#REF!)*QPH110</f>
        <v>#REF!</v>
      </c>
      <c r="QPI106" s="101" t="e">
        <f>(QPI109+#REF!)*QPI110</f>
        <v>#REF!</v>
      </c>
      <c r="QPJ106" s="101" t="e">
        <f>(QPJ109+#REF!)*QPJ110</f>
        <v>#REF!</v>
      </c>
      <c r="QPK106" s="101" t="e">
        <f>(QPK109+#REF!)*QPK110</f>
        <v>#REF!</v>
      </c>
      <c r="QPL106" s="101" t="e">
        <f>(QPL109+#REF!)*QPL110</f>
        <v>#REF!</v>
      </c>
      <c r="QPM106" s="101" t="e">
        <f>(QPM109+#REF!)*QPM110</f>
        <v>#REF!</v>
      </c>
      <c r="QPN106" s="101" t="e">
        <f>(QPN109+#REF!)*QPN110</f>
        <v>#REF!</v>
      </c>
      <c r="QPO106" s="101" t="e">
        <f>(QPO109+#REF!)*QPO110</f>
        <v>#REF!</v>
      </c>
      <c r="QPP106" s="101" t="e">
        <f>(QPP109+#REF!)*QPP110</f>
        <v>#REF!</v>
      </c>
      <c r="QPQ106" s="101" t="e">
        <f>(QPQ109+#REF!)*QPQ110</f>
        <v>#REF!</v>
      </c>
      <c r="QPR106" s="101" t="e">
        <f>(QPR109+#REF!)*QPR110</f>
        <v>#REF!</v>
      </c>
      <c r="QPS106" s="101" t="e">
        <f>(QPS109+#REF!)*QPS110</f>
        <v>#REF!</v>
      </c>
      <c r="QPT106" s="101" t="e">
        <f>(QPT109+#REF!)*QPT110</f>
        <v>#REF!</v>
      </c>
      <c r="QPU106" s="101" t="e">
        <f>(QPU109+#REF!)*QPU110</f>
        <v>#REF!</v>
      </c>
      <c r="QPV106" s="101" t="e">
        <f>(QPV109+#REF!)*QPV110</f>
        <v>#REF!</v>
      </c>
      <c r="QPW106" s="101" t="e">
        <f>(QPW109+#REF!)*QPW110</f>
        <v>#REF!</v>
      </c>
      <c r="QPX106" s="101" t="e">
        <f>(QPX109+#REF!)*QPX110</f>
        <v>#REF!</v>
      </c>
      <c r="QPY106" s="101" t="e">
        <f>(QPY109+#REF!)*QPY110</f>
        <v>#REF!</v>
      </c>
      <c r="QPZ106" s="101" t="e">
        <f>(QPZ109+#REF!)*QPZ110</f>
        <v>#REF!</v>
      </c>
      <c r="QQA106" s="101" t="e">
        <f>(QQA109+#REF!)*QQA110</f>
        <v>#REF!</v>
      </c>
      <c r="QQB106" s="101" t="e">
        <f>(QQB109+#REF!)*QQB110</f>
        <v>#REF!</v>
      </c>
      <c r="QQC106" s="101" t="e">
        <f>(QQC109+#REF!)*QQC110</f>
        <v>#REF!</v>
      </c>
      <c r="QQD106" s="101" t="e">
        <f>(QQD109+#REF!)*QQD110</f>
        <v>#REF!</v>
      </c>
      <c r="QQE106" s="101" t="e">
        <f>(QQE109+#REF!)*QQE110</f>
        <v>#REF!</v>
      </c>
      <c r="QQF106" s="101" t="e">
        <f>(QQF109+#REF!)*QQF110</f>
        <v>#REF!</v>
      </c>
      <c r="QQG106" s="101" t="e">
        <f>(QQG109+#REF!)*QQG110</f>
        <v>#REF!</v>
      </c>
      <c r="QQH106" s="101" t="e">
        <f>(QQH109+#REF!)*QQH110</f>
        <v>#REF!</v>
      </c>
      <c r="QQI106" s="101" t="e">
        <f>(QQI109+#REF!)*QQI110</f>
        <v>#REF!</v>
      </c>
      <c r="QQJ106" s="101" t="e">
        <f>(QQJ109+#REF!)*QQJ110</f>
        <v>#REF!</v>
      </c>
      <c r="QQK106" s="101" t="e">
        <f>(QQK109+#REF!)*QQK110</f>
        <v>#REF!</v>
      </c>
      <c r="QQL106" s="101" t="e">
        <f>(QQL109+#REF!)*QQL110</f>
        <v>#REF!</v>
      </c>
      <c r="QQM106" s="101" t="e">
        <f>(QQM109+#REF!)*QQM110</f>
        <v>#REF!</v>
      </c>
      <c r="QQN106" s="101" t="e">
        <f>(QQN109+#REF!)*QQN110</f>
        <v>#REF!</v>
      </c>
      <c r="QQO106" s="101" t="e">
        <f>(QQO109+#REF!)*QQO110</f>
        <v>#REF!</v>
      </c>
      <c r="QQP106" s="101" t="e">
        <f>(QQP109+#REF!)*QQP110</f>
        <v>#REF!</v>
      </c>
      <c r="QQQ106" s="101" t="e">
        <f>(QQQ109+#REF!)*QQQ110</f>
        <v>#REF!</v>
      </c>
      <c r="QQR106" s="101" t="e">
        <f>(QQR109+#REF!)*QQR110</f>
        <v>#REF!</v>
      </c>
      <c r="QQS106" s="101" t="e">
        <f>(QQS109+#REF!)*QQS110</f>
        <v>#REF!</v>
      </c>
      <c r="QQT106" s="101" t="e">
        <f>(QQT109+#REF!)*QQT110</f>
        <v>#REF!</v>
      </c>
      <c r="QQU106" s="101" t="e">
        <f>(QQU109+#REF!)*QQU110</f>
        <v>#REF!</v>
      </c>
      <c r="QQV106" s="101" t="e">
        <f>(QQV109+#REF!)*QQV110</f>
        <v>#REF!</v>
      </c>
      <c r="QQW106" s="101" t="e">
        <f>(QQW109+#REF!)*QQW110</f>
        <v>#REF!</v>
      </c>
      <c r="QQX106" s="101" t="e">
        <f>(QQX109+#REF!)*QQX110</f>
        <v>#REF!</v>
      </c>
      <c r="QQY106" s="101" t="e">
        <f>(QQY109+#REF!)*QQY110</f>
        <v>#REF!</v>
      </c>
      <c r="QQZ106" s="101" t="e">
        <f>(QQZ109+#REF!)*QQZ110</f>
        <v>#REF!</v>
      </c>
      <c r="QRA106" s="101" t="e">
        <f>(QRA109+#REF!)*QRA110</f>
        <v>#REF!</v>
      </c>
      <c r="QRB106" s="101" t="e">
        <f>(QRB109+#REF!)*QRB110</f>
        <v>#REF!</v>
      </c>
      <c r="QRC106" s="101" t="e">
        <f>(QRC109+#REF!)*QRC110</f>
        <v>#REF!</v>
      </c>
      <c r="QRD106" s="101" t="e">
        <f>(QRD109+#REF!)*QRD110</f>
        <v>#REF!</v>
      </c>
      <c r="QRE106" s="101" t="e">
        <f>(QRE109+#REF!)*QRE110</f>
        <v>#REF!</v>
      </c>
      <c r="QRF106" s="101" t="e">
        <f>(QRF109+#REF!)*QRF110</f>
        <v>#REF!</v>
      </c>
      <c r="QRG106" s="101" t="e">
        <f>(QRG109+#REF!)*QRG110</f>
        <v>#REF!</v>
      </c>
      <c r="QRH106" s="101" t="e">
        <f>(QRH109+#REF!)*QRH110</f>
        <v>#REF!</v>
      </c>
      <c r="QRI106" s="101" t="e">
        <f>(QRI109+#REF!)*QRI110</f>
        <v>#REF!</v>
      </c>
      <c r="QRJ106" s="101" t="e">
        <f>(QRJ109+#REF!)*QRJ110</f>
        <v>#REF!</v>
      </c>
      <c r="QRK106" s="101" t="e">
        <f>(QRK109+#REF!)*QRK110</f>
        <v>#REF!</v>
      </c>
      <c r="QRL106" s="101" t="e">
        <f>(QRL109+#REF!)*QRL110</f>
        <v>#REF!</v>
      </c>
      <c r="QRM106" s="101" t="e">
        <f>(QRM109+#REF!)*QRM110</f>
        <v>#REF!</v>
      </c>
      <c r="QRN106" s="101" t="e">
        <f>(QRN109+#REF!)*QRN110</f>
        <v>#REF!</v>
      </c>
      <c r="QRO106" s="101" t="e">
        <f>(QRO109+#REF!)*QRO110</f>
        <v>#REF!</v>
      </c>
      <c r="QRP106" s="101" t="e">
        <f>(QRP109+#REF!)*QRP110</f>
        <v>#REF!</v>
      </c>
      <c r="QRQ106" s="101" t="e">
        <f>(QRQ109+#REF!)*QRQ110</f>
        <v>#REF!</v>
      </c>
      <c r="QRR106" s="101" t="e">
        <f>(QRR109+#REF!)*QRR110</f>
        <v>#REF!</v>
      </c>
      <c r="QRS106" s="101" t="e">
        <f>(QRS109+#REF!)*QRS110</f>
        <v>#REF!</v>
      </c>
      <c r="QRT106" s="101" t="e">
        <f>(QRT109+#REF!)*QRT110</f>
        <v>#REF!</v>
      </c>
      <c r="QRU106" s="101" t="e">
        <f>(QRU109+#REF!)*QRU110</f>
        <v>#REF!</v>
      </c>
      <c r="QRV106" s="101" t="e">
        <f>(QRV109+#REF!)*QRV110</f>
        <v>#REF!</v>
      </c>
      <c r="QRW106" s="101" t="e">
        <f>(QRW109+#REF!)*QRW110</f>
        <v>#REF!</v>
      </c>
      <c r="QRX106" s="101" t="e">
        <f>(QRX109+#REF!)*QRX110</f>
        <v>#REF!</v>
      </c>
      <c r="QRY106" s="101" t="e">
        <f>(QRY109+#REF!)*QRY110</f>
        <v>#REF!</v>
      </c>
      <c r="QRZ106" s="101" t="e">
        <f>(QRZ109+#REF!)*QRZ110</f>
        <v>#REF!</v>
      </c>
      <c r="QSA106" s="101" t="e">
        <f>(QSA109+#REF!)*QSA110</f>
        <v>#REF!</v>
      </c>
      <c r="QSB106" s="101" t="e">
        <f>(QSB109+#REF!)*QSB110</f>
        <v>#REF!</v>
      </c>
      <c r="QSC106" s="101" t="e">
        <f>(QSC109+#REF!)*QSC110</f>
        <v>#REF!</v>
      </c>
      <c r="QSD106" s="101" t="e">
        <f>(QSD109+#REF!)*QSD110</f>
        <v>#REF!</v>
      </c>
      <c r="QSE106" s="101" t="e">
        <f>(QSE109+#REF!)*QSE110</f>
        <v>#REF!</v>
      </c>
      <c r="QSF106" s="101" t="e">
        <f>(QSF109+#REF!)*QSF110</f>
        <v>#REF!</v>
      </c>
      <c r="QSG106" s="101" t="e">
        <f>(QSG109+#REF!)*QSG110</f>
        <v>#REF!</v>
      </c>
      <c r="QSH106" s="101" t="e">
        <f>(QSH109+#REF!)*QSH110</f>
        <v>#REF!</v>
      </c>
      <c r="QSI106" s="101" t="e">
        <f>(QSI109+#REF!)*QSI110</f>
        <v>#REF!</v>
      </c>
      <c r="QSJ106" s="101" t="e">
        <f>(QSJ109+#REF!)*QSJ110</f>
        <v>#REF!</v>
      </c>
      <c r="QSK106" s="101" t="e">
        <f>(QSK109+#REF!)*QSK110</f>
        <v>#REF!</v>
      </c>
      <c r="QSL106" s="101" t="e">
        <f>(QSL109+#REF!)*QSL110</f>
        <v>#REF!</v>
      </c>
      <c r="QSM106" s="101" t="e">
        <f>(QSM109+#REF!)*QSM110</f>
        <v>#REF!</v>
      </c>
      <c r="QSN106" s="101" t="e">
        <f>(QSN109+#REF!)*QSN110</f>
        <v>#REF!</v>
      </c>
      <c r="QSO106" s="101" t="e">
        <f>(QSO109+#REF!)*QSO110</f>
        <v>#REF!</v>
      </c>
      <c r="QSP106" s="101" t="e">
        <f>(QSP109+#REF!)*QSP110</f>
        <v>#REF!</v>
      </c>
      <c r="QSQ106" s="101" t="e">
        <f>(QSQ109+#REF!)*QSQ110</f>
        <v>#REF!</v>
      </c>
      <c r="QSR106" s="101" t="e">
        <f>(QSR109+#REF!)*QSR110</f>
        <v>#REF!</v>
      </c>
      <c r="QSS106" s="101" t="e">
        <f>(QSS109+#REF!)*QSS110</f>
        <v>#REF!</v>
      </c>
      <c r="QST106" s="101" t="e">
        <f>(QST109+#REF!)*QST110</f>
        <v>#REF!</v>
      </c>
      <c r="QSU106" s="101" t="e">
        <f>(QSU109+#REF!)*QSU110</f>
        <v>#REF!</v>
      </c>
      <c r="QSV106" s="101" t="e">
        <f>(QSV109+#REF!)*QSV110</f>
        <v>#REF!</v>
      </c>
      <c r="QSW106" s="101" t="e">
        <f>(QSW109+#REF!)*QSW110</f>
        <v>#REF!</v>
      </c>
      <c r="QSX106" s="101" t="e">
        <f>(QSX109+#REF!)*QSX110</f>
        <v>#REF!</v>
      </c>
      <c r="QSY106" s="101" t="e">
        <f>(QSY109+#REF!)*QSY110</f>
        <v>#REF!</v>
      </c>
      <c r="QSZ106" s="101" t="e">
        <f>(QSZ109+#REF!)*QSZ110</f>
        <v>#REF!</v>
      </c>
      <c r="QTA106" s="101" t="e">
        <f>(QTA109+#REF!)*QTA110</f>
        <v>#REF!</v>
      </c>
      <c r="QTB106" s="101" t="e">
        <f>(QTB109+#REF!)*QTB110</f>
        <v>#REF!</v>
      </c>
      <c r="QTC106" s="101" t="e">
        <f>(QTC109+#REF!)*QTC110</f>
        <v>#REF!</v>
      </c>
      <c r="QTD106" s="101" t="e">
        <f>(QTD109+#REF!)*QTD110</f>
        <v>#REF!</v>
      </c>
      <c r="QTE106" s="101" t="e">
        <f>(QTE109+#REF!)*QTE110</f>
        <v>#REF!</v>
      </c>
      <c r="QTF106" s="101" t="e">
        <f>(QTF109+#REF!)*QTF110</f>
        <v>#REF!</v>
      </c>
      <c r="QTG106" s="101" t="e">
        <f>(QTG109+#REF!)*QTG110</f>
        <v>#REF!</v>
      </c>
      <c r="QTH106" s="101" t="e">
        <f>(QTH109+#REF!)*QTH110</f>
        <v>#REF!</v>
      </c>
      <c r="QTI106" s="101" t="e">
        <f>(QTI109+#REF!)*QTI110</f>
        <v>#REF!</v>
      </c>
      <c r="QTJ106" s="101" t="e">
        <f>(QTJ109+#REF!)*QTJ110</f>
        <v>#REF!</v>
      </c>
      <c r="QTK106" s="101" t="e">
        <f>(QTK109+#REF!)*QTK110</f>
        <v>#REF!</v>
      </c>
      <c r="QTL106" s="101" t="e">
        <f>(QTL109+#REF!)*QTL110</f>
        <v>#REF!</v>
      </c>
      <c r="QTM106" s="101" t="e">
        <f>(QTM109+#REF!)*QTM110</f>
        <v>#REF!</v>
      </c>
      <c r="QTN106" s="101" t="e">
        <f>(QTN109+#REF!)*QTN110</f>
        <v>#REF!</v>
      </c>
      <c r="QTO106" s="101" t="e">
        <f>(QTO109+#REF!)*QTO110</f>
        <v>#REF!</v>
      </c>
      <c r="QTP106" s="101" t="e">
        <f>(QTP109+#REF!)*QTP110</f>
        <v>#REF!</v>
      </c>
      <c r="QTQ106" s="101" t="e">
        <f>(QTQ109+#REF!)*QTQ110</f>
        <v>#REF!</v>
      </c>
      <c r="QTR106" s="101" t="e">
        <f>(QTR109+#REF!)*QTR110</f>
        <v>#REF!</v>
      </c>
      <c r="QTS106" s="101" t="e">
        <f>(QTS109+#REF!)*QTS110</f>
        <v>#REF!</v>
      </c>
      <c r="QTT106" s="101" t="e">
        <f>(QTT109+#REF!)*QTT110</f>
        <v>#REF!</v>
      </c>
      <c r="QTU106" s="101" t="e">
        <f>(QTU109+#REF!)*QTU110</f>
        <v>#REF!</v>
      </c>
      <c r="QTV106" s="101" t="e">
        <f>(QTV109+#REF!)*QTV110</f>
        <v>#REF!</v>
      </c>
      <c r="QTW106" s="101" t="e">
        <f>(QTW109+#REF!)*QTW110</f>
        <v>#REF!</v>
      </c>
      <c r="QTX106" s="101" t="e">
        <f>(QTX109+#REF!)*QTX110</f>
        <v>#REF!</v>
      </c>
      <c r="QTY106" s="101" t="e">
        <f>(QTY109+#REF!)*QTY110</f>
        <v>#REF!</v>
      </c>
      <c r="QTZ106" s="101" t="e">
        <f>(QTZ109+#REF!)*QTZ110</f>
        <v>#REF!</v>
      </c>
      <c r="QUA106" s="101" t="e">
        <f>(QUA109+#REF!)*QUA110</f>
        <v>#REF!</v>
      </c>
      <c r="QUB106" s="101" t="e">
        <f>(QUB109+#REF!)*QUB110</f>
        <v>#REF!</v>
      </c>
      <c r="QUC106" s="101" t="e">
        <f>(QUC109+#REF!)*QUC110</f>
        <v>#REF!</v>
      </c>
      <c r="QUD106" s="101" t="e">
        <f>(QUD109+#REF!)*QUD110</f>
        <v>#REF!</v>
      </c>
      <c r="QUE106" s="101" t="e">
        <f>(QUE109+#REF!)*QUE110</f>
        <v>#REF!</v>
      </c>
      <c r="QUF106" s="101" t="e">
        <f>(QUF109+#REF!)*QUF110</f>
        <v>#REF!</v>
      </c>
      <c r="QUG106" s="101" t="e">
        <f>(QUG109+#REF!)*QUG110</f>
        <v>#REF!</v>
      </c>
      <c r="QUH106" s="101" t="e">
        <f>(QUH109+#REF!)*QUH110</f>
        <v>#REF!</v>
      </c>
      <c r="QUI106" s="101" t="e">
        <f>(QUI109+#REF!)*QUI110</f>
        <v>#REF!</v>
      </c>
      <c r="QUJ106" s="101" t="e">
        <f>(QUJ109+#REF!)*QUJ110</f>
        <v>#REF!</v>
      </c>
      <c r="QUK106" s="101" t="e">
        <f>(QUK109+#REF!)*QUK110</f>
        <v>#REF!</v>
      </c>
      <c r="QUL106" s="101" t="e">
        <f>(QUL109+#REF!)*QUL110</f>
        <v>#REF!</v>
      </c>
      <c r="QUM106" s="101" t="e">
        <f>(QUM109+#REF!)*QUM110</f>
        <v>#REF!</v>
      </c>
      <c r="QUN106" s="101" t="e">
        <f>(QUN109+#REF!)*QUN110</f>
        <v>#REF!</v>
      </c>
      <c r="QUO106" s="101" t="e">
        <f>(QUO109+#REF!)*QUO110</f>
        <v>#REF!</v>
      </c>
      <c r="QUP106" s="101" t="e">
        <f>(QUP109+#REF!)*QUP110</f>
        <v>#REF!</v>
      </c>
      <c r="QUQ106" s="101" t="e">
        <f>(QUQ109+#REF!)*QUQ110</f>
        <v>#REF!</v>
      </c>
      <c r="QUR106" s="101" t="e">
        <f>(QUR109+#REF!)*QUR110</f>
        <v>#REF!</v>
      </c>
      <c r="QUS106" s="101" t="e">
        <f>(QUS109+#REF!)*QUS110</f>
        <v>#REF!</v>
      </c>
      <c r="QUT106" s="101" t="e">
        <f>(QUT109+#REF!)*QUT110</f>
        <v>#REF!</v>
      </c>
      <c r="QUU106" s="101" t="e">
        <f>(QUU109+#REF!)*QUU110</f>
        <v>#REF!</v>
      </c>
      <c r="QUV106" s="101" t="e">
        <f>(QUV109+#REF!)*QUV110</f>
        <v>#REF!</v>
      </c>
      <c r="QUW106" s="101" t="e">
        <f>(QUW109+#REF!)*QUW110</f>
        <v>#REF!</v>
      </c>
      <c r="QUX106" s="101" t="e">
        <f>(QUX109+#REF!)*QUX110</f>
        <v>#REF!</v>
      </c>
      <c r="QUY106" s="101" t="e">
        <f>(QUY109+#REF!)*QUY110</f>
        <v>#REF!</v>
      </c>
      <c r="QUZ106" s="101" t="e">
        <f>(QUZ109+#REF!)*QUZ110</f>
        <v>#REF!</v>
      </c>
      <c r="QVA106" s="101" t="e">
        <f>(QVA109+#REF!)*QVA110</f>
        <v>#REF!</v>
      </c>
      <c r="QVB106" s="101" t="e">
        <f>(QVB109+#REF!)*QVB110</f>
        <v>#REF!</v>
      </c>
      <c r="QVC106" s="101" t="e">
        <f>(QVC109+#REF!)*QVC110</f>
        <v>#REF!</v>
      </c>
      <c r="QVD106" s="101" t="e">
        <f>(QVD109+#REF!)*QVD110</f>
        <v>#REF!</v>
      </c>
      <c r="QVE106" s="101" t="e">
        <f>(QVE109+#REF!)*QVE110</f>
        <v>#REF!</v>
      </c>
      <c r="QVF106" s="101" t="e">
        <f>(QVF109+#REF!)*QVF110</f>
        <v>#REF!</v>
      </c>
      <c r="QVG106" s="101" t="e">
        <f>(QVG109+#REF!)*QVG110</f>
        <v>#REF!</v>
      </c>
      <c r="QVH106" s="101" t="e">
        <f>(QVH109+#REF!)*QVH110</f>
        <v>#REF!</v>
      </c>
      <c r="QVI106" s="101" t="e">
        <f>(QVI109+#REF!)*QVI110</f>
        <v>#REF!</v>
      </c>
      <c r="QVJ106" s="101" t="e">
        <f>(QVJ109+#REF!)*QVJ110</f>
        <v>#REF!</v>
      </c>
      <c r="QVK106" s="101" t="e">
        <f>(QVK109+#REF!)*QVK110</f>
        <v>#REF!</v>
      </c>
      <c r="QVL106" s="101" t="e">
        <f>(QVL109+#REF!)*QVL110</f>
        <v>#REF!</v>
      </c>
      <c r="QVM106" s="101" t="e">
        <f>(QVM109+#REF!)*QVM110</f>
        <v>#REF!</v>
      </c>
      <c r="QVN106" s="101" t="e">
        <f>(QVN109+#REF!)*QVN110</f>
        <v>#REF!</v>
      </c>
      <c r="QVO106" s="101" t="e">
        <f>(QVO109+#REF!)*QVO110</f>
        <v>#REF!</v>
      </c>
      <c r="QVP106" s="101" t="e">
        <f>(QVP109+#REF!)*QVP110</f>
        <v>#REF!</v>
      </c>
      <c r="QVQ106" s="101" t="e">
        <f>(QVQ109+#REF!)*QVQ110</f>
        <v>#REF!</v>
      </c>
      <c r="QVR106" s="101" t="e">
        <f>(QVR109+#REF!)*QVR110</f>
        <v>#REF!</v>
      </c>
      <c r="QVS106" s="101" t="e">
        <f>(QVS109+#REF!)*QVS110</f>
        <v>#REF!</v>
      </c>
      <c r="QVT106" s="101" t="e">
        <f>(QVT109+#REF!)*QVT110</f>
        <v>#REF!</v>
      </c>
      <c r="QVU106" s="101" t="e">
        <f>(QVU109+#REF!)*QVU110</f>
        <v>#REF!</v>
      </c>
      <c r="QVV106" s="101" t="e">
        <f>(QVV109+#REF!)*QVV110</f>
        <v>#REF!</v>
      </c>
      <c r="QVW106" s="101" t="e">
        <f>(QVW109+#REF!)*QVW110</f>
        <v>#REF!</v>
      </c>
      <c r="QVX106" s="101" t="e">
        <f>(QVX109+#REF!)*QVX110</f>
        <v>#REF!</v>
      </c>
      <c r="QVY106" s="101" t="e">
        <f>(QVY109+#REF!)*QVY110</f>
        <v>#REF!</v>
      </c>
      <c r="QVZ106" s="101" t="e">
        <f>(QVZ109+#REF!)*QVZ110</f>
        <v>#REF!</v>
      </c>
      <c r="QWA106" s="101" t="e">
        <f>(QWA109+#REF!)*QWA110</f>
        <v>#REF!</v>
      </c>
      <c r="QWB106" s="101" t="e">
        <f>(QWB109+#REF!)*QWB110</f>
        <v>#REF!</v>
      </c>
      <c r="QWC106" s="101" t="e">
        <f>(QWC109+#REF!)*QWC110</f>
        <v>#REF!</v>
      </c>
      <c r="QWD106" s="101" t="e">
        <f>(QWD109+#REF!)*QWD110</f>
        <v>#REF!</v>
      </c>
      <c r="QWE106" s="101" t="e">
        <f>(QWE109+#REF!)*QWE110</f>
        <v>#REF!</v>
      </c>
      <c r="QWF106" s="101" t="e">
        <f>(QWF109+#REF!)*QWF110</f>
        <v>#REF!</v>
      </c>
      <c r="QWG106" s="101" t="e">
        <f>(QWG109+#REF!)*QWG110</f>
        <v>#REF!</v>
      </c>
      <c r="QWH106" s="101" t="e">
        <f>(QWH109+#REF!)*QWH110</f>
        <v>#REF!</v>
      </c>
      <c r="QWI106" s="101" t="e">
        <f>(QWI109+#REF!)*QWI110</f>
        <v>#REF!</v>
      </c>
      <c r="QWJ106" s="101" t="e">
        <f>(QWJ109+#REF!)*QWJ110</f>
        <v>#REF!</v>
      </c>
      <c r="QWK106" s="101" t="e">
        <f>(QWK109+#REF!)*QWK110</f>
        <v>#REF!</v>
      </c>
      <c r="QWL106" s="101" t="e">
        <f>(QWL109+#REF!)*QWL110</f>
        <v>#REF!</v>
      </c>
      <c r="QWM106" s="101" t="e">
        <f>(QWM109+#REF!)*QWM110</f>
        <v>#REF!</v>
      </c>
      <c r="QWN106" s="101" t="e">
        <f>(QWN109+#REF!)*QWN110</f>
        <v>#REF!</v>
      </c>
      <c r="QWO106" s="101" t="e">
        <f>(QWO109+#REF!)*QWO110</f>
        <v>#REF!</v>
      </c>
      <c r="QWP106" s="101" t="e">
        <f>(QWP109+#REF!)*QWP110</f>
        <v>#REF!</v>
      </c>
      <c r="QWQ106" s="101" t="e">
        <f>(QWQ109+#REF!)*QWQ110</f>
        <v>#REF!</v>
      </c>
      <c r="QWR106" s="101" t="e">
        <f>(QWR109+#REF!)*QWR110</f>
        <v>#REF!</v>
      </c>
      <c r="QWS106" s="101" t="e">
        <f>(QWS109+#REF!)*QWS110</f>
        <v>#REF!</v>
      </c>
      <c r="QWT106" s="101" t="e">
        <f>(QWT109+#REF!)*QWT110</f>
        <v>#REF!</v>
      </c>
      <c r="QWU106" s="101" t="e">
        <f>(QWU109+#REF!)*QWU110</f>
        <v>#REF!</v>
      </c>
      <c r="QWV106" s="101" t="e">
        <f>(QWV109+#REF!)*QWV110</f>
        <v>#REF!</v>
      </c>
      <c r="QWW106" s="101" t="e">
        <f>(QWW109+#REF!)*QWW110</f>
        <v>#REF!</v>
      </c>
      <c r="QWX106" s="101" t="e">
        <f>(QWX109+#REF!)*QWX110</f>
        <v>#REF!</v>
      </c>
      <c r="QWY106" s="101" t="e">
        <f>(QWY109+#REF!)*QWY110</f>
        <v>#REF!</v>
      </c>
      <c r="QWZ106" s="101" t="e">
        <f>(QWZ109+#REF!)*QWZ110</f>
        <v>#REF!</v>
      </c>
      <c r="QXA106" s="101" t="e">
        <f>(QXA109+#REF!)*QXA110</f>
        <v>#REF!</v>
      </c>
      <c r="QXB106" s="101" t="e">
        <f>(QXB109+#REF!)*QXB110</f>
        <v>#REF!</v>
      </c>
      <c r="QXC106" s="101" t="e">
        <f>(QXC109+#REF!)*QXC110</f>
        <v>#REF!</v>
      </c>
      <c r="QXD106" s="101" t="e">
        <f>(QXD109+#REF!)*QXD110</f>
        <v>#REF!</v>
      </c>
      <c r="QXE106" s="101" t="e">
        <f>(QXE109+#REF!)*QXE110</f>
        <v>#REF!</v>
      </c>
      <c r="QXF106" s="101" t="e">
        <f>(QXF109+#REF!)*QXF110</f>
        <v>#REF!</v>
      </c>
      <c r="QXG106" s="101" t="e">
        <f>(QXG109+#REF!)*QXG110</f>
        <v>#REF!</v>
      </c>
      <c r="QXH106" s="101" t="e">
        <f>(QXH109+#REF!)*QXH110</f>
        <v>#REF!</v>
      </c>
      <c r="QXI106" s="101" t="e">
        <f>(QXI109+#REF!)*QXI110</f>
        <v>#REF!</v>
      </c>
      <c r="QXJ106" s="101" t="e">
        <f>(QXJ109+#REF!)*QXJ110</f>
        <v>#REF!</v>
      </c>
      <c r="QXK106" s="101" t="e">
        <f>(QXK109+#REF!)*QXK110</f>
        <v>#REF!</v>
      </c>
      <c r="QXL106" s="101" t="e">
        <f>(QXL109+#REF!)*QXL110</f>
        <v>#REF!</v>
      </c>
      <c r="QXM106" s="101" t="e">
        <f>(QXM109+#REF!)*QXM110</f>
        <v>#REF!</v>
      </c>
      <c r="QXN106" s="101" t="e">
        <f>(QXN109+#REF!)*QXN110</f>
        <v>#REF!</v>
      </c>
      <c r="QXO106" s="101" t="e">
        <f>(QXO109+#REF!)*QXO110</f>
        <v>#REF!</v>
      </c>
      <c r="QXP106" s="101" t="e">
        <f>(QXP109+#REF!)*QXP110</f>
        <v>#REF!</v>
      </c>
      <c r="QXQ106" s="101" t="e">
        <f>(QXQ109+#REF!)*QXQ110</f>
        <v>#REF!</v>
      </c>
      <c r="QXR106" s="101" t="e">
        <f>(QXR109+#REF!)*QXR110</f>
        <v>#REF!</v>
      </c>
      <c r="QXS106" s="101" t="e">
        <f>(QXS109+#REF!)*QXS110</f>
        <v>#REF!</v>
      </c>
      <c r="QXT106" s="101" t="e">
        <f>(QXT109+#REF!)*QXT110</f>
        <v>#REF!</v>
      </c>
      <c r="QXU106" s="101" t="e">
        <f>(QXU109+#REF!)*QXU110</f>
        <v>#REF!</v>
      </c>
      <c r="QXV106" s="101" t="e">
        <f>(QXV109+#REF!)*QXV110</f>
        <v>#REF!</v>
      </c>
      <c r="QXW106" s="101" t="e">
        <f>(QXW109+#REF!)*QXW110</f>
        <v>#REF!</v>
      </c>
      <c r="QXX106" s="101" t="e">
        <f>(QXX109+#REF!)*QXX110</f>
        <v>#REF!</v>
      </c>
      <c r="QXY106" s="101" t="e">
        <f>(QXY109+#REF!)*QXY110</f>
        <v>#REF!</v>
      </c>
      <c r="QXZ106" s="101" t="e">
        <f>(QXZ109+#REF!)*QXZ110</f>
        <v>#REF!</v>
      </c>
      <c r="QYA106" s="101" t="e">
        <f>(QYA109+#REF!)*QYA110</f>
        <v>#REF!</v>
      </c>
      <c r="QYB106" s="101" t="e">
        <f>(QYB109+#REF!)*QYB110</f>
        <v>#REF!</v>
      </c>
      <c r="QYC106" s="101" t="e">
        <f>(QYC109+#REF!)*QYC110</f>
        <v>#REF!</v>
      </c>
      <c r="QYD106" s="101" t="e">
        <f>(QYD109+#REF!)*QYD110</f>
        <v>#REF!</v>
      </c>
      <c r="QYE106" s="101" t="e">
        <f>(QYE109+#REF!)*QYE110</f>
        <v>#REF!</v>
      </c>
      <c r="QYF106" s="101" t="e">
        <f>(QYF109+#REF!)*QYF110</f>
        <v>#REF!</v>
      </c>
      <c r="QYG106" s="101" t="e">
        <f>(QYG109+#REF!)*QYG110</f>
        <v>#REF!</v>
      </c>
      <c r="QYH106" s="101" t="e">
        <f>(QYH109+#REF!)*QYH110</f>
        <v>#REF!</v>
      </c>
      <c r="QYI106" s="101" t="e">
        <f>(QYI109+#REF!)*QYI110</f>
        <v>#REF!</v>
      </c>
      <c r="QYJ106" s="101" t="e">
        <f>(QYJ109+#REF!)*QYJ110</f>
        <v>#REF!</v>
      </c>
      <c r="QYK106" s="101" t="e">
        <f>(QYK109+#REF!)*QYK110</f>
        <v>#REF!</v>
      </c>
      <c r="QYL106" s="101" t="e">
        <f>(QYL109+#REF!)*QYL110</f>
        <v>#REF!</v>
      </c>
      <c r="QYM106" s="101" t="e">
        <f>(QYM109+#REF!)*QYM110</f>
        <v>#REF!</v>
      </c>
      <c r="QYN106" s="101" t="e">
        <f>(QYN109+#REF!)*QYN110</f>
        <v>#REF!</v>
      </c>
      <c r="QYO106" s="101" t="e">
        <f>(QYO109+#REF!)*QYO110</f>
        <v>#REF!</v>
      </c>
      <c r="QYP106" s="101" t="e">
        <f>(QYP109+#REF!)*QYP110</f>
        <v>#REF!</v>
      </c>
      <c r="QYQ106" s="101" t="e">
        <f>(QYQ109+#REF!)*QYQ110</f>
        <v>#REF!</v>
      </c>
      <c r="QYR106" s="101" t="e">
        <f>(QYR109+#REF!)*QYR110</f>
        <v>#REF!</v>
      </c>
      <c r="QYS106" s="101" t="e">
        <f>(QYS109+#REF!)*QYS110</f>
        <v>#REF!</v>
      </c>
      <c r="QYT106" s="101" t="e">
        <f>(QYT109+#REF!)*QYT110</f>
        <v>#REF!</v>
      </c>
      <c r="QYU106" s="101" t="e">
        <f>(QYU109+#REF!)*QYU110</f>
        <v>#REF!</v>
      </c>
      <c r="QYV106" s="101" t="e">
        <f>(QYV109+#REF!)*QYV110</f>
        <v>#REF!</v>
      </c>
      <c r="QYW106" s="101" t="e">
        <f>(QYW109+#REF!)*QYW110</f>
        <v>#REF!</v>
      </c>
      <c r="QYX106" s="101" t="e">
        <f>(QYX109+#REF!)*QYX110</f>
        <v>#REF!</v>
      </c>
      <c r="QYY106" s="101" t="e">
        <f>(QYY109+#REF!)*QYY110</f>
        <v>#REF!</v>
      </c>
      <c r="QYZ106" s="101" t="e">
        <f>(QYZ109+#REF!)*QYZ110</f>
        <v>#REF!</v>
      </c>
      <c r="QZA106" s="101" t="e">
        <f>(QZA109+#REF!)*QZA110</f>
        <v>#REF!</v>
      </c>
      <c r="QZB106" s="101" t="e">
        <f>(QZB109+#REF!)*QZB110</f>
        <v>#REF!</v>
      </c>
      <c r="QZC106" s="101" t="e">
        <f>(QZC109+#REF!)*QZC110</f>
        <v>#REF!</v>
      </c>
      <c r="QZD106" s="101" t="e">
        <f>(QZD109+#REF!)*QZD110</f>
        <v>#REF!</v>
      </c>
      <c r="QZE106" s="101" t="e">
        <f>(QZE109+#REF!)*QZE110</f>
        <v>#REF!</v>
      </c>
      <c r="QZF106" s="101" t="e">
        <f>(QZF109+#REF!)*QZF110</f>
        <v>#REF!</v>
      </c>
      <c r="QZG106" s="101" t="e">
        <f>(QZG109+#REF!)*QZG110</f>
        <v>#REF!</v>
      </c>
      <c r="QZH106" s="101" t="e">
        <f>(QZH109+#REF!)*QZH110</f>
        <v>#REF!</v>
      </c>
      <c r="QZI106" s="101" t="e">
        <f>(QZI109+#REF!)*QZI110</f>
        <v>#REF!</v>
      </c>
      <c r="QZJ106" s="101" t="e">
        <f>(QZJ109+#REF!)*QZJ110</f>
        <v>#REF!</v>
      </c>
      <c r="QZK106" s="101" t="e">
        <f>(QZK109+#REF!)*QZK110</f>
        <v>#REF!</v>
      </c>
      <c r="QZL106" s="101" t="e">
        <f>(QZL109+#REF!)*QZL110</f>
        <v>#REF!</v>
      </c>
      <c r="QZM106" s="101" t="e">
        <f>(QZM109+#REF!)*QZM110</f>
        <v>#REF!</v>
      </c>
      <c r="QZN106" s="101" t="e">
        <f>(QZN109+#REF!)*QZN110</f>
        <v>#REF!</v>
      </c>
      <c r="QZO106" s="101" t="e">
        <f>(QZO109+#REF!)*QZO110</f>
        <v>#REF!</v>
      </c>
      <c r="QZP106" s="101" t="e">
        <f>(QZP109+#REF!)*QZP110</f>
        <v>#REF!</v>
      </c>
      <c r="QZQ106" s="101" t="e">
        <f>(QZQ109+#REF!)*QZQ110</f>
        <v>#REF!</v>
      </c>
      <c r="QZR106" s="101" t="e">
        <f>(QZR109+#REF!)*QZR110</f>
        <v>#REF!</v>
      </c>
      <c r="QZS106" s="101" t="e">
        <f>(QZS109+#REF!)*QZS110</f>
        <v>#REF!</v>
      </c>
      <c r="QZT106" s="101" t="e">
        <f>(QZT109+#REF!)*QZT110</f>
        <v>#REF!</v>
      </c>
      <c r="QZU106" s="101" t="e">
        <f>(QZU109+#REF!)*QZU110</f>
        <v>#REF!</v>
      </c>
      <c r="QZV106" s="101" t="e">
        <f>(QZV109+#REF!)*QZV110</f>
        <v>#REF!</v>
      </c>
      <c r="QZW106" s="101" t="e">
        <f>(QZW109+#REF!)*QZW110</f>
        <v>#REF!</v>
      </c>
      <c r="QZX106" s="101" t="e">
        <f>(QZX109+#REF!)*QZX110</f>
        <v>#REF!</v>
      </c>
      <c r="QZY106" s="101" t="e">
        <f>(QZY109+#REF!)*QZY110</f>
        <v>#REF!</v>
      </c>
      <c r="QZZ106" s="101" t="e">
        <f>(QZZ109+#REF!)*QZZ110</f>
        <v>#REF!</v>
      </c>
      <c r="RAA106" s="101" t="e">
        <f>(RAA109+#REF!)*RAA110</f>
        <v>#REF!</v>
      </c>
      <c r="RAB106" s="101" t="e">
        <f>(RAB109+#REF!)*RAB110</f>
        <v>#REF!</v>
      </c>
      <c r="RAC106" s="101" t="e">
        <f>(RAC109+#REF!)*RAC110</f>
        <v>#REF!</v>
      </c>
      <c r="RAD106" s="101" t="e">
        <f>(RAD109+#REF!)*RAD110</f>
        <v>#REF!</v>
      </c>
      <c r="RAE106" s="101" t="e">
        <f>(RAE109+#REF!)*RAE110</f>
        <v>#REF!</v>
      </c>
      <c r="RAF106" s="101" t="e">
        <f>(RAF109+#REF!)*RAF110</f>
        <v>#REF!</v>
      </c>
      <c r="RAG106" s="101" t="e">
        <f>(RAG109+#REF!)*RAG110</f>
        <v>#REF!</v>
      </c>
      <c r="RAH106" s="101" t="e">
        <f>(RAH109+#REF!)*RAH110</f>
        <v>#REF!</v>
      </c>
      <c r="RAI106" s="101" t="e">
        <f>(RAI109+#REF!)*RAI110</f>
        <v>#REF!</v>
      </c>
      <c r="RAJ106" s="101" t="e">
        <f>(RAJ109+#REF!)*RAJ110</f>
        <v>#REF!</v>
      </c>
      <c r="RAK106" s="101" t="e">
        <f>(RAK109+#REF!)*RAK110</f>
        <v>#REF!</v>
      </c>
      <c r="RAL106" s="101" t="e">
        <f>(RAL109+#REF!)*RAL110</f>
        <v>#REF!</v>
      </c>
      <c r="RAM106" s="101" t="e">
        <f>(RAM109+#REF!)*RAM110</f>
        <v>#REF!</v>
      </c>
      <c r="RAN106" s="101" t="e">
        <f>(RAN109+#REF!)*RAN110</f>
        <v>#REF!</v>
      </c>
      <c r="RAO106" s="101" t="e">
        <f>(RAO109+#REF!)*RAO110</f>
        <v>#REF!</v>
      </c>
      <c r="RAP106" s="101" t="e">
        <f>(RAP109+#REF!)*RAP110</f>
        <v>#REF!</v>
      </c>
      <c r="RAQ106" s="101" t="e">
        <f>(RAQ109+#REF!)*RAQ110</f>
        <v>#REF!</v>
      </c>
      <c r="RAR106" s="101" t="e">
        <f>(RAR109+#REF!)*RAR110</f>
        <v>#REF!</v>
      </c>
      <c r="RAS106" s="101" t="e">
        <f>(RAS109+#REF!)*RAS110</f>
        <v>#REF!</v>
      </c>
      <c r="RAT106" s="101" t="e">
        <f>(RAT109+#REF!)*RAT110</f>
        <v>#REF!</v>
      </c>
      <c r="RAU106" s="101" t="e">
        <f>(RAU109+#REF!)*RAU110</f>
        <v>#REF!</v>
      </c>
      <c r="RAV106" s="101" t="e">
        <f>(RAV109+#REF!)*RAV110</f>
        <v>#REF!</v>
      </c>
      <c r="RAW106" s="101" t="e">
        <f>(RAW109+#REF!)*RAW110</f>
        <v>#REF!</v>
      </c>
      <c r="RAX106" s="101" t="e">
        <f>(RAX109+#REF!)*RAX110</f>
        <v>#REF!</v>
      </c>
      <c r="RAY106" s="101" t="e">
        <f>(RAY109+#REF!)*RAY110</f>
        <v>#REF!</v>
      </c>
      <c r="RAZ106" s="101" t="e">
        <f>(RAZ109+#REF!)*RAZ110</f>
        <v>#REF!</v>
      </c>
      <c r="RBA106" s="101" t="e">
        <f>(RBA109+#REF!)*RBA110</f>
        <v>#REF!</v>
      </c>
      <c r="RBB106" s="101" t="e">
        <f>(RBB109+#REF!)*RBB110</f>
        <v>#REF!</v>
      </c>
      <c r="RBC106" s="101" t="e">
        <f>(RBC109+#REF!)*RBC110</f>
        <v>#REF!</v>
      </c>
      <c r="RBD106" s="101" t="e">
        <f>(RBD109+#REF!)*RBD110</f>
        <v>#REF!</v>
      </c>
      <c r="RBE106" s="101" t="e">
        <f>(RBE109+#REF!)*RBE110</f>
        <v>#REF!</v>
      </c>
      <c r="RBF106" s="101" t="e">
        <f>(RBF109+#REF!)*RBF110</f>
        <v>#REF!</v>
      </c>
      <c r="RBG106" s="101" t="e">
        <f>(RBG109+#REF!)*RBG110</f>
        <v>#REF!</v>
      </c>
      <c r="RBH106" s="101" t="e">
        <f>(RBH109+#REF!)*RBH110</f>
        <v>#REF!</v>
      </c>
      <c r="RBI106" s="101" t="e">
        <f>(RBI109+#REF!)*RBI110</f>
        <v>#REF!</v>
      </c>
      <c r="RBJ106" s="101" t="e">
        <f>(RBJ109+#REF!)*RBJ110</f>
        <v>#REF!</v>
      </c>
      <c r="RBK106" s="101" t="e">
        <f>(RBK109+#REF!)*RBK110</f>
        <v>#REF!</v>
      </c>
      <c r="RBL106" s="101" t="e">
        <f>(RBL109+#REF!)*RBL110</f>
        <v>#REF!</v>
      </c>
      <c r="RBM106" s="101" t="e">
        <f>(RBM109+#REF!)*RBM110</f>
        <v>#REF!</v>
      </c>
      <c r="RBN106" s="101" t="e">
        <f>(RBN109+#REF!)*RBN110</f>
        <v>#REF!</v>
      </c>
      <c r="RBO106" s="101" t="e">
        <f>(RBO109+#REF!)*RBO110</f>
        <v>#REF!</v>
      </c>
      <c r="RBP106" s="101" t="e">
        <f>(RBP109+#REF!)*RBP110</f>
        <v>#REF!</v>
      </c>
      <c r="RBQ106" s="101" t="e">
        <f>(RBQ109+#REF!)*RBQ110</f>
        <v>#REF!</v>
      </c>
      <c r="RBR106" s="101" t="e">
        <f>(RBR109+#REF!)*RBR110</f>
        <v>#REF!</v>
      </c>
      <c r="RBS106" s="101" t="e">
        <f>(RBS109+#REF!)*RBS110</f>
        <v>#REF!</v>
      </c>
      <c r="RBT106" s="101" t="e">
        <f>(RBT109+#REF!)*RBT110</f>
        <v>#REF!</v>
      </c>
      <c r="RBU106" s="101" t="e">
        <f>(RBU109+#REF!)*RBU110</f>
        <v>#REF!</v>
      </c>
      <c r="RBV106" s="101" t="e">
        <f>(RBV109+#REF!)*RBV110</f>
        <v>#REF!</v>
      </c>
      <c r="RBW106" s="101" t="e">
        <f>(RBW109+#REF!)*RBW110</f>
        <v>#REF!</v>
      </c>
      <c r="RBX106" s="101" t="e">
        <f>(RBX109+#REF!)*RBX110</f>
        <v>#REF!</v>
      </c>
      <c r="RBY106" s="101" t="e">
        <f>(RBY109+#REF!)*RBY110</f>
        <v>#REF!</v>
      </c>
      <c r="RBZ106" s="101" t="e">
        <f>(RBZ109+#REF!)*RBZ110</f>
        <v>#REF!</v>
      </c>
      <c r="RCA106" s="101" t="e">
        <f>(RCA109+#REF!)*RCA110</f>
        <v>#REF!</v>
      </c>
      <c r="RCB106" s="101" t="e">
        <f>(RCB109+#REF!)*RCB110</f>
        <v>#REF!</v>
      </c>
      <c r="RCC106" s="101" t="e">
        <f>(RCC109+#REF!)*RCC110</f>
        <v>#REF!</v>
      </c>
      <c r="RCD106" s="101" t="e">
        <f>(RCD109+#REF!)*RCD110</f>
        <v>#REF!</v>
      </c>
      <c r="RCE106" s="101" t="e">
        <f>(RCE109+#REF!)*RCE110</f>
        <v>#REF!</v>
      </c>
      <c r="RCF106" s="101" t="e">
        <f>(RCF109+#REF!)*RCF110</f>
        <v>#REF!</v>
      </c>
      <c r="RCG106" s="101" t="e">
        <f>(RCG109+#REF!)*RCG110</f>
        <v>#REF!</v>
      </c>
      <c r="RCH106" s="101" t="e">
        <f>(RCH109+#REF!)*RCH110</f>
        <v>#REF!</v>
      </c>
      <c r="RCI106" s="101" t="e">
        <f>(RCI109+#REF!)*RCI110</f>
        <v>#REF!</v>
      </c>
      <c r="RCJ106" s="101" t="e">
        <f>(RCJ109+#REF!)*RCJ110</f>
        <v>#REF!</v>
      </c>
      <c r="RCK106" s="101" t="e">
        <f>(RCK109+#REF!)*RCK110</f>
        <v>#REF!</v>
      </c>
      <c r="RCL106" s="101" t="e">
        <f>(RCL109+#REF!)*RCL110</f>
        <v>#REF!</v>
      </c>
      <c r="RCM106" s="101" t="e">
        <f>(RCM109+#REF!)*RCM110</f>
        <v>#REF!</v>
      </c>
      <c r="RCN106" s="101" t="e">
        <f>(RCN109+#REF!)*RCN110</f>
        <v>#REF!</v>
      </c>
      <c r="RCO106" s="101" t="e">
        <f>(RCO109+#REF!)*RCO110</f>
        <v>#REF!</v>
      </c>
      <c r="RCP106" s="101" t="e">
        <f>(RCP109+#REF!)*RCP110</f>
        <v>#REF!</v>
      </c>
      <c r="RCQ106" s="101" t="e">
        <f>(RCQ109+#REF!)*RCQ110</f>
        <v>#REF!</v>
      </c>
      <c r="RCR106" s="101" t="e">
        <f>(RCR109+#REF!)*RCR110</f>
        <v>#REF!</v>
      </c>
      <c r="RCS106" s="101" t="e">
        <f>(RCS109+#REF!)*RCS110</f>
        <v>#REF!</v>
      </c>
      <c r="RCT106" s="101" t="e">
        <f>(RCT109+#REF!)*RCT110</f>
        <v>#REF!</v>
      </c>
      <c r="RCU106" s="101" t="e">
        <f>(RCU109+#REF!)*RCU110</f>
        <v>#REF!</v>
      </c>
      <c r="RCV106" s="101" t="e">
        <f>(RCV109+#REF!)*RCV110</f>
        <v>#REF!</v>
      </c>
      <c r="RCW106" s="101" t="e">
        <f>(RCW109+#REF!)*RCW110</f>
        <v>#REF!</v>
      </c>
      <c r="RCX106" s="101" t="e">
        <f>(RCX109+#REF!)*RCX110</f>
        <v>#REF!</v>
      </c>
      <c r="RCY106" s="101" t="e">
        <f>(RCY109+#REF!)*RCY110</f>
        <v>#REF!</v>
      </c>
      <c r="RCZ106" s="101" t="e">
        <f>(RCZ109+#REF!)*RCZ110</f>
        <v>#REF!</v>
      </c>
      <c r="RDA106" s="101" t="e">
        <f>(RDA109+#REF!)*RDA110</f>
        <v>#REF!</v>
      </c>
      <c r="RDB106" s="101" t="e">
        <f>(RDB109+#REF!)*RDB110</f>
        <v>#REF!</v>
      </c>
      <c r="RDC106" s="101" t="e">
        <f>(RDC109+#REF!)*RDC110</f>
        <v>#REF!</v>
      </c>
      <c r="RDD106" s="101" t="e">
        <f>(RDD109+#REF!)*RDD110</f>
        <v>#REF!</v>
      </c>
      <c r="RDE106" s="101" t="e">
        <f>(RDE109+#REF!)*RDE110</f>
        <v>#REF!</v>
      </c>
      <c r="RDF106" s="101" t="e">
        <f>(RDF109+#REF!)*RDF110</f>
        <v>#REF!</v>
      </c>
      <c r="RDG106" s="101" t="e">
        <f>(RDG109+#REF!)*RDG110</f>
        <v>#REF!</v>
      </c>
      <c r="RDH106" s="101" t="e">
        <f>(RDH109+#REF!)*RDH110</f>
        <v>#REF!</v>
      </c>
      <c r="RDI106" s="101" t="e">
        <f>(RDI109+#REF!)*RDI110</f>
        <v>#REF!</v>
      </c>
      <c r="RDJ106" s="101" t="e">
        <f>(RDJ109+#REF!)*RDJ110</f>
        <v>#REF!</v>
      </c>
      <c r="RDK106" s="101" t="e">
        <f>(RDK109+#REF!)*RDK110</f>
        <v>#REF!</v>
      </c>
      <c r="RDL106" s="101" t="e">
        <f>(RDL109+#REF!)*RDL110</f>
        <v>#REF!</v>
      </c>
      <c r="RDM106" s="101" t="e">
        <f>(RDM109+#REF!)*RDM110</f>
        <v>#REF!</v>
      </c>
      <c r="RDN106" s="101" t="e">
        <f>(RDN109+#REF!)*RDN110</f>
        <v>#REF!</v>
      </c>
      <c r="RDO106" s="101" t="e">
        <f>(RDO109+#REF!)*RDO110</f>
        <v>#REF!</v>
      </c>
      <c r="RDP106" s="101" t="e">
        <f>(RDP109+#REF!)*RDP110</f>
        <v>#REF!</v>
      </c>
      <c r="RDQ106" s="101" t="e">
        <f>(RDQ109+#REF!)*RDQ110</f>
        <v>#REF!</v>
      </c>
      <c r="RDR106" s="101" t="e">
        <f>(RDR109+#REF!)*RDR110</f>
        <v>#REF!</v>
      </c>
      <c r="RDS106" s="101" t="e">
        <f>(RDS109+#REF!)*RDS110</f>
        <v>#REF!</v>
      </c>
      <c r="RDT106" s="101" t="e">
        <f>(RDT109+#REF!)*RDT110</f>
        <v>#REF!</v>
      </c>
      <c r="RDU106" s="101" t="e">
        <f>(RDU109+#REF!)*RDU110</f>
        <v>#REF!</v>
      </c>
      <c r="RDV106" s="101" t="e">
        <f>(RDV109+#REF!)*RDV110</f>
        <v>#REF!</v>
      </c>
      <c r="RDW106" s="101" t="e">
        <f>(RDW109+#REF!)*RDW110</f>
        <v>#REF!</v>
      </c>
      <c r="RDX106" s="101" t="e">
        <f>(RDX109+#REF!)*RDX110</f>
        <v>#REF!</v>
      </c>
      <c r="RDY106" s="101" t="e">
        <f>(RDY109+#REF!)*RDY110</f>
        <v>#REF!</v>
      </c>
      <c r="RDZ106" s="101" t="e">
        <f>(RDZ109+#REF!)*RDZ110</f>
        <v>#REF!</v>
      </c>
      <c r="REA106" s="101" t="e">
        <f>(REA109+#REF!)*REA110</f>
        <v>#REF!</v>
      </c>
      <c r="REB106" s="101" t="e">
        <f>(REB109+#REF!)*REB110</f>
        <v>#REF!</v>
      </c>
      <c r="REC106" s="101" t="e">
        <f>(REC109+#REF!)*REC110</f>
        <v>#REF!</v>
      </c>
      <c r="RED106" s="101" t="e">
        <f>(RED109+#REF!)*RED110</f>
        <v>#REF!</v>
      </c>
      <c r="REE106" s="101" t="e">
        <f>(REE109+#REF!)*REE110</f>
        <v>#REF!</v>
      </c>
      <c r="REF106" s="101" t="e">
        <f>(REF109+#REF!)*REF110</f>
        <v>#REF!</v>
      </c>
      <c r="REG106" s="101" t="e">
        <f>(REG109+#REF!)*REG110</f>
        <v>#REF!</v>
      </c>
      <c r="REH106" s="101" t="e">
        <f>(REH109+#REF!)*REH110</f>
        <v>#REF!</v>
      </c>
      <c r="REI106" s="101" t="e">
        <f>(REI109+#REF!)*REI110</f>
        <v>#REF!</v>
      </c>
      <c r="REJ106" s="101" t="e">
        <f>(REJ109+#REF!)*REJ110</f>
        <v>#REF!</v>
      </c>
      <c r="REK106" s="101" t="e">
        <f>(REK109+#REF!)*REK110</f>
        <v>#REF!</v>
      </c>
      <c r="REL106" s="101" t="e">
        <f>(REL109+#REF!)*REL110</f>
        <v>#REF!</v>
      </c>
      <c r="REM106" s="101" t="e">
        <f>(REM109+#REF!)*REM110</f>
        <v>#REF!</v>
      </c>
      <c r="REN106" s="101" t="e">
        <f>(REN109+#REF!)*REN110</f>
        <v>#REF!</v>
      </c>
      <c r="REO106" s="101" t="e">
        <f>(REO109+#REF!)*REO110</f>
        <v>#REF!</v>
      </c>
      <c r="REP106" s="101" t="e">
        <f>(REP109+#REF!)*REP110</f>
        <v>#REF!</v>
      </c>
      <c r="REQ106" s="101" t="e">
        <f>(REQ109+#REF!)*REQ110</f>
        <v>#REF!</v>
      </c>
      <c r="RER106" s="101" t="e">
        <f>(RER109+#REF!)*RER110</f>
        <v>#REF!</v>
      </c>
      <c r="RES106" s="101" t="e">
        <f>(RES109+#REF!)*RES110</f>
        <v>#REF!</v>
      </c>
      <c r="RET106" s="101" t="e">
        <f>(RET109+#REF!)*RET110</f>
        <v>#REF!</v>
      </c>
      <c r="REU106" s="101" t="e">
        <f>(REU109+#REF!)*REU110</f>
        <v>#REF!</v>
      </c>
      <c r="REV106" s="101" t="e">
        <f>(REV109+#REF!)*REV110</f>
        <v>#REF!</v>
      </c>
      <c r="REW106" s="101" t="e">
        <f>(REW109+#REF!)*REW110</f>
        <v>#REF!</v>
      </c>
      <c r="REX106" s="101" t="e">
        <f>(REX109+#REF!)*REX110</f>
        <v>#REF!</v>
      </c>
      <c r="REY106" s="101" t="e">
        <f>(REY109+#REF!)*REY110</f>
        <v>#REF!</v>
      </c>
      <c r="REZ106" s="101" t="e">
        <f>(REZ109+#REF!)*REZ110</f>
        <v>#REF!</v>
      </c>
      <c r="RFA106" s="101" t="e">
        <f>(RFA109+#REF!)*RFA110</f>
        <v>#REF!</v>
      </c>
      <c r="RFB106" s="101" t="e">
        <f>(RFB109+#REF!)*RFB110</f>
        <v>#REF!</v>
      </c>
      <c r="RFC106" s="101" t="e">
        <f>(RFC109+#REF!)*RFC110</f>
        <v>#REF!</v>
      </c>
      <c r="RFD106" s="101" t="e">
        <f>(RFD109+#REF!)*RFD110</f>
        <v>#REF!</v>
      </c>
      <c r="RFE106" s="101" t="e">
        <f>(RFE109+#REF!)*RFE110</f>
        <v>#REF!</v>
      </c>
      <c r="RFF106" s="101" t="e">
        <f>(RFF109+#REF!)*RFF110</f>
        <v>#REF!</v>
      </c>
      <c r="RFG106" s="101" t="e">
        <f>(RFG109+#REF!)*RFG110</f>
        <v>#REF!</v>
      </c>
      <c r="RFH106" s="101" t="e">
        <f>(RFH109+#REF!)*RFH110</f>
        <v>#REF!</v>
      </c>
      <c r="RFI106" s="101" t="e">
        <f>(RFI109+#REF!)*RFI110</f>
        <v>#REF!</v>
      </c>
      <c r="RFJ106" s="101" t="e">
        <f>(RFJ109+#REF!)*RFJ110</f>
        <v>#REF!</v>
      </c>
      <c r="RFK106" s="101" t="e">
        <f>(RFK109+#REF!)*RFK110</f>
        <v>#REF!</v>
      </c>
      <c r="RFL106" s="101" t="e">
        <f>(RFL109+#REF!)*RFL110</f>
        <v>#REF!</v>
      </c>
      <c r="RFM106" s="101" t="e">
        <f>(RFM109+#REF!)*RFM110</f>
        <v>#REF!</v>
      </c>
      <c r="RFN106" s="101" t="e">
        <f>(RFN109+#REF!)*RFN110</f>
        <v>#REF!</v>
      </c>
      <c r="RFO106" s="101" t="e">
        <f>(RFO109+#REF!)*RFO110</f>
        <v>#REF!</v>
      </c>
      <c r="RFP106" s="101" t="e">
        <f>(RFP109+#REF!)*RFP110</f>
        <v>#REF!</v>
      </c>
      <c r="RFQ106" s="101" t="e">
        <f>(RFQ109+#REF!)*RFQ110</f>
        <v>#REF!</v>
      </c>
      <c r="RFR106" s="101" t="e">
        <f>(RFR109+#REF!)*RFR110</f>
        <v>#REF!</v>
      </c>
      <c r="RFS106" s="101" t="e">
        <f>(RFS109+#REF!)*RFS110</f>
        <v>#REF!</v>
      </c>
      <c r="RFT106" s="101" t="e">
        <f>(RFT109+#REF!)*RFT110</f>
        <v>#REF!</v>
      </c>
      <c r="RFU106" s="101" t="e">
        <f>(RFU109+#REF!)*RFU110</f>
        <v>#REF!</v>
      </c>
      <c r="RFV106" s="101" t="e">
        <f>(RFV109+#REF!)*RFV110</f>
        <v>#REF!</v>
      </c>
      <c r="RFW106" s="101" t="e">
        <f>(RFW109+#REF!)*RFW110</f>
        <v>#REF!</v>
      </c>
      <c r="RFX106" s="101" t="e">
        <f>(RFX109+#REF!)*RFX110</f>
        <v>#REF!</v>
      </c>
      <c r="RFY106" s="101" t="e">
        <f>(RFY109+#REF!)*RFY110</f>
        <v>#REF!</v>
      </c>
      <c r="RFZ106" s="101" t="e">
        <f>(RFZ109+#REF!)*RFZ110</f>
        <v>#REF!</v>
      </c>
      <c r="RGA106" s="101" t="e">
        <f>(RGA109+#REF!)*RGA110</f>
        <v>#REF!</v>
      </c>
      <c r="RGB106" s="101" t="e">
        <f>(RGB109+#REF!)*RGB110</f>
        <v>#REF!</v>
      </c>
      <c r="RGC106" s="101" t="e">
        <f>(RGC109+#REF!)*RGC110</f>
        <v>#REF!</v>
      </c>
      <c r="RGD106" s="101" t="e">
        <f>(RGD109+#REF!)*RGD110</f>
        <v>#REF!</v>
      </c>
      <c r="RGE106" s="101" t="e">
        <f>(RGE109+#REF!)*RGE110</f>
        <v>#REF!</v>
      </c>
      <c r="RGF106" s="101" t="e">
        <f>(RGF109+#REF!)*RGF110</f>
        <v>#REF!</v>
      </c>
      <c r="RGG106" s="101" t="e">
        <f>(RGG109+#REF!)*RGG110</f>
        <v>#REF!</v>
      </c>
      <c r="RGH106" s="101" t="e">
        <f>(RGH109+#REF!)*RGH110</f>
        <v>#REF!</v>
      </c>
      <c r="RGI106" s="101" t="e">
        <f>(RGI109+#REF!)*RGI110</f>
        <v>#REF!</v>
      </c>
      <c r="RGJ106" s="101" t="e">
        <f>(RGJ109+#REF!)*RGJ110</f>
        <v>#REF!</v>
      </c>
      <c r="RGK106" s="101" t="e">
        <f>(RGK109+#REF!)*RGK110</f>
        <v>#REF!</v>
      </c>
      <c r="RGL106" s="101" t="e">
        <f>(RGL109+#REF!)*RGL110</f>
        <v>#REF!</v>
      </c>
      <c r="RGM106" s="101" t="e">
        <f>(RGM109+#REF!)*RGM110</f>
        <v>#REF!</v>
      </c>
      <c r="RGN106" s="101" t="e">
        <f>(RGN109+#REF!)*RGN110</f>
        <v>#REF!</v>
      </c>
      <c r="RGO106" s="101" t="e">
        <f>(RGO109+#REF!)*RGO110</f>
        <v>#REF!</v>
      </c>
      <c r="RGP106" s="101" t="e">
        <f>(RGP109+#REF!)*RGP110</f>
        <v>#REF!</v>
      </c>
      <c r="RGQ106" s="101" t="e">
        <f>(RGQ109+#REF!)*RGQ110</f>
        <v>#REF!</v>
      </c>
      <c r="RGR106" s="101" t="e">
        <f>(RGR109+#REF!)*RGR110</f>
        <v>#REF!</v>
      </c>
      <c r="RGS106" s="101" t="e">
        <f>(RGS109+#REF!)*RGS110</f>
        <v>#REF!</v>
      </c>
      <c r="RGT106" s="101" t="e">
        <f>(RGT109+#REF!)*RGT110</f>
        <v>#REF!</v>
      </c>
      <c r="RGU106" s="101" t="e">
        <f>(RGU109+#REF!)*RGU110</f>
        <v>#REF!</v>
      </c>
      <c r="RGV106" s="101" t="e">
        <f>(RGV109+#REF!)*RGV110</f>
        <v>#REF!</v>
      </c>
      <c r="RGW106" s="101" t="e">
        <f>(RGW109+#REF!)*RGW110</f>
        <v>#REF!</v>
      </c>
      <c r="RGX106" s="101" t="e">
        <f>(RGX109+#REF!)*RGX110</f>
        <v>#REF!</v>
      </c>
      <c r="RGY106" s="101" t="e">
        <f>(RGY109+#REF!)*RGY110</f>
        <v>#REF!</v>
      </c>
      <c r="RGZ106" s="101" t="e">
        <f>(RGZ109+#REF!)*RGZ110</f>
        <v>#REF!</v>
      </c>
      <c r="RHA106" s="101" t="e">
        <f>(RHA109+#REF!)*RHA110</f>
        <v>#REF!</v>
      </c>
      <c r="RHB106" s="101" t="e">
        <f>(RHB109+#REF!)*RHB110</f>
        <v>#REF!</v>
      </c>
      <c r="RHC106" s="101" t="e">
        <f>(RHC109+#REF!)*RHC110</f>
        <v>#REF!</v>
      </c>
      <c r="RHD106" s="101" t="e">
        <f>(RHD109+#REF!)*RHD110</f>
        <v>#REF!</v>
      </c>
      <c r="RHE106" s="101" t="e">
        <f>(RHE109+#REF!)*RHE110</f>
        <v>#REF!</v>
      </c>
      <c r="RHF106" s="101" t="e">
        <f>(RHF109+#REF!)*RHF110</f>
        <v>#REF!</v>
      </c>
      <c r="RHG106" s="101" t="e">
        <f>(RHG109+#REF!)*RHG110</f>
        <v>#REF!</v>
      </c>
      <c r="RHH106" s="101" t="e">
        <f>(RHH109+#REF!)*RHH110</f>
        <v>#REF!</v>
      </c>
      <c r="RHI106" s="101" t="e">
        <f>(RHI109+#REF!)*RHI110</f>
        <v>#REF!</v>
      </c>
      <c r="RHJ106" s="101" t="e">
        <f>(RHJ109+#REF!)*RHJ110</f>
        <v>#REF!</v>
      </c>
      <c r="RHK106" s="101" t="e">
        <f>(RHK109+#REF!)*RHK110</f>
        <v>#REF!</v>
      </c>
      <c r="RHL106" s="101" t="e">
        <f>(RHL109+#REF!)*RHL110</f>
        <v>#REF!</v>
      </c>
      <c r="RHM106" s="101" t="e">
        <f>(RHM109+#REF!)*RHM110</f>
        <v>#REF!</v>
      </c>
      <c r="RHN106" s="101" t="e">
        <f>(RHN109+#REF!)*RHN110</f>
        <v>#REF!</v>
      </c>
      <c r="RHO106" s="101" t="e">
        <f>(RHO109+#REF!)*RHO110</f>
        <v>#REF!</v>
      </c>
      <c r="RHP106" s="101" t="e">
        <f>(RHP109+#REF!)*RHP110</f>
        <v>#REF!</v>
      </c>
      <c r="RHQ106" s="101" t="e">
        <f>(RHQ109+#REF!)*RHQ110</f>
        <v>#REF!</v>
      </c>
      <c r="RHR106" s="101" t="e">
        <f>(RHR109+#REF!)*RHR110</f>
        <v>#REF!</v>
      </c>
      <c r="RHS106" s="101" t="e">
        <f>(RHS109+#REF!)*RHS110</f>
        <v>#REF!</v>
      </c>
      <c r="RHT106" s="101" t="e">
        <f>(RHT109+#REF!)*RHT110</f>
        <v>#REF!</v>
      </c>
      <c r="RHU106" s="101" t="e">
        <f>(RHU109+#REF!)*RHU110</f>
        <v>#REF!</v>
      </c>
      <c r="RHV106" s="101" t="e">
        <f>(RHV109+#REF!)*RHV110</f>
        <v>#REF!</v>
      </c>
      <c r="RHW106" s="101" t="e">
        <f>(RHW109+#REF!)*RHW110</f>
        <v>#REF!</v>
      </c>
      <c r="RHX106" s="101" t="e">
        <f>(RHX109+#REF!)*RHX110</f>
        <v>#REF!</v>
      </c>
      <c r="RHY106" s="101" t="e">
        <f>(RHY109+#REF!)*RHY110</f>
        <v>#REF!</v>
      </c>
      <c r="RHZ106" s="101" t="e">
        <f>(RHZ109+#REF!)*RHZ110</f>
        <v>#REF!</v>
      </c>
      <c r="RIA106" s="101" t="e">
        <f>(RIA109+#REF!)*RIA110</f>
        <v>#REF!</v>
      </c>
      <c r="RIB106" s="101" t="e">
        <f>(RIB109+#REF!)*RIB110</f>
        <v>#REF!</v>
      </c>
      <c r="RIC106" s="101" t="e">
        <f>(RIC109+#REF!)*RIC110</f>
        <v>#REF!</v>
      </c>
      <c r="RID106" s="101" t="e">
        <f>(RID109+#REF!)*RID110</f>
        <v>#REF!</v>
      </c>
      <c r="RIE106" s="101" t="e">
        <f>(RIE109+#REF!)*RIE110</f>
        <v>#REF!</v>
      </c>
      <c r="RIF106" s="101" t="e">
        <f>(RIF109+#REF!)*RIF110</f>
        <v>#REF!</v>
      </c>
      <c r="RIG106" s="101" t="e">
        <f>(RIG109+#REF!)*RIG110</f>
        <v>#REF!</v>
      </c>
      <c r="RIH106" s="101" t="e">
        <f>(RIH109+#REF!)*RIH110</f>
        <v>#REF!</v>
      </c>
      <c r="RII106" s="101" t="e">
        <f>(RII109+#REF!)*RII110</f>
        <v>#REF!</v>
      </c>
      <c r="RIJ106" s="101" t="e">
        <f>(RIJ109+#REF!)*RIJ110</f>
        <v>#REF!</v>
      </c>
      <c r="RIK106" s="101" t="e">
        <f>(RIK109+#REF!)*RIK110</f>
        <v>#REF!</v>
      </c>
      <c r="RIL106" s="101" t="e">
        <f>(RIL109+#REF!)*RIL110</f>
        <v>#REF!</v>
      </c>
      <c r="RIM106" s="101" t="e">
        <f>(RIM109+#REF!)*RIM110</f>
        <v>#REF!</v>
      </c>
      <c r="RIN106" s="101" t="e">
        <f>(RIN109+#REF!)*RIN110</f>
        <v>#REF!</v>
      </c>
      <c r="RIO106" s="101" t="e">
        <f>(RIO109+#REF!)*RIO110</f>
        <v>#REF!</v>
      </c>
      <c r="RIP106" s="101" t="e">
        <f>(RIP109+#REF!)*RIP110</f>
        <v>#REF!</v>
      </c>
      <c r="RIQ106" s="101" t="e">
        <f>(RIQ109+#REF!)*RIQ110</f>
        <v>#REF!</v>
      </c>
      <c r="RIR106" s="101" t="e">
        <f>(RIR109+#REF!)*RIR110</f>
        <v>#REF!</v>
      </c>
      <c r="RIS106" s="101" t="e">
        <f>(RIS109+#REF!)*RIS110</f>
        <v>#REF!</v>
      </c>
      <c r="RIT106" s="101" t="e">
        <f>(RIT109+#REF!)*RIT110</f>
        <v>#REF!</v>
      </c>
      <c r="RIU106" s="101" t="e">
        <f>(RIU109+#REF!)*RIU110</f>
        <v>#REF!</v>
      </c>
      <c r="RIV106" s="101" t="e">
        <f>(RIV109+#REF!)*RIV110</f>
        <v>#REF!</v>
      </c>
      <c r="RIW106" s="101" t="e">
        <f>(RIW109+#REF!)*RIW110</f>
        <v>#REF!</v>
      </c>
      <c r="RIX106" s="101" t="e">
        <f>(RIX109+#REF!)*RIX110</f>
        <v>#REF!</v>
      </c>
      <c r="RIY106" s="101" t="e">
        <f>(RIY109+#REF!)*RIY110</f>
        <v>#REF!</v>
      </c>
      <c r="RIZ106" s="101" t="e">
        <f>(RIZ109+#REF!)*RIZ110</f>
        <v>#REF!</v>
      </c>
      <c r="RJA106" s="101" t="e">
        <f>(RJA109+#REF!)*RJA110</f>
        <v>#REF!</v>
      </c>
      <c r="RJB106" s="101" t="e">
        <f>(RJB109+#REF!)*RJB110</f>
        <v>#REF!</v>
      </c>
      <c r="RJC106" s="101" t="e">
        <f>(RJC109+#REF!)*RJC110</f>
        <v>#REF!</v>
      </c>
      <c r="RJD106" s="101" t="e">
        <f>(RJD109+#REF!)*RJD110</f>
        <v>#REF!</v>
      </c>
      <c r="RJE106" s="101" t="e">
        <f>(RJE109+#REF!)*RJE110</f>
        <v>#REF!</v>
      </c>
      <c r="RJF106" s="101" t="e">
        <f>(RJF109+#REF!)*RJF110</f>
        <v>#REF!</v>
      </c>
      <c r="RJG106" s="101" t="e">
        <f>(RJG109+#REF!)*RJG110</f>
        <v>#REF!</v>
      </c>
      <c r="RJH106" s="101" t="e">
        <f>(RJH109+#REF!)*RJH110</f>
        <v>#REF!</v>
      </c>
      <c r="RJI106" s="101" t="e">
        <f>(RJI109+#REF!)*RJI110</f>
        <v>#REF!</v>
      </c>
      <c r="RJJ106" s="101" t="e">
        <f>(RJJ109+#REF!)*RJJ110</f>
        <v>#REF!</v>
      </c>
      <c r="RJK106" s="101" t="e">
        <f>(RJK109+#REF!)*RJK110</f>
        <v>#REF!</v>
      </c>
      <c r="RJL106" s="101" t="e">
        <f>(RJL109+#REF!)*RJL110</f>
        <v>#REF!</v>
      </c>
      <c r="RJM106" s="101" t="e">
        <f>(RJM109+#REF!)*RJM110</f>
        <v>#REF!</v>
      </c>
      <c r="RJN106" s="101" t="e">
        <f>(RJN109+#REF!)*RJN110</f>
        <v>#REF!</v>
      </c>
      <c r="RJO106" s="101" t="e">
        <f>(RJO109+#REF!)*RJO110</f>
        <v>#REF!</v>
      </c>
      <c r="RJP106" s="101" t="e">
        <f>(RJP109+#REF!)*RJP110</f>
        <v>#REF!</v>
      </c>
      <c r="RJQ106" s="101" t="e">
        <f>(RJQ109+#REF!)*RJQ110</f>
        <v>#REF!</v>
      </c>
      <c r="RJR106" s="101" t="e">
        <f>(RJR109+#REF!)*RJR110</f>
        <v>#REF!</v>
      </c>
      <c r="RJS106" s="101" t="e">
        <f>(RJS109+#REF!)*RJS110</f>
        <v>#REF!</v>
      </c>
      <c r="RJT106" s="101" t="e">
        <f>(RJT109+#REF!)*RJT110</f>
        <v>#REF!</v>
      </c>
      <c r="RJU106" s="101" t="e">
        <f>(RJU109+#REF!)*RJU110</f>
        <v>#REF!</v>
      </c>
      <c r="RJV106" s="101" t="e">
        <f>(RJV109+#REF!)*RJV110</f>
        <v>#REF!</v>
      </c>
      <c r="RJW106" s="101" t="e">
        <f>(RJW109+#REF!)*RJW110</f>
        <v>#REF!</v>
      </c>
      <c r="RJX106" s="101" t="e">
        <f>(RJX109+#REF!)*RJX110</f>
        <v>#REF!</v>
      </c>
      <c r="RJY106" s="101" t="e">
        <f>(RJY109+#REF!)*RJY110</f>
        <v>#REF!</v>
      </c>
      <c r="RJZ106" s="101" t="e">
        <f>(RJZ109+#REF!)*RJZ110</f>
        <v>#REF!</v>
      </c>
      <c r="RKA106" s="101" t="e">
        <f>(RKA109+#REF!)*RKA110</f>
        <v>#REF!</v>
      </c>
      <c r="RKB106" s="101" t="e">
        <f>(RKB109+#REF!)*RKB110</f>
        <v>#REF!</v>
      </c>
      <c r="RKC106" s="101" t="e">
        <f>(RKC109+#REF!)*RKC110</f>
        <v>#REF!</v>
      </c>
      <c r="RKD106" s="101" t="e">
        <f>(RKD109+#REF!)*RKD110</f>
        <v>#REF!</v>
      </c>
      <c r="RKE106" s="101" t="e">
        <f>(RKE109+#REF!)*RKE110</f>
        <v>#REF!</v>
      </c>
      <c r="RKF106" s="101" t="e">
        <f>(RKF109+#REF!)*RKF110</f>
        <v>#REF!</v>
      </c>
      <c r="RKG106" s="101" t="e">
        <f>(RKG109+#REF!)*RKG110</f>
        <v>#REF!</v>
      </c>
      <c r="RKH106" s="101" t="e">
        <f>(RKH109+#REF!)*RKH110</f>
        <v>#REF!</v>
      </c>
      <c r="RKI106" s="101" t="e">
        <f>(RKI109+#REF!)*RKI110</f>
        <v>#REF!</v>
      </c>
      <c r="RKJ106" s="101" t="e">
        <f>(RKJ109+#REF!)*RKJ110</f>
        <v>#REF!</v>
      </c>
      <c r="RKK106" s="101" t="e">
        <f>(RKK109+#REF!)*RKK110</f>
        <v>#REF!</v>
      </c>
      <c r="RKL106" s="101" t="e">
        <f>(RKL109+#REF!)*RKL110</f>
        <v>#REF!</v>
      </c>
      <c r="RKM106" s="101" t="e">
        <f>(RKM109+#REF!)*RKM110</f>
        <v>#REF!</v>
      </c>
      <c r="RKN106" s="101" t="e">
        <f>(RKN109+#REF!)*RKN110</f>
        <v>#REF!</v>
      </c>
      <c r="RKO106" s="101" t="e">
        <f>(RKO109+#REF!)*RKO110</f>
        <v>#REF!</v>
      </c>
      <c r="RKP106" s="101" t="e">
        <f>(RKP109+#REF!)*RKP110</f>
        <v>#REF!</v>
      </c>
      <c r="RKQ106" s="101" t="e">
        <f>(RKQ109+#REF!)*RKQ110</f>
        <v>#REF!</v>
      </c>
      <c r="RKR106" s="101" t="e">
        <f>(RKR109+#REF!)*RKR110</f>
        <v>#REF!</v>
      </c>
      <c r="RKS106" s="101" t="e">
        <f>(RKS109+#REF!)*RKS110</f>
        <v>#REF!</v>
      </c>
      <c r="RKT106" s="101" t="e">
        <f>(RKT109+#REF!)*RKT110</f>
        <v>#REF!</v>
      </c>
      <c r="RKU106" s="101" t="e">
        <f>(RKU109+#REF!)*RKU110</f>
        <v>#REF!</v>
      </c>
      <c r="RKV106" s="101" t="e">
        <f>(RKV109+#REF!)*RKV110</f>
        <v>#REF!</v>
      </c>
      <c r="RKW106" s="101" t="e">
        <f>(RKW109+#REF!)*RKW110</f>
        <v>#REF!</v>
      </c>
      <c r="RKX106" s="101" t="e">
        <f>(RKX109+#REF!)*RKX110</f>
        <v>#REF!</v>
      </c>
      <c r="RKY106" s="101" t="e">
        <f>(RKY109+#REF!)*RKY110</f>
        <v>#REF!</v>
      </c>
      <c r="RKZ106" s="101" t="e">
        <f>(RKZ109+#REF!)*RKZ110</f>
        <v>#REF!</v>
      </c>
      <c r="RLA106" s="101" t="e">
        <f>(RLA109+#REF!)*RLA110</f>
        <v>#REF!</v>
      </c>
      <c r="RLB106" s="101" t="e">
        <f>(RLB109+#REF!)*RLB110</f>
        <v>#REF!</v>
      </c>
      <c r="RLC106" s="101" t="e">
        <f>(RLC109+#REF!)*RLC110</f>
        <v>#REF!</v>
      </c>
      <c r="RLD106" s="101" t="e">
        <f>(RLD109+#REF!)*RLD110</f>
        <v>#REF!</v>
      </c>
      <c r="RLE106" s="101" t="e">
        <f>(RLE109+#REF!)*RLE110</f>
        <v>#REF!</v>
      </c>
      <c r="RLF106" s="101" t="e">
        <f>(RLF109+#REF!)*RLF110</f>
        <v>#REF!</v>
      </c>
      <c r="RLG106" s="101" t="e">
        <f>(RLG109+#REF!)*RLG110</f>
        <v>#REF!</v>
      </c>
      <c r="RLH106" s="101" t="e">
        <f>(RLH109+#REF!)*RLH110</f>
        <v>#REF!</v>
      </c>
      <c r="RLI106" s="101" t="e">
        <f>(RLI109+#REF!)*RLI110</f>
        <v>#REF!</v>
      </c>
      <c r="RLJ106" s="101" t="e">
        <f>(RLJ109+#REF!)*RLJ110</f>
        <v>#REF!</v>
      </c>
      <c r="RLK106" s="101" t="e">
        <f>(RLK109+#REF!)*RLK110</f>
        <v>#REF!</v>
      </c>
      <c r="RLL106" s="101" t="e">
        <f>(RLL109+#REF!)*RLL110</f>
        <v>#REF!</v>
      </c>
      <c r="RLM106" s="101" t="e">
        <f>(RLM109+#REF!)*RLM110</f>
        <v>#REF!</v>
      </c>
      <c r="RLN106" s="101" t="e">
        <f>(RLN109+#REF!)*RLN110</f>
        <v>#REF!</v>
      </c>
      <c r="RLO106" s="101" t="e">
        <f>(RLO109+#REF!)*RLO110</f>
        <v>#REF!</v>
      </c>
      <c r="RLP106" s="101" t="e">
        <f>(RLP109+#REF!)*RLP110</f>
        <v>#REF!</v>
      </c>
      <c r="RLQ106" s="101" t="e">
        <f>(RLQ109+#REF!)*RLQ110</f>
        <v>#REF!</v>
      </c>
      <c r="RLR106" s="101" t="e">
        <f>(RLR109+#REF!)*RLR110</f>
        <v>#REF!</v>
      </c>
      <c r="RLS106" s="101" t="e">
        <f>(RLS109+#REF!)*RLS110</f>
        <v>#REF!</v>
      </c>
      <c r="RLT106" s="101" t="e">
        <f>(RLT109+#REF!)*RLT110</f>
        <v>#REF!</v>
      </c>
      <c r="RLU106" s="101" t="e">
        <f>(RLU109+#REF!)*RLU110</f>
        <v>#REF!</v>
      </c>
      <c r="RLV106" s="101" t="e">
        <f>(RLV109+#REF!)*RLV110</f>
        <v>#REF!</v>
      </c>
      <c r="RLW106" s="101" t="e">
        <f>(RLW109+#REF!)*RLW110</f>
        <v>#REF!</v>
      </c>
      <c r="RLX106" s="101" t="e">
        <f>(RLX109+#REF!)*RLX110</f>
        <v>#REF!</v>
      </c>
      <c r="RLY106" s="101" t="e">
        <f>(RLY109+#REF!)*RLY110</f>
        <v>#REF!</v>
      </c>
      <c r="RLZ106" s="101" t="e">
        <f>(RLZ109+#REF!)*RLZ110</f>
        <v>#REF!</v>
      </c>
      <c r="RMA106" s="101" t="e">
        <f>(RMA109+#REF!)*RMA110</f>
        <v>#REF!</v>
      </c>
      <c r="RMB106" s="101" t="e">
        <f>(RMB109+#REF!)*RMB110</f>
        <v>#REF!</v>
      </c>
      <c r="RMC106" s="101" t="e">
        <f>(RMC109+#REF!)*RMC110</f>
        <v>#REF!</v>
      </c>
      <c r="RMD106" s="101" t="e">
        <f>(RMD109+#REF!)*RMD110</f>
        <v>#REF!</v>
      </c>
      <c r="RME106" s="101" t="e">
        <f>(RME109+#REF!)*RME110</f>
        <v>#REF!</v>
      </c>
      <c r="RMF106" s="101" t="e">
        <f>(RMF109+#REF!)*RMF110</f>
        <v>#REF!</v>
      </c>
      <c r="RMG106" s="101" t="e">
        <f>(RMG109+#REF!)*RMG110</f>
        <v>#REF!</v>
      </c>
      <c r="RMH106" s="101" t="e">
        <f>(RMH109+#REF!)*RMH110</f>
        <v>#REF!</v>
      </c>
      <c r="RMI106" s="101" t="e">
        <f>(RMI109+#REF!)*RMI110</f>
        <v>#REF!</v>
      </c>
      <c r="RMJ106" s="101" t="e">
        <f>(RMJ109+#REF!)*RMJ110</f>
        <v>#REF!</v>
      </c>
      <c r="RMK106" s="101" t="e">
        <f>(RMK109+#REF!)*RMK110</f>
        <v>#REF!</v>
      </c>
      <c r="RML106" s="101" t="e">
        <f>(RML109+#REF!)*RML110</f>
        <v>#REF!</v>
      </c>
      <c r="RMM106" s="101" t="e">
        <f>(RMM109+#REF!)*RMM110</f>
        <v>#REF!</v>
      </c>
      <c r="RMN106" s="101" t="e">
        <f>(RMN109+#REF!)*RMN110</f>
        <v>#REF!</v>
      </c>
      <c r="RMO106" s="101" t="e">
        <f>(RMO109+#REF!)*RMO110</f>
        <v>#REF!</v>
      </c>
      <c r="RMP106" s="101" t="e">
        <f>(RMP109+#REF!)*RMP110</f>
        <v>#REF!</v>
      </c>
      <c r="RMQ106" s="101" t="e">
        <f>(RMQ109+#REF!)*RMQ110</f>
        <v>#REF!</v>
      </c>
      <c r="RMR106" s="101" t="e">
        <f>(RMR109+#REF!)*RMR110</f>
        <v>#REF!</v>
      </c>
      <c r="RMS106" s="101" t="e">
        <f>(RMS109+#REF!)*RMS110</f>
        <v>#REF!</v>
      </c>
      <c r="RMT106" s="101" t="e">
        <f>(RMT109+#REF!)*RMT110</f>
        <v>#REF!</v>
      </c>
      <c r="RMU106" s="101" t="e">
        <f>(RMU109+#REF!)*RMU110</f>
        <v>#REF!</v>
      </c>
      <c r="RMV106" s="101" t="e">
        <f>(RMV109+#REF!)*RMV110</f>
        <v>#REF!</v>
      </c>
      <c r="RMW106" s="101" t="e">
        <f>(RMW109+#REF!)*RMW110</f>
        <v>#REF!</v>
      </c>
      <c r="RMX106" s="101" t="e">
        <f>(RMX109+#REF!)*RMX110</f>
        <v>#REF!</v>
      </c>
      <c r="RMY106" s="101" t="e">
        <f>(RMY109+#REF!)*RMY110</f>
        <v>#REF!</v>
      </c>
      <c r="RMZ106" s="101" t="e">
        <f>(RMZ109+#REF!)*RMZ110</f>
        <v>#REF!</v>
      </c>
      <c r="RNA106" s="101" t="e">
        <f>(RNA109+#REF!)*RNA110</f>
        <v>#REF!</v>
      </c>
      <c r="RNB106" s="101" t="e">
        <f>(RNB109+#REF!)*RNB110</f>
        <v>#REF!</v>
      </c>
      <c r="RNC106" s="101" t="e">
        <f>(RNC109+#REF!)*RNC110</f>
        <v>#REF!</v>
      </c>
      <c r="RND106" s="101" t="e">
        <f>(RND109+#REF!)*RND110</f>
        <v>#REF!</v>
      </c>
      <c r="RNE106" s="101" t="e">
        <f>(RNE109+#REF!)*RNE110</f>
        <v>#REF!</v>
      </c>
      <c r="RNF106" s="101" t="e">
        <f>(RNF109+#REF!)*RNF110</f>
        <v>#REF!</v>
      </c>
      <c r="RNG106" s="101" t="e">
        <f>(RNG109+#REF!)*RNG110</f>
        <v>#REF!</v>
      </c>
      <c r="RNH106" s="101" t="e">
        <f>(RNH109+#REF!)*RNH110</f>
        <v>#REF!</v>
      </c>
      <c r="RNI106" s="101" t="e">
        <f>(RNI109+#REF!)*RNI110</f>
        <v>#REF!</v>
      </c>
      <c r="RNJ106" s="101" t="e">
        <f>(RNJ109+#REF!)*RNJ110</f>
        <v>#REF!</v>
      </c>
      <c r="RNK106" s="101" t="e">
        <f>(RNK109+#REF!)*RNK110</f>
        <v>#REF!</v>
      </c>
      <c r="RNL106" s="101" t="e">
        <f>(RNL109+#REF!)*RNL110</f>
        <v>#REF!</v>
      </c>
      <c r="RNM106" s="101" t="e">
        <f>(RNM109+#REF!)*RNM110</f>
        <v>#REF!</v>
      </c>
      <c r="RNN106" s="101" t="e">
        <f>(RNN109+#REF!)*RNN110</f>
        <v>#REF!</v>
      </c>
      <c r="RNO106" s="101" t="e">
        <f>(RNO109+#REF!)*RNO110</f>
        <v>#REF!</v>
      </c>
      <c r="RNP106" s="101" t="e">
        <f>(RNP109+#REF!)*RNP110</f>
        <v>#REF!</v>
      </c>
      <c r="RNQ106" s="101" t="e">
        <f>(RNQ109+#REF!)*RNQ110</f>
        <v>#REF!</v>
      </c>
      <c r="RNR106" s="101" t="e">
        <f>(RNR109+#REF!)*RNR110</f>
        <v>#REF!</v>
      </c>
      <c r="RNS106" s="101" t="e">
        <f>(RNS109+#REF!)*RNS110</f>
        <v>#REF!</v>
      </c>
      <c r="RNT106" s="101" t="e">
        <f>(RNT109+#REF!)*RNT110</f>
        <v>#REF!</v>
      </c>
      <c r="RNU106" s="101" t="e">
        <f>(RNU109+#REF!)*RNU110</f>
        <v>#REF!</v>
      </c>
      <c r="RNV106" s="101" t="e">
        <f>(RNV109+#REF!)*RNV110</f>
        <v>#REF!</v>
      </c>
      <c r="RNW106" s="101" t="e">
        <f>(RNW109+#REF!)*RNW110</f>
        <v>#REF!</v>
      </c>
      <c r="RNX106" s="101" t="e">
        <f>(RNX109+#REF!)*RNX110</f>
        <v>#REF!</v>
      </c>
      <c r="RNY106" s="101" t="e">
        <f>(RNY109+#REF!)*RNY110</f>
        <v>#REF!</v>
      </c>
      <c r="RNZ106" s="101" t="e">
        <f>(RNZ109+#REF!)*RNZ110</f>
        <v>#REF!</v>
      </c>
      <c r="ROA106" s="101" t="e">
        <f>(ROA109+#REF!)*ROA110</f>
        <v>#REF!</v>
      </c>
      <c r="ROB106" s="101" t="e">
        <f>(ROB109+#REF!)*ROB110</f>
        <v>#REF!</v>
      </c>
      <c r="ROC106" s="101" t="e">
        <f>(ROC109+#REF!)*ROC110</f>
        <v>#REF!</v>
      </c>
      <c r="ROD106" s="101" t="e">
        <f>(ROD109+#REF!)*ROD110</f>
        <v>#REF!</v>
      </c>
      <c r="ROE106" s="101" t="e">
        <f>(ROE109+#REF!)*ROE110</f>
        <v>#REF!</v>
      </c>
      <c r="ROF106" s="101" t="e">
        <f>(ROF109+#REF!)*ROF110</f>
        <v>#REF!</v>
      </c>
      <c r="ROG106" s="101" t="e">
        <f>(ROG109+#REF!)*ROG110</f>
        <v>#REF!</v>
      </c>
      <c r="ROH106" s="101" t="e">
        <f>(ROH109+#REF!)*ROH110</f>
        <v>#REF!</v>
      </c>
      <c r="ROI106" s="101" t="e">
        <f>(ROI109+#REF!)*ROI110</f>
        <v>#REF!</v>
      </c>
      <c r="ROJ106" s="101" t="e">
        <f>(ROJ109+#REF!)*ROJ110</f>
        <v>#REF!</v>
      </c>
      <c r="ROK106" s="101" t="e">
        <f>(ROK109+#REF!)*ROK110</f>
        <v>#REF!</v>
      </c>
      <c r="ROL106" s="101" t="e">
        <f>(ROL109+#REF!)*ROL110</f>
        <v>#REF!</v>
      </c>
      <c r="ROM106" s="101" t="e">
        <f>(ROM109+#REF!)*ROM110</f>
        <v>#REF!</v>
      </c>
      <c r="RON106" s="101" t="e">
        <f>(RON109+#REF!)*RON110</f>
        <v>#REF!</v>
      </c>
      <c r="ROO106" s="101" t="e">
        <f>(ROO109+#REF!)*ROO110</f>
        <v>#REF!</v>
      </c>
      <c r="ROP106" s="101" t="e">
        <f>(ROP109+#REF!)*ROP110</f>
        <v>#REF!</v>
      </c>
      <c r="ROQ106" s="101" t="e">
        <f>(ROQ109+#REF!)*ROQ110</f>
        <v>#REF!</v>
      </c>
      <c r="ROR106" s="101" t="e">
        <f>(ROR109+#REF!)*ROR110</f>
        <v>#REF!</v>
      </c>
      <c r="ROS106" s="101" t="e">
        <f>(ROS109+#REF!)*ROS110</f>
        <v>#REF!</v>
      </c>
      <c r="ROT106" s="101" t="e">
        <f>(ROT109+#REF!)*ROT110</f>
        <v>#REF!</v>
      </c>
      <c r="ROU106" s="101" t="e">
        <f>(ROU109+#REF!)*ROU110</f>
        <v>#REF!</v>
      </c>
      <c r="ROV106" s="101" t="e">
        <f>(ROV109+#REF!)*ROV110</f>
        <v>#REF!</v>
      </c>
      <c r="ROW106" s="101" t="e">
        <f>(ROW109+#REF!)*ROW110</f>
        <v>#REF!</v>
      </c>
      <c r="ROX106" s="101" t="e">
        <f>(ROX109+#REF!)*ROX110</f>
        <v>#REF!</v>
      </c>
      <c r="ROY106" s="101" t="e">
        <f>(ROY109+#REF!)*ROY110</f>
        <v>#REF!</v>
      </c>
      <c r="ROZ106" s="101" t="e">
        <f>(ROZ109+#REF!)*ROZ110</f>
        <v>#REF!</v>
      </c>
      <c r="RPA106" s="101" t="e">
        <f>(RPA109+#REF!)*RPA110</f>
        <v>#REF!</v>
      </c>
      <c r="RPB106" s="101" t="e">
        <f>(RPB109+#REF!)*RPB110</f>
        <v>#REF!</v>
      </c>
      <c r="RPC106" s="101" t="e">
        <f>(RPC109+#REF!)*RPC110</f>
        <v>#REF!</v>
      </c>
      <c r="RPD106" s="101" t="e">
        <f>(RPD109+#REF!)*RPD110</f>
        <v>#REF!</v>
      </c>
      <c r="RPE106" s="101" t="e">
        <f>(RPE109+#REF!)*RPE110</f>
        <v>#REF!</v>
      </c>
      <c r="RPF106" s="101" t="e">
        <f>(RPF109+#REF!)*RPF110</f>
        <v>#REF!</v>
      </c>
      <c r="RPG106" s="101" t="e">
        <f>(RPG109+#REF!)*RPG110</f>
        <v>#REF!</v>
      </c>
      <c r="RPH106" s="101" t="e">
        <f>(RPH109+#REF!)*RPH110</f>
        <v>#REF!</v>
      </c>
      <c r="RPI106" s="101" t="e">
        <f>(RPI109+#REF!)*RPI110</f>
        <v>#REF!</v>
      </c>
      <c r="RPJ106" s="101" t="e">
        <f>(RPJ109+#REF!)*RPJ110</f>
        <v>#REF!</v>
      </c>
      <c r="RPK106" s="101" t="e">
        <f>(RPK109+#REF!)*RPK110</f>
        <v>#REF!</v>
      </c>
      <c r="RPL106" s="101" t="e">
        <f>(RPL109+#REF!)*RPL110</f>
        <v>#REF!</v>
      </c>
      <c r="RPM106" s="101" t="e">
        <f>(RPM109+#REF!)*RPM110</f>
        <v>#REF!</v>
      </c>
      <c r="RPN106" s="101" t="e">
        <f>(RPN109+#REF!)*RPN110</f>
        <v>#REF!</v>
      </c>
      <c r="RPO106" s="101" t="e">
        <f>(RPO109+#REF!)*RPO110</f>
        <v>#REF!</v>
      </c>
      <c r="RPP106" s="101" t="e">
        <f>(RPP109+#REF!)*RPP110</f>
        <v>#REF!</v>
      </c>
      <c r="RPQ106" s="101" t="e">
        <f>(RPQ109+#REF!)*RPQ110</f>
        <v>#REF!</v>
      </c>
      <c r="RPR106" s="101" t="e">
        <f>(RPR109+#REF!)*RPR110</f>
        <v>#REF!</v>
      </c>
      <c r="RPS106" s="101" t="e">
        <f>(RPS109+#REF!)*RPS110</f>
        <v>#REF!</v>
      </c>
      <c r="RPT106" s="101" t="e">
        <f>(RPT109+#REF!)*RPT110</f>
        <v>#REF!</v>
      </c>
      <c r="RPU106" s="101" t="e">
        <f>(RPU109+#REF!)*RPU110</f>
        <v>#REF!</v>
      </c>
      <c r="RPV106" s="101" t="e">
        <f>(RPV109+#REF!)*RPV110</f>
        <v>#REF!</v>
      </c>
      <c r="RPW106" s="101" t="e">
        <f>(RPW109+#REF!)*RPW110</f>
        <v>#REF!</v>
      </c>
      <c r="RPX106" s="101" t="e">
        <f>(RPX109+#REF!)*RPX110</f>
        <v>#REF!</v>
      </c>
      <c r="RPY106" s="101" t="e">
        <f>(RPY109+#REF!)*RPY110</f>
        <v>#REF!</v>
      </c>
      <c r="RPZ106" s="101" t="e">
        <f>(RPZ109+#REF!)*RPZ110</f>
        <v>#REF!</v>
      </c>
      <c r="RQA106" s="101" t="e">
        <f>(RQA109+#REF!)*RQA110</f>
        <v>#REF!</v>
      </c>
      <c r="RQB106" s="101" t="e">
        <f>(RQB109+#REF!)*RQB110</f>
        <v>#REF!</v>
      </c>
      <c r="RQC106" s="101" t="e">
        <f>(RQC109+#REF!)*RQC110</f>
        <v>#REF!</v>
      </c>
      <c r="RQD106" s="101" t="e">
        <f>(RQD109+#REF!)*RQD110</f>
        <v>#REF!</v>
      </c>
      <c r="RQE106" s="101" t="e">
        <f>(RQE109+#REF!)*RQE110</f>
        <v>#REF!</v>
      </c>
      <c r="RQF106" s="101" t="e">
        <f>(RQF109+#REF!)*RQF110</f>
        <v>#REF!</v>
      </c>
      <c r="RQG106" s="101" t="e">
        <f>(RQG109+#REF!)*RQG110</f>
        <v>#REF!</v>
      </c>
      <c r="RQH106" s="101" t="e">
        <f>(RQH109+#REF!)*RQH110</f>
        <v>#REF!</v>
      </c>
      <c r="RQI106" s="101" t="e">
        <f>(RQI109+#REF!)*RQI110</f>
        <v>#REF!</v>
      </c>
      <c r="RQJ106" s="101" t="e">
        <f>(RQJ109+#REF!)*RQJ110</f>
        <v>#REF!</v>
      </c>
      <c r="RQK106" s="101" t="e">
        <f>(RQK109+#REF!)*RQK110</f>
        <v>#REF!</v>
      </c>
      <c r="RQL106" s="101" t="e">
        <f>(RQL109+#REF!)*RQL110</f>
        <v>#REF!</v>
      </c>
      <c r="RQM106" s="101" t="e">
        <f>(RQM109+#REF!)*RQM110</f>
        <v>#REF!</v>
      </c>
      <c r="RQN106" s="101" t="e">
        <f>(RQN109+#REF!)*RQN110</f>
        <v>#REF!</v>
      </c>
      <c r="RQO106" s="101" t="e">
        <f>(RQO109+#REF!)*RQO110</f>
        <v>#REF!</v>
      </c>
      <c r="RQP106" s="101" t="e">
        <f>(RQP109+#REF!)*RQP110</f>
        <v>#REF!</v>
      </c>
      <c r="RQQ106" s="101" t="e">
        <f>(RQQ109+#REF!)*RQQ110</f>
        <v>#REF!</v>
      </c>
      <c r="RQR106" s="101" t="e">
        <f>(RQR109+#REF!)*RQR110</f>
        <v>#REF!</v>
      </c>
      <c r="RQS106" s="101" t="e">
        <f>(RQS109+#REF!)*RQS110</f>
        <v>#REF!</v>
      </c>
      <c r="RQT106" s="101" t="e">
        <f>(RQT109+#REF!)*RQT110</f>
        <v>#REF!</v>
      </c>
      <c r="RQU106" s="101" t="e">
        <f>(RQU109+#REF!)*RQU110</f>
        <v>#REF!</v>
      </c>
      <c r="RQV106" s="101" t="e">
        <f>(RQV109+#REF!)*RQV110</f>
        <v>#REF!</v>
      </c>
      <c r="RQW106" s="101" t="e">
        <f>(RQW109+#REF!)*RQW110</f>
        <v>#REF!</v>
      </c>
      <c r="RQX106" s="101" t="e">
        <f>(RQX109+#REF!)*RQX110</f>
        <v>#REF!</v>
      </c>
      <c r="RQY106" s="101" t="e">
        <f>(RQY109+#REF!)*RQY110</f>
        <v>#REF!</v>
      </c>
      <c r="RQZ106" s="101" t="e">
        <f>(RQZ109+#REF!)*RQZ110</f>
        <v>#REF!</v>
      </c>
      <c r="RRA106" s="101" t="e">
        <f>(RRA109+#REF!)*RRA110</f>
        <v>#REF!</v>
      </c>
      <c r="RRB106" s="101" t="e">
        <f>(RRB109+#REF!)*RRB110</f>
        <v>#REF!</v>
      </c>
      <c r="RRC106" s="101" t="e">
        <f>(RRC109+#REF!)*RRC110</f>
        <v>#REF!</v>
      </c>
      <c r="RRD106" s="101" t="e">
        <f>(RRD109+#REF!)*RRD110</f>
        <v>#REF!</v>
      </c>
      <c r="RRE106" s="101" t="e">
        <f>(RRE109+#REF!)*RRE110</f>
        <v>#REF!</v>
      </c>
      <c r="RRF106" s="101" t="e">
        <f>(RRF109+#REF!)*RRF110</f>
        <v>#REF!</v>
      </c>
      <c r="RRG106" s="101" t="e">
        <f>(RRG109+#REF!)*RRG110</f>
        <v>#REF!</v>
      </c>
      <c r="RRH106" s="101" t="e">
        <f>(RRH109+#REF!)*RRH110</f>
        <v>#REF!</v>
      </c>
      <c r="RRI106" s="101" t="e">
        <f>(RRI109+#REF!)*RRI110</f>
        <v>#REF!</v>
      </c>
      <c r="RRJ106" s="101" t="e">
        <f>(RRJ109+#REF!)*RRJ110</f>
        <v>#REF!</v>
      </c>
      <c r="RRK106" s="101" t="e">
        <f>(RRK109+#REF!)*RRK110</f>
        <v>#REF!</v>
      </c>
      <c r="RRL106" s="101" t="e">
        <f>(RRL109+#REF!)*RRL110</f>
        <v>#REF!</v>
      </c>
      <c r="RRM106" s="101" t="e">
        <f>(RRM109+#REF!)*RRM110</f>
        <v>#REF!</v>
      </c>
      <c r="RRN106" s="101" t="e">
        <f>(RRN109+#REF!)*RRN110</f>
        <v>#REF!</v>
      </c>
      <c r="RRO106" s="101" t="e">
        <f>(RRO109+#REF!)*RRO110</f>
        <v>#REF!</v>
      </c>
      <c r="RRP106" s="101" t="e">
        <f>(RRP109+#REF!)*RRP110</f>
        <v>#REF!</v>
      </c>
      <c r="RRQ106" s="101" t="e">
        <f>(RRQ109+#REF!)*RRQ110</f>
        <v>#REF!</v>
      </c>
      <c r="RRR106" s="101" t="e">
        <f>(RRR109+#REF!)*RRR110</f>
        <v>#REF!</v>
      </c>
      <c r="RRS106" s="101" t="e">
        <f>(RRS109+#REF!)*RRS110</f>
        <v>#REF!</v>
      </c>
      <c r="RRT106" s="101" t="e">
        <f>(RRT109+#REF!)*RRT110</f>
        <v>#REF!</v>
      </c>
      <c r="RRU106" s="101" t="e">
        <f>(RRU109+#REF!)*RRU110</f>
        <v>#REF!</v>
      </c>
      <c r="RRV106" s="101" t="e">
        <f>(RRV109+#REF!)*RRV110</f>
        <v>#REF!</v>
      </c>
      <c r="RRW106" s="101" t="e">
        <f>(RRW109+#REF!)*RRW110</f>
        <v>#REF!</v>
      </c>
      <c r="RRX106" s="101" t="e">
        <f>(RRX109+#REF!)*RRX110</f>
        <v>#REF!</v>
      </c>
      <c r="RRY106" s="101" t="e">
        <f>(RRY109+#REF!)*RRY110</f>
        <v>#REF!</v>
      </c>
      <c r="RRZ106" s="101" t="e">
        <f>(RRZ109+#REF!)*RRZ110</f>
        <v>#REF!</v>
      </c>
      <c r="RSA106" s="101" t="e">
        <f>(RSA109+#REF!)*RSA110</f>
        <v>#REF!</v>
      </c>
      <c r="RSB106" s="101" t="e">
        <f>(RSB109+#REF!)*RSB110</f>
        <v>#REF!</v>
      </c>
      <c r="RSC106" s="101" t="e">
        <f>(RSC109+#REF!)*RSC110</f>
        <v>#REF!</v>
      </c>
      <c r="RSD106" s="101" t="e">
        <f>(RSD109+#REF!)*RSD110</f>
        <v>#REF!</v>
      </c>
      <c r="RSE106" s="101" t="e">
        <f>(RSE109+#REF!)*RSE110</f>
        <v>#REF!</v>
      </c>
      <c r="RSF106" s="101" t="e">
        <f>(RSF109+#REF!)*RSF110</f>
        <v>#REF!</v>
      </c>
      <c r="RSG106" s="101" t="e">
        <f>(RSG109+#REF!)*RSG110</f>
        <v>#REF!</v>
      </c>
      <c r="RSH106" s="101" t="e">
        <f>(RSH109+#REF!)*RSH110</f>
        <v>#REF!</v>
      </c>
      <c r="RSI106" s="101" t="e">
        <f>(RSI109+#REF!)*RSI110</f>
        <v>#REF!</v>
      </c>
      <c r="RSJ106" s="101" t="e">
        <f>(RSJ109+#REF!)*RSJ110</f>
        <v>#REF!</v>
      </c>
      <c r="RSK106" s="101" t="e">
        <f>(RSK109+#REF!)*RSK110</f>
        <v>#REF!</v>
      </c>
      <c r="RSL106" s="101" t="e">
        <f>(RSL109+#REF!)*RSL110</f>
        <v>#REF!</v>
      </c>
      <c r="RSM106" s="101" t="e">
        <f>(RSM109+#REF!)*RSM110</f>
        <v>#REF!</v>
      </c>
      <c r="RSN106" s="101" t="e">
        <f>(RSN109+#REF!)*RSN110</f>
        <v>#REF!</v>
      </c>
      <c r="RSO106" s="101" t="e">
        <f>(RSO109+#REF!)*RSO110</f>
        <v>#REF!</v>
      </c>
      <c r="RSP106" s="101" t="e">
        <f>(RSP109+#REF!)*RSP110</f>
        <v>#REF!</v>
      </c>
      <c r="RSQ106" s="101" t="e">
        <f>(RSQ109+#REF!)*RSQ110</f>
        <v>#REF!</v>
      </c>
      <c r="RSR106" s="101" t="e">
        <f>(RSR109+#REF!)*RSR110</f>
        <v>#REF!</v>
      </c>
      <c r="RSS106" s="101" t="e">
        <f>(RSS109+#REF!)*RSS110</f>
        <v>#REF!</v>
      </c>
      <c r="RST106" s="101" t="e">
        <f>(RST109+#REF!)*RST110</f>
        <v>#REF!</v>
      </c>
      <c r="RSU106" s="101" t="e">
        <f>(RSU109+#REF!)*RSU110</f>
        <v>#REF!</v>
      </c>
      <c r="RSV106" s="101" t="e">
        <f>(RSV109+#REF!)*RSV110</f>
        <v>#REF!</v>
      </c>
      <c r="RSW106" s="101" t="e">
        <f>(RSW109+#REF!)*RSW110</f>
        <v>#REF!</v>
      </c>
      <c r="RSX106" s="101" t="e">
        <f>(RSX109+#REF!)*RSX110</f>
        <v>#REF!</v>
      </c>
      <c r="RSY106" s="101" t="e">
        <f>(RSY109+#REF!)*RSY110</f>
        <v>#REF!</v>
      </c>
      <c r="RSZ106" s="101" t="e">
        <f>(RSZ109+#REF!)*RSZ110</f>
        <v>#REF!</v>
      </c>
      <c r="RTA106" s="101" t="e">
        <f>(RTA109+#REF!)*RTA110</f>
        <v>#REF!</v>
      </c>
      <c r="RTB106" s="101" t="e">
        <f>(RTB109+#REF!)*RTB110</f>
        <v>#REF!</v>
      </c>
      <c r="RTC106" s="101" t="e">
        <f>(RTC109+#REF!)*RTC110</f>
        <v>#REF!</v>
      </c>
      <c r="RTD106" s="101" t="e">
        <f>(RTD109+#REF!)*RTD110</f>
        <v>#REF!</v>
      </c>
      <c r="RTE106" s="101" t="e">
        <f>(RTE109+#REF!)*RTE110</f>
        <v>#REF!</v>
      </c>
      <c r="RTF106" s="101" t="e">
        <f>(RTF109+#REF!)*RTF110</f>
        <v>#REF!</v>
      </c>
      <c r="RTG106" s="101" t="e">
        <f>(RTG109+#REF!)*RTG110</f>
        <v>#REF!</v>
      </c>
      <c r="RTH106" s="101" t="e">
        <f>(RTH109+#REF!)*RTH110</f>
        <v>#REF!</v>
      </c>
      <c r="RTI106" s="101" t="e">
        <f>(RTI109+#REF!)*RTI110</f>
        <v>#REF!</v>
      </c>
      <c r="RTJ106" s="101" t="e">
        <f>(RTJ109+#REF!)*RTJ110</f>
        <v>#REF!</v>
      </c>
      <c r="RTK106" s="101" t="e">
        <f>(RTK109+#REF!)*RTK110</f>
        <v>#REF!</v>
      </c>
      <c r="RTL106" s="101" t="e">
        <f>(RTL109+#REF!)*RTL110</f>
        <v>#REF!</v>
      </c>
      <c r="RTM106" s="101" t="e">
        <f>(RTM109+#REF!)*RTM110</f>
        <v>#REF!</v>
      </c>
      <c r="RTN106" s="101" t="e">
        <f>(RTN109+#REF!)*RTN110</f>
        <v>#REF!</v>
      </c>
      <c r="RTO106" s="101" t="e">
        <f>(RTO109+#REF!)*RTO110</f>
        <v>#REF!</v>
      </c>
      <c r="RTP106" s="101" t="e">
        <f>(RTP109+#REF!)*RTP110</f>
        <v>#REF!</v>
      </c>
      <c r="RTQ106" s="101" t="e">
        <f>(RTQ109+#REF!)*RTQ110</f>
        <v>#REF!</v>
      </c>
      <c r="RTR106" s="101" t="e">
        <f>(RTR109+#REF!)*RTR110</f>
        <v>#REF!</v>
      </c>
      <c r="RTS106" s="101" t="e">
        <f>(RTS109+#REF!)*RTS110</f>
        <v>#REF!</v>
      </c>
      <c r="RTT106" s="101" t="e">
        <f>(RTT109+#REF!)*RTT110</f>
        <v>#REF!</v>
      </c>
      <c r="RTU106" s="101" t="e">
        <f>(RTU109+#REF!)*RTU110</f>
        <v>#REF!</v>
      </c>
      <c r="RTV106" s="101" t="e">
        <f>(RTV109+#REF!)*RTV110</f>
        <v>#REF!</v>
      </c>
      <c r="RTW106" s="101" t="e">
        <f>(RTW109+#REF!)*RTW110</f>
        <v>#REF!</v>
      </c>
      <c r="RTX106" s="101" t="e">
        <f>(RTX109+#REF!)*RTX110</f>
        <v>#REF!</v>
      </c>
      <c r="RTY106" s="101" t="e">
        <f>(RTY109+#REF!)*RTY110</f>
        <v>#REF!</v>
      </c>
      <c r="RTZ106" s="101" t="e">
        <f>(RTZ109+#REF!)*RTZ110</f>
        <v>#REF!</v>
      </c>
      <c r="RUA106" s="101" t="e">
        <f>(RUA109+#REF!)*RUA110</f>
        <v>#REF!</v>
      </c>
      <c r="RUB106" s="101" t="e">
        <f>(RUB109+#REF!)*RUB110</f>
        <v>#REF!</v>
      </c>
      <c r="RUC106" s="101" t="e">
        <f>(RUC109+#REF!)*RUC110</f>
        <v>#REF!</v>
      </c>
      <c r="RUD106" s="101" t="e">
        <f>(RUD109+#REF!)*RUD110</f>
        <v>#REF!</v>
      </c>
      <c r="RUE106" s="101" t="e">
        <f>(RUE109+#REF!)*RUE110</f>
        <v>#REF!</v>
      </c>
      <c r="RUF106" s="101" t="e">
        <f>(RUF109+#REF!)*RUF110</f>
        <v>#REF!</v>
      </c>
      <c r="RUG106" s="101" t="e">
        <f>(RUG109+#REF!)*RUG110</f>
        <v>#REF!</v>
      </c>
      <c r="RUH106" s="101" t="e">
        <f>(RUH109+#REF!)*RUH110</f>
        <v>#REF!</v>
      </c>
      <c r="RUI106" s="101" t="e">
        <f>(RUI109+#REF!)*RUI110</f>
        <v>#REF!</v>
      </c>
      <c r="RUJ106" s="101" t="e">
        <f>(RUJ109+#REF!)*RUJ110</f>
        <v>#REF!</v>
      </c>
      <c r="RUK106" s="101" t="e">
        <f>(RUK109+#REF!)*RUK110</f>
        <v>#REF!</v>
      </c>
      <c r="RUL106" s="101" t="e">
        <f>(RUL109+#REF!)*RUL110</f>
        <v>#REF!</v>
      </c>
      <c r="RUM106" s="101" t="e">
        <f>(RUM109+#REF!)*RUM110</f>
        <v>#REF!</v>
      </c>
      <c r="RUN106" s="101" t="e">
        <f>(RUN109+#REF!)*RUN110</f>
        <v>#REF!</v>
      </c>
      <c r="RUO106" s="101" t="e">
        <f>(RUO109+#REF!)*RUO110</f>
        <v>#REF!</v>
      </c>
      <c r="RUP106" s="101" t="e">
        <f>(RUP109+#REF!)*RUP110</f>
        <v>#REF!</v>
      </c>
      <c r="RUQ106" s="101" t="e">
        <f>(RUQ109+#REF!)*RUQ110</f>
        <v>#REF!</v>
      </c>
      <c r="RUR106" s="101" t="e">
        <f>(RUR109+#REF!)*RUR110</f>
        <v>#REF!</v>
      </c>
      <c r="RUS106" s="101" t="e">
        <f>(RUS109+#REF!)*RUS110</f>
        <v>#REF!</v>
      </c>
      <c r="RUT106" s="101" t="e">
        <f>(RUT109+#REF!)*RUT110</f>
        <v>#REF!</v>
      </c>
      <c r="RUU106" s="101" t="e">
        <f>(RUU109+#REF!)*RUU110</f>
        <v>#REF!</v>
      </c>
      <c r="RUV106" s="101" t="e">
        <f>(RUV109+#REF!)*RUV110</f>
        <v>#REF!</v>
      </c>
      <c r="RUW106" s="101" t="e">
        <f>(RUW109+#REF!)*RUW110</f>
        <v>#REF!</v>
      </c>
      <c r="RUX106" s="101" t="e">
        <f>(RUX109+#REF!)*RUX110</f>
        <v>#REF!</v>
      </c>
      <c r="RUY106" s="101" t="e">
        <f>(RUY109+#REF!)*RUY110</f>
        <v>#REF!</v>
      </c>
      <c r="RUZ106" s="101" t="e">
        <f>(RUZ109+#REF!)*RUZ110</f>
        <v>#REF!</v>
      </c>
      <c r="RVA106" s="101" t="e">
        <f>(RVA109+#REF!)*RVA110</f>
        <v>#REF!</v>
      </c>
      <c r="RVB106" s="101" t="e">
        <f>(RVB109+#REF!)*RVB110</f>
        <v>#REF!</v>
      </c>
      <c r="RVC106" s="101" t="e">
        <f>(RVC109+#REF!)*RVC110</f>
        <v>#REF!</v>
      </c>
      <c r="RVD106" s="101" t="e">
        <f>(RVD109+#REF!)*RVD110</f>
        <v>#REF!</v>
      </c>
      <c r="RVE106" s="101" t="e">
        <f>(RVE109+#REF!)*RVE110</f>
        <v>#REF!</v>
      </c>
      <c r="RVF106" s="101" t="e">
        <f>(RVF109+#REF!)*RVF110</f>
        <v>#REF!</v>
      </c>
      <c r="RVG106" s="101" t="e">
        <f>(RVG109+#REF!)*RVG110</f>
        <v>#REF!</v>
      </c>
      <c r="RVH106" s="101" t="e">
        <f>(RVH109+#REF!)*RVH110</f>
        <v>#REF!</v>
      </c>
      <c r="RVI106" s="101" t="e">
        <f>(RVI109+#REF!)*RVI110</f>
        <v>#REF!</v>
      </c>
      <c r="RVJ106" s="101" t="e">
        <f>(RVJ109+#REF!)*RVJ110</f>
        <v>#REF!</v>
      </c>
      <c r="RVK106" s="101" t="e">
        <f>(RVK109+#REF!)*RVK110</f>
        <v>#REF!</v>
      </c>
      <c r="RVL106" s="101" t="e">
        <f>(RVL109+#REF!)*RVL110</f>
        <v>#REF!</v>
      </c>
      <c r="RVM106" s="101" t="e">
        <f>(RVM109+#REF!)*RVM110</f>
        <v>#REF!</v>
      </c>
      <c r="RVN106" s="101" t="e">
        <f>(RVN109+#REF!)*RVN110</f>
        <v>#REF!</v>
      </c>
      <c r="RVO106" s="101" t="e">
        <f>(RVO109+#REF!)*RVO110</f>
        <v>#REF!</v>
      </c>
      <c r="RVP106" s="101" t="e">
        <f>(RVP109+#REF!)*RVP110</f>
        <v>#REF!</v>
      </c>
      <c r="RVQ106" s="101" t="e">
        <f>(RVQ109+#REF!)*RVQ110</f>
        <v>#REF!</v>
      </c>
      <c r="RVR106" s="101" t="e">
        <f>(RVR109+#REF!)*RVR110</f>
        <v>#REF!</v>
      </c>
      <c r="RVS106" s="101" t="e">
        <f>(RVS109+#REF!)*RVS110</f>
        <v>#REF!</v>
      </c>
      <c r="RVT106" s="101" t="e">
        <f>(RVT109+#REF!)*RVT110</f>
        <v>#REF!</v>
      </c>
      <c r="RVU106" s="101" t="e">
        <f>(RVU109+#REF!)*RVU110</f>
        <v>#REF!</v>
      </c>
      <c r="RVV106" s="101" t="e">
        <f>(RVV109+#REF!)*RVV110</f>
        <v>#REF!</v>
      </c>
      <c r="RVW106" s="101" t="e">
        <f>(RVW109+#REF!)*RVW110</f>
        <v>#REF!</v>
      </c>
      <c r="RVX106" s="101" t="e">
        <f>(RVX109+#REF!)*RVX110</f>
        <v>#REF!</v>
      </c>
      <c r="RVY106" s="101" t="e">
        <f>(RVY109+#REF!)*RVY110</f>
        <v>#REF!</v>
      </c>
      <c r="RVZ106" s="101" t="e">
        <f>(RVZ109+#REF!)*RVZ110</f>
        <v>#REF!</v>
      </c>
      <c r="RWA106" s="101" t="e">
        <f>(RWA109+#REF!)*RWA110</f>
        <v>#REF!</v>
      </c>
      <c r="RWB106" s="101" t="e">
        <f>(RWB109+#REF!)*RWB110</f>
        <v>#REF!</v>
      </c>
      <c r="RWC106" s="101" t="e">
        <f>(RWC109+#REF!)*RWC110</f>
        <v>#REF!</v>
      </c>
      <c r="RWD106" s="101" t="e">
        <f>(RWD109+#REF!)*RWD110</f>
        <v>#REF!</v>
      </c>
      <c r="RWE106" s="101" t="e">
        <f>(RWE109+#REF!)*RWE110</f>
        <v>#REF!</v>
      </c>
      <c r="RWF106" s="101" t="e">
        <f>(RWF109+#REF!)*RWF110</f>
        <v>#REF!</v>
      </c>
      <c r="RWG106" s="101" t="e">
        <f>(RWG109+#REF!)*RWG110</f>
        <v>#REF!</v>
      </c>
      <c r="RWH106" s="101" t="e">
        <f>(RWH109+#REF!)*RWH110</f>
        <v>#REF!</v>
      </c>
      <c r="RWI106" s="101" t="e">
        <f>(RWI109+#REF!)*RWI110</f>
        <v>#REF!</v>
      </c>
      <c r="RWJ106" s="101" t="e">
        <f>(RWJ109+#REF!)*RWJ110</f>
        <v>#REF!</v>
      </c>
      <c r="RWK106" s="101" t="e">
        <f>(RWK109+#REF!)*RWK110</f>
        <v>#REF!</v>
      </c>
      <c r="RWL106" s="101" t="e">
        <f>(RWL109+#REF!)*RWL110</f>
        <v>#REF!</v>
      </c>
      <c r="RWM106" s="101" t="e">
        <f>(RWM109+#REF!)*RWM110</f>
        <v>#REF!</v>
      </c>
      <c r="RWN106" s="101" t="e">
        <f>(RWN109+#REF!)*RWN110</f>
        <v>#REF!</v>
      </c>
      <c r="RWO106" s="101" t="e">
        <f>(RWO109+#REF!)*RWO110</f>
        <v>#REF!</v>
      </c>
      <c r="RWP106" s="101" t="e">
        <f>(RWP109+#REF!)*RWP110</f>
        <v>#REF!</v>
      </c>
      <c r="RWQ106" s="101" t="e">
        <f>(RWQ109+#REF!)*RWQ110</f>
        <v>#REF!</v>
      </c>
      <c r="RWR106" s="101" t="e">
        <f>(RWR109+#REF!)*RWR110</f>
        <v>#REF!</v>
      </c>
      <c r="RWS106" s="101" t="e">
        <f>(RWS109+#REF!)*RWS110</f>
        <v>#REF!</v>
      </c>
      <c r="RWT106" s="101" t="e">
        <f>(RWT109+#REF!)*RWT110</f>
        <v>#REF!</v>
      </c>
      <c r="RWU106" s="101" t="e">
        <f>(RWU109+#REF!)*RWU110</f>
        <v>#REF!</v>
      </c>
      <c r="RWV106" s="101" t="e">
        <f>(RWV109+#REF!)*RWV110</f>
        <v>#REF!</v>
      </c>
      <c r="RWW106" s="101" t="e">
        <f>(RWW109+#REF!)*RWW110</f>
        <v>#REF!</v>
      </c>
      <c r="RWX106" s="101" t="e">
        <f>(RWX109+#REF!)*RWX110</f>
        <v>#REF!</v>
      </c>
      <c r="RWY106" s="101" t="e">
        <f>(RWY109+#REF!)*RWY110</f>
        <v>#REF!</v>
      </c>
      <c r="RWZ106" s="101" t="e">
        <f>(RWZ109+#REF!)*RWZ110</f>
        <v>#REF!</v>
      </c>
      <c r="RXA106" s="101" t="e">
        <f>(RXA109+#REF!)*RXA110</f>
        <v>#REF!</v>
      </c>
      <c r="RXB106" s="101" t="e">
        <f>(RXB109+#REF!)*RXB110</f>
        <v>#REF!</v>
      </c>
      <c r="RXC106" s="101" t="e">
        <f>(RXC109+#REF!)*RXC110</f>
        <v>#REF!</v>
      </c>
      <c r="RXD106" s="101" t="e">
        <f>(RXD109+#REF!)*RXD110</f>
        <v>#REF!</v>
      </c>
      <c r="RXE106" s="101" t="e">
        <f>(RXE109+#REF!)*RXE110</f>
        <v>#REF!</v>
      </c>
      <c r="RXF106" s="101" t="e">
        <f>(RXF109+#REF!)*RXF110</f>
        <v>#REF!</v>
      </c>
      <c r="RXG106" s="101" t="e">
        <f>(RXG109+#REF!)*RXG110</f>
        <v>#REF!</v>
      </c>
      <c r="RXH106" s="101" t="e">
        <f>(RXH109+#REF!)*RXH110</f>
        <v>#REF!</v>
      </c>
      <c r="RXI106" s="101" t="e">
        <f>(RXI109+#REF!)*RXI110</f>
        <v>#REF!</v>
      </c>
      <c r="RXJ106" s="101" t="e">
        <f>(RXJ109+#REF!)*RXJ110</f>
        <v>#REF!</v>
      </c>
      <c r="RXK106" s="101" t="e">
        <f>(RXK109+#REF!)*RXK110</f>
        <v>#REF!</v>
      </c>
      <c r="RXL106" s="101" t="e">
        <f>(RXL109+#REF!)*RXL110</f>
        <v>#REF!</v>
      </c>
      <c r="RXM106" s="101" t="e">
        <f>(RXM109+#REF!)*RXM110</f>
        <v>#REF!</v>
      </c>
      <c r="RXN106" s="101" t="e">
        <f>(RXN109+#REF!)*RXN110</f>
        <v>#REF!</v>
      </c>
      <c r="RXO106" s="101" t="e">
        <f>(RXO109+#REF!)*RXO110</f>
        <v>#REF!</v>
      </c>
      <c r="RXP106" s="101" t="e">
        <f>(RXP109+#REF!)*RXP110</f>
        <v>#REF!</v>
      </c>
      <c r="RXQ106" s="101" t="e">
        <f>(RXQ109+#REF!)*RXQ110</f>
        <v>#REF!</v>
      </c>
      <c r="RXR106" s="101" t="e">
        <f>(RXR109+#REF!)*RXR110</f>
        <v>#REF!</v>
      </c>
      <c r="RXS106" s="101" t="e">
        <f>(RXS109+#REF!)*RXS110</f>
        <v>#REF!</v>
      </c>
      <c r="RXT106" s="101" t="e">
        <f>(RXT109+#REF!)*RXT110</f>
        <v>#REF!</v>
      </c>
      <c r="RXU106" s="101" t="e">
        <f>(RXU109+#REF!)*RXU110</f>
        <v>#REF!</v>
      </c>
      <c r="RXV106" s="101" t="e">
        <f>(RXV109+#REF!)*RXV110</f>
        <v>#REF!</v>
      </c>
      <c r="RXW106" s="101" t="e">
        <f>(RXW109+#REF!)*RXW110</f>
        <v>#REF!</v>
      </c>
      <c r="RXX106" s="101" t="e">
        <f>(RXX109+#REF!)*RXX110</f>
        <v>#REF!</v>
      </c>
      <c r="RXY106" s="101" t="e">
        <f>(RXY109+#REF!)*RXY110</f>
        <v>#REF!</v>
      </c>
      <c r="RXZ106" s="101" t="e">
        <f>(RXZ109+#REF!)*RXZ110</f>
        <v>#REF!</v>
      </c>
      <c r="RYA106" s="101" t="e">
        <f>(RYA109+#REF!)*RYA110</f>
        <v>#REF!</v>
      </c>
      <c r="RYB106" s="101" t="e">
        <f>(RYB109+#REF!)*RYB110</f>
        <v>#REF!</v>
      </c>
      <c r="RYC106" s="101" t="e">
        <f>(RYC109+#REF!)*RYC110</f>
        <v>#REF!</v>
      </c>
      <c r="RYD106" s="101" t="e">
        <f>(RYD109+#REF!)*RYD110</f>
        <v>#REF!</v>
      </c>
      <c r="RYE106" s="101" t="e">
        <f>(RYE109+#REF!)*RYE110</f>
        <v>#REF!</v>
      </c>
      <c r="RYF106" s="101" t="e">
        <f>(RYF109+#REF!)*RYF110</f>
        <v>#REF!</v>
      </c>
      <c r="RYG106" s="101" t="e">
        <f>(RYG109+#REF!)*RYG110</f>
        <v>#REF!</v>
      </c>
      <c r="RYH106" s="101" t="e">
        <f>(RYH109+#REF!)*RYH110</f>
        <v>#REF!</v>
      </c>
      <c r="RYI106" s="101" t="e">
        <f>(RYI109+#REF!)*RYI110</f>
        <v>#REF!</v>
      </c>
      <c r="RYJ106" s="101" t="e">
        <f>(RYJ109+#REF!)*RYJ110</f>
        <v>#REF!</v>
      </c>
      <c r="RYK106" s="101" t="e">
        <f>(RYK109+#REF!)*RYK110</f>
        <v>#REF!</v>
      </c>
      <c r="RYL106" s="101" t="e">
        <f>(RYL109+#REF!)*RYL110</f>
        <v>#REF!</v>
      </c>
      <c r="RYM106" s="101" t="e">
        <f>(RYM109+#REF!)*RYM110</f>
        <v>#REF!</v>
      </c>
      <c r="RYN106" s="101" t="e">
        <f>(RYN109+#REF!)*RYN110</f>
        <v>#REF!</v>
      </c>
      <c r="RYO106" s="101" t="e">
        <f>(RYO109+#REF!)*RYO110</f>
        <v>#REF!</v>
      </c>
      <c r="RYP106" s="101" t="e">
        <f>(RYP109+#REF!)*RYP110</f>
        <v>#REF!</v>
      </c>
      <c r="RYQ106" s="101" t="e">
        <f>(RYQ109+#REF!)*RYQ110</f>
        <v>#REF!</v>
      </c>
      <c r="RYR106" s="101" t="e">
        <f>(RYR109+#REF!)*RYR110</f>
        <v>#REF!</v>
      </c>
      <c r="RYS106" s="101" t="e">
        <f>(RYS109+#REF!)*RYS110</f>
        <v>#REF!</v>
      </c>
      <c r="RYT106" s="101" t="e">
        <f>(RYT109+#REF!)*RYT110</f>
        <v>#REF!</v>
      </c>
      <c r="RYU106" s="101" t="e">
        <f>(RYU109+#REF!)*RYU110</f>
        <v>#REF!</v>
      </c>
      <c r="RYV106" s="101" t="e">
        <f>(RYV109+#REF!)*RYV110</f>
        <v>#REF!</v>
      </c>
      <c r="RYW106" s="101" t="e">
        <f>(RYW109+#REF!)*RYW110</f>
        <v>#REF!</v>
      </c>
      <c r="RYX106" s="101" t="e">
        <f>(RYX109+#REF!)*RYX110</f>
        <v>#REF!</v>
      </c>
      <c r="RYY106" s="101" t="e">
        <f>(RYY109+#REF!)*RYY110</f>
        <v>#REF!</v>
      </c>
      <c r="RYZ106" s="101" t="e">
        <f>(RYZ109+#REF!)*RYZ110</f>
        <v>#REF!</v>
      </c>
      <c r="RZA106" s="101" t="e">
        <f>(RZA109+#REF!)*RZA110</f>
        <v>#REF!</v>
      </c>
      <c r="RZB106" s="101" t="e">
        <f>(RZB109+#REF!)*RZB110</f>
        <v>#REF!</v>
      </c>
      <c r="RZC106" s="101" t="e">
        <f>(RZC109+#REF!)*RZC110</f>
        <v>#REF!</v>
      </c>
      <c r="RZD106" s="101" t="e">
        <f>(RZD109+#REF!)*RZD110</f>
        <v>#REF!</v>
      </c>
      <c r="RZE106" s="101" t="e">
        <f>(RZE109+#REF!)*RZE110</f>
        <v>#REF!</v>
      </c>
      <c r="RZF106" s="101" t="e">
        <f>(RZF109+#REF!)*RZF110</f>
        <v>#REF!</v>
      </c>
      <c r="RZG106" s="101" t="e">
        <f>(RZG109+#REF!)*RZG110</f>
        <v>#REF!</v>
      </c>
      <c r="RZH106" s="101" t="e">
        <f>(RZH109+#REF!)*RZH110</f>
        <v>#REF!</v>
      </c>
      <c r="RZI106" s="101" t="e">
        <f>(RZI109+#REF!)*RZI110</f>
        <v>#REF!</v>
      </c>
      <c r="RZJ106" s="101" t="e">
        <f>(RZJ109+#REF!)*RZJ110</f>
        <v>#REF!</v>
      </c>
      <c r="RZK106" s="101" t="e">
        <f>(RZK109+#REF!)*RZK110</f>
        <v>#REF!</v>
      </c>
      <c r="RZL106" s="101" t="e">
        <f>(RZL109+#REF!)*RZL110</f>
        <v>#REF!</v>
      </c>
      <c r="RZM106" s="101" t="e">
        <f>(RZM109+#REF!)*RZM110</f>
        <v>#REF!</v>
      </c>
      <c r="RZN106" s="101" t="e">
        <f>(RZN109+#REF!)*RZN110</f>
        <v>#REF!</v>
      </c>
      <c r="RZO106" s="101" t="e">
        <f>(RZO109+#REF!)*RZO110</f>
        <v>#REF!</v>
      </c>
      <c r="RZP106" s="101" t="e">
        <f>(RZP109+#REF!)*RZP110</f>
        <v>#REF!</v>
      </c>
      <c r="RZQ106" s="101" t="e">
        <f>(RZQ109+#REF!)*RZQ110</f>
        <v>#REF!</v>
      </c>
      <c r="RZR106" s="101" t="e">
        <f>(RZR109+#REF!)*RZR110</f>
        <v>#REF!</v>
      </c>
      <c r="RZS106" s="101" t="e">
        <f>(RZS109+#REF!)*RZS110</f>
        <v>#REF!</v>
      </c>
      <c r="RZT106" s="101" t="e">
        <f>(RZT109+#REF!)*RZT110</f>
        <v>#REF!</v>
      </c>
      <c r="RZU106" s="101" t="e">
        <f>(RZU109+#REF!)*RZU110</f>
        <v>#REF!</v>
      </c>
      <c r="RZV106" s="101" t="e">
        <f>(RZV109+#REF!)*RZV110</f>
        <v>#REF!</v>
      </c>
      <c r="RZW106" s="101" t="e">
        <f>(RZW109+#REF!)*RZW110</f>
        <v>#REF!</v>
      </c>
      <c r="RZX106" s="101" t="e">
        <f>(RZX109+#REF!)*RZX110</f>
        <v>#REF!</v>
      </c>
      <c r="RZY106" s="101" t="e">
        <f>(RZY109+#REF!)*RZY110</f>
        <v>#REF!</v>
      </c>
      <c r="RZZ106" s="101" t="e">
        <f>(RZZ109+#REF!)*RZZ110</f>
        <v>#REF!</v>
      </c>
      <c r="SAA106" s="101" t="e">
        <f>(SAA109+#REF!)*SAA110</f>
        <v>#REF!</v>
      </c>
      <c r="SAB106" s="101" t="e">
        <f>(SAB109+#REF!)*SAB110</f>
        <v>#REF!</v>
      </c>
      <c r="SAC106" s="101" t="e">
        <f>(SAC109+#REF!)*SAC110</f>
        <v>#REF!</v>
      </c>
      <c r="SAD106" s="101" t="e">
        <f>(SAD109+#REF!)*SAD110</f>
        <v>#REF!</v>
      </c>
      <c r="SAE106" s="101" t="e">
        <f>(SAE109+#REF!)*SAE110</f>
        <v>#REF!</v>
      </c>
      <c r="SAF106" s="101" t="e">
        <f>(SAF109+#REF!)*SAF110</f>
        <v>#REF!</v>
      </c>
      <c r="SAG106" s="101" t="e">
        <f>(SAG109+#REF!)*SAG110</f>
        <v>#REF!</v>
      </c>
      <c r="SAH106" s="101" t="e">
        <f>(SAH109+#REF!)*SAH110</f>
        <v>#REF!</v>
      </c>
      <c r="SAI106" s="101" t="e">
        <f>(SAI109+#REF!)*SAI110</f>
        <v>#REF!</v>
      </c>
      <c r="SAJ106" s="101" t="e">
        <f>(SAJ109+#REF!)*SAJ110</f>
        <v>#REF!</v>
      </c>
      <c r="SAK106" s="101" t="e">
        <f>(SAK109+#REF!)*SAK110</f>
        <v>#REF!</v>
      </c>
      <c r="SAL106" s="101" t="e">
        <f>(SAL109+#REF!)*SAL110</f>
        <v>#REF!</v>
      </c>
      <c r="SAM106" s="101" t="e">
        <f>(SAM109+#REF!)*SAM110</f>
        <v>#REF!</v>
      </c>
      <c r="SAN106" s="101" t="e">
        <f>(SAN109+#REF!)*SAN110</f>
        <v>#REF!</v>
      </c>
      <c r="SAO106" s="101" t="e">
        <f>(SAO109+#REF!)*SAO110</f>
        <v>#REF!</v>
      </c>
      <c r="SAP106" s="101" t="e">
        <f>(SAP109+#REF!)*SAP110</f>
        <v>#REF!</v>
      </c>
      <c r="SAQ106" s="101" t="e">
        <f>(SAQ109+#REF!)*SAQ110</f>
        <v>#REF!</v>
      </c>
      <c r="SAR106" s="101" t="e">
        <f>(SAR109+#REF!)*SAR110</f>
        <v>#REF!</v>
      </c>
      <c r="SAS106" s="101" t="e">
        <f>(SAS109+#REF!)*SAS110</f>
        <v>#REF!</v>
      </c>
      <c r="SAT106" s="101" t="e">
        <f>(SAT109+#REF!)*SAT110</f>
        <v>#REF!</v>
      </c>
      <c r="SAU106" s="101" t="e">
        <f>(SAU109+#REF!)*SAU110</f>
        <v>#REF!</v>
      </c>
      <c r="SAV106" s="101" t="e">
        <f>(SAV109+#REF!)*SAV110</f>
        <v>#REF!</v>
      </c>
      <c r="SAW106" s="101" t="e">
        <f>(SAW109+#REF!)*SAW110</f>
        <v>#REF!</v>
      </c>
      <c r="SAX106" s="101" t="e">
        <f>(SAX109+#REF!)*SAX110</f>
        <v>#REF!</v>
      </c>
      <c r="SAY106" s="101" t="e">
        <f>(SAY109+#REF!)*SAY110</f>
        <v>#REF!</v>
      </c>
      <c r="SAZ106" s="101" t="e">
        <f>(SAZ109+#REF!)*SAZ110</f>
        <v>#REF!</v>
      </c>
      <c r="SBA106" s="101" t="e">
        <f>(SBA109+#REF!)*SBA110</f>
        <v>#REF!</v>
      </c>
      <c r="SBB106" s="101" t="e">
        <f>(SBB109+#REF!)*SBB110</f>
        <v>#REF!</v>
      </c>
      <c r="SBC106" s="101" t="e">
        <f>(SBC109+#REF!)*SBC110</f>
        <v>#REF!</v>
      </c>
      <c r="SBD106" s="101" t="e">
        <f>(SBD109+#REF!)*SBD110</f>
        <v>#REF!</v>
      </c>
      <c r="SBE106" s="101" t="e">
        <f>(SBE109+#REF!)*SBE110</f>
        <v>#REF!</v>
      </c>
      <c r="SBF106" s="101" t="e">
        <f>(SBF109+#REF!)*SBF110</f>
        <v>#REF!</v>
      </c>
      <c r="SBG106" s="101" t="e">
        <f>(SBG109+#REF!)*SBG110</f>
        <v>#REF!</v>
      </c>
      <c r="SBH106" s="101" t="e">
        <f>(SBH109+#REF!)*SBH110</f>
        <v>#REF!</v>
      </c>
      <c r="SBI106" s="101" t="e">
        <f>(SBI109+#REF!)*SBI110</f>
        <v>#REF!</v>
      </c>
      <c r="SBJ106" s="101" t="e">
        <f>(SBJ109+#REF!)*SBJ110</f>
        <v>#REF!</v>
      </c>
      <c r="SBK106" s="101" t="e">
        <f>(SBK109+#REF!)*SBK110</f>
        <v>#REF!</v>
      </c>
      <c r="SBL106" s="101" t="e">
        <f>(SBL109+#REF!)*SBL110</f>
        <v>#REF!</v>
      </c>
      <c r="SBM106" s="101" t="e">
        <f>(SBM109+#REF!)*SBM110</f>
        <v>#REF!</v>
      </c>
      <c r="SBN106" s="101" t="e">
        <f>(SBN109+#REF!)*SBN110</f>
        <v>#REF!</v>
      </c>
      <c r="SBO106" s="101" t="e">
        <f>(SBO109+#REF!)*SBO110</f>
        <v>#REF!</v>
      </c>
      <c r="SBP106" s="101" t="e">
        <f>(SBP109+#REF!)*SBP110</f>
        <v>#REF!</v>
      </c>
      <c r="SBQ106" s="101" t="e">
        <f>(SBQ109+#REF!)*SBQ110</f>
        <v>#REF!</v>
      </c>
      <c r="SBR106" s="101" t="e">
        <f>(SBR109+#REF!)*SBR110</f>
        <v>#REF!</v>
      </c>
      <c r="SBS106" s="101" t="e">
        <f>(SBS109+#REF!)*SBS110</f>
        <v>#REF!</v>
      </c>
      <c r="SBT106" s="101" t="e">
        <f>(SBT109+#REF!)*SBT110</f>
        <v>#REF!</v>
      </c>
      <c r="SBU106" s="101" t="e">
        <f>(SBU109+#REF!)*SBU110</f>
        <v>#REF!</v>
      </c>
      <c r="SBV106" s="101" t="e">
        <f>(SBV109+#REF!)*SBV110</f>
        <v>#REF!</v>
      </c>
      <c r="SBW106" s="101" t="e">
        <f>(SBW109+#REF!)*SBW110</f>
        <v>#REF!</v>
      </c>
      <c r="SBX106" s="101" t="e">
        <f>(SBX109+#REF!)*SBX110</f>
        <v>#REF!</v>
      </c>
      <c r="SBY106" s="101" t="e">
        <f>(SBY109+#REF!)*SBY110</f>
        <v>#REF!</v>
      </c>
      <c r="SBZ106" s="101" t="e">
        <f>(SBZ109+#REF!)*SBZ110</f>
        <v>#REF!</v>
      </c>
      <c r="SCA106" s="101" t="e">
        <f>(SCA109+#REF!)*SCA110</f>
        <v>#REF!</v>
      </c>
      <c r="SCB106" s="101" t="e">
        <f>(SCB109+#REF!)*SCB110</f>
        <v>#REF!</v>
      </c>
      <c r="SCC106" s="101" t="e">
        <f>(SCC109+#REF!)*SCC110</f>
        <v>#REF!</v>
      </c>
      <c r="SCD106" s="101" t="e">
        <f>(SCD109+#REF!)*SCD110</f>
        <v>#REF!</v>
      </c>
      <c r="SCE106" s="101" t="e">
        <f>(SCE109+#REF!)*SCE110</f>
        <v>#REF!</v>
      </c>
      <c r="SCF106" s="101" t="e">
        <f>(SCF109+#REF!)*SCF110</f>
        <v>#REF!</v>
      </c>
      <c r="SCG106" s="101" t="e">
        <f>(SCG109+#REF!)*SCG110</f>
        <v>#REF!</v>
      </c>
      <c r="SCH106" s="101" t="e">
        <f>(SCH109+#REF!)*SCH110</f>
        <v>#REF!</v>
      </c>
      <c r="SCI106" s="101" t="e">
        <f>(SCI109+#REF!)*SCI110</f>
        <v>#REF!</v>
      </c>
      <c r="SCJ106" s="101" t="e">
        <f>(SCJ109+#REF!)*SCJ110</f>
        <v>#REF!</v>
      </c>
      <c r="SCK106" s="101" t="e">
        <f>(SCK109+#REF!)*SCK110</f>
        <v>#REF!</v>
      </c>
      <c r="SCL106" s="101" t="e">
        <f>(SCL109+#REF!)*SCL110</f>
        <v>#REF!</v>
      </c>
      <c r="SCM106" s="101" t="e">
        <f>(SCM109+#REF!)*SCM110</f>
        <v>#REF!</v>
      </c>
      <c r="SCN106" s="101" t="e">
        <f>(SCN109+#REF!)*SCN110</f>
        <v>#REF!</v>
      </c>
      <c r="SCO106" s="101" t="e">
        <f>(SCO109+#REF!)*SCO110</f>
        <v>#REF!</v>
      </c>
      <c r="SCP106" s="101" t="e">
        <f>(SCP109+#REF!)*SCP110</f>
        <v>#REF!</v>
      </c>
      <c r="SCQ106" s="101" t="e">
        <f>(SCQ109+#REF!)*SCQ110</f>
        <v>#REF!</v>
      </c>
      <c r="SCR106" s="101" t="e">
        <f>(SCR109+#REF!)*SCR110</f>
        <v>#REF!</v>
      </c>
      <c r="SCS106" s="101" t="e">
        <f>(SCS109+#REF!)*SCS110</f>
        <v>#REF!</v>
      </c>
      <c r="SCT106" s="101" t="e">
        <f>(SCT109+#REF!)*SCT110</f>
        <v>#REF!</v>
      </c>
      <c r="SCU106" s="101" t="e">
        <f>(SCU109+#REF!)*SCU110</f>
        <v>#REF!</v>
      </c>
      <c r="SCV106" s="101" t="e">
        <f>(SCV109+#REF!)*SCV110</f>
        <v>#REF!</v>
      </c>
      <c r="SCW106" s="101" t="e">
        <f>(SCW109+#REF!)*SCW110</f>
        <v>#REF!</v>
      </c>
      <c r="SCX106" s="101" t="e">
        <f>(SCX109+#REF!)*SCX110</f>
        <v>#REF!</v>
      </c>
      <c r="SCY106" s="101" t="e">
        <f>(SCY109+#REF!)*SCY110</f>
        <v>#REF!</v>
      </c>
      <c r="SCZ106" s="101" t="e">
        <f>(SCZ109+#REF!)*SCZ110</f>
        <v>#REF!</v>
      </c>
      <c r="SDA106" s="101" t="e">
        <f>(SDA109+#REF!)*SDA110</f>
        <v>#REF!</v>
      </c>
      <c r="SDB106" s="101" t="e">
        <f>(SDB109+#REF!)*SDB110</f>
        <v>#REF!</v>
      </c>
      <c r="SDC106" s="101" t="e">
        <f>(SDC109+#REF!)*SDC110</f>
        <v>#REF!</v>
      </c>
      <c r="SDD106" s="101" t="e">
        <f>(SDD109+#REF!)*SDD110</f>
        <v>#REF!</v>
      </c>
      <c r="SDE106" s="101" t="e">
        <f>(SDE109+#REF!)*SDE110</f>
        <v>#REF!</v>
      </c>
      <c r="SDF106" s="101" t="e">
        <f>(SDF109+#REF!)*SDF110</f>
        <v>#REF!</v>
      </c>
      <c r="SDG106" s="101" t="e">
        <f>(SDG109+#REF!)*SDG110</f>
        <v>#REF!</v>
      </c>
      <c r="SDH106" s="101" t="e">
        <f>(SDH109+#REF!)*SDH110</f>
        <v>#REF!</v>
      </c>
      <c r="SDI106" s="101" t="e">
        <f>(SDI109+#REF!)*SDI110</f>
        <v>#REF!</v>
      </c>
      <c r="SDJ106" s="101" t="e">
        <f>(SDJ109+#REF!)*SDJ110</f>
        <v>#REF!</v>
      </c>
      <c r="SDK106" s="101" t="e">
        <f>(SDK109+#REF!)*SDK110</f>
        <v>#REF!</v>
      </c>
      <c r="SDL106" s="101" t="e">
        <f>(SDL109+#REF!)*SDL110</f>
        <v>#REF!</v>
      </c>
      <c r="SDM106" s="101" t="e">
        <f>(SDM109+#REF!)*SDM110</f>
        <v>#REF!</v>
      </c>
      <c r="SDN106" s="101" t="e">
        <f>(SDN109+#REF!)*SDN110</f>
        <v>#REF!</v>
      </c>
      <c r="SDO106" s="101" t="e">
        <f>(SDO109+#REF!)*SDO110</f>
        <v>#REF!</v>
      </c>
      <c r="SDP106" s="101" t="e">
        <f>(SDP109+#REF!)*SDP110</f>
        <v>#REF!</v>
      </c>
      <c r="SDQ106" s="101" t="e">
        <f>(SDQ109+#REF!)*SDQ110</f>
        <v>#REF!</v>
      </c>
      <c r="SDR106" s="101" t="e">
        <f>(SDR109+#REF!)*SDR110</f>
        <v>#REF!</v>
      </c>
      <c r="SDS106" s="101" t="e">
        <f>(SDS109+#REF!)*SDS110</f>
        <v>#REF!</v>
      </c>
      <c r="SDT106" s="101" t="e">
        <f>(SDT109+#REF!)*SDT110</f>
        <v>#REF!</v>
      </c>
      <c r="SDU106" s="101" t="e">
        <f>(SDU109+#REF!)*SDU110</f>
        <v>#REF!</v>
      </c>
      <c r="SDV106" s="101" t="e">
        <f>(SDV109+#REF!)*SDV110</f>
        <v>#REF!</v>
      </c>
      <c r="SDW106" s="101" t="e">
        <f>(SDW109+#REF!)*SDW110</f>
        <v>#REF!</v>
      </c>
      <c r="SDX106" s="101" t="e">
        <f>(SDX109+#REF!)*SDX110</f>
        <v>#REF!</v>
      </c>
      <c r="SDY106" s="101" t="e">
        <f>(SDY109+#REF!)*SDY110</f>
        <v>#REF!</v>
      </c>
      <c r="SDZ106" s="101" t="e">
        <f>(SDZ109+#REF!)*SDZ110</f>
        <v>#REF!</v>
      </c>
      <c r="SEA106" s="101" t="e">
        <f>(SEA109+#REF!)*SEA110</f>
        <v>#REF!</v>
      </c>
      <c r="SEB106" s="101" t="e">
        <f>(SEB109+#REF!)*SEB110</f>
        <v>#REF!</v>
      </c>
      <c r="SEC106" s="101" t="e">
        <f>(SEC109+#REF!)*SEC110</f>
        <v>#REF!</v>
      </c>
      <c r="SED106" s="101" t="e">
        <f>(SED109+#REF!)*SED110</f>
        <v>#REF!</v>
      </c>
      <c r="SEE106" s="101" t="e">
        <f>(SEE109+#REF!)*SEE110</f>
        <v>#REF!</v>
      </c>
      <c r="SEF106" s="101" t="e">
        <f>(SEF109+#REF!)*SEF110</f>
        <v>#REF!</v>
      </c>
      <c r="SEG106" s="101" t="e">
        <f>(SEG109+#REF!)*SEG110</f>
        <v>#REF!</v>
      </c>
      <c r="SEH106" s="101" t="e">
        <f>(SEH109+#REF!)*SEH110</f>
        <v>#REF!</v>
      </c>
      <c r="SEI106" s="101" t="e">
        <f>(SEI109+#REF!)*SEI110</f>
        <v>#REF!</v>
      </c>
      <c r="SEJ106" s="101" t="e">
        <f>(SEJ109+#REF!)*SEJ110</f>
        <v>#REF!</v>
      </c>
      <c r="SEK106" s="101" t="e">
        <f>(SEK109+#REF!)*SEK110</f>
        <v>#REF!</v>
      </c>
      <c r="SEL106" s="101" t="e">
        <f>(SEL109+#REF!)*SEL110</f>
        <v>#REF!</v>
      </c>
      <c r="SEM106" s="101" t="e">
        <f>(SEM109+#REF!)*SEM110</f>
        <v>#REF!</v>
      </c>
      <c r="SEN106" s="101" t="e">
        <f>(SEN109+#REF!)*SEN110</f>
        <v>#REF!</v>
      </c>
      <c r="SEO106" s="101" t="e">
        <f>(SEO109+#REF!)*SEO110</f>
        <v>#REF!</v>
      </c>
      <c r="SEP106" s="101" t="e">
        <f>(SEP109+#REF!)*SEP110</f>
        <v>#REF!</v>
      </c>
      <c r="SEQ106" s="101" t="e">
        <f>(SEQ109+#REF!)*SEQ110</f>
        <v>#REF!</v>
      </c>
      <c r="SER106" s="101" t="e">
        <f>(SER109+#REF!)*SER110</f>
        <v>#REF!</v>
      </c>
      <c r="SES106" s="101" t="e">
        <f>(SES109+#REF!)*SES110</f>
        <v>#REF!</v>
      </c>
      <c r="SET106" s="101" t="e">
        <f>(SET109+#REF!)*SET110</f>
        <v>#REF!</v>
      </c>
      <c r="SEU106" s="101" t="e">
        <f>(SEU109+#REF!)*SEU110</f>
        <v>#REF!</v>
      </c>
      <c r="SEV106" s="101" t="e">
        <f>(SEV109+#REF!)*SEV110</f>
        <v>#REF!</v>
      </c>
      <c r="SEW106" s="101" t="e">
        <f>(SEW109+#REF!)*SEW110</f>
        <v>#REF!</v>
      </c>
      <c r="SEX106" s="101" t="e">
        <f>(SEX109+#REF!)*SEX110</f>
        <v>#REF!</v>
      </c>
      <c r="SEY106" s="101" t="e">
        <f>(SEY109+#REF!)*SEY110</f>
        <v>#REF!</v>
      </c>
      <c r="SEZ106" s="101" t="e">
        <f>(SEZ109+#REF!)*SEZ110</f>
        <v>#REF!</v>
      </c>
      <c r="SFA106" s="101" t="e">
        <f>(SFA109+#REF!)*SFA110</f>
        <v>#REF!</v>
      </c>
      <c r="SFB106" s="101" t="e">
        <f>(SFB109+#REF!)*SFB110</f>
        <v>#REF!</v>
      </c>
      <c r="SFC106" s="101" t="e">
        <f>(SFC109+#REF!)*SFC110</f>
        <v>#REF!</v>
      </c>
      <c r="SFD106" s="101" t="e">
        <f>(SFD109+#REF!)*SFD110</f>
        <v>#REF!</v>
      </c>
      <c r="SFE106" s="101" t="e">
        <f>(SFE109+#REF!)*SFE110</f>
        <v>#REF!</v>
      </c>
      <c r="SFF106" s="101" t="e">
        <f>(SFF109+#REF!)*SFF110</f>
        <v>#REF!</v>
      </c>
      <c r="SFG106" s="101" t="e">
        <f>(SFG109+#REF!)*SFG110</f>
        <v>#REF!</v>
      </c>
      <c r="SFH106" s="101" t="e">
        <f>(SFH109+#REF!)*SFH110</f>
        <v>#REF!</v>
      </c>
      <c r="SFI106" s="101" t="e">
        <f>(SFI109+#REF!)*SFI110</f>
        <v>#REF!</v>
      </c>
      <c r="SFJ106" s="101" t="e">
        <f>(SFJ109+#REF!)*SFJ110</f>
        <v>#REF!</v>
      </c>
      <c r="SFK106" s="101" t="e">
        <f>(SFK109+#REF!)*SFK110</f>
        <v>#REF!</v>
      </c>
      <c r="SFL106" s="101" t="e">
        <f>(SFL109+#REF!)*SFL110</f>
        <v>#REF!</v>
      </c>
      <c r="SFM106" s="101" t="e">
        <f>(SFM109+#REF!)*SFM110</f>
        <v>#REF!</v>
      </c>
      <c r="SFN106" s="101" t="e">
        <f>(SFN109+#REF!)*SFN110</f>
        <v>#REF!</v>
      </c>
      <c r="SFO106" s="101" t="e">
        <f>(SFO109+#REF!)*SFO110</f>
        <v>#REF!</v>
      </c>
      <c r="SFP106" s="101" t="e">
        <f>(SFP109+#REF!)*SFP110</f>
        <v>#REF!</v>
      </c>
      <c r="SFQ106" s="101" t="e">
        <f>(SFQ109+#REF!)*SFQ110</f>
        <v>#REF!</v>
      </c>
      <c r="SFR106" s="101" t="e">
        <f>(SFR109+#REF!)*SFR110</f>
        <v>#REF!</v>
      </c>
      <c r="SFS106" s="101" t="e">
        <f>(SFS109+#REF!)*SFS110</f>
        <v>#REF!</v>
      </c>
      <c r="SFT106" s="101" t="e">
        <f>(SFT109+#REF!)*SFT110</f>
        <v>#REF!</v>
      </c>
      <c r="SFU106" s="101" t="e">
        <f>(SFU109+#REF!)*SFU110</f>
        <v>#REF!</v>
      </c>
      <c r="SFV106" s="101" t="e">
        <f>(SFV109+#REF!)*SFV110</f>
        <v>#REF!</v>
      </c>
      <c r="SFW106" s="101" t="e">
        <f>(SFW109+#REF!)*SFW110</f>
        <v>#REF!</v>
      </c>
      <c r="SFX106" s="101" t="e">
        <f>(SFX109+#REF!)*SFX110</f>
        <v>#REF!</v>
      </c>
      <c r="SFY106" s="101" t="e">
        <f>(SFY109+#REF!)*SFY110</f>
        <v>#REF!</v>
      </c>
      <c r="SFZ106" s="101" t="e">
        <f>(SFZ109+#REF!)*SFZ110</f>
        <v>#REF!</v>
      </c>
      <c r="SGA106" s="101" t="e">
        <f>(SGA109+#REF!)*SGA110</f>
        <v>#REF!</v>
      </c>
      <c r="SGB106" s="101" t="e">
        <f>(SGB109+#REF!)*SGB110</f>
        <v>#REF!</v>
      </c>
      <c r="SGC106" s="101" t="e">
        <f>(SGC109+#REF!)*SGC110</f>
        <v>#REF!</v>
      </c>
      <c r="SGD106" s="101" t="e">
        <f>(SGD109+#REF!)*SGD110</f>
        <v>#REF!</v>
      </c>
      <c r="SGE106" s="101" t="e">
        <f>(SGE109+#REF!)*SGE110</f>
        <v>#REF!</v>
      </c>
      <c r="SGF106" s="101" t="e">
        <f>(SGF109+#REF!)*SGF110</f>
        <v>#REF!</v>
      </c>
      <c r="SGG106" s="101" t="e">
        <f>(SGG109+#REF!)*SGG110</f>
        <v>#REF!</v>
      </c>
      <c r="SGH106" s="101" t="e">
        <f>(SGH109+#REF!)*SGH110</f>
        <v>#REF!</v>
      </c>
      <c r="SGI106" s="101" t="e">
        <f>(SGI109+#REF!)*SGI110</f>
        <v>#REF!</v>
      </c>
      <c r="SGJ106" s="101" t="e">
        <f>(SGJ109+#REF!)*SGJ110</f>
        <v>#REF!</v>
      </c>
      <c r="SGK106" s="101" t="e">
        <f>(SGK109+#REF!)*SGK110</f>
        <v>#REF!</v>
      </c>
      <c r="SGL106" s="101" t="e">
        <f>(SGL109+#REF!)*SGL110</f>
        <v>#REF!</v>
      </c>
      <c r="SGM106" s="101" t="e">
        <f>(SGM109+#REF!)*SGM110</f>
        <v>#REF!</v>
      </c>
      <c r="SGN106" s="101" t="e">
        <f>(SGN109+#REF!)*SGN110</f>
        <v>#REF!</v>
      </c>
      <c r="SGO106" s="101" t="e">
        <f>(SGO109+#REF!)*SGO110</f>
        <v>#REF!</v>
      </c>
      <c r="SGP106" s="101" t="e">
        <f>(SGP109+#REF!)*SGP110</f>
        <v>#REF!</v>
      </c>
      <c r="SGQ106" s="101" t="e">
        <f>(SGQ109+#REF!)*SGQ110</f>
        <v>#REF!</v>
      </c>
      <c r="SGR106" s="101" t="e">
        <f>(SGR109+#REF!)*SGR110</f>
        <v>#REF!</v>
      </c>
      <c r="SGS106" s="101" t="e">
        <f>(SGS109+#REF!)*SGS110</f>
        <v>#REF!</v>
      </c>
      <c r="SGT106" s="101" t="e">
        <f>(SGT109+#REF!)*SGT110</f>
        <v>#REF!</v>
      </c>
      <c r="SGU106" s="101" t="e">
        <f>(SGU109+#REF!)*SGU110</f>
        <v>#REF!</v>
      </c>
      <c r="SGV106" s="101" t="e">
        <f>(SGV109+#REF!)*SGV110</f>
        <v>#REF!</v>
      </c>
      <c r="SGW106" s="101" t="e">
        <f>(SGW109+#REF!)*SGW110</f>
        <v>#REF!</v>
      </c>
      <c r="SGX106" s="101" t="e">
        <f>(SGX109+#REF!)*SGX110</f>
        <v>#REF!</v>
      </c>
      <c r="SGY106" s="101" t="e">
        <f>(SGY109+#REF!)*SGY110</f>
        <v>#REF!</v>
      </c>
      <c r="SGZ106" s="101" t="e">
        <f>(SGZ109+#REF!)*SGZ110</f>
        <v>#REF!</v>
      </c>
      <c r="SHA106" s="101" t="e">
        <f>(SHA109+#REF!)*SHA110</f>
        <v>#REF!</v>
      </c>
      <c r="SHB106" s="101" t="e">
        <f>(SHB109+#REF!)*SHB110</f>
        <v>#REF!</v>
      </c>
      <c r="SHC106" s="101" t="e">
        <f>(SHC109+#REF!)*SHC110</f>
        <v>#REF!</v>
      </c>
      <c r="SHD106" s="101" t="e">
        <f>(SHD109+#REF!)*SHD110</f>
        <v>#REF!</v>
      </c>
      <c r="SHE106" s="101" t="e">
        <f>(SHE109+#REF!)*SHE110</f>
        <v>#REF!</v>
      </c>
      <c r="SHF106" s="101" t="e">
        <f>(SHF109+#REF!)*SHF110</f>
        <v>#REF!</v>
      </c>
      <c r="SHG106" s="101" t="e">
        <f>(SHG109+#REF!)*SHG110</f>
        <v>#REF!</v>
      </c>
      <c r="SHH106" s="101" t="e">
        <f>(SHH109+#REF!)*SHH110</f>
        <v>#REF!</v>
      </c>
      <c r="SHI106" s="101" t="e">
        <f>(SHI109+#REF!)*SHI110</f>
        <v>#REF!</v>
      </c>
      <c r="SHJ106" s="101" t="e">
        <f>(SHJ109+#REF!)*SHJ110</f>
        <v>#REF!</v>
      </c>
      <c r="SHK106" s="101" t="e">
        <f>(SHK109+#REF!)*SHK110</f>
        <v>#REF!</v>
      </c>
      <c r="SHL106" s="101" t="e">
        <f>(SHL109+#REF!)*SHL110</f>
        <v>#REF!</v>
      </c>
      <c r="SHM106" s="101" t="e">
        <f>(SHM109+#REF!)*SHM110</f>
        <v>#REF!</v>
      </c>
      <c r="SHN106" s="101" t="e">
        <f>(SHN109+#REF!)*SHN110</f>
        <v>#REF!</v>
      </c>
      <c r="SHO106" s="101" t="e">
        <f>(SHO109+#REF!)*SHO110</f>
        <v>#REF!</v>
      </c>
      <c r="SHP106" s="101" t="e">
        <f>(SHP109+#REF!)*SHP110</f>
        <v>#REF!</v>
      </c>
      <c r="SHQ106" s="101" t="e">
        <f>(SHQ109+#REF!)*SHQ110</f>
        <v>#REF!</v>
      </c>
      <c r="SHR106" s="101" t="e">
        <f>(SHR109+#REF!)*SHR110</f>
        <v>#REF!</v>
      </c>
      <c r="SHS106" s="101" t="e">
        <f>(SHS109+#REF!)*SHS110</f>
        <v>#REF!</v>
      </c>
      <c r="SHT106" s="101" t="e">
        <f>(SHT109+#REF!)*SHT110</f>
        <v>#REF!</v>
      </c>
      <c r="SHU106" s="101" t="e">
        <f>(SHU109+#REF!)*SHU110</f>
        <v>#REF!</v>
      </c>
      <c r="SHV106" s="101" t="e">
        <f>(SHV109+#REF!)*SHV110</f>
        <v>#REF!</v>
      </c>
      <c r="SHW106" s="101" t="e">
        <f>(SHW109+#REF!)*SHW110</f>
        <v>#REF!</v>
      </c>
      <c r="SHX106" s="101" t="e">
        <f>(SHX109+#REF!)*SHX110</f>
        <v>#REF!</v>
      </c>
      <c r="SHY106" s="101" t="e">
        <f>(SHY109+#REF!)*SHY110</f>
        <v>#REF!</v>
      </c>
      <c r="SHZ106" s="101" t="e">
        <f>(SHZ109+#REF!)*SHZ110</f>
        <v>#REF!</v>
      </c>
      <c r="SIA106" s="101" t="e">
        <f>(SIA109+#REF!)*SIA110</f>
        <v>#REF!</v>
      </c>
      <c r="SIB106" s="101" t="e">
        <f>(SIB109+#REF!)*SIB110</f>
        <v>#REF!</v>
      </c>
      <c r="SIC106" s="101" t="e">
        <f>(SIC109+#REF!)*SIC110</f>
        <v>#REF!</v>
      </c>
      <c r="SID106" s="101" t="e">
        <f>(SID109+#REF!)*SID110</f>
        <v>#REF!</v>
      </c>
      <c r="SIE106" s="101" t="e">
        <f>(SIE109+#REF!)*SIE110</f>
        <v>#REF!</v>
      </c>
      <c r="SIF106" s="101" t="e">
        <f>(SIF109+#REF!)*SIF110</f>
        <v>#REF!</v>
      </c>
      <c r="SIG106" s="101" t="e">
        <f>(SIG109+#REF!)*SIG110</f>
        <v>#REF!</v>
      </c>
      <c r="SIH106" s="101" t="e">
        <f>(SIH109+#REF!)*SIH110</f>
        <v>#REF!</v>
      </c>
      <c r="SII106" s="101" t="e">
        <f>(SII109+#REF!)*SII110</f>
        <v>#REF!</v>
      </c>
      <c r="SIJ106" s="101" t="e">
        <f>(SIJ109+#REF!)*SIJ110</f>
        <v>#REF!</v>
      </c>
      <c r="SIK106" s="101" t="e">
        <f>(SIK109+#REF!)*SIK110</f>
        <v>#REF!</v>
      </c>
      <c r="SIL106" s="101" t="e">
        <f>(SIL109+#REF!)*SIL110</f>
        <v>#REF!</v>
      </c>
      <c r="SIM106" s="101" t="e">
        <f>(SIM109+#REF!)*SIM110</f>
        <v>#REF!</v>
      </c>
      <c r="SIN106" s="101" t="e">
        <f>(SIN109+#REF!)*SIN110</f>
        <v>#REF!</v>
      </c>
      <c r="SIO106" s="101" t="e">
        <f>(SIO109+#REF!)*SIO110</f>
        <v>#REF!</v>
      </c>
      <c r="SIP106" s="101" t="e">
        <f>(SIP109+#REF!)*SIP110</f>
        <v>#REF!</v>
      </c>
      <c r="SIQ106" s="101" t="e">
        <f>(SIQ109+#REF!)*SIQ110</f>
        <v>#REF!</v>
      </c>
      <c r="SIR106" s="101" t="e">
        <f>(SIR109+#REF!)*SIR110</f>
        <v>#REF!</v>
      </c>
      <c r="SIS106" s="101" t="e">
        <f>(SIS109+#REF!)*SIS110</f>
        <v>#REF!</v>
      </c>
      <c r="SIT106" s="101" t="e">
        <f>(SIT109+#REF!)*SIT110</f>
        <v>#REF!</v>
      </c>
      <c r="SIU106" s="101" t="e">
        <f>(SIU109+#REF!)*SIU110</f>
        <v>#REF!</v>
      </c>
      <c r="SIV106" s="101" t="e">
        <f>(SIV109+#REF!)*SIV110</f>
        <v>#REF!</v>
      </c>
      <c r="SIW106" s="101" t="e">
        <f>(SIW109+#REF!)*SIW110</f>
        <v>#REF!</v>
      </c>
      <c r="SIX106" s="101" t="e">
        <f>(SIX109+#REF!)*SIX110</f>
        <v>#REF!</v>
      </c>
      <c r="SIY106" s="101" t="e">
        <f>(SIY109+#REF!)*SIY110</f>
        <v>#REF!</v>
      </c>
      <c r="SIZ106" s="101" t="e">
        <f>(SIZ109+#REF!)*SIZ110</f>
        <v>#REF!</v>
      </c>
      <c r="SJA106" s="101" t="e">
        <f>(SJA109+#REF!)*SJA110</f>
        <v>#REF!</v>
      </c>
      <c r="SJB106" s="101" t="e">
        <f>(SJB109+#REF!)*SJB110</f>
        <v>#REF!</v>
      </c>
      <c r="SJC106" s="101" t="e">
        <f>(SJC109+#REF!)*SJC110</f>
        <v>#REF!</v>
      </c>
      <c r="SJD106" s="101" t="e">
        <f>(SJD109+#REF!)*SJD110</f>
        <v>#REF!</v>
      </c>
      <c r="SJE106" s="101" t="e">
        <f>(SJE109+#REF!)*SJE110</f>
        <v>#REF!</v>
      </c>
      <c r="SJF106" s="101" t="e">
        <f>(SJF109+#REF!)*SJF110</f>
        <v>#REF!</v>
      </c>
      <c r="SJG106" s="101" t="e">
        <f>(SJG109+#REF!)*SJG110</f>
        <v>#REF!</v>
      </c>
      <c r="SJH106" s="101" t="e">
        <f>(SJH109+#REF!)*SJH110</f>
        <v>#REF!</v>
      </c>
      <c r="SJI106" s="101" t="e">
        <f>(SJI109+#REF!)*SJI110</f>
        <v>#REF!</v>
      </c>
      <c r="SJJ106" s="101" t="e">
        <f>(SJJ109+#REF!)*SJJ110</f>
        <v>#REF!</v>
      </c>
      <c r="SJK106" s="101" t="e">
        <f>(SJK109+#REF!)*SJK110</f>
        <v>#REF!</v>
      </c>
      <c r="SJL106" s="101" t="e">
        <f>(SJL109+#REF!)*SJL110</f>
        <v>#REF!</v>
      </c>
      <c r="SJM106" s="101" t="e">
        <f>(SJM109+#REF!)*SJM110</f>
        <v>#REF!</v>
      </c>
      <c r="SJN106" s="101" t="e">
        <f>(SJN109+#REF!)*SJN110</f>
        <v>#REF!</v>
      </c>
      <c r="SJO106" s="101" t="e">
        <f>(SJO109+#REF!)*SJO110</f>
        <v>#REF!</v>
      </c>
      <c r="SJP106" s="101" t="e">
        <f>(SJP109+#REF!)*SJP110</f>
        <v>#REF!</v>
      </c>
      <c r="SJQ106" s="101" t="e">
        <f>(SJQ109+#REF!)*SJQ110</f>
        <v>#REF!</v>
      </c>
      <c r="SJR106" s="101" t="e">
        <f>(SJR109+#REF!)*SJR110</f>
        <v>#REF!</v>
      </c>
      <c r="SJS106" s="101" t="e">
        <f>(SJS109+#REF!)*SJS110</f>
        <v>#REF!</v>
      </c>
      <c r="SJT106" s="101" t="e">
        <f>(SJT109+#REF!)*SJT110</f>
        <v>#REF!</v>
      </c>
      <c r="SJU106" s="101" t="e">
        <f>(SJU109+#REF!)*SJU110</f>
        <v>#REF!</v>
      </c>
      <c r="SJV106" s="101" t="e">
        <f>(SJV109+#REF!)*SJV110</f>
        <v>#REF!</v>
      </c>
      <c r="SJW106" s="101" t="e">
        <f>(SJW109+#REF!)*SJW110</f>
        <v>#REF!</v>
      </c>
      <c r="SJX106" s="101" t="e">
        <f>(SJX109+#REF!)*SJX110</f>
        <v>#REF!</v>
      </c>
      <c r="SJY106" s="101" t="e">
        <f>(SJY109+#REF!)*SJY110</f>
        <v>#REF!</v>
      </c>
      <c r="SJZ106" s="101" t="e">
        <f>(SJZ109+#REF!)*SJZ110</f>
        <v>#REF!</v>
      </c>
      <c r="SKA106" s="101" t="e">
        <f>(SKA109+#REF!)*SKA110</f>
        <v>#REF!</v>
      </c>
      <c r="SKB106" s="101" t="e">
        <f>(SKB109+#REF!)*SKB110</f>
        <v>#REF!</v>
      </c>
      <c r="SKC106" s="101" t="e">
        <f>(SKC109+#REF!)*SKC110</f>
        <v>#REF!</v>
      </c>
      <c r="SKD106" s="101" t="e">
        <f>(SKD109+#REF!)*SKD110</f>
        <v>#REF!</v>
      </c>
      <c r="SKE106" s="101" t="e">
        <f>(SKE109+#REF!)*SKE110</f>
        <v>#REF!</v>
      </c>
      <c r="SKF106" s="101" t="e">
        <f>(SKF109+#REF!)*SKF110</f>
        <v>#REF!</v>
      </c>
      <c r="SKG106" s="101" t="e">
        <f>(SKG109+#REF!)*SKG110</f>
        <v>#REF!</v>
      </c>
      <c r="SKH106" s="101" t="e">
        <f>(SKH109+#REF!)*SKH110</f>
        <v>#REF!</v>
      </c>
      <c r="SKI106" s="101" t="e">
        <f>(SKI109+#REF!)*SKI110</f>
        <v>#REF!</v>
      </c>
      <c r="SKJ106" s="101" t="e">
        <f>(SKJ109+#REF!)*SKJ110</f>
        <v>#REF!</v>
      </c>
      <c r="SKK106" s="101" t="e">
        <f>(SKK109+#REF!)*SKK110</f>
        <v>#REF!</v>
      </c>
      <c r="SKL106" s="101" t="e">
        <f>(SKL109+#REF!)*SKL110</f>
        <v>#REF!</v>
      </c>
      <c r="SKM106" s="101" t="e">
        <f>(SKM109+#REF!)*SKM110</f>
        <v>#REF!</v>
      </c>
      <c r="SKN106" s="101" t="e">
        <f>(SKN109+#REF!)*SKN110</f>
        <v>#REF!</v>
      </c>
      <c r="SKO106" s="101" t="e">
        <f>(SKO109+#REF!)*SKO110</f>
        <v>#REF!</v>
      </c>
      <c r="SKP106" s="101" t="e">
        <f>(SKP109+#REF!)*SKP110</f>
        <v>#REF!</v>
      </c>
      <c r="SKQ106" s="101" t="e">
        <f>(SKQ109+#REF!)*SKQ110</f>
        <v>#REF!</v>
      </c>
      <c r="SKR106" s="101" t="e">
        <f>(SKR109+#REF!)*SKR110</f>
        <v>#REF!</v>
      </c>
      <c r="SKS106" s="101" t="e">
        <f>(SKS109+#REF!)*SKS110</f>
        <v>#REF!</v>
      </c>
      <c r="SKT106" s="101" t="e">
        <f>(SKT109+#REF!)*SKT110</f>
        <v>#REF!</v>
      </c>
      <c r="SKU106" s="101" t="e">
        <f>(SKU109+#REF!)*SKU110</f>
        <v>#REF!</v>
      </c>
      <c r="SKV106" s="101" t="e">
        <f>(SKV109+#REF!)*SKV110</f>
        <v>#REF!</v>
      </c>
      <c r="SKW106" s="101" t="e">
        <f>(SKW109+#REF!)*SKW110</f>
        <v>#REF!</v>
      </c>
      <c r="SKX106" s="101" t="e">
        <f>(SKX109+#REF!)*SKX110</f>
        <v>#REF!</v>
      </c>
      <c r="SKY106" s="101" t="e">
        <f>(SKY109+#REF!)*SKY110</f>
        <v>#REF!</v>
      </c>
      <c r="SKZ106" s="101" t="e">
        <f>(SKZ109+#REF!)*SKZ110</f>
        <v>#REF!</v>
      </c>
      <c r="SLA106" s="101" t="e">
        <f>(SLA109+#REF!)*SLA110</f>
        <v>#REF!</v>
      </c>
      <c r="SLB106" s="101" t="e">
        <f>(SLB109+#REF!)*SLB110</f>
        <v>#REF!</v>
      </c>
      <c r="SLC106" s="101" t="e">
        <f>(SLC109+#REF!)*SLC110</f>
        <v>#REF!</v>
      </c>
      <c r="SLD106" s="101" t="e">
        <f>(SLD109+#REF!)*SLD110</f>
        <v>#REF!</v>
      </c>
      <c r="SLE106" s="101" t="e">
        <f>(SLE109+#REF!)*SLE110</f>
        <v>#REF!</v>
      </c>
      <c r="SLF106" s="101" t="e">
        <f>(SLF109+#REF!)*SLF110</f>
        <v>#REF!</v>
      </c>
      <c r="SLG106" s="101" t="e">
        <f>(SLG109+#REF!)*SLG110</f>
        <v>#REF!</v>
      </c>
      <c r="SLH106" s="101" t="e">
        <f>(SLH109+#REF!)*SLH110</f>
        <v>#REF!</v>
      </c>
      <c r="SLI106" s="101" t="e">
        <f>(SLI109+#REF!)*SLI110</f>
        <v>#REF!</v>
      </c>
      <c r="SLJ106" s="101" t="e">
        <f>(SLJ109+#REF!)*SLJ110</f>
        <v>#REF!</v>
      </c>
      <c r="SLK106" s="101" t="e">
        <f>(SLK109+#REF!)*SLK110</f>
        <v>#REF!</v>
      </c>
      <c r="SLL106" s="101" t="e">
        <f>(SLL109+#REF!)*SLL110</f>
        <v>#REF!</v>
      </c>
      <c r="SLM106" s="101" t="e">
        <f>(SLM109+#REF!)*SLM110</f>
        <v>#REF!</v>
      </c>
      <c r="SLN106" s="101" t="e">
        <f>(SLN109+#REF!)*SLN110</f>
        <v>#REF!</v>
      </c>
      <c r="SLO106" s="101" t="e">
        <f>(SLO109+#REF!)*SLO110</f>
        <v>#REF!</v>
      </c>
      <c r="SLP106" s="101" t="e">
        <f>(SLP109+#REF!)*SLP110</f>
        <v>#REF!</v>
      </c>
      <c r="SLQ106" s="101" t="e">
        <f>(SLQ109+#REF!)*SLQ110</f>
        <v>#REF!</v>
      </c>
      <c r="SLR106" s="101" t="e">
        <f>(SLR109+#REF!)*SLR110</f>
        <v>#REF!</v>
      </c>
      <c r="SLS106" s="101" t="e">
        <f>(SLS109+#REF!)*SLS110</f>
        <v>#REF!</v>
      </c>
      <c r="SLT106" s="101" t="e">
        <f>(SLT109+#REF!)*SLT110</f>
        <v>#REF!</v>
      </c>
      <c r="SLU106" s="101" t="e">
        <f>(SLU109+#REF!)*SLU110</f>
        <v>#REF!</v>
      </c>
      <c r="SLV106" s="101" t="e">
        <f>(SLV109+#REF!)*SLV110</f>
        <v>#REF!</v>
      </c>
      <c r="SLW106" s="101" t="e">
        <f>(SLW109+#REF!)*SLW110</f>
        <v>#REF!</v>
      </c>
      <c r="SLX106" s="101" t="e">
        <f>(SLX109+#REF!)*SLX110</f>
        <v>#REF!</v>
      </c>
      <c r="SLY106" s="101" t="e">
        <f>(SLY109+#REF!)*SLY110</f>
        <v>#REF!</v>
      </c>
      <c r="SLZ106" s="101" t="e">
        <f>(SLZ109+#REF!)*SLZ110</f>
        <v>#REF!</v>
      </c>
      <c r="SMA106" s="101" t="e">
        <f>(SMA109+#REF!)*SMA110</f>
        <v>#REF!</v>
      </c>
      <c r="SMB106" s="101" t="e">
        <f>(SMB109+#REF!)*SMB110</f>
        <v>#REF!</v>
      </c>
      <c r="SMC106" s="101" t="e">
        <f>(SMC109+#REF!)*SMC110</f>
        <v>#REF!</v>
      </c>
      <c r="SMD106" s="101" t="e">
        <f>(SMD109+#REF!)*SMD110</f>
        <v>#REF!</v>
      </c>
      <c r="SME106" s="101" t="e">
        <f>(SME109+#REF!)*SME110</f>
        <v>#REF!</v>
      </c>
      <c r="SMF106" s="101" t="e">
        <f>(SMF109+#REF!)*SMF110</f>
        <v>#REF!</v>
      </c>
      <c r="SMG106" s="101" t="e">
        <f>(SMG109+#REF!)*SMG110</f>
        <v>#REF!</v>
      </c>
      <c r="SMH106" s="101" t="e">
        <f>(SMH109+#REF!)*SMH110</f>
        <v>#REF!</v>
      </c>
      <c r="SMI106" s="101" t="e">
        <f>(SMI109+#REF!)*SMI110</f>
        <v>#REF!</v>
      </c>
      <c r="SMJ106" s="101" t="e">
        <f>(SMJ109+#REF!)*SMJ110</f>
        <v>#REF!</v>
      </c>
      <c r="SMK106" s="101" t="e">
        <f>(SMK109+#REF!)*SMK110</f>
        <v>#REF!</v>
      </c>
      <c r="SML106" s="101" t="e">
        <f>(SML109+#REF!)*SML110</f>
        <v>#REF!</v>
      </c>
      <c r="SMM106" s="101" t="e">
        <f>(SMM109+#REF!)*SMM110</f>
        <v>#REF!</v>
      </c>
      <c r="SMN106" s="101" t="e">
        <f>(SMN109+#REF!)*SMN110</f>
        <v>#REF!</v>
      </c>
      <c r="SMO106" s="101" t="e">
        <f>(SMO109+#REF!)*SMO110</f>
        <v>#REF!</v>
      </c>
      <c r="SMP106" s="101" t="e">
        <f>(SMP109+#REF!)*SMP110</f>
        <v>#REF!</v>
      </c>
      <c r="SMQ106" s="101" t="e">
        <f>(SMQ109+#REF!)*SMQ110</f>
        <v>#REF!</v>
      </c>
      <c r="SMR106" s="101" t="e">
        <f>(SMR109+#REF!)*SMR110</f>
        <v>#REF!</v>
      </c>
      <c r="SMS106" s="101" t="e">
        <f>(SMS109+#REF!)*SMS110</f>
        <v>#REF!</v>
      </c>
      <c r="SMT106" s="101" t="e">
        <f>(SMT109+#REF!)*SMT110</f>
        <v>#REF!</v>
      </c>
      <c r="SMU106" s="101" t="e">
        <f>(SMU109+#REF!)*SMU110</f>
        <v>#REF!</v>
      </c>
      <c r="SMV106" s="101" t="e">
        <f>(SMV109+#REF!)*SMV110</f>
        <v>#REF!</v>
      </c>
      <c r="SMW106" s="101" t="e">
        <f>(SMW109+#REF!)*SMW110</f>
        <v>#REF!</v>
      </c>
      <c r="SMX106" s="101" t="e">
        <f>(SMX109+#REF!)*SMX110</f>
        <v>#REF!</v>
      </c>
      <c r="SMY106" s="101" t="e">
        <f>(SMY109+#REF!)*SMY110</f>
        <v>#REF!</v>
      </c>
      <c r="SMZ106" s="101" t="e">
        <f>(SMZ109+#REF!)*SMZ110</f>
        <v>#REF!</v>
      </c>
      <c r="SNA106" s="101" t="e">
        <f>(SNA109+#REF!)*SNA110</f>
        <v>#REF!</v>
      </c>
      <c r="SNB106" s="101" t="e">
        <f>(SNB109+#REF!)*SNB110</f>
        <v>#REF!</v>
      </c>
      <c r="SNC106" s="101" t="e">
        <f>(SNC109+#REF!)*SNC110</f>
        <v>#REF!</v>
      </c>
      <c r="SND106" s="101" t="e">
        <f>(SND109+#REF!)*SND110</f>
        <v>#REF!</v>
      </c>
      <c r="SNE106" s="101" t="e">
        <f>(SNE109+#REF!)*SNE110</f>
        <v>#REF!</v>
      </c>
      <c r="SNF106" s="101" t="e">
        <f>(SNF109+#REF!)*SNF110</f>
        <v>#REF!</v>
      </c>
      <c r="SNG106" s="101" t="e">
        <f>(SNG109+#REF!)*SNG110</f>
        <v>#REF!</v>
      </c>
      <c r="SNH106" s="101" t="e">
        <f>(SNH109+#REF!)*SNH110</f>
        <v>#REF!</v>
      </c>
      <c r="SNI106" s="101" t="e">
        <f>(SNI109+#REF!)*SNI110</f>
        <v>#REF!</v>
      </c>
      <c r="SNJ106" s="101" t="e">
        <f>(SNJ109+#REF!)*SNJ110</f>
        <v>#REF!</v>
      </c>
      <c r="SNK106" s="101" t="e">
        <f>(SNK109+#REF!)*SNK110</f>
        <v>#REF!</v>
      </c>
      <c r="SNL106" s="101" t="e">
        <f>(SNL109+#REF!)*SNL110</f>
        <v>#REF!</v>
      </c>
      <c r="SNM106" s="101" t="e">
        <f>(SNM109+#REF!)*SNM110</f>
        <v>#REF!</v>
      </c>
      <c r="SNN106" s="101" t="e">
        <f>(SNN109+#REF!)*SNN110</f>
        <v>#REF!</v>
      </c>
      <c r="SNO106" s="101" t="e">
        <f>(SNO109+#REF!)*SNO110</f>
        <v>#REF!</v>
      </c>
      <c r="SNP106" s="101" t="e">
        <f>(SNP109+#REF!)*SNP110</f>
        <v>#REF!</v>
      </c>
      <c r="SNQ106" s="101" t="e">
        <f>(SNQ109+#REF!)*SNQ110</f>
        <v>#REF!</v>
      </c>
      <c r="SNR106" s="101" t="e">
        <f>(SNR109+#REF!)*SNR110</f>
        <v>#REF!</v>
      </c>
      <c r="SNS106" s="101" t="e">
        <f>(SNS109+#REF!)*SNS110</f>
        <v>#REF!</v>
      </c>
      <c r="SNT106" s="101" t="e">
        <f>(SNT109+#REF!)*SNT110</f>
        <v>#REF!</v>
      </c>
      <c r="SNU106" s="101" t="e">
        <f>(SNU109+#REF!)*SNU110</f>
        <v>#REF!</v>
      </c>
      <c r="SNV106" s="101" t="e">
        <f>(SNV109+#REF!)*SNV110</f>
        <v>#REF!</v>
      </c>
      <c r="SNW106" s="101" t="e">
        <f>(SNW109+#REF!)*SNW110</f>
        <v>#REF!</v>
      </c>
      <c r="SNX106" s="101" t="e">
        <f>(SNX109+#REF!)*SNX110</f>
        <v>#REF!</v>
      </c>
      <c r="SNY106" s="101" t="e">
        <f>(SNY109+#REF!)*SNY110</f>
        <v>#REF!</v>
      </c>
      <c r="SNZ106" s="101" t="e">
        <f>(SNZ109+#REF!)*SNZ110</f>
        <v>#REF!</v>
      </c>
      <c r="SOA106" s="101" t="e">
        <f>(SOA109+#REF!)*SOA110</f>
        <v>#REF!</v>
      </c>
      <c r="SOB106" s="101" t="e">
        <f>(SOB109+#REF!)*SOB110</f>
        <v>#REF!</v>
      </c>
      <c r="SOC106" s="101" t="e">
        <f>(SOC109+#REF!)*SOC110</f>
        <v>#REF!</v>
      </c>
      <c r="SOD106" s="101" t="e">
        <f>(SOD109+#REF!)*SOD110</f>
        <v>#REF!</v>
      </c>
      <c r="SOE106" s="101" t="e">
        <f>(SOE109+#REF!)*SOE110</f>
        <v>#REF!</v>
      </c>
      <c r="SOF106" s="101" t="e">
        <f>(SOF109+#REF!)*SOF110</f>
        <v>#REF!</v>
      </c>
      <c r="SOG106" s="101" t="e">
        <f>(SOG109+#REF!)*SOG110</f>
        <v>#REF!</v>
      </c>
      <c r="SOH106" s="101" t="e">
        <f>(SOH109+#REF!)*SOH110</f>
        <v>#REF!</v>
      </c>
      <c r="SOI106" s="101" t="e">
        <f>(SOI109+#REF!)*SOI110</f>
        <v>#REF!</v>
      </c>
      <c r="SOJ106" s="101" t="e">
        <f>(SOJ109+#REF!)*SOJ110</f>
        <v>#REF!</v>
      </c>
      <c r="SOK106" s="101" t="e">
        <f>(SOK109+#REF!)*SOK110</f>
        <v>#REF!</v>
      </c>
      <c r="SOL106" s="101" t="e">
        <f>(SOL109+#REF!)*SOL110</f>
        <v>#REF!</v>
      </c>
      <c r="SOM106" s="101" t="e">
        <f>(SOM109+#REF!)*SOM110</f>
        <v>#REF!</v>
      </c>
      <c r="SON106" s="101" t="e">
        <f>(SON109+#REF!)*SON110</f>
        <v>#REF!</v>
      </c>
      <c r="SOO106" s="101" t="e">
        <f>(SOO109+#REF!)*SOO110</f>
        <v>#REF!</v>
      </c>
      <c r="SOP106" s="101" t="e">
        <f>(SOP109+#REF!)*SOP110</f>
        <v>#REF!</v>
      </c>
      <c r="SOQ106" s="101" t="e">
        <f>(SOQ109+#REF!)*SOQ110</f>
        <v>#REF!</v>
      </c>
      <c r="SOR106" s="101" t="e">
        <f>(SOR109+#REF!)*SOR110</f>
        <v>#REF!</v>
      </c>
      <c r="SOS106" s="101" t="e">
        <f>(SOS109+#REF!)*SOS110</f>
        <v>#REF!</v>
      </c>
      <c r="SOT106" s="101" t="e">
        <f>(SOT109+#REF!)*SOT110</f>
        <v>#REF!</v>
      </c>
      <c r="SOU106" s="101" t="e">
        <f>(SOU109+#REF!)*SOU110</f>
        <v>#REF!</v>
      </c>
      <c r="SOV106" s="101" t="e">
        <f>(SOV109+#REF!)*SOV110</f>
        <v>#REF!</v>
      </c>
      <c r="SOW106" s="101" t="e">
        <f>(SOW109+#REF!)*SOW110</f>
        <v>#REF!</v>
      </c>
      <c r="SOX106" s="101" t="e">
        <f>(SOX109+#REF!)*SOX110</f>
        <v>#REF!</v>
      </c>
      <c r="SOY106" s="101" t="e">
        <f>(SOY109+#REF!)*SOY110</f>
        <v>#REF!</v>
      </c>
      <c r="SOZ106" s="101" t="e">
        <f>(SOZ109+#REF!)*SOZ110</f>
        <v>#REF!</v>
      </c>
      <c r="SPA106" s="101" t="e">
        <f>(SPA109+#REF!)*SPA110</f>
        <v>#REF!</v>
      </c>
      <c r="SPB106" s="101" t="e">
        <f>(SPB109+#REF!)*SPB110</f>
        <v>#REF!</v>
      </c>
      <c r="SPC106" s="101" t="e">
        <f>(SPC109+#REF!)*SPC110</f>
        <v>#REF!</v>
      </c>
      <c r="SPD106" s="101" t="e">
        <f>(SPD109+#REF!)*SPD110</f>
        <v>#REF!</v>
      </c>
      <c r="SPE106" s="101" t="e">
        <f>(SPE109+#REF!)*SPE110</f>
        <v>#REF!</v>
      </c>
      <c r="SPF106" s="101" t="e">
        <f>(SPF109+#REF!)*SPF110</f>
        <v>#REF!</v>
      </c>
      <c r="SPG106" s="101" t="e">
        <f>(SPG109+#REF!)*SPG110</f>
        <v>#REF!</v>
      </c>
      <c r="SPH106" s="101" t="e">
        <f>(SPH109+#REF!)*SPH110</f>
        <v>#REF!</v>
      </c>
      <c r="SPI106" s="101" t="e">
        <f>(SPI109+#REF!)*SPI110</f>
        <v>#REF!</v>
      </c>
      <c r="SPJ106" s="101" t="e">
        <f>(SPJ109+#REF!)*SPJ110</f>
        <v>#REF!</v>
      </c>
      <c r="SPK106" s="101" t="e">
        <f>(SPK109+#REF!)*SPK110</f>
        <v>#REF!</v>
      </c>
      <c r="SPL106" s="101" t="e">
        <f>(SPL109+#REF!)*SPL110</f>
        <v>#REF!</v>
      </c>
      <c r="SPM106" s="101" t="e">
        <f>(SPM109+#REF!)*SPM110</f>
        <v>#REF!</v>
      </c>
      <c r="SPN106" s="101" t="e">
        <f>(SPN109+#REF!)*SPN110</f>
        <v>#REF!</v>
      </c>
      <c r="SPO106" s="101" t="e">
        <f>(SPO109+#REF!)*SPO110</f>
        <v>#REF!</v>
      </c>
      <c r="SPP106" s="101" t="e">
        <f>(SPP109+#REF!)*SPP110</f>
        <v>#REF!</v>
      </c>
      <c r="SPQ106" s="101" t="e">
        <f>(SPQ109+#REF!)*SPQ110</f>
        <v>#REF!</v>
      </c>
      <c r="SPR106" s="101" t="e">
        <f>(SPR109+#REF!)*SPR110</f>
        <v>#REF!</v>
      </c>
      <c r="SPS106" s="101" t="e">
        <f>(SPS109+#REF!)*SPS110</f>
        <v>#REF!</v>
      </c>
      <c r="SPT106" s="101" t="e">
        <f>(SPT109+#REF!)*SPT110</f>
        <v>#REF!</v>
      </c>
      <c r="SPU106" s="101" t="e">
        <f>(SPU109+#REF!)*SPU110</f>
        <v>#REF!</v>
      </c>
      <c r="SPV106" s="101" t="e">
        <f>(SPV109+#REF!)*SPV110</f>
        <v>#REF!</v>
      </c>
      <c r="SPW106" s="101" t="e">
        <f>(SPW109+#REF!)*SPW110</f>
        <v>#REF!</v>
      </c>
      <c r="SPX106" s="101" t="e">
        <f>(SPX109+#REF!)*SPX110</f>
        <v>#REF!</v>
      </c>
      <c r="SPY106" s="101" t="e">
        <f>(SPY109+#REF!)*SPY110</f>
        <v>#REF!</v>
      </c>
      <c r="SPZ106" s="101" t="e">
        <f>(SPZ109+#REF!)*SPZ110</f>
        <v>#REF!</v>
      </c>
      <c r="SQA106" s="101" t="e">
        <f>(SQA109+#REF!)*SQA110</f>
        <v>#REF!</v>
      </c>
      <c r="SQB106" s="101" t="e">
        <f>(SQB109+#REF!)*SQB110</f>
        <v>#REF!</v>
      </c>
      <c r="SQC106" s="101" t="e">
        <f>(SQC109+#REF!)*SQC110</f>
        <v>#REF!</v>
      </c>
      <c r="SQD106" s="101" t="e">
        <f>(SQD109+#REF!)*SQD110</f>
        <v>#REF!</v>
      </c>
      <c r="SQE106" s="101" t="e">
        <f>(SQE109+#REF!)*SQE110</f>
        <v>#REF!</v>
      </c>
      <c r="SQF106" s="101" t="e">
        <f>(SQF109+#REF!)*SQF110</f>
        <v>#REF!</v>
      </c>
      <c r="SQG106" s="101" t="e">
        <f>(SQG109+#REF!)*SQG110</f>
        <v>#REF!</v>
      </c>
      <c r="SQH106" s="101" t="e">
        <f>(SQH109+#REF!)*SQH110</f>
        <v>#REF!</v>
      </c>
      <c r="SQI106" s="101" t="e">
        <f>(SQI109+#REF!)*SQI110</f>
        <v>#REF!</v>
      </c>
      <c r="SQJ106" s="101" t="e">
        <f>(SQJ109+#REF!)*SQJ110</f>
        <v>#REF!</v>
      </c>
      <c r="SQK106" s="101" t="e">
        <f>(SQK109+#REF!)*SQK110</f>
        <v>#REF!</v>
      </c>
      <c r="SQL106" s="101" t="e">
        <f>(SQL109+#REF!)*SQL110</f>
        <v>#REF!</v>
      </c>
      <c r="SQM106" s="101" t="e">
        <f>(SQM109+#REF!)*SQM110</f>
        <v>#REF!</v>
      </c>
      <c r="SQN106" s="101" t="e">
        <f>(SQN109+#REF!)*SQN110</f>
        <v>#REF!</v>
      </c>
      <c r="SQO106" s="101" t="e">
        <f>(SQO109+#REF!)*SQO110</f>
        <v>#REF!</v>
      </c>
      <c r="SQP106" s="101" t="e">
        <f>(SQP109+#REF!)*SQP110</f>
        <v>#REF!</v>
      </c>
      <c r="SQQ106" s="101" t="e">
        <f>(SQQ109+#REF!)*SQQ110</f>
        <v>#REF!</v>
      </c>
      <c r="SQR106" s="101" t="e">
        <f>(SQR109+#REF!)*SQR110</f>
        <v>#REF!</v>
      </c>
      <c r="SQS106" s="101" t="e">
        <f>(SQS109+#REF!)*SQS110</f>
        <v>#REF!</v>
      </c>
      <c r="SQT106" s="101" t="e">
        <f>(SQT109+#REF!)*SQT110</f>
        <v>#REF!</v>
      </c>
      <c r="SQU106" s="101" t="e">
        <f>(SQU109+#REF!)*SQU110</f>
        <v>#REF!</v>
      </c>
      <c r="SQV106" s="101" t="e">
        <f>(SQV109+#REF!)*SQV110</f>
        <v>#REF!</v>
      </c>
      <c r="SQW106" s="101" t="e">
        <f>(SQW109+#REF!)*SQW110</f>
        <v>#REF!</v>
      </c>
      <c r="SQX106" s="101" t="e">
        <f>(SQX109+#REF!)*SQX110</f>
        <v>#REF!</v>
      </c>
      <c r="SQY106" s="101" t="e">
        <f>(SQY109+#REF!)*SQY110</f>
        <v>#REF!</v>
      </c>
      <c r="SQZ106" s="101" t="e">
        <f>(SQZ109+#REF!)*SQZ110</f>
        <v>#REF!</v>
      </c>
      <c r="SRA106" s="101" t="e">
        <f>(SRA109+#REF!)*SRA110</f>
        <v>#REF!</v>
      </c>
      <c r="SRB106" s="101" t="e">
        <f>(SRB109+#REF!)*SRB110</f>
        <v>#REF!</v>
      </c>
      <c r="SRC106" s="101" t="e">
        <f>(SRC109+#REF!)*SRC110</f>
        <v>#REF!</v>
      </c>
      <c r="SRD106" s="101" t="e">
        <f>(SRD109+#REF!)*SRD110</f>
        <v>#REF!</v>
      </c>
      <c r="SRE106" s="101" t="e">
        <f>(SRE109+#REF!)*SRE110</f>
        <v>#REF!</v>
      </c>
      <c r="SRF106" s="101" t="e">
        <f>(SRF109+#REF!)*SRF110</f>
        <v>#REF!</v>
      </c>
      <c r="SRG106" s="101" t="e">
        <f>(SRG109+#REF!)*SRG110</f>
        <v>#REF!</v>
      </c>
      <c r="SRH106" s="101" t="e">
        <f>(SRH109+#REF!)*SRH110</f>
        <v>#REF!</v>
      </c>
      <c r="SRI106" s="101" t="e">
        <f>(SRI109+#REF!)*SRI110</f>
        <v>#REF!</v>
      </c>
      <c r="SRJ106" s="101" t="e">
        <f>(SRJ109+#REF!)*SRJ110</f>
        <v>#REF!</v>
      </c>
      <c r="SRK106" s="101" t="e">
        <f>(SRK109+#REF!)*SRK110</f>
        <v>#REF!</v>
      </c>
      <c r="SRL106" s="101" t="e">
        <f>(SRL109+#REF!)*SRL110</f>
        <v>#REF!</v>
      </c>
      <c r="SRM106" s="101" t="e">
        <f>(SRM109+#REF!)*SRM110</f>
        <v>#REF!</v>
      </c>
      <c r="SRN106" s="101" t="e">
        <f>(SRN109+#REF!)*SRN110</f>
        <v>#REF!</v>
      </c>
      <c r="SRO106" s="101" t="e">
        <f>(SRO109+#REF!)*SRO110</f>
        <v>#REF!</v>
      </c>
      <c r="SRP106" s="101" t="e">
        <f>(SRP109+#REF!)*SRP110</f>
        <v>#REF!</v>
      </c>
      <c r="SRQ106" s="101" t="e">
        <f>(SRQ109+#REF!)*SRQ110</f>
        <v>#REF!</v>
      </c>
      <c r="SRR106" s="101" t="e">
        <f>(SRR109+#REF!)*SRR110</f>
        <v>#REF!</v>
      </c>
      <c r="SRS106" s="101" t="e">
        <f>(SRS109+#REF!)*SRS110</f>
        <v>#REF!</v>
      </c>
      <c r="SRT106" s="101" t="e">
        <f>(SRT109+#REF!)*SRT110</f>
        <v>#REF!</v>
      </c>
      <c r="SRU106" s="101" t="e">
        <f>(SRU109+#REF!)*SRU110</f>
        <v>#REF!</v>
      </c>
      <c r="SRV106" s="101" t="e">
        <f>(SRV109+#REF!)*SRV110</f>
        <v>#REF!</v>
      </c>
      <c r="SRW106" s="101" t="e">
        <f>(SRW109+#REF!)*SRW110</f>
        <v>#REF!</v>
      </c>
      <c r="SRX106" s="101" t="e">
        <f>(SRX109+#REF!)*SRX110</f>
        <v>#REF!</v>
      </c>
      <c r="SRY106" s="101" t="e">
        <f>(SRY109+#REF!)*SRY110</f>
        <v>#REF!</v>
      </c>
      <c r="SRZ106" s="101" t="e">
        <f>(SRZ109+#REF!)*SRZ110</f>
        <v>#REF!</v>
      </c>
      <c r="SSA106" s="101" t="e">
        <f>(SSA109+#REF!)*SSA110</f>
        <v>#REF!</v>
      </c>
      <c r="SSB106" s="101" t="e">
        <f>(SSB109+#REF!)*SSB110</f>
        <v>#REF!</v>
      </c>
      <c r="SSC106" s="101" t="e">
        <f>(SSC109+#REF!)*SSC110</f>
        <v>#REF!</v>
      </c>
      <c r="SSD106" s="101" t="e">
        <f>(SSD109+#REF!)*SSD110</f>
        <v>#REF!</v>
      </c>
      <c r="SSE106" s="101" t="e">
        <f>(SSE109+#REF!)*SSE110</f>
        <v>#REF!</v>
      </c>
      <c r="SSF106" s="101" t="e">
        <f>(SSF109+#REF!)*SSF110</f>
        <v>#REF!</v>
      </c>
      <c r="SSG106" s="101" t="e">
        <f>(SSG109+#REF!)*SSG110</f>
        <v>#REF!</v>
      </c>
      <c r="SSH106" s="101" t="e">
        <f>(SSH109+#REF!)*SSH110</f>
        <v>#REF!</v>
      </c>
      <c r="SSI106" s="101" t="e">
        <f>(SSI109+#REF!)*SSI110</f>
        <v>#REF!</v>
      </c>
      <c r="SSJ106" s="101" t="e">
        <f>(SSJ109+#REF!)*SSJ110</f>
        <v>#REF!</v>
      </c>
      <c r="SSK106" s="101" t="e">
        <f>(SSK109+#REF!)*SSK110</f>
        <v>#REF!</v>
      </c>
      <c r="SSL106" s="101" t="e">
        <f>(SSL109+#REF!)*SSL110</f>
        <v>#REF!</v>
      </c>
      <c r="SSM106" s="101" t="e">
        <f>(SSM109+#REF!)*SSM110</f>
        <v>#REF!</v>
      </c>
      <c r="SSN106" s="101" t="e">
        <f>(SSN109+#REF!)*SSN110</f>
        <v>#REF!</v>
      </c>
      <c r="SSO106" s="101" t="e">
        <f>(SSO109+#REF!)*SSO110</f>
        <v>#REF!</v>
      </c>
      <c r="SSP106" s="101" t="e">
        <f>(SSP109+#REF!)*SSP110</f>
        <v>#REF!</v>
      </c>
      <c r="SSQ106" s="101" t="e">
        <f>(SSQ109+#REF!)*SSQ110</f>
        <v>#REF!</v>
      </c>
      <c r="SSR106" s="101" t="e">
        <f>(SSR109+#REF!)*SSR110</f>
        <v>#REF!</v>
      </c>
      <c r="SSS106" s="101" t="e">
        <f>(SSS109+#REF!)*SSS110</f>
        <v>#REF!</v>
      </c>
      <c r="SST106" s="101" t="e">
        <f>(SST109+#REF!)*SST110</f>
        <v>#REF!</v>
      </c>
      <c r="SSU106" s="101" t="e">
        <f>(SSU109+#REF!)*SSU110</f>
        <v>#REF!</v>
      </c>
      <c r="SSV106" s="101" t="e">
        <f>(SSV109+#REF!)*SSV110</f>
        <v>#REF!</v>
      </c>
      <c r="SSW106" s="101" t="e">
        <f>(SSW109+#REF!)*SSW110</f>
        <v>#REF!</v>
      </c>
      <c r="SSX106" s="101" t="e">
        <f>(SSX109+#REF!)*SSX110</f>
        <v>#REF!</v>
      </c>
      <c r="SSY106" s="101" t="e">
        <f>(SSY109+#REF!)*SSY110</f>
        <v>#REF!</v>
      </c>
      <c r="SSZ106" s="101" t="e">
        <f>(SSZ109+#REF!)*SSZ110</f>
        <v>#REF!</v>
      </c>
      <c r="STA106" s="101" t="e">
        <f>(STA109+#REF!)*STA110</f>
        <v>#REF!</v>
      </c>
      <c r="STB106" s="101" t="e">
        <f>(STB109+#REF!)*STB110</f>
        <v>#REF!</v>
      </c>
      <c r="STC106" s="101" t="e">
        <f>(STC109+#REF!)*STC110</f>
        <v>#REF!</v>
      </c>
      <c r="STD106" s="101" t="e">
        <f>(STD109+#REF!)*STD110</f>
        <v>#REF!</v>
      </c>
      <c r="STE106" s="101" t="e">
        <f>(STE109+#REF!)*STE110</f>
        <v>#REF!</v>
      </c>
      <c r="STF106" s="101" t="e">
        <f>(STF109+#REF!)*STF110</f>
        <v>#REF!</v>
      </c>
      <c r="STG106" s="101" t="e">
        <f>(STG109+#REF!)*STG110</f>
        <v>#REF!</v>
      </c>
      <c r="STH106" s="101" t="e">
        <f>(STH109+#REF!)*STH110</f>
        <v>#REF!</v>
      </c>
      <c r="STI106" s="101" t="e">
        <f>(STI109+#REF!)*STI110</f>
        <v>#REF!</v>
      </c>
      <c r="STJ106" s="101" t="e">
        <f>(STJ109+#REF!)*STJ110</f>
        <v>#REF!</v>
      </c>
      <c r="STK106" s="101" t="e">
        <f>(STK109+#REF!)*STK110</f>
        <v>#REF!</v>
      </c>
      <c r="STL106" s="101" t="e">
        <f>(STL109+#REF!)*STL110</f>
        <v>#REF!</v>
      </c>
      <c r="STM106" s="101" t="e">
        <f>(STM109+#REF!)*STM110</f>
        <v>#REF!</v>
      </c>
      <c r="STN106" s="101" t="e">
        <f>(STN109+#REF!)*STN110</f>
        <v>#REF!</v>
      </c>
      <c r="STO106" s="101" t="e">
        <f>(STO109+#REF!)*STO110</f>
        <v>#REF!</v>
      </c>
      <c r="STP106" s="101" t="e">
        <f>(STP109+#REF!)*STP110</f>
        <v>#REF!</v>
      </c>
      <c r="STQ106" s="101" t="e">
        <f>(STQ109+#REF!)*STQ110</f>
        <v>#REF!</v>
      </c>
      <c r="STR106" s="101" t="e">
        <f>(STR109+#REF!)*STR110</f>
        <v>#REF!</v>
      </c>
      <c r="STS106" s="101" t="e">
        <f>(STS109+#REF!)*STS110</f>
        <v>#REF!</v>
      </c>
      <c r="STT106" s="101" t="e">
        <f>(STT109+#REF!)*STT110</f>
        <v>#REF!</v>
      </c>
      <c r="STU106" s="101" t="e">
        <f>(STU109+#REF!)*STU110</f>
        <v>#REF!</v>
      </c>
      <c r="STV106" s="101" t="e">
        <f>(STV109+#REF!)*STV110</f>
        <v>#REF!</v>
      </c>
      <c r="STW106" s="101" t="e">
        <f>(STW109+#REF!)*STW110</f>
        <v>#REF!</v>
      </c>
      <c r="STX106" s="101" t="e">
        <f>(STX109+#REF!)*STX110</f>
        <v>#REF!</v>
      </c>
      <c r="STY106" s="101" t="e">
        <f>(STY109+#REF!)*STY110</f>
        <v>#REF!</v>
      </c>
      <c r="STZ106" s="101" t="e">
        <f>(STZ109+#REF!)*STZ110</f>
        <v>#REF!</v>
      </c>
      <c r="SUA106" s="101" t="e">
        <f>(SUA109+#REF!)*SUA110</f>
        <v>#REF!</v>
      </c>
      <c r="SUB106" s="101" t="e">
        <f>(SUB109+#REF!)*SUB110</f>
        <v>#REF!</v>
      </c>
      <c r="SUC106" s="101" t="e">
        <f>(SUC109+#REF!)*SUC110</f>
        <v>#REF!</v>
      </c>
      <c r="SUD106" s="101" t="e">
        <f>(SUD109+#REF!)*SUD110</f>
        <v>#REF!</v>
      </c>
      <c r="SUE106" s="101" t="e">
        <f>(SUE109+#REF!)*SUE110</f>
        <v>#REF!</v>
      </c>
      <c r="SUF106" s="101" t="e">
        <f>(SUF109+#REF!)*SUF110</f>
        <v>#REF!</v>
      </c>
      <c r="SUG106" s="101" t="e">
        <f>(SUG109+#REF!)*SUG110</f>
        <v>#REF!</v>
      </c>
      <c r="SUH106" s="101" t="e">
        <f>(SUH109+#REF!)*SUH110</f>
        <v>#REF!</v>
      </c>
      <c r="SUI106" s="101" t="e">
        <f>(SUI109+#REF!)*SUI110</f>
        <v>#REF!</v>
      </c>
      <c r="SUJ106" s="101" t="e">
        <f>(SUJ109+#REF!)*SUJ110</f>
        <v>#REF!</v>
      </c>
      <c r="SUK106" s="101" t="e">
        <f>(SUK109+#REF!)*SUK110</f>
        <v>#REF!</v>
      </c>
      <c r="SUL106" s="101" t="e">
        <f>(SUL109+#REF!)*SUL110</f>
        <v>#REF!</v>
      </c>
      <c r="SUM106" s="101" t="e">
        <f>(SUM109+#REF!)*SUM110</f>
        <v>#REF!</v>
      </c>
      <c r="SUN106" s="101" t="e">
        <f>(SUN109+#REF!)*SUN110</f>
        <v>#REF!</v>
      </c>
      <c r="SUO106" s="101" t="e">
        <f>(SUO109+#REF!)*SUO110</f>
        <v>#REF!</v>
      </c>
      <c r="SUP106" s="101" t="e">
        <f>(SUP109+#REF!)*SUP110</f>
        <v>#REF!</v>
      </c>
      <c r="SUQ106" s="101" t="e">
        <f>(SUQ109+#REF!)*SUQ110</f>
        <v>#REF!</v>
      </c>
      <c r="SUR106" s="101" t="e">
        <f>(SUR109+#REF!)*SUR110</f>
        <v>#REF!</v>
      </c>
      <c r="SUS106" s="101" t="e">
        <f>(SUS109+#REF!)*SUS110</f>
        <v>#REF!</v>
      </c>
      <c r="SUT106" s="101" t="e">
        <f>(SUT109+#REF!)*SUT110</f>
        <v>#REF!</v>
      </c>
      <c r="SUU106" s="101" t="e">
        <f>(SUU109+#REF!)*SUU110</f>
        <v>#REF!</v>
      </c>
      <c r="SUV106" s="101" t="e">
        <f>(SUV109+#REF!)*SUV110</f>
        <v>#REF!</v>
      </c>
      <c r="SUW106" s="101" t="e">
        <f>(SUW109+#REF!)*SUW110</f>
        <v>#REF!</v>
      </c>
      <c r="SUX106" s="101" t="e">
        <f>(SUX109+#REF!)*SUX110</f>
        <v>#REF!</v>
      </c>
      <c r="SUY106" s="101" t="e">
        <f>(SUY109+#REF!)*SUY110</f>
        <v>#REF!</v>
      </c>
      <c r="SUZ106" s="101" t="e">
        <f>(SUZ109+#REF!)*SUZ110</f>
        <v>#REF!</v>
      </c>
      <c r="SVA106" s="101" t="e">
        <f>(SVA109+#REF!)*SVA110</f>
        <v>#REF!</v>
      </c>
      <c r="SVB106" s="101" t="e">
        <f>(SVB109+#REF!)*SVB110</f>
        <v>#REF!</v>
      </c>
      <c r="SVC106" s="101" t="e">
        <f>(SVC109+#REF!)*SVC110</f>
        <v>#REF!</v>
      </c>
      <c r="SVD106" s="101" t="e">
        <f>(SVD109+#REF!)*SVD110</f>
        <v>#REF!</v>
      </c>
      <c r="SVE106" s="101" t="e">
        <f>(SVE109+#REF!)*SVE110</f>
        <v>#REF!</v>
      </c>
      <c r="SVF106" s="101" t="e">
        <f>(SVF109+#REF!)*SVF110</f>
        <v>#REF!</v>
      </c>
      <c r="SVG106" s="101" t="e">
        <f>(SVG109+#REF!)*SVG110</f>
        <v>#REF!</v>
      </c>
      <c r="SVH106" s="101" t="e">
        <f>(SVH109+#REF!)*SVH110</f>
        <v>#REF!</v>
      </c>
      <c r="SVI106" s="101" t="e">
        <f>(SVI109+#REF!)*SVI110</f>
        <v>#REF!</v>
      </c>
      <c r="SVJ106" s="101" t="e">
        <f>(SVJ109+#REF!)*SVJ110</f>
        <v>#REF!</v>
      </c>
      <c r="SVK106" s="101" t="e">
        <f>(SVK109+#REF!)*SVK110</f>
        <v>#REF!</v>
      </c>
      <c r="SVL106" s="101" t="e">
        <f>(SVL109+#REF!)*SVL110</f>
        <v>#REF!</v>
      </c>
      <c r="SVM106" s="101" t="e">
        <f>(SVM109+#REF!)*SVM110</f>
        <v>#REF!</v>
      </c>
      <c r="SVN106" s="101" t="e">
        <f>(SVN109+#REF!)*SVN110</f>
        <v>#REF!</v>
      </c>
      <c r="SVO106" s="101" t="e">
        <f>(SVO109+#REF!)*SVO110</f>
        <v>#REF!</v>
      </c>
      <c r="SVP106" s="101" t="e">
        <f>(SVP109+#REF!)*SVP110</f>
        <v>#REF!</v>
      </c>
      <c r="SVQ106" s="101" t="e">
        <f>(SVQ109+#REF!)*SVQ110</f>
        <v>#REF!</v>
      </c>
      <c r="SVR106" s="101" t="e">
        <f>(SVR109+#REF!)*SVR110</f>
        <v>#REF!</v>
      </c>
      <c r="SVS106" s="101" t="e">
        <f>(SVS109+#REF!)*SVS110</f>
        <v>#REF!</v>
      </c>
      <c r="SVT106" s="101" t="e">
        <f>(SVT109+#REF!)*SVT110</f>
        <v>#REF!</v>
      </c>
      <c r="SVU106" s="101" t="e">
        <f>(SVU109+#REF!)*SVU110</f>
        <v>#REF!</v>
      </c>
      <c r="SVV106" s="101" t="e">
        <f>(SVV109+#REF!)*SVV110</f>
        <v>#REF!</v>
      </c>
      <c r="SVW106" s="101" t="e">
        <f>(SVW109+#REF!)*SVW110</f>
        <v>#REF!</v>
      </c>
      <c r="SVX106" s="101" t="e">
        <f>(SVX109+#REF!)*SVX110</f>
        <v>#REF!</v>
      </c>
      <c r="SVY106" s="101" t="e">
        <f>(SVY109+#REF!)*SVY110</f>
        <v>#REF!</v>
      </c>
      <c r="SVZ106" s="101" t="e">
        <f>(SVZ109+#REF!)*SVZ110</f>
        <v>#REF!</v>
      </c>
      <c r="SWA106" s="101" t="e">
        <f>(SWA109+#REF!)*SWA110</f>
        <v>#REF!</v>
      </c>
      <c r="SWB106" s="101" t="e">
        <f>(SWB109+#REF!)*SWB110</f>
        <v>#REF!</v>
      </c>
      <c r="SWC106" s="101" t="e">
        <f>(SWC109+#REF!)*SWC110</f>
        <v>#REF!</v>
      </c>
      <c r="SWD106" s="101" t="e">
        <f>(SWD109+#REF!)*SWD110</f>
        <v>#REF!</v>
      </c>
      <c r="SWE106" s="101" t="e">
        <f>(SWE109+#REF!)*SWE110</f>
        <v>#REF!</v>
      </c>
      <c r="SWF106" s="101" t="e">
        <f>(SWF109+#REF!)*SWF110</f>
        <v>#REF!</v>
      </c>
      <c r="SWG106" s="101" t="e">
        <f>(SWG109+#REF!)*SWG110</f>
        <v>#REF!</v>
      </c>
      <c r="SWH106" s="101" t="e">
        <f>(SWH109+#REF!)*SWH110</f>
        <v>#REF!</v>
      </c>
      <c r="SWI106" s="101" t="e">
        <f>(SWI109+#REF!)*SWI110</f>
        <v>#REF!</v>
      </c>
      <c r="SWJ106" s="101" t="e">
        <f>(SWJ109+#REF!)*SWJ110</f>
        <v>#REF!</v>
      </c>
      <c r="SWK106" s="101" t="e">
        <f>(SWK109+#REF!)*SWK110</f>
        <v>#REF!</v>
      </c>
      <c r="SWL106" s="101" t="e">
        <f>(SWL109+#REF!)*SWL110</f>
        <v>#REF!</v>
      </c>
      <c r="SWM106" s="101" t="e">
        <f>(SWM109+#REF!)*SWM110</f>
        <v>#REF!</v>
      </c>
      <c r="SWN106" s="101" t="e">
        <f>(SWN109+#REF!)*SWN110</f>
        <v>#REF!</v>
      </c>
      <c r="SWO106" s="101" t="e">
        <f>(SWO109+#REF!)*SWO110</f>
        <v>#REF!</v>
      </c>
      <c r="SWP106" s="101" t="e">
        <f>(SWP109+#REF!)*SWP110</f>
        <v>#REF!</v>
      </c>
      <c r="SWQ106" s="101" t="e">
        <f>(SWQ109+#REF!)*SWQ110</f>
        <v>#REF!</v>
      </c>
      <c r="SWR106" s="101" t="e">
        <f>(SWR109+#REF!)*SWR110</f>
        <v>#REF!</v>
      </c>
      <c r="SWS106" s="101" t="e">
        <f>(SWS109+#REF!)*SWS110</f>
        <v>#REF!</v>
      </c>
      <c r="SWT106" s="101" t="e">
        <f>(SWT109+#REF!)*SWT110</f>
        <v>#REF!</v>
      </c>
      <c r="SWU106" s="101" t="e">
        <f>(SWU109+#REF!)*SWU110</f>
        <v>#REF!</v>
      </c>
      <c r="SWV106" s="101" t="e">
        <f>(SWV109+#REF!)*SWV110</f>
        <v>#REF!</v>
      </c>
      <c r="SWW106" s="101" t="e">
        <f>(SWW109+#REF!)*SWW110</f>
        <v>#REF!</v>
      </c>
      <c r="SWX106" s="101" t="e">
        <f>(SWX109+#REF!)*SWX110</f>
        <v>#REF!</v>
      </c>
      <c r="SWY106" s="101" t="e">
        <f>(SWY109+#REF!)*SWY110</f>
        <v>#REF!</v>
      </c>
      <c r="SWZ106" s="101" t="e">
        <f>(SWZ109+#REF!)*SWZ110</f>
        <v>#REF!</v>
      </c>
      <c r="SXA106" s="101" t="e">
        <f>(SXA109+#REF!)*SXA110</f>
        <v>#REF!</v>
      </c>
      <c r="SXB106" s="101" t="e">
        <f>(SXB109+#REF!)*SXB110</f>
        <v>#REF!</v>
      </c>
      <c r="SXC106" s="101" t="e">
        <f>(SXC109+#REF!)*SXC110</f>
        <v>#REF!</v>
      </c>
      <c r="SXD106" s="101" t="e">
        <f>(SXD109+#REF!)*SXD110</f>
        <v>#REF!</v>
      </c>
      <c r="SXE106" s="101" t="e">
        <f>(SXE109+#REF!)*SXE110</f>
        <v>#REF!</v>
      </c>
      <c r="SXF106" s="101" t="e">
        <f>(SXF109+#REF!)*SXF110</f>
        <v>#REF!</v>
      </c>
      <c r="SXG106" s="101" t="e">
        <f>(SXG109+#REF!)*SXG110</f>
        <v>#REF!</v>
      </c>
      <c r="SXH106" s="101" t="e">
        <f>(SXH109+#REF!)*SXH110</f>
        <v>#REF!</v>
      </c>
      <c r="SXI106" s="101" t="e">
        <f>(SXI109+#REF!)*SXI110</f>
        <v>#REF!</v>
      </c>
      <c r="SXJ106" s="101" t="e">
        <f>(SXJ109+#REF!)*SXJ110</f>
        <v>#REF!</v>
      </c>
      <c r="SXK106" s="101" t="e">
        <f>(SXK109+#REF!)*SXK110</f>
        <v>#REF!</v>
      </c>
      <c r="SXL106" s="101" t="e">
        <f>(SXL109+#REF!)*SXL110</f>
        <v>#REF!</v>
      </c>
      <c r="SXM106" s="101" t="e">
        <f>(SXM109+#REF!)*SXM110</f>
        <v>#REF!</v>
      </c>
      <c r="SXN106" s="101" t="e">
        <f>(SXN109+#REF!)*SXN110</f>
        <v>#REF!</v>
      </c>
      <c r="SXO106" s="101" t="e">
        <f>(SXO109+#REF!)*SXO110</f>
        <v>#REF!</v>
      </c>
      <c r="SXP106" s="101" t="e">
        <f>(SXP109+#REF!)*SXP110</f>
        <v>#REF!</v>
      </c>
      <c r="SXQ106" s="101" t="e">
        <f>(SXQ109+#REF!)*SXQ110</f>
        <v>#REF!</v>
      </c>
      <c r="SXR106" s="101" t="e">
        <f>(SXR109+#REF!)*SXR110</f>
        <v>#REF!</v>
      </c>
      <c r="SXS106" s="101" t="e">
        <f>(SXS109+#REF!)*SXS110</f>
        <v>#REF!</v>
      </c>
      <c r="SXT106" s="101" t="e">
        <f>(SXT109+#REF!)*SXT110</f>
        <v>#REF!</v>
      </c>
      <c r="SXU106" s="101" t="e">
        <f>(SXU109+#REF!)*SXU110</f>
        <v>#REF!</v>
      </c>
      <c r="SXV106" s="101" t="e">
        <f>(SXV109+#REF!)*SXV110</f>
        <v>#REF!</v>
      </c>
      <c r="SXW106" s="101" t="e">
        <f>(SXW109+#REF!)*SXW110</f>
        <v>#REF!</v>
      </c>
      <c r="SXX106" s="101" t="e">
        <f>(SXX109+#REF!)*SXX110</f>
        <v>#REF!</v>
      </c>
      <c r="SXY106" s="101" t="e">
        <f>(SXY109+#REF!)*SXY110</f>
        <v>#REF!</v>
      </c>
      <c r="SXZ106" s="101" t="e">
        <f>(SXZ109+#REF!)*SXZ110</f>
        <v>#REF!</v>
      </c>
      <c r="SYA106" s="101" t="e">
        <f>(SYA109+#REF!)*SYA110</f>
        <v>#REF!</v>
      </c>
      <c r="SYB106" s="101" t="e">
        <f>(SYB109+#REF!)*SYB110</f>
        <v>#REF!</v>
      </c>
      <c r="SYC106" s="101" t="e">
        <f>(SYC109+#REF!)*SYC110</f>
        <v>#REF!</v>
      </c>
      <c r="SYD106" s="101" t="e">
        <f>(SYD109+#REF!)*SYD110</f>
        <v>#REF!</v>
      </c>
      <c r="SYE106" s="101" t="e">
        <f>(SYE109+#REF!)*SYE110</f>
        <v>#REF!</v>
      </c>
      <c r="SYF106" s="101" t="e">
        <f>(SYF109+#REF!)*SYF110</f>
        <v>#REF!</v>
      </c>
      <c r="SYG106" s="101" t="e">
        <f>(SYG109+#REF!)*SYG110</f>
        <v>#REF!</v>
      </c>
      <c r="SYH106" s="101" t="e">
        <f>(SYH109+#REF!)*SYH110</f>
        <v>#REF!</v>
      </c>
      <c r="SYI106" s="101" t="e">
        <f>(SYI109+#REF!)*SYI110</f>
        <v>#REF!</v>
      </c>
      <c r="SYJ106" s="101" t="e">
        <f>(SYJ109+#REF!)*SYJ110</f>
        <v>#REF!</v>
      </c>
      <c r="SYK106" s="101" t="e">
        <f>(SYK109+#REF!)*SYK110</f>
        <v>#REF!</v>
      </c>
      <c r="SYL106" s="101" t="e">
        <f>(SYL109+#REF!)*SYL110</f>
        <v>#REF!</v>
      </c>
      <c r="SYM106" s="101" t="e">
        <f>(SYM109+#REF!)*SYM110</f>
        <v>#REF!</v>
      </c>
      <c r="SYN106" s="101" t="e">
        <f>(SYN109+#REF!)*SYN110</f>
        <v>#REF!</v>
      </c>
      <c r="SYO106" s="101" t="e">
        <f>(SYO109+#REF!)*SYO110</f>
        <v>#REF!</v>
      </c>
      <c r="SYP106" s="101" t="e">
        <f>(SYP109+#REF!)*SYP110</f>
        <v>#REF!</v>
      </c>
      <c r="SYQ106" s="101" t="e">
        <f>(SYQ109+#REF!)*SYQ110</f>
        <v>#REF!</v>
      </c>
      <c r="SYR106" s="101" t="e">
        <f>(SYR109+#REF!)*SYR110</f>
        <v>#REF!</v>
      </c>
      <c r="SYS106" s="101" t="e">
        <f>(SYS109+#REF!)*SYS110</f>
        <v>#REF!</v>
      </c>
      <c r="SYT106" s="101" t="e">
        <f>(SYT109+#REF!)*SYT110</f>
        <v>#REF!</v>
      </c>
      <c r="SYU106" s="101" t="e">
        <f>(SYU109+#REF!)*SYU110</f>
        <v>#REF!</v>
      </c>
      <c r="SYV106" s="101" t="e">
        <f>(SYV109+#REF!)*SYV110</f>
        <v>#REF!</v>
      </c>
      <c r="SYW106" s="101" t="e">
        <f>(SYW109+#REF!)*SYW110</f>
        <v>#REF!</v>
      </c>
      <c r="SYX106" s="101" t="e">
        <f>(SYX109+#REF!)*SYX110</f>
        <v>#REF!</v>
      </c>
      <c r="SYY106" s="101" t="e">
        <f>(SYY109+#REF!)*SYY110</f>
        <v>#REF!</v>
      </c>
      <c r="SYZ106" s="101" t="e">
        <f>(SYZ109+#REF!)*SYZ110</f>
        <v>#REF!</v>
      </c>
      <c r="SZA106" s="101" t="e">
        <f>(SZA109+#REF!)*SZA110</f>
        <v>#REF!</v>
      </c>
      <c r="SZB106" s="101" t="e">
        <f>(SZB109+#REF!)*SZB110</f>
        <v>#REF!</v>
      </c>
      <c r="SZC106" s="101" t="e">
        <f>(SZC109+#REF!)*SZC110</f>
        <v>#REF!</v>
      </c>
      <c r="SZD106" s="101" t="e">
        <f>(SZD109+#REF!)*SZD110</f>
        <v>#REF!</v>
      </c>
      <c r="SZE106" s="101" t="e">
        <f>(SZE109+#REF!)*SZE110</f>
        <v>#REF!</v>
      </c>
      <c r="SZF106" s="101" t="e">
        <f>(SZF109+#REF!)*SZF110</f>
        <v>#REF!</v>
      </c>
      <c r="SZG106" s="101" t="e">
        <f>(SZG109+#REF!)*SZG110</f>
        <v>#REF!</v>
      </c>
      <c r="SZH106" s="101" t="e">
        <f>(SZH109+#REF!)*SZH110</f>
        <v>#REF!</v>
      </c>
      <c r="SZI106" s="101" t="e">
        <f>(SZI109+#REF!)*SZI110</f>
        <v>#REF!</v>
      </c>
      <c r="SZJ106" s="101" t="e">
        <f>(SZJ109+#REF!)*SZJ110</f>
        <v>#REF!</v>
      </c>
      <c r="SZK106" s="101" t="e">
        <f>(SZK109+#REF!)*SZK110</f>
        <v>#REF!</v>
      </c>
      <c r="SZL106" s="101" t="e">
        <f>(SZL109+#REF!)*SZL110</f>
        <v>#REF!</v>
      </c>
      <c r="SZM106" s="101" t="e">
        <f>(SZM109+#REF!)*SZM110</f>
        <v>#REF!</v>
      </c>
      <c r="SZN106" s="101" t="e">
        <f>(SZN109+#REF!)*SZN110</f>
        <v>#REF!</v>
      </c>
      <c r="SZO106" s="101" t="e">
        <f>(SZO109+#REF!)*SZO110</f>
        <v>#REF!</v>
      </c>
      <c r="SZP106" s="101" t="e">
        <f>(SZP109+#REF!)*SZP110</f>
        <v>#REF!</v>
      </c>
      <c r="SZQ106" s="101" t="e">
        <f>(SZQ109+#REF!)*SZQ110</f>
        <v>#REF!</v>
      </c>
      <c r="SZR106" s="101" t="e">
        <f>(SZR109+#REF!)*SZR110</f>
        <v>#REF!</v>
      </c>
      <c r="SZS106" s="101" t="e">
        <f>(SZS109+#REF!)*SZS110</f>
        <v>#REF!</v>
      </c>
      <c r="SZT106" s="101" t="e">
        <f>(SZT109+#REF!)*SZT110</f>
        <v>#REF!</v>
      </c>
      <c r="SZU106" s="101" t="e">
        <f>(SZU109+#REF!)*SZU110</f>
        <v>#REF!</v>
      </c>
      <c r="SZV106" s="101" t="e">
        <f>(SZV109+#REF!)*SZV110</f>
        <v>#REF!</v>
      </c>
      <c r="SZW106" s="101" t="e">
        <f>(SZW109+#REF!)*SZW110</f>
        <v>#REF!</v>
      </c>
      <c r="SZX106" s="101" t="e">
        <f>(SZX109+#REF!)*SZX110</f>
        <v>#REF!</v>
      </c>
      <c r="SZY106" s="101" t="e">
        <f>(SZY109+#REF!)*SZY110</f>
        <v>#REF!</v>
      </c>
      <c r="SZZ106" s="101" t="e">
        <f>(SZZ109+#REF!)*SZZ110</f>
        <v>#REF!</v>
      </c>
      <c r="TAA106" s="101" t="e">
        <f>(TAA109+#REF!)*TAA110</f>
        <v>#REF!</v>
      </c>
      <c r="TAB106" s="101" t="e">
        <f>(TAB109+#REF!)*TAB110</f>
        <v>#REF!</v>
      </c>
      <c r="TAC106" s="101" t="e">
        <f>(TAC109+#REF!)*TAC110</f>
        <v>#REF!</v>
      </c>
      <c r="TAD106" s="101" t="e">
        <f>(TAD109+#REF!)*TAD110</f>
        <v>#REF!</v>
      </c>
      <c r="TAE106" s="101" t="e">
        <f>(TAE109+#REF!)*TAE110</f>
        <v>#REF!</v>
      </c>
      <c r="TAF106" s="101" t="e">
        <f>(TAF109+#REF!)*TAF110</f>
        <v>#REF!</v>
      </c>
      <c r="TAG106" s="101" t="e">
        <f>(TAG109+#REF!)*TAG110</f>
        <v>#REF!</v>
      </c>
      <c r="TAH106" s="101" t="e">
        <f>(TAH109+#REF!)*TAH110</f>
        <v>#REF!</v>
      </c>
      <c r="TAI106" s="101" t="e">
        <f>(TAI109+#REF!)*TAI110</f>
        <v>#REF!</v>
      </c>
      <c r="TAJ106" s="101" t="e">
        <f>(TAJ109+#REF!)*TAJ110</f>
        <v>#REF!</v>
      </c>
      <c r="TAK106" s="101" t="e">
        <f>(TAK109+#REF!)*TAK110</f>
        <v>#REF!</v>
      </c>
      <c r="TAL106" s="101" t="e">
        <f>(TAL109+#REF!)*TAL110</f>
        <v>#REF!</v>
      </c>
      <c r="TAM106" s="101" t="e">
        <f>(TAM109+#REF!)*TAM110</f>
        <v>#REF!</v>
      </c>
      <c r="TAN106" s="101" t="e">
        <f>(TAN109+#REF!)*TAN110</f>
        <v>#REF!</v>
      </c>
      <c r="TAO106" s="101" t="e">
        <f>(TAO109+#REF!)*TAO110</f>
        <v>#REF!</v>
      </c>
      <c r="TAP106" s="101" t="e">
        <f>(TAP109+#REF!)*TAP110</f>
        <v>#REF!</v>
      </c>
      <c r="TAQ106" s="101" t="e">
        <f>(TAQ109+#REF!)*TAQ110</f>
        <v>#REF!</v>
      </c>
      <c r="TAR106" s="101" t="e">
        <f>(TAR109+#REF!)*TAR110</f>
        <v>#REF!</v>
      </c>
      <c r="TAS106" s="101" t="e">
        <f>(TAS109+#REF!)*TAS110</f>
        <v>#REF!</v>
      </c>
      <c r="TAT106" s="101" t="e">
        <f>(TAT109+#REF!)*TAT110</f>
        <v>#REF!</v>
      </c>
      <c r="TAU106" s="101" t="e">
        <f>(TAU109+#REF!)*TAU110</f>
        <v>#REF!</v>
      </c>
      <c r="TAV106" s="101" t="e">
        <f>(TAV109+#REF!)*TAV110</f>
        <v>#REF!</v>
      </c>
      <c r="TAW106" s="101" t="e">
        <f>(TAW109+#REF!)*TAW110</f>
        <v>#REF!</v>
      </c>
      <c r="TAX106" s="101" t="e">
        <f>(TAX109+#REF!)*TAX110</f>
        <v>#REF!</v>
      </c>
      <c r="TAY106" s="101" t="e">
        <f>(TAY109+#REF!)*TAY110</f>
        <v>#REF!</v>
      </c>
      <c r="TAZ106" s="101" t="e">
        <f>(TAZ109+#REF!)*TAZ110</f>
        <v>#REF!</v>
      </c>
      <c r="TBA106" s="101" t="e">
        <f>(TBA109+#REF!)*TBA110</f>
        <v>#REF!</v>
      </c>
      <c r="TBB106" s="101" t="e">
        <f>(TBB109+#REF!)*TBB110</f>
        <v>#REF!</v>
      </c>
      <c r="TBC106" s="101" t="e">
        <f>(TBC109+#REF!)*TBC110</f>
        <v>#REF!</v>
      </c>
      <c r="TBD106" s="101" t="e">
        <f>(TBD109+#REF!)*TBD110</f>
        <v>#REF!</v>
      </c>
      <c r="TBE106" s="101" t="e">
        <f>(TBE109+#REF!)*TBE110</f>
        <v>#REF!</v>
      </c>
      <c r="TBF106" s="101" t="e">
        <f>(TBF109+#REF!)*TBF110</f>
        <v>#REF!</v>
      </c>
      <c r="TBG106" s="101" t="e">
        <f>(TBG109+#REF!)*TBG110</f>
        <v>#REF!</v>
      </c>
      <c r="TBH106" s="101" t="e">
        <f>(TBH109+#REF!)*TBH110</f>
        <v>#REF!</v>
      </c>
      <c r="TBI106" s="101" t="e">
        <f>(TBI109+#REF!)*TBI110</f>
        <v>#REF!</v>
      </c>
      <c r="TBJ106" s="101" t="e">
        <f>(TBJ109+#REF!)*TBJ110</f>
        <v>#REF!</v>
      </c>
      <c r="TBK106" s="101" t="e">
        <f>(TBK109+#REF!)*TBK110</f>
        <v>#REF!</v>
      </c>
      <c r="TBL106" s="101" t="e">
        <f>(TBL109+#REF!)*TBL110</f>
        <v>#REF!</v>
      </c>
      <c r="TBM106" s="101" t="e">
        <f>(TBM109+#REF!)*TBM110</f>
        <v>#REF!</v>
      </c>
      <c r="TBN106" s="101" t="e">
        <f>(TBN109+#REF!)*TBN110</f>
        <v>#REF!</v>
      </c>
      <c r="TBO106" s="101" t="e">
        <f>(TBO109+#REF!)*TBO110</f>
        <v>#REF!</v>
      </c>
      <c r="TBP106" s="101" t="e">
        <f>(TBP109+#REF!)*TBP110</f>
        <v>#REF!</v>
      </c>
      <c r="TBQ106" s="101" t="e">
        <f>(TBQ109+#REF!)*TBQ110</f>
        <v>#REF!</v>
      </c>
      <c r="TBR106" s="101" t="e">
        <f>(TBR109+#REF!)*TBR110</f>
        <v>#REF!</v>
      </c>
      <c r="TBS106" s="101" t="e">
        <f>(TBS109+#REF!)*TBS110</f>
        <v>#REF!</v>
      </c>
      <c r="TBT106" s="101" t="e">
        <f>(TBT109+#REF!)*TBT110</f>
        <v>#REF!</v>
      </c>
      <c r="TBU106" s="101" t="e">
        <f>(TBU109+#REF!)*TBU110</f>
        <v>#REF!</v>
      </c>
      <c r="TBV106" s="101" t="e">
        <f>(TBV109+#REF!)*TBV110</f>
        <v>#REF!</v>
      </c>
      <c r="TBW106" s="101" t="e">
        <f>(TBW109+#REF!)*TBW110</f>
        <v>#REF!</v>
      </c>
      <c r="TBX106" s="101" t="e">
        <f>(TBX109+#REF!)*TBX110</f>
        <v>#REF!</v>
      </c>
      <c r="TBY106" s="101" t="e">
        <f>(TBY109+#REF!)*TBY110</f>
        <v>#REF!</v>
      </c>
      <c r="TBZ106" s="101" t="e">
        <f>(TBZ109+#REF!)*TBZ110</f>
        <v>#REF!</v>
      </c>
      <c r="TCA106" s="101" t="e">
        <f>(TCA109+#REF!)*TCA110</f>
        <v>#REF!</v>
      </c>
      <c r="TCB106" s="101" t="e">
        <f>(TCB109+#REF!)*TCB110</f>
        <v>#REF!</v>
      </c>
      <c r="TCC106" s="101" t="e">
        <f>(TCC109+#REF!)*TCC110</f>
        <v>#REF!</v>
      </c>
      <c r="TCD106" s="101" t="e">
        <f>(TCD109+#REF!)*TCD110</f>
        <v>#REF!</v>
      </c>
      <c r="TCE106" s="101" t="e">
        <f>(TCE109+#REF!)*TCE110</f>
        <v>#REF!</v>
      </c>
      <c r="TCF106" s="101" t="e">
        <f>(TCF109+#REF!)*TCF110</f>
        <v>#REF!</v>
      </c>
      <c r="TCG106" s="101" t="e">
        <f>(TCG109+#REF!)*TCG110</f>
        <v>#REF!</v>
      </c>
      <c r="TCH106" s="101" t="e">
        <f>(TCH109+#REF!)*TCH110</f>
        <v>#REF!</v>
      </c>
      <c r="TCI106" s="101" t="e">
        <f>(TCI109+#REF!)*TCI110</f>
        <v>#REF!</v>
      </c>
      <c r="TCJ106" s="101" t="e">
        <f>(TCJ109+#REF!)*TCJ110</f>
        <v>#REF!</v>
      </c>
      <c r="TCK106" s="101" t="e">
        <f>(TCK109+#REF!)*TCK110</f>
        <v>#REF!</v>
      </c>
      <c r="TCL106" s="101" t="e">
        <f>(TCL109+#REF!)*TCL110</f>
        <v>#REF!</v>
      </c>
      <c r="TCM106" s="101" t="e">
        <f>(TCM109+#REF!)*TCM110</f>
        <v>#REF!</v>
      </c>
      <c r="TCN106" s="101" t="e">
        <f>(TCN109+#REF!)*TCN110</f>
        <v>#REF!</v>
      </c>
      <c r="TCO106" s="101" t="e">
        <f>(TCO109+#REF!)*TCO110</f>
        <v>#REF!</v>
      </c>
      <c r="TCP106" s="101" t="e">
        <f>(TCP109+#REF!)*TCP110</f>
        <v>#REF!</v>
      </c>
      <c r="TCQ106" s="101" t="e">
        <f>(TCQ109+#REF!)*TCQ110</f>
        <v>#REF!</v>
      </c>
      <c r="TCR106" s="101" t="e">
        <f>(TCR109+#REF!)*TCR110</f>
        <v>#REF!</v>
      </c>
      <c r="TCS106" s="101" t="e">
        <f>(TCS109+#REF!)*TCS110</f>
        <v>#REF!</v>
      </c>
      <c r="TCT106" s="101" t="e">
        <f>(TCT109+#REF!)*TCT110</f>
        <v>#REF!</v>
      </c>
      <c r="TCU106" s="101" t="e">
        <f>(TCU109+#REF!)*TCU110</f>
        <v>#REF!</v>
      </c>
      <c r="TCV106" s="101" t="e">
        <f>(TCV109+#REF!)*TCV110</f>
        <v>#REF!</v>
      </c>
      <c r="TCW106" s="101" t="e">
        <f>(TCW109+#REF!)*TCW110</f>
        <v>#REF!</v>
      </c>
      <c r="TCX106" s="101" t="e">
        <f>(TCX109+#REF!)*TCX110</f>
        <v>#REF!</v>
      </c>
      <c r="TCY106" s="101" t="e">
        <f>(TCY109+#REF!)*TCY110</f>
        <v>#REF!</v>
      </c>
      <c r="TCZ106" s="101" t="e">
        <f>(TCZ109+#REF!)*TCZ110</f>
        <v>#REF!</v>
      </c>
      <c r="TDA106" s="101" t="e">
        <f>(TDA109+#REF!)*TDA110</f>
        <v>#REF!</v>
      </c>
      <c r="TDB106" s="101" t="e">
        <f>(TDB109+#REF!)*TDB110</f>
        <v>#REF!</v>
      </c>
      <c r="TDC106" s="101" t="e">
        <f>(TDC109+#REF!)*TDC110</f>
        <v>#REF!</v>
      </c>
      <c r="TDD106" s="101" t="e">
        <f>(TDD109+#REF!)*TDD110</f>
        <v>#REF!</v>
      </c>
      <c r="TDE106" s="101" t="e">
        <f>(TDE109+#REF!)*TDE110</f>
        <v>#REF!</v>
      </c>
      <c r="TDF106" s="101" t="e">
        <f>(TDF109+#REF!)*TDF110</f>
        <v>#REF!</v>
      </c>
      <c r="TDG106" s="101" t="e">
        <f>(TDG109+#REF!)*TDG110</f>
        <v>#REF!</v>
      </c>
      <c r="TDH106" s="101" t="e">
        <f>(TDH109+#REF!)*TDH110</f>
        <v>#REF!</v>
      </c>
      <c r="TDI106" s="101" t="e">
        <f>(TDI109+#REF!)*TDI110</f>
        <v>#REF!</v>
      </c>
      <c r="TDJ106" s="101" t="e">
        <f>(TDJ109+#REF!)*TDJ110</f>
        <v>#REF!</v>
      </c>
      <c r="TDK106" s="101" t="e">
        <f>(TDK109+#REF!)*TDK110</f>
        <v>#REF!</v>
      </c>
      <c r="TDL106" s="101" t="e">
        <f>(TDL109+#REF!)*TDL110</f>
        <v>#REF!</v>
      </c>
      <c r="TDM106" s="101" t="e">
        <f>(TDM109+#REF!)*TDM110</f>
        <v>#REF!</v>
      </c>
      <c r="TDN106" s="101" t="e">
        <f>(TDN109+#REF!)*TDN110</f>
        <v>#REF!</v>
      </c>
      <c r="TDO106" s="101" t="e">
        <f>(TDO109+#REF!)*TDO110</f>
        <v>#REF!</v>
      </c>
      <c r="TDP106" s="101" t="e">
        <f>(TDP109+#REF!)*TDP110</f>
        <v>#REF!</v>
      </c>
      <c r="TDQ106" s="101" t="e">
        <f>(TDQ109+#REF!)*TDQ110</f>
        <v>#REF!</v>
      </c>
      <c r="TDR106" s="101" t="e">
        <f>(TDR109+#REF!)*TDR110</f>
        <v>#REF!</v>
      </c>
      <c r="TDS106" s="101" t="e">
        <f>(TDS109+#REF!)*TDS110</f>
        <v>#REF!</v>
      </c>
      <c r="TDT106" s="101" t="e">
        <f>(TDT109+#REF!)*TDT110</f>
        <v>#REF!</v>
      </c>
      <c r="TDU106" s="101" t="e">
        <f>(TDU109+#REF!)*TDU110</f>
        <v>#REF!</v>
      </c>
      <c r="TDV106" s="101" t="e">
        <f>(TDV109+#REF!)*TDV110</f>
        <v>#REF!</v>
      </c>
      <c r="TDW106" s="101" t="e">
        <f>(TDW109+#REF!)*TDW110</f>
        <v>#REF!</v>
      </c>
      <c r="TDX106" s="101" t="e">
        <f>(TDX109+#REF!)*TDX110</f>
        <v>#REF!</v>
      </c>
      <c r="TDY106" s="101" t="e">
        <f>(TDY109+#REF!)*TDY110</f>
        <v>#REF!</v>
      </c>
      <c r="TDZ106" s="101" t="e">
        <f>(TDZ109+#REF!)*TDZ110</f>
        <v>#REF!</v>
      </c>
      <c r="TEA106" s="101" t="e">
        <f>(TEA109+#REF!)*TEA110</f>
        <v>#REF!</v>
      </c>
      <c r="TEB106" s="101" t="e">
        <f>(TEB109+#REF!)*TEB110</f>
        <v>#REF!</v>
      </c>
      <c r="TEC106" s="101" t="e">
        <f>(TEC109+#REF!)*TEC110</f>
        <v>#REF!</v>
      </c>
      <c r="TED106" s="101" t="e">
        <f>(TED109+#REF!)*TED110</f>
        <v>#REF!</v>
      </c>
      <c r="TEE106" s="101" t="e">
        <f>(TEE109+#REF!)*TEE110</f>
        <v>#REF!</v>
      </c>
      <c r="TEF106" s="101" t="e">
        <f>(TEF109+#REF!)*TEF110</f>
        <v>#REF!</v>
      </c>
      <c r="TEG106" s="101" t="e">
        <f>(TEG109+#REF!)*TEG110</f>
        <v>#REF!</v>
      </c>
      <c r="TEH106" s="101" t="e">
        <f>(TEH109+#REF!)*TEH110</f>
        <v>#REF!</v>
      </c>
      <c r="TEI106" s="101" t="e">
        <f>(TEI109+#REF!)*TEI110</f>
        <v>#REF!</v>
      </c>
      <c r="TEJ106" s="101" t="e">
        <f>(TEJ109+#REF!)*TEJ110</f>
        <v>#REF!</v>
      </c>
      <c r="TEK106" s="101" t="e">
        <f>(TEK109+#REF!)*TEK110</f>
        <v>#REF!</v>
      </c>
      <c r="TEL106" s="101" t="e">
        <f>(TEL109+#REF!)*TEL110</f>
        <v>#REF!</v>
      </c>
      <c r="TEM106" s="101" t="e">
        <f>(TEM109+#REF!)*TEM110</f>
        <v>#REF!</v>
      </c>
      <c r="TEN106" s="101" t="e">
        <f>(TEN109+#REF!)*TEN110</f>
        <v>#REF!</v>
      </c>
      <c r="TEO106" s="101" t="e">
        <f>(TEO109+#REF!)*TEO110</f>
        <v>#REF!</v>
      </c>
      <c r="TEP106" s="101" t="e">
        <f>(TEP109+#REF!)*TEP110</f>
        <v>#REF!</v>
      </c>
      <c r="TEQ106" s="101" t="e">
        <f>(TEQ109+#REF!)*TEQ110</f>
        <v>#REF!</v>
      </c>
      <c r="TER106" s="101" t="e">
        <f>(TER109+#REF!)*TER110</f>
        <v>#REF!</v>
      </c>
      <c r="TES106" s="101" t="e">
        <f>(TES109+#REF!)*TES110</f>
        <v>#REF!</v>
      </c>
      <c r="TET106" s="101" t="e">
        <f>(TET109+#REF!)*TET110</f>
        <v>#REF!</v>
      </c>
      <c r="TEU106" s="101" t="e">
        <f>(TEU109+#REF!)*TEU110</f>
        <v>#REF!</v>
      </c>
      <c r="TEV106" s="101" t="e">
        <f>(TEV109+#REF!)*TEV110</f>
        <v>#REF!</v>
      </c>
      <c r="TEW106" s="101" t="e">
        <f>(TEW109+#REF!)*TEW110</f>
        <v>#REF!</v>
      </c>
      <c r="TEX106" s="101" t="e">
        <f>(TEX109+#REF!)*TEX110</f>
        <v>#REF!</v>
      </c>
      <c r="TEY106" s="101" t="e">
        <f>(TEY109+#REF!)*TEY110</f>
        <v>#REF!</v>
      </c>
      <c r="TEZ106" s="101" t="e">
        <f>(TEZ109+#REF!)*TEZ110</f>
        <v>#REF!</v>
      </c>
      <c r="TFA106" s="101" t="e">
        <f>(TFA109+#REF!)*TFA110</f>
        <v>#REF!</v>
      </c>
      <c r="TFB106" s="101" t="e">
        <f>(TFB109+#REF!)*TFB110</f>
        <v>#REF!</v>
      </c>
      <c r="TFC106" s="101" t="e">
        <f>(TFC109+#REF!)*TFC110</f>
        <v>#REF!</v>
      </c>
      <c r="TFD106" s="101" t="e">
        <f>(TFD109+#REF!)*TFD110</f>
        <v>#REF!</v>
      </c>
      <c r="TFE106" s="101" t="e">
        <f>(TFE109+#REF!)*TFE110</f>
        <v>#REF!</v>
      </c>
      <c r="TFF106" s="101" t="e">
        <f>(TFF109+#REF!)*TFF110</f>
        <v>#REF!</v>
      </c>
      <c r="TFG106" s="101" t="e">
        <f>(TFG109+#REF!)*TFG110</f>
        <v>#REF!</v>
      </c>
      <c r="TFH106" s="101" t="e">
        <f>(TFH109+#REF!)*TFH110</f>
        <v>#REF!</v>
      </c>
      <c r="TFI106" s="101" t="e">
        <f>(TFI109+#REF!)*TFI110</f>
        <v>#REF!</v>
      </c>
      <c r="TFJ106" s="101" t="e">
        <f>(TFJ109+#REF!)*TFJ110</f>
        <v>#REF!</v>
      </c>
      <c r="TFK106" s="101" t="e">
        <f>(TFK109+#REF!)*TFK110</f>
        <v>#REF!</v>
      </c>
      <c r="TFL106" s="101" t="e">
        <f>(TFL109+#REF!)*TFL110</f>
        <v>#REF!</v>
      </c>
      <c r="TFM106" s="101" t="e">
        <f>(TFM109+#REF!)*TFM110</f>
        <v>#REF!</v>
      </c>
      <c r="TFN106" s="101" t="e">
        <f>(TFN109+#REF!)*TFN110</f>
        <v>#REF!</v>
      </c>
      <c r="TFO106" s="101" t="e">
        <f>(TFO109+#REF!)*TFO110</f>
        <v>#REF!</v>
      </c>
      <c r="TFP106" s="101" t="e">
        <f>(TFP109+#REF!)*TFP110</f>
        <v>#REF!</v>
      </c>
      <c r="TFQ106" s="101" t="e">
        <f>(TFQ109+#REF!)*TFQ110</f>
        <v>#REF!</v>
      </c>
      <c r="TFR106" s="101" t="e">
        <f>(TFR109+#REF!)*TFR110</f>
        <v>#REF!</v>
      </c>
      <c r="TFS106" s="101" t="e">
        <f>(TFS109+#REF!)*TFS110</f>
        <v>#REF!</v>
      </c>
      <c r="TFT106" s="101" t="e">
        <f>(TFT109+#REF!)*TFT110</f>
        <v>#REF!</v>
      </c>
      <c r="TFU106" s="101" t="e">
        <f>(TFU109+#REF!)*TFU110</f>
        <v>#REF!</v>
      </c>
      <c r="TFV106" s="101" t="e">
        <f>(TFV109+#REF!)*TFV110</f>
        <v>#REF!</v>
      </c>
      <c r="TFW106" s="101" t="e">
        <f>(TFW109+#REF!)*TFW110</f>
        <v>#REF!</v>
      </c>
      <c r="TFX106" s="101" t="e">
        <f>(TFX109+#REF!)*TFX110</f>
        <v>#REF!</v>
      </c>
      <c r="TFY106" s="101" t="e">
        <f>(TFY109+#REF!)*TFY110</f>
        <v>#REF!</v>
      </c>
      <c r="TFZ106" s="101" t="e">
        <f>(TFZ109+#REF!)*TFZ110</f>
        <v>#REF!</v>
      </c>
      <c r="TGA106" s="101" t="e">
        <f>(TGA109+#REF!)*TGA110</f>
        <v>#REF!</v>
      </c>
      <c r="TGB106" s="101" t="e">
        <f>(TGB109+#REF!)*TGB110</f>
        <v>#REF!</v>
      </c>
      <c r="TGC106" s="101" t="e">
        <f>(TGC109+#REF!)*TGC110</f>
        <v>#REF!</v>
      </c>
      <c r="TGD106" s="101" t="e">
        <f>(TGD109+#REF!)*TGD110</f>
        <v>#REF!</v>
      </c>
      <c r="TGE106" s="101" t="e">
        <f>(TGE109+#REF!)*TGE110</f>
        <v>#REF!</v>
      </c>
      <c r="TGF106" s="101" t="e">
        <f>(TGF109+#REF!)*TGF110</f>
        <v>#REF!</v>
      </c>
      <c r="TGG106" s="101" t="e">
        <f>(TGG109+#REF!)*TGG110</f>
        <v>#REF!</v>
      </c>
      <c r="TGH106" s="101" t="e">
        <f>(TGH109+#REF!)*TGH110</f>
        <v>#REF!</v>
      </c>
      <c r="TGI106" s="101" t="e">
        <f>(TGI109+#REF!)*TGI110</f>
        <v>#REF!</v>
      </c>
      <c r="TGJ106" s="101" t="e">
        <f>(TGJ109+#REF!)*TGJ110</f>
        <v>#REF!</v>
      </c>
      <c r="TGK106" s="101" t="e">
        <f>(TGK109+#REF!)*TGK110</f>
        <v>#REF!</v>
      </c>
      <c r="TGL106" s="101" t="e">
        <f>(TGL109+#REF!)*TGL110</f>
        <v>#REF!</v>
      </c>
      <c r="TGM106" s="101" t="e">
        <f>(TGM109+#REF!)*TGM110</f>
        <v>#REF!</v>
      </c>
      <c r="TGN106" s="101" t="e">
        <f>(TGN109+#REF!)*TGN110</f>
        <v>#REF!</v>
      </c>
      <c r="TGO106" s="101" t="e">
        <f>(TGO109+#REF!)*TGO110</f>
        <v>#REF!</v>
      </c>
      <c r="TGP106" s="101" t="e">
        <f>(TGP109+#REF!)*TGP110</f>
        <v>#REF!</v>
      </c>
      <c r="TGQ106" s="101" t="e">
        <f>(TGQ109+#REF!)*TGQ110</f>
        <v>#REF!</v>
      </c>
      <c r="TGR106" s="101" t="e">
        <f>(TGR109+#REF!)*TGR110</f>
        <v>#REF!</v>
      </c>
      <c r="TGS106" s="101" t="e">
        <f>(TGS109+#REF!)*TGS110</f>
        <v>#REF!</v>
      </c>
      <c r="TGT106" s="101" t="e">
        <f>(TGT109+#REF!)*TGT110</f>
        <v>#REF!</v>
      </c>
      <c r="TGU106" s="101" t="e">
        <f>(TGU109+#REF!)*TGU110</f>
        <v>#REF!</v>
      </c>
      <c r="TGV106" s="101" t="e">
        <f>(TGV109+#REF!)*TGV110</f>
        <v>#REF!</v>
      </c>
      <c r="TGW106" s="101" t="e">
        <f>(TGW109+#REF!)*TGW110</f>
        <v>#REF!</v>
      </c>
      <c r="TGX106" s="101" t="e">
        <f>(TGX109+#REF!)*TGX110</f>
        <v>#REF!</v>
      </c>
      <c r="TGY106" s="101" t="e">
        <f>(TGY109+#REF!)*TGY110</f>
        <v>#REF!</v>
      </c>
      <c r="TGZ106" s="101" t="e">
        <f>(TGZ109+#REF!)*TGZ110</f>
        <v>#REF!</v>
      </c>
      <c r="THA106" s="101" t="e">
        <f>(THA109+#REF!)*THA110</f>
        <v>#REF!</v>
      </c>
      <c r="THB106" s="101" t="e">
        <f>(THB109+#REF!)*THB110</f>
        <v>#REF!</v>
      </c>
      <c r="THC106" s="101" t="e">
        <f>(THC109+#REF!)*THC110</f>
        <v>#REF!</v>
      </c>
      <c r="THD106" s="101" t="e">
        <f>(THD109+#REF!)*THD110</f>
        <v>#REF!</v>
      </c>
      <c r="THE106" s="101" t="e">
        <f>(THE109+#REF!)*THE110</f>
        <v>#REF!</v>
      </c>
      <c r="THF106" s="101" t="e">
        <f>(THF109+#REF!)*THF110</f>
        <v>#REF!</v>
      </c>
      <c r="THG106" s="101" t="e">
        <f>(THG109+#REF!)*THG110</f>
        <v>#REF!</v>
      </c>
      <c r="THH106" s="101" t="e">
        <f>(THH109+#REF!)*THH110</f>
        <v>#REF!</v>
      </c>
      <c r="THI106" s="101" t="e">
        <f>(THI109+#REF!)*THI110</f>
        <v>#REF!</v>
      </c>
      <c r="THJ106" s="101" t="e">
        <f>(THJ109+#REF!)*THJ110</f>
        <v>#REF!</v>
      </c>
      <c r="THK106" s="101" t="e">
        <f>(THK109+#REF!)*THK110</f>
        <v>#REF!</v>
      </c>
      <c r="THL106" s="101" t="e">
        <f>(THL109+#REF!)*THL110</f>
        <v>#REF!</v>
      </c>
      <c r="THM106" s="101" t="e">
        <f>(THM109+#REF!)*THM110</f>
        <v>#REF!</v>
      </c>
      <c r="THN106" s="101" t="e">
        <f>(THN109+#REF!)*THN110</f>
        <v>#REF!</v>
      </c>
      <c r="THO106" s="101" t="e">
        <f>(THO109+#REF!)*THO110</f>
        <v>#REF!</v>
      </c>
      <c r="THP106" s="101" t="e">
        <f>(THP109+#REF!)*THP110</f>
        <v>#REF!</v>
      </c>
      <c r="THQ106" s="101" t="e">
        <f>(THQ109+#REF!)*THQ110</f>
        <v>#REF!</v>
      </c>
      <c r="THR106" s="101" t="e">
        <f>(THR109+#REF!)*THR110</f>
        <v>#REF!</v>
      </c>
      <c r="THS106" s="101" t="e">
        <f>(THS109+#REF!)*THS110</f>
        <v>#REF!</v>
      </c>
      <c r="THT106" s="101" t="e">
        <f>(THT109+#REF!)*THT110</f>
        <v>#REF!</v>
      </c>
      <c r="THU106" s="101" t="e">
        <f>(THU109+#REF!)*THU110</f>
        <v>#REF!</v>
      </c>
      <c r="THV106" s="101" t="e">
        <f>(THV109+#REF!)*THV110</f>
        <v>#REF!</v>
      </c>
      <c r="THW106" s="101" t="e">
        <f>(THW109+#REF!)*THW110</f>
        <v>#REF!</v>
      </c>
      <c r="THX106" s="101" t="e">
        <f>(THX109+#REF!)*THX110</f>
        <v>#REF!</v>
      </c>
      <c r="THY106" s="101" t="e">
        <f>(THY109+#REF!)*THY110</f>
        <v>#REF!</v>
      </c>
      <c r="THZ106" s="101" t="e">
        <f>(THZ109+#REF!)*THZ110</f>
        <v>#REF!</v>
      </c>
      <c r="TIA106" s="101" t="e">
        <f>(TIA109+#REF!)*TIA110</f>
        <v>#REF!</v>
      </c>
      <c r="TIB106" s="101" t="e">
        <f>(TIB109+#REF!)*TIB110</f>
        <v>#REF!</v>
      </c>
      <c r="TIC106" s="101" t="e">
        <f>(TIC109+#REF!)*TIC110</f>
        <v>#REF!</v>
      </c>
      <c r="TID106" s="101" t="e">
        <f>(TID109+#REF!)*TID110</f>
        <v>#REF!</v>
      </c>
      <c r="TIE106" s="101" t="e">
        <f>(TIE109+#REF!)*TIE110</f>
        <v>#REF!</v>
      </c>
      <c r="TIF106" s="101" t="e">
        <f>(TIF109+#REF!)*TIF110</f>
        <v>#REF!</v>
      </c>
      <c r="TIG106" s="101" t="e">
        <f>(TIG109+#REF!)*TIG110</f>
        <v>#REF!</v>
      </c>
      <c r="TIH106" s="101" t="e">
        <f>(TIH109+#REF!)*TIH110</f>
        <v>#REF!</v>
      </c>
      <c r="TII106" s="101" t="e">
        <f>(TII109+#REF!)*TII110</f>
        <v>#REF!</v>
      </c>
      <c r="TIJ106" s="101" t="e">
        <f>(TIJ109+#REF!)*TIJ110</f>
        <v>#REF!</v>
      </c>
      <c r="TIK106" s="101" t="e">
        <f>(TIK109+#REF!)*TIK110</f>
        <v>#REF!</v>
      </c>
      <c r="TIL106" s="101" t="e">
        <f>(TIL109+#REF!)*TIL110</f>
        <v>#REF!</v>
      </c>
      <c r="TIM106" s="101" t="e">
        <f>(TIM109+#REF!)*TIM110</f>
        <v>#REF!</v>
      </c>
      <c r="TIN106" s="101" t="e">
        <f>(TIN109+#REF!)*TIN110</f>
        <v>#REF!</v>
      </c>
      <c r="TIO106" s="101" t="e">
        <f>(TIO109+#REF!)*TIO110</f>
        <v>#REF!</v>
      </c>
      <c r="TIP106" s="101" t="e">
        <f>(TIP109+#REF!)*TIP110</f>
        <v>#REF!</v>
      </c>
      <c r="TIQ106" s="101" t="e">
        <f>(TIQ109+#REF!)*TIQ110</f>
        <v>#REF!</v>
      </c>
      <c r="TIR106" s="101" t="e">
        <f>(TIR109+#REF!)*TIR110</f>
        <v>#REF!</v>
      </c>
      <c r="TIS106" s="101" t="e">
        <f>(TIS109+#REF!)*TIS110</f>
        <v>#REF!</v>
      </c>
      <c r="TIT106" s="101" t="e">
        <f>(TIT109+#REF!)*TIT110</f>
        <v>#REF!</v>
      </c>
      <c r="TIU106" s="101" t="e">
        <f>(TIU109+#REF!)*TIU110</f>
        <v>#REF!</v>
      </c>
      <c r="TIV106" s="101" t="e">
        <f>(TIV109+#REF!)*TIV110</f>
        <v>#REF!</v>
      </c>
      <c r="TIW106" s="101" t="e">
        <f>(TIW109+#REF!)*TIW110</f>
        <v>#REF!</v>
      </c>
      <c r="TIX106" s="101" t="e">
        <f>(TIX109+#REF!)*TIX110</f>
        <v>#REF!</v>
      </c>
      <c r="TIY106" s="101" t="e">
        <f>(TIY109+#REF!)*TIY110</f>
        <v>#REF!</v>
      </c>
      <c r="TIZ106" s="101" t="e">
        <f>(TIZ109+#REF!)*TIZ110</f>
        <v>#REF!</v>
      </c>
      <c r="TJA106" s="101" t="e">
        <f>(TJA109+#REF!)*TJA110</f>
        <v>#REF!</v>
      </c>
      <c r="TJB106" s="101" t="e">
        <f>(TJB109+#REF!)*TJB110</f>
        <v>#REF!</v>
      </c>
      <c r="TJC106" s="101" t="e">
        <f>(TJC109+#REF!)*TJC110</f>
        <v>#REF!</v>
      </c>
      <c r="TJD106" s="101" t="e">
        <f>(TJD109+#REF!)*TJD110</f>
        <v>#REF!</v>
      </c>
      <c r="TJE106" s="101" t="e">
        <f>(TJE109+#REF!)*TJE110</f>
        <v>#REF!</v>
      </c>
      <c r="TJF106" s="101" t="e">
        <f>(TJF109+#REF!)*TJF110</f>
        <v>#REF!</v>
      </c>
      <c r="TJG106" s="101" t="e">
        <f>(TJG109+#REF!)*TJG110</f>
        <v>#REF!</v>
      </c>
      <c r="TJH106" s="101" t="e">
        <f>(TJH109+#REF!)*TJH110</f>
        <v>#REF!</v>
      </c>
      <c r="TJI106" s="101" t="e">
        <f>(TJI109+#REF!)*TJI110</f>
        <v>#REF!</v>
      </c>
      <c r="TJJ106" s="101" t="e">
        <f>(TJJ109+#REF!)*TJJ110</f>
        <v>#REF!</v>
      </c>
      <c r="TJK106" s="101" t="e">
        <f>(TJK109+#REF!)*TJK110</f>
        <v>#REF!</v>
      </c>
      <c r="TJL106" s="101" t="e">
        <f>(TJL109+#REF!)*TJL110</f>
        <v>#REF!</v>
      </c>
      <c r="TJM106" s="101" t="e">
        <f>(TJM109+#REF!)*TJM110</f>
        <v>#REF!</v>
      </c>
      <c r="TJN106" s="101" t="e">
        <f>(TJN109+#REF!)*TJN110</f>
        <v>#REF!</v>
      </c>
      <c r="TJO106" s="101" t="e">
        <f>(TJO109+#REF!)*TJO110</f>
        <v>#REF!</v>
      </c>
      <c r="TJP106" s="101" t="e">
        <f>(TJP109+#REF!)*TJP110</f>
        <v>#REF!</v>
      </c>
      <c r="TJQ106" s="101" t="e">
        <f>(TJQ109+#REF!)*TJQ110</f>
        <v>#REF!</v>
      </c>
      <c r="TJR106" s="101" t="e">
        <f>(TJR109+#REF!)*TJR110</f>
        <v>#REF!</v>
      </c>
      <c r="TJS106" s="101" t="e">
        <f>(TJS109+#REF!)*TJS110</f>
        <v>#REF!</v>
      </c>
      <c r="TJT106" s="101" t="e">
        <f>(TJT109+#REF!)*TJT110</f>
        <v>#REF!</v>
      </c>
      <c r="TJU106" s="101" t="e">
        <f>(TJU109+#REF!)*TJU110</f>
        <v>#REF!</v>
      </c>
      <c r="TJV106" s="101" t="e">
        <f>(TJV109+#REF!)*TJV110</f>
        <v>#REF!</v>
      </c>
      <c r="TJW106" s="101" t="e">
        <f>(TJW109+#REF!)*TJW110</f>
        <v>#REF!</v>
      </c>
      <c r="TJX106" s="101" t="e">
        <f>(TJX109+#REF!)*TJX110</f>
        <v>#REF!</v>
      </c>
      <c r="TJY106" s="101" t="e">
        <f>(TJY109+#REF!)*TJY110</f>
        <v>#REF!</v>
      </c>
      <c r="TJZ106" s="101" t="e">
        <f>(TJZ109+#REF!)*TJZ110</f>
        <v>#REF!</v>
      </c>
      <c r="TKA106" s="101" t="e">
        <f>(TKA109+#REF!)*TKA110</f>
        <v>#REF!</v>
      </c>
      <c r="TKB106" s="101" t="e">
        <f>(TKB109+#REF!)*TKB110</f>
        <v>#REF!</v>
      </c>
      <c r="TKC106" s="101" t="e">
        <f>(TKC109+#REF!)*TKC110</f>
        <v>#REF!</v>
      </c>
      <c r="TKD106" s="101" t="e">
        <f>(TKD109+#REF!)*TKD110</f>
        <v>#REF!</v>
      </c>
      <c r="TKE106" s="101" t="e">
        <f>(TKE109+#REF!)*TKE110</f>
        <v>#REF!</v>
      </c>
      <c r="TKF106" s="101" t="e">
        <f>(TKF109+#REF!)*TKF110</f>
        <v>#REF!</v>
      </c>
      <c r="TKG106" s="101" t="e">
        <f>(TKG109+#REF!)*TKG110</f>
        <v>#REF!</v>
      </c>
      <c r="TKH106" s="101" t="e">
        <f>(TKH109+#REF!)*TKH110</f>
        <v>#REF!</v>
      </c>
      <c r="TKI106" s="101" t="e">
        <f>(TKI109+#REF!)*TKI110</f>
        <v>#REF!</v>
      </c>
      <c r="TKJ106" s="101" t="e">
        <f>(TKJ109+#REF!)*TKJ110</f>
        <v>#REF!</v>
      </c>
      <c r="TKK106" s="101" t="e">
        <f>(TKK109+#REF!)*TKK110</f>
        <v>#REF!</v>
      </c>
      <c r="TKL106" s="101" t="e">
        <f>(TKL109+#REF!)*TKL110</f>
        <v>#REF!</v>
      </c>
      <c r="TKM106" s="101" t="e">
        <f>(TKM109+#REF!)*TKM110</f>
        <v>#REF!</v>
      </c>
      <c r="TKN106" s="101" t="e">
        <f>(TKN109+#REF!)*TKN110</f>
        <v>#REF!</v>
      </c>
      <c r="TKO106" s="101" t="e">
        <f>(TKO109+#REF!)*TKO110</f>
        <v>#REF!</v>
      </c>
      <c r="TKP106" s="101" t="e">
        <f>(TKP109+#REF!)*TKP110</f>
        <v>#REF!</v>
      </c>
      <c r="TKQ106" s="101" t="e">
        <f>(TKQ109+#REF!)*TKQ110</f>
        <v>#REF!</v>
      </c>
      <c r="TKR106" s="101" t="e">
        <f>(TKR109+#REF!)*TKR110</f>
        <v>#REF!</v>
      </c>
      <c r="TKS106" s="101" t="e">
        <f>(TKS109+#REF!)*TKS110</f>
        <v>#REF!</v>
      </c>
      <c r="TKT106" s="101" t="e">
        <f>(TKT109+#REF!)*TKT110</f>
        <v>#REF!</v>
      </c>
      <c r="TKU106" s="101" t="e">
        <f>(TKU109+#REF!)*TKU110</f>
        <v>#REF!</v>
      </c>
      <c r="TKV106" s="101" t="e">
        <f>(TKV109+#REF!)*TKV110</f>
        <v>#REF!</v>
      </c>
      <c r="TKW106" s="101" t="e">
        <f>(TKW109+#REF!)*TKW110</f>
        <v>#REF!</v>
      </c>
      <c r="TKX106" s="101" t="e">
        <f>(TKX109+#REF!)*TKX110</f>
        <v>#REF!</v>
      </c>
      <c r="TKY106" s="101" t="e">
        <f>(TKY109+#REF!)*TKY110</f>
        <v>#REF!</v>
      </c>
      <c r="TKZ106" s="101" t="e">
        <f>(TKZ109+#REF!)*TKZ110</f>
        <v>#REF!</v>
      </c>
      <c r="TLA106" s="101" t="e">
        <f>(TLA109+#REF!)*TLA110</f>
        <v>#REF!</v>
      </c>
      <c r="TLB106" s="101" t="e">
        <f>(TLB109+#REF!)*TLB110</f>
        <v>#REF!</v>
      </c>
      <c r="TLC106" s="101" t="e">
        <f>(TLC109+#REF!)*TLC110</f>
        <v>#REF!</v>
      </c>
      <c r="TLD106" s="101" t="e">
        <f>(TLD109+#REF!)*TLD110</f>
        <v>#REF!</v>
      </c>
      <c r="TLE106" s="101" t="e">
        <f>(TLE109+#REF!)*TLE110</f>
        <v>#REF!</v>
      </c>
      <c r="TLF106" s="101" t="e">
        <f>(TLF109+#REF!)*TLF110</f>
        <v>#REF!</v>
      </c>
      <c r="TLG106" s="101" t="e">
        <f>(TLG109+#REF!)*TLG110</f>
        <v>#REF!</v>
      </c>
      <c r="TLH106" s="101" t="e">
        <f>(TLH109+#REF!)*TLH110</f>
        <v>#REF!</v>
      </c>
      <c r="TLI106" s="101" t="e">
        <f>(TLI109+#REF!)*TLI110</f>
        <v>#REF!</v>
      </c>
      <c r="TLJ106" s="101" t="e">
        <f>(TLJ109+#REF!)*TLJ110</f>
        <v>#REF!</v>
      </c>
      <c r="TLK106" s="101" t="e">
        <f>(TLK109+#REF!)*TLK110</f>
        <v>#REF!</v>
      </c>
      <c r="TLL106" s="101" t="e">
        <f>(TLL109+#REF!)*TLL110</f>
        <v>#REF!</v>
      </c>
      <c r="TLM106" s="101" t="e">
        <f>(TLM109+#REF!)*TLM110</f>
        <v>#REF!</v>
      </c>
      <c r="TLN106" s="101" t="e">
        <f>(TLN109+#REF!)*TLN110</f>
        <v>#REF!</v>
      </c>
      <c r="TLO106" s="101" t="e">
        <f>(TLO109+#REF!)*TLO110</f>
        <v>#REF!</v>
      </c>
      <c r="TLP106" s="101" t="e">
        <f>(TLP109+#REF!)*TLP110</f>
        <v>#REF!</v>
      </c>
      <c r="TLQ106" s="101" t="e">
        <f>(TLQ109+#REF!)*TLQ110</f>
        <v>#REF!</v>
      </c>
      <c r="TLR106" s="101" t="e">
        <f>(TLR109+#REF!)*TLR110</f>
        <v>#REF!</v>
      </c>
      <c r="TLS106" s="101" t="e">
        <f>(TLS109+#REF!)*TLS110</f>
        <v>#REF!</v>
      </c>
      <c r="TLT106" s="101" t="e">
        <f>(TLT109+#REF!)*TLT110</f>
        <v>#REF!</v>
      </c>
      <c r="TLU106" s="101" t="e">
        <f>(TLU109+#REF!)*TLU110</f>
        <v>#REF!</v>
      </c>
      <c r="TLV106" s="101" t="e">
        <f>(TLV109+#REF!)*TLV110</f>
        <v>#REF!</v>
      </c>
      <c r="TLW106" s="101" t="e">
        <f>(TLW109+#REF!)*TLW110</f>
        <v>#REF!</v>
      </c>
      <c r="TLX106" s="101" t="e">
        <f>(TLX109+#REF!)*TLX110</f>
        <v>#REF!</v>
      </c>
      <c r="TLY106" s="101" t="e">
        <f>(TLY109+#REF!)*TLY110</f>
        <v>#REF!</v>
      </c>
      <c r="TLZ106" s="101" t="e">
        <f>(TLZ109+#REF!)*TLZ110</f>
        <v>#REF!</v>
      </c>
      <c r="TMA106" s="101" t="e">
        <f>(TMA109+#REF!)*TMA110</f>
        <v>#REF!</v>
      </c>
      <c r="TMB106" s="101" t="e">
        <f>(TMB109+#REF!)*TMB110</f>
        <v>#REF!</v>
      </c>
      <c r="TMC106" s="101" t="e">
        <f>(TMC109+#REF!)*TMC110</f>
        <v>#REF!</v>
      </c>
      <c r="TMD106" s="101" t="e">
        <f>(TMD109+#REF!)*TMD110</f>
        <v>#REF!</v>
      </c>
      <c r="TME106" s="101" t="e">
        <f>(TME109+#REF!)*TME110</f>
        <v>#REF!</v>
      </c>
      <c r="TMF106" s="101" t="e">
        <f>(TMF109+#REF!)*TMF110</f>
        <v>#REF!</v>
      </c>
      <c r="TMG106" s="101" t="e">
        <f>(TMG109+#REF!)*TMG110</f>
        <v>#REF!</v>
      </c>
      <c r="TMH106" s="101" t="e">
        <f>(TMH109+#REF!)*TMH110</f>
        <v>#REF!</v>
      </c>
      <c r="TMI106" s="101" t="e">
        <f>(TMI109+#REF!)*TMI110</f>
        <v>#REF!</v>
      </c>
      <c r="TMJ106" s="101" t="e">
        <f>(TMJ109+#REF!)*TMJ110</f>
        <v>#REF!</v>
      </c>
      <c r="TMK106" s="101" t="e">
        <f>(TMK109+#REF!)*TMK110</f>
        <v>#REF!</v>
      </c>
      <c r="TML106" s="101" t="e">
        <f>(TML109+#REF!)*TML110</f>
        <v>#REF!</v>
      </c>
      <c r="TMM106" s="101" t="e">
        <f>(TMM109+#REF!)*TMM110</f>
        <v>#REF!</v>
      </c>
      <c r="TMN106" s="101" t="e">
        <f>(TMN109+#REF!)*TMN110</f>
        <v>#REF!</v>
      </c>
      <c r="TMO106" s="101" t="e">
        <f>(TMO109+#REF!)*TMO110</f>
        <v>#REF!</v>
      </c>
      <c r="TMP106" s="101" t="e">
        <f>(TMP109+#REF!)*TMP110</f>
        <v>#REF!</v>
      </c>
      <c r="TMQ106" s="101" t="e">
        <f>(TMQ109+#REF!)*TMQ110</f>
        <v>#REF!</v>
      </c>
      <c r="TMR106" s="101" t="e">
        <f>(TMR109+#REF!)*TMR110</f>
        <v>#REF!</v>
      </c>
      <c r="TMS106" s="101" t="e">
        <f>(TMS109+#REF!)*TMS110</f>
        <v>#REF!</v>
      </c>
      <c r="TMT106" s="101" t="e">
        <f>(TMT109+#REF!)*TMT110</f>
        <v>#REF!</v>
      </c>
      <c r="TMU106" s="101" t="e">
        <f>(TMU109+#REF!)*TMU110</f>
        <v>#REF!</v>
      </c>
      <c r="TMV106" s="101" t="e">
        <f>(TMV109+#REF!)*TMV110</f>
        <v>#REF!</v>
      </c>
      <c r="TMW106" s="101" t="e">
        <f>(TMW109+#REF!)*TMW110</f>
        <v>#REF!</v>
      </c>
      <c r="TMX106" s="101" t="e">
        <f>(TMX109+#REF!)*TMX110</f>
        <v>#REF!</v>
      </c>
      <c r="TMY106" s="101" t="e">
        <f>(TMY109+#REF!)*TMY110</f>
        <v>#REF!</v>
      </c>
      <c r="TMZ106" s="101" t="e">
        <f>(TMZ109+#REF!)*TMZ110</f>
        <v>#REF!</v>
      </c>
      <c r="TNA106" s="101" t="e">
        <f>(TNA109+#REF!)*TNA110</f>
        <v>#REF!</v>
      </c>
      <c r="TNB106" s="101" t="e">
        <f>(TNB109+#REF!)*TNB110</f>
        <v>#REF!</v>
      </c>
      <c r="TNC106" s="101" t="e">
        <f>(TNC109+#REF!)*TNC110</f>
        <v>#REF!</v>
      </c>
      <c r="TND106" s="101" t="e">
        <f>(TND109+#REF!)*TND110</f>
        <v>#REF!</v>
      </c>
      <c r="TNE106" s="101" t="e">
        <f>(TNE109+#REF!)*TNE110</f>
        <v>#REF!</v>
      </c>
      <c r="TNF106" s="101" t="e">
        <f>(TNF109+#REF!)*TNF110</f>
        <v>#REF!</v>
      </c>
      <c r="TNG106" s="101" t="e">
        <f>(TNG109+#REF!)*TNG110</f>
        <v>#REF!</v>
      </c>
      <c r="TNH106" s="101" t="e">
        <f>(TNH109+#REF!)*TNH110</f>
        <v>#REF!</v>
      </c>
      <c r="TNI106" s="101" t="e">
        <f>(TNI109+#REF!)*TNI110</f>
        <v>#REF!</v>
      </c>
      <c r="TNJ106" s="101" t="e">
        <f>(TNJ109+#REF!)*TNJ110</f>
        <v>#REF!</v>
      </c>
      <c r="TNK106" s="101" t="e">
        <f>(TNK109+#REF!)*TNK110</f>
        <v>#REF!</v>
      </c>
      <c r="TNL106" s="101" t="e">
        <f>(TNL109+#REF!)*TNL110</f>
        <v>#REF!</v>
      </c>
      <c r="TNM106" s="101" t="e">
        <f>(TNM109+#REF!)*TNM110</f>
        <v>#REF!</v>
      </c>
      <c r="TNN106" s="101" t="e">
        <f>(TNN109+#REF!)*TNN110</f>
        <v>#REF!</v>
      </c>
      <c r="TNO106" s="101" t="e">
        <f>(TNO109+#REF!)*TNO110</f>
        <v>#REF!</v>
      </c>
      <c r="TNP106" s="101" t="e">
        <f>(TNP109+#REF!)*TNP110</f>
        <v>#REF!</v>
      </c>
      <c r="TNQ106" s="101" t="e">
        <f>(TNQ109+#REF!)*TNQ110</f>
        <v>#REF!</v>
      </c>
      <c r="TNR106" s="101" t="e">
        <f>(TNR109+#REF!)*TNR110</f>
        <v>#REF!</v>
      </c>
      <c r="TNS106" s="101" t="e">
        <f>(TNS109+#REF!)*TNS110</f>
        <v>#REF!</v>
      </c>
      <c r="TNT106" s="101" t="e">
        <f>(TNT109+#REF!)*TNT110</f>
        <v>#REF!</v>
      </c>
      <c r="TNU106" s="101" t="e">
        <f>(TNU109+#REF!)*TNU110</f>
        <v>#REF!</v>
      </c>
      <c r="TNV106" s="101" t="e">
        <f>(TNV109+#REF!)*TNV110</f>
        <v>#REF!</v>
      </c>
      <c r="TNW106" s="101" t="e">
        <f>(TNW109+#REF!)*TNW110</f>
        <v>#REF!</v>
      </c>
      <c r="TNX106" s="101" t="e">
        <f>(TNX109+#REF!)*TNX110</f>
        <v>#REF!</v>
      </c>
      <c r="TNY106" s="101" t="e">
        <f>(TNY109+#REF!)*TNY110</f>
        <v>#REF!</v>
      </c>
      <c r="TNZ106" s="101" t="e">
        <f>(TNZ109+#REF!)*TNZ110</f>
        <v>#REF!</v>
      </c>
      <c r="TOA106" s="101" t="e">
        <f>(TOA109+#REF!)*TOA110</f>
        <v>#REF!</v>
      </c>
      <c r="TOB106" s="101" t="e">
        <f>(TOB109+#REF!)*TOB110</f>
        <v>#REF!</v>
      </c>
      <c r="TOC106" s="101" t="e">
        <f>(TOC109+#REF!)*TOC110</f>
        <v>#REF!</v>
      </c>
      <c r="TOD106" s="101" t="e">
        <f>(TOD109+#REF!)*TOD110</f>
        <v>#REF!</v>
      </c>
      <c r="TOE106" s="101" t="e">
        <f>(TOE109+#REF!)*TOE110</f>
        <v>#REF!</v>
      </c>
      <c r="TOF106" s="101" t="e">
        <f>(TOF109+#REF!)*TOF110</f>
        <v>#REF!</v>
      </c>
      <c r="TOG106" s="101" t="e">
        <f>(TOG109+#REF!)*TOG110</f>
        <v>#REF!</v>
      </c>
      <c r="TOH106" s="101" t="e">
        <f>(TOH109+#REF!)*TOH110</f>
        <v>#REF!</v>
      </c>
      <c r="TOI106" s="101" t="e">
        <f>(TOI109+#REF!)*TOI110</f>
        <v>#REF!</v>
      </c>
      <c r="TOJ106" s="101" t="e">
        <f>(TOJ109+#REF!)*TOJ110</f>
        <v>#REF!</v>
      </c>
      <c r="TOK106" s="101" t="e">
        <f>(TOK109+#REF!)*TOK110</f>
        <v>#REF!</v>
      </c>
      <c r="TOL106" s="101" t="e">
        <f>(TOL109+#REF!)*TOL110</f>
        <v>#REF!</v>
      </c>
      <c r="TOM106" s="101" t="e">
        <f>(TOM109+#REF!)*TOM110</f>
        <v>#REF!</v>
      </c>
      <c r="TON106" s="101" t="e">
        <f>(TON109+#REF!)*TON110</f>
        <v>#REF!</v>
      </c>
      <c r="TOO106" s="101" t="e">
        <f>(TOO109+#REF!)*TOO110</f>
        <v>#REF!</v>
      </c>
      <c r="TOP106" s="101" t="e">
        <f>(TOP109+#REF!)*TOP110</f>
        <v>#REF!</v>
      </c>
      <c r="TOQ106" s="101" t="e">
        <f>(TOQ109+#REF!)*TOQ110</f>
        <v>#REF!</v>
      </c>
      <c r="TOR106" s="101" t="e">
        <f>(TOR109+#REF!)*TOR110</f>
        <v>#REF!</v>
      </c>
      <c r="TOS106" s="101" t="e">
        <f>(TOS109+#REF!)*TOS110</f>
        <v>#REF!</v>
      </c>
      <c r="TOT106" s="101" t="e">
        <f>(TOT109+#REF!)*TOT110</f>
        <v>#REF!</v>
      </c>
      <c r="TOU106" s="101" t="e">
        <f>(TOU109+#REF!)*TOU110</f>
        <v>#REF!</v>
      </c>
      <c r="TOV106" s="101" t="e">
        <f>(TOV109+#REF!)*TOV110</f>
        <v>#REF!</v>
      </c>
      <c r="TOW106" s="101" t="e">
        <f>(TOW109+#REF!)*TOW110</f>
        <v>#REF!</v>
      </c>
      <c r="TOX106" s="101" t="e">
        <f>(TOX109+#REF!)*TOX110</f>
        <v>#REF!</v>
      </c>
      <c r="TOY106" s="101" t="e">
        <f>(TOY109+#REF!)*TOY110</f>
        <v>#REF!</v>
      </c>
      <c r="TOZ106" s="101" t="e">
        <f>(TOZ109+#REF!)*TOZ110</f>
        <v>#REF!</v>
      </c>
      <c r="TPA106" s="101" t="e">
        <f>(TPA109+#REF!)*TPA110</f>
        <v>#REF!</v>
      </c>
      <c r="TPB106" s="101" t="e">
        <f>(TPB109+#REF!)*TPB110</f>
        <v>#REF!</v>
      </c>
      <c r="TPC106" s="101" t="e">
        <f>(TPC109+#REF!)*TPC110</f>
        <v>#REF!</v>
      </c>
      <c r="TPD106" s="101" t="e">
        <f>(TPD109+#REF!)*TPD110</f>
        <v>#REF!</v>
      </c>
      <c r="TPE106" s="101" t="e">
        <f>(TPE109+#REF!)*TPE110</f>
        <v>#REF!</v>
      </c>
      <c r="TPF106" s="101" t="e">
        <f>(TPF109+#REF!)*TPF110</f>
        <v>#REF!</v>
      </c>
      <c r="TPG106" s="101" t="e">
        <f>(TPG109+#REF!)*TPG110</f>
        <v>#REF!</v>
      </c>
      <c r="TPH106" s="101" t="e">
        <f>(TPH109+#REF!)*TPH110</f>
        <v>#REF!</v>
      </c>
      <c r="TPI106" s="101" t="e">
        <f>(TPI109+#REF!)*TPI110</f>
        <v>#REF!</v>
      </c>
      <c r="TPJ106" s="101" t="e">
        <f>(TPJ109+#REF!)*TPJ110</f>
        <v>#REF!</v>
      </c>
      <c r="TPK106" s="101" t="e">
        <f>(TPK109+#REF!)*TPK110</f>
        <v>#REF!</v>
      </c>
      <c r="TPL106" s="101" t="e">
        <f>(TPL109+#REF!)*TPL110</f>
        <v>#REF!</v>
      </c>
      <c r="TPM106" s="101" t="e">
        <f>(TPM109+#REF!)*TPM110</f>
        <v>#REF!</v>
      </c>
      <c r="TPN106" s="101" t="e">
        <f>(TPN109+#REF!)*TPN110</f>
        <v>#REF!</v>
      </c>
      <c r="TPO106" s="101" t="e">
        <f>(TPO109+#REF!)*TPO110</f>
        <v>#REF!</v>
      </c>
      <c r="TPP106" s="101" t="e">
        <f>(TPP109+#REF!)*TPP110</f>
        <v>#REF!</v>
      </c>
      <c r="TPQ106" s="101" t="e">
        <f>(TPQ109+#REF!)*TPQ110</f>
        <v>#REF!</v>
      </c>
      <c r="TPR106" s="101" t="e">
        <f>(TPR109+#REF!)*TPR110</f>
        <v>#REF!</v>
      </c>
      <c r="TPS106" s="101" t="e">
        <f>(TPS109+#REF!)*TPS110</f>
        <v>#REF!</v>
      </c>
      <c r="TPT106" s="101" t="e">
        <f>(TPT109+#REF!)*TPT110</f>
        <v>#REF!</v>
      </c>
      <c r="TPU106" s="101" t="e">
        <f>(TPU109+#REF!)*TPU110</f>
        <v>#REF!</v>
      </c>
      <c r="TPV106" s="101" t="e">
        <f>(TPV109+#REF!)*TPV110</f>
        <v>#REF!</v>
      </c>
      <c r="TPW106" s="101" t="e">
        <f>(TPW109+#REF!)*TPW110</f>
        <v>#REF!</v>
      </c>
      <c r="TPX106" s="101" t="e">
        <f>(TPX109+#REF!)*TPX110</f>
        <v>#REF!</v>
      </c>
      <c r="TPY106" s="101" t="e">
        <f>(TPY109+#REF!)*TPY110</f>
        <v>#REF!</v>
      </c>
      <c r="TPZ106" s="101" t="e">
        <f>(TPZ109+#REF!)*TPZ110</f>
        <v>#REF!</v>
      </c>
      <c r="TQA106" s="101" t="e">
        <f>(TQA109+#REF!)*TQA110</f>
        <v>#REF!</v>
      </c>
      <c r="TQB106" s="101" t="e">
        <f>(TQB109+#REF!)*TQB110</f>
        <v>#REF!</v>
      </c>
      <c r="TQC106" s="101" t="e">
        <f>(TQC109+#REF!)*TQC110</f>
        <v>#REF!</v>
      </c>
      <c r="TQD106" s="101" t="e">
        <f>(TQD109+#REF!)*TQD110</f>
        <v>#REF!</v>
      </c>
      <c r="TQE106" s="101" t="e">
        <f>(TQE109+#REF!)*TQE110</f>
        <v>#REF!</v>
      </c>
      <c r="TQF106" s="101" t="e">
        <f>(TQF109+#REF!)*TQF110</f>
        <v>#REF!</v>
      </c>
      <c r="TQG106" s="101" t="e">
        <f>(TQG109+#REF!)*TQG110</f>
        <v>#REF!</v>
      </c>
      <c r="TQH106" s="101" t="e">
        <f>(TQH109+#REF!)*TQH110</f>
        <v>#REF!</v>
      </c>
      <c r="TQI106" s="101" t="e">
        <f>(TQI109+#REF!)*TQI110</f>
        <v>#REF!</v>
      </c>
      <c r="TQJ106" s="101" t="e">
        <f>(TQJ109+#REF!)*TQJ110</f>
        <v>#REF!</v>
      </c>
      <c r="TQK106" s="101" t="e">
        <f>(TQK109+#REF!)*TQK110</f>
        <v>#REF!</v>
      </c>
      <c r="TQL106" s="101" t="e">
        <f>(TQL109+#REF!)*TQL110</f>
        <v>#REF!</v>
      </c>
      <c r="TQM106" s="101" t="e">
        <f>(TQM109+#REF!)*TQM110</f>
        <v>#REF!</v>
      </c>
      <c r="TQN106" s="101" t="e">
        <f>(TQN109+#REF!)*TQN110</f>
        <v>#REF!</v>
      </c>
      <c r="TQO106" s="101" t="e">
        <f>(TQO109+#REF!)*TQO110</f>
        <v>#REF!</v>
      </c>
      <c r="TQP106" s="101" t="e">
        <f>(TQP109+#REF!)*TQP110</f>
        <v>#REF!</v>
      </c>
      <c r="TQQ106" s="101" t="e">
        <f>(TQQ109+#REF!)*TQQ110</f>
        <v>#REF!</v>
      </c>
      <c r="TQR106" s="101" t="e">
        <f>(TQR109+#REF!)*TQR110</f>
        <v>#REF!</v>
      </c>
      <c r="TQS106" s="101" t="e">
        <f>(TQS109+#REF!)*TQS110</f>
        <v>#REF!</v>
      </c>
      <c r="TQT106" s="101" t="e">
        <f>(TQT109+#REF!)*TQT110</f>
        <v>#REF!</v>
      </c>
      <c r="TQU106" s="101" t="e">
        <f>(TQU109+#REF!)*TQU110</f>
        <v>#REF!</v>
      </c>
      <c r="TQV106" s="101" t="e">
        <f>(TQV109+#REF!)*TQV110</f>
        <v>#REF!</v>
      </c>
      <c r="TQW106" s="101" t="e">
        <f>(TQW109+#REF!)*TQW110</f>
        <v>#REF!</v>
      </c>
      <c r="TQX106" s="101" t="e">
        <f>(TQX109+#REF!)*TQX110</f>
        <v>#REF!</v>
      </c>
      <c r="TQY106" s="101" t="e">
        <f>(TQY109+#REF!)*TQY110</f>
        <v>#REF!</v>
      </c>
      <c r="TQZ106" s="101" t="e">
        <f>(TQZ109+#REF!)*TQZ110</f>
        <v>#REF!</v>
      </c>
      <c r="TRA106" s="101" t="e">
        <f>(TRA109+#REF!)*TRA110</f>
        <v>#REF!</v>
      </c>
      <c r="TRB106" s="101" t="e">
        <f>(TRB109+#REF!)*TRB110</f>
        <v>#REF!</v>
      </c>
      <c r="TRC106" s="101" t="e">
        <f>(TRC109+#REF!)*TRC110</f>
        <v>#REF!</v>
      </c>
      <c r="TRD106" s="101" t="e">
        <f>(TRD109+#REF!)*TRD110</f>
        <v>#REF!</v>
      </c>
      <c r="TRE106" s="101" t="e">
        <f>(TRE109+#REF!)*TRE110</f>
        <v>#REF!</v>
      </c>
      <c r="TRF106" s="101" t="e">
        <f>(TRF109+#REF!)*TRF110</f>
        <v>#REF!</v>
      </c>
      <c r="TRG106" s="101" t="e">
        <f>(TRG109+#REF!)*TRG110</f>
        <v>#REF!</v>
      </c>
      <c r="TRH106" s="101" t="e">
        <f>(TRH109+#REF!)*TRH110</f>
        <v>#REF!</v>
      </c>
      <c r="TRI106" s="101" t="e">
        <f>(TRI109+#REF!)*TRI110</f>
        <v>#REF!</v>
      </c>
      <c r="TRJ106" s="101" t="e">
        <f>(TRJ109+#REF!)*TRJ110</f>
        <v>#REF!</v>
      </c>
      <c r="TRK106" s="101" t="e">
        <f>(TRK109+#REF!)*TRK110</f>
        <v>#REF!</v>
      </c>
      <c r="TRL106" s="101" t="e">
        <f>(TRL109+#REF!)*TRL110</f>
        <v>#REF!</v>
      </c>
      <c r="TRM106" s="101" t="e">
        <f>(TRM109+#REF!)*TRM110</f>
        <v>#REF!</v>
      </c>
      <c r="TRN106" s="101" t="e">
        <f>(TRN109+#REF!)*TRN110</f>
        <v>#REF!</v>
      </c>
      <c r="TRO106" s="101" t="e">
        <f>(TRO109+#REF!)*TRO110</f>
        <v>#REF!</v>
      </c>
      <c r="TRP106" s="101" t="e">
        <f>(TRP109+#REF!)*TRP110</f>
        <v>#REF!</v>
      </c>
      <c r="TRQ106" s="101" t="e">
        <f>(TRQ109+#REF!)*TRQ110</f>
        <v>#REF!</v>
      </c>
      <c r="TRR106" s="101" t="e">
        <f>(TRR109+#REF!)*TRR110</f>
        <v>#REF!</v>
      </c>
      <c r="TRS106" s="101" t="e">
        <f>(TRS109+#REF!)*TRS110</f>
        <v>#REF!</v>
      </c>
      <c r="TRT106" s="101" t="e">
        <f>(TRT109+#REF!)*TRT110</f>
        <v>#REF!</v>
      </c>
      <c r="TRU106" s="101" t="e">
        <f>(TRU109+#REF!)*TRU110</f>
        <v>#REF!</v>
      </c>
      <c r="TRV106" s="101" t="e">
        <f>(TRV109+#REF!)*TRV110</f>
        <v>#REF!</v>
      </c>
      <c r="TRW106" s="101" t="e">
        <f>(TRW109+#REF!)*TRW110</f>
        <v>#REF!</v>
      </c>
      <c r="TRX106" s="101" t="e">
        <f>(TRX109+#REF!)*TRX110</f>
        <v>#REF!</v>
      </c>
      <c r="TRY106" s="101" t="e">
        <f>(TRY109+#REF!)*TRY110</f>
        <v>#REF!</v>
      </c>
      <c r="TRZ106" s="101" t="e">
        <f>(TRZ109+#REF!)*TRZ110</f>
        <v>#REF!</v>
      </c>
      <c r="TSA106" s="101" t="e">
        <f>(TSA109+#REF!)*TSA110</f>
        <v>#REF!</v>
      </c>
      <c r="TSB106" s="101" t="e">
        <f>(TSB109+#REF!)*TSB110</f>
        <v>#REF!</v>
      </c>
      <c r="TSC106" s="101" t="e">
        <f>(TSC109+#REF!)*TSC110</f>
        <v>#REF!</v>
      </c>
      <c r="TSD106" s="101" t="e">
        <f>(TSD109+#REF!)*TSD110</f>
        <v>#REF!</v>
      </c>
      <c r="TSE106" s="101" t="e">
        <f>(TSE109+#REF!)*TSE110</f>
        <v>#REF!</v>
      </c>
      <c r="TSF106" s="101" t="e">
        <f>(TSF109+#REF!)*TSF110</f>
        <v>#REF!</v>
      </c>
      <c r="TSG106" s="101" t="e">
        <f>(TSG109+#REF!)*TSG110</f>
        <v>#REF!</v>
      </c>
      <c r="TSH106" s="101" t="e">
        <f>(TSH109+#REF!)*TSH110</f>
        <v>#REF!</v>
      </c>
      <c r="TSI106" s="101" t="e">
        <f>(TSI109+#REF!)*TSI110</f>
        <v>#REF!</v>
      </c>
      <c r="TSJ106" s="101" t="e">
        <f>(TSJ109+#REF!)*TSJ110</f>
        <v>#REF!</v>
      </c>
      <c r="TSK106" s="101" t="e">
        <f>(TSK109+#REF!)*TSK110</f>
        <v>#REF!</v>
      </c>
      <c r="TSL106" s="101" t="e">
        <f>(TSL109+#REF!)*TSL110</f>
        <v>#REF!</v>
      </c>
      <c r="TSM106" s="101" t="e">
        <f>(TSM109+#REF!)*TSM110</f>
        <v>#REF!</v>
      </c>
      <c r="TSN106" s="101" t="e">
        <f>(TSN109+#REF!)*TSN110</f>
        <v>#REF!</v>
      </c>
      <c r="TSO106" s="101" t="e">
        <f>(TSO109+#REF!)*TSO110</f>
        <v>#REF!</v>
      </c>
      <c r="TSP106" s="101" t="e">
        <f>(TSP109+#REF!)*TSP110</f>
        <v>#REF!</v>
      </c>
      <c r="TSQ106" s="101" t="e">
        <f>(TSQ109+#REF!)*TSQ110</f>
        <v>#REF!</v>
      </c>
      <c r="TSR106" s="101" t="e">
        <f>(TSR109+#REF!)*TSR110</f>
        <v>#REF!</v>
      </c>
      <c r="TSS106" s="101" t="e">
        <f>(TSS109+#REF!)*TSS110</f>
        <v>#REF!</v>
      </c>
      <c r="TST106" s="101" t="e">
        <f>(TST109+#REF!)*TST110</f>
        <v>#REF!</v>
      </c>
      <c r="TSU106" s="101" t="e">
        <f>(TSU109+#REF!)*TSU110</f>
        <v>#REF!</v>
      </c>
      <c r="TSV106" s="101" t="e">
        <f>(TSV109+#REF!)*TSV110</f>
        <v>#REF!</v>
      </c>
      <c r="TSW106" s="101" t="e">
        <f>(TSW109+#REF!)*TSW110</f>
        <v>#REF!</v>
      </c>
      <c r="TSX106" s="101" t="e">
        <f>(TSX109+#REF!)*TSX110</f>
        <v>#REF!</v>
      </c>
      <c r="TSY106" s="101" t="e">
        <f>(TSY109+#REF!)*TSY110</f>
        <v>#REF!</v>
      </c>
      <c r="TSZ106" s="101" t="e">
        <f>(TSZ109+#REF!)*TSZ110</f>
        <v>#REF!</v>
      </c>
      <c r="TTA106" s="101" t="e">
        <f>(TTA109+#REF!)*TTA110</f>
        <v>#REF!</v>
      </c>
      <c r="TTB106" s="101" t="e">
        <f>(TTB109+#REF!)*TTB110</f>
        <v>#REF!</v>
      </c>
      <c r="TTC106" s="101" t="e">
        <f>(TTC109+#REF!)*TTC110</f>
        <v>#REF!</v>
      </c>
      <c r="TTD106" s="101" t="e">
        <f>(TTD109+#REF!)*TTD110</f>
        <v>#REF!</v>
      </c>
      <c r="TTE106" s="101" t="e">
        <f>(TTE109+#REF!)*TTE110</f>
        <v>#REF!</v>
      </c>
      <c r="TTF106" s="101" t="e">
        <f>(TTF109+#REF!)*TTF110</f>
        <v>#REF!</v>
      </c>
      <c r="TTG106" s="101" t="e">
        <f>(TTG109+#REF!)*TTG110</f>
        <v>#REF!</v>
      </c>
      <c r="TTH106" s="101" t="e">
        <f>(TTH109+#REF!)*TTH110</f>
        <v>#REF!</v>
      </c>
      <c r="TTI106" s="101" t="e">
        <f>(TTI109+#REF!)*TTI110</f>
        <v>#REF!</v>
      </c>
      <c r="TTJ106" s="101" t="e">
        <f>(TTJ109+#REF!)*TTJ110</f>
        <v>#REF!</v>
      </c>
      <c r="TTK106" s="101" t="e">
        <f>(TTK109+#REF!)*TTK110</f>
        <v>#REF!</v>
      </c>
      <c r="TTL106" s="101" t="e">
        <f>(TTL109+#REF!)*TTL110</f>
        <v>#REF!</v>
      </c>
      <c r="TTM106" s="101" t="e">
        <f>(TTM109+#REF!)*TTM110</f>
        <v>#REF!</v>
      </c>
      <c r="TTN106" s="101" t="e">
        <f>(TTN109+#REF!)*TTN110</f>
        <v>#REF!</v>
      </c>
      <c r="TTO106" s="101" t="e">
        <f>(TTO109+#REF!)*TTO110</f>
        <v>#REF!</v>
      </c>
      <c r="TTP106" s="101" t="e">
        <f>(TTP109+#REF!)*TTP110</f>
        <v>#REF!</v>
      </c>
      <c r="TTQ106" s="101" t="e">
        <f>(TTQ109+#REF!)*TTQ110</f>
        <v>#REF!</v>
      </c>
      <c r="TTR106" s="101" t="e">
        <f>(TTR109+#REF!)*TTR110</f>
        <v>#REF!</v>
      </c>
      <c r="TTS106" s="101" t="e">
        <f>(TTS109+#REF!)*TTS110</f>
        <v>#REF!</v>
      </c>
      <c r="TTT106" s="101" t="e">
        <f>(TTT109+#REF!)*TTT110</f>
        <v>#REF!</v>
      </c>
      <c r="TTU106" s="101" t="e">
        <f>(TTU109+#REF!)*TTU110</f>
        <v>#REF!</v>
      </c>
      <c r="TTV106" s="101" t="e">
        <f>(TTV109+#REF!)*TTV110</f>
        <v>#REF!</v>
      </c>
      <c r="TTW106" s="101" t="e">
        <f>(TTW109+#REF!)*TTW110</f>
        <v>#REF!</v>
      </c>
      <c r="TTX106" s="101" t="e">
        <f>(TTX109+#REF!)*TTX110</f>
        <v>#REF!</v>
      </c>
      <c r="TTY106" s="101" t="e">
        <f>(TTY109+#REF!)*TTY110</f>
        <v>#REF!</v>
      </c>
      <c r="TTZ106" s="101" t="e">
        <f>(TTZ109+#REF!)*TTZ110</f>
        <v>#REF!</v>
      </c>
      <c r="TUA106" s="101" t="e">
        <f>(TUA109+#REF!)*TUA110</f>
        <v>#REF!</v>
      </c>
      <c r="TUB106" s="101" t="e">
        <f>(TUB109+#REF!)*TUB110</f>
        <v>#REF!</v>
      </c>
      <c r="TUC106" s="101" t="e">
        <f>(TUC109+#REF!)*TUC110</f>
        <v>#REF!</v>
      </c>
      <c r="TUD106" s="101" t="e">
        <f>(TUD109+#REF!)*TUD110</f>
        <v>#REF!</v>
      </c>
      <c r="TUE106" s="101" t="e">
        <f>(TUE109+#REF!)*TUE110</f>
        <v>#REF!</v>
      </c>
      <c r="TUF106" s="101" t="e">
        <f>(TUF109+#REF!)*TUF110</f>
        <v>#REF!</v>
      </c>
      <c r="TUG106" s="101" t="e">
        <f>(TUG109+#REF!)*TUG110</f>
        <v>#REF!</v>
      </c>
      <c r="TUH106" s="101" t="e">
        <f>(TUH109+#REF!)*TUH110</f>
        <v>#REF!</v>
      </c>
      <c r="TUI106" s="101" t="e">
        <f>(TUI109+#REF!)*TUI110</f>
        <v>#REF!</v>
      </c>
      <c r="TUJ106" s="101" t="e">
        <f>(TUJ109+#REF!)*TUJ110</f>
        <v>#REF!</v>
      </c>
      <c r="TUK106" s="101" t="e">
        <f>(TUK109+#REF!)*TUK110</f>
        <v>#REF!</v>
      </c>
      <c r="TUL106" s="101" t="e">
        <f>(TUL109+#REF!)*TUL110</f>
        <v>#REF!</v>
      </c>
      <c r="TUM106" s="101" t="e">
        <f>(TUM109+#REF!)*TUM110</f>
        <v>#REF!</v>
      </c>
      <c r="TUN106" s="101" t="e">
        <f>(TUN109+#REF!)*TUN110</f>
        <v>#REF!</v>
      </c>
      <c r="TUO106" s="101" t="e">
        <f>(TUO109+#REF!)*TUO110</f>
        <v>#REF!</v>
      </c>
      <c r="TUP106" s="101" t="e">
        <f>(TUP109+#REF!)*TUP110</f>
        <v>#REF!</v>
      </c>
      <c r="TUQ106" s="101" t="e">
        <f>(TUQ109+#REF!)*TUQ110</f>
        <v>#REF!</v>
      </c>
      <c r="TUR106" s="101" t="e">
        <f>(TUR109+#REF!)*TUR110</f>
        <v>#REF!</v>
      </c>
      <c r="TUS106" s="101" t="e">
        <f>(TUS109+#REF!)*TUS110</f>
        <v>#REF!</v>
      </c>
      <c r="TUT106" s="101" t="e">
        <f>(TUT109+#REF!)*TUT110</f>
        <v>#REF!</v>
      </c>
      <c r="TUU106" s="101" t="e">
        <f>(TUU109+#REF!)*TUU110</f>
        <v>#REF!</v>
      </c>
      <c r="TUV106" s="101" t="e">
        <f>(TUV109+#REF!)*TUV110</f>
        <v>#REF!</v>
      </c>
      <c r="TUW106" s="101" t="e">
        <f>(TUW109+#REF!)*TUW110</f>
        <v>#REF!</v>
      </c>
      <c r="TUX106" s="101" t="e">
        <f>(TUX109+#REF!)*TUX110</f>
        <v>#REF!</v>
      </c>
      <c r="TUY106" s="101" t="e">
        <f>(TUY109+#REF!)*TUY110</f>
        <v>#REF!</v>
      </c>
      <c r="TUZ106" s="101" t="e">
        <f>(TUZ109+#REF!)*TUZ110</f>
        <v>#REF!</v>
      </c>
      <c r="TVA106" s="101" t="e">
        <f>(TVA109+#REF!)*TVA110</f>
        <v>#REF!</v>
      </c>
      <c r="TVB106" s="101" t="e">
        <f>(TVB109+#REF!)*TVB110</f>
        <v>#REF!</v>
      </c>
      <c r="TVC106" s="101" t="e">
        <f>(TVC109+#REF!)*TVC110</f>
        <v>#REF!</v>
      </c>
      <c r="TVD106" s="101" t="e">
        <f>(TVD109+#REF!)*TVD110</f>
        <v>#REF!</v>
      </c>
      <c r="TVE106" s="101" t="e">
        <f>(TVE109+#REF!)*TVE110</f>
        <v>#REF!</v>
      </c>
      <c r="TVF106" s="101" t="e">
        <f>(TVF109+#REF!)*TVF110</f>
        <v>#REF!</v>
      </c>
      <c r="TVG106" s="101" t="e">
        <f>(TVG109+#REF!)*TVG110</f>
        <v>#REF!</v>
      </c>
      <c r="TVH106" s="101" t="e">
        <f>(TVH109+#REF!)*TVH110</f>
        <v>#REF!</v>
      </c>
      <c r="TVI106" s="101" t="e">
        <f>(TVI109+#REF!)*TVI110</f>
        <v>#REF!</v>
      </c>
      <c r="TVJ106" s="101" t="e">
        <f>(TVJ109+#REF!)*TVJ110</f>
        <v>#REF!</v>
      </c>
      <c r="TVK106" s="101" t="e">
        <f>(TVK109+#REF!)*TVK110</f>
        <v>#REF!</v>
      </c>
      <c r="TVL106" s="101" t="e">
        <f>(TVL109+#REF!)*TVL110</f>
        <v>#REF!</v>
      </c>
      <c r="TVM106" s="101" t="e">
        <f>(TVM109+#REF!)*TVM110</f>
        <v>#REF!</v>
      </c>
      <c r="TVN106" s="101" t="e">
        <f>(TVN109+#REF!)*TVN110</f>
        <v>#REF!</v>
      </c>
      <c r="TVO106" s="101" t="e">
        <f>(TVO109+#REF!)*TVO110</f>
        <v>#REF!</v>
      </c>
      <c r="TVP106" s="101" t="e">
        <f>(TVP109+#REF!)*TVP110</f>
        <v>#REF!</v>
      </c>
      <c r="TVQ106" s="101" t="e">
        <f>(TVQ109+#REF!)*TVQ110</f>
        <v>#REF!</v>
      </c>
      <c r="TVR106" s="101" t="e">
        <f>(TVR109+#REF!)*TVR110</f>
        <v>#REF!</v>
      </c>
      <c r="TVS106" s="101" t="e">
        <f>(TVS109+#REF!)*TVS110</f>
        <v>#REF!</v>
      </c>
      <c r="TVT106" s="101" t="e">
        <f>(TVT109+#REF!)*TVT110</f>
        <v>#REF!</v>
      </c>
      <c r="TVU106" s="101" t="e">
        <f>(TVU109+#REF!)*TVU110</f>
        <v>#REF!</v>
      </c>
      <c r="TVV106" s="101" t="e">
        <f>(TVV109+#REF!)*TVV110</f>
        <v>#REF!</v>
      </c>
      <c r="TVW106" s="101" t="e">
        <f>(TVW109+#REF!)*TVW110</f>
        <v>#REF!</v>
      </c>
      <c r="TVX106" s="101" t="e">
        <f>(TVX109+#REF!)*TVX110</f>
        <v>#REF!</v>
      </c>
      <c r="TVY106" s="101" t="e">
        <f>(TVY109+#REF!)*TVY110</f>
        <v>#REF!</v>
      </c>
      <c r="TVZ106" s="101" t="e">
        <f>(TVZ109+#REF!)*TVZ110</f>
        <v>#REF!</v>
      </c>
      <c r="TWA106" s="101" t="e">
        <f>(TWA109+#REF!)*TWA110</f>
        <v>#REF!</v>
      </c>
      <c r="TWB106" s="101" t="e">
        <f>(TWB109+#REF!)*TWB110</f>
        <v>#REF!</v>
      </c>
      <c r="TWC106" s="101" t="e">
        <f>(TWC109+#REF!)*TWC110</f>
        <v>#REF!</v>
      </c>
      <c r="TWD106" s="101" t="e">
        <f>(TWD109+#REF!)*TWD110</f>
        <v>#REF!</v>
      </c>
      <c r="TWE106" s="101" t="e">
        <f>(TWE109+#REF!)*TWE110</f>
        <v>#REF!</v>
      </c>
      <c r="TWF106" s="101" t="e">
        <f>(TWF109+#REF!)*TWF110</f>
        <v>#REF!</v>
      </c>
      <c r="TWG106" s="101" t="e">
        <f>(TWG109+#REF!)*TWG110</f>
        <v>#REF!</v>
      </c>
      <c r="TWH106" s="101" t="e">
        <f>(TWH109+#REF!)*TWH110</f>
        <v>#REF!</v>
      </c>
      <c r="TWI106" s="101" t="e">
        <f>(TWI109+#REF!)*TWI110</f>
        <v>#REF!</v>
      </c>
      <c r="TWJ106" s="101" t="e">
        <f>(TWJ109+#REF!)*TWJ110</f>
        <v>#REF!</v>
      </c>
      <c r="TWK106" s="101" t="e">
        <f>(TWK109+#REF!)*TWK110</f>
        <v>#REF!</v>
      </c>
      <c r="TWL106" s="101" t="e">
        <f>(TWL109+#REF!)*TWL110</f>
        <v>#REF!</v>
      </c>
      <c r="TWM106" s="101" t="e">
        <f>(TWM109+#REF!)*TWM110</f>
        <v>#REF!</v>
      </c>
      <c r="TWN106" s="101" t="e">
        <f>(TWN109+#REF!)*TWN110</f>
        <v>#REF!</v>
      </c>
      <c r="TWO106" s="101" t="e">
        <f>(TWO109+#REF!)*TWO110</f>
        <v>#REF!</v>
      </c>
      <c r="TWP106" s="101" t="e">
        <f>(TWP109+#REF!)*TWP110</f>
        <v>#REF!</v>
      </c>
      <c r="TWQ106" s="101" t="e">
        <f>(TWQ109+#REF!)*TWQ110</f>
        <v>#REF!</v>
      </c>
      <c r="TWR106" s="101" t="e">
        <f>(TWR109+#REF!)*TWR110</f>
        <v>#REF!</v>
      </c>
      <c r="TWS106" s="101" t="e">
        <f>(TWS109+#REF!)*TWS110</f>
        <v>#REF!</v>
      </c>
      <c r="TWT106" s="101" t="e">
        <f>(TWT109+#REF!)*TWT110</f>
        <v>#REF!</v>
      </c>
      <c r="TWU106" s="101" t="e">
        <f>(TWU109+#REF!)*TWU110</f>
        <v>#REF!</v>
      </c>
      <c r="TWV106" s="101" t="e">
        <f>(TWV109+#REF!)*TWV110</f>
        <v>#REF!</v>
      </c>
      <c r="TWW106" s="101" t="e">
        <f>(TWW109+#REF!)*TWW110</f>
        <v>#REF!</v>
      </c>
      <c r="TWX106" s="101" t="e">
        <f>(TWX109+#REF!)*TWX110</f>
        <v>#REF!</v>
      </c>
      <c r="TWY106" s="101" t="e">
        <f>(TWY109+#REF!)*TWY110</f>
        <v>#REF!</v>
      </c>
      <c r="TWZ106" s="101" t="e">
        <f>(TWZ109+#REF!)*TWZ110</f>
        <v>#REF!</v>
      </c>
      <c r="TXA106" s="101" t="e">
        <f>(TXA109+#REF!)*TXA110</f>
        <v>#REF!</v>
      </c>
      <c r="TXB106" s="101" t="e">
        <f>(TXB109+#REF!)*TXB110</f>
        <v>#REF!</v>
      </c>
      <c r="TXC106" s="101" t="e">
        <f>(TXC109+#REF!)*TXC110</f>
        <v>#REF!</v>
      </c>
      <c r="TXD106" s="101" t="e">
        <f>(TXD109+#REF!)*TXD110</f>
        <v>#REF!</v>
      </c>
      <c r="TXE106" s="101" t="e">
        <f>(TXE109+#REF!)*TXE110</f>
        <v>#REF!</v>
      </c>
      <c r="TXF106" s="101" t="e">
        <f>(TXF109+#REF!)*TXF110</f>
        <v>#REF!</v>
      </c>
      <c r="TXG106" s="101" t="e">
        <f>(TXG109+#REF!)*TXG110</f>
        <v>#REF!</v>
      </c>
      <c r="TXH106" s="101" t="e">
        <f>(TXH109+#REF!)*TXH110</f>
        <v>#REF!</v>
      </c>
      <c r="TXI106" s="101" t="e">
        <f>(TXI109+#REF!)*TXI110</f>
        <v>#REF!</v>
      </c>
      <c r="TXJ106" s="101" t="e">
        <f>(TXJ109+#REF!)*TXJ110</f>
        <v>#REF!</v>
      </c>
      <c r="TXK106" s="101" t="e">
        <f>(TXK109+#REF!)*TXK110</f>
        <v>#REF!</v>
      </c>
      <c r="TXL106" s="101" t="e">
        <f>(TXL109+#REF!)*TXL110</f>
        <v>#REF!</v>
      </c>
      <c r="TXM106" s="101" t="e">
        <f>(TXM109+#REF!)*TXM110</f>
        <v>#REF!</v>
      </c>
      <c r="TXN106" s="101" t="e">
        <f>(TXN109+#REF!)*TXN110</f>
        <v>#REF!</v>
      </c>
      <c r="TXO106" s="101" t="e">
        <f>(TXO109+#REF!)*TXO110</f>
        <v>#REF!</v>
      </c>
      <c r="TXP106" s="101" t="e">
        <f>(TXP109+#REF!)*TXP110</f>
        <v>#REF!</v>
      </c>
      <c r="TXQ106" s="101" t="e">
        <f>(TXQ109+#REF!)*TXQ110</f>
        <v>#REF!</v>
      </c>
      <c r="TXR106" s="101" t="e">
        <f>(TXR109+#REF!)*TXR110</f>
        <v>#REF!</v>
      </c>
      <c r="TXS106" s="101" t="e">
        <f>(TXS109+#REF!)*TXS110</f>
        <v>#REF!</v>
      </c>
      <c r="TXT106" s="101" t="e">
        <f>(TXT109+#REF!)*TXT110</f>
        <v>#REF!</v>
      </c>
      <c r="TXU106" s="101" t="e">
        <f>(TXU109+#REF!)*TXU110</f>
        <v>#REF!</v>
      </c>
      <c r="TXV106" s="101" t="e">
        <f>(TXV109+#REF!)*TXV110</f>
        <v>#REF!</v>
      </c>
      <c r="TXW106" s="101" t="e">
        <f>(TXW109+#REF!)*TXW110</f>
        <v>#REF!</v>
      </c>
      <c r="TXX106" s="101" t="e">
        <f>(TXX109+#REF!)*TXX110</f>
        <v>#REF!</v>
      </c>
      <c r="TXY106" s="101" t="e">
        <f>(TXY109+#REF!)*TXY110</f>
        <v>#REF!</v>
      </c>
      <c r="TXZ106" s="101" t="e">
        <f>(TXZ109+#REF!)*TXZ110</f>
        <v>#REF!</v>
      </c>
      <c r="TYA106" s="101" t="e">
        <f>(TYA109+#REF!)*TYA110</f>
        <v>#REF!</v>
      </c>
      <c r="TYB106" s="101" t="e">
        <f>(TYB109+#REF!)*TYB110</f>
        <v>#REF!</v>
      </c>
      <c r="TYC106" s="101" t="e">
        <f>(TYC109+#REF!)*TYC110</f>
        <v>#REF!</v>
      </c>
      <c r="TYD106" s="101" t="e">
        <f>(TYD109+#REF!)*TYD110</f>
        <v>#REF!</v>
      </c>
      <c r="TYE106" s="101" t="e">
        <f>(TYE109+#REF!)*TYE110</f>
        <v>#REF!</v>
      </c>
      <c r="TYF106" s="101" t="e">
        <f>(TYF109+#REF!)*TYF110</f>
        <v>#REF!</v>
      </c>
      <c r="TYG106" s="101" t="e">
        <f>(TYG109+#REF!)*TYG110</f>
        <v>#REF!</v>
      </c>
      <c r="TYH106" s="101" t="e">
        <f>(TYH109+#REF!)*TYH110</f>
        <v>#REF!</v>
      </c>
      <c r="TYI106" s="101" t="e">
        <f>(TYI109+#REF!)*TYI110</f>
        <v>#REF!</v>
      </c>
      <c r="TYJ106" s="101" t="e">
        <f>(TYJ109+#REF!)*TYJ110</f>
        <v>#REF!</v>
      </c>
      <c r="TYK106" s="101" t="e">
        <f>(TYK109+#REF!)*TYK110</f>
        <v>#REF!</v>
      </c>
      <c r="TYL106" s="101" t="e">
        <f>(TYL109+#REF!)*TYL110</f>
        <v>#REF!</v>
      </c>
      <c r="TYM106" s="101" t="e">
        <f>(TYM109+#REF!)*TYM110</f>
        <v>#REF!</v>
      </c>
      <c r="TYN106" s="101" t="e">
        <f>(TYN109+#REF!)*TYN110</f>
        <v>#REF!</v>
      </c>
      <c r="TYO106" s="101" t="e">
        <f>(TYO109+#REF!)*TYO110</f>
        <v>#REF!</v>
      </c>
      <c r="TYP106" s="101" t="e">
        <f>(TYP109+#REF!)*TYP110</f>
        <v>#REF!</v>
      </c>
      <c r="TYQ106" s="101" t="e">
        <f>(TYQ109+#REF!)*TYQ110</f>
        <v>#REF!</v>
      </c>
      <c r="TYR106" s="101" t="e">
        <f>(TYR109+#REF!)*TYR110</f>
        <v>#REF!</v>
      </c>
      <c r="TYS106" s="101" t="e">
        <f>(TYS109+#REF!)*TYS110</f>
        <v>#REF!</v>
      </c>
      <c r="TYT106" s="101" t="e">
        <f>(TYT109+#REF!)*TYT110</f>
        <v>#REF!</v>
      </c>
      <c r="TYU106" s="101" t="e">
        <f>(TYU109+#REF!)*TYU110</f>
        <v>#REF!</v>
      </c>
      <c r="TYV106" s="101" t="e">
        <f>(TYV109+#REF!)*TYV110</f>
        <v>#REF!</v>
      </c>
      <c r="TYW106" s="101" t="e">
        <f>(TYW109+#REF!)*TYW110</f>
        <v>#REF!</v>
      </c>
      <c r="TYX106" s="101" t="e">
        <f>(TYX109+#REF!)*TYX110</f>
        <v>#REF!</v>
      </c>
      <c r="TYY106" s="101" t="e">
        <f>(TYY109+#REF!)*TYY110</f>
        <v>#REF!</v>
      </c>
      <c r="TYZ106" s="101" t="e">
        <f>(TYZ109+#REF!)*TYZ110</f>
        <v>#REF!</v>
      </c>
      <c r="TZA106" s="101" t="e">
        <f>(TZA109+#REF!)*TZA110</f>
        <v>#REF!</v>
      </c>
      <c r="TZB106" s="101" t="e">
        <f>(TZB109+#REF!)*TZB110</f>
        <v>#REF!</v>
      </c>
      <c r="TZC106" s="101" t="e">
        <f>(TZC109+#REF!)*TZC110</f>
        <v>#REF!</v>
      </c>
      <c r="TZD106" s="101" t="e">
        <f>(TZD109+#REF!)*TZD110</f>
        <v>#REF!</v>
      </c>
      <c r="TZE106" s="101" t="e">
        <f>(TZE109+#REF!)*TZE110</f>
        <v>#REF!</v>
      </c>
      <c r="TZF106" s="101" t="e">
        <f>(TZF109+#REF!)*TZF110</f>
        <v>#REF!</v>
      </c>
      <c r="TZG106" s="101" t="e">
        <f>(TZG109+#REF!)*TZG110</f>
        <v>#REF!</v>
      </c>
      <c r="TZH106" s="101" t="e">
        <f>(TZH109+#REF!)*TZH110</f>
        <v>#REF!</v>
      </c>
      <c r="TZI106" s="101" t="e">
        <f>(TZI109+#REF!)*TZI110</f>
        <v>#REF!</v>
      </c>
      <c r="TZJ106" s="101" t="e">
        <f>(TZJ109+#REF!)*TZJ110</f>
        <v>#REF!</v>
      </c>
      <c r="TZK106" s="101" t="e">
        <f>(TZK109+#REF!)*TZK110</f>
        <v>#REF!</v>
      </c>
      <c r="TZL106" s="101" t="e">
        <f>(TZL109+#REF!)*TZL110</f>
        <v>#REF!</v>
      </c>
      <c r="TZM106" s="101" t="e">
        <f>(TZM109+#REF!)*TZM110</f>
        <v>#REF!</v>
      </c>
      <c r="TZN106" s="101" t="e">
        <f>(TZN109+#REF!)*TZN110</f>
        <v>#REF!</v>
      </c>
      <c r="TZO106" s="101" t="e">
        <f>(TZO109+#REF!)*TZO110</f>
        <v>#REF!</v>
      </c>
      <c r="TZP106" s="101" t="e">
        <f>(TZP109+#REF!)*TZP110</f>
        <v>#REF!</v>
      </c>
      <c r="TZQ106" s="101" t="e">
        <f>(TZQ109+#REF!)*TZQ110</f>
        <v>#REF!</v>
      </c>
      <c r="TZR106" s="101" t="e">
        <f>(TZR109+#REF!)*TZR110</f>
        <v>#REF!</v>
      </c>
      <c r="TZS106" s="101" t="e">
        <f>(TZS109+#REF!)*TZS110</f>
        <v>#REF!</v>
      </c>
      <c r="TZT106" s="101" t="e">
        <f>(TZT109+#REF!)*TZT110</f>
        <v>#REF!</v>
      </c>
      <c r="TZU106" s="101" t="e">
        <f>(TZU109+#REF!)*TZU110</f>
        <v>#REF!</v>
      </c>
      <c r="TZV106" s="101" t="e">
        <f>(TZV109+#REF!)*TZV110</f>
        <v>#REF!</v>
      </c>
      <c r="TZW106" s="101" t="e">
        <f>(TZW109+#REF!)*TZW110</f>
        <v>#REF!</v>
      </c>
      <c r="TZX106" s="101" t="e">
        <f>(TZX109+#REF!)*TZX110</f>
        <v>#REF!</v>
      </c>
      <c r="TZY106" s="101" t="e">
        <f>(TZY109+#REF!)*TZY110</f>
        <v>#REF!</v>
      </c>
      <c r="TZZ106" s="101" t="e">
        <f>(TZZ109+#REF!)*TZZ110</f>
        <v>#REF!</v>
      </c>
      <c r="UAA106" s="101" t="e">
        <f>(UAA109+#REF!)*UAA110</f>
        <v>#REF!</v>
      </c>
      <c r="UAB106" s="101" t="e">
        <f>(UAB109+#REF!)*UAB110</f>
        <v>#REF!</v>
      </c>
      <c r="UAC106" s="101" t="e">
        <f>(UAC109+#REF!)*UAC110</f>
        <v>#REF!</v>
      </c>
      <c r="UAD106" s="101" t="e">
        <f>(UAD109+#REF!)*UAD110</f>
        <v>#REF!</v>
      </c>
      <c r="UAE106" s="101" t="e">
        <f>(UAE109+#REF!)*UAE110</f>
        <v>#REF!</v>
      </c>
      <c r="UAF106" s="101" t="e">
        <f>(UAF109+#REF!)*UAF110</f>
        <v>#REF!</v>
      </c>
      <c r="UAG106" s="101" t="e">
        <f>(UAG109+#REF!)*UAG110</f>
        <v>#REF!</v>
      </c>
      <c r="UAH106" s="101" t="e">
        <f>(UAH109+#REF!)*UAH110</f>
        <v>#REF!</v>
      </c>
      <c r="UAI106" s="101" t="e">
        <f>(UAI109+#REF!)*UAI110</f>
        <v>#REF!</v>
      </c>
      <c r="UAJ106" s="101" t="e">
        <f>(UAJ109+#REF!)*UAJ110</f>
        <v>#REF!</v>
      </c>
      <c r="UAK106" s="101" t="e">
        <f>(UAK109+#REF!)*UAK110</f>
        <v>#REF!</v>
      </c>
      <c r="UAL106" s="101" t="e">
        <f>(UAL109+#REF!)*UAL110</f>
        <v>#REF!</v>
      </c>
      <c r="UAM106" s="101" t="e">
        <f>(UAM109+#REF!)*UAM110</f>
        <v>#REF!</v>
      </c>
      <c r="UAN106" s="101" t="e">
        <f>(UAN109+#REF!)*UAN110</f>
        <v>#REF!</v>
      </c>
      <c r="UAO106" s="101" t="e">
        <f>(UAO109+#REF!)*UAO110</f>
        <v>#REF!</v>
      </c>
      <c r="UAP106" s="101" t="e">
        <f>(UAP109+#REF!)*UAP110</f>
        <v>#REF!</v>
      </c>
      <c r="UAQ106" s="101" t="e">
        <f>(UAQ109+#REF!)*UAQ110</f>
        <v>#REF!</v>
      </c>
      <c r="UAR106" s="101" t="e">
        <f>(UAR109+#REF!)*UAR110</f>
        <v>#REF!</v>
      </c>
      <c r="UAS106" s="101" t="e">
        <f>(UAS109+#REF!)*UAS110</f>
        <v>#REF!</v>
      </c>
      <c r="UAT106" s="101" t="e">
        <f>(UAT109+#REF!)*UAT110</f>
        <v>#REF!</v>
      </c>
      <c r="UAU106" s="101" t="e">
        <f>(UAU109+#REF!)*UAU110</f>
        <v>#REF!</v>
      </c>
      <c r="UAV106" s="101" t="e">
        <f>(UAV109+#REF!)*UAV110</f>
        <v>#REF!</v>
      </c>
      <c r="UAW106" s="101" t="e">
        <f>(UAW109+#REF!)*UAW110</f>
        <v>#REF!</v>
      </c>
      <c r="UAX106" s="101" t="e">
        <f>(UAX109+#REF!)*UAX110</f>
        <v>#REF!</v>
      </c>
      <c r="UAY106" s="101" t="e">
        <f>(UAY109+#REF!)*UAY110</f>
        <v>#REF!</v>
      </c>
      <c r="UAZ106" s="101" t="e">
        <f>(UAZ109+#REF!)*UAZ110</f>
        <v>#REF!</v>
      </c>
      <c r="UBA106" s="101" t="e">
        <f>(UBA109+#REF!)*UBA110</f>
        <v>#REF!</v>
      </c>
      <c r="UBB106" s="101" t="e">
        <f>(UBB109+#REF!)*UBB110</f>
        <v>#REF!</v>
      </c>
      <c r="UBC106" s="101" t="e">
        <f>(UBC109+#REF!)*UBC110</f>
        <v>#REF!</v>
      </c>
      <c r="UBD106" s="101" t="e">
        <f>(UBD109+#REF!)*UBD110</f>
        <v>#REF!</v>
      </c>
      <c r="UBE106" s="101" t="e">
        <f>(UBE109+#REF!)*UBE110</f>
        <v>#REF!</v>
      </c>
      <c r="UBF106" s="101" t="e">
        <f>(UBF109+#REF!)*UBF110</f>
        <v>#REF!</v>
      </c>
      <c r="UBG106" s="101" t="e">
        <f>(UBG109+#REF!)*UBG110</f>
        <v>#REF!</v>
      </c>
      <c r="UBH106" s="101" t="e">
        <f>(UBH109+#REF!)*UBH110</f>
        <v>#REF!</v>
      </c>
      <c r="UBI106" s="101" t="e">
        <f>(UBI109+#REF!)*UBI110</f>
        <v>#REF!</v>
      </c>
      <c r="UBJ106" s="101" t="e">
        <f>(UBJ109+#REF!)*UBJ110</f>
        <v>#REF!</v>
      </c>
      <c r="UBK106" s="101" t="e">
        <f>(UBK109+#REF!)*UBK110</f>
        <v>#REF!</v>
      </c>
      <c r="UBL106" s="101" t="e">
        <f>(UBL109+#REF!)*UBL110</f>
        <v>#REF!</v>
      </c>
      <c r="UBM106" s="101" t="e">
        <f>(UBM109+#REF!)*UBM110</f>
        <v>#REF!</v>
      </c>
      <c r="UBN106" s="101" t="e">
        <f>(UBN109+#REF!)*UBN110</f>
        <v>#REF!</v>
      </c>
      <c r="UBO106" s="101" t="e">
        <f>(UBO109+#REF!)*UBO110</f>
        <v>#REF!</v>
      </c>
      <c r="UBP106" s="101" t="e">
        <f>(UBP109+#REF!)*UBP110</f>
        <v>#REF!</v>
      </c>
      <c r="UBQ106" s="101" t="e">
        <f>(UBQ109+#REF!)*UBQ110</f>
        <v>#REF!</v>
      </c>
      <c r="UBR106" s="101" t="e">
        <f>(UBR109+#REF!)*UBR110</f>
        <v>#REF!</v>
      </c>
      <c r="UBS106" s="101" t="e">
        <f>(UBS109+#REF!)*UBS110</f>
        <v>#REF!</v>
      </c>
      <c r="UBT106" s="101" t="e">
        <f>(UBT109+#REF!)*UBT110</f>
        <v>#REF!</v>
      </c>
      <c r="UBU106" s="101" t="e">
        <f>(UBU109+#REF!)*UBU110</f>
        <v>#REF!</v>
      </c>
      <c r="UBV106" s="101" t="e">
        <f>(UBV109+#REF!)*UBV110</f>
        <v>#REF!</v>
      </c>
      <c r="UBW106" s="101" t="e">
        <f>(UBW109+#REF!)*UBW110</f>
        <v>#REF!</v>
      </c>
      <c r="UBX106" s="101" t="e">
        <f>(UBX109+#REF!)*UBX110</f>
        <v>#REF!</v>
      </c>
      <c r="UBY106" s="101" t="e">
        <f>(UBY109+#REF!)*UBY110</f>
        <v>#REF!</v>
      </c>
      <c r="UBZ106" s="101" t="e">
        <f>(UBZ109+#REF!)*UBZ110</f>
        <v>#REF!</v>
      </c>
      <c r="UCA106" s="101" t="e">
        <f>(UCA109+#REF!)*UCA110</f>
        <v>#REF!</v>
      </c>
      <c r="UCB106" s="101" t="e">
        <f>(UCB109+#REF!)*UCB110</f>
        <v>#REF!</v>
      </c>
      <c r="UCC106" s="101" t="e">
        <f>(UCC109+#REF!)*UCC110</f>
        <v>#REF!</v>
      </c>
      <c r="UCD106" s="101" t="e">
        <f>(UCD109+#REF!)*UCD110</f>
        <v>#REF!</v>
      </c>
      <c r="UCE106" s="101" t="e">
        <f>(UCE109+#REF!)*UCE110</f>
        <v>#REF!</v>
      </c>
      <c r="UCF106" s="101" t="e">
        <f>(UCF109+#REF!)*UCF110</f>
        <v>#REF!</v>
      </c>
      <c r="UCG106" s="101" t="e">
        <f>(UCG109+#REF!)*UCG110</f>
        <v>#REF!</v>
      </c>
      <c r="UCH106" s="101" t="e">
        <f>(UCH109+#REF!)*UCH110</f>
        <v>#REF!</v>
      </c>
      <c r="UCI106" s="101" t="e">
        <f>(UCI109+#REF!)*UCI110</f>
        <v>#REF!</v>
      </c>
      <c r="UCJ106" s="101" t="e">
        <f>(UCJ109+#REF!)*UCJ110</f>
        <v>#REF!</v>
      </c>
      <c r="UCK106" s="101" t="e">
        <f>(UCK109+#REF!)*UCK110</f>
        <v>#REF!</v>
      </c>
      <c r="UCL106" s="101" t="e">
        <f>(UCL109+#REF!)*UCL110</f>
        <v>#REF!</v>
      </c>
      <c r="UCM106" s="101" t="e">
        <f>(UCM109+#REF!)*UCM110</f>
        <v>#REF!</v>
      </c>
      <c r="UCN106" s="101" t="e">
        <f>(UCN109+#REF!)*UCN110</f>
        <v>#REF!</v>
      </c>
      <c r="UCO106" s="101" t="e">
        <f>(UCO109+#REF!)*UCO110</f>
        <v>#REF!</v>
      </c>
      <c r="UCP106" s="101" t="e">
        <f>(UCP109+#REF!)*UCP110</f>
        <v>#REF!</v>
      </c>
      <c r="UCQ106" s="101" t="e">
        <f>(UCQ109+#REF!)*UCQ110</f>
        <v>#REF!</v>
      </c>
      <c r="UCR106" s="101" t="e">
        <f>(UCR109+#REF!)*UCR110</f>
        <v>#REF!</v>
      </c>
      <c r="UCS106" s="101" t="e">
        <f>(UCS109+#REF!)*UCS110</f>
        <v>#REF!</v>
      </c>
      <c r="UCT106" s="101" t="e">
        <f>(UCT109+#REF!)*UCT110</f>
        <v>#REF!</v>
      </c>
      <c r="UCU106" s="101" t="e">
        <f>(UCU109+#REF!)*UCU110</f>
        <v>#REF!</v>
      </c>
      <c r="UCV106" s="101" t="e">
        <f>(UCV109+#REF!)*UCV110</f>
        <v>#REF!</v>
      </c>
      <c r="UCW106" s="101" t="e">
        <f>(UCW109+#REF!)*UCW110</f>
        <v>#REF!</v>
      </c>
      <c r="UCX106" s="101" t="e">
        <f>(UCX109+#REF!)*UCX110</f>
        <v>#REF!</v>
      </c>
      <c r="UCY106" s="101" t="e">
        <f>(UCY109+#REF!)*UCY110</f>
        <v>#REF!</v>
      </c>
      <c r="UCZ106" s="101" t="e">
        <f>(UCZ109+#REF!)*UCZ110</f>
        <v>#REF!</v>
      </c>
      <c r="UDA106" s="101" t="e">
        <f>(UDA109+#REF!)*UDA110</f>
        <v>#REF!</v>
      </c>
      <c r="UDB106" s="101" t="e">
        <f>(UDB109+#REF!)*UDB110</f>
        <v>#REF!</v>
      </c>
      <c r="UDC106" s="101" t="e">
        <f>(UDC109+#REF!)*UDC110</f>
        <v>#REF!</v>
      </c>
      <c r="UDD106" s="101" t="e">
        <f>(UDD109+#REF!)*UDD110</f>
        <v>#REF!</v>
      </c>
      <c r="UDE106" s="101" t="e">
        <f>(UDE109+#REF!)*UDE110</f>
        <v>#REF!</v>
      </c>
      <c r="UDF106" s="101" t="e">
        <f>(UDF109+#REF!)*UDF110</f>
        <v>#REF!</v>
      </c>
      <c r="UDG106" s="101" t="e">
        <f>(UDG109+#REF!)*UDG110</f>
        <v>#REF!</v>
      </c>
      <c r="UDH106" s="101" t="e">
        <f>(UDH109+#REF!)*UDH110</f>
        <v>#REF!</v>
      </c>
      <c r="UDI106" s="101" t="e">
        <f>(UDI109+#REF!)*UDI110</f>
        <v>#REF!</v>
      </c>
      <c r="UDJ106" s="101" t="e">
        <f>(UDJ109+#REF!)*UDJ110</f>
        <v>#REF!</v>
      </c>
      <c r="UDK106" s="101" t="e">
        <f>(UDK109+#REF!)*UDK110</f>
        <v>#REF!</v>
      </c>
      <c r="UDL106" s="101" t="e">
        <f>(UDL109+#REF!)*UDL110</f>
        <v>#REF!</v>
      </c>
      <c r="UDM106" s="101" t="e">
        <f>(UDM109+#REF!)*UDM110</f>
        <v>#REF!</v>
      </c>
      <c r="UDN106" s="101" t="e">
        <f>(UDN109+#REF!)*UDN110</f>
        <v>#REF!</v>
      </c>
      <c r="UDO106" s="101" t="e">
        <f>(UDO109+#REF!)*UDO110</f>
        <v>#REF!</v>
      </c>
      <c r="UDP106" s="101" t="e">
        <f>(UDP109+#REF!)*UDP110</f>
        <v>#REF!</v>
      </c>
      <c r="UDQ106" s="101" t="e">
        <f>(UDQ109+#REF!)*UDQ110</f>
        <v>#REF!</v>
      </c>
      <c r="UDR106" s="101" t="e">
        <f>(UDR109+#REF!)*UDR110</f>
        <v>#REF!</v>
      </c>
      <c r="UDS106" s="101" t="e">
        <f>(UDS109+#REF!)*UDS110</f>
        <v>#REF!</v>
      </c>
      <c r="UDT106" s="101" t="e">
        <f>(UDT109+#REF!)*UDT110</f>
        <v>#REF!</v>
      </c>
      <c r="UDU106" s="101" t="e">
        <f>(UDU109+#REF!)*UDU110</f>
        <v>#REF!</v>
      </c>
      <c r="UDV106" s="101" t="e">
        <f>(UDV109+#REF!)*UDV110</f>
        <v>#REF!</v>
      </c>
      <c r="UDW106" s="101" t="e">
        <f>(UDW109+#REF!)*UDW110</f>
        <v>#REF!</v>
      </c>
      <c r="UDX106" s="101" t="e">
        <f>(UDX109+#REF!)*UDX110</f>
        <v>#REF!</v>
      </c>
      <c r="UDY106" s="101" t="e">
        <f>(UDY109+#REF!)*UDY110</f>
        <v>#REF!</v>
      </c>
      <c r="UDZ106" s="101" t="e">
        <f>(UDZ109+#REF!)*UDZ110</f>
        <v>#REF!</v>
      </c>
      <c r="UEA106" s="101" t="e">
        <f>(UEA109+#REF!)*UEA110</f>
        <v>#REF!</v>
      </c>
      <c r="UEB106" s="101" t="e">
        <f>(UEB109+#REF!)*UEB110</f>
        <v>#REF!</v>
      </c>
      <c r="UEC106" s="101" t="e">
        <f>(UEC109+#REF!)*UEC110</f>
        <v>#REF!</v>
      </c>
      <c r="UED106" s="101" t="e">
        <f>(UED109+#REF!)*UED110</f>
        <v>#REF!</v>
      </c>
      <c r="UEE106" s="101" t="e">
        <f>(UEE109+#REF!)*UEE110</f>
        <v>#REF!</v>
      </c>
      <c r="UEF106" s="101" t="e">
        <f>(UEF109+#REF!)*UEF110</f>
        <v>#REF!</v>
      </c>
      <c r="UEG106" s="101" t="e">
        <f>(UEG109+#REF!)*UEG110</f>
        <v>#REF!</v>
      </c>
      <c r="UEH106" s="101" t="e">
        <f>(UEH109+#REF!)*UEH110</f>
        <v>#REF!</v>
      </c>
      <c r="UEI106" s="101" t="e">
        <f>(UEI109+#REF!)*UEI110</f>
        <v>#REF!</v>
      </c>
      <c r="UEJ106" s="101" t="e">
        <f>(UEJ109+#REF!)*UEJ110</f>
        <v>#REF!</v>
      </c>
      <c r="UEK106" s="101" t="e">
        <f>(UEK109+#REF!)*UEK110</f>
        <v>#REF!</v>
      </c>
      <c r="UEL106" s="101" t="e">
        <f>(UEL109+#REF!)*UEL110</f>
        <v>#REF!</v>
      </c>
      <c r="UEM106" s="101" t="e">
        <f>(UEM109+#REF!)*UEM110</f>
        <v>#REF!</v>
      </c>
      <c r="UEN106" s="101" t="e">
        <f>(UEN109+#REF!)*UEN110</f>
        <v>#REF!</v>
      </c>
      <c r="UEO106" s="101" t="e">
        <f>(UEO109+#REF!)*UEO110</f>
        <v>#REF!</v>
      </c>
      <c r="UEP106" s="101" t="e">
        <f>(UEP109+#REF!)*UEP110</f>
        <v>#REF!</v>
      </c>
      <c r="UEQ106" s="101" t="e">
        <f>(UEQ109+#REF!)*UEQ110</f>
        <v>#REF!</v>
      </c>
      <c r="UER106" s="101" t="e">
        <f>(UER109+#REF!)*UER110</f>
        <v>#REF!</v>
      </c>
      <c r="UES106" s="101" t="e">
        <f>(UES109+#REF!)*UES110</f>
        <v>#REF!</v>
      </c>
      <c r="UET106" s="101" t="e">
        <f>(UET109+#REF!)*UET110</f>
        <v>#REF!</v>
      </c>
      <c r="UEU106" s="101" t="e">
        <f>(UEU109+#REF!)*UEU110</f>
        <v>#REF!</v>
      </c>
      <c r="UEV106" s="101" t="e">
        <f>(UEV109+#REF!)*UEV110</f>
        <v>#REF!</v>
      </c>
      <c r="UEW106" s="101" t="e">
        <f>(UEW109+#REF!)*UEW110</f>
        <v>#REF!</v>
      </c>
      <c r="UEX106" s="101" t="e">
        <f>(UEX109+#REF!)*UEX110</f>
        <v>#REF!</v>
      </c>
      <c r="UEY106" s="101" t="e">
        <f>(UEY109+#REF!)*UEY110</f>
        <v>#REF!</v>
      </c>
      <c r="UEZ106" s="101" t="e">
        <f>(UEZ109+#REF!)*UEZ110</f>
        <v>#REF!</v>
      </c>
      <c r="UFA106" s="101" t="e">
        <f>(UFA109+#REF!)*UFA110</f>
        <v>#REF!</v>
      </c>
      <c r="UFB106" s="101" t="e">
        <f>(UFB109+#REF!)*UFB110</f>
        <v>#REF!</v>
      </c>
      <c r="UFC106" s="101" t="e">
        <f>(UFC109+#REF!)*UFC110</f>
        <v>#REF!</v>
      </c>
      <c r="UFD106" s="101" t="e">
        <f>(UFD109+#REF!)*UFD110</f>
        <v>#REF!</v>
      </c>
      <c r="UFE106" s="101" t="e">
        <f>(UFE109+#REF!)*UFE110</f>
        <v>#REF!</v>
      </c>
      <c r="UFF106" s="101" t="e">
        <f>(UFF109+#REF!)*UFF110</f>
        <v>#REF!</v>
      </c>
      <c r="UFG106" s="101" t="e">
        <f>(UFG109+#REF!)*UFG110</f>
        <v>#REF!</v>
      </c>
      <c r="UFH106" s="101" t="e">
        <f>(UFH109+#REF!)*UFH110</f>
        <v>#REF!</v>
      </c>
      <c r="UFI106" s="101" t="e">
        <f>(UFI109+#REF!)*UFI110</f>
        <v>#REF!</v>
      </c>
      <c r="UFJ106" s="101" t="e">
        <f>(UFJ109+#REF!)*UFJ110</f>
        <v>#REF!</v>
      </c>
      <c r="UFK106" s="101" t="e">
        <f>(UFK109+#REF!)*UFK110</f>
        <v>#REF!</v>
      </c>
      <c r="UFL106" s="101" t="e">
        <f>(UFL109+#REF!)*UFL110</f>
        <v>#REF!</v>
      </c>
      <c r="UFM106" s="101" t="e">
        <f>(UFM109+#REF!)*UFM110</f>
        <v>#REF!</v>
      </c>
      <c r="UFN106" s="101" t="e">
        <f>(UFN109+#REF!)*UFN110</f>
        <v>#REF!</v>
      </c>
      <c r="UFO106" s="101" t="e">
        <f>(UFO109+#REF!)*UFO110</f>
        <v>#REF!</v>
      </c>
      <c r="UFP106" s="101" t="e">
        <f>(UFP109+#REF!)*UFP110</f>
        <v>#REF!</v>
      </c>
      <c r="UFQ106" s="101" t="e">
        <f>(UFQ109+#REF!)*UFQ110</f>
        <v>#REF!</v>
      </c>
      <c r="UFR106" s="101" t="e">
        <f>(UFR109+#REF!)*UFR110</f>
        <v>#REF!</v>
      </c>
      <c r="UFS106" s="101" t="e">
        <f>(UFS109+#REF!)*UFS110</f>
        <v>#REF!</v>
      </c>
      <c r="UFT106" s="101" t="e">
        <f>(UFT109+#REF!)*UFT110</f>
        <v>#REF!</v>
      </c>
      <c r="UFU106" s="101" t="e">
        <f>(UFU109+#REF!)*UFU110</f>
        <v>#REF!</v>
      </c>
      <c r="UFV106" s="101" t="e">
        <f>(UFV109+#REF!)*UFV110</f>
        <v>#REF!</v>
      </c>
      <c r="UFW106" s="101" t="e">
        <f>(UFW109+#REF!)*UFW110</f>
        <v>#REF!</v>
      </c>
      <c r="UFX106" s="101" t="e">
        <f>(UFX109+#REF!)*UFX110</f>
        <v>#REF!</v>
      </c>
      <c r="UFY106" s="101" t="e">
        <f>(UFY109+#REF!)*UFY110</f>
        <v>#REF!</v>
      </c>
      <c r="UFZ106" s="101" t="e">
        <f>(UFZ109+#REF!)*UFZ110</f>
        <v>#REF!</v>
      </c>
      <c r="UGA106" s="101" t="e">
        <f>(UGA109+#REF!)*UGA110</f>
        <v>#REF!</v>
      </c>
      <c r="UGB106" s="101" t="e">
        <f>(UGB109+#REF!)*UGB110</f>
        <v>#REF!</v>
      </c>
      <c r="UGC106" s="101" t="e">
        <f>(UGC109+#REF!)*UGC110</f>
        <v>#REF!</v>
      </c>
      <c r="UGD106" s="101" t="e">
        <f>(UGD109+#REF!)*UGD110</f>
        <v>#REF!</v>
      </c>
      <c r="UGE106" s="101" t="e">
        <f>(UGE109+#REF!)*UGE110</f>
        <v>#REF!</v>
      </c>
      <c r="UGF106" s="101" t="e">
        <f>(UGF109+#REF!)*UGF110</f>
        <v>#REF!</v>
      </c>
      <c r="UGG106" s="101" t="e">
        <f>(UGG109+#REF!)*UGG110</f>
        <v>#REF!</v>
      </c>
      <c r="UGH106" s="101" t="e">
        <f>(UGH109+#REF!)*UGH110</f>
        <v>#REF!</v>
      </c>
      <c r="UGI106" s="101" t="e">
        <f>(UGI109+#REF!)*UGI110</f>
        <v>#REF!</v>
      </c>
      <c r="UGJ106" s="101" t="e">
        <f>(UGJ109+#REF!)*UGJ110</f>
        <v>#REF!</v>
      </c>
      <c r="UGK106" s="101" t="e">
        <f>(UGK109+#REF!)*UGK110</f>
        <v>#REF!</v>
      </c>
      <c r="UGL106" s="101" t="e">
        <f>(UGL109+#REF!)*UGL110</f>
        <v>#REF!</v>
      </c>
      <c r="UGM106" s="101" t="e">
        <f>(UGM109+#REF!)*UGM110</f>
        <v>#REF!</v>
      </c>
      <c r="UGN106" s="101" t="e">
        <f>(UGN109+#REF!)*UGN110</f>
        <v>#REF!</v>
      </c>
      <c r="UGO106" s="101" t="e">
        <f>(UGO109+#REF!)*UGO110</f>
        <v>#REF!</v>
      </c>
      <c r="UGP106" s="101" t="e">
        <f>(UGP109+#REF!)*UGP110</f>
        <v>#REF!</v>
      </c>
      <c r="UGQ106" s="101" t="e">
        <f>(UGQ109+#REF!)*UGQ110</f>
        <v>#REF!</v>
      </c>
      <c r="UGR106" s="101" t="e">
        <f>(UGR109+#REF!)*UGR110</f>
        <v>#REF!</v>
      </c>
      <c r="UGS106" s="101" t="e">
        <f>(UGS109+#REF!)*UGS110</f>
        <v>#REF!</v>
      </c>
      <c r="UGT106" s="101" t="e">
        <f>(UGT109+#REF!)*UGT110</f>
        <v>#REF!</v>
      </c>
      <c r="UGU106" s="101" t="e">
        <f>(UGU109+#REF!)*UGU110</f>
        <v>#REF!</v>
      </c>
      <c r="UGV106" s="101" t="e">
        <f>(UGV109+#REF!)*UGV110</f>
        <v>#REF!</v>
      </c>
      <c r="UGW106" s="101" t="e">
        <f>(UGW109+#REF!)*UGW110</f>
        <v>#REF!</v>
      </c>
      <c r="UGX106" s="101" t="e">
        <f>(UGX109+#REF!)*UGX110</f>
        <v>#REF!</v>
      </c>
      <c r="UGY106" s="101" t="e">
        <f>(UGY109+#REF!)*UGY110</f>
        <v>#REF!</v>
      </c>
      <c r="UGZ106" s="101" t="e">
        <f>(UGZ109+#REF!)*UGZ110</f>
        <v>#REF!</v>
      </c>
      <c r="UHA106" s="101" t="e">
        <f>(UHA109+#REF!)*UHA110</f>
        <v>#REF!</v>
      </c>
      <c r="UHB106" s="101" t="e">
        <f>(UHB109+#REF!)*UHB110</f>
        <v>#REF!</v>
      </c>
      <c r="UHC106" s="101" t="e">
        <f>(UHC109+#REF!)*UHC110</f>
        <v>#REF!</v>
      </c>
      <c r="UHD106" s="101" t="e">
        <f>(UHD109+#REF!)*UHD110</f>
        <v>#REF!</v>
      </c>
      <c r="UHE106" s="101" t="e">
        <f>(UHE109+#REF!)*UHE110</f>
        <v>#REF!</v>
      </c>
      <c r="UHF106" s="101" t="e">
        <f>(UHF109+#REF!)*UHF110</f>
        <v>#REF!</v>
      </c>
      <c r="UHG106" s="101" t="e">
        <f>(UHG109+#REF!)*UHG110</f>
        <v>#REF!</v>
      </c>
      <c r="UHH106" s="101" t="e">
        <f>(UHH109+#REF!)*UHH110</f>
        <v>#REF!</v>
      </c>
      <c r="UHI106" s="101" t="e">
        <f>(UHI109+#REF!)*UHI110</f>
        <v>#REF!</v>
      </c>
      <c r="UHJ106" s="101" t="e">
        <f>(UHJ109+#REF!)*UHJ110</f>
        <v>#REF!</v>
      </c>
      <c r="UHK106" s="101" t="e">
        <f>(UHK109+#REF!)*UHK110</f>
        <v>#REF!</v>
      </c>
      <c r="UHL106" s="101" t="e">
        <f>(UHL109+#REF!)*UHL110</f>
        <v>#REF!</v>
      </c>
      <c r="UHM106" s="101" t="e">
        <f>(UHM109+#REF!)*UHM110</f>
        <v>#REF!</v>
      </c>
      <c r="UHN106" s="101" t="e">
        <f>(UHN109+#REF!)*UHN110</f>
        <v>#REF!</v>
      </c>
      <c r="UHO106" s="101" t="e">
        <f>(UHO109+#REF!)*UHO110</f>
        <v>#REF!</v>
      </c>
      <c r="UHP106" s="101" t="e">
        <f>(UHP109+#REF!)*UHP110</f>
        <v>#REF!</v>
      </c>
      <c r="UHQ106" s="101" t="e">
        <f>(UHQ109+#REF!)*UHQ110</f>
        <v>#REF!</v>
      </c>
      <c r="UHR106" s="101" t="e">
        <f>(UHR109+#REF!)*UHR110</f>
        <v>#REF!</v>
      </c>
      <c r="UHS106" s="101" t="e">
        <f>(UHS109+#REF!)*UHS110</f>
        <v>#REF!</v>
      </c>
      <c r="UHT106" s="101" t="e">
        <f>(UHT109+#REF!)*UHT110</f>
        <v>#REF!</v>
      </c>
      <c r="UHU106" s="101" t="e">
        <f>(UHU109+#REF!)*UHU110</f>
        <v>#REF!</v>
      </c>
      <c r="UHV106" s="101" t="e">
        <f>(UHV109+#REF!)*UHV110</f>
        <v>#REF!</v>
      </c>
      <c r="UHW106" s="101" t="e">
        <f>(UHW109+#REF!)*UHW110</f>
        <v>#REF!</v>
      </c>
      <c r="UHX106" s="101" t="e">
        <f>(UHX109+#REF!)*UHX110</f>
        <v>#REF!</v>
      </c>
      <c r="UHY106" s="101" t="e">
        <f>(UHY109+#REF!)*UHY110</f>
        <v>#REF!</v>
      </c>
      <c r="UHZ106" s="101" t="e">
        <f>(UHZ109+#REF!)*UHZ110</f>
        <v>#REF!</v>
      </c>
      <c r="UIA106" s="101" t="e">
        <f>(UIA109+#REF!)*UIA110</f>
        <v>#REF!</v>
      </c>
      <c r="UIB106" s="101" t="e">
        <f>(UIB109+#REF!)*UIB110</f>
        <v>#REF!</v>
      </c>
      <c r="UIC106" s="101" t="e">
        <f>(UIC109+#REF!)*UIC110</f>
        <v>#REF!</v>
      </c>
      <c r="UID106" s="101" t="e">
        <f>(UID109+#REF!)*UID110</f>
        <v>#REF!</v>
      </c>
      <c r="UIE106" s="101" t="e">
        <f>(UIE109+#REF!)*UIE110</f>
        <v>#REF!</v>
      </c>
      <c r="UIF106" s="101" t="e">
        <f>(UIF109+#REF!)*UIF110</f>
        <v>#REF!</v>
      </c>
      <c r="UIG106" s="101" t="e">
        <f>(UIG109+#REF!)*UIG110</f>
        <v>#REF!</v>
      </c>
      <c r="UIH106" s="101" t="e">
        <f>(UIH109+#REF!)*UIH110</f>
        <v>#REF!</v>
      </c>
      <c r="UII106" s="101" t="e">
        <f>(UII109+#REF!)*UII110</f>
        <v>#REF!</v>
      </c>
      <c r="UIJ106" s="101" t="e">
        <f>(UIJ109+#REF!)*UIJ110</f>
        <v>#REF!</v>
      </c>
      <c r="UIK106" s="101" t="e">
        <f>(UIK109+#REF!)*UIK110</f>
        <v>#REF!</v>
      </c>
      <c r="UIL106" s="101" t="e">
        <f>(UIL109+#REF!)*UIL110</f>
        <v>#REF!</v>
      </c>
      <c r="UIM106" s="101" t="e">
        <f>(UIM109+#REF!)*UIM110</f>
        <v>#REF!</v>
      </c>
      <c r="UIN106" s="101" t="e">
        <f>(UIN109+#REF!)*UIN110</f>
        <v>#REF!</v>
      </c>
      <c r="UIO106" s="101" t="e">
        <f>(UIO109+#REF!)*UIO110</f>
        <v>#REF!</v>
      </c>
      <c r="UIP106" s="101" t="e">
        <f>(UIP109+#REF!)*UIP110</f>
        <v>#REF!</v>
      </c>
      <c r="UIQ106" s="101" t="e">
        <f>(UIQ109+#REF!)*UIQ110</f>
        <v>#REF!</v>
      </c>
      <c r="UIR106" s="101" t="e">
        <f>(UIR109+#REF!)*UIR110</f>
        <v>#REF!</v>
      </c>
      <c r="UIS106" s="101" t="e">
        <f>(UIS109+#REF!)*UIS110</f>
        <v>#REF!</v>
      </c>
      <c r="UIT106" s="101" t="e">
        <f>(UIT109+#REF!)*UIT110</f>
        <v>#REF!</v>
      </c>
      <c r="UIU106" s="101" t="e">
        <f>(UIU109+#REF!)*UIU110</f>
        <v>#REF!</v>
      </c>
      <c r="UIV106" s="101" t="e">
        <f>(UIV109+#REF!)*UIV110</f>
        <v>#REF!</v>
      </c>
      <c r="UIW106" s="101" t="e">
        <f>(UIW109+#REF!)*UIW110</f>
        <v>#REF!</v>
      </c>
      <c r="UIX106" s="101" t="e">
        <f>(UIX109+#REF!)*UIX110</f>
        <v>#REF!</v>
      </c>
      <c r="UIY106" s="101" t="e">
        <f>(UIY109+#REF!)*UIY110</f>
        <v>#REF!</v>
      </c>
      <c r="UIZ106" s="101" t="e">
        <f>(UIZ109+#REF!)*UIZ110</f>
        <v>#REF!</v>
      </c>
      <c r="UJA106" s="101" t="e">
        <f>(UJA109+#REF!)*UJA110</f>
        <v>#REF!</v>
      </c>
      <c r="UJB106" s="101" t="e">
        <f>(UJB109+#REF!)*UJB110</f>
        <v>#REF!</v>
      </c>
      <c r="UJC106" s="101" t="e">
        <f>(UJC109+#REF!)*UJC110</f>
        <v>#REF!</v>
      </c>
      <c r="UJD106" s="101" t="e">
        <f>(UJD109+#REF!)*UJD110</f>
        <v>#REF!</v>
      </c>
      <c r="UJE106" s="101" t="e">
        <f>(UJE109+#REF!)*UJE110</f>
        <v>#REF!</v>
      </c>
      <c r="UJF106" s="101" t="e">
        <f>(UJF109+#REF!)*UJF110</f>
        <v>#REF!</v>
      </c>
      <c r="UJG106" s="101" t="e">
        <f>(UJG109+#REF!)*UJG110</f>
        <v>#REF!</v>
      </c>
      <c r="UJH106" s="101" t="e">
        <f>(UJH109+#REF!)*UJH110</f>
        <v>#REF!</v>
      </c>
      <c r="UJI106" s="101" t="e">
        <f>(UJI109+#REF!)*UJI110</f>
        <v>#REF!</v>
      </c>
      <c r="UJJ106" s="101" t="e">
        <f>(UJJ109+#REF!)*UJJ110</f>
        <v>#REF!</v>
      </c>
      <c r="UJK106" s="101" t="e">
        <f>(UJK109+#REF!)*UJK110</f>
        <v>#REF!</v>
      </c>
      <c r="UJL106" s="101" t="e">
        <f>(UJL109+#REF!)*UJL110</f>
        <v>#REF!</v>
      </c>
      <c r="UJM106" s="101" t="e">
        <f>(UJM109+#REF!)*UJM110</f>
        <v>#REF!</v>
      </c>
      <c r="UJN106" s="101" t="e">
        <f>(UJN109+#REF!)*UJN110</f>
        <v>#REF!</v>
      </c>
      <c r="UJO106" s="101" t="e">
        <f>(UJO109+#REF!)*UJO110</f>
        <v>#REF!</v>
      </c>
      <c r="UJP106" s="101" t="e">
        <f>(UJP109+#REF!)*UJP110</f>
        <v>#REF!</v>
      </c>
      <c r="UJQ106" s="101" t="e">
        <f>(UJQ109+#REF!)*UJQ110</f>
        <v>#REF!</v>
      </c>
      <c r="UJR106" s="101" t="e">
        <f>(UJR109+#REF!)*UJR110</f>
        <v>#REF!</v>
      </c>
      <c r="UJS106" s="101" t="e">
        <f>(UJS109+#REF!)*UJS110</f>
        <v>#REF!</v>
      </c>
      <c r="UJT106" s="101" t="e">
        <f>(UJT109+#REF!)*UJT110</f>
        <v>#REF!</v>
      </c>
      <c r="UJU106" s="101" t="e">
        <f>(UJU109+#REF!)*UJU110</f>
        <v>#REF!</v>
      </c>
      <c r="UJV106" s="101" t="e">
        <f>(UJV109+#REF!)*UJV110</f>
        <v>#REF!</v>
      </c>
      <c r="UJW106" s="101" t="e">
        <f>(UJW109+#REF!)*UJW110</f>
        <v>#REF!</v>
      </c>
      <c r="UJX106" s="101" t="e">
        <f>(UJX109+#REF!)*UJX110</f>
        <v>#REF!</v>
      </c>
      <c r="UJY106" s="101" t="e">
        <f>(UJY109+#REF!)*UJY110</f>
        <v>#REF!</v>
      </c>
      <c r="UJZ106" s="101" t="e">
        <f>(UJZ109+#REF!)*UJZ110</f>
        <v>#REF!</v>
      </c>
      <c r="UKA106" s="101" t="e">
        <f>(UKA109+#REF!)*UKA110</f>
        <v>#REF!</v>
      </c>
      <c r="UKB106" s="101" t="e">
        <f>(UKB109+#REF!)*UKB110</f>
        <v>#REF!</v>
      </c>
      <c r="UKC106" s="101" t="e">
        <f>(UKC109+#REF!)*UKC110</f>
        <v>#REF!</v>
      </c>
      <c r="UKD106" s="101" t="e">
        <f>(UKD109+#REF!)*UKD110</f>
        <v>#REF!</v>
      </c>
      <c r="UKE106" s="101" t="e">
        <f>(UKE109+#REF!)*UKE110</f>
        <v>#REF!</v>
      </c>
      <c r="UKF106" s="101" t="e">
        <f>(UKF109+#REF!)*UKF110</f>
        <v>#REF!</v>
      </c>
      <c r="UKG106" s="101" t="e">
        <f>(UKG109+#REF!)*UKG110</f>
        <v>#REF!</v>
      </c>
      <c r="UKH106" s="101" t="e">
        <f>(UKH109+#REF!)*UKH110</f>
        <v>#REF!</v>
      </c>
      <c r="UKI106" s="101" t="e">
        <f>(UKI109+#REF!)*UKI110</f>
        <v>#REF!</v>
      </c>
      <c r="UKJ106" s="101" t="e">
        <f>(UKJ109+#REF!)*UKJ110</f>
        <v>#REF!</v>
      </c>
      <c r="UKK106" s="101" t="e">
        <f>(UKK109+#REF!)*UKK110</f>
        <v>#REF!</v>
      </c>
      <c r="UKL106" s="101" t="e">
        <f>(UKL109+#REF!)*UKL110</f>
        <v>#REF!</v>
      </c>
      <c r="UKM106" s="101" t="e">
        <f>(UKM109+#REF!)*UKM110</f>
        <v>#REF!</v>
      </c>
      <c r="UKN106" s="101" t="e">
        <f>(UKN109+#REF!)*UKN110</f>
        <v>#REF!</v>
      </c>
      <c r="UKO106" s="101" t="e">
        <f>(UKO109+#REF!)*UKO110</f>
        <v>#REF!</v>
      </c>
      <c r="UKP106" s="101" t="e">
        <f>(UKP109+#REF!)*UKP110</f>
        <v>#REF!</v>
      </c>
      <c r="UKQ106" s="101" t="e">
        <f>(UKQ109+#REF!)*UKQ110</f>
        <v>#REF!</v>
      </c>
      <c r="UKR106" s="101" t="e">
        <f>(UKR109+#REF!)*UKR110</f>
        <v>#REF!</v>
      </c>
      <c r="UKS106" s="101" t="e">
        <f>(UKS109+#REF!)*UKS110</f>
        <v>#REF!</v>
      </c>
      <c r="UKT106" s="101" t="e">
        <f>(UKT109+#REF!)*UKT110</f>
        <v>#REF!</v>
      </c>
      <c r="UKU106" s="101" t="e">
        <f>(UKU109+#REF!)*UKU110</f>
        <v>#REF!</v>
      </c>
      <c r="UKV106" s="101" t="e">
        <f>(UKV109+#REF!)*UKV110</f>
        <v>#REF!</v>
      </c>
      <c r="UKW106" s="101" t="e">
        <f>(UKW109+#REF!)*UKW110</f>
        <v>#REF!</v>
      </c>
      <c r="UKX106" s="101" t="e">
        <f>(UKX109+#REF!)*UKX110</f>
        <v>#REF!</v>
      </c>
      <c r="UKY106" s="101" t="e">
        <f>(UKY109+#REF!)*UKY110</f>
        <v>#REF!</v>
      </c>
      <c r="UKZ106" s="101" t="e">
        <f>(UKZ109+#REF!)*UKZ110</f>
        <v>#REF!</v>
      </c>
      <c r="ULA106" s="101" t="e">
        <f>(ULA109+#REF!)*ULA110</f>
        <v>#REF!</v>
      </c>
      <c r="ULB106" s="101" t="e">
        <f>(ULB109+#REF!)*ULB110</f>
        <v>#REF!</v>
      </c>
      <c r="ULC106" s="101" t="e">
        <f>(ULC109+#REF!)*ULC110</f>
        <v>#REF!</v>
      </c>
      <c r="ULD106" s="101" t="e">
        <f>(ULD109+#REF!)*ULD110</f>
        <v>#REF!</v>
      </c>
      <c r="ULE106" s="101" t="e">
        <f>(ULE109+#REF!)*ULE110</f>
        <v>#REF!</v>
      </c>
      <c r="ULF106" s="101" t="e">
        <f>(ULF109+#REF!)*ULF110</f>
        <v>#REF!</v>
      </c>
      <c r="ULG106" s="101" t="e">
        <f>(ULG109+#REF!)*ULG110</f>
        <v>#REF!</v>
      </c>
      <c r="ULH106" s="101" t="e">
        <f>(ULH109+#REF!)*ULH110</f>
        <v>#REF!</v>
      </c>
      <c r="ULI106" s="101" t="e">
        <f>(ULI109+#REF!)*ULI110</f>
        <v>#REF!</v>
      </c>
      <c r="ULJ106" s="101" t="e">
        <f>(ULJ109+#REF!)*ULJ110</f>
        <v>#REF!</v>
      </c>
      <c r="ULK106" s="101" t="e">
        <f>(ULK109+#REF!)*ULK110</f>
        <v>#REF!</v>
      </c>
      <c r="ULL106" s="101" t="e">
        <f>(ULL109+#REF!)*ULL110</f>
        <v>#REF!</v>
      </c>
      <c r="ULM106" s="101" t="e">
        <f>(ULM109+#REF!)*ULM110</f>
        <v>#REF!</v>
      </c>
      <c r="ULN106" s="101" t="e">
        <f>(ULN109+#REF!)*ULN110</f>
        <v>#REF!</v>
      </c>
      <c r="ULO106" s="101" t="e">
        <f>(ULO109+#REF!)*ULO110</f>
        <v>#REF!</v>
      </c>
      <c r="ULP106" s="101" t="e">
        <f>(ULP109+#REF!)*ULP110</f>
        <v>#REF!</v>
      </c>
      <c r="ULQ106" s="101" t="e">
        <f>(ULQ109+#REF!)*ULQ110</f>
        <v>#REF!</v>
      </c>
      <c r="ULR106" s="101" t="e">
        <f>(ULR109+#REF!)*ULR110</f>
        <v>#REF!</v>
      </c>
      <c r="ULS106" s="101" t="e">
        <f>(ULS109+#REF!)*ULS110</f>
        <v>#REF!</v>
      </c>
      <c r="ULT106" s="101" t="e">
        <f>(ULT109+#REF!)*ULT110</f>
        <v>#REF!</v>
      </c>
      <c r="ULU106" s="101" t="e">
        <f>(ULU109+#REF!)*ULU110</f>
        <v>#REF!</v>
      </c>
      <c r="ULV106" s="101" t="e">
        <f>(ULV109+#REF!)*ULV110</f>
        <v>#REF!</v>
      </c>
      <c r="ULW106" s="101" t="e">
        <f>(ULW109+#REF!)*ULW110</f>
        <v>#REF!</v>
      </c>
      <c r="ULX106" s="101" t="e">
        <f>(ULX109+#REF!)*ULX110</f>
        <v>#REF!</v>
      </c>
      <c r="ULY106" s="101" t="e">
        <f>(ULY109+#REF!)*ULY110</f>
        <v>#REF!</v>
      </c>
      <c r="ULZ106" s="101" t="e">
        <f>(ULZ109+#REF!)*ULZ110</f>
        <v>#REF!</v>
      </c>
      <c r="UMA106" s="101" t="e">
        <f>(UMA109+#REF!)*UMA110</f>
        <v>#REF!</v>
      </c>
      <c r="UMB106" s="101" t="e">
        <f>(UMB109+#REF!)*UMB110</f>
        <v>#REF!</v>
      </c>
      <c r="UMC106" s="101" t="e">
        <f>(UMC109+#REF!)*UMC110</f>
        <v>#REF!</v>
      </c>
      <c r="UMD106" s="101" t="e">
        <f>(UMD109+#REF!)*UMD110</f>
        <v>#REF!</v>
      </c>
      <c r="UME106" s="101" t="e">
        <f>(UME109+#REF!)*UME110</f>
        <v>#REF!</v>
      </c>
      <c r="UMF106" s="101" t="e">
        <f>(UMF109+#REF!)*UMF110</f>
        <v>#REF!</v>
      </c>
      <c r="UMG106" s="101" t="e">
        <f>(UMG109+#REF!)*UMG110</f>
        <v>#REF!</v>
      </c>
      <c r="UMH106" s="101" t="e">
        <f>(UMH109+#REF!)*UMH110</f>
        <v>#REF!</v>
      </c>
      <c r="UMI106" s="101" t="e">
        <f>(UMI109+#REF!)*UMI110</f>
        <v>#REF!</v>
      </c>
      <c r="UMJ106" s="101" t="e">
        <f>(UMJ109+#REF!)*UMJ110</f>
        <v>#REF!</v>
      </c>
      <c r="UMK106" s="101" t="e">
        <f>(UMK109+#REF!)*UMK110</f>
        <v>#REF!</v>
      </c>
      <c r="UML106" s="101" t="e">
        <f>(UML109+#REF!)*UML110</f>
        <v>#REF!</v>
      </c>
      <c r="UMM106" s="101" t="e">
        <f>(UMM109+#REF!)*UMM110</f>
        <v>#REF!</v>
      </c>
      <c r="UMN106" s="101" t="e">
        <f>(UMN109+#REF!)*UMN110</f>
        <v>#REF!</v>
      </c>
      <c r="UMO106" s="101" t="e">
        <f>(UMO109+#REF!)*UMO110</f>
        <v>#REF!</v>
      </c>
      <c r="UMP106" s="101" t="e">
        <f>(UMP109+#REF!)*UMP110</f>
        <v>#REF!</v>
      </c>
      <c r="UMQ106" s="101" t="e">
        <f>(UMQ109+#REF!)*UMQ110</f>
        <v>#REF!</v>
      </c>
      <c r="UMR106" s="101" t="e">
        <f>(UMR109+#REF!)*UMR110</f>
        <v>#REF!</v>
      </c>
      <c r="UMS106" s="101" t="e">
        <f>(UMS109+#REF!)*UMS110</f>
        <v>#REF!</v>
      </c>
      <c r="UMT106" s="101" t="e">
        <f>(UMT109+#REF!)*UMT110</f>
        <v>#REF!</v>
      </c>
      <c r="UMU106" s="101" t="e">
        <f>(UMU109+#REF!)*UMU110</f>
        <v>#REF!</v>
      </c>
      <c r="UMV106" s="101" t="e">
        <f>(UMV109+#REF!)*UMV110</f>
        <v>#REF!</v>
      </c>
      <c r="UMW106" s="101" t="e">
        <f>(UMW109+#REF!)*UMW110</f>
        <v>#REF!</v>
      </c>
      <c r="UMX106" s="101" t="e">
        <f>(UMX109+#REF!)*UMX110</f>
        <v>#REF!</v>
      </c>
      <c r="UMY106" s="101" t="e">
        <f>(UMY109+#REF!)*UMY110</f>
        <v>#REF!</v>
      </c>
      <c r="UMZ106" s="101" t="e">
        <f>(UMZ109+#REF!)*UMZ110</f>
        <v>#REF!</v>
      </c>
      <c r="UNA106" s="101" t="e">
        <f>(UNA109+#REF!)*UNA110</f>
        <v>#REF!</v>
      </c>
      <c r="UNB106" s="101" t="e">
        <f>(UNB109+#REF!)*UNB110</f>
        <v>#REF!</v>
      </c>
      <c r="UNC106" s="101" t="e">
        <f>(UNC109+#REF!)*UNC110</f>
        <v>#REF!</v>
      </c>
      <c r="UND106" s="101" t="e">
        <f>(UND109+#REF!)*UND110</f>
        <v>#REF!</v>
      </c>
      <c r="UNE106" s="101" t="e">
        <f>(UNE109+#REF!)*UNE110</f>
        <v>#REF!</v>
      </c>
      <c r="UNF106" s="101" t="e">
        <f>(UNF109+#REF!)*UNF110</f>
        <v>#REF!</v>
      </c>
      <c r="UNG106" s="101" t="e">
        <f>(UNG109+#REF!)*UNG110</f>
        <v>#REF!</v>
      </c>
      <c r="UNH106" s="101" t="e">
        <f>(UNH109+#REF!)*UNH110</f>
        <v>#REF!</v>
      </c>
      <c r="UNI106" s="101" t="e">
        <f>(UNI109+#REF!)*UNI110</f>
        <v>#REF!</v>
      </c>
      <c r="UNJ106" s="101" t="e">
        <f>(UNJ109+#REF!)*UNJ110</f>
        <v>#REF!</v>
      </c>
      <c r="UNK106" s="101" t="e">
        <f>(UNK109+#REF!)*UNK110</f>
        <v>#REF!</v>
      </c>
      <c r="UNL106" s="101" t="e">
        <f>(UNL109+#REF!)*UNL110</f>
        <v>#REF!</v>
      </c>
      <c r="UNM106" s="101" t="e">
        <f>(UNM109+#REF!)*UNM110</f>
        <v>#REF!</v>
      </c>
      <c r="UNN106" s="101" t="e">
        <f>(UNN109+#REF!)*UNN110</f>
        <v>#REF!</v>
      </c>
      <c r="UNO106" s="101" t="e">
        <f>(UNO109+#REF!)*UNO110</f>
        <v>#REF!</v>
      </c>
      <c r="UNP106" s="101" t="e">
        <f>(UNP109+#REF!)*UNP110</f>
        <v>#REF!</v>
      </c>
      <c r="UNQ106" s="101" t="e">
        <f>(UNQ109+#REF!)*UNQ110</f>
        <v>#REF!</v>
      </c>
      <c r="UNR106" s="101" t="e">
        <f>(UNR109+#REF!)*UNR110</f>
        <v>#REF!</v>
      </c>
      <c r="UNS106" s="101" t="e">
        <f>(UNS109+#REF!)*UNS110</f>
        <v>#REF!</v>
      </c>
      <c r="UNT106" s="101" t="e">
        <f>(UNT109+#REF!)*UNT110</f>
        <v>#REF!</v>
      </c>
      <c r="UNU106" s="101" t="e">
        <f>(UNU109+#REF!)*UNU110</f>
        <v>#REF!</v>
      </c>
      <c r="UNV106" s="101" t="e">
        <f>(UNV109+#REF!)*UNV110</f>
        <v>#REF!</v>
      </c>
      <c r="UNW106" s="101" t="e">
        <f>(UNW109+#REF!)*UNW110</f>
        <v>#REF!</v>
      </c>
      <c r="UNX106" s="101" t="e">
        <f>(UNX109+#REF!)*UNX110</f>
        <v>#REF!</v>
      </c>
      <c r="UNY106" s="101" t="e">
        <f>(UNY109+#REF!)*UNY110</f>
        <v>#REF!</v>
      </c>
      <c r="UNZ106" s="101" t="e">
        <f>(UNZ109+#REF!)*UNZ110</f>
        <v>#REF!</v>
      </c>
      <c r="UOA106" s="101" t="e">
        <f>(UOA109+#REF!)*UOA110</f>
        <v>#REF!</v>
      </c>
      <c r="UOB106" s="101" t="e">
        <f>(UOB109+#REF!)*UOB110</f>
        <v>#REF!</v>
      </c>
      <c r="UOC106" s="101" t="e">
        <f>(UOC109+#REF!)*UOC110</f>
        <v>#REF!</v>
      </c>
      <c r="UOD106" s="101" t="e">
        <f>(UOD109+#REF!)*UOD110</f>
        <v>#REF!</v>
      </c>
      <c r="UOE106" s="101" t="e">
        <f>(UOE109+#REF!)*UOE110</f>
        <v>#REF!</v>
      </c>
      <c r="UOF106" s="101" t="e">
        <f>(UOF109+#REF!)*UOF110</f>
        <v>#REF!</v>
      </c>
      <c r="UOG106" s="101" t="e">
        <f>(UOG109+#REF!)*UOG110</f>
        <v>#REF!</v>
      </c>
      <c r="UOH106" s="101" t="e">
        <f>(UOH109+#REF!)*UOH110</f>
        <v>#REF!</v>
      </c>
      <c r="UOI106" s="101" t="e">
        <f>(UOI109+#REF!)*UOI110</f>
        <v>#REF!</v>
      </c>
      <c r="UOJ106" s="101" t="e">
        <f>(UOJ109+#REF!)*UOJ110</f>
        <v>#REF!</v>
      </c>
      <c r="UOK106" s="101" t="e">
        <f>(UOK109+#REF!)*UOK110</f>
        <v>#REF!</v>
      </c>
      <c r="UOL106" s="101" t="e">
        <f>(UOL109+#REF!)*UOL110</f>
        <v>#REF!</v>
      </c>
      <c r="UOM106" s="101" t="e">
        <f>(UOM109+#REF!)*UOM110</f>
        <v>#REF!</v>
      </c>
      <c r="UON106" s="101" t="e">
        <f>(UON109+#REF!)*UON110</f>
        <v>#REF!</v>
      </c>
      <c r="UOO106" s="101" t="e">
        <f>(UOO109+#REF!)*UOO110</f>
        <v>#REF!</v>
      </c>
      <c r="UOP106" s="101" t="e">
        <f>(UOP109+#REF!)*UOP110</f>
        <v>#REF!</v>
      </c>
      <c r="UOQ106" s="101" t="e">
        <f>(UOQ109+#REF!)*UOQ110</f>
        <v>#REF!</v>
      </c>
      <c r="UOR106" s="101" t="e">
        <f>(UOR109+#REF!)*UOR110</f>
        <v>#REF!</v>
      </c>
      <c r="UOS106" s="101" t="e">
        <f>(UOS109+#REF!)*UOS110</f>
        <v>#REF!</v>
      </c>
      <c r="UOT106" s="101" t="e">
        <f>(UOT109+#REF!)*UOT110</f>
        <v>#REF!</v>
      </c>
      <c r="UOU106" s="101" t="e">
        <f>(UOU109+#REF!)*UOU110</f>
        <v>#REF!</v>
      </c>
      <c r="UOV106" s="101" t="e">
        <f>(UOV109+#REF!)*UOV110</f>
        <v>#REF!</v>
      </c>
      <c r="UOW106" s="101" t="e">
        <f>(UOW109+#REF!)*UOW110</f>
        <v>#REF!</v>
      </c>
      <c r="UOX106" s="101" t="e">
        <f>(UOX109+#REF!)*UOX110</f>
        <v>#REF!</v>
      </c>
      <c r="UOY106" s="101" t="e">
        <f>(UOY109+#REF!)*UOY110</f>
        <v>#REF!</v>
      </c>
      <c r="UOZ106" s="101" t="e">
        <f>(UOZ109+#REF!)*UOZ110</f>
        <v>#REF!</v>
      </c>
      <c r="UPA106" s="101" t="e">
        <f>(UPA109+#REF!)*UPA110</f>
        <v>#REF!</v>
      </c>
      <c r="UPB106" s="101" t="e">
        <f>(UPB109+#REF!)*UPB110</f>
        <v>#REF!</v>
      </c>
      <c r="UPC106" s="101" t="e">
        <f>(UPC109+#REF!)*UPC110</f>
        <v>#REF!</v>
      </c>
      <c r="UPD106" s="101" t="e">
        <f>(UPD109+#REF!)*UPD110</f>
        <v>#REF!</v>
      </c>
      <c r="UPE106" s="101" t="e">
        <f>(UPE109+#REF!)*UPE110</f>
        <v>#REF!</v>
      </c>
      <c r="UPF106" s="101" t="e">
        <f>(UPF109+#REF!)*UPF110</f>
        <v>#REF!</v>
      </c>
      <c r="UPG106" s="101" t="e">
        <f>(UPG109+#REF!)*UPG110</f>
        <v>#REF!</v>
      </c>
      <c r="UPH106" s="101" t="e">
        <f>(UPH109+#REF!)*UPH110</f>
        <v>#REF!</v>
      </c>
      <c r="UPI106" s="101" t="e">
        <f>(UPI109+#REF!)*UPI110</f>
        <v>#REF!</v>
      </c>
      <c r="UPJ106" s="101" t="e">
        <f>(UPJ109+#REF!)*UPJ110</f>
        <v>#REF!</v>
      </c>
      <c r="UPK106" s="101" t="e">
        <f>(UPK109+#REF!)*UPK110</f>
        <v>#REF!</v>
      </c>
      <c r="UPL106" s="101" t="e">
        <f>(UPL109+#REF!)*UPL110</f>
        <v>#REF!</v>
      </c>
      <c r="UPM106" s="101" t="e">
        <f>(UPM109+#REF!)*UPM110</f>
        <v>#REF!</v>
      </c>
      <c r="UPN106" s="101" t="e">
        <f>(UPN109+#REF!)*UPN110</f>
        <v>#REF!</v>
      </c>
      <c r="UPO106" s="101" t="e">
        <f>(UPO109+#REF!)*UPO110</f>
        <v>#REF!</v>
      </c>
      <c r="UPP106" s="101" t="e">
        <f>(UPP109+#REF!)*UPP110</f>
        <v>#REF!</v>
      </c>
      <c r="UPQ106" s="101" t="e">
        <f>(UPQ109+#REF!)*UPQ110</f>
        <v>#REF!</v>
      </c>
      <c r="UPR106" s="101" t="e">
        <f>(UPR109+#REF!)*UPR110</f>
        <v>#REF!</v>
      </c>
      <c r="UPS106" s="101" t="e">
        <f>(UPS109+#REF!)*UPS110</f>
        <v>#REF!</v>
      </c>
      <c r="UPT106" s="101" t="e">
        <f>(UPT109+#REF!)*UPT110</f>
        <v>#REF!</v>
      </c>
      <c r="UPU106" s="101" t="e">
        <f>(UPU109+#REF!)*UPU110</f>
        <v>#REF!</v>
      </c>
      <c r="UPV106" s="101" t="e">
        <f>(UPV109+#REF!)*UPV110</f>
        <v>#REF!</v>
      </c>
      <c r="UPW106" s="101" t="e">
        <f>(UPW109+#REF!)*UPW110</f>
        <v>#REF!</v>
      </c>
      <c r="UPX106" s="101" t="e">
        <f>(UPX109+#REF!)*UPX110</f>
        <v>#REF!</v>
      </c>
      <c r="UPY106" s="101" t="e">
        <f>(UPY109+#REF!)*UPY110</f>
        <v>#REF!</v>
      </c>
      <c r="UPZ106" s="101" t="e">
        <f>(UPZ109+#REF!)*UPZ110</f>
        <v>#REF!</v>
      </c>
      <c r="UQA106" s="101" t="e">
        <f>(UQA109+#REF!)*UQA110</f>
        <v>#REF!</v>
      </c>
      <c r="UQB106" s="101" t="e">
        <f>(UQB109+#REF!)*UQB110</f>
        <v>#REF!</v>
      </c>
      <c r="UQC106" s="101" t="e">
        <f>(UQC109+#REF!)*UQC110</f>
        <v>#REF!</v>
      </c>
      <c r="UQD106" s="101" t="e">
        <f>(UQD109+#REF!)*UQD110</f>
        <v>#REF!</v>
      </c>
      <c r="UQE106" s="101" t="e">
        <f>(UQE109+#REF!)*UQE110</f>
        <v>#REF!</v>
      </c>
      <c r="UQF106" s="101" t="e">
        <f>(UQF109+#REF!)*UQF110</f>
        <v>#REF!</v>
      </c>
      <c r="UQG106" s="101" t="e">
        <f>(UQG109+#REF!)*UQG110</f>
        <v>#REF!</v>
      </c>
      <c r="UQH106" s="101" t="e">
        <f>(UQH109+#REF!)*UQH110</f>
        <v>#REF!</v>
      </c>
      <c r="UQI106" s="101" t="e">
        <f>(UQI109+#REF!)*UQI110</f>
        <v>#REF!</v>
      </c>
      <c r="UQJ106" s="101" t="e">
        <f>(UQJ109+#REF!)*UQJ110</f>
        <v>#REF!</v>
      </c>
      <c r="UQK106" s="101" t="e">
        <f>(UQK109+#REF!)*UQK110</f>
        <v>#REF!</v>
      </c>
      <c r="UQL106" s="101" t="e">
        <f>(UQL109+#REF!)*UQL110</f>
        <v>#REF!</v>
      </c>
      <c r="UQM106" s="101" t="e">
        <f>(UQM109+#REF!)*UQM110</f>
        <v>#REF!</v>
      </c>
      <c r="UQN106" s="101" t="e">
        <f>(UQN109+#REF!)*UQN110</f>
        <v>#REF!</v>
      </c>
      <c r="UQO106" s="101" t="e">
        <f>(UQO109+#REF!)*UQO110</f>
        <v>#REF!</v>
      </c>
      <c r="UQP106" s="101" t="e">
        <f>(UQP109+#REF!)*UQP110</f>
        <v>#REF!</v>
      </c>
      <c r="UQQ106" s="101" t="e">
        <f>(UQQ109+#REF!)*UQQ110</f>
        <v>#REF!</v>
      </c>
      <c r="UQR106" s="101" t="e">
        <f>(UQR109+#REF!)*UQR110</f>
        <v>#REF!</v>
      </c>
      <c r="UQS106" s="101" t="e">
        <f>(UQS109+#REF!)*UQS110</f>
        <v>#REF!</v>
      </c>
      <c r="UQT106" s="101" t="e">
        <f>(UQT109+#REF!)*UQT110</f>
        <v>#REF!</v>
      </c>
      <c r="UQU106" s="101" t="e">
        <f>(UQU109+#REF!)*UQU110</f>
        <v>#REF!</v>
      </c>
      <c r="UQV106" s="101" t="e">
        <f>(UQV109+#REF!)*UQV110</f>
        <v>#REF!</v>
      </c>
      <c r="UQW106" s="101" t="e">
        <f>(UQW109+#REF!)*UQW110</f>
        <v>#REF!</v>
      </c>
      <c r="UQX106" s="101" t="e">
        <f>(UQX109+#REF!)*UQX110</f>
        <v>#REF!</v>
      </c>
      <c r="UQY106" s="101" t="e">
        <f>(UQY109+#REF!)*UQY110</f>
        <v>#REF!</v>
      </c>
      <c r="UQZ106" s="101" t="e">
        <f>(UQZ109+#REF!)*UQZ110</f>
        <v>#REF!</v>
      </c>
      <c r="URA106" s="101" t="e">
        <f>(URA109+#REF!)*URA110</f>
        <v>#REF!</v>
      </c>
      <c r="URB106" s="101" t="e">
        <f>(URB109+#REF!)*URB110</f>
        <v>#REF!</v>
      </c>
      <c r="URC106" s="101" t="e">
        <f>(URC109+#REF!)*URC110</f>
        <v>#REF!</v>
      </c>
      <c r="URD106" s="101" t="e">
        <f>(URD109+#REF!)*URD110</f>
        <v>#REF!</v>
      </c>
      <c r="URE106" s="101" t="e">
        <f>(URE109+#REF!)*URE110</f>
        <v>#REF!</v>
      </c>
      <c r="URF106" s="101" t="e">
        <f>(URF109+#REF!)*URF110</f>
        <v>#REF!</v>
      </c>
      <c r="URG106" s="101" t="e">
        <f>(URG109+#REF!)*URG110</f>
        <v>#REF!</v>
      </c>
      <c r="URH106" s="101" t="e">
        <f>(URH109+#REF!)*URH110</f>
        <v>#REF!</v>
      </c>
      <c r="URI106" s="101" t="e">
        <f>(URI109+#REF!)*URI110</f>
        <v>#REF!</v>
      </c>
      <c r="URJ106" s="101" t="e">
        <f>(URJ109+#REF!)*URJ110</f>
        <v>#REF!</v>
      </c>
      <c r="URK106" s="101" t="e">
        <f>(URK109+#REF!)*URK110</f>
        <v>#REF!</v>
      </c>
      <c r="URL106" s="101" t="e">
        <f>(URL109+#REF!)*URL110</f>
        <v>#REF!</v>
      </c>
      <c r="URM106" s="101" t="e">
        <f>(URM109+#REF!)*URM110</f>
        <v>#REF!</v>
      </c>
      <c r="URN106" s="101" t="e">
        <f>(URN109+#REF!)*URN110</f>
        <v>#REF!</v>
      </c>
      <c r="URO106" s="101" t="e">
        <f>(URO109+#REF!)*URO110</f>
        <v>#REF!</v>
      </c>
      <c r="URP106" s="101" t="e">
        <f>(URP109+#REF!)*URP110</f>
        <v>#REF!</v>
      </c>
      <c r="URQ106" s="101" t="e">
        <f>(URQ109+#REF!)*URQ110</f>
        <v>#REF!</v>
      </c>
      <c r="URR106" s="101" t="e">
        <f>(URR109+#REF!)*URR110</f>
        <v>#REF!</v>
      </c>
      <c r="URS106" s="101" t="e">
        <f>(URS109+#REF!)*URS110</f>
        <v>#REF!</v>
      </c>
      <c r="URT106" s="101" t="e">
        <f>(URT109+#REF!)*URT110</f>
        <v>#REF!</v>
      </c>
      <c r="URU106" s="101" t="e">
        <f>(URU109+#REF!)*URU110</f>
        <v>#REF!</v>
      </c>
      <c r="URV106" s="101" t="e">
        <f>(URV109+#REF!)*URV110</f>
        <v>#REF!</v>
      </c>
      <c r="URW106" s="101" t="e">
        <f>(URW109+#REF!)*URW110</f>
        <v>#REF!</v>
      </c>
      <c r="URX106" s="101" t="e">
        <f>(URX109+#REF!)*URX110</f>
        <v>#REF!</v>
      </c>
      <c r="URY106" s="101" t="e">
        <f>(URY109+#REF!)*URY110</f>
        <v>#REF!</v>
      </c>
      <c r="URZ106" s="101" t="e">
        <f>(URZ109+#REF!)*URZ110</f>
        <v>#REF!</v>
      </c>
      <c r="USA106" s="101" t="e">
        <f>(USA109+#REF!)*USA110</f>
        <v>#REF!</v>
      </c>
      <c r="USB106" s="101" t="e">
        <f>(USB109+#REF!)*USB110</f>
        <v>#REF!</v>
      </c>
      <c r="USC106" s="101" t="e">
        <f>(USC109+#REF!)*USC110</f>
        <v>#REF!</v>
      </c>
      <c r="USD106" s="101" t="e">
        <f>(USD109+#REF!)*USD110</f>
        <v>#REF!</v>
      </c>
      <c r="USE106" s="101" t="e">
        <f>(USE109+#REF!)*USE110</f>
        <v>#REF!</v>
      </c>
      <c r="USF106" s="101" t="e">
        <f>(USF109+#REF!)*USF110</f>
        <v>#REF!</v>
      </c>
      <c r="USG106" s="101" t="e">
        <f>(USG109+#REF!)*USG110</f>
        <v>#REF!</v>
      </c>
      <c r="USH106" s="101" t="e">
        <f>(USH109+#REF!)*USH110</f>
        <v>#REF!</v>
      </c>
      <c r="USI106" s="101" t="e">
        <f>(USI109+#REF!)*USI110</f>
        <v>#REF!</v>
      </c>
      <c r="USJ106" s="101" t="e">
        <f>(USJ109+#REF!)*USJ110</f>
        <v>#REF!</v>
      </c>
      <c r="USK106" s="101" t="e">
        <f>(USK109+#REF!)*USK110</f>
        <v>#REF!</v>
      </c>
      <c r="USL106" s="101" t="e">
        <f>(USL109+#REF!)*USL110</f>
        <v>#REF!</v>
      </c>
      <c r="USM106" s="101" t="e">
        <f>(USM109+#REF!)*USM110</f>
        <v>#REF!</v>
      </c>
      <c r="USN106" s="101" t="e">
        <f>(USN109+#REF!)*USN110</f>
        <v>#REF!</v>
      </c>
      <c r="USO106" s="101" t="e">
        <f>(USO109+#REF!)*USO110</f>
        <v>#REF!</v>
      </c>
      <c r="USP106" s="101" t="e">
        <f>(USP109+#REF!)*USP110</f>
        <v>#REF!</v>
      </c>
      <c r="USQ106" s="101" t="e">
        <f>(USQ109+#REF!)*USQ110</f>
        <v>#REF!</v>
      </c>
      <c r="USR106" s="101" t="e">
        <f>(USR109+#REF!)*USR110</f>
        <v>#REF!</v>
      </c>
      <c r="USS106" s="101" t="e">
        <f>(USS109+#REF!)*USS110</f>
        <v>#REF!</v>
      </c>
      <c r="UST106" s="101" t="e">
        <f>(UST109+#REF!)*UST110</f>
        <v>#REF!</v>
      </c>
      <c r="USU106" s="101" t="e">
        <f>(USU109+#REF!)*USU110</f>
        <v>#REF!</v>
      </c>
      <c r="USV106" s="101" t="e">
        <f>(USV109+#REF!)*USV110</f>
        <v>#REF!</v>
      </c>
      <c r="USW106" s="101" t="e">
        <f>(USW109+#REF!)*USW110</f>
        <v>#REF!</v>
      </c>
      <c r="USX106" s="101" t="e">
        <f>(USX109+#REF!)*USX110</f>
        <v>#REF!</v>
      </c>
      <c r="USY106" s="101" t="e">
        <f>(USY109+#REF!)*USY110</f>
        <v>#REF!</v>
      </c>
      <c r="USZ106" s="101" t="e">
        <f>(USZ109+#REF!)*USZ110</f>
        <v>#REF!</v>
      </c>
      <c r="UTA106" s="101" t="e">
        <f>(UTA109+#REF!)*UTA110</f>
        <v>#REF!</v>
      </c>
      <c r="UTB106" s="101" t="e">
        <f>(UTB109+#REF!)*UTB110</f>
        <v>#REF!</v>
      </c>
      <c r="UTC106" s="101" t="e">
        <f>(UTC109+#REF!)*UTC110</f>
        <v>#REF!</v>
      </c>
      <c r="UTD106" s="101" t="e">
        <f>(UTD109+#REF!)*UTD110</f>
        <v>#REF!</v>
      </c>
      <c r="UTE106" s="101" t="e">
        <f>(UTE109+#REF!)*UTE110</f>
        <v>#REF!</v>
      </c>
      <c r="UTF106" s="101" t="e">
        <f>(UTF109+#REF!)*UTF110</f>
        <v>#REF!</v>
      </c>
      <c r="UTG106" s="101" t="e">
        <f>(UTG109+#REF!)*UTG110</f>
        <v>#REF!</v>
      </c>
      <c r="UTH106" s="101" t="e">
        <f>(UTH109+#REF!)*UTH110</f>
        <v>#REF!</v>
      </c>
      <c r="UTI106" s="101" t="e">
        <f>(UTI109+#REF!)*UTI110</f>
        <v>#REF!</v>
      </c>
      <c r="UTJ106" s="101" t="e">
        <f>(UTJ109+#REF!)*UTJ110</f>
        <v>#REF!</v>
      </c>
      <c r="UTK106" s="101" t="e">
        <f>(UTK109+#REF!)*UTK110</f>
        <v>#REF!</v>
      </c>
      <c r="UTL106" s="101" t="e">
        <f>(UTL109+#REF!)*UTL110</f>
        <v>#REF!</v>
      </c>
      <c r="UTM106" s="101" t="e">
        <f>(UTM109+#REF!)*UTM110</f>
        <v>#REF!</v>
      </c>
      <c r="UTN106" s="101" t="e">
        <f>(UTN109+#REF!)*UTN110</f>
        <v>#REF!</v>
      </c>
      <c r="UTO106" s="101" t="e">
        <f>(UTO109+#REF!)*UTO110</f>
        <v>#REF!</v>
      </c>
      <c r="UTP106" s="101" t="e">
        <f>(UTP109+#REF!)*UTP110</f>
        <v>#REF!</v>
      </c>
      <c r="UTQ106" s="101" t="e">
        <f>(UTQ109+#REF!)*UTQ110</f>
        <v>#REF!</v>
      </c>
      <c r="UTR106" s="101" t="e">
        <f>(UTR109+#REF!)*UTR110</f>
        <v>#REF!</v>
      </c>
      <c r="UTS106" s="101" t="e">
        <f>(UTS109+#REF!)*UTS110</f>
        <v>#REF!</v>
      </c>
      <c r="UTT106" s="101" t="e">
        <f>(UTT109+#REF!)*UTT110</f>
        <v>#REF!</v>
      </c>
      <c r="UTU106" s="101" t="e">
        <f>(UTU109+#REF!)*UTU110</f>
        <v>#REF!</v>
      </c>
      <c r="UTV106" s="101" t="e">
        <f>(UTV109+#REF!)*UTV110</f>
        <v>#REF!</v>
      </c>
      <c r="UTW106" s="101" t="e">
        <f>(UTW109+#REF!)*UTW110</f>
        <v>#REF!</v>
      </c>
      <c r="UTX106" s="101" t="e">
        <f>(UTX109+#REF!)*UTX110</f>
        <v>#REF!</v>
      </c>
      <c r="UTY106" s="101" t="e">
        <f>(UTY109+#REF!)*UTY110</f>
        <v>#REF!</v>
      </c>
      <c r="UTZ106" s="101" t="e">
        <f>(UTZ109+#REF!)*UTZ110</f>
        <v>#REF!</v>
      </c>
      <c r="UUA106" s="101" t="e">
        <f>(UUA109+#REF!)*UUA110</f>
        <v>#REF!</v>
      </c>
      <c r="UUB106" s="101" t="e">
        <f>(UUB109+#REF!)*UUB110</f>
        <v>#REF!</v>
      </c>
      <c r="UUC106" s="101" t="e">
        <f>(UUC109+#REF!)*UUC110</f>
        <v>#REF!</v>
      </c>
      <c r="UUD106" s="101" t="e">
        <f>(UUD109+#REF!)*UUD110</f>
        <v>#REF!</v>
      </c>
      <c r="UUE106" s="101" t="e">
        <f>(UUE109+#REF!)*UUE110</f>
        <v>#REF!</v>
      </c>
      <c r="UUF106" s="101" t="e">
        <f>(UUF109+#REF!)*UUF110</f>
        <v>#REF!</v>
      </c>
      <c r="UUG106" s="101" t="e">
        <f>(UUG109+#REF!)*UUG110</f>
        <v>#REF!</v>
      </c>
      <c r="UUH106" s="101" t="e">
        <f>(UUH109+#REF!)*UUH110</f>
        <v>#REF!</v>
      </c>
      <c r="UUI106" s="101" t="e">
        <f>(UUI109+#REF!)*UUI110</f>
        <v>#REF!</v>
      </c>
      <c r="UUJ106" s="101" t="e">
        <f>(UUJ109+#REF!)*UUJ110</f>
        <v>#REF!</v>
      </c>
      <c r="UUK106" s="101" t="e">
        <f>(UUK109+#REF!)*UUK110</f>
        <v>#REF!</v>
      </c>
      <c r="UUL106" s="101" t="e">
        <f>(UUL109+#REF!)*UUL110</f>
        <v>#REF!</v>
      </c>
      <c r="UUM106" s="101" t="e">
        <f>(UUM109+#REF!)*UUM110</f>
        <v>#REF!</v>
      </c>
      <c r="UUN106" s="101" t="e">
        <f>(UUN109+#REF!)*UUN110</f>
        <v>#REF!</v>
      </c>
      <c r="UUO106" s="101" t="e">
        <f>(UUO109+#REF!)*UUO110</f>
        <v>#REF!</v>
      </c>
      <c r="UUP106" s="101" t="e">
        <f>(UUP109+#REF!)*UUP110</f>
        <v>#REF!</v>
      </c>
      <c r="UUQ106" s="101" t="e">
        <f>(UUQ109+#REF!)*UUQ110</f>
        <v>#REF!</v>
      </c>
      <c r="UUR106" s="101" t="e">
        <f>(UUR109+#REF!)*UUR110</f>
        <v>#REF!</v>
      </c>
      <c r="UUS106" s="101" t="e">
        <f>(UUS109+#REF!)*UUS110</f>
        <v>#REF!</v>
      </c>
      <c r="UUT106" s="101" t="e">
        <f>(UUT109+#REF!)*UUT110</f>
        <v>#REF!</v>
      </c>
      <c r="UUU106" s="101" t="e">
        <f>(UUU109+#REF!)*UUU110</f>
        <v>#REF!</v>
      </c>
      <c r="UUV106" s="101" t="e">
        <f>(UUV109+#REF!)*UUV110</f>
        <v>#REF!</v>
      </c>
      <c r="UUW106" s="101" t="e">
        <f>(UUW109+#REF!)*UUW110</f>
        <v>#REF!</v>
      </c>
      <c r="UUX106" s="101" t="e">
        <f>(UUX109+#REF!)*UUX110</f>
        <v>#REF!</v>
      </c>
      <c r="UUY106" s="101" t="e">
        <f>(UUY109+#REF!)*UUY110</f>
        <v>#REF!</v>
      </c>
      <c r="UUZ106" s="101" t="e">
        <f>(UUZ109+#REF!)*UUZ110</f>
        <v>#REF!</v>
      </c>
      <c r="UVA106" s="101" t="e">
        <f>(UVA109+#REF!)*UVA110</f>
        <v>#REF!</v>
      </c>
      <c r="UVB106" s="101" t="e">
        <f>(UVB109+#REF!)*UVB110</f>
        <v>#REF!</v>
      </c>
      <c r="UVC106" s="101" t="e">
        <f>(UVC109+#REF!)*UVC110</f>
        <v>#REF!</v>
      </c>
      <c r="UVD106" s="101" t="e">
        <f>(UVD109+#REF!)*UVD110</f>
        <v>#REF!</v>
      </c>
      <c r="UVE106" s="101" t="e">
        <f>(UVE109+#REF!)*UVE110</f>
        <v>#REF!</v>
      </c>
      <c r="UVF106" s="101" t="e">
        <f>(UVF109+#REF!)*UVF110</f>
        <v>#REF!</v>
      </c>
      <c r="UVG106" s="101" t="e">
        <f>(UVG109+#REF!)*UVG110</f>
        <v>#REF!</v>
      </c>
      <c r="UVH106" s="101" t="e">
        <f>(UVH109+#REF!)*UVH110</f>
        <v>#REF!</v>
      </c>
      <c r="UVI106" s="101" t="e">
        <f>(UVI109+#REF!)*UVI110</f>
        <v>#REF!</v>
      </c>
      <c r="UVJ106" s="101" t="e">
        <f>(UVJ109+#REF!)*UVJ110</f>
        <v>#REF!</v>
      </c>
      <c r="UVK106" s="101" t="e">
        <f>(UVK109+#REF!)*UVK110</f>
        <v>#REF!</v>
      </c>
      <c r="UVL106" s="101" t="e">
        <f>(UVL109+#REF!)*UVL110</f>
        <v>#REF!</v>
      </c>
      <c r="UVM106" s="101" t="e">
        <f>(UVM109+#REF!)*UVM110</f>
        <v>#REF!</v>
      </c>
      <c r="UVN106" s="101" t="e">
        <f>(UVN109+#REF!)*UVN110</f>
        <v>#REF!</v>
      </c>
      <c r="UVO106" s="101" t="e">
        <f>(UVO109+#REF!)*UVO110</f>
        <v>#REF!</v>
      </c>
      <c r="UVP106" s="101" t="e">
        <f>(UVP109+#REF!)*UVP110</f>
        <v>#REF!</v>
      </c>
      <c r="UVQ106" s="101" t="e">
        <f>(UVQ109+#REF!)*UVQ110</f>
        <v>#REF!</v>
      </c>
      <c r="UVR106" s="101" t="e">
        <f>(UVR109+#REF!)*UVR110</f>
        <v>#REF!</v>
      </c>
      <c r="UVS106" s="101" t="e">
        <f>(UVS109+#REF!)*UVS110</f>
        <v>#REF!</v>
      </c>
      <c r="UVT106" s="101" t="e">
        <f>(UVT109+#REF!)*UVT110</f>
        <v>#REF!</v>
      </c>
      <c r="UVU106" s="101" t="e">
        <f>(UVU109+#REF!)*UVU110</f>
        <v>#REF!</v>
      </c>
      <c r="UVV106" s="101" t="e">
        <f>(UVV109+#REF!)*UVV110</f>
        <v>#REF!</v>
      </c>
      <c r="UVW106" s="101" t="e">
        <f>(UVW109+#REF!)*UVW110</f>
        <v>#REF!</v>
      </c>
      <c r="UVX106" s="101" t="e">
        <f>(UVX109+#REF!)*UVX110</f>
        <v>#REF!</v>
      </c>
      <c r="UVY106" s="101" t="e">
        <f>(UVY109+#REF!)*UVY110</f>
        <v>#REF!</v>
      </c>
      <c r="UVZ106" s="101" t="e">
        <f>(UVZ109+#REF!)*UVZ110</f>
        <v>#REF!</v>
      </c>
      <c r="UWA106" s="101" t="e">
        <f>(UWA109+#REF!)*UWA110</f>
        <v>#REF!</v>
      </c>
      <c r="UWB106" s="101" t="e">
        <f>(UWB109+#REF!)*UWB110</f>
        <v>#REF!</v>
      </c>
      <c r="UWC106" s="101" t="e">
        <f>(UWC109+#REF!)*UWC110</f>
        <v>#REF!</v>
      </c>
      <c r="UWD106" s="101" t="e">
        <f>(UWD109+#REF!)*UWD110</f>
        <v>#REF!</v>
      </c>
      <c r="UWE106" s="101" t="e">
        <f>(UWE109+#REF!)*UWE110</f>
        <v>#REF!</v>
      </c>
      <c r="UWF106" s="101" t="e">
        <f>(UWF109+#REF!)*UWF110</f>
        <v>#REF!</v>
      </c>
      <c r="UWG106" s="101" t="e">
        <f>(UWG109+#REF!)*UWG110</f>
        <v>#REF!</v>
      </c>
      <c r="UWH106" s="101" t="e">
        <f>(UWH109+#REF!)*UWH110</f>
        <v>#REF!</v>
      </c>
      <c r="UWI106" s="101" t="e">
        <f>(UWI109+#REF!)*UWI110</f>
        <v>#REF!</v>
      </c>
      <c r="UWJ106" s="101" t="e">
        <f>(UWJ109+#REF!)*UWJ110</f>
        <v>#REF!</v>
      </c>
      <c r="UWK106" s="101" t="e">
        <f>(UWK109+#REF!)*UWK110</f>
        <v>#REF!</v>
      </c>
      <c r="UWL106" s="101" t="e">
        <f>(UWL109+#REF!)*UWL110</f>
        <v>#REF!</v>
      </c>
      <c r="UWM106" s="101" t="e">
        <f>(UWM109+#REF!)*UWM110</f>
        <v>#REF!</v>
      </c>
      <c r="UWN106" s="101" t="e">
        <f>(UWN109+#REF!)*UWN110</f>
        <v>#REF!</v>
      </c>
      <c r="UWO106" s="101" t="e">
        <f>(UWO109+#REF!)*UWO110</f>
        <v>#REF!</v>
      </c>
      <c r="UWP106" s="101" t="e">
        <f>(UWP109+#REF!)*UWP110</f>
        <v>#REF!</v>
      </c>
      <c r="UWQ106" s="101" t="e">
        <f>(UWQ109+#REF!)*UWQ110</f>
        <v>#REF!</v>
      </c>
      <c r="UWR106" s="101" t="e">
        <f>(UWR109+#REF!)*UWR110</f>
        <v>#REF!</v>
      </c>
      <c r="UWS106" s="101" t="e">
        <f>(UWS109+#REF!)*UWS110</f>
        <v>#REF!</v>
      </c>
      <c r="UWT106" s="101" t="e">
        <f>(UWT109+#REF!)*UWT110</f>
        <v>#REF!</v>
      </c>
      <c r="UWU106" s="101" t="e">
        <f>(UWU109+#REF!)*UWU110</f>
        <v>#REF!</v>
      </c>
      <c r="UWV106" s="101" t="e">
        <f>(UWV109+#REF!)*UWV110</f>
        <v>#REF!</v>
      </c>
      <c r="UWW106" s="101" t="e">
        <f>(UWW109+#REF!)*UWW110</f>
        <v>#REF!</v>
      </c>
      <c r="UWX106" s="101" t="e">
        <f>(UWX109+#REF!)*UWX110</f>
        <v>#REF!</v>
      </c>
      <c r="UWY106" s="101" t="e">
        <f>(UWY109+#REF!)*UWY110</f>
        <v>#REF!</v>
      </c>
      <c r="UWZ106" s="101" t="e">
        <f>(UWZ109+#REF!)*UWZ110</f>
        <v>#REF!</v>
      </c>
      <c r="UXA106" s="101" t="e">
        <f>(UXA109+#REF!)*UXA110</f>
        <v>#REF!</v>
      </c>
      <c r="UXB106" s="101" t="e">
        <f>(UXB109+#REF!)*UXB110</f>
        <v>#REF!</v>
      </c>
      <c r="UXC106" s="101" t="e">
        <f>(UXC109+#REF!)*UXC110</f>
        <v>#REF!</v>
      </c>
      <c r="UXD106" s="101" t="e">
        <f>(UXD109+#REF!)*UXD110</f>
        <v>#REF!</v>
      </c>
      <c r="UXE106" s="101" t="e">
        <f>(UXE109+#REF!)*UXE110</f>
        <v>#REF!</v>
      </c>
      <c r="UXF106" s="101" t="e">
        <f>(UXF109+#REF!)*UXF110</f>
        <v>#REF!</v>
      </c>
      <c r="UXG106" s="101" t="e">
        <f>(UXG109+#REF!)*UXG110</f>
        <v>#REF!</v>
      </c>
      <c r="UXH106" s="101" t="e">
        <f>(UXH109+#REF!)*UXH110</f>
        <v>#REF!</v>
      </c>
      <c r="UXI106" s="101" t="e">
        <f>(UXI109+#REF!)*UXI110</f>
        <v>#REF!</v>
      </c>
      <c r="UXJ106" s="101" t="e">
        <f>(UXJ109+#REF!)*UXJ110</f>
        <v>#REF!</v>
      </c>
      <c r="UXK106" s="101" t="e">
        <f>(UXK109+#REF!)*UXK110</f>
        <v>#REF!</v>
      </c>
      <c r="UXL106" s="101" t="e">
        <f>(UXL109+#REF!)*UXL110</f>
        <v>#REF!</v>
      </c>
      <c r="UXM106" s="101" t="e">
        <f>(UXM109+#REF!)*UXM110</f>
        <v>#REF!</v>
      </c>
      <c r="UXN106" s="101" t="e">
        <f>(UXN109+#REF!)*UXN110</f>
        <v>#REF!</v>
      </c>
      <c r="UXO106" s="101" t="e">
        <f>(UXO109+#REF!)*UXO110</f>
        <v>#REF!</v>
      </c>
      <c r="UXP106" s="101" t="e">
        <f>(UXP109+#REF!)*UXP110</f>
        <v>#REF!</v>
      </c>
      <c r="UXQ106" s="101" t="e">
        <f>(UXQ109+#REF!)*UXQ110</f>
        <v>#REF!</v>
      </c>
      <c r="UXR106" s="101" t="e">
        <f>(UXR109+#REF!)*UXR110</f>
        <v>#REF!</v>
      </c>
      <c r="UXS106" s="101" t="e">
        <f>(UXS109+#REF!)*UXS110</f>
        <v>#REF!</v>
      </c>
      <c r="UXT106" s="101" t="e">
        <f>(UXT109+#REF!)*UXT110</f>
        <v>#REF!</v>
      </c>
      <c r="UXU106" s="101" t="e">
        <f>(UXU109+#REF!)*UXU110</f>
        <v>#REF!</v>
      </c>
      <c r="UXV106" s="101" t="e">
        <f>(UXV109+#REF!)*UXV110</f>
        <v>#REF!</v>
      </c>
      <c r="UXW106" s="101" t="e">
        <f>(UXW109+#REF!)*UXW110</f>
        <v>#REF!</v>
      </c>
      <c r="UXX106" s="101" t="e">
        <f>(UXX109+#REF!)*UXX110</f>
        <v>#REF!</v>
      </c>
      <c r="UXY106" s="101" t="e">
        <f>(UXY109+#REF!)*UXY110</f>
        <v>#REF!</v>
      </c>
      <c r="UXZ106" s="101" t="e">
        <f>(UXZ109+#REF!)*UXZ110</f>
        <v>#REF!</v>
      </c>
      <c r="UYA106" s="101" t="e">
        <f>(UYA109+#REF!)*UYA110</f>
        <v>#REF!</v>
      </c>
      <c r="UYB106" s="101" t="e">
        <f>(UYB109+#REF!)*UYB110</f>
        <v>#REF!</v>
      </c>
      <c r="UYC106" s="101" t="e">
        <f>(UYC109+#REF!)*UYC110</f>
        <v>#REF!</v>
      </c>
      <c r="UYD106" s="101" t="e">
        <f>(UYD109+#REF!)*UYD110</f>
        <v>#REF!</v>
      </c>
      <c r="UYE106" s="101" t="e">
        <f>(UYE109+#REF!)*UYE110</f>
        <v>#REF!</v>
      </c>
      <c r="UYF106" s="101" t="e">
        <f>(UYF109+#REF!)*UYF110</f>
        <v>#REF!</v>
      </c>
      <c r="UYG106" s="101" t="e">
        <f>(UYG109+#REF!)*UYG110</f>
        <v>#REF!</v>
      </c>
      <c r="UYH106" s="101" t="e">
        <f>(UYH109+#REF!)*UYH110</f>
        <v>#REF!</v>
      </c>
      <c r="UYI106" s="101" t="e">
        <f>(UYI109+#REF!)*UYI110</f>
        <v>#REF!</v>
      </c>
      <c r="UYJ106" s="101" t="e">
        <f>(UYJ109+#REF!)*UYJ110</f>
        <v>#REF!</v>
      </c>
      <c r="UYK106" s="101" t="e">
        <f>(UYK109+#REF!)*UYK110</f>
        <v>#REF!</v>
      </c>
      <c r="UYL106" s="101" t="e">
        <f>(UYL109+#REF!)*UYL110</f>
        <v>#REF!</v>
      </c>
      <c r="UYM106" s="101" t="e">
        <f>(UYM109+#REF!)*UYM110</f>
        <v>#REF!</v>
      </c>
      <c r="UYN106" s="101" t="e">
        <f>(UYN109+#REF!)*UYN110</f>
        <v>#REF!</v>
      </c>
      <c r="UYO106" s="101" t="e">
        <f>(UYO109+#REF!)*UYO110</f>
        <v>#REF!</v>
      </c>
      <c r="UYP106" s="101" t="e">
        <f>(UYP109+#REF!)*UYP110</f>
        <v>#REF!</v>
      </c>
      <c r="UYQ106" s="101" t="e">
        <f>(UYQ109+#REF!)*UYQ110</f>
        <v>#REF!</v>
      </c>
      <c r="UYR106" s="101" t="e">
        <f>(UYR109+#REF!)*UYR110</f>
        <v>#REF!</v>
      </c>
      <c r="UYS106" s="101" t="e">
        <f>(UYS109+#REF!)*UYS110</f>
        <v>#REF!</v>
      </c>
      <c r="UYT106" s="101" t="e">
        <f>(UYT109+#REF!)*UYT110</f>
        <v>#REF!</v>
      </c>
      <c r="UYU106" s="101" t="e">
        <f>(UYU109+#REF!)*UYU110</f>
        <v>#REF!</v>
      </c>
      <c r="UYV106" s="101" t="e">
        <f>(UYV109+#REF!)*UYV110</f>
        <v>#REF!</v>
      </c>
      <c r="UYW106" s="101" t="e">
        <f>(UYW109+#REF!)*UYW110</f>
        <v>#REF!</v>
      </c>
      <c r="UYX106" s="101" t="e">
        <f>(UYX109+#REF!)*UYX110</f>
        <v>#REF!</v>
      </c>
      <c r="UYY106" s="101" t="e">
        <f>(UYY109+#REF!)*UYY110</f>
        <v>#REF!</v>
      </c>
      <c r="UYZ106" s="101" t="e">
        <f>(UYZ109+#REF!)*UYZ110</f>
        <v>#REF!</v>
      </c>
      <c r="UZA106" s="101" t="e">
        <f>(UZA109+#REF!)*UZA110</f>
        <v>#REF!</v>
      </c>
      <c r="UZB106" s="101" t="e">
        <f>(UZB109+#REF!)*UZB110</f>
        <v>#REF!</v>
      </c>
      <c r="UZC106" s="101" t="e">
        <f>(UZC109+#REF!)*UZC110</f>
        <v>#REF!</v>
      </c>
      <c r="UZD106" s="101" t="e">
        <f>(UZD109+#REF!)*UZD110</f>
        <v>#REF!</v>
      </c>
      <c r="UZE106" s="101" t="e">
        <f>(UZE109+#REF!)*UZE110</f>
        <v>#REF!</v>
      </c>
      <c r="UZF106" s="101" t="e">
        <f>(UZF109+#REF!)*UZF110</f>
        <v>#REF!</v>
      </c>
      <c r="UZG106" s="101" t="e">
        <f>(UZG109+#REF!)*UZG110</f>
        <v>#REF!</v>
      </c>
      <c r="UZH106" s="101" t="e">
        <f>(UZH109+#REF!)*UZH110</f>
        <v>#REF!</v>
      </c>
      <c r="UZI106" s="101" t="e">
        <f>(UZI109+#REF!)*UZI110</f>
        <v>#REF!</v>
      </c>
      <c r="UZJ106" s="101" t="e">
        <f>(UZJ109+#REF!)*UZJ110</f>
        <v>#REF!</v>
      </c>
      <c r="UZK106" s="101" t="e">
        <f>(UZK109+#REF!)*UZK110</f>
        <v>#REF!</v>
      </c>
      <c r="UZL106" s="101" t="e">
        <f>(UZL109+#REF!)*UZL110</f>
        <v>#REF!</v>
      </c>
      <c r="UZM106" s="101" t="e">
        <f>(UZM109+#REF!)*UZM110</f>
        <v>#REF!</v>
      </c>
      <c r="UZN106" s="101" t="e">
        <f>(UZN109+#REF!)*UZN110</f>
        <v>#REF!</v>
      </c>
      <c r="UZO106" s="101" t="e">
        <f>(UZO109+#REF!)*UZO110</f>
        <v>#REF!</v>
      </c>
      <c r="UZP106" s="101" t="e">
        <f>(UZP109+#REF!)*UZP110</f>
        <v>#REF!</v>
      </c>
      <c r="UZQ106" s="101" t="e">
        <f>(UZQ109+#REF!)*UZQ110</f>
        <v>#REF!</v>
      </c>
      <c r="UZR106" s="101" t="e">
        <f>(UZR109+#REF!)*UZR110</f>
        <v>#REF!</v>
      </c>
      <c r="UZS106" s="101" t="e">
        <f>(UZS109+#REF!)*UZS110</f>
        <v>#REF!</v>
      </c>
      <c r="UZT106" s="101" t="e">
        <f>(UZT109+#REF!)*UZT110</f>
        <v>#REF!</v>
      </c>
      <c r="UZU106" s="101" t="e">
        <f>(UZU109+#REF!)*UZU110</f>
        <v>#REF!</v>
      </c>
      <c r="UZV106" s="101" t="e">
        <f>(UZV109+#REF!)*UZV110</f>
        <v>#REF!</v>
      </c>
      <c r="UZW106" s="101" t="e">
        <f>(UZW109+#REF!)*UZW110</f>
        <v>#REF!</v>
      </c>
      <c r="UZX106" s="101" t="e">
        <f>(UZX109+#REF!)*UZX110</f>
        <v>#REF!</v>
      </c>
      <c r="UZY106" s="101" t="e">
        <f>(UZY109+#REF!)*UZY110</f>
        <v>#REF!</v>
      </c>
      <c r="UZZ106" s="101" t="e">
        <f>(UZZ109+#REF!)*UZZ110</f>
        <v>#REF!</v>
      </c>
      <c r="VAA106" s="101" t="e">
        <f>(VAA109+#REF!)*VAA110</f>
        <v>#REF!</v>
      </c>
      <c r="VAB106" s="101" t="e">
        <f>(VAB109+#REF!)*VAB110</f>
        <v>#REF!</v>
      </c>
      <c r="VAC106" s="101" t="e">
        <f>(VAC109+#REF!)*VAC110</f>
        <v>#REF!</v>
      </c>
      <c r="VAD106" s="101" t="e">
        <f>(VAD109+#REF!)*VAD110</f>
        <v>#REF!</v>
      </c>
      <c r="VAE106" s="101" t="e">
        <f>(VAE109+#REF!)*VAE110</f>
        <v>#REF!</v>
      </c>
      <c r="VAF106" s="101" t="e">
        <f>(VAF109+#REF!)*VAF110</f>
        <v>#REF!</v>
      </c>
      <c r="VAG106" s="101" t="e">
        <f>(VAG109+#REF!)*VAG110</f>
        <v>#REF!</v>
      </c>
      <c r="VAH106" s="101" t="e">
        <f>(VAH109+#REF!)*VAH110</f>
        <v>#REF!</v>
      </c>
      <c r="VAI106" s="101" t="e">
        <f>(VAI109+#REF!)*VAI110</f>
        <v>#REF!</v>
      </c>
      <c r="VAJ106" s="101" t="e">
        <f>(VAJ109+#REF!)*VAJ110</f>
        <v>#REF!</v>
      </c>
      <c r="VAK106" s="101" t="e">
        <f>(VAK109+#REF!)*VAK110</f>
        <v>#REF!</v>
      </c>
      <c r="VAL106" s="101" t="e">
        <f>(VAL109+#REF!)*VAL110</f>
        <v>#REF!</v>
      </c>
      <c r="VAM106" s="101" t="e">
        <f>(VAM109+#REF!)*VAM110</f>
        <v>#REF!</v>
      </c>
      <c r="VAN106" s="101" t="e">
        <f>(VAN109+#REF!)*VAN110</f>
        <v>#REF!</v>
      </c>
      <c r="VAO106" s="101" t="e">
        <f>(VAO109+#REF!)*VAO110</f>
        <v>#REF!</v>
      </c>
      <c r="VAP106" s="101" t="e">
        <f>(VAP109+#REF!)*VAP110</f>
        <v>#REF!</v>
      </c>
      <c r="VAQ106" s="101" t="e">
        <f>(VAQ109+#REF!)*VAQ110</f>
        <v>#REF!</v>
      </c>
      <c r="VAR106" s="101" t="e">
        <f>(VAR109+#REF!)*VAR110</f>
        <v>#REF!</v>
      </c>
      <c r="VAS106" s="101" t="e">
        <f>(VAS109+#REF!)*VAS110</f>
        <v>#REF!</v>
      </c>
      <c r="VAT106" s="101" t="e">
        <f>(VAT109+#REF!)*VAT110</f>
        <v>#REF!</v>
      </c>
      <c r="VAU106" s="101" t="e">
        <f>(VAU109+#REF!)*VAU110</f>
        <v>#REF!</v>
      </c>
      <c r="VAV106" s="101" t="e">
        <f>(VAV109+#REF!)*VAV110</f>
        <v>#REF!</v>
      </c>
      <c r="VAW106" s="101" t="e">
        <f>(VAW109+#REF!)*VAW110</f>
        <v>#REF!</v>
      </c>
      <c r="VAX106" s="101" t="e">
        <f>(VAX109+#REF!)*VAX110</f>
        <v>#REF!</v>
      </c>
      <c r="VAY106" s="101" t="e">
        <f>(VAY109+#REF!)*VAY110</f>
        <v>#REF!</v>
      </c>
      <c r="VAZ106" s="101" t="e">
        <f>(VAZ109+#REF!)*VAZ110</f>
        <v>#REF!</v>
      </c>
      <c r="VBA106" s="101" t="e">
        <f>(VBA109+#REF!)*VBA110</f>
        <v>#REF!</v>
      </c>
      <c r="VBB106" s="101" t="e">
        <f>(VBB109+#REF!)*VBB110</f>
        <v>#REF!</v>
      </c>
      <c r="VBC106" s="101" t="e">
        <f>(VBC109+#REF!)*VBC110</f>
        <v>#REF!</v>
      </c>
      <c r="VBD106" s="101" t="e">
        <f>(VBD109+#REF!)*VBD110</f>
        <v>#REF!</v>
      </c>
      <c r="VBE106" s="101" t="e">
        <f>(VBE109+#REF!)*VBE110</f>
        <v>#REF!</v>
      </c>
      <c r="VBF106" s="101" t="e">
        <f>(VBF109+#REF!)*VBF110</f>
        <v>#REF!</v>
      </c>
      <c r="VBG106" s="101" t="e">
        <f>(VBG109+#REF!)*VBG110</f>
        <v>#REF!</v>
      </c>
      <c r="VBH106" s="101" t="e">
        <f>(VBH109+#REF!)*VBH110</f>
        <v>#REF!</v>
      </c>
      <c r="VBI106" s="101" t="e">
        <f>(VBI109+#REF!)*VBI110</f>
        <v>#REF!</v>
      </c>
      <c r="VBJ106" s="101" t="e">
        <f>(VBJ109+#REF!)*VBJ110</f>
        <v>#REF!</v>
      </c>
      <c r="VBK106" s="101" t="e">
        <f>(VBK109+#REF!)*VBK110</f>
        <v>#REF!</v>
      </c>
      <c r="VBL106" s="101" t="e">
        <f>(VBL109+#REF!)*VBL110</f>
        <v>#REF!</v>
      </c>
      <c r="VBM106" s="101" t="e">
        <f>(VBM109+#REF!)*VBM110</f>
        <v>#REF!</v>
      </c>
      <c r="VBN106" s="101" t="e">
        <f>(VBN109+#REF!)*VBN110</f>
        <v>#REF!</v>
      </c>
      <c r="VBO106" s="101" t="e">
        <f>(VBO109+#REF!)*VBO110</f>
        <v>#REF!</v>
      </c>
      <c r="VBP106" s="101" t="e">
        <f>(VBP109+#REF!)*VBP110</f>
        <v>#REF!</v>
      </c>
      <c r="VBQ106" s="101" t="e">
        <f>(VBQ109+#REF!)*VBQ110</f>
        <v>#REF!</v>
      </c>
      <c r="VBR106" s="101" t="e">
        <f>(VBR109+#REF!)*VBR110</f>
        <v>#REF!</v>
      </c>
      <c r="VBS106" s="101" t="e">
        <f>(VBS109+#REF!)*VBS110</f>
        <v>#REF!</v>
      </c>
      <c r="VBT106" s="101" t="e">
        <f>(VBT109+#REF!)*VBT110</f>
        <v>#REF!</v>
      </c>
      <c r="VBU106" s="101" t="e">
        <f>(VBU109+#REF!)*VBU110</f>
        <v>#REF!</v>
      </c>
      <c r="VBV106" s="101" t="e">
        <f>(VBV109+#REF!)*VBV110</f>
        <v>#REF!</v>
      </c>
      <c r="VBW106" s="101" t="e">
        <f>(VBW109+#REF!)*VBW110</f>
        <v>#REF!</v>
      </c>
      <c r="VBX106" s="101" t="e">
        <f>(VBX109+#REF!)*VBX110</f>
        <v>#REF!</v>
      </c>
      <c r="VBY106" s="101" t="e">
        <f>(VBY109+#REF!)*VBY110</f>
        <v>#REF!</v>
      </c>
      <c r="VBZ106" s="101" t="e">
        <f>(VBZ109+#REF!)*VBZ110</f>
        <v>#REF!</v>
      </c>
      <c r="VCA106" s="101" t="e">
        <f>(VCA109+#REF!)*VCA110</f>
        <v>#REF!</v>
      </c>
      <c r="VCB106" s="101" t="e">
        <f>(VCB109+#REF!)*VCB110</f>
        <v>#REF!</v>
      </c>
      <c r="VCC106" s="101" t="e">
        <f>(VCC109+#REF!)*VCC110</f>
        <v>#REF!</v>
      </c>
      <c r="VCD106" s="101" t="e">
        <f>(VCD109+#REF!)*VCD110</f>
        <v>#REF!</v>
      </c>
      <c r="VCE106" s="101" t="e">
        <f>(VCE109+#REF!)*VCE110</f>
        <v>#REF!</v>
      </c>
      <c r="VCF106" s="101" t="e">
        <f>(VCF109+#REF!)*VCF110</f>
        <v>#REF!</v>
      </c>
      <c r="VCG106" s="101" t="e">
        <f>(VCG109+#REF!)*VCG110</f>
        <v>#REF!</v>
      </c>
      <c r="VCH106" s="101" t="e">
        <f>(VCH109+#REF!)*VCH110</f>
        <v>#REF!</v>
      </c>
      <c r="VCI106" s="101" t="e">
        <f>(VCI109+#REF!)*VCI110</f>
        <v>#REF!</v>
      </c>
      <c r="VCJ106" s="101" t="e">
        <f>(VCJ109+#REF!)*VCJ110</f>
        <v>#REF!</v>
      </c>
      <c r="VCK106" s="101" t="e">
        <f>(VCK109+#REF!)*VCK110</f>
        <v>#REF!</v>
      </c>
      <c r="VCL106" s="101" t="e">
        <f>(VCL109+#REF!)*VCL110</f>
        <v>#REF!</v>
      </c>
      <c r="VCM106" s="101" t="e">
        <f>(VCM109+#REF!)*VCM110</f>
        <v>#REF!</v>
      </c>
      <c r="VCN106" s="101" t="e">
        <f>(VCN109+#REF!)*VCN110</f>
        <v>#REF!</v>
      </c>
      <c r="VCO106" s="101" t="e">
        <f>(VCO109+#REF!)*VCO110</f>
        <v>#REF!</v>
      </c>
      <c r="VCP106" s="101" t="e">
        <f>(VCP109+#REF!)*VCP110</f>
        <v>#REF!</v>
      </c>
      <c r="VCQ106" s="101" t="e">
        <f>(VCQ109+#REF!)*VCQ110</f>
        <v>#REF!</v>
      </c>
      <c r="VCR106" s="101" t="e">
        <f>(VCR109+#REF!)*VCR110</f>
        <v>#REF!</v>
      </c>
      <c r="VCS106" s="101" t="e">
        <f>(VCS109+#REF!)*VCS110</f>
        <v>#REF!</v>
      </c>
      <c r="VCT106" s="101" t="e">
        <f>(VCT109+#REF!)*VCT110</f>
        <v>#REF!</v>
      </c>
      <c r="VCU106" s="101" t="e">
        <f>(VCU109+#REF!)*VCU110</f>
        <v>#REF!</v>
      </c>
      <c r="VCV106" s="101" t="e">
        <f>(VCV109+#REF!)*VCV110</f>
        <v>#REF!</v>
      </c>
      <c r="VCW106" s="101" t="e">
        <f>(VCW109+#REF!)*VCW110</f>
        <v>#REF!</v>
      </c>
      <c r="VCX106" s="101" t="e">
        <f>(VCX109+#REF!)*VCX110</f>
        <v>#REF!</v>
      </c>
      <c r="VCY106" s="101" t="e">
        <f>(VCY109+#REF!)*VCY110</f>
        <v>#REF!</v>
      </c>
      <c r="VCZ106" s="101" t="e">
        <f>(VCZ109+#REF!)*VCZ110</f>
        <v>#REF!</v>
      </c>
      <c r="VDA106" s="101" t="e">
        <f>(VDA109+#REF!)*VDA110</f>
        <v>#REF!</v>
      </c>
      <c r="VDB106" s="101" t="e">
        <f>(VDB109+#REF!)*VDB110</f>
        <v>#REF!</v>
      </c>
      <c r="VDC106" s="101" t="e">
        <f>(VDC109+#REF!)*VDC110</f>
        <v>#REF!</v>
      </c>
      <c r="VDD106" s="101" t="e">
        <f>(VDD109+#REF!)*VDD110</f>
        <v>#REF!</v>
      </c>
      <c r="VDE106" s="101" t="e">
        <f>(VDE109+#REF!)*VDE110</f>
        <v>#REF!</v>
      </c>
      <c r="VDF106" s="101" t="e">
        <f>(VDF109+#REF!)*VDF110</f>
        <v>#REF!</v>
      </c>
      <c r="VDG106" s="101" t="e">
        <f>(VDG109+#REF!)*VDG110</f>
        <v>#REF!</v>
      </c>
      <c r="VDH106" s="101" t="e">
        <f>(VDH109+#REF!)*VDH110</f>
        <v>#REF!</v>
      </c>
      <c r="VDI106" s="101" t="e">
        <f>(VDI109+#REF!)*VDI110</f>
        <v>#REF!</v>
      </c>
      <c r="VDJ106" s="101" t="e">
        <f>(VDJ109+#REF!)*VDJ110</f>
        <v>#REF!</v>
      </c>
      <c r="VDK106" s="101" t="e">
        <f>(VDK109+#REF!)*VDK110</f>
        <v>#REF!</v>
      </c>
      <c r="VDL106" s="101" t="e">
        <f>(VDL109+#REF!)*VDL110</f>
        <v>#REF!</v>
      </c>
      <c r="VDM106" s="101" t="e">
        <f>(VDM109+#REF!)*VDM110</f>
        <v>#REF!</v>
      </c>
      <c r="VDN106" s="101" t="e">
        <f>(VDN109+#REF!)*VDN110</f>
        <v>#REF!</v>
      </c>
      <c r="VDO106" s="101" t="e">
        <f>(VDO109+#REF!)*VDO110</f>
        <v>#REF!</v>
      </c>
      <c r="VDP106" s="101" t="e">
        <f>(VDP109+#REF!)*VDP110</f>
        <v>#REF!</v>
      </c>
      <c r="VDQ106" s="101" t="e">
        <f>(VDQ109+#REF!)*VDQ110</f>
        <v>#REF!</v>
      </c>
      <c r="VDR106" s="101" t="e">
        <f>(VDR109+#REF!)*VDR110</f>
        <v>#REF!</v>
      </c>
      <c r="VDS106" s="101" t="e">
        <f>(VDS109+#REF!)*VDS110</f>
        <v>#REF!</v>
      </c>
      <c r="VDT106" s="101" t="e">
        <f>(VDT109+#REF!)*VDT110</f>
        <v>#REF!</v>
      </c>
      <c r="VDU106" s="101" t="e">
        <f>(VDU109+#REF!)*VDU110</f>
        <v>#REF!</v>
      </c>
      <c r="VDV106" s="101" t="e">
        <f>(VDV109+#REF!)*VDV110</f>
        <v>#REF!</v>
      </c>
      <c r="VDW106" s="101" t="e">
        <f>(VDW109+#REF!)*VDW110</f>
        <v>#REF!</v>
      </c>
      <c r="VDX106" s="101" t="e">
        <f>(VDX109+#REF!)*VDX110</f>
        <v>#REF!</v>
      </c>
      <c r="VDY106" s="101" t="e">
        <f>(VDY109+#REF!)*VDY110</f>
        <v>#REF!</v>
      </c>
      <c r="VDZ106" s="101" t="e">
        <f>(VDZ109+#REF!)*VDZ110</f>
        <v>#REF!</v>
      </c>
      <c r="VEA106" s="101" t="e">
        <f>(VEA109+#REF!)*VEA110</f>
        <v>#REF!</v>
      </c>
      <c r="VEB106" s="101" t="e">
        <f>(VEB109+#REF!)*VEB110</f>
        <v>#REF!</v>
      </c>
      <c r="VEC106" s="101" t="e">
        <f>(VEC109+#REF!)*VEC110</f>
        <v>#REF!</v>
      </c>
      <c r="VED106" s="101" t="e">
        <f>(VED109+#REF!)*VED110</f>
        <v>#REF!</v>
      </c>
      <c r="VEE106" s="101" t="e">
        <f>(VEE109+#REF!)*VEE110</f>
        <v>#REF!</v>
      </c>
      <c r="VEF106" s="101" t="e">
        <f>(VEF109+#REF!)*VEF110</f>
        <v>#REF!</v>
      </c>
      <c r="VEG106" s="101" t="e">
        <f>(VEG109+#REF!)*VEG110</f>
        <v>#REF!</v>
      </c>
      <c r="VEH106" s="101" t="e">
        <f>(VEH109+#REF!)*VEH110</f>
        <v>#REF!</v>
      </c>
      <c r="VEI106" s="101" t="e">
        <f>(VEI109+#REF!)*VEI110</f>
        <v>#REF!</v>
      </c>
      <c r="VEJ106" s="101" t="e">
        <f>(VEJ109+#REF!)*VEJ110</f>
        <v>#REF!</v>
      </c>
      <c r="VEK106" s="101" t="e">
        <f>(VEK109+#REF!)*VEK110</f>
        <v>#REF!</v>
      </c>
      <c r="VEL106" s="101" t="e">
        <f>(VEL109+#REF!)*VEL110</f>
        <v>#REF!</v>
      </c>
      <c r="VEM106" s="101" t="e">
        <f>(VEM109+#REF!)*VEM110</f>
        <v>#REF!</v>
      </c>
      <c r="VEN106" s="101" t="e">
        <f>(VEN109+#REF!)*VEN110</f>
        <v>#REF!</v>
      </c>
      <c r="VEO106" s="101" t="e">
        <f>(VEO109+#REF!)*VEO110</f>
        <v>#REF!</v>
      </c>
      <c r="VEP106" s="101" t="e">
        <f>(VEP109+#REF!)*VEP110</f>
        <v>#REF!</v>
      </c>
      <c r="VEQ106" s="101" t="e">
        <f>(VEQ109+#REF!)*VEQ110</f>
        <v>#REF!</v>
      </c>
      <c r="VER106" s="101" t="e">
        <f>(VER109+#REF!)*VER110</f>
        <v>#REF!</v>
      </c>
      <c r="VES106" s="101" t="e">
        <f>(VES109+#REF!)*VES110</f>
        <v>#REF!</v>
      </c>
      <c r="VET106" s="101" t="e">
        <f>(VET109+#REF!)*VET110</f>
        <v>#REF!</v>
      </c>
      <c r="VEU106" s="101" t="e">
        <f>(VEU109+#REF!)*VEU110</f>
        <v>#REF!</v>
      </c>
      <c r="VEV106" s="101" t="e">
        <f>(VEV109+#REF!)*VEV110</f>
        <v>#REF!</v>
      </c>
      <c r="VEW106" s="101" t="e">
        <f>(VEW109+#REF!)*VEW110</f>
        <v>#REF!</v>
      </c>
      <c r="VEX106" s="101" t="e">
        <f>(VEX109+#REF!)*VEX110</f>
        <v>#REF!</v>
      </c>
      <c r="VEY106" s="101" t="e">
        <f>(VEY109+#REF!)*VEY110</f>
        <v>#REF!</v>
      </c>
      <c r="VEZ106" s="101" t="e">
        <f>(VEZ109+#REF!)*VEZ110</f>
        <v>#REF!</v>
      </c>
      <c r="VFA106" s="101" t="e">
        <f>(VFA109+#REF!)*VFA110</f>
        <v>#REF!</v>
      </c>
      <c r="VFB106" s="101" t="e">
        <f>(VFB109+#REF!)*VFB110</f>
        <v>#REF!</v>
      </c>
      <c r="VFC106" s="101" t="e">
        <f>(VFC109+#REF!)*VFC110</f>
        <v>#REF!</v>
      </c>
      <c r="VFD106" s="101" t="e">
        <f>(VFD109+#REF!)*VFD110</f>
        <v>#REF!</v>
      </c>
      <c r="VFE106" s="101" t="e">
        <f>(VFE109+#REF!)*VFE110</f>
        <v>#REF!</v>
      </c>
      <c r="VFF106" s="101" t="e">
        <f>(VFF109+#REF!)*VFF110</f>
        <v>#REF!</v>
      </c>
      <c r="VFG106" s="101" t="e">
        <f>(VFG109+#REF!)*VFG110</f>
        <v>#REF!</v>
      </c>
      <c r="VFH106" s="101" t="e">
        <f>(VFH109+#REF!)*VFH110</f>
        <v>#REF!</v>
      </c>
      <c r="VFI106" s="101" t="e">
        <f>(VFI109+#REF!)*VFI110</f>
        <v>#REF!</v>
      </c>
      <c r="VFJ106" s="101" t="e">
        <f>(VFJ109+#REF!)*VFJ110</f>
        <v>#REF!</v>
      </c>
      <c r="VFK106" s="101" t="e">
        <f>(VFK109+#REF!)*VFK110</f>
        <v>#REF!</v>
      </c>
      <c r="VFL106" s="101" t="e">
        <f>(VFL109+#REF!)*VFL110</f>
        <v>#REF!</v>
      </c>
      <c r="VFM106" s="101" t="e">
        <f>(VFM109+#REF!)*VFM110</f>
        <v>#REF!</v>
      </c>
      <c r="VFN106" s="101" t="e">
        <f>(VFN109+#REF!)*VFN110</f>
        <v>#REF!</v>
      </c>
      <c r="VFO106" s="101" t="e">
        <f>(VFO109+#REF!)*VFO110</f>
        <v>#REF!</v>
      </c>
      <c r="VFP106" s="101" t="e">
        <f>(VFP109+#REF!)*VFP110</f>
        <v>#REF!</v>
      </c>
      <c r="VFQ106" s="101" t="e">
        <f>(VFQ109+#REF!)*VFQ110</f>
        <v>#REF!</v>
      </c>
      <c r="VFR106" s="101" t="e">
        <f>(VFR109+#REF!)*VFR110</f>
        <v>#REF!</v>
      </c>
      <c r="VFS106" s="101" t="e">
        <f>(VFS109+#REF!)*VFS110</f>
        <v>#REF!</v>
      </c>
      <c r="VFT106" s="101" t="e">
        <f>(VFT109+#REF!)*VFT110</f>
        <v>#REF!</v>
      </c>
      <c r="VFU106" s="101" t="e">
        <f>(VFU109+#REF!)*VFU110</f>
        <v>#REF!</v>
      </c>
      <c r="VFV106" s="101" t="e">
        <f>(VFV109+#REF!)*VFV110</f>
        <v>#REF!</v>
      </c>
      <c r="VFW106" s="101" t="e">
        <f>(VFW109+#REF!)*VFW110</f>
        <v>#REF!</v>
      </c>
      <c r="VFX106" s="101" t="e">
        <f>(VFX109+#REF!)*VFX110</f>
        <v>#REF!</v>
      </c>
      <c r="VFY106" s="101" t="e">
        <f>(VFY109+#REF!)*VFY110</f>
        <v>#REF!</v>
      </c>
      <c r="VFZ106" s="101" t="e">
        <f>(VFZ109+#REF!)*VFZ110</f>
        <v>#REF!</v>
      </c>
      <c r="VGA106" s="101" t="e">
        <f>(VGA109+#REF!)*VGA110</f>
        <v>#REF!</v>
      </c>
      <c r="VGB106" s="101" t="e">
        <f>(VGB109+#REF!)*VGB110</f>
        <v>#REF!</v>
      </c>
      <c r="VGC106" s="101" t="e">
        <f>(VGC109+#REF!)*VGC110</f>
        <v>#REF!</v>
      </c>
      <c r="VGD106" s="101" t="e">
        <f>(VGD109+#REF!)*VGD110</f>
        <v>#REF!</v>
      </c>
      <c r="VGE106" s="101" t="e">
        <f>(VGE109+#REF!)*VGE110</f>
        <v>#REF!</v>
      </c>
      <c r="VGF106" s="101" t="e">
        <f>(VGF109+#REF!)*VGF110</f>
        <v>#REF!</v>
      </c>
      <c r="VGG106" s="101" t="e">
        <f>(VGG109+#REF!)*VGG110</f>
        <v>#REF!</v>
      </c>
      <c r="VGH106" s="101" t="e">
        <f>(VGH109+#REF!)*VGH110</f>
        <v>#REF!</v>
      </c>
      <c r="VGI106" s="101" t="e">
        <f>(VGI109+#REF!)*VGI110</f>
        <v>#REF!</v>
      </c>
      <c r="VGJ106" s="101" t="e">
        <f>(VGJ109+#REF!)*VGJ110</f>
        <v>#REF!</v>
      </c>
      <c r="VGK106" s="101" t="e">
        <f>(VGK109+#REF!)*VGK110</f>
        <v>#REF!</v>
      </c>
      <c r="VGL106" s="101" t="e">
        <f>(VGL109+#REF!)*VGL110</f>
        <v>#REF!</v>
      </c>
      <c r="VGM106" s="101" t="e">
        <f>(VGM109+#REF!)*VGM110</f>
        <v>#REF!</v>
      </c>
      <c r="VGN106" s="101" t="e">
        <f>(VGN109+#REF!)*VGN110</f>
        <v>#REF!</v>
      </c>
      <c r="VGO106" s="101" t="e">
        <f>(VGO109+#REF!)*VGO110</f>
        <v>#REF!</v>
      </c>
      <c r="VGP106" s="101" t="e">
        <f>(VGP109+#REF!)*VGP110</f>
        <v>#REF!</v>
      </c>
      <c r="VGQ106" s="101" t="e">
        <f>(VGQ109+#REF!)*VGQ110</f>
        <v>#REF!</v>
      </c>
      <c r="VGR106" s="101" t="e">
        <f>(VGR109+#REF!)*VGR110</f>
        <v>#REF!</v>
      </c>
      <c r="VGS106" s="101" t="e">
        <f>(VGS109+#REF!)*VGS110</f>
        <v>#REF!</v>
      </c>
      <c r="VGT106" s="101" t="e">
        <f>(VGT109+#REF!)*VGT110</f>
        <v>#REF!</v>
      </c>
      <c r="VGU106" s="101" t="e">
        <f>(VGU109+#REF!)*VGU110</f>
        <v>#REF!</v>
      </c>
      <c r="VGV106" s="101" t="e">
        <f>(VGV109+#REF!)*VGV110</f>
        <v>#REF!</v>
      </c>
      <c r="VGW106" s="101" t="e">
        <f>(VGW109+#REF!)*VGW110</f>
        <v>#REF!</v>
      </c>
      <c r="VGX106" s="101" t="e">
        <f>(VGX109+#REF!)*VGX110</f>
        <v>#REF!</v>
      </c>
      <c r="VGY106" s="101" t="e">
        <f>(VGY109+#REF!)*VGY110</f>
        <v>#REF!</v>
      </c>
      <c r="VGZ106" s="101" t="e">
        <f>(VGZ109+#REF!)*VGZ110</f>
        <v>#REF!</v>
      </c>
      <c r="VHA106" s="101" t="e">
        <f>(VHA109+#REF!)*VHA110</f>
        <v>#REF!</v>
      </c>
      <c r="VHB106" s="101" t="e">
        <f>(VHB109+#REF!)*VHB110</f>
        <v>#REF!</v>
      </c>
      <c r="VHC106" s="101" t="e">
        <f>(VHC109+#REF!)*VHC110</f>
        <v>#REF!</v>
      </c>
      <c r="VHD106" s="101" t="e">
        <f>(VHD109+#REF!)*VHD110</f>
        <v>#REF!</v>
      </c>
      <c r="VHE106" s="101" t="e">
        <f>(VHE109+#REF!)*VHE110</f>
        <v>#REF!</v>
      </c>
      <c r="VHF106" s="101" t="e">
        <f>(VHF109+#REF!)*VHF110</f>
        <v>#REF!</v>
      </c>
      <c r="VHG106" s="101" t="e">
        <f>(VHG109+#REF!)*VHG110</f>
        <v>#REF!</v>
      </c>
      <c r="VHH106" s="101" t="e">
        <f>(VHH109+#REF!)*VHH110</f>
        <v>#REF!</v>
      </c>
      <c r="VHI106" s="101" t="e">
        <f>(VHI109+#REF!)*VHI110</f>
        <v>#REF!</v>
      </c>
      <c r="VHJ106" s="101" t="e">
        <f>(VHJ109+#REF!)*VHJ110</f>
        <v>#REF!</v>
      </c>
      <c r="VHK106" s="101" t="e">
        <f>(VHK109+#REF!)*VHK110</f>
        <v>#REF!</v>
      </c>
      <c r="VHL106" s="101" t="e">
        <f>(VHL109+#REF!)*VHL110</f>
        <v>#REF!</v>
      </c>
      <c r="VHM106" s="101" t="e">
        <f>(VHM109+#REF!)*VHM110</f>
        <v>#REF!</v>
      </c>
      <c r="VHN106" s="101" t="e">
        <f>(VHN109+#REF!)*VHN110</f>
        <v>#REF!</v>
      </c>
      <c r="VHO106" s="101" t="e">
        <f>(VHO109+#REF!)*VHO110</f>
        <v>#REF!</v>
      </c>
      <c r="VHP106" s="101" t="e">
        <f>(VHP109+#REF!)*VHP110</f>
        <v>#REF!</v>
      </c>
      <c r="VHQ106" s="101" t="e">
        <f>(VHQ109+#REF!)*VHQ110</f>
        <v>#REF!</v>
      </c>
      <c r="VHR106" s="101" t="e">
        <f>(VHR109+#REF!)*VHR110</f>
        <v>#REF!</v>
      </c>
      <c r="VHS106" s="101" t="e">
        <f>(VHS109+#REF!)*VHS110</f>
        <v>#REF!</v>
      </c>
      <c r="VHT106" s="101" t="e">
        <f>(VHT109+#REF!)*VHT110</f>
        <v>#REF!</v>
      </c>
      <c r="VHU106" s="101" t="e">
        <f>(VHU109+#REF!)*VHU110</f>
        <v>#REF!</v>
      </c>
      <c r="VHV106" s="101" t="e">
        <f>(VHV109+#REF!)*VHV110</f>
        <v>#REF!</v>
      </c>
      <c r="VHW106" s="101" t="e">
        <f>(VHW109+#REF!)*VHW110</f>
        <v>#REF!</v>
      </c>
      <c r="VHX106" s="101" t="e">
        <f>(VHX109+#REF!)*VHX110</f>
        <v>#REF!</v>
      </c>
      <c r="VHY106" s="101" t="e">
        <f>(VHY109+#REF!)*VHY110</f>
        <v>#REF!</v>
      </c>
      <c r="VHZ106" s="101" t="e">
        <f>(VHZ109+#REF!)*VHZ110</f>
        <v>#REF!</v>
      </c>
      <c r="VIA106" s="101" t="e">
        <f>(VIA109+#REF!)*VIA110</f>
        <v>#REF!</v>
      </c>
      <c r="VIB106" s="101" t="e">
        <f>(VIB109+#REF!)*VIB110</f>
        <v>#REF!</v>
      </c>
      <c r="VIC106" s="101" t="e">
        <f>(VIC109+#REF!)*VIC110</f>
        <v>#REF!</v>
      </c>
      <c r="VID106" s="101" t="e">
        <f>(VID109+#REF!)*VID110</f>
        <v>#REF!</v>
      </c>
      <c r="VIE106" s="101" t="e">
        <f>(VIE109+#REF!)*VIE110</f>
        <v>#REF!</v>
      </c>
      <c r="VIF106" s="101" t="e">
        <f>(VIF109+#REF!)*VIF110</f>
        <v>#REF!</v>
      </c>
      <c r="VIG106" s="101" t="e">
        <f>(VIG109+#REF!)*VIG110</f>
        <v>#REF!</v>
      </c>
      <c r="VIH106" s="101" t="e">
        <f>(VIH109+#REF!)*VIH110</f>
        <v>#REF!</v>
      </c>
      <c r="VII106" s="101" t="e">
        <f>(VII109+#REF!)*VII110</f>
        <v>#REF!</v>
      </c>
      <c r="VIJ106" s="101" t="e">
        <f>(VIJ109+#REF!)*VIJ110</f>
        <v>#REF!</v>
      </c>
      <c r="VIK106" s="101" t="e">
        <f>(VIK109+#REF!)*VIK110</f>
        <v>#REF!</v>
      </c>
      <c r="VIL106" s="101" t="e">
        <f>(VIL109+#REF!)*VIL110</f>
        <v>#REF!</v>
      </c>
      <c r="VIM106" s="101" t="e">
        <f>(VIM109+#REF!)*VIM110</f>
        <v>#REF!</v>
      </c>
      <c r="VIN106" s="101" t="e">
        <f>(VIN109+#REF!)*VIN110</f>
        <v>#REF!</v>
      </c>
      <c r="VIO106" s="101" t="e">
        <f>(VIO109+#REF!)*VIO110</f>
        <v>#REF!</v>
      </c>
      <c r="VIP106" s="101" t="e">
        <f>(VIP109+#REF!)*VIP110</f>
        <v>#REF!</v>
      </c>
      <c r="VIQ106" s="101" t="e">
        <f>(VIQ109+#REF!)*VIQ110</f>
        <v>#REF!</v>
      </c>
      <c r="VIR106" s="101" t="e">
        <f>(VIR109+#REF!)*VIR110</f>
        <v>#REF!</v>
      </c>
      <c r="VIS106" s="101" t="e">
        <f>(VIS109+#REF!)*VIS110</f>
        <v>#REF!</v>
      </c>
      <c r="VIT106" s="101" t="e">
        <f>(VIT109+#REF!)*VIT110</f>
        <v>#REF!</v>
      </c>
      <c r="VIU106" s="101" t="e">
        <f>(VIU109+#REF!)*VIU110</f>
        <v>#REF!</v>
      </c>
      <c r="VIV106" s="101" t="e">
        <f>(VIV109+#REF!)*VIV110</f>
        <v>#REF!</v>
      </c>
      <c r="VIW106" s="101" t="e">
        <f>(VIW109+#REF!)*VIW110</f>
        <v>#REF!</v>
      </c>
      <c r="VIX106" s="101" t="e">
        <f>(VIX109+#REF!)*VIX110</f>
        <v>#REF!</v>
      </c>
      <c r="VIY106" s="101" t="e">
        <f>(VIY109+#REF!)*VIY110</f>
        <v>#REF!</v>
      </c>
      <c r="VIZ106" s="101" t="e">
        <f>(VIZ109+#REF!)*VIZ110</f>
        <v>#REF!</v>
      </c>
      <c r="VJA106" s="101" t="e">
        <f>(VJA109+#REF!)*VJA110</f>
        <v>#REF!</v>
      </c>
      <c r="VJB106" s="101" t="e">
        <f>(VJB109+#REF!)*VJB110</f>
        <v>#REF!</v>
      </c>
      <c r="VJC106" s="101" t="e">
        <f>(VJC109+#REF!)*VJC110</f>
        <v>#REF!</v>
      </c>
      <c r="VJD106" s="101" t="e">
        <f>(VJD109+#REF!)*VJD110</f>
        <v>#REF!</v>
      </c>
      <c r="VJE106" s="101" t="e">
        <f>(VJE109+#REF!)*VJE110</f>
        <v>#REF!</v>
      </c>
      <c r="VJF106" s="101" t="e">
        <f>(VJF109+#REF!)*VJF110</f>
        <v>#REF!</v>
      </c>
      <c r="VJG106" s="101" t="e">
        <f>(VJG109+#REF!)*VJG110</f>
        <v>#REF!</v>
      </c>
      <c r="VJH106" s="101" t="e">
        <f>(VJH109+#REF!)*VJH110</f>
        <v>#REF!</v>
      </c>
      <c r="VJI106" s="101" t="e">
        <f>(VJI109+#REF!)*VJI110</f>
        <v>#REF!</v>
      </c>
      <c r="VJJ106" s="101" t="e">
        <f>(VJJ109+#REF!)*VJJ110</f>
        <v>#REF!</v>
      </c>
      <c r="VJK106" s="101" t="e">
        <f>(VJK109+#REF!)*VJK110</f>
        <v>#REF!</v>
      </c>
      <c r="VJL106" s="101" t="e">
        <f>(VJL109+#REF!)*VJL110</f>
        <v>#REF!</v>
      </c>
      <c r="VJM106" s="101" t="e">
        <f>(VJM109+#REF!)*VJM110</f>
        <v>#REF!</v>
      </c>
      <c r="VJN106" s="101" t="e">
        <f>(VJN109+#REF!)*VJN110</f>
        <v>#REF!</v>
      </c>
      <c r="VJO106" s="101" t="e">
        <f>(VJO109+#REF!)*VJO110</f>
        <v>#REF!</v>
      </c>
      <c r="VJP106" s="101" t="e">
        <f>(VJP109+#REF!)*VJP110</f>
        <v>#REF!</v>
      </c>
      <c r="VJQ106" s="101" t="e">
        <f>(VJQ109+#REF!)*VJQ110</f>
        <v>#REF!</v>
      </c>
      <c r="VJR106" s="101" t="e">
        <f>(VJR109+#REF!)*VJR110</f>
        <v>#REF!</v>
      </c>
      <c r="VJS106" s="101" t="e">
        <f>(VJS109+#REF!)*VJS110</f>
        <v>#REF!</v>
      </c>
      <c r="VJT106" s="101" t="e">
        <f>(VJT109+#REF!)*VJT110</f>
        <v>#REF!</v>
      </c>
      <c r="VJU106" s="101" t="e">
        <f>(VJU109+#REF!)*VJU110</f>
        <v>#REF!</v>
      </c>
      <c r="VJV106" s="101" t="e">
        <f>(VJV109+#REF!)*VJV110</f>
        <v>#REF!</v>
      </c>
      <c r="VJW106" s="101" t="e">
        <f>(VJW109+#REF!)*VJW110</f>
        <v>#REF!</v>
      </c>
      <c r="VJX106" s="101" t="e">
        <f>(VJX109+#REF!)*VJX110</f>
        <v>#REF!</v>
      </c>
      <c r="VJY106" s="101" t="e">
        <f>(VJY109+#REF!)*VJY110</f>
        <v>#REF!</v>
      </c>
      <c r="VJZ106" s="101" t="e">
        <f>(VJZ109+#REF!)*VJZ110</f>
        <v>#REF!</v>
      </c>
      <c r="VKA106" s="101" t="e">
        <f>(VKA109+#REF!)*VKA110</f>
        <v>#REF!</v>
      </c>
      <c r="VKB106" s="101" t="e">
        <f>(VKB109+#REF!)*VKB110</f>
        <v>#REF!</v>
      </c>
      <c r="VKC106" s="101" t="e">
        <f>(VKC109+#REF!)*VKC110</f>
        <v>#REF!</v>
      </c>
      <c r="VKD106" s="101" t="e">
        <f>(VKD109+#REF!)*VKD110</f>
        <v>#REF!</v>
      </c>
      <c r="VKE106" s="101" t="e">
        <f>(VKE109+#REF!)*VKE110</f>
        <v>#REF!</v>
      </c>
      <c r="VKF106" s="101" t="e">
        <f>(VKF109+#REF!)*VKF110</f>
        <v>#REF!</v>
      </c>
      <c r="VKG106" s="101" t="e">
        <f>(VKG109+#REF!)*VKG110</f>
        <v>#REF!</v>
      </c>
      <c r="VKH106" s="101" t="e">
        <f>(VKH109+#REF!)*VKH110</f>
        <v>#REF!</v>
      </c>
      <c r="VKI106" s="101" t="e">
        <f>(VKI109+#REF!)*VKI110</f>
        <v>#REF!</v>
      </c>
      <c r="VKJ106" s="101" t="e">
        <f>(VKJ109+#REF!)*VKJ110</f>
        <v>#REF!</v>
      </c>
      <c r="VKK106" s="101" t="e">
        <f>(VKK109+#REF!)*VKK110</f>
        <v>#REF!</v>
      </c>
      <c r="VKL106" s="101" t="e">
        <f>(VKL109+#REF!)*VKL110</f>
        <v>#REF!</v>
      </c>
      <c r="VKM106" s="101" t="e">
        <f>(VKM109+#REF!)*VKM110</f>
        <v>#REF!</v>
      </c>
      <c r="VKN106" s="101" t="e">
        <f>(VKN109+#REF!)*VKN110</f>
        <v>#REF!</v>
      </c>
      <c r="VKO106" s="101" t="e">
        <f>(VKO109+#REF!)*VKO110</f>
        <v>#REF!</v>
      </c>
      <c r="VKP106" s="101" t="e">
        <f>(VKP109+#REF!)*VKP110</f>
        <v>#REF!</v>
      </c>
      <c r="VKQ106" s="101" t="e">
        <f>(VKQ109+#REF!)*VKQ110</f>
        <v>#REF!</v>
      </c>
      <c r="VKR106" s="101" t="e">
        <f>(VKR109+#REF!)*VKR110</f>
        <v>#REF!</v>
      </c>
      <c r="VKS106" s="101" t="e">
        <f>(VKS109+#REF!)*VKS110</f>
        <v>#REF!</v>
      </c>
      <c r="VKT106" s="101" t="e">
        <f>(VKT109+#REF!)*VKT110</f>
        <v>#REF!</v>
      </c>
      <c r="VKU106" s="101" t="e">
        <f>(VKU109+#REF!)*VKU110</f>
        <v>#REF!</v>
      </c>
      <c r="VKV106" s="101" t="e">
        <f>(VKV109+#REF!)*VKV110</f>
        <v>#REF!</v>
      </c>
      <c r="VKW106" s="101" t="e">
        <f>(VKW109+#REF!)*VKW110</f>
        <v>#REF!</v>
      </c>
      <c r="VKX106" s="101" t="e">
        <f>(VKX109+#REF!)*VKX110</f>
        <v>#REF!</v>
      </c>
      <c r="VKY106" s="101" t="e">
        <f>(VKY109+#REF!)*VKY110</f>
        <v>#REF!</v>
      </c>
      <c r="VKZ106" s="101" t="e">
        <f>(VKZ109+#REF!)*VKZ110</f>
        <v>#REF!</v>
      </c>
      <c r="VLA106" s="101" t="e">
        <f>(VLA109+#REF!)*VLA110</f>
        <v>#REF!</v>
      </c>
      <c r="VLB106" s="101" t="e">
        <f>(VLB109+#REF!)*VLB110</f>
        <v>#REF!</v>
      </c>
      <c r="VLC106" s="101" t="e">
        <f>(VLC109+#REF!)*VLC110</f>
        <v>#REF!</v>
      </c>
      <c r="VLD106" s="101" t="e">
        <f>(VLD109+#REF!)*VLD110</f>
        <v>#REF!</v>
      </c>
      <c r="VLE106" s="101" t="e">
        <f>(VLE109+#REF!)*VLE110</f>
        <v>#REF!</v>
      </c>
      <c r="VLF106" s="101" t="e">
        <f>(VLF109+#REF!)*VLF110</f>
        <v>#REF!</v>
      </c>
      <c r="VLG106" s="101" t="e">
        <f>(VLG109+#REF!)*VLG110</f>
        <v>#REF!</v>
      </c>
      <c r="VLH106" s="101" t="e">
        <f>(VLH109+#REF!)*VLH110</f>
        <v>#REF!</v>
      </c>
      <c r="VLI106" s="101" t="e">
        <f>(VLI109+#REF!)*VLI110</f>
        <v>#REF!</v>
      </c>
      <c r="VLJ106" s="101" t="e">
        <f>(VLJ109+#REF!)*VLJ110</f>
        <v>#REF!</v>
      </c>
      <c r="VLK106" s="101" t="e">
        <f>(VLK109+#REF!)*VLK110</f>
        <v>#REF!</v>
      </c>
      <c r="VLL106" s="101" t="e">
        <f>(VLL109+#REF!)*VLL110</f>
        <v>#REF!</v>
      </c>
      <c r="VLM106" s="101" t="e">
        <f>(VLM109+#REF!)*VLM110</f>
        <v>#REF!</v>
      </c>
      <c r="VLN106" s="101" t="e">
        <f>(VLN109+#REF!)*VLN110</f>
        <v>#REF!</v>
      </c>
      <c r="VLO106" s="101" t="e">
        <f>(VLO109+#REF!)*VLO110</f>
        <v>#REF!</v>
      </c>
      <c r="VLP106" s="101" t="e">
        <f>(VLP109+#REF!)*VLP110</f>
        <v>#REF!</v>
      </c>
      <c r="VLQ106" s="101" t="e">
        <f>(VLQ109+#REF!)*VLQ110</f>
        <v>#REF!</v>
      </c>
      <c r="VLR106" s="101" t="e">
        <f>(VLR109+#REF!)*VLR110</f>
        <v>#REF!</v>
      </c>
      <c r="VLS106" s="101" t="e">
        <f>(VLS109+#REF!)*VLS110</f>
        <v>#REF!</v>
      </c>
      <c r="VLT106" s="101" t="e">
        <f>(VLT109+#REF!)*VLT110</f>
        <v>#REF!</v>
      </c>
      <c r="VLU106" s="101" t="e">
        <f>(VLU109+#REF!)*VLU110</f>
        <v>#REF!</v>
      </c>
      <c r="VLV106" s="101" t="e">
        <f>(VLV109+#REF!)*VLV110</f>
        <v>#REF!</v>
      </c>
      <c r="VLW106" s="101" t="e">
        <f>(VLW109+#REF!)*VLW110</f>
        <v>#REF!</v>
      </c>
      <c r="VLX106" s="101" t="e">
        <f>(VLX109+#REF!)*VLX110</f>
        <v>#REF!</v>
      </c>
      <c r="VLY106" s="101" t="e">
        <f>(VLY109+#REF!)*VLY110</f>
        <v>#REF!</v>
      </c>
      <c r="VLZ106" s="101" t="e">
        <f>(VLZ109+#REF!)*VLZ110</f>
        <v>#REF!</v>
      </c>
      <c r="VMA106" s="101" t="e">
        <f>(VMA109+#REF!)*VMA110</f>
        <v>#REF!</v>
      </c>
      <c r="VMB106" s="101" t="e">
        <f>(VMB109+#REF!)*VMB110</f>
        <v>#REF!</v>
      </c>
      <c r="VMC106" s="101" t="e">
        <f>(VMC109+#REF!)*VMC110</f>
        <v>#REF!</v>
      </c>
      <c r="VMD106" s="101" t="e">
        <f>(VMD109+#REF!)*VMD110</f>
        <v>#REF!</v>
      </c>
      <c r="VME106" s="101" t="e">
        <f>(VME109+#REF!)*VME110</f>
        <v>#REF!</v>
      </c>
      <c r="VMF106" s="101" t="e">
        <f>(VMF109+#REF!)*VMF110</f>
        <v>#REF!</v>
      </c>
      <c r="VMG106" s="101" t="e">
        <f>(VMG109+#REF!)*VMG110</f>
        <v>#REF!</v>
      </c>
      <c r="VMH106" s="101" t="e">
        <f>(VMH109+#REF!)*VMH110</f>
        <v>#REF!</v>
      </c>
      <c r="VMI106" s="101" t="e">
        <f>(VMI109+#REF!)*VMI110</f>
        <v>#REF!</v>
      </c>
      <c r="VMJ106" s="101" t="e">
        <f>(VMJ109+#REF!)*VMJ110</f>
        <v>#REF!</v>
      </c>
      <c r="VMK106" s="101" t="e">
        <f>(VMK109+#REF!)*VMK110</f>
        <v>#REF!</v>
      </c>
      <c r="VML106" s="101" t="e">
        <f>(VML109+#REF!)*VML110</f>
        <v>#REF!</v>
      </c>
      <c r="VMM106" s="101" t="e">
        <f>(VMM109+#REF!)*VMM110</f>
        <v>#REF!</v>
      </c>
      <c r="VMN106" s="101" t="e">
        <f>(VMN109+#REF!)*VMN110</f>
        <v>#REF!</v>
      </c>
      <c r="VMO106" s="101" t="e">
        <f>(VMO109+#REF!)*VMO110</f>
        <v>#REF!</v>
      </c>
      <c r="VMP106" s="101" t="e">
        <f>(VMP109+#REF!)*VMP110</f>
        <v>#REF!</v>
      </c>
      <c r="VMQ106" s="101" t="e">
        <f>(VMQ109+#REF!)*VMQ110</f>
        <v>#REF!</v>
      </c>
      <c r="VMR106" s="101" t="e">
        <f>(VMR109+#REF!)*VMR110</f>
        <v>#REF!</v>
      </c>
      <c r="VMS106" s="101" t="e">
        <f>(VMS109+#REF!)*VMS110</f>
        <v>#REF!</v>
      </c>
      <c r="VMT106" s="101" t="e">
        <f>(VMT109+#REF!)*VMT110</f>
        <v>#REF!</v>
      </c>
      <c r="VMU106" s="101" t="e">
        <f>(VMU109+#REF!)*VMU110</f>
        <v>#REF!</v>
      </c>
      <c r="VMV106" s="101" t="e">
        <f>(VMV109+#REF!)*VMV110</f>
        <v>#REF!</v>
      </c>
      <c r="VMW106" s="101" t="e">
        <f>(VMW109+#REF!)*VMW110</f>
        <v>#REF!</v>
      </c>
      <c r="VMX106" s="101" t="e">
        <f>(VMX109+#REF!)*VMX110</f>
        <v>#REF!</v>
      </c>
      <c r="VMY106" s="101" t="e">
        <f>(VMY109+#REF!)*VMY110</f>
        <v>#REF!</v>
      </c>
      <c r="VMZ106" s="101" t="e">
        <f>(VMZ109+#REF!)*VMZ110</f>
        <v>#REF!</v>
      </c>
      <c r="VNA106" s="101" t="e">
        <f>(VNA109+#REF!)*VNA110</f>
        <v>#REF!</v>
      </c>
      <c r="VNB106" s="101" t="e">
        <f>(VNB109+#REF!)*VNB110</f>
        <v>#REF!</v>
      </c>
      <c r="VNC106" s="101" t="e">
        <f>(VNC109+#REF!)*VNC110</f>
        <v>#REF!</v>
      </c>
      <c r="VND106" s="101" t="e">
        <f>(VND109+#REF!)*VND110</f>
        <v>#REF!</v>
      </c>
      <c r="VNE106" s="101" t="e">
        <f>(VNE109+#REF!)*VNE110</f>
        <v>#REF!</v>
      </c>
      <c r="VNF106" s="101" t="e">
        <f>(VNF109+#REF!)*VNF110</f>
        <v>#REF!</v>
      </c>
      <c r="VNG106" s="101" t="e">
        <f>(VNG109+#REF!)*VNG110</f>
        <v>#REF!</v>
      </c>
      <c r="VNH106" s="101" t="e">
        <f>(VNH109+#REF!)*VNH110</f>
        <v>#REF!</v>
      </c>
      <c r="VNI106" s="101" t="e">
        <f>(VNI109+#REF!)*VNI110</f>
        <v>#REF!</v>
      </c>
      <c r="VNJ106" s="101" t="e">
        <f>(VNJ109+#REF!)*VNJ110</f>
        <v>#REF!</v>
      </c>
      <c r="VNK106" s="101" t="e">
        <f>(VNK109+#REF!)*VNK110</f>
        <v>#REF!</v>
      </c>
      <c r="VNL106" s="101" t="e">
        <f>(VNL109+#REF!)*VNL110</f>
        <v>#REF!</v>
      </c>
      <c r="VNM106" s="101" t="e">
        <f>(VNM109+#REF!)*VNM110</f>
        <v>#REF!</v>
      </c>
      <c r="VNN106" s="101" t="e">
        <f>(VNN109+#REF!)*VNN110</f>
        <v>#REF!</v>
      </c>
      <c r="VNO106" s="101" t="e">
        <f>(VNO109+#REF!)*VNO110</f>
        <v>#REF!</v>
      </c>
      <c r="VNP106" s="101" t="e">
        <f>(VNP109+#REF!)*VNP110</f>
        <v>#REF!</v>
      </c>
      <c r="VNQ106" s="101" t="e">
        <f>(VNQ109+#REF!)*VNQ110</f>
        <v>#REF!</v>
      </c>
      <c r="VNR106" s="101" t="e">
        <f>(VNR109+#REF!)*VNR110</f>
        <v>#REF!</v>
      </c>
      <c r="VNS106" s="101" t="e">
        <f>(VNS109+#REF!)*VNS110</f>
        <v>#REF!</v>
      </c>
      <c r="VNT106" s="101" t="e">
        <f>(VNT109+#REF!)*VNT110</f>
        <v>#REF!</v>
      </c>
      <c r="VNU106" s="101" t="e">
        <f>(VNU109+#REF!)*VNU110</f>
        <v>#REF!</v>
      </c>
      <c r="VNV106" s="101" t="e">
        <f>(VNV109+#REF!)*VNV110</f>
        <v>#REF!</v>
      </c>
      <c r="VNW106" s="101" t="e">
        <f>(VNW109+#REF!)*VNW110</f>
        <v>#REF!</v>
      </c>
      <c r="VNX106" s="101" t="e">
        <f>(VNX109+#REF!)*VNX110</f>
        <v>#REF!</v>
      </c>
      <c r="VNY106" s="101" t="e">
        <f>(VNY109+#REF!)*VNY110</f>
        <v>#REF!</v>
      </c>
      <c r="VNZ106" s="101" t="e">
        <f>(VNZ109+#REF!)*VNZ110</f>
        <v>#REF!</v>
      </c>
      <c r="VOA106" s="101" t="e">
        <f>(VOA109+#REF!)*VOA110</f>
        <v>#REF!</v>
      </c>
      <c r="VOB106" s="101" t="e">
        <f>(VOB109+#REF!)*VOB110</f>
        <v>#REF!</v>
      </c>
      <c r="VOC106" s="101" t="e">
        <f>(VOC109+#REF!)*VOC110</f>
        <v>#REF!</v>
      </c>
      <c r="VOD106" s="101" t="e">
        <f>(VOD109+#REF!)*VOD110</f>
        <v>#REF!</v>
      </c>
      <c r="VOE106" s="101" t="e">
        <f>(VOE109+#REF!)*VOE110</f>
        <v>#REF!</v>
      </c>
      <c r="VOF106" s="101" t="e">
        <f>(VOF109+#REF!)*VOF110</f>
        <v>#REF!</v>
      </c>
      <c r="VOG106" s="101" t="e">
        <f>(VOG109+#REF!)*VOG110</f>
        <v>#REF!</v>
      </c>
      <c r="VOH106" s="101" t="e">
        <f>(VOH109+#REF!)*VOH110</f>
        <v>#REF!</v>
      </c>
      <c r="VOI106" s="101" t="e">
        <f>(VOI109+#REF!)*VOI110</f>
        <v>#REF!</v>
      </c>
      <c r="VOJ106" s="101" t="e">
        <f>(VOJ109+#REF!)*VOJ110</f>
        <v>#REF!</v>
      </c>
      <c r="VOK106" s="101" t="e">
        <f>(VOK109+#REF!)*VOK110</f>
        <v>#REF!</v>
      </c>
      <c r="VOL106" s="101" t="e">
        <f>(VOL109+#REF!)*VOL110</f>
        <v>#REF!</v>
      </c>
      <c r="VOM106" s="101" t="e">
        <f>(VOM109+#REF!)*VOM110</f>
        <v>#REF!</v>
      </c>
      <c r="VON106" s="101" t="e">
        <f>(VON109+#REF!)*VON110</f>
        <v>#REF!</v>
      </c>
      <c r="VOO106" s="101" t="e">
        <f>(VOO109+#REF!)*VOO110</f>
        <v>#REF!</v>
      </c>
      <c r="VOP106" s="101" t="e">
        <f>(VOP109+#REF!)*VOP110</f>
        <v>#REF!</v>
      </c>
      <c r="VOQ106" s="101" t="e">
        <f>(VOQ109+#REF!)*VOQ110</f>
        <v>#REF!</v>
      </c>
      <c r="VOR106" s="101" t="e">
        <f>(VOR109+#REF!)*VOR110</f>
        <v>#REF!</v>
      </c>
      <c r="VOS106" s="101" t="e">
        <f>(VOS109+#REF!)*VOS110</f>
        <v>#REF!</v>
      </c>
      <c r="VOT106" s="101" t="e">
        <f>(VOT109+#REF!)*VOT110</f>
        <v>#REF!</v>
      </c>
      <c r="VOU106" s="101" t="e">
        <f>(VOU109+#REF!)*VOU110</f>
        <v>#REF!</v>
      </c>
      <c r="VOV106" s="101" t="e">
        <f>(VOV109+#REF!)*VOV110</f>
        <v>#REF!</v>
      </c>
      <c r="VOW106" s="101" t="e">
        <f>(VOW109+#REF!)*VOW110</f>
        <v>#REF!</v>
      </c>
      <c r="VOX106" s="101" t="e">
        <f>(VOX109+#REF!)*VOX110</f>
        <v>#REF!</v>
      </c>
      <c r="VOY106" s="101" t="e">
        <f>(VOY109+#REF!)*VOY110</f>
        <v>#REF!</v>
      </c>
      <c r="VOZ106" s="101" t="e">
        <f>(VOZ109+#REF!)*VOZ110</f>
        <v>#REF!</v>
      </c>
      <c r="VPA106" s="101" t="e">
        <f>(VPA109+#REF!)*VPA110</f>
        <v>#REF!</v>
      </c>
      <c r="VPB106" s="101" t="e">
        <f>(VPB109+#REF!)*VPB110</f>
        <v>#REF!</v>
      </c>
      <c r="VPC106" s="101" t="e">
        <f>(VPC109+#REF!)*VPC110</f>
        <v>#REF!</v>
      </c>
      <c r="VPD106" s="101" t="e">
        <f>(VPD109+#REF!)*VPD110</f>
        <v>#REF!</v>
      </c>
      <c r="VPE106" s="101" t="e">
        <f>(VPE109+#REF!)*VPE110</f>
        <v>#REF!</v>
      </c>
      <c r="VPF106" s="101" t="e">
        <f>(VPF109+#REF!)*VPF110</f>
        <v>#REF!</v>
      </c>
      <c r="VPG106" s="101" t="e">
        <f>(VPG109+#REF!)*VPG110</f>
        <v>#REF!</v>
      </c>
      <c r="VPH106" s="101" t="e">
        <f>(VPH109+#REF!)*VPH110</f>
        <v>#REF!</v>
      </c>
      <c r="VPI106" s="101" t="e">
        <f>(VPI109+#REF!)*VPI110</f>
        <v>#REF!</v>
      </c>
      <c r="VPJ106" s="101" t="e">
        <f>(VPJ109+#REF!)*VPJ110</f>
        <v>#REF!</v>
      </c>
      <c r="VPK106" s="101" t="e">
        <f>(VPK109+#REF!)*VPK110</f>
        <v>#REF!</v>
      </c>
      <c r="VPL106" s="101" t="e">
        <f>(VPL109+#REF!)*VPL110</f>
        <v>#REF!</v>
      </c>
      <c r="VPM106" s="101" t="e">
        <f>(VPM109+#REF!)*VPM110</f>
        <v>#REF!</v>
      </c>
      <c r="VPN106" s="101" t="e">
        <f>(VPN109+#REF!)*VPN110</f>
        <v>#REF!</v>
      </c>
      <c r="VPO106" s="101" t="e">
        <f>(VPO109+#REF!)*VPO110</f>
        <v>#REF!</v>
      </c>
      <c r="VPP106" s="101" t="e">
        <f>(VPP109+#REF!)*VPP110</f>
        <v>#REF!</v>
      </c>
      <c r="VPQ106" s="101" t="e">
        <f>(VPQ109+#REF!)*VPQ110</f>
        <v>#REF!</v>
      </c>
      <c r="VPR106" s="101" t="e">
        <f>(VPR109+#REF!)*VPR110</f>
        <v>#REF!</v>
      </c>
      <c r="VPS106" s="101" t="e">
        <f>(VPS109+#REF!)*VPS110</f>
        <v>#REF!</v>
      </c>
      <c r="VPT106" s="101" t="e">
        <f>(VPT109+#REF!)*VPT110</f>
        <v>#REF!</v>
      </c>
      <c r="VPU106" s="101" t="e">
        <f>(VPU109+#REF!)*VPU110</f>
        <v>#REF!</v>
      </c>
      <c r="VPV106" s="101" t="e">
        <f>(VPV109+#REF!)*VPV110</f>
        <v>#REF!</v>
      </c>
      <c r="VPW106" s="101" t="e">
        <f>(VPW109+#REF!)*VPW110</f>
        <v>#REF!</v>
      </c>
      <c r="VPX106" s="101" t="e">
        <f>(VPX109+#REF!)*VPX110</f>
        <v>#REF!</v>
      </c>
      <c r="VPY106" s="101" t="e">
        <f>(VPY109+#REF!)*VPY110</f>
        <v>#REF!</v>
      </c>
      <c r="VPZ106" s="101" t="e">
        <f>(VPZ109+#REF!)*VPZ110</f>
        <v>#REF!</v>
      </c>
      <c r="VQA106" s="101" t="e">
        <f>(VQA109+#REF!)*VQA110</f>
        <v>#REF!</v>
      </c>
      <c r="VQB106" s="101" t="e">
        <f>(VQB109+#REF!)*VQB110</f>
        <v>#REF!</v>
      </c>
      <c r="VQC106" s="101" t="e">
        <f>(VQC109+#REF!)*VQC110</f>
        <v>#REF!</v>
      </c>
      <c r="VQD106" s="101" t="e">
        <f>(VQD109+#REF!)*VQD110</f>
        <v>#REF!</v>
      </c>
      <c r="VQE106" s="101" t="e">
        <f>(VQE109+#REF!)*VQE110</f>
        <v>#REF!</v>
      </c>
      <c r="VQF106" s="101" t="e">
        <f>(VQF109+#REF!)*VQF110</f>
        <v>#REF!</v>
      </c>
      <c r="VQG106" s="101" t="e">
        <f>(VQG109+#REF!)*VQG110</f>
        <v>#REF!</v>
      </c>
      <c r="VQH106" s="101" t="e">
        <f>(VQH109+#REF!)*VQH110</f>
        <v>#REF!</v>
      </c>
      <c r="VQI106" s="101" t="e">
        <f>(VQI109+#REF!)*VQI110</f>
        <v>#REF!</v>
      </c>
      <c r="VQJ106" s="101" t="e">
        <f>(VQJ109+#REF!)*VQJ110</f>
        <v>#REF!</v>
      </c>
      <c r="VQK106" s="101" t="e">
        <f>(VQK109+#REF!)*VQK110</f>
        <v>#REF!</v>
      </c>
      <c r="VQL106" s="101" t="e">
        <f>(VQL109+#REF!)*VQL110</f>
        <v>#REF!</v>
      </c>
      <c r="VQM106" s="101" t="e">
        <f>(VQM109+#REF!)*VQM110</f>
        <v>#REF!</v>
      </c>
      <c r="VQN106" s="101" t="e">
        <f>(VQN109+#REF!)*VQN110</f>
        <v>#REF!</v>
      </c>
      <c r="VQO106" s="101" t="e">
        <f>(VQO109+#REF!)*VQO110</f>
        <v>#REF!</v>
      </c>
      <c r="VQP106" s="101" t="e">
        <f>(VQP109+#REF!)*VQP110</f>
        <v>#REF!</v>
      </c>
      <c r="VQQ106" s="101" t="e">
        <f>(VQQ109+#REF!)*VQQ110</f>
        <v>#REF!</v>
      </c>
      <c r="VQR106" s="101" t="e">
        <f>(VQR109+#REF!)*VQR110</f>
        <v>#REF!</v>
      </c>
      <c r="VQS106" s="101" t="e">
        <f>(VQS109+#REF!)*VQS110</f>
        <v>#REF!</v>
      </c>
      <c r="VQT106" s="101" t="e">
        <f>(VQT109+#REF!)*VQT110</f>
        <v>#REF!</v>
      </c>
      <c r="VQU106" s="101" t="e">
        <f>(VQU109+#REF!)*VQU110</f>
        <v>#REF!</v>
      </c>
      <c r="VQV106" s="101" t="e">
        <f>(VQV109+#REF!)*VQV110</f>
        <v>#REF!</v>
      </c>
      <c r="VQW106" s="101" t="e">
        <f>(VQW109+#REF!)*VQW110</f>
        <v>#REF!</v>
      </c>
      <c r="VQX106" s="101" t="e">
        <f>(VQX109+#REF!)*VQX110</f>
        <v>#REF!</v>
      </c>
      <c r="VQY106" s="101" t="e">
        <f>(VQY109+#REF!)*VQY110</f>
        <v>#REF!</v>
      </c>
      <c r="VQZ106" s="101" t="e">
        <f>(VQZ109+#REF!)*VQZ110</f>
        <v>#REF!</v>
      </c>
      <c r="VRA106" s="101" t="e">
        <f>(VRA109+#REF!)*VRA110</f>
        <v>#REF!</v>
      </c>
      <c r="VRB106" s="101" t="e">
        <f>(VRB109+#REF!)*VRB110</f>
        <v>#REF!</v>
      </c>
      <c r="VRC106" s="101" t="e">
        <f>(VRC109+#REF!)*VRC110</f>
        <v>#REF!</v>
      </c>
      <c r="VRD106" s="101" t="e">
        <f>(VRD109+#REF!)*VRD110</f>
        <v>#REF!</v>
      </c>
      <c r="VRE106" s="101" t="e">
        <f>(VRE109+#REF!)*VRE110</f>
        <v>#REF!</v>
      </c>
      <c r="VRF106" s="101" t="e">
        <f>(VRF109+#REF!)*VRF110</f>
        <v>#REF!</v>
      </c>
      <c r="VRG106" s="101" t="e">
        <f>(VRG109+#REF!)*VRG110</f>
        <v>#REF!</v>
      </c>
      <c r="VRH106" s="101" t="e">
        <f>(VRH109+#REF!)*VRH110</f>
        <v>#REF!</v>
      </c>
      <c r="VRI106" s="101" t="e">
        <f>(VRI109+#REF!)*VRI110</f>
        <v>#REF!</v>
      </c>
      <c r="VRJ106" s="101" t="e">
        <f>(VRJ109+#REF!)*VRJ110</f>
        <v>#REF!</v>
      </c>
      <c r="VRK106" s="101" t="e">
        <f>(VRK109+#REF!)*VRK110</f>
        <v>#REF!</v>
      </c>
      <c r="VRL106" s="101" t="e">
        <f>(VRL109+#REF!)*VRL110</f>
        <v>#REF!</v>
      </c>
      <c r="VRM106" s="101" t="e">
        <f>(VRM109+#REF!)*VRM110</f>
        <v>#REF!</v>
      </c>
      <c r="VRN106" s="101" t="e">
        <f>(VRN109+#REF!)*VRN110</f>
        <v>#REF!</v>
      </c>
      <c r="VRO106" s="101" t="e">
        <f>(VRO109+#REF!)*VRO110</f>
        <v>#REF!</v>
      </c>
      <c r="VRP106" s="101" t="e">
        <f>(VRP109+#REF!)*VRP110</f>
        <v>#REF!</v>
      </c>
      <c r="VRQ106" s="101" t="e">
        <f>(VRQ109+#REF!)*VRQ110</f>
        <v>#REF!</v>
      </c>
      <c r="VRR106" s="101" t="e">
        <f>(VRR109+#REF!)*VRR110</f>
        <v>#REF!</v>
      </c>
      <c r="VRS106" s="101" t="e">
        <f>(VRS109+#REF!)*VRS110</f>
        <v>#REF!</v>
      </c>
      <c r="VRT106" s="101" t="e">
        <f>(VRT109+#REF!)*VRT110</f>
        <v>#REF!</v>
      </c>
      <c r="VRU106" s="101" t="e">
        <f>(VRU109+#REF!)*VRU110</f>
        <v>#REF!</v>
      </c>
      <c r="VRV106" s="101" t="e">
        <f>(VRV109+#REF!)*VRV110</f>
        <v>#REF!</v>
      </c>
      <c r="VRW106" s="101" t="e">
        <f>(VRW109+#REF!)*VRW110</f>
        <v>#REF!</v>
      </c>
      <c r="VRX106" s="101" t="e">
        <f>(VRX109+#REF!)*VRX110</f>
        <v>#REF!</v>
      </c>
      <c r="VRY106" s="101" t="e">
        <f>(VRY109+#REF!)*VRY110</f>
        <v>#REF!</v>
      </c>
      <c r="VRZ106" s="101" t="e">
        <f>(VRZ109+#REF!)*VRZ110</f>
        <v>#REF!</v>
      </c>
      <c r="VSA106" s="101" t="e">
        <f>(VSA109+#REF!)*VSA110</f>
        <v>#REF!</v>
      </c>
      <c r="VSB106" s="101" t="e">
        <f>(VSB109+#REF!)*VSB110</f>
        <v>#REF!</v>
      </c>
      <c r="VSC106" s="101" t="e">
        <f>(VSC109+#REF!)*VSC110</f>
        <v>#REF!</v>
      </c>
      <c r="VSD106" s="101" t="e">
        <f>(VSD109+#REF!)*VSD110</f>
        <v>#REF!</v>
      </c>
      <c r="VSE106" s="101" t="e">
        <f>(VSE109+#REF!)*VSE110</f>
        <v>#REF!</v>
      </c>
      <c r="VSF106" s="101" t="e">
        <f>(VSF109+#REF!)*VSF110</f>
        <v>#REF!</v>
      </c>
      <c r="VSG106" s="101" t="e">
        <f>(VSG109+#REF!)*VSG110</f>
        <v>#REF!</v>
      </c>
      <c r="VSH106" s="101" t="e">
        <f>(VSH109+#REF!)*VSH110</f>
        <v>#REF!</v>
      </c>
      <c r="VSI106" s="101" t="e">
        <f>(VSI109+#REF!)*VSI110</f>
        <v>#REF!</v>
      </c>
      <c r="VSJ106" s="101" t="e">
        <f>(VSJ109+#REF!)*VSJ110</f>
        <v>#REF!</v>
      </c>
      <c r="VSK106" s="101" t="e">
        <f>(VSK109+#REF!)*VSK110</f>
        <v>#REF!</v>
      </c>
      <c r="VSL106" s="101" t="e">
        <f>(VSL109+#REF!)*VSL110</f>
        <v>#REF!</v>
      </c>
      <c r="VSM106" s="101" t="e">
        <f>(VSM109+#REF!)*VSM110</f>
        <v>#REF!</v>
      </c>
      <c r="VSN106" s="101" t="e">
        <f>(VSN109+#REF!)*VSN110</f>
        <v>#REF!</v>
      </c>
      <c r="VSO106" s="101" t="e">
        <f>(VSO109+#REF!)*VSO110</f>
        <v>#REF!</v>
      </c>
      <c r="VSP106" s="101" t="e">
        <f>(VSP109+#REF!)*VSP110</f>
        <v>#REF!</v>
      </c>
      <c r="VSQ106" s="101" t="e">
        <f>(VSQ109+#REF!)*VSQ110</f>
        <v>#REF!</v>
      </c>
      <c r="VSR106" s="101" t="e">
        <f>(VSR109+#REF!)*VSR110</f>
        <v>#REF!</v>
      </c>
      <c r="VSS106" s="101" t="e">
        <f>(VSS109+#REF!)*VSS110</f>
        <v>#REF!</v>
      </c>
      <c r="VST106" s="101" t="e">
        <f>(VST109+#REF!)*VST110</f>
        <v>#REF!</v>
      </c>
      <c r="VSU106" s="101" t="e">
        <f>(VSU109+#REF!)*VSU110</f>
        <v>#REF!</v>
      </c>
      <c r="VSV106" s="101" t="e">
        <f>(VSV109+#REF!)*VSV110</f>
        <v>#REF!</v>
      </c>
      <c r="VSW106" s="101" t="e">
        <f>(VSW109+#REF!)*VSW110</f>
        <v>#REF!</v>
      </c>
      <c r="VSX106" s="101" t="e">
        <f>(VSX109+#REF!)*VSX110</f>
        <v>#REF!</v>
      </c>
      <c r="VSY106" s="101" t="e">
        <f>(VSY109+#REF!)*VSY110</f>
        <v>#REF!</v>
      </c>
      <c r="VSZ106" s="101" t="e">
        <f>(VSZ109+#REF!)*VSZ110</f>
        <v>#REF!</v>
      </c>
      <c r="VTA106" s="101" t="e">
        <f>(VTA109+#REF!)*VTA110</f>
        <v>#REF!</v>
      </c>
      <c r="VTB106" s="101" t="e">
        <f>(VTB109+#REF!)*VTB110</f>
        <v>#REF!</v>
      </c>
      <c r="VTC106" s="101" t="e">
        <f>(VTC109+#REF!)*VTC110</f>
        <v>#REF!</v>
      </c>
      <c r="VTD106" s="101" t="e">
        <f>(VTD109+#REF!)*VTD110</f>
        <v>#REF!</v>
      </c>
      <c r="VTE106" s="101" t="e">
        <f>(VTE109+#REF!)*VTE110</f>
        <v>#REF!</v>
      </c>
      <c r="VTF106" s="101" t="e">
        <f>(VTF109+#REF!)*VTF110</f>
        <v>#REF!</v>
      </c>
      <c r="VTG106" s="101" t="e">
        <f>(VTG109+#REF!)*VTG110</f>
        <v>#REF!</v>
      </c>
      <c r="VTH106" s="101" t="e">
        <f>(VTH109+#REF!)*VTH110</f>
        <v>#REF!</v>
      </c>
      <c r="VTI106" s="101" t="e">
        <f>(VTI109+#REF!)*VTI110</f>
        <v>#REF!</v>
      </c>
      <c r="VTJ106" s="101" t="e">
        <f>(VTJ109+#REF!)*VTJ110</f>
        <v>#REF!</v>
      </c>
      <c r="VTK106" s="101" t="e">
        <f>(VTK109+#REF!)*VTK110</f>
        <v>#REF!</v>
      </c>
      <c r="VTL106" s="101" t="e">
        <f>(VTL109+#REF!)*VTL110</f>
        <v>#REF!</v>
      </c>
      <c r="VTM106" s="101" t="e">
        <f>(VTM109+#REF!)*VTM110</f>
        <v>#REF!</v>
      </c>
      <c r="VTN106" s="101" t="e">
        <f>(VTN109+#REF!)*VTN110</f>
        <v>#REF!</v>
      </c>
      <c r="VTO106" s="101" t="e">
        <f>(VTO109+#REF!)*VTO110</f>
        <v>#REF!</v>
      </c>
      <c r="VTP106" s="101" t="e">
        <f>(VTP109+#REF!)*VTP110</f>
        <v>#REF!</v>
      </c>
      <c r="VTQ106" s="101" t="e">
        <f>(VTQ109+#REF!)*VTQ110</f>
        <v>#REF!</v>
      </c>
      <c r="VTR106" s="101" t="e">
        <f>(VTR109+#REF!)*VTR110</f>
        <v>#REF!</v>
      </c>
      <c r="VTS106" s="101" t="e">
        <f>(VTS109+#REF!)*VTS110</f>
        <v>#REF!</v>
      </c>
      <c r="VTT106" s="101" t="e">
        <f>(VTT109+#REF!)*VTT110</f>
        <v>#REF!</v>
      </c>
      <c r="VTU106" s="101" t="e">
        <f>(VTU109+#REF!)*VTU110</f>
        <v>#REF!</v>
      </c>
      <c r="VTV106" s="101" t="e">
        <f>(VTV109+#REF!)*VTV110</f>
        <v>#REF!</v>
      </c>
      <c r="VTW106" s="101" t="e">
        <f>(VTW109+#REF!)*VTW110</f>
        <v>#REF!</v>
      </c>
      <c r="VTX106" s="101" t="e">
        <f>(VTX109+#REF!)*VTX110</f>
        <v>#REF!</v>
      </c>
      <c r="VTY106" s="101" t="e">
        <f>(VTY109+#REF!)*VTY110</f>
        <v>#REF!</v>
      </c>
      <c r="VTZ106" s="101" t="e">
        <f>(VTZ109+#REF!)*VTZ110</f>
        <v>#REF!</v>
      </c>
      <c r="VUA106" s="101" t="e">
        <f>(VUA109+#REF!)*VUA110</f>
        <v>#REF!</v>
      </c>
      <c r="VUB106" s="101" t="e">
        <f>(VUB109+#REF!)*VUB110</f>
        <v>#REF!</v>
      </c>
      <c r="VUC106" s="101" t="e">
        <f>(VUC109+#REF!)*VUC110</f>
        <v>#REF!</v>
      </c>
      <c r="VUD106" s="101" t="e">
        <f>(VUD109+#REF!)*VUD110</f>
        <v>#REF!</v>
      </c>
      <c r="VUE106" s="101" t="e">
        <f>(VUE109+#REF!)*VUE110</f>
        <v>#REF!</v>
      </c>
      <c r="VUF106" s="101" t="e">
        <f>(VUF109+#REF!)*VUF110</f>
        <v>#REF!</v>
      </c>
      <c r="VUG106" s="101" t="e">
        <f>(VUG109+#REF!)*VUG110</f>
        <v>#REF!</v>
      </c>
      <c r="VUH106" s="101" t="e">
        <f>(VUH109+#REF!)*VUH110</f>
        <v>#REF!</v>
      </c>
      <c r="VUI106" s="101" t="e">
        <f>(VUI109+#REF!)*VUI110</f>
        <v>#REF!</v>
      </c>
      <c r="VUJ106" s="101" t="e">
        <f>(VUJ109+#REF!)*VUJ110</f>
        <v>#REF!</v>
      </c>
      <c r="VUK106" s="101" t="e">
        <f>(VUK109+#REF!)*VUK110</f>
        <v>#REF!</v>
      </c>
      <c r="VUL106" s="101" t="e">
        <f>(VUL109+#REF!)*VUL110</f>
        <v>#REF!</v>
      </c>
      <c r="VUM106" s="101" t="e">
        <f>(VUM109+#REF!)*VUM110</f>
        <v>#REF!</v>
      </c>
      <c r="VUN106" s="101" t="e">
        <f>(VUN109+#REF!)*VUN110</f>
        <v>#REF!</v>
      </c>
      <c r="VUO106" s="101" t="e">
        <f>(VUO109+#REF!)*VUO110</f>
        <v>#REF!</v>
      </c>
      <c r="VUP106" s="101" t="e">
        <f>(VUP109+#REF!)*VUP110</f>
        <v>#REF!</v>
      </c>
      <c r="VUQ106" s="101" t="e">
        <f>(VUQ109+#REF!)*VUQ110</f>
        <v>#REF!</v>
      </c>
      <c r="VUR106" s="101" t="e">
        <f>(VUR109+#REF!)*VUR110</f>
        <v>#REF!</v>
      </c>
      <c r="VUS106" s="101" t="e">
        <f>(VUS109+#REF!)*VUS110</f>
        <v>#REF!</v>
      </c>
      <c r="VUT106" s="101" t="e">
        <f>(VUT109+#REF!)*VUT110</f>
        <v>#REF!</v>
      </c>
      <c r="VUU106" s="101" t="e">
        <f>(VUU109+#REF!)*VUU110</f>
        <v>#REF!</v>
      </c>
      <c r="VUV106" s="101" t="e">
        <f>(VUV109+#REF!)*VUV110</f>
        <v>#REF!</v>
      </c>
      <c r="VUW106" s="101" t="e">
        <f>(VUW109+#REF!)*VUW110</f>
        <v>#REF!</v>
      </c>
      <c r="VUX106" s="101" t="e">
        <f>(VUX109+#REF!)*VUX110</f>
        <v>#REF!</v>
      </c>
      <c r="VUY106" s="101" t="e">
        <f>(VUY109+#REF!)*VUY110</f>
        <v>#REF!</v>
      </c>
      <c r="VUZ106" s="101" t="e">
        <f>(VUZ109+#REF!)*VUZ110</f>
        <v>#REF!</v>
      </c>
      <c r="VVA106" s="101" t="e">
        <f>(VVA109+#REF!)*VVA110</f>
        <v>#REF!</v>
      </c>
      <c r="VVB106" s="101" t="e">
        <f>(VVB109+#REF!)*VVB110</f>
        <v>#REF!</v>
      </c>
      <c r="VVC106" s="101" t="e">
        <f>(VVC109+#REF!)*VVC110</f>
        <v>#REF!</v>
      </c>
      <c r="VVD106" s="101" t="e">
        <f>(VVD109+#REF!)*VVD110</f>
        <v>#REF!</v>
      </c>
      <c r="VVE106" s="101" t="e">
        <f>(VVE109+#REF!)*VVE110</f>
        <v>#REF!</v>
      </c>
      <c r="VVF106" s="101" t="e">
        <f>(VVF109+#REF!)*VVF110</f>
        <v>#REF!</v>
      </c>
      <c r="VVG106" s="101" t="e">
        <f>(VVG109+#REF!)*VVG110</f>
        <v>#REF!</v>
      </c>
      <c r="VVH106" s="101" t="e">
        <f>(VVH109+#REF!)*VVH110</f>
        <v>#REF!</v>
      </c>
      <c r="VVI106" s="101" t="e">
        <f>(VVI109+#REF!)*VVI110</f>
        <v>#REF!</v>
      </c>
      <c r="VVJ106" s="101" t="e">
        <f>(VVJ109+#REF!)*VVJ110</f>
        <v>#REF!</v>
      </c>
      <c r="VVK106" s="101" t="e">
        <f>(VVK109+#REF!)*VVK110</f>
        <v>#REF!</v>
      </c>
      <c r="VVL106" s="101" t="e">
        <f>(VVL109+#REF!)*VVL110</f>
        <v>#REF!</v>
      </c>
      <c r="VVM106" s="101" t="e">
        <f>(VVM109+#REF!)*VVM110</f>
        <v>#REF!</v>
      </c>
      <c r="VVN106" s="101" t="e">
        <f>(VVN109+#REF!)*VVN110</f>
        <v>#REF!</v>
      </c>
      <c r="VVO106" s="101" t="e">
        <f>(VVO109+#REF!)*VVO110</f>
        <v>#REF!</v>
      </c>
      <c r="VVP106" s="101" t="e">
        <f>(VVP109+#REF!)*VVP110</f>
        <v>#REF!</v>
      </c>
      <c r="VVQ106" s="101" t="e">
        <f>(VVQ109+#REF!)*VVQ110</f>
        <v>#REF!</v>
      </c>
      <c r="VVR106" s="101" t="e">
        <f>(VVR109+#REF!)*VVR110</f>
        <v>#REF!</v>
      </c>
      <c r="VVS106" s="101" t="e">
        <f>(VVS109+#REF!)*VVS110</f>
        <v>#REF!</v>
      </c>
      <c r="VVT106" s="101" t="e">
        <f>(VVT109+#REF!)*VVT110</f>
        <v>#REF!</v>
      </c>
      <c r="VVU106" s="101" t="e">
        <f>(VVU109+#REF!)*VVU110</f>
        <v>#REF!</v>
      </c>
      <c r="VVV106" s="101" t="e">
        <f>(VVV109+#REF!)*VVV110</f>
        <v>#REF!</v>
      </c>
      <c r="VVW106" s="101" t="e">
        <f>(VVW109+#REF!)*VVW110</f>
        <v>#REF!</v>
      </c>
      <c r="VVX106" s="101" t="e">
        <f>(VVX109+#REF!)*VVX110</f>
        <v>#REF!</v>
      </c>
      <c r="VVY106" s="101" t="e">
        <f>(VVY109+#REF!)*VVY110</f>
        <v>#REF!</v>
      </c>
      <c r="VVZ106" s="101" t="e">
        <f>(VVZ109+#REF!)*VVZ110</f>
        <v>#REF!</v>
      </c>
      <c r="VWA106" s="101" t="e">
        <f>(VWA109+#REF!)*VWA110</f>
        <v>#REF!</v>
      </c>
      <c r="VWB106" s="101" t="e">
        <f>(VWB109+#REF!)*VWB110</f>
        <v>#REF!</v>
      </c>
      <c r="VWC106" s="101" t="e">
        <f>(VWC109+#REF!)*VWC110</f>
        <v>#REF!</v>
      </c>
      <c r="VWD106" s="101" t="e">
        <f>(VWD109+#REF!)*VWD110</f>
        <v>#REF!</v>
      </c>
      <c r="VWE106" s="101" t="e">
        <f>(VWE109+#REF!)*VWE110</f>
        <v>#REF!</v>
      </c>
      <c r="VWF106" s="101" t="e">
        <f>(VWF109+#REF!)*VWF110</f>
        <v>#REF!</v>
      </c>
      <c r="VWG106" s="101" t="e">
        <f>(VWG109+#REF!)*VWG110</f>
        <v>#REF!</v>
      </c>
      <c r="VWH106" s="101" t="e">
        <f>(VWH109+#REF!)*VWH110</f>
        <v>#REF!</v>
      </c>
      <c r="VWI106" s="101" t="e">
        <f>(VWI109+#REF!)*VWI110</f>
        <v>#REF!</v>
      </c>
      <c r="VWJ106" s="101" t="e">
        <f>(VWJ109+#REF!)*VWJ110</f>
        <v>#REF!</v>
      </c>
      <c r="VWK106" s="101" t="e">
        <f>(VWK109+#REF!)*VWK110</f>
        <v>#REF!</v>
      </c>
      <c r="VWL106" s="101" t="e">
        <f>(VWL109+#REF!)*VWL110</f>
        <v>#REF!</v>
      </c>
      <c r="VWM106" s="101" t="e">
        <f>(VWM109+#REF!)*VWM110</f>
        <v>#REF!</v>
      </c>
      <c r="VWN106" s="101" t="e">
        <f>(VWN109+#REF!)*VWN110</f>
        <v>#REF!</v>
      </c>
      <c r="VWO106" s="101" t="e">
        <f>(VWO109+#REF!)*VWO110</f>
        <v>#REF!</v>
      </c>
      <c r="VWP106" s="101" t="e">
        <f>(VWP109+#REF!)*VWP110</f>
        <v>#REF!</v>
      </c>
      <c r="VWQ106" s="101" t="e">
        <f>(VWQ109+#REF!)*VWQ110</f>
        <v>#REF!</v>
      </c>
      <c r="VWR106" s="101" t="e">
        <f>(VWR109+#REF!)*VWR110</f>
        <v>#REF!</v>
      </c>
      <c r="VWS106" s="101" t="e">
        <f>(VWS109+#REF!)*VWS110</f>
        <v>#REF!</v>
      </c>
      <c r="VWT106" s="101" t="e">
        <f>(VWT109+#REF!)*VWT110</f>
        <v>#REF!</v>
      </c>
      <c r="VWU106" s="101" t="e">
        <f>(VWU109+#REF!)*VWU110</f>
        <v>#REF!</v>
      </c>
      <c r="VWV106" s="101" t="e">
        <f>(VWV109+#REF!)*VWV110</f>
        <v>#REF!</v>
      </c>
      <c r="VWW106" s="101" t="e">
        <f>(VWW109+#REF!)*VWW110</f>
        <v>#REF!</v>
      </c>
      <c r="VWX106" s="101" t="e">
        <f>(VWX109+#REF!)*VWX110</f>
        <v>#REF!</v>
      </c>
      <c r="VWY106" s="101" t="e">
        <f>(VWY109+#REF!)*VWY110</f>
        <v>#REF!</v>
      </c>
      <c r="VWZ106" s="101" t="e">
        <f>(VWZ109+#REF!)*VWZ110</f>
        <v>#REF!</v>
      </c>
      <c r="VXA106" s="101" t="e">
        <f>(VXA109+#REF!)*VXA110</f>
        <v>#REF!</v>
      </c>
      <c r="VXB106" s="101" t="e">
        <f>(VXB109+#REF!)*VXB110</f>
        <v>#REF!</v>
      </c>
      <c r="VXC106" s="101" t="e">
        <f>(VXC109+#REF!)*VXC110</f>
        <v>#REF!</v>
      </c>
      <c r="VXD106" s="101" t="e">
        <f>(VXD109+#REF!)*VXD110</f>
        <v>#REF!</v>
      </c>
      <c r="VXE106" s="101" t="e">
        <f>(VXE109+#REF!)*VXE110</f>
        <v>#REF!</v>
      </c>
      <c r="VXF106" s="101" t="e">
        <f>(VXF109+#REF!)*VXF110</f>
        <v>#REF!</v>
      </c>
      <c r="VXG106" s="101" t="e">
        <f>(VXG109+#REF!)*VXG110</f>
        <v>#REF!</v>
      </c>
      <c r="VXH106" s="101" t="e">
        <f>(VXH109+#REF!)*VXH110</f>
        <v>#REF!</v>
      </c>
      <c r="VXI106" s="101" t="e">
        <f>(VXI109+#REF!)*VXI110</f>
        <v>#REF!</v>
      </c>
      <c r="VXJ106" s="101" t="e">
        <f>(VXJ109+#REF!)*VXJ110</f>
        <v>#REF!</v>
      </c>
      <c r="VXK106" s="101" t="e">
        <f>(VXK109+#REF!)*VXK110</f>
        <v>#REF!</v>
      </c>
      <c r="VXL106" s="101" t="e">
        <f>(VXL109+#REF!)*VXL110</f>
        <v>#REF!</v>
      </c>
      <c r="VXM106" s="101" t="e">
        <f>(VXM109+#REF!)*VXM110</f>
        <v>#REF!</v>
      </c>
      <c r="VXN106" s="101" t="e">
        <f>(VXN109+#REF!)*VXN110</f>
        <v>#REF!</v>
      </c>
      <c r="VXO106" s="101" t="e">
        <f>(VXO109+#REF!)*VXO110</f>
        <v>#REF!</v>
      </c>
      <c r="VXP106" s="101" t="e">
        <f>(VXP109+#REF!)*VXP110</f>
        <v>#REF!</v>
      </c>
      <c r="VXQ106" s="101" t="e">
        <f>(VXQ109+#REF!)*VXQ110</f>
        <v>#REF!</v>
      </c>
      <c r="VXR106" s="101" t="e">
        <f>(VXR109+#REF!)*VXR110</f>
        <v>#REF!</v>
      </c>
      <c r="VXS106" s="101" t="e">
        <f>(VXS109+#REF!)*VXS110</f>
        <v>#REF!</v>
      </c>
      <c r="VXT106" s="101" t="e">
        <f>(VXT109+#REF!)*VXT110</f>
        <v>#REF!</v>
      </c>
      <c r="VXU106" s="101" t="e">
        <f>(VXU109+#REF!)*VXU110</f>
        <v>#REF!</v>
      </c>
      <c r="VXV106" s="101" t="e">
        <f>(VXV109+#REF!)*VXV110</f>
        <v>#REF!</v>
      </c>
      <c r="VXW106" s="101" t="e">
        <f>(VXW109+#REF!)*VXW110</f>
        <v>#REF!</v>
      </c>
      <c r="VXX106" s="101" t="e">
        <f>(VXX109+#REF!)*VXX110</f>
        <v>#REF!</v>
      </c>
      <c r="VXY106" s="101" t="e">
        <f>(VXY109+#REF!)*VXY110</f>
        <v>#REF!</v>
      </c>
      <c r="VXZ106" s="101" t="e">
        <f>(VXZ109+#REF!)*VXZ110</f>
        <v>#REF!</v>
      </c>
      <c r="VYA106" s="101" t="e">
        <f>(VYA109+#REF!)*VYA110</f>
        <v>#REF!</v>
      </c>
      <c r="VYB106" s="101" t="e">
        <f>(VYB109+#REF!)*VYB110</f>
        <v>#REF!</v>
      </c>
      <c r="VYC106" s="101" t="e">
        <f>(VYC109+#REF!)*VYC110</f>
        <v>#REF!</v>
      </c>
      <c r="VYD106" s="101" t="e">
        <f>(VYD109+#REF!)*VYD110</f>
        <v>#REF!</v>
      </c>
      <c r="VYE106" s="101" t="e">
        <f>(VYE109+#REF!)*VYE110</f>
        <v>#REF!</v>
      </c>
      <c r="VYF106" s="101" t="e">
        <f>(VYF109+#REF!)*VYF110</f>
        <v>#REF!</v>
      </c>
      <c r="VYG106" s="101" t="e">
        <f>(VYG109+#REF!)*VYG110</f>
        <v>#REF!</v>
      </c>
      <c r="VYH106" s="101" t="e">
        <f>(VYH109+#REF!)*VYH110</f>
        <v>#REF!</v>
      </c>
      <c r="VYI106" s="101" t="e">
        <f>(VYI109+#REF!)*VYI110</f>
        <v>#REF!</v>
      </c>
      <c r="VYJ106" s="101" t="e">
        <f>(VYJ109+#REF!)*VYJ110</f>
        <v>#REF!</v>
      </c>
      <c r="VYK106" s="101" t="e">
        <f>(VYK109+#REF!)*VYK110</f>
        <v>#REF!</v>
      </c>
      <c r="VYL106" s="101" t="e">
        <f>(VYL109+#REF!)*VYL110</f>
        <v>#REF!</v>
      </c>
      <c r="VYM106" s="101" t="e">
        <f>(VYM109+#REF!)*VYM110</f>
        <v>#REF!</v>
      </c>
      <c r="VYN106" s="101" t="e">
        <f>(VYN109+#REF!)*VYN110</f>
        <v>#REF!</v>
      </c>
      <c r="VYO106" s="101" t="e">
        <f>(VYO109+#REF!)*VYO110</f>
        <v>#REF!</v>
      </c>
      <c r="VYP106" s="101" t="e">
        <f>(VYP109+#REF!)*VYP110</f>
        <v>#REF!</v>
      </c>
      <c r="VYQ106" s="101" t="e">
        <f>(VYQ109+#REF!)*VYQ110</f>
        <v>#REF!</v>
      </c>
      <c r="VYR106" s="101" t="e">
        <f>(VYR109+#REF!)*VYR110</f>
        <v>#REF!</v>
      </c>
      <c r="VYS106" s="101" t="e">
        <f>(VYS109+#REF!)*VYS110</f>
        <v>#REF!</v>
      </c>
      <c r="VYT106" s="101" t="e">
        <f>(VYT109+#REF!)*VYT110</f>
        <v>#REF!</v>
      </c>
      <c r="VYU106" s="101" t="e">
        <f>(VYU109+#REF!)*VYU110</f>
        <v>#REF!</v>
      </c>
      <c r="VYV106" s="101" t="e">
        <f>(VYV109+#REF!)*VYV110</f>
        <v>#REF!</v>
      </c>
      <c r="VYW106" s="101" t="e">
        <f>(VYW109+#REF!)*VYW110</f>
        <v>#REF!</v>
      </c>
      <c r="VYX106" s="101" t="e">
        <f>(VYX109+#REF!)*VYX110</f>
        <v>#REF!</v>
      </c>
      <c r="VYY106" s="101" t="e">
        <f>(VYY109+#REF!)*VYY110</f>
        <v>#REF!</v>
      </c>
      <c r="VYZ106" s="101" t="e">
        <f>(VYZ109+#REF!)*VYZ110</f>
        <v>#REF!</v>
      </c>
      <c r="VZA106" s="101" t="e">
        <f>(VZA109+#REF!)*VZA110</f>
        <v>#REF!</v>
      </c>
      <c r="VZB106" s="101" t="e">
        <f>(VZB109+#REF!)*VZB110</f>
        <v>#REF!</v>
      </c>
      <c r="VZC106" s="101" t="e">
        <f>(VZC109+#REF!)*VZC110</f>
        <v>#REF!</v>
      </c>
      <c r="VZD106" s="101" t="e">
        <f>(VZD109+#REF!)*VZD110</f>
        <v>#REF!</v>
      </c>
      <c r="VZE106" s="101" t="e">
        <f>(VZE109+#REF!)*VZE110</f>
        <v>#REF!</v>
      </c>
      <c r="VZF106" s="101" t="e">
        <f>(VZF109+#REF!)*VZF110</f>
        <v>#REF!</v>
      </c>
      <c r="VZG106" s="101" t="e">
        <f>(VZG109+#REF!)*VZG110</f>
        <v>#REF!</v>
      </c>
      <c r="VZH106" s="101" t="e">
        <f>(VZH109+#REF!)*VZH110</f>
        <v>#REF!</v>
      </c>
      <c r="VZI106" s="101" t="e">
        <f>(VZI109+#REF!)*VZI110</f>
        <v>#REF!</v>
      </c>
      <c r="VZJ106" s="101" t="e">
        <f>(VZJ109+#REF!)*VZJ110</f>
        <v>#REF!</v>
      </c>
      <c r="VZK106" s="101" t="e">
        <f>(VZK109+#REF!)*VZK110</f>
        <v>#REF!</v>
      </c>
      <c r="VZL106" s="101" t="e">
        <f>(VZL109+#REF!)*VZL110</f>
        <v>#REF!</v>
      </c>
      <c r="VZM106" s="101" t="e">
        <f>(VZM109+#REF!)*VZM110</f>
        <v>#REF!</v>
      </c>
      <c r="VZN106" s="101" t="e">
        <f>(VZN109+#REF!)*VZN110</f>
        <v>#REF!</v>
      </c>
      <c r="VZO106" s="101" t="e">
        <f>(VZO109+#REF!)*VZO110</f>
        <v>#REF!</v>
      </c>
      <c r="VZP106" s="101" t="e">
        <f>(VZP109+#REF!)*VZP110</f>
        <v>#REF!</v>
      </c>
      <c r="VZQ106" s="101" t="e">
        <f>(VZQ109+#REF!)*VZQ110</f>
        <v>#REF!</v>
      </c>
      <c r="VZR106" s="101" t="e">
        <f>(VZR109+#REF!)*VZR110</f>
        <v>#REF!</v>
      </c>
      <c r="VZS106" s="101" t="e">
        <f>(VZS109+#REF!)*VZS110</f>
        <v>#REF!</v>
      </c>
      <c r="VZT106" s="101" t="e">
        <f>(VZT109+#REF!)*VZT110</f>
        <v>#REF!</v>
      </c>
      <c r="VZU106" s="101" t="e">
        <f>(VZU109+#REF!)*VZU110</f>
        <v>#REF!</v>
      </c>
      <c r="VZV106" s="101" t="e">
        <f>(VZV109+#REF!)*VZV110</f>
        <v>#REF!</v>
      </c>
      <c r="VZW106" s="101" t="e">
        <f>(VZW109+#REF!)*VZW110</f>
        <v>#REF!</v>
      </c>
      <c r="VZX106" s="101" t="e">
        <f>(VZX109+#REF!)*VZX110</f>
        <v>#REF!</v>
      </c>
      <c r="VZY106" s="101" t="e">
        <f>(VZY109+#REF!)*VZY110</f>
        <v>#REF!</v>
      </c>
      <c r="VZZ106" s="101" t="e">
        <f>(VZZ109+#REF!)*VZZ110</f>
        <v>#REF!</v>
      </c>
      <c r="WAA106" s="101" t="e">
        <f>(WAA109+#REF!)*WAA110</f>
        <v>#REF!</v>
      </c>
      <c r="WAB106" s="101" t="e">
        <f>(WAB109+#REF!)*WAB110</f>
        <v>#REF!</v>
      </c>
      <c r="WAC106" s="101" t="e">
        <f>(WAC109+#REF!)*WAC110</f>
        <v>#REF!</v>
      </c>
      <c r="WAD106" s="101" t="e">
        <f>(WAD109+#REF!)*WAD110</f>
        <v>#REF!</v>
      </c>
      <c r="WAE106" s="101" t="e">
        <f>(WAE109+#REF!)*WAE110</f>
        <v>#REF!</v>
      </c>
      <c r="WAF106" s="101" t="e">
        <f>(WAF109+#REF!)*WAF110</f>
        <v>#REF!</v>
      </c>
      <c r="WAG106" s="101" t="e">
        <f>(WAG109+#REF!)*WAG110</f>
        <v>#REF!</v>
      </c>
      <c r="WAH106" s="101" t="e">
        <f>(WAH109+#REF!)*WAH110</f>
        <v>#REF!</v>
      </c>
      <c r="WAI106" s="101" t="e">
        <f>(WAI109+#REF!)*WAI110</f>
        <v>#REF!</v>
      </c>
      <c r="WAJ106" s="101" t="e">
        <f>(WAJ109+#REF!)*WAJ110</f>
        <v>#REF!</v>
      </c>
      <c r="WAK106" s="101" t="e">
        <f>(WAK109+#REF!)*WAK110</f>
        <v>#REF!</v>
      </c>
      <c r="WAL106" s="101" t="e">
        <f>(WAL109+#REF!)*WAL110</f>
        <v>#REF!</v>
      </c>
      <c r="WAM106" s="101" t="e">
        <f>(WAM109+#REF!)*WAM110</f>
        <v>#REF!</v>
      </c>
      <c r="WAN106" s="101" t="e">
        <f>(WAN109+#REF!)*WAN110</f>
        <v>#REF!</v>
      </c>
      <c r="WAO106" s="101" t="e">
        <f>(WAO109+#REF!)*WAO110</f>
        <v>#REF!</v>
      </c>
      <c r="WAP106" s="101" t="e">
        <f>(WAP109+#REF!)*WAP110</f>
        <v>#REF!</v>
      </c>
      <c r="WAQ106" s="101" t="e">
        <f>(WAQ109+#REF!)*WAQ110</f>
        <v>#REF!</v>
      </c>
      <c r="WAR106" s="101" t="e">
        <f>(WAR109+#REF!)*WAR110</f>
        <v>#REF!</v>
      </c>
      <c r="WAS106" s="101" t="e">
        <f>(WAS109+#REF!)*WAS110</f>
        <v>#REF!</v>
      </c>
      <c r="WAT106" s="101" t="e">
        <f>(WAT109+#REF!)*WAT110</f>
        <v>#REF!</v>
      </c>
      <c r="WAU106" s="101" t="e">
        <f>(WAU109+#REF!)*WAU110</f>
        <v>#REF!</v>
      </c>
      <c r="WAV106" s="101" t="e">
        <f>(WAV109+#REF!)*WAV110</f>
        <v>#REF!</v>
      </c>
      <c r="WAW106" s="101" t="e">
        <f>(WAW109+#REF!)*WAW110</f>
        <v>#REF!</v>
      </c>
      <c r="WAX106" s="101" t="e">
        <f>(WAX109+#REF!)*WAX110</f>
        <v>#REF!</v>
      </c>
      <c r="WAY106" s="101" t="e">
        <f>(WAY109+#REF!)*WAY110</f>
        <v>#REF!</v>
      </c>
      <c r="WAZ106" s="101" t="e">
        <f>(WAZ109+#REF!)*WAZ110</f>
        <v>#REF!</v>
      </c>
      <c r="WBA106" s="101" t="e">
        <f>(WBA109+#REF!)*WBA110</f>
        <v>#REF!</v>
      </c>
      <c r="WBB106" s="101" t="e">
        <f>(WBB109+#REF!)*WBB110</f>
        <v>#REF!</v>
      </c>
      <c r="WBC106" s="101" t="e">
        <f>(WBC109+#REF!)*WBC110</f>
        <v>#REF!</v>
      </c>
      <c r="WBD106" s="101" t="e">
        <f>(WBD109+#REF!)*WBD110</f>
        <v>#REF!</v>
      </c>
      <c r="WBE106" s="101" t="e">
        <f>(WBE109+#REF!)*WBE110</f>
        <v>#REF!</v>
      </c>
      <c r="WBF106" s="101" t="e">
        <f>(WBF109+#REF!)*WBF110</f>
        <v>#REF!</v>
      </c>
      <c r="WBG106" s="101" t="e">
        <f>(WBG109+#REF!)*WBG110</f>
        <v>#REF!</v>
      </c>
      <c r="WBH106" s="101" t="e">
        <f>(WBH109+#REF!)*WBH110</f>
        <v>#REF!</v>
      </c>
      <c r="WBI106" s="101" t="e">
        <f>(WBI109+#REF!)*WBI110</f>
        <v>#REF!</v>
      </c>
      <c r="WBJ106" s="101" t="e">
        <f>(WBJ109+#REF!)*WBJ110</f>
        <v>#REF!</v>
      </c>
      <c r="WBK106" s="101" t="e">
        <f>(WBK109+#REF!)*WBK110</f>
        <v>#REF!</v>
      </c>
      <c r="WBL106" s="101" t="e">
        <f>(WBL109+#REF!)*WBL110</f>
        <v>#REF!</v>
      </c>
      <c r="WBM106" s="101" t="e">
        <f>(WBM109+#REF!)*WBM110</f>
        <v>#REF!</v>
      </c>
      <c r="WBN106" s="101" t="e">
        <f>(WBN109+#REF!)*WBN110</f>
        <v>#REF!</v>
      </c>
      <c r="WBO106" s="101" t="e">
        <f>(WBO109+#REF!)*WBO110</f>
        <v>#REF!</v>
      </c>
      <c r="WBP106" s="101" t="e">
        <f>(WBP109+#REF!)*WBP110</f>
        <v>#REF!</v>
      </c>
      <c r="WBQ106" s="101" t="e">
        <f>(WBQ109+#REF!)*WBQ110</f>
        <v>#REF!</v>
      </c>
      <c r="WBR106" s="101" t="e">
        <f>(WBR109+#REF!)*WBR110</f>
        <v>#REF!</v>
      </c>
      <c r="WBS106" s="101" t="e">
        <f>(WBS109+#REF!)*WBS110</f>
        <v>#REF!</v>
      </c>
      <c r="WBT106" s="101" t="e">
        <f>(WBT109+#REF!)*WBT110</f>
        <v>#REF!</v>
      </c>
      <c r="WBU106" s="101" t="e">
        <f>(WBU109+#REF!)*WBU110</f>
        <v>#REF!</v>
      </c>
      <c r="WBV106" s="101" t="e">
        <f>(WBV109+#REF!)*WBV110</f>
        <v>#REF!</v>
      </c>
      <c r="WBW106" s="101" t="e">
        <f>(WBW109+#REF!)*WBW110</f>
        <v>#REF!</v>
      </c>
      <c r="WBX106" s="101" t="e">
        <f>(WBX109+#REF!)*WBX110</f>
        <v>#REF!</v>
      </c>
      <c r="WBY106" s="101" t="e">
        <f>(WBY109+#REF!)*WBY110</f>
        <v>#REF!</v>
      </c>
      <c r="WBZ106" s="101" t="e">
        <f>(WBZ109+#REF!)*WBZ110</f>
        <v>#REF!</v>
      </c>
      <c r="WCA106" s="101" t="e">
        <f>(WCA109+#REF!)*WCA110</f>
        <v>#REF!</v>
      </c>
      <c r="WCB106" s="101" t="e">
        <f>(WCB109+#REF!)*WCB110</f>
        <v>#REF!</v>
      </c>
      <c r="WCC106" s="101" t="e">
        <f>(WCC109+#REF!)*WCC110</f>
        <v>#REF!</v>
      </c>
      <c r="WCD106" s="101" t="e">
        <f>(WCD109+#REF!)*WCD110</f>
        <v>#REF!</v>
      </c>
      <c r="WCE106" s="101" t="e">
        <f>(WCE109+#REF!)*WCE110</f>
        <v>#REF!</v>
      </c>
      <c r="WCF106" s="101" t="e">
        <f>(WCF109+#REF!)*WCF110</f>
        <v>#REF!</v>
      </c>
      <c r="WCG106" s="101" t="e">
        <f>(WCG109+#REF!)*WCG110</f>
        <v>#REF!</v>
      </c>
      <c r="WCH106" s="101" t="e">
        <f>(WCH109+#REF!)*WCH110</f>
        <v>#REF!</v>
      </c>
      <c r="WCI106" s="101" t="e">
        <f>(WCI109+#REF!)*WCI110</f>
        <v>#REF!</v>
      </c>
      <c r="WCJ106" s="101" t="e">
        <f>(WCJ109+#REF!)*WCJ110</f>
        <v>#REF!</v>
      </c>
      <c r="WCK106" s="101" t="e">
        <f>(WCK109+#REF!)*WCK110</f>
        <v>#REF!</v>
      </c>
      <c r="WCL106" s="101" t="e">
        <f>(WCL109+#REF!)*WCL110</f>
        <v>#REF!</v>
      </c>
      <c r="WCM106" s="101" t="e">
        <f>(WCM109+#REF!)*WCM110</f>
        <v>#REF!</v>
      </c>
      <c r="WCN106" s="101" t="e">
        <f>(WCN109+#REF!)*WCN110</f>
        <v>#REF!</v>
      </c>
      <c r="WCO106" s="101" t="e">
        <f>(WCO109+#REF!)*WCO110</f>
        <v>#REF!</v>
      </c>
      <c r="WCP106" s="101" t="e">
        <f>(WCP109+#REF!)*WCP110</f>
        <v>#REF!</v>
      </c>
      <c r="WCQ106" s="101" t="e">
        <f>(WCQ109+#REF!)*WCQ110</f>
        <v>#REF!</v>
      </c>
      <c r="WCR106" s="101" t="e">
        <f>(WCR109+#REF!)*WCR110</f>
        <v>#REF!</v>
      </c>
      <c r="WCS106" s="101" t="e">
        <f>(WCS109+#REF!)*WCS110</f>
        <v>#REF!</v>
      </c>
      <c r="WCT106" s="101" t="e">
        <f>(WCT109+#REF!)*WCT110</f>
        <v>#REF!</v>
      </c>
      <c r="WCU106" s="101" t="e">
        <f>(WCU109+#REF!)*WCU110</f>
        <v>#REF!</v>
      </c>
      <c r="WCV106" s="101" t="e">
        <f>(WCV109+#REF!)*WCV110</f>
        <v>#REF!</v>
      </c>
      <c r="WCW106" s="101" t="e">
        <f>(WCW109+#REF!)*WCW110</f>
        <v>#REF!</v>
      </c>
      <c r="WCX106" s="101" t="e">
        <f>(WCX109+#REF!)*WCX110</f>
        <v>#REF!</v>
      </c>
      <c r="WCY106" s="101" t="e">
        <f>(WCY109+#REF!)*WCY110</f>
        <v>#REF!</v>
      </c>
      <c r="WCZ106" s="101" t="e">
        <f>(WCZ109+#REF!)*WCZ110</f>
        <v>#REF!</v>
      </c>
      <c r="WDA106" s="101" t="e">
        <f>(WDA109+#REF!)*WDA110</f>
        <v>#REF!</v>
      </c>
      <c r="WDB106" s="101" t="e">
        <f>(WDB109+#REF!)*WDB110</f>
        <v>#REF!</v>
      </c>
      <c r="WDC106" s="101" t="e">
        <f>(WDC109+#REF!)*WDC110</f>
        <v>#REF!</v>
      </c>
      <c r="WDD106" s="101" t="e">
        <f>(WDD109+#REF!)*WDD110</f>
        <v>#REF!</v>
      </c>
      <c r="WDE106" s="101" t="e">
        <f>(WDE109+#REF!)*WDE110</f>
        <v>#REF!</v>
      </c>
      <c r="WDF106" s="101" t="e">
        <f>(WDF109+#REF!)*WDF110</f>
        <v>#REF!</v>
      </c>
      <c r="WDG106" s="101" t="e">
        <f>(WDG109+#REF!)*WDG110</f>
        <v>#REF!</v>
      </c>
      <c r="WDH106" s="101" t="e">
        <f>(WDH109+#REF!)*WDH110</f>
        <v>#REF!</v>
      </c>
      <c r="WDI106" s="101" t="e">
        <f>(WDI109+#REF!)*WDI110</f>
        <v>#REF!</v>
      </c>
      <c r="WDJ106" s="101" t="e">
        <f>(WDJ109+#REF!)*WDJ110</f>
        <v>#REF!</v>
      </c>
      <c r="WDK106" s="101" t="e">
        <f>(WDK109+#REF!)*WDK110</f>
        <v>#REF!</v>
      </c>
      <c r="WDL106" s="101" t="e">
        <f>(WDL109+#REF!)*WDL110</f>
        <v>#REF!</v>
      </c>
      <c r="WDM106" s="101" t="e">
        <f>(WDM109+#REF!)*WDM110</f>
        <v>#REF!</v>
      </c>
      <c r="WDN106" s="101" t="e">
        <f>(WDN109+#REF!)*WDN110</f>
        <v>#REF!</v>
      </c>
      <c r="WDO106" s="101" t="e">
        <f>(WDO109+#REF!)*WDO110</f>
        <v>#REF!</v>
      </c>
      <c r="WDP106" s="101" t="e">
        <f>(WDP109+#REF!)*WDP110</f>
        <v>#REF!</v>
      </c>
      <c r="WDQ106" s="101" t="e">
        <f>(WDQ109+#REF!)*WDQ110</f>
        <v>#REF!</v>
      </c>
      <c r="WDR106" s="101" t="e">
        <f>(WDR109+#REF!)*WDR110</f>
        <v>#REF!</v>
      </c>
      <c r="WDS106" s="101" t="e">
        <f>(WDS109+#REF!)*WDS110</f>
        <v>#REF!</v>
      </c>
      <c r="WDT106" s="101" t="e">
        <f>(WDT109+#REF!)*WDT110</f>
        <v>#REF!</v>
      </c>
      <c r="WDU106" s="101" t="e">
        <f>(WDU109+#REF!)*WDU110</f>
        <v>#REF!</v>
      </c>
      <c r="WDV106" s="101" t="e">
        <f>(WDV109+#REF!)*WDV110</f>
        <v>#REF!</v>
      </c>
      <c r="WDW106" s="101" t="e">
        <f>(WDW109+#REF!)*WDW110</f>
        <v>#REF!</v>
      </c>
      <c r="WDX106" s="101" t="e">
        <f>(WDX109+#REF!)*WDX110</f>
        <v>#REF!</v>
      </c>
      <c r="WDY106" s="101" t="e">
        <f>(WDY109+#REF!)*WDY110</f>
        <v>#REF!</v>
      </c>
      <c r="WDZ106" s="101" t="e">
        <f>(WDZ109+#REF!)*WDZ110</f>
        <v>#REF!</v>
      </c>
      <c r="WEA106" s="101" t="e">
        <f>(WEA109+#REF!)*WEA110</f>
        <v>#REF!</v>
      </c>
      <c r="WEB106" s="101" t="e">
        <f>(WEB109+#REF!)*WEB110</f>
        <v>#REF!</v>
      </c>
      <c r="WEC106" s="101" t="e">
        <f>(WEC109+#REF!)*WEC110</f>
        <v>#REF!</v>
      </c>
      <c r="WED106" s="101" t="e">
        <f>(WED109+#REF!)*WED110</f>
        <v>#REF!</v>
      </c>
      <c r="WEE106" s="101" t="e">
        <f>(WEE109+#REF!)*WEE110</f>
        <v>#REF!</v>
      </c>
      <c r="WEF106" s="101" t="e">
        <f>(WEF109+#REF!)*WEF110</f>
        <v>#REF!</v>
      </c>
      <c r="WEG106" s="101" t="e">
        <f>(WEG109+#REF!)*WEG110</f>
        <v>#REF!</v>
      </c>
      <c r="WEH106" s="101" t="e">
        <f>(WEH109+#REF!)*WEH110</f>
        <v>#REF!</v>
      </c>
      <c r="WEI106" s="101" t="e">
        <f>(WEI109+#REF!)*WEI110</f>
        <v>#REF!</v>
      </c>
      <c r="WEJ106" s="101" t="e">
        <f>(WEJ109+#REF!)*WEJ110</f>
        <v>#REF!</v>
      </c>
      <c r="WEK106" s="101" t="e">
        <f>(WEK109+#REF!)*WEK110</f>
        <v>#REF!</v>
      </c>
      <c r="WEL106" s="101" t="e">
        <f>(WEL109+#REF!)*WEL110</f>
        <v>#REF!</v>
      </c>
      <c r="WEM106" s="101" t="e">
        <f>(WEM109+#REF!)*WEM110</f>
        <v>#REF!</v>
      </c>
      <c r="WEN106" s="101" t="e">
        <f>(WEN109+#REF!)*WEN110</f>
        <v>#REF!</v>
      </c>
      <c r="WEO106" s="101" t="e">
        <f>(WEO109+#REF!)*WEO110</f>
        <v>#REF!</v>
      </c>
      <c r="WEP106" s="101" t="e">
        <f>(WEP109+#REF!)*WEP110</f>
        <v>#REF!</v>
      </c>
      <c r="WEQ106" s="101" t="e">
        <f>(WEQ109+#REF!)*WEQ110</f>
        <v>#REF!</v>
      </c>
      <c r="WER106" s="101" t="e">
        <f>(WER109+#REF!)*WER110</f>
        <v>#REF!</v>
      </c>
      <c r="WES106" s="101" t="e">
        <f>(WES109+#REF!)*WES110</f>
        <v>#REF!</v>
      </c>
      <c r="WET106" s="101" t="e">
        <f>(WET109+#REF!)*WET110</f>
        <v>#REF!</v>
      </c>
      <c r="WEU106" s="101" t="e">
        <f>(WEU109+#REF!)*WEU110</f>
        <v>#REF!</v>
      </c>
      <c r="WEV106" s="101" t="e">
        <f>(WEV109+#REF!)*WEV110</f>
        <v>#REF!</v>
      </c>
      <c r="WEW106" s="101" t="e">
        <f>(WEW109+#REF!)*WEW110</f>
        <v>#REF!</v>
      </c>
      <c r="WEX106" s="101" t="e">
        <f>(WEX109+#REF!)*WEX110</f>
        <v>#REF!</v>
      </c>
      <c r="WEY106" s="101" t="e">
        <f>(WEY109+#REF!)*WEY110</f>
        <v>#REF!</v>
      </c>
      <c r="WEZ106" s="101" t="e">
        <f>(WEZ109+#REF!)*WEZ110</f>
        <v>#REF!</v>
      </c>
      <c r="WFA106" s="101" t="e">
        <f>(WFA109+#REF!)*WFA110</f>
        <v>#REF!</v>
      </c>
      <c r="WFB106" s="101" t="e">
        <f>(WFB109+#REF!)*WFB110</f>
        <v>#REF!</v>
      </c>
      <c r="WFC106" s="101" t="e">
        <f>(WFC109+#REF!)*WFC110</f>
        <v>#REF!</v>
      </c>
      <c r="WFD106" s="101" t="e">
        <f>(WFD109+#REF!)*WFD110</f>
        <v>#REF!</v>
      </c>
      <c r="WFE106" s="101" t="e">
        <f>(WFE109+#REF!)*WFE110</f>
        <v>#REF!</v>
      </c>
      <c r="WFF106" s="101" t="e">
        <f>(WFF109+#REF!)*WFF110</f>
        <v>#REF!</v>
      </c>
      <c r="WFG106" s="101" t="e">
        <f>(WFG109+#REF!)*WFG110</f>
        <v>#REF!</v>
      </c>
      <c r="WFH106" s="101" t="e">
        <f>(WFH109+#REF!)*WFH110</f>
        <v>#REF!</v>
      </c>
      <c r="WFI106" s="101" t="e">
        <f>(WFI109+#REF!)*WFI110</f>
        <v>#REF!</v>
      </c>
      <c r="WFJ106" s="101" t="e">
        <f>(WFJ109+#REF!)*WFJ110</f>
        <v>#REF!</v>
      </c>
      <c r="WFK106" s="101" t="e">
        <f>(WFK109+#REF!)*WFK110</f>
        <v>#REF!</v>
      </c>
      <c r="WFL106" s="101" t="e">
        <f>(WFL109+#REF!)*WFL110</f>
        <v>#REF!</v>
      </c>
      <c r="WFM106" s="101" t="e">
        <f>(WFM109+#REF!)*WFM110</f>
        <v>#REF!</v>
      </c>
      <c r="WFN106" s="101" t="e">
        <f>(WFN109+#REF!)*WFN110</f>
        <v>#REF!</v>
      </c>
      <c r="WFO106" s="101" t="e">
        <f>(WFO109+#REF!)*WFO110</f>
        <v>#REF!</v>
      </c>
      <c r="WFP106" s="101" t="e">
        <f>(WFP109+#REF!)*WFP110</f>
        <v>#REF!</v>
      </c>
      <c r="WFQ106" s="101" t="e">
        <f>(WFQ109+#REF!)*WFQ110</f>
        <v>#REF!</v>
      </c>
      <c r="WFR106" s="101" t="e">
        <f>(WFR109+#REF!)*WFR110</f>
        <v>#REF!</v>
      </c>
      <c r="WFS106" s="101" t="e">
        <f>(WFS109+#REF!)*WFS110</f>
        <v>#REF!</v>
      </c>
      <c r="WFT106" s="101" t="e">
        <f>(WFT109+#REF!)*WFT110</f>
        <v>#REF!</v>
      </c>
      <c r="WFU106" s="101" t="e">
        <f>(WFU109+#REF!)*WFU110</f>
        <v>#REF!</v>
      </c>
      <c r="WFV106" s="101" t="e">
        <f>(WFV109+#REF!)*WFV110</f>
        <v>#REF!</v>
      </c>
      <c r="WFW106" s="101" t="e">
        <f>(WFW109+#REF!)*WFW110</f>
        <v>#REF!</v>
      </c>
      <c r="WFX106" s="101" t="e">
        <f>(WFX109+#REF!)*WFX110</f>
        <v>#REF!</v>
      </c>
      <c r="WFY106" s="101" t="e">
        <f>(WFY109+#REF!)*WFY110</f>
        <v>#REF!</v>
      </c>
      <c r="WFZ106" s="101" t="e">
        <f>(WFZ109+#REF!)*WFZ110</f>
        <v>#REF!</v>
      </c>
      <c r="WGA106" s="101" t="e">
        <f>(WGA109+#REF!)*WGA110</f>
        <v>#REF!</v>
      </c>
      <c r="WGB106" s="101" t="e">
        <f>(WGB109+#REF!)*WGB110</f>
        <v>#REF!</v>
      </c>
      <c r="WGC106" s="101" t="e">
        <f>(WGC109+#REF!)*WGC110</f>
        <v>#REF!</v>
      </c>
      <c r="WGD106" s="101" t="e">
        <f>(WGD109+#REF!)*WGD110</f>
        <v>#REF!</v>
      </c>
      <c r="WGE106" s="101" t="e">
        <f>(WGE109+#REF!)*WGE110</f>
        <v>#REF!</v>
      </c>
      <c r="WGF106" s="101" t="e">
        <f>(WGF109+#REF!)*WGF110</f>
        <v>#REF!</v>
      </c>
      <c r="WGG106" s="101" t="e">
        <f>(WGG109+#REF!)*WGG110</f>
        <v>#REF!</v>
      </c>
      <c r="WGH106" s="101" t="e">
        <f>(WGH109+#REF!)*WGH110</f>
        <v>#REF!</v>
      </c>
      <c r="WGI106" s="101" t="e">
        <f>(WGI109+#REF!)*WGI110</f>
        <v>#REF!</v>
      </c>
      <c r="WGJ106" s="101" t="e">
        <f>(WGJ109+#REF!)*WGJ110</f>
        <v>#REF!</v>
      </c>
      <c r="WGK106" s="101" t="e">
        <f>(WGK109+#REF!)*WGK110</f>
        <v>#REF!</v>
      </c>
      <c r="WGL106" s="101" t="e">
        <f>(WGL109+#REF!)*WGL110</f>
        <v>#REF!</v>
      </c>
      <c r="WGM106" s="101" t="e">
        <f>(WGM109+#REF!)*WGM110</f>
        <v>#REF!</v>
      </c>
      <c r="WGN106" s="101" t="e">
        <f>(WGN109+#REF!)*WGN110</f>
        <v>#REF!</v>
      </c>
      <c r="WGO106" s="101" t="e">
        <f>(WGO109+#REF!)*WGO110</f>
        <v>#REF!</v>
      </c>
      <c r="WGP106" s="101" t="e">
        <f>(WGP109+#REF!)*WGP110</f>
        <v>#REF!</v>
      </c>
      <c r="WGQ106" s="101" t="e">
        <f>(WGQ109+#REF!)*WGQ110</f>
        <v>#REF!</v>
      </c>
      <c r="WGR106" s="101" t="e">
        <f>(WGR109+#REF!)*WGR110</f>
        <v>#REF!</v>
      </c>
      <c r="WGS106" s="101" t="e">
        <f>(WGS109+#REF!)*WGS110</f>
        <v>#REF!</v>
      </c>
      <c r="WGT106" s="101" t="e">
        <f>(WGT109+#REF!)*WGT110</f>
        <v>#REF!</v>
      </c>
      <c r="WGU106" s="101" t="e">
        <f>(WGU109+#REF!)*WGU110</f>
        <v>#REF!</v>
      </c>
      <c r="WGV106" s="101" t="e">
        <f>(WGV109+#REF!)*WGV110</f>
        <v>#REF!</v>
      </c>
      <c r="WGW106" s="101" t="e">
        <f>(WGW109+#REF!)*WGW110</f>
        <v>#REF!</v>
      </c>
      <c r="WGX106" s="101" t="e">
        <f>(WGX109+#REF!)*WGX110</f>
        <v>#REF!</v>
      </c>
      <c r="WGY106" s="101" t="e">
        <f>(WGY109+#REF!)*WGY110</f>
        <v>#REF!</v>
      </c>
      <c r="WGZ106" s="101" t="e">
        <f>(WGZ109+#REF!)*WGZ110</f>
        <v>#REF!</v>
      </c>
      <c r="WHA106" s="101" t="e">
        <f>(WHA109+#REF!)*WHA110</f>
        <v>#REF!</v>
      </c>
      <c r="WHB106" s="101" t="e">
        <f>(WHB109+#REF!)*WHB110</f>
        <v>#REF!</v>
      </c>
      <c r="WHC106" s="101" t="e">
        <f>(WHC109+#REF!)*WHC110</f>
        <v>#REF!</v>
      </c>
      <c r="WHD106" s="101" t="e">
        <f>(WHD109+#REF!)*WHD110</f>
        <v>#REF!</v>
      </c>
      <c r="WHE106" s="101" t="e">
        <f>(WHE109+#REF!)*WHE110</f>
        <v>#REF!</v>
      </c>
      <c r="WHF106" s="101" t="e">
        <f>(WHF109+#REF!)*WHF110</f>
        <v>#REF!</v>
      </c>
      <c r="WHG106" s="101" t="e">
        <f>(WHG109+#REF!)*WHG110</f>
        <v>#REF!</v>
      </c>
      <c r="WHH106" s="101" t="e">
        <f>(WHH109+#REF!)*WHH110</f>
        <v>#REF!</v>
      </c>
      <c r="WHI106" s="101" t="e">
        <f>(WHI109+#REF!)*WHI110</f>
        <v>#REF!</v>
      </c>
      <c r="WHJ106" s="101" t="e">
        <f>(WHJ109+#REF!)*WHJ110</f>
        <v>#REF!</v>
      </c>
      <c r="WHK106" s="101" t="e">
        <f>(WHK109+#REF!)*WHK110</f>
        <v>#REF!</v>
      </c>
      <c r="WHL106" s="101" t="e">
        <f>(WHL109+#REF!)*WHL110</f>
        <v>#REF!</v>
      </c>
      <c r="WHM106" s="101" t="e">
        <f>(WHM109+#REF!)*WHM110</f>
        <v>#REF!</v>
      </c>
      <c r="WHN106" s="101" t="e">
        <f>(WHN109+#REF!)*WHN110</f>
        <v>#REF!</v>
      </c>
      <c r="WHO106" s="101" t="e">
        <f>(WHO109+#REF!)*WHO110</f>
        <v>#REF!</v>
      </c>
      <c r="WHP106" s="101" t="e">
        <f>(WHP109+#REF!)*WHP110</f>
        <v>#REF!</v>
      </c>
      <c r="WHQ106" s="101" t="e">
        <f>(WHQ109+#REF!)*WHQ110</f>
        <v>#REF!</v>
      </c>
      <c r="WHR106" s="101" t="e">
        <f>(WHR109+#REF!)*WHR110</f>
        <v>#REF!</v>
      </c>
      <c r="WHS106" s="101" t="e">
        <f>(WHS109+#REF!)*WHS110</f>
        <v>#REF!</v>
      </c>
      <c r="WHT106" s="101" t="e">
        <f>(WHT109+#REF!)*WHT110</f>
        <v>#REF!</v>
      </c>
      <c r="WHU106" s="101" t="e">
        <f>(WHU109+#REF!)*WHU110</f>
        <v>#REF!</v>
      </c>
      <c r="WHV106" s="101" t="e">
        <f>(WHV109+#REF!)*WHV110</f>
        <v>#REF!</v>
      </c>
      <c r="WHW106" s="101" t="e">
        <f>(WHW109+#REF!)*WHW110</f>
        <v>#REF!</v>
      </c>
      <c r="WHX106" s="101" t="e">
        <f>(WHX109+#REF!)*WHX110</f>
        <v>#REF!</v>
      </c>
      <c r="WHY106" s="101" t="e">
        <f>(WHY109+#REF!)*WHY110</f>
        <v>#REF!</v>
      </c>
      <c r="WHZ106" s="101" t="e">
        <f>(WHZ109+#REF!)*WHZ110</f>
        <v>#REF!</v>
      </c>
      <c r="WIA106" s="101" t="e">
        <f>(WIA109+#REF!)*WIA110</f>
        <v>#REF!</v>
      </c>
      <c r="WIB106" s="101" t="e">
        <f>(WIB109+#REF!)*WIB110</f>
        <v>#REF!</v>
      </c>
      <c r="WIC106" s="101" t="e">
        <f>(WIC109+#REF!)*WIC110</f>
        <v>#REF!</v>
      </c>
      <c r="WID106" s="101" t="e">
        <f>(WID109+#REF!)*WID110</f>
        <v>#REF!</v>
      </c>
      <c r="WIE106" s="101" t="e">
        <f>(WIE109+#REF!)*WIE110</f>
        <v>#REF!</v>
      </c>
      <c r="WIF106" s="101" t="e">
        <f>(WIF109+#REF!)*WIF110</f>
        <v>#REF!</v>
      </c>
      <c r="WIG106" s="101" t="e">
        <f>(WIG109+#REF!)*WIG110</f>
        <v>#REF!</v>
      </c>
      <c r="WIH106" s="101" t="e">
        <f>(WIH109+#REF!)*WIH110</f>
        <v>#REF!</v>
      </c>
      <c r="WII106" s="101" t="e">
        <f>(WII109+#REF!)*WII110</f>
        <v>#REF!</v>
      </c>
      <c r="WIJ106" s="101" t="e">
        <f>(WIJ109+#REF!)*WIJ110</f>
        <v>#REF!</v>
      </c>
      <c r="WIK106" s="101" t="e">
        <f>(WIK109+#REF!)*WIK110</f>
        <v>#REF!</v>
      </c>
      <c r="WIL106" s="101" t="e">
        <f>(WIL109+#REF!)*WIL110</f>
        <v>#REF!</v>
      </c>
      <c r="WIM106" s="101" t="e">
        <f>(WIM109+#REF!)*WIM110</f>
        <v>#REF!</v>
      </c>
      <c r="WIN106" s="101" t="e">
        <f>(WIN109+#REF!)*WIN110</f>
        <v>#REF!</v>
      </c>
      <c r="WIO106" s="101" t="e">
        <f>(WIO109+#REF!)*WIO110</f>
        <v>#REF!</v>
      </c>
      <c r="WIP106" s="101" t="e">
        <f>(WIP109+#REF!)*WIP110</f>
        <v>#REF!</v>
      </c>
      <c r="WIQ106" s="101" t="e">
        <f>(WIQ109+#REF!)*WIQ110</f>
        <v>#REF!</v>
      </c>
      <c r="WIR106" s="101" t="e">
        <f>(WIR109+#REF!)*WIR110</f>
        <v>#REF!</v>
      </c>
      <c r="WIS106" s="101" t="e">
        <f>(WIS109+#REF!)*WIS110</f>
        <v>#REF!</v>
      </c>
      <c r="WIT106" s="101" t="e">
        <f>(WIT109+#REF!)*WIT110</f>
        <v>#REF!</v>
      </c>
      <c r="WIU106" s="101" t="e">
        <f>(WIU109+#REF!)*WIU110</f>
        <v>#REF!</v>
      </c>
      <c r="WIV106" s="101" t="e">
        <f>(WIV109+#REF!)*WIV110</f>
        <v>#REF!</v>
      </c>
      <c r="WIW106" s="101" t="e">
        <f>(WIW109+#REF!)*WIW110</f>
        <v>#REF!</v>
      </c>
      <c r="WIX106" s="101" t="e">
        <f>(WIX109+#REF!)*WIX110</f>
        <v>#REF!</v>
      </c>
      <c r="WIY106" s="101" t="e">
        <f>(WIY109+#REF!)*WIY110</f>
        <v>#REF!</v>
      </c>
      <c r="WIZ106" s="101" t="e">
        <f>(WIZ109+#REF!)*WIZ110</f>
        <v>#REF!</v>
      </c>
      <c r="WJA106" s="101" t="e">
        <f>(WJA109+#REF!)*WJA110</f>
        <v>#REF!</v>
      </c>
      <c r="WJB106" s="101" t="e">
        <f>(WJB109+#REF!)*WJB110</f>
        <v>#REF!</v>
      </c>
      <c r="WJC106" s="101" t="e">
        <f>(WJC109+#REF!)*WJC110</f>
        <v>#REF!</v>
      </c>
      <c r="WJD106" s="101" t="e">
        <f>(WJD109+#REF!)*WJD110</f>
        <v>#REF!</v>
      </c>
      <c r="WJE106" s="101" t="e">
        <f>(WJE109+#REF!)*WJE110</f>
        <v>#REF!</v>
      </c>
      <c r="WJF106" s="101" t="e">
        <f>(WJF109+#REF!)*WJF110</f>
        <v>#REF!</v>
      </c>
      <c r="WJG106" s="101" t="e">
        <f>(WJG109+#REF!)*WJG110</f>
        <v>#REF!</v>
      </c>
      <c r="WJH106" s="101" t="e">
        <f>(WJH109+#REF!)*WJH110</f>
        <v>#REF!</v>
      </c>
      <c r="WJI106" s="101" t="e">
        <f>(WJI109+#REF!)*WJI110</f>
        <v>#REF!</v>
      </c>
      <c r="WJJ106" s="101" t="e">
        <f>(WJJ109+#REF!)*WJJ110</f>
        <v>#REF!</v>
      </c>
      <c r="WJK106" s="101" t="e">
        <f>(WJK109+#REF!)*WJK110</f>
        <v>#REF!</v>
      </c>
      <c r="WJL106" s="101" t="e">
        <f>(WJL109+#REF!)*WJL110</f>
        <v>#REF!</v>
      </c>
      <c r="WJM106" s="101" t="e">
        <f>(WJM109+#REF!)*WJM110</f>
        <v>#REF!</v>
      </c>
      <c r="WJN106" s="101" t="e">
        <f>(WJN109+#REF!)*WJN110</f>
        <v>#REF!</v>
      </c>
      <c r="WJO106" s="101" t="e">
        <f>(WJO109+#REF!)*WJO110</f>
        <v>#REF!</v>
      </c>
      <c r="WJP106" s="101" t="e">
        <f>(WJP109+#REF!)*WJP110</f>
        <v>#REF!</v>
      </c>
      <c r="WJQ106" s="101" t="e">
        <f>(WJQ109+#REF!)*WJQ110</f>
        <v>#REF!</v>
      </c>
      <c r="WJR106" s="101" t="e">
        <f>(WJR109+#REF!)*WJR110</f>
        <v>#REF!</v>
      </c>
      <c r="WJS106" s="101" t="e">
        <f>(WJS109+#REF!)*WJS110</f>
        <v>#REF!</v>
      </c>
      <c r="WJT106" s="101" t="e">
        <f>(WJT109+#REF!)*WJT110</f>
        <v>#REF!</v>
      </c>
      <c r="WJU106" s="101" t="e">
        <f>(WJU109+#REF!)*WJU110</f>
        <v>#REF!</v>
      </c>
      <c r="WJV106" s="101" t="e">
        <f>(WJV109+#REF!)*WJV110</f>
        <v>#REF!</v>
      </c>
      <c r="WJW106" s="101" t="e">
        <f>(WJW109+#REF!)*WJW110</f>
        <v>#REF!</v>
      </c>
      <c r="WJX106" s="101" t="e">
        <f>(WJX109+#REF!)*WJX110</f>
        <v>#REF!</v>
      </c>
      <c r="WJY106" s="101" t="e">
        <f>(WJY109+#REF!)*WJY110</f>
        <v>#REF!</v>
      </c>
      <c r="WJZ106" s="101" t="e">
        <f>(WJZ109+#REF!)*WJZ110</f>
        <v>#REF!</v>
      </c>
      <c r="WKA106" s="101" t="e">
        <f>(WKA109+#REF!)*WKA110</f>
        <v>#REF!</v>
      </c>
      <c r="WKB106" s="101" t="e">
        <f>(WKB109+#REF!)*WKB110</f>
        <v>#REF!</v>
      </c>
      <c r="WKC106" s="101" t="e">
        <f>(WKC109+#REF!)*WKC110</f>
        <v>#REF!</v>
      </c>
      <c r="WKD106" s="101" t="e">
        <f>(WKD109+#REF!)*WKD110</f>
        <v>#REF!</v>
      </c>
      <c r="WKE106" s="101" t="e">
        <f>(WKE109+#REF!)*WKE110</f>
        <v>#REF!</v>
      </c>
      <c r="WKF106" s="101" t="e">
        <f>(WKF109+#REF!)*WKF110</f>
        <v>#REF!</v>
      </c>
      <c r="WKG106" s="101" t="e">
        <f>(WKG109+#REF!)*WKG110</f>
        <v>#REF!</v>
      </c>
      <c r="WKH106" s="101" t="e">
        <f>(WKH109+#REF!)*WKH110</f>
        <v>#REF!</v>
      </c>
      <c r="WKI106" s="101" t="e">
        <f>(WKI109+#REF!)*WKI110</f>
        <v>#REF!</v>
      </c>
      <c r="WKJ106" s="101" t="e">
        <f>(WKJ109+#REF!)*WKJ110</f>
        <v>#REF!</v>
      </c>
      <c r="WKK106" s="101" t="e">
        <f>(WKK109+#REF!)*WKK110</f>
        <v>#REF!</v>
      </c>
      <c r="WKL106" s="101" t="e">
        <f>(WKL109+#REF!)*WKL110</f>
        <v>#REF!</v>
      </c>
      <c r="WKM106" s="101" t="e">
        <f>(WKM109+#REF!)*WKM110</f>
        <v>#REF!</v>
      </c>
      <c r="WKN106" s="101" t="e">
        <f>(WKN109+#REF!)*WKN110</f>
        <v>#REF!</v>
      </c>
      <c r="WKO106" s="101" t="e">
        <f>(WKO109+#REF!)*WKO110</f>
        <v>#REF!</v>
      </c>
      <c r="WKP106" s="101" t="e">
        <f>(WKP109+#REF!)*WKP110</f>
        <v>#REF!</v>
      </c>
      <c r="WKQ106" s="101" t="e">
        <f>(WKQ109+#REF!)*WKQ110</f>
        <v>#REF!</v>
      </c>
      <c r="WKR106" s="101" t="e">
        <f>(WKR109+#REF!)*WKR110</f>
        <v>#REF!</v>
      </c>
      <c r="WKS106" s="101" t="e">
        <f>(WKS109+#REF!)*WKS110</f>
        <v>#REF!</v>
      </c>
      <c r="WKT106" s="101" t="e">
        <f>(WKT109+#REF!)*WKT110</f>
        <v>#REF!</v>
      </c>
      <c r="WKU106" s="101" t="e">
        <f>(WKU109+#REF!)*WKU110</f>
        <v>#REF!</v>
      </c>
      <c r="WKV106" s="101" t="e">
        <f>(WKV109+#REF!)*WKV110</f>
        <v>#REF!</v>
      </c>
      <c r="WKW106" s="101" t="e">
        <f>(WKW109+#REF!)*WKW110</f>
        <v>#REF!</v>
      </c>
      <c r="WKX106" s="101" t="e">
        <f>(WKX109+#REF!)*WKX110</f>
        <v>#REF!</v>
      </c>
      <c r="WKY106" s="101" t="e">
        <f>(WKY109+#REF!)*WKY110</f>
        <v>#REF!</v>
      </c>
      <c r="WKZ106" s="101" t="e">
        <f>(WKZ109+#REF!)*WKZ110</f>
        <v>#REF!</v>
      </c>
      <c r="WLA106" s="101" t="e">
        <f>(WLA109+#REF!)*WLA110</f>
        <v>#REF!</v>
      </c>
      <c r="WLB106" s="101" t="e">
        <f>(WLB109+#REF!)*WLB110</f>
        <v>#REF!</v>
      </c>
      <c r="WLC106" s="101" t="e">
        <f>(WLC109+#REF!)*WLC110</f>
        <v>#REF!</v>
      </c>
      <c r="WLD106" s="101" t="e">
        <f>(WLD109+#REF!)*WLD110</f>
        <v>#REF!</v>
      </c>
      <c r="WLE106" s="101" t="e">
        <f>(WLE109+#REF!)*WLE110</f>
        <v>#REF!</v>
      </c>
      <c r="WLF106" s="101" t="e">
        <f>(WLF109+#REF!)*WLF110</f>
        <v>#REF!</v>
      </c>
      <c r="WLG106" s="101" t="e">
        <f>(WLG109+#REF!)*WLG110</f>
        <v>#REF!</v>
      </c>
      <c r="WLH106" s="101" t="e">
        <f>(WLH109+#REF!)*WLH110</f>
        <v>#REF!</v>
      </c>
      <c r="WLI106" s="101" t="e">
        <f>(WLI109+#REF!)*WLI110</f>
        <v>#REF!</v>
      </c>
      <c r="WLJ106" s="101" t="e">
        <f>(WLJ109+#REF!)*WLJ110</f>
        <v>#REF!</v>
      </c>
      <c r="WLK106" s="101" t="e">
        <f>(WLK109+#REF!)*WLK110</f>
        <v>#REF!</v>
      </c>
      <c r="WLL106" s="101" t="e">
        <f>(WLL109+#REF!)*WLL110</f>
        <v>#REF!</v>
      </c>
      <c r="WLM106" s="101" t="e">
        <f>(WLM109+#REF!)*WLM110</f>
        <v>#REF!</v>
      </c>
      <c r="WLN106" s="101" t="e">
        <f>(WLN109+#REF!)*WLN110</f>
        <v>#REF!</v>
      </c>
      <c r="WLO106" s="101" t="e">
        <f>(WLO109+#REF!)*WLO110</f>
        <v>#REF!</v>
      </c>
      <c r="WLP106" s="101" t="e">
        <f>(WLP109+#REF!)*WLP110</f>
        <v>#REF!</v>
      </c>
      <c r="WLQ106" s="101" t="e">
        <f>(WLQ109+#REF!)*WLQ110</f>
        <v>#REF!</v>
      </c>
      <c r="WLR106" s="101" t="e">
        <f>(WLR109+#REF!)*WLR110</f>
        <v>#REF!</v>
      </c>
      <c r="WLS106" s="101" t="e">
        <f>(WLS109+#REF!)*WLS110</f>
        <v>#REF!</v>
      </c>
      <c r="WLT106" s="101" t="e">
        <f>(WLT109+#REF!)*WLT110</f>
        <v>#REF!</v>
      </c>
      <c r="WLU106" s="101" t="e">
        <f>(WLU109+#REF!)*WLU110</f>
        <v>#REF!</v>
      </c>
      <c r="WLV106" s="101" t="e">
        <f>(WLV109+#REF!)*WLV110</f>
        <v>#REF!</v>
      </c>
      <c r="WLW106" s="101" t="e">
        <f>(WLW109+#REF!)*WLW110</f>
        <v>#REF!</v>
      </c>
      <c r="WLX106" s="101" t="e">
        <f>(WLX109+#REF!)*WLX110</f>
        <v>#REF!</v>
      </c>
      <c r="WLY106" s="101" t="e">
        <f>(WLY109+#REF!)*WLY110</f>
        <v>#REF!</v>
      </c>
      <c r="WLZ106" s="101" t="e">
        <f>(WLZ109+#REF!)*WLZ110</f>
        <v>#REF!</v>
      </c>
      <c r="WMA106" s="101" t="e">
        <f>(WMA109+#REF!)*WMA110</f>
        <v>#REF!</v>
      </c>
      <c r="WMB106" s="101" t="e">
        <f>(WMB109+#REF!)*WMB110</f>
        <v>#REF!</v>
      </c>
      <c r="WMC106" s="101" t="e">
        <f>(WMC109+#REF!)*WMC110</f>
        <v>#REF!</v>
      </c>
      <c r="WMD106" s="101" t="e">
        <f>(WMD109+#REF!)*WMD110</f>
        <v>#REF!</v>
      </c>
      <c r="WME106" s="101" t="e">
        <f>(WME109+#REF!)*WME110</f>
        <v>#REF!</v>
      </c>
      <c r="WMF106" s="101" t="e">
        <f>(WMF109+#REF!)*WMF110</f>
        <v>#REF!</v>
      </c>
      <c r="WMG106" s="101" t="e">
        <f>(WMG109+#REF!)*WMG110</f>
        <v>#REF!</v>
      </c>
      <c r="WMH106" s="101" t="e">
        <f>(WMH109+#REF!)*WMH110</f>
        <v>#REF!</v>
      </c>
      <c r="WMI106" s="101" t="e">
        <f>(WMI109+#REF!)*WMI110</f>
        <v>#REF!</v>
      </c>
      <c r="WMJ106" s="101" t="e">
        <f>(WMJ109+#REF!)*WMJ110</f>
        <v>#REF!</v>
      </c>
      <c r="WMK106" s="101" t="e">
        <f>(WMK109+#REF!)*WMK110</f>
        <v>#REF!</v>
      </c>
      <c r="WML106" s="101" t="e">
        <f>(WML109+#REF!)*WML110</f>
        <v>#REF!</v>
      </c>
      <c r="WMM106" s="101" t="e">
        <f>(WMM109+#REF!)*WMM110</f>
        <v>#REF!</v>
      </c>
      <c r="WMN106" s="101" t="e">
        <f>(WMN109+#REF!)*WMN110</f>
        <v>#REF!</v>
      </c>
      <c r="WMO106" s="101" t="e">
        <f>(WMO109+#REF!)*WMO110</f>
        <v>#REF!</v>
      </c>
      <c r="WMP106" s="101" t="e">
        <f>(WMP109+#REF!)*WMP110</f>
        <v>#REF!</v>
      </c>
      <c r="WMQ106" s="101" t="e">
        <f>(WMQ109+#REF!)*WMQ110</f>
        <v>#REF!</v>
      </c>
      <c r="WMR106" s="101" t="e">
        <f>(WMR109+#REF!)*WMR110</f>
        <v>#REF!</v>
      </c>
      <c r="WMS106" s="101" t="e">
        <f>(WMS109+#REF!)*WMS110</f>
        <v>#REF!</v>
      </c>
      <c r="WMT106" s="101" t="e">
        <f>(WMT109+#REF!)*WMT110</f>
        <v>#REF!</v>
      </c>
      <c r="WMU106" s="101" t="e">
        <f>(WMU109+#REF!)*WMU110</f>
        <v>#REF!</v>
      </c>
      <c r="WMV106" s="101" t="e">
        <f>(WMV109+#REF!)*WMV110</f>
        <v>#REF!</v>
      </c>
      <c r="WMW106" s="101" t="e">
        <f>(WMW109+#REF!)*WMW110</f>
        <v>#REF!</v>
      </c>
      <c r="WMX106" s="101" t="e">
        <f>(WMX109+#REF!)*WMX110</f>
        <v>#REF!</v>
      </c>
      <c r="WMY106" s="101" t="e">
        <f>(WMY109+#REF!)*WMY110</f>
        <v>#REF!</v>
      </c>
      <c r="WMZ106" s="101" t="e">
        <f>(WMZ109+#REF!)*WMZ110</f>
        <v>#REF!</v>
      </c>
      <c r="WNA106" s="101" t="e">
        <f>(WNA109+#REF!)*WNA110</f>
        <v>#REF!</v>
      </c>
      <c r="WNB106" s="101" t="e">
        <f>(WNB109+#REF!)*WNB110</f>
        <v>#REF!</v>
      </c>
      <c r="WNC106" s="101" t="e">
        <f>(WNC109+#REF!)*WNC110</f>
        <v>#REF!</v>
      </c>
      <c r="WND106" s="101" t="e">
        <f>(WND109+#REF!)*WND110</f>
        <v>#REF!</v>
      </c>
      <c r="WNE106" s="101" t="e">
        <f>(WNE109+#REF!)*WNE110</f>
        <v>#REF!</v>
      </c>
      <c r="WNF106" s="101" t="e">
        <f>(WNF109+#REF!)*WNF110</f>
        <v>#REF!</v>
      </c>
      <c r="WNG106" s="101" t="e">
        <f>(WNG109+#REF!)*WNG110</f>
        <v>#REF!</v>
      </c>
      <c r="WNH106" s="101" t="e">
        <f>(WNH109+#REF!)*WNH110</f>
        <v>#REF!</v>
      </c>
      <c r="WNI106" s="101" t="e">
        <f>(WNI109+#REF!)*WNI110</f>
        <v>#REF!</v>
      </c>
      <c r="WNJ106" s="101" t="e">
        <f>(WNJ109+#REF!)*WNJ110</f>
        <v>#REF!</v>
      </c>
      <c r="WNK106" s="101" t="e">
        <f>(WNK109+#REF!)*WNK110</f>
        <v>#REF!</v>
      </c>
      <c r="WNL106" s="101" t="e">
        <f>(WNL109+#REF!)*WNL110</f>
        <v>#REF!</v>
      </c>
      <c r="WNM106" s="101" t="e">
        <f>(WNM109+#REF!)*WNM110</f>
        <v>#REF!</v>
      </c>
      <c r="WNN106" s="101" t="e">
        <f>(WNN109+#REF!)*WNN110</f>
        <v>#REF!</v>
      </c>
      <c r="WNO106" s="101" t="e">
        <f>(WNO109+#REF!)*WNO110</f>
        <v>#REF!</v>
      </c>
      <c r="WNP106" s="101" t="e">
        <f>(WNP109+#REF!)*WNP110</f>
        <v>#REF!</v>
      </c>
      <c r="WNQ106" s="101" t="e">
        <f>(WNQ109+#REF!)*WNQ110</f>
        <v>#REF!</v>
      </c>
      <c r="WNR106" s="101" t="e">
        <f>(WNR109+#REF!)*WNR110</f>
        <v>#REF!</v>
      </c>
      <c r="WNS106" s="101" t="e">
        <f>(WNS109+#REF!)*WNS110</f>
        <v>#REF!</v>
      </c>
      <c r="WNT106" s="101" t="e">
        <f>(WNT109+#REF!)*WNT110</f>
        <v>#REF!</v>
      </c>
      <c r="WNU106" s="101" t="e">
        <f>(WNU109+#REF!)*WNU110</f>
        <v>#REF!</v>
      </c>
      <c r="WNV106" s="101" t="e">
        <f>(WNV109+#REF!)*WNV110</f>
        <v>#REF!</v>
      </c>
      <c r="WNW106" s="101" t="e">
        <f>(WNW109+#REF!)*WNW110</f>
        <v>#REF!</v>
      </c>
      <c r="WNX106" s="101" t="e">
        <f>(WNX109+#REF!)*WNX110</f>
        <v>#REF!</v>
      </c>
      <c r="WNY106" s="101" t="e">
        <f>(WNY109+#REF!)*WNY110</f>
        <v>#REF!</v>
      </c>
      <c r="WNZ106" s="101" t="e">
        <f>(WNZ109+#REF!)*WNZ110</f>
        <v>#REF!</v>
      </c>
      <c r="WOA106" s="101" t="e">
        <f>(WOA109+#REF!)*WOA110</f>
        <v>#REF!</v>
      </c>
      <c r="WOB106" s="101" t="e">
        <f>(WOB109+#REF!)*WOB110</f>
        <v>#REF!</v>
      </c>
      <c r="WOC106" s="101" t="e">
        <f>(WOC109+#REF!)*WOC110</f>
        <v>#REF!</v>
      </c>
      <c r="WOD106" s="101" t="e">
        <f>(WOD109+#REF!)*WOD110</f>
        <v>#REF!</v>
      </c>
      <c r="WOE106" s="101" t="e">
        <f>(WOE109+#REF!)*WOE110</f>
        <v>#REF!</v>
      </c>
      <c r="WOF106" s="101" t="e">
        <f>(WOF109+#REF!)*WOF110</f>
        <v>#REF!</v>
      </c>
      <c r="WOG106" s="101" t="e">
        <f>(WOG109+#REF!)*WOG110</f>
        <v>#REF!</v>
      </c>
      <c r="WOH106" s="101" t="e">
        <f>(WOH109+#REF!)*WOH110</f>
        <v>#REF!</v>
      </c>
      <c r="WOI106" s="101" t="e">
        <f>(WOI109+#REF!)*WOI110</f>
        <v>#REF!</v>
      </c>
      <c r="WOJ106" s="101" t="e">
        <f>(WOJ109+#REF!)*WOJ110</f>
        <v>#REF!</v>
      </c>
      <c r="WOK106" s="101" t="e">
        <f>(WOK109+#REF!)*WOK110</f>
        <v>#REF!</v>
      </c>
      <c r="WOL106" s="101" t="e">
        <f>(WOL109+#REF!)*WOL110</f>
        <v>#REF!</v>
      </c>
      <c r="WOM106" s="101" t="e">
        <f>(WOM109+#REF!)*WOM110</f>
        <v>#REF!</v>
      </c>
      <c r="WON106" s="101" t="e">
        <f>(WON109+#REF!)*WON110</f>
        <v>#REF!</v>
      </c>
      <c r="WOO106" s="101" t="e">
        <f>(WOO109+#REF!)*WOO110</f>
        <v>#REF!</v>
      </c>
      <c r="WOP106" s="101" t="e">
        <f>(WOP109+#REF!)*WOP110</f>
        <v>#REF!</v>
      </c>
      <c r="WOQ106" s="101" t="e">
        <f>(WOQ109+#REF!)*WOQ110</f>
        <v>#REF!</v>
      </c>
      <c r="WOR106" s="101" t="e">
        <f>(WOR109+#REF!)*WOR110</f>
        <v>#REF!</v>
      </c>
      <c r="WOS106" s="101" t="e">
        <f>(WOS109+#REF!)*WOS110</f>
        <v>#REF!</v>
      </c>
      <c r="WOT106" s="101" t="e">
        <f>(WOT109+#REF!)*WOT110</f>
        <v>#REF!</v>
      </c>
      <c r="WOU106" s="101" t="e">
        <f>(WOU109+#REF!)*WOU110</f>
        <v>#REF!</v>
      </c>
      <c r="WOV106" s="101" t="e">
        <f>(WOV109+#REF!)*WOV110</f>
        <v>#REF!</v>
      </c>
      <c r="WOW106" s="101" t="e">
        <f>(WOW109+#REF!)*WOW110</f>
        <v>#REF!</v>
      </c>
      <c r="WOX106" s="101" t="e">
        <f>(WOX109+#REF!)*WOX110</f>
        <v>#REF!</v>
      </c>
      <c r="WOY106" s="101" t="e">
        <f>(WOY109+#REF!)*WOY110</f>
        <v>#REF!</v>
      </c>
      <c r="WOZ106" s="101" t="e">
        <f>(WOZ109+#REF!)*WOZ110</f>
        <v>#REF!</v>
      </c>
      <c r="WPA106" s="101" t="e">
        <f>(WPA109+#REF!)*WPA110</f>
        <v>#REF!</v>
      </c>
      <c r="WPB106" s="101" t="e">
        <f>(WPB109+#REF!)*WPB110</f>
        <v>#REF!</v>
      </c>
      <c r="WPC106" s="101" t="e">
        <f>(WPC109+#REF!)*WPC110</f>
        <v>#REF!</v>
      </c>
      <c r="WPD106" s="101" t="e">
        <f>(WPD109+#REF!)*WPD110</f>
        <v>#REF!</v>
      </c>
      <c r="WPE106" s="101" t="e">
        <f>(WPE109+#REF!)*WPE110</f>
        <v>#REF!</v>
      </c>
      <c r="WPF106" s="101" t="e">
        <f>(WPF109+#REF!)*WPF110</f>
        <v>#REF!</v>
      </c>
      <c r="WPG106" s="101" t="e">
        <f>(WPG109+#REF!)*WPG110</f>
        <v>#REF!</v>
      </c>
      <c r="WPH106" s="101" t="e">
        <f>(WPH109+#REF!)*WPH110</f>
        <v>#REF!</v>
      </c>
      <c r="WPI106" s="101" t="e">
        <f>(WPI109+#REF!)*WPI110</f>
        <v>#REF!</v>
      </c>
      <c r="WPJ106" s="101" t="e">
        <f>(WPJ109+#REF!)*WPJ110</f>
        <v>#REF!</v>
      </c>
      <c r="WPK106" s="101" t="e">
        <f>(WPK109+#REF!)*WPK110</f>
        <v>#REF!</v>
      </c>
      <c r="WPL106" s="101" t="e">
        <f>(WPL109+#REF!)*WPL110</f>
        <v>#REF!</v>
      </c>
      <c r="WPM106" s="101" t="e">
        <f>(WPM109+#REF!)*WPM110</f>
        <v>#REF!</v>
      </c>
      <c r="WPN106" s="101" t="e">
        <f>(WPN109+#REF!)*WPN110</f>
        <v>#REF!</v>
      </c>
      <c r="WPO106" s="101" t="e">
        <f>(WPO109+#REF!)*WPO110</f>
        <v>#REF!</v>
      </c>
      <c r="WPP106" s="101" t="e">
        <f>(WPP109+#REF!)*WPP110</f>
        <v>#REF!</v>
      </c>
      <c r="WPQ106" s="101" t="e">
        <f>(WPQ109+#REF!)*WPQ110</f>
        <v>#REF!</v>
      </c>
      <c r="WPR106" s="101" t="e">
        <f>(WPR109+#REF!)*WPR110</f>
        <v>#REF!</v>
      </c>
      <c r="WPS106" s="101" t="e">
        <f>(WPS109+#REF!)*WPS110</f>
        <v>#REF!</v>
      </c>
      <c r="WPT106" s="101" t="e">
        <f>(WPT109+#REF!)*WPT110</f>
        <v>#REF!</v>
      </c>
      <c r="WPU106" s="101" t="e">
        <f>(WPU109+#REF!)*WPU110</f>
        <v>#REF!</v>
      </c>
      <c r="WPV106" s="101" t="e">
        <f>(WPV109+#REF!)*WPV110</f>
        <v>#REF!</v>
      </c>
      <c r="WPW106" s="101" t="e">
        <f>(WPW109+#REF!)*WPW110</f>
        <v>#REF!</v>
      </c>
      <c r="WPX106" s="101" t="e">
        <f>(WPX109+#REF!)*WPX110</f>
        <v>#REF!</v>
      </c>
      <c r="WPY106" s="101" t="e">
        <f>(WPY109+#REF!)*WPY110</f>
        <v>#REF!</v>
      </c>
      <c r="WPZ106" s="101" t="e">
        <f>(WPZ109+#REF!)*WPZ110</f>
        <v>#REF!</v>
      </c>
      <c r="WQA106" s="101" t="e">
        <f>(WQA109+#REF!)*WQA110</f>
        <v>#REF!</v>
      </c>
      <c r="WQB106" s="101" t="e">
        <f>(WQB109+#REF!)*WQB110</f>
        <v>#REF!</v>
      </c>
      <c r="WQC106" s="101" t="e">
        <f>(WQC109+#REF!)*WQC110</f>
        <v>#REF!</v>
      </c>
      <c r="WQD106" s="101" t="e">
        <f>(WQD109+#REF!)*WQD110</f>
        <v>#REF!</v>
      </c>
      <c r="WQE106" s="101" t="e">
        <f>(WQE109+#REF!)*WQE110</f>
        <v>#REF!</v>
      </c>
      <c r="WQF106" s="101" t="e">
        <f>(WQF109+#REF!)*WQF110</f>
        <v>#REF!</v>
      </c>
      <c r="WQG106" s="101" t="e">
        <f>(WQG109+#REF!)*WQG110</f>
        <v>#REF!</v>
      </c>
      <c r="WQH106" s="101" t="e">
        <f>(WQH109+#REF!)*WQH110</f>
        <v>#REF!</v>
      </c>
      <c r="WQI106" s="101" t="e">
        <f>(WQI109+#REF!)*WQI110</f>
        <v>#REF!</v>
      </c>
      <c r="WQJ106" s="101" t="e">
        <f>(WQJ109+#REF!)*WQJ110</f>
        <v>#REF!</v>
      </c>
      <c r="WQK106" s="101" t="e">
        <f>(WQK109+#REF!)*WQK110</f>
        <v>#REF!</v>
      </c>
      <c r="WQL106" s="101" t="e">
        <f>(WQL109+#REF!)*WQL110</f>
        <v>#REF!</v>
      </c>
      <c r="WQM106" s="101" t="e">
        <f>(WQM109+#REF!)*WQM110</f>
        <v>#REF!</v>
      </c>
      <c r="WQN106" s="101" t="e">
        <f>(WQN109+#REF!)*WQN110</f>
        <v>#REF!</v>
      </c>
      <c r="WQO106" s="101" t="e">
        <f>(WQO109+#REF!)*WQO110</f>
        <v>#REF!</v>
      </c>
      <c r="WQP106" s="101" t="e">
        <f>(WQP109+#REF!)*WQP110</f>
        <v>#REF!</v>
      </c>
      <c r="WQQ106" s="101" t="e">
        <f>(WQQ109+#REF!)*WQQ110</f>
        <v>#REF!</v>
      </c>
      <c r="WQR106" s="101" t="e">
        <f>(WQR109+#REF!)*WQR110</f>
        <v>#REF!</v>
      </c>
      <c r="WQS106" s="101" t="e">
        <f>(WQS109+#REF!)*WQS110</f>
        <v>#REF!</v>
      </c>
      <c r="WQT106" s="101" t="e">
        <f>(WQT109+#REF!)*WQT110</f>
        <v>#REF!</v>
      </c>
      <c r="WQU106" s="101" t="e">
        <f>(WQU109+#REF!)*WQU110</f>
        <v>#REF!</v>
      </c>
      <c r="WQV106" s="101" t="e">
        <f>(WQV109+#REF!)*WQV110</f>
        <v>#REF!</v>
      </c>
      <c r="WQW106" s="101" t="e">
        <f>(WQW109+#REF!)*WQW110</f>
        <v>#REF!</v>
      </c>
      <c r="WQX106" s="101" t="e">
        <f>(WQX109+#REF!)*WQX110</f>
        <v>#REF!</v>
      </c>
      <c r="WQY106" s="101" t="e">
        <f>(WQY109+#REF!)*WQY110</f>
        <v>#REF!</v>
      </c>
      <c r="WQZ106" s="101" t="e">
        <f>(WQZ109+#REF!)*WQZ110</f>
        <v>#REF!</v>
      </c>
      <c r="WRA106" s="101" t="e">
        <f>(WRA109+#REF!)*WRA110</f>
        <v>#REF!</v>
      </c>
      <c r="WRB106" s="101" t="e">
        <f>(WRB109+#REF!)*WRB110</f>
        <v>#REF!</v>
      </c>
      <c r="WRC106" s="101" t="e">
        <f>(WRC109+#REF!)*WRC110</f>
        <v>#REF!</v>
      </c>
      <c r="WRD106" s="101" t="e">
        <f>(WRD109+#REF!)*WRD110</f>
        <v>#REF!</v>
      </c>
      <c r="WRE106" s="101" t="e">
        <f>(WRE109+#REF!)*WRE110</f>
        <v>#REF!</v>
      </c>
      <c r="WRF106" s="101" t="e">
        <f>(WRF109+#REF!)*WRF110</f>
        <v>#REF!</v>
      </c>
      <c r="WRG106" s="101" t="e">
        <f>(WRG109+#REF!)*WRG110</f>
        <v>#REF!</v>
      </c>
      <c r="WRH106" s="101" t="e">
        <f>(WRH109+#REF!)*WRH110</f>
        <v>#REF!</v>
      </c>
      <c r="WRI106" s="101" t="e">
        <f>(WRI109+#REF!)*WRI110</f>
        <v>#REF!</v>
      </c>
      <c r="WRJ106" s="101" t="e">
        <f>(WRJ109+#REF!)*WRJ110</f>
        <v>#REF!</v>
      </c>
      <c r="WRK106" s="101" t="e">
        <f>(WRK109+#REF!)*WRK110</f>
        <v>#REF!</v>
      </c>
      <c r="WRL106" s="101" t="e">
        <f>(WRL109+#REF!)*WRL110</f>
        <v>#REF!</v>
      </c>
      <c r="WRM106" s="101" t="e">
        <f>(WRM109+#REF!)*WRM110</f>
        <v>#REF!</v>
      </c>
      <c r="WRN106" s="101" t="e">
        <f>(WRN109+#REF!)*WRN110</f>
        <v>#REF!</v>
      </c>
      <c r="WRO106" s="101" t="e">
        <f>(WRO109+#REF!)*WRO110</f>
        <v>#REF!</v>
      </c>
      <c r="WRP106" s="101" t="e">
        <f>(WRP109+#REF!)*WRP110</f>
        <v>#REF!</v>
      </c>
      <c r="WRQ106" s="101" t="e">
        <f>(WRQ109+#REF!)*WRQ110</f>
        <v>#REF!</v>
      </c>
      <c r="WRR106" s="101" t="e">
        <f>(WRR109+#REF!)*WRR110</f>
        <v>#REF!</v>
      </c>
      <c r="WRS106" s="101" t="e">
        <f>(WRS109+#REF!)*WRS110</f>
        <v>#REF!</v>
      </c>
      <c r="WRT106" s="101" t="e">
        <f>(WRT109+#REF!)*WRT110</f>
        <v>#REF!</v>
      </c>
      <c r="WRU106" s="101" t="e">
        <f>(WRU109+#REF!)*WRU110</f>
        <v>#REF!</v>
      </c>
      <c r="WRV106" s="101" t="e">
        <f>(WRV109+#REF!)*WRV110</f>
        <v>#REF!</v>
      </c>
      <c r="WRW106" s="101" t="e">
        <f>(WRW109+#REF!)*WRW110</f>
        <v>#REF!</v>
      </c>
      <c r="WRX106" s="101" t="e">
        <f>(WRX109+#REF!)*WRX110</f>
        <v>#REF!</v>
      </c>
      <c r="WRY106" s="101" t="e">
        <f>(WRY109+#REF!)*WRY110</f>
        <v>#REF!</v>
      </c>
      <c r="WRZ106" s="101" t="e">
        <f>(WRZ109+#REF!)*WRZ110</f>
        <v>#REF!</v>
      </c>
      <c r="WSA106" s="101" t="e">
        <f>(WSA109+#REF!)*WSA110</f>
        <v>#REF!</v>
      </c>
      <c r="WSB106" s="101" t="e">
        <f>(WSB109+#REF!)*WSB110</f>
        <v>#REF!</v>
      </c>
      <c r="WSC106" s="101" t="e">
        <f>(WSC109+#REF!)*WSC110</f>
        <v>#REF!</v>
      </c>
      <c r="WSD106" s="101" t="e">
        <f>(WSD109+#REF!)*WSD110</f>
        <v>#REF!</v>
      </c>
      <c r="WSE106" s="101" t="e">
        <f>(WSE109+#REF!)*WSE110</f>
        <v>#REF!</v>
      </c>
      <c r="WSF106" s="101" t="e">
        <f>(WSF109+#REF!)*WSF110</f>
        <v>#REF!</v>
      </c>
      <c r="WSG106" s="101" t="e">
        <f>(WSG109+#REF!)*WSG110</f>
        <v>#REF!</v>
      </c>
      <c r="WSH106" s="101" t="e">
        <f>(WSH109+#REF!)*WSH110</f>
        <v>#REF!</v>
      </c>
      <c r="WSI106" s="101" t="e">
        <f>(WSI109+#REF!)*WSI110</f>
        <v>#REF!</v>
      </c>
      <c r="WSJ106" s="101" t="e">
        <f>(WSJ109+#REF!)*WSJ110</f>
        <v>#REF!</v>
      </c>
      <c r="WSK106" s="101" t="e">
        <f>(WSK109+#REF!)*WSK110</f>
        <v>#REF!</v>
      </c>
      <c r="WSL106" s="101" t="e">
        <f>(WSL109+#REF!)*WSL110</f>
        <v>#REF!</v>
      </c>
      <c r="WSM106" s="101" t="e">
        <f>(WSM109+#REF!)*WSM110</f>
        <v>#REF!</v>
      </c>
      <c r="WSN106" s="101" t="e">
        <f>(WSN109+#REF!)*WSN110</f>
        <v>#REF!</v>
      </c>
      <c r="WSO106" s="101" t="e">
        <f>(WSO109+#REF!)*WSO110</f>
        <v>#REF!</v>
      </c>
      <c r="WSP106" s="101" t="e">
        <f>(WSP109+#REF!)*WSP110</f>
        <v>#REF!</v>
      </c>
      <c r="WSQ106" s="101" t="e">
        <f>(WSQ109+#REF!)*WSQ110</f>
        <v>#REF!</v>
      </c>
      <c r="WSR106" s="101" t="e">
        <f>(WSR109+#REF!)*WSR110</f>
        <v>#REF!</v>
      </c>
      <c r="WSS106" s="101" t="e">
        <f>(WSS109+#REF!)*WSS110</f>
        <v>#REF!</v>
      </c>
      <c r="WST106" s="101" t="e">
        <f>(WST109+#REF!)*WST110</f>
        <v>#REF!</v>
      </c>
      <c r="WSU106" s="101" t="e">
        <f>(WSU109+#REF!)*WSU110</f>
        <v>#REF!</v>
      </c>
      <c r="WSV106" s="101" t="e">
        <f>(WSV109+#REF!)*WSV110</f>
        <v>#REF!</v>
      </c>
      <c r="WSW106" s="101" t="e">
        <f>(WSW109+#REF!)*WSW110</f>
        <v>#REF!</v>
      </c>
      <c r="WSX106" s="101" t="e">
        <f>(WSX109+#REF!)*WSX110</f>
        <v>#REF!</v>
      </c>
      <c r="WSY106" s="101" t="e">
        <f>(WSY109+#REF!)*WSY110</f>
        <v>#REF!</v>
      </c>
      <c r="WSZ106" s="101" t="e">
        <f>(WSZ109+#REF!)*WSZ110</f>
        <v>#REF!</v>
      </c>
      <c r="WTA106" s="101" t="e">
        <f>(WTA109+#REF!)*WTA110</f>
        <v>#REF!</v>
      </c>
      <c r="WTB106" s="101" t="e">
        <f>(WTB109+#REF!)*WTB110</f>
        <v>#REF!</v>
      </c>
      <c r="WTC106" s="101" t="e">
        <f>(WTC109+#REF!)*WTC110</f>
        <v>#REF!</v>
      </c>
      <c r="WTD106" s="101" t="e">
        <f>(WTD109+#REF!)*WTD110</f>
        <v>#REF!</v>
      </c>
      <c r="WTE106" s="101" t="e">
        <f>(WTE109+#REF!)*WTE110</f>
        <v>#REF!</v>
      </c>
      <c r="WTF106" s="101" t="e">
        <f>(WTF109+#REF!)*WTF110</f>
        <v>#REF!</v>
      </c>
      <c r="WTG106" s="101" t="e">
        <f>(WTG109+#REF!)*WTG110</f>
        <v>#REF!</v>
      </c>
      <c r="WTH106" s="101" t="e">
        <f>(WTH109+#REF!)*WTH110</f>
        <v>#REF!</v>
      </c>
      <c r="WTI106" s="101" t="e">
        <f>(WTI109+#REF!)*WTI110</f>
        <v>#REF!</v>
      </c>
      <c r="WTJ106" s="101" t="e">
        <f>(WTJ109+#REF!)*WTJ110</f>
        <v>#REF!</v>
      </c>
      <c r="WTK106" s="101" t="e">
        <f>(WTK109+#REF!)*WTK110</f>
        <v>#REF!</v>
      </c>
      <c r="WTL106" s="101" t="e">
        <f>(WTL109+#REF!)*WTL110</f>
        <v>#REF!</v>
      </c>
      <c r="WTM106" s="101" t="e">
        <f>(WTM109+#REF!)*WTM110</f>
        <v>#REF!</v>
      </c>
      <c r="WTN106" s="101" t="e">
        <f>(WTN109+#REF!)*WTN110</f>
        <v>#REF!</v>
      </c>
      <c r="WTO106" s="101" t="e">
        <f>(WTO109+#REF!)*WTO110</f>
        <v>#REF!</v>
      </c>
      <c r="WTP106" s="101" t="e">
        <f>(WTP109+#REF!)*WTP110</f>
        <v>#REF!</v>
      </c>
      <c r="WTQ106" s="101" t="e">
        <f>(WTQ109+#REF!)*WTQ110</f>
        <v>#REF!</v>
      </c>
      <c r="WTR106" s="101" t="e">
        <f>(WTR109+#REF!)*WTR110</f>
        <v>#REF!</v>
      </c>
      <c r="WTS106" s="101" t="e">
        <f>(WTS109+#REF!)*WTS110</f>
        <v>#REF!</v>
      </c>
      <c r="WTT106" s="101" t="e">
        <f>(WTT109+#REF!)*WTT110</f>
        <v>#REF!</v>
      </c>
      <c r="WTU106" s="101" t="e">
        <f>(WTU109+#REF!)*WTU110</f>
        <v>#REF!</v>
      </c>
      <c r="WTV106" s="101" t="e">
        <f>(WTV109+#REF!)*WTV110</f>
        <v>#REF!</v>
      </c>
      <c r="WTW106" s="101" t="e">
        <f>(WTW109+#REF!)*WTW110</f>
        <v>#REF!</v>
      </c>
      <c r="WTX106" s="101" t="e">
        <f>(WTX109+#REF!)*WTX110</f>
        <v>#REF!</v>
      </c>
      <c r="WTY106" s="101" t="e">
        <f>(WTY109+#REF!)*WTY110</f>
        <v>#REF!</v>
      </c>
      <c r="WTZ106" s="101" t="e">
        <f>(WTZ109+#REF!)*WTZ110</f>
        <v>#REF!</v>
      </c>
      <c r="WUA106" s="101" t="e">
        <f>(WUA109+#REF!)*WUA110</f>
        <v>#REF!</v>
      </c>
      <c r="WUB106" s="101" t="e">
        <f>(WUB109+#REF!)*WUB110</f>
        <v>#REF!</v>
      </c>
      <c r="WUC106" s="101" t="e">
        <f>(WUC109+#REF!)*WUC110</f>
        <v>#REF!</v>
      </c>
      <c r="WUD106" s="101" t="e">
        <f>(WUD109+#REF!)*WUD110</f>
        <v>#REF!</v>
      </c>
      <c r="WUE106" s="101" t="e">
        <f>(WUE109+#REF!)*WUE110</f>
        <v>#REF!</v>
      </c>
      <c r="WUF106" s="101" t="e">
        <f>(WUF109+#REF!)*WUF110</f>
        <v>#REF!</v>
      </c>
      <c r="WUG106" s="101" t="e">
        <f>(WUG109+#REF!)*WUG110</f>
        <v>#REF!</v>
      </c>
      <c r="WUH106" s="101" t="e">
        <f>(WUH109+#REF!)*WUH110</f>
        <v>#REF!</v>
      </c>
      <c r="WUI106" s="101" t="e">
        <f>(WUI109+#REF!)*WUI110</f>
        <v>#REF!</v>
      </c>
      <c r="WUJ106" s="101" t="e">
        <f>(WUJ109+#REF!)*WUJ110</f>
        <v>#REF!</v>
      </c>
      <c r="WUK106" s="101" t="e">
        <f>(WUK109+#REF!)*WUK110</f>
        <v>#REF!</v>
      </c>
      <c r="WUL106" s="101" t="e">
        <f>(WUL109+#REF!)*WUL110</f>
        <v>#REF!</v>
      </c>
      <c r="WUM106" s="101" t="e">
        <f>(WUM109+#REF!)*WUM110</f>
        <v>#REF!</v>
      </c>
      <c r="WUN106" s="101" t="e">
        <f>(WUN109+#REF!)*WUN110</f>
        <v>#REF!</v>
      </c>
      <c r="WUO106" s="101" t="e">
        <f>(WUO109+#REF!)*WUO110</f>
        <v>#REF!</v>
      </c>
      <c r="WUP106" s="101" t="e">
        <f>(WUP109+#REF!)*WUP110</f>
        <v>#REF!</v>
      </c>
      <c r="WUQ106" s="101" t="e">
        <f>(WUQ109+#REF!)*WUQ110</f>
        <v>#REF!</v>
      </c>
      <c r="WUR106" s="101" t="e">
        <f>(WUR109+#REF!)*WUR110</f>
        <v>#REF!</v>
      </c>
      <c r="WUS106" s="101" t="e">
        <f>(WUS109+#REF!)*WUS110</f>
        <v>#REF!</v>
      </c>
      <c r="WUT106" s="101" t="e">
        <f>(WUT109+#REF!)*WUT110</f>
        <v>#REF!</v>
      </c>
      <c r="WUU106" s="101" t="e">
        <f>(WUU109+#REF!)*WUU110</f>
        <v>#REF!</v>
      </c>
      <c r="WUV106" s="101" t="e">
        <f>(WUV109+#REF!)*WUV110</f>
        <v>#REF!</v>
      </c>
      <c r="WUW106" s="101" t="e">
        <f>(WUW109+#REF!)*WUW110</f>
        <v>#REF!</v>
      </c>
      <c r="WUX106" s="101" t="e">
        <f>(WUX109+#REF!)*WUX110</f>
        <v>#REF!</v>
      </c>
      <c r="WUY106" s="101" t="e">
        <f>(WUY109+#REF!)*WUY110</f>
        <v>#REF!</v>
      </c>
      <c r="WUZ106" s="101" t="e">
        <f>(WUZ109+#REF!)*WUZ110</f>
        <v>#REF!</v>
      </c>
      <c r="WVA106" s="101" t="e">
        <f>(WVA109+#REF!)*WVA110</f>
        <v>#REF!</v>
      </c>
      <c r="WVB106" s="101" t="e">
        <f>(WVB109+#REF!)*WVB110</f>
        <v>#REF!</v>
      </c>
      <c r="WVC106" s="101" t="e">
        <f>(WVC109+#REF!)*WVC110</f>
        <v>#REF!</v>
      </c>
      <c r="WVD106" s="101" t="e">
        <f>(WVD109+#REF!)*WVD110</f>
        <v>#REF!</v>
      </c>
      <c r="WVE106" s="101" t="e">
        <f>(WVE109+#REF!)*WVE110</f>
        <v>#REF!</v>
      </c>
      <c r="WVF106" s="101" t="e">
        <f>(WVF109+#REF!)*WVF110</f>
        <v>#REF!</v>
      </c>
      <c r="WVG106" s="101" t="e">
        <f>(WVG109+#REF!)*WVG110</f>
        <v>#REF!</v>
      </c>
      <c r="WVH106" s="101" t="e">
        <f>(WVH109+#REF!)*WVH110</f>
        <v>#REF!</v>
      </c>
      <c r="WVI106" s="101" t="e">
        <f>(WVI109+#REF!)*WVI110</f>
        <v>#REF!</v>
      </c>
      <c r="WVJ106" s="101" t="e">
        <f>(WVJ109+#REF!)*WVJ110</f>
        <v>#REF!</v>
      </c>
      <c r="WVK106" s="101" t="e">
        <f>(WVK109+#REF!)*WVK110</f>
        <v>#REF!</v>
      </c>
      <c r="WVL106" s="101" t="e">
        <f>(WVL109+#REF!)*WVL110</f>
        <v>#REF!</v>
      </c>
      <c r="WVM106" s="101" t="e">
        <f>(WVM109+#REF!)*WVM110</f>
        <v>#REF!</v>
      </c>
      <c r="WVN106" s="101" t="e">
        <f>(WVN109+#REF!)*WVN110</f>
        <v>#REF!</v>
      </c>
      <c r="WVO106" s="101" t="e">
        <f>(WVO109+#REF!)*WVO110</f>
        <v>#REF!</v>
      </c>
      <c r="WVP106" s="101" t="e">
        <f>(WVP109+#REF!)*WVP110</f>
        <v>#REF!</v>
      </c>
      <c r="WVQ106" s="101" t="e">
        <f>(WVQ109+#REF!)*WVQ110</f>
        <v>#REF!</v>
      </c>
      <c r="WVR106" s="101" t="e">
        <f>(WVR109+#REF!)*WVR110</f>
        <v>#REF!</v>
      </c>
      <c r="WVS106" s="101" t="e">
        <f>(WVS109+#REF!)*WVS110</f>
        <v>#REF!</v>
      </c>
      <c r="WVT106" s="101" t="e">
        <f>(WVT109+#REF!)*WVT110</f>
        <v>#REF!</v>
      </c>
      <c r="WVU106" s="101" t="e">
        <f>(WVU109+#REF!)*WVU110</f>
        <v>#REF!</v>
      </c>
      <c r="WVV106" s="101" t="e">
        <f>(WVV109+#REF!)*WVV110</f>
        <v>#REF!</v>
      </c>
      <c r="WVW106" s="101" t="e">
        <f>(WVW109+#REF!)*WVW110</f>
        <v>#REF!</v>
      </c>
      <c r="WVX106" s="101" t="e">
        <f>(WVX109+#REF!)*WVX110</f>
        <v>#REF!</v>
      </c>
      <c r="WVY106" s="101" t="e">
        <f>(WVY109+#REF!)*WVY110</f>
        <v>#REF!</v>
      </c>
      <c r="WVZ106" s="101" t="e">
        <f>(WVZ109+#REF!)*WVZ110</f>
        <v>#REF!</v>
      </c>
      <c r="WWA106" s="101" t="e">
        <f>(WWA109+#REF!)*WWA110</f>
        <v>#REF!</v>
      </c>
      <c r="WWB106" s="101" t="e">
        <f>(WWB109+#REF!)*WWB110</f>
        <v>#REF!</v>
      </c>
      <c r="WWC106" s="101" t="e">
        <f>(WWC109+#REF!)*WWC110</f>
        <v>#REF!</v>
      </c>
      <c r="WWD106" s="101" t="e">
        <f>(WWD109+#REF!)*WWD110</f>
        <v>#REF!</v>
      </c>
      <c r="WWE106" s="101" t="e">
        <f>(WWE109+#REF!)*WWE110</f>
        <v>#REF!</v>
      </c>
      <c r="WWF106" s="101" t="e">
        <f>(WWF109+#REF!)*WWF110</f>
        <v>#REF!</v>
      </c>
      <c r="WWG106" s="101" t="e">
        <f>(WWG109+#REF!)*WWG110</f>
        <v>#REF!</v>
      </c>
      <c r="WWH106" s="101" t="e">
        <f>(WWH109+#REF!)*WWH110</f>
        <v>#REF!</v>
      </c>
      <c r="WWI106" s="101" t="e">
        <f>(WWI109+#REF!)*WWI110</f>
        <v>#REF!</v>
      </c>
      <c r="WWJ106" s="101" t="e">
        <f>(WWJ109+#REF!)*WWJ110</f>
        <v>#REF!</v>
      </c>
      <c r="WWK106" s="101" t="e">
        <f>(WWK109+#REF!)*WWK110</f>
        <v>#REF!</v>
      </c>
      <c r="WWL106" s="101" t="e">
        <f>(WWL109+#REF!)*WWL110</f>
        <v>#REF!</v>
      </c>
      <c r="WWM106" s="101" t="e">
        <f>(WWM109+#REF!)*WWM110</f>
        <v>#REF!</v>
      </c>
      <c r="WWN106" s="101" t="e">
        <f>(WWN109+#REF!)*WWN110</f>
        <v>#REF!</v>
      </c>
      <c r="WWO106" s="101" t="e">
        <f>(WWO109+#REF!)*WWO110</f>
        <v>#REF!</v>
      </c>
      <c r="WWP106" s="101" t="e">
        <f>(WWP109+#REF!)*WWP110</f>
        <v>#REF!</v>
      </c>
      <c r="WWQ106" s="101" t="e">
        <f>(WWQ109+#REF!)*WWQ110</f>
        <v>#REF!</v>
      </c>
      <c r="WWR106" s="101" t="e">
        <f>(WWR109+#REF!)*WWR110</f>
        <v>#REF!</v>
      </c>
      <c r="WWS106" s="101" t="e">
        <f>(WWS109+#REF!)*WWS110</f>
        <v>#REF!</v>
      </c>
      <c r="WWT106" s="101" t="e">
        <f>(WWT109+#REF!)*WWT110</f>
        <v>#REF!</v>
      </c>
      <c r="WWU106" s="101" t="e">
        <f>(WWU109+#REF!)*WWU110</f>
        <v>#REF!</v>
      </c>
      <c r="WWV106" s="101" t="e">
        <f>(WWV109+#REF!)*WWV110</f>
        <v>#REF!</v>
      </c>
      <c r="WWW106" s="101" t="e">
        <f>(WWW109+#REF!)*WWW110</f>
        <v>#REF!</v>
      </c>
      <c r="WWX106" s="101" t="e">
        <f>(WWX109+#REF!)*WWX110</f>
        <v>#REF!</v>
      </c>
      <c r="WWY106" s="101" t="e">
        <f>(WWY109+#REF!)*WWY110</f>
        <v>#REF!</v>
      </c>
      <c r="WWZ106" s="101" t="e">
        <f>(WWZ109+#REF!)*WWZ110</f>
        <v>#REF!</v>
      </c>
      <c r="WXA106" s="101" t="e">
        <f>(WXA109+#REF!)*WXA110</f>
        <v>#REF!</v>
      </c>
      <c r="WXB106" s="101" t="e">
        <f>(WXB109+#REF!)*WXB110</f>
        <v>#REF!</v>
      </c>
      <c r="WXC106" s="101" t="e">
        <f>(WXC109+#REF!)*WXC110</f>
        <v>#REF!</v>
      </c>
      <c r="WXD106" s="101" t="e">
        <f>(WXD109+#REF!)*WXD110</f>
        <v>#REF!</v>
      </c>
      <c r="WXE106" s="101" t="e">
        <f>(WXE109+#REF!)*WXE110</f>
        <v>#REF!</v>
      </c>
      <c r="WXF106" s="101" t="e">
        <f>(WXF109+#REF!)*WXF110</f>
        <v>#REF!</v>
      </c>
      <c r="WXG106" s="101" t="e">
        <f>(WXG109+#REF!)*WXG110</f>
        <v>#REF!</v>
      </c>
      <c r="WXH106" s="101" t="e">
        <f>(WXH109+#REF!)*WXH110</f>
        <v>#REF!</v>
      </c>
      <c r="WXI106" s="101" t="e">
        <f>(WXI109+#REF!)*WXI110</f>
        <v>#REF!</v>
      </c>
      <c r="WXJ106" s="101" t="e">
        <f>(WXJ109+#REF!)*WXJ110</f>
        <v>#REF!</v>
      </c>
      <c r="WXK106" s="101" t="e">
        <f>(WXK109+#REF!)*WXK110</f>
        <v>#REF!</v>
      </c>
      <c r="WXL106" s="101" t="e">
        <f>(WXL109+#REF!)*WXL110</f>
        <v>#REF!</v>
      </c>
      <c r="WXM106" s="101" t="e">
        <f>(WXM109+#REF!)*WXM110</f>
        <v>#REF!</v>
      </c>
      <c r="WXN106" s="101" t="e">
        <f>(WXN109+#REF!)*WXN110</f>
        <v>#REF!</v>
      </c>
      <c r="WXO106" s="101" t="e">
        <f>(WXO109+#REF!)*WXO110</f>
        <v>#REF!</v>
      </c>
      <c r="WXP106" s="101" t="e">
        <f>(WXP109+#REF!)*WXP110</f>
        <v>#REF!</v>
      </c>
      <c r="WXQ106" s="101" t="e">
        <f>(WXQ109+#REF!)*WXQ110</f>
        <v>#REF!</v>
      </c>
      <c r="WXR106" s="101" t="e">
        <f>(WXR109+#REF!)*WXR110</f>
        <v>#REF!</v>
      </c>
      <c r="WXS106" s="101" t="e">
        <f>(WXS109+#REF!)*WXS110</f>
        <v>#REF!</v>
      </c>
      <c r="WXT106" s="101" t="e">
        <f>(WXT109+#REF!)*WXT110</f>
        <v>#REF!</v>
      </c>
      <c r="WXU106" s="101" t="e">
        <f>(WXU109+#REF!)*WXU110</f>
        <v>#REF!</v>
      </c>
      <c r="WXV106" s="101" t="e">
        <f>(WXV109+#REF!)*WXV110</f>
        <v>#REF!</v>
      </c>
      <c r="WXW106" s="101" t="e">
        <f>(WXW109+#REF!)*WXW110</f>
        <v>#REF!</v>
      </c>
      <c r="WXX106" s="101" t="e">
        <f>(WXX109+#REF!)*WXX110</f>
        <v>#REF!</v>
      </c>
      <c r="WXY106" s="101" t="e">
        <f>(WXY109+#REF!)*WXY110</f>
        <v>#REF!</v>
      </c>
      <c r="WXZ106" s="101" t="e">
        <f>(WXZ109+#REF!)*WXZ110</f>
        <v>#REF!</v>
      </c>
      <c r="WYA106" s="101" t="e">
        <f>(WYA109+#REF!)*WYA110</f>
        <v>#REF!</v>
      </c>
      <c r="WYB106" s="101" t="e">
        <f>(WYB109+#REF!)*WYB110</f>
        <v>#REF!</v>
      </c>
      <c r="WYC106" s="101" t="e">
        <f>(WYC109+#REF!)*WYC110</f>
        <v>#REF!</v>
      </c>
      <c r="WYD106" s="101" t="e">
        <f>(WYD109+#REF!)*WYD110</f>
        <v>#REF!</v>
      </c>
      <c r="WYE106" s="101" t="e">
        <f>(WYE109+#REF!)*WYE110</f>
        <v>#REF!</v>
      </c>
      <c r="WYF106" s="101" t="e">
        <f>(WYF109+#REF!)*WYF110</f>
        <v>#REF!</v>
      </c>
      <c r="WYG106" s="101" t="e">
        <f>(WYG109+#REF!)*WYG110</f>
        <v>#REF!</v>
      </c>
      <c r="WYH106" s="101" t="e">
        <f>(WYH109+#REF!)*WYH110</f>
        <v>#REF!</v>
      </c>
      <c r="WYI106" s="101" t="e">
        <f>(WYI109+#REF!)*WYI110</f>
        <v>#REF!</v>
      </c>
      <c r="WYJ106" s="101" t="e">
        <f>(WYJ109+#REF!)*WYJ110</f>
        <v>#REF!</v>
      </c>
      <c r="WYK106" s="101" t="e">
        <f>(WYK109+#REF!)*WYK110</f>
        <v>#REF!</v>
      </c>
      <c r="WYL106" s="101" t="e">
        <f>(WYL109+#REF!)*WYL110</f>
        <v>#REF!</v>
      </c>
      <c r="WYM106" s="101" t="e">
        <f>(WYM109+#REF!)*WYM110</f>
        <v>#REF!</v>
      </c>
      <c r="WYN106" s="101" t="e">
        <f>(WYN109+#REF!)*WYN110</f>
        <v>#REF!</v>
      </c>
      <c r="WYO106" s="101" t="e">
        <f>(WYO109+#REF!)*WYO110</f>
        <v>#REF!</v>
      </c>
      <c r="WYP106" s="101" t="e">
        <f>(WYP109+#REF!)*WYP110</f>
        <v>#REF!</v>
      </c>
      <c r="WYQ106" s="101" t="e">
        <f>(WYQ109+#REF!)*WYQ110</f>
        <v>#REF!</v>
      </c>
      <c r="WYR106" s="101" t="e">
        <f>(WYR109+#REF!)*WYR110</f>
        <v>#REF!</v>
      </c>
      <c r="WYS106" s="101" t="e">
        <f>(WYS109+#REF!)*WYS110</f>
        <v>#REF!</v>
      </c>
      <c r="WYT106" s="101" t="e">
        <f>(WYT109+#REF!)*WYT110</f>
        <v>#REF!</v>
      </c>
      <c r="WYU106" s="101" t="e">
        <f>(WYU109+#REF!)*WYU110</f>
        <v>#REF!</v>
      </c>
      <c r="WYV106" s="101" t="e">
        <f>(WYV109+#REF!)*WYV110</f>
        <v>#REF!</v>
      </c>
      <c r="WYW106" s="101" t="e">
        <f>(WYW109+#REF!)*WYW110</f>
        <v>#REF!</v>
      </c>
      <c r="WYX106" s="101" t="e">
        <f>(WYX109+#REF!)*WYX110</f>
        <v>#REF!</v>
      </c>
      <c r="WYY106" s="101" t="e">
        <f>(WYY109+#REF!)*WYY110</f>
        <v>#REF!</v>
      </c>
      <c r="WYZ106" s="101" t="e">
        <f>(WYZ109+#REF!)*WYZ110</f>
        <v>#REF!</v>
      </c>
      <c r="WZA106" s="101" t="e">
        <f>(WZA109+#REF!)*WZA110</f>
        <v>#REF!</v>
      </c>
      <c r="WZB106" s="101" t="e">
        <f>(WZB109+#REF!)*WZB110</f>
        <v>#REF!</v>
      </c>
      <c r="WZC106" s="101" t="e">
        <f>(WZC109+#REF!)*WZC110</f>
        <v>#REF!</v>
      </c>
      <c r="WZD106" s="101" t="e">
        <f>(WZD109+#REF!)*WZD110</f>
        <v>#REF!</v>
      </c>
      <c r="WZE106" s="101" t="e">
        <f>(WZE109+#REF!)*WZE110</f>
        <v>#REF!</v>
      </c>
      <c r="WZF106" s="101" t="e">
        <f>(WZF109+#REF!)*WZF110</f>
        <v>#REF!</v>
      </c>
      <c r="WZG106" s="101" t="e">
        <f>(WZG109+#REF!)*WZG110</f>
        <v>#REF!</v>
      </c>
      <c r="WZH106" s="101" t="e">
        <f>(WZH109+#REF!)*WZH110</f>
        <v>#REF!</v>
      </c>
      <c r="WZI106" s="101" t="e">
        <f>(WZI109+#REF!)*WZI110</f>
        <v>#REF!</v>
      </c>
      <c r="WZJ106" s="101" t="e">
        <f>(WZJ109+#REF!)*WZJ110</f>
        <v>#REF!</v>
      </c>
      <c r="WZK106" s="101" t="e">
        <f>(WZK109+#REF!)*WZK110</f>
        <v>#REF!</v>
      </c>
      <c r="WZL106" s="101" t="e">
        <f>(WZL109+#REF!)*WZL110</f>
        <v>#REF!</v>
      </c>
      <c r="WZM106" s="101" t="e">
        <f>(WZM109+#REF!)*WZM110</f>
        <v>#REF!</v>
      </c>
      <c r="WZN106" s="101" t="e">
        <f>(WZN109+#REF!)*WZN110</f>
        <v>#REF!</v>
      </c>
      <c r="WZO106" s="101" t="e">
        <f>(WZO109+#REF!)*WZO110</f>
        <v>#REF!</v>
      </c>
      <c r="WZP106" s="101" t="e">
        <f>(WZP109+#REF!)*WZP110</f>
        <v>#REF!</v>
      </c>
      <c r="WZQ106" s="101" t="e">
        <f>(WZQ109+#REF!)*WZQ110</f>
        <v>#REF!</v>
      </c>
      <c r="WZR106" s="101" t="e">
        <f>(WZR109+#REF!)*WZR110</f>
        <v>#REF!</v>
      </c>
      <c r="WZS106" s="101" t="e">
        <f>(WZS109+#REF!)*WZS110</f>
        <v>#REF!</v>
      </c>
      <c r="WZT106" s="101" t="e">
        <f>(WZT109+#REF!)*WZT110</f>
        <v>#REF!</v>
      </c>
      <c r="WZU106" s="101" t="e">
        <f>(WZU109+#REF!)*WZU110</f>
        <v>#REF!</v>
      </c>
      <c r="WZV106" s="101" t="e">
        <f>(WZV109+#REF!)*WZV110</f>
        <v>#REF!</v>
      </c>
      <c r="WZW106" s="101" t="e">
        <f>(WZW109+#REF!)*WZW110</f>
        <v>#REF!</v>
      </c>
      <c r="WZX106" s="101" t="e">
        <f>(WZX109+#REF!)*WZX110</f>
        <v>#REF!</v>
      </c>
      <c r="WZY106" s="101" t="e">
        <f>(WZY109+#REF!)*WZY110</f>
        <v>#REF!</v>
      </c>
      <c r="WZZ106" s="101" t="e">
        <f>(WZZ109+#REF!)*WZZ110</f>
        <v>#REF!</v>
      </c>
      <c r="XAA106" s="101" t="e">
        <f>(XAA109+#REF!)*XAA110</f>
        <v>#REF!</v>
      </c>
      <c r="XAB106" s="101" t="e">
        <f>(XAB109+#REF!)*XAB110</f>
        <v>#REF!</v>
      </c>
      <c r="XAC106" s="101" t="e">
        <f>(XAC109+#REF!)*XAC110</f>
        <v>#REF!</v>
      </c>
      <c r="XAD106" s="101" t="e">
        <f>(XAD109+#REF!)*XAD110</f>
        <v>#REF!</v>
      </c>
      <c r="XAE106" s="101" t="e">
        <f>(XAE109+#REF!)*XAE110</f>
        <v>#REF!</v>
      </c>
      <c r="XAF106" s="101" t="e">
        <f>(XAF109+#REF!)*XAF110</f>
        <v>#REF!</v>
      </c>
      <c r="XAG106" s="101" t="e">
        <f>(XAG109+#REF!)*XAG110</f>
        <v>#REF!</v>
      </c>
      <c r="XAH106" s="101" t="e">
        <f>(XAH109+#REF!)*XAH110</f>
        <v>#REF!</v>
      </c>
      <c r="XAI106" s="101" t="e">
        <f>(XAI109+#REF!)*XAI110</f>
        <v>#REF!</v>
      </c>
      <c r="XAJ106" s="101" t="e">
        <f>(XAJ109+#REF!)*XAJ110</f>
        <v>#REF!</v>
      </c>
      <c r="XAK106" s="101" t="e">
        <f>(XAK109+#REF!)*XAK110</f>
        <v>#REF!</v>
      </c>
      <c r="XAL106" s="101" t="e">
        <f>(XAL109+#REF!)*XAL110</f>
        <v>#REF!</v>
      </c>
      <c r="XAM106" s="101" t="e">
        <f>(XAM109+#REF!)*XAM110</f>
        <v>#REF!</v>
      </c>
      <c r="XAN106" s="101" t="e">
        <f>(XAN109+#REF!)*XAN110</f>
        <v>#REF!</v>
      </c>
      <c r="XAO106" s="101" t="e">
        <f>(XAO109+#REF!)*XAO110</f>
        <v>#REF!</v>
      </c>
      <c r="XAP106" s="101" t="e">
        <f>(XAP109+#REF!)*XAP110</f>
        <v>#REF!</v>
      </c>
      <c r="XAQ106" s="101" t="e">
        <f>(XAQ109+#REF!)*XAQ110</f>
        <v>#REF!</v>
      </c>
      <c r="XAR106" s="101" t="e">
        <f>(XAR109+#REF!)*XAR110</f>
        <v>#REF!</v>
      </c>
      <c r="XAS106" s="101" t="e">
        <f>(XAS109+#REF!)*XAS110</f>
        <v>#REF!</v>
      </c>
      <c r="XAT106" s="101" t="e">
        <f>(XAT109+#REF!)*XAT110</f>
        <v>#REF!</v>
      </c>
      <c r="XAU106" s="101" t="e">
        <f>(XAU109+#REF!)*XAU110</f>
        <v>#REF!</v>
      </c>
      <c r="XAV106" s="101" t="e">
        <f>(XAV109+#REF!)*XAV110</f>
        <v>#REF!</v>
      </c>
      <c r="XAW106" s="101" t="e">
        <f>(XAW109+#REF!)*XAW110</f>
        <v>#REF!</v>
      </c>
      <c r="XAX106" s="101" t="e">
        <f>(XAX109+#REF!)*XAX110</f>
        <v>#REF!</v>
      </c>
      <c r="XAY106" s="101" t="e">
        <f>(XAY109+#REF!)*XAY110</f>
        <v>#REF!</v>
      </c>
      <c r="XAZ106" s="101" t="e">
        <f>(XAZ109+#REF!)*XAZ110</f>
        <v>#REF!</v>
      </c>
      <c r="XBA106" s="101" t="e">
        <f>(XBA109+#REF!)*XBA110</f>
        <v>#REF!</v>
      </c>
      <c r="XBB106" s="101" t="e">
        <f>(XBB109+#REF!)*XBB110</f>
        <v>#REF!</v>
      </c>
      <c r="XBC106" s="101" t="e">
        <f>(XBC109+#REF!)*XBC110</f>
        <v>#REF!</v>
      </c>
      <c r="XBD106" s="101" t="e">
        <f>(XBD109+#REF!)*XBD110</f>
        <v>#REF!</v>
      </c>
      <c r="XBE106" s="101" t="e">
        <f>(XBE109+#REF!)*XBE110</f>
        <v>#REF!</v>
      </c>
      <c r="XBF106" s="101" t="e">
        <f>(XBF109+#REF!)*XBF110</f>
        <v>#REF!</v>
      </c>
      <c r="XBG106" s="101" t="e">
        <f>(XBG109+#REF!)*XBG110</f>
        <v>#REF!</v>
      </c>
      <c r="XBH106" s="101" t="e">
        <f>(XBH109+#REF!)*XBH110</f>
        <v>#REF!</v>
      </c>
      <c r="XBI106" s="101" t="e">
        <f>(XBI109+#REF!)*XBI110</f>
        <v>#REF!</v>
      </c>
      <c r="XBJ106" s="101" t="e">
        <f>(XBJ109+#REF!)*XBJ110</f>
        <v>#REF!</v>
      </c>
      <c r="XBK106" s="101" t="e">
        <f>(XBK109+#REF!)*XBK110</f>
        <v>#REF!</v>
      </c>
      <c r="XBL106" s="101" t="e">
        <f>(XBL109+#REF!)*XBL110</f>
        <v>#REF!</v>
      </c>
      <c r="XBM106" s="101" t="e">
        <f>(XBM109+#REF!)*XBM110</f>
        <v>#REF!</v>
      </c>
      <c r="XBN106" s="101" t="e">
        <f>(XBN109+#REF!)*XBN110</f>
        <v>#REF!</v>
      </c>
      <c r="XBO106" s="101" t="e">
        <f>(XBO109+#REF!)*XBO110</f>
        <v>#REF!</v>
      </c>
      <c r="XBP106" s="101" t="e">
        <f>(XBP109+#REF!)*XBP110</f>
        <v>#REF!</v>
      </c>
      <c r="XBQ106" s="101" t="e">
        <f>(XBQ109+#REF!)*XBQ110</f>
        <v>#REF!</v>
      </c>
      <c r="XBR106" s="101" t="e">
        <f>(XBR109+#REF!)*XBR110</f>
        <v>#REF!</v>
      </c>
      <c r="XBS106" s="101" t="e">
        <f>(XBS109+#REF!)*XBS110</f>
        <v>#REF!</v>
      </c>
      <c r="XBT106" s="101" t="e">
        <f>(XBT109+#REF!)*XBT110</f>
        <v>#REF!</v>
      </c>
      <c r="XBU106" s="101" t="e">
        <f>(XBU109+#REF!)*XBU110</f>
        <v>#REF!</v>
      </c>
      <c r="XBV106" s="101" t="e">
        <f>(XBV109+#REF!)*XBV110</f>
        <v>#REF!</v>
      </c>
      <c r="XBW106" s="101" t="e">
        <f>(XBW109+#REF!)*XBW110</f>
        <v>#REF!</v>
      </c>
      <c r="XBX106" s="101" t="e">
        <f>(XBX109+#REF!)*XBX110</f>
        <v>#REF!</v>
      </c>
      <c r="XBY106" s="101" t="e">
        <f>(XBY109+#REF!)*XBY110</f>
        <v>#REF!</v>
      </c>
      <c r="XBZ106" s="101" t="e">
        <f>(XBZ109+#REF!)*XBZ110</f>
        <v>#REF!</v>
      </c>
      <c r="XCA106" s="101" t="e">
        <f>(XCA109+#REF!)*XCA110</f>
        <v>#REF!</v>
      </c>
      <c r="XCB106" s="101" t="e">
        <f>(XCB109+#REF!)*XCB110</f>
        <v>#REF!</v>
      </c>
      <c r="XCC106" s="101" t="e">
        <f>(XCC109+#REF!)*XCC110</f>
        <v>#REF!</v>
      </c>
      <c r="XCD106" s="101" t="e">
        <f>(XCD109+#REF!)*XCD110</f>
        <v>#REF!</v>
      </c>
      <c r="XCE106" s="101" t="e">
        <f>(XCE109+#REF!)*XCE110</f>
        <v>#REF!</v>
      </c>
      <c r="XCF106" s="101" t="e">
        <f>(XCF109+#REF!)*XCF110</f>
        <v>#REF!</v>
      </c>
      <c r="XCG106" s="101" t="e">
        <f>(XCG109+#REF!)*XCG110</f>
        <v>#REF!</v>
      </c>
      <c r="XCH106" s="101" t="e">
        <f>(XCH109+#REF!)*XCH110</f>
        <v>#REF!</v>
      </c>
      <c r="XCI106" s="101" t="e">
        <f>(XCI109+#REF!)*XCI110</f>
        <v>#REF!</v>
      </c>
      <c r="XCJ106" s="101" t="e">
        <f>(XCJ109+#REF!)*XCJ110</f>
        <v>#REF!</v>
      </c>
      <c r="XCK106" s="101" t="e">
        <f>(XCK109+#REF!)*XCK110</f>
        <v>#REF!</v>
      </c>
      <c r="XCL106" s="101" t="e">
        <f>(XCL109+#REF!)*XCL110</f>
        <v>#REF!</v>
      </c>
      <c r="XCM106" s="101" t="e">
        <f>(XCM109+#REF!)*XCM110</f>
        <v>#REF!</v>
      </c>
      <c r="XCN106" s="101" t="e">
        <f>(XCN109+#REF!)*XCN110</f>
        <v>#REF!</v>
      </c>
      <c r="XCO106" s="101" t="e">
        <f>(XCO109+#REF!)*XCO110</f>
        <v>#REF!</v>
      </c>
      <c r="XCP106" s="101" t="e">
        <f>(XCP109+#REF!)*XCP110</f>
        <v>#REF!</v>
      </c>
      <c r="XCQ106" s="101" t="e">
        <f>(XCQ109+#REF!)*XCQ110</f>
        <v>#REF!</v>
      </c>
      <c r="XCR106" s="101" t="e">
        <f>(XCR109+#REF!)*XCR110</f>
        <v>#REF!</v>
      </c>
      <c r="XCS106" s="101" t="e">
        <f>(XCS109+#REF!)*XCS110</f>
        <v>#REF!</v>
      </c>
      <c r="XCT106" s="101" t="e">
        <f>(XCT109+#REF!)*XCT110</f>
        <v>#REF!</v>
      </c>
      <c r="XCU106" s="101" t="e">
        <f>(XCU109+#REF!)*XCU110</f>
        <v>#REF!</v>
      </c>
      <c r="XCV106" s="101" t="e">
        <f>(XCV109+#REF!)*XCV110</f>
        <v>#REF!</v>
      </c>
      <c r="XCW106" s="101" t="e">
        <f>(XCW109+#REF!)*XCW110</f>
        <v>#REF!</v>
      </c>
      <c r="XCX106" s="101" t="e">
        <f>(XCX109+#REF!)*XCX110</f>
        <v>#REF!</v>
      </c>
      <c r="XCY106" s="101" t="e">
        <f>(XCY109+#REF!)*XCY110</f>
        <v>#REF!</v>
      </c>
      <c r="XCZ106" s="101" t="e">
        <f>(XCZ109+#REF!)*XCZ110</f>
        <v>#REF!</v>
      </c>
      <c r="XDA106" s="101" t="e">
        <f>(XDA109+#REF!)*XDA110</f>
        <v>#REF!</v>
      </c>
      <c r="XDB106" s="101" t="e">
        <f>(XDB109+#REF!)*XDB110</f>
        <v>#REF!</v>
      </c>
      <c r="XDC106" s="101" t="e">
        <f>(XDC109+#REF!)*XDC110</f>
        <v>#REF!</v>
      </c>
      <c r="XDD106" s="101" t="e">
        <f>(XDD109+#REF!)*XDD110</f>
        <v>#REF!</v>
      </c>
      <c r="XDE106" s="101" t="e">
        <f>(XDE109+#REF!)*XDE110</f>
        <v>#REF!</v>
      </c>
      <c r="XDF106" s="101" t="e">
        <f>(XDF109+#REF!)*XDF110</f>
        <v>#REF!</v>
      </c>
      <c r="XDG106" s="101" t="e">
        <f>(XDG109+#REF!)*XDG110</f>
        <v>#REF!</v>
      </c>
      <c r="XDH106" s="101" t="e">
        <f>(XDH109+#REF!)*XDH110</f>
        <v>#REF!</v>
      </c>
      <c r="XDI106" s="101" t="e">
        <f>(XDI109+#REF!)*XDI110</f>
        <v>#REF!</v>
      </c>
      <c r="XDJ106" s="101" t="e">
        <f>(XDJ109+#REF!)*XDJ110</f>
        <v>#REF!</v>
      </c>
      <c r="XDK106" s="101" t="e">
        <f>(XDK109+#REF!)*XDK110</f>
        <v>#REF!</v>
      </c>
      <c r="XDL106" s="101" t="e">
        <f>(XDL109+#REF!)*XDL110</f>
        <v>#REF!</v>
      </c>
      <c r="XDM106" s="101" t="e">
        <f>(XDM109+#REF!)*XDM110</f>
        <v>#REF!</v>
      </c>
      <c r="XDN106" s="101" t="e">
        <f>(XDN109+#REF!)*XDN110</f>
        <v>#REF!</v>
      </c>
      <c r="XDO106" s="101" t="e">
        <f>(XDO109+#REF!)*XDO110</f>
        <v>#REF!</v>
      </c>
      <c r="XDP106" s="101" t="e">
        <f>(XDP109+#REF!)*XDP110</f>
        <v>#REF!</v>
      </c>
      <c r="XDQ106" s="101" t="e">
        <f>(XDQ109+#REF!)*XDQ110</f>
        <v>#REF!</v>
      </c>
      <c r="XDR106" s="101" t="e">
        <f>(XDR109+#REF!)*XDR110</f>
        <v>#REF!</v>
      </c>
      <c r="XDS106" s="101" t="e">
        <f>(XDS109+#REF!)*XDS110</f>
        <v>#REF!</v>
      </c>
      <c r="XDT106" s="101" t="e">
        <f>(XDT109+#REF!)*XDT110</f>
        <v>#REF!</v>
      </c>
      <c r="XDU106" s="101" t="e">
        <f>(XDU109+#REF!)*XDU110</f>
        <v>#REF!</v>
      </c>
      <c r="XDV106" s="101" t="e">
        <f>(XDV109+#REF!)*XDV110</f>
        <v>#REF!</v>
      </c>
      <c r="XDW106" s="101" t="e">
        <f>(XDW109+#REF!)*XDW110</f>
        <v>#REF!</v>
      </c>
      <c r="XDX106" s="101" t="e">
        <f>(XDX109+#REF!)*XDX110</f>
        <v>#REF!</v>
      </c>
      <c r="XDY106" s="101" t="e">
        <f>(XDY109+#REF!)*XDY110</f>
        <v>#REF!</v>
      </c>
      <c r="XDZ106" s="101" t="e">
        <f>(XDZ109+#REF!)*XDZ110</f>
        <v>#REF!</v>
      </c>
      <c r="XEA106" s="101" t="e">
        <f>(XEA109+#REF!)*XEA110</f>
        <v>#REF!</v>
      </c>
      <c r="XEB106" s="101" t="e">
        <f>(XEB109+#REF!)*XEB110</f>
        <v>#REF!</v>
      </c>
      <c r="XEC106" s="101" t="e">
        <f>(XEC109+#REF!)*XEC110</f>
        <v>#REF!</v>
      </c>
      <c r="XED106" s="101" t="e">
        <f>(XED109+#REF!)*XED110</f>
        <v>#REF!</v>
      </c>
      <c r="XEE106" s="101" t="e">
        <f>(XEE109+#REF!)*XEE110</f>
        <v>#REF!</v>
      </c>
      <c r="XEF106" s="101" t="e">
        <f>(XEF109+#REF!)*XEF110</f>
        <v>#REF!</v>
      </c>
      <c r="XEG106" s="101" t="e">
        <f>(XEG109+#REF!)*XEG110</f>
        <v>#REF!</v>
      </c>
      <c r="XEH106" s="101" t="e">
        <f>(XEH109+#REF!)*XEH110</f>
        <v>#REF!</v>
      </c>
      <c r="XEI106" s="101" t="e">
        <f>(XEI109+#REF!)*XEI110</f>
        <v>#REF!</v>
      </c>
      <c r="XEJ106" s="101" t="e">
        <f>(XEJ109+#REF!)*XEJ110</f>
        <v>#REF!</v>
      </c>
      <c r="XEK106" s="101" t="e">
        <f>(XEK109+#REF!)*XEK110</f>
        <v>#REF!</v>
      </c>
      <c r="XEL106" s="101" t="e">
        <f>(XEL109+#REF!)*XEL110</f>
        <v>#REF!</v>
      </c>
      <c r="XEM106" s="101" t="e">
        <f>(XEM109+#REF!)*XEM110</f>
        <v>#REF!</v>
      </c>
      <c r="XEN106" s="101" t="e">
        <f>(XEN109+#REF!)*XEN110</f>
        <v>#REF!</v>
      </c>
      <c r="XEO106" s="101" t="e">
        <f>(XEO109+#REF!)*XEO110</f>
        <v>#REF!</v>
      </c>
      <c r="XEP106" s="101" t="e">
        <f>(XEP109+#REF!)*XEP110</f>
        <v>#REF!</v>
      </c>
      <c r="XEQ106" s="101" t="e">
        <f>(XEQ109+#REF!)*XEQ110</f>
        <v>#REF!</v>
      </c>
      <c r="XER106" s="101" t="e">
        <f>(XER109+#REF!)*XER110</f>
        <v>#REF!</v>
      </c>
      <c r="XES106" s="101" t="e">
        <f>(XES109+#REF!)*XES110</f>
        <v>#REF!</v>
      </c>
      <c r="XET106" s="101" t="e">
        <f>(XET109+#REF!)*XET110</f>
        <v>#REF!</v>
      </c>
      <c r="XEU106" s="101" t="e">
        <f>(XEU109+#REF!)*XEU110</f>
        <v>#REF!</v>
      </c>
      <c r="XEV106" s="101" t="e">
        <f>(XEV109+#REF!)*XEV110</f>
        <v>#REF!</v>
      </c>
      <c r="XEW106" s="101" t="e">
        <f>(XEW109+#REF!)*XEW110</f>
        <v>#REF!</v>
      </c>
      <c r="XEX106" s="101" t="e">
        <f>(XEX109+#REF!)*XEX110</f>
        <v>#REF!</v>
      </c>
      <c r="XEY106" s="101" t="e">
        <f>(XEY109+#REF!)*XEY110</f>
        <v>#REF!</v>
      </c>
      <c r="XEZ106" s="101" t="e">
        <f>(XEZ109+#REF!)*XEZ110</f>
        <v>#REF!</v>
      </c>
      <c r="XFA106" s="101" t="e">
        <f>(XFA109+#REF!)*XFA110</f>
        <v>#REF!</v>
      </c>
      <c r="XFB106" s="101" t="e">
        <f>(XFB109+#REF!)*XFB110</f>
        <v>#REF!</v>
      </c>
      <c r="XFC106" s="101" t="e">
        <f>(XFC109+#REF!)*XFC110</f>
        <v>#REF!</v>
      </c>
    </row>
    <row r="107" spans="1:16383" s="42" customFormat="1" ht="15" customHeight="1" x14ac:dyDescent="0.3">
      <c r="A107" s="46"/>
      <c r="B107" s="17"/>
      <c r="C107" s="582" t="s">
        <v>564</v>
      </c>
      <c r="D107" s="14"/>
      <c r="E107" s="522" t="str">
        <f>E109</f>
        <v xml:space="preserve">[Unit] </v>
      </c>
      <c r="F107" s="14"/>
      <c r="G107" s="609"/>
      <c r="H107" s="277">
        <v>0</v>
      </c>
      <c r="I107" s="277">
        <v>0</v>
      </c>
      <c r="J107" s="277">
        <v>0</v>
      </c>
      <c r="K107" s="277">
        <v>0</v>
      </c>
      <c r="L107" s="277">
        <v>0</v>
      </c>
      <c r="M107" s="277">
        <v>0</v>
      </c>
      <c r="N107" s="277">
        <v>0</v>
      </c>
      <c r="O107" s="277">
        <v>0</v>
      </c>
      <c r="P107" s="277">
        <v>0</v>
      </c>
      <c r="Q107" s="277">
        <v>0</v>
      </c>
      <c r="R107" s="277">
        <v>0</v>
      </c>
      <c r="S107" s="277">
        <v>0</v>
      </c>
      <c r="T107" s="277">
        <v>0</v>
      </c>
      <c r="U107" s="277">
        <v>0</v>
      </c>
      <c r="V107" s="277">
        <v>0</v>
      </c>
      <c r="W107" s="277">
        <v>0</v>
      </c>
      <c r="X107" s="277">
        <v>0</v>
      </c>
      <c r="Y107" s="277">
        <v>0</v>
      </c>
      <c r="Z107" s="277">
        <v>0</v>
      </c>
      <c r="AA107" s="277">
        <v>0</v>
      </c>
      <c r="AB107" s="277">
        <v>0</v>
      </c>
      <c r="AC107" s="277">
        <v>0</v>
      </c>
      <c r="AD107" s="277">
        <v>0</v>
      </c>
      <c r="AE107" s="277">
        <v>0</v>
      </c>
      <c r="AF107" s="277">
        <v>0</v>
      </c>
      <c r="AG107" s="277">
        <v>0</v>
      </c>
      <c r="AH107" s="277">
        <v>0</v>
      </c>
      <c r="AI107" s="277">
        <v>0</v>
      </c>
      <c r="AJ107" s="277">
        <v>0</v>
      </c>
      <c r="AK107" s="277">
        <v>0</v>
      </c>
      <c r="AL107" s="277">
        <v>0</v>
      </c>
      <c r="AM107" s="277">
        <v>0</v>
      </c>
      <c r="AN107" s="277">
        <v>0</v>
      </c>
      <c r="AO107" s="277">
        <v>0</v>
      </c>
      <c r="AP107" s="277">
        <v>0</v>
      </c>
      <c r="AQ107" s="277">
        <v>0</v>
      </c>
      <c r="AR107" s="277">
        <v>0</v>
      </c>
      <c r="AS107" s="277">
        <v>0</v>
      </c>
      <c r="AT107" s="277">
        <v>0</v>
      </c>
      <c r="AU107" s="277">
        <v>0</v>
      </c>
      <c r="AV107" s="277">
        <v>0</v>
      </c>
      <c r="AW107" s="277">
        <v>0</v>
      </c>
      <c r="AX107" s="277">
        <v>0</v>
      </c>
      <c r="AY107" s="277">
        <v>0</v>
      </c>
      <c r="AZ107" s="277">
        <v>0</v>
      </c>
      <c r="BA107" s="277">
        <v>0</v>
      </c>
      <c r="BB107" s="277">
        <v>0</v>
      </c>
      <c r="BC107" s="277">
        <v>0</v>
      </c>
      <c r="BD107" s="277">
        <v>0</v>
      </c>
      <c r="BE107" s="277">
        <v>0</v>
      </c>
      <c r="BF107" s="277">
        <v>0</v>
      </c>
      <c r="BG107" s="277">
        <v>0</v>
      </c>
      <c r="BH107" s="277">
        <v>0</v>
      </c>
      <c r="BI107" s="277">
        <v>0</v>
      </c>
      <c r="BJ107" s="90"/>
      <c r="BK107" s="90"/>
      <c r="BL107" s="90"/>
      <c r="BM107" s="90"/>
      <c r="BN107" s="90"/>
      <c r="BO107" s="90"/>
      <c r="BP107" s="90"/>
      <c r="BQ107" s="90"/>
      <c r="BR107" s="90"/>
      <c r="BS107" s="90"/>
      <c r="BT107" s="90"/>
      <c r="BU107" s="90"/>
      <c r="BV107" s="90"/>
      <c r="BW107" s="90"/>
      <c r="BX107" s="90"/>
      <c r="BY107" s="90"/>
      <c r="BZ107" s="90"/>
      <c r="CA107" s="90"/>
      <c r="CB107" s="90"/>
      <c r="CC107" s="90"/>
      <c r="CD107" s="90"/>
      <c r="CE107" s="90"/>
      <c r="CF107" s="90"/>
      <c r="CG107" s="90"/>
      <c r="CH107" s="90"/>
      <c r="CI107" s="90"/>
      <c r="CJ107" s="90"/>
      <c r="CK107" s="90"/>
      <c r="CL107" s="90"/>
      <c r="CM107" s="90"/>
      <c r="CN107" s="90"/>
      <c r="CO107" s="90"/>
      <c r="CP107" s="90"/>
      <c r="CQ107" s="90"/>
      <c r="CR107" s="90"/>
      <c r="CS107" s="90"/>
      <c r="CT107" s="90"/>
      <c r="CU107" s="90"/>
      <c r="CV107" s="90"/>
      <c r="CW107" s="90"/>
      <c r="CX107" s="90"/>
      <c r="CY107" s="90"/>
      <c r="CZ107" s="90"/>
      <c r="DA107" s="90"/>
      <c r="DB107" s="90"/>
      <c r="DC107" s="90"/>
      <c r="DD107" s="90"/>
      <c r="DE107" s="90"/>
      <c r="DF107" s="90"/>
      <c r="DG107" s="90"/>
      <c r="DH107" s="90"/>
      <c r="DI107" s="90"/>
      <c r="DJ107" s="90"/>
      <c r="DK107" s="90"/>
      <c r="DL107" s="90"/>
      <c r="DM107" s="90"/>
      <c r="DN107" s="90"/>
      <c r="DO107" s="90"/>
      <c r="DP107" s="90"/>
      <c r="DQ107" s="90"/>
      <c r="DR107" s="90"/>
      <c r="DS107" s="90"/>
      <c r="DT107" s="90"/>
      <c r="DU107" s="90"/>
      <c r="DV107" s="90"/>
      <c r="DW107" s="90"/>
      <c r="DX107" s="90"/>
      <c r="DY107" s="90"/>
      <c r="DZ107" s="90"/>
      <c r="EA107" s="90"/>
      <c r="EB107" s="90"/>
      <c r="EC107" s="90"/>
      <c r="ED107" s="90"/>
      <c r="EE107" s="90"/>
      <c r="EF107" s="90"/>
      <c r="EG107" s="90"/>
      <c r="EH107" s="90"/>
      <c r="EI107" s="90"/>
      <c r="EJ107" s="90"/>
      <c r="EK107" s="90"/>
      <c r="EL107" s="90"/>
      <c r="EM107" s="90"/>
      <c r="EN107" s="90"/>
      <c r="EO107" s="90"/>
      <c r="EP107" s="90"/>
      <c r="EQ107" s="90"/>
      <c r="ER107" s="90"/>
      <c r="ES107" s="90"/>
      <c r="ET107" s="90"/>
      <c r="EU107" s="90"/>
      <c r="EV107" s="90"/>
      <c r="EW107" s="90"/>
      <c r="EX107" s="90"/>
      <c r="EY107" s="90"/>
      <c r="EZ107" s="90"/>
      <c r="FA107" s="90"/>
      <c r="FB107" s="90"/>
      <c r="FC107" s="90"/>
      <c r="FD107" s="90"/>
      <c r="FE107" s="90"/>
      <c r="FF107" s="90"/>
      <c r="FG107" s="90"/>
      <c r="FH107" s="90"/>
      <c r="FI107" s="90"/>
      <c r="FJ107" s="90"/>
      <c r="FK107" s="90"/>
      <c r="FL107" s="90"/>
      <c r="FM107" s="90"/>
      <c r="FN107" s="90"/>
      <c r="FO107" s="90"/>
      <c r="FP107" s="90"/>
      <c r="FQ107" s="90"/>
      <c r="FR107" s="90"/>
      <c r="FS107" s="90"/>
      <c r="FT107" s="90"/>
      <c r="FU107" s="90"/>
      <c r="FV107" s="90"/>
      <c r="FW107" s="90"/>
      <c r="FX107" s="90"/>
      <c r="FY107" s="90"/>
      <c r="FZ107" s="90"/>
      <c r="GA107" s="90"/>
      <c r="GB107" s="90"/>
      <c r="GC107" s="90"/>
      <c r="GD107" s="90"/>
      <c r="GE107" s="90"/>
      <c r="GF107" s="90"/>
      <c r="GG107" s="90"/>
      <c r="GH107" s="90"/>
      <c r="GI107" s="90"/>
      <c r="GJ107" s="90"/>
      <c r="GK107" s="90"/>
      <c r="GL107" s="90"/>
      <c r="GM107" s="90"/>
      <c r="GN107" s="90"/>
      <c r="GO107" s="90"/>
      <c r="GP107" s="90"/>
      <c r="GQ107" s="90"/>
      <c r="GR107" s="90"/>
      <c r="GS107" s="90"/>
      <c r="GT107" s="90"/>
      <c r="GU107" s="90"/>
      <c r="GV107" s="90"/>
      <c r="GW107" s="90"/>
      <c r="GX107" s="90"/>
      <c r="GY107" s="90"/>
      <c r="GZ107" s="90"/>
      <c r="HA107" s="90"/>
      <c r="HB107" s="90"/>
      <c r="HC107" s="90"/>
      <c r="HD107" s="90"/>
      <c r="HE107" s="90"/>
      <c r="HF107" s="90"/>
      <c r="HG107" s="90"/>
      <c r="HH107" s="90"/>
      <c r="HI107" s="90"/>
      <c r="HJ107" s="90"/>
      <c r="HK107" s="90"/>
      <c r="HL107" s="90"/>
      <c r="HM107" s="90"/>
      <c r="HN107" s="90"/>
      <c r="HO107" s="90"/>
      <c r="HP107" s="90"/>
      <c r="HQ107" s="90"/>
      <c r="HR107" s="90"/>
      <c r="HS107" s="90"/>
      <c r="HT107" s="90"/>
      <c r="HU107" s="90"/>
      <c r="HV107" s="90"/>
      <c r="HW107" s="90"/>
      <c r="HX107" s="90"/>
      <c r="HY107" s="90"/>
      <c r="HZ107" s="90"/>
      <c r="IA107" s="90"/>
      <c r="IB107" s="90"/>
      <c r="IC107" s="90"/>
      <c r="ID107" s="90"/>
      <c r="IE107" s="90"/>
      <c r="IF107" s="90"/>
      <c r="IG107" s="90"/>
      <c r="IH107" s="90"/>
      <c r="II107" s="90"/>
      <c r="IJ107" s="90"/>
      <c r="IK107" s="90"/>
      <c r="IL107" s="90"/>
      <c r="IM107" s="90"/>
      <c r="IN107" s="90"/>
      <c r="IO107" s="90"/>
      <c r="IP107" s="90"/>
      <c r="IQ107" s="90"/>
      <c r="IR107" s="90"/>
      <c r="IS107" s="90"/>
      <c r="IT107" s="90"/>
      <c r="IU107" s="90"/>
      <c r="IV107" s="90"/>
      <c r="IW107" s="90"/>
      <c r="IX107" s="90"/>
      <c r="IY107" s="90"/>
      <c r="IZ107" s="90"/>
      <c r="JA107" s="90"/>
      <c r="JB107" s="90"/>
      <c r="JC107" s="90"/>
      <c r="JD107" s="90"/>
      <c r="JE107" s="90"/>
      <c r="JF107" s="90"/>
      <c r="JG107" s="90"/>
      <c r="JH107" s="90"/>
      <c r="JI107" s="90"/>
      <c r="JJ107" s="90"/>
      <c r="JK107" s="90"/>
      <c r="JL107" s="90"/>
      <c r="JM107" s="90"/>
      <c r="JN107" s="90"/>
      <c r="JO107" s="90"/>
      <c r="JP107" s="90"/>
      <c r="JQ107" s="90"/>
      <c r="JR107" s="90"/>
      <c r="JS107" s="90"/>
      <c r="JT107" s="90"/>
      <c r="JU107" s="90"/>
      <c r="JV107" s="90"/>
      <c r="JW107" s="90"/>
      <c r="JX107" s="90"/>
      <c r="JY107" s="90"/>
      <c r="JZ107" s="90"/>
      <c r="KA107" s="90"/>
      <c r="KB107" s="90"/>
      <c r="KC107" s="90"/>
      <c r="KD107" s="90"/>
      <c r="KE107" s="90"/>
      <c r="KF107" s="90"/>
      <c r="KG107" s="90"/>
      <c r="KH107" s="90"/>
      <c r="KI107" s="90"/>
      <c r="KJ107" s="90"/>
      <c r="KK107" s="90"/>
      <c r="KL107" s="90"/>
      <c r="KM107" s="90"/>
      <c r="KN107" s="90"/>
      <c r="KO107" s="90"/>
      <c r="KP107" s="90"/>
      <c r="KQ107" s="90"/>
      <c r="KR107" s="90"/>
      <c r="KS107" s="90"/>
      <c r="KT107" s="90"/>
      <c r="KU107" s="90"/>
      <c r="KV107" s="90"/>
      <c r="KW107" s="90"/>
      <c r="KX107" s="90"/>
      <c r="KY107" s="90"/>
      <c r="KZ107" s="90"/>
      <c r="LA107" s="90"/>
      <c r="LB107" s="90"/>
      <c r="LC107" s="90"/>
      <c r="LD107" s="90"/>
      <c r="LE107" s="90"/>
      <c r="LF107" s="90"/>
      <c r="LG107" s="90"/>
      <c r="LH107" s="90"/>
      <c r="LI107" s="90"/>
      <c r="LJ107" s="90"/>
      <c r="LK107" s="90"/>
      <c r="LL107" s="90"/>
      <c r="LM107" s="90"/>
      <c r="LN107" s="90"/>
      <c r="LO107" s="90"/>
      <c r="LP107" s="90"/>
      <c r="LQ107" s="90"/>
      <c r="LR107" s="90"/>
      <c r="LS107" s="90"/>
      <c r="LT107" s="90"/>
      <c r="LU107" s="90"/>
      <c r="LV107" s="90"/>
      <c r="LW107" s="90"/>
      <c r="LX107" s="90"/>
      <c r="LY107" s="90"/>
      <c r="LZ107" s="90"/>
      <c r="MA107" s="90"/>
      <c r="MB107" s="90"/>
      <c r="MC107" s="90"/>
      <c r="MD107" s="90"/>
      <c r="ME107" s="90"/>
      <c r="MF107" s="90"/>
      <c r="MG107" s="90"/>
      <c r="MH107" s="90"/>
      <c r="MI107" s="90"/>
      <c r="MJ107" s="90"/>
      <c r="MK107" s="90"/>
      <c r="ML107" s="90"/>
      <c r="MM107" s="90"/>
      <c r="MN107" s="90"/>
      <c r="MO107" s="90"/>
      <c r="MP107" s="90"/>
      <c r="MQ107" s="90"/>
      <c r="MR107" s="90"/>
      <c r="MS107" s="90"/>
      <c r="MT107" s="90"/>
      <c r="MU107" s="90"/>
      <c r="MV107" s="90"/>
      <c r="MW107" s="90"/>
      <c r="MX107" s="90"/>
      <c r="MY107" s="90"/>
      <c r="MZ107" s="90"/>
      <c r="NA107" s="90"/>
      <c r="NB107" s="90"/>
      <c r="NC107" s="90"/>
      <c r="ND107" s="90"/>
      <c r="NE107" s="90"/>
      <c r="NF107" s="90"/>
      <c r="NG107" s="90"/>
      <c r="NH107" s="90"/>
      <c r="NI107" s="90"/>
      <c r="NJ107" s="90"/>
      <c r="NK107" s="90"/>
      <c r="NL107" s="90"/>
      <c r="NM107" s="90"/>
      <c r="NN107" s="90"/>
      <c r="NO107" s="90"/>
      <c r="NP107" s="90"/>
      <c r="NQ107" s="90"/>
      <c r="NR107" s="90"/>
      <c r="NS107" s="90"/>
      <c r="NT107" s="90"/>
      <c r="NU107" s="90"/>
      <c r="NV107" s="90"/>
      <c r="NW107" s="90"/>
      <c r="NX107" s="90"/>
      <c r="NY107" s="90"/>
      <c r="NZ107" s="90"/>
      <c r="OA107" s="90"/>
      <c r="OB107" s="90"/>
      <c r="OC107" s="90"/>
      <c r="OD107" s="90"/>
      <c r="OE107" s="90"/>
      <c r="OF107" s="90"/>
      <c r="OG107" s="90"/>
      <c r="OH107" s="90"/>
      <c r="OI107" s="90"/>
      <c r="OJ107" s="90"/>
      <c r="OK107" s="90"/>
      <c r="OL107" s="90"/>
      <c r="OM107" s="90"/>
      <c r="ON107" s="90"/>
      <c r="OO107" s="90"/>
      <c r="OP107" s="90"/>
      <c r="OQ107" s="90"/>
      <c r="OR107" s="90"/>
      <c r="OS107" s="90"/>
      <c r="OT107" s="90"/>
      <c r="OU107" s="90"/>
      <c r="OV107" s="90"/>
      <c r="OW107" s="90"/>
      <c r="OX107" s="90"/>
      <c r="OY107" s="90"/>
      <c r="OZ107" s="90"/>
      <c r="PA107" s="90"/>
      <c r="PB107" s="90"/>
      <c r="PC107" s="90"/>
      <c r="PD107" s="90"/>
      <c r="PE107" s="90"/>
      <c r="PF107" s="90"/>
      <c r="PG107" s="90"/>
      <c r="PH107" s="90"/>
      <c r="PI107" s="90"/>
      <c r="PJ107" s="90"/>
      <c r="PK107" s="90"/>
      <c r="PL107" s="90"/>
      <c r="PM107" s="90"/>
      <c r="PN107" s="90"/>
      <c r="PO107" s="90"/>
      <c r="PP107" s="90"/>
      <c r="PQ107" s="90"/>
      <c r="PR107" s="90"/>
      <c r="PS107" s="90"/>
      <c r="PT107" s="90"/>
      <c r="PU107" s="90"/>
      <c r="PV107" s="90"/>
      <c r="PW107" s="90"/>
      <c r="PX107" s="90"/>
      <c r="PY107" s="90"/>
      <c r="PZ107" s="90"/>
      <c r="QA107" s="90"/>
      <c r="QB107" s="90"/>
      <c r="QC107" s="90"/>
      <c r="QD107" s="90"/>
      <c r="QE107" s="90"/>
      <c r="QF107" s="90"/>
      <c r="QG107" s="90"/>
      <c r="QH107" s="90"/>
      <c r="QI107" s="90"/>
      <c r="QJ107" s="90"/>
      <c r="QK107" s="90"/>
      <c r="QL107" s="90"/>
      <c r="QM107" s="90"/>
      <c r="QN107" s="90"/>
      <c r="QO107" s="90"/>
      <c r="QP107" s="90"/>
      <c r="QQ107" s="90"/>
      <c r="QR107" s="90"/>
      <c r="QS107" s="90"/>
      <c r="QT107" s="90"/>
      <c r="QU107" s="90"/>
      <c r="QV107" s="90"/>
      <c r="QW107" s="90"/>
      <c r="QX107" s="90"/>
      <c r="QY107" s="90"/>
      <c r="QZ107" s="90"/>
      <c r="RA107" s="90"/>
      <c r="RB107" s="90"/>
      <c r="RC107" s="90"/>
      <c r="RD107" s="90"/>
      <c r="RE107" s="90"/>
      <c r="RF107" s="90"/>
      <c r="RG107" s="90"/>
      <c r="RH107" s="90"/>
      <c r="RI107" s="90"/>
      <c r="RJ107" s="90"/>
      <c r="RK107" s="90"/>
      <c r="RL107" s="90"/>
      <c r="RM107" s="90"/>
      <c r="RN107" s="90"/>
      <c r="RO107" s="90"/>
      <c r="RP107" s="90"/>
      <c r="RQ107" s="90"/>
      <c r="RR107" s="90"/>
      <c r="RS107" s="90"/>
      <c r="RT107" s="90"/>
      <c r="RU107" s="90"/>
      <c r="RV107" s="90"/>
      <c r="RW107" s="90"/>
      <c r="RX107" s="90"/>
      <c r="RY107" s="90"/>
      <c r="RZ107" s="90"/>
      <c r="SA107" s="90"/>
      <c r="SB107" s="90"/>
      <c r="SC107" s="90"/>
      <c r="SD107" s="90"/>
      <c r="SE107" s="90"/>
      <c r="SF107" s="90"/>
      <c r="SG107" s="90"/>
      <c r="SH107" s="90"/>
      <c r="SI107" s="90"/>
      <c r="SJ107" s="90"/>
      <c r="SK107" s="90"/>
      <c r="SL107" s="90"/>
      <c r="SM107" s="90"/>
      <c r="SN107" s="90"/>
      <c r="SO107" s="90"/>
      <c r="SP107" s="90"/>
      <c r="SQ107" s="90"/>
      <c r="SR107" s="90"/>
      <c r="SS107" s="90"/>
      <c r="ST107" s="90"/>
      <c r="SU107" s="90"/>
      <c r="SV107" s="90"/>
      <c r="SW107" s="90"/>
      <c r="SX107" s="90"/>
      <c r="SY107" s="90"/>
      <c r="SZ107" s="90"/>
      <c r="TA107" s="90"/>
      <c r="TB107" s="90"/>
      <c r="TC107" s="90"/>
      <c r="TD107" s="90"/>
      <c r="TE107" s="90"/>
      <c r="TF107" s="90"/>
      <c r="TG107" s="90"/>
      <c r="TH107" s="90"/>
      <c r="TI107" s="90"/>
      <c r="TJ107" s="90"/>
      <c r="TK107" s="90"/>
      <c r="TL107" s="90"/>
      <c r="TM107" s="90"/>
      <c r="TN107" s="90"/>
      <c r="TO107" s="90"/>
      <c r="TP107" s="90"/>
      <c r="TQ107" s="90"/>
      <c r="TR107" s="90"/>
      <c r="TS107" s="90"/>
      <c r="TT107" s="90"/>
      <c r="TU107" s="90"/>
      <c r="TV107" s="90"/>
      <c r="TW107" s="90"/>
      <c r="TX107" s="90"/>
      <c r="TY107" s="90"/>
      <c r="TZ107" s="90"/>
      <c r="UA107" s="90"/>
      <c r="UB107" s="90"/>
      <c r="UC107" s="90"/>
      <c r="UD107" s="90"/>
      <c r="UE107" s="90"/>
      <c r="UF107" s="90"/>
      <c r="UG107" s="90"/>
      <c r="UH107" s="90"/>
      <c r="UI107" s="90"/>
      <c r="UJ107" s="90"/>
      <c r="UK107" s="90"/>
      <c r="UL107" s="90"/>
      <c r="UM107" s="90"/>
      <c r="UN107" s="90"/>
      <c r="UO107" s="90"/>
      <c r="UP107" s="90"/>
      <c r="UQ107" s="90"/>
      <c r="UR107" s="90"/>
      <c r="US107" s="90"/>
      <c r="UT107" s="90"/>
      <c r="UU107" s="90"/>
      <c r="UV107" s="90"/>
      <c r="UW107" s="90"/>
      <c r="UX107" s="90"/>
      <c r="UY107" s="90"/>
      <c r="UZ107" s="90"/>
      <c r="VA107" s="90"/>
      <c r="VB107" s="90"/>
      <c r="VC107" s="90"/>
      <c r="VD107" s="90"/>
      <c r="VE107" s="90"/>
      <c r="VF107" s="90"/>
      <c r="VG107" s="90"/>
      <c r="VH107" s="90"/>
      <c r="VI107" s="90"/>
      <c r="VJ107" s="90"/>
      <c r="VK107" s="90"/>
      <c r="VL107" s="90"/>
      <c r="VM107" s="90"/>
      <c r="VN107" s="90"/>
      <c r="VO107" s="90"/>
      <c r="VP107" s="90"/>
      <c r="VQ107" s="90"/>
      <c r="VR107" s="90"/>
      <c r="VS107" s="90"/>
      <c r="VT107" s="90"/>
      <c r="VU107" s="90"/>
      <c r="VV107" s="90"/>
      <c r="VW107" s="90"/>
      <c r="VX107" s="90"/>
      <c r="VY107" s="90"/>
      <c r="VZ107" s="90"/>
      <c r="WA107" s="90"/>
      <c r="WB107" s="90"/>
      <c r="WC107" s="90"/>
      <c r="WD107" s="90"/>
      <c r="WE107" s="90"/>
      <c r="WF107" s="90"/>
      <c r="WG107" s="90"/>
      <c r="WH107" s="90"/>
      <c r="WI107" s="90"/>
      <c r="WJ107" s="90"/>
      <c r="WK107" s="90"/>
      <c r="WL107" s="90"/>
      <c r="WM107" s="90"/>
      <c r="WN107" s="90"/>
      <c r="WO107" s="90"/>
      <c r="WP107" s="90"/>
      <c r="WQ107" s="90"/>
      <c r="WR107" s="90"/>
      <c r="WS107" s="90"/>
      <c r="WT107" s="90"/>
      <c r="WU107" s="90"/>
      <c r="WV107" s="90"/>
      <c r="WW107" s="90"/>
      <c r="WX107" s="90"/>
      <c r="WY107" s="90"/>
      <c r="WZ107" s="90"/>
      <c r="XA107" s="90"/>
      <c r="XB107" s="90"/>
      <c r="XC107" s="90"/>
      <c r="XD107" s="90"/>
      <c r="XE107" s="90"/>
      <c r="XF107" s="90"/>
      <c r="XG107" s="90"/>
      <c r="XH107" s="90"/>
      <c r="XI107" s="90"/>
      <c r="XJ107" s="90"/>
      <c r="XK107" s="90"/>
      <c r="XL107" s="90"/>
      <c r="XM107" s="90"/>
      <c r="XN107" s="90"/>
      <c r="XO107" s="90"/>
      <c r="XP107" s="90"/>
      <c r="XQ107" s="90"/>
      <c r="XR107" s="90"/>
      <c r="XS107" s="90"/>
      <c r="XT107" s="90"/>
      <c r="XU107" s="90"/>
      <c r="XV107" s="90"/>
      <c r="XW107" s="90"/>
      <c r="XX107" s="90"/>
      <c r="XY107" s="90"/>
      <c r="XZ107" s="90"/>
      <c r="YA107" s="90"/>
      <c r="YB107" s="90"/>
      <c r="YC107" s="90"/>
      <c r="YD107" s="90"/>
      <c r="YE107" s="90"/>
      <c r="YF107" s="90"/>
      <c r="YG107" s="90"/>
      <c r="YH107" s="90"/>
      <c r="YI107" s="90"/>
      <c r="YJ107" s="90"/>
      <c r="YK107" s="90"/>
      <c r="YL107" s="90"/>
      <c r="YM107" s="90"/>
      <c r="YN107" s="90"/>
      <c r="YO107" s="90"/>
      <c r="YP107" s="90"/>
      <c r="YQ107" s="90"/>
      <c r="YR107" s="90"/>
      <c r="YS107" s="90"/>
      <c r="YT107" s="90"/>
      <c r="YU107" s="90"/>
      <c r="YV107" s="90"/>
      <c r="YW107" s="90"/>
      <c r="YX107" s="90"/>
      <c r="YY107" s="90"/>
      <c r="YZ107" s="90"/>
      <c r="ZA107" s="90"/>
      <c r="ZB107" s="90"/>
      <c r="ZC107" s="90"/>
      <c r="ZD107" s="90"/>
      <c r="ZE107" s="90"/>
      <c r="ZF107" s="90"/>
      <c r="ZG107" s="90"/>
      <c r="ZH107" s="90"/>
      <c r="ZI107" s="90"/>
      <c r="ZJ107" s="90"/>
      <c r="ZK107" s="90"/>
      <c r="ZL107" s="90"/>
      <c r="ZM107" s="90"/>
      <c r="ZN107" s="90"/>
      <c r="ZO107" s="90"/>
      <c r="ZP107" s="90"/>
      <c r="ZQ107" s="90"/>
      <c r="ZR107" s="90"/>
      <c r="ZS107" s="90"/>
      <c r="ZT107" s="90"/>
      <c r="ZU107" s="90"/>
      <c r="ZV107" s="90"/>
      <c r="ZW107" s="90"/>
      <c r="ZX107" s="90"/>
      <c r="ZY107" s="90"/>
      <c r="ZZ107" s="90"/>
      <c r="AAA107" s="90"/>
      <c r="AAB107" s="90"/>
      <c r="AAC107" s="90"/>
      <c r="AAD107" s="90"/>
      <c r="AAE107" s="90"/>
      <c r="AAF107" s="90"/>
      <c r="AAG107" s="90"/>
      <c r="AAH107" s="90"/>
      <c r="AAI107" s="90"/>
      <c r="AAJ107" s="90"/>
      <c r="AAK107" s="90"/>
      <c r="AAL107" s="90"/>
      <c r="AAM107" s="90"/>
      <c r="AAN107" s="90"/>
      <c r="AAO107" s="90"/>
      <c r="AAP107" s="90"/>
      <c r="AAQ107" s="90"/>
      <c r="AAR107" s="90"/>
      <c r="AAS107" s="90"/>
      <c r="AAT107" s="90"/>
      <c r="AAU107" s="90"/>
      <c r="AAV107" s="90"/>
      <c r="AAW107" s="90"/>
      <c r="AAX107" s="90"/>
      <c r="AAY107" s="90"/>
      <c r="AAZ107" s="90"/>
      <c r="ABA107" s="90"/>
      <c r="ABB107" s="90"/>
      <c r="ABC107" s="90"/>
      <c r="ABD107" s="90"/>
      <c r="ABE107" s="90"/>
      <c r="ABF107" s="90"/>
      <c r="ABG107" s="90"/>
      <c r="ABH107" s="90"/>
      <c r="ABI107" s="90"/>
      <c r="ABJ107" s="90"/>
      <c r="ABK107" s="90"/>
      <c r="ABL107" s="90"/>
      <c r="ABM107" s="90"/>
      <c r="ABN107" s="90"/>
      <c r="ABO107" s="90"/>
      <c r="ABP107" s="90"/>
      <c r="ABQ107" s="90"/>
      <c r="ABR107" s="90"/>
      <c r="ABS107" s="90"/>
      <c r="ABT107" s="90"/>
      <c r="ABU107" s="90"/>
      <c r="ABV107" s="90"/>
      <c r="ABW107" s="90"/>
      <c r="ABX107" s="90"/>
      <c r="ABY107" s="90"/>
      <c r="ABZ107" s="90"/>
      <c r="ACA107" s="90"/>
      <c r="ACB107" s="90"/>
      <c r="ACC107" s="90"/>
      <c r="ACD107" s="90"/>
      <c r="ACE107" s="90"/>
      <c r="ACF107" s="90"/>
      <c r="ACG107" s="90"/>
      <c r="ACH107" s="90"/>
      <c r="ACI107" s="90"/>
      <c r="ACJ107" s="90"/>
      <c r="ACK107" s="90"/>
      <c r="ACL107" s="90"/>
      <c r="ACM107" s="90"/>
      <c r="ACN107" s="90"/>
      <c r="ACO107" s="90"/>
      <c r="ACP107" s="90"/>
      <c r="ACQ107" s="90"/>
      <c r="ACR107" s="90"/>
      <c r="ACS107" s="90"/>
      <c r="ACT107" s="90"/>
      <c r="ACU107" s="90"/>
      <c r="ACV107" s="90"/>
      <c r="ACW107" s="90"/>
      <c r="ACX107" s="90"/>
      <c r="ACY107" s="90"/>
      <c r="ACZ107" s="90"/>
      <c r="ADA107" s="90"/>
      <c r="ADB107" s="90"/>
      <c r="ADC107" s="90"/>
      <c r="ADD107" s="90"/>
      <c r="ADE107" s="90"/>
      <c r="ADF107" s="90"/>
      <c r="ADG107" s="90"/>
      <c r="ADH107" s="90"/>
      <c r="ADI107" s="90"/>
      <c r="ADJ107" s="90"/>
      <c r="ADK107" s="90"/>
      <c r="ADL107" s="90"/>
      <c r="ADM107" s="90"/>
      <c r="ADN107" s="90"/>
      <c r="ADO107" s="90"/>
      <c r="ADP107" s="90"/>
      <c r="ADQ107" s="90"/>
      <c r="ADR107" s="90"/>
      <c r="ADS107" s="90"/>
      <c r="ADT107" s="90"/>
      <c r="ADU107" s="90"/>
      <c r="ADV107" s="90"/>
      <c r="ADW107" s="90"/>
      <c r="ADX107" s="90"/>
      <c r="ADY107" s="90"/>
      <c r="ADZ107" s="90"/>
      <c r="AEA107" s="90"/>
      <c r="AEB107" s="90"/>
      <c r="AEC107" s="90"/>
      <c r="AED107" s="90"/>
      <c r="AEE107" s="90"/>
      <c r="AEF107" s="90"/>
      <c r="AEG107" s="90"/>
      <c r="AEH107" s="90"/>
      <c r="AEI107" s="90"/>
      <c r="AEJ107" s="90"/>
      <c r="AEK107" s="90"/>
      <c r="AEL107" s="90"/>
      <c r="AEM107" s="90"/>
      <c r="AEN107" s="90"/>
      <c r="AEO107" s="90"/>
      <c r="AEP107" s="90"/>
      <c r="AEQ107" s="90"/>
      <c r="AER107" s="90"/>
      <c r="AES107" s="90"/>
      <c r="AET107" s="90"/>
      <c r="AEU107" s="90"/>
      <c r="AEV107" s="90"/>
      <c r="AEW107" s="90"/>
      <c r="AEX107" s="90"/>
      <c r="AEY107" s="90"/>
      <c r="AEZ107" s="90"/>
      <c r="AFA107" s="90"/>
      <c r="AFB107" s="90"/>
      <c r="AFC107" s="90"/>
      <c r="AFD107" s="90"/>
      <c r="AFE107" s="90"/>
      <c r="AFF107" s="90"/>
      <c r="AFG107" s="90"/>
      <c r="AFH107" s="90"/>
      <c r="AFI107" s="90"/>
      <c r="AFJ107" s="90"/>
      <c r="AFK107" s="90"/>
      <c r="AFL107" s="90"/>
      <c r="AFM107" s="90"/>
      <c r="AFN107" s="90"/>
      <c r="AFO107" s="90"/>
      <c r="AFP107" s="90"/>
      <c r="AFQ107" s="90"/>
      <c r="AFR107" s="90"/>
      <c r="AFS107" s="90"/>
      <c r="AFT107" s="90"/>
      <c r="AFU107" s="90"/>
      <c r="AFV107" s="90"/>
      <c r="AFW107" s="90"/>
      <c r="AFX107" s="90"/>
      <c r="AFY107" s="90"/>
      <c r="AFZ107" s="90"/>
      <c r="AGA107" s="90"/>
      <c r="AGB107" s="90"/>
      <c r="AGC107" s="90"/>
      <c r="AGD107" s="90"/>
      <c r="AGE107" s="90"/>
      <c r="AGF107" s="90"/>
      <c r="AGG107" s="90"/>
      <c r="AGH107" s="90"/>
      <c r="AGI107" s="90"/>
      <c r="AGJ107" s="90"/>
      <c r="AGK107" s="90"/>
      <c r="AGL107" s="90"/>
      <c r="AGM107" s="90"/>
      <c r="AGN107" s="90"/>
      <c r="AGO107" s="90"/>
      <c r="AGP107" s="90"/>
      <c r="AGQ107" s="90"/>
      <c r="AGR107" s="90"/>
      <c r="AGS107" s="90"/>
      <c r="AGT107" s="90"/>
      <c r="AGU107" s="90"/>
      <c r="AGV107" s="90"/>
      <c r="AGW107" s="90"/>
      <c r="AGX107" s="90"/>
      <c r="AGY107" s="90"/>
      <c r="AGZ107" s="90"/>
      <c r="AHA107" s="90"/>
      <c r="AHB107" s="90"/>
      <c r="AHC107" s="90"/>
      <c r="AHD107" s="90"/>
      <c r="AHE107" s="90"/>
      <c r="AHF107" s="90"/>
      <c r="AHG107" s="90"/>
      <c r="AHH107" s="90"/>
      <c r="AHI107" s="90"/>
      <c r="AHJ107" s="90"/>
      <c r="AHK107" s="90"/>
      <c r="AHL107" s="90"/>
      <c r="AHM107" s="90"/>
      <c r="AHN107" s="90"/>
      <c r="AHO107" s="90"/>
      <c r="AHP107" s="90"/>
      <c r="AHQ107" s="90"/>
      <c r="AHR107" s="90"/>
      <c r="AHS107" s="90"/>
      <c r="AHT107" s="90"/>
      <c r="AHU107" s="90"/>
      <c r="AHV107" s="90"/>
      <c r="AHW107" s="90"/>
      <c r="AHX107" s="90"/>
      <c r="AHY107" s="90"/>
      <c r="AHZ107" s="90"/>
      <c r="AIA107" s="90"/>
      <c r="AIB107" s="90"/>
      <c r="AIC107" s="90"/>
      <c r="AID107" s="90"/>
      <c r="AIE107" s="90"/>
      <c r="AIF107" s="90"/>
      <c r="AIG107" s="90"/>
      <c r="AIH107" s="90"/>
      <c r="AII107" s="90"/>
      <c r="AIJ107" s="90"/>
      <c r="AIK107" s="90"/>
      <c r="AIL107" s="90"/>
      <c r="AIM107" s="90"/>
      <c r="AIN107" s="90"/>
      <c r="AIO107" s="90"/>
      <c r="AIP107" s="90"/>
      <c r="AIQ107" s="90"/>
      <c r="AIR107" s="90"/>
      <c r="AIS107" s="90"/>
      <c r="AIT107" s="90"/>
      <c r="AIU107" s="90"/>
      <c r="AIV107" s="90"/>
      <c r="AIW107" s="90"/>
      <c r="AIX107" s="90"/>
      <c r="AIY107" s="90"/>
      <c r="AIZ107" s="90"/>
      <c r="AJA107" s="90"/>
      <c r="AJB107" s="90"/>
      <c r="AJC107" s="90"/>
      <c r="AJD107" s="90"/>
      <c r="AJE107" s="90"/>
      <c r="AJF107" s="90"/>
      <c r="AJG107" s="90"/>
      <c r="AJH107" s="90"/>
      <c r="AJI107" s="90"/>
      <c r="AJJ107" s="90"/>
      <c r="AJK107" s="90"/>
      <c r="AJL107" s="90"/>
      <c r="AJM107" s="90"/>
      <c r="AJN107" s="90"/>
      <c r="AJO107" s="90"/>
      <c r="AJP107" s="90"/>
      <c r="AJQ107" s="90"/>
      <c r="AJR107" s="90"/>
      <c r="AJS107" s="90"/>
      <c r="AJT107" s="90"/>
      <c r="AJU107" s="90"/>
      <c r="AJV107" s="90"/>
      <c r="AJW107" s="90"/>
      <c r="AJX107" s="90"/>
      <c r="AJY107" s="90"/>
      <c r="AJZ107" s="90"/>
      <c r="AKA107" s="90"/>
      <c r="AKB107" s="90"/>
      <c r="AKC107" s="90"/>
      <c r="AKD107" s="90"/>
      <c r="AKE107" s="90"/>
      <c r="AKF107" s="90"/>
      <c r="AKG107" s="90"/>
      <c r="AKH107" s="90"/>
      <c r="AKI107" s="90"/>
      <c r="AKJ107" s="90"/>
      <c r="AKK107" s="90"/>
      <c r="AKL107" s="90"/>
      <c r="AKM107" s="90"/>
      <c r="AKN107" s="90"/>
      <c r="AKO107" s="90"/>
      <c r="AKP107" s="90"/>
      <c r="AKQ107" s="90"/>
      <c r="AKR107" s="90"/>
      <c r="AKS107" s="90"/>
      <c r="AKT107" s="90"/>
      <c r="AKU107" s="90"/>
      <c r="AKV107" s="90"/>
      <c r="AKW107" s="90"/>
      <c r="AKX107" s="90"/>
      <c r="AKY107" s="90"/>
      <c r="AKZ107" s="90"/>
      <c r="ALA107" s="90"/>
      <c r="ALB107" s="90"/>
      <c r="ALC107" s="90"/>
      <c r="ALD107" s="90"/>
      <c r="ALE107" s="90"/>
      <c r="ALF107" s="90"/>
      <c r="ALG107" s="90"/>
      <c r="ALH107" s="90"/>
      <c r="ALI107" s="90"/>
      <c r="ALJ107" s="90"/>
      <c r="ALK107" s="90"/>
      <c r="ALL107" s="90"/>
      <c r="ALM107" s="90"/>
      <c r="ALN107" s="90"/>
      <c r="ALO107" s="90"/>
      <c r="ALP107" s="90"/>
      <c r="ALQ107" s="90"/>
      <c r="ALR107" s="90"/>
      <c r="ALS107" s="90"/>
      <c r="ALT107" s="90"/>
      <c r="ALU107" s="90"/>
      <c r="ALV107" s="90"/>
      <c r="ALW107" s="90"/>
      <c r="ALX107" s="90"/>
      <c r="ALY107" s="90"/>
      <c r="ALZ107" s="90"/>
      <c r="AMA107" s="90"/>
      <c r="AMB107" s="90"/>
      <c r="AMC107" s="90"/>
      <c r="AMD107" s="90"/>
      <c r="AME107" s="90"/>
      <c r="AMF107" s="90"/>
      <c r="AMG107" s="90"/>
      <c r="AMH107" s="90"/>
      <c r="AMI107" s="90"/>
      <c r="AMJ107" s="90"/>
      <c r="AMK107" s="90"/>
      <c r="AML107" s="90"/>
      <c r="AMM107" s="90"/>
      <c r="AMN107" s="90"/>
      <c r="AMO107" s="90"/>
      <c r="AMP107" s="90"/>
      <c r="AMQ107" s="90"/>
      <c r="AMR107" s="90"/>
      <c r="AMS107" s="90"/>
      <c r="AMT107" s="90"/>
      <c r="AMU107" s="90"/>
      <c r="AMV107" s="90"/>
      <c r="AMW107" s="90"/>
      <c r="AMX107" s="90"/>
      <c r="AMY107" s="90"/>
      <c r="AMZ107" s="90"/>
      <c r="ANA107" s="90"/>
      <c r="ANB107" s="90"/>
      <c r="ANC107" s="90"/>
      <c r="AND107" s="90"/>
      <c r="ANE107" s="90"/>
      <c r="ANF107" s="90"/>
      <c r="ANG107" s="90"/>
      <c r="ANH107" s="90"/>
      <c r="ANI107" s="90"/>
      <c r="ANJ107" s="90"/>
      <c r="ANK107" s="90"/>
      <c r="ANL107" s="90"/>
      <c r="ANM107" s="90"/>
      <c r="ANN107" s="90"/>
      <c r="ANO107" s="90"/>
      <c r="ANP107" s="90"/>
      <c r="ANQ107" s="90"/>
      <c r="ANR107" s="90"/>
      <c r="ANS107" s="90"/>
      <c r="ANT107" s="90"/>
      <c r="ANU107" s="90"/>
      <c r="ANV107" s="90"/>
      <c r="ANW107" s="90"/>
      <c r="ANX107" s="90"/>
      <c r="ANY107" s="90"/>
      <c r="ANZ107" s="90"/>
      <c r="AOA107" s="90"/>
      <c r="AOB107" s="90"/>
      <c r="AOC107" s="90"/>
      <c r="AOD107" s="90"/>
      <c r="AOE107" s="90"/>
      <c r="AOF107" s="90"/>
      <c r="AOG107" s="90"/>
      <c r="AOH107" s="90"/>
      <c r="AOI107" s="90"/>
      <c r="AOJ107" s="90"/>
      <c r="AOK107" s="90"/>
      <c r="AOL107" s="90"/>
      <c r="AOM107" s="90"/>
      <c r="AON107" s="90"/>
      <c r="AOO107" s="90"/>
      <c r="AOP107" s="90"/>
      <c r="AOQ107" s="90"/>
      <c r="AOR107" s="90"/>
      <c r="AOS107" s="90"/>
      <c r="AOT107" s="90"/>
      <c r="AOU107" s="90"/>
      <c r="AOV107" s="90"/>
      <c r="AOW107" s="90"/>
      <c r="AOX107" s="90"/>
      <c r="AOY107" s="90"/>
      <c r="AOZ107" s="90"/>
      <c r="APA107" s="90"/>
      <c r="APB107" s="90"/>
      <c r="APC107" s="90"/>
      <c r="APD107" s="90"/>
      <c r="APE107" s="90"/>
      <c r="APF107" s="90"/>
      <c r="APG107" s="90"/>
      <c r="APH107" s="90"/>
      <c r="API107" s="90"/>
      <c r="APJ107" s="90"/>
      <c r="APK107" s="90"/>
      <c r="APL107" s="90"/>
      <c r="APM107" s="90"/>
      <c r="APN107" s="90"/>
      <c r="APO107" s="90"/>
      <c r="APP107" s="90"/>
      <c r="APQ107" s="90"/>
      <c r="APR107" s="90"/>
      <c r="APS107" s="90"/>
      <c r="APT107" s="90"/>
      <c r="APU107" s="90"/>
      <c r="APV107" s="90"/>
      <c r="APW107" s="90"/>
      <c r="APX107" s="90"/>
      <c r="APY107" s="90"/>
      <c r="APZ107" s="90"/>
      <c r="AQA107" s="90"/>
      <c r="AQB107" s="90"/>
      <c r="AQC107" s="90"/>
      <c r="AQD107" s="90"/>
      <c r="AQE107" s="90"/>
      <c r="AQF107" s="90"/>
      <c r="AQG107" s="90"/>
      <c r="AQH107" s="90"/>
      <c r="AQI107" s="90"/>
      <c r="AQJ107" s="90"/>
      <c r="AQK107" s="90"/>
      <c r="AQL107" s="90"/>
      <c r="AQM107" s="90"/>
      <c r="AQN107" s="90"/>
      <c r="AQO107" s="90"/>
      <c r="AQP107" s="90"/>
      <c r="AQQ107" s="90"/>
      <c r="AQR107" s="90"/>
      <c r="AQS107" s="90"/>
      <c r="AQT107" s="90"/>
      <c r="AQU107" s="90"/>
      <c r="AQV107" s="90"/>
      <c r="AQW107" s="90"/>
      <c r="AQX107" s="90"/>
      <c r="AQY107" s="90"/>
      <c r="AQZ107" s="90"/>
      <c r="ARA107" s="90"/>
      <c r="ARB107" s="90"/>
      <c r="ARC107" s="90"/>
      <c r="ARD107" s="90"/>
      <c r="ARE107" s="90"/>
      <c r="ARF107" s="90"/>
      <c r="ARG107" s="90"/>
      <c r="ARH107" s="90"/>
      <c r="ARI107" s="90"/>
      <c r="ARJ107" s="90"/>
      <c r="ARK107" s="90"/>
      <c r="ARL107" s="90"/>
      <c r="ARM107" s="90"/>
      <c r="ARN107" s="90"/>
      <c r="ARO107" s="90"/>
      <c r="ARP107" s="90"/>
      <c r="ARQ107" s="90"/>
      <c r="ARR107" s="90"/>
      <c r="ARS107" s="90"/>
      <c r="ART107" s="90"/>
      <c r="ARU107" s="90"/>
      <c r="ARV107" s="90"/>
      <c r="ARW107" s="90"/>
      <c r="ARX107" s="90"/>
      <c r="ARY107" s="90"/>
      <c r="ARZ107" s="90"/>
      <c r="ASA107" s="90"/>
      <c r="ASB107" s="90"/>
      <c r="ASC107" s="90"/>
      <c r="ASD107" s="90"/>
      <c r="ASE107" s="90"/>
      <c r="ASF107" s="90"/>
      <c r="ASG107" s="90"/>
      <c r="ASH107" s="90"/>
      <c r="ASI107" s="90"/>
      <c r="ASJ107" s="90"/>
      <c r="ASK107" s="90"/>
      <c r="ASL107" s="90"/>
      <c r="ASM107" s="90"/>
      <c r="ASN107" s="90"/>
      <c r="ASO107" s="90"/>
      <c r="ASP107" s="90"/>
      <c r="ASQ107" s="90"/>
      <c r="ASR107" s="90"/>
      <c r="ASS107" s="90"/>
      <c r="AST107" s="90"/>
      <c r="ASU107" s="90"/>
      <c r="ASV107" s="90"/>
      <c r="ASW107" s="90"/>
      <c r="ASX107" s="90"/>
      <c r="ASY107" s="90"/>
      <c r="ASZ107" s="90"/>
      <c r="ATA107" s="90"/>
      <c r="ATB107" s="90"/>
      <c r="ATC107" s="90"/>
      <c r="ATD107" s="90"/>
      <c r="ATE107" s="90"/>
      <c r="ATF107" s="90"/>
      <c r="ATG107" s="90"/>
      <c r="ATH107" s="90"/>
      <c r="ATI107" s="90"/>
      <c r="ATJ107" s="90"/>
      <c r="ATK107" s="90"/>
      <c r="ATL107" s="90"/>
      <c r="ATM107" s="90"/>
      <c r="ATN107" s="90"/>
      <c r="ATO107" s="90"/>
      <c r="ATP107" s="90"/>
      <c r="ATQ107" s="90"/>
      <c r="ATR107" s="90"/>
      <c r="ATS107" s="90"/>
      <c r="ATT107" s="90"/>
      <c r="ATU107" s="90"/>
      <c r="ATV107" s="90"/>
      <c r="ATW107" s="90"/>
      <c r="ATX107" s="90"/>
      <c r="ATY107" s="90"/>
      <c r="ATZ107" s="90"/>
      <c r="AUA107" s="90"/>
      <c r="AUB107" s="90"/>
      <c r="AUC107" s="90"/>
      <c r="AUD107" s="90"/>
      <c r="AUE107" s="90"/>
      <c r="AUF107" s="90"/>
      <c r="AUG107" s="90"/>
      <c r="AUH107" s="90"/>
      <c r="AUI107" s="90"/>
      <c r="AUJ107" s="90"/>
      <c r="AUK107" s="90"/>
      <c r="AUL107" s="90"/>
      <c r="AUM107" s="90"/>
      <c r="AUN107" s="90"/>
      <c r="AUO107" s="90"/>
      <c r="AUP107" s="90"/>
      <c r="AUQ107" s="90"/>
      <c r="AUR107" s="90"/>
      <c r="AUS107" s="90"/>
      <c r="AUT107" s="90"/>
      <c r="AUU107" s="90"/>
      <c r="AUV107" s="90"/>
      <c r="AUW107" s="90"/>
      <c r="AUX107" s="90"/>
      <c r="AUY107" s="90"/>
      <c r="AUZ107" s="90"/>
      <c r="AVA107" s="90"/>
      <c r="AVB107" s="90"/>
      <c r="AVC107" s="90"/>
      <c r="AVD107" s="90"/>
      <c r="AVE107" s="90"/>
      <c r="AVF107" s="90"/>
      <c r="AVG107" s="90"/>
      <c r="AVH107" s="90"/>
      <c r="AVI107" s="90"/>
      <c r="AVJ107" s="90"/>
      <c r="AVK107" s="90"/>
      <c r="AVL107" s="90"/>
      <c r="AVM107" s="90"/>
      <c r="AVN107" s="90"/>
      <c r="AVO107" s="90"/>
      <c r="AVP107" s="90"/>
      <c r="AVQ107" s="90"/>
      <c r="AVR107" s="90"/>
      <c r="AVS107" s="90"/>
      <c r="AVT107" s="90"/>
      <c r="AVU107" s="90"/>
      <c r="AVV107" s="90"/>
      <c r="AVW107" s="90"/>
      <c r="AVX107" s="90"/>
      <c r="AVY107" s="90"/>
      <c r="AVZ107" s="90"/>
      <c r="AWA107" s="90"/>
      <c r="AWB107" s="90"/>
      <c r="AWC107" s="90"/>
      <c r="AWD107" s="90"/>
      <c r="AWE107" s="90"/>
      <c r="AWF107" s="90"/>
      <c r="AWG107" s="90"/>
      <c r="AWH107" s="90"/>
      <c r="AWI107" s="90"/>
      <c r="AWJ107" s="90"/>
      <c r="AWK107" s="90"/>
      <c r="AWL107" s="90"/>
      <c r="AWM107" s="90"/>
      <c r="AWN107" s="90"/>
      <c r="AWO107" s="90"/>
      <c r="AWP107" s="90"/>
      <c r="AWQ107" s="90"/>
      <c r="AWR107" s="90"/>
      <c r="AWS107" s="90"/>
      <c r="AWT107" s="90"/>
      <c r="AWU107" s="90"/>
      <c r="AWV107" s="90"/>
      <c r="AWW107" s="90"/>
      <c r="AWX107" s="90"/>
      <c r="AWY107" s="90"/>
      <c r="AWZ107" s="90"/>
      <c r="AXA107" s="90"/>
      <c r="AXB107" s="90"/>
      <c r="AXC107" s="90"/>
      <c r="AXD107" s="90"/>
      <c r="AXE107" s="90"/>
      <c r="AXF107" s="90"/>
      <c r="AXG107" s="90"/>
      <c r="AXH107" s="90"/>
      <c r="AXI107" s="90"/>
      <c r="AXJ107" s="90"/>
      <c r="AXK107" s="90"/>
      <c r="AXL107" s="90"/>
      <c r="AXM107" s="90"/>
      <c r="AXN107" s="90"/>
      <c r="AXO107" s="90"/>
      <c r="AXP107" s="90"/>
      <c r="AXQ107" s="90"/>
      <c r="AXR107" s="90"/>
      <c r="AXS107" s="90"/>
      <c r="AXT107" s="90"/>
      <c r="AXU107" s="90"/>
      <c r="AXV107" s="90"/>
      <c r="AXW107" s="90"/>
      <c r="AXX107" s="90"/>
      <c r="AXY107" s="90"/>
      <c r="AXZ107" s="90"/>
      <c r="AYA107" s="90"/>
      <c r="AYB107" s="90"/>
      <c r="AYC107" s="90"/>
      <c r="AYD107" s="90"/>
      <c r="AYE107" s="90"/>
      <c r="AYF107" s="90"/>
      <c r="AYG107" s="90"/>
      <c r="AYH107" s="90"/>
      <c r="AYI107" s="90"/>
      <c r="AYJ107" s="90"/>
      <c r="AYK107" s="90"/>
      <c r="AYL107" s="90"/>
      <c r="AYM107" s="90"/>
      <c r="AYN107" s="90"/>
      <c r="AYO107" s="90"/>
      <c r="AYP107" s="90"/>
      <c r="AYQ107" s="90"/>
      <c r="AYR107" s="90"/>
      <c r="AYS107" s="90"/>
      <c r="AYT107" s="90"/>
      <c r="AYU107" s="90"/>
      <c r="AYV107" s="90"/>
      <c r="AYW107" s="90"/>
      <c r="AYX107" s="90"/>
      <c r="AYY107" s="90"/>
      <c r="AYZ107" s="90"/>
      <c r="AZA107" s="90"/>
      <c r="AZB107" s="90"/>
      <c r="AZC107" s="90"/>
      <c r="AZD107" s="90"/>
      <c r="AZE107" s="90"/>
      <c r="AZF107" s="90"/>
      <c r="AZG107" s="90"/>
      <c r="AZH107" s="90"/>
      <c r="AZI107" s="90"/>
      <c r="AZJ107" s="90"/>
      <c r="AZK107" s="90"/>
      <c r="AZL107" s="90"/>
      <c r="AZM107" s="90"/>
      <c r="AZN107" s="90"/>
      <c r="AZO107" s="90"/>
      <c r="AZP107" s="90"/>
      <c r="AZQ107" s="90"/>
      <c r="AZR107" s="90"/>
      <c r="AZS107" s="90"/>
      <c r="AZT107" s="90"/>
      <c r="AZU107" s="90"/>
      <c r="AZV107" s="90"/>
      <c r="AZW107" s="90"/>
      <c r="AZX107" s="90"/>
      <c r="AZY107" s="90"/>
      <c r="AZZ107" s="90"/>
      <c r="BAA107" s="90"/>
      <c r="BAB107" s="90"/>
      <c r="BAC107" s="90"/>
      <c r="BAD107" s="90"/>
      <c r="BAE107" s="90"/>
      <c r="BAF107" s="90"/>
      <c r="BAG107" s="90"/>
      <c r="BAH107" s="90"/>
      <c r="BAI107" s="90"/>
      <c r="BAJ107" s="90"/>
      <c r="BAK107" s="90"/>
      <c r="BAL107" s="90"/>
      <c r="BAM107" s="90"/>
      <c r="BAN107" s="90"/>
      <c r="BAO107" s="90"/>
      <c r="BAP107" s="90"/>
      <c r="BAQ107" s="90"/>
      <c r="BAR107" s="90"/>
      <c r="BAS107" s="90"/>
      <c r="BAT107" s="90"/>
      <c r="BAU107" s="90"/>
      <c r="BAV107" s="90"/>
      <c r="BAW107" s="90"/>
      <c r="BAX107" s="90"/>
      <c r="BAY107" s="90"/>
      <c r="BAZ107" s="90"/>
      <c r="BBA107" s="90"/>
      <c r="BBB107" s="90"/>
      <c r="BBC107" s="90"/>
      <c r="BBD107" s="90"/>
      <c r="BBE107" s="90"/>
      <c r="BBF107" s="90"/>
      <c r="BBG107" s="90"/>
      <c r="BBH107" s="90"/>
      <c r="BBI107" s="90"/>
      <c r="BBJ107" s="90"/>
      <c r="BBK107" s="90"/>
      <c r="BBL107" s="90"/>
      <c r="BBM107" s="90"/>
      <c r="BBN107" s="90"/>
      <c r="BBO107" s="90"/>
      <c r="BBP107" s="90"/>
      <c r="BBQ107" s="90"/>
      <c r="BBR107" s="90"/>
      <c r="BBS107" s="90"/>
      <c r="BBT107" s="90"/>
      <c r="BBU107" s="90"/>
      <c r="BBV107" s="90"/>
      <c r="BBW107" s="90"/>
      <c r="BBX107" s="90"/>
      <c r="BBY107" s="90"/>
      <c r="BBZ107" s="90"/>
      <c r="BCA107" s="90"/>
      <c r="BCB107" s="90"/>
      <c r="BCC107" s="90"/>
      <c r="BCD107" s="90"/>
      <c r="BCE107" s="90"/>
      <c r="BCF107" s="90"/>
      <c r="BCG107" s="90"/>
      <c r="BCH107" s="90"/>
      <c r="BCI107" s="90"/>
      <c r="BCJ107" s="90"/>
      <c r="BCK107" s="90"/>
      <c r="BCL107" s="90"/>
      <c r="BCM107" s="90"/>
      <c r="BCN107" s="90"/>
      <c r="BCO107" s="90"/>
      <c r="BCP107" s="90"/>
      <c r="BCQ107" s="90"/>
      <c r="BCR107" s="90"/>
      <c r="BCS107" s="90"/>
      <c r="BCT107" s="90"/>
      <c r="BCU107" s="90"/>
      <c r="BCV107" s="90"/>
      <c r="BCW107" s="90"/>
      <c r="BCX107" s="90"/>
      <c r="BCY107" s="90"/>
      <c r="BCZ107" s="90"/>
      <c r="BDA107" s="90"/>
      <c r="BDB107" s="90"/>
      <c r="BDC107" s="90"/>
      <c r="BDD107" s="90"/>
      <c r="BDE107" s="90"/>
      <c r="BDF107" s="90"/>
      <c r="BDG107" s="90"/>
      <c r="BDH107" s="90"/>
      <c r="BDI107" s="90"/>
      <c r="BDJ107" s="90"/>
      <c r="BDK107" s="90"/>
      <c r="BDL107" s="90"/>
      <c r="BDM107" s="90"/>
      <c r="BDN107" s="90"/>
      <c r="BDO107" s="90"/>
      <c r="BDP107" s="90"/>
      <c r="BDQ107" s="90"/>
      <c r="BDR107" s="90"/>
      <c r="BDS107" s="90"/>
      <c r="BDT107" s="90"/>
      <c r="BDU107" s="90"/>
      <c r="BDV107" s="90"/>
      <c r="BDW107" s="90"/>
      <c r="BDX107" s="90"/>
      <c r="BDY107" s="90"/>
      <c r="BDZ107" s="90"/>
      <c r="BEA107" s="90"/>
      <c r="BEB107" s="90"/>
      <c r="BEC107" s="90"/>
      <c r="BED107" s="90"/>
      <c r="BEE107" s="90"/>
      <c r="BEF107" s="90"/>
      <c r="BEG107" s="90"/>
      <c r="BEH107" s="90"/>
      <c r="BEI107" s="90"/>
      <c r="BEJ107" s="90"/>
      <c r="BEK107" s="90"/>
      <c r="BEL107" s="90"/>
      <c r="BEM107" s="90"/>
      <c r="BEN107" s="90"/>
      <c r="BEO107" s="90"/>
      <c r="BEP107" s="90"/>
      <c r="BEQ107" s="90"/>
      <c r="BER107" s="90"/>
      <c r="BES107" s="90"/>
      <c r="BET107" s="90"/>
      <c r="BEU107" s="90"/>
      <c r="BEV107" s="90"/>
      <c r="BEW107" s="90"/>
      <c r="BEX107" s="90"/>
      <c r="BEY107" s="90"/>
      <c r="BEZ107" s="90"/>
      <c r="BFA107" s="90"/>
      <c r="BFB107" s="90"/>
      <c r="BFC107" s="90"/>
      <c r="BFD107" s="90"/>
      <c r="BFE107" s="90"/>
      <c r="BFF107" s="90"/>
      <c r="BFG107" s="90"/>
      <c r="BFH107" s="90"/>
      <c r="BFI107" s="90"/>
      <c r="BFJ107" s="90"/>
      <c r="BFK107" s="90"/>
      <c r="BFL107" s="90"/>
      <c r="BFM107" s="90"/>
      <c r="BFN107" s="90"/>
      <c r="BFO107" s="90"/>
      <c r="BFP107" s="90"/>
      <c r="BFQ107" s="90"/>
      <c r="BFR107" s="90"/>
      <c r="BFS107" s="90"/>
      <c r="BFT107" s="90"/>
      <c r="BFU107" s="90"/>
      <c r="BFV107" s="90"/>
      <c r="BFW107" s="90"/>
      <c r="BFX107" s="90"/>
      <c r="BFY107" s="90"/>
      <c r="BFZ107" s="90"/>
      <c r="BGA107" s="90"/>
      <c r="BGB107" s="90"/>
      <c r="BGC107" s="90"/>
      <c r="BGD107" s="90"/>
      <c r="BGE107" s="90"/>
      <c r="BGF107" s="90"/>
      <c r="BGG107" s="90"/>
      <c r="BGH107" s="90"/>
      <c r="BGI107" s="90"/>
      <c r="BGJ107" s="90"/>
      <c r="BGK107" s="90"/>
      <c r="BGL107" s="90"/>
      <c r="BGM107" s="90"/>
      <c r="BGN107" s="90"/>
      <c r="BGO107" s="90"/>
      <c r="BGP107" s="90"/>
      <c r="BGQ107" s="90"/>
      <c r="BGR107" s="90"/>
      <c r="BGS107" s="90"/>
      <c r="BGT107" s="90"/>
      <c r="BGU107" s="90"/>
      <c r="BGV107" s="90"/>
      <c r="BGW107" s="90"/>
      <c r="BGX107" s="90"/>
      <c r="BGY107" s="90"/>
      <c r="BGZ107" s="90"/>
      <c r="BHA107" s="90"/>
      <c r="BHB107" s="90"/>
      <c r="BHC107" s="90"/>
      <c r="BHD107" s="90"/>
      <c r="BHE107" s="90"/>
      <c r="BHF107" s="90"/>
      <c r="BHG107" s="90"/>
      <c r="BHH107" s="90"/>
      <c r="BHI107" s="90"/>
      <c r="BHJ107" s="90"/>
      <c r="BHK107" s="90"/>
      <c r="BHL107" s="90"/>
      <c r="BHM107" s="90"/>
      <c r="BHN107" s="90"/>
      <c r="BHO107" s="90"/>
      <c r="BHP107" s="90"/>
      <c r="BHQ107" s="90"/>
      <c r="BHR107" s="90"/>
      <c r="BHS107" s="90"/>
      <c r="BHT107" s="90"/>
      <c r="BHU107" s="90"/>
      <c r="BHV107" s="90"/>
      <c r="BHW107" s="90"/>
      <c r="BHX107" s="90"/>
      <c r="BHY107" s="90"/>
      <c r="BHZ107" s="90"/>
      <c r="BIA107" s="90"/>
      <c r="BIB107" s="90"/>
      <c r="BIC107" s="90"/>
      <c r="BID107" s="90"/>
      <c r="BIE107" s="90"/>
      <c r="BIF107" s="90"/>
      <c r="BIG107" s="90"/>
      <c r="BIH107" s="90"/>
      <c r="BII107" s="90"/>
      <c r="BIJ107" s="90"/>
      <c r="BIK107" s="90"/>
      <c r="BIL107" s="90"/>
      <c r="BIM107" s="90"/>
      <c r="BIN107" s="90"/>
      <c r="BIO107" s="90"/>
      <c r="BIP107" s="90"/>
      <c r="BIQ107" s="90"/>
      <c r="BIR107" s="90"/>
      <c r="BIS107" s="90"/>
      <c r="BIT107" s="90"/>
      <c r="BIU107" s="90"/>
      <c r="BIV107" s="90"/>
      <c r="BIW107" s="90"/>
      <c r="BIX107" s="90"/>
      <c r="BIY107" s="90"/>
      <c r="BIZ107" s="90"/>
      <c r="BJA107" s="90"/>
      <c r="BJB107" s="90"/>
      <c r="BJC107" s="90"/>
      <c r="BJD107" s="90"/>
      <c r="BJE107" s="90"/>
      <c r="BJF107" s="90"/>
      <c r="BJG107" s="90"/>
      <c r="BJH107" s="90"/>
      <c r="BJI107" s="90"/>
      <c r="BJJ107" s="90"/>
      <c r="BJK107" s="90"/>
      <c r="BJL107" s="90"/>
      <c r="BJM107" s="90"/>
      <c r="BJN107" s="90"/>
      <c r="BJO107" s="90"/>
      <c r="BJP107" s="90"/>
      <c r="BJQ107" s="90"/>
      <c r="BJR107" s="90"/>
      <c r="BJS107" s="90"/>
      <c r="BJT107" s="90"/>
      <c r="BJU107" s="90"/>
      <c r="BJV107" s="90"/>
      <c r="BJW107" s="90"/>
      <c r="BJX107" s="90"/>
      <c r="BJY107" s="90"/>
      <c r="BJZ107" s="90"/>
      <c r="BKA107" s="90"/>
      <c r="BKB107" s="90"/>
      <c r="BKC107" s="90"/>
      <c r="BKD107" s="90"/>
      <c r="BKE107" s="90"/>
      <c r="BKF107" s="90"/>
      <c r="BKG107" s="90"/>
      <c r="BKH107" s="90"/>
      <c r="BKI107" s="90"/>
      <c r="BKJ107" s="90"/>
      <c r="BKK107" s="90"/>
      <c r="BKL107" s="90"/>
      <c r="BKM107" s="90"/>
      <c r="BKN107" s="90"/>
      <c r="BKO107" s="90"/>
      <c r="BKP107" s="90"/>
      <c r="BKQ107" s="90"/>
      <c r="BKR107" s="90"/>
      <c r="BKS107" s="90"/>
      <c r="BKT107" s="90"/>
      <c r="BKU107" s="90"/>
      <c r="BKV107" s="90"/>
      <c r="BKW107" s="90"/>
      <c r="BKX107" s="90"/>
      <c r="BKY107" s="90"/>
      <c r="BKZ107" s="90"/>
      <c r="BLA107" s="90"/>
      <c r="BLB107" s="90"/>
      <c r="BLC107" s="90"/>
      <c r="BLD107" s="90"/>
      <c r="BLE107" s="90"/>
      <c r="BLF107" s="90"/>
      <c r="BLG107" s="90"/>
      <c r="BLH107" s="90"/>
      <c r="BLI107" s="90"/>
      <c r="BLJ107" s="90"/>
      <c r="BLK107" s="90"/>
      <c r="BLL107" s="90"/>
      <c r="BLM107" s="90"/>
      <c r="BLN107" s="90"/>
      <c r="BLO107" s="90"/>
      <c r="BLP107" s="90"/>
      <c r="BLQ107" s="90"/>
      <c r="BLR107" s="90"/>
      <c r="BLS107" s="90"/>
      <c r="BLT107" s="90"/>
      <c r="BLU107" s="90"/>
      <c r="BLV107" s="90"/>
      <c r="BLW107" s="90"/>
      <c r="BLX107" s="90"/>
      <c r="BLY107" s="90"/>
      <c r="BLZ107" s="90"/>
      <c r="BMA107" s="90"/>
      <c r="BMB107" s="90"/>
      <c r="BMC107" s="90"/>
      <c r="BMD107" s="90"/>
      <c r="BME107" s="90"/>
      <c r="BMF107" s="90"/>
      <c r="BMG107" s="90"/>
      <c r="BMH107" s="90"/>
      <c r="BMI107" s="90"/>
      <c r="BMJ107" s="90"/>
      <c r="BMK107" s="90"/>
      <c r="BML107" s="90"/>
      <c r="BMM107" s="90"/>
      <c r="BMN107" s="90"/>
      <c r="BMO107" s="90"/>
      <c r="BMP107" s="90"/>
      <c r="BMQ107" s="90"/>
      <c r="BMR107" s="90"/>
      <c r="BMS107" s="90"/>
      <c r="BMT107" s="90"/>
      <c r="BMU107" s="90"/>
      <c r="BMV107" s="90"/>
      <c r="BMW107" s="90"/>
      <c r="BMX107" s="90"/>
      <c r="BMY107" s="90"/>
      <c r="BMZ107" s="90"/>
      <c r="BNA107" s="90"/>
      <c r="BNB107" s="90"/>
      <c r="BNC107" s="90"/>
      <c r="BND107" s="90"/>
      <c r="BNE107" s="90"/>
      <c r="BNF107" s="90"/>
      <c r="BNG107" s="90"/>
      <c r="BNH107" s="90"/>
      <c r="BNI107" s="90"/>
      <c r="BNJ107" s="90"/>
      <c r="BNK107" s="90"/>
      <c r="BNL107" s="90"/>
      <c r="BNM107" s="90"/>
      <c r="BNN107" s="90"/>
      <c r="BNO107" s="90"/>
      <c r="BNP107" s="90"/>
      <c r="BNQ107" s="90"/>
      <c r="BNR107" s="90"/>
      <c r="BNS107" s="90"/>
      <c r="BNT107" s="90"/>
      <c r="BNU107" s="90"/>
      <c r="BNV107" s="90"/>
      <c r="BNW107" s="90"/>
      <c r="BNX107" s="90"/>
      <c r="BNY107" s="90"/>
      <c r="BNZ107" s="90"/>
      <c r="BOA107" s="90"/>
      <c r="BOB107" s="90"/>
      <c r="BOC107" s="90"/>
      <c r="BOD107" s="90"/>
      <c r="BOE107" s="90"/>
      <c r="BOF107" s="90"/>
      <c r="BOG107" s="90"/>
      <c r="BOH107" s="90"/>
      <c r="BOI107" s="90"/>
      <c r="BOJ107" s="90"/>
      <c r="BOK107" s="90"/>
      <c r="BOL107" s="90"/>
      <c r="BOM107" s="90"/>
      <c r="BON107" s="90"/>
      <c r="BOO107" s="90"/>
      <c r="BOP107" s="90"/>
      <c r="BOQ107" s="90"/>
      <c r="BOR107" s="90"/>
      <c r="BOS107" s="90"/>
      <c r="BOT107" s="90"/>
      <c r="BOU107" s="90"/>
      <c r="BOV107" s="90"/>
      <c r="BOW107" s="90"/>
      <c r="BOX107" s="90"/>
      <c r="BOY107" s="90"/>
      <c r="BOZ107" s="90"/>
      <c r="BPA107" s="90"/>
      <c r="BPB107" s="90"/>
      <c r="BPC107" s="90"/>
      <c r="BPD107" s="90"/>
      <c r="BPE107" s="90"/>
      <c r="BPF107" s="90"/>
      <c r="BPG107" s="90"/>
      <c r="BPH107" s="90"/>
      <c r="BPI107" s="90"/>
      <c r="BPJ107" s="90"/>
      <c r="BPK107" s="90"/>
      <c r="BPL107" s="90"/>
      <c r="BPM107" s="90"/>
      <c r="BPN107" s="90"/>
      <c r="BPO107" s="90"/>
      <c r="BPP107" s="90"/>
      <c r="BPQ107" s="90"/>
      <c r="BPR107" s="90"/>
      <c r="BPS107" s="90"/>
      <c r="BPT107" s="90"/>
      <c r="BPU107" s="90"/>
      <c r="BPV107" s="90"/>
      <c r="BPW107" s="90"/>
      <c r="BPX107" s="90"/>
      <c r="BPY107" s="90"/>
      <c r="BPZ107" s="90"/>
      <c r="BQA107" s="90"/>
      <c r="BQB107" s="90"/>
      <c r="BQC107" s="90"/>
      <c r="BQD107" s="90"/>
      <c r="BQE107" s="90"/>
      <c r="BQF107" s="90"/>
      <c r="BQG107" s="90"/>
      <c r="BQH107" s="90"/>
      <c r="BQI107" s="90"/>
      <c r="BQJ107" s="90"/>
      <c r="BQK107" s="90"/>
      <c r="BQL107" s="90"/>
      <c r="BQM107" s="90"/>
      <c r="BQN107" s="90"/>
      <c r="BQO107" s="90"/>
      <c r="BQP107" s="90"/>
      <c r="BQQ107" s="90"/>
      <c r="BQR107" s="90"/>
      <c r="BQS107" s="90"/>
      <c r="BQT107" s="90"/>
      <c r="BQU107" s="90"/>
      <c r="BQV107" s="90"/>
      <c r="BQW107" s="90"/>
      <c r="BQX107" s="90"/>
      <c r="BQY107" s="90"/>
      <c r="BQZ107" s="90"/>
      <c r="BRA107" s="90"/>
      <c r="BRB107" s="90"/>
      <c r="BRC107" s="90"/>
      <c r="BRD107" s="90"/>
      <c r="BRE107" s="90"/>
      <c r="BRF107" s="90"/>
      <c r="BRG107" s="90"/>
      <c r="BRH107" s="90"/>
      <c r="BRI107" s="90"/>
      <c r="BRJ107" s="90"/>
      <c r="BRK107" s="90"/>
      <c r="BRL107" s="90"/>
      <c r="BRM107" s="90"/>
      <c r="BRN107" s="90"/>
      <c r="BRO107" s="90"/>
      <c r="BRP107" s="90"/>
      <c r="BRQ107" s="90"/>
      <c r="BRR107" s="90"/>
      <c r="BRS107" s="90"/>
      <c r="BRT107" s="90"/>
      <c r="BRU107" s="90"/>
      <c r="BRV107" s="90"/>
      <c r="BRW107" s="90"/>
      <c r="BRX107" s="90"/>
      <c r="BRY107" s="90"/>
      <c r="BRZ107" s="90"/>
      <c r="BSA107" s="90"/>
      <c r="BSB107" s="90"/>
      <c r="BSC107" s="90"/>
      <c r="BSD107" s="90"/>
      <c r="BSE107" s="90"/>
      <c r="BSF107" s="90"/>
      <c r="BSG107" s="90"/>
      <c r="BSH107" s="90"/>
      <c r="BSI107" s="90"/>
      <c r="BSJ107" s="90"/>
      <c r="BSK107" s="90"/>
      <c r="BSL107" s="90"/>
      <c r="BSM107" s="90"/>
      <c r="BSN107" s="90"/>
      <c r="BSO107" s="90"/>
      <c r="BSP107" s="90"/>
      <c r="BSQ107" s="90"/>
      <c r="BSR107" s="90"/>
      <c r="BSS107" s="90"/>
      <c r="BST107" s="90"/>
      <c r="BSU107" s="90"/>
      <c r="BSV107" s="90"/>
      <c r="BSW107" s="90"/>
      <c r="BSX107" s="90"/>
      <c r="BSY107" s="90"/>
      <c r="BSZ107" s="90"/>
      <c r="BTA107" s="90"/>
      <c r="BTB107" s="90"/>
      <c r="BTC107" s="90"/>
      <c r="BTD107" s="90"/>
      <c r="BTE107" s="90"/>
      <c r="BTF107" s="90"/>
      <c r="BTG107" s="90"/>
      <c r="BTH107" s="90"/>
      <c r="BTI107" s="90"/>
      <c r="BTJ107" s="90"/>
      <c r="BTK107" s="90"/>
      <c r="BTL107" s="90"/>
      <c r="BTM107" s="90"/>
      <c r="BTN107" s="90"/>
      <c r="BTO107" s="90"/>
      <c r="BTP107" s="90"/>
      <c r="BTQ107" s="90"/>
      <c r="BTR107" s="90"/>
      <c r="BTS107" s="90"/>
      <c r="BTT107" s="90"/>
      <c r="BTU107" s="90"/>
      <c r="BTV107" s="90"/>
      <c r="BTW107" s="90"/>
      <c r="BTX107" s="90"/>
      <c r="BTY107" s="90"/>
      <c r="BTZ107" s="90"/>
      <c r="BUA107" s="90"/>
      <c r="BUB107" s="90"/>
      <c r="BUC107" s="90"/>
      <c r="BUD107" s="90"/>
      <c r="BUE107" s="90"/>
      <c r="BUF107" s="90"/>
      <c r="BUG107" s="90"/>
      <c r="BUH107" s="90"/>
      <c r="BUI107" s="90"/>
      <c r="BUJ107" s="90"/>
      <c r="BUK107" s="90"/>
      <c r="BUL107" s="90"/>
      <c r="BUM107" s="90"/>
      <c r="BUN107" s="90"/>
      <c r="BUO107" s="90"/>
      <c r="BUP107" s="90"/>
      <c r="BUQ107" s="90"/>
      <c r="BUR107" s="90"/>
      <c r="BUS107" s="90"/>
      <c r="BUT107" s="90"/>
      <c r="BUU107" s="90"/>
      <c r="BUV107" s="90"/>
      <c r="BUW107" s="90"/>
      <c r="BUX107" s="90"/>
      <c r="BUY107" s="90"/>
      <c r="BUZ107" s="90"/>
      <c r="BVA107" s="90"/>
      <c r="BVB107" s="90"/>
      <c r="BVC107" s="90"/>
      <c r="BVD107" s="90"/>
      <c r="BVE107" s="90"/>
      <c r="BVF107" s="90"/>
      <c r="BVG107" s="90"/>
      <c r="BVH107" s="90"/>
      <c r="BVI107" s="90"/>
      <c r="BVJ107" s="90"/>
      <c r="BVK107" s="90"/>
      <c r="BVL107" s="90"/>
      <c r="BVM107" s="90"/>
      <c r="BVN107" s="90"/>
      <c r="BVO107" s="90"/>
      <c r="BVP107" s="90"/>
      <c r="BVQ107" s="90"/>
      <c r="BVR107" s="90"/>
      <c r="BVS107" s="90"/>
      <c r="BVT107" s="90"/>
      <c r="BVU107" s="90"/>
      <c r="BVV107" s="90"/>
      <c r="BVW107" s="90"/>
      <c r="BVX107" s="90"/>
      <c r="BVY107" s="90"/>
      <c r="BVZ107" s="90"/>
      <c r="BWA107" s="90"/>
      <c r="BWB107" s="90"/>
      <c r="BWC107" s="90"/>
      <c r="BWD107" s="90"/>
      <c r="BWE107" s="90"/>
      <c r="BWF107" s="90"/>
      <c r="BWG107" s="90"/>
      <c r="BWH107" s="90"/>
      <c r="BWI107" s="90"/>
      <c r="BWJ107" s="90"/>
      <c r="BWK107" s="90"/>
      <c r="BWL107" s="90"/>
      <c r="BWM107" s="90"/>
      <c r="BWN107" s="90"/>
      <c r="BWO107" s="90"/>
      <c r="BWP107" s="90"/>
      <c r="BWQ107" s="90"/>
      <c r="BWR107" s="90"/>
      <c r="BWS107" s="90"/>
      <c r="BWT107" s="90"/>
      <c r="BWU107" s="90"/>
      <c r="BWV107" s="90"/>
      <c r="BWW107" s="90"/>
      <c r="BWX107" s="90"/>
      <c r="BWY107" s="90"/>
      <c r="BWZ107" s="90"/>
      <c r="BXA107" s="90"/>
      <c r="BXB107" s="90"/>
      <c r="BXC107" s="90"/>
      <c r="BXD107" s="90"/>
      <c r="BXE107" s="90"/>
      <c r="BXF107" s="90"/>
      <c r="BXG107" s="90"/>
      <c r="BXH107" s="90"/>
      <c r="BXI107" s="90"/>
      <c r="BXJ107" s="90"/>
      <c r="BXK107" s="90"/>
      <c r="BXL107" s="90"/>
      <c r="BXM107" s="90"/>
      <c r="BXN107" s="90"/>
      <c r="BXO107" s="90"/>
      <c r="BXP107" s="90"/>
      <c r="BXQ107" s="90"/>
      <c r="BXR107" s="90"/>
      <c r="BXS107" s="90"/>
      <c r="BXT107" s="90"/>
      <c r="BXU107" s="90"/>
      <c r="BXV107" s="90"/>
      <c r="BXW107" s="90"/>
      <c r="BXX107" s="90"/>
      <c r="BXY107" s="90"/>
      <c r="BXZ107" s="90"/>
      <c r="BYA107" s="90"/>
      <c r="BYB107" s="90"/>
      <c r="BYC107" s="90"/>
      <c r="BYD107" s="90"/>
      <c r="BYE107" s="90"/>
      <c r="BYF107" s="90"/>
      <c r="BYG107" s="90"/>
      <c r="BYH107" s="90"/>
      <c r="BYI107" s="90"/>
      <c r="BYJ107" s="90"/>
      <c r="BYK107" s="90"/>
      <c r="BYL107" s="90"/>
      <c r="BYM107" s="90"/>
      <c r="BYN107" s="90"/>
      <c r="BYO107" s="90"/>
      <c r="BYP107" s="90"/>
      <c r="BYQ107" s="90"/>
      <c r="BYR107" s="90"/>
      <c r="BYS107" s="90"/>
      <c r="BYT107" s="90"/>
      <c r="BYU107" s="90"/>
      <c r="BYV107" s="90"/>
      <c r="BYW107" s="90"/>
      <c r="BYX107" s="90"/>
      <c r="BYY107" s="90"/>
      <c r="BYZ107" s="90"/>
      <c r="BZA107" s="90"/>
      <c r="BZB107" s="90"/>
      <c r="BZC107" s="90"/>
      <c r="BZD107" s="90"/>
      <c r="BZE107" s="90"/>
      <c r="BZF107" s="90"/>
      <c r="BZG107" s="90"/>
      <c r="BZH107" s="90"/>
      <c r="BZI107" s="90"/>
      <c r="BZJ107" s="90"/>
      <c r="BZK107" s="90"/>
      <c r="BZL107" s="90"/>
      <c r="BZM107" s="90"/>
      <c r="BZN107" s="90"/>
      <c r="BZO107" s="90"/>
      <c r="BZP107" s="90"/>
      <c r="BZQ107" s="90"/>
      <c r="BZR107" s="90"/>
      <c r="BZS107" s="90"/>
      <c r="BZT107" s="90"/>
      <c r="BZU107" s="90"/>
      <c r="BZV107" s="90"/>
      <c r="BZW107" s="90"/>
      <c r="BZX107" s="90"/>
      <c r="BZY107" s="90"/>
      <c r="BZZ107" s="90"/>
      <c r="CAA107" s="90"/>
      <c r="CAB107" s="90"/>
      <c r="CAC107" s="90"/>
      <c r="CAD107" s="90"/>
      <c r="CAE107" s="90"/>
      <c r="CAF107" s="90"/>
      <c r="CAG107" s="90"/>
      <c r="CAH107" s="90"/>
      <c r="CAI107" s="90"/>
      <c r="CAJ107" s="90"/>
      <c r="CAK107" s="90"/>
      <c r="CAL107" s="90"/>
      <c r="CAM107" s="90"/>
      <c r="CAN107" s="90"/>
      <c r="CAO107" s="90"/>
      <c r="CAP107" s="90"/>
      <c r="CAQ107" s="90"/>
      <c r="CAR107" s="90"/>
      <c r="CAS107" s="90"/>
      <c r="CAT107" s="90"/>
      <c r="CAU107" s="90"/>
      <c r="CAV107" s="90"/>
      <c r="CAW107" s="90"/>
      <c r="CAX107" s="90"/>
      <c r="CAY107" s="90"/>
      <c r="CAZ107" s="90"/>
      <c r="CBA107" s="90"/>
      <c r="CBB107" s="90"/>
      <c r="CBC107" s="90"/>
      <c r="CBD107" s="90"/>
      <c r="CBE107" s="90"/>
      <c r="CBF107" s="90"/>
      <c r="CBG107" s="90"/>
      <c r="CBH107" s="90"/>
      <c r="CBI107" s="90"/>
      <c r="CBJ107" s="90"/>
      <c r="CBK107" s="90"/>
      <c r="CBL107" s="90"/>
      <c r="CBM107" s="90"/>
      <c r="CBN107" s="90"/>
      <c r="CBO107" s="90"/>
      <c r="CBP107" s="90"/>
      <c r="CBQ107" s="90"/>
      <c r="CBR107" s="90"/>
      <c r="CBS107" s="90"/>
      <c r="CBT107" s="90"/>
      <c r="CBU107" s="90"/>
      <c r="CBV107" s="90"/>
      <c r="CBW107" s="90"/>
      <c r="CBX107" s="90"/>
      <c r="CBY107" s="90"/>
      <c r="CBZ107" s="90"/>
      <c r="CCA107" s="90"/>
      <c r="CCB107" s="90"/>
      <c r="CCC107" s="90"/>
      <c r="CCD107" s="90"/>
      <c r="CCE107" s="90"/>
      <c r="CCF107" s="90"/>
      <c r="CCG107" s="90"/>
      <c r="CCH107" s="90"/>
      <c r="CCI107" s="90"/>
      <c r="CCJ107" s="90"/>
      <c r="CCK107" s="90"/>
      <c r="CCL107" s="90"/>
      <c r="CCM107" s="90"/>
      <c r="CCN107" s="90"/>
      <c r="CCO107" s="90"/>
      <c r="CCP107" s="90"/>
      <c r="CCQ107" s="90"/>
      <c r="CCR107" s="90"/>
      <c r="CCS107" s="90"/>
      <c r="CCT107" s="90"/>
      <c r="CCU107" s="90"/>
      <c r="CCV107" s="90"/>
      <c r="CCW107" s="90"/>
      <c r="CCX107" s="90"/>
      <c r="CCY107" s="90"/>
      <c r="CCZ107" s="90"/>
      <c r="CDA107" s="90"/>
      <c r="CDB107" s="90"/>
      <c r="CDC107" s="90"/>
      <c r="CDD107" s="90"/>
      <c r="CDE107" s="90"/>
      <c r="CDF107" s="90"/>
      <c r="CDG107" s="90"/>
      <c r="CDH107" s="90"/>
      <c r="CDI107" s="90"/>
      <c r="CDJ107" s="90"/>
      <c r="CDK107" s="90"/>
      <c r="CDL107" s="90"/>
      <c r="CDM107" s="90"/>
      <c r="CDN107" s="90"/>
      <c r="CDO107" s="90"/>
      <c r="CDP107" s="90"/>
      <c r="CDQ107" s="90"/>
      <c r="CDR107" s="90"/>
      <c r="CDS107" s="90"/>
      <c r="CDT107" s="90"/>
      <c r="CDU107" s="90"/>
      <c r="CDV107" s="90"/>
      <c r="CDW107" s="90"/>
      <c r="CDX107" s="90"/>
      <c r="CDY107" s="90"/>
      <c r="CDZ107" s="90"/>
      <c r="CEA107" s="90"/>
      <c r="CEB107" s="90"/>
      <c r="CEC107" s="90"/>
      <c r="CED107" s="90"/>
      <c r="CEE107" s="90"/>
      <c r="CEF107" s="90"/>
      <c r="CEG107" s="90"/>
      <c r="CEH107" s="90"/>
      <c r="CEI107" s="90"/>
      <c r="CEJ107" s="90"/>
      <c r="CEK107" s="90"/>
      <c r="CEL107" s="90"/>
      <c r="CEM107" s="90"/>
      <c r="CEN107" s="90"/>
      <c r="CEO107" s="90"/>
      <c r="CEP107" s="90"/>
      <c r="CEQ107" s="90"/>
      <c r="CER107" s="90"/>
      <c r="CES107" s="90"/>
      <c r="CET107" s="90"/>
      <c r="CEU107" s="90"/>
      <c r="CEV107" s="90"/>
      <c r="CEW107" s="90"/>
      <c r="CEX107" s="90"/>
      <c r="CEY107" s="90"/>
      <c r="CEZ107" s="90"/>
      <c r="CFA107" s="90"/>
      <c r="CFB107" s="90"/>
      <c r="CFC107" s="90"/>
      <c r="CFD107" s="90"/>
      <c r="CFE107" s="90"/>
      <c r="CFF107" s="90"/>
      <c r="CFG107" s="90"/>
      <c r="CFH107" s="90"/>
      <c r="CFI107" s="90"/>
      <c r="CFJ107" s="90"/>
      <c r="CFK107" s="90"/>
      <c r="CFL107" s="90"/>
      <c r="CFM107" s="90"/>
      <c r="CFN107" s="90"/>
      <c r="CFO107" s="90"/>
      <c r="CFP107" s="90"/>
      <c r="CFQ107" s="90"/>
      <c r="CFR107" s="90"/>
      <c r="CFS107" s="90"/>
      <c r="CFT107" s="90"/>
      <c r="CFU107" s="90"/>
      <c r="CFV107" s="90"/>
      <c r="CFW107" s="90"/>
      <c r="CFX107" s="90"/>
      <c r="CFY107" s="90"/>
      <c r="CFZ107" s="90"/>
      <c r="CGA107" s="90"/>
      <c r="CGB107" s="90"/>
      <c r="CGC107" s="90"/>
      <c r="CGD107" s="90"/>
      <c r="CGE107" s="90"/>
      <c r="CGF107" s="90"/>
      <c r="CGG107" s="90"/>
      <c r="CGH107" s="90"/>
      <c r="CGI107" s="90"/>
      <c r="CGJ107" s="90"/>
      <c r="CGK107" s="90"/>
      <c r="CGL107" s="90"/>
      <c r="CGM107" s="90"/>
      <c r="CGN107" s="90"/>
      <c r="CGO107" s="90"/>
      <c r="CGP107" s="90"/>
      <c r="CGQ107" s="90"/>
      <c r="CGR107" s="90"/>
      <c r="CGS107" s="90"/>
      <c r="CGT107" s="90"/>
      <c r="CGU107" s="90"/>
      <c r="CGV107" s="90"/>
      <c r="CGW107" s="90"/>
      <c r="CGX107" s="90"/>
      <c r="CGY107" s="90"/>
      <c r="CGZ107" s="90"/>
      <c r="CHA107" s="90"/>
      <c r="CHB107" s="90"/>
      <c r="CHC107" s="90"/>
      <c r="CHD107" s="90"/>
      <c r="CHE107" s="90"/>
      <c r="CHF107" s="90"/>
      <c r="CHG107" s="90"/>
      <c r="CHH107" s="90"/>
      <c r="CHI107" s="90"/>
      <c r="CHJ107" s="90"/>
      <c r="CHK107" s="90"/>
      <c r="CHL107" s="90"/>
      <c r="CHM107" s="90"/>
      <c r="CHN107" s="90"/>
      <c r="CHO107" s="90"/>
      <c r="CHP107" s="90"/>
      <c r="CHQ107" s="90"/>
      <c r="CHR107" s="90"/>
      <c r="CHS107" s="90"/>
      <c r="CHT107" s="90"/>
      <c r="CHU107" s="90"/>
      <c r="CHV107" s="90"/>
      <c r="CHW107" s="90"/>
      <c r="CHX107" s="90"/>
      <c r="CHY107" s="90"/>
      <c r="CHZ107" s="90"/>
      <c r="CIA107" s="90"/>
      <c r="CIB107" s="90"/>
      <c r="CIC107" s="90"/>
      <c r="CID107" s="90"/>
      <c r="CIE107" s="90"/>
      <c r="CIF107" s="90"/>
      <c r="CIG107" s="90"/>
      <c r="CIH107" s="90"/>
      <c r="CII107" s="90"/>
      <c r="CIJ107" s="90"/>
      <c r="CIK107" s="90"/>
      <c r="CIL107" s="90"/>
      <c r="CIM107" s="90"/>
      <c r="CIN107" s="90"/>
      <c r="CIO107" s="90"/>
      <c r="CIP107" s="90"/>
      <c r="CIQ107" s="90"/>
      <c r="CIR107" s="90"/>
      <c r="CIS107" s="90"/>
      <c r="CIT107" s="90"/>
      <c r="CIU107" s="90"/>
      <c r="CIV107" s="90"/>
      <c r="CIW107" s="90"/>
      <c r="CIX107" s="90"/>
      <c r="CIY107" s="90"/>
      <c r="CIZ107" s="90"/>
      <c r="CJA107" s="90"/>
      <c r="CJB107" s="90"/>
      <c r="CJC107" s="90"/>
      <c r="CJD107" s="90"/>
      <c r="CJE107" s="90"/>
      <c r="CJF107" s="90"/>
      <c r="CJG107" s="90"/>
      <c r="CJH107" s="90"/>
      <c r="CJI107" s="90"/>
      <c r="CJJ107" s="90"/>
      <c r="CJK107" s="90"/>
      <c r="CJL107" s="90"/>
      <c r="CJM107" s="90"/>
      <c r="CJN107" s="90"/>
      <c r="CJO107" s="90"/>
      <c r="CJP107" s="90"/>
      <c r="CJQ107" s="90"/>
      <c r="CJR107" s="90"/>
      <c r="CJS107" s="90"/>
      <c r="CJT107" s="90"/>
      <c r="CJU107" s="90"/>
      <c r="CJV107" s="90"/>
      <c r="CJW107" s="90"/>
      <c r="CJX107" s="90"/>
      <c r="CJY107" s="90"/>
      <c r="CJZ107" s="90"/>
      <c r="CKA107" s="90"/>
      <c r="CKB107" s="90"/>
      <c r="CKC107" s="90"/>
      <c r="CKD107" s="90"/>
      <c r="CKE107" s="90"/>
      <c r="CKF107" s="90"/>
      <c r="CKG107" s="90"/>
      <c r="CKH107" s="90"/>
      <c r="CKI107" s="90"/>
      <c r="CKJ107" s="90"/>
      <c r="CKK107" s="90"/>
      <c r="CKL107" s="90"/>
      <c r="CKM107" s="90"/>
      <c r="CKN107" s="90"/>
      <c r="CKO107" s="90"/>
      <c r="CKP107" s="90"/>
      <c r="CKQ107" s="90"/>
      <c r="CKR107" s="90"/>
      <c r="CKS107" s="90"/>
      <c r="CKT107" s="90"/>
      <c r="CKU107" s="90"/>
      <c r="CKV107" s="90"/>
      <c r="CKW107" s="90"/>
      <c r="CKX107" s="90"/>
      <c r="CKY107" s="90"/>
      <c r="CKZ107" s="90"/>
      <c r="CLA107" s="90"/>
      <c r="CLB107" s="90"/>
      <c r="CLC107" s="90"/>
      <c r="CLD107" s="90"/>
      <c r="CLE107" s="90"/>
      <c r="CLF107" s="90"/>
      <c r="CLG107" s="90"/>
      <c r="CLH107" s="90"/>
      <c r="CLI107" s="90"/>
      <c r="CLJ107" s="90"/>
      <c r="CLK107" s="90"/>
      <c r="CLL107" s="90"/>
      <c r="CLM107" s="90"/>
      <c r="CLN107" s="90"/>
      <c r="CLO107" s="90"/>
      <c r="CLP107" s="90"/>
      <c r="CLQ107" s="90"/>
      <c r="CLR107" s="90"/>
      <c r="CLS107" s="90"/>
      <c r="CLT107" s="90"/>
      <c r="CLU107" s="90"/>
      <c r="CLV107" s="90"/>
      <c r="CLW107" s="90"/>
      <c r="CLX107" s="90"/>
      <c r="CLY107" s="90"/>
      <c r="CLZ107" s="90"/>
      <c r="CMA107" s="90"/>
      <c r="CMB107" s="90"/>
      <c r="CMC107" s="90"/>
      <c r="CMD107" s="90"/>
      <c r="CME107" s="90"/>
      <c r="CMF107" s="90"/>
      <c r="CMG107" s="90"/>
      <c r="CMH107" s="90"/>
      <c r="CMI107" s="90"/>
      <c r="CMJ107" s="90"/>
      <c r="CMK107" s="90"/>
      <c r="CML107" s="90"/>
      <c r="CMM107" s="90"/>
      <c r="CMN107" s="90"/>
      <c r="CMO107" s="90"/>
      <c r="CMP107" s="90"/>
      <c r="CMQ107" s="90"/>
      <c r="CMR107" s="90"/>
      <c r="CMS107" s="90"/>
      <c r="CMT107" s="90"/>
      <c r="CMU107" s="90"/>
      <c r="CMV107" s="90"/>
      <c r="CMW107" s="90"/>
      <c r="CMX107" s="90"/>
      <c r="CMY107" s="90"/>
      <c r="CMZ107" s="90"/>
      <c r="CNA107" s="90"/>
      <c r="CNB107" s="90"/>
      <c r="CNC107" s="90"/>
      <c r="CND107" s="90"/>
      <c r="CNE107" s="90"/>
      <c r="CNF107" s="90"/>
      <c r="CNG107" s="90"/>
      <c r="CNH107" s="90"/>
      <c r="CNI107" s="90"/>
      <c r="CNJ107" s="90"/>
      <c r="CNK107" s="90"/>
      <c r="CNL107" s="90"/>
      <c r="CNM107" s="90"/>
      <c r="CNN107" s="90"/>
      <c r="CNO107" s="90"/>
      <c r="CNP107" s="90"/>
      <c r="CNQ107" s="90"/>
      <c r="CNR107" s="90"/>
      <c r="CNS107" s="90"/>
      <c r="CNT107" s="90"/>
      <c r="CNU107" s="90"/>
      <c r="CNV107" s="90"/>
      <c r="CNW107" s="90"/>
      <c r="CNX107" s="90"/>
      <c r="CNY107" s="90"/>
      <c r="CNZ107" s="90"/>
      <c r="COA107" s="90"/>
      <c r="COB107" s="90"/>
      <c r="COC107" s="90"/>
      <c r="COD107" s="90"/>
      <c r="COE107" s="90"/>
      <c r="COF107" s="90"/>
      <c r="COG107" s="90"/>
      <c r="COH107" s="90"/>
      <c r="COI107" s="90"/>
      <c r="COJ107" s="90"/>
      <c r="COK107" s="90"/>
      <c r="COL107" s="90"/>
      <c r="COM107" s="90"/>
      <c r="CON107" s="90"/>
      <c r="COO107" s="90"/>
      <c r="COP107" s="90"/>
      <c r="COQ107" s="90"/>
      <c r="COR107" s="90"/>
      <c r="COS107" s="90"/>
      <c r="COT107" s="90"/>
      <c r="COU107" s="90"/>
      <c r="COV107" s="90"/>
      <c r="COW107" s="90"/>
      <c r="COX107" s="90"/>
      <c r="COY107" s="90"/>
      <c r="COZ107" s="90"/>
      <c r="CPA107" s="90"/>
      <c r="CPB107" s="90"/>
      <c r="CPC107" s="90"/>
      <c r="CPD107" s="90"/>
      <c r="CPE107" s="90"/>
      <c r="CPF107" s="90"/>
      <c r="CPG107" s="90"/>
      <c r="CPH107" s="90"/>
      <c r="CPI107" s="90"/>
      <c r="CPJ107" s="90"/>
      <c r="CPK107" s="90"/>
      <c r="CPL107" s="90"/>
      <c r="CPM107" s="90"/>
      <c r="CPN107" s="90"/>
      <c r="CPO107" s="90"/>
      <c r="CPP107" s="90"/>
      <c r="CPQ107" s="90"/>
      <c r="CPR107" s="90"/>
      <c r="CPS107" s="90"/>
      <c r="CPT107" s="90"/>
      <c r="CPU107" s="90"/>
      <c r="CPV107" s="90"/>
      <c r="CPW107" s="90"/>
      <c r="CPX107" s="90"/>
      <c r="CPY107" s="90"/>
      <c r="CPZ107" s="90"/>
      <c r="CQA107" s="90"/>
      <c r="CQB107" s="90"/>
      <c r="CQC107" s="90"/>
      <c r="CQD107" s="90"/>
      <c r="CQE107" s="90"/>
      <c r="CQF107" s="90"/>
      <c r="CQG107" s="90"/>
      <c r="CQH107" s="90"/>
      <c r="CQI107" s="90"/>
      <c r="CQJ107" s="90"/>
      <c r="CQK107" s="90"/>
      <c r="CQL107" s="90"/>
      <c r="CQM107" s="90"/>
      <c r="CQN107" s="90"/>
      <c r="CQO107" s="90"/>
      <c r="CQP107" s="90"/>
      <c r="CQQ107" s="90"/>
      <c r="CQR107" s="90"/>
      <c r="CQS107" s="90"/>
      <c r="CQT107" s="90"/>
      <c r="CQU107" s="90"/>
      <c r="CQV107" s="90"/>
      <c r="CQW107" s="90"/>
      <c r="CQX107" s="90"/>
      <c r="CQY107" s="90"/>
      <c r="CQZ107" s="90"/>
      <c r="CRA107" s="90"/>
      <c r="CRB107" s="90"/>
      <c r="CRC107" s="90"/>
      <c r="CRD107" s="90"/>
      <c r="CRE107" s="90"/>
      <c r="CRF107" s="90"/>
      <c r="CRG107" s="90"/>
      <c r="CRH107" s="90"/>
      <c r="CRI107" s="90"/>
      <c r="CRJ107" s="90"/>
      <c r="CRK107" s="90"/>
      <c r="CRL107" s="90"/>
      <c r="CRM107" s="90"/>
      <c r="CRN107" s="90"/>
      <c r="CRO107" s="90"/>
      <c r="CRP107" s="90"/>
      <c r="CRQ107" s="90"/>
      <c r="CRR107" s="90"/>
      <c r="CRS107" s="90"/>
      <c r="CRT107" s="90"/>
      <c r="CRU107" s="90"/>
      <c r="CRV107" s="90"/>
      <c r="CRW107" s="90"/>
      <c r="CRX107" s="90"/>
      <c r="CRY107" s="90"/>
      <c r="CRZ107" s="90"/>
      <c r="CSA107" s="90"/>
      <c r="CSB107" s="90"/>
      <c r="CSC107" s="90"/>
      <c r="CSD107" s="90"/>
      <c r="CSE107" s="90"/>
      <c r="CSF107" s="90"/>
      <c r="CSG107" s="90"/>
      <c r="CSH107" s="90"/>
      <c r="CSI107" s="90"/>
      <c r="CSJ107" s="90"/>
      <c r="CSK107" s="90"/>
      <c r="CSL107" s="90"/>
      <c r="CSM107" s="90"/>
      <c r="CSN107" s="90"/>
      <c r="CSO107" s="90"/>
      <c r="CSP107" s="90"/>
      <c r="CSQ107" s="90"/>
      <c r="CSR107" s="90"/>
      <c r="CSS107" s="90"/>
      <c r="CST107" s="90"/>
      <c r="CSU107" s="90"/>
      <c r="CSV107" s="90"/>
      <c r="CSW107" s="90"/>
      <c r="CSX107" s="90"/>
      <c r="CSY107" s="90"/>
      <c r="CSZ107" s="90"/>
      <c r="CTA107" s="90"/>
      <c r="CTB107" s="90"/>
      <c r="CTC107" s="90"/>
      <c r="CTD107" s="90"/>
      <c r="CTE107" s="90"/>
      <c r="CTF107" s="90"/>
      <c r="CTG107" s="90"/>
      <c r="CTH107" s="90"/>
      <c r="CTI107" s="90"/>
      <c r="CTJ107" s="90"/>
      <c r="CTK107" s="90"/>
      <c r="CTL107" s="90"/>
      <c r="CTM107" s="90"/>
      <c r="CTN107" s="90"/>
      <c r="CTO107" s="90"/>
      <c r="CTP107" s="90"/>
      <c r="CTQ107" s="90"/>
      <c r="CTR107" s="90"/>
      <c r="CTS107" s="90"/>
      <c r="CTT107" s="90"/>
      <c r="CTU107" s="90"/>
      <c r="CTV107" s="90"/>
      <c r="CTW107" s="90"/>
      <c r="CTX107" s="90"/>
      <c r="CTY107" s="90"/>
      <c r="CTZ107" s="90"/>
      <c r="CUA107" s="90"/>
      <c r="CUB107" s="90"/>
      <c r="CUC107" s="90"/>
      <c r="CUD107" s="90"/>
      <c r="CUE107" s="90"/>
      <c r="CUF107" s="90"/>
      <c r="CUG107" s="90"/>
      <c r="CUH107" s="90"/>
      <c r="CUI107" s="90"/>
      <c r="CUJ107" s="90"/>
      <c r="CUK107" s="90"/>
      <c r="CUL107" s="90"/>
      <c r="CUM107" s="90"/>
      <c r="CUN107" s="90"/>
      <c r="CUO107" s="90"/>
      <c r="CUP107" s="90"/>
      <c r="CUQ107" s="90"/>
      <c r="CUR107" s="90"/>
      <c r="CUS107" s="90"/>
      <c r="CUT107" s="90"/>
      <c r="CUU107" s="90"/>
      <c r="CUV107" s="90"/>
      <c r="CUW107" s="90"/>
      <c r="CUX107" s="90"/>
      <c r="CUY107" s="90"/>
      <c r="CUZ107" s="90"/>
      <c r="CVA107" s="90"/>
      <c r="CVB107" s="90"/>
      <c r="CVC107" s="90"/>
      <c r="CVD107" s="90"/>
      <c r="CVE107" s="90"/>
      <c r="CVF107" s="90"/>
      <c r="CVG107" s="90"/>
      <c r="CVH107" s="90"/>
      <c r="CVI107" s="90"/>
      <c r="CVJ107" s="90"/>
      <c r="CVK107" s="90"/>
      <c r="CVL107" s="90"/>
      <c r="CVM107" s="90"/>
      <c r="CVN107" s="90"/>
      <c r="CVO107" s="90"/>
      <c r="CVP107" s="90"/>
      <c r="CVQ107" s="90"/>
      <c r="CVR107" s="90"/>
      <c r="CVS107" s="90"/>
      <c r="CVT107" s="90"/>
      <c r="CVU107" s="90"/>
      <c r="CVV107" s="90"/>
      <c r="CVW107" s="90"/>
      <c r="CVX107" s="90"/>
      <c r="CVY107" s="90"/>
      <c r="CVZ107" s="90"/>
      <c r="CWA107" s="90"/>
      <c r="CWB107" s="90"/>
      <c r="CWC107" s="90"/>
      <c r="CWD107" s="90"/>
      <c r="CWE107" s="90"/>
      <c r="CWF107" s="90"/>
      <c r="CWG107" s="90"/>
      <c r="CWH107" s="90"/>
      <c r="CWI107" s="90"/>
      <c r="CWJ107" s="90"/>
      <c r="CWK107" s="90"/>
      <c r="CWL107" s="90"/>
      <c r="CWM107" s="90"/>
      <c r="CWN107" s="90"/>
      <c r="CWO107" s="90"/>
      <c r="CWP107" s="90"/>
      <c r="CWQ107" s="90"/>
      <c r="CWR107" s="90"/>
      <c r="CWS107" s="90"/>
      <c r="CWT107" s="90"/>
      <c r="CWU107" s="90"/>
      <c r="CWV107" s="90"/>
      <c r="CWW107" s="90"/>
      <c r="CWX107" s="90"/>
      <c r="CWY107" s="90"/>
      <c r="CWZ107" s="90"/>
      <c r="CXA107" s="90"/>
      <c r="CXB107" s="90"/>
      <c r="CXC107" s="90"/>
      <c r="CXD107" s="90"/>
      <c r="CXE107" s="90"/>
      <c r="CXF107" s="90"/>
      <c r="CXG107" s="90"/>
      <c r="CXH107" s="90"/>
      <c r="CXI107" s="90"/>
      <c r="CXJ107" s="90"/>
      <c r="CXK107" s="90"/>
      <c r="CXL107" s="90"/>
      <c r="CXM107" s="90"/>
      <c r="CXN107" s="90"/>
      <c r="CXO107" s="90"/>
      <c r="CXP107" s="90"/>
      <c r="CXQ107" s="90"/>
      <c r="CXR107" s="90"/>
      <c r="CXS107" s="90"/>
      <c r="CXT107" s="90"/>
      <c r="CXU107" s="90"/>
      <c r="CXV107" s="90"/>
      <c r="CXW107" s="90"/>
      <c r="CXX107" s="90"/>
      <c r="CXY107" s="90"/>
      <c r="CXZ107" s="90"/>
      <c r="CYA107" s="90"/>
      <c r="CYB107" s="90"/>
      <c r="CYC107" s="90"/>
      <c r="CYD107" s="90"/>
      <c r="CYE107" s="90"/>
      <c r="CYF107" s="90"/>
      <c r="CYG107" s="90"/>
      <c r="CYH107" s="90"/>
      <c r="CYI107" s="90"/>
      <c r="CYJ107" s="90"/>
      <c r="CYK107" s="90"/>
      <c r="CYL107" s="90"/>
      <c r="CYM107" s="90"/>
      <c r="CYN107" s="90"/>
      <c r="CYO107" s="90"/>
      <c r="CYP107" s="90"/>
      <c r="CYQ107" s="90"/>
      <c r="CYR107" s="90"/>
      <c r="CYS107" s="90"/>
      <c r="CYT107" s="90"/>
      <c r="CYU107" s="90"/>
      <c r="CYV107" s="90"/>
      <c r="CYW107" s="90"/>
      <c r="CYX107" s="90"/>
      <c r="CYY107" s="90"/>
      <c r="CYZ107" s="90"/>
      <c r="CZA107" s="90"/>
      <c r="CZB107" s="90"/>
      <c r="CZC107" s="90"/>
      <c r="CZD107" s="90"/>
      <c r="CZE107" s="90"/>
      <c r="CZF107" s="90"/>
      <c r="CZG107" s="90"/>
      <c r="CZH107" s="90"/>
      <c r="CZI107" s="90"/>
      <c r="CZJ107" s="90"/>
      <c r="CZK107" s="90"/>
      <c r="CZL107" s="90"/>
      <c r="CZM107" s="90"/>
      <c r="CZN107" s="90"/>
      <c r="CZO107" s="90"/>
      <c r="CZP107" s="90"/>
      <c r="CZQ107" s="90"/>
      <c r="CZR107" s="90"/>
      <c r="CZS107" s="90"/>
      <c r="CZT107" s="90"/>
      <c r="CZU107" s="90"/>
      <c r="CZV107" s="90"/>
      <c r="CZW107" s="90"/>
      <c r="CZX107" s="90"/>
      <c r="CZY107" s="90"/>
      <c r="CZZ107" s="90"/>
      <c r="DAA107" s="90"/>
      <c r="DAB107" s="90"/>
      <c r="DAC107" s="90"/>
      <c r="DAD107" s="90"/>
      <c r="DAE107" s="90"/>
      <c r="DAF107" s="90"/>
      <c r="DAG107" s="90"/>
      <c r="DAH107" s="90"/>
      <c r="DAI107" s="90"/>
      <c r="DAJ107" s="90"/>
      <c r="DAK107" s="90"/>
      <c r="DAL107" s="90"/>
      <c r="DAM107" s="90"/>
      <c r="DAN107" s="90"/>
      <c r="DAO107" s="90"/>
      <c r="DAP107" s="90"/>
      <c r="DAQ107" s="90"/>
      <c r="DAR107" s="90"/>
      <c r="DAS107" s="90"/>
      <c r="DAT107" s="90"/>
      <c r="DAU107" s="90"/>
      <c r="DAV107" s="90"/>
      <c r="DAW107" s="90"/>
      <c r="DAX107" s="90"/>
      <c r="DAY107" s="90"/>
      <c r="DAZ107" s="90"/>
      <c r="DBA107" s="90"/>
      <c r="DBB107" s="90"/>
      <c r="DBC107" s="90"/>
      <c r="DBD107" s="90"/>
      <c r="DBE107" s="90"/>
      <c r="DBF107" s="90"/>
      <c r="DBG107" s="90"/>
      <c r="DBH107" s="90"/>
      <c r="DBI107" s="90"/>
      <c r="DBJ107" s="90"/>
      <c r="DBK107" s="90"/>
      <c r="DBL107" s="90"/>
      <c r="DBM107" s="90"/>
      <c r="DBN107" s="90"/>
      <c r="DBO107" s="90"/>
      <c r="DBP107" s="90"/>
      <c r="DBQ107" s="90"/>
      <c r="DBR107" s="90"/>
      <c r="DBS107" s="90"/>
      <c r="DBT107" s="90"/>
      <c r="DBU107" s="90"/>
      <c r="DBV107" s="90"/>
      <c r="DBW107" s="90"/>
      <c r="DBX107" s="90"/>
      <c r="DBY107" s="90"/>
      <c r="DBZ107" s="90"/>
      <c r="DCA107" s="90"/>
      <c r="DCB107" s="90"/>
      <c r="DCC107" s="90"/>
      <c r="DCD107" s="90"/>
      <c r="DCE107" s="90"/>
      <c r="DCF107" s="90"/>
      <c r="DCG107" s="90"/>
      <c r="DCH107" s="90"/>
      <c r="DCI107" s="90"/>
      <c r="DCJ107" s="90"/>
      <c r="DCK107" s="90"/>
      <c r="DCL107" s="90"/>
      <c r="DCM107" s="90"/>
      <c r="DCN107" s="90"/>
      <c r="DCO107" s="90"/>
      <c r="DCP107" s="90"/>
      <c r="DCQ107" s="90"/>
      <c r="DCR107" s="90"/>
      <c r="DCS107" s="90"/>
      <c r="DCT107" s="90"/>
      <c r="DCU107" s="90"/>
      <c r="DCV107" s="90"/>
      <c r="DCW107" s="90"/>
      <c r="DCX107" s="90"/>
      <c r="DCY107" s="90"/>
      <c r="DCZ107" s="90"/>
      <c r="DDA107" s="90"/>
      <c r="DDB107" s="90"/>
      <c r="DDC107" s="90"/>
      <c r="DDD107" s="90"/>
      <c r="DDE107" s="90"/>
      <c r="DDF107" s="90"/>
      <c r="DDG107" s="90"/>
      <c r="DDH107" s="90"/>
      <c r="DDI107" s="90"/>
      <c r="DDJ107" s="90"/>
      <c r="DDK107" s="90"/>
      <c r="DDL107" s="90"/>
      <c r="DDM107" s="90"/>
      <c r="DDN107" s="90"/>
      <c r="DDO107" s="90"/>
      <c r="DDP107" s="90"/>
      <c r="DDQ107" s="90"/>
      <c r="DDR107" s="90"/>
      <c r="DDS107" s="90"/>
      <c r="DDT107" s="90"/>
      <c r="DDU107" s="90"/>
      <c r="DDV107" s="90"/>
      <c r="DDW107" s="90"/>
      <c r="DDX107" s="90"/>
      <c r="DDY107" s="90"/>
      <c r="DDZ107" s="90"/>
      <c r="DEA107" s="90"/>
      <c r="DEB107" s="90"/>
      <c r="DEC107" s="90"/>
      <c r="DED107" s="90"/>
      <c r="DEE107" s="90"/>
      <c r="DEF107" s="90"/>
      <c r="DEG107" s="90"/>
      <c r="DEH107" s="90"/>
      <c r="DEI107" s="90"/>
      <c r="DEJ107" s="90"/>
      <c r="DEK107" s="90"/>
      <c r="DEL107" s="90"/>
      <c r="DEM107" s="90"/>
      <c r="DEN107" s="90"/>
      <c r="DEO107" s="90"/>
      <c r="DEP107" s="90"/>
      <c r="DEQ107" s="90"/>
      <c r="DER107" s="90"/>
      <c r="DES107" s="90"/>
      <c r="DET107" s="90"/>
      <c r="DEU107" s="90"/>
      <c r="DEV107" s="90"/>
      <c r="DEW107" s="90"/>
      <c r="DEX107" s="90"/>
      <c r="DEY107" s="90"/>
      <c r="DEZ107" s="90"/>
      <c r="DFA107" s="90"/>
      <c r="DFB107" s="90"/>
      <c r="DFC107" s="90"/>
      <c r="DFD107" s="90"/>
      <c r="DFE107" s="90"/>
      <c r="DFF107" s="90"/>
      <c r="DFG107" s="90"/>
      <c r="DFH107" s="90"/>
      <c r="DFI107" s="90"/>
      <c r="DFJ107" s="90"/>
      <c r="DFK107" s="90"/>
      <c r="DFL107" s="90"/>
      <c r="DFM107" s="90"/>
      <c r="DFN107" s="90"/>
      <c r="DFO107" s="90"/>
      <c r="DFP107" s="90"/>
      <c r="DFQ107" s="90"/>
      <c r="DFR107" s="90"/>
      <c r="DFS107" s="90"/>
      <c r="DFT107" s="90"/>
      <c r="DFU107" s="90"/>
      <c r="DFV107" s="90"/>
      <c r="DFW107" s="90"/>
      <c r="DFX107" s="90"/>
      <c r="DFY107" s="90"/>
      <c r="DFZ107" s="90"/>
      <c r="DGA107" s="90"/>
      <c r="DGB107" s="90"/>
      <c r="DGC107" s="90"/>
      <c r="DGD107" s="90"/>
      <c r="DGE107" s="90"/>
      <c r="DGF107" s="90"/>
      <c r="DGG107" s="90"/>
      <c r="DGH107" s="90"/>
      <c r="DGI107" s="90"/>
      <c r="DGJ107" s="90"/>
      <c r="DGK107" s="90"/>
      <c r="DGL107" s="90"/>
      <c r="DGM107" s="90"/>
      <c r="DGN107" s="90"/>
      <c r="DGO107" s="90"/>
      <c r="DGP107" s="90"/>
      <c r="DGQ107" s="90"/>
      <c r="DGR107" s="90"/>
      <c r="DGS107" s="90"/>
      <c r="DGT107" s="90"/>
      <c r="DGU107" s="90"/>
      <c r="DGV107" s="90"/>
      <c r="DGW107" s="90"/>
      <c r="DGX107" s="90"/>
      <c r="DGY107" s="90"/>
      <c r="DGZ107" s="90"/>
      <c r="DHA107" s="90"/>
      <c r="DHB107" s="90"/>
      <c r="DHC107" s="90"/>
      <c r="DHD107" s="90"/>
      <c r="DHE107" s="90"/>
      <c r="DHF107" s="90"/>
      <c r="DHG107" s="90"/>
      <c r="DHH107" s="90"/>
      <c r="DHI107" s="90"/>
      <c r="DHJ107" s="90"/>
      <c r="DHK107" s="90"/>
      <c r="DHL107" s="90"/>
      <c r="DHM107" s="90"/>
      <c r="DHN107" s="90"/>
      <c r="DHO107" s="90"/>
      <c r="DHP107" s="90"/>
      <c r="DHQ107" s="90"/>
      <c r="DHR107" s="90"/>
      <c r="DHS107" s="90"/>
      <c r="DHT107" s="90"/>
      <c r="DHU107" s="90"/>
      <c r="DHV107" s="90"/>
      <c r="DHW107" s="90"/>
      <c r="DHX107" s="90"/>
      <c r="DHY107" s="90"/>
      <c r="DHZ107" s="90"/>
      <c r="DIA107" s="90"/>
      <c r="DIB107" s="90"/>
      <c r="DIC107" s="90"/>
      <c r="DID107" s="90"/>
      <c r="DIE107" s="90"/>
      <c r="DIF107" s="90"/>
      <c r="DIG107" s="90"/>
      <c r="DIH107" s="90"/>
      <c r="DII107" s="90"/>
      <c r="DIJ107" s="90"/>
      <c r="DIK107" s="90"/>
      <c r="DIL107" s="90"/>
      <c r="DIM107" s="90"/>
      <c r="DIN107" s="90"/>
      <c r="DIO107" s="90"/>
      <c r="DIP107" s="90"/>
      <c r="DIQ107" s="90"/>
      <c r="DIR107" s="90"/>
      <c r="DIS107" s="90"/>
      <c r="DIT107" s="90"/>
      <c r="DIU107" s="90"/>
      <c r="DIV107" s="90"/>
      <c r="DIW107" s="90"/>
      <c r="DIX107" s="90"/>
      <c r="DIY107" s="90"/>
      <c r="DIZ107" s="90"/>
      <c r="DJA107" s="90"/>
      <c r="DJB107" s="90"/>
      <c r="DJC107" s="90"/>
      <c r="DJD107" s="90"/>
      <c r="DJE107" s="90"/>
      <c r="DJF107" s="90"/>
      <c r="DJG107" s="90"/>
      <c r="DJH107" s="90"/>
      <c r="DJI107" s="90"/>
      <c r="DJJ107" s="90"/>
      <c r="DJK107" s="90"/>
      <c r="DJL107" s="90"/>
      <c r="DJM107" s="90"/>
      <c r="DJN107" s="90"/>
      <c r="DJO107" s="90"/>
      <c r="DJP107" s="90"/>
      <c r="DJQ107" s="90"/>
      <c r="DJR107" s="90"/>
      <c r="DJS107" s="90"/>
      <c r="DJT107" s="90"/>
      <c r="DJU107" s="90"/>
      <c r="DJV107" s="90"/>
      <c r="DJW107" s="90"/>
      <c r="DJX107" s="90"/>
      <c r="DJY107" s="90"/>
      <c r="DJZ107" s="90"/>
      <c r="DKA107" s="90"/>
      <c r="DKB107" s="90"/>
      <c r="DKC107" s="90"/>
      <c r="DKD107" s="90"/>
      <c r="DKE107" s="90"/>
      <c r="DKF107" s="90"/>
      <c r="DKG107" s="90"/>
      <c r="DKH107" s="90"/>
      <c r="DKI107" s="90"/>
      <c r="DKJ107" s="90"/>
      <c r="DKK107" s="90"/>
      <c r="DKL107" s="90"/>
      <c r="DKM107" s="90"/>
      <c r="DKN107" s="90"/>
      <c r="DKO107" s="90"/>
      <c r="DKP107" s="90"/>
      <c r="DKQ107" s="90"/>
      <c r="DKR107" s="90"/>
      <c r="DKS107" s="90"/>
      <c r="DKT107" s="90"/>
      <c r="DKU107" s="90"/>
      <c r="DKV107" s="90"/>
      <c r="DKW107" s="90"/>
      <c r="DKX107" s="90"/>
      <c r="DKY107" s="90"/>
      <c r="DKZ107" s="90"/>
      <c r="DLA107" s="90"/>
      <c r="DLB107" s="90"/>
      <c r="DLC107" s="90"/>
      <c r="DLD107" s="90"/>
      <c r="DLE107" s="90"/>
      <c r="DLF107" s="90"/>
      <c r="DLG107" s="90"/>
      <c r="DLH107" s="90"/>
      <c r="DLI107" s="90"/>
      <c r="DLJ107" s="90"/>
      <c r="DLK107" s="90"/>
      <c r="DLL107" s="90"/>
      <c r="DLM107" s="90"/>
      <c r="DLN107" s="90"/>
      <c r="DLO107" s="90"/>
      <c r="DLP107" s="90"/>
      <c r="DLQ107" s="90"/>
      <c r="DLR107" s="90"/>
      <c r="DLS107" s="90"/>
      <c r="DLT107" s="90"/>
      <c r="DLU107" s="90"/>
      <c r="DLV107" s="90"/>
      <c r="DLW107" s="90"/>
      <c r="DLX107" s="90"/>
      <c r="DLY107" s="90"/>
      <c r="DLZ107" s="90"/>
      <c r="DMA107" s="90"/>
      <c r="DMB107" s="90"/>
      <c r="DMC107" s="90"/>
      <c r="DMD107" s="90"/>
      <c r="DME107" s="90"/>
      <c r="DMF107" s="90"/>
      <c r="DMG107" s="90"/>
      <c r="DMH107" s="90"/>
      <c r="DMI107" s="90"/>
      <c r="DMJ107" s="90"/>
      <c r="DMK107" s="90"/>
      <c r="DML107" s="90"/>
      <c r="DMM107" s="90"/>
      <c r="DMN107" s="90"/>
      <c r="DMO107" s="90"/>
      <c r="DMP107" s="90"/>
      <c r="DMQ107" s="90"/>
      <c r="DMR107" s="90"/>
      <c r="DMS107" s="90"/>
      <c r="DMT107" s="90"/>
      <c r="DMU107" s="90"/>
      <c r="DMV107" s="90"/>
      <c r="DMW107" s="90"/>
      <c r="DMX107" s="90"/>
      <c r="DMY107" s="90"/>
      <c r="DMZ107" s="90"/>
      <c r="DNA107" s="90"/>
      <c r="DNB107" s="90"/>
      <c r="DNC107" s="90"/>
      <c r="DND107" s="90"/>
      <c r="DNE107" s="90"/>
      <c r="DNF107" s="90"/>
      <c r="DNG107" s="90"/>
      <c r="DNH107" s="90"/>
      <c r="DNI107" s="90"/>
      <c r="DNJ107" s="90"/>
      <c r="DNK107" s="90"/>
      <c r="DNL107" s="90"/>
      <c r="DNM107" s="90"/>
      <c r="DNN107" s="90"/>
      <c r="DNO107" s="90"/>
      <c r="DNP107" s="90"/>
      <c r="DNQ107" s="90"/>
      <c r="DNR107" s="90"/>
      <c r="DNS107" s="90"/>
      <c r="DNT107" s="90"/>
      <c r="DNU107" s="90"/>
      <c r="DNV107" s="90"/>
      <c r="DNW107" s="90"/>
      <c r="DNX107" s="90"/>
      <c r="DNY107" s="90"/>
      <c r="DNZ107" s="90"/>
      <c r="DOA107" s="90"/>
      <c r="DOB107" s="90"/>
      <c r="DOC107" s="90"/>
      <c r="DOD107" s="90"/>
      <c r="DOE107" s="90"/>
      <c r="DOF107" s="90"/>
      <c r="DOG107" s="90"/>
      <c r="DOH107" s="90"/>
      <c r="DOI107" s="90"/>
      <c r="DOJ107" s="90"/>
      <c r="DOK107" s="90"/>
      <c r="DOL107" s="90"/>
      <c r="DOM107" s="90"/>
      <c r="DON107" s="90"/>
      <c r="DOO107" s="90"/>
      <c r="DOP107" s="90"/>
      <c r="DOQ107" s="90"/>
      <c r="DOR107" s="90"/>
      <c r="DOS107" s="90"/>
      <c r="DOT107" s="90"/>
      <c r="DOU107" s="90"/>
      <c r="DOV107" s="90"/>
      <c r="DOW107" s="90"/>
      <c r="DOX107" s="90"/>
      <c r="DOY107" s="90"/>
      <c r="DOZ107" s="90"/>
      <c r="DPA107" s="90"/>
      <c r="DPB107" s="90"/>
      <c r="DPC107" s="90"/>
      <c r="DPD107" s="90"/>
      <c r="DPE107" s="90"/>
      <c r="DPF107" s="90"/>
      <c r="DPG107" s="90"/>
      <c r="DPH107" s="90"/>
      <c r="DPI107" s="90"/>
      <c r="DPJ107" s="90"/>
      <c r="DPK107" s="90"/>
      <c r="DPL107" s="90"/>
      <c r="DPM107" s="90"/>
      <c r="DPN107" s="90"/>
      <c r="DPO107" s="90"/>
      <c r="DPP107" s="90"/>
      <c r="DPQ107" s="90"/>
      <c r="DPR107" s="90"/>
      <c r="DPS107" s="90"/>
      <c r="DPT107" s="90"/>
      <c r="DPU107" s="90"/>
      <c r="DPV107" s="90"/>
      <c r="DPW107" s="90"/>
      <c r="DPX107" s="90"/>
      <c r="DPY107" s="90"/>
      <c r="DPZ107" s="90"/>
      <c r="DQA107" s="90"/>
      <c r="DQB107" s="90"/>
      <c r="DQC107" s="90"/>
      <c r="DQD107" s="90"/>
      <c r="DQE107" s="90"/>
      <c r="DQF107" s="90"/>
      <c r="DQG107" s="90"/>
      <c r="DQH107" s="90"/>
      <c r="DQI107" s="90"/>
      <c r="DQJ107" s="90"/>
      <c r="DQK107" s="90"/>
      <c r="DQL107" s="90"/>
      <c r="DQM107" s="90"/>
      <c r="DQN107" s="90"/>
      <c r="DQO107" s="90"/>
      <c r="DQP107" s="90"/>
      <c r="DQQ107" s="90"/>
      <c r="DQR107" s="90"/>
      <c r="DQS107" s="90"/>
      <c r="DQT107" s="90"/>
      <c r="DQU107" s="90"/>
      <c r="DQV107" s="90"/>
      <c r="DQW107" s="90"/>
      <c r="DQX107" s="90"/>
      <c r="DQY107" s="90"/>
      <c r="DQZ107" s="90"/>
      <c r="DRA107" s="90"/>
      <c r="DRB107" s="90"/>
      <c r="DRC107" s="90"/>
      <c r="DRD107" s="90"/>
      <c r="DRE107" s="90"/>
      <c r="DRF107" s="90"/>
      <c r="DRG107" s="90"/>
      <c r="DRH107" s="90"/>
      <c r="DRI107" s="90"/>
      <c r="DRJ107" s="90"/>
      <c r="DRK107" s="90"/>
      <c r="DRL107" s="90"/>
      <c r="DRM107" s="90"/>
      <c r="DRN107" s="90"/>
      <c r="DRO107" s="90"/>
      <c r="DRP107" s="90"/>
      <c r="DRQ107" s="90"/>
      <c r="DRR107" s="90"/>
      <c r="DRS107" s="90"/>
      <c r="DRT107" s="90"/>
      <c r="DRU107" s="90"/>
      <c r="DRV107" s="90"/>
      <c r="DRW107" s="90"/>
      <c r="DRX107" s="90"/>
      <c r="DRY107" s="90"/>
      <c r="DRZ107" s="90"/>
      <c r="DSA107" s="90"/>
      <c r="DSB107" s="90"/>
      <c r="DSC107" s="90"/>
      <c r="DSD107" s="90"/>
      <c r="DSE107" s="90"/>
      <c r="DSF107" s="90"/>
      <c r="DSG107" s="90"/>
      <c r="DSH107" s="90"/>
      <c r="DSI107" s="90"/>
      <c r="DSJ107" s="90"/>
      <c r="DSK107" s="90"/>
      <c r="DSL107" s="90"/>
      <c r="DSM107" s="90"/>
      <c r="DSN107" s="90"/>
      <c r="DSO107" s="90"/>
      <c r="DSP107" s="90"/>
      <c r="DSQ107" s="90"/>
      <c r="DSR107" s="90"/>
      <c r="DSS107" s="90"/>
      <c r="DST107" s="90"/>
      <c r="DSU107" s="90"/>
      <c r="DSV107" s="90"/>
      <c r="DSW107" s="90"/>
      <c r="DSX107" s="90"/>
      <c r="DSY107" s="90"/>
      <c r="DSZ107" s="90"/>
      <c r="DTA107" s="90"/>
      <c r="DTB107" s="90"/>
      <c r="DTC107" s="90"/>
      <c r="DTD107" s="90"/>
      <c r="DTE107" s="90"/>
      <c r="DTF107" s="90"/>
      <c r="DTG107" s="90"/>
      <c r="DTH107" s="90"/>
      <c r="DTI107" s="90"/>
      <c r="DTJ107" s="90"/>
      <c r="DTK107" s="90"/>
      <c r="DTL107" s="90"/>
      <c r="DTM107" s="90"/>
      <c r="DTN107" s="90"/>
      <c r="DTO107" s="90"/>
      <c r="DTP107" s="90"/>
      <c r="DTQ107" s="90"/>
      <c r="DTR107" s="90"/>
      <c r="DTS107" s="90"/>
      <c r="DTT107" s="90"/>
      <c r="DTU107" s="90"/>
      <c r="DTV107" s="90"/>
      <c r="DTW107" s="90"/>
      <c r="DTX107" s="90"/>
      <c r="DTY107" s="90"/>
      <c r="DTZ107" s="90"/>
      <c r="DUA107" s="90"/>
      <c r="DUB107" s="90"/>
      <c r="DUC107" s="90"/>
      <c r="DUD107" s="90"/>
      <c r="DUE107" s="90"/>
      <c r="DUF107" s="90"/>
      <c r="DUG107" s="90"/>
      <c r="DUH107" s="90"/>
      <c r="DUI107" s="90"/>
      <c r="DUJ107" s="90"/>
      <c r="DUK107" s="90"/>
      <c r="DUL107" s="90"/>
      <c r="DUM107" s="90"/>
      <c r="DUN107" s="90"/>
      <c r="DUO107" s="90"/>
      <c r="DUP107" s="90"/>
      <c r="DUQ107" s="90"/>
      <c r="DUR107" s="90"/>
      <c r="DUS107" s="90"/>
      <c r="DUT107" s="90"/>
      <c r="DUU107" s="90"/>
      <c r="DUV107" s="90"/>
      <c r="DUW107" s="90"/>
      <c r="DUX107" s="90"/>
      <c r="DUY107" s="90"/>
      <c r="DUZ107" s="90"/>
      <c r="DVA107" s="90"/>
      <c r="DVB107" s="90"/>
      <c r="DVC107" s="90"/>
      <c r="DVD107" s="90"/>
      <c r="DVE107" s="90"/>
      <c r="DVF107" s="90"/>
      <c r="DVG107" s="90"/>
      <c r="DVH107" s="90"/>
      <c r="DVI107" s="90"/>
      <c r="DVJ107" s="90"/>
      <c r="DVK107" s="90"/>
      <c r="DVL107" s="90"/>
      <c r="DVM107" s="90"/>
      <c r="DVN107" s="90"/>
      <c r="DVO107" s="90"/>
      <c r="DVP107" s="90"/>
      <c r="DVQ107" s="90"/>
      <c r="DVR107" s="90"/>
      <c r="DVS107" s="90"/>
      <c r="DVT107" s="90"/>
      <c r="DVU107" s="90"/>
      <c r="DVV107" s="90"/>
      <c r="DVW107" s="90"/>
      <c r="DVX107" s="90"/>
      <c r="DVY107" s="90"/>
      <c r="DVZ107" s="90"/>
      <c r="DWA107" s="90"/>
      <c r="DWB107" s="90"/>
      <c r="DWC107" s="90"/>
      <c r="DWD107" s="90"/>
      <c r="DWE107" s="90"/>
      <c r="DWF107" s="90"/>
      <c r="DWG107" s="90"/>
      <c r="DWH107" s="90"/>
      <c r="DWI107" s="90"/>
      <c r="DWJ107" s="90"/>
      <c r="DWK107" s="90"/>
      <c r="DWL107" s="90"/>
      <c r="DWM107" s="90"/>
      <c r="DWN107" s="90"/>
      <c r="DWO107" s="90"/>
      <c r="DWP107" s="90"/>
      <c r="DWQ107" s="90"/>
      <c r="DWR107" s="90"/>
      <c r="DWS107" s="90"/>
      <c r="DWT107" s="90"/>
      <c r="DWU107" s="90"/>
      <c r="DWV107" s="90"/>
      <c r="DWW107" s="90"/>
      <c r="DWX107" s="90"/>
      <c r="DWY107" s="90"/>
      <c r="DWZ107" s="90"/>
      <c r="DXA107" s="90"/>
      <c r="DXB107" s="90"/>
      <c r="DXC107" s="90"/>
      <c r="DXD107" s="90"/>
      <c r="DXE107" s="90"/>
      <c r="DXF107" s="90"/>
      <c r="DXG107" s="90"/>
      <c r="DXH107" s="90"/>
      <c r="DXI107" s="90"/>
      <c r="DXJ107" s="90"/>
      <c r="DXK107" s="90"/>
      <c r="DXL107" s="90"/>
      <c r="DXM107" s="90"/>
      <c r="DXN107" s="90"/>
      <c r="DXO107" s="90"/>
      <c r="DXP107" s="90"/>
      <c r="DXQ107" s="90"/>
      <c r="DXR107" s="90"/>
      <c r="DXS107" s="90"/>
      <c r="DXT107" s="90"/>
      <c r="DXU107" s="90"/>
      <c r="DXV107" s="90"/>
      <c r="DXW107" s="90"/>
      <c r="DXX107" s="90"/>
      <c r="DXY107" s="90"/>
      <c r="DXZ107" s="90"/>
      <c r="DYA107" s="90"/>
      <c r="DYB107" s="90"/>
      <c r="DYC107" s="90"/>
      <c r="DYD107" s="90"/>
      <c r="DYE107" s="90"/>
      <c r="DYF107" s="90"/>
      <c r="DYG107" s="90"/>
      <c r="DYH107" s="90"/>
      <c r="DYI107" s="90"/>
      <c r="DYJ107" s="90"/>
      <c r="DYK107" s="90"/>
      <c r="DYL107" s="90"/>
      <c r="DYM107" s="90"/>
      <c r="DYN107" s="90"/>
      <c r="DYO107" s="90"/>
      <c r="DYP107" s="90"/>
      <c r="DYQ107" s="90"/>
      <c r="DYR107" s="90"/>
      <c r="DYS107" s="90"/>
      <c r="DYT107" s="90"/>
      <c r="DYU107" s="90"/>
      <c r="DYV107" s="90"/>
      <c r="DYW107" s="90"/>
      <c r="DYX107" s="90"/>
      <c r="DYY107" s="90"/>
      <c r="DYZ107" s="90"/>
      <c r="DZA107" s="90"/>
      <c r="DZB107" s="90"/>
      <c r="DZC107" s="90"/>
      <c r="DZD107" s="90"/>
      <c r="DZE107" s="90"/>
      <c r="DZF107" s="90"/>
      <c r="DZG107" s="90"/>
      <c r="DZH107" s="90"/>
      <c r="DZI107" s="90"/>
      <c r="DZJ107" s="90"/>
      <c r="DZK107" s="90"/>
      <c r="DZL107" s="90"/>
      <c r="DZM107" s="90"/>
      <c r="DZN107" s="90"/>
      <c r="DZO107" s="90"/>
      <c r="DZP107" s="90"/>
      <c r="DZQ107" s="90"/>
      <c r="DZR107" s="90"/>
      <c r="DZS107" s="90"/>
      <c r="DZT107" s="90"/>
      <c r="DZU107" s="90"/>
      <c r="DZV107" s="90"/>
      <c r="DZW107" s="90"/>
      <c r="DZX107" s="90"/>
      <c r="DZY107" s="90"/>
      <c r="DZZ107" s="90"/>
      <c r="EAA107" s="90"/>
      <c r="EAB107" s="90"/>
      <c r="EAC107" s="90"/>
      <c r="EAD107" s="90"/>
      <c r="EAE107" s="90"/>
      <c r="EAF107" s="90"/>
      <c r="EAG107" s="90"/>
      <c r="EAH107" s="90"/>
      <c r="EAI107" s="90"/>
      <c r="EAJ107" s="90"/>
      <c r="EAK107" s="90"/>
      <c r="EAL107" s="90"/>
      <c r="EAM107" s="90"/>
      <c r="EAN107" s="90"/>
      <c r="EAO107" s="90"/>
      <c r="EAP107" s="90"/>
      <c r="EAQ107" s="90"/>
      <c r="EAR107" s="90"/>
      <c r="EAS107" s="90"/>
      <c r="EAT107" s="90"/>
      <c r="EAU107" s="90"/>
      <c r="EAV107" s="90"/>
      <c r="EAW107" s="90"/>
      <c r="EAX107" s="90"/>
      <c r="EAY107" s="90"/>
      <c r="EAZ107" s="90"/>
      <c r="EBA107" s="90"/>
      <c r="EBB107" s="90"/>
      <c r="EBC107" s="90"/>
      <c r="EBD107" s="90"/>
      <c r="EBE107" s="90"/>
      <c r="EBF107" s="90"/>
      <c r="EBG107" s="90"/>
      <c r="EBH107" s="90"/>
      <c r="EBI107" s="90"/>
      <c r="EBJ107" s="90"/>
      <c r="EBK107" s="90"/>
      <c r="EBL107" s="90"/>
      <c r="EBM107" s="90"/>
      <c r="EBN107" s="90"/>
      <c r="EBO107" s="90"/>
      <c r="EBP107" s="90"/>
      <c r="EBQ107" s="90"/>
      <c r="EBR107" s="90"/>
      <c r="EBS107" s="90"/>
      <c r="EBT107" s="90"/>
      <c r="EBU107" s="90"/>
      <c r="EBV107" s="90"/>
      <c r="EBW107" s="90"/>
      <c r="EBX107" s="90"/>
      <c r="EBY107" s="90"/>
      <c r="EBZ107" s="90"/>
      <c r="ECA107" s="90"/>
      <c r="ECB107" s="90"/>
      <c r="ECC107" s="90"/>
      <c r="ECD107" s="90"/>
      <c r="ECE107" s="90"/>
      <c r="ECF107" s="90"/>
      <c r="ECG107" s="90"/>
      <c r="ECH107" s="90"/>
      <c r="ECI107" s="90"/>
      <c r="ECJ107" s="90"/>
      <c r="ECK107" s="90"/>
      <c r="ECL107" s="90"/>
      <c r="ECM107" s="90"/>
      <c r="ECN107" s="90"/>
      <c r="ECO107" s="90"/>
      <c r="ECP107" s="90"/>
      <c r="ECQ107" s="90"/>
      <c r="ECR107" s="90"/>
      <c r="ECS107" s="90"/>
      <c r="ECT107" s="90"/>
      <c r="ECU107" s="90"/>
      <c r="ECV107" s="90"/>
      <c r="ECW107" s="90"/>
      <c r="ECX107" s="90"/>
      <c r="ECY107" s="90"/>
      <c r="ECZ107" s="90"/>
      <c r="EDA107" s="90"/>
      <c r="EDB107" s="90"/>
      <c r="EDC107" s="90"/>
      <c r="EDD107" s="90"/>
      <c r="EDE107" s="90"/>
      <c r="EDF107" s="90"/>
      <c r="EDG107" s="90"/>
      <c r="EDH107" s="90"/>
      <c r="EDI107" s="90"/>
      <c r="EDJ107" s="90"/>
      <c r="EDK107" s="90"/>
      <c r="EDL107" s="90"/>
      <c r="EDM107" s="90"/>
      <c r="EDN107" s="90"/>
      <c r="EDO107" s="90"/>
      <c r="EDP107" s="90"/>
      <c r="EDQ107" s="90"/>
      <c r="EDR107" s="90"/>
      <c r="EDS107" s="90"/>
      <c r="EDT107" s="90"/>
      <c r="EDU107" s="90"/>
      <c r="EDV107" s="90"/>
      <c r="EDW107" s="90"/>
      <c r="EDX107" s="90"/>
      <c r="EDY107" s="90"/>
      <c r="EDZ107" s="90"/>
      <c r="EEA107" s="90"/>
      <c r="EEB107" s="90"/>
      <c r="EEC107" s="90"/>
      <c r="EED107" s="90"/>
      <c r="EEE107" s="90"/>
      <c r="EEF107" s="90"/>
      <c r="EEG107" s="90"/>
      <c r="EEH107" s="90"/>
      <c r="EEI107" s="90"/>
      <c r="EEJ107" s="90"/>
      <c r="EEK107" s="90"/>
      <c r="EEL107" s="90"/>
      <c r="EEM107" s="90"/>
      <c r="EEN107" s="90"/>
      <c r="EEO107" s="90"/>
      <c r="EEP107" s="90"/>
      <c r="EEQ107" s="90"/>
      <c r="EER107" s="90"/>
      <c r="EES107" s="90"/>
      <c r="EET107" s="90"/>
      <c r="EEU107" s="90"/>
      <c r="EEV107" s="90"/>
      <c r="EEW107" s="90"/>
      <c r="EEX107" s="90"/>
      <c r="EEY107" s="90"/>
      <c r="EEZ107" s="90"/>
      <c r="EFA107" s="90"/>
      <c r="EFB107" s="90"/>
      <c r="EFC107" s="90"/>
      <c r="EFD107" s="90"/>
      <c r="EFE107" s="90"/>
      <c r="EFF107" s="90"/>
      <c r="EFG107" s="90"/>
      <c r="EFH107" s="90"/>
      <c r="EFI107" s="90"/>
      <c r="EFJ107" s="90"/>
      <c r="EFK107" s="90"/>
      <c r="EFL107" s="90"/>
      <c r="EFM107" s="90"/>
      <c r="EFN107" s="90"/>
      <c r="EFO107" s="90"/>
      <c r="EFP107" s="90"/>
      <c r="EFQ107" s="90"/>
      <c r="EFR107" s="90"/>
      <c r="EFS107" s="90"/>
      <c r="EFT107" s="90"/>
      <c r="EFU107" s="90"/>
      <c r="EFV107" s="90"/>
      <c r="EFW107" s="90"/>
      <c r="EFX107" s="90"/>
      <c r="EFY107" s="90"/>
      <c r="EFZ107" s="90"/>
      <c r="EGA107" s="90"/>
      <c r="EGB107" s="90"/>
      <c r="EGC107" s="90"/>
      <c r="EGD107" s="90"/>
      <c r="EGE107" s="90"/>
      <c r="EGF107" s="90"/>
      <c r="EGG107" s="90"/>
      <c r="EGH107" s="90"/>
      <c r="EGI107" s="90"/>
      <c r="EGJ107" s="90"/>
      <c r="EGK107" s="90"/>
      <c r="EGL107" s="90"/>
      <c r="EGM107" s="90"/>
      <c r="EGN107" s="90"/>
      <c r="EGO107" s="90"/>
      <c r="EGP107" s="90"/>
      <c r="EGQ107" s="90"/>
      <c r="EGR107" s="90"/>
      <c r="EGS107" s="90"/>
      <c r="EGT107" s="90"/>
      <c r="EGU107" s="90"/>
      <c r="EGV107" s="90"/>
      <c r="EGW107" s="90"/>
      <c r="EGX107" s="90"/>
      <c r="EGY107" s="90"/>
      <c r="EGZ107" s="90"/>
      <c r="EHA107" s="90"/>
      <c r="EHB107" s="90"/>
      <c r="EHC107" s="90"/>
      <c r="EHD107" s="90"/>
      <c r="EHE107" s="90"/>
      <c r="EHF107" s="90"/>
      <c r="EHG107" s="90"/>
      <c r="EHH107" s="90"/>
      <c r="EHI107" s="90"/>
      <c r="EHJ107" s="90"/>
      <c r="EHK107" s="90"/>
      <c r="EHL107" s="90"/>
      <c r="EHM107" s="90"/>
      <c r="EHN107" s="90"/>
      <c r="EHO107" s="90"/>
      <c r="EHP107" s="90"/>
      <c r="EHQ107" s="90"/>
      <c r="EHR107" s="90"/>
      <c r="EHS107" s="90"/>
      <c r="EHT107" s="90"/>
      <c r="EHU107" s="90"/>
      <c r="EHV107" s="90"/>
      <c r="EHW107" s="90"/>
      <c r="EHX107" s="90"/>
      <c r="EHY107" s="90"/>
      <c r="EHZ107" s="90"/>
      <c r="EIA107" s="90"/>
      <c r="EIB107" s="90"/>
      <c r="EIC107" s="90"/>
      <c r="EID107" s="90"/>
      <c r="EIE107" s="90"/>
      <c r="EIF107" s="90"/>
      <c r="EIG107" s="90"/>
      <c r="EIH107" s="90"/>
      <c r="EII107" s="90"/>
      <c r="EIJ107" s="90"/>
      <c r="EIK107" s="90"/>
      <c r="EIL107" s="90"/>
      <c r="EIM107" s="90"/>
      <c r="EIN107" s="90"/>
      <c r="EIO107" s="90"/>
      <c r="EIP107" s="90"/>
      <c r="EIQ107" s="90"/>
      <c r="EIR107" s="90"/>
      <c r="EIS107" s="90"/>
      <c r="EIT107" s="90"/>
      <c r="EIU107" s="90"/>
      <c r="EIV107" s="90"/>
      <c r="EIW107" s="90"/>
      <c r="EIX107" s="90"/>
      <c r="EIY107" s="90"/>
      <c r="EIZ107" s="90"/>
      <c r="EJA107" s="90"/>
      <c r="EJB107" s="90"/>
      <c r="EJC107" s="90"/>
      <c r="EJD107" s="90"/>
      <c r="EJE107" s="90"/>
      <c r="EJF107" s="90"/>
      <c r="EJG107" s="90"/>
      <c r="EJH107" s="90"/>
      <c r="EJI107" s="90"/>
      <c r="EJJ107" s="90"/>
      <c r="EJK107" s="90"/>
      <c r="EJL107" s="90"/>
      <c r="EJM107" s="90"/>
      <c r="EJN107" s="90"/>
      <c r="EJO107" s="90"/>
      <c r="EJP107" s="90"/>
      <c r="EJQ107" s="90"/>
      <c r="EJR107" s="90"/>
      <c r="EJS107" s="90"/>
      <c r="EJT107" s="90"/>
      <c r="EJU107" s="90"/>
      <c r="EJV107" s="90"/>
      <c r="EJW107" s="90"/>
      <c r="EJX107" s="90"/>
      <c r="EJY107" s="90"/>
      <c r="EJZ107" s="90"/>
      <c r="EKA107" s="90"/>
      <c r="EKB107" s="90"/>
      <c r="EKC107" s="90"/>
      <c r="EKD107" s="90"/>
      <c r="EKE107" s="90"/>
      <c r="EKF107" s="90"/>
      <c r="EKG107" s="90"/>
      <c r="EKH107" s="90"/>
      <c r="EKI107" s="90"/>
      <c r="EKJ107" s="90"/>
      <c r="EKK107" s="90"/>
      <c r="EKL107" s="90"/>
      <c r="EKM107" s="90"/>
      <c r="EKN107" s="90"/>
      <c r="EKO107" s="90"/>
      <c r="EKP107" s="90"/>
      <c r="EKQ107" s="90"/>
      <c r="EKR107" s="90"/>
      <c r="EKS107" s="90"/>
      <c r="EKT107" s="90"/>
      <c r="EKU107" s="90"/>
      <c r="EKV107" s="90"/>
      <c r="EKW107" s="90"/>
      <c r="EKX107" s="90"/>
      <c r="EKY107" s="90"/>
      <c r="EKZ107" s="90"/>
      <c r="ELA107" s="90"/>
      <c r="ELB107" s="90"/>
      <c r="ELC107" s="90"/>
      <c r="ELD107" s="90"/>
      <c r="ELE107" s="90"/>
      <c r="ELF107" s="90"/>
      <c r="ELG107" s="90"/>
      <c r="ELH107" s="90"/>
      <c r="ELI107" s="90"/>
      <c r="ELJ107" s="90"/>
      <c r="ELK107" s="90"/>
      <c r="ELL107" s="90"/>
      <c r="ELM107" s="90"/>
      <c r="ELN107" s="90"/>
      <c r="ELO107" s="90"/>
      <c r="ELP107" s="90"/>
      <c r="ELQ107" s="90"/>
      <c r="ELR107" s="90"/>
      <c r="ELS107" s="90"/>
      <c r="ELT107" s="90"/>
      <c r="ELU107" s="90"/>
      <c r="ELV107" s="90"/>
      <c r="ELW107" s="90"/>
      <c r="ELX107" s="90"/>
      <c r="ELY107" s="90"/>
      <c r="ELZ107" s="90"/>
      <c r="EMA107" s="90"/>
      <c r="EMB107" s="90"/>
      <c r="EMC107" s="90"/>
      <c r="EMD107" s="90"/>
      <c r="EME107" s="90"/>
      <c r="EMF107" s="90"/>
      <c r="EMG107" s="90"/>
      <c r="EMH107" s="90"/>
      <c r="EMI107" s="90"/>
      <c r="EMJ107" s="90"/>
      <c r="EMK107" s="90"/>
      <c r="EML107" s="90"/>
      <c r="EMM107" s="90"/>
      <c r="EMN107" s="90"/>
      <c r="EMO107" s="90"/>
      <c r="EMP107" s="90"/>
      <c r="EMQ107" s="90"/>
      <c r="EMR107" s="90"/>
      <c r="EMS107" s="90"/>
      <c r="EMT107" s="90"/>
      <c r="EMU107" s="90"/>
      <c r="EMV107" s="90"/>
      <c r="EMW107" s="90"/>
      <c r="EMX107" s="90"/>
      <c r="EMY107" s="90"/>
      <c r="EMZ107" s="90"/>
      <c r="ENA107" s="90"/>
      <c r="ENB107" s="90"/>
      <c r="ENC107" s="90"/>
      <c r="END107" s="90"/>
      <c r="ENE107" s="90"/>
      <c r="ENF107" s="90"/>
      <c r="ENG107" s="90"/>
      <c r="ENH107" s="90"/>
      <c r="ENI107" s="90"/>
      <c r="ENJ107" s="90"/>
      <c r="ENK107" s="90"/>
      <c r="ENL107" s="90"/>
      <c r="ENM107" s="90"/>
      <c r="ENN107" s="90"/>
      <c r="ENO107" s="90"/>
      <c r="ENP107" s="90"/>
      <c r="ENQ107" s="90"/>
      <c r="ENR107" s="90"/>
      <c r="ENS107" s="90"/>
      <c r="ENT107" s="90"/>
      <c r="ENU107" s="90"/>
      <c r="ENV107" s="90"/>
      <c r="ENW107" s="90"/>
      <c r="ENX107" s="90"/>
      <c r="ENY107" s="90"/>
      <c r="ENZ107" s="90"/>
      <c r="EOA107" s="90"/>
      <c r="EOB107" s="90"/>
      <c r="EOC107" s="90"/>
      <c r="EOD107" s="90"/>
      <c r="EOE107" s="90"/>
      <c r="EOF107" s="90"/>
      <c r="EOG107" s="90"/>
      <c r="EOH107" s="90"/>
      <c r="EOI107" s="90"/>
      <c r="EOJ107" s="90"/>
      <c r="EOK107" s="90"/>
      <c r="EOL107" s="90"/>
      <c r="EOM107" s="90"/>
      <c r="EON107" s="90"/>
      <c r="EOO107" s="90"/>
      <c r="EOP107" s="90"/>
      <c r="EOQ107" s="90"/>
      <c r="EOR107" s="90"/>
      <c r="EOS107" s="90"/>
      <c r="EOT107" s="90"/>
      <c r="EOU107" s="90"/>
      <c r="EOV107" s="90"/>
      <c r="EOW107" s="90"/>
      <c r="EOX107" s="90"/>
      <c r="EOY107" s="90"/>
      <c r="EOZ107" s="90"/>
      <c r="EPA107" s="90"/>
      <c r="EPB107" s="90"/>
      <c r="EPC107" s="90"/>
      <c r="EPD107" s="90"/>
      <c r="EPE107" s="90"/>
      <c r="EPF107" s="90"/>
      <c r="EPG107" s="90"/>
      <c r="EPH107" s="90"/>
      <c r="EPI107" s="90"/>
      <c r="EPJ107" s="90"/>
      <c r="EPK107" s="90"/>
      <c r="EPL107" s="90"/>
      <c r="EPM107" s="90"/>
      <c r="EPN107" s="90"/>
      <c r="EPO107" s="90"/>
      <c r="EPP107" s="90"/>
      <c r="EPQ107" s="90"/>
      <c r="EPR107" s="90"/>
      <c r="EPS107" s="90"/>
      <c r="EPT107" s="90"/>
      <c r="EPU107" s="90"/>
      <c r="EPV107" s="90"/>
      <c r="EPW107" s="90"/>
      <c r="EPX107" s="90"/>
      <c r="EPY107" s="90"/>
      <c r="EPZ107" s="90"/>
      <c r="EQA107" s="90"/>
      <c r="EQB107" s="90"/>
      <c r="EQC107" s="90"/>
      <c r="EQD107" s="90"/>
      <c r="EQE107" s="90"/>
      <c r="EQF107" s="90"/>
      <c r="EQG107" s="90"/>
      <c r="EQH107" s="90"/>
      <c r="EQI107" s="90"/>
      <c r="EQJ107" s="90"/>
      <c r="EQK107" s="90"/>
      <c r="EQL107" s="90"/>
      <c r="EQM107" s="90"/>
      <c r="EQN107" s="90"/>
      <c r="EQO107" s="90"/>
      <c r="EQP107" s="90"/>
      <c r="EQQ107" s="90"/>
      <c r="EQR107" s="90"/>
      <c r="EQS107" s="90"/>
      <c r="EQT107" s="90"/>
      <c r="EQU107" s="90"/>
      <c r="EQV107" s="90"/>
      <c r="EQW107" s="90"/>
      <c r="EQX107" s="90"/>
      <c r="EQY107" s="90"/>
      <c r="EQZ107" s="90"/>
      <c r="ERA107" s="90"/>
      <c r="ERB107" s="90"/>
      <c r="ERC107" s="90"/>
      <c r="ERD107" s="90"/>
      <c r="ERE107" s="90"/>
      <c r="ERF107" s="90"/>
      <c r="ERG107" s="90"/>
      <c r="ERH107" s="90"/>
      <c r="ERI107" s="90"/>
      <c r="ERJ107" s="90"/>
      <c r="ERK107" s="90"/>
      <c r="ERL107" s="90"/>
      <c r="ERM107" s="90"/>
      <c r="ERN107" s="90"/>
      <c r="ERO107" s="90"/>
      <c r="ERP107" s="90"/>
      <c r="ERQ107" s="90"/>
      <c r="ERR107" s="90"/>
      <c r="ERS107" s="90"/>
      <c r="ERT107" s="90"/>
      <c r="ERU107" s="90"/>
      <c r="ERV107" s="90"/>
      <c r="ERW107" s="90"/>
      <c r="ERX107" s="90"/>
      <c r="ERY107" s="90"/>
      <c r="ERZ107" s="90"/>
      <c r="ESA107" s="90"/>
      <c r="ESB107" s="90"/>
      <c r="ESC107" s="90"/>
      <c r="ESD107" s="90"/>
      <c r="ESE107" s="90"/>
      <c r="ESF107" s="90"/>
      <c r="ESG107" s="90"/>
      <c r="ESH107" s="90"/>
      <c r="ESI107" s="90"/>
      <c r="ESJ107" s="90"/>
      <c r="ESK107" s="90"/>
      <c r="ESL107" s="90"/>
      <c r="ESM107" s="90"/>
      <c r="ESN107" s="90"/>
      <c r="ESO107" s="90"/>
      <c r="ESP107" s="90"/>
      <c r="ESQ107" s="90"/>
      <c r="ESR107" s="90"/>
      <c r="ESS107" s="90"/>
      <c r="EST107" s="90"/>
      <c r="ESU107" s="90"/>
      <c r="ESV107" s="90"/>
      <c r="ESW107" s="90"/>
      <c r="ESX107" s="90"/>
      <c r="ESY107" s="90"/>
      <c r="ESZ107" s="90"/>
      <c r="ETA107" s="90"/>
      <c r="ETB107" s="90"/>
      <c r="ETC107" s="90"/>
      <c r="ETD107" s="90"/>
      <c r="ETE107" s="90"/>
      <c r="ETF107" s="90"/>
      <c r="ETG107" s="90"/>
      <c r="ETH107" s="90"/>
      <c r="ETI107" s="90"/>
      <c r="ETJ107" s="90"/>
      <c r="ETK107" s="90"/>
      <c r="ETL107" s="90"/>
      <c r="ETM107" s="90"/>
      <c r="ETN107" s="90"/>
      <c r="ETO107" s="90"/>
      <c r="ETP107" s="90"/>
      <c r="ETQ107" s="90"/>
      <c r="ETR107" s="90"/>
      <c r="ETS107" s="90"/>
      <c r="ETT107" s="90"/>
      <c r="ETU107" s="90"/>
      <c r="ETV107" s="90"/>
      <c r="ETW107" s="90"/>
      <c r="ETX107" s="90"/>
      <c r="ETY107" s="90"/>
      <c r="ETZ107" s="90"/>
      <c r="EUA107" s="90"/>
      <c r="EUB107" s="90"/>
      <c r="EUC107" s="90"/>
      <c r="EUD107" s="90"/>
      <c r="EUE107" s="90"/>
      <c r="EUF107" s="90"/>
      <c r="EUG107" s="90"/>
      <c r="EUH107" s="90"/>
      <c r="EUI107" s="90"/>
      <c r="EUJ107" s="90"/>
      <c r="EUK107" s="90"/>
      <c r="EUL107" s="90"/>
      <c r="EUM107" s="90"/>
      <c r="EUN107" s="90"/>
      <c r="EUO107" s="90"/>
      <c r="EUP107" s="90"/>
      <c r="EUQ107" s="90"/>
      <c r="EUR107" s="90"/>
      <c r="EUS107" s="90"/>
      <c r="EUT107" s="90"/>
      <c r="EUU107" s="90"/>
      <c r="EUV107" s="90"/>
      <c r="EUW107" s="90"/>
      <c r="EUX107" s="90"/>
      <c r="EUY107" s="90"/>
      <c r="EUZ107" s="90"/>
      <c r="EVA107" s="90"/>
      <c r="EVB107" s="90"/>
      <c r="EVC107" s="90"/>
      <c r="EVD107" s="90"/>
      <c r="EVE107" s="90"/>
      <c r="EVF107" s="90"/>
      <c r="EVG107" s="90"/>
      <c r="EVH107" s="90"/>
      <c r="EVI107" s="90"/>
      <c r="EVJ107" s="90"/>
      <c r="EVK107" s="90"/>
      <c r="EVL107" s="90"/>
      <c r="EVM107" s="90"/>
      <c r="EVN107" s="90"/>
      <c r="EVO107" s="90"/>
      <c r="EVP107" s="90"/>
      <c r="EVQ107" s="90"/>
      <c r="EVR107" s="90"/>
      <c r="EVS107" s="90"/>
      <c r="EVT107" s="90"/>
      <c r="EVU107" s="90"/>
      <c r="EVV107" s="90"/>
      <c r="EVW107" s="90"/>
      <c r="EVX107" s="90"/>
      <c r="EVY107" s="90"/>
      <c r="EVZ107" s="90"/>
      <c r="EWA107" s="90"/>
      <c r="EWB107" s="90"/>
      <c r="EWC107" s="90"/>
      <c r="EWD107" s="90"/>
      <c r="EWE107" s="90"/>
      <c r="EWF107" s="90"/>
      <c r="EWG107" s="90"/>
      <c r="EWH107" s="90"/>
      <c r="EWI107" s="90"/>
      <c r="EWJ107" s="90"/>
      <c r="EWK107" s="90"/>
      <c r="EWL107" s="90"/>
      <c r="EWM107" s="90"/>
      <c r="EWN107" s="90"/>
      <c r="EWO107" s="90"/>
      <c r="EWP107" s="90"/>
      <c r="EWQ107" s="90"/>
      <c r="EWR107" s="90"/>
      <c r="EWS107" s="90"/>
      <c r="EWT107" s="90"/>
      <c r="EWU107" s="90"/>
      <c r="EWV107" s="90"/>
      <c r="EWW107" s="90"/>
      <c r="EWX107" s="90"/>
      <c r="EWY107" s="90"/>
      <c r="EWZ107" s="90"/>
      <c r="EXA107" s="90"/>
      <c r="EXB107" s="90"/>
      <c r="EXC107" s="90"/>
      <c r="EXD107" s="90"/>
      <c r="EXE107" s="90"/>
      <c r="EXF107" s="90"/>
      <c r="EXG107" s="90"/>
      <c r="EXH107" s="90"/>
      <c r="EXI107" s="90"/>
      <c r="EXJ107" s="90"/>
      <c r="EXK107" s="90"/>
      <c r="EXL107" s="90"/>
      <c r="EXM107" s="90"/>
      <c r="EXN107" s="90"/>
      <c r="EXO107" s="90"/>
      <c r="EXP107" s="90"/>
      <c r="EXQ107" s="90"/>
      <c r="EXR107" s="90"/>
      <c r="EXS107" s="90"/>
      <c r="EXT107" s="90"/>
      <c r="EXU107" s="90"/>
      <c r="EXV107" s="90"/>
      <c r="EXW107" s="90"/>
      <c r="EXX107" s="90"/>
      <c r="EXY107" s="90"/>
      <c r="EXZ107" s="90"/>
      <c r="EYA107" s="90"/>
      <c r="EYB107" s="90"/>
      <c r="EYC107" s="90"/>
      <c r="EYD107" s="90"/>
      <c r="EYE107" s="90"/>
      <c r="EYF107" s="90"/>
      <c r="EYG107" s="90"/>
      <c r="EYH107" s="90"/>
      <c r="EYI107" s="90"/>
      <c r="EYJ107" s="90"/>
      <c r="EYK107" s="90"/>
      <c r="EYL107" s="90"/>
      <c r="EYM107" s="90"/>
      <c r="EYN107" s="90"/>
      <c r="EYO107" s="90"/>
      <c r="EYP107" s="90"/>
      <c r="EYQ107" s="90"/>
      <c r="EYR107" s="90"/>
      <c r="EYS107" s="90"/>
      <c r="EYT107" s="90"/>
      <c r="EYU107" s="90"/>
      <c r="EYV107" s="90"/>
      <c r="EYW107" s="90"/>
      <c r="EYX107" s="90"/>
      <c r="EYY107" s="90"/>
      <c r="EYZ107" s="90"/>
      <c r="EZA107" s="90"/>
      <c r="EZB107" s="90"/>
      <c r="EZC107" s="90"/>
      <c r="EZD107" s="90"/>
      <c r="EZE107" s="90"/>
      <c r="EZF107" s="90"/>
      <c r="EZG107" s="90"/>
      <c r="EZH107" s="90"/>
      <c r="EZI107" s="90"/>
      <c r="EZJ107" s="90"/>
      <c r="EZK107" s="90"/>
      <c r="EZL107" s="90"/>
      <c r="EZM107" s="90"/>
      <c r="EZN107" s="90"/>
      <c r="EZO107" s="90"/>
      <c r="EZP107" s="90"/>
      <c r="EZQ107" s="90"/>
      <c r="EZR107" s="90"/>
      <c r="EZS107" s="90"/>
      <c r="EZT107" s="90"/>
      <c r="EZU107" s="90"/>
      <c r="EZV107" s="90"/>
      <c r="EZW107" s="90"/>
      <c r="EZX107" s="90"/>
      <c r="EZY107" s="90"/>
      <c r="EZZ107" s="90"/>
      <c r="FAA107" s="90"/>
      <c r="FAB107" s="90"/>
      <c r="FAC107" s="90"/>
      <c r="FAD107" s="90"/>
      <c r="FAE107" s="90"/>
      <c r="FAF107" s="90"/>
      <c r="FAG107" s="90"/>
      <c r="FAH107" s="90"/>
      <c r="FAI107" s="90"/>
      <c r="FAJ107" s="90"/>
      <c r="FAK107" s="90"/>
      <c r="FAL107" s="90"/>
      <c r="FAM107" s="90"/>
      <c r="FAN107" s="90"/>
      <c r="FAO107" s="90"/>
      <c r="FAP107" s="90"/>
      <c r="FAQ107" s="90"/>
      <c r="FAR107" s="90"/>
      <c r="FAS107" s="90"/>
      <c r="FAT107" s="90"/>
      <c r="FAU107" s="90"/>
      <c r="FAV107" s="90"/>
      <c r="FAW107" s="90"/>
      <c r="FAX107" s="90"/>
      <c r="FAY107" s="90"/>
      <c r="FAZ107" s="90"/>
      <c r="FBA107" s="90"/>
      <c r="FBB107" s="90"/>
      <c r="FBC107" s="90"/>
      <c r="FBD107" s="90"/>
      <c r="FBE107" s="90"/>
      <c r="FBF107" s="90"/>
      <c r="FBG107" s="90"/>
      <c r="FBH107" s="90"/>
      <c r="FBI107" s="90"/>
      <c r="FBJ107" s="90"/>
      <c r="FBK107" s="90"/>
      <c r="FBL107" s="90"/>
      <c r="FBM107" s="90"/>
      <c r="FBN107" s="90"/>
      <c r="FBO107" s="90"/>
      <c r="FBP107" s="90"/>
      <c r="FBQ107" s="90"/>
      <c r="FBR107" s="90"/>
      <c r="FBS107" s="90"/>
      <c r="FBT107" s="90"/>
      <c r="FBU107" s="90"/>
      <c r="FBV107" s="90"/>
      <c r="FBW107" s="90"/>
      <c r="FBX107" s="90"/>
      <c r="FBY107" s="90"/>
      <c r="FBZ107" s="90"/>
      <c r="FCA107" s="90"/>
      <c r="FCB107" s="90"/>
      <c r="FCC107" s="90"/>
      <c r="FCD107" s="90"/>
      <c r="FCE107" s="90"/>
      <c r="FCF107" s="90"/>
      <c r="FCG107" s="90"/>
      <c r="FCH107" s="90"/>
      <c r="FCI107" s="90"/>
      <c r="FCJ107" s="90"/>
      <c r="FCK107" s="90"/>
      <c r="FCL107" s="90"/>
      <c r="FCM107" s="90"/>
      <c r="FCN107" s="90"/>
      <c r="FCO107" s="90"/>
      <c r="FCP107" s="90"/>
      <c r="FCQ107" s="90"/>
      <c r="FCR107" s="90"/>
      <c r="FCS107" s="90"/>
      <c r="FCT107" s="90"/>
      <c r="FCU107" s="90"/>
      <c r="FCV107" s="90"/>
      <c r="FCW107" s="90"/>
      <c r="FCX107" s="90"/>
      <c r="FCY107" s="90"/>
      <c r="FCZ107" s="90"/>
      <c r="FDA107" s="90"/>
      <c r="FDB107" s="90"/>
      <c r="FDC107" s="90"/>
      <c r="FDD107" s="90"/>
      <c r="FDE107" s="90"/>
      <c r="FDF107" s="90"/>
      <c r="FDG107" s="90"/>
      <c r="FDH107" s="90"/>
      <c r="FDI107" s="90"/>
      <c r="FDJ107" s="90"/>
      <c r="FDK107" s="90"/>
      <c r="FDL107" s="90"/>
      <c r="FDM107" s="90"/>
      <c r="FDN107" s="90"/>
      <c r="FDO107" s="90"/>
      <c r="FDP107" s="90"/>
      <c r="FDQ107" s="90"/>
      <c r="FDR107" s="90"/>
      <c r="FDS107" s="90"/>
      <c r="FDT107" s="90"/>
      <c r="FDU107" s="90"/>
      <c r="FDV107" s="90"/>
      <c r="FDW107" s="90"/>
      <c r="FDX107" s="90"/>
      <c r="FDY107" s="90"/>
      <c r="FDZ107" s="90"/>
      <c r="FEA107" s="90"/>
      <c r="FEB107" s="90"/>
      <c r="FEC107" s="90"/>
      <c r="FED107" s="90"/>
      <c r="FEE107" s="90"/>
      <c r="FEF107" s="90"/>
      <c r="FEG107" s="90"/>
      <c r="FEH107" s="90"/>
      <c r="FEI107" s="90"/>
      <c r="FEJ107" s="90"/>
      <c r="FEK107" s="90"/>
      <c r="FEL107" s="90"/>
      <c r="FEM107" s="90"/>
      <c r="FEN107" s="90"/>
      <c r="FEO107" s="90"/>
      <c r="FEP107" s="90"/>
      <c r="FEQ107" s="90"/>
      <c r="FER107" s="90"/>
      <c r="FES107" s="90"/>
      <c r="FET107" s="90"/>
      <c r="FEU107" s="90"/>
      <c r="FEV107" s="90"/>
      <c r="FEW107" s="90"/>
      <c r="FEX107" s="90"/>
      <c r="FEY107" s="90"/>
      <c r="FEZ107" s="90"/>
      <c r="FFA107" s="90"/>
      <c r="FFB107" s="90"/>
      <c r="FFC107" s="90"/>
      <c r="FFD107" s="90"/>
      <c r="FFE107" s="90"/>
      <c r="FFF107" s="90"/>
      <c r="FFG107" s="90"/>
      <c r="FFH107" s="90"/>
      <c r="FFI107" s="90"/>
      <c r="FFJ107" s="90"/>
      <c r="FFK107" s="90"/>
      <c r="FFL107" s="90"/>
      <c r="FFM107" s="90"/>
      <c r="FFN107" s="90"/>
      <c r="FFO107" s="90"/>
      <c r="FFP107" s="90"/>
      <c r="FFQ107" s="90"/>
      <c r="FFR107" s="90"/>
      <c r="FFS107" s="90"/>
      <c r="FFT107" s="90"/>
      <c r="FFU107" s="90"/>
      <c r="FFV107" s="90"/>
      <c r="FFW107" s="90"/>
      <c r="FFX107" s="90"/>
      <c r="FFY107" s="90"/>
      <c r="FFZ107" s="90"/>
      <c r="FGA107" s="90"/>
      <c r="FGB107" s="90"/>
      <c r="FGC107" s="90"/>
      <c r="FGD107" s="90"/>
      <c r="FGE107" s="90"/>
      <c r="FGF107" s="90"/>
      <c r="FGG107" s="90"/>
      <c r="FGH107" s="90"/>
      <c r="FGI107" s="90"/>
      <c r="FGJ107" s="90"/>
      <c r="FGK107" s="90"/>
      <c r="FGL107" s="90"/>
      <c r="FGM107" s="90"/>
      <c r="FGN107" s="90"/>
      <c r="FGO107" s="90"/>
      <c r="FGP107" s="90"/>
      <c r="FGQ107" s="90"/>
      <c r="FGR107" s="90"/>
      <c r="FGS107" s="90"/>
      <c r="FGT107" s="90"/>
      <c r="FGU107" s="90"/>
      <c r="FGV107" s="90"/>
      <c r="FGW107" s="90"/>
      <c r="FGX107" s="90"/>
      <c r="FGY107" s="90"/>
      <c r="FGZ107" s="90"/>
      <c r="FHA107" s="90"/>
      <c r="FHB107" s="90"/>
      <c r="FHC107" s="90"/>
      <c r="FHD107" s="90"/>
      <c r="FHE107" s="90"/>
      <c r="FHF107" s="90"/>
      <c r="FHG107" s="90"/>
      <c r="FHH107" s="90"/>
      <c r="FHI107" s="90"/>
      <c r="FHJ107" s="90"/>
      <c r="FHK107" s="90"/>
      <c r="FHL107" s="90"/>
      <c r="FHM107" s="90"/>
      <c r="FHN107" s="90"/>
      <c r="FHO107" s="90"/>
      <c r="FHP107" s="90"/>
      <c r="FHQ107" s="90"/>
      <c r="FHR107" s="90"/>
      <c r="FHS107" s="90"/>
      <c r="FHT107" s="90"/>
      <c r="FHU107" s="90"/>
      <c r="FHV107" s="90"/>
      <c r="FHW107" s="90"/>
      <c r="FHX107" s="90"/>
      <c r="FHY107" s="90"/>
      <c r="FHZ107" s="90"/>
      <c r="FIA107" s="90"/>
      <c r="FIB107" s="90"/>
      <c r="FIC107" s="90"/>
      <c r="FID107" s="90"/>
      <c r="FIE107" s="90"/>
      <c r="FIF107" s="90"/>
      <c r="FIG107" s="90"/>
      <c r="FIH107" s="90"/>
      <c r="FII107" s="90"/>
      <c r="FIJ107" s="90"/>
      <c r="FIK107" s="90"/>
      <c r="FIL107" s="90"/>
      <c r="FIM107" s="90"/>
      <c r="FIN107" s="90"/>
      <c r="FIO107" s="90"/>
      <c r="FIP107" s="90"/>
      <c r="FIQ107" s="90"/>
      <c r="FIR107" s="90"/>
      <c r="FIS107" s="90"/>
      <c r="FIT107" s="90"/>
      <c r="FIU107" s="90"/>
      <c r="FIV107" s="90"/>
      <c r="FIW107" s="90"/>
      <c r="FIX107" s="90"/>
      <c r="FIY107" s="90"/>
      <c r="FIZ107" s="90"/>
      <c r="FJA107" s="90"/>
      <c r="FJB107" s="90"/>
      <c r="FJC107" s="90"/>
      <c r="FJD107" s="90"/>
      <c r="FJE107" s="90"/>
      <c r="FJF107" s="90"/>
      <c r="FJG107" s="90"/>
      <c r="FJH107" s="90"/>
      <c r="FJI107" s="90"/>
      <c r="FJJ107" s="90"/>
      <c r="FJK107" s="90"/>
      <c r="FJL107" s="90"/>
      <c r="FJM107" s="90"/>
      <c r="FJN107" s="90"/>
      <c r="FJO107" s="90"/>
      <c r="FJP107" s="90"/>
      <c r="FJQ107" s="90"/>
      <c r="FJR107" s="90"/>
      <c r="FJS107" s="90"/>
      <c r="FJT107" s="90"/>
      <c r="FJU107" s="90"/>
      <c r="FJV107" s="90"/>
      <c r="FJW107" s="90"/>
      <c r="FJX107" s="90"/>
      <c r="FJY107" s="90"/>
      <c r="FJZ107" s="90"/>
      <c r="FKA107" s="90"/>
      <c r="FKB107" s="90"/>
      <c r="FKC107" s="90"/>
      <c r="FKD107" s="90"/>
      <c r="FKE107" s="90"/>
      <c r="FKF107" s="90"/>
      <c r="FKG107" s="90"/>
      <c r="FKH107" s="90"/>
      <c r="FKI107" s="90"/>
      <c r="FKJ107" s="90"/>
      <c r="FKK107" s="90"/>
      <c r="FKL107" s="90"/>
      <c r="FKM107" s="90"/>
      <c r="FKN107" s="90"/>
      <c r="FKO107" s="90"/>
      <c r="FKP107" s="90"/>
      <c r="FKQ107" s="90"/>
      <c r="FKR107" s="90"/>
      <c r="FKS107" s="90"/>
      <c r="FKT107" s="90"/>
      <c r="FKU107" s="90"/>
      <c r="FKV107" s="90"/>
      <c r="FKW107" s="90"/>
      <c r="FKX107" s="90"/>
      <c r="FKY107" s="90"/>
      <c r="FKZ107" s="90"/>
      <c r="FLA107" s="90"/>
      <c r="FLB107" s="90"/>
      <c r="FLC107" s="90"/>
      <c r="FLD107" s="90"/>
      <c r="FLE107" s="90"/>
      <c r="FLF107" s="90"/>
      <c r="FLG107" s="90"/>
      <c r="FLH107" s="90"/>
      <c r="FLI107" s="90"/>
      <c r="FLJ107" s="90"/>
      <c r="FLK107" s="90"/>
      <c r="FLL107" s="90"/>
      <c r="FLM107" s="90"/>
      <c r="FLN107" s="90"/>
      <c r="FLO107" s="90"/>
      <c r="FLP107" s="90"/>
      <c r="FLQ107" s="90"/>
      <c r="FLR107" s="90"/>
      <c r="FLS107" s="90"/>
      <c r="FLT107" s="90"/>
      <c r="FLU107" s="90"/>
      <c r="FLV107" s="90"/>
      <c r="FLW107" s="90"/>
      <c r="FLX107" s="90"/>
      <c r="FLY107" s="90"/>
      <c r="FLZ107" s="90"/>
      <c r="FMA107" s="90"/>
      <c r="FMB107" s="90"/>
      <c r="FMC107" s="90"/>
      <c r="FMD107" s="90"/>
      <c r="FME107" s="90"/>
      <c r="FMF107" s="90"/>
      <c r="FMG107" s="90"/>
      <c r="FMH107" s="90"/>
      <c r="FMI107" s="90"/>
      <c r="FMJ107" s="90"/>
      <c r="FMK107" s="90"/>
      <c r="FML107" s="90"/>
      <c r="FMM107" s="90"/>
      <c r="FMN107" s="90"/>
      <c r="FMO107" s="90"/>
      <c r="FMP107" s="90"/>
      <c r="FMQ107" s="90"/>
      <c r="FMR107" s="90"/>
      <c r="FMS107" s="90"/>
      <c r="FMT107" s="90"/>
      <c r="FMU107" s="90"/>
      <c r="FMV107" s="90"/>
      <c r="FMW107" s="90"/>
      <c r="FMX107" s="90"/>
      <c r="FMY107" s="90"/>
      <c r="FMZ107" s="90"/>
      <c r="FNA107" s="90"/>
      <c r="FNB107" s="90"/>
      <c r="FNC107" s="90"/>
      <c r="FND107" s="90"/>
      <c r="FNE107" s="90"/>
      <c r="FNF107" s="90"/>
      <c r="FNG107" s="90"/>
      <c r="FNH107" s="90"/>
      <c r="FNI107" s="90"/>
      <c r="FNJ107" s="90"/>
      <c r="FNK107" s="90"/>
      <c r="FNL107" s="90"/>
      <c r="FNM107" s="90"/>
      <c r="FNN107" s="90"/>
      <c r="FNO107" s="90"/>
      <c r="FNP107" s="90"/>
      <c r="FNQ107" s="90"/>
      <c r="FNR107" s="90"/>
      <c r="FNS107" s="90"/>
      <c r="FNT107" s="90"/>
      <c r="FNU107" s="90"/>
      <c r="FNV107" s="90"/>
      <c r="FNW107" s="90"/>
      <c r="FNX107" s="90"/>
      <c r="FNY107" s="90"/>
      <c r="FNZ107" s="90"/>
      <c r="FOA107" s="90"/>
      <c r="FOB107" s="90"/>
      <c r="FOC107" s="90"/>
      <c r="FOD107" s="90"/>
      <c r="FOE107" s="90"/>
      <c r="FOF107" s="90"/>
      <c r="FOG107" s="90"/>
      <c r="FOH107" s="90"/>
      <c r="FOI107" s="90"/>
      <c r="FOJ107" s="90"/>
      <c r="FOK107" s="90"/>
      <c r="FOL107" s="90"/>
      <c r="FOM107" s="90"/>
      <c r="FON107" s="90"/>
      <c r="FOO107" s="90"/>
      <c r="FOP107" s="90"/>
      <c r="FOQ107" s="90"/>
      <c r="FOR107" s="90"/>
      <c r="FOS107" s="90"/>
      <c r="FOT107" s="90"/>
      <c r="FOU107" s="90"/>
      <c r="FOV107" s="90"/>
      <c r="FOW107" s="90"/>
      <c r="FOX107" s="90"/>
      <c r="FOY107" s="90"/>
      <c r="FOZ107" s="90"/>
      <c r="FPA107" s="90"/>
      <c r="FPB107" s="90"/>
      <c r="FPC107" s="90"/>
      <c r="FPD107" s="90"/>
      <c r="FPE107" s="90"/>
      <c r="FPF107" s="90"/>
      <c r="FPG107" s="90"/>
      <c r="FPH107" s="90"/>
      <c r="FPI107" s="90"/>
      <c r="FPJ107" s="90"/>
      <c r="FPK107" s="90"/>
      <c r="FPL107" s="90"/>
      <c r="FPM107" s="90"/>
      <c r="FPN107" s="90"/>
      <c r="FPO107" s="90"/>
      <c r="FPP107" s="90"/>
      <c r="FPQ107" s="90"/>
      <c r="FPR107" s="90"/>
      <c r="FPS107" s="90"/>
      <c r="FPT107" s="90"/>
      <c r="FPU107" s="90"/>
      <c r="FPV107" s="90"/>
      <c r="FPW107" s="90"/>
      <c r="FPX107" s="90"/>
      <c r="FPY107" s="90"/>
      <c r="FPZ107" s="90"/>
      <c r="FQA107" s="90"/>
      <c r="FQB107" s="90"/>
      <c r="FQC107" s="90"/>
      <c r="FQD107" s="90"/>
      <c r="FQE107" s="90"/>
      <c r="FQF107" s="90"/>
      <c r="FQG107" s="90"/>
      <c r="FQH107" s="90"/>
      <c r="FQI107" s="90"/>
      <c r="FQJ107" s="90"/>
      <c r="FQK107" s="90"/>
      <c r="FQL107" s="90"/>
      <c r="FQM107" s="90"/>
      <c r="FQN107" s="90"/>
      <c r="FQO107" s="90"/>
      <c r="FQP107" s="90"/>
      <c r="FQQ107" s="90"/>
      <c r="FQR107" s="90"/>
      <c r="FQS107" s="90"/>
      <c r="FQT107" s="90"/>
      <c r="FQU107" s="90"/>
      <c r="FQV107" s="90"/>
      <c r="FQW107" s="90"/>
      <c r="FQX107" s="90"/>
      <c r="FQY107" s="90"/>
      <c r="FQZ107" s="90"/>
      <c r="FRA107" s="90"/>
      <c r="FRB107" s="90"/>
      <c r="FRC107" s="90"/>
      <c r="FRD107" s="90"/>
      <c r="FRE107" s="90"/>
      <c r="FRF107" s="90"/>
      <c r="FRG107" s="90"/>
      <c r="FRH107" s="90"/>
      <c r="FRI107" s="90"/>
      <c r="FRJ107" s="90"/>
      <c r="FRK107" s="90"/>
      <c r="FRL107" s="90"/>
      <c r="FRM107" s="90"/>
      <c r="FRN107" s="90"/>
      <c r="FRO107" s="90"/>
      <c r="FRP107" s="90"/>
      <c r="FRQ107" s="90"/>
      <c r="FRR107" s="90"/>
      <c r="FRS107" s="90"/>
      <c r="FRT107" s="90"/>
      <c r="FRU107" s="90"/>
      <c r="FRV107" s="90"/>
      <c r="FRW107" s="90"/>
      <c r="FRX107" s="90"/>
      <c r="FRY107" s="90"/>
      <c r="FRZ107" s="90"/>
      <c r="FSA107" s="90"/>
      <c r="FSB107" s="90"/>
      <c r="FSC107" s="90"/>
      <c r="FSD107" s="90"/>
      <c r="FSE107" s="90"/>
      <c r="FSF107" s="90"/>
      <c r="FSG107" s="90"/>
      <c r="FSH107" s="90"/>
      <c r="FSI107" s="90"/>
      <c r="FSJ107" s="90"/>
      <c r="FSK107" s="90"/>
      <c r="FSL107" s="90"/>
      <c r="FSM107" s="90"/>
      <c r="FSN107" s="90"/>
      <c r="FSO107" s="90"/>
      <c r="FSP107" s="90"/>
      <c r="FSQ107" s="90"/>
      <c r="FSR107" s="90"/>
      <c r="FSS107" s="90"/>
      <c r="FST107" s="90"/>
      <c r="FSU107" s="90"/>
      <c r="FSV107" s="90"/>
      <c r="FSW107" s="90"/>
      <c r="FSX107" s="90"/>
      <c r="FSY107" s="90"/>
      <c r="FSZ107" s="90"/>
      <c r="FTA107" s="90"/>
      <c r="FTB107" s="90"/>
      <c r="FTC107" s="90"/>
      <c r="FTD107" s="90"/>
      <c r="FTE107" s="90"/>
      <c r="FTF107" s="90"/>
      <c r="FTG107" s="90"/>
      <c r="FTH107" s="90"/>
      <c r="FTI107" s="90"/>
      <c r="FTJ107" s="90"/>
      <c r="FTK107" s="90"/>
      <c r="FTL107" s="90"/>
      <c r="FTM107" s="90"/>
      <c r="FTN107" s="90"/>
      <c r="FTO107" s="90"/>
      <c r="FTP107" s="90"/>
      <c r="FTQ107" s="90"/>
      <c r="FTR107" s="90"/>
      <c r="FTS107" s="90"/>
      <c r="FTT107" s="90"/>
      <c r="FTU107" s="90"/>
      <c r="FTV107" s="90"/>
      <c r="FTW107" s="90"/>
      <c r="FTX107" s="90"/>
      <c r="FTY107" s="90"/>
      <c r="FTZ107" s="90"/>
      <c r="FUA107" s="90"/>
      <c r="FUB107" s="90"/>
      <c r="FUC107" s="90"/>
      <c r="FUD107" s="90"/>
      <c r="FUE107" s="90"/>
      <c r="FUF107" s="90"/>
      <c r="FUG107" s="90"/>
      <c r="FUH107" s="90"/>
      <c r="FUI107" s="90"/>
      <c r="FUJ107" s="90"/>
      <c r="FUK107" s="90"/>
      <c r="FUL107" s="90"/>
      <c r="FUM107" s="90"/>
      <c r="FUN107" s="90"/>
      <c r="FUO107" s="90"/>
      <c r="FUP107" s="90"/>
      <c r="FUQ107" s="90"/>
      <c r="FUR107" s="90"/>
      <c r="FUS107" s="90"/>
      <c r="FUT107" s="90"/>
      <c r="FUU107" s="90"/>
      <c r="FUV107" s="90"/>
      <c r="FUW107" s="90"/>
      <c r="FUX107" s="90"/>
      <c r="FUY107" s="90"/>
      <c r="FUZ107" s="90"/>
      <c r="FVA107" s="90"/>
      <c r="FVB107" s="90"/>
      <c r="FVC107" s="90"/>
      <c r="FVD107" s="90"/>
      <c r="FVE107" s="90"/>
      <c r="FVF107" s="90"/>
      <c r="FVG107" s="90"/>
      <c r="FVH107" s="90"/>
      <c r="FVI107" s="90"/>
      <c r="FVJ107" s="90"/>
      <c r="FVK107" s="90"/>
      <c r="FVL107" s="90"/>
      <c r="FVM107" s="90"/>
      <c r="FVN107" s="90"/>
      <c r="FVO107" s="90"/>
      <c r="FVP107" s="90"/>
      <c r="FVQ107" s="90"/>
      <c r="FVR107" s="90"/>
      <c r="FVS107" s="90"/>
      <c r="FVT107" s="90"/>
      <c r="FVU107" s="90"/>
      <c r="FVV107" s="90"/>
      <c r="FVW107" s="90"/>
      <c r="FVX107" s="90"/>
      <c r="FVY107" s="90"/>
      <c r="FVZ107" s="90"/>
      <c r="FWA107" s="90"/>
      <c r="FWB107" s="90"/>
      <c r="FWC107" s="90"/>
      <c r="FWD107" s="90"/>
      <c r="FWE107" s="90"/>
      <c r="FWF107" s="90"/>
      <c r="FWG107" s="90"/>
      <c r="FWH107" s="90"/>
      <c r="FWI107" s="90"/>
      <c r="FWJ107" s="90"/>
      <c r="FWK107" s="90"/>
      <c r="FWL107" s="90"/>
      <c r="FWM107" s="90"/>
      <c r="FWN107" s="90"/>
      <c r="FWO107" s="90"/>
      <c r="FWP107" s="90"/>
      <c r="FWQ107" s="90"/>
      <c r="FWR107" s="90"/>
      <c r="FWS107" s="90"/>
      <c r="FWT107" s="90"/>
      <c r="FWU107" s="90"/>
      <c r="FWV107" s="90"/>
      <c r="FWW107" s="90"/>
      <c r="FWX107" s="90"/>
      <c r="FWY107" s="90"/>
      <c r="FWZ107" s="90"/>
      <c r="FXA107" s="90"/>
      <c r="FXB107" s="90"/>
      <c r="FXC107" s="90"/>
      <c r="FXD107" s="90"/>
      <c r="FXE107" s="90"/>
      <c r="FXF107" s="90"/>
      <c r="FXG107" s="90"/>
      <c r="FXH107" s="90"/>
      <c r="FXI107" s="90"/>
      <c r="FXJ107" s="90"/>
      <c r="FXK107" s="90"/>
      <c r="FXL107" s="90"/>
      <c r="FXM107" s="90"/>
      <c r="FXN107" s="90"/>
      <c r="FXO107" s="90"/>
      <c r="FXP107" s="90"/>
      <c r="FXQ107" s="90"/>
      <c r="FXR107" s="90"/>
      <c r="FXS107" s="90"/>
      <c r="FXT107" s="90"/>
      <c r="FXU107" s="90"/>
      <c r="FXV107" s="90"/>
      <c r="FXW107" s="90"/>
      <c r="FXX107" s="90"/>
      <c r="FXY107" s="90"/>
      <c r="FXZ107" s="90"/>
      <c r="FYA107" s="90"/>
      <c r="FYB107" s="90"/>
      <c r="FYC107" s="90"/>
      <c r="FYD107" s="90"/>
      <c r="FYE107" s="90"/>
      <c r="FYF107" s="90"/>
      <c r="FYG107" s="90"/>
      <c r="FYH107" s="90"/>
      <c r="FYI107" s="90"/>
      <c r="FYJ107" s="90"/>
      <c r="FYK107" s="90"/>
      <c r="FYL107" s="90"/>
      <c r="FYM107" s="90"/>
      <c r="FYN107" s="90"/>
      <c r="FYO107" s="90"/>
      <c r="FYP107" s="90"/>
      <c r="FYQ107" s="90"/>
      <c r="FYR107" s="90"/>
      <c r="FYS107" s="90"/>
      <c r="FYT107" s="90"/>
      <c r="FYU107" s="90"/>
      <c r="FYV107" s="90"/>
      <c r="FYW107" s="90"/>
      <c r="FYX107" s="90"/>
      <c r="FYY107" s="90"/>
      <c r="FYZ107" s="90"/>
      <c r="FZA107" s="90"/>
      <c r="FZB107" s="90"/>
      <c r="FZC107" s="90"/>
      <c r="FZD107" s="90"/>
      <c r="FZE107" s="90"/>
      <c r="FZF107" s="90"/>
      <c r="FZG107" s="90"/>
      <c r="FZH107" s="90"/>
      <c r="FZI107" s="90"/>
      <c r="FZJ107" s="90"/>
      <c r="FZK107" s="90"/>
      <c r="FZL107" s="90"/>
      <c r="FZM107" s="90"/>
      <c r="FZN107" s="90"/>
      <c r="FZO107" s="90"/>
      <c r="FZP107" s="90"/>
      <c r="FZQ107" s="90"/>
      <c r="FZR107" s="90"/>
      <c r="FZS107" s="90"/>
      <c r="FZT107" s="90"/>
      <c r="FZU107" s="90"/>
      <c r="FZV107" s="90"/>
      <c r="FZW107" s="90"/>
      <c r="FZX107" s="90"/>
      <c r="FZY107" s="90"/>
      <c r="FZZ107" s="90"/>
      <c r="GAA107" s="90"/>
      <c r="GAB107" s="90"/>
      <c r="GAC107" s="90"/>
      <c r="GAD107" s="90"/>
      <c r="GAE107" s="90"/>
      <c r="GAF107" s="90"/>
      <c r="GAG107" s="90"/>
      <c r="GAH107" s="90"/>
      <c r="GAI107" s="90"/>
      <c r="GAJ107" s="90"/>
      <c r="GAK107" s="90"/>
      <c r="GAL107" s="90"/>
      <c r="GAM107" s="90"/>
      <c r="GAN107" s="90"/>
      <c r="GAO107" s="90"/>
      <c r="GAP107" s="90"/>
      <c r="GAQ107" s="90"/>
      <c r="GAR107" s="90"/>
      <c r="GAS107" s="90"/>
      <c r="GAT107" s="90"/>
      <c r="GAU107" s="90"/>
      <c r="GAV107" s="90"/>
      <c r="GAW107" s="90"/>
      <c r="GAX107" s="90"/>
      <c r="GAY107" s="90"/>
      <c r="GAZ107" s="90"/>
      <c r="GBA107" s="90"/>
      <c r="GBB107" s="90"/>
      <c r="GBC107" s="90"/>
      <c r="GBD107" s="90"/>
      <c r="GBE107" s="90"/>
      <c r="GBF107" s="90"/>
      <c r="GBG107" s="90"/>
      <c r="GBH107" s="90"/>
      <c r="GBI107" s="90"/>
      <c r="GBJ107" s="90"/>
      <c r="GBK107" s="90"/>
      <c r="GBL107" s="90"/>
      <c r="GBM107" s="90"/>
      <c r="GBN107" s="90"/>
      <c r="GBO107" s="90"/>
      <c r="GBP107" s="90"/>
      <c r="GBQ107" s="90"/>
      <c r="GBR107" s="90"/>
      <c r="GBS107" s="90"/>
      <c r="GBT107" s="90"/>
      <c r="GBU107" s="90"/>
      <c r="GBV107" s="90"/>
      <c r="GBW107" s="90"/>
      <c r="GBX107" s="90"/>
      <c r="GBY107" s="90"/>
      <c r="GBZ107" s="90"/>
      <c r="GCA107" s="90"/>
      <c r="GCB107" s="90"/>
      <c r="GCC107" s="90"/>
      <c r="GCD107" s="90"/>
      <c r="GCE107" s="90"/>
      <c r="GCF107" s="90"/>
      <c r="GCG107" s="90"/>
      <c r="GCH107" s="90"/>
      <c r="GCI107" s="90"/>
      <c r="GCJ107" s="90"/>
      <c r="GCK107" s="90"/>
      <c r="GCL107" s="90"/>
      <c r="GCM107" s="90"/>
      <c r="GCN107" s="90"/>
      <c r="GCO107" s="90"/>
      <c r="GCP107" s="90"/>
      <c r="GCQ107" s="90"/>
      <c r="GCR107" s="90"/>
      <c r="GCS107" s="90"/>
      <c r="GCT107" s="90"/>
      <c r="GCU107" s="90"/>
      <c r="GCV107" s="90"/>
      <c r="GCW107" s="90"/>
      <c r="GCX107" s="90"/>
      <c r="GCY107" s="90"/>
      <c r="GCZ107" s="90"/>
      <c r="GDA107" s="90"/>
      <c r="GDB107" s="90"/>
      <c r="GDC107" s="90"/>
      <c r="GDD107" s="90"/>
      <c r="GDE107" s="90"/>
      <c r="GDF107" s="90"/>
      <c r="GDG107" s="90"/>
      <c r="GDH107" s="90"/>
      <c r="GDI107" s="90"/>
      <c r="GDJ107" s="90"/>
      <c r="GDK107" s="90"/>
      <c r="GDL107" s="90"/>
      <c r="GDM107" s="90"/>
      <c r="GDN107" s="90"/>
      <c r="GDO107" s="90"/>
      <c r="GDP107" s="90"/>
      <c r="GDQ107" s="90"/>
      <c r="GDR107" s="90"/>
      <c r="GDS107" s="90"/>
      <c r="GDT107" s="90"/>
      <c r="GDU107" s="90"/>
      <c r="GDV107" s="90"/>
      <c r="GDW107" s="90"/>
      <c r="GDX107" s="90"/>
      <c r="GDY107" s="90"/>
      <c r="GDZ107" s="90"/>
      <c r="GEA107" s="90"/>
      <c r="GEB107" s="90"/>
      <c r="GEC107" s="90"/>
      <c r="GED107" s="90"/>
      <c r="GEE107" s="90"/>
      <c r="GEF107" s="90"/>
      <c r="GEG107" s="90"/>
      <c r="GEH107" s="90"/>
      <c r="GEI107" s="90"/>
      <c r="GEJ107" s="90"/>
      <c r="GEK107" s="90"/>
      <c r="GEL107" s="90"/>
      <c r="GEM107" s="90"/>
      <c r="GEN107" s="90"/>
      <c r="GEO107" s="90"/>
      <c r="GEP107" s="90"/>
      <c r="GEQ107" s="90"/>
      <c r="GER107" s="90"/>
      <c r="GES107" s="90"/>
      <c r="GET107" s="90"/>
      <c r="GEU107" s="90"/>
      <c r="GEV107" s="90"/>
      <c r="GEW107" s="90"/>
      <c r="GEX107" s="90"/>
      <c r="GEY107" s="90"/>
      <c r="GEZ107" s="90"/>
      <c r="GFA107" s="90"/>
      <c r="GFB107" s="90"/>
      <c r="GFC107" s="90"/>
      <c r="GFD107" s="90"/>
      <c r="GFE107" s="90"/>
      <c r="GFF107" s="90"/>
      <c r="GFG107" s="90"/>
      <c r="GFH107" s="90"/>
      <c r="GFI107" s="90"/>
      <c r="GFJ107" s="90"/>
      <c r="GFK107" s="90"/>
      <c r="GFL107" s="90"/>
      <c r="GFM107" s="90"/>
      <c r="GFN107" s="90"/>
      <c r="GFO107" s="90"/>
      <c r="GFP107" s="90"/>
      <c r="GFQ107" s="90"/>
      <c r="GFR107" s="90"/>
      <c r="GFS107" s="90"/>
      <c r="GFT107" s="90"/>
      <c r="GFU107" s="90"/>
      <c r="GFV107" s="90"/>
      <c r="GFW107" s="90"/>
      <c r="GFX107" s="90"/>
      <c r="GFY107" s="90"/>
      <c r="GFZ107" s="90"/>
      <c r="GGA107" s="90"/>
      <c r="GGB107" s="90"/>
      <c r="GGC107" s="90"/>
      <c r="GGD107" s="90"/>
      <c r="GGE107" s="90"/>
      <c r="GGF107" s="90"/>
      <c r="GGG107" s="90"/>
      <c r="GGH107" s="90"/>
      <c r="GGI107" s="90"/>
      <c r="GGJ107" s="90"/>
      <c r="GGK107" s="90"/>
      <c r="GGL107" s="90"/>
      <c r="GGM107" s="90"/>
      <c r="GGN107" s="90"/>
      <c r="GGO107" s="90"/>
      <c r="GGP107" s="90"/>
      <c r="GGQ107" s="90"/>
      <c r="GGR107" s="90"/>
      <c r="GGS107" s="90"/>
      <c r="GGT107" s="90"/>
      <c r="GGU107" s="90"/>
      <c r="GGV107" s="90"/>
      <c r="GGW107" s="90"/>
      <c r="GGX107" s="90"/>
      <c r="GGY107" s="90"/>
      <c r="GGZ107" s="90"/>
      <c r="GHA107" s="90"/>
      <c r="GHB107" s="90"/>
      <c r="GHC107" s="90"/>
      <c r="GHD107" s="90"/>
      <c r="GHE107" s="90"/>
      <c r="GHF107" s="90"/>
      <c r="GHG107" s="90"/>
      <c r="GHH107" s="90"/>
      <c r="GHI107" s="90"/>
      <c r="GHJ107" s="90"/>
      <c r="GHK107" s="90"/>
      <c r="GHL107" s="90"/>
      <c r="GHM107" s="90"/>
      <c r="GHN107" s="90"/>
      <c r="GHO107" s="90"/>
      <c r="GHP107" s="90"/>
      <c r="GHQ107" s="90"/>
      <c r="GHR107" s="90"/>
      <c r="GHS107" s="90"/>
      <c r="GHT107" s="90"/>
      <c r="GHU107" s="90"/>
      <c r="GHV107" s="90"/>
      <c r="GHW107" s="90"/>
      <c r="GHX107" s="90"/>
      <c r="GHY107" s="90"/>
      <c r="GHZ107" s="90"/>
      <c r="GIA107" s="90"/>
      <c r="GIB107" s="90"/>
      <c r="GIC107" s="90"/>
      <c r="GID107" s="90"/>
      <c r="GIE107" s="90"/>
      <c r="GIF107" s="90"/>
      <c r="GIG107" s="90"/>
      <c r="GIH107" s="90"/>
      <c r="GII107" s="90"/>
      <c r="GIJ107" s="90"/>
      <c r="GIK107" s="90"/>
      <c r="GIL107" s="90"/>
      <c r="GIM107" s="90"/>
      <c r="GIN107" s="90"/>
      <c r="GIO107" s="90"/>
      <c r="GIP107" s="90"/>
      <c r="GIQ107" s="90"/>
      <c r="GIR107" s="90"/>
      <c r="GIS107" s="90"/>
      <c r="GIT107" s="90"/>
      <c r="GIU107" s="90"/>
      <c r="GIV107" s="90"/>
      <c r="GIW107" s="90"/>
      <c r="GIX107" s="90"/>
      <c r="GIY107" s="90"/>
      <c r="GIZ107" s="90"/>
      <c r="GJA107" s="90"/>
      <c r="GJB107" s="90"/>
      <c r="GJC107" s="90"/>
      <c r="GJD107" s="90"/>
      <c r="GJE107" s="90"/>
      <c r="GJF107" s="90"/>
      <c r="GJG107" s="90"/>
      <c r="GJH107" s="90"/>
      <c r="GJI107" s="90"/>
      <c r="GJJ107" s="90"/>
      <c r="GJK107" s="90"/>
      <c r="GJL107" s="90"/>
      <c r="GJM107" s="90"/>
      <c r="GJN107" s="90"/>
      <c r="GJO107" s="90"/>
      <c r="GJP107" s="90"/>
      <c r="GJQ107" s="90"/>
      <c r="GJR107" s="90"/>
      <c r="GJS107" s="90"/>
      <c r="GJT107" s="90"/>
      <c r="GJU107" s="90"/>
      <c r="GJV107" s="90"/>
      <c r="GJW107" s="90"/>
      <c r="GJX107" s="90"/>
      <c r="GJY107" s="90"/>
      <c r="GJZ107" s="90"/>
      <c r="GKA107" s="90"/>
      <c r="GKB107" s="90"/>
      <c r="GKC107" s="90"/>
      <c r="GKD107" s="90"/>
      <c r="GKE107" s="90"/>
      <c r="GKF107" s="90"/>
      <c r="GKG107" s="90"/>
      <c r="GKH107" s="90"/>
      <c r="GKI107" s="90"/>
      <c r="GKJ107" s="90"/>
      <c r="GKK107" s="90"/>
      <c r="GKL107" s="90"/>
      <c r="GKM107" s="90"/>
      <c r="GKN107" s="90"/>
      <c r="GKO107" s="90"/>
      <c r="GKP107" s="90"/>
      <c r="GKQ107" s="90"/>
      <c r="GKR107" s="90"/>
      <c r="GKS107" s="90"/>
      <c r="GKT107" s="90"/>
      <c r="GKU107" s="90"/>
      <c r="GKV107" s="90"/>
      <c r="GKW107" s="90"/>
      <c r="GKX107" s="90"/>
      <c r="GKY107" s="90"/>
      <c r="GKZ107" s="90"/>
      <c r="GLA107" s="90"/>
      <c r="GLB107" s="90"/>
      <c r="GLC107" s="90"/>
      <c r="GLD107" s="90"/>
      <c r="GLE107" s="90"/>
      <c r="GLF107" s="90"/>
      <c r="GLG107" s="90"/>
      <c r="GLH107" s="90"/>
      <c r="GLI107" s="90"/>
      <c r="GLJ107" s="90"/>
      <c r="GLK107" s="90"/>
      <c r="GLL107" s="90"/>
      <c r="GLM107" s="90"/>
      <c r="GLN107" s="90"/>
      <c r="GLO107" s="90"/>
      <c r="GLP107" s="90"/>
      <c r="GLQ107" s="90"/>
      <c r="GLR107" s="90"/>
      <c r="GLS107" s="90"/>
      <c r="GLT107" s="90"/>
      <c r="GLU107" s="90"/>
      <c r="GLV107" s="90"/>
      <c r="GLW107" s="90"/>
      <c r="GLX107" s="90"/>
      <c r="GLY107" s="90"/>
      <c r="GLZ107" s="90"/>
      <c r="GMA107" s="90"/>
      <c r="GMB107" s="90"/>
      <c r="GMC107" s="90"/>
      <c r="GMD107" s="90"/>
      <c r="GME107" s="90"/>
      <c r="GMF107" s="90"/>
      <c r="GMG107" s="90"/>
      <c r="GMH107" s="90"/>
      <c r="GMI107" s="90"/>
      <c r="GMJ107" s="90"/>
      <c r="GMK107" s="90"/>
      <c r="GML107" s="90"/>
      <c r="GMM107" s="90"/>
      <c r="GMN107" s="90"/>
      <c r="GMO107" s="90"/>
      <c r="GMP107" s="90"/>
      <c r="GMQ107" s="90"/>
      <c r="GMR107" s="90"/>
      <c r="GMS107" s="90"/>
      <c r="GMT107" s="90"/>
      <c r="GMU107" s="90"/>
      <c r="GMV107" s="90"/>
      <c r="GMW107" s="90"/>
      <c r="GMX107" s="90"/>
      <c r="GMY107" s="90"/>
      <c r="GMZ107" s="90"/>
      <c r="GNA107" s="90"/>
      <c r="GNB107" s="90"/>
      <c r="GNC107" s="90"/>
      <c r="GND107" s="90"/>
      <c r="GNE107" s="90"/>
      <c r="GNF107" s="90"/>
      <c r="GNG107" s="90"/>
      <c r="GNH107" s="90"/>
      <c r="GNI107" s="90"/>
      <c r="GNJ107" s="90"/>
      <c r="GNK107" s="90"/>
      <c r="GNL107" s="90"/>
      <c r="GNM107" s="90"/>
      <c r="GNN107" s="90"/>
      <c r="GNO107" s="90"/>
      <c r="GNP107" s="90"/>
      <c r="GNQ107" s="90"/>
      <c r="GNR107" s="90"/>
      <c r="GNS107" s="90"/>
      <c r="GNT107" s="90"/>
      <c r="GNU107" s="90"/>
      <c r="GNV107" s="90"/>
      <c r="GNW107" s="90"/>
      <c r="GNX107" s="90"/>
      <c r="GNY107" s="90"/>
      <c r="GNZ107" s="90"/>
      <c r="GOA107" s="90"/>
      <c r="GOB107" s="90"/>
      <c r="GOC107" s="90"/>
      <c r="GOD107" s="90"/>
      <c r="GOE107" s="90"/>
      <c r="GOF107" s="90"/>
      <c r="GOG107" s="90"/>
      <c r="GOH107" s="90"/>
      <c r="GOI107" s="90"/>
      <c r="GOJ107" s="90"/>
      <c r="GOK107" s="90"/>
      <c r="GOL107" s="90"/>
      <c r="GOM107" s="90"/>
      <c r="GON107" s="90"/>
      <c r="GOO107" s="90"/>
      <c r="GOP107" s="90"/>
      <c r="GOQ107" s="90"/>
      <c r="GOR107" s="90"/>
      <c r="GOS107" s="90"/>
      <c r="GOT107" s="90"/>
      <c r="GOU107" s="90"/>
      <c r="GOV107" s="90"/>
      <c r="GOW107" s="90"/>
      <c r="GOX107" s="90"/>
      <c r="GOY107" s="90"/>
      <c r="GOZ107" s="90"/>
      <c r="GPA107" s="90"/>
      <c r="GPB107" s="90"/>
      <c r="GPC107" s="90"/>
      <c r="GPD107" s="90"/>
      <c r="GPE107" s="90"/>
      <c r="GPF107" s="90"/>
      <c r="GPG107" s="90"/>
      <c r="GPH107" s="90"/>
      <c r="GPI107" s="90"/>
      <c r="GPJ107" s="90"/>
      <c r="GPK107" s="90"/>
      <c r="GPL107" s="90"/>
      <c r="GPM107" s="90"/>
      <c r="GPN107" s="90"/>
      <c r="GPO107" s="90"/>
      <c r="GPP107" s="90"/>
      <c r="GPQ107" s="90"/>
      <c r="GPR107" s="90"/>
      <c r="GPS107" s="90"/>
      <c r="GPT107" s="90"/>
      <c r="GPU107" s="90"/>
      <c r="GPV107" s="90"/>
      <c r="GPW107" s="90"/>
      <c r="GPX107" s="90"/>
      <c r="GPY107" s="90"/>
      <c r="GPZ107" s="90"/>
      <c r="GQA107" s="90"/>
      <c r="GQB107" s="90"/>
      <c r="GQC107" s="90"/>
      <c r="GQD107" s="90"/>
      <c r="GQE107" s="90"/>
      <c r="GQF107" s="90"/>
      <c r="GQG107" s="90"/>
      <c r="GQH107" s="90"/>
      <c r="GQI107" s="90"/>
      <c r="GQJ107" s="90"/>
      <c r="GQK107" s="90"/>
      <c r="GQL107" s="90"/>
      <c r="GQM107" s="90"/>
      <c r="GQN107" s="90"/>
      <c r="GQO107" s="90"/>
      <c r="GQP107" s="90"/>
      <c r="GQQ107" s="90"/>
      <c r="GQR107" s="90"/>
      <c r="GQS107" s="90"/>
      <c r="GQT107" s="90"/>
      <c r="GQU107" s="90"/>
      <c r="GQV107" s="90"/>
      <c r="GQW107" s="90"/>
      <c r="GQX107" s="90"/>
      <c r="GQY107" s="90"/>
      <c r="GQZ107" s="90"/>
      <c r="GRA107" s="90"/>
      <c r="GRB107" s="90"/>
      <c r="GRC107" s="90"/>
      <c r="GRD107" s="90"/>
      <c r="GRE107" s="90"/>
      <c r="GRF107" s="90"/>
      <c r="GRG107" s="90"/>
      <c r="GRH107" s="90"/>
      <c r="GRI107" s="90"/>
      <c r="GRJ107" s="90"/>
      <c r="GRK107" s="90"/>
      <c r="GRL107" s="90"/>
      <c r="GRM107" s="90"/>
      <c r="GRN107" s="90"/>
      <c r="GRO107" s="90"/>
      <c r="GRP107" s="90"/>
      <c r="GRQ107" s="90"/>
      <c r="GRR107" s="90"/>
      <c r="GRS107" s="90"/>
      <c r="GRT107" s="90"/>
      <c r="GRU107" s="90"/>
      <c r="GRV107" s="90"/>
      <c r="GRW107" s="90"/>
      <c r="GRX107" s="90"/>
      <c r="GRY107" s="90"/>
      <c r="GRZ107" s="90"/>
      <c r="GSA107" s="90"/>
      <c r="GSB107" s="90"/>
      <c r="GSC107" s="90"/>
      <c r="GSD107" s="90"/>
      <c r="GSE107" s="90"/>
      <c r="GSF107" s="90"/>
      <c r="GSG107" s="90"/>
      <c r="GSH107" s="90"/>
      <c r="GSI107" s="90"/>
      <c r="GSJ107" s="90"/>
      <c r="GSK107" s="90"/>
      <c r="GSL107" s="90"/>
      <c r="GSM107" s="90"/>
      <c r="GSN107" s="90"/>
      <c r="GSO107" s="90"/>
      <c r="GSP107" s="90"/>
      <c r="GSQ107" s="90"/>
      <c r="GSR107" s="90"/>
      <c r="GSS107" s="90"/>
      <c r="GST107" s="90"/>
      <c r="GSU107" s="90"/>
      <c r="GSV107" s="90"/>
      <c r="GSW107" s="90"/>
      <c r="GSX107" s="90"/>
      <c r="GSY107" s="90"/>
      <c r="GSZ107" s="90"/>
      <c r="GTA107" s="90"/>
      <c r="GTB107" s="90"/>
      <c r="GTC107" s="90"/>
      <c r="GTD107" s="90"/>
      <c r="GTE107" s="90"/>
      <c r="GTF107" s="90"/>
      <c r="GTG107" s="90"/>
      <c r="GTH107" s="90"/>
      <c r="GTI107" s="90"/>
      <c r="GTJ107" s="90"/>
      <c r="GTK107" s="90"/>
      <c r="GTL107" s="90"/>
      <c r="GTM107" s="90"/>
      <c r="GTN107" s="90"/>
      <c r="GTO107" s="90"/>
      <c r="GTP107" s="90"/>
      <c r="GTQ107" s="90"/>
      <c r="GTR107" s="90"/>
      <c r="GTS107" s="90"/>
      <c r="GTT107" s="90"/>
      <c r="GTU107" s="90"/>
      <c r="GTV107" s="90"/>
      <c r="GTW107" s="90"/>
      <c r="GTX107" s="90"/>
      <c r="GTY107" s="90"/>
      <c r="GTZ107" s="90"/>
      <c r="GUA107" s="90"/>
      <c r="GUB107" s="90"/>
      <c r="GUC107" s="90"/>
      <c r="GUD107" s="90"/>
      <c r="GUE107" s="90"/>
      <c r="GUF107" s="90"/>
      <c r="GUG107" s="90"/>
      <c r="GUH107" s="90"/>
      <c r="GUI107" s="90"/>
      <c r="GUJ107" s="90"/>
      <c r="GUK107" s="90"/>
      <c r="GUL107" s="90"/>
      <c r="GUM107" s="90"/>
      <c r="GUN107" s="90"/>
      <c r="GUO107" s="90"/>
      <c r="GUP107" s="90"/>
      <c r="GUQ107" s="90"/>
      <c r="GUR107" s="90"/>
      <c r="GUS107" s="90"/>
      <c r="GUT107" s="90"/>
      <c r="GUU107" s="90"/>
      <c r="GUV107" s="90"/>
      <c r="GUW107" s="90"/>
      <c r="GUX107" s="90"/>
      <c r="GUY107" s="90"/>
      <c r="GUZ107" s="90"/>
      <c r="GVA107" s="90"/>
      <c r="GVB107" s="90"/>
      <c r="GVC107" s="90"/>
      <c r="GVD107" s="90"/>
      <c r="GVE107" s="90"/>
      <c r="GVF107" s="90"/>
      <c r="GVG107" s="90"/>
      <c r="GVH107" s="90"/>
      <c r="GVI107" s="90"/>
      <c r="GVJ107" s="90"/>
      <c r="GVK107" s="90"/>
      <c r="GVL107" s="90"/>
      <c r="GVM107" s="90"/>
      <c r="GVN107" s="90"/>
      <c r="GVO107" s="90"/>
      <c r="GVP107" s="90"/>
      <c r="GVQ107" s="90"/>
      <c r="GVR107" s="90"/>
      <c r="GVS107" s="90"/>
      <c r="GVT107" s="90"/>
      <c r="GVU107" s="90"/>
      <c r="GVV107" s="90"/>
      <c r="GVW107" s="90"/>
      <c r="GVX107" s="90"/>
      <c r="GVY107" s="90"/>
      <c r="GVZ107" s="90"/>
      <c r="GWA107" s="90"/>
      <c r="GWB107" s="90"/>
      <c r="GWC107" s="90"/>
      <c r="GWD107" s="90"/>
      <c r="GWE107" s="90"/>
      <c r="GWF107" s="90"/>
      <c r="GWG107" s="90"/>
      <c r="GWH107" s="90"/>
      <c r="GWI107" s="90"/>
      <c r="GWJ107" s="90"/>
      <c r="GWK107" s="90"/>
      <c r="GWL107" s="90"/>
      <c r="GWM107" s="90"/>
      <c r="GWN107" s="90"/>
      <c r="GWO107" s="90"/>
      <c r="GWP107" s="90"/>
      <c r="GWQ107" s="90"/>
      <c r="GWR107" s="90"/>
      <c r="GWS107" s="90"/>
      <c r="GWT107" s="90"/>
      <c r="GWU107" s="90"/>
      <c r="GWV107" s="90"/>
      <c r="GWW107" s="90"/>
      <c r="GWX107" s="90"/>
      <c r="GWY107" s="90"/>
      <c r="GWZ107" s="90"/>
      <c r="GXA107" s="90"/>
      <c r="GXB107" s="90"/>
      <c r="GXC107" s="90"/>
      <c r="GXD107" s="90"/>
      <c r="GXE107" s="90"/>
      <c r="GXF107" s="90"/>
      <c r="GXG107" s="90"/>
      <c r="GXH107" s="90"/>
      <c r="GXI107" s="90"/>
      <c r="GXJ107" s="90"/>
      <c r="GXK107" s="90"/>
      <c r="GXL107" s="90"/>
      <c r="GXM107" s="90"/>
      <c r="GXN107" s="90"/>
      <c r="GXO107" s="90"/>
      <c r="GXP107" s="90"/>
      <c r="GXQ107" s="90"/>
      <c r="GXR107" s="90"/>
      <c r="GXS107" s="90"/>
      <c r="GXT107" s="90"/>
      <c r="GXU107" s="90"/>
      <c r="GXV107" s="90"/>
      <c r="GXW107" s="90"/>
      <c r="GXX107" s="90"/>
      <c r="GXY107" s="90"/>
      <c r="GXZ107" s="90"/>
      <c r="GYA107" s="90"/>
      <c r="GYB107" s="90"/>
      <c r="GYC107" s="90"/>
      <c r="GYD107" s="90"/>
      <c r="GYE107" s="90"/>
      <c r="GYF107" s="90"/>
      <c r="GYG107" s="90"/>
      <c r="GYH107" s="90"/>
      <c r="GYI107" s="90"/>
      <c r="GYJ107" s="90"/>
      <c r="GYK107" s="90"/>
      <c r="GYL107" s="90"/>
      <c r="GYM107" s="90"/>
      <c r="GYN107" s="90"/>
      <c r="GYO107" s="90"/>
      <c r="GYP107" s="90"/>
      <c r="GYQ107" s="90"/>
      <c r="GYR107" s="90"/>
      <c r="GYS107" s="90"/>
      <c r="GYT107" s="90"/>
      <c r="GYU107" s="90"/>
      <c r="GYV107" s="90"/>
      <c r="GYW107" s="90"/>
      <c r="GYX107" s="90"/>
      <c r="GYY107" s="90"/>
      <c r="GYZ107" s="90"/>
      <c r="GZA107" s="90"/>
      <c r="GZB107" s="90"/>
      <c r="GZC107" s="90"/>
      <c r="GZD107" s="90"/>
      <c r="GZE107" s="90"/>
      <c r="GZF107" s="90"/>
      <c r="GZG107" s="90"/>
      <c r="GZH107" s="90"/>
      <c r="GZI107" s="90"/>
      <c r="GZJ107" s="90"/>
      <c r="GZK107" s="90"/>
      <c r="GZL107" s="90"/>
      <c r="GZM107" s="90"/>
      <c r="GZN107" s="90"/>
      <c r="GZO107" s="90"/>
      <c r="GZP107" s="90"/>
      <c r="GZQ107" s="90"/>
      <c r="GZR107" s="90"/>
      <c r="GZS107" s="90"/>
      <c r="GZT107" s="90"/>
      <c r="GZU107" s="90"/>
      <c r="GZV107" s="90"/>
      <c r="GZW107" s="90"/>
      <c r="GZX107" s="90"/>
      <c r="GZY107" s="90"/>
      <c r="GZZ107" s="90"/>
      <c r="HAA107" s="90"/>
      <c r="HAB107" s="90"/>
      <c r="HAC107" s="90"/>
      <c r="HAD107" s="90"/>
      <c r="HAE107" s="90"/>
      <c r="HAF107" s="90"/>
      <c r="HAG107" s="90"/>
      <c r="HAH107" s="90"/>
      <c r="HAI107" s="90"/>
      <c r="HAJ107" s="90"/>
      <c r="HAK107" s="90"/>
      <c r="HAL107" s="90"/>
      <c r="HAM107" s="90"/>
      <c r="HAN107" s="90"/>
      <c r="HAO107" s="90"/>
      <c r="HAP107" s="90"/>
      <c r="HAQ107" s="90"/>
      <c r="HAR107" s="90"/>
      <c r="HAS107" s="90"/>
      <c r="HAT107" s="90"/>
      <c r="HAU107" s="90"/>
      <c r="HAV107" s="90"/>
      <c r="HAW107" s="90"/>
      <c r="HAX107" s="90"/>
      <c r="HAY107" s="90"/>
      <c r="HAZ107" s="90"/>
      <c r="HBA107" s="90"/>
      <c r="HBB107" s="90"/>
      <c r="HBC107" s="90"/>
      <c r="HBD107" s="90"/>
      <c r="HBE107" s="90"/>
      <c r="HBF107" s="90"/>
      <c r="HBG107" s="90"/>
      <c r="HBH107" s="90"/>
      <c r="HBI107" s="90"/>
      <c r="HBJ107" s="90"/>
      <c r="HBK107" s="90"/>
      <c r="HBL107" s="90"/>
      <c r="HBM107" s="90"/>
      <c r="HBN107" s="90"/>
      <c r="HBO107" s="90"/>
      <c r="HBP107" s="90"/>
      <c r="HBQ107" s="90"/>
      <c r="HBR107" s="90"/>
      <c r="HBS107" s="90"/>
      <c r="HBT107" s="90"/>
      <c r="HBU107" s="90"/>
      <c r="HBV107" s="90"/>
      <c r="HBW107" s="90"/>
      <c r="HBX107" s="90"/>
      <c r="HBY107" s="90"/>
      <c r="HBZ107" s="90"/>
      <c r="HCA107" s="90"/>
      <c r="HCB107" s="90"/>
      <c r="HCC107" s="90"/>
      <c r="HCD107" s="90"/>
      <c r="HCE107" s="90"/>
      <c r="HCF107" s="90"/>
      <c r="HCG107" s="90"/>
      <c r="HCH107" s="90"/>
      <c r="HCI107" s="90"/>
      <c r="HCJ107" s="90"/>
      <c r="HCK107" s="90"/>
      <c r="HCL107" s="90"/>
      <c r="HCM107" s="90"/>
      <c r="HCN107" s="90"/>
      <c r="HCO107" s="90"/>
      <c r="HCP107" s="90"/>
      <c r="HCQ107" s="90"/>
      <c r="HCR107" s="90"/>
      <c r="HCS107" s="90"/>
      <c r="HCT107" s="90"/>
      <c r="HCU107" s="90"/>
      <c r="HCV107" s="90"/>
      <c r="HCW107" s="90"/>
      <c r="HCX107" s="90"/>
      <c r="HCY107" s="90"/>
      <c r="HCZ107" s="90"/>
      <c r="HDA107" s="90"/>
      <c r="HDB107" s="90"/>
      <c r="HDC107" s="90"/>
      <c r="HDD107" s="90"/>
      <c r="HDE107" s="90"/>
      <c r="HDF107" s="90"/>
      <c r="HDG107" s="90"/>
      <c r="HDH107" s="90"/>
      <c r="HDI107" s="90"/>
      <c r="HDJ107" s="90"/>
      <c r="HDK107" s="90"/>
      <c r="HDL107" s="90"/>
      <c r="HDM107" s="90"/>
      <c r="HDN107" s="90"/>
      <c r="HDO107" s="90"/>
      <c r="HDP107" s="90"/>
      <c r="HDQ107" s="90"/>
      <c r="HDR107" s="90"/>
      <c r="HDS107" s="90"/>
      <c r="HDT107" s="90"/>
      <c r="HDU107" s="90"/>
      <c r="HDV107" s="90"/>
      <c r="HDW107" s="90"/>
      <c r="HDX107" s="90"/>
      <c r="HDY107" s="90"/>
      <c r="HDZ107" s="90"/>
      <c r="HEA107" s="90"/>
      <c r="HEB107" s="90"/>
      <c r="HEC107" s="90"/>
      <c r="HED107" s="90"/>
      <c r="HEE107" s="90"/>
      <c r="HEF107" s="90"/>
      <c r="HEG107" s="90"/>
      <c r="HEH107" s="90"/>
      <c r="HEI107" s="90"/>
      <c r="HEJ107" s="90"/>
      <c r="HEK107" s="90"/>
      <c r="HEL107" s="90"/>
      <c r="HEM107" s="90"/>
      <c r="HEN107" s="90"/>
      <c r="HEO107" s="90"/>
      <c r="HEP107" s="90"/>
      <c r="HEQ107" s="90"/>
      <c r="HER107" s="90"/>
      <c r="HES107" s="90"/>
      <c r="HET107" s="90"/>
      <c r="HEU107" s="90"/>
      <c r="HEV107" s="90"/>
      <c r="HEW107" s="90"/>
      <c r="HEX107" s="90"/>
      <c r="HEY107" s="90"/>
      <c r="HEZ107" s="90"/>
      <c r="HFA107" s="90"/>
      <c r="HFB107" s="90"/>
      <c r="HFC107" s="90"/>
      <c r="HFD107" s="90"/>
      <c r="HFE107" s="90"/>
      <c r="HFF107" s="90"/>
      <c r="HFG107" s="90"/>
      <c r="HFH107" s="90"/>
      <c r="HFI107" s="90"/>
      <c r="HFJ107" s="90"/>
      <c r="HFK107" s="90"/>
      <c r="HFL107" s="90"/>
      <c r="HFM107" s="90"/>
      <c r="HFN107" s="90"/>
      <c r="HFO107" s="90"/>
      <c r="HFP107" s="90"/>
      <c r="HFQ107" s="90"/>
      <c r="HFR107" s="90"/>
      <c r="HFS107" s="90"/>
      <c r="HFT107" s="90"/>
      <c r="HFU107" s="90"/>
      <c r="HFV107" s="90"/>
      <c r="HFW107" s="90"/>
      <c r="HFX107" s="90"/>
      <c r="HFY107" s="90"/>
      <c r="HFZ107" s="90"/>
      <c r="HGA107" s="90"/>
      <c r="HGB107" s="90"/>
      <c r="HGC107" s="90"/>
      <c r="HGD107" s="90"/>
      <c r="HGE107" s="90"/>
      <c r="HGF107" s="90"/>
      <c r="HGG107" s="90"/>
      <c r="HGH107" s="90"/>
      <c r="HGI107" s="90"/>
      <c r="HGJ107" s="90"/>
      <c r="HGK107" s="90"/>
      <c r="HGL107" s="90"/>
      <c r="HGM107" s="90"/>
      <c r="HGN107" s="90"/>
      <c r="HGO107" s="90"/>
      <c r="HGP107" s="90"/>
      <c r="HGQ107" s="90"/>
      <c r="HGR107" s="90"/>
      <c r="HGS107" s="90"/>
      <c r="HGT107" s="90"/>
      <c r="HGU107" s="90"/>
      <c r="HGV107" s="90"/>
      <c r="HGW107" s="90"/>
      <c r="HGX107" s="90"/>
      <c r="HGY107" s="90"/>
      <c r="HGZ107" s="90"/>
      <c r="HHA107" s="90"/>
      <c r="HHB107" s="90"/>
      <c r="HHC107" s="90"/>
      <c r="HHD107" s="90"/>
      <c r="HHE107" s="90"/>
      <c r="HHF107" s="90"/>
      <c r="HHG107" s="90"/>
      <c r="HHH107" s="90"/>
      <c r="HHI107" s="90"/>
      <c r="HHJ107" s="90"/>
      <c r="HHK107" s="90"/>
      <c r="HHL107" s="90"/>
      <c r="HHM107" s="90"/>
      <c r="HHN107" s="90"/>
      <c r="HHO107" s="90"/>
      <c r="HHP107" s="90"/>
      <c r="HHQ107" s="90"/>
      <c r="HHR107" s="90"/>
      <c r="HHS107" s="90"/>
      <c r="HHT107" s="90"/>
      <c r="HHU107" s="90"/>
      <c r="HHV107" s="90"/>
      <c r="HHW107" s="90"/>
      <c r="HHX107" s="90"/>
      <c r="HHY107" s="90"/>
      <c r="HHZ107" s="90"/>
      <c r="HIA107" s="90"/>
      <c r="HIB107" s="90"/>
      <c r="HIC107" s="90"/>
      <c r="HID107" s="90"/>
      <c r="HIE107" s="90"/>
      <c r="HIF107" s="90"/>
      <c r="HIG107" s="90"/>
      <c r="HIH107" s="90"/>
      <c r="HII107" s="90"/>
      <c r="HIJ107" s="90"/>
      <c r="HIK107" s="90"/>
      <c r="HIL107" s="90"/>
      <c r="HIM107" s="90"/>
      <c r="HIN107" s="90"/>
      <c r="HIO107" s="90"/>
      <c r="HIP107" s="90"/>
      <c r="HIQ107" s="90"/>
      <c r="HIR107" s="90"/>
      <c r="HIS107" s="90"/>
      <c r="HIT107" s="90"/>
      <c r="HIU107" s="90"/>
      <c r="HIV107" s="90"/>
      <c r="HIW107" s="90"/>
      <c r="HIX107" s="90"/>
      <c r="HIY107" s="90"/>
      <c r="HIZ107" s="90"/>
      <c r="HJA107" s="90"/>
      <c r="HJB107" s="90"/>
      <c r="HJC107" s="90"/>
      <c r="HJD107" s="90"/>
      <c r="HJE107" s="90"/>
      <c r="HJF107" s="90"/>
      <c r="HJG107" s="90"/>
      <c r="HJH107" s="90"/>
      <c r="HJI107" s="90"/>
      <c r="HJJ107" s="90"/>
      <c r="HJK107" s="90"/>
      <c r="HJL107" s="90"/>
      <c r="HJM107" s="90"/>
      <c r="HJN107" s="90"/>
      <c r="HJO107" s="90"/>
      <c r="HJP107" s="90"/>
      <c r="HJQ107" s="90"/>
      <c r="HJR107" s="90"/>
      <c r="HJS107" s="90"/>
      <c r="HJT107" s="90"/>
      <c r="HJU107" s="90"/>
      <c r="HJV107" s="90"/>
      <c r="HJW107" s="90"/>
      <c r="HJX107" s="90"/>
      <c r="HJY107" s="90"/>
      <c r="HJZ107" s="90"/>
      <c r="HKA107" s="90"/>
      <c r="HKB107" s="90"/>
      <c r="HKC107" s="90"/>
      <c r="HKD107" s="90"/>
      <c r="HKE107" s="90"/>
      <c r="HKF107" s="90"/>
      <c r="HKG107" s="90"/>
      <c r="HKH107" s="90"/>
      <c r="HKI107" s="90"/>
      <c r="HKJ107" s="90"/>
      <c r="HKK107" s="90"/>
      <c r="HKL107" s="90"/>
      <c r="HKM107" s="90"/>
      <c r="HKN107" s="90"/>
      <c r="HKO107" s="90"/>
      <c r="HKP107" s="90"/>
      <c r="HKQ107" s="90"/>
      <c r="HKR107" s="90"/>
      <c r="HKS107" s="90"/>
      <c r="HKT107" s="90"/>
      <c r="HKU107" s="90"/>
      <c r="HKV107" s="90"/>
      <c r="HKW107" s="90"/>
      <c r="HKX107" s="90"/>
      <c r="HKY107" s="90"/>
      <c r="HKZ107" s="90"/>
      <c r="HLA107" s="90"/>
      <c r="HLB107" s="90"/>
      <c r="HLC107" s="90"/>
      <c r="HLD107" s="90"/>
      <c r="HLE107" s="90"/>
      <c r="HLF107" s="90"/>
      <c r="HLG107" s="90"/>
      <c r="HLH107" s="90"/>
      <c r="HLI107" s="90"/>
      <c r="HLJ107" s="90"/>
      <c r="HLK107" s="90"/>
      <c r="HLL107" s="90"/>
      <c r="HLM107" s="90"/>
      <c r="HLN107" s="90"/>
      <c r="HLO107" s="90"/>
      <c r="HLP107" s="90"/>
      <c r="HLQ107" s="90"/>
      <c r="HLR107" s="90"/>
      <c r="HLS107" s="90"/>
      <c r="HLT107" s="90"/>
      <c r="HLU107" s="90"/>
      <c r="HLV107" s="90"/>
      <c r="HLW107" s="90"/>
      <c r="HLX107" s="90"/>
      <c r="HLY107" s="90"/>
      <c r="HLZ107" s="90"/>
      <c r="HMA107" s="90"/>
      <c r="HMB107" s="90"/>
      <c r="HMC107" s="90"/>
      <c r="HMD107" s="90"/>
      <c r="HME107" s="90"/>
      <c r="HMF107" s="90"/>
      <c r="HMG107" s="90"/>
      <c r="HMH107" s="90"/>
      <c r="HMI107" s="90"/>
      <c r="HMJ107" s="90"/>
      <c r="HMK107" s="90"/>
      <c r="HML107" s="90"/>
      <c r="HMM107" s="90"/>
      <c r="HMN107" s="90"/>
      <c r="HMO107" s="90"/>
      <c r="HMP107" s="90"/>
      <c r="HMQ107" s="90"/>
      <c r="HMR107" s="90"/>
      <c r="HMS107" s="90"/>
      <c r="HMT107" s="90"/>
      <c r="HMU107" s="90"/>
      <c r="HMV107" s="90"/>
      <c r="HMW107" s="90"/>
      <c r="HMX107" s="90"/>
      <c r="HMY107" s="90"/>
      <c r="HMZ107" s="90"/>
      <c r="HNA107" s="90"/>
      <c r="HNB107" s="90"/>
      <c r="HNC107" s="90"/>
      <c r="HND107" s="90"/>
      <c r="HNE107" s="90"/>
      <c r="HNF107" s="90"/>
      <c r="HNG107" s="90"/>
      <c r="HNH107" s="90"/>
      <c r="HNI107" s="90"/>
      <c r="HNJ107" s="90"/>
      <c r="HNK107" s="90"/>
      <c r="HNL107" s="90"/>
      <c r="HNM107" s="90"/>
      <c r="HNN107" s="90"/>
      <c r="HNO107" s="90"/>
      <c r="HNP107" s="90"/>
      <c r="HNQ107" s="90"/>
      <c r="HNR107" s="90"/>
      <c r="HNS107" s="90"/>
      <c r="HNT107" s="90"/>
      <c r="HNU107" s="90"/>
      <c r="HNV107" s="90"/>
      <c r="HNW107" s="90"/>
      <c r="HNX107" s="90"/>
      <c r="HNY107" s="90"/>
      <c r="HNZ107" s="90"/>
      <c r="HOA107" s="90"/>
      <c r="HOB107" s="90"/>
      <c r="HOC107" s="90"/>
      <c r="HOD107" s="90"/>
      <c r="HOE107" s="90"/>
      <c r="HOF107" s="90"/>
      <c r="HOG107" s="90"/>
      <c r="HOH107" s="90"/>
      <c r="HOI107" s="90"/>
      <c r="HOJ107" s="90"/>
      <c r="HOK107" s="90"/>
      <c r="HOL107" s="90"/>
      <c r="HOM107" s="90"/>
      <c r="HON107" s="90"/>
      <c r="HOO107" s="90"/>
      <c r="HOP107" s="90"/>
      <c r="HOQ107" s="90"/>
      <c r="HOR107" s="90"/>
      <c r="HOS107" s="90"/>
      <c r="HOT107" s="90"/>
      <c r="HOU107" s="90"/>
      <c r="HOV107" s="90"/>
      <c r="HOW107" s="90"/>
      <c r="HOX107" s="90"/>
      <c r="HOY107" s="90"/>
      <c r="HOZ107" s="90"/>
      <c r="HPA107" s="90"/>
      <c r="HPB107" s="90"/>
      <c r="HPC107" s="90"/>
      <c r="HPD107" s="90"/>
      <c r="HPE107" s="90"/>
      <c r="HPF107" s="90"/>
      <c r="HPG107" s="90"/>
      <c r="HPH107" s="90"/>
      <c r="HPI107" s="90"/>
      <c r="HPJ107" s="90"/>
      <c r="HPK107" s="90"/>
      <c r="HPL107" s="90"/>
      <c r="HPM107" s="90"/>
      <c r="HPN107" s="90"/>
      <c r="HPO107" s="90"/>
      <c r="HPP107" s="90"/>
      <c r="HPQ107" s="90"/>
      <c r="HPR107" s="90"/>
      <c r="HPS107" s="90"/>
      <c r="HPT107" s="90"/>
      <c r="HPU107" s="90"/>
      <c r="HPV107" s="90"/>
      <c r="HPW107" s="90"/>
      <c r="HPX107" s="90"/>
      <c r="HPY107" s="90"/>
      <c r="HPZ107" s="90"/>
      <c r="HQA107" s="90"/>
      <c r="HQB107" s="90"/>
      <c r="HQC107" s="90"/>
      <c r="HQD107" s="90"/>
      <c r="HQE107" s="90"/>
      <c r="HQF107" s="90"/>
      <c r="HQG107" s="90"/>
      <c r="HQH107" s="90"/>
      <c r="HQI107" s="90"/>
      <c r="HQJ107" s="90"/>
      <c r="HQK107" s="90"/>
      <c r="HQL107" s="90"/>
      <c r="HQM107" s="90"/>
      <c r="HQN107" s="90"/>
      <c r="HQO107" s="90"/>
      <c r="HQP107" s="90"/>
      <c r="HQQ107" s="90"/>
      <c r="HQR107" s="90"/>
      <c r="HQS107" s="90"/>
      <c r="HQT107" s="90"/>
      <c r="HQU107" s="90"/>
      <c r="HQV107" s="90"/>
      <c r="HQW107" s="90"/>
      <c r="HQX107" s="90"/>
      <c r="HQY107" s="90"/>
      <c r="HQZ107" s="90"/>
      <c r="HRA107" s="90"/>
      <c r="HRB107" s="90"/>
      <c r="HRC107" s="90"/>
      <c r="HRD107" s="90"/>
      <c r="HRE107" s="90"/>
      <c r="HRF107" s="90"/>
      <c r="HRG107" s="90"/>
      <c r="HRH107" s="90"/>
      <c r="HRI107" s="90"/>
      <c r="HRJ107" s="90"/>
      <c r="HRK107" s="90"/>
      <c r="HRL107" s="90"/>
      <c r="HRM107" s="90"/>
      <c r="HRN107" s="90"/>
      <c r="HRO107" s="90"/>
      <c r="HRP107" s="90"/>
      <c r="HRQ107" s="90"/>
      <c r="HRR107" s="90"/>
      <c r="HRS107" s="90"/>
      <c r="HRT107" s="90"/>
      <c r="HRU107" s="90"/>
      <c r="HRV107" s="90"/>
      <c r="HRW107" s="90"/>
      <c r="HRX107" s="90"/>
      <c r="HRY107" s="90"/>
      <c r="HRZ107" s="90"/>
      <c r="HSA107" s="90"/>
      <c r="HSB107" s="90"/>
      <c r="HSC107" s="90"/>
      <c r="HSD107" s="90"/>
      <c r="HSE107" s="90"/>
      <c r="HSF107" s="90"/>
      <c r="HSG107" s="90"/>
      <c r="HSH107" s="90"/>
      <c r="HSI107" s="90"/>
      <c r="HSJ107" s="90"/>
      <c r="HSK107" s="90"/>
      <c r="HSL107" s="90"/>
      <c r="HSM107" s="90"/>
      <c r="HSN107" s="90"/>
      <c r="HSO107" s="90"/>
      <c r="HSP107" s="90"/>
      <c r="HSQ107" s="90"/>
      <c r="HSR107" s="90"/>
      <c r="HSS107" s="90"/>
      <c r="HST107" s="90"/>
      <c r="HSU107" s="90"/>
      <c r="HSV107" s="90"/>
      <c r="HSW107" s="90"/>
      <c r="HSX107" s="90"/>
      <c r="HSY107" s="90"/>
      <c r="HSZ107" s="90"/>
      <c r="HTA107" s="90"/>
      <c r="HTB107" s="90"/>
      <c r="HTC107" s="90"/>
      <c r="HTD107" s="90"/>
      <c r="HTE107" s="90"/>
      <c r="HTF107" s="90"/>
      <c r="HTG107" s="90"/>
      <c r="HTH107" s="90"/>
      <c r="HTI107" s="90"/>
      <c r="HTJ107" s="90"/>
      <c r="HTK107" s="90"/>
      <c r="HTL107" s="90"/>
      <c r="HTM107" s="90"/>
      <c r="HTN107" s="90"/>
      <c r="HTO107" s="90"/>
      <c r="HTP107" s="90"/>
      <c r="HTQ107" s="90"/>
      <c r="HTR107" s="90"/>
      <c r="HTS107" s="90"/>
      <c r="HTT107" s="90"/>
      <c r="HTU107" s="90"/>
      <c r="HTV107" s="90"/>
      <c r="HTW107" s="90"/>
      <c r="HTX107" s="90"/>
      <c r="HTY107" s="90"/>
      <c r="HTZ107" s="90"/>
      <c r="HUA107" s="90"/>
      <c r="HUB107" s="90"/>
      <c r="HUC107" s="90"/>
      <c r="HUD107" s="90"/>
      <c r="HUE107" s="90"/>
      <c r="HUF107" s="90"/>
      <c r="HUG107" s="90"/>
      <c r="HUH107" s="90"/>
      <c r="HUI107" s="90"/>
      <c r="HUJ107" s="90"/>
      <c r="HUK107" s="90"/>
      <c r="HUL107" s="90"/>
      <c r="HUM107" s="90"/>
      <c r="HUN107" s="90"/>
      <c r="HUO107" s="90"/>
      <c r="HUP107" s="90"/>
      <c r="HUQ107" s="90"/>
      <c r="HUR107" s="90"/>
      <c r="HUS107" s="90"/>
      <c r="HUT107" s="90"/>
      <c r="HUU107" s="90"/>
      <c r="HUV107" s="90"/>
      <c r="HUW107" s="90"/>
      <c r="HUX107" s="90"/>
      <c r="HUY107" s="90"/>
      <c r="HUZ107" s="90"/>
      <c r="HVA107" s="90"/>
      <c r="HVB107" s="90"/>
      <c r="HVC107" s="90"/>
      <c r="HVD107" s="90"/>
      <c r="HVE107" s="90"/>
      <c r="HVF107" s="90"/>
      <c r="HVG107" s="90"/>
      <c r="HVH107" s="90"/>
      <c r="HVI107" s="90"/>
      <c r="HVJ107" s="90"/>
      <c r="HVK107" s="90"/>
      <c r="HVL107" s="90"/>
      <c r="HVM107" s="90"/>
      <c r="HVN107" s="90"/>
      <c r="HVO107" s="90"/>
      <c r="HVP107" s="90"/>
      <c r="HVQ107" s="90"/>
      <c r="HVR107" s="90"/>
      <c r="HVS107" s="90"/>
      <c r="HVT107" s="90"/>
      <c r="HVU107" s="90"/>
      <c r="HVV107" s="90"/>
      <c r="HVW107" s="90"/>
      <c r="HVX107" s="90"/>
      <c r="HVY107" s="90"/>
      <c r="HVZ107" s="90"/>
      <c r="HWA107" s="90"/>
      <c r="HWB107" s="90"/>
      <c r="HWC107" s="90"/>
      <c r="HWD107" s="90"/>
      <c r="HWE107" s="90"/>
      <c r="HWF107" s="90"/>
      <c r="HWG107" s="90"/>
      <c r="HWH107" s="90"/>
      <c r="HWI107" s="90"/>
      <c r="HWJ107" s="90"/>
      <c r="HWK107" s="90"/>
      <c r="HWL107" s="90"/>
      <c r="HWM107" s="90"/>
      <c r="HWN107" s="90"/>
      <c r="HWO107" s="90"/>
      <c r="HWP107" s="90"/>
      <c r="HWQ107" s="90"/>
      <c r="HWR107" s="90"/>
      <c r="HWS107" s="90"/>
      <c r="HWT107" s="90"/>
      <c r="HWU107" s="90"/>
      <c r="HWV107" s="90"/>
      <c r="HWW107" s="90"/>
      <c r="HWX107" s="90"/>
      <c r="HWY107" s="90"/>
      <c r="HWZ107" s="90"/>
      <c r="HXA107" s="90"/>
      <c r="HXB107" s="90"/>
      <c r="HXC107" s="90"/>
      <c r="HXD107" s="90"/>
      <c r="HXE107" s="90"/>
      <c r="HXF107" s="90"/>
      <c r="HXG107" s="90"/>
      <c r="HXH107" s="90"/>
      <c r="HXI107" s="90"/>
      <c r="HXJ107" s="90"/>
      <c r="HXK107" s="90"/>
      <c r="HXL107" s="90"/>
      <c r="HXM107" s="90"/>
      <c r="HXN107" s="90"/>
      <c r="HXO107" s="90"/>
      <c r="HXP107" s="90"/>
      <c r="HXQ107" s="90"/>
      <c r="HXR107" s="90"/>
      <c r="HXS107" s="90"/>
      <c r="HXT107" s="90"/>
      <c r="HXU107" s="90"/>
      <c r="HXV107" s="90"/>
      <c r="HXW107" s="90"/>
      <c r="HXX107" s="90"/>
      <c r="HXY107" s="90"/>
      <c r="HXZ107" s="90"/>
      <c r="HYA107" s="90"/>
      <c r="HYB107" s="90"/>
      <c r="HYC107" s="90"/>
      <c r="HYD107" s="90"/>
      <c r="HYE107" s="90"/>
      <c r="HYF107" s="90"/>
      <c r="HYG107" s="90"/>
      <c r="HYH107" s="90"/>
      <c r="HYI107" s="90"/>
      <c r="HYJ107" s="90"/>
      <c r="HYK107" s="90"/>
      <c r="HYL107" s="90"/>
      <c r="HYM107" s="90"/>
      <c r="HYN107" s="90"/>
      <c r="HYO107" s="90"/>
      <c r="HYP107" s="90"/>
      <c r="HYQ107" s="90"/>
      <c r="HYR107" s="90"/>
      <c r="HYS107" s="90"/>
      <c r="HYT107" s="90"/>
      <c r="HYU107" s="90"/>
      <c r="HYV107" s="90"/>
      <c r="HYW107" s="90"/>
      <c r="HYX107" s="90"/>
      <c r="HYY107" s="90"/>
      <c r="HYZ107" s="90"/>
      <c r="HZA107" s="90"/>
      <c r="HZB107" s="90"/>
      <c r="HZC107" s="90"/>
      <c r="HZD107" s="90"/>
      <c r="HZE107" s="90"/>
      <c r="HZF107" s="90"/>
      <c r="HZG107" s="90"/>
      <c r="HZH107" s="90"/>
      <c r="HZI107" s="90"/>
      <c r="HZJ107" s="90"/>
      <c r="HZK107" s="90"/>
      <c r="HZL107" s="90"/>
      <c r="HZM107" s="90"/>
      <c r="HZN107" s="90"/>
      <c r="HZO107" s="90"/>
      <c r="HZP107" s="90"/>
      <c r="HZQ107" s="90"/>
      <c r="HZR107" s="90"/>
      <c r="HZS107" s="90"/>
      <c r="HZT107" s="90"/>
      <c r="HZU107" s="90"/>
      <c r="HZV107" s="90"/>
      <c r="HZW107" s="90"/>
      <c r="HZX107" s="90"/>
      <c r="HZY107" s="90"/>
      <c r="HZZ107" s="90"/>
      <c r="IAA107" s="90"/>
      <c r="IAB107" s="90"/>
      <c r="IAC107" s="90"/>
      <c r="IAD107" s="90"/>
      <c r="IAE107" s="90"/>
      <c r="IAF107" s="90"/>
      <c r="IAG107" s="90"/>
      <c r="IAH107" s="90"/>
      <c r="IAI107" s="90"/>
      <c r="IAJ107" s="90"/>
      <c r="IAK107" s="90"/>
      <c r="IAL107" s="90"/>
      <c r="IAM107" s="90"/>
      <c r="IAN107" s="90"/>
      <c r="IAO107" s="90"/>
      <c r="IAP107" s="90"/>
      <c r="IAQ107" s="90"/>
      <c r="IAR107" s="90"/>
      <c r="IAS107" s="90"/>
      <c r="IAT107" s="90"/>
      <c r="IAU107" s="90"/>
      <c r="IAV107" s="90"/>
      <c r="IAW107" s="90"/>
      <c r="IAX107" s="90"/>
      <c r="IAY107" s="90"/>
      <c r="IAZ107" s="90"/>
      <c r="IBA107" s="90"/>
      <c r="IBB107" s="90"/>
      <c r="IBC107" s="90"/>
      <c r="IBD107" s="90"/>
      <c r="IBE107" s="90"/>
      <c r="IBF107" s="90"/>
      <c r="IBG107" s="90"/>
      <c r="IBH107" s="90"/>
      <c r="IBI107" s="90"/>
      <c r="IBJ107" s="90"/>
      <c r="IBK107" s="90"/>
      <c r="IBL107" s="90"/>
      <c r="IBM107" s="90"/>
      <c r="IBN107" s="90"/>
      <c r="IBO107" s="90"/>
      <c r="IBP107" s="90"/>
      <c r="IBQ107" s="90"/>
      <c r="IBR107" s="90"/>
      <c r="IBS107" s="90"/>
      <c r="IBT107" s="90"/>
      <c r="IBU107" s="90"/>
      <c r="IBV107" s="90"/>
      <c r="IBW107" s="90"/>
      <c r="IBX107" s="90"/>
      <c r="IBY107" s="90"/>
      <c r="IBZ107" s="90"/>
      <c r="ICA107" s="90"/>
      <c r="ICB107" s="90"/>
      <c r="ICC107" s="90"/>
      <c r="ICD107" s="90"/>
      <c r="ICE107" s="90"/>
      <c r="ICF107" s="90"/>
      <c r="ICG107" s="90"/>
      <c r="ICH107" s="90"/>
      <c r="ICI107" s="90"/>
      <c r="ICJ107" s="90"/>
      <c r="ICK107" s="90"/>
      <c r="ICL107" s="90"/>
      <c r="ICM107" s="90"/>
      <c r="ICN107" s="90"/>
      <c r="ICO107" s="90"/>
      <c r="ICP107" s="90"/>
      <c r="ICQ107" s="90"/>
      <c r="ICR107" s="90"/>
      <c r="ICS107" s="90"/>
      <c r="ICT107" s="90"/>
      <c r="ICU107" s="90"/>
      <c r="ICV107" s="90"/>
      <c r="ICW107" s="90"/>
      <c r="ICX107" s="90"/>
      <c r="ICY107" s="90"/>
      <c r="ICZ107" s="90"/>
      <c r="IDA107" s="90"/>
      <c r="IDB107" s="90"/>
      <c r="IDC107" s="90"/>
      <c r="IDD107" s="90"/>
      <c r="IDE107" s="90"/>
      <c r="IDF107" s="90"/>
      <c r="IDG107" s="90"/>
      <c r="IDH107" s="90"/>
      <c r="IDI107" s="90"/>
      <c r="IDJ107" s="90"/>
      <c r="IDK107" s="90"/>
      <c r="IDL107" s="90"/>
      <c r="IDM107" s="90"/>
      <c r="IDN107" s="90"/>
      <c r="IDO107" s="90"/>
      <c r="IDP107" s="90"/>
      <c r="IDQ107" s="90"/>
      <c r="IDR107" s="90"/>
      <c r="IDS107" s="90"/>
      <c r="IDT107" s="90"/>
      <c r="IDU107" s="90"/>
      <c r="IDV107" s="90"/>
      <c r="IDW107" s="90"/>
      <c r="IDX107" s="90"/>
      <c r="IDY107" s="90"/>
      <c r="IDZ107" s="90"/>
      <c r="IEA107" s="90"/>
      <c r="IEB107" s="90"/>
      <c r="IEC107" s="90"/>
      <c r="IED107" s="90"/>
      <c r="IEE107" s="90"/>
      <c r="IEF107" s="90"/>
      <c r="IEG107" s="90"/>
      <c r="IEH107" s="90"/>
      <c r="IEI107" s="90"/>
      <c r="IEJ107" s="90"/>
      <c r="IEK107" s="90"/>
      <c r="IEL107" s="90"/>
      <c r="IEM107" s="90"/>
      <c r="IEN107" s="90"/>
      <c r="IEO107" s="90"/>
      <c r="IEP107" s="90"/>
      <c r="IEQ107" s="90"/>
      <c r="IER107" s="90"/>
      <c r="IES107" s="90"/>
      <c r="IET107" s="90"/>
      <c r="IEU107" s="90"/>
      <c r="IEV107" s="90"/>
      <c r="IEW107" s="90"/>
      <c r="IEX107" s="90"/>
      <c r="IEY107" s="90"/>
      <c r="IEZ107" s="90"/>
      <c r="IFA107" s="90"/>
      <c r="IFB107" s="90"/>
      <c r="IFC107" s="90"/>
      <c r="IFD107" s="90"/>
      <c r="IFE107" s="90"/>
      <c r="IFF107" s="90"/>
      <c r="IFG107" s="90"/>
      <c r="IFH107" s="90"/>
      <c r="IFI107" s="90"/>
      <c r="IFJ107" s="90"/>
      <c r="IFK107" s="90"/>
      <c r="IFL107" s="90"/>
      <c r="IFM107" s="90"/>
      <c r="IFN107" s="90"/>
      <c r="IFO107" s="90"/>
      <c r="IFP107" s="90"/>
      <c r="IFQ107" s="90"/>
      <c r="IFR107" s="90"/>
      <c r="IFS107" s="90"/>
      <c r="IFT107" s="90"/>
      <c r="IFU107" s="90"/>
      <c r="IFV107" s="90"/>
      <c r="IFW107" s="90"/>
      <c r="IFX107" s="90"/>
      <c r="IFY107" s="90"/>
      <c r="IFZ107" s="90"/>
      <c r="IGA107" s="90"/>
      <c r="IGB107" s="90"/>
      <c r="IGC107" s="90"/>
      <c r="IGD107" s="90"/>
      <c r="IGE107" s="90"/>
      <c r="IGF107" s="90"/>
      <c r="IGG107" s="90"/>
      <c r="IGH107" s="90"/>
      <c r="IGI107" s="90"/>
      <c r="IGJ107" s="90"/>
      <c r="IGK107" s="90"/>
      <c r="IGL107" s="90"/>
      <c r="IGM107" s="90"/>
      <c r="IGN107" s="90"/>
      <c r="IGO107" s="90"/>
      <c r="IGP107" s="90"/>
      <c r="IGQ107" s="90"/>
      <c r="IGR107" s="90"/>
      <c r="IGS107" s="90"/>
      <c r="IGT107" s="90"/>
      <c r="IGU107" s="90"/>
      <c r="IGV107" s="90"/>
      <c r="IGW107" s="90"/>
      <c r="IGX107" s="90"/>
      <c r="IGY107" s="90"/>
      <c r="IGZ107" s="90"/>
      <c r="IHA107" s="90"/>
      <c r="IHB107" s="90"/>
      <c r="IHC107" s="90"/>
      <c r="IHD107" s="90"/>
      <c r="IHE107" s="90"/>
      <c r="IHF107" s="90"/>
      <c r="IHG107" s="90"/>
      <c r="IHH107" s="90"/>
      <c r="IHI107" s="90"/>
      <c r="IHJ107" s="90"/>
      <c r="IHK107" s="90"/>
      <c r="IHL107" s="90"/>
      <c r="IHM107" s="90"/>
      <c r="IHN107" s="90"/>
      <c r="IHO107" s="90"/>
      <c r="IHP107" s="90"/>
      <c r="IHQ107" s="90"/>
      <c r="IHR107" s="90"/>
      <c r="IHS107" s="90"/>
      <c r="IHT107" s="90"/>
      <c r="IHU107" s="90"/>
      <c r="IHV107" s="90"/>
      <c r="IHW107" s="90"/>
      <c r="IHX107" s="90"/>
      <c r="IHY107" s="90"/>
      <c r="IHZ107" s="90"/>
      <c r="IIA107" s="90"/>
      <c r="IIB107" s="90"/>
      <c r="IIC107" s="90"/>
      <c r="IID107" s="90"/>
      <c r="IIE107" s="90"/>
      <c r="IIF107" s="90"/>
      <c r="IIG107" s="90"/>
      <c r="IIH107" s="90"/>
      <c r="III107" s="90"/>
      <c r="IIJ107" s="90"/>
      <c r="IIK107" s="90"/>
      <c r="IIL107" s="90"/>
      <c r="IIM107" s="90"/>
      <c r="IIN107" s="90"/>
      <c r="IIO107" s="90"/>
      <c r="IIP107" s="90"/>
      <c r="IIQ107" s="90"/>
      <c r="IIR107" s="90"/>
      <c r="IIS107" s="90"/>
      <c r="IIT107" s="90"/>
      <c r="IIU107" s="90"/>
      <c r="IIV107" s="90"/>
      <c r="IIW107" s="90"/>
      <c r="IIX107" s="90"/>
      <c r="IIY107" s="90"/>
      <c r="IIZ107" s="90"/>
      <c r="IJA107" s="90"/>
      <c r="IJB107" s="90"/>
      <c r="IJC107" s="90"/>
      <c r="IJD107" s="90"/>
      <c r="IJE107" s="90"/>
      <c r="IJF107" s="90"/>
      <c r="IJG107" s="90"/>
      <c r="IJH107" s="90"/>
      <c r="IJI107" s="90"/>
      <c r="IJJ107" s="90"/>
      <c r="IJK107" s="90"/>
      <c r="IJL107" s="90"/>
      <c r="IJM107" s="90"/>
      <c r="IJN107" s="90"/>
      <c r="IJO107" s="90"/>
      <c r="IJP107" s="90"/>
      <c r="IJQ107" s="90"/>
      <c r="IJR107" s="90"/>
      <c r="IJS107" s="90"/>
      <c r="IJT107" s="90"/>
      <c r="IJU107" s="90"/>
      <c r="IJV107" s="90"/>
      <c r="IJW107" s="90"/>
      <c r="IJX107" s="90"/>
      <c r="IJY107" s="90"/>
      <c r="IJZ107" s="90"/>
      <c r="IKA107" s="90"/>
      <c r="IKB107" s="90"/>
      <c r="IKC107" s="90"/>
      <c r="IKD107" s="90"/>
      <c r="IKE107" s="90"/>
      <c r="IKF107" s="90"/>
      <c r="IKG107" s="90"/>
      <c r="IKH107" s="90"/>
      <c r="IKI107" s="90"/>
      <c r="IKJ107" s="90"/>
      <c r="IKK107" s="90"/>
      <c r="IKL107" s="90"/>
      <c r="IKM107" s="90"/>
      <c r="IKN107" s="90"/>
      <c r="IKO107" s="90"/>
      <c r="IKP107" s="90"/>
      <c r="IKQ107" s="90"/>
      <c r="IKR107" s="90"/>
      <c r="IKS107" s="90"/>
      <c r="IKT107" s="90"/>
      <c r="IKU107" s="90"/>
      <c r="IKV107" s="90"/>
      <c r="IKW107" s="90"/>
      <c r="IKX107" s="90"/>
      <c r="IKY107" s="90"/>
      <c r="IKZ107" s="90"/>
      <c r="ILA107" s="90"/>
      <c r="ILB107" s="90"/>
      <c r="ILC107" s="90"/>
      <c r="ILD107" s="90"/>
      <c r="ILE107" s="90"/>
      <c r="ILF107" s="90"/>
      <c r="ILG107" s="90"/>
      <c r="ILH107" s="90"/>
      <c r="ILI107" s="90"/>
      <c r="ILJ107" s="90"/>
      <c r="ILK107" s="90"/>
      <c r="ILL107" s="90"/>
      <c r="ILM107" s="90"/>
      <c r="ILN107" s="90"/>
      <c r="ILO107" s="90"/>
      <c r="ILP107" s="90"/>
      <c r="ILQ107" s="90"/>
      <c r="ILR107" s="90"/>
      <c r="ILS107" s="90"/>
      <c r="ILT107" s="90"/>
      <c r="ILU107" s="90"/>
      <c r="ILV107" s="90"/>
      <c r="ILW107" s="90"/>
      <c r="ILX107" s="90"/>
      <c r="ILY107" s="90"/>
      <c r="ILZ107" s="90"/>
      <c r="IMA107" s="90"/>
      <c r="IMB107" s="90"/>
      <c r="IMC107" s="90"/>
      <c r="IMD107" s="90"/>
      <c r="IME107" s="90"/>
      <c r="IMF107" s="90"/>
      <c r="IMG107" s="90"/>
      <c r="IMH107" s="90"/>
      <c r="IMI107" s="90"/>
      <c r="IMJ107" s="90"/>
      <c r="IMK107" s="90"/>
      <c r="IML107" s="90"/>
      <c r="IMM107" s="90"/>
      <c r="IMN107" s="90"/>
      <c r="IMO107" s="90"/>
      <c r="IMP107" s="90"/>
      <c r="IMQ107" s="90"/>
      <c r="IMR107" s="90"/>
      <c r="IMS107" s="90"/>
      <c r="IMT107" s="90"/>
      <c r="IMU107" s="90"/>
      <c r="IMV107" s="90"/>
      <c r="IMW107" s="90"/>
      <c r="IMX107" s="90"/>
      <c r="IMY107" s="90"/>
      <c r="IMZ107" s="90"/>
      <c r="INA107" s="90"/>
      <c r="INB107" s="90"/>
      <c r="INC107" s="90"/>
      <c r="IND107" s="90"/>
      <c r="INE107" s="90"/>
      <c r="INF107" s="90"/>
      <c r="ING107" s="90"/>
      <c r="INH107" s="90"/>
      <c r="INI107" s="90"/>
      <c r="INJ107" s="90"/>
      <c r="INK107" s="90"/>
      <c r="INL107" s="90"/>
      <c r="INM107" s="90"/>
      <c r="INN107" s="90"/>
      <c r="INO107" s="90"/>
      <c r="INP107" s="90"/>
      <c r="INQ107" s="90"/>
      <c r="INR107" s="90"/>
      <c r="INS107" s="90"/>
      <c r="INT107" s="90"/>
      <c r="INU107" s="90"/>
      <c r="INV107" s="90"/>
      <c r="INW107" s="90"/>
      <c r="INX107" s="90"/>
      <c r="INY107" s="90"/>
      <c r="INZ107" s="90"/>
      <c r="IOA107" s="90"/>
      <c r="IOB107" s="90"/>
      <c r="IOC107" s="90"/>
      <c r="IOD107" s="90"/>
      <c r="IOE107" s="90"/>
      <c r="IOF107" s="90"/>
      <c r="IOG107" s="90"/>
      <c r="IOH107" s="90"/>
      <c r="IOI107" s="90"/>
      <c r="IOJ107" s="90"/>
      <c r="IOK107" s="90"/>
      <c r="IOL107" s="90"/>
      <c r="IOM107" s="90"/>
      <c r="ION107" s="90"/>
      <c r="IOO107" s="90"/>
      <c r="IOP107" s="90"/>
      <c r="IOQ107" s="90"/>
      <c r="IOR107" s="90"/>
      <c r="IOS107" s="90"/>
      <c r="IOT107" s="90"/>
      <c r="IOU107" s="90"/>
      <c r="IOV107" s="90"/>
      <c r="IOW107" s="90"/>
      <c r="IOX107" s="90"/>
      <c r="IOY107" s="90"/>
      <c r="IOZ107" s="90"/>
      <c r="IPA107" s="90"/>
      <c r="IPB107" s="90"/>
      <c r="IPC107" s="90"/>
      <c r="IPD107" s="90"/>
      <c r="IPE107" s="90"/>
      <c r="IPF107" s="90"/>
      <c r="IPG107" s="90"/>
      <c r="IPH107" s="90"/>
      <c r="IPI107" s="90"/>
      <c r="IPJ107" s="90"/>
      <c r="IPK107" s="90"/>
      <c r="IPL107" s="90"/>
      <c r="IPM107" s="90"/>
      <c r="IPN107" s="90"/>
      <c r="IPO107" s="90"/>
      <c r="IPP107" s="90"/>
      <c r="IPQ107" s="90"/>
      <c r="IPR107" s="90"/>
      <c r="IPS107" s="90"/>
      <c r="IPT107" s="90"/>
      <c r="IPU107" s="90"/>
      <c r="IPV107" s="90"/>
      <c r="IPW107" s="90"/>
      <c r="IPX107" s="90"/>
      <c r="IPY107" s="90"/>
      <c r="IPZ107" s="90"/>
      <c r="IQA107" s="90"/>
      <c r="IQB107" s="90"/>
      <c r="IQC107" s="90"/>
      <c r="IQD107" s="90"/>
      <c r="IQE107" s="90"/>
      <c r="IQF107" s="90"/>
      <c r="IQG107" s="90"/>
      <c r="IQH107" s="90"/>
      <c r="IQI107" s="90"/>
      <c r="IQJ107" s="90"/>
      <c r="IQK107" s="90"/>
      <c r="IQL107" s="90"/>
      <c r="IQM107" s="90"/>
      <c r="IQN107" s="90"/>
      <c r="IQO107" s="90"/>
      <c r="IQP107" s="90"/>
      <c r="IQQ107" s="90"/>
      <c r="IQR107" s="90"/>
      <c r="IQS107" s="90"/>
      <c r="IQT107" s="90"/>
      <c r="IQU107" s="90"/>
      <c r="IQV107" s="90"/>
      <c r="IQW107" s="90"/>
      <c r="IQX107" s="90"/>
      <c r="IQY107" s="90"/>
      <c r="IQZ107" s="90"/>
      <c r="IRA107" s="90"/>
      <c r="IRB107" s="90"/>
      <c r="IRC107" s="90"/>
      <c r="IRD107" s="90"/>
      <c r="IRE107" s="90"/>
      <c r="IRF107" s="90"/>
      <c r="IRG107" s="90"/>
      <c r="IRH107" s="90"/>
      <c r="IRI107" s="90"/>
      <c r="IRJ107" s="90"/>
      <c r="IRK107" s="90"/>
      <c r="IRL107" s="90"/>
      <c r="IRM107" s="90"/>
      <c r="IRN107" s="90"/>
      <c r="IRO107" s="90"/>
      <c r="IRP107" s="90"/>
      <c r="IRQ107" s="90"/>
      <c r="IRR107" s="90"/>
      <c r="IRS107" s="90"/>
      <c r="IRT107" s="90"/>
      <c r="IRU107" s="90"/>
      <c r="IRV107" s="90"/>
      <c r="IRW107" s="90"/>
      <c r="IRX107" s="90"/>
      <c r="IRY107" s="90"/>
      <c r="IRZ107" s="90"/>
      <c r="ISA107" s="90"/>
      <c r="ISB107" s="90"/>
      <c r="ISC107" s="90"/>
      <c r="ISD107" s="90"/>
      <c r="ISE107" s="90"/>
      <c r="ISF107" s="90"/>
      <c r="ISG107" s="90"/>
      <c r="ISH107" s="90"/>
      <c r="ISI107" s="90"/>
      <c r="ISJ107" s="90"/>
      <c r="ISK107" s="90"/>
      <c r="ISL107" s="90"/>
      <c r="ISM107" s="90"/>
      <c r="ISN107" s="90"/>
      <c r="ISO107" s="90"/>
      <c r="ISP107" s="90"/>
      <c r="ISQ107" s="90"/>
      <c r="ISR107" s="90"/>
      <c r="ISS107" s="90"/>
      <c r="IST107" s="90"/>
      <c r="ISU107" s="90"/>
      <c r="ISV107" s="90"/>
      <c r="ISW107" s="90"/>
      <c r="ISX107" s="90"/>
      <c r="ISY107" s="90"/>
      <c r="ISZ107" s="90"/>
      <c r="ITA107" s="90"/>
      <c r="ITB107" s="90"/>
      <c r="ITC107" s="90"/>
      <c r="ITD107" s="90"/>
      <c r="ITE107" s="90"/>
      <c r="ITF107" s="90"/>
      <c r="ITG107" s="90"/>
      <c r="ITH107" s="90"/>
      <c r="ITI107" s="90"/>
      <c r="ITJ107" s="90"/>
      <c r="ITK107" s="90"/>
      <c r="ITL107" s="90"/>
      <c r="ITM107" s="90"/>
      <c r="ITN107" s="90"/>
      <c r="ITO107" s="90"/>
      <c r="ITP107" s="90"/>
      <c r="ITQ107" s="90"/>
      <c r="ITR107" s="90"/>
      <c r="ITS107" s="90"/>
      <c r="ITT107" s="90"/>
      <c r="ITU107" s="90"/>
      <c r="ITV107" s="90"/>
      <c r="ITW107" s="90"/>
      <c r="ITX107" s="90"/>
      <c r="ITY107" s="90"/>
      <c r="ITZ107" s="90"/>
      <c r="IUA107" s="90"/>
      <c r="IUB107" s="90"/>
      <c r="IUC107" s="90"/>
      <c r="IUD107" s="90"/>
      <c r="IUE107" s="90"/>
      <c r="IUF107" s="90"/>
      <c r="IUG107" s="90"/>
      <c r="IUH107" s="90"/>
      <c r="IUI107" s="90"/>
      <c r="IUJ107" s="90"/>
      <c r="IUK107" s="90"/>
      <c r="IUL107" s="90"/>
      <c r="IUM107" s="90"/>
      <c r="IUN107" s="90"/>
      <c r="IUO107" s="90"/>
      <c r="IUP107" s="90"/>
      <c r="IUQ107" s="90"/>
      <c r="IUR107" s="90"/>
      <c r="IUS107" s="90"/>
      <c r="IUT107" s="90"/>
      <c r="IUU107" s="90"/>
      <c r="IUV107" s="90"/>
      <c r="IUW107" s="90"/>
      <c r="IUX107" s="90"/>
      <c r="IUY107" s="90"/>
      <c r="IUZ107" s="90"/>
      <c r="IVA107" s="90"/>
      <c r="IVB107" s="90"/>
      <c r="IVC107" s="90"/>
      <c r="IVD107" s="90"/>
      <c r="IVE107" s="90"/>
      <c r="IVF107" s="90"/>
      <c r="IVG107" s="90"/>
      <c r="IVH107" s="90"/>
      <c r="IVI107" s="90"/>
      <c r="IVJ107" s="90"/>
      <c r="IVK107" s="90"/>
      <c r="IVL107" s="90"/>
      <c r="IVM107" s="90"/>
      <c r="IVN107" s="90"/>
      <c r="IVO107" s="90"/>
      <c r="IVP107" s="90"/>
      <c r="IVQ107" s="90"/>
      <c r="IVR107" s="90"/>
      <c r="IVS107" s="90"/>
      <c r="IVT107" s="90"/>
      <c r="IVU107" s="90"/>
      <c r="IVV107" s="90"/>
      <c r="IVW107" s="90"/>
      <c r="IVX107" s="90"/>
      <c r="IVY107" s="90"/>
      <c r="IVZ107" s="90"/>
      <c r="IWA107" s="90"/>
      <c r="IWB107" s="90"/>
      <c r="IWC107" s="90"/>
      <c r="IWD107" s="90"/>
      <c r="IWE107" s="90"/>
      <c r="IWF107" s="90"/>
      <c r="IWG107" s="90"/>
      <c r="IWH107" s="90"/>
      <c r="IWI107" s="90"/>
      <c r="IWJ107" s="90"/>
      <c r="IWK107" s="90"/>
      <c r="IWL107" s="90"/>
      <c r="IWM107" s="90"/>
      <c r="IWN107" s="90"/>
      <c r="IWO107" s="90"/>
      <c r="IWP107" s="90"/>
      <c r="IWQ107" s="90"/>
      <c r="IWR107" s="90"/>
      <c r="IWS107" s="90"/>
      <c r="IWT107" s="90"/>
      <c r="IWU107" s="90"/>
      <c r="IWV107" s="90"/>
      <c r="IWW107" s="90"/>
      <c r="IWX107" s="90"/>
      <c r="IWY107" s="90"/>
      <c r="IWZ107" s="90"/>
      <c r="IXA107" s="90"/>
      <c r="IXB107" s="90"/>
      <c r="IXC107" s="90"/>
      <c r="IXD107" s="90"/>
      <c r="IXE107" s="90"/>
      <c r="IXF107" s="90"/>
      <c r="IXG107" s="90"/>
      <c r="IXH107" s="90"/>
      <c r="IXI107" s="90"/>
      <c r="IXJ107" s="90"/>
      <c r="IXK107" s="90"/>
      <c r="IXL107" s="90"/>
      <c r="IXM107" s="90"/>
      <c r="IXN107" s="90"/>
      <c r="IXO107" s="90"/>
      <c r="IXP107" s="90"/>
      <c r="IXQ107" s="90"/>
      <c r="IXR107" s="90"/>
      <c r="IXS107" s="90"/>
      <c r="IXT107" s="90"/>
      <c r="IXU107" s="90"/>
      <c r="IXV107" s="90"/>
      <c r="IXW107" s="90"/>
      <c r="IXX107" s="90"/>
      <c r="IXY107" s="90"/>
      <c r="IXZ107" s="90"/>
      <c r="IYA107" s="90"/>
      <c r="IYB107" s="90"/>
      <c r="IYC107" s="90"/>
      <c r="IYD107" s="90"/>
      <c r="IYE107" s="90"/>
      <c r="IYF107" s="90"/>
      <c r="IYG107" s="90"/>
      <c r="IYH107" s="90"/>
      <c r="IYI107" s="90"/>
      <c r="IYJ107" s="90"/>
      <c r="IYK107" s="90"/>
      <c r="IYL107" s="90"/>
      <c r="IYM107" s="90"/>
      <c r="IYN107" s="90"/>
      <c r="IYO107" s="90"/>
      <c r="IYP107" s="90"/>
      <c r="IYQ107" s="90"/>
      <c r="IYR107" s="90"/>
      <c r="IYS107" s="90"/>
      <c r="IYT107" s="90"/>
      <c r="IYU107" s="90"/>
      <c r="IYV107" s="90"/>
      <c r="IYW107" s="90"/>
      <c r="IYX107" s="90"/>
      <c r="IYY107" s="90"/>
      <c r="IYZ107" s="90"/>
      <c r="IZA107" s="90"/>
      <c r="IZB107" s="90"/>
      <c r="IZC107" s="90"/>
      <c r="IZD107" s="90"/>
      <c r="IZE107" s="90"/>
      <c r="IZF107" s="90"/>
      <c r="IZG107" s="90"/>
      <c r="IZH107" s="90"/>
      <c r="IZI107" s="90"/>
      <c r="IZJ107" s="90"/>
      <c r="IZK107" s="90"/>
      <c r="IZL107" s="90"/>
      <c r="IZM107" s="90"/>
      <c r="IZN107" s="90"/>
      <c r="IZO107" s="90"/>
      <c r="IZP107" s="90"/>
      <c r="IZQ107" s="90"/>
      <c r="IZR107" s="90"/>
      <c r="IZS107" s="90"/>
      <c r="IZT107" s="90"/>
      <c r="IZU107" s="90"/>
      <c r="IZV107" s="90"/>
      <c r="IZW107" s="90"/>
      <c r="IZX107" s="90"/>
      <c r="IZY107" s="90"/>
      <c r="IZZ107" s="90"/>
      <c r="JAA107" s="90"/>
      <c r="JAB107" s="90"/>
      <c r="JAC107" s="90"/>
      <c r="JAD107" s="90"/>
      <c r="JAE107" s="90"/>
      <c r="JAF107" s="90"/>
      <c r="JAG107" s="90"/>
      <c r="JAH107" s="90"/>
      <c r="JAI107" s="90"/>
      <c r="JAJ107" s="90"/>
      <c r="JAK107" s="90"/>
      <c r="JAL107" s="90"/>
      <c r="JAM107" s="90"/>
      <c r="JAN107" s="90"/>
      <c r="JAO107" s="90"/>
      <c r="JAP107" s="90"/>
      <c r="JAQ107" s="90"/>
      <c r="JAR107" s="90"/>
      <c r="JAS107" s="90"/>
      <c r="JAT107" s="90"/>
      <c r="JAU107" s="90"/>
      <c r="JAV107" s="90"/>
      <c r="JAW107" s="90"/>
      <c r="JAX107" s="90"/>
      <c r="JAY107" s="90"/>
      <c r="JAZ107" s="90"/>
      <c r="JBA107" s="90"/>
      <c r="JBB107" s="90"/>
      <c r="JBC107" s="90"/>
      <c r="JBD107" s="90"/>
      <c r="JBE107" s="90"/>
      <c r="JBF107" s="90"/>
      <c r="JBG107" s="90"/>
      <c r="JBH107" s="90"/>
      <c r="JBI107" s="90"/>
      <c r="JBJ107" s="90"/>
      <c r="JBK107" s="90"/>
      <c r="JBL107" s="90"/>
      <c r="JBM107" s="90"/>
      <c r="JBN107" s="90"/>
      <c r="JBO107" s="90"/>
      <c r="JBP107" s="90"/>
      <c r="JBQ107" s="90"/>
      <c r="JBR107" s="90"/>
      <c r="JBS107" s="90"/>
      <c r="JBT107" s="90"/>
      <c r="JBU107" s="90"/>
      <c r="JBV107" s="90"/>
      <c r="JBW107" s="90"/>
      <c r="JBX107" s="90"/>
      <c r="JBY107" s="90"/>
      <c r="JBZ107" s="90"/>
      <c r="JCA107" s="90"/>
      <c r="JCB107" s="90"/>
      <c r="JCC107" s="90"/>
      <c r="JCD107" s="90"/>
      <c r="JCE107" s="90"/>
      <c r="JCF107" s="90"/>
      <c r="JCG107" s="90"/>
      <c r="JCH107" s="90"/>
      <c r="JCI107" s="90"/>
      <c r="JCJ107" s="90"/>
      <c r="JCK107" s="90"/>
      <c r="JCL107" s="90"/>
      <c r="JCM107" s="90"/>
      <c r="JCN107" s="90"/>
      <c r="JCO107" s="90"/>
      <c r="JCP107" s="90"/>
      <c r="JCQ107" s="90"/>
      <c r="JCR107" s="90"/>
      <c r="JCS107" s="90"/>
      <c r="JCT107" s="90"/>
      <c r="JCU107" s="90"/>
      <c r="JCV107" s="90"/>
      <c r="JCW107" s="90"/>
      <c r="JCX107" s="90"/>
      <c r="JCY107" s="90"/>
      <c r="JCZ107" s="90"/>
      <c r="JDA107" s="90"/>
      <c r="JDB107" s="90"/>
      <c r="JDC107" s="90"/>
      <c r="JDD107" s="90"/>
      <c r="JDE107" s="90"/>
      <c r="JDF107" s="90"/>
      <c r="JDG107" s="90"/>
      <c r="JDH107" s="90"/>
      <c r="JDI107" s="90"/>
      <c r="JDJ107" s="90"/>
      <c r="JDK107" s="90"/>
      <c r="JDL107" s="90"/>
      <c r="JDM107" s="90"/>
      <c r="JDN107" s="90"/>
      <c r="JDO107" s="90"/>
      <c r="JDP107" s="90"/>
      <c r="JDQ107" s="90"/>
      <c r="JDR107" s="90"/>
      <c r="JDS107" s="90"/>
      <c r="JDT107" s="90"/>
      <c r="JDU107" s="90"/>
      <c r="JDV107" s="90"/>
      <c r="JDW107" s="90"/>
      <c r="JDX107" s="90"/>
      <c r="JDY107" s="90"/>
      <c r="JDZ107" s="90"/>
      <c r="JEA107" s="90"/>
      <c r="JEB107" s="90"/>
      <c r="JEC107" s="90"/>
      <c r="JED107" s="90"/>
      <c r="JEE107" s="90"/>
      <c r="JEF107" s="90"/>
      <c r="JEG107" s="90"/>
      <c r="JEH107" s="90"/>
      <c r="JEI107" s="90"/>
      <c r="JEJ107" s="90"/>
      <c r="JEK107" s="90"/>
      <c r="JEL107" s="90"/>
      <c r="JEM107" s="90"/>
      <c r="JEN107" s="90"/>
      <c r="JEO107" s="90"/>
      <c r="JEP107" s="90"/>
      <c r="JEQ107" s="90"/>
      <c r="JER107" s="90"/>
      <c r="JES107" s="90"/>
      <c r="JET107" s="90"/>
      <c r="JEU107" s="90"/>
      <c r="JEV107" s="90"/>
      <c r="JEW107" s="90"/>
      <c r="JEX107" s="90"/>
      <c r="JEY107" s="90"/>
      <c r="JEZ107" s="90"/>
      <c r="JFA107" s="90"/>
      <c r="JFB107" s="90"/>
      <c r="JFC107" s="90"/>
      <c r="JFD107" s="90"/>
      <c r="JFE107" s="90"/>
      <c r="JFF107" s="90"/>
      <c r="JFG107" s="90"/>
      <c r="JFH107" s="90"/>
      <c r="JFI107" s="90"/>
      <c r="JFJ107" s="90"/>
      <c r="JFK107" s="90"/>
      <c r="JFL107" s="90"/>
      <c r="JFM107" s="90"/>
      <c r="JFN107" s="90"/>
      <c r="JFO107" s="90"/>
      <c r="JFP107" s="90"/>
      <c r="JFQ107" s="90"/>
      <c r="JFR107" s="90"/>
      <c r="JFS107" s="90"/>
      <c r="JFT107" s="90"/>
      <c r="JFU107" s="90"/>
      <c r="JFV107" s="90"/>
      <c r="JFW107" s="90"/>
      <c r="JFX107" s="90"/>
      <c r="JFY107" s="90"/>
      <c r="JFZ107" s="90"/>
      <c r="JGA107" s="90"/>
      <c r="JGB107" s="90"/>
      <c r="JGC107" s="90"/>
      <c r="JGD107" s="90"/>
      <c r="JGE107" s="90"/>
      <c r="JGF107" s="90"/>
      <c r="JGG107" s="90"/>
      <c r="JGH107" s="90"/>
      <c r="JGI107" s="90"/>
      <c r="JGJ107" s="90"/>
      <c r="JGK107" s="90"/>
      <c r="JGL107" s="90"/>
      <c r="JGM107" s="90"/>
      <c r="JGN107" s="90"/>
      <c r="JGO107" s="90"/>
      <c r="JGP107" s="90"/>
      <c r="JGQ107" s="90"/>
      <c r="JGR107" s="90"/>
      <c r="JGS107" s="90"/>
      <c r="JGT107" s="90"/>
      <c r="JGU107" s="90"/>
      <c r="JGV107" s="90"/>
      <c r="JGW107" s="90"/>
      <c r="JGX107" s="90"/>
      <c r="JGY107" s="90"/>
      <c r="JGZ107" s="90"/>
      <c r="JHA107" s="90"/>
      <c r="JHB107" s="90"/>
      <c r="JHC107" s="90"/>
      <c r="JHD107" s="90"/>
      <c r="JHE107" s="90"/>
      <c r="JHF107" s="90"/>
      <c r="JHG107" s="90"/>
      <c r="JHH107" s="90"/>
      <c r="JHI107" s="90"/>
      <c r="JHJ107" s="90"/>
      <c r="JHK107" s="90"/>
      <c r="JHL107" s="90"/>
      <c r="JHM107" s="90"/>
      <c r="JHN107" s="90"/>
      <c r="JHO107" s="90"/>
      <c r="JHP107" s="90"/>
      <c r="JHQ107" s="90"/>
      <c r="JHR107" s="90"/>
      <c r="JHS107" s="90"/>
      <c r="JHT107" s="90"/>
      <c r="JHU107" s="90"/>
      <c r="JHV107" s="90"/>
      <c r="JHW107" s="90"/>
      <c r="JHX107" s="90"/>
      <c r="JHY107" s="90"/>
      <c r="JHZ107" s="90"/>
      <c r="JIA107" s="90"/>
      <c r="JIB107" s="90"/>
      <c r="JIC107" s="90"/>
      <c r="JID107" s="90"/>
      <c r="JIE107" s="90"/>
      <c r="JIF107" s="90"/>
      <c r="JIG107" s="90"/>
      <c r="JIH107" s="90"/>
      <c r="JII107" s="90"/>
      <c r="JIJ107" s="90"/>
      <c r="JIK107" s="90"/>
      <c r="JIL107" s="90"/>
      <c r="JIM107" s="90"/>
      <c r="JIN107" s="90"/>
      <c r="JIO107" s="90"/>
      <c r="JIP107" s="90"/>
      <c r="JIQ107" s="90"/>
      <c r="JIR107" s="90"/>
      <c r="JIS107" s="90"/>
      <c r="JIT107" s="90"/>
      <c r="JIU107" s="90"/>
      <c r="JIV107" s="90"/>
      <c r="JIW107" s="90"/>
      <c r="JIX107" s="90"/>
      <c r="JIY107" s="90"/>
      <c r="JIZ107" s="90"/>
      <c r="JJA107" s="90"/>
      <c r="JJB107" s="90"/>
      <c r="JJC107" s="90"/>
      <c r="JJD107" s="90"/>
      <c r="JJE107" s="90"/>
      <c r="JJF107" s="90"/>
      <c r="JJG107" s="90"/>
      <c r="JJH107" s="90"/>
      <c r="JJI107" s="90"/>
      <c r="JJJ107" s="90"/>
      <c r="JJK107" s="90"/>
      <c r="JJL107" s="90"/>
      <c r="JJM107" s="90"/>
      <c r="JJN107" s="90"/>
      <c r="JJO107" s="90"/>
      <c r="JJP107" s="90"/>
      <c r="JJQ107" s="90"/>
      <c r="JJR107" s="90"/>
      <c r="JJS107" s="90"/>
      <c r="JJT107" s="90"/>
      <c r="JJU107" s="90"/>
      <c r="JJV107" s="90"/>
      <c r="JJW107" s="90"/>
      <c r="JJX107" s="90"/>
      <c r="JJY107" s="90"/>
      <c r="JJZ107" s="90"/>
      <c r="JKA107" s="90"/>
      <c r="JKB107" s="90"/>
      <c r="JKC107" s="90"/>
      <c r="JKD107" s="90"/>
      <c r="JKE107" s="90"/>
      <c r="JKF107" s="90"/>
      <c r="JKG107" s="90"/>
      <c r="JKH107" s="90"/>
      <c r="JKI107" s="90"/>
      <c r="JKJ107" s="90"/>
      <c r="JKK107" s="90"/>
      <c r="JKL107" s="90"/>
      <c r="JKM107" s="90"/>
      <c r="JKN107" s="90"/>
      <c r="JKO107" s="90"/>
      <c r="JKP107" s="90"/>
      <c r="JKQ107" s="90"/>
      <c r="JKR107" s="90"/>
      <c r="JKS107" s="90"/>
      <c r="JKT107" s="90"/>
      <c r="JKU107" s="90"/>
      <c r="JKV107" s="90"/>
      <c r="JKW107" s="90"/>
      <c r="JKX107" s="90"/>
      <c r="JKY107" s="90"/>
      <c r="JKZ107" s="90"/>
      <c r="JLA107" s="90"/>
      <c r="JLB107" s="90"/>
      <c r="JLC107" s="90"/>
      <c r="JLD107" s="90"/>
      <c r="JLE107" s="90"/>
      <c r="JLF107" s="90"/>
      <c r="JLG107" s="90"/>
      <c r="JLH107" s="90"/>
      <c r="JLI107" s="90"/>
      <c r="JLJ107" s="90"/>
      <c r="JLK107" s="90"/>
      <c r="JLL107" s="90"/>
      <c r="JLM107" s="90"/>
      <c r="JLN107" s="90"/>
      <c r="JLO107" s="90"/>
      <c r="JLP107" s="90"/>
      <c r="JLQ107" s="90"/>
      <c r="JLR107" s="90"/>
      <c r="JLS107" s="90"/>
      <c r="JLT107" s="90"/>
      <c r="JLU107" s="90"/>
      <c r="JLV107" s="90"/>
      <c r="JLW107" s="90"/>
      <c r="JLX107" s="90"/>
      <c r="JLY107" s="90"/>
      <c r="JLZ107" s="90"/>
      <c r="JMA107" s="90"/>
      <c r="JMB107" s="90"/>
      <c r="JMC107" s="90"/>
      <c r="JMD107" s="90"/>
      <c r="JME107" s="90"/>
      <c r="JMF107" s="90"/>
      <c r="JMG107" s="90"/>
      <c r="JMH107" s="90"/>
      <c r="JMI107" s="90"/>
      <c r="JMJ107" s="90"/>
      <c r="JMK107" s="90"/>
      <c r="JML107" s="90"/>
      <c r="JMM107" s="90"/>
      <c r="JMN107" s="90"/>
      <c r="JMO107" s="90"/>
      <c r="JMP107" s="90"/>
      <c r="JMQ107" s="90"/>
      <c r="JMR107" s="90"/>
      <c r="JMS107" s="90"/>
      <c r="JMT107" s="90"/>
      <c r="JMU107" s="90"/>
      <c r="JMV107" s="90"/>
      <c r="JMW107" s="90"/>
      <c r="JMX107" s="90"/>
      <c r="JMY107" s="90"/>
      <c r="JMZ107" s="90"/>
      <c r="JNA107" s="90"/>
      <c r="JNB107" s="90"/>
      <c r="JNC107" s="90"/>
      <c r="JND107" s="90"/>
      <c r="JNE107" s="90"/>
      <c r="JNF107" s="90"/>
      <c r="JNG107" s="90"/>
      <c r="JNH107" s="90"/>
      <c r="JNI107" s="90"/>
      <c r="JNJ107" s="90"/>
      <c r="JNK107" s="90"/>
      <c r="JNL107" s="90"/>
      <c r="JNM107" s="90"/>
      <c r="JNN107" s="90"/>
      <c r="JNO107" s="90"/>
      <c r="JNP107" s="90"/>
      <c r="JNQ107" s="90"/>
      <c r="JNR107" s="90"/>
      <c r="JNS107" s="90"/>
      <c r="JNT107" s="90"/>
      <c r="JNU107" s="90"/>
      <c r="JNV107" s="90"/>
      <c r="JNW107" s="90"/>
      <c r="JNX107" s="90"/>
      <c r="JNY107" s="90"/>
      <c r="JNZ107" s="90"/>
      <c r="JOA107" s="90"/>
      <c r="JOB107" s="90"/>
      <c r="JOC107" s="90"/>
      <c r="JOD107" s="90"/>
      <c r="JOE107" s="90"/>
      <c r="JOF107" s="90"/>
      <c r="JOG107" s="90"/>
      <c r="JOH107" s="90"/>
      <c r="JOI107" s="90"/>
      <c r="JOJ107" s="90"/>
      <c r="JOK107" s="90"/>
      <c r="JOL107" s="90"/>
      <c r="JOM107" s="90"/>
      <c r="JON107" s="90"/>
      <c r="JOO107" s="90"/>
      <c r="JOP107" s="90"/>
      <c r="JOQ107" s="90"/>
      <c r="JOR107" s="90"/>
      <c r="JOS107" s="90"/>
      <c r="JOT107" s="90"/>
      <c r="JOU107" s="90"/>
      <c r="JOV107" s="90"/>
      <c r="JOW107" s="90"/>
      <c r="JOX107" s="90"/>
      <c r="JOY107" s="90"/>
      <c r="JOZ107" s="90"/>
      <c r="JPA107" s="90"/>
      <c r="JPB107" s="90"/>
      <c r="JPC107" s="90"/>
      <c r="JPD107" s="90"/>
      <c r="JPE107" s="90"/>
      <c r="JPF107" s="90"/>
      <c r="JPG107" s="90"/>
      <c r="JPH107" s="90"/>
      <c r="JPI107" s="90"/>
      <c r="JPJ107" s="90"/>
      <c r="JPK107" s="90"/>
      <c r="JPL107" s="90"/>
      <c r="JPM107" s="90"/>
      <c r="JPN107" s="90"/>
      <c r="JPO107" s="90"/>
      <c r="JPP107" s="90"/>
      <c r="JPQ107" s="90"/>
      <c r="JPR107" s="90"/>
      <c r="JPS107" s="90"/>
      <c r="JPT107" s="90"/>
      <c r="JPU107" s="90"/>
      <c r="JPV107" s="90"/>
      <c r="JPW107" s="90"/>
      <c r="JPX107" s="90"/>
      <c r="JPY107" s="90"/>
      <c r="JPZ107" s="90"/>
      <c r="JQA107" s="90"/>
      <c r="JQB107" s="90"/>
      <c r="JQC107" s="90"/>
      <c r="JQD107" s="90"/>
      <c r="JQE107" s="90"/>
      <c r="JQF107" s="90"/>
      <c r="JQG107" s="90"/>
      <c r="JQH107" s="90"/>
      <c r="JQI107" s="90"/>
      <c r="JQJ107" s="90"/>
      <c r="JQK107" s="90"/>
      <c r="JQL107" s="90"/>
      <c r="JQM107" s="90"/>
      <c r="JQN107" s="90"/>
      <c r="JQO107" s="90"/>
      <c r="JQP107" s="90"/>
      <c r="JQQ107" s="90"/>
      <c r="JQR107" s="90"/>
      <c r="JQS107" s="90"/>
      <c r="JQT107" s="90"/>
      <c r="JQU107" s="90"/>
      <c r="JQV107" s="90"/>
      <c r="JQW107" s="90"/>
      <c r="JQX107" s="90"/>
      <c r="JQY107" s="90"/>
      <c r="JQZ107" s="90"/>
      <c r="JRA107" s="90"/>
      <c r="JRB107" s="90"/>
      <c r="JRC107" s="90"/>
      <c r="JRD107" s="90"/>
      <c r="JRE107" s="90"/>
      <c r="JRF107" s="90"/>
      <c r="JRG107" s="90"/>
      <c r="JRH107" s="90"/>
      <c r="JRI107" s="90"/>
      <c r="JRJ107" s="90"/>
      <c r="JRK107" s="90"/>
      <c r="JRL107" s="90"/>
      <c r="JRM107" s="90"/>
      <c r="JRN107" s="90"/>
      <c r="JRO107" s="90"/>
      <c r="JRP107" s="90"/>
      <c r="JRQ107" s="90"/>
      <c r="JRR107" s="90"/>
      <c r="JRS107" s="90"/>
      <c r="JRT107" s="90"/>
      <c r="JRU107" s="90"/>
      <c r="JRV107" s="90"/>
      <c r="JRW107" s="90"/>
      <c r="JRX107" s="90"/>
      <c r="JRY107" s="90"/>
      <c r="JRZ107" s="90"/>
      <c r="JSA107" s="90"/>
      <c r="JSB107" s="90"/>
      <c r="JSC107" s="90"/>
      <c r="JSD107" s="90"/>
      <c r="JSE107" s="90"/>
      <c r="JSF107" s="90"/>
      <c r="JSG107" s="90"/>
      <c r="JSH107" s="90"/>
      <c r="JSI107" s="90"/>
      <c r="JSJ107" s="90"/>
      <c r="JSK107" s="90"/>
      <c r="JSL107" s="90"/>
      <c r="JSM107" s="90"/>
      <c r="JSN107" s="90"/>
      <c r="JSO107" s="90"/>
      <c r="JSP107" s="90"/>
      <c r="JSQ107" s="90"/>
      <c r="JSR107" s="90"/>
      <c r="JSS107" s="90"/>
      <c r="JST107" s="90"/>
      <c r="JSU107" s="90"/>
      <c r="JSV107" s="90"/>
      <c r="JSW107" s="90"/>
      <c r="JSX107" s="90"/>
      <c r="JSY107" s="90"/>
      <c r="JSZ107" s="90"/>
      <c r="JTA107" s="90"/>
      <c r="JTB107" s="90"/>
      <c r="JTC107" s="90"/>
      <c r="JTD107" s="90"/>
      <c r="JTE107" s="90"/>
      <c r="JTF107" s="90"/>
      <c r="JTG107" s="90"/>
      <c r="JTH107" s="90"/>
      <c r="JTI107" s="90"/>
      <c r="JTJ107" s="90"/>
      <c r="JTK107" s="90"/>
      <c r="JTL107" s="90"/>
      <c r="JTM107" s="90"/>
      <c r="JTN107" s="90"/>
      <c r="JTO107" s="90"/>
      <c r="JTP107" s="90"/>
      <c r="JTQ107" s="90"/>
      <c r="JTR107" s="90"/>
      <c r="JTS107" s="90"/>
      <c r="JTT107" s="90"/>
      <c r="JTU107" s="90"/>
      <c r="JTV107" s="90"/>
      <c r="JTW107" s="90"/>
      <c r="JTX107" s="90"/>
      <c r="JTY107" s="90"/>
      <c r="JTZ107" s="90"/>
      <c r="JUA107" s="90"/>
      <c r="JUB107" s="90"/>
      <c r="JUC107" s="90"/>
      <c r="JUD107" s="90"/>
      <c r="JUE107" s="90"/>
      <c r="JUF107" s="90"/>
      <c r="JUG107" s="90"/>
      <c r="JUH107" s="90"/>
      <c r="JUI107" s="90"/>
      <c r="JUJ107" s="90"/>
      <c r="JUK107" s="90"/>
      <c r="JUL107" s="90"/>
      <c r="JUM107" s="90"/>
      <c r="JUN107" s="90"/>
      <c r="JUO107" s="90"/>
      <c r="JUP107" s="90"/>
      <c r="JUQ107" s="90"/>
      <c r="JUR107" s="90"/>
      <c r="JUS107" s="90"/>
      <c r="JUT107" s="90"/>
      <c r="JUU107" s="90"/>
      <c r="JUV107" s="90"/>
      <c r="JUW107" s="90"/>
      <c r="JUX107" s="90"/>
      <c r="JUY107" s="90"/>
      <c r="JUZ107" s="90"/>
      <c r="JVA107" s="90"/>
      <c r="JVB107" s="90"/>
      <c r="JVC107" s="90"/>
      <c r="JVD107" s="90"/>
      <c r="JVE107" s="90"/>
      <c r="JVF107" s="90"/>
      <c r="JVG107" s="90"/>
      <c r="JVH107" s="90"/>
      <c r="JVI107" s="90"/>
      <c r="JVJ107" s="90"/>
      <c r="JVK107" s="90"/>
      <c r="JVL107" s="90"/>
      <c r="JVM107" s="90"/>
      <c r="JVN107" s="90"/>
      <c r="JVO107" s="90"/>
      <c r="JVP107" s="90"/>
      <c r="JVQ107" s="90"/>
      <c r="JVR107" s="90"/>
      <c r="JVS107" s="90"/>
      <c r="JVT107" s="90"/>
      <c r="JVU107" s="90"/>
      <c r="JVV107" s="90"/>
      <c r="JVW107" s="90"/>
      <c r="JVX107" s="90"/>
      <c r="JVY107" s="90"/>
      <c r="JVZ107" s="90"/>
      <c r="JWA107" s="90"/>
      <c r="JWB107" s="90"/>
      <c r="JWC107" s="90"/>
      <c r="JWD107" s="90"/>
      <c r="JWE107" s="90"/>
      <c r="JWF107" s="90"/>
      <c r="JWG107" s="90"/>
      <c r="JWH107" s="90"/>
      <c r="JWI107" s="90"/>
      <c r="JWJ107" s="90"/>
      <c r="JWK107" s="90"/>
      <c r="JWL107" s="90"/>
      <c r="JWM107" s="90"/>
      <c r="JWN107" s="90"/>
      <c r="JWO107" s="90"/>
      <c r="JWP107" s="90"/>
      <c r="JWQ107" s="90"/>
      <c r="JWR107" s="90"/>
      <c r="JWS107" s="90"/>
      <c r="JWT107" s="90"/>
      <c r="JWU107" s="90"/>
      <c r="JWV107" s="90"/>
      <c r="JWW107" s="90"/>
      <c r="JWX107" s="90"/>
      <c r="JWY107" s="90"/>
      <c r="JWZ107" s="90"/>
      <c r="JXA107" s="90"/>
      <c r="JXB107" s="90"/>
      <c r="JXC107" s="90"/>
      <c r="JXD107" s="90"/>
      <c r="JXE107" s="90"/>
      <c r="JXF107" s="90"/>
      <c r="JXG107" s="90"/>
      <c r="JXH107" s="90"/>
      <c r="JXI107" s="90"/>
      <c r="JXJ107" s="90"/>
      <c r="JXK107" s="90"/>
      <c r="JXL107" s="90"/>
      <c r="JXM107" s="90"/>
      <c r="JXN107" s="90"/>
      <c r="JXO107" s="90"/>
      <c r="JXP107" s="90"/>
      <c r="JXQ107" s="90"/>
      <c r="JXR107" s="90"/>
      <c r="JXS107" s="90"/>
      <c r="JXT107" s="90"/>
      <c r="JXU107" s="90"/>
      <c r="JXV107" s="90"/>
      <c r="JXW107" s="90"/>
      <c r="JXX107" s="90"/>
      <c r="JXY107" s="90"/>
      <c r="JXZ107" s="90"/>
      <c r="JYA107" s="90"/>
      <c r="JYB107" s="90"/>
      <c r="JYC107" s="90"/>
      <c r="JYD107" s="90"/>
      <c r="JYE107" s="90"/>
      <c r="JYF107" s="90"/>
      <c r="JYG107" s="90"/>
      <c r="JYH107" s="90"/>
      <c r="JYI107" s="90"/>
      <c r="JYJ107" s="90"/>
      <c r="JYK107" s="90"/>
      <c r="JYL107" s="90"/>
      <c r="JYM107" s="90"/>
      <c r="JYN107" s="90"/>
      <c r="JYO107" s="90"/>
      <c r="JYP107" s="90"/>
      <c r="JYQ107" s="90"/>
      <c r="JYR107" s="90"/>
      <c r="JYS107" s="90"/>
      <c r="JYT107" s="90"/>
      <c r="JYU107" s="90"/>
      <c r="JYV107" s="90"/>
      <c r="JYW107" s="90"/>
      <c r="JYX107" s="90"/>
      <c r="JYY107" s="90"/>
      <c r="JYZ107" s="90"/>
      <c r="JZA107" s="90"/>
      <c r="JZB107" s="90"/>
      <c r="JZC107" s="90"/>
      <c r="JZD107" s="90"/>
      <c r="JZE107" s="90"/>
      <c r="JZF107" s="90"/>
      <c r="JZG107" s="90"/>
      <c r="JZH107" s="90"/>
      <c r="JZI107" s="90"/>
      <c r="JZJ107" s="90"/>
      <c r="JZK107" s="90"/>
      <c r="JZL107" s="90"/>
      <c r="JZM107" s="90"/>
      <c r="JZN107" s="90"/>
      <c r="JZO107" s="90"/>
      <c r="JZP107" s="90"/>
      <c r="JZQ107" s="90"/>
      <c r="JZR107" s="90"/>
      <c r="JZS107" s="90"/>
      <c r="JZT107" s="90"/>
      <c r="JZU107" s="90"/>
      <c r="JZV107" s="90"/>
      <c r="JZW107" s="90"/>
      <c r="JZX107" s="90"/>
      <c r="JZY107" s="90"/>
      <c r="JZZ107" s="90"/>
      <c r="KAA107" s="90"/>
      <c r="KAB107" s="90"/>
      <c r="KAC107" s="90"/>
      <c r="KAD107" s="90"/>
      <c r="KAE107" s="90"/>
      <c r="KAF107" s="90"/>
      <c r="KAG107" s="90"/>
      <c r="KAH107" s="90"/>
      <c r="KAI107" s="90"/>
      <c r="KAJ107" s="90"/>
      <c r="KAK107" s="90"/>
      <c r="KAL107" s="90"/>
      <c r="KAM107" s="90"/>
      <c r="KAN107" s="90"/>
      <c r="KAO107" s="90"/>
      <c r="KAP107" s="90"/>
      <c r="KAQ107" s="90"/>
      <c r="KAR107" s="90"/>
      <c r="KAS107" s="90"/>
      <c r="KAT107" s="90"/>
      <c r="KAU107" s="90"/>
      <c r="KAV107" s="90"/>
      <c r="KAW107" s="90"/>
      <c r="KAX107" s="90"/>
      <c r="KAY107" s="90"/>
      <c r="KAZ107" s="90"/>
      <c r="KBA107" s="90"/>
      <c r="KBB107" s="90"/>
      <c r="KBC107" s="90"/>
      <c r="KBD107" s="90"/>
      <c r="KBE107" s="90"/>
      <c r="KBF107" s="90"/>
      <c r="KBG107" s="90"/>
      <c r="KBH107" s="90"/>
      <c r="KBI107" s="90"/>
      <c r="KBJ107" s="90"/>
      <c r="KBK107" s="90"/>
      <c r="KBL107" s="90"/>
      <c r="KBM107" s="90"/>
      <c r="KBN107" s="90"/>
      <c r="KBO107" s="90"/>
      <c r="KBP107" s="90"/>
      <c r="KBQ107" s="90"/>
      <c r="KBR107" s="90"/>
      <c r="KBS107" s="90"/>
      <c r="KBT107" s="90"/>
      <c r="KBU107" s="90"/>
      <c r="KBV107" s="90"/>
      <c r="KBW107" s="90"/>
      <c r="KBX107" s="90"/>
      <c r="KBY107" s="90"/>
      <c r="KBZ107" s="90"/>
      <c r="KCA107" s="90"/>
      <c r="KCB107" s="90"/>
      <c r="KCC107" s="90"/>
      <c r="KCD107" s="90"/>
      <c r="KCE107" s="90"/>
      <c r="KCF107" s="90"/>
      <c r="KCG107" s="90"/>
      <c r="KCH107" s="90"/>
      <c r="KCI107" s="90"/>
      <c r="KCJ107" s="90"/>
      <c r="KCK107" s="90"/>
      <c r="KCL107" s="90"/>
      <c r="KCM107" s="90"/>
      <c r="KCN107" s="90"/>
      <c r="KCO107" s="90"/>
      <c r="KCP107" s="90"/>
      <c r="KCQ107" s="90"/>
      <c r="KCR107" s="90"/>
      <c r="KCS107" s="90"/>
      <c r="KCT107" s="90"/>
      <c r="KCU107" s="90"/>
      <c r="KCV107" s="90"/>
      <c r="KCW107" s="90"/>
      <c r="KCX107" s="90"/>
      <c r="KCY107" s="90"/>
      <c r="KCZ107" s="90"/>
      <c r="KDA107" s="90"/>
      <c r="KDB107" s="90"/>
      <c r="KDC107" s="90"/>
      <c r="KDD107" s="90"/>
      <c r="KDE107" s="90"/>
      <c r="KDF107" s="90"/>
      <c r="KDG107" s="90"/>
      <c r="KDH107" s="90"/>
      <c r="KDI107" s="90"/>
      <c r="KDJ107" s="90"/>
      <c r="KDK107" s="90"/>
      <c r="KDL107" s="90"/>
      <c r="KDM107" s="90"/>
      <c r="KDN107" s="90"/>
      <c r="KDO107" s="90"/>
      <c r="KDP107" s="90"/>
      <c r="KDQ107" s="90"/>
      <c r="KDR107" s="90"/>
      <c r="KDS107" s="90"/>
      <c r="KDT107" s="90"/>
      <c r="KDU107" s="90"/>
      <c r="KDV107" s="90"/>
      <c r="KDW107" s="90"/>
      <c r="KDX107" s="90"/>
      <c r="KDY107" s="90"/>
      <c r="KDZ107" s="90"/>
      <c r="KEA107" s="90"/>
      <c r="KEB107" s="90"/>
      <c r="KEC107" s="90"/>
      <c r="KED107" s="90"/>
      <c r="KEE107" s="90"/>
      <c r="KEF107" s="90"/>
      <c r="KEG107" s="90"/>
      <c r="KEH107" s="90"/>
      <c r="KEI107" s="90"/>
      <c r="KEJ107" s="90"/>
      <c r="KEK107" s="90"/>
      <c r="KEL107" s="90"/>
      <c r="KEM107" s="90"/>
      <c r="KEN107" s="90"/>
      <c r="KEO107" s="90"/>
      <c r="KEP107" s="90"/>
      <c r="KEQ107" s="90"/>
      <c r="KER107" s="90"/>
      <c r="KES107" s="90"/>
      <c r="KET107" s="90"/>
      <c r="KEU107" s="90"/>
      <c r="KEV107" s="90"/>
      <c r="KEW107" s="90"/>
      <c r="KEX107" s="90"/>
      <c r="KEY107" s="90"/>
      <c r="KEZ107" s="90"/>
      <c r="KFA107" s="90"/>
      <c r="KFB107" s="90"/>
      <c r="KFC107" s="90"/>
      <c r="KFD107" s="90"/>
      <c r="KFE107" s="90"/>
      <c r="KFF107" s="90"/>
      <c r="KFG107" s="90"/>
      <c r="KFH107" s="90"/>
      <c r="KFI107" s="90"/>
      <c r="KFJ107" s="90"/>
      <c r="KFK107" s="90"/>
      <c r="KFL107" s="90"/>
      <c r="KFM107" s="90"/>
      <c r="KFN107" s="90"/>
      <c r="KFO107" s="90"/>
      <c r="KFP107" s="90"/>
      <c r="KFQ107" s="90"/>
      <c r="KFR107" s="90"/>
      <c r="KFS107" s="90"/>
      <c r="KFT107" s="90"/>
      <c r="KFU107" s="90"/>
      <c r="KFV107" s="90"/>
      <c r="KFW107" s="90"/>
      <c r="KFX107" s="90"/>
      <c r="KFY107" s="90"/>
      <c r="KFZ107" s="90"/>
      <c r="KGA107" s="90"/>
      <c r="KGB107" s="90"/>
      <c r="KGC107" s="90"/>
      <c r="KGD107" s="90"/>
      <c r="KGE107" s="90"/>
      <c r="KGF107" s="90"/>
      <c r="KGG107" s="90"/>
      <c r="KGH107" s="90"/>
      <c r="KGI107" s="90"/>
      <c r="KGJ107" s="90"/>
      <c r="KGK107" s="90"/>
      <c r="KGL107" s="90"/>
      <c r="KGM107" s="90"/>
      <c r="KGN107" s="90"/>
      <c r="KGO107" s="90"/>
      <c r="KGP107" s="90"/>
      <c r="KGQ107" s="90"/>
      <c r="KGR107" s="90"/>
      <c r="KGS107" s="90"/>
      <c r="KGT107" s="90"/>
      <c r="KGU107" s="90"/>
      <c r="KGV107" s="90"/>
      <c r="KGW107" s="90"/>
      <c r="KGX107" s="90"/>
      <c r="KGY107" s="90"/>
      <c r="KGZ107" s="90"/>
      <c r="KHA107" s="90"/>
      <c r="KHB107" s="90"/>
      <c r="KHC107" s="90"/>
      <c r="KHD107" s="90"/>
      <c r="KHE107" s="90"/>
      <c r="KHF107" s="90"/>
      <c r="KHG107" s="90"/>
      <c r="KHH107" s="90"/>
      <c r="KHI107" s="90"/>
      <c r="KHJ107" s="90"/>
      <c r="KHK107" s="90"/>
      <c r="KHL107" s="90"/>
      <c r="KHM107" s="90"/>
      <c r="KHN107" s="90"/>
      <c r="KHO107" s="90"/>
      <c r="KHP107" s="90"/>
      <c r="KHQ107" s="90"/>
      <c r="KHR107" s="90"/>
      <c r="KHS107" s="90"/>
      <c r="KHT107" s="90"/>
      <c r="KHU107" s="90"/>
      <c r="KHV107" s="90"/>
      <c r="KHW107" s="90"/>
      <c r="KHX107" s="90"/>
      <c r="KHY107" s="90"/>
      <c r="KHZ107" s="90"/>
      <c r="KIA107" s="90"/>
      <c r="KIB107" s="90"/>
      <c r="KIC107" s="90"/>
      <c r="KID107" s="90"/>
      <c r="KIE107" s="90"/>
      <c r="KIF107" s="90"/>
      <c r="KIG107" s="90"/>
      <c r="KIH107" s="90"/>
      <c r="KII107" s="90"/>
      <c r="KIJ107" s="90"/>
      <c r="KIK107" s="90"/>
      <c r="KIL107" s="90"/>
      <c r="KIM107" s="90"/>
      <c r="KIN107" s="90"/>
      <c r="KIO107" s="90"/>
      <c r="KIP107" s="90"/>
      <c r="KIQ107" s="90"/>
      <c r="KIR107" s="90"/>
      <c r="KIS107" s="90"/>
      <c r="KIT107" s="90"/>
      <c r="KIU107" s="90"/>
      <c r="KIV107" s="90"/>
      <c r="KIW107" s="90"/>
      <c r="KIX107" s="90"/>
      <c r="KIY107" s="90"/>
      <c r="KIZ107" s="90"/>
      <c r="KJA107" s="90"/>
      <c r="KJB107" s="90"/>
      <c r="KJC107" s="90"/>
      <c r="KJD107" s="90"/>
      <c r="KJE107" s="90"/>
      <c r="KJF107" s="90"/>
      <c r="KJG107" s="90"/>
      <c r="KJH107" s="90"/>
      <c r="KJI107" s="90"/>
      <c r="KJJ107" s="90"/>
      <c r="KJK107" s="90"/>
      <c r="KJL107" s="90"/>
      <c r="KJM107" s="90"/>
      <c r="KJN107" s="90"/>
      <c r="KJO107" s="90"/>
      <c r="KJP107" s="90"/>
      <c r="KJQ107" s="90"/>
      <c r="KJR107" s="90"/>
      <c r="KJS107" s="90"/>
      <c r="KJT107" s="90"/>
      <c r="KJU107" s="90"/>
      <c r="KJV107" s="90"/>
      <c r="KJW107" s="90"/>
      <c r="KJX107" s="90"/>
      <c r="KJY107" s="90"/>
      <c r="KJZ107" s="90"/>
      <c r="KKA107" s="90"/>
      <c r="KKB107" s="90"/>
      <c r="KKC107" s="90"/>
      <c r="KKD107" s="90"/>
      <c r="KKE107" s="90"/>
      <c r="KKF107" s="90"/>
      <c r="KKG107" s="90"/>
      <c r="KKH107" s="90"/>
      <c r="KKI107" s="90"/>
      <c r="KKJ107" s="90"/>
      <c r="KKK107" s="90"/>
      <c r="KKL107" s="90"/>
      <c r="KKM107" s="90"/>
      <c r="KKN107" s="90"/>
      <c r="KKO107" s="90"/>
      <c r="KKP107" s="90"/>
      <c r="KKQ107" s="90"/>
      <c r="KKR107" s="90"/>
      <c r="KKS107" s="90"/>
      <c r="KKT107" s="90"/>
      <c r="KKU107" s="90"/>
      <c r="KKV107" s="90"/>
      <c r="KKW107" s="90"/>
      <c r="KKX107" s="90"/>
      <c r="KKY107" s="90"/>
      <c r="KKZ107" s="90"/>
      <c r="KLA107" s="90"/>
      <c r="KLB107" s="90"/>
      <c r="KLC107" s="90"/>
      <c r="KLD107" s="90"/>
      <c r="KLE107" s="90"/>
      <c r="KLF107" s="90"/>
      <c r="KLG107" s="90"/>
      <c r="KLH107" s="90"/>
      <c r="KLI107" s="90"/>
      <c r="KLJ107" s="90"/>
      <c r="KLK107" s="90"/>
      <c r="KLL107" s="90"/>
      <c r="KLM107" s="90"/>
      <c r="KLN107" s="90"/>
      <c r="KLO107" s="90"/>
      <c r="KLP107" s="90"/>
      <c r="KLQ107" s="90"/>
      <c r="KLR107" s="90"/>
      <c r="KLS107" s="90"/>
      <c r="KLT107" s="90"/>
      <c r="KLU107" s="90"/>
      <c r="KLV107" s="90"/>
      <c r="KLW107" s="90"/>
      <c r="KLX107" s="90"/>
      <c r="KLY107" s="90"/>
      <c r="KLZ107" s="90"/>
      <c r="KMA107" s="90"/>
      <c r="KMB107" s="90"/>
      <c r="KMC107" s="90"/>
      <c r="KMD107" s="90"/>
      <c r="KME107" s="90"/>
      <c r="KMF107" s="90"/>
      <c r="KMG107" s="90"/>
      <c r="KMH107" s="90"/>
      <c r="KMI107" s="90"/>
      <c r="KMJ107" s="90"/>
      <c r="KMK107" s="90"/>
      <c r="KML107" s="90"/>
      <c r="KMM107" s="90"/>
      <c r="KMN107" s="90"/>
      <c r="KMO107" s="90"/>
      <c r="KMP107" s="90"/>
      <c r="KMQ107" s="90"/>
      <c r="KMR107" s="90"/>
      <c r="KMS107" s="90"/>
      <c r="KMT107" s="90"/>
      <c r="KMU107" s="90"/>
      <c r="KMV107" s="90"/>
      <c r="KMW107" s="90"/>
      <c r="KMX107" s="90"/>
      <c r="KMY107" s="90"/>
      <c r="KMZ107" s="90"/>
      <c r="KNA107" s="90"/>
      <c r="KNB107" s="90"/>
      <c r="KNC107" s="90"/>
      <c r="KND107" s="90"/>
      <c r="KNE107" s="90"/>
      <c r="KNF107" s="90"/>
      <c r="KNG107" s="90"/>
      <c r="KNH107" s="90"/>
      <c r="KNI107" s="90"/>
      <c r="KNJ107" s="90"/>
      <c r="KNK107" s="90"/>
      <c r="KNL107" s="90"/>
      <c r="KNM107" s="90"/>
      <c r="KNN107" s="90"/>
      <c r="KNO107" s="90"/>
      <c r="KNP107" s="90"/>
      <c r="KNQ107" s="90"/>
      <c r="KNR107" s="90"/>
      <c r="KNS107" s="90"/>
      <c r="KNT107" s="90"/>
      <c r="KNU107" s="90"/>
      <c r="KNV107" s="90"/>
      <c r="KNW107" s="90"/>
      <c r="KNX107" s="90"/>
      <c r="KNY107" s="90"/>
      <c r="KNZ107" s="90"/>
      <c r="KOA107" s="90"/>
      <c r="KOB107" s="90"/>
      <c r="KOC107" s="90"/>
      <c r="KOD107" s="90"/>
      <c r="KOE107" s="90"/>
      <c r="KOF107" s="90"/>
      <c r="KOG107" s="90"/>
      <c r="KOH107" s="90"/>
      <c r="KOI107" s="90"/>
      <c r="KOJ107" s="90"/>
      <c r="KOK107" s="90"/>
      <c r="KOL107" s="90"/>
      <c r="KOM107" s="90"/>
      <c r="KON107" s="90"/>
      <c r="KOO107" s="90"/>
      <c r="KOP107" s="90"/>
      <c r="KOQ107" s="90"/>
      <c r="KOR107" s="90"/>
      <c r="KOS107" s="90"/>
      <c r="KOT107" s="90"/>
      <c r="KOU107" s="90"/>
      <c r="KOV107" s="90"/>
      <c r="KOW107" s="90"/>
      <c r="KOX107" s="90"/>
      <c r="KOY107" s="90"/>
      <c r="KOZ107" s="90"/>
      <c r="KPA107" s="90"/>
      <c r="KPB107" s="90"/>
      <c r="KPC107" s="90"/>
      <c r="KPD107" s="90"/>
      <c r="KPE107" s="90"/>
      <c r="KPF107" s="90"/>
      <c r="KPG107" s="90"/>
      <c r="KPH107" s="90"/>
      <c r="KPI107" s="90"/>
      <c r="KPJ107" s="90"/>
      <c r="KPK107" s="90"/>
      <c r="KPL107" s="90"/>
      <c r="KPM107" s="90"/>
      <c r="KPN107" s="90"/>
      <c r="KPO107" s="90"/>
      <c r="KPP107" s="90"/>
      <c r="KPQ107" s="90"/>
      <c r="KPR107" s="90"/>
      <c r="KPS107" s="90"/>
      <c r="KPT107" s="90"/>
      <c r="KPU107" s="90"/>
      <c r="KPV107" s="90"/>
      <c r="KPW107" s="90"/>
      <c r="KPX107" s="90"/>
      <c r="KPY107" s="90"/>
      <c r="KPZ107" s="90"/>
      <c r="KQA107" s="90"/>
      <c r="KQB107" s="90"/>
      <c r="KQC107" s="90"/>
      <c r="KQD107" s="90"/>
      <c r="KQE107" s="90"/>
      <c r="KQF107" s="90"/>
      <c r="KQG107" s="90"/>
      <c r="KQH107" s="90"/>
      <c r="KQI107" s="90"/>
      <c r="KQJ107" s="90"/>
      <c r="KQK107" s="90"/>
      <c r="KQL107" s="90"/>
      <c r="KQM107" s="90"/>
      <c r="KQN107" s="90"/>
      <c r="KQO107" s="90"/>
      <c r="KQP107" s="90"/>
      <c r="KQQ107" s="90"/>
      <c r="KQR107" s="90"/>
      <c r="KQS107" s="90"/>
      <c r="KQT107" s="90"/>
      <c r="KQU107" s="90"/>
      <c r="KQV107" s="90"/>
      <c r="KQW107" s="90"/>
      <c r="KQX107" s="90"/>
      <c r="KQY107" s="90"/>
      <c r="KQZ107" s="90"/>
      <c r="KRA107" s="90"/>
      <c r="KRB107" s="90"/>
      <c r="KRC107" s="90"/>
      <c r="KRD107" s="90"/>
      <c r="KRE107" s="90"/>
      <c r="KRF107" s="90"/>
      <c r="KRG107" s="90"/>
      <c r="KRH107" s="90"/>
      <c r="KRI107" s="90"/>
      <c r="KRJ107" s="90"/>
      <c r="KRK107" s="90"/>
      <c r="KRL107" s="90"/>
      <c r="KRM107" s="90"/>
      <c r="KRN107" s="90"/>
      <c r="KRO107" s="90"/>
      <c r="KRP107" s="90"/>
      <c r="KRQ107" s="90"/>
      <c r="KRR107" s="90"/>
      <c r="KRS107" s="90"/>
      <c r="KRT107" s="90"/>
      <c r="KRU107" s="90"/>
      <c r="KRV107" s="90"/>
      <c r="KRW107" s="90"/>
      <c r="KRX107" s="90"/>
      <c r="KRY107" s="90"/>
      <c r="KRZ107" s="90"/>
      <c r="KSA107" s="90"/>
      <c r="KSB107" s="90"/>
      <c r="KSC107" s="90"/>
      <c r="KSD107" s="90"/>
      <c r="KSE107" s="90"/>
      <c r="KSF107" s="90"/>
      <c r="KSG107" s="90"/>
      <c r="KSH107" s="90"/>
      <c r="KSI107" s="90"/>
      <c r="KSJ107" s="90"/>
      <c r="KSK107" s="90"/>
      <c r="KSL107" s="90"/>
      <c r="KSM107" s="90"/>
      <c r="KSN107" s="90"/>
      <c r="KSO107" s="90"/>
      <c r="KSP107" s="90"/>
      <c r="KSQ107" s="90"/>
      <c r="KSR107" s="90"/>
      <c r="KSS107" s="90"/>
      <c r="KST107" s="90"/>
      <c r="KSU107" s="90"/>
      <c r="KSV107" s="90"/>
      <c r="KSW107" s="90"/>
      <c r="KSX107" s="90"/>
      <c r="KSY107" s="90"/>
      <c r="KSZ107" s="90"/>
      <c r="KTA107" s="90"/>
      <c r="KTB107" s="90"/>
      <c r="KTC107" s="90"/>
      <c r="KTD107" s="90"/>
      <c r="KTE107" s="90"/>
      <c r="KTF107" s="90"/>
      <c r="KTG107" s="90"/>
      <c r="KTH107" s="90"/>
      <c r="KTI107" s="90"/>
      <c r="KTJ107" s="90"/>
      <c r="KTK107" s="90"/>
      <c r="KTL107" s="90"/>
      <c r="KTM107" s="90"/>
      <c r="KTN107" s="90"/>
      <c r="KTO107" s="90"/>
      <c r="KTP107" s="90"/>
      <c r="KTQ107" s="90"/>
      <c r="KTR107" s="90"/>
      <c r="KTS107" s="90"/>
      <c r="KTT107" s="90"/>
      <c r="KTU107" s="90"/>
      <c r="KTV107" s="90"/>
      <c r="KTW107" s="90"/>
      <c r="KTX107" s="90"/>
      <c r="KTY107" s="90"/>
      <c r="KTZ107" s="90"/>
      <c r="KUA107" s="90"/>
      <c r="KUB107" s="90"/>
      <c r="KUC107" s="90"/>
      <c r="KUD107" s="90"/>
      <c r="KUE107" s="90"/>
      <c r="KUF107" s="90"/>
      <c r="KUG107" s="90"/>
      <c r="KUH107" s="90"/>
      <c r="KUI107" s="90"/>
      <c r="KUJ107" s="90"/>
      <c r="KUK107" s="90"/>
      <c r="KUL107" s="90"/>
      <c r="KUM107" s="90"/>
      <c r="KUN107" s="90"/>
      <c r="KUO107" s="90"/>
      <c r="KUP107" s="90"/>
      <c r="KUQ107" s="90"/>
      <c r="KUR107" s="90"/>
      <c r="KUS107" s="90"/>
      <c r="KUT107" s="90"/>
      <c r="KUU107" s="90"/>
      <c r="KUV107" s="90"/>
      <c r="KUW107" s="90"/>
      <c r="KUX107" s="90"/>
      <c r="KUY107" s="90"/>
      <c r="KUZ107" s="90"/>
      <c r="KVA107" s="90"/>
      <c r="KVB107" s="90"/>
      <c r="KVC107" s="90"/>
      <c r="KVD107" s="90"/>
      <c r="KVE107" s="90"/>
      <c r="KVF107" s="90"/>
      <c r="KVG107" s="90"/>
      <c r="KVH107" s="90"/>
      <c r="KVI107" s="90"/>
      <c r="KVJ107" s="90"/>
      <c r="KVK107" s="90"/>
      <c r="KVL107" s="90"/>
      <c r="KVM107" s="90"/>
      <c r="KVN107" s="90"/>
      <c r="KVO107" s="90"/>
      <c r="KVP107" s="90"/>
      <c r="KVQ107" s="90"/>
      <c r="KVR107" s="90"/>
      <c r="KVS107" s="90"/>
      <c r="KVT107" s="90"/>
      <c r="KVU107" s="90"/>
      <c r="KVV107" s="90"/>
      <c r="KVW107" s="90"/>
      <c r="KVX107" s="90"/>
      <c r="KVY107" s="90"/>
      <c r="KVZ107" s="90"/>
      <c r="KWA107" s="90"/>
      <c r="KWB107" s="90"/>
      <c r="KWC107" s="90"/>
      <c r="KWD107" s="90"/>
      <c r="KWE107" s="90"/>
      <c r="KWF107" s="90"/>
      <c r="KWG107" s="90"/>
      <c r="KWH107" s="90"/>
      <c r="KWI107" s="90"/>
      <c r="KWJ107" s="90"/>
      <c r="KWK107" s="90"/>
      <c r="KWL107" s="90"/>
      <c r="KWM107" s="90"/>
      <c r="KWN107" s="90"/>
      <c r="KWO107" s="90"/>
      <c r="KWP107" s="90"/>
      <c r="KWQ107" s="90"/>
      <c r="KWR107" s="90"/>
      <c r="KWS107" s="90"/>
      <c r="KWT107" s="90"/>
      <c r="KWU107" s="90"/>
      <c r="KWV107" s="90"/>
      <c r="KWW107" s="90"/>
      <c r="KWX107" s="90"/>
      <c r="KWY107" s="90"/>
      <c r="KWZ107" s="90"/>
      <c r="KXA107" s="90"/>
      <c r="KXB107" s="90"/>
      <c r="KXC107" s="90"/>
      <c r="KXD107" s="90"/>
      <c r="KXE107" s="90"/>
      <c r="KXF107" s="90"/>
      <c r="KXG107" s="90"/>
      <c r="KXH107" s="90"/>
      <c r="KXI107" s="90"/>
      <c r="KXJ107" s="90"/>
      <c r="KXK107" s="90"/>
      <c r="KXL107" s="90"/>
      <c r="KXM107" s="90"/>
      <c r="KXN107" s="90"/>
      <c r="KXO107" s="90"/>
      <c r="KXP107" s="90"/>
      <c r="KXQ107" s="90"/>
      <c r="KXR107" s="90"/>
      <c r="KXS107" s="90"/>
      <c r="KXT107" s="90"/>
      <c r="KXU107" s="90"/>
      <c r="KXV107" s="90"/>
      <c r="KXW107" s="90"/>
      <c r="KXX107" s="90"/>
      <c r="KXY107" s="90"/>
      <c r="KXZ107" s="90"/>
      <c r="KYA107" s="90"/>
      <c r="KYB107" s="90"/>
      <c r="KYC107" s="90"/>
      <c r="KYD107" s="90"/>
      <c r="KYE107" s="90"/>
      <c r="KYF107" s="90"/>
      <c r="KYG107" s="90"/>
      <c r="KYH107" s="90"/>
      <c r="KYI107" s="90"/>
      <c r="KYJ107" s="90"/>
      <c r="KYK107" s="90"/>
      <c r="KYL107" s="90"/>
      <c r="KYM107" s="90"/>
      <c r="KYN107" s="90"/>
      <c r="KYO107" s="90"/>
      <c r="KYP107" s="90"/>
      <c r="KYQ107" s="90"/>
      <c r="KYR107" s="90"/>
      <c r="KYS107" s="90"/>
      <c r="KYT107" s="90"/>
      <c r="KYU107" s="90"/>
      <c r="KYV107" s="90"/>
      <c r="KYW107" s="90"/>
      <c r="KYX107" s="90"/>
      <c r="KYY107" s="90"/>
      <c r="KYZ107" s="90"/>
      <c r="KZA107" s="90"/>
      <c r="KZB107" s="90"/>
      <c r="KZC107" s="90"/>
      <c r="KZD107" s="90"/>
      <c r="KZE107" s="90"/>
      <c r="KZF107" s="90"/>
      <c r="KZG107" s="90"/>
      <c r="KZH107" s="90"/>
      <c r="KZI107" s="90"/>
      <c r="KZJ107" s="90"/>
      <c r="KZK107" s="90"/>
      <c r="KZL107" s="90"/>
      <c r="KZM107" s="90"/>
      <c r="KZN107" s="90"/>
      <c r="KZO107" s="90"/>
      <c r="KZP107" s="90"/>
      <c r="KZQ107" s="90"/>
      <c r="KZR107" s="90"/>
      <c r="KZS107" s="90"/>
      <c r="KZT107" s="90"/>
      <c r="KZU107" s="90"/>
      <c r="KZV107" s="90"/>
      <c r="KZW107" s="90"/>
      <c r="KZX107" s="90"/>
      <c r="KZY107" s="90"/>
      <c r="KZZ107" s="90"/>
      <c r="LAA107" s="90"/>
      <c r="LAB107" s="90"/>
      <c r="LAC107" s="90"/>
      <c r="LAD107" s="90"/>
      <c r="LAE107" s="90"/>
      <c r="LAF107" s="90"/>
      <c r="LAG107" s="90"/>
      <c r="LAH107" s="90"/>
      <c r="LAI107" s="90"/>
      <c r="LAJ107" s="90"/>
      <c r="LAK107" s="90"/>
      <c r="LAL107" s="90"/>
      <c r="LAM107" s="90"/>
      <c r="LAN107" s="90"/>
      <c r="LAO107" s="90"/>
      <c r="LAP107" s="90"/>
      <c r="LAQ107" s="90"/>
      <c r="LAR107" s="90"/>
      <c r="LAS107" s="90"/>
      <c r="LAT107" s="90"/>
      <c r="LAU107" s="90"/>
      <c r="LAV107" s="90"/>
      <c r="LAW107" s="90"/>
      <c r="LAX107" s="90"/>
      <c r="LAY107" s="90"/>
      <c r="LAZ107" s="90"/>
      <c r="LBA107" s="90"/>
      <c r="LBB107" s="90"/>
      <c r="LBC107" s="90"/>
      <c r="LBD107" s="90"/>
      <c r="LBE107" s="90"/>
      <c r="LBF107" s="90"/>
      <c r="LBG107" s="90"/>
      <c r="LBH107" s="90"/>
      <c r="LBI107" s="90"/>
      <c r="LBJ107" s="90"/>
      <c r="LBK107" s="90"/>
      <c r="LBL107" s="90"/>
      <c r="LBM107" s="90"/>
      <c r="LBN107" s="90"/>
      <c r="LBO107" s="90"/>
      <c r="LBP107" s="90"/>
      <c r="LBQ107" s="90"/>
      <c r="LBR107" s="90"/>
      <c r="LBS107" s="90"/>
      <c r="LBT107" s="90"/>
      <c r="LBU107" s="90"/>
      <c r="LBV107" s="90"/>
      <c r="LBW107" s="90"/>
      <c r="LBX107" s="90"/>
      <c r="LBY107" s="90"/>
      <c r="LBZ107" s="90"/>
      <c r="LCA107" s="90"/>
      <c r="LCB107" s="90"/>
      <c r="LCC107" s="90"/>
      <c r="LCD107" s="90"/>
      <c r="LCE107" s="90"/>
      <c r="LCF107" s="90"/>
      <c r="LCG107" s="90"/>
      <c r="LCH107" s="90"/>
      <c r="LCI107" s="90"/>
      <c r="LCJ107" s="90"/>
      <c r="LCK107" s="90"/>
      <c r="LCL107" s="90"/>
      <c r="LCM107" s="90"/>
      <c r="LCN107" s="90"/>
      <c r="LCO107" s="90"/>
      <c r="LCP107" s="90"/>
      <c r="LCQ107" s="90"/>
      <c r="LCR107" s="90"/>
      <c r="LCS107" s="90"/>
      <c r="LCT107" s="90"/>
      <c r="LCU107" s="90"/>
      <c r="LCV107" s="90"/>
      <c r="LCW107" s="90"/>
      <c r="LCX107" s="90"/>
      <c r="LCY107" s="90"/>
      <c r="LCZ107" s="90"/>
      <c r="LDA107" s="90"/>
      <c r="LDB107" s="90"/>
      <c r="LDC107" s="90"/>
      <c r="LDD107" s="90"/>
      <c r="LDE107" s="90"/>
      <c r="LDF107" s="90"/>
      <c r="LDG107" s="90"/>
      <c r="LDH107" s="90"/>
      <c r="LDI107" s="90"/>
      <c r="LDJ107" s="90"/>
      <c r="LDK107" s="90"/>
      <c r="LDL107" s="90"/>
      <c r="LDM107" s="90"/>
      <c r="LDN107" s="90"/>
      <c r="LDO107" s="90"/>
      <c r="LDP107" s="90"/>
      <c r="LDQ107" s="90"/>
      <c r="LDR107" s="90"/>
      <c r="LDS107" s="90"/>
      <c r="LDT107" s="90"/>
      <c r="LDU107" s="90"/>
      <c r="LDV107" s="90"/>
      <c r="LDW107" s="90"/>
      <c r="LDX107" s="90"/>
      <c r="LDY107" s="90"/>
      <c r="LDZ107" s="90"/>
      <c r="LEA107" s="90"/>
      <c r="LEB107" s="90"/>
      <c r="LEC107" s="90"/>
      <c r="LED107" s="90"/>
      <c r="LEE107" s="90"/>
      <c r="LEF107" s="90"/>
      <c r="LEG107" s="90"/>
      <c r="LEH107" s="90"/>
      <c r="LEI107" s="90"/>
      <c r="LEJ107" s="90"/>
      <c r="LEK107" s="90"/>
      <c r="LEL107" s="90"/>
      <c r="LEM107" s="90"/>
      <c r="LEN107" s="90"/>
      <c r="LEO107" s="90"/>
      <c r="LEP107" s="90"/>
      <c r="LEQ107" s="90"/>
      <c r="LER107" s="90"/>
      <c r="LES107" s="90"/>
      <c r="LET107" s="90"/>
      <c r="LEU107" s="90"/>
      <c r="LEV107" s="90"/>
      <c r="LEW107" s="90"/>
      <c r="LEX107" s="90"/>
      <c r="LEY107" s="90"/>
      <c r="LEZ107" s="90"/>
      <c r="LFA107" s="90"/>
      <c r="LFB107" s="90"/>
      <c r="LFC107" s="90"/>
      <c r="LFD107" s="90"/>
      <c r="LFE107" s="90"/>
      <c r="LFF107" s="90"/>
      <c r="LFG107" s="90"/>
      <c r="LFH107" s="90"/>
      <c r="LFI107" s="90"/>
      <c r="LFJ107" s="90"/>
      <c r="LFK107" s="90"/>
      <c r="LFL107" s="90"/>
      <c r="LFM107" s="90"/>
      <c r="LFN107" s="90"/>
      <c r="LFO107" s="90"/>
      <c r="LFP107" s="90"/>
      <c r="LFQ107" s="90"/>
      <c r="LFR107" s="90"/>
      <c r="LFS107" s="90"/>
      <c r="LFT107" s="90"/>
      <c r="LFU107" s="90"/>
      <c r="LFV107" s="90"/>
      <c r="LFW107" s="90"/>
      <c r="LFX107" s="90"/>
      <c r="LFY107" s="90"/>
      <c r="LFZ107" s="90"/>
      <c r="LGA107" s="90"/>
      <c r="LGB107" s="90"/>
      <c r="LGC107" s="90"/>
      <c r="LGD107" s="90"/>
      <c r="LGE107" s="90"/>
      <c r="LGF107" s="90"/>
      <c r="LGG107" s="90"/>
      <c r="LGH107" s="90"/>
      <c r="LGI107" s="90"/>
      <c r="LGJ107" s="90"/>
      <c r="LGK107" s="90"/>
      <c r="LGL107" s="90"/>
      <c r="LGM107" s="90"/>
      <c r="LGN107" s="90"/>
      <c r="LGO107" s="90"/>
      <c r="LGP107" s="90"/>
      <c r="LGQ107" s="90"/>
      <c r="LGR107" s="90"/>
      <c r="LGS107" s="90"/>
      <c r="LGT107" s="90"/>
      <c r="LGU107" s="90"/>
      <c r="LGV107" s="90"/>
      <c r="LGW107" s="90"/>
      <c r="LGX107" s="90"/>
      <c r="LGY107" s="90"/>
      <c r="LGZ107" s="90"/>
      <c r="LHA107" s="90"/>
      <c r="LHB107" s="90"/>
      <c r="LHC107" s="90"/>
      <c r="LHD107" s="90"/>
      <c r="LHE107" s="90"/>
      <c r="LHF107" s="90"/>
      <c r="LHG107" s="90"/>
      <c r="LHH107" s="90"/>
      <c r="LHI107" s="90"/>
      <c r="LHJ107" s="90"/>
      <c r="LHK107" s="90"/>
      <c r="LHL107" s="90"/>
      <c r="LHM107" s="90"/>
      <c r="LHN107" s="90"/>
      <c r="LHO107" s="90"/>
      <c r="LHP107" s="90"/>
      <c r="LHQ107" s="90"/>
      <c r="LHR107" s="90"/>
      <c r="LHS107" s="90"/>
      <c r="LHT107" s="90"/>
      <c r="LHU107" s="90"/>
      <c r="LHV107" s="90"/>
      <c r="LHW107" s="90"/>
      <c r="LHX107" s="90"/>
      <c r="LHY107" s="90"/>
      <c r="LHZ107" s="90"/>
      <c r="LIA107" s="90"/>
      <c r="LIB107" s="90"/>
      <c r="LIC107" s="90"/>
      <c r="LID107" s="90"/>
      <c r="LIE107" s="90"/>
      <c r="LIF107" s="90"/>
      <c r="LIG107" s="90"/>
      <c r="LIH107" s="90"/>
      <c r="LII107" s="90"/>
      <c r="LIJ107" s="90"/>
      <c r="LIK107" s="90"/>
      <c r="LIL107" s="90"/>
      <c r="LIM107" s="90"/>
      <c r="LIN107" s="90"/>
      <c r="LIO107" s="90"/>
      <c r="LIP107" s="90"/>
      <c r="LIQ107" s="90"/>
      <c r="LIR107" s="90"/>
      <c r="LIS107" s="90"/>
      <c r="LIT107" s="90"/>
      <c r="LIU107" s="90"/>
      <c r="LIV107" s="90"/>
      <c r="LIW107" s="90"/>
      <c r="LIX107" s="90"/>
      <c r="LIY107" s="90"/>
      <c r="LIZ107" s="90"/>
      <c r="LJA107" s="90"/>
      <c r="LJB107" s="90"/>
      <c r="LJC107" s="90"/>
      <c r="LJD107" s="90"/>
      <c r="LJE107" s="90"/>
      <c r="LJF107" s="90"/>
      <c r="LJG107" s="90"/>
      <c r="LJH107" s="90"/>
      <c r="LJI107" s="90"/>
      <c r="LJJ107" s="90"/>
      <c r="LJK107" s="90"/>
      <c r="LJL107" s="90"/>
      <c r="LJM107" s="90"/>
      <c r="LJN107" s="90"/>
      <c r="LJO107" s="90"/>
      <c r="LJP107" s="90"/>
      <c r="LJQ107" s="90"/>
      <c r="LJR107" s="90"/>
      <c r="LJS107" s="90"/>
      <c r="LJT107" s="90"/>
      <c r="LJU107" s="90"/>
      <c r="LJV107" s="90"/>
      <c r="LJW107" s="90"/>
      <c r="LJX107" s="90"/>
      <c r="LJY107" s="90"/>
      <c r="LJZ107" s="90"/>
      <c r="LKA107" s="90"/>
      <c r="LKB107" s="90"/>
      <c r="LKC107" s="90"/>
      <c r="LKD107" s="90"/>
      <c r="LKE107" s="90"/>
      <c r="LKF107" s="90"/>
      <c r="LKG107" s="90"/>
      <c r="LKH107" s="90"/>
      <c r="LKI107" s="90"/>
      <c r="LKJ107" s="90"/>
      <c r="LKK107" s="90"/>
      <c r="LKL107" s="90"/>
      <c r="LKM107" s="90"/>
      <c r="LKN107" s="90"/>
      <c r="LKO107" s="90"/>
      <c r="LKP107" s="90"/>
      <c r="LKQ107" s="90"/>
      <c r="LKR107" s="90"/>
      <c r="LKS107" s="90"/>
      <c r="LKT107" s="90"/>
      <c r="LKU107" s="90"/>
      <c r="LKV107" s="90"/>
      <c r="LKW107" s="90"/>
      <c r="LKX107" s="90"/>
      <c r="LKY107" s="90"/>
      <c r="LKZ107" s="90"/>
      <c r="LLA107" s="90"/>
      <c r="LLB107" s="90"/>
      <c r="LLC107" s="90"/>
      <c r="LLD107" s="90"/>
      <c r="LLE107" s="90"/>
      <c r="LLF107" s="90"/>
      <c r="LLG107" s="90"/>
      <c r="LLH107" s="90"/>
      <c r="LLI107" s="90"/>
      <c r="LLJ107" s="90"/>
      <c r="LLK107" s="90"/>
      <c r="LLL107" s="90"/>
      <c r="LLM107" s="90"/>
      <c r="LLN107" s="90"/>
      <c r="LLO107" s="90"/>
      <c r="LLP107" s="90"/>
      <c r="LLQ107" s="90"/>
      <c r="LLR107" s="90"/>
      <c r="LLS107" s="90"/>
      <c r="LLT107" s="90"/>
      <c r="LLU107" s="90"/>
      <c r="LLV107" s="90"/>
      <c r="LLW107" s="90"/>
      <c r="LLX107" s="90"/>
      <c r="LLY107" s="90"/>
      <c r="LLZ107" s="90"/>
      <c r="LMA107" s="90"/>
      <c r="LMB107" s="90"/>
      <c r="LMC107" s="90"/>
      <c r="LMD107" s="90"/>
      <c r="LME107" s="90"/>
      <c r="LMF107" s="90"/>
      <c r="LMG107" s="90"/>
      <c r="LMH107" s="90"/>
      <c r="LMI107" s="90"/>
      <c r="LMJ107" s="90"/>
      <c r="LMK107" s="90"/>
      <c r="LML107" s="90"/>
      <c r="LMM107" s="90"/>
      <c r="LMN107" s="90"/>
      <c r="LMO107" s="90"/>
      <c r="LMP107" s="90"/>
      <c r="LMQ107" s="90"/>
      <c r="LMR107" s="90"/>
      <c r="LMS107" s="90"/>
      <c r="LMT107" s="90"/>
      <c r="LMU107" s="90"/>
      <c r="LMV107" s="90"/>
      <c r="LMW107" s="90"/>
      <c r="LMX107" s="90"/>
      <c r="LMY107" s="90"/>
      <c r="LMZ107" s="90"/>
      <c r="LNA107" s="90"/>
      <c r="LNB107" s="90"/>
      <c r="LNC107" s="90"/>
      <c r="LND107" s="90"/>
      <c r="LNE107" s="90"/>
      <c r="LNF107" s="90"/>
      <c r="LNG107" s="90"/>
      <c r="LNH107" s="90"/>
      <c r="LNI107" s="90"/>
      <c r="LNJ107" s="90"/>
      <c r="LNK107" s="90"/>
      <c r="LNL107" s="90"/>
      <c r="LNM107" s="90"/>
      <c r="LNN107" s="90"/>
      <c r="LNO107" s="90"/>
      <c r="LNP107" s="90"/>
      <c r="LNQ107" s="90"/>
      <c r="LNR107" s="90"/>
      <c r="LNS107" s="90"/>
      <c r="LNT107" s="90"/>
      <c r="LNU107" s="90"/>
      <c r="LNV107" s="90"/>
      <c r="LNW107" s="90"/>
      <c r="LNX107" s="90"/>
      <c r="LNY107" s="90"/>
      <c r="LNZ107" s="90"/>
      <c r="LOA107" s="90"/>
      <c r="LOB107" s="90"/>
      <c r="LOC107" s="90"/>
      <c r="LOD107" s="90"/>
      <c r="LOE107" s="90"/>
      <c r="LOF107" s="90"/>
      <c r="LOG107" s="90"/>
      <c r="LOH107" s="90"/>
      <c r="LOI107" s="90"/>
      <c r="LOJ107" s="90"/>
      <c r="LOK107" s="90"/>
      <c r="LOL107" s="90"/>
      <c r="LOM107" s="90"/>
      <c r="LON107" s="90"/>
      <c r="LOO107" s="90"/>
      <c r="LOP107" s="90"/>
      <c r="LOQ107" s="90"/>
      <c r="LOR107" s="90"/>
      <c r="LOS107" s="90"/>
      <c r="LOT107" s="90"/>
      <c r="LOU107" s="90"/>
      <c r="LOV107" s="90"/>
      <c r="LOW107" s="90"/>
      <c r="LOX107" s="90"/>
      <c r="LOY107" s="90"/>
      <c r="LOZ107" s="90"/>
      <c r="LPA107" s="90"/>
      <c r="LPB107" s="90"/>
      <c r="LPC107" s="90"/>
      <c r="LPD107" s="90"/>
      <c r="LPE107" s="90"/>
      <c r="LPF107" s="90"/>
      <c r="LPG107" s="90"/>
      <c r="LPH107" s="90"/>
      <c r="LPI107" s="90"/>
      <c r="LPJ107" s="90"/>
      <c r="LPK107" s="90"/>
      <c r="LPL107" s="90"/>
      <c r="LPM107" s="90"/>
      <c r="LPN107" s="90"/>
      <c r="LPO107" s="90"/>
      <c r="LPP107" s="90"/>
      <c r="LPQ107" s="90"/>
      <c r="LPR107" s="90"/>
      <c r="LPS107" s="90"/>
      <c r="LPT107" s="90"/>
      <c r="LPU107" s="90"/>
      <c r="LPV107" s="90"/>
      <c r="LPW107" s="90"/>
      <c r="LPX107" s="90"/>
      <c r="LPY107" s="90"/>
      <c r="LPZ107" s="90"/>
      <c r="LQA107" s="90"/>
      <c r="LQB107" s="90"/>
      <c r="LQC107" s="90"/>
      <c r="LQD107" s="90"/>
      <c r="LQE107" s="90"/>
      <c r="LQF107" s="90"/>
      <c r="LQG107" s="90"/>
      <c r="LQH107" s="90"/>
      <c r="LQI107" s="90"/>
      <c r="LQJ107" s="90"/>
      <c r="LQK107" s="90"/>
      <c r="LQL107" s="90"/>
      <c r="LQM107" s="90"/>
      <c r="LQN107" s="90"/>
      <c r="LQO107" s="90"/>
      <c r="LQP107" s="90"/>
      <c r="LQQ107" s="90"/>
      <c r="LQR107" s="90"/>
      <c r="LQS107" s="90"/>
      <c r="LQT107" s="90"/>
      <c r="LQU107" s="90"/>
      <c r="LQV107" s="90"/>
      <c r="LQW107" s="90"/>
      <c r="LQX107" s="90"/>
      <c r="LQY107" s="90"/>
      <c r="LQZ107" s="90"/>
      <c r="LRA107" s="90"/>
      <c r="LRB107" s="90"/>
      <c r="LRC107" s="90"/>
      <c r="LRD107" s="90"/>
      <c r="LRE107" s="90"/>
      <c r="LRF107" s="90"/>
      <c r="LRG107" s="90"/>
      <c r="LRH107" s="90"/>
      <c r="LRI107" s="90"/>
      <c r="LRJ107" s="90"/>
      <c r="LRK107" s="90"/>
      <c r="LRL107" s="90"/>
      <c r="LRM107" s="90"/>
      <c r="LRN107" s="90"/>
      <c r="LRO107" s="90"/>
      <c r="LRP107" s="90"/>
      <c r="LRQ107" s="90"/>
      <c r="LRR107" s="90"/>
      <c r="LRS107" s="90"/>
      <c r="LRT107" s="90"/>
      <c r="LRU107" s="90"/>
      <c r="LRV107" s="90"/>
      <c r="LRW107" s="90"/>
      <c r="LRX107" s="90"/>
      <c r="LRY107" s="90"/>
      <c r="LRZ107" s="90"/>
      <c r="LSA107" s="90"/>
      <c r="LSB107" s="90"/>
      <c r="LSC107" s="90"/>
      <c r="LSD107" s="90"/>
      <c r="LSE107" s="90"/>
      <c r="LSF107" s="90"/>
      <c r="LSG107" s="90"/>
      <c r="LSH107" s="90"/>
      <c r="LSI107" s="90"/>
      <c r="LSJ107" s="90"/>
      <c r="LSK107" s="90"/>
      <c r="LSL107" s="90"/>
      <c r="LSM107" s="90"/>
      <c r="LSN107" s="90"/>
      <c r="LSO107" s="90"/>
      <c r="LSP107" s="90"/>
      <c r="LSQ107" s="90"/>
      <c r="LSR107" s="90"/>
      <c r="LSS107" s="90"/>
      <c r="LST107" s="90"/>
      <c r="LSU107" s="90"/>
      <c r="LSV107" s="90"/>
      <c r="LSW107" s="90"/>
      <c r="LSX107" s="90"/>
      <c r="LSY107" s="90"/>
      <c r="LSZ107" s="90"/>
      <c r="LTA107" s="90"/>
      <c r="LTB107" s="90"/>
      <c r="LTC107" s="90"/>
      <c r="LTD107" s="90"/>
      <c r="LTE107" s="90"/>
      <c r="LTF107" s="90"/>
      <c r="LTG107" s="90"/>
      <c r="LTH107" s="90"/>
      <c r="LTI107" s="90"/>
      <c r="LTJ107" s="90"/>
      <c r="LTK107" s="90"/>
      <c r="LTL107" s="90"/>
      <c r="LTM107" s="90"/>
      <c r="LTN107" s="90"/>
      <c r="LTO107" s="90"/>
      <c r="LTP107" s="90"/>
      <c r="LTQ107" s="90"/>
      <c r="LTR107" s="90"/>
      <c r="LTS107" s="90"/>
      <c r="LTT107" s="90"/>
      <c r="LTU107" s="90"/>
      <c r="LTV107" s="90"/>
      <c r="LTW107" s="90"/>
      <c r="LTX107" s="90"/>
      <c r="LTY107" s="90"/>
      <c r="LTZ107" s="90"/>
      <c r="LUA107" s="90"/>
      <c r="LUB107" s="90"/>
      <c r="LUC107" s="90"/>
      <c r="LUD107" s="90"/>
      <c r="LUE107" s="90"/>
      <c r="LUF107" s="90"/>
      <c r="LUG107" s="90"/>
      <c r="LUH107" s="90"/>
      <c r="LUI107" s="90"/>
      <c r="LUJ107" s="90"/>
      <c r="LUK107" s="90"/>
      <c r="LUL107" s="90"/>
      <c r="LUM107" s="90"/>
      <c r="LUN107" s="90"/>
      <c r="LUO107" s="90"/>
      <c r="LUP107" s="90"/>
      <c r="LUQ107" s="90"/>
      <c r="LUR107" s="90"/>
      <c r="LUS107" s="90"/>
      <c r="LUT107" s="90"/>
      <c r="LUU107" s="90"/>
      <c r="LUV107" s="90"/>
      <c r="LUW107" s="90"/>
      <c r="LUX107" s="90"/>
      <c r="LUY107" s="90"/>
      <c r="LUZ107" s="90"/>
      <c r="LVA107" s="90"/>
      <c r="LVB107" s="90"/>
      <c r="LVC107" s="90"/>
      <c r="LVD107" s="90"/>
      <c r="LVE107" s="90"/>
      <c r="LVF107" s="90"/>
      <c r="LVG107" s="90"/>
      <c r="LVH107" s="90"/>
      <c r="LVI107" s="90"/>
      <c r="LVJ107" s="90"/>
      <c r="LVK107" s="90"/>
      <c r="LVL107" s="90"/>
      <c r="LVM107" s="90"/>
      <c r="LVN107" s="90"/>
      <c r="LVO107" s="90"/>
      <c r="LVP107" s="90"/>
      <c r="LVQ107" s="90"/>
      <c r="LVR107" s="90"/>
      <c r="LVS107" s="90"/>
      <c r="LVT107" s="90"/>
      <c r="LVU107" s="90"/>
      <c r="LVV107" s="90"/>
      <c r="LVW107" s="90"/>
      <c r="LVX107" s="90"/>
      <c r="LVY107" s="90"/>
      <c r="LVZ107" s="90"/>
      <c r="LWA107" s="90"/>
      <c r="LWB107" s="90"/>
      <c r="LWC107" s="90"/>
      <c r="LWD107" s="90"/>
      <c r="LWE107" s="90"/>
      <c r="LWF107" s="90"/>
      <c r="LWG107" s="90"/>
      <c r="LWH107" s="90"/>
      <c r="LWI107" s="90"/>
      <c r="LWJ107" s="90"/>
      <c r="LWK107" s="90"/>
      <c r="LWL107" s="90"/>
      <c r="LWM107" s="90"/>
      <c r="LWN107" s="90"/>
      <c r="LWO107" s="90"/>
      <c r="LWP107" s="90"/>
      <c r="LWQ107" s="90"/>
      <c r="LWR107" s="90"/>
      <c r="LWS107" s="90"/>
      <c r="LWT107" s="90"/>
      <c r="LWU107" s="90"/>
      <c r="LWV107" s="90"/>
      <c r="LWW107" s="90"/>
      <c r="LWX107" s="90"/>
      <c r="LWY107" s="90"/>
      <c r="LWZ107" s="90"/>
      <c r="LXA107" s="90"/>
      <c r="LXB107" s="90"/>
      <c r="LXC107" s="90"/>
      <c r="LXD107" s="90"/>
      <c r="LXE107" s="90"/>
      <c r="LXF107" s="90"/>
      <c r="LXG107" s="90"/>
      <c r="LXH107" s="90"/>
      <c r="LXI107" s="90"/>
      <c r="LXJ107" s="90"/>
      <c r="LXK107" s="90"/>
      <c r="LXL107" s="90"/>
      <c r="LXM107" s="90"/>
      <c r="LXN107" s="90"/>
      <c r="LXO107" s="90"/>
      <c r="LXP107" s="90"/>
      <c r="LXQ107" s="90"/>
      <c r="LXR107" s="90"/>
      <c r="LXS107" s="90"/>
      <c r="LXT107" s="90"/>
      <c r="LXU107" s="90"/>
      <c r="LXV107" s="90"/>
      <c r="LXW107" s="90"/>
      <c r="LXX107" s="90"/>
      <c r="LXY107" s="90"/>
      <c r="LXZ107" s="90"/>
      <c r="LYA107" s="90"/>
      <c r="LYB107" s="90"/>
      <c r="LYC107" s="90"/>
      <c r="LYD107" s="90"/>
      <c r="LYE107" s="90"/>
      <c r="LYF107" s="90"/>
      <c r="LYG107" s="90"/>
      <c r="LYH107" s="90"/>
      <c r="LYI107" s="90"/>
      <c r="LYJ107" s="90"/>
      <c r="LYK107" s="90"/>
      <c r="LYL107" s="90"/>
      <c r="LYM107" s="90"/>
      <c r="LYN107" s="90"/>
      <c r="LYO107" s="90"/>
      <c r="LYP107" s="90"/>
      <c r="LYQ107" s="90"/>
      <c r="LYR107" s="90"/>
      <c r="LYS107" s="90"/>
      <c r="LYT107" s="90"/>
      <c r="LYU107" s="90"/>
      <c r="LYV107" s="90"/>
      <c r="LYW107" s="90"/>
      <c r="LYX107" s="90"/>
      <c r="LYY107" s="90"/>
      <c r="LYZ107" s="90"/>
      <c r="LZA107" s="90"/>
      <c r="LZB107" s="90"/>
      <c r="LZC107" s="90"/>
      <c r="LZD107" s="90"/>
      <c r="LZE107" s="90"/>
      <c r="LZF107" s="90"/>
      <c r="LZG107" s="90"/>
      <c r="LZH107" s="90"/>
      <c r="LZI107" s="90"/>
      <c r="LZJ107" s="90"/>
      <c r="LZK107" s="90"/>
      <c r="LZL107" s="90"/>
      <c r="LZM107" s="90"/>
      <c r="LZN107" s="90"/>
      <c r="LZO107" s="90"/>
      <c r="LZP107" s="90"/>
      <c r="LZQ107" s="90"/>
      <c r="LZR107" s="90"/>
      <c r="LZS107" s="90"/>
      <c r="LZT107" s="90"/>
      <c r="LZU107" s="90"/>
      <c r="LZV107" s="90"/>
      <c r="LZW107" s="90"/>
      <c r="LZX107" s="90"/>
      <c r="LZY107" s="90"/>
      <c r="LZZ107" s="90"/>
      <c r="MAA107" s="90"/>
      <c r="MAB107" s="90"/>
      <c r="MAC107" s="90"/>
      <c r="MAD107" s="90"/>
      <c r="MAE107" s="90"/>
      <c r="MAF107" s="90"/>
      <c r="MAG107" s="90"/>
      <c r="MAH107" s="90"/>
      <c r="MAI107" s="90"/>
      <c r="MAJ107" s="90"/>
      <c r="MAK107" s="90"/>
      <c r="MAL107" s="90"/>
      <c r="MAM107" s="90"/>
      <c r="MAN107" s="90"/>
      <c r="MAO107" s="90"/>
      <c r="MAP107" s="90"/>
      <c r="MAQ107" s="90"/>
      <c r="MAR107" s="90"/>
      <c r="MAS107" s="90"/>
      <c r="MAT107" s="90"/>
      <c r="MAU107" s="90"/>
      <c r="MAV107" s="90"/>
      <c r="MAW107" s="90"/>
      <c r="MAX107" s="90"/>
      <c r="MAY107" s="90"/>
      <c r="MAZ107" s="90"/>
      <c r="MBA107" s="90"/>
      <c r="MBB107" s="90"/>
      <c r="MBC107" s="90"/>
      <c r="MBD107" s="90"/>
      <c r="MBE107" s="90"/>
      <c r="MBF107" s="90"/>
      <c r="MBG107" s="90"/>
      <c r="MBH107" s="90"/>
      <c r="MBI107" s="90"/>
      <c r="MBJ107" s="90"/>
      <c r="MBK107" s="90"/>
      <c r="MBL107" s="90"/>
      <c r="MBM107" s="90"/>
      <c r="MBN107" s="90"/>
      <c r="MBO107" s="90"/>
      <c r="MBP107" s="90"/>
      <c r="MBQ107" s="90"/>
      <c r="MBR107" s="90"/>
      <c r="MBS107" s="90"/>
      <c r="MBT107" s="90"/>
      <c r="MBU107" s="90"/>
      <c r="MBV107" s="90"/>
      <c r="MBW107" s="90"/>
      <c r="MBX107" s="90"/>
      <c r="MBY107" s="90"/>
      <c r="MBZ107" s="90"/>
      <c r="MCA107" s="90"/>
      <c r="MCB107" s="90"/>
      <c r="MCC107" s="90"/>
      <c r="MCD107" s="90"/>
      <c r="MCE107" s="90"/>
      <c r="MCF107" s="90"/>
      <c r="MCG107" s="90"/>
      <c r="MCH107" s="90"/>
      <c r="MCI107" s="90"/>
      <c r="MCJ107" s="90"/>
      <c r="MCK107" s="90"/>
      <c r="MCL107" s="90"/>
      <c r="MCM107" s="90"/>
      <c r="MCN107" s="90"/>
      <c r="MCO107" s="90"/>
      <c r="MCP107" s="90"/>
      <c r="MCQ107" s="90"/>
      <c r="MCR107" s="90"/>
      <c r="MCS107" s="90"/>
      <c r="MCT107" s="90"/>
      <c r="MCU107" s="90"/>
      <c r="MCV107" s="90"/>
      <c r="MCW107" s="90"/>
      <c r="MCX107" s="90"/>
      <c r="MCY107" s="90"/>
      <c r="MCZ107" s="90"/>
      <c r="MDA107" s="90"/>
      <c r="MDB107" s="90"/>
      <c r="MDC107" s="90"/>
      <c r="MDD107" s="90"/>
      <c r="MDE107" s="90"/>
      <c r="MDF107" s="90"/>
      <c r="MDG107" s="90"/>
      <c r="MDH107" s="90"/>
      <c r="MDI107" s="90"/>
      <c r="MDJ107" s="90"/>
      <c r="MDK107" s="90"/>
      <c r="MDL107" s="90"/>
      <c r="MDM107" s="90"/>
      <c r="MDN107" s="90"/>
      <c r="MDO107" s="90"/>
      <c r="MDP107" s="90"/>
      <c r="MDQ107" s="90"/>
      <c r="MDR107" s="90"/>
      <c r="MDS107" s="90"/>
      <c r="MDT107" s="90"/>
      <c r="MDU107" s="90"/>
      <c r="MDV107" s="90"/>
      <c r="MDW107" s="90"/>
      <c r="MDX107" s="90"/>
      <c r="MDY107" s="90"/>
      <c r="MDZ107" s="90"/>
      <c r="MEA107" s="90"/>
      <c r="MEB107" s="90"/>
      <c r="MEC107" s="90"/>
      <c r="MED107" s="90"/>
      <c r="MEE107" s="90"/>
      <c r="MEF107" s="90"/>
      <c r="MEG107" s="90"/>
      <c r="MEH107" s="90"/>
      <c r="MEI107" s="90"/>
      <c r="MEJ107" s="90"/>
      <c r="MEK107" s="90"/>
      <c r="MEL107" s="90"/>
      <c r="MEM107" s="90"/>
      <c r="MEN107" s="90"/>
      <c r="MEO107" s="90"/>
      <c r="MEP107" s="90"/>
      <c r="MEQ107" s="90"/>
      <c r="MER107" s="90"/>
      <c r="MES107" s="90"/>
      <c r="MET107" s="90"/>
      <c r="MEU107" s="90"/>
      <c r="MEV107" s="90"/>
      <c r="MEW107" s="90"/>
      <c r="MEX107" s="90"/>
      <c r="MEY107" s="90"/>
      <c r="MEZ107" s="90"/>
      <c r="MFA107" s="90"/>
      <c r="MFB107" s="90"/>
      <c r="MFC107" s="90"/>
      <c r="MFD107" s="90"/>
      <c r="MFE107" s="90"/>
      <c r="MFF107" s="90"/>
      <c r="MFG107" s="90"/>
      <c r="MFH107" s="90"/>
      <c r="MFI107" s="90"/>
      <c r="MFJ107" s="90"/>
      <c r="MFK107" s="90"/>
      <c r="MFL107" s="90"/>
      <c r="MFM107" s="90"/>
      <c r="MFN107" s="90"/>
      <c r="MFO107" s="90"/>
      <c r="MFP107" s="90"/>
      <c r="MFQ107" s="90"/>
      <c r="MFR107" s="90"/>
      <c r="MFS107" s="90"/>
      <c r="MFT107" s="90"/>
      <c r="MFU107" s="90"/>
      <c r="MFV107" s="90"/>
      <c r="MFW107" s="90"/>
      <c r="MFX107" s="90"/>
      <c r="MFY107" s="90"/>
      <c r="MFZ107" s="90"/>
      <c r="MGA107" s="90"/>
      <c r="MGB107" s="90"/>
      <c r="MGC107" s="90"/>
      <c r="MGD107" s="90"/>
      <c r="MGE107" s="90"/>
      <c r="MGF107" s="90"/>
      <c r="MGG107" s="90"/>
      <c r="MGH107" s="90"/>
      <c r="MGI107" s="90"/>
      <c r="MGJ107" s="90"/>
      <c r="MGK107" s="90"/>
      <c r="MGL107" s="90"/>
      <c r="MGM107" s="90"/>
      <c r="MGN107" s="90"/>
      <c r="MGO107" s="90"/>
      <c r="MGP107" s="90"/>
      <c r="MGQ107" s="90"/>
      <c r="MGR107" s="90"/>
      <c r="MGS107" s="90"/>
      <c r="MGT107" s="90"/>
      <c r="MGU107" s="90"/>
      <c r="MGV107" s="90"/>
      <c r="MGW107" s="90"/>
      <c r="MGX107" s="90"/>
      <c r="MGY107" s="90"/>
      <c r="MGZ107" s="90"/>
      <c r="MHA107" s="90"/>
      <c r="MHB107" s="90"/>
      <c r="MHC107" s="90"/>
      <c r="MHD107" s="90"/>
      <c r="MHE107" s="90"/>
      <c r="MHF107" s="90"/>
      <c r="MHG107" s="90"/>
      <c r="MHH107" s="90"/>
      <c r="MHI107" s="90"/>
      <c r="MHJ107" s="90"/>
      <c r="MHK107" s="90"/>
      <c r="MHL107" s="90"/>
      <c r="MHM107" s="90"/>
      <c r="MHN107" s="90"/>
      <c r="MHO107" s="90"/>
      <c r="MHP107" s="90"/>
      <c r="MHQ107" s="90"/>
      <c r="MHR107" s="90"/>
      <c r="MHS107" s="90"/>
      <c r="MHT107" s="90"/>
      <c r="MHU107" s="90"/>
      <c r="MHV107" s="90"/>
      <c r="MHW107" s="90"/>
      <c r="MHX107" s="90"/>
      <c r="MHY107" s="90"/>
      <c r="MHZ107" s="90"/>
      <c r="MIA107" s="90"/>
      <c r="MIB107" s="90"/>
      <c r="MIC107" s="90"/>
      <c r="MID107" s="90"/>
      <c r="MIE107" s="90"/>
      <c r="MIF107" s="90"/>
      <c r="MIG107" s="90"/>
      <c r="MIH107" s="90"/>
      <c r="MII107" s="90"/>
      <c r="MIJ107" s="90"/>
      <c r="MIK107" s="90"/>
      <c r="MIL107" s="90"/>
      <c r="MIM107" s="90"/>
      <c r="MIN107" s="90"/>
      <c r="MIO107" s="90"/>
      <c r="MIP107" s="90"/>
      <c r="MIQ107" s="90"/>
      <c r="MIR107" s="90"/>
      <c r="MIS107" s="90"/>
      <c r="MIT107" s="90"/>
      <c r="MIU107" s="90"/>
      <c r="MIV107" s="90"/>
      <c r="MIW107" s="90"/>
      <c r="MIX107" s="90"/>
      <c r="MIY107" s="90"/>
      <c r="MIZ107" s="90"/>
      <c r="MJA107" s="90"/>
      <c r="MJB107" s="90"/>
      <c r="MJC107" s="90"/>
      <c r="MJD107" s="90"/>
      <c r="MJE107" s="90"/>
      <c r="MJF107" s="90"/>
      <c r="MJG107" s="90"/>
      <c r="MJH107" s="90"/>
      <c r="MJI107" s="90"/>
      <c r="MJJ107" s="90"/>
      <c r="MJK107" s="90"/>
      <c r="MJL107" s="90"/>
      <c r="MJM107" s="90"/>
      <c r="MJN107" s="90"/>
      <c r="MJO107" s="90"/>
      <c r="MJP107" s="90"/>
      <c r="MJQ107" s="90"/>
      <c r="MJR107" s="90"/>
      <c r="MJS107" s="90"/>
      <c r="MJT107" s="90"/>
      <c r="MJU107" s="90"/>
      <c r="MJV107" s="90"/>
      <c r="MJW107" s="90"/>
      <c r="MJX107" s="90"/>
      <c r="MJY107" s="90"/>
      <c r="MJZ107" s="90"/>
      <c r="MKA107" s="90"/>
      <c r="MKB107" s="90"/>
      <c r="MKC107" s="90"/>
      <c r="MKD107" s="90"/>
      <c r="MKE107" s="90"/>
      <c r="MKF107" s="90"/>
      <c r="MKG107" s="90"/>
      <c r="MKH107" s="90"/>
      <c r="MKI107" s="90"/>
      <c r="MKJ107" s="90"/>
      <c r="MKK107" s="90"/>
      <c r="MKL107" s="90"/>
      <c r="MKM107" s="90"/>
      <c r="MKN107" s="90"/>
      <c r="MKO107" s="90"/>
      <c r="MKP107" s="90"/>
      <c r="MKQ107" s="90"/>
      <c r="MKR107" s="90"/>
      <c r="MKS107" s="90"/>
      <c r="MKT107" s="90"/>
      <c r="MKU107" s="90"/>
      <c r="MKV107" s="90"/>
      <c r="MKW107" s="90"/>
      <c r="MKX107" s="90"/>
      <c r="MKY107" s="90"/>
      <c r="MKZ107" s="90"/>
      <c r="MLA107" s="90"/>
      <c r="MLB107" s="90"/>
      <c r="MLC107" s="90"/>
      <c r="MLD107" s="90"/>
      <c r="MLE107" s="90"/>
      <c r="MLF107" s="90"/>
      <c r="MLG107" s="90"/>
      <c r="MLH107" s="90"/>
      <c r="MLI107" s="90"/>
      <c r="MLJ107" s="90"/>
      <c r="MLK107" s="90"/>
      <c r="MLL107" s="90"/>
      <c r="MLM107" s="90"/>
      <c r="MLN107" s="90"/>
      <c r="MLO107" s="90"/>
      <c r="MLP107" s="90"/>
      <c r="MLQ107" s="90"/>
      <c r="MLR107" s="90"/>
      <c r="MLS107" s="90"/>
      <c r="MLT107" s="90"/>
      <c r="MLU107" s="90"/>
      <c r="MLV107" s="90"/>
      <c r="MLW107" s="90"/>
      <c r="MLX107" s="90"/>
      <c r="MLY107" s="90"/>
      <c r="MLZ107" s="90"/>
      <c r="MMA107" s="90"/>
      <c r="MMB107" s="90"/>
      <c r="MMC107" s="90"/>
      <c r="MMD107" s="90"/>
      <c r="MME107" s="90"/>
      <c r="MMF107" s="90"/>
      <c r="MMG107" s="90"/>
      <c r="MMH107" s="90"/>
      <c r="MMI107" s="90"/>
      <c r="MMJ107" s="90"/>
      <c r="MMK107" s="90"/>
      <c r="MML107" s="90"/>
      <c r="MMM107" s="90"/>
      <c r="MMN107" s="90"/>
      <c r="MMO107" s="90"/>
      <c r="MMP107" s="90"/>
      <c r="MMQ107" s="90"/>
      <c r="MMR107" s="90"/>
      <c r="MMS107" s="90"/>
      <c r="MMT107" s="90"/>
      <c r="MMU107" s="90"/>
      <c r="MMV107" s="90"/>
      <c r="MMW107" s="90"/>
      <c r="MMX107" s="90"/>
      <c r="MMY107" s="90"/>
      <c r="MMZ107" s="90"/>
      <c r="MNA107" s="90"/>
      <c r="MNB107" s="90"/>
      <c r="MNC107" s="90"/>
      <c r="MND107" s="90"/>
      <c r="MNE107" s="90"/>
      <c r="MNF107" s="90"/>
      <c r="MNG107" s="90"/>
      <c r="MNH107" s="90"/>
      <c r="MNI107" s="90"/>
      <c r="MNJ107" s="90"/>
      <c r="MNK107" s="90"/>
      <c r="MNL107" s="90"/>
      <c r="MNM107" s="90"/>
      <c r="MNN107" s="90"/>
      <c r="MNO107" s="90"/>
      <c r="MNP107" s="90"/>
      <c r="MNQ107" s="90"/>
      <c r="MNR107" s="90"/>
      <c r="MNS107" s="90"/>
      <c r="MNT107" s="90"/>
      <c r="MNU107" s="90"/>
      <c r="MNV107" s="90"/>
      <c r="MNW107" s="90"/>
      <c r="MNX107" s="90"/>
      <c r="MNY107" s="90"/>
      <c r="MNZ107" s="90"/>
      <c r="MOA107" s="90"/>
      <c r="MOB107" s="90"/>
      <c r="MOC107" s="90"/>
      <c r="MOD107" s="90"/>
      <c r="MOE107" s="90"/>
      <c r="MOF107" s="90"/>
      <c r="MOG107" s="90"/>
      <c r="MOH107" s="90"/>
      <c r="MOI107" s="90"/>
      <c r="MOJ107" s="90"/>
      <c r="MOK107" s="90"/>
      <c r="MOL107" s="90"/>
      <c r="MOM107" s="90"/>
      <c r="MON107" s="90"/>
      <c r="MOO107" s="90"/>
      <c r="MOP107" s="90"/>
      <c r="MOQ107" s="90"/>
      <c r="MOR107" s="90"/>
      <c r="MOS107" s="90"/>
      <c r="MOT107" s="90"/>
      <c r="MOU107" s="90"/>
      <c r="MOV107" s="90"/>
      <c r="MOW107" s="90"/>
      <c r="MOX107" s="90"/>
      <c r="MOY107" s="90"/>
      <c r="MOZ107" s="90"/>
      <c r="MPA107" s="90"/>
      <c r="MPB107" s="90"/>
      <c r="MPC107" s="90"/>
      <c r="MPD107" s="90"/>
      <c r="MPE107" s="90"/>
      <c r="MPF107" s="90"/>
      <c r="MPG107" s="90"/>
      <c r="MPH107" s="90"/>
      <c r="MPI107" s="90"/>
      <c r="MPJ107" s="90"/>
      <c r="MPK107" s="90"/>
      <c r="MPL107" s="90"/>
      <c r="MPM107" s="90"/>
      <c r="MPN107" s="90"/>
      <c r="MPO107" s="90"/>
      <c r="MPP107" s="90"/>
      <c r="MPQ107" s="90"/>
      <c r="MPR107" s="90"/>
      <c r="MPS107" s="90"/>
      <c r="MPT107" s="90"/>
      <c r="MPU107" s="90"/>
      <c r="MPV107" s="90"/>
      <c r="MPW107" s="90"/>
      <c r="MPX107" s="90"/>
      <c r="MPY107" s="90"/>
      <c r="MPZ107" s="90"/>
      <c r="MQA107" s="90"/>
      <c r="MQB107" s="90"/>
      <c r="MQC107" s="90"/>
      <c r="MQD107" s="90"/>
      <c r="MQE107" s="90"/>
      <c r="MQF107" s="90"/>
      <c r="MQG107" s="90"/>
      <c r="MQH107" s="90"/>
      <c r="MQI107" s="90"/>
      <c r="MQJ107" s="90"/>
      <c r="MQK107" s="90"/>
      <c r="MQL107" s="90"/>
      <c r="MQM107" s="90"/>
      <c r="MQN107" s="90"/>
      <c r="MQO107" s="90"/>
      <c r="MQP107" s="90"/>
      <c r="MQQ107" s="90"/>
      <c r="MQR107" s="90"/>
      <c r="MQS107" s="90"/>
      <c r="MQT107" s="90"/>
      <c r="MQU107" s="90"/>
      <c r="MQV107" s="90"/>
      <c r="MQW107" s="90"/>
      <c r="MQX107" s="90"/>
      <c r="MQY107" s="90"/>
      <c r="MQZ107" s="90"/>
      <c r="MRA107" s="90"/>
      <c r="MRB107" s="90"/>
      <c r="MRC107" s="90"/>
      <c r="MRD107" s="90"/>
      <c r="MRE107" s="90"/>
      <c r="MRF107" s="90"/>
      <c r="MRG107" s="90"/>
      <c r="MRH107" s="90"/>
      <c r="MRI107" s="90"/>
      <c r="MRJ107" s="90"/>
      <c r="MRK107" s="90"/>
      <c r="MRL107" s="90"/>
      <c r="MRM107" s="90"/>
      <c r="MRN107" s="90"/>
      <c r="MRO107" s="90"/>
      <c r="MRP107" s="90"/>
      <c r="MRQ107" s="90"/>
      <c r="MRR107" s="90"/>
      <c r="MRS107" s="90"/>
      <c r="MRT107" s="90"/>
      <c r="MRU107" s="90"/>
      <c r="MRV107" s="90"/>
      <c r="MRW107" s="90"/>
      <c r="MRX107" s="90"/>
      <c r="MRY107" s="90"/>
      <c r="MRZ107" s="90"/>
      <c r="MSA107" s="90"/>
      <c r="MSB107" s="90"/>
      <c r="MSC107" s="90"/>
      <c r="MSD107" s="90"/>
      <c r="MSE107" s="90"/>
      <c r="MSF107" s="90"/>
      <c r="MSG107" s="90"/>
      <c r="MSH107" s="90"/>
      <c r="MSI107" s="90"/>
      <c r="MSJ107" s="90"/>
      <c r="MSK107" s="90"/>
      <c r="MSL107" s="90"/>
      <c r="MSM107" s="90"/>
      <c r="MSN107" s="90"/>
      <c r="MSO107" s="90"/>
      <c r="MSP107" s="90"/>
      <c r="MSQ107" s="90"/>
      <c r="MSR107" s="90"/>
      <c r="MSS107" s="90"/>
      <c r="MST107" s="90"/>
      <c r="MSU107" s="90"/>
      <c r="MSV107" s="90"/>
      <c r="MSW107" s="90"/>
      <c r="MSX107" s="90"/>
      <c r="MSY107" s="90"/>
      <c r="MSZ107" s="90"/>
      <c r="MTA107" s="90"/>
      <c r="MTB107" s="90"/>
      <c r="MTC107" s="90"/>
      <c r="MTD107" s="90"/>
      <c r="MTE107" s="90"/>
      <c r="MTF107" s="90"/>
      <c r="MTG107" s="90"/>
      <c r="MTH107" s="90"/>
      <c r="MTI107" s="90"/>
      <c r="MTJ107" s="90"/>
      <c r="MTK107" s="90"/>
      <c r="MTL107" s="90"/>
      <c r="MTM107" s="90"/>
      <c r="MTN107" s="90"/>
      <c r="MTO107" s="90"/>
      <c r="MTP107" s="90"/>
      <c r="MTQ107" s="90"/>
      <c r="MTR107" s="90"/>
      <c r="MTS107" s="90"/>
      <c r="MTT107" s="90"/>
      <c r="MTU107" s="90"/>
      <c r="MTV107" s="90"/>
      <c r="MTW107" s="90"/>
      <c r="MTX107" s="90"/>
      <c r="MTY107" s="90"/>
      <c r="MTZ107" s="90"/>
      <c r="MUA107" s="90"/>
      <c r="MUB107" s="90"/>
      <c r="MUC107" s="90"/>
      <c r="MUD107" s="90"/>
      <c r="MUE107" s="90"/>
      <c r="MUF107" s="90"/>
      <c r="MUG107" s="90"/>
      <c r="MUH107" s="90"/>
      <c r="MUI107" s="90"/>
      <c r="MUJ107" s="90"/>
      <c r="MUK107" s="90"/>
      <c r="MUL107" s="90"/>
      <c r="MUM107" s="90"/>
      <c r="MUN107" s="90"/>
      <c r="MUO107" s="90"/>
      <c r="MUP107" s="90"/>
      <c r="MUQ107" s="90"/>
      <c r="MUR107" s="90"/>
      <c r="MUS107" s="90"/>
      <c r="MUT107" s="90"/>
      <c r="MUU107" s="90"/>
      <c r="MUV107" s="90"/>
      <c r="MUW107" s="90"/>
      <c r="MUX107" s="90"/>
      <c r="MUY107" s="90"/>
      <c r="MUZ107" s="90"/>
      <c r="MVA107" s="90"/>
      <c r="MVB107" s="90"/>
      <c r="MVC107" s="90"/>
      <c r="MVD107" s="90"/>
      <c r="MVE107" s="90"/>
      <c r="MVF107" s="90"/>
      <c r="MVG107" s="90"/>
      <c r="MVH107" s="90"/>
      <c r="MVI107" s="90"/>
      <c r="MVJ107" s="90"/>
      <c r="MVK107" s="90"/>
      <c r="MVL107" s="90"/>
      <c r="MVM107" s="90"/>
      <c r="MVN107" s="90"/>
      <c r="MVO107" s="90"/>
      <c r="MVP107" s="90"/>
      <c r="MVQ107" s="90"/>
      <c r="MVR107" s="90"/>
      <c r="MVS107" s="90"/>
      <c r="MVT107" s="90"/>
      <c r="MVU107" s="90"/>
      <c r="MVV107" s="90"/>
      <c r="MVW107" s="90"/>
      <c r="MVX107" s="90"/>
      <c r="MVY107" s="90"/>
      <c r="MVZ107" s="90"/>
      <c r="MWA107" s="90"/>
      <c r="MWB107" s="90"/>
      <c r="MWC107" s="90"/>
      <c r="MWD107" s="90"/>
      <c r="MWE107" s="90"/>
      <c r="MWF107" s="90"/>
      <c r="MWG107" s="90"/>
      <c r="MWH107" s="90"/>
      <c r="MWI107" s="90"/>
      <c r="MWJ107" s="90"/>
      <c r="MWK107" s="90"/>
      <c r="MWL107" s="90"/>
      <c r="MWM107" s="90"/>
      <c r="MWN107" s="90"/>
      <c r="MWO107" s="90"/>
      <c r="MWP107" s="90"/>
      <c r="MWQ107" s="90"/>
      <c r="MWR107" s="90"/>
      <c r="MWS107" s="90"/>
      <c r="MWT107" s="90"/>
      <c r="MWU107" s="90"/>
      <c r="MWV107" s="90"/>
      <c r="MWW107" s="90"/>
      <c r="MWX107" s="90"/>
      <c r="MWY107" s="90"/>
      <c r="MWZ107" s="90"/>
      <c r="MXA107" s="90"/>
      <c r="MXB107" s="90"/>
      <c r="MXC107" s="90"/>
      <c r="MXD107" s="90"/>
      <c r="MXE107" s="90"/>
      <c r="MXF107" s="90"/>
      <c r="MXG107" s="90"/>
      <c r="MXH107" s="90"/>
      <c r="MXI107" s="90"/>
      <c r="MXJ107" s="90"/>
      <c r="MXK107" s="90"/>
      <c r="MXL107" s="90"/>
      <c r="MXM107" s="90"/>
      <c r="MXN107" s="90"/>
      <c r="MXO107" s="90"/>
      <c r="MXP107" s="90"/>
      <c r="MXQ107" s="90"/>
      <c r="MXR107" s="90"/>
      <c r="MXS107" s="90"/>
      <c r="MXT107" s="90"/>
      <c r="MXU107" s="90"/>
      <c r="MXV107" s="90"/>
      <c r="MXW107" s="90"/>
      <c r="MXX107" s="90"/>
      <c r="MXY107" s="90"/>
      <c r="MXZ107" s="90"/>
      <c r="MYA107" s="90"/>
      <c r="MYB107" s="90"/>
      <c r="MYC107" s="90"/>
      <c r="MYD107" s="90"/>
      <c r="MYE107" s="90"/>
      <c r="MYF107" s="90"/>
      <c r="MYG107" s="90"/>
      <c r="MYH107" s="90"/>
      <c r="MYI107" s="90"/>
      <c r="MYJ107" s="90"/>
      <c r="MYK107" s="90"/>
      <c r="MYL107" s="90"/>
      <c r="MYM107" s="90"/>
      <c r="MYN107" s="90"/>
      <c r="MYO107" s="90"/>
      <c r="MYP107" s="90"/>
      <c r="MYQ107" s="90"/>
      <c r="MYR107" s="90"/>
      <c r="MYS107" s="90"/>
      <c r="MYT107" s="90"/>
      <c r="MYU107" s="90"/>
      <c r="MYV107" s="90"/>
      <c r="MYW107" s="90"/>
      <c r="MYX107" s="90"/>
      <c r="MYY107" s="90"/>
      <c r="MYZ107" s="90"/>
      <c r="MZA107" s="90"/>
      <c r="MZB107" s="90"/>
      <c r="MZC107" s="90"/>
      <c r="MZD107" s="90"/>
      <c r="MZE107" s="90"/>
      <c r="MZF107" s="90"/>
      <c r="MZG107" s="90"/>
      <c r="MZH107" s="90"/>
      <c r="MZI107" s="90"/>
      <c r="MZJ107" s="90"/>
      <c r="MZK107" s="90"/>
      <c r="MZL107" s="90"/>
      <c r="MZM107" s="90"/>
      <c r="MZN107" s="90"/>
      <c r="MZO107" s="90"/>
      <c r="MZP107" s="90"/>
      <c r="MZQ107" s="90"/>
      <c r="MZR107" s="90"/>
      <c r="MZS107" s="90"/>
      <c r="MZT107" s="90"/>
      <c r="MZU107" s="90"/>
      <c r="MZV107" s="90"/>
      <c r="MZW107" s="90"/>
      <c r="MZX107" s="90"/>
      <c r="MZY107" s="90"/>
      <c r="MZZ107" s="90"/>
      <c r="NAA107" s="90"/>
      <c r="NAB107" s="90"/>
      <c r="NAC107" s="90"/>
      <c r="NAD107" s="90"/>
      <c r="NAE107" s="90"/>
      <c r="NAF107" s="90"/>
      <c r="NAG107" s="90"/>
      <c r="NAH107" s="90"/>
      <c r="NAI107" s="90"/>
      <c r="NAJ107" s="90"/>
      <c r="NAK107" s="90"/>
      <c r="NAL107" s="90"/>
      <c r="NAM107" s="90"/>
      <c r="NAN107" s="90"/>
      <c r="NAO107" s="90"/>
      <c r="NAP107" s="90"/>
      <c r="NAQ107" s="90"/>
      <c r="NAR107" s="90"/>
      <c r="NAS107" s="90"/>
      <c r="NAT107" s="90"/>
      <c r="NAU107" s="90"/>
      <c r="NAV107" s="90"/>
      <c r="NAW107" s="90"/>
      <c r="NAX107" s="90"/>
      <c r="NAY107" s="90"/>
      <c r="NAZ107" s="90"/>
      <c r="NBA107" s="90"/>
      <c r="NBB107" s="90"/>
      <c r="NBC107" s="90"/>
      <c r="NBD107" s="90"/>
      <c r="NBE107" s="90"/>
      <c r="NBF107" s="90"/>
      <c r="NBG107" s="90"/>
      <c r="NBH107" s="90"/>
      <c r="NBI107" s="90"/>
      <c r="NBJ107" s="90"/>
      <c r="NBK107" s="90"/>
      <c r="NBL107" s="90"/>
      <c r="NBM107" s="90"/>
      <c r="NBN107" s="90"/>
      <c r="NBO107" s="90"/>
      <c r="NBP107" s="90"/>
      <c r="NBQ107" s="90"/>
      <c r="NBR107" s="90"/>
      <c r="NBS107" s="90"/>
      <c r="NBT107" s="90"/>
      <c r="NBU107" s="90"/>
      <c r="NBV107" s="90"/>
      <c r="NBW107" s="90"/>
      <c r="NBX107" s="90"/>
      <c r="NBY107" s="90"/>
      <c r="NBZ107" s="90"/>
      <c r="NCA107" s="90"/>
      <c r="NCB107" s="90"/>
      <c r="NCC107" s="90"/>
      <c r="NCD107" s="90"/>
      <c r="NCE107" s="90"/>
      <c r="NCF107" s="90"/>
      <c r="NCG107" s="90"/>
      <c r="NCH107" s="90"/>
      <c r="NCI107" s="90"/>
      <c r="NCJ107" s="90"/>
      <c r="NCK107" s="90"/>
      <c r="NCL107" s="90"/>
      <c r="NCM107" s="90"/>
      <c r="NCN107" s="90"/>
      <c r="NCO107" s="90"/>
      <c r="NCP107" s="90"/>
      <c r="NCQ107" s="90"/>
      <c r="NCR107" s="90"/>
      <c r="NCS107" s="90"/>
      <c r="NCT107" s="90"/>
      <c r="NCU107" s="90"/>
      <c r="NCV107" s="90"/>
      <c r="NCW107" s="90"/>
      <c r="NCX107" s="90"/>
      <c r="NCY107" s="90"/>
      <c r="NCZ107" s="90"/>
      <c r="NDA107" s="90"/>
      <c r="NDB107" s="90"/>
      <c r="NDC107" s="90"/>
      <c r="NDD107" s="90"/>
      <c r="NDE107" s="90"/>
      <c r="NDF107" s="90"/>
      <c r="NDG107" s="90"/>
      <c r="NDH107" s="90"/>
      <c r="NDI107" s="90"/>
      <c r="NDJ107" s="90"/>
      <c r="NDK107" s="90"/>
      <c r="NDL107" s="90"/>
      <c r="NDM107" s="90"/>
      <c r="NDN107" s="90"/>
      <c r="NDO107" s="90"/>
      <c r="NDP107" s="90"/>
      <c r="NDQ107" s="90"/>
      <c r="NDR107" s="90"/>
      <c r="NDS107" s="90"/>
      <c r="NDT107" s="90"/>
      <c r="NDU107" s="90"/>
      <c r="NDV107" s="90"/>
      <c r="NDW107" s="90"/>
      <c r="NDX107" s="90"/>
      <c r="NDY107" s="90"/>
      <c r="NDZ107" s="90"/>
      <c r="NEA107" s="90"/>
      <c r="NEB107" s="90"/>
      <c r="NEC107" s="90"/>
      <c r="NED107" s="90"/>
      <c r="NEE107" s="90"/>
      <c r="NEF107" s="90"/>
      <c r="NEG107" s="90"/>
      <c r="NEH107" s="90"/>
      <c r="NEI107" s="90"/>
      <c r="NEJ107" s="90"/>
      <c r="NEK107" s="90"/>
      <c r="NEL107" s="90"/>
      <c r="NEM107" s="90"/>
      <c r="NEN107" s="90"/>
      <c r="NEO107" s="90"/>
      <c r="NEP107" s="90"/>
      <c r="NEQ107" s="90"/>
      <c r="NER107" s="90"/>
      <c r="NES107" s="90"/>
      <c r="NET107" s="90"/>
      <c r="NEU107" s="90"/>
      <c r="NEV107" s="90"/>
      <c r="NEW107" s="90"/>
      <c r="NEX107" s="90"/>
      <c r="NEY107" s="90"/>
      <c r="NEZ107" s="90"/>
      <c r="NFA107" s="90"/>
      <c r="NFB107" s="90"/>
      <c r="NFC107" s="90"/>
      <c r="NFD107" s="90"/>
      <c r="NFE107" s="90"/>
      <c r="NFF107" s="90"/>
      <c r="NFG107" s="90"/>
      <c r="NFH107" s="90"/>
      <c r="NFI107" s="90"/>
      <c r="NFJ107" s="90"/>
      <c r="NFK107" s="90"/>
      <c r="NFL107" s="90"/>
      <c r="NFM107" s="90"/>
      <c r="NFN107" s="90"/>
      <c r="NFO107" s="90"/>
      <c r="NFP107" s="90"/>
      <c r="NFQ107" s="90"/>
      <c r="NFR107" s="90"/>
      <c r="NFS107" s="90"/>
      <c r="NFT107" s="90"/>
      <c r="NFU107" s="90"/>
      <c r="NFV107" s="90"/>
      <c r="NFW107" s="90"/>
      <c r="NFX107" s="90"/>
      <c r="NFY107" s="90"/>
      <c r="NFZ107" s="90"/>
      <c r="NGA107" s="90"/>
      <c r="NGB107" s="90"/>
      <c r="NGC107" s="90"/>
      <c r="NGD107" s="90"/>
      <c r="NGE107" s="90"/>
      <c r="NGF107" s="90"/>
      <c r="NGG107" s="90"/>
      <c r="NGH107" s="90"/>
      <c r="NGI107" s="90"/>
      <c r="NGJ107" s="90"/>
      <c r="NGK107" s="90"/>
      <c r="NGL107" s="90"/>
      <c r="NGM107" s="90"/>
      <c r="NGN107" s="90"/>
      <c r="NGO107" s="90"/>
      <c r="NGP107" s="90"/>
      <c r="NGQ107" s="90"/>
      <c r="NGR107" s="90"/>
      <c r="NGS107" s="90"/>
      <c r="NGT107" s="90"/>
      <c r="NGU107" s="90"/>
      <c r="NGV107" s="90"/>
      <c r="NGW107" s="90"/>
      <c r="NGX107" s="90"/>
      <c r="NGY107" s="90"/>
      <c r="NGZ107" s="90"/>
      <c r="NHA107" s="90"/>
      <c r="NHB107" s="90"/>
      <c r="NHC107" s="90"/>
      <c r="NHD107" s="90"/>
      <c r="NHE107" s="90"/>
      <c r="NHF107" s="90"/>
      <c r="NHG107" s="90"/>
      <c r="NHH107" s="90"/>
      <c r="NHI107" s="90"/>
      <c r="NHJ107" s="90"/>
      <c r="NHK107" s="90"/>
      <c r="NHL107" s="90"/>
      <c r="NHM107" s="90"/>
      <c r="NHN107" s="90"/>
      <c r="NHO107" s="90"/>
      <c r="NHP107" s="90"/>
      <c r="NHQ107" s="90"/>
      <c r="NHR107" s="90"/>
      <c r="NHS107" s="90"/>
      <c r="NHT107" s="90"/>
      <c r="NHU107" s="90"/>
      <c r="NHV107" s="90"/>
      <c r="NHW107" s="90"/>
      <c r="NHX107" s="90"/>
      <c r="NHY107" s="90"/>
      <c r="NHZ107" s="90"/>
      <c r="NIA107" s="90"/>
      <c r="NIB107" s="90"/>
      <c r="NIC107" s="90"/>
      <c r="NID107" s="90"/>
      <c r="NIE107" s="90"/>
      <c r="NIF107" s="90"/>
      <c r="NIG107" s="90"/>
      <c r="NIH107" s="90"/>
      <c r="NII107" s="90"/>
      <c r="NIJ107" s="90"/>
      <c r="NIK107" s="90"/>
      <c r="NIL107" s="90"/>
      <c r="NIM107" s="90"/>
      <c r="NIN107" s="90"/>
      <c r="NIO107" s="90"/>
      <c r="NIP107" s="90"/>
      <c r="NIQ107" s="90"/>
      <c r="NIR107" s="90"/>
      <c r="NIS107" s="90"/>
      <c r="NIT107" s="90"/>
      <c r="NIU107" s="90"/>
      <c r="NIV107" s="90"/>
      <c r="NIW107" s="90"/>
      <c r="NIX107" s="90"/>
      <c r="NIY107" s="90"/>
      <c r="NIZ107" s="90"/>
      <c r="NJA107" s="90"/>
      <c r="NJB107" s="90"/>
      <c r="NJC107" s="90"/>
      <c r="NJD107" s="90"/>
      <c r="NJE107" s="90"/>
      <c r="NJF107" s="90"/>
      <c r="NJG107" s="90"/>
      <c r="NJH107" s="90"/>
      <c r="NJI107" s="90"/>
      <c r="NJJ107" s="90"/>
      <c r="NJK107" s="90"/>
      <c r="NJL107" s="90"/>
      <c r="NJM107" s="90"/>
      <c r="NJN107" s="90"/>
      <c r="NJO107" s="90"/>
      <c r="NJP107" s="90"/>
      <c r="NJQ107" s="90"/>
      <c r="NJR107" s="90"/>
      <c r="NJS107" s="90"/>
      <c r="NJT107" s="90"/>
      <c r="NJU107" s="90"/>
      <c r="NJV107" s="90"/>
      <c r="NJW107" s="90"/>
      <c r="NJX107" s="90"/>
      <c r="NJY107" s="90"/>
      <c r="NJZ107" s="90"/>
      <c r="NKA107" s="90"/>
      <c r="NKB107" s="90"/>
      <c r="NKC107" s="90"/>
      <c r="NKD107" s="90"/>
      <c r="NKE107" s="90"/>
      <c r="NKF107" s="90"/>
      <c r="NKG107" s="90"/>
      <c r="NKH107" s="90"/>
      <c r="NKI107" s="90"/>
      <c r="NKJ107" s="90"/>
      <c r="NKK107" s="90"/>
      <c r="NKL107" s="90"/>
      <c r="NKM107" s="90"/>
      <c r="NKN107" s="90"/>
      <c r="NKO107" s="90"/>
      <c r="NKP107" s="90"/>
      <c r="NKQ107" s="90"/>
      <c r="NKR107" s="90"/>
      <c r="NKS107" s="90"/>
      <c r="NKT107" s="90"/>
      <c r="NKU107" s="90"/>
      <c r="NKV107" s="90"/>
      <c r="NKW107" s="90"/>
      <c r="NKX107" s="90"/>
      <c r="NKY107" s="90"/>
      <c r="NKZ107" s="90"/>
      <c r="NLA107" s="90"/>
      <c r="NLB107" s="90"/>
      <c r="NLC107" s="90"/>
      <c r="NLD107" s="90"/>
      <c r="NLE107" s="90"/>
      <c r="NLF107" s="90"/>
      <c r="NLG107" s="90"/>
      <c r="NLH107" s="90"/>
      <c r="NLI107" s="90"/>
      <c r="NLJ107" s="90"/>
      <c r="NLK107" s="90"/>
      <c r="NLL107" s="90"/>
      <c r="NLM107" s="90"/>
      <c r="NLN107" s="90"/>
      <c r="NLO107" s="90"/>
      <c r="NLP107" s="90"/>
      <c r="NLQ107" s="90"/>
      <c r="NLR107" s="90"/>
      <c r="NLS107" s="90"/>
      <c r="NLT107" s="90"/>
      <c r="NLU107" s="90"/>
      <c r="NLV107" s="90"/>
      <c r="NLW107" s="90"/>
      <c r="NLX107" s="90"/>
      <c r="NLY107" s="90"/>
      <c r="NLZ107" s="90"/>
      <c r="NMA107" s="90"/>
      <c r="NMB107" s="90"/>
      <c r="NMC107" s="90"/>
      <c r="NMD107" s="90"/>
      <c r="NME107" s="90"/>
      <c r="NMF107" s="90"/>
      <c r="NMG107" s="90"/>
      <c r="NMH107" s="90"/>
      <c r="NMI107" s="90"/>
      <c r="NMJ107" s="90"/>
      <c r="NMK107" s="90"/>
      <c r="NML107" s="90"/>
      <c r="NMM107" s="90"/>
      <c r="NMN107" s="90"/>
      <c r="NMO107" s="90"/>
      <c r="NMP107" s="90"/>
      <c r="NMQ107" s="90"/>
      <c r="NMR107" s="90"/>
      <c r="NMS107" s="90"/>
      <c r="NMT107" s="90"/>
      <c r="NMU107" s="90"/>
      <c r="NMV107" s="90"/>
      <c r="NMW107" s="90"/>
      <c r="NMX107" s="90"/>
      <c r="NMY107" s="90"/>
      <c r="NMZ107" s="90"/>
      <c r="NNA107" s="90"/>
      <c r="NNB107" s="90"/>
      <c r="NNC107" s="90"/>
      <c r="NND107" s="90"/>
      <c r="NNE107" s="90"/>
      <c r="NNF107" s="90"/>
      <c r="NNG107" s="90"/>
      <c r="NNH107" s="90"/>
      <c r="NNI107" s="90"/>
      <c r="NNJ107" s="90"/>
      <c r="NNK107" s="90"/>
      <c r="NNL107" s="90"/>
      <c r="NNM107" s="90"/>
      <c r="NNN107" s="90"/>
      <c r="NNO107" s="90"/>
      <c r="NNP107" s="90"/>
      <c r="NNQ107" s="90"/>
      <c r="NNR107" s="90"/>
      <c r="NNS107" s="90"/>
      <c r="NNT107" s="90"/>
      <c r="NNU107" s="90"/>
      <c r="NNV107" s="90"/>
      <c r="NNW107" s="90"/>
      <c r="NNX107" s="90"/>
      <c r="NNY107" s="90"/>
      <c r="NNZ107" s="90"/>
      <c r="NOA107" s="90"/>
      <c r="NOB107" s="90"/>
      <c r="NOC107" s="90"/>
      <c r="NOD107" s="90"/>
      <c r="NOE107" s="90"/>
      <c r="NOF107" s="90"/>
      <c r="NOG107" s="90"/>
      <c r="NOH107" s="90"/>
      <c r="NOI107" s="90"/>
      <c r="NOJ107" s="90"/>
      <c r="NOK107" s="90"/>
      <c r="NOL107" s="90"/>
      <c r="NOM107" s="90"/>
      <c r="NON107" s="90"/>
      <c r="NOO107" s="90"/>
      <c r="NOP107" s="90"/>
      <c r="NOQ107" s="90"/>
      <c r="NOR107" s="90"/>
      <c r="NOS107" s="90"/>
      <c r="NOT107" s="90"/>
      <c r="NOU107" s="90"/>
      <c r="NOV107" s="90"/>
      <c r="NOW107" s="90"/>
      <c r="NOX107" s="90"/>
      <c r="NOY107" s="90"/>
      <c r="NOZ107" s="90"/>
      <c r="NPA107" s="90"/>
      <c r="NPB107" s="90"/>
      <c r="NPC107" s="90"/>
      <c r="NPD107" s="90"/>
      <c r="NPE107" s="90"/>
      <c r="NPF107" s="90"/>
      <c r="NPG107" s="90"/>
      <c r="NPH107" s="90"/>
      <c r="NPI107" s="90"/>
      <c r="NPJ107" s="90"/>
      <c r="NPK107" s="90"/>
      <c r="NPL107" s="90"/>
      <c r="NPM107" s="90"/>
      <c r="NPN107" s="90"/>
      <c r="NPO107" s="90"/>
      <c r="NPP107" s="90"/>
      <c r="NPQ107" s="90"/>
      <c r="NPR107" s="90"/>
      <c r="NPS107" s="90"/>
      <c r="NPT107" s="90"/>
      <c r="NPU107" s="90"/>
      <c r="NPV107" s="90"/>
      <c r="NPW107" s="90"/>
      <c r="NPX107" s="90"/>
      <c r="NPY107" s="90"/>
      <c r="NPZ107" s="90"/>
      <c r="NQA107" s="90"/>
      <c r="NQB107" s="90"/>
      <c r="NQC107" s="90"/>
      <c r="NQD107" s="90"/>
      <c r="NQE107" s="90"/>
      <c r="NQF107" s="90"/>
      <c r="NQG107" s="90"/>
      <c r="NQH107" s="90"/>
      <c r="NQI107" s="90"/>
      <c r="NQJ107" s="90"/>
      <c r="NQK107" s="90"/>
      <c r="NQL107" s="90"/>
      <c r="NQM107" s="90"/>
      <c r="NQN107" s="90"/>
      <c r="NQO107" s="90"/>
      <c r="NQP107" s="90"/>
      <c r="NQQ107" s="90"/>
      <c r="NQR107" s="90"/>
      <c r="NQS107" s="90"/>
      <c r="NQT107" s="90"/>
      <c r="NQU107" s="90"/>
      <c r="NQV107" s="90"/>
      <c r="NQW107" s="90"/>
      <c r="NQX107" s="90"/>
      <c r="NQY107" s="90"/>
      <c r="NQZ107" s="90"/>
      <c r="NRA107" s="90"/>
      <c r="NRB107" s="90"/>
      <c r="NRC107" s="90"/>
      <c r="NRD107" s="90"/>
      <c r="NRE107" s="90"/>
      <c r="NRF107" s="90"/>
      <c r="NRG107" s="90"/>
      <c r="NRH107" s="90"/>
      <c r="NRI107" s="90"/>
      <c r="NRJ107" s="90"/>
      <c r="NRK107" s="90"/>
      <c r="NRL107" s="90"/>
      <c r="NRM107" s="90"/>
      <c r="NRN107" s="90"/>
      <c r="NRO107" s="90"/>
      <c r="NRP107" s="90"/>
      <c r="NRQ107" s="90"/>
      <c r="NRR107" s="90"/>
      <c r="NRS107" s="90"/>
      <c r="NRT107" s="90"/>
      <c r="NRU107" s="90"/>
      <c r="NRV107" s="90"/>
      <c r="NRW107" s="90"/>
      <c r="NRX107" s="90"/>
      <c r="NRY107" s="90"/>
      <c r="NRZ107" s="90"/>
      <c r="NSA107" s="90"/>
      <c r="NSB107" s="90"/>
      <c r="NSC107" s="90"/>
      <c r="NSD107" s="90"/>
      <c r="NSE107" s="90"/>
      <c r="NSF107" s="90"/>
      <c r="NSG107" s="90"/>
      <c r="NSH107" s="90"/>
      <c r="NSI107" s="90"/>
      <c r="NSJ107" s="90"/>
      <c r="NSK107" s="90"/>
      <c r="NSL107" s="90"/>
      <c r="NSM107" s="90"/>
      <c r="NSN107" s="90"/>
      <c r="NSO107" s="90"/>
      <c r="NSP107" s="90"/>
      <c r="NSQ107" s="90"/>
      <c r="NSR107" s="90"/>
      <c r="NSS107" s="90"/>
      <c r="NST107" s="90"/>
      <c r="NSU107" s="90"/>
      <c r="NSV107" s="90"/>
      <c r="NSW107" s="90"/>
      <c r="NSX107" s="90"/>
      <c r="NSY107" s="90"/>
      <c r="NSZ107" s="90"/>
      <c r="NTA107" s="90"/>
      <c r="NTB107" s="90"/>
      <c r="NTC107" s="90"/>
      <c r="NTD107" s="90"/>
      <c r="NTE107" s="90"/>
      <c r="NTF107" s="90"/>
      <c r="NTG107" s="90"/>
      <c r="NTH107" s="90"/>
      <c r="NTI107" s="90"/>
      <c r="NTJ107" s="90"/>
      <c r="NTK107" s="90"/>
      <c r="NTL107" s="90"/>
      <c r="NTM107" s="90"/>
      <c r="NTN107" s="90"/>
      <c r="NTO107" s="90"/>
      <c r="NTP107" s="90"/>
      <c r="NTQ107" s="90"/>
      <c r="NTR107" s="90"/>
      <c r="NTS107" s="90"/>
      <c r="NTT107" s="90"/>
      <c r="NTU107" s="90"/>
      <c r="NTV107" s="90"/>
      <c r="NTW107" s="90"/>
      <c r="NTX107" s="90"/>
      <c r="NTY107" s="90"/>
      <c r="NTZ107" s="90"/>
      <c r="NUA107" s="90"/>
      <c r="NUB107" s="90"/>
      <c r="NUC107" s="90"/>
      <c r="NUD107" s="90"/>
      <c r="NUE107" s="90"/>
      <c r="NUF107" s="90"/>
      <c r="NUG107" s="90"/>
      <c r="NUH107" s="90"/>
      <c r="NUI107" s="90"/>
      <c r="NUJ107" s="90"/>
      <c r="NUK107" s="90"/>
      <c r="NUL107" s="90"/>
      <c r="NUM107" s="90"/>
      <c r="NUN107" s="90"/>
      <c r="NUO107" s="90"/>
      <c r="NUP107" s="90"/>
      <c r="NUQ107" s="90"/>
      <c r="NUR107" s="90"/>
      <c r="NUS107" s="90"/>
      <c r="NUT107" s="90"/>
      <c r="NUU107" s="90"/>
      <c r="NUV107" s="90"/>
      <c r="NUW107" s="90"/>
      <c r="NUX107" s="90"/>
      <c r="NUY107" s="90"/>
      <c r="NUZ107" s="90"/>
      <c r="NVA107" s="90"/>
      <c r="NVB107" s="90"/>
      <c r="NVC107" s="90"/>
      <c r="NVD107" s="90"/>
      <c r="NVE107" s="90"/>
      <c r="NVF107" s="90"/>
      <c r="NVG107" s="90"/>
      <c r="NVH107" s="90"/>
      <c r="NVI107" s="90"/>
      <c r="NVJ107" s="90"/>
      <c r="NVK107" s="90"/>
      <c r="NVL107" s="90"/>
      <c r="NVM107" s="90"/>
      <c r="NVN107" s="90"/>
      <c r="NVO107" s="90"/>
      <c r="NVP107" s="90"/>
      <c r="NVQ107" s="90"/>
      <c r="NVR107" s="90"/>
      <c r="NVS107" s="90"/>
      <c r="NVT107" s="90"/>
      <c r="NVU107" s="90"/>
      <c r="NVV107" s="90"/>
      <c r="NVW107" s="90"/>
      <c r="NVX107" s="90"/>
      <c r="NVY107" s="90"/>
      <c r="NVZ107" s="90"/>
      <c r="NWA107" s="90"/>
      <c r="NWB107" s="90"/>
      <c r="NWC107" s="90"/>
      <c r="NWD107" s="90"/>
      <c r="NWE107" s="90"/>
      <c r="NWF107" s="90"/>
      <c r="NWG107" s="90"/>
      <c r="NWH107" s="90"/>
      <c r="NWI107" s="90"/>
      <c r="NWJ107" s="90"/>
      <c r="NWK107" s="90"/>
      <c r="NWL107" s="90"/>
      <c r="NWM107" s="90"/>
      <c r="NWN107" s="90"/>
      <c r="NWO107" s="90"/>
      <c r="NWP107" s="90"/>
      <c r="NWQ107" s="90"/>
      <c r="NWR107" s="90"/>
      <c r="NWS107" s="90"/>
      <c r="NWT107" s="90"/>
      <c r="NWU107" s="90"/>
      <c r="NWV107" s="90"/>
      <c r="NWW107" s="90"/>
      <c r="NWX107" s="90"/>
      <c r="NWY107" s="90"/>
      <c r="NWZ107" s="90"/>
      <c r="NXA107" s="90"/>
      <c r="NXB107" s="90"/>
      <c r="NXC107" s="90"/>
      <c r="NXD107" s="90"/>
      <c r="NXE107" s="90"/>
      <c r="NXF107" s="90"/>
      <c r="NXG107" s="90"/>
      <c r="NXH107" s="90"/>
      <c r="NXI107" s="90"/>
      <c r="NXJ107" s="90"/>
      <c r="NXK107" s="90"/>
      <c r="NXL107" s="90"/>
      <c r="NXM107" s="90"/>
      <c r="NXN107" s="90"/>
      <c r="NXO107" s="90"/>
      <c r="NXP107" s="90"/>
      <c r="NXQ107" s="90"/>
      <c r="NXR107" s="90"/>
      <c r="NXS107" s="90"/>
      <c r="NXT107" s="90"/>
      <c r="NXU107" s="90"/>
      <c r="NXV107" s="90"/>
      <c r="NXW107" s="90"/>
      <c r="NXX107" s="90"/>
      <c r="NXY107" s="90"/>
      <c r="NXZ107" s="90"/>
      <c r="NYA107" s="90"/>
      <c r="NYB107" s="90"/>
      <c r="NYC107" s="90"/>
      <c r="NYD107" s="90"/>
      <c r="NYE107" s="90"/>
      <c r="NYF107" s="90"/>
      <c r="NYG107" s="90"/>
      <c r="NYH107" s="90"/>
      <c r="NYI107" s="90"/>
      <c r="NYJ107" s="90"/>
      <c r="NYK107" s="90"/>
      <c r="NYL107" s="90"/>
      <c r="NYM107" s="90"/>
      <c r="NYN107" s="90"/>
      <c r="NYO107" s="90"/>
      <c r="NYP107" s="90"/>
      <c r="NYQ107" s="90"/>
      <c r="NYR107" s="90"/>
      <c r="NYS107" s="90"/>
      <c r="NYT107" s="90"/>
      <c r="NYU107" s="90"/>
      <c r="NYV107" s="90"/>
      <c r="NYW107" s="90"/>
      <c r="NYX107" s="90"/>
      <c r="NYY107" s="90"/>
      <c r="NYZ107" s="90"/>
      <c r="NZA107" s="90"/>
      <c r="NZB107" s="90"/>
      <c r="NZC107" s="90"/>
      <c r="NZD107" s="90"/>
      <c r="NZE107" s="90"/>
      <c r="NZF107" s="90"/>
      <c r="NZG107" s="90"/>
      <c r="NZH107" s="90"/>
      <c r="NZI107" s="90"/>
      <c r="NZJ107" s="90"/>
      <c r="NZK107" s="90"/>
      <c r="NZL107" s="90"/>
      <c r="NZM107" s="90"/>
      <c r="NZN107" s="90"/>
      <c r="NZO107" s="90"/>
      <c r="NZP107" s="90"/>
      <c r="NZQ107" s="90"/>
      <c r="NZR107" s="90"/>
      <c r="NZS107" s="90"/>
      <c r="NZT107" s="90"/>
      <c r="NZU107" s="90"/>
      <c r="NZV107" s="90"/>
      <c r="NZW107" s="90"/>
      <c r="NZX107" s="90"/>
      <c r="NZY107" s="90"/>
      <c r="NZZ107" s="90"/>
      <c r="OAA107" s="90"/>
      <c r="OAB107" s="90"/>
      <c r="OAC107" s="90"/>
      <c r="OAD107" s="90"/>
      <c r="OAE107" s="90"/>
      <c r="OAF107" s="90"/>
      <c r="OAG107" s="90"/>
      <c r="OAH107" s="90"/>
      <c r="OAI107" s="90"/>
      <c r="OAJ107" s="90"/>
      <c r="OAK107" s="90"/>
      <c r="OAL107" s="90"/>
      <c r="OAM107" s="90"/>
      <c r="OAN107" s="90"/>
      <c r="OAO107" s="90"/>
      <c r="OAP107" s="90"/>
      <c r="OAQ107" s="90"/>
      <c r="OAR107" s="90"/>
      <c r="OAS107" s="90"/>
      <c r="OAT107" s="90"/>
      <c r="OAU107" s="90"/>
      <c r="OAV107" s="90"/>
      <c r="OAW107" s="90"/>
      <c r="OAX107" s="90"/>
      <c r="OAY107" s="90"/>
      <c r="OAZ107" s="90"/>
      <c r="OBA107" s="90"/>
      <c r="OBB107" s="90"/>
      <c r="OBC107" s="90"/>
      <c r="OBD107" s="90"/>
      <c r="OBE107" s="90"/>
      <c r="OBF107" s="90"/>
      <c r="OBG107" s="90"/>
      <c r="OBH107" s="90"/>
      <c r="OBI107" s="90"/>
      <c r="OBJ107" s="90"/>
      <c r="OBK107" s="90"/>
      <c r="OBL107" s="90"/>
      <c r="OBM107" s="90"/>
      <c r="OBN107" s="90"/>
      <c r="OBO107" s="90"/>
      <c r="OBP107" s="90"/>
      <c r="OBQ107" s="90"/>
      <c r="OBR107" s="90"/>
      <c r="OBS107" s="90"/>
      <c r="OBT107" s="90"/>
      <c r="OBU107" s="90"/>
      <c r="OBV107" s="90"/>
      <c r="OBW107" s="90"/>
      <c r="OBX107" s="90"/>
      <c r="OBY107" s="90"/>
      <c r="OBZ107" s="90"/>
      <c r="OCA107" s="90"/>
      <c r="OCB107" s="90"/>
      <c r="OCC107" s="90"/>
      <c r="OCD107" s="90"/>
      <c r="OCE107" s="90"/>
      <c r="OCF107" s="90"/>
      <c r="OCG107" s="90"/>
      <c r="OCH107" s="90"/>
      <c r="OCI107" s="90"/>
      <c r="OCJ107" s="90"/>
      <c r="OCK107" s="90"/>
      <c r="OCL107" s="90"/>
      <c r="OCM107" s="90"/>
      <c r="OCN107" s="90"/>
      <c r="OCO107" s="90"/>
      <c r="OCP107" s="90"/>
      <c r="OCQ107" s="90"/>
      <c r="OCR107" s="90"/>
      <c r="OCS107" s="90"/>
      <c r="OCT107" s="90"/>
      <c r="OCU107" s="90"/>
      <c r="OCV107" s="90"/>
      <c r="OCW107" s="90"/>
      <c r="OCX107" s="90"/>
      <c r="OCY107" s="90"/>
      <c r="OCZ107" s="90"/>
      <c r="ODA107" s="90"/>
      <c r="ODB107" s="90"/>
      <c r="ODC107" s="90"/>
      <c r="ODD107" s="90"/>
      <c r="ODE107" s="90"/>
      <c r="ODF107" s="90"/>
      <c r="ODG107" s="90"/>
      <c r="ODH107" s="90"/>
      <c r="ODI107" s="90"/>
      <c r="ODJ107" s="90"/>
      <c r="ODK107" s="90"/>
      <c r="ODL107" s="90"/>
      <c r="ODM107" s="90"/>
      <c r="ODN107" s="90"/>
      <c r="ODO107" s="90"/>
      <c r="ODP107" s="90"/>
      <c r="ODQ107" s="90"/>
      <c r="ODR107" s="90"/>
      <c r="ODS107" s="90"/>
      <c r="ODT107" s="90"/>
      <c r="ODU107" s="90"/>
      <c r="ODV107" s="90"/>
      <c r="ODW107" s="90"/>
      <c r="ODX107" s="90"/>
      <c r="ODY107" s="90"/>
      <c r="ODZ107" s="90"/>
      <c r="OEA107" s="90"/>
      <c r="OEB107" s="90"/>
      <c r="OEC107" s="90"/>
      <c r="OED107" s="90"/>
      <c r="OEE107" s="90"/>
      <c r="OEF107" s="90"/>
      <c r="OEG107" s="90"/>
      <c r="OEH107" s="90"/>
      <c r="OEI107" s="90"/>
      <c r="OEJ107" s="90"/>
      <c r="OEK107" s="90"/>
      <c r="OEL107" s="90"/>
      <c r="OEM107" s="90"/>
      <c r="OEN107" s="90"/>
      <c r="OEO107" s="90"/>
      <c r="OEP107" s="90"/>
      <c r="OEQ107" s="90"/>
      <c r="OER107" s="90"/>
      <c r="OES107" s="90"/>
      <c r="OET107" s="90"/>
      <c r="OEU107" s="90"/>
      <c r="OEV107" s="90"/>
      <c r="OEW107" s="90"/>
      <c r="OEX107" s="90"/>
      <c r="OEY107" s="90"/>
      <c r="OEZ107" s="90"/>
      <c r="OFA107" s="90"/>
      <c r="OFB107" s="90"/>
      <c r="OFC107" s="90"/>
      <c r="OFD107" s="90"/>
      <c r="OFE107" s="90"/>
      <c r="OFF107" s="90"/>
      <c r="OFG107" s="90"/>
      <c r="OFH107" s="90"/>
      <c r="OFI107" s="90"/>
      <c r="OFJ107" s="90"/>
      <c r="OFK107" s="90"/>
      <c r="OFL107" s="90"/>
      <c r="OFM107" s="90"/>
      <c r="OFN107" s="90"/>
      <c r="OFO107" s="90"/>
      <c r="OFP107" s="90"/>
      <c r="OFQ107" s="90"/>
      <c r="OFR107" s="90"/>
      <c r="OFS107" s="90"/>
      <c r="OFT107" s="90"/>
      <c r="OFU107" s="90"/>
      <c r="OFV107" s="90"/>
      <c r="OFW107" s="90"/>
      <c r="OFX107" s="90"/>
      <c r="OFY107" s="90"/>
      <c r="OFZ107" s="90"/>
      <c r="OGA107" s="90"/>
      <c r="OGB107" s="90"/>
      <c r="OGC107" s="90"/>
      <c r="OGD107" s="90"/>
      <c r="OGE107" s="90"/>
      <c r="OGF107" s="90"/>
      <c r="OGG107" s="90"/>
      <c r="OGH107" s="90"/>
      <c r="OGI107" s="90"/>
      <c r="OGJ107" s="90"/>
      <c r="OGK107" s="90"/>
      <c r="OGL107" s="90"/>
      <c r="OGM107" s="90"/>
      <c r="OGN107" s="90"/>
      <c r="OGO107" s="90"/>
      <c r="OGP107" s="90"/>
      <c r="OGQ107" s="90"/>
      <c r="OGR107" s="90"/>
      <c r="OGS107" s="90"/>
      <c r="OGT107" s="90"/>
      <c r="OGU107" s="90"/>
      <c r="OGV107" s="90"/>
      <c r="OGW107" s="90"/>
      <c r="OGX107" s="90"/>
      <c r="OGY107" s="90"/>
      <c r="OGZ107" s="90"/>
      <c r="OHA107" s="90"/>
      <c r="OHB107" s="90"/>
      <c r="OHC107" s="90"/>
      <c r="OHD107" s="90"/>
      <c r="OHE107" s="90"/>
      <c r="OHF107" s="90"/>
      <c r="OHG107" s="90"/>
      <c r="OHH107" s="90"/>
      <c r="OHI107" s="90"/>
      <c r="OHJ107" s="90"/>
      <c r="OHK107" s="90"/>
      <c r="OHL107" s="90"/>
      <c r="OHM107" s="90"/>
      <c r="OHN107" s="90"/>
      <c r="OHO107" s="90"/>
      <c r="OHP107" s="90"/>
      <c r="OHQ107" s="90"/>
      <c r="OHR107" s="90"/>
      <c r="OHS107" s="90"/>
      <c r="OHT107" s="90"/>
      <c r="OHU107" s="90"/>
      <c r="OHV107" s="90"/>
      <c r="OHW107" s="90"/>
      <c r="OHX107" s="90"/>
      <c r="OHY107" s="90"/>
      <c r="OHZ107" s="90"/>
      <c r="OIA107" s="90"/>
      <c r="OIB107" s="90"/>
      <c r="OIC107" s="90"/>
      <c r="OID107" s="90"/>
      <c r="OIE107" s="90"/>
      <c r="OIF107" s="90"/>
      <c r="OIG107" s="90"/>
      <c r="OIH107" s="90"/>
      <c r="OII107" s="90"/>
      <c r="OIJ107" s="90"/>
      <c r="OIK107" s="90"/>
      <c r="OIL107" s="90"/>
      <c r="OIM107" s="90"/>
      <c r="OIN107" s="90"/>
      <c r="OIO107" s="90"/>
      <c r="OIP107" s="90"/>
      <c r="OIQ107" s="90"/>
      <c r="OIR107" s="90"/>
      <c r="OIS107" s="90"/>
      <c r="OIT107" s="90"/>
      <c r="OIU107" s="90"/>
      <c r="OIV107" s="90"/>
      <c r="OIW107" s="90"/>
      <c r="OIX107" s="90"/>
      <c r="OIY107" s="90"/>
      <c r="OIZ107" s="90"/>
      <c r="OJA107" s="90"/>
      <c r="OJB107" s="90"/>
      <c r="OJC107" s="90"/>
      <c r="OJD107" s="90"/>
      <c r="OJE107" s="90"/>
      <c r="OJF107" s="90"/>
      <c r="OJG107" s="90"/>
      <c r="OJH107" s="90"/>
      <c r="OJI107" s="90"/>
      <c r="OJJ107" s="90"/>
      <c r="OJK107" s="90"/>
      <c r="OJL107" s="90"/>
      <c r="OJM107" s="90"/>
      <c r="OJN107" s="90"/>
      <c r="OJO107" s="90"/>
      <c r="OJP107" s="90"/>
      <c r="OJQ107" s="90"/>
      <c r="OJR107" s="90"/>
      <c r="OJS107" s="90"/>
      <c r="OJT107" s="90"/>
      <c r="OJU107" s="90"/>
      <c r="OJV107" s="90"/>
      <c r="OJW107" s="90"/>
      <c r="OJX107" s="90"/>
      <c r="OJY107" s="90"/>
      <c r="OJZ107" s="90"/>
      <c r="OKA107" s="90"/>
      <c r="OKB107" s="90"/>
      <c r="OKC107" s="90"/>
      <c r="OKD107" s="90"/>
      <c r="OKE107" s="90"/>
      <c r="OKF107" s="90"/>
      <c r="OKG107" s="90"/>
      <c r="OKH107" s="90"/>
      <c r="OKI107" s="90"/>
      <c r="OKJ107" s="90"/>
      <c r="OKK107" s="90"/>
      <c r="OKL107" s="90"/>
      <c r="OKM107" s="90"/>
      <c r="OKN107" s="90"/>
      <c r="OKO107" s="90"/>
      <c r="OKP107" s="90"/>
      <c r="OKQ107" s="90"/>
      <c r="OKR107" s="90"/>
      <c r="OKS107" s="90"/>
      <c r="OKT107" s="90"/>
      <c r="OKU107" s="90"/>
      <c r="OKV107" s="90"/>
      <c r="OKW107" s="90"/>
      <c r="OKX107" s="90"/>
      <c r="OKY107" s="90"/>
      <c r="OKZ107" s="90"/>
      <c r="OLA107" s="90"/>
      <c r="OLB107" s="90"/>
      <c r="OLC107" s="90"/>
      <c r="OLD107" s="90"/>
      <c r="OLE107" s="90"/>
      <c r="OLF107" s="90"/>
      <c r="OLG107" s="90"/>
      <c r="OLH107" s="90"/>
      <c r="OLI107" s="90"/>
      <c r="OLJ107" s="90"/>
      <c r="OLK107" s="90"/>
      <c r="OLL107" s="90"/>
      <c r="OLM107" s="90"/>
      <c r="OLN107" s="90"/>
      <c r="OLO107" s="90"/>
      <c r="OLP107" s="90"/>
      <c r="OLQ107" s="90"/>
      <c r="OLR107" s="90"/>
      <c r="OLS107" s="90"/>
      <c r="OLT107" s="90"/>
      <c r="OLU107" s="90"/>
      <c r="OLV107" s="90"/>
      <c r="OLW107" s="90"/>
      <c r="OLX107" s="90"/>
      <c r="OLY107" s="90"/>
      <c r="OLZ107" s="90"/>
      <c r="OMA107" s="90"/>
      <c r="OMB107" s="90"/>
      <c r="OMC107" s="90"/>
      <c r="OMD107" s="90"/>
      <c r="OME107" s="90"/>
      <c r="OMF107" s="90"/>
      <c r="OMG107" s="90"/>
      <c r="OMH107" s="90"/>
      <c r="OMI107" s="90"/>
      <c r="OMJ107" s="90"/>
      <c r="OMK107" s="90"/>
      <c r="OML107" s="90"/>
      <c r="OMM107" s="90"/>
      <c r="OMN107" s="90"/>
      <c r="OMO107" s="90"/>
      <c r="OMP107" s="90"/>
      <c r="OMQ107" s="90"/>
      <c r="OMR107" s="90"/>
      <c r="OMS107" s="90"/>
      <c r="OMT107" s="90"/>
      <c r="OMU107" s="90"/>
      <c r="OMV107" s="90"/>
      <c r="OMW107" s="90"/>
      <c r="OMX107" s="90"/>
      <c r="OMY107" s="90"/>
      <c r="OMZ107" s="90"/>
      <c r="ONA107" s="90"/>
      <c r="ONB107" s="90"/>
      <c r="ONC107" s="90"/>
      <c r="OND107" s="90"/>
      <c r="ONE107" s="90"/>
      <c r="ONF107" s="90"/>
      <c r="ONG107" s="90"/>
      <c r="ONH107" s="90"/>
      <c r="ONI107" s="90"/>
      <c r="ONJ107" s="90"/>
      <c r="ONK107" s="90"/>
      <c r="ONL107" s="90"/>
      <c r="ONM107" s="90"/>
      <c r="ONN107" s="90"/>
      <c r="ONO107" s="90"/>
      <c r="ONP107" s="90"/>
      <c r="ONQ107" s="90"/>
      <c r="ONR107" s="90"/>
      <c r="ONS107" s="90"/>
      <c r="ONT107" s="90"/>
      <c r="ONU107" s="90"/>
      <c r="ONV107" s="90"/>
      <c r="ONW107" s="90"/>
      <c r="ONX107" s="90"/>
      <c r="ONY107" s="90"/>
      <c r="ONZ107" s="90"/>
      <c r="OOA107" s="90"/>
      <c r="OOB107" s="90"/>
      <c r="OOC107" s="90"/>
      <c r="OOD107" s="90"/>
      <c r="OOE107" s="90"/>
      <c r="OOF107" s="90"/>
      <c r="OOG107" s="90"/>
      <c r="OOH107" s="90"/>
      <c r="OOI107" s="90"/>
      <c r="OOJ107" s="90"/>
      <c r="OOK107" s="90"/>
      <c r="OOL107" s="90"/>
      <c r="OOM107" s="90"/>
      <c r="OON107" s="90"/>
      <c r="OOO107" s="90"/>
      <c r="OOP107" s="90"/>
      <c r="OOQ107" s="90"/>
      <c r="OOR107" s="90"/>
      <c r="OOS107" s="90"/>
      <c r="OOT107" s="90"/>
      <c r="OOU107" s="90"/>
      <c r="OOV107" s="90"/>
      <c r="OOW107" s="90"/>
      <c r="OOX107" s="90"/>
      <c r="OOY107" s="90"/>
      <c r="OOZ107" s="90"/>
      <c r="OPA107" s="90"/>
      <c r="OPB107" s="90"/>
      <c r="OPC107" s="90"/>
      <c r="OPD107" s="90"/>
      <c r="OPE107" s="90"/>
      <c r="OPF107" s="90"/>
      <c r="OPG107" s="90"/>
      <c r="OPH107" s="90"/>
      <c r="OPI107" s="90"/>
      <c r="OPJ107" s="90"/>
      <c r="OPK107" s="90"/>
      <c r="OPL107" s="90"/>
      <c r="OPM107" s="90"/>
      <c r="OPN107" s="90"/>
      <c r="OPO107" s="90"/>
      <c r="OPP107" s="90"/>
      <c r="OPQ107" s="90"/>
      <c r="OPR107" s="90"/>
      <c r="OPS107" s="90"/>
      <c r="OPT107" s="90"/>
      <c r="OPU107" s="90"/>
      <c r="OPV107" s="90"/>
      <c r="OPW107" s="90"/>
      <c r="OPX107" s="90"/>
      <c r="OPY107" s="90"/>
      <c r="OPZ107" s="90"/>
      <c r="OQA107" s="90"/>
      <c r="OQB107" s="90"/>
      <c r="OQC107" s="90"/>
      <c r="OQD107" s="90"/>
      <c r="OQE107" s="90"/>
      <c r="OQF107" s="90"/>
      <c r="OQG107" s="90"/>
      <c r="OQH107" s="90"/>
      <c r="OQI107" s="90"/>
      <c r="OQJ107" s="90"/>
      <c r="OQK107" s="90"/>
      <c r="OQL107" s="90"/>
      <c r="OQM107" s="90"/>
      <c r="OQN107" s="90"/>
      <c r="OQO107" s="90"/>
      <c r="OQP107" s="90"/>
      <c r="OQQ107" s="90"/>
      <c r="OQR107" s="90"/>
      <c r="OQS107" s="90"/>
      <c r="OQT107" s="90"/>
      <c r="OQU107" s="90"/>
      <c r="OQV107" s="90"/>
      <c r="OQW107" s="90"/>
      <c r="OQX107" s="90"/>
      <c r="OQY107" s="90"/>
      <c r="OQZ107" s="90"/>
      <c r="ORA107" s="90"/>
      <c r="ORB107" s="90"/>
      <c r="ORC107" s="90"/>
      <c r="ORD107" s="90"/>
      <c r="ORE107" s="90"/>
      <c r="ORF107" s="90"/>
      <c r="ORG107" s="90"/>
      <c r="ORH107" s="90"/>
      <c r="ORI107" s="90"/>
      <c r="ORJ107" s="90"/>
      <c r="ORK107" s="90"/>
      <c r="ORL107" s="90"/>
      <c r="ORM107" s="90"/>
      <c r="ORN107" s="90"/>
      <c r="ORO107" s="90"/>
      <c r="ORP107" s="90"/>
      <c r="ORQ107" s="90"/>
      <c r="ORR107" s="90"/>
      <c r="ORS107" s="90"/>
      <c r="ORT107" s="90"/>
      <c r="ORU107" s="90"/>
      <c r="ORV107" s="90"/>
      <c r="ORW107" s="90"/>
      <c r="ORX107" s="90"/>
      <c r="ORY107" s="90"/>
      <c r="ORZ107" s="90"/>
      <c r="OSA107" s="90"/>
      <c r="OSB107" s="90"/>
      <c r="OSC107" s="90"/>
      <c r="OSD107" s="90"/>
      <c r="OSE107" s="90"/>
      <c r="OSF107" s="90"/>
      <c r="OSG107" s="90"/>
      <c r="OSH107" s="90"/>
      <c r="OSI107" s="90"/>
      <c r="OSJ107" s="90"/>
      <c r="OSK107" s="90"/>
      <c r="OSL107" s="90"/>
      <c r="OSM107" s="90"/>
      <c r="OSN107" s="90"/>
      <c r="OSO107" s="90"/>
      <c r="OSP107" s="90"/>
      <c r="OSQ107" s="90"/>
      <c r="OSR107" s="90"/>
      <c r="OSS107" s="90"/>
      <c r="OST107" s="90"/>
      <c r="OSU107" s="90"/>
      <c r="OSV107" s="90"/>
      <c r="OSW107" s="90"/>
      <c r="OSX107" s="90"/>
      <c r="OSY107" s="90"/>
      <c r="OSZ107" s="90"/>
      <c r="OTA107" s="90"/>
      <c r="OTB107" s="90"/>
      <c r="OTC107" s="90"/>
      <c r="OTD107" s="90"/>
      <c r="OTE107" s="90"/>
      <c r="OTF107" s="90"/>
      <c r="OTG107" s="90"/>
      <c r="OTH107" s="90"/>
      <c r="OTI107" s="90"/>
      <c r="OTJ107" s="90"/>
      <c r="OTK107" s="90"/>
      <c r="OTL107" s="90"/>
      <c r="OTM107" s="90"/>
      <c r="OTN107" s="90"/>
      <c r="OTO107" s="90"/>
      <c r="OTP107" s="90"/>
      <c r="OTQ107" s="90"/>
      <c r="OTR107" s="90"/>
      <c r="OTS107" s="90"/>
      <c r="OTT107" s="90"/>
      <c r="OTU107" s="90"/>
      <c r="OTV107" s="90"/>
      <c r="OTW107" s="90"/>
      <c r="OTX107" s="90"/>
      <c r="OTY107" s="90"/>
      <c r="OTZ107" s="90"/>
      <c r="OUA107" s="90"/>
      <c r="OUB107" s="90"/>
      <c r="OUC107" s="90"/>
      <c r="OUD107" s="90"/>
      <c r="OUE107" s="90"/>
      <c r="OUF107" s="90"/>
      <c r="OUG107" s="90"/>
      <c r="OUH107" s="90"/>
      <c r="OUI107" s="90"/>
      <c r="OUJ107" s="90"/>
      <c r="OUK107" s="90"/>
      <c r="OUL107" s="90"/>
      <c r="OUM107" s="90"/>
      <c r="OUN107" s="90"/>
      <c r="OUO107" s="90"/>
      <c r="OUP107" s="90"/>
      <c r="OUQ107" s="90"/>
      <c r="OUR107" s="90"/>
      <c r="OUS107" s="90"/>
      <c r="OUT107" s="90"/>
      <c r="OUU107" s="90"/>
      <c r="OUV107" s="90"/>
      <c r="OUW107" s="90"/>
      <c r="OUX107" s="90"/>
      <c r="OUY107" s="90"/>
      <c r="OUZ107" s="90"/>
      <c r="OVA107" s="90"/>
      <c r="OVB107" s="90"/>
      <c r="OVC107" s="90"/>
      <c r="OVD107" s="90"/>
      <c r="OVE107" s="90"/>
      <c r="OVF107" s="90"/>
      <c r="OVG107" s="90"/>
      <c r="OVH107" s="90"/>
      <c r="OVI107" s="90"/>
      <c r="OVJ107" s="90"/>
      <c r="OVK107" s="90"/>
      <c r="OVL107" s="90"/>
      <c r="OVM107" s="90"/>
      <c r="OVN107" s="90"/>
      <c r="OVO107" s="90"/>
      <c r="OVP107" s="90"/>
      <c r="OVQ107" s="90"/>
      <c r="OVR107" s="90"/>
      <c r="OVS107" s="90"/>
      <c r="OVT107" s="90"/>
      <c r="OVU107" s="90"/>
      <c r="OVV107" s="90"/>
      <c r="OVW107" s="90"/>
      <c r="OVX107" s="90"/>
      <c r="OVY107" s="90"/>
      <c r="OVZ107" s="90"/>
      <c r="OWA107" s="90"/>
      <c r="OWB107" s="90"/>
      <c r="OWC107" s="90"/>
      <c r="OWD107" s="90"/>
      <c r="OWE107" s="90"/>
      <c r="OWF107" s="90"/>
      <c r="OWG107" s="90"/>
      <c r="OWH107" s="90"/>
      <c r="OWI107" s="90"/>
      <c r="OWJ107" s="90"/>
      <c r="OWK107" s="90"/>
      <c r="OWL107" s="90"/>
      <c r="OWM107" s="90"/>
      <c r="OWN107" s="90"/>
      <c r="OWO107" s="90"/>
      <c r="OWP107" s="90"/>
      <c r="OWQ107" s="90"/>
      <c r="OWR107" s="90"/>
      <c r="OWS107" s="90"/>
      <c r="OWT107" s="90"/>
      <c r="OWU107" s="90"/>
      <c r="OWV107" s="90"/>
      <c r="OWW107" s="90"/>
      <c r="OWX107" s="90"/>
      <c r="OWY107" s="90"/>
      <c r="OWZ107" s="90"/>
      <c r="OXA107" s="90"/>
      <c r="OXB107" s="90"/>
      <c r="OXC107" s="90"/>
      <c r="OXD107" s="90"/>
      <c r="OXE107" s="90"/>
      <c r="OXF107" s="90"/>
      <c r="OXG107" s="90"/>
      <c r="OXH107" s="90"/>
      <c r="OXI107" s="90"/>
      <c r="OXJ107" s="90"/>
      <c r="OXK107" s="90"/>
      <c r="OXL107" s="90"/>
      <c r="OXM107" s="90"/>
      <c r="OXN107" s="90"/>
      <c r="OXO107" s="90"/>
      <c r="OXP107" s="90"/>
      <c r="OXQ107" s="90"/>
      <c r="OXR107" s="90"/>
      <c r="OXS107" s="90"/>
      <c r="OXT107" s="90"/>
      <c r="OXU107" s="90"/>
      <c r="OXV107" s="90"/>
      <c r="OXW107" s="90"/>
      <c r="OXX107" s="90"/>
      <c r="OXY107" s="90"/>
      <c r="OXZ107" s="90"/>
      <c r="OYA107" s="90"/>
      <c r="OYB107" s="90"/>
      <c r="OYC107" s="90"/>
      <c r="OYD107" s="90"/>
      <c r="OYE107" s="90"/>
      <c r="OYF107" s="90"/>
      <c r="OYG107" s="90"/>
      <c r="OYH107" s="90"/>
      <c r="OYI107" s="90"/>
      <c r="OYJ107" s="90"/>
      <c r="OYK107" s="90"/>
      <c r="OYL107" s="90"/>
      <c r="OYM107" s="90"/>
      <c r="OYN107" s="90"/>
      <c r="OYO107" s="90"/>
      <c r="OYP107" s="90"/>
      <c r="OYQ107" s="90"/>
      <c r="OYR107" s="90"/>
      <c r="OYS107" s="90"/>
      <c r="OYT107" s="90"/>
      <c r="OYU107" s="90"/>
      <c r="OYV107" s="90"/>
      <c r="OYW107" s="90"/>
      <c r="OYX107" s="90"/>
      <c r="OYY107" s="90"/>
      <c r="OYZ107" s="90"/>
      <c r="OZA107" s="90"/>
      <c r="OZB107" s="90"/>
      <c r="OZC107" s="90"/>
      <c r="OZD107" s="90"/>
      <c r="OZE107" s="90"/>
      <c r="OZF107" s="90"/>
      <c r="OZG107" s="90"/>
      <c r="OZH107" s="90"/>
      <c r="OZI107" s="90"/>
      <c r="OZJ107" s="90"/>
      <c r="OZK107" s="90"/>
      <c r="OZL107" s="90"/>
      <c r="OZM107" s="90"/>
      <c r="OZN107" s="90"/>
      <c r="OZO107" s="90"/>
      <c r="OZP107" s="90"/>
      <c r="OZQ107" s="90"/>
      <c r="OZR107" s="90"/>
      <c r="OZS107" s="90"/>
      <c r="OZT107" s="90"/>
      <c r="OZU107" s="90"/>
      <c r="OZV107" s="90"/>
      <c r="OZW107" s="90"/>
      <c r="OZX107" s="90"/>
      <c r="OZY107" s="90"/>
      <c r="OZZ107" s="90"/>
      <c r="PAA107" s="90"/>
      <c r="PAB107" s="90"/>
      <c r="PAC107" s="90"/>
      <c r="PAD107" s="90"/>
      <c r="PAE107" s="90"/>
      <c r="PAF107" s="90"/>
      <c r="PAG107" s="90"/>
      <c r="PAH107" s="90"/>
      <c r="PAI107" s="90"/>
      <c r="PAJ107" s="90"/>
      <c r="PAK107" s="90"/>
      <c r="PAL107" s="90"/>
      <c r="PAM107" s="90"/>
      <c r="PAN107" s="90"/>
      <c r="PAO107" s="90"/>
      <c r="PAP107" s="90"/>
      <c r="PAQ107" s="90"/>
      <c r="PAR107" s="90"/>
      <c r="PAS107" s="90"/>
      <c r="PAT107" s="90"/>
      <c r="PAU107" s="90"/>
      <c r="PAV107" s="90"/>
      <c r="PAW107" s="90"/>
      <c r="PAX107" s="90"/>
      <c r="PAY107" s="90"/>
      <c r="PAZ107" s="90"/>
      <c r="PBA107" s="90"/>
      <c r="PBB107" s="90"/>
      <c r="PBC107" s="90"/>
      <c r="PBD107" s="90"/>
      <c r="PBE107" s="90"/>
      <c r="PBF107" s="90"/>
      <c r="PBG107" s="90"/>
      <c r="PBH107" s="90"/>
      <c r="PBI107" s="90"/>
      <c r="PBJ107" s="90"/>
      <c r="PBK107" s="90"/>
      <c r="PBL107" s="90"/>
      <c r="PBM107" s="90"/>
      <c r="PBN107" s="90"/>
      <c r="PBO107" s="90"/>
      <c r="PBP107" s="90"/>
      <c r="PBQ107" s="90"/>
      <c r="PBR107" s="90"/>
      <c r="PBS107" s="90"/>
      <c r="PBT107" s="90"/>
      <c r="PBU107" s="90"/>
      <c r="PBV107" s="90"/>
      <c r="PBW107" s="90"/>
      <c r="PBX107" s="90"/>
      <c r="PBY107" s="90"/>
      <c r="PBZ107" s="90"/>
      <c r="PCA107" s="90"/>
      <c r="PCB107" s="90"/>
      <c r="PCC107" s="90"/>
      <c r="PCD107" s="90"/>
      <c r="PCE107" s="90"/>
      <c r="PCF107" s="90"/>
      <c r="PCG107" s="90"/>
      <c r="PCH107" s="90"/>
      <c r="PCI107" s="90"/>
      <c r="PCJ107" s="90"/>
      <c r="PCK107" s="90"/>
      <c r="PCL107" s="90"/>
      <c r="PCM107" s="90"/>
      <c r="PCN107" s="90"/>
      <c r="PCO107" s="90"/>
      <c r="PCP107" s="90"/>
      <c r="PCQ107" s="90"/>
      <c r="PCR107" s="90"/>
      <c r="PCS107" s="90"/>
      <c r="PCT107" s="90"/>
      <c r="PCU107" s="90"/>
      <c r="PCV107" s="90"/>
      <c r="PCW107" s="90"/>
      <c r="PCX107" s="90"/>
      <c r="PCY107" s="90"/>
      <c r="PCZ107" s="90"/>
      <c r="PDA107" s="90"/>
      <c r="PDB107" s="90"/>
      <c r="PDC107" s="90"/>
      <c r="PDD107" s="90"/>
      <c r="PDE107" s="90"/>
      <c r="PDF107" s="90"/>
      <c r="PDG107" s="90"/>
      <c r="PDH107" s="90"/>
      <c r="PDI107" s="90"/>
      <c r="PDJ107" s="90"/>
      <c r="PDK107" s="90"/>
      <c r="PDL107" s="90"/>
      <c r="PDM107" s="90"/>
      <c r="PDN107" s="90"/>
      <c r="PDO107" s="90"/>
      <c r="PDP107" s="90"/>
      <c r="PDQ107" s="90"/>
      <c r="PDR107" s="90"/>
      <c r="PDS107" s="90"/>
      <c r="PDT107" s="90"/>
      <c r="PDU107" s="90"/>
      <c r="PDV107" s="90"/>
      <c r="PDW107" s="90"/>
      <c r="PDX107" s="90"/>
      <c r="PDY107" s="90"/>
      <c r="PDZ107" s="90"/>
      <c r="PEA107" s="90"/>
      <c r="PEB107" s="90"/>
      <c r="PEC107" s="90"/>
      <c r="PED107" s="90"/>
      <c r="PEE107" s="90"/>
      <c r="PEF107" s="90"/>
      <c r="PEG107" s="90"/>
      <c r="PEH107" s="90"/>
      <c r="PEI107" s="90"/>
      <c r="PEJ107" s="90"/>
      <c r="PEK107" s="90"/>
      <c r="PEL107" s="90"/>
      <c r="PEM107" s="90"/>
      <c r="PEN107" s="90"/>
      <c r="PEO107" s="90"/>
      <c r="PEP107" s="90"/>
      <c r="PEQ107" s="90"/>
      <c r="PER107" s="90"/>
      <c r="PES107" s="90"/>
      <c r="PET107" s="90"/>
      <c r="PEU107" s="90"/>
      <c r="PEV107" s="90"/>
      <c r="PEW107" s="90"/>
      <c r="PEX107" s="90"/>
      <c r="PEY107" s="90"/>
      <c r="PEZ107" s="90"/>
      <c r="PFA107" s="90"/>
      <c r="PFB107" s="90"/>
      <c r="PFC107" s="90"/>
      <c r="PFD107" s="90"/>
      <c r="PFE107" s="90"/>
      <c r="PFF107" s="90"/>
      <c r="PFG107" s="90"/>
      <c r="PFH107" s="90"/>
      <c r="PFI107" s="90"/>
      <c r="PFJ107" s="90"/>
      <c r="PFK107" s="90"/>
      <c r="PFL107" s="90"/>
      <c r="PFM107" s="90"/>
      <c r="PFN107" s="90"/>
      <c r="PFO107" s="90"/>
      <c r="PFP107" s="90"/>
      <c r="PFQ107" s="90"/>
      <c r="PFR107" s="90"/>
      <c r="PFS107" s="90"/>
      <c r="PFT107" s="90"/>
      <c r="PFU107" s="90"/>
      <c r="PFV107" s="90"/>
      <c r="PFW107" s="90"/>
      <c r="PFX107" s="90"/>
      <c r="PFY107" s="90"/>
      <c r="PFZ107" s="90"/>
      <c r="PGA107" s="90"/>
      <c r="PGB107" s="90"/>
      <c r="PGC107" s="90"/>
      <c r="PGD107" s="90"/>
      <c r="PGE107" s="90"/>
      <c r="PGF107" s="90"/>
      <c r="PGG107" s="90"/>
      <c r="PGH107" s="90"/>
      <c r="PGI107" s="90"/>
      <c r="PGJ107" s="90"/>
      <c r="PGK107" s="90"/>
      <c r="PGL107" s="90"/>
      <c r="PGM107" s="90"/>
      <c r="PGN107" s="90"/>
      <c r="PGO107" s="90"/>
      <c r="PGP107" s="90"/>
      <c r="PGQ107" s="90"/>
      <c r="PGR107" s="90"/>
      <c r="PGS107" s="90"/>
      <c r="PGT107" s="90"/>
      <c r="PGU107" s="90"/>
      <c r="PGV107" s="90"/>
      <c r="PGW107" s="90"/>
      <c r="PGX107" s="90"/>
      <c r="PGY107" s="90"/>
      <c r="PGZ107" s="90"/>
      <c r="PHA107" s="90"/>
      <c r="PHB107" s="90"/>
      <c r="PHC107" s="90"/>
      <c r="PHD107" s="90"/>
      <c r="PHE107" s="90"/>
      <c r="PHF107" s="90"/>
      <c r="PHG107" s="90"/>
      <c r="PHH107" s="90"/>
      <c r="PHI107" s="90"/>
      <c r="PHJ107" s="90"/>
      <c r="PHK107" s="90"/>
      <c r="PHL107" s="90"/>
      <c r="PHM107" s="90"/>
      <c r="PHN107" s="90"/>
      <c r="PHO107" s="90"/>
      <c r="PHP107" s="90"/>
      <c r="PHQ107" s="90"/>
      <c r="PHR107" s="90"/>
      <c r="PHS107" s="90"/>
      <c r="PHT107" s="90"/>
      <c r="PHU107" s="90"/>
      <c r="PHV107" s="90"/>
      <c r="PHW107" s="90"/>
      <c r="PHX107" s="90"/>
      <c r="PHY107" s="90"/>
      <c r="PHZ107" s="90"/>
      <c r="PIA107" s="90"/>
      <c r="PIB107" s="90"/>
      <c r="PIC107" s="90"/>
      <c r="PID107" s="90"/>
      <c r="PIE107" s="90"/>
      <c r="PIF107" s="90"/>
      <c r="PIG107" s="90"/>
      <c r="PIH107" s="90"/>
      <c r="PII107" s="90"/>
      <c r="PIJ107" s="90"/>
      <c r="PIK107" s="90"/>
      <c r="PIL107" s="90"/>
      <c r="PIM107" s="90"/>
      <c r="PIN107" s="90"/>
      <c r="PIO107" s="90"/>
      <c r="PIP107" s="90"/>
      <c r="PIQ107" s="90"/>
      <c r="PIR107" s="90"/>
      <c r="PIS107" s="90"/>
      <c r="PIT107" s="90"/>
      <c r="PIU107" s="90"/>
      <c r="PIV107" s="90"/>
      <c r="PIW107" s="90"/>
      <c r="PIX107" s="90"/>
      <c r="PIY107" s="90"/>
      <c r="PIZ107" s="90"/>
      <c r="PJA107" s="90"/>
      <c r="PJB107" s="90"/>
      <c r="PJC107" s="90"/>
      <c r="PJD107" s="90"/>
      <c r="PJE107" s="90"/>
      <c r="PJF107" s="90"/>
      <c r="PJG107" s="90"/>
      <c r="PJH107" s="90"/>
      <c r="PJI107" s="90"/>
      <c r="PJJ107" s="90"/>
      <c r="PJK107" s="90"/>
      <c r="PJL107" s="90"/>
      <c r="PJM107" s="90"/>
      <c r="PJN107" s="90"/>
      <c r="PJO107" s="90"/>
      <c r="PJP107" s="90"/>
      <c r="PJQ107" s="90"/>
      <c r="PJR107" s="90"/>
      <c r="PJS107" s="90"/>
      <c r="PJT107" s="90"/>
      <c r="PJU107" s="90"/>
      <c r="PJV107" s="90"/>
      <c r="PJW107" s="90"/>
      <c r="PJX107" s="90"/>
      <c r="PJY107" s="90"/>
      <c r="PJZ107" s="90"/>
      <c r="PKA107" s="90"/>
      <c r="PKB107" s="90"/>
      <c r="PKC107" s="90"/>
      <c r="PKD107" s="90"/>
      <c r="PKE107" s="90"/>
      <c r="PKF107" s="90"/>
      <c r="PKG107" s="90"/>
      <c r="PKH107" s="90"/>
      <c r="PKI107" s="90"/>
      <c r="PKJ107" s="90"/>
      <c r="PKK107" s="90"/>
      <c r="PKL107" s="90"/>
      <c r="PKM107" s="90"/>
      <c r="PKN107" s="90"/>
      <c r="PKO107" s="90"/>
      <c r="PKP107" s="90"/>
      <c r="PKQ107" s="90"/>
      <c r="PKR107" s="90"/>
      <c r="PKS107" s="90"/>
      <c r="PKT107" s="90"/>
      <c r="PKU107" s="90"/>
      <c r="PKV107" s="90"/>
      <c r="PKW107" s="90"/>
      <c r="PKX107" s="90"/>
      <c r="PKY107" s="90"/>
      <c r="PKZ107" s="90"/>
      <c r="PLA107" s="90"/>
      <c r="PLB107" s="90"/>
      <c r="PLC107" s="90"/>
      <c r="PLD107" s="90"/>
      <c r="PLE107" s="90"/>
      <c r="PLF107" s="90"/>
      <c r="PLG107" s="90"/>
      <c r="PLH107" s="90"/>
      <c r="PLI107" s="90"/>
      <c r="PLJ107" s="90"/>
      <c r="PLK107" s="90"/>
      <c r="PLL107" s="90"/>
      <c r="PLM107" s="90"/>
      <c r="PLN107" s="90"/>
      <c r="PLO107" s="90"/>
      <c r="PLP107" s="90"/>
      <c r="PLQ107" s="90"/>
      <c r="PLR107" s="90"/>
      <c r="PLS107" s="90"/>
      <c r="PLT107" s="90"/>
      <c r="PLU107" s="90"/>
      <c r="PLV107" s="90"/>
      <c r="PLW107" s="90"/>
      <c r="PLX107" s="90"/>
      <c r="PLY107" s="90"/>
      <c r="PLZ107" s="90"/>
      <c r="PMA107" s="90"/>
      <c r="PMB107" s="90"/>
      <c r="PMC107" s="90"/>
      <c r="PMD107" s="90"/>
      <c r="PME107" s="90"/>
      <c r="PMF107" s="90"/>
      <c r="PMG107" s="90"/>
      <c r="PMH107" s="90"/>
      <c r="PMI107" s="90"/>
      <c r="PMJ107" s="90"/>
      <c r="PMK107" s="90"/>
      <c r="PML107" s="90"/>
      <c r="PMM107" s="90"/>
      <c r="PMN107" s="90"/>
      <c r="PMO107" s="90"/>
      <c r="PMP107" s="90"/>
      <c r="PMQ107" s="90"/>
      <c r="PMR107" s="90"/>
      <c r="PMS107" s="90"/>
      <c r="PMT107" s="90"/>
      <c r="PMU107" s="90"/>
      <c r="PMV107" s="90"/>
      <c r="PMW107" s="90"/>
      <c r="PMX107" s="90"/>
      <c r="PMY107" s="90"/>
      <c r="PMZ107" s="90"/>
      <c r="PNA107" s="90"/>
      <c r="PNB107" s="90"/>
      <c r="PNC107" s="90"/>
      <c r="PND107" s="90"/>
      <c r="PNE107" s="90"/>
      <c r="PNF107" s="90"/>
      <c r="PNG107" s="90"/>
      <c r="PNH107" s="90"/>
      <c r="PNI107" s="90"/>
      <c r="PNJ107" s="90"/>
      <c r="PNK107" s="90"/>
      <c r="PNL107" s="90"/>
      <c r="PNM107" s="90"/>
      <c r="PNN107" s="90"/>
      <c r="PNO107" s="90"/>
      <c r="PNP107" s="90"/>
      <c r="PNQ107" s="90"/>
      <c r="PNR107" s="90"/>
      <c r="PNS107" s="90"/>
      <c r="PNT107" s="90"/>
      <c r="PNU107" s="90"/>
      <c r="PNV107" s="90"/>
      <c r="PNW107" s="90"/>
      <c r="PNX107" s="90"/>
      <c r="PNY107" s="90"/>
      <c r="PNZ107" s="90"/>
      <c r="POA107" s="90"/>
      <c r="POB107" s="90"/>
      <c r="POC107" s="90"/>
      <c r="POD107" s="90"/>
      <c r="POE107" s="90"/>
      <c r="POF107" s="90"/>
      <c r="POG107" s="90"/>
      <c r="POH107" s="90"/>
      <c r="POI107" s="90"/>
      <c r="POJ107" s="90"/>
      <c r="POK107" s="90"/>
      <c r="POL107" s="90"/>
      <c r="POM107" s="90"/>
      <c r="PON107" s="90"/>
      <c r="POO107" s="90"/>
      <c r="POP107" s="90"/>
      <c r="POQ107" s="90"/>
      <c r="POR107" s="90"/>
      <c r="POS107" s="90"/>
      <c r="POT107" s="90"/>
      <c r="POU107" s="90"/>
      <c r="POV107" s="90"/>
      <c r="POW107" s="90"/>
      <c r="POX107" s="90"/>
      <c r="POY107" s="90"/>
      <c r="POZ107" s="90"/>
      <c r="PPA107" s="90"/>
      <c r="PPB107" s="90"/>
      <c r="PPC107" s="90"/>
      <c r="PPD107" s="90"/>
      <c r="PPE107" s="90"/>
      <c r="PPF107" s="90"/>
      <c r="PPG107" s="90"/>
      <c r="PPH107" s="90"/>
      <c r="PPI107" s="90"/>
      <c r="PPJ107" s="90"/>
      <c r="PPK107" s="90"/>
      <c r="PPL107" s="90"/>
      <c r="PPM107" s="90"/>
      <c r="PPN107" s="90"/>
      <c r="PPO107" s="90"/>
      <c r="PPP107" s="90"/>
      <c r="PPQ107" s="90"/>
      <c r="PPR107" s="90"/>
      <c r="PPS107" s="90"/>
      <c r="PPT107" s="90"/>
      <c r="PPU107" s="90"/>
      <c r="PPV107" s="90"/>
      <c r="PPW107" s="90"/>
      <c r="PPX107" s="90"/>
      <c r="PPY107" s="90"/>
      <c r="PPZ107" s="90"/>
      <c r="PQA107" s="90"/>
      <c r="PQB107" s="90"/>
      <c r="PQC107" s="90"/>
      <c r="PQD107" s="90"/>
      <c r="PQE107" s="90"/>
      <c r="PQF107" s="90"/>
      <c r="PQG107" s="90"/>
      <c r="PQH107" s="90"/>
      <c r="PQI107" s="90"/>
      <c r="PQJ107" s="90"/>
      <c r="PQK107" s="90"/>
      <c r="PQL107" s="90"/>
      <c r="PQM107" s="90"/>
      <c r="PQN107" s="90"/>
      <c r="PQO107" s="90"/>
      <c r="PQP107" s="90"/>
      <c r="PQQ107" s="90"/>
      <c r="PQR107" s="90"/>
      <c r="PQS107" s="90"/>
      <c r="PQT107" s="90"/>
      <c r="PQU107" s="90"/>
      <c r="PQV107" s="90"/>
      <c r="PQW107" s="90"/>
      <c r="PQX107" s="90"/>
      <c r="PQY107" s="90"/>
      <c r="PQZ107" s="90"/>
      <c r="PRA107" s="90"/>
      <c r="PRB107" s="90"/>
      <c r="PRC107" s="90"/>
      <c r="PRD107" s="90"/>
      <c r="PRE107" s="90"/>
      <c r="PRF107" s="90"/>
      <c r="PRG107" s="90"/>
      <c r="PRH107" s="90"/>
      <c r="PRI107" s="90"/>
      <c r="PRJ107" s="90"/>
      <c r="PRK107" s="90"/>
      <c r="PRL107" s="90"/>
      <c r="PRM107" s="90"/>
      <c r="PRN107" s="90"/>
      <c r="PRO107" s="90"/>
      <c r="PRP107" s="90"/>
      <c r="PRQ107" s="90"/>
      <c r="PRR107" s="90"/>
      <c r="PRS107" s="90"/>
      <c r="PRT107" s="90"/>
      <c r="PRU107" s="90"/>
      <c r="PRV107" s="90"/>
      <c r="PRW107" s="90"/>
      <c r="PRX107" s="90"/>
      <c r="PRY107" s="90"/>
      <c r="PRZ107" s="90"/>
      <c r="PSA107" s="90"/>
      <c r="PSB107" s="90"/>
      <c r="PSC107" s="90"/>
      <c r="PSD107" s="90"/>
      <c r="PSE107" s="90"/>
      <c r="PSF107" s="90"/>
      <c r="PSG107" s="90"/>
      <c r="PSH107" s="90"/>
      <c r="PSI107" s="90"/>
      <c r="PSJ107" s="90"/>
      <c r="PSK107" s="90"/>
      <c r="PSL107" s="90"/>
      <c r="PSM107" s="90"/>
      <c r="PSN107" s="90"/>
      <c r="PSO107" s="90"/>
      <c r="PSP107" s="90"/>
      <c r="PSQ107" s="90"/>
      <c r="PSR107" s="90"/>
      <c r="PSS107" s="90"/>
      <c r="PST107" s="90"/>
      <c r="PSU107" s="90"/>
      <c r="PSV107" s="90"/>
      <c r="PSW107" s="90"/>
      <c r="PSX107" s="90"/>
      <c r="PSY107" s="90"/>
      <c r="PSZ107" s="90"/>
      <c r="PTA107" s="90"/>
      <c r="PTB107" s="90"/>
      <c r="PTC107" s="90"/>
      <c r="PTD107" s="90"/>
      <c r="PTE107" s="90"/>
      <c r="PTF107" s="90"/>
      <c r="PTG107" s="90"/>
      <c r="PTH107" s="90"/>
      <c r="PTI107" s="90"/>
      <c r="PTJ107" s="90"/>
      <c r="PTK107" s="90"/>
      <c r="PTL107" s="90"/>
      <c r="PTM107" s="90"/>
      <c r="PTN107" s="90"/>
      <c r="PTO107" s="90"/>
      <c r="PTP107" s="90"/>
      <c r="PTQ107" s="90"/>
      <c r="PTR107" s="90"/>
      <c r="PTS107" s="90"/>
      <c r="PTT107" s="90"/>
      <c r="PTU107" s="90"/>
      <c r="PTV107" s="90"/>
      <c r="PTW107" s="90"/>
      <c r="PTX107" s="90"/>
      <c r="PTY107" s="90"/>
      <c r="PTZ107" s="90"/>
      <c r="PUA107" s="90"/>
      <c r="PUB107" s="90"/>
      <c r="PUC107" s="90"/>
      <c r="PUD107" s="90"/>
      <c r="PUE107" s="90"/>
      <c r="PUF107" s="90"/>
      <c r="PUG107" s="90"/>
      <c r="PUH107" s="90"/>
      <c r="PUI107" s="90"/>
      <c r="PUJ107" s="90"/>
      <c r="PUK107" s="90"/>
      <c r="PUL107" s="90"/>
      <c r="PUM107" s="90"/>
      <c r="PUN107" s="90"/>
      <c r="PUO107" s="90"/>
      <c r="PUP107" s="90"/>
      <c r="PUQ107" s="90"/>
      <c r="PUR107" s="90"/>
      <c r="PUS107" s="90"/>
      <c r="PUT107" s="90"/>
      <c r="PUU107" s="90"/>
      <c r="PUV107" s="90"/>
      <c r="PUW107" s="90"/>
      <c r="PUX107" s="90"/>
      <c r="PUY107" s="90"/>
      <c r="PUZ107" s="90"/>
      <c r="PVA107" s="90"/>
      <c r="PVB107" s="90"/>
      <c r="PVC107" s="90"/>
      <c r="PVD107" s="90"/>
      <c r="PVE107" s="90"/>
      <c r="PVF107" s="90"/>
      <c r="PVG107" s="90"/>
      <c r="PVH107" s="90"/>
      <c r="PVI107" s="90"/>
      <c r="PVJ107" s="90"/>
      <c r="PVK107" s="90"/>
      <c r="PVL107" s="90"/>
      <c r="PVM107" s="90"/>
      <c r="PVN107" s="90"/>
      <c r="PVO107" s="90"/>
      <c r="PVP107" s="90"/>
      <c r="PVQ107" s="90"/>
      <c r="PVR107" s="90"/>
      <c r="PVS107" s="90"/>
      <c r="PVT107" s="90"/>
      <c r="PVU107" s="90"/>
      <c r="PVV107" s="90"/>
      <c r="PVW107" s="90"/>
      <c r="PVX107" s="90"/>
      <c r="PVY107" s="90"/>
      <c r="PVZ107" s="90"/>
      <c r="PWA107" s="90"/>
      <c r="PWB107" s="90"/>
      <c r="PWC107" s="90"/>
      <c r="PWD107" s="90"/>
      <c r="PWE107" s="90"/>
      <c r="PWF107" s="90"/>
      <c r="PWG107" s="90"/>
      <c r="PWH107" s="90"/>
      <c r="PWI107" s="90"/>
      <c r="PWJ107" s="90"/>
      <c r="PWK107" s="90"/>
      <c r="PWL107" s="90"/>
      <c r="PWM107" s="90"/>
      <c r="PWN107" s="90"/>
      <c r="PWO107" s="90"/>
      <c r="PWP107" s="90"/>
      <c r="PWQ107" s="90"/>
      <c r="PWR107" s="90"/>
      <c r="PWS107" s="90"/>
      <c r="PWT107" s="90"/>
      <c r="PWU107" s="90"/>
      <c r="PWV107" s="90"/>
      <c r="PWW107" s="90"/>
      <c r="PWX107" s="90"/>
      <c r="PWY107" s="90"/>
      <c r="PWZ107" s="90"/>
      <c r="PXA107" s="90"/>
      <c r="PXB107" s="90"/>
      <c r="PXC107" s="90"/>
      <c r="PXD107" s="90"/>
      <c r="PXE107" s="90"/>
      <c r="PXF107" s="90"/>
      <c r="PXG107" s="90"/>
      <c r="PXH107" s="90"/>
      <c r="PXI107" s="90"/>
      <c r="PXJ107" s="90"/>
      <c r="PXK107" s="90"/>
      <c r="PXL107" s="90"/>
      <c r="PXM107" s="90"/>
      <c r="PXN107" s="90"/>
      <c r="PXO107" s="90"/>
      <c r="PXP107" s="90"/>
      <c r="PXQ107" s="90"/>
      <c r="PXR107" s="90"/>
      <c r="PXS107" s="90"/>
      <c r="PXT107" s="90"/>
      <c r="PXU107" s="90"/>
      <c r="PXV107" s="90"/>
      <c r="PXW107" s="90"/>
      <c r="PXX107" s="90"/>
      <c r="PXY107" s="90"/>
      <c r="PXZ107" s="90"/>
      <c r="PYA107" s="90"/>
      <c r="PYB107" s="90"/>
      <c r="PYC107" s="90"/>
      <c r="PYD107" s="90"/>
      <c r="PYE107" s="90"/>
      <c r="PYF107" s="90"/>
      <c r="PYG107" s="90"/>
      <c r="PYH107" s="90"/>
      <c r="PYI107" s="90"/>
      <c r="PYJ107" s="90"/>
      <c r="PYK107" s="90"/>
      <c r="PYL107" s="90"/>
      <c r="PYM107" s="90"/>
      <c r="PYN107" s="90"/>
      <c r="PYO107" s="90"/>
      <c r="PYP107" s="90"/>
      <c r="PYQ107" s="90"/>
      <c r="PYR107" s="90"/>
      <c r="PYS107" s="90"/>
      <c r="PYT107" s="90"/>
      <c r="PYU107" s="90"/>
      <c r="PYV107" s="90"/>
      <c r="PYW107" s="90"/>
      <c r="PYX107" s="90"/>
      <c r="PYY107" s="90"/>
      <c r="PYZ107" s="90"/>
      <c r="PZA107" s="90"/>
      <c r="PZB107" s="90"/>
      <c r="PZC107" s="90"/>
      <c r="PZD107" s="90"/>
      <c r="PZE107" s="90"/>
      <c r="PZF107" s="90"/>
      <c r="PZG107" s="90"/>
      <c r="PZH107" s="90"/>
      <c r="PZI107" s="90"/>
      <c r="PZJ107" s="90"/>
      <c r="PZK107" s="90"/>
      <c r="PZL107" s="90"/>
      <c r="PZM107" s="90"/>
      <c r="PZN107" s="90"/>
      <c r="PZO107" s="90"/>
      <c r="PZP107" s="90"/>
      <c r="PZQ107" s="90"/>
      <c r="PZR107" s="90"/>
      <c r="PZS107" s="90"/>
      <c r="PZT107" s="90"/>
      <c r="PZU107" s="90"/>
      <c r="PZV107" s="90"/>
      <c r="PZW107" s="90"/>
      <c r="PZX107" s="90"/>
      <c r="PZY107" s="90"/>
      <c r="PZZ107" s="90"/>
      <c r="QAA107" s="90"/>
      <c r="QAB107" s="90"/>
      <c r="QAC107" s="90"/>
      <c r="QAD107" s="90"/>
      <c r="QAE107" s="90"/>
      <c r="QAF107" s="90"/>
      <c r="QAG107" s="90"/>
      <c r="QAH107" s="90"/>
      <c r="QAI107" s="90"/>
      <c r="QAJ107" s="90"/>
      <c r="QAK107" s="90"/>
      <c r="QAL107" s="90"/>
      <c r="QAM107" s="90"/>
      <c r="QAN107" s="90"/>
      <c r="QAO107" s="90"/>
      <c r="QAP107" s="90"/>
      <c r="QAQ107" s="90"/>
      <c r="QAR107" s="90"/>
      <c r="QAS107" s="90"/>
      <c r="QAT107" s="90"/>
      <c r="QAU107" s="90"/>
      <c r="QAV107" s="90"/>
      <c r="QAW107" s="90"/>
      <c r="QAX107" s="90"/>
      <c r="QAY107" s="90"/>
      <c r="QAZ107" s="90"/>
      <c r="QBA107" s="90"/>
      <c r="QBB107" s="90"/>
      <c r="QBC107" s="90"/>
      <c r="QBD107" s="90"/>
      <c r="QBE107" s="90"/>
      <c r="QBF107" s="90"/>
      <c r="QBG107" s="90"/>
      <c r="QBH107" s="90"/>
      <c r="QBI107" s="90"/>
      <c r="QBJ107" s="90"/>
      <c r="QBK107" s="90"/>
      <c r="QBL107" s="90"/>
      <c r="QBM107" s="90"/>
      <c r="QBN107" s="90"/>
      <c r="QBO107" s="90"/>
      <c r="QBP107" s="90"/>
      <c r="QBQ107" s="90"/>
      <c r="QBR107" s="90"/>
      <c r="QBS107" s="90"/>
      <c r="QBT107" s="90"/>
      <c r="QBU107" s="90"/>
      <c r="QBV107" s="90"/>
      <c r="QBW107" s="90"/>
      <c r="QBX107" s="90"/>
      <c r="QBY107" s="90"/>
      <c r="QBZ107" s="90"/>
      <c r="QCA107" s="90"/>
      <c r="QCB107" s="90"/>
      <c r="QCC107" s="90"/>
      <c r="QCD107" s="90"/>
      <c r="QCE107" s="90"/>
      <c r="QCF107" s="90"/>
      <c r="QCG107" s="90"/>
      <c r="QCH107" s="90"/>
      <c r="QCI107" s="90"/>
      <c r="QCJ107" s="90"/>
      <c r="QCK107" s="90"/>
      <c r="QCL107" s="90"/>
      <c r="QCM107" s="90"/>
      <c r="QCN107" s="90"/>
      <c r="QCO107" s="90"/>
      <c r="QCP107" s="90"/>
      <c r="QCQ107" s="90"/>
      <c r="QCR107" s="90"/>
      <c r="QCS107" s="90"/>
      <c r="QCT107" s="90"/>
      <c r="QCU107" s="90"/>
      <c r="QCV107" s="90"/>
      <c r="QCW107" s="90"/>
      <c r="QCX107" s="90"/>
      <c r="QCY107" s="90"/>
      <c r="QCZ107" s="90"/>
      <c r="QDA107" s="90"/>
      <c r="QDB107" s="90"/>
      <c r="QDC107" s="90"/>
      <c r="QDD107" s="90"/>
      <c r="QDE107" s="90"/>
      <c r="QDF107" s="90"/>
      <c r="QDG107" s="90"/>
      <c r="QDH107" s="90"/>
      <c r="QDI107" s="90"/>
      <c r="QDJ107" s="90"/>
      <c r="QDK107" s="90"/>
      <c r="QDL107" s="90"/>
      <c r="QDM107" s="90"/>
      <c r="QDN107" s="90"/>
      <c r="QDO107" s="90"/>
      <c r="QDP107" s="90"/>
      <c r="QDQ107" s="90"/>
      <c r="QDR107" s="90"/>
      <c r="QDS107" s="90"/>
      <c r="QDT107" s="90"/>
      <c r="QDU107" s="90"/>
      <c r="QDV107" s="90"/>
      <c r="QDW107" s="90"/>
      <c r="QDX107" s="90"/>
      <c r="QDY107" s="90"/>
      <c r="QDZ107" s="90"/>
      <c r="QEA107" s="90"/>
      <c r="QEB107" s="90"/>
      <c r="QEC107" s="90"/>
      <c r="QED107" s="90"/>
      <c r="QEE107" s="90"/>
      <c r="QEF107" s="90"/>
      <c r="QEG107" s="90"/>
      <c r="QEH107" s="90"/>
      <c r="QEI107" s="90"/>
      <c r="QEJ107" s="90"/>
      <c r="QEK107" s="90"/>
      <c r="QEL107" s="90"/>
      <c r="QEM107" s="90"/>
      <c r="QEN107" s="90"/>
      <c r="QEO107" s="90"/>
      <c r="QEP107" s="90"/>
      <c r="QEQ107" s="90"/>
      <c r="QER107" s="90"/>
      <c r="QES107" s="90"/>
      <c r="QET107" s="90"/>
      <c r="QEU107" s="90"/>
      <c r="QEV107" s="90"/>
      <c r="QEW107" s="90"/>
      <c r="QEX107" s="90"/>
      <c r="QEY107" s="90"/>
      <c r="QEZ107" s="90"/>
      <c r="QFA107" s="90"/>
      <c r="QFB107" s="90"/>
      <c r="QFC107" s="90"/>
      <c r="QFD107" s="90"/>
      <c r="QFE107" s="90"/>
      <c r="QFF107" s="90"/>
      <c r="QFG107" s="90"/>
      <c r="QFH107" s="90"/>
      <c r="QFI107" s="90"/>
      <c r="QFJ107" s="90"/>
      <c r="QFK107" s="90"/>
      <c r="QFL107" s="90"/>
      <c r="QFM107" s="90"/>
      <c r="QFN107" s="90"/>
      <c r="QFO107" s="90"/>
      <c r="QFP107" s="90"/>
      <c r="QFQ107" s="90"/>
      <c r="QFR107" s="90"/>
      <c r="QFS107" s="90"/>
      <c r="QFT107" s="90"/>
      <c r="QFU107" s="90"/>
      <c r="QFV107" s="90"/>
      <c r="QFW107" s="90"/>
      <c r="QFX107" s="90"/>
      <c r="QFY107" s="90"/>
      <c r="QFZ107" s="90"/>
      <c r="QGA107" s="90"/>
      <c r="QGB107" s="90"/>
      <c r="QGC107" s="90"/>
      <c r="QGD107" s="90"/>
      <c r="QGE107" s="90"/>
      <c r="QGF107" s="90"/>
      <c r="QGG107" s="90"/>
      <c r="QGH107" s="90"/>
      <c r="QGI107" s="90"/>
      <c r="QGJ107" s="90"/>
      <c r="QGK107" s="90"/>
      <c r="QGL107" s="90"/>
      <c r="QGM107" s="90"/>
      <c r="QGN107" s="90"/>
      <c r="QGO107" s="90"/>
      <c r="QGP107" s="90"/>
      <c r="QGQ107" s="90"/>
      <c r="QGR107" s="90"/>
      <c r="QGS107" s="90"/>
      <c r="QGT107" s="90"/>
      <c r="QGU107" s="90"/>
      <c r="QGV107" s="90"/>
      <c r="QGW107" s="90"/>
      <c r="QGX107" s="90"/>
      <c r="QGY107" s="90"/>
      <c r="QGZ107" s="90"/>
      <c r="QHA107" s="90"/>
      <c r="QHB107" s="90"/>
      <c r="QHC107" s="90"/>
      <c r="QHD107" s="90"/>
      <c r="QHE107" s="90"/>
      <c r="QHF107" s="90"/>
      <c r="QHG107" s="90"/>
      <c r="QHH107" s="90"/>
      <c r="QHI107" s="90"/>
      <c r="QHJ107" s="90"/>
      <c r="QHK107" s="90"/>
      <c r="QHL107" s="90"/>
      <c r="QHM107" s="90"/>
      <c r="QHN107" s="90"/>
      <c r="QHO107" s="90"/>
      <c r="QHP107" s="90"/>
      <c r="QHQ107" s="90"/>
      <c r="QHR107" s="90"/>
      <c r="QHS107" s="90"/>
      <c r="QHT107" s="90"/>
      <c r="QHU107" s="90"/>
      <c r="QHV107" s="90"/>
      <c r="QHW107" s="90"/>
      <c r="QHX107" s="90"/>
      <c r="QHY107" s="90"/>
      <c r="QHZ107" s="90"/>
      <c r="QIA107" s="90"/>
      <c r="QIB107" s="90"/>
      <c r="QIC107" s="90"/>
      <c r="QID107" s="90"/>
      <c r="QIE107" s="90"/>
      <c r="QIF107" s="90"/>
      <c r="QIG107" s="90"/>
      <c r="QIH107" s="90"/>
      <c r="QII107" s="90"/>
      <c r="QIJ107" s="90"/>
      <c r="QIK107" s="90"/>
      <c r="QIL107" s="90"/>
      <c r="QIM107" s="90"/>
      <c r="QIN107" s="90"/>
      <c r="QIO107" s="90"/>
      <c r="QIP107" s="90"/>
      <c r="QIQ107" s="90"/>
      <c r="QIR107" s="90"/>
      <c r="QIS107" s="90"/>
      <c r="QIT107" s="90"/>
      <c r="QIU107" s="90"/>
      <c r="QIV107" s="90"/>
      <c r="QIW107" s="90"/>
      <c r="QIX107" s="90"/>
      <c r="QIY107" s="90"/>
      <c r="QIZ107" s="90"/>
      <c r="QJA107" s="90"/>
      <c r="QJB107" s="90"/>
      <c r="QJC107" s="90"/>
      <c r="QJD107" s="90"/>
      <c r="QJE107" s="90"/>
      <c r="QJF107" s="90"/>
      <c r="QJG107" s="90"/>
      <c r="QJH107" s="90"/>
      <c r="QJI107" s="90"/>
      <c r="QJJ107" s="90"/>
      <c r="QJK107" s="90"/>
      <c r="QJL107" s="90"/>
      <c r="QJM107" s="90"/>
      <c r="QJN107" s="90"/>
      <c r="QJO107" s="90"/>
      <c r="QJP107" s="90"/>
      <c r="QJQ107" s="90"/>
      <c r="QJR107" s="90"/>
      <c r="QJS107" s="90"/>
      <c r="QJT107" s="90"/>
      <c r="QJU107" s="90"/>
      <c r="QJV107" s="90"/>
      <c r="QJW107" s="90"/>
      <c r="QJX107" s="90"/>
      <c r="QJY107" s="90"/>
      <c r="QJZ107" s="90"/>
      <c r="QKA107" s="90"/>
      <c r="QKB107" s="90"/>
      <c r="QKC107" s="90"/>
      <c r="QKD107" s="90"/>
      <c r="QKE107" s="90"/>
      <c r="QKF107" s="90"/>
      <c r="QKG107" s="90"/>
      <c r="QKH107" s="90"/>
      <c r="QKI107" s="90"/>
      <c r="QKJ107" s="90"/>
      <c r="QKK107" s="90"/>
      <c r="QKL107" s="90"/>
      <c r="QKM107" s="90"/>
      <c r="QKN107" s="90"/>
      <c r="QKO107" s="90"/>
      <c r="QKP107" s="90"/>
      <c r="QKQ107" s="90"/>
      <c r="QKR107" s="90"/>
      <c r="QKS107" s="90"/>
      <c r="QKT107" s="90"/>
      <c r="QKU107" s="90"/>
      <c r="QKV107" s="90"/>
      <c r="QKW107" s="90"/>
      <c r="QKX107" s="90"/>
      <c r="QKY107" s="90"/>
      <c r="QKZ107" s="90"/>
      <c r="QLA107" s="90"/>
      <c r="QLB107" s="90"/>
      <c r="QLC107" s="90"/>
      <c r="QLD107" s="90"/>
      <c r="QLE107" s="90"/>
      <c r="QLF107" s="90"/>
      <c r="QLG107" s="90"/>
      <c r="QLH107" s="90"/>
      <c r="QLI107" s="90"/>
      <c r="QLJ107" s="90"/>
      <c r="QLK107" s="90"/>
      <c r="QLL107" s="90"/>
      <c r="QLM107" s="90"/>
      <c r="QLN107" s="90"/>
      <c r="QLO107" s="90"/>
      <c r="QLP107" s="90"/>
      <c r="QLQ107" s="90"/>
      <c r="QLR107" s="90"/>
      <c r="QLS107" s="90"/>
      <c r="QLT107" s="90"/>
      <c r="QLU107" s="90"/>
      <c r="QLV107" s="90"/>
      <c r="QLW107" s="90"/>
      <c r="QLX107" s="90"/>
      <c r="QLY107" s="90"/>
      <c r="QLZ107" s="90"/>
      <c r="QMA107" s="90"/>
      <c r="QMB107" s="90"/>
      <c r="QMC107" s="90"/>
      <c r="QMD107" s="90"/>
      <c r="QME107" s="90"/>
      <c r="QMF107" s="90"/>
      <c r="QMG107" s="90"/>
      <c r="QMH107" s="90"/>
      <c r="QMI107" s="90"/>
      <c r="QMJ107" s="90"/>
      <c r="QMK107" s="90"/>
      <c r="QML107" s="90"/>
      <c r="QMM107" s="90"/>
      <c r="QMN107" s="90"/>
      <c r="QMO107" s="90"/>
      <c r="QMP107" s="90"/>
      <c r="QMQ107" s="90"/>
      <c r="QMR107" s="90"/>
      <c r="QMS107" s="90"/>
      <c r="QMT107" s="90"/>
      <c r="QMU107" s="90"/>
      <c r="QMV107" s="90"/>
      <c r="QMW107" s="90"/>
      <c r="QMX107" s="90"/>
      <c r="QMY107" s="90"/>
      <c r="QMZ107" s="90"/>
      <c r="QNA107" s="90"/>
      <c r="QNB107" s="90"/>
      <c r="QNC107" s="90"/>
      <c r="QND107" s="90"/>
      <c r="QNE107" s="90"/>
      <c r="QNF107" s="90"/>
      <c r="QNG107" s="90"/>
      <c r="QNH107" s="90"/>
      <c r="QNI107" s="90"/>
      <c r="QNJ107" s="90"/>
      <c r="QNK107" s="90"/>
      <c r="QNL107" s="90"/>
      <c r="QNM107" s="90"/>
      <c r="QNN107" s="90"/>
      <c r="QNO107" s="90"/>
      <c r="QNP107" s="90"/>
      <c r="QNQ107" s="90"/>
      <c r="QNR107" s="90"/>
      <c r="QNS107" s="90"/>
      <c r="QNT107" s="90"/>
      <c r="QNU107" s="90"/>
      <c r="QNV107" s="90"/>
      <c r="QNW107" s="90"/>
      <c r="QNX107" s="90"/>
      <c r="QNY107" s="90"/>
      <c r="QNZ107" s="90"/>
      <c r="QOA107" s="90"/>
      <c r="QOB107" s="90"/>
      <c r="QOC107" s="90"/>
      <c r="QOD107" s="90"/>
      <c r="QOE107" s="90"/>
      <c r="QOF107" s="90"/>
      <c r="QOG107" s="90"/>
      <c r="QOH107" s="90"/>
      <c r="QOI107" s="90"/>
      <c r="QOJ107" s="90"/>
      <c r="QOK107" s="90"/>
      <c r="QOL107" s="90"/>
      <c r="QOM107" s="90"/>
      <c r="QON107" s="90"/>
      <c r="QOO107" s="90"/>
      <c r="QOP107" s="90"/>
      <c r="QOQ107" s="90"/>
      <c r="QOR107" s="90"/>
      <c r="QOS107" s="90"/>
      <c r="QOT107" s="90"/>
      <c r="QOU107" s="90"/>
      <c r="QOV107" s="90"/>
      <c r="QOW107" s="90"/>
      <c r="QOX107" s="90"/>
      <c r="QOY107" s="90"/>
      <c r="QOZ107" s="90"/>
      <c r="QPA107" s="90"/>
      <c r="QPB107" s="90"/>
      <c r="QPC107" s="90"/>
      <c r="QPD107" s="90"/>
      <c r="QPE107" s="90"/>
      <c r="QPF107" s="90"/>
      <c r="QPG107" s="90"/>
      <c r="QPH107" s="90"/>
      <c r="QPI107" s="90"/>
      <c r="QPJ107" s="90"/>
      <c r="QPK107" s="90"/>
      <c r="QPL107" s="90"/>
      <c r="QPM107" s="90"/>
      <c r="QPN107" s="90"/>
      <c r="QPO107" s="90"/>
      <c r="QPP107" s="90"/>
      <c r="QPQ107" s="90"/>
      <c r="QPR107" s="90"/>
      <c r="QPS107" s="90"/>
      <c r="QPT107" s="90"/>
      <c r="QPU107" s="90"/>
      <c r="QPV107" s="90"/>
      <c r="QPW107" s="90"/>
      <c r="QPX107" s="90"/>
      <c r="QPY107" s="90"/>
      <c r="QPZ107" s="90"/>
      <c r="QQA107" s="90"/>
      <c r="QQB107" s="90"/>
      <c r="QQC107" s="90"/>
      <c r="QQD107" s="90"/>
      <c r="QQE107" s="90"/>
      <c r="QQF107" s="90"/>
      <c r="QQG107" s="90"/>
      <c r="QQH107" s="90"/>
      <c r="QQI107" s="90"/>
      <c r="QQJ107" s="90"/>
      <c r="QQK107" s="90"/>
      <c r="QQL107" s="90"/>
      <c r="QQM107" s="90"/>
      <c r="QQN107" s="90"/>
      <c r="QQO107" s="90"/>
      <c r="QQP107" s="90"/>
      <c r="QQQ107" s="90"/>
      <c r="QQR107" s="90"/>
      <c r="QQS107" s="90"/>
      <c r="QQT107" s="90"/>
      <c r="QQU107" s="90"/>
      <c r="QQV107" s="90"/>
      <c r="QQW107" s="90"/>
      <c r="QQX107" s="90"/>
      <c r="QQY107" s="90"/>
      <c r="QQZ107" s="90"/>
      <c r="QRA107" s="90"/>
      <c r="QRB107" s="90"/>
      <c r="QRC107" s="90"/>
      <c r="QRD107" s="90"/>
      <c r="QRE107" s="90"/>
      <c r="QRF107" s="90"/>
      <c r="QRG107" s="90"/>
      <c r="QRH107" s="90"/>
      <c r="QRI107" s="90"/>
      <c r="QRJ107" s="90"/>
      <c r="QRK107" s="90"/>
      <c r="QRL107" s="90"/>
      <c r="QRM107" s="90"/>
      <c r="QRN107" s="90"/>
      <c r="QRO107" s="90"/>
      <c r="QRP107" s="90"/>
      <c r="QRQ107" s="90"/>
      <c r="QRR107" s="90"/>
      <c r="QRS107" s="90"/>
      <c r="QRT107" s="90"/>
      <c r="QRU107" s="90"/>
      <c r="QRV107" s="90"/>
      <c r="QRW107" s="90"/>
      <c r="QRX107" s="90"/>
      <c r="QRY107" s="90"/>
      <c r="QRZ107" s="90"/>
      <c r="QSA107" s="90"/>
      <c r="QSB107" s="90"/>
      <c r="QSC107" s="90"/>
      <c r="QSD107" s="90"/>
      <c r="QSE107" s="90"/>
      <c r="QSF107" s="90"/>
      <c r="QSG107" s="90"/>
      <c r="QSH107" s="90"/>
      <c r="QSI107" s="90"/>
      <c r="QSJ107" s="90"/>
      <c r="QSK107" s="90"/>
      <c r="QSL107" s="90"/>
      <c r="QSM107" s="90"/>
      <c r="QSN107" s="90"/>
      <c r="QSO107" s="90"/>
      <c r="QSP107" s="90"/>
      <c r="QSQ107" s="90"/>
      <c r="QSR107" s="90"/>
      <c r="QSS107" s="90"/>
      <c r="QST107" s="90"/>
      <c r="QSU107" s="90"/>
      <c r="QSV107" s="90"/>
      <c r="QSW107" s="90"/>
      <c r="QSX107" s="90"/>
      <c r="QSY107" s="90"/>
      <c r="QSZ107" s="90"/>
      <c r="QTA107" s="90"/>
      <c r="QTB107" s="90"/>
      <c r="QTC107" s="90"/>
      <c r="QTD107" s="90"/>
      <c r="QTE107" s="90"/>
      <c r="QTF107" s="90"/>
      <c r="QTG107" s="90"/>
      <c r="QTH107" s="90"/>
      <c r="QTI107" s="90"/>
      <c r="QTJ107" s="90"/>
      <c r="QTK107" s="90"/>
      <c r="QTL107" s="90"/>
      <c r="QTM107" s="90"/>
      <c r="QTN107" s="90"/>
      <c r="QTO107" s="90"/>
      <c r="QTP107" s="90"/>
      <c r="QTQ107" s="90"/>
      <c r="QTR107" s="90"/>
      <c r="QTS107" s="90"/>
      <c r="QTT107" s="90"/>
      <c r="QTU107" s="90"/>
      <c r="QTV107" s="90"/>
      <c r="QTW107" s="90"/>
      <c r="QTX107" s="90"/>
      <c r="QTY107" s="90"/>
      <c r="QTZ107" s="90"/>
      <c r="QUA107" s="90"/>
      <c r="QUB107" s="90"/>
      <c r="QUC107" s="90"/>
      <c r="QUD107" s="90"/>
      <c r="QUE107" s="90"/>
      <c r="QUF107" s="90"/>
      <c r="QUG107" s="90"/>
      <c r="QUH107" s="90"/>
      <c r="QUI107" s="90"/>
      <c r="QUJ107" s="90"/>
      <c r="QUK107" s="90"/>
      <c r="QUL107" s="90"/>
      <c r="QUM107" s="90"/>
      <c r="QUN107" s="90"/>
      <c r="QUO107" s="90"/>
      <c r="QUP107" s="90"/>
      <c r="QUQ107" s="90"/>
      <c r="QUR107" s="90"/>
      <c r="QUS107" s="90"/>
      <c r="QUT107" s="90"/>
      <c r="QUU107" s="90"/>
      <c r="QUV107" s="90"/>
      <c r="QUW107" s="90"/>
      <c r="QUX107" s="90"/>
      <c r="QUY107" s="90"/>
      <c r="QUZ107" s="90"/>
      <c r="QVA107" s="90"/>
      <c r="QVB107" s="90"/>
      <c r="QVC107" s="90"/>
      <c r="QVD107" s="90"/>
      <c r="QVE107" s="90"/>
      <c r="QVF107" s="90"/>
      <c r="QVG107" s="90"/>
      <c r="QVH107" s="90"/>
      <c r="QVI107" s="90"/>
      <c r="QVJ107" s="90"/>
      <c r="QVK107" s="90"/>
      <c r="QVL107" s="90"/>
      <c r="QVM107" s="90"/>
      <c r="QVN107" s="90"/>
      <c r="QVO107" s="90"/>
      <c r="QVP107" s="90"/>
      <c r="QVQ107" s="90"/>
      <c r="QVR107" s="90"/>
      <c r="QVS107" s="90"/>
      <c r="QVT107" s="90"/>
      <c r="QVU107" s="90"/>
      <c r="QVV107" s="90"/>
      <c r="QVW107" s="90"/>
      <c r="QVX107" s="90"/>
      <c r="QVY107" s="90"/>
      <c r="QVZ107" s="90"/>
      <c r="QWA107" s="90"/>
      <c r="QWB107" s="90"/>
      <c r="QWC107" s="90"/>
      <c r="QWD107" s="90"/>
      <c r="QWE107" s="90"/>
      <c r="QWF107" s="90"/>
      <c r="QWG107" s="90"/>
      <c r="QWH107" s="90"/>
      <c r="QWI107" s="90"/>
      <c r="QWJ107" s="90"/>
      <c r="QWK107" s="90"/>
      <c r="QWL107" s="90"/>
      <c r="QWM107" s="90"/>
      <c r="QWN107" s="90"/>
      <c r="QWO107" s="90"/>
      <c r="QWP107" s="90"/>
      <c r="QWQ107" s="90"/>
      <c r="QWR107" s="90"/>
      <c r="QWS107" s="90"/>
      <c r="QWT107" s="90"/>
      <c r="QWU107" s="90"/>
      <c r="QWV107" s="90"/>
      <c r="QWW107" s="90"/>
      <c r="QWX107" s="90"/>
      <c r="QWY107" s="90"/>
      <c r="QWZ107" s="90"/>
      <c r="QXA107" s="90"/>
      <c r="QXB107" s="90"/>
      <c r="QXC107" s="90"/>
      <c r="QXD107" s="90"/>
      <c r="QXE107" s="90"/>
      <c r="QXF107" s="90"/>
      <c r="QXG107" s="90"/>
      <c r="QXH107" s="90"/>
      <c r="QXI107" s="90"/>
      <c r="QXJ107" s="90"/>
      <c r="QXK107" s="90"/>
      <c r="QXL107" s="90"/>
      <c r="QXM107" s="90"/>
      <c r="QXN107" s="90"/>
      <c r="QXO107" s="90"/>
      <c r="QXP107" s="90"/>
      <c r="QXQ107" s="90"/>
      <c r="QXR107" s="90"/>
      <c r="QXS107" s="90"/>
      <c r="QXT107" s="90"/>
      <c r="QXU107" s="90"/>
      <c r="QXV107" s="90"/>
      <c r="QXW107" s="90"/>
      <c r="QXX107" s="90"/>
      <c r="QXY107" s="90"/>
      <c r="QXZ107" s="90"/>
      <c r="QYA107" s="90"/>
      <c r="QYB107" s="90"/>
      <c r="QYC107" s="90"/>
      <c r="QYD107" s="90"/>
      <c r="QYE107" s="90"/>
      <c r="QYF107" s="90"/>
      <c r="QYG107" s="90"/>
      <c r="QYH107" s="90"/>
      <c r="QYI107" s="90"/>
      <c r="QYJ107" s="90"/>
      <c r="QYK107" s="90"/>
      <c r="QYL107" s="90"/>
      <c r="QYM107" s="90"/>
      <c r="QYN107" s="90"/>
      <c r="QYO107" s="90"/>
      <c r="QYP107" s="90"/>
      <c r="QYQ107" s="90"/>
      <c r="QYR107" s="90"/>
      <c r="QYS107" s="90"/>
      <c r="QYT107" s="90"/>
      <c r="QYU107" s="90"/>
      <c r="QYV107" s="90"/>
      <c r="QYW107" s="90"/>
      <c r="QYX107" s="90"/>
      <c r="QYY107" s="90"/>
      <c r="QYZ107" s="90"/>
      <c r="QZA107" s="90"/>
      <c r="QZB107" s="90"/>
      <c r="QZC107" s="90"/>
      <c r="QZD107" s="90"/>
      <c r="QZE107" s="90"/>
      <c r="QZF107" s="90"/>
      <c r="QZG107" s="90"/>
      <c r="QZH107" s="90"/>
      <c r="QZI107" s="90"/>
      <c r="QZJ107" s="90"/>
      <c r="QZK107" s="90"/>
      <c r="QZL107" s="90"/>
      <c r="QZM107" s="90"/>
      <c r="QZN107" s="90"/>
      <c r="QZO107" s="90"/>
      <c r="QZP107" s="90"/>
      <c r="QZQ107" s="90"/>
      <c r="QZR107" s="90"/>
      <c r="QZS107" s="90"/>
      <c r="QZT107" s="90"/>
      <c r="QZU107" s="90"/>
      <c r="QZV107" s="90"/>
      <c r="QZW107" s="90"/>
      <c r="QZX107" s="90"/>
      <c r="QZY107" s="90"/>
      <c r="QZZ107" s="90"/>
      <c r="RAA107" s="90"/>
      <c r="RAB107" s="90"/>
      <c r="RAC107" s="90"/>
      <c r="RAD107" s="90"/>
      <c r="RAE107" s="90"/>
      <c r="RAF107" s="90"/>
      <c r="RAG107" s="90"/>
      <c r="RAH107" s="90"/>
      <c r="RAI107" s="90"/>
      <c r="RAJ107" s="90"/>
      <c r="RAK107" s="90"/>
      <c r="RAL107" s="90"/>
      <c r="RAM107" s="90"/>
      <c r="RAN107" s="90"/>
      <c r="RAO107" s="90"/>
      <c r="RAP107" s="90"/>
      <c r="RAQ107" s="90"/>
      <c r="RAR107" s="90"/>
      <c r="RAS107" s="90"/>
      <c r="RAT107" s="90"/>
      <c r="RAU107" s="90"/>
      <c r="RAV107" s="90"/>
      <c r="RAW107" s="90"/>
      <c r="RAX107" s="90"/>
      <c r="RAY107" s="90"/>
      <c r="RAZ107" s="90"/>
      <c r="RBA107" s="90"/>
      <c r="RBB107" s="90"/>
      <c r="RBC107" s="90"/>
      <c r="RBD107" s="90"/>
      <c r="RBE107" s="90"/>
      <c r="RBF107" s="90"/>
      <c r="RBG107" s="90"/>
      <c r="RBH107" s="90"/>
      <c r="RBI107" s="90"/>
      <c r="RBJ107" s="90"/>
      <c r="RBK107" s="90"/>
      <c r="RBL107" s="90"/>
      <c r="RBM107" s="90"/>
      <c r="RBN107" s="90"/>
      <c r="RBO107" s="90"/>
      <c r="RBP107" s="90"/>
      <c r="RBQ107" s="90"/>
      <c r="RBR107" s="90"/>
      <c r="RBS107" s="90"/>
      <c r="RBT107" s="90"/>
      <c r="RBU107" s="90"/>
      <c r="RBV107" s="90"/>
      <c r="RBW107" s="90"/>
      <c r="RBX107" s="90"/>
      <c r="RBY107" s="90"/>
      <c r="RBZ107" s="90"/>
      <c r="RCA107" s="90"/>
      <c r="RCB107" s="90"/>
      <c r="RCC107" s="90"/>
      <c r="RCD107" s="90"/>
      <c r="RCE107" s="90"/>
      <c r="RCF107" s="90"/>
      <c r="RCG107" s="90"/>
      <c r="RCH107" s="90"/>
      <c r="RCI107" s="90"/>
      <c r="RCJ107" s="90"/>
      <c r="RCK107" s="90"/>
      <c r="RCL107" s="90"/>
      <c r="RCM107" s="90"/>
      <c r="RCN107" s="90"/>
      <c r="RCO107" s="90"/>
      <c r="RCP107" s="90"/>
      <c r="RCQ107" s="90"/>
      <c r="RCR107" s="90"/>
      <c r="RCS107" s="90"/>
      <c r="RCT107" s="90"/>
      <c r="RCU107" s="90"/>
      <c r="RCV107" s="90"/>
      <c r="RCW107" s="90"/>
      <c r="RCX107" s="90"/>
      <c r="RCY107" s="90"/>
      <c r="RCZ107" s="90"/>
      <c r="RDA107" s="90"/>
      <c r="RDB107" s="90"/>
      <c r="RDC107" s="90"/>
      <c r="RDD107" s="90"/>
      <c r="RDE107" s="90"/>
      <c r="RDF107" s="90"/>
      <c r="RDG107" s="90"/>
      <c r="RDH107" s="90"/>
      <c r="RDI107" s="90"/>
      <c r="RDJ107" s="90"/>
      <c r="RDK107" s="90"/>
      <c r="RDL107" s="90"/>
      <c r="RDM107" s="90"/>
      <c r="RDN107" s="90"/>
      <c r="RDO107" s="90"/>
      <c r="RDP107" s="90"/>
      <c r="RDQ107" s="90"/>
      <c r="RDR107" s="90"/>
      <c r="RDS107" s="90"/>
      <c r="RDT107" s="90"/>
      <c r="RDU107" s="90"/>
      <c r="RDV107" s="90"/>
      <c r="RDW107" s="90"/>
      <c r="RDX107" s="90"/>
      <c r="RDY107" s="90"/>
      <c r="RDZ107" s="90"/>
      <c r="REA107" s="90"/>
      <c r="REB107" s="90"/>
      <c r="REC107" s="90"/>
      <c r="RED107" s="90"/>
      <c r="REE107" s="90"/>
      <c r="REF107" s="90"/>
      <c r="REG107" s="90"/>
      <c r="REH107" s="90"/>
      <c r="REI107" s="90"/>
      <c r="REJ107" s="90"/>
      <c r="REK107" s="90"/>
      <c r="REL107" s="90"/>
      <c r="REM107" s="90"/>
      <c r="REN107" s="90"/>
      <c r="REO107" s="90"/>
      <c r="REP107" s="90"/>
      <c r="REQ107" s="90"/>
      <c r="RER107" s="90"/>
      <c r="RES107" s="90"/>
      <c r="RET107" s="90"/>
      <c r="REU107" s="90"/>
      <c r="REV107" s="90"/>
      <c r="REW107" s="90"/>
      <c r="REX107" s="90"/>
      <c r="REY107" s="90"/>
      <c r="REZ107" s="90"/>
      <c r="RFA107" s="90"/>
      <c r="RFB107" s="90"/>
      <c r="RFC107" s="90"/>
      <c r="RFD107" s="90"/>
      <c r="RFE107" s="90"/>
      <c r="RFF107" s="90"/>
      <c r="RFG107" s="90"/>
      <c r="RFH107" s="90"/>
      <c r="RFI107" s="90"/>
      <c r="RFJ107" s="90"/>
      <c r="RFK107" s="90"/>
      <c r="RFL107" s="90"/>
      <c r="RFM107" s="90"/>
      <c r="RFN107" s="90"/>
      <c r="RFO107" s="90"/>
      <c r="RFP107" s="90"/>
      <c r="RFQ107" s="90"/>
      <c r="RFR107" s="90"/>
      <c r="RFS107" s="90"/>
      <c r="RFT107" s="90"/>
      <c r="RFU107" s="90"/>
      <c r="RFV107" s="90"/>
      <c r="RFW107" s="90"/>
      <c r="RFX107" s="90"/>
      <c r="RFY107" s="90"/>
      <c r="RFZ107" s="90"/>
      <c r="RGA107" s="90"/>
      <c r="RGB107" s="90"/>
      <c r="RGC107" s="90"/>
      <c r="RGD107" s="90"/>
      <c r="RGE107" s="90"/>
      <c r="RGF107" s="90"/>
      <c r="RGG107" s="90"/>
      <c r="RGH107" s="90"/>
      <c r="RGI107" s="90"/>
      <c r="RGJ107" s="90"/>
      <c r="RGK107" s="90"/>
      <c r="RGL107" s="90"/>
      <c r="RGM107" s="90"/>
      <c r="RGN107" s="90"/>
      <c r="RGO107" s="90"/>
      <c r="RGP107" s="90"/>
      <c r="RGQ107" s="90"/>
      <c r="RGR107" s="90"/>
      <c r="RGS107" s="90"/>
      <c r="RGT107" s="90"/>
      <c r="RGU107" s="90"/>
      <c r="RGV107" s="90"/>
      <c r="RGW107" s="90"/>
      <c r="RGX107" s="90"/>
      <c r="RGY107" s="90"/>
      <c r="RGZ107" s="90"/>
      <c r="RHA107" s="90"/>
      <c r="RHB107" s="90"/>
      <c r="RHC107" s="90"/>
      <c r="RHD107" s="90"/>
      <c r="RHE107" s="90"/>
      <c r="RHF107" s="90"/>
      <c r="RHG107" s="90"/>
      <c r="RHH107" s="90"/>
      <c r="RHI107" s="90"/>
      <c r="RHJ107" s="90"/>
      <c r="RHK107" s="90"/>
      <c r="RHL107" s="90"/>
      <c r="RHM107" s="90"/>
      <c r="RHN107" s="90"/>
      <c r="RHO107" s="90"/>
      <c r="RHP107" s="90"/>
      <c r="RHQ107" s="90"/>
      <c r="RHR107" s="90"/>
      <c r="RHS107" s="90"/>
      <c r="RHT107" s="90"/>
      <c r="RHU107" s="90"/>
      <c r="RHV107" s="90"/>
      <c r="RHW107" s="90"/>
      <c r="RHX107" s="90"/>
      <c r="RHY107" s="90"/>
      <c r="RHZ107" s="90"/>
      <c r="RIA107" s="90"/>
      <c r="RIB107" s="90"/>
      <c r="RIC107" s="90"/>
      <c r="RID107" s="90"/>
      <c r="RIE107" s="90"/>
      <c r="RIF107" s="90"/>
      <c r="RIG107" s="90"/>
      <c r="RIH107" s="90"/>
      <c r="RII107" s="90"/>
      <c r="RIJ107" s="90"/>
      <c r="RIK107" s="90"/>
      <c r="RIL107" s="90"/>
      <c r="RIM107" s="90"/>
      <c r="RIN107" s="90"/>
      <c r="RIO107" s="90"/>
      <c r="RIP107" s="90"/>
      <c r="RIQ107" s="90"/>
      <c r="RIR107" s="90"/>
      <c r="RIS107" s="90"/>
      <c r="RIT107" s="90"/>
      <c r="RIU107" s="90"/>
      <c r="RIV107" s="90"/>
      <c r="RIW107" s="90"/>
      <c r="RIX107" s="90"/>
      <c r="RIY107" s="90"/>
      <c r="RIZ107" s="90"/>
      <c r="RJA107" s="90"/>
      <c r="RJB107" s="90"/>
      <c r="RJC107" s="90"/>
      <c r="RJD107" s="90"/>
      <c r="RJE107" s="90"/>
      <c r="RJF107" s="90"/>
      <c r="RJG107" s="90"/>
      <c r="RJH107" s="90"/>
      <c r="RJI107" s="90"/>
      <c r="RJJ107" s="90"/>
      <c r="RJK107" s="90"/>
      <c r="RJL107" s="90"/>
      <c r="RJM107" s="90"/>
      <c r="RJN107" s="90"/>
      <c r="RJO107" s="90"/>
      <c r="RJP107" s="90"/>
      <c r="RJQ107" s="90"/>
      <c r="RJR107" s="90"/>
      <c r="RJS107" s="90"/>
      <c r="RJT107" s="90"/>
      <c r="RJU107" s="90"/>
      <c r="RJV107" s="90"/>
      <c r="RJW107" s="90"/>
      <c r="RJX107" s="90"/>
      <c r="RJY107" s="90"/>
      <c r="RJZ107" s="90"/>
      <c r="RKA107" s="90"/>
      <c r="RKB107" s="90"/>
      <c r="RKC107" s="90"/>
      <c r="RKD107" s="90"/>
      <c r="RKE107" s="90"/>
      <c r="RKF107" s="90"/>
      <c r="RKG107" s="90"/>
      <c r="RKH107" s="90"/>
      <c r="RKI107" s="90"/>
      <c r="RKJ107" s="90"/>
      <c r="RKK107" s="90"/>
      <c r="RKL107" s="90"/>
      <c r="RKM107" s="90"/>
      <c r="RKN107" s="90"/>
      <c r="RKO107" s="90"/>
      <c r="RKP107" s="90"/>
      <c r="RKQ107" s="90"/>
      <c r="RKR107" s="90"/>
      <c r="RKS107" s="90"/>
      <c r="RKT107" s="90"/>
      <c r="RKU107" s="90"/>
      <c r="RKV107" s="90"/>
      <c r="RKW107" s="90"/>
      <c r="RKX107" s="90"/>
      <c r="RKY107" s="90"/>
      <c r="RKZ107" s="90"/>
      <c r="RLA107" s="90"/>
      <c r="RLB107" s="90"/>
      <c r="RLC107" s="90"/>
      <c r="RLD107" s="90"/>
      <c r="RLE107" s="90"/>
      <c r="RLF107" s="90"/>
      <c r="RLG107" s="90"/>
      <c r="RLH107" s="90"/>
      <c r="RLI107" s="90"/>
      <c r="RLJ107" s="90"/>
      <c r="RLK107" s="90"/>
      <c r="RLL107" s="90"/>
      <c r="RLM107" s="90"/>
      <c r="RLN107" s="90"/>
      <c r="RLO107" s="90"/>
      <c r="RLP107" s="90"/>
      <c r="RLQ107" s="90"/>
      <c r="RLR107" s="90"/>
      <c r="RLS107" s="90"/>
      <c r="RLT107" s="90"/>
      <c r="RLU107" s="90"/>
      <c r="RLV107" s="90"/>
      <c r="RLW107" s="90"/>
      <c r="RLX107" s="90"/>
      <c r="RLY107" s="90"/>
      <c r="RLZ107" s="90"/>
      <c r="RMA107" s="90"/>
      <c r="RMB107" s="90"/>
      <c r="RMC107" s="90"/>
      <c r="RMD107" s="90"/>
      <c r="RME107" s="90"/>
      <c r="RMF107" s="90"/>
      <c r="RMG107" s="90"/>
      <c r="RMH107" s="90"/>
      <c r="RMI107" s="90"/>
      <c r="RMJ107" s="90"/>
      <c r="RMK107" s="90"/>
      <c r="RML107" s="90"/>
      <c r="RMM107" s="90"/>
      <c r="RMN107" s="90"/>
      <c r="RMO107" s="90"/>
      <c r="RMP107" s="90"/>
      <c r="RMQ107" s="90"/>
      <c r="RMR107" s="90"/>
      <c r="RMS107" s="90"/>
      <c r="RMT107" s="90"/>
      <c r="RMU107" s="90"/>
      <c r="RMV107" s="90"/>
      <c r="RMW107" s="90"/>
      <c r="RMX107" s="90"/>
      <c r="RMY107" s="90"/>
      <c r="RMZ107" s="90"/>
      <c r="RNA107" s="90"/>
      <c r="RNB107" s="90"/>
      <c r="RNC107" s="90"/>
      <c r="RND107" s="90"/>
      <c r="RNE107" s="90"/>
      <c r="RNF107" s="90"/>
      <c r="RNG107" s="90"/>
      <c r="RNH107" s="90"/>
      <c r="RNI107" s="90"/>
      <c r="RNJ107" s="90"/>
      <c r="RNK107" s="90"/>
      <c r="RNL107" s="90"/>
      <c r="RNM107" s="90"/>
      <c r="RNN107" s="90"/>
      <c r="RNO107" s="90"/>
      <c r="RNP107" s="90"/>
      <c r="RNQ107" s="90"/>
      <c r="RNR107" s="90"/>
      <c r="RNS107" s="90"/>
      <c r="RNT107" s="90"/>
      <c r="RNU107" s="90"/>
      <c r="RNV107" s="90"/>
      <c r="RNW107" s="90"/>
      <c r="RNX107" s="90"/>
      <c r="RNY107" s="90"/>
      <c r="RNZ107" s="90"/>
      <c r="ROA107" s="90"/>
      <c r="ROB107" s="90"/>
      <c r="ROC107" s="90"/>
      <c r="ROD107" s="90"/>
      <c r="ROE107" s="90"/>
      <c r="ROF107" s="90"/>
      <c r="ROG107" s="90"/>
      <c r="ROH107" s="90"/>
      <c r="ROI107" s="90"/>
      <c r="ROJ107" s="90"/>
      <c r="ROK107" s="90"/>
      <c r="ROL107" s="90"/>
      <c r="ROM107" s="90"/>
      <c r="RON107" s="90"/>
      <c r="ROO107" s="90"/>
      <c r="ROP107" s="90"/>
      <c r="ROQ107" s="90"/>
      <c r="ROR107" s="90"/>
      <c r="ROS107" s="90"/>
      <c r="ROT107" s="90"/>
      <c r="ROU107" s="90"/>
      <c r="ROV107" s="90"/>
      <c r="ROW107" s="90"/>
      <c r="ROX107" s="90"/>
      <c r="ROY107" s="90"/>
      <c r="ROZ107" s="90"/>
      <c r="RPA107" s="90"/>
      <c r="RPB107" s="90"/>
      <c r="RPC107" s="90"/>
      <c r="RPD107" s="90"/>
      <c r="RPE107" s="90"/>
      <c r="RPF107" s="90"/>
      <c r="RPG107" s="90"/>
      <c r="RPH107" s="90"/>
      <c r="RPI107" s="90"/>
      <c r="RPJ107" s="90"/>
      <c r="RPK107" s="90"/>
      <c r="RPL107" s="90"/>
      <c r="RPM107" s="90"/>
      <c r="RPN107" s="90"/>
      <c r="RPO107" s="90"/>
      <c r="RPP107" s="90"/>
      <c r="RPQ107" s="90"/>
      <c r="RPR107" s="90"/>
      <c r="RPS107" s="90"/>
      <c r="RPT107" s="90"/>
      <c r="RPU107" s="90"/>
      <c r="RPV107" s="90"/>
      <c r="RPW107" s="90"/>
      <c r="RPX107" s="90"/>
      <c r="RPY107" s="90"/>
      <c r="RPZ107" s="90"/>
      <c r="RQA107" s="90"/>
      <c r="RQB107" s="90"/>
      <c r="RQC107" s="90"/>
      <c r="RQD107" s="90"/>
      <c r="RQE107" s="90"/>
      <c r="RQF107" s="90"/>
      <c r="RQG107" s="90"/>
      <c r="RQH107" s="90"/>
      <c r="RQI107" s="90"/>
      <c r="RQJ107" s="90"/>
      <c r="RQK107" s="90"/>
      <c r="RQL107" s="90"/>
      <c r="RQM107" s="90"/>
      <c r="RQN107" s="90"/>
      <c r="RQO107" s="90"/>
      <c r="RQP107" s="90"/>
      <c r="RQQ107" s="90"/>
      <c r="RQR107" s="90"/>
      <c r="RQS107" s="90"/>
      <c r="RQT107" s="90"/>
      <c r="RQU107" s="90"/>
      <c r="RQV107" s="90"/>
      <c r="RQW107" s="90"/>
      <c r="RQX107" s="90"/>
      <c r="RQY107" s="90"/>
      <c r="RQZ107" s="90"/>
      <c r="RRA107" s="90"/>
      <c r="RRB107" s="90"/>
      <c r="RRC107" s="90"/>
      <c r="RRD107" s="90"/>
      <c r="RRE107" s="90"/>
      <c r="RRF107" s="90"/>
      <c r="RRG107" s="90"/>
      <c r="RRH107" s="90"/>
      <c r="RRI107" s="90"/>
      <c r="RRJ107" s="90"/>
      <c r="RRK107" s="90"/>
      <c r="RRL107" s="90"/>
      <c r="RRM107" s="90"/>
      <c r="RRN107" s="90"/>
      <c r="RRO107" s="90"/>
      <c r="RRP107" s="90"/>
      <c r="RRQ107" s="90"/>
      <c r="RRR107" s="90"/>
      <c r="RRS107" s="90"/>
      <c r="RRT107" s="90"/>
      <c r="RRU107" s="90"/>
      <c r="RRV107" s="90"/>
      <c r="RRW107" s="90"/>
      <c r="RRX107" s="90"/>
      <c r="RRY107" s="90"/>
      <c r="RRZ107" s="90"/>
      <c r="RSA107" s="90"/>
      <c r="RSB107" s="90"/>
      <c r="RSC107" s="90"/>
      <c r="RSD107" s="90"/>
      <c r="RSE107" s="90"/>
      <c r="RSF107" s="90"/>
      <c r="RSG107" s="90"/>
      <c r="RSH107" s="90"/>
      <c r="RSI107" s="90"/>
      <c r="RSJ107" s="90"/>
      <c r="RSK107" s="90"/>
      <c r="RSL107" s="90"/>
      <c r="RSM107" s="90"/>
      <c r="RSN107" s="90"/>
      <c r="RSO107" s="90"/>
      <c r="RSP107" s="90"/>
      <c r="RSQ107" s="90"/>
      <c r="RSR107" s="90"/>
      <c r="RSS107" s="90"/>
      <c r="RST107" s="90"/>
      <c r="RSU107" s="90"/>
      <c r="RSV107" s="90"/>
      <c r="RSW107" s="90"/>
      <c r="RSX107" s="90"/>
      <c r="RSY107" s="90"/>
      <c r="RSZ107" s="90"/>
      <c r="RTA107" s="90"/>
      <c r="RTB107" s="90"/>
      <c r="RTC107" s="90"/>
      <c r="RTD107" s="90"/>
      <c r="RTE107" s="90"/>
      <c r="RTF107" s="90"/>
      <c r="RTG107" s="90"/>
      <c r="RTH107" s="90"/>
      <c r="RTI107" s="90"/>
      <c r="RTJ107" s="90"/>
      <c r="RTK107" s="90"/>
      <c r="RTL107" s="90"/>
      <c r="RTM107" s="90"/>
      <c r="RTN107" s="90"/>
      <c r="RTO107" s="90"/>
      <c r="RTP107" s="90"/>
      <c r="RTQ107" s="90"/>
      <c r="RTR107" s="90"/>
      <c r="RTS107" s="90"/>
      <c r="RTT107" s="90"/>
      <c r="RTU107" s="90"/>
      <c r="RTV107" s="90"/>
      <c r="RTW107" s="90"/>
      <c r="RTX107" s="90"/>
      <c r="RTY107" s="90"/>
      <c r="RTZ107" s="90"/>
      <c r="RUA107" s="90"/>
      <c r="RUB107" s="90"/>
      <c r="RUC107" s="90"/>
      <c r="RUD107" s="90"/>
      <c r="RUE107" s="90"/>
      <c r="RUF107" s="90"/>
      <c r="RUG107" s="90"/>
      <c r="RUH107" s="90"/>
      <c r="RUI107" s="90"/>
      <c r="RUJ107" s="90"/>
      <c r="RUK107" s="90"/>
      <c r="RUL107" s="90"/>
      <c r="RUM107" s="90"/>
      <c r="RUN107" s="90"/>
      <c r="RUO107" s="90"/>
      <c r="RUP107" s="90"/>
      <c r="RUQ107" s="90"/>
      <c r="RUR107" s="90"/>
      <c r="RUS107" s="90"/>
      <c r="RUT107" s="90"/>
      <c r="RUU107" s="90"/>
      <c r="RUV107" s="90"/>
      <c r="RUW107" s="90"/>
      <c r="RUX107" s="90"/>
      <c r="RUY107" s="90"/>
      <c r="RUZ107" s="90"/>
      <c r="RVA107" s="90"/>
      <c r="RVB107" s="90"/>
      <c r="RVC107" s="90"/>
      <c r="RVD107" s="90"/>
      <c r="RVE107" s="90"/>
      <c r="RVF107" s="90"/>
      <c r="RVG107" s="90"/>
      <c r="RVH107" s="90"/>
      <c r="RVI107" s="90"/>
      <c r="RVJ107" s="90"/>
      <c r="RVK107" s="90"/>
      <c r="RVL107" s="90"/>
      <c r="RVM107" s="90"/>
      <c r="RVN107" s="90"/>
      <c r="RVO107" s="90"/>
      <c r="RVP107" s="90"/>
      <c r="RVQ107" s="90"/>
      <c r="RVR107" s="90"/>
      <c r="RVS107" s="90"/>
      <c r="RVT107" s="90"/>
      <c r="RVU107" s="90"/>
      <c r="RVV107" s="90"/>
      <c r="RVW107" s="90"/>
      <c r="RVX107" s="90"/>
      <c r="RVY107" s="90"/>
      <c r="RVZ107" s="90"/>
      <c r="RWA107" s="90"/>
      <c r="RWB107" s="90"/>
      <c r="RWC107" s="90"/>
      <c r="RWD107" s="90"/>
      <c r="RWE107" s="90"/>
      <c r="RWF107" s="90"/>
      <c r="RWG107" s="90"/>
      <c r="RWH107" s="90"/>
      <c r="RWI107" s="90"/>
      <c r="RWJ107" s="90"/>
      <c r="RWK107" s="90"/>
      <c r="RWL107" s="90"/>
      <c r="RWM107" s="90"/>
      <c r="RWN107" s="90"/>
      <c r="RWO107" s="90"/>
      <c r="RWP107" s="90"/>
      <c r="RWQ107" s="90"/>
      <c r="RWR107" s="90"/>
      <c r="RWS107" s="90"/>
      <c r="RWT107" s="90"/>
      <c r="RWU107" s="90"/>
      <c r="RWV107" s="90"/>
      <c r="RWW107" s="90"/>
      <c r="RWX107" s="90"/>
      <c r="RWY107" s="90"/>
      <c r="RWZ107" s="90"/>
      <c r="RXA107" s="90"/>
      <c r="RXB107" s="90"/>
      <c r="RXC107" s="90"/>
      <c r="RXD107" s="90"/>
      <c r="RXE107" s="90"/>
      <c r="RXF107" s="90"/>
      <c r="RXG107" s="90"/>
      <c r="RXH107" s="90"/>
      <c r="RXI107" s="90"/>
      <c r="RXJ107" s="90"/>
      <c r="RXK107" s="90"/>
      <c r="RXL107" s="90"/>
      <c r="RXM107" s="90"/>
      <c r="RXN107" s="90"/>
      <c r="RXO107" s="90"/>
      <c r="RXP107" s="90"/>
      <c r="RXQ107" s="90"/>
      <c r="RXR107" s="90"/>
      <c r="RXS107" s="90"/>
      <c r="RXT107" s="90"/>
      <c r="RXU107" s="90"/>
      <c r="RXV107" s="90"/>
      <c r="RXW107" s="90"/>
      <c r="RXX107" s="90"/>
      <c r="RXY107" s="90"/>
      <c r="RXZ107" s="90"/>
      <c r="RYA107" s="90"/>
      <c r="RYB107" s="90"/>
      <c r="RYC107" s="90"/>
      <c r="RYD107" s="90"/>
      <c r="RYE107" s="90"/>
      <c r="RYF107" s="90"/>
      <c r="RYG107" s="90"/>
      <c r="RYH107" s="90"/>
      <c r="RYI107" s="90"/>
      <c r="RYJ107" s="90"/>
      <c r="RYK107" s="90"/>
      <c r="RYL107" s="90"/>
      <c r="RYM107" s="90"/>
      <c r="RYN107" s="90"/>
      <c r="RYO107" s="90"/>
      <c r="RYP107" s="90"/>
      <c r="RYQ107" s="90"/>
      <c r="RYR107" s="90"/>
      <c r="RYS107" s="90"/>
      <c r="RYT107" s="90"/>
      <c r="RYU107" s="90"/>
      <c r="RYV107" s="90"/>
      <c r="RYW107" s="90"/>
      <c r="RYX107" s="90"/>
      <c r="RYY107" s="90"/>
      <c r="RYZ107" s="90"/>
      <c r="RZA107" s="90"/>
      <c r="RZB107" s="90"/>
      <c r="RZC107" s="90"/>
      <c r="RZD107" s="90"/>
      <c r="RZE107" s="90"/>
      <c r="RZF107" s="90"/>
      <c r="RZG107" s="90"/>
      <c r="RZH107" s="90"/>
      <c r="RZI107" s="90"/>
      <c r="RZJ107" s="90"/>
      <c r="RZK107" s="90"/>
      <c r="RZL107" s="90"/>
      <c r="RZM107" s="90"/>
      <c r="RZN107" s="90"/>
      <c r="RZO107" s="90"/>
      <c r="RZP107" s="90"/>
      <c r="RZQ107" s="90"/>
      <c r="RZR107" s="90"/>
      <c r="RZS107" s="90"/>
      <c r="RZT107" s="90"/>
      <c r="RZU107" s="90"/>
      <c r="RZV107" s="90"/>
      <c r="RZW107" s="90"/>
      <c r="RZX107" s="90"/>
      <c r="RZY107" s="90"/>
      <c r="RZZ107" s="90"/>
      <c r="SAA107" s="90"/>
      <c r="SAB107" s="90"/>
      <c r="SAC107" s="90"/>
      <c r="SAD107" s="90"/>
      <c r="SAE107" s="90"/>
      <c r="SAF107" s="90"/>
      <c r="SAG107" s="90"/>
      <c r="SAH107" s="90"/>
      <c r="SAI107" s="90"/>
      <c r="SAJ107" s="90"/>
      <c r="SAK107" s="90"/>
      <c r="SAL107" s="90"/>
      <c r="SAM107" s="90"/>
      <c r="SAN107" s="90"/>
      <c r="SAO107" s="90"/>
      <c r="SAP107" s="90"/>
      <c r="SAQ107" s="90"/>
      <c r="SAR107" s="90"/>
      <c r="SAS107" s="90"/>
      <c r="SAT107" s="90"/>
      <c r="SAU107" s="90"/>
      <c r="SAV107" s="90"/>
      <c r="SAW107" s="90"/>
      <c r="SAX107" s="90"/>
      <c r="SAY107" s="90"/>
      <c r="SAZ107" s="90"/>
      <c r="SBA107" s="90"/>
      <c r="SBB107" s="90"/>
      <c r="SBC107" s="90"/>
      <c r="SBD107" s="90"/>
      <c r="SBE107" s="90"/>
      <c r="SBF107" s="90"/>
      <c r="SBG107" s="90"/>
      <c r="SBH107" s="90"/>
      <c r="SBI107" s="90"/>
      <c r="SBJ107" s="90"/>
      <c r="SBK107" s="90"/>
      <c r="SBL107" s="90"/>
      <c r="SBM107" s="90"/>
      <c r="SBN107" s="90"/>
      <c r="SBO107" s="90"/>
      <c r="SBP107" s="90"/>
      <c r="SBQ107" s="90"/>
      <c r="SBR107" s="90"/>
      <c r="SBS107" s="90"/>
      <c r="SBT107" s="90"/>
      <c r="SBU107" s="90"/>
      <c r="SBV107" s="90"/>
      <c r="SBW107" s="90"/>
      <c r="SBX107" s="90"/>
      <c r="SBY107" s="90"/>
      <c r="SBZ107" s="90"/>
      <c r="SCA107" s="90"/>
      <c r="SCB107" s="90"/>
      <c r="SCC107" s="90"/>
      <c r="SCD107" s="90"/>
      <c r="SCE107" s="90"/>
      <c r="SCF107" s="90"/>
      <c r="SCG107" s="90"/>
      <c r="SCH107" s="90"/>
      <c r="SCI107" s="90"/>
      <c r="SCJ107" s="90"/>
      <c r="SCK107" s="90"/>
      <c r="SCL107" s="90"/>
      <c r="SCM107" s="90"/>
      <c r="SCN107" s="90"/>
      <c r="SCO107" s="90"/>
      <c r="SCP107" s="90"/>
      <c r="SCQ107" s="90"/>
      <c r="SCR107" s="90"/>
      <c r="SCS107" s="90"/>
      <c r="SCT107" s="90"/>
      <c r="SCU107" s="90"/>
      <c r="SCV107" s="90"/>
      <c r="SCW107" s="90"/>
      <c r="SCX107" s="90"/>
      <c r="SCY107" s="90"/>
      <c r="SCZ107" s="90"/>
      <c r="SDA107" s="90"/>
      <c r="SDB107" s="90"/>
      <c r="SDC107" s="90"/>
      <c r="SDD107" s="90"/>
      <c r="SDE107" s="90"/>
      <c r="SDF107" s="90"/>
      <c r="SDG107" s="90"/>
      <c r="SDH107" s="90"/>
      <c r="SDI107" s="90"/>
      <c r="SDJ107" s="90"/>
      <c r="SDK107" s="90"/>
      <c r="SDL107" s="90"/>
      <c r="SDM107" s="90"/>
      <c r="SDN107" s="90"/>
      <c r="SDO107" s="90"/>
      <c r="SDP107" s="90"/>
      <c r="SDQ107" s="90"/>
      <c r="SDR107" s="90"/>
      <c r="SDS107" s="90"/>
      <c r="SDT107" s="90"/>
      <c r="SDU107" s="90"/>
      <c r="SDV107" s="90"/>
      <c r="SDW107" s="90"/>
      <c r="SDX107" s="90"/>
      <c r="SDY107" s="90"/>
      <c r="SDZ107" s="90"/>
      <c r="SEA107" s="90"/>
      <c r="SEB107" s="90"/>
      <c r="SEC107" s="90"/>
      <c r="SED107" s="90"/>
      <c r="SEE107" s="90"/>
      <c r="SEF107" s="90"/>
      <c r="SEG107" s="90"/>
      <c r="SEH107" s="90"/>
      <c r="SEI107" s="90"/>
      <c r="SEJ107" s="90"/>
      <c r="SEK107" s="90"/>
      <c r="SEL107" s="90"/>
      <c r="SEM107" s="90"/>
      <c r="SEN107" s="90"/>
      <c r="SEO107" s="90"/>
      <c r="SEP107" s="90"/>
      <c r="SEQ107" s="90"/>
      <c r="SER107" s="90"/>
      <c r="SES107" s="90"/>
      <c r="SET107" s="90"/>
      <c r="SEU107" s="90"/>
      <c r="SEV107" s="90"/>
      <c r="SEW107" s="90"/>
      <c r="SEX107" s="90"/>
      <c r="SEY107" s="90"/>
      <c r="SEZ107" s="90"/>
      <c r="SFA107" s="90"/>
      <c r="SFB107" s="90"/>
      <c r="SFC107" s="90"/>
      <c r="SFD107" s="90"/>
      <c r="SFE107" s="90"/>
      <c r="SFF107" s="90"/>
      <c r="SFG107" s="90"/>
      <c r="SFH107" s="90"/>
      <c r="SFI107" s="90"/>
      <c r="SFJ107" s="90"/>
      <c r="SFK107" s="90"/>
      <c r="SFL107" s="90"/>
      <c r="SFM107" s="90"/>
      <c r="SFN107" s="90"/>
      <c r="SFO107" s="90"/>
      <c r="SFP107" s="90"/>
      <c r="SFQ107" s="90"/>
      <c r="SFR107" s="90"/>
      <c r="SFS107" s="90"/>
      <c r="SFT107" s="90"/>
      <c r="SFU107" s="90"/>
      <c r="SFV107" s="90"/>
      <c r="SFW107" s="90"/>
      <c r="SFX107" s="90"/>
      <c r="SFY107" s="90"/>
      <c r="SFZ107" s="90"/>
      <c r="SGA107" s="90"/>
      <c r="SGB107" s="90"/>
      <c r="SGC107" s="90"/>
      <c r="SGD107" s="90"/>
      <c r="SGE107" s="90"/>
      <c r="SGF107" s="90"/>
      <c r="SGG107" s="90"/>
      <c r="SGH107" s="90"/>
      <c r="SGI107" s="90"/>
      <c r="SGJ107" s="90"/>
      <c r="SGK107" s="90"/>
      <c r="SGL107" s="90"/>
      <c r="SGM107" s="90"/>
      <c r="SGN107" s="90"/>
      <c r="SGO107" s="90"/>
      <c r="SGP107" s="90"/>
      <c r="SGQ107" s="90"/>
      <c r="SGR107" s="90"/>
      <c r="SGS107" s="90"/>
      <c r="SGT107" s="90"/>
      <c r="SGU107" s="90"/>
      <c r="SGV107" s="90"/>
      <c r="SGW107" s="90"/>
      <c r="SGX107" s="90"/>
      <c r="SGY107" s="90"/>
      <c r="SGZ107" s="90"/>
      <c r="SHA107" s="90"/>
      <c r="SHB107" s="90"/>
      <c r="SHC107" s="90"/>
      <c r="SHD107" s="90"/>
      <c r="SHE107" s="90"/>
      <c r="SHF107" s="90"/>
      <c r="SHG107" s="90"/>
      <c r="SHH107" s="90"/>
      <c r="SHI107" s="90"/>
      <c r="SHJ107" s="90"/>
      <c r="SHK107" s="90"/>
      <c r="SHL107" s="90"/>
      <c r="SHM107" s="90"/>
      <c r="SHN107" s="90"/>
      <c r="SHO107" s="90"/>
      <c r="SHP107" s="90"/>
      <c r="SHQ107" s="90"/>
      <c r="SHR107" s="90"/>
      <c r="SHS107" s="90"/>
      <c r="SHT107" s="90"/>
      <c r="SHU107" s="90"/>
      <c r="SHV107" s="90"/>
      <c r="SHW107" s="90"/>
      <c r="SHX107" s="90"/>
      <c r="SHY107" s="90"/>
      <c r="SHZ107" s="90"/>
      <c r="SIA107" s="90"/>
      <c r="SIB107" s="90"/>
      <c r="SIC107" s="90"/>
      <c r="SID107" s="90"/>
      <c r="SIE107" s="90"/>
      <c r="SIF107" s="90"/>
      <c r="SIG107" s="90"/>
      <c r="SIH107" s="90"/>
      <c r="SII107" s="90"/>
      <c r="SIJ107" s="90"/>
      <c r="SIK107" s="90"/>
      <c r="SIL107" s="90"/>
      <c r="SIM107" s="90"/>
      <c r="SIN107" s="90"/>
      <c r="SIO107" s="90"/>
      <c r="SIP107" s="90"/>
      <c r="SIQ107" s="90"/>
      <c r="SIR107" s="90"/>
      <c r="SIS107" s="90"/>
      <c r="SIT107" s="90"/>
      <c r="SIU107" s="90"/>
      <c r="SIV107" s="90"/>
      <c r="SIW107" s="90"/>
      <c r="SIX107" s="90"/>
      <c r="SIY107" s="90"/>
      <c r="SIZ107" s="90"/>
      <c r="SJA107" s="90"/>
      <c r="SJB107" s="90"/>
      <c r="SJC107" s="90"/>
      <c r="SJD107" s="90"/>
      <c r="SJE107" s="90"/>
      <c r="SJF107" s="90"/>
      <c r="SJG107" s="90"/>
      <c r="SJH107" s="90"/>
      <c r="SJI107" s="90"/>
      <c r="SJJ107" s="90"/>
      <c r="SJK107" s="90"/>
      <c r="SJL107" s="90"/>
      <c r="SJM107" s="90"/>
      <c r="SJN107" s="90"/>
      <c r="SJO107" s="90"/>
      <c r="SJP107" s="90"/>
      <c r="SJQ107" s="90"/>
      <c r="SJR107" s="90"/>
      <c r="SJS107" s="90"/>
      <c r="SJT107" s="90"/>
      <c r="SJU107" s="90"/>
      <c r="SJV107" s="90"/>
      <c r="SJW107" s="90"/>
      <c r="SJX107" s="90"/>
      <c r="SJY107" s="90"/>
      <c r="SJZ107" s="90"/>
      <c r="SKA107" s="90"/>
      <c r="SKB107" s="90"/>
      <c r="SKC107" s="90"/>
      <c r="SKD107" s="90"/>
      <c r="SKE107" s="90"/>
      <c r="SKF107" s="90"/>
      <c r="SKG107" s="90"/>
      <c r="SKH107" s="90"/>
      <c r="SKI107" s="90"/>
      <c r="SKJ107" s="90"/>
      <c r="SKK107" s="90"/>
      <c r="SKL107" s="90"/>
      <c r="SKM107" s="90"/>
      <c r="SKN107" s="90"/>
      <c r="SKO107" s="90"/>
      <c r="SKP107" s="90"/>
      <c r="SKQ107" s="90"/>
      <c r="SKR107" s="90"/>
      <c r="SKS107" s="90"/>
      <c r="SKT107" s="90"/>
      <c r="SKU107" s="90"/>
      <c r="SKV107" s="90"/>
      <c r="SKW107" s="90"/>
      <c r="SKX107" s="90"/>
      <c r="SKY107" s="90"/>
      <c r="SKZ107" s="90"/>
      <c r="SLA107" s="90"/>
      <c r="SLB107" s="90"/>
      <c r="SLC107" s="90"/>
      <c r="SLD107" s="90"/>
      <c r="SLE107" s="90"/>
      <c r="SLF107" s="90"/>
      <c r="SLG107" s="90"/>
      <c r="SLH107" s="90"/>
      <c r="SLI107" s="90"/>
      <c r="SLJ107" s="90"/>
      <c r="SLK107" s="90"/>
      <c r="SLL107" s="90"/>
      <c r="SLM107" s="90"/>
      <c r="SLN107" s="90"/>
      <c r="SLO107" s="90"/>
      <c r="SLP107" s="90"/>
      <c r="SLQ107" s="90"/>
      <c r="SLR107" s="90"/>
      <c r="SLS107" s="90"/>
      <c r="SLT107" s="90"/>
      <c r="SLU107" s="90"/>
      <c r="SLV107" s="90"/>
      <c r="SLW107" s="90"/>
      <c r="SLX107" s="90"/>
      <c r="SLY107" s="90"/>
      <c r="SLZ107" s="90"/>
      <c r="SMA107" s="90"/>
      <c r="SMB107" s="90"/>
      <c r="SMC107" s="90"/>
      <c r="SMD107" s="90"/>
      <c r="SME107" s="90"/>
      <c r="SMF107" s="90"/>
      <c r="SMG107" s="90"/>
      <c r="SMH107" s="90"/>
      <c r="SMI107" s="90"/>
      <c r="SMJ107" s="90"/>
      <c r="SMK107" s="90"/>
      <c r="SML107" s="90"/>
      <c r="SMM107" s="90"/>
      <c r="SMN107" s="90"/>
      <c r="SMO107" s="90"/>
      <c r="SMP107" s="90"/>
      <c r="SMQ107" s="90"/>
      <c r="SMR107" s="90"/>
      <c r="SMS107" s="90"/>
      <c r="SMT107" s="90"/>
      <c r="SMU107" s="90"/>
      <c r="SMV107" s="90"/>
      <c r="SMW107" s="90"/>
      <c r="SMX107" s="90"/>
      <c r="SMY107" s="90"/>
      <c r="SMZ107" s="90"/>
      <c r="SNA107" s="90"/>
      <c r="SNB107" s="90"/>
      <c r="SNC107" s="90"/>
      <c r="SND107" s="90"/>
      <c r="SNE107" s="90"/>
      <c r="SNF107" s="90"/>
      <c r="SNG107" s="90"/>
      <c r="SNH107" s="90"/>
      <c r="SNI107" s="90"/>
      <c r="SNJ107" s="90"/>
      <c r="SNK107" s="90"/>
      <c r="SNL107" s="90"/>
      <c r="SNM107" s="90"/>
      <c r="SNN107" s="90"/>
      <c r="SNO107" s="90"/>
      <c r="SNP107" s="90"/>
      <c r="SNQ107" s="90"/>
      <c r="SNR107" s="90"/>
      <c r="SNS107" s="90"/>
      <c r="SNT107" s="90"/>
      <c r="SNU107" s="90"/>
      <c r="SNV107" s="90"/>
      <c r="SNW107" s="90"/>
      <c r="SNX107" s="90"/>
      <c r="SNY107" s="90"/>
      <c r="SNZ107" s="90"/>
      <c r="SOA107" s="90"/>
      <c r="SOB107" s="90"/>
      <c r="SOC107" s="90"/>
      <c r="SOD107" s="90"/>
      <c r="SOE107" s="90"/>
      <c r="SOF107" s="90"/>
      <c r="SOG107" s="90"/>
      <c r="SOH107" s="90"/>
      <c r="SOI107" s="90"/>
      <c r="SOJ107" s="90"/>
      <c r="SOK107" s="90"/>
      <c r="SOL107" s="90"/>
      <c r="SOM107" s="90"/>
      <c r="SON107" s="90"/>
      <c r="SOO107" s="90"/>
      <c r="SOP107" s="90"/>
      <c r="SOQ107" s="90"/>
      <c r="SOR107" s="90"/>
      <c r="SOS107" s="90"/>
      <c r="SOT107" s="90"/>
      <c r="SOU107" s="90"/>
      <c r="SOV107" s="90"/>
      <c r="SOW107" s="90"/>
      <c r="SOX107" s="90"/>
      <c r="SOY107" s="90"/>
      <c r="SOZ107" s="90"/>
      <c r="SPA107" s="90"/>
      <c r="SPB107" s="90"/>
      <c r="SPC107" s="90"/>
      <c r="SPD107" s="90"/>
      <c r="SPE107" s="90"/>
      <c r="SPF107" s="90"/>
      <c r="SPG107" s="90"/>
      <c r="SPH107" s="90"/>
      <c r="SPI107" s="90"/>
      <c r="SPJ107" s="90"/>
      <c r="SPK107" s="90"/>
      <c r="SPL107" s="90"/>
      <c r="SPM107" s="90"/>
      <c r="SPN107" s="90"/>
      <c r="SPO107" s="90"/>
      <c r="SPP107" s="90"/>
      <c r="SPQ107" s="90"/>
      <c r="SPR107" s="90"/>
      <c r="SPS107" s="90"/>
      <c r="SPT107" s="90"/>
      <c r="SPU107" s="90"/>
      <c r="SPV107" s="90"/>
      <c r="SPW107" s="90"/>
      <c r="SPX107" s="90"/>
      <c r="SPY107" s="90"/>
      <c r="SPZ107" s="90"/>
      <c r="SQA107" s="90"/>
      <c r="SQB107" s="90"/>
      <c r="SQC107" s="90"/>
      <c r="SQD107" s="90"/>
      <c r="SQE107" s="90"/>
      <c r="SQF107" s="90"/>
      <c r="SQG107" s="90"/>
      <c r="SQH107" s="90"/>
      <c r="SQI107" s="90"/>
      <c r="SQJ107" s="90"/>
      <c r="SQK107" s="90"/>
      <c r="SQL107" s="90"/>
      <c r="SQM107" s="90"/>
      <c r="SQN107" s="90"/>
      <c r="SQO107" s="90"/>
      <c r="SQP107" s="90"/>
      <c r="SQQ107" s="90"/>
      <c r="SQR107" s="90"/>
      <c r="SQS107" s="90"/>
      <c r="SQT107" s="90"/>
      <c r="SQU107" s="90"/>
      <c r="SQV107" s="90"/>
      <c r="SQW107" s="90"/>
      <c r="SQX107" s="90"/>
      <c r="SQY107" s="90"/>
      <c r="SQZ107" s="90"/>
      <c r="SRA107" s="90"/>
      <c r="SRB107" s="90"/>
      <c r="SRC107" s="90"/>
      <c r="SRD107" s="90"/>
      <c r="SRE107" s="90"/>
      <c r="SRF107" s="90"/>
      <c r="SRG107" s="90"/>
      <c r="SRH107" s="90"/>
      <c r="SRI107" s="90"/>
      <c r="SRJ107" s="90"/>
      <c r="SRK107" s="90"/>
      <c r="SRL107" s="90"/>
      <c r="SRM107" s="90"/>
      <c r="SRN107" s="90"/>
      <c r="SRO107" s="90"/>
      <c r="SRP107" s="90"/>
      <c r="SRQ107" s="90"/>
      <c r="SRR107" s="90"/>
      <c r="SRS107" s="90"/>
      <c r="SRT107" s="90"/>
      <c r="SRU107" s="90"/>
      <c r="SRV107" s="90"/>
      <c r="SRW107" s="90"/>
      <c r="SRX107" s="90"/>
      <c r="SRY107" s="90"/>
      <c r="SRZ107" s="90"/>
      <c r="SSA107" s="90"/>
      <c r="SSB107" s="90"/>
      <c r="SSC107" s="90"/>
      <c r="SSD107" s="90"/>
      <c r="SSE107" s="90"/>
      <c r="SSF107" s="90"/>
      <c r="SSG107" s="90"/>
      <c r="SSH107" s="90"/>
      <c r="SSI107" s="90"/>
      <c r="SSJ107" s="90"/>
      <c r="SSK107" s="90"/>
      <c r="SSL107" s="90"/>
      <c r="SSM107" s="90"/>
      <c r="SSN107" s="90"/>
      <c r="SSO107" s="90"/>
      <c r="SSP107" s="90"/>
      <c r="SSQ107" s="90"/>
      <c r="SSR107" s="90"/>
      <c r="SSS107" s="90"/>
      <c r="SST107" s="90"/>
      <c r="SSU107" s="90"/>
      <c r="SSV107" s="90"/>
      <c r="SSW107" s="90"/>
      <c r="SSX107" s="90"/>
      <c r="SSY107" s="90"/>
      <c r="SSZ107" s="90"/>
      <c r="STA107" s="90"/>
      <c r="STB107" s="90"/>
      <c r="STC107" s="90"/>
      <c r="STD107" s="90"/>
      <c r="STE107" s="90"/>
      <c r="STF107" s="90"/>
      <c r="STG107" s="90"/>
      <c r="STH107" s="90"/>
      <c r="STI107" s="90"/>
      <c r="STJ107" s="90"/>
      <c r="STK107" s="90"/>
      <c r="STL107" s="90"/>
      <c r="STM107" s="90"/>
      <c r="STN107" s="90"/>
      <c r="STO107" s="90"/>
      <c r="STP107" s="90"/>
      <c r="STQ107" s="90"/>
      <c r="STR107" s="90"/>
      <c r="STS107" s="90"/>
      <c r="STT107" s="90"/>
      <c r="STU107" s="90"/>
      <c r="STV107" s="90"/>
      <c r="STW107" s="90"/>
      <c r="STX107" s="90"/>
      <c r="STY107" s="90"/>
      <c r="STZ107" s="90"/>
      <c r="SUA107" s="90"/>
      <c r="SUB107" s="90"/>
      <c r="SUC107" s="90"/>
      <c r="SUD107" s="90"/>
      <c r="SUE107" s="90"/>
      <c r="SUF107" s="90"/>
      <c r="SUG107" s="90"/>
      <c r="SUH107" s="90"/>
      <c r="SUI107" s="90"/>
      <c r="SUJ107" s="90"/>
      <c r="SUK107" s="90"/>
      <c r="SUL107" s="90"/>
      <c r="SUM107" s="90"/>
      <c r="SUN107" s="90"/>
      <c r="SUO107" s="90"/>
      <c r="SUP107" s="90"/>
      <c r="SUQ107" s="90"/>
      <c r="SUR107" s="90"/>
      <c r="SUS107" s="90"/>
      <c r="SUT107" s="90"/>
      <c r="SUU107" s="90"/>
      <c r="SUV107" s="90"/>
      <c r="SUW107" s="90"/>
      <c r="SUX107" s="90"/>
      <c r="SUY107" s="90"/>
      <c r="SUZ107" s="90"/>
      <c r="SVA107" s="90"/>
      <c r="SVB107" s="90"/>
      <c r="SVC107" s="90"/>
      <c r="SVD107" s="90"/>
      <c r="SVE107" s="90"/>
      <c r="SVF107" s="90"/>
      <c r="SVG107" s="90"/>
      <c r="SVH107" s="90"/>
      <c r="SVI107" s="90"/>
      <c r="SVJ107" s="90"/>
      <c r="SVK107" s="90"/>
      <c r="SVL107" s="90"/>
      <c r="SVM107" s="90"/>
      <c r="SVN107" s="90"/>
      <c r="SVO107" s="90"/>
      <c r="SVP107" s="90"/>
      <c r="SVQ107" s="90"/>
      <c r="SVR107" s="90"/>
      <c r="SVS107" s="90"/>
      <c r="SVT107" s="90"/>
      <c r="SVU107" s="90"/>
      <c r="SVV107" s="90"/>
      <c r="SVW107" s="90"/>
      <c r="SVX107" s="90"/>
      <c r="SVY107" s="90"/>
      <c r="SVZ107" s="90"/>
      <c r="SWA107" s="90"/>
      <c r="SWB107" s="90"/>
      <c r="SWC107" s="90"/>
      <c r="SWD107" s="90"/>
      <c r="SWE107" s="90"/>
      <c r="SWF107" s="90"/>
      <c r="SWG107" s="90"/>
      <c r="SWH107" s="90"/>
      <c r="SWI107" s="90"/>
      <c r="SWJ107" s="90"/>
      <c r="SWK107" s="90"/>
      <c r="SWL107" s="90"/>
      <c r="SWM107" s="90"/>
      <c r="SWN107" s="90"/>
      <c r="SWO107" s="90"/>
      <c r="SWP107" s="90"/>
      <c r="SWQ107" s="90"/>
      <c r="SWR107" s="90"/>
      <c r="SWS107" s="90"/>
      <c r="SWT107" s="90"/>
      <c r="SWU107" s="90"/>
      <c r="SWV107" s="90"/>
      <c r="SWW107" s="90"/>
      <c r="SWX107" s="90"/>
      <c r="SWY107" s="90"/>
      <c r="SWZ107" s="90"/>
      <c r="SXA107" s="90"/>
      <c r="SXB107" s="90"/>
      <c r="SXC107" s="90"/>
      <c r="SXD107" s="90"/>
      <c r="SXE107" s="90"/>
      <c r="SXF107" s="90"/>
      <c r="SXG107" s="90"/>
      <c r="SXH107" s="90"/>
      <c r="SXI107" s="90"/>
      <c r="SXJ107" s="90"/>
      <c r="SXK107" s="90"/>
      <c r="SXL107" s="90"/>
      <c r="SXM107" s="90"/>
      <c r="SXN107" s="90"/>
      <c r="SXO107" s="90"/>
      <c r="SXP107" s="90"/>
      <c r="SXQ107" s="90"/>
      <c r="SXR107" s="90"/>
      <c r="SXS107" s="90"/>
      <c r="SXT107" s="90"/>
      <c r="SXU107" s="90"/>
      <c r="SXV107" s="90"/>
      <c r="SXW107" s="90"/>
      <c r="SXX107" s="90"/>
      <c r="SXY107" s="90"/>
      <c r="SXZ107" s="90"/>
      <c r="SYA107" s="90"/>
      <c r="SYB107" s="90"/>
      <c r="SYC107" s="90"/>
      <c r="SYD107" s="90"/>
      <c r="SYE107" s="90"/>
      <c r="SYF107" s="90"/>
      <c r="SYG107" s="90"/>
      <c r="SYH107" s="90"/>
      <c r="SYI107" s="90"/>
      <c r="SYJ107" s="90"/>
      <c r="SYK107" s="90"/>
      <c r="SYL107" s="90"/>
      <c r="SYM107" s="90"/>
      <c r="SYN107" s="90"/>
      <c r="SYO107" s="90"/>
      <c r="SYP107" s="90"/>
      <c r="SYQ107" s="90"/>
      <c r="SYR107" s="90"/>
      <c r="SYS107" s="90"/>
      <c r="SYT107" s="90"/>
      <c r="SYU107" s="90"/>
      <c r="SYV107" s="90"/>
      <c r="SYW107" s="90"/>
      <c r="SYX107" s="90"/>
      <c r="SYY107" s="90"/>
      <c r="SYZ107" s="90"/>
      <c r="SZA107" s="90"/>
      <c r="SZB107" s="90"/>
      <c r="SZC107" s="90"/>
      <c r="SZD107" s="90"/>
      <c r="SZE107" s="90"/>
      <c r="SZF107" s="90"/>
      <c r="SZG107" s="90"/>
      <c r="SZH107" s="90"/>
      <c r="SZI107" s="90"/>
      <c r="SZJ107" s="90"/>
      <c r="SZK107" s="90"/>
      <c r="SZL107" s="90"/>
      <c r="SZM107" s="90"/>
      <c r="SZN107" s="90"/>
      <c r="SZO107" s="90"/>
      <c r="SZP107" s="90"/>
      <c r="SZQ107" s="90"/>
      <c r="SZR107" s="90"/>
      <c r="SZS107" s="90"/>
      <c r="SZT107" s="90"/>
      <c r="SZU107" s="90"/>
      <c r="SZV107" s="90"/>
      <c r="SZW107" s="90"/>
      <c r="SZX107" s="90"/>
      <c r="SZY107" s="90"/>
      <c r="SZZ107" s="90"/>
      <c r="TAA107" s="90"/>
      <c r="TAB107" s="90"/>
      <c r="TAC107" s="90"/>
      <c r="TAD107" s="90"/>
      <c r="TAE107" s="90"/>
      <c r="TAF107" s="90"/>
      <c r="TAG107" s="90"/>
      <c r="TAH107" s="90"/>
      <c r="TAI107" s="90"/>
      <c r="TAJ107" s="90"/>
      <c r="TAK107" s="90"/>
      <c r="TAL107" s="90"/>
      <c r="TAM107" s="90"/>
      <c r="TAN107" s="90"/>
      <c r="TAO107" s="90"/>
      <c r="TAP107" s="90"/>
      <c r="TAQ107" s="90"/>
      <c r="TAR107" s="90"/>
      <c r="TAS107" s="90"/>
      <c r="TAT107" s="90"/>
      <c r="TAU107" s="90"/>
      <c r="TAV107" s="90"/>
      <c r="TAW107" s="90"/>
      <c r="TAX107" s="90"/>
      <c r="TAY107" s="90"/>
      <c r="TAZ107" s="90"/>
      <c r="TBA107" s="90"/>
      <c r="TBB107" s="90"/>
      <c r="TBC107" s="90"/>
      <c r="TBD107" s="90"/>
      <c r="TBE107" s="90"/>
      <c r="TBF107" s="90"/>
      <c r="TBG107" s="90"/>
      <c r="TBH107" s="90"/>
      <c r="TBI107" s="90"/>
      <c r="TBJ107" s="90"/>
      <c r="TBK107" s="90"/>
      <c r="TBL107" s="90"/>
      <c r="TBM107" s="90"/>
      <c r="TBN107" s="90"/>
      <c r="TBO107" s="90"/>
      <c r="TBP107" s="90"/>
      <c r="TBQ107" s="90"/>
      <c r="TBR107" s="90"/>
      <c r="TBS107" s="90"/>
      <c r="TBT107" s="90"/>
      <c r="TBU107" s="90"/>
      <c r="TBV107" s="90"/>
      <c r="TBW107" s="90"/>
      <c r="TBX107" s="90"/>
      <c r="TBY107" s="90"/>
      <c r="TBZ107" s="90"/>
      <c r="TCA107" s="90"/>
      <c r="TCB107" s="90"/>
      <c r="TCC107" s="90"/>
      <c r="TCD107" s="90"/>
      <c r="TCE107" s="90"/>
      <c r="TCF107" s="90"/>
      <c r="TCG107" s="90"/>
      <c r="TCH107" s="90"/>
      <c r="TCI107" s="90"/>
      <c r="TCJ107" s="90"/>
      <c r="TCK107" s="90"/>
      <c r="TCL107" s="90"/>
      <c r="TCM107" s="90"/>
      <c r="TCN107" s="90"/>
      <c r="TCO107" s="90"/>
      <c r="TCP107" s="90"/>
      <c r="TCQ107" s="90"/>
      <c r="TCR107" s="90"/>
      <c r="TCS107" s="90"/>
      <c r="TCT107" s="90"/>
      <c r="TCU107" s="90"/>
      <c r="TCV107" s="90"/>
      <c r="TCW107" s="90"/>
      <c r="TCX107" s="90"/>
      <c r="TCY107" s="90"/>
      <c r="TCZ107" s="90"/>
      <c r="TDA107" s="90"/>
      <c r="TDB107" s="90"/>
      <c r="TDC107" s="90"/>
      <c r="TDD107" s="90"/>
      <c r="TDE107" s="90"/>
      <c r="TDF107" s="90"/>
      <c r="TDG107" s="90"/>
      <c r="TDH107" s="90"/>
      <c r="TDI107" s="90"/>
      <c r="TDJ107" s="90"/>
      <c r="TDK107" s="90"/>
      <c r="TDL107" s="90"/>
      <c r="TDM107" s="90"/>
      <c r="TDN107" s="90"/>
      <c r="TDO107" s="90"/>
      <c r="TDP107" s="90"/>
      <c r="TDQ107" s="90"/>
      <c r="TDR107" s="90"/>
      <c r="TDS107" s="90"/>
      <c r="TDT107" s="90"/>
      <c r="TDU107" s="90"/>
      <c r="TDV107" s="90"/>
      <c r="TDW107" s="90"/>
      <c r="TDX107" s="90"/>
      <c r="TDY107" s="90"/>
      <c r="TDZ107" s="90"/>
      <c r="TEA107" s="90"/>
      <c r="TEB107" s="90"/>
      <c r="TEC107" s="90"/>
      <c r="TED107" s="90"/>
      <c r="TEE107" s="90"/>
      <c r="TEF107" s="90"/>
      <c r="TEG107" s="90"/>
      <c r="TEH107" s="90"/>
      <c r="TEI107" s="90"/>
      <c r="TEJ107" s="90"/>
      <c r="TEK107" s="90"/>
      <c r="TEL107" s="90"/>
      <c r="TEM107" s="90"/>
      <c r="TEN107" s="90"/>
      <c r="TEO107" s="90"/>
      <c r="TEP107" s="90"/>
      <c r="TEQ107" s="90"/>
      <c r="TER107" s="90"/>
      <c r="TES107" s="90"/>
      <c r="TET107" s="90"/>
      <c r="TEU107" s="90"/>
      <c r="TEV107" s="90"/>
      <c r="TEW107" s="90"/>
      <c r="TEX107" s="90"/>
      <c r="TEY107" s="90"/>
      <c r="TEZ107" s="90"/>
      <c r="TFA107" s="90"/>
      <c r="TFB107" s="90"/>
      <c r="TFC107" s="90"/>
      <c r="TFD107" s="90"/>
      <c r="TFE107" s="90"/>
      <c r="TFF107" s="90"/>
      <c r="TFG107" s="90"/>
      <c r="TFH107" s="90"/>
      <c r="TFI107" s="90"/>
      <c r="TFJ107" s="90"/>
      <c r="TFK107" s="90"/>
      <c r="TFL107" s="90"/>
      <c r="TFM107" s="90"/>
      <c r="TFN107" s="90"/>
      <c r="TFO107" s="90"/>
      <c r="TFP107" s="90"/>
      <c r="TFQ107" s="90"/>
      <c r="TFR107" s="90"/>
      <c r="TFS107" s="90"/>
      <c r="TFT107" s="90"/>
      <c r="TFU107" s="90"/>
      <c r="TFV107" s="90"/>
      <c r="TFW107" s="90"/>
      <c r="TFX107" s="90"/>
      <c r="TFY107" s="90"/>
      <c r="TFZ107" s="90"/>
      <c r="TGA107" s="90"/>
      <c r="TGB107" s="90"/>
      <c r="TGC107" s="90"/>
      <c r="TGD107" s="90"/>
      <c r="TGE107" s="90"/>
      <c r="TGF107" s="90"/>
      <c r="TGG107" s="90"/>
      <c r="TGH107" s="90"/>
      <c r="TGI107" s="90"/>
      <c r="TGJ107" s="90"/>
      <c r="TGK107" s="90"/>
      <c r="TGL107" s="90"/>
      <c r="TGM107" s="90"/>
      <c r="TGN107" s="90"/>
      <c r="TGO107" s="90"/>
      <c r="TGP107" s="90"/>
      <c r="TGQ107" s="90"/>
      <c r="TGR107" s="90"/>
      <c r="TGS107" s="90"/>
      <c r="TGT107" s="90"/>
      <c r="TGU107" s="90"/>
      <c r="TGV107" s="90"/>
      <c r="TGW107" s="90"/>
      <c r="TGX107" s="90"/>
      <c r="TGY107" s="90"/>
      <c r="TGZ107" s="90"/>
      <c r="THA107" s="90"/>
      <c r="THB107" s="90"/>
      <c r="THC107" s="90"/>
      <c r="THD107" s="90"/>
      <c r="THE107" s="90"/>
      <c r="THF107" s="90"/>
      <c r="THG107" s="90"/>
      <c r="THH107" s="90"/>
      <c r="THI107" s="90"/>
      <c r="THJ107" s="90"/>
      <c r="THK107" s="90"/>
      <c r="THL107" s="90"/>
      <c r="THM107" s="90"/>
      <c r="THN107" s="90"/>
      <c r="THO107" s="90"/>
      <c r="THP107" s="90"/>
      <c r="THQ107" s="90"/>
      <c r="THR107" s="90"/>
      <c r="THS107" s="90"/>
      <c r="THT107" s="90"/>
      <c r="THU107" s="90"/>
      <c r="THV107" s="90"/>
      <c r="THW107" s="90"/>
      <c r="THX107" s="90"/>
      <c r="THY107" s="90"/>
      <c r="THZ107" s="90"/>
      <c r="TIA107" s="90"/>
      <c r="TIB107" s="90"/>
      <c r="TIC107" s="90"/>
      <c r="TID107" s="90"/>
      <c r="TIE107" s="90"/>
      <c r="TIF107" s="90"/>
      <c r="TIG107" s="90"/>
      <c r="TIH107" s="90"/>
      <c r="TII107" s="90"/>
      <c r="TIJ107" s="90"/>
      <c r="TIK107" s="90"/>
      <c r="TIL107" s="90"/>
      <c r="TIM107" s="90"/>
      <c r="TIN107" s="90"/>
      <c r="TIO107" s="90"/>
      <c r="TIP107" s="90"/>
      <c r="TIQ107" s="90"/>
      <c r="TIR107" s="90"/>
      <c r="TIS107" s="90"/>
      <c r="TIT107" s="90"/>
      <c r="TIU107" s="90"/>
      <c r="TIV107" s="90"/>
      <c r="TIW107" s="90"/>
      <c r="TIX107" s="90"/>
      <c r="TIY107" s="90"/>
      <c r="TIZ107" s="90"/>
      <c r="TJA107" s="90"/>
      <c r="TJB107" s="90"/>
      <c r="TJC107" s="90"/>
      <c r="TJD107" s="90"/>
      <c r="TJE107" s="90"/>
      <c r="TJF107" s="90"/>
      <c r="TJG107" s="90"/>
      <c r="TJH107" s="90"/>
      <c r="TJI107" s="90"/>
      <c r="TJJ107" s="90"/>
      <c r="TJK107" s="90"/>
      <c r="TJL107" s="90"/>
      <c r="TJM107" s="90"/>
      <c r="TJN107" s="90"/>
      <c r="TJO107" s="90"/>
      <c r="TJP107" s="90"/>
      <c r="TJQ107" s="90"/>
      <c r="TJR107" s="90"/>
      <c r="TJS107" s="90"/>
      <c r="TJT107" s="90"/>
      <c r="TJU107" s="90"/>
      <c r="TJV107" s="90"/>
      <c r="TJW107" s="90"/>
      <c r="TJX107" s="90"/>
      <c r="TJY107" s="90"/>
      <c r="TJZ107" s="90"/>
      <c r="TKA107" s="90"/>
      <c r="TKB107" s="90"/>
      <c r="TKC107" s="90"/>
      <c r="TKD107" s="90"/>
      <c r="TKE107" s="90"/>
      <c r="TKF107" s="90"/>
      <c r="TKG107" s="90"/>
      <c r="TKH107" s="90"/>
      <c r="TKI107" s="90"/>
      <c r="TKJ107" s="90"/>
      <c r="TKK107" s="90"/>
      <c r="TKL107" s="90"/>
      <c r="TKM107" s="90"/>
      <c r="TKN107" s="90"/>
      <c r="TKO107" s="90"/>
      <c r="TKP107" s="90"/>
      <c r="TKQ107" s="90"/>
      <c r="TKR107" s="90"/>
      <c r="TKS107" s="90"/>
      <c r="TKT107" s="90"/>
      <c r="TKU107" s="90"/>
      <c r="TKV107" s="90"/>
      <c r="TKW107" s="90"/>
      <c r="TKX107" s="90"/>
      <c r="TKY107" s="90"/>
      <c r="TKZ107" s="90"/>
      <c r="TLA107" s="90"/>
      <c r="TLB107" s="90"/>
      <c r="TLC107" s="90"/>
      <c r="TLD107" s="90"/>
      <c r="TLE107" s="90"/>
      <c r="TLF107" s="90"/>
      <c r="TLG107" s="90"/>
      <c r="TLH107" s="90"/>
      <c r="TLI107" s="90"/>
      <c r="TLJ107" s="90"/>
      <c r="TLK107" s="90"/>
      <c r="TLL107" s="90"/>
      <c r="TLM107" s="90"/>
      <c r="TLN107" s="90"/>
      <c r="TLO107" s="90"/>
      <c r="TLP107" s="90"/>
      <c r="TLQ107" s="90"/>
      <c r="TLR107" s="90"/>
      <c r="TLS107" s="90"/>
      <c r="TLT107" s="90"/>
      <c r="TLU107" s="90"/>
      <c r="TLV107" s="90"/>
      <c r="TLW107" s="90"/>
      <c r="TLX107" s="90"/>
      <c r="TLY107" s="90"/>
      <c r="TLZ107" s="90"/>
      <c r="TMA107" s="90"/>
      <c r="TMB107" s="90"/>
      <c r="TMC107" s="90"/>
      <c r="TMD107" s="90"/>
      <c r="TME107" s="90"/>
      <c r="TMF107" s="90"/>
      <c r="TMG107" s="90"/>
      <c r="TMH107" s="90"/>
      <c r="TMI107" s="90"/>
      <c r="TMJ107" s="90"/>
      <c r="TMK107" s="90"/>
      <c r="TML107" s="90"/>
      <c r="TMM107" s="90"/>
      <c r="TMN107" s="90"/>
      <c r="TMO107" s="90"/>
      <c r="TMP107" s="90"/>
      <c r="TMQ107" s="90"/>
      <c r="TMR107" s="90"/>
      <c r="TMS107" s="90"/>
      <c r="TMT107" s="90"/>
      <c r="TMU107" s="90"/>
      <c r="TMV107" s="90"/>
      <c r="TMW107" s="90"/>
      <c r="TMX107" s="90"/>
      <c r="TMY107" s="90"/>
      <c r="TMZ107" s="90"/>
      <c r="TNA107" s="90"/>
      <c r="TNB107" s="90"/>
      <c r="TNC107" s="90"/>
      <c r="TND107" s="90"/>
      <c r="TNE107" s="90"/>
      <c r="TNF107" s="90"/>
      <c r="TNG107" s="90"/>
      <c r="TNH107" s="90"/>
      <c r="TNI107" s="90"/>
      <c r="TNJ107" s="90"/>
      <c r="TNK107" s="90"/>
      <c r="TNL107" s="90"/>
      <c r="TNM107" s="90"/>
      <c r="TNN107" s="90"/>
      <c r="TNO107" s="90"/>
      <c r="TNP107" s="90"/>
      <c r="TNQ107" s="90"/>
      <c r="TNR107" s="90"/>
      <c r="TNS107" s="90"/>
      <c r="TNT107" s="90"/>
      <c r="TNU107" s="90"/>
      <c r="TNV107" s="90"/>
      <c r="TNW107" s="90"/>
      <c r="TNX107" s="90"/>
      <c r="TNY107" s="90"/>
      <c r="TNZ107" s="90"/>
      <c r="TOA107" s="90"/>
      <c r="TOB107" s="90"/>
      <c r="TOC107" s="90"/>
      <c r="TOD107" s="90"/>
      <c r="TOE107" s="90"/>
      <c r="TOF107" s="90"/>
      <c r="TOG107" s="90"/>
      <c r="TOH107" s="90"/>
      <c r="TOI107" s="90"/>
      <c r="TOJ107" s="90"/>
      <c r="TOK107" s="90"/>
      <c r="TOL107" s="90"/>
      <c r="TOM107" s="90"/>
      <c r="TON107" s="90"/>
      <c r="TOO107" s="90"/>
      <c r="TOP107" s="90"/>
      <c r="TOQ107" s="90"/>
      <c r="TOR107" s="90"/>
      <c r="TOS107" s="90"/>
      <c r="TOT107" s="90"/>
      <c r="TOU107" s="90"/>
      <c r="TOV107" s="90"/>
      <c r="TOW107" s="90"/>
      <c r="TOX107" s="90"/>
      <c r="TOY107" s="90"/>
      <c r="TOZ107" s="90"/>
      <c r="TPA107" s="90"/>
      <c r="TPB107" s="90"/>
      <c r="TPC107" s="90"/>
      <c r="TPD107" s="90"/>
      <c r="TPE107" s="90"/>
      <c r="TPF107" s="90"/>
      <c r="TPG107" s="90"/>
      <c r="TPH107" s="90"/>
      <c r="TPI107" s="90"/>
      <c r="TPJ107" s="90"/>
      <c r="TPK107" s="90"/>
      <c r="TPL107" s="90"/>
      <c r="TPM107" s="90"/>
      <c r="TPN107" s="90"/>
      <c r="TPO107" s="90"/>
      <c r="TPP107" s="90"/>
      <c r="TPQ107" s="90"/>
      <c r="TPR107" s="90"/>
      <c r="TPS107" s="90"/>
      <c r="TPT107" s="90"/>
      <c r="TPU107" s="90"/>
      <c r="TPV107" s="90"/>
      <c r="TPW107" s="90"/>
      <c r="TPX107" s="90"/>
      <c r="TPY107" s="90"/>
      <c r="TPZ107" s="90"/>
      <c r="TQA107" s="90"/>
      <c r="TQB107" s="90"/>
      <c r="TQC107" s="90"/>
      <c r="TQD107" s="90"/>
      <c r="TQE107" s="90"/>
      <c r="TQF107" s="90"/>
      <c r="TQG107" s="90"/>
      <c r="TQH107" s="90"/>
      <c r="TQI107" s="90"/>
      <c r="TQJ107" s="90"/>
      <c r="TQK107" s="90"/>
      <c r="TQL107" s="90"/>
      <c r="TQM107" s="90"/>
      <c r="TQN107" s="90"/>
      <c r="TQO107" s="90"/>
      <c r="TQP107" s="90"/>
      <c r="TQQ107" s="90"/>
      <c r="TQR107" s="90"/>
      <c r="TQS107" s="90"/>
      <c r="TQT107" s="90"/>
      <c r="TQU107" s="90"/>
      <c r="TQV107" s="90"/>
      <c r="TQW107" s="90"/>
      <c r="TQX107" s="90"/>
      <c r="TQY107" s="90"/>
      <c r="TQZ107" s="90"/>
      <c r="TRA107" s="90"/>
      <c r="TRB107" s="90"/>
      <c r="TRC107" s="90"/>
      <c r="TRD107" s="90"/>
      <c r="TRE107" s="90"/>
      <c r="TRF107" s="90"/>
      <c r="TRG107" s="90"/>
      <c r="TRH107" s="90"/>
      <c r="TRI107" s="90"/>
      <c r="TRJ107" s="90"/>
      <c r="TRK107" s="90"/>
      <c r="TRL107" s="90"/>
      <c r="TRM107" s="90"/>
      <c r="TRN107" s="90"/>
      <c r="TRO107" s="90"/>
      <c r="TRP107" s="90"/>
      <c r="TRQ107" s="90"/>
      <c r="TRR107" s="90"/>
      <c r="TRS107" s="90"/>
      <c r="TRT107" s="90"/>
      <c r="TRU107" s="90"/>
      <c r="TRV107" s="90"/>
      <c r="TRW107" s="90"/>
      <c r="TRX107" s="90"/>
      <c r="TRY107" s="90"/>
      <c r="TRZ107" s="90"/>
      <c r="TSA107" s="90"/>
      <c r="TSB107" s="90"/>
      <c r="TSC107" s="90"/>
      <c r="TSD107" s="90"/>
      <c r="TSE107" s="90"/>
      <c r="TSF107" s="90"/>
      <c r="TSG107" s="90"/>
      <c r="TSH107" s="90"/>
      <c r="TSI107" s="90"/>
      <c r="TSJ107" s="90"/>
      <c r="TSK107" s="90"/>
      <c r="TSL107" s="90"/>
      <c r="TSM107" s="90"/>
      <c r="TSN107" s="90"/>
      <c r="TSO107" s="90"/>
      <c r="TSP107" s="90"/>
      <c r="TSQ107" s="90"/>
      <c r="TSR107" s="90"/>
      <c r="TSS107" s="90"/>
      <c r="TST107" s="90"/>
      <c r="TSU107" s="90"/>
      <c r="TSV107" s="90"/>
      <c r="TSW107" s="90"/>
      <c r="TSX107" s="90"/>
      <c r="TSY107" s="90"/>
      <c r="TSZ107" s="90"/>
      <c r="TTA107" s="90"/>
      <c r="TTB107" s="90"/>
      <c r="TTC107" s="90"/>
      <c r="TTD107" s="90"/>
      <c r="TTE107" s="90"/>
      <c r="TTF107" s="90"/>
      <c r="TTG107" s="90"/>
      <c r="TTH107" s="90"/>
      <c r="TTI107" s="90"/>
      <c r="TTJ107" s="90"/>
      <c r="TTK107" s="90"/>
      <c r="TTL107" s="90"/>
      <c r="TTM107" s="90"/>
      <c r="TTN107" s="90"/>
      <c r="TTO107" s="90"/>
      <c r="TTP107" s="90"/>
      <c r="TTQ107" s="90"/>
      <c r="TTR107" s="90"/>
      <c r="TTS107" s="90"/>
      <c r="TTT107" s="90"/>
      <c r="TTU107" s="90"/>
      <c r="TTV107" s="90"/>
      <c r="TTW107" s="90"/>
      <c r="TTX107" s="90"/>
      <c r="TTY107" s="90"/>
      <c r="TTZ107" s="90"/>
      <c r="TUA107" s="90"/>
      <c r="TUB107" s="90"/>
      <c r="TUC107" s="90"/>
      <c r="TUD107" s="90"/>
      <c r="TUE107" s="90"/>
      <c r="TUF107" s="90"/>
      <c r="TUG107" s="90"/>
      <c r="TUH107" s="90"/>
      <c r="TUI107" s="90"/>
      <c r="TUJ107" s="90"/>
      <c r="TUK107" s="90"/>
      <c r="TUL107" s="90"/>
      <c r="TUM107" s="90"/>
      <c r="TUN107" s="90"/>
      <c r="TUO107" s="90"/>
      <c r="TUP107" s="90"/>
      <c r="TUQ107" s="90"/>
      <c r="TUR107" s="90"/>
      <c r="TUS107" s="90"/>
      <c r="TUT107" s="90"/>
      <c r="TUU107" s="90"/>
      <c r="TUV107" s="90"/>
      <c r="TUW107" s="90"/>
      <c r="TUX107" s="90"/>
      <c r="TUY107" s="90"/>
      <c r="TUZ107" s="90"/>
      <c r="TVA107" s="90"/>
      <c r="TVB107" s="90"/>
      <c r="TVC107" s="90"/>
      <c r="TVD107" s="90"/>
      <c r="TVE107" s="90"/>
      <c r="TVF107" s="90"/>
      <c r="TVG107" s="90"/>
      <c r="TVH107" s="90"/>
      <c r="TVI107" s="90"/>
      <c r="TVJ107" s="90"/>
      <c r="TVK107" s="90"/>
      <c r="TVL107" s="90"/>
      <c r="TVM107" s="90"/>
      <c r="TVN107" s="90"/>
      <c r="TVO107" s="90"/>
      <c r="TVP107" s="90"/>
      <c r="TVQ107" s="90"/>
      <c r="TVR107" s="90"/>
      <c r="TVS107" s="90"/>
      <c r="TVT107" s="90"/>
      <c r="TVU107" s="90"/>
      <c r="TVV107" s="90"/>
      <c r="TVW107" s="90"/>
      <c r="TVX107" s="90"/>
      <c r="TVY107" s="90"/>
      <c r="TVZ107" s="90"/>
      <c r="TWA107" s="90"/>
      <c r="TWB107" s="90"/>
      <c r="TWC107" s="90"/>
      <c r="TWD107" s="90"/>
      <c r="TWE107" s="90"/>
      <c r="TWF107" s="90"/>
      <c r="TWG107" s="90"/>
      <c r="TWH107" s="90"/>
      <c r="TWI107" s="90"/>
      <c r="TWJ107" s="90"/>
      <c r="TWK107" s="90"/>
      <c r="TWL107" s="90"/>
      <c r="TWM107" s="90"/>
      <c r="TWN107" s="90"/>
      <c r="TWO107" s="90"/>
      <c r="TWP107" s="90"/>
      <c r="TWQ107" s="90"/>
      <c r="TWR107" s="90"/>
      <c r="TWS107" s="90"/>
      <c r="TWT107" s="90"/>
      <c r="TWU107" s="90"/>
      <c r="TWV107" s="90"/>
      <c r="TWW107" s="90"/>
      <c r="TWX107" s="90"/>
      <c r="TWY107" s="90"/>
      <c r="TWZ107" s="90"/>
      <c r="TXA107" s="90"/>
      <c r="TXB107" s="90"/>
      <c r="TXC107" s="90"/>
      <c r="TXD107" s="90"/>
      <c r="TXE107" s="90"/>
      <c r="TXF107" s="90"/>
      <c r="TXG107" s="90"/>
      <c r="TXH107" s="90"/>
      <c r="TXI107" s="90"/>
      <c r="TXJ107" s="90"/>
      <c r="TXK107" s="90"/>
      <c r="TXL107" s="90"/>
      <c r="TXM107" s="90"/>
      <c r="TXN107" s="90"/>
      <c r="TXO107" s="90"/>
      <c r="TXP107" s="90"/>
      <c r="TXQ107" s="90"/>
      <c r="TXR107" s="90"/>
      <c r="TXS107" s="90"/>
      <c r="TXT107" s="90"/>
      <c r="TXU107" s="90"/>
      <c r="TXV107" s="90"/>
      <c r="TXW107" s="90"/>
      <c r="TXX107" s="90"/>
      <c r="TXY107" s="90"/>
      <c r="TXZ107" s="90"/>
      <c r="TYA107" s="90"/>
      <c r="TYB107" s="90"/>
      <c r="TYC107" s="90"/>
      <c r="TYD107" s="90"/>
      <c r="TYE107" s="90"/>
      <c r="TYF107" s="90"/>
      <c r="TYG107" s="90"/>
      <c r="TYH107" s="90"/>
      <c r="TYI107" s="90"/>
      <c r="TYJ107" s="90"/>
      <c r="TYK107" s="90"/>
      <c r="TYL107" s="90"/>
      <c r="TYM107" s="90"/>
      <c r="TYN107" s="90"/>
      <c r="TYO107" s="90"/>
      <c r="TYP107" s="90"/>
      <c r="TYQ107" s="90"/>
      <c r="TYR107" s="90"/>
      <c r="TYS107" s="90"/>
      <c r="TYT107" s="90"/>
      <c r="TYU107" s="90"/>
      <c r="TYV107" s="90"/>
      <c r="TYW107" s="90"/>
      <c r="TYX107" s="90"/>
      <c r="TYY107" s="90"/>
      <c r="TYZ107" s="90"/>
      <c r="TZA107" s="90"/>
      <c r="TZB107" s="90"/>
      <c r="TZC107" s="90"/>
      <c r="TZD107" s="90"/>
      <c r="TZE107" s="90"/>
      <c r="TZF107" s="90"/>
      <c r="TZG107" s="90"/>
      <c r="TZH107" s="90"/>
      <c r="TZI107" s="90"/>
      <c r="TZJ107" s="90"/>
      <c r="TZK107" s="90"/>
      <c r="TZL107" s="90"/>
      <c r="TZM107" s="90"/>
      <c r="TZN107" s="90"/>
      <c r="TZO107" s="90"/>
      <c r="TZP107" s="90"/>
      <c r="TZQ107" s="90"/>
      <c r="TZR107" s="90"/>
      <c r="TZS107" s="90"/>
      <c r="TZT107" s="90"/>
      <c r="TZU107" s="90"/>
      <c r="TZV107" s="90"/>
      <c r="TZW107" s="90"/>
      <c r="TZX107" s="90"/>
      <c r="TZY107" s="90"/>
      <c r="TZZ107" s="90"/>
      <c r="UAA107" s="90"/>
      <c r="UAB107" s="90"/>
      <c r="UAC107" s="90"/>
      <c r="UAD107" s="90"/>
      <c r="UAE107" s="90"/>
      <c r="UAF107" s="90"/>
      <c r="UAG107" s="90"/>
      <c r="UAH107" s="90"/>
      <c r="UAI107" s="90"/>
      <c r="UAJ107" s="90"/>
      <c r="UAK107" s="90"/>
      <c r="UAL107" s="90"/>
      <c r="UAM107" s="90"/>
      <c r="UAN107" s="90"/>
      <c r="UAO107" s="90"/>
      <c r="UAP107" s="90"/>
      <c r="UAQ107" s="90"/>
      <c r="UAR107" s="90"/>
      <c r="UAS107" s="90"/>
      <c r="UAT107" s="90"/>
      <c r="UAU107" s="90"/>
      <c r="UAV107" s="90"/>
      <c r="UAW107" s="90"/>
      <c r="UAX107" s="90"/>
      <c r="UAY107" s="90"/>
      <c r="UAZ107" s="90"/>
      <c r="UBA107" s="90"/>
      <c r="UBB107" s="90"/>
      <c r="UBC107" s="90"/>
      <c r="UBD107" s="90"/>
      <c r="UBE107" s="90"/>
      <c r="UBF107" s="90"/>
      <c r="UBG107" s="90"/>
      <c r="UBH107" s="90"/>
      <c r="UBI107" s="90"/>
      <c r="UBJ107" s="90"/>
      <c r="UBK107" s="90"/>
      <c r="UBL107" s="90"/>
      <c r="UBM107" s="90"/>
      <c r="UBN107" s="90"/>
      <c r="UBO107" s="90"/>
      <c r="UBP107" s="90"/>
      <c r="UBQ107" s="90"/>
      <c r="UBR107" s="90"/>
      <c r="UBS107" s="90"/>
      <c r="UBT107" s="90"/>
      <c r="UBU107" s="90"/>
      <c r="UBV107" s="90"/>
      <c r="UBW107" s="90"/>
      <c r="UBX107" s="90"/>
      <c r="UBY107" s="90"/>
      <c r="UBZ107" s="90"/>
      <c r="UCA107" s="90"/>
      <c r="UCB107" s="90"/>
      <c r="UCC107" s="90"/>
      <c r="UCD107" s="90"/>
      <c r="UCE107" s="90"/>
      <c r="UCF107" s="90"/>
      <c r="UCG107" s="90"/>
      <c r="UCH107" s="90"/>
      <c r="UCI107" s="90"/>
      <c r="UCJ107" s="90"/>
      <c r="UCK107" s="90"/>
      <c r="UCL107" s="90"/>
      <c r="UCM107" s="90"/>
      <c r="UCN107" s="90"/>
      <c r="UCO107" s="90"/>
      <c r="UCP107" s="90"/>
      <c r="UCQ107" s="90"/>
      <c r="UCR107" s="90"/>
      <c r="UCS107" s="90"/>
      <c r="UCT107" s="90"/>
      <c r="UCU107" s="90"/>
      <c r="UCV107" s="90"/>
      <c r="UCW107" s="90"/>
      <c r="UCX107" s="90"/>
      <c r="UCY107" s="90"/>
      <c r="UCZ107" s="90"/>
      <c r="UDA107" s="90"/>
      <c r="UDB107" s="90"/>
      <c r="UDC107" s="90"/>
      <c r="UDD107" s="90"/>
      <c r="UDE107" s="90"/>
      <c r="UDF107" s="90"/>
      <c r="UDG107" s="90"/>
      <c r="UDH107" s="90"/>
      <c r="UDI107" s="90"/>
      <c r="UDJ107" s="90"/>
      <c r="UDK107" s="90"/>
      <c r="UDL107" s="90"/>
      <c r="UDM107" s="90"/>
      <c r="UDN107" s="90"/>
      <c r="UDO107" s="90"/>
      <c r="UDP107" s="90"/>
      <c r="UDQ107" s="90"/>
      <c r="UDR107" s="90"/>
      <c r="UDS107" s="90"/>
      <c r="UDT107" s="90"/>
      <c r="UDU107" s="90"/>
      <c r="UDV107" s="90"/>
      <c r="UDW107" s="90"/>
      <c r="UDX107" s="90"/>
      <c r="UDY107" s="90"/>
      <c r="UDZ107" s="90"/>
      <c r="UEA107" s="90"/>
      <c r="UEB107" s="90"/>
      <c r="UEC107" s="90"/>
      <c r="UED107" s="90"/>
      <c r="UEE107" s="90"/>
      <c r="UEF107" s="90"/>
      <c r="UEG107" s="90"/>
      <c r="UEH107" s="90"/>
      <c r="UEI107" s="90"/>
      <c r="UEJ107" s="90"/>
      <c r="UEK107" s="90"/>
      <c r="UEL107" s="90"/>
      <c r="UEM107" s="90"/>
      <c r="UEN107" s="90"/>
      <c r="UEO107" s="90"/>
      <c r="UEP107" s="90"/>
      <c r="UEQ107" s="90"/>
      <c r="UER107" s="90"/>
      <c r="UES107" s="90"/>
      <c r="UET107" s="90"/>
      <c r="UEU107" s="90"/>
      <c r="UEV107" s="90"/>
      <c r="UEW107" s="90"/>
      <c r="UEX107" s="90"/>
      <c r="UEY107" s="90"/>
      <c r="UEZ107" s="90"/>
      <c r="UFA107" s="90"/>
      <c r="UFB107" s="90"/>
      <c r="UFC107" s="90"/>
      <c r="UFD107" s="90"/>
      <c r="UFE107" s="90"/>
      <c r="UFF107" s="90"/>
      <c r="UFG107" s="90"/>
      <c r="UFH107" s="90"/>
      <c r="UFI107" s="90"/>
      <c r="UFJ107" s="90"/>
      <c r="UFK107" s="90"/>
      <c r="UFL107" s="90"/>
      <c r="UFM107" s="90"/>
      <c r="UFN107" s="90"/>
      <c r="UFO107" s="90"/>
      <c r="UFP107" s="90"/>
      <c r="UFQ107" s="90"/>
      <c r="UFR107" s="90"/>
      <c r="UFS107" s="90"/>
      <c r="UFT107" s="90"/>
      <c r="UFU107" s="90"/>
      <c r="UFV107" s="90"/>
      <c r="UFW107" s="90"/>
      <c r="UFX107" s="90"/>
      <c r="UFY107" s="90"/>
      <c r="UFZ107" s="90"/>
      <c r="UGA107" s="90"/>
      <c r="UGB107" s="90"/>
      <c r="UGC107" s="90"/>
      <c r="UGD107" s="90"/>
      <c r="UGE107" s="90"/>
      <c r="UGF107" s="90"/>
      <c r="UGG107" s="90"/>
      <c r="UGH107" s="90"/>
      <c r="UGI107" s="90"/>
      <c r="UGJ107" s="90"/>
      <c r="UGK107" s="90"/>
      <c r="UGL107" s="90"/>
      <c r="UGM107" s="90"/>
      <c r="UGN107" s="90"/>
      <c r="UGO107" s="90"/>
      <c r="UGP107" s="90"/>
      <c r="UGQ107" s="90"/>
      <c r="UGR107" s="90"/>
      <c r="UGS107" s="90"/>
      <c r="UGT107" s="90"/>
      <c r="UGU107" s="90"/>
      <c r="UGV107" s="90"/>
      <c r="UGW107" s="90"/>
      <c r="UGX107" s="90"/>
      <c r="UGY107" s="90"/>
      <c r="UGZ107" s="90"/>
      <c r="UHA107" s="90"/>
      <c r="UHB107" s="90"/>
      <c r="UHC107" s="90"/>
      <c r="UHD107" s="90"/>
      <c r="UHE107" s="90"/>
      <c r="UHF107" s="90"/>
      <c r="UHG107" s="90"/>
      <c r="UHH107" s="90"/>
      <c r="UHI107" s="90"/>
      <c r="UHJ107" s="90"/>
      <c r="UHK107" s="90"/>
      <c r="UHL107" s="90"/>
      <c r="UHM107" s="90"/>
      <c r="UHN107" s="90"/>
      <c r="UHO107" s="90"/>
      <c r="UHP107" s="90"/>
      <c r="UHQ107" s="90"/>
      <c r="UHR107" s="90"/>
      <c r="UHS107" s="90"/>
      <c r="UHT107" s="90"/>
      <c r="UHU107" s="90"/>
      <c r="UHV107" s="90"/>
      <c r="UHW107" s="90"/>
      <c r="UHX107" s="90"/>
      <c r="UHY107" s="90"/>
      <c r="UHZ107" s="90"/>
      <c r="UIA107" s="90"/>
      <c r="UIB107" s="90"/>
      <c r="UIC107" s="90"/>
      <c r="UID107" s="90"/>
      <c r="UIE107" s="90"/>
      <c r="UIF107" s="90"/>
      <c r="UIG107" s="90"/>
      <c r="UIH107" s="90"/>
      <c r="UII107" s="90"/>
      <c r="UIJ107" s="90"/>
      <c r="UIK107" s="90"/>
      <c r="UIL107" s="90"/>
      <c r="UIM107" s="90"/>
      <c r="UIN107" s="90"/>
      <c r="UIO107" s="90"/>
      <c r="UIP107" s="90"/>
      <c r="UIQ107" s="90"/>
      <c r="UIR107" s="90"/>
      <c r="UIS107" s="90"/>
      <c r="UIT107" s="90"/>
      <c r="UIU107" s="90"/>
      <c r="UIV107" s="90"/>
      <c r="UIW107" s="90"/>
      <c r="UIX107" s="90"/>
      <c r="UIY107" s="90"/>
      <c r="UIZ107" s="90"/>
      <c r="UJA107" s="90"/>
      <c r="UJB107" s="90"/>
      <c r="UJC107" s="90"/>
      <c r="UJD107" s="90"/>
      <c r="UJE107" s="90"/>
      <c r="UJF107" s="90"/>
      <c r="UJG107" s="90"/>
      <c r="UJH107" s="90"/>
      <c r="UJI107" s="90"/>
      <c r="UJJ107" s="90"/>
      <c r="UJK107" s="90"/>
      <c r="UJL107" s="90"/>
      <c r="UJM107" s="90"/>
      <c r="UJN107" s="90"/>
      <c r="UJO107" s="90"/>
      <c r="UJP107" s="90"/>
      <c r="UJQ107" s="90"/>
      <c r="UJR107" s="90"/>
      <c r="UJS107" s="90"/>
      <c r="UJT107" s="90"/>
      <c r="UJU107" s="90"/>
      <c r="UJV107" s="90"/>
      <c r="UJW107" s="90"/>
      <c r="UJX107" s="90"/>
      <c r="UJY107" s="90"/>
      <c r="UJZ107" s="90"/>
      <c r="UKA107" s="90"/>
      <c r="UKB107" s="90"/>
      <c r="UKC107" s="90"/>
      <c r="UKD107" s="90"/>
      <c r="UKE107" s="90"/>
      <c r="UKF107" s="90"/>
      <c r="UKG107" s="90"/>
      <c r="UKH107" s="90"/>
      <c r="UKI107" s="90"/>
      <c r="UKJ107" s="90"/>
      <c r="UKK107" s="90"/>
      <c r="UKL107" s="90"/>
      <c r="UKM107" s="90"/>
      <c r="UKN107" s="90"/>
      <c r="UKO107" s="90"/>
      <c r="UKP107" s="90"/>
      <c r="UKQ107" s="90"/>
      <c r="UKR107" s="90"/>
      <c r="UKS107" s="90"/>
      <c r="UKT107" s="90"/>
      <c r="UKU107" s="90"/>
      <c r="UKV107" s="90"/>
      <c r="UKW107" s="90"/>
      <c r="UKX107" s="90"/>
      <c r="UKY107" s="90"/>
      <c r="UKZ107" s="90"/>
      <c r="ULA107" s="90"/>
      <c r="ULB107" s="90"/>
      <c r="ULC107" s="90"/>
      <c r="ULD107" s="90"/>
      <c r="ULE107" s="90"/>
      <c r="ULF107" s="90"/>
      <c r="ULG107" s="90"/>
      <c r="ULH107" s="90"/>
      <c r="ULI107" s="90"/>
      <c r="ULJ107" s="90"/>
      <c r="ULK107" s="90"/>
      <c r="ULL107" s="90"/>
      <c r="ULM107" s="90"/>
      <c r="ULN107" s="90"/>
      <c r="ULO107" s="90"/>
      <c r="ULP107" s="90"/>
      <c r="ULQ107" s="90"/>
      <c r="ULR107" s="90"/>
      <c r="ULS107" s="90"/>
      <c r="ULT107" s="90"/>
      <c r="ULU107" s="90"/>
      <c r="ULV107" s="90"/>
      <c r="ULW107" s="90"/>
      <c r="ULX107" s="90"/>
      <c r="ULY107" s="90"/>
      <c r="ULZ107" s="90"/>
      <c r="UMA107" s="90"/>
      <c r="UMB107" s="90"/>
      <c r="UMC107" s="90"/>
      <c r="UMD107" s="90"/>
      <c r="UME107" s="90"/>
      <c r="UMF107" s="90"/>
      <c r="UMG107" s="90"/>
      <c r="UMH107" s="90"/>
      <c r="UMI107" s="90"/>
      <c r="UMJ107" s="90"/>
      <c r="UMK107" s="90"/>
      <c r="UML107" s="90"/>
      <c r="UMM107" s="90"/>
      <c r="UMN107" s="90"/>
      <c r="UMO107" s="90"/>
      <c r="UMP107" s="90"/>
      <c r="UMQ107" s="90"/>
      <c r="UMR107" s="90"/>
      <c r="UMS107" s="90"/>
      <c r="UMT107" s="90"/>
      <c r="UMU107" s="90"/>
      <c r="UMV107" s="90"/>
      <c r="UMW107" s="90"/>
      <c r="UMX107" s="90"/>
      <c r="UMY107" s="90"/>
      <c r="UMZ107" s="90"/>
      <c r="UNA107" s="90"/>
      <c r="UNB107" s="90"/>
      <c r="UNC107" s="90"/>
      <c r="UND107" s="90"/>
      <c r="UNE107" s="90"/>
      <c r="UNF107" s="90"/>
      <c r="UNG107" s="90"/>
      <c r="UNH107" s="90"/>
      <c r="UNI107" s="90"/>
      <c r="UNJ107" s="90"/>
      <c r="UNK107" s="90"/>
      <c r="UNL107" s="90"/>
      <c r="UNM107" s="90"/>
      <c r="UNN107" s="90"/>
      <c r="UNO107" s="90"/>
      <c r="UNP107" s="90"/>
      <c r="UNQ107" s="90"/>
      <c r="UNR107" s="90"/>
      <c r="UNS107" s="90"/>
      <c r="UNT107" s="90"/>
      <c r="UNU107" s="90"/>
      <c r="UNV107" s="90"/>
      <c r="UNW107" s="90"/>
      <c r="UNX107" s="90"/>
      <c r="UNY107" s="90"/>
      <c r="UNZ107" s="90"/>
      <c r="UOA107" s="90"/>
      <c r="UOB107" s="90"/>
      <c r="UOC107" s="90"/>
      <c r="UOD107" s="90"/>
      <c r="UOE107" s="90"/>
      <c r="UOF107" s="90"/>
      <c r="UOG107" s="90"/>
      <c r="UOH107" s="90"/>
      <c r="UOI107" s="90"/>
      <c r="UOJ107" s="90"/>
      <c r="UOK107" s="90"/>
      <c r="UOL107" s="90"/>
      <c r="UOM107" s="90"/>
      <c r="UON107" s="90"/>
      <c r="UOO107" s="90"/>
      <c r="UOP107" s="90"/>
      <c r="UOQ107" s="90"/>
      <c r="UOR107" s="90"/>
      <c r="UOS107" s="90"/>
      <c r="UOT107" s="90"/>
      <c r="UOU107" s="90"/>
      <c r="UOV107" s="90"/>
      <c r="UOW107" s="90"/>
      <c r="UOX107" s="90"/>
      <c r="UOY107" s="90"/>
      <c r="UOZ107" s="90"/>
      <c r="UPA107" s="90"/>
      <c r="UPB107" s="90"/>
      <c r="UPC107" s="90"/>
      <c r="UPD107" s="90"/>
      <c r="UPE107" s="90"/>
      <c r="UPF107" s="90"/>
      <c r="UPG107" s="90"/>
      <c r="UPH107" s="90"/>
      <c r="UPI107" s="90"/>
      <c r="UPJ107" s="90"/>
      <c r="UPK107" s="90"/>
      <c r="UPL107" s="90"/>
      <c r="UPM107" s="90"/>
      <c r="UPN107" s="90"/>
      <c r="UPO107" s="90"/>
      <c r="UPP107" s="90"/>
      <c r="UPQ107" s="90"/>
      <c r="UPR107" s="90"/>
      <c r="UPS107" s="90"/>
      <c r="UPT107" s="90"/>
      <c r="UPU107" s="90"/>
      <c r="UPV107" s="90"/>
      <c r="UPW107" s="90"/>
      <c r="UPX107" s="90"/>
      <c r="UPY107" s="90"/>
      <c r="UPZ107" s="90"/>
      <c r="UQA107" s="90"/>
      <c r="UQB107" s="90"/>
      <c r="UQC107" s="90"/>
      <c r="UQD107" s="90"/>
      <c r="UQE107" s="90"/>
      <c r="UQF107" s="90"/>
      <c r="UQG107" s="90"/>
      <c r="UQH107" s="90"/>
      <c r="UQI107" s="90"/>
      <c r="UQJ107" s="90"/>
      <c r="UQK107" s="90"/>
      <c r="UQL107" s="90"/>
      <c r="UQM107" s="90"/>
      <c r="UQN107" s="90"/>
      <c r="UQO107" s="90"/>
      <c r="UQP107" s="90"/>
      <c r="UQQ107" s="90"/>
      <c r="UQR107" s="90"/>
      <c r="UQS107" s="90"/>
      <c r="UQT107" s="90"/>
      <c r="UQU107" s="90"/>
      <c r="UQV107" s="90"/>
      <c r="UQW107" s="90"/>
      <c r="UQX107" s="90"/>
      <c r="UQY107" s="90"/>
      <c r="UQZ107" s="90"/>
      <c r="URA107" s="90"/>
      <c r="URB107" s="90"/>
      <c r="URC107" s="90"/>
      <c r="URD107" s="90"/>
      <c r="URE107" s="90"/>
      <c r="URF107" s="90"/>
      <c r="URG107" s="90"/>
      <c r="URH107" s="90"/>
      <c r="URI107" s="90"/>
      <c r="URJ107" s="90"/>
      <c r="URK107" s="90"/>
      <c r="URL107" s="90"/>
      <c r="URM107" s="90"/>
      <c r="URN107" s="90"/>
      <c r="URO107" s="90"/>
      <c r="URP107" s="90"/>
      <c r="URQ107" s="90"/>
      <c r="URR107" s="90"/>
      <c r="URS107" s="90"/>
      <c r="URT107" s="90"/>
      <c r="URU107" s="90"/>
      <c r="URV107" s="90"/>
      <c r="URW107" s="90"/>
      <c r="URX107" s="90"/>
      <c r="URY107" s="90"/>
      <c r="URZ107" s="90"/>
      <c r="USA107" s="90"/>
      <c r="USB107" s="90"/>
      <c r="USC107" s="90"/>
      <c r="USD107" s="90"/>
      <c r="USE107" s="90"/>
      <c r="USF107" s="90"/>
      <c r="USG107" s="90"/>
      <c r="USH107" s="90"/>
      <c r="USI107" s="90"/>
      <c r="USJ107" s="90"/>
      <c r="USK107" s="90"/>
      <c r="USL107" s="90"/>
      <c r="USM107" s="90"/>
      <c r="USN107" s="90"/>
      <c r="USO107" s="90"/>
      <c r="USP107" s="90"/>
      <c r="USQ107" s="90"/>
      <c r="USR107" s="90"/>
      <c r="USS107" s="90"/>
      <c r="UST107" s="90"/>
      <c r="USU107" s="90"/>
      <c r="USV107" s="90"/>
      <c r="USW107" s="90"/>
      <c r="USX107" s="90"/>
      <c r="USY107" s="90"/>
      <c r="USZ107" s="90"/>
      <c r="UTA107" s="90"/>
      <c r="UTB107" s="90"/>
      <c r="UTC107" s="90"/>
      <c r="UTD107" s="90"/>
      <c r="UTE107" s="90"/>
      <c r="UTF107" s="90"/>
      <c r="UTG107" s="90"/>
      <c r="UTH107" s="90"/>
      <c r="UTI107" s="90"/>
      <c r="UTJ107" s="90"/>
      <c r="UTK107" s="90"/>
      <c r="UTL107" s="90"/>
      <c r="UTM107" s="90"/>
      <c r="UTN107" s="90"/>
      <c r="UTO107" s="90"/>
      <c r="UTP107" s="90"/>
      <c r="UTQ107" s="90"/>
      <c r="UTR107" s="90"/>
      <c r="UTS107" s="90"/>
      <c r="UTT107" s="90"/>
      <c r="UTU107" s="90"/>
      <c r="UTV107" s="90"/>
      <c r="UTW107" s="90"/>
      <c r="UTX107" s="90"/>
      <c r="UTY107" s="90"/>
      <c r="UTZ107" s="90"/>
      <c r="UUA107" s="90"/>
      <c r="UUB107" s="90"/>
      <c r="UUC107" s="90"/>
      <c r="UUD107" s="90"/>
      <c r="UUE107" s="90"/>
      <c r="UUF107" s="90"/>
      <c r="UUG107" s="90"/>
      <c r="UUH107" s="90"/>
      <c r="UUI107" s="90"/>
      <c r="UUJ107" s="90"/>
      <c r="UUK107" s="90"/>
      <c r="UUL107" s="90"/>
      <c r="UUM107" s="90"/>
      <c r="UUN107" s="90"/>
      <c r="UUO107" s="90"/>
      <c r="UUP107" s="90"/>
      <c r="UUQ107" s="90"/>
      <c r="UUR107" s="90"/>
      <c r="UUS107" s="90"/>
      <c r="UUT107" s="90"/>
      <c r="UUU107" s="90"/>
      <c r="UUV107" s="90"/>
      <c r="UUW107" s="90"/>
      <c r="UUX107" s="90"/>
      <c r="UUY107" s="90"/>
      <c r="UUZ107" s="90"/>
      <c r="UVA107" s="90"/>
      <c r="UVB107" s="90"/>
      <c r="UVC107" s="90"/>
      <c r="UVD107" s="90"/>
      <c r="UVE107" s="90"/>
      <c r="UVF107" s="90"/>
      <c r="UVG107" s="90"/>
      <c r="UVH107" s="90"/>
      <c r="UVI107" s="90"/>
      <c r="UVJ107" s="90"/>
      <c r="UVK107" s="90"/>
      <c r="UVL107" s="90"/>
      <c r="UVM107" s="90"/>
      <c r="UVN107" s="90"/>
      <c r="UVO107" s="90"/>
      <c r="UVP107" s="90"/>
      <c r="UVQ107" s="90"/>
      <c r="UVR107" s="90"/>
      <c r="UVS107" s="90"/>
      <c r="UVT107" s="90"/>
      <c r="UVU107" s="90"/>
      <c r="UVV107" s="90"/>
      <c r="UVW107" s="90"/>
      <c r="UVX107" s="90"/>
      <c r="UVY107" s="90"/>
      <c r="UVZ107" s="90"/>
      <c r="UWA107" s="90"/>
      <c r="UWB107" s="90"/>
      <c r="UWC107" s="90"/>
      <c r="UWD107" s="90"/>
      <c r="UWE107" s="90"/>
      <c r="UWF107" s="90"/>
      <c r="UWG107" s="90"/>
      <c r="UWH107" s="90"/>
      <c r="UWI107" s="90"/>
      <c r="UWJ107" s="90"/>
      <c r="UWK107" s="90"/>
      <c r="UWL107" s="90"/>
      <c r="UWM107" s="90"/>
      <c r="UWN107" s="90"/>
      <c r="UWO107" s="90"/>
      <c r="UWP107" s="90"/>
      <c r="UWQ107" s="90"/>
      <c r="UWR107" s="90"/>
      <c r="UWS107" s="90"/>
      <c r="UWT107" s="90"/>
      <c r="UWU107" s="90"/>
      <c r="UWV107" s="90"/>
      <c r="UWW107" s="90"/>
      <c r="UWX107" s="90"/>
      <c r="UWY107" s="90"/>
      <c r="UWZ107" s="90"/>
      <c r="UXA107" s="90"/>
      <c r="UXB107" s="90"/>
      <c r="UXC107" s="90"/>
      <c r="UXD107" s="90"/>
      <c r="UXE107" s="90"/>
      <c r="UXF107" s="90"/>
      <c r="UXG107" s="90"/>
      <c r="UXH107" s="90"/>
      <c r="UXI107" s="90"/>
      <c r="UXJ107" s="90"/>
      <c r="UXK107" s="90"/>
      <c r="UXL107" s="90"/>
      <c r="UXM107" s="90"/>
      <c r="UXN107" s="90"/>
      <c r="UXO107" s="90"/>
      <c r="UXP107" s="90"/>
      <c r="UXQ107" s="90"/>
      <c r="UXR107" s="90"/>
      <c r="UXS107" s="90"/>
      <c r="UXT107" s="90"/>
      <c r="UXU107" s="90"/>
      <c r="UXV107" s="90"/>
      <c r="UXW107" s="90"/>
      <c r="UXX107" s="90"/>
      <c r="UXY107" s="90"/>
      <c r="UXZ107" s="90"/>
      <c r="UYA107" s="90"/>
      <c r="UYB107" s="90"/>
      <c r="UYC107" s="90"/>
      <c r="UYD107" s="90"/>
      <c r="UYE107" s="90"/>
      <c r="UYF107" s="90"/>
      <c r="UYG107" s="90"/>
      <c r="UYH107" s="90"/>
      <c r="UYI107" s="90"/>
      <c r="UYJ107" s="90"/>
      <c r="UYK107" s="90"/>
      <c r="UYL107" s="90"/>
      <c r="UYM107" s="90"/>
      <c r="UYN107" s="90"/>
      <c r="UYO107" s="90"/>
      <c r="UYP107" s="90"/>
      <c r="UYQ107" s="90"/>
      <c r="UYR107" s="90"/>
      <c r="UYS107" s="90"/>
      <c r="UYT107" s="90"/>
      <c r="UYU107" s="90"/>
      <c r="UYV107" s="90"/>
      <c r="UYW107" s="90"/>
      <c r="UYX107" s="90"/>
      <c r="UYY107" s="90"/>
      <c r="UYZ107" s="90"/>
      <c r="UZA107" s="90"/>
      <c r="UZB107" s="90"/>
      <c r="UZC107" s="90"/>
      <c r="UZD107" s="90"/>
      <c r="UZE107" s="90"/>
      <c r="UZF107" s="90"/>
      <c r="UZG107" s="90"/>
      <c r="UZH107" s="90"/>
      <c r="UZI107" s="90"/>
      <c r="UZJ107" s="90"/>
      <c r="UZK107" s="90"/>
      <c r="UZL107" s="90"/>
      <c r="UZM107" s="90"/>
      <c r="UZN107" s="90"/>
      <c r="UZO107" s="90"/>
      <c r="UZP107" s="90"/>
      <c r="UZQ107" s="90"/>
      <c r="UZR107" s="90"/>
      <c r="UZS107" s="90"/>
      <c r="UZT107" s="90"/>
      <c r="UZU107" s="90"/>
      <c r="UZV107" s="90"/>
      <c r="UZW107" s="90"/>
      <c r="UZX107" s="90"/>
      <c r="UZY107" s="90"/>
      <c r="UZZ107" s="90"/>
      <c r="VAA107" s="90"/>
      <c r="VAB107" s="90"/>
      <c r="VAC107" s="90"/>
      <c r="VAD107" s="90"/>
      <c r="VAE107" s="90"/>
      <c r="VAF107" s="90"/>
      <c r="VAG107" s="90"/>
      <c r="VAH107" s="90"/>
      <c r="VAI107" s="90"/>
      <c r="VAJ107" s="90"/>
      <c r="VAK107" s="90"/>
      <c r="VAL107" s="90"/>
      <c r="VAM107" s="90"/>
      <c r="VAN107" s="90"/>
      <c r="VAO107" s="90"/>
      <c r="VAP107" s="90"/>
      <c r="VAQ107" s="90"/>
      <c r="VAR107" s="90"/>
      <c r="VAS107" s="90"/>
      <c r="VAT107" s="90"/>
      <c r="VAU107" s="90"/>
      <c r="VAV107" s="90"/>
      <c r="VAW107" s="90"/>
      <c r="VAX107" s="90"/>
      <c r="VAY107" s="90"/>
      <c r="VAZ107" s="90"/>
      <c r="VBA107" s="90"/>
      <c r="VBB107" s="90"/>
      <c r="VBC107" s="90"/>
      <c r="VBD107" s="90"/>
      <c r="VBE107" s="90"/>
      <c r="VBF107" s="90"/>
      <c r="VBG107" s="90"/>
      <c r="VBH107" s="90"/>
      <c r="VBI107" s="90"/>
      <c r="VBJ107" s="90"/>
      <c r="VBK107" s="90"/>
      <c r="VBL107" s="90"/>
      <c r="VBM107" s="90"/>
      <c r="VBN107" s="90"/>
      <c r="VBO107" s="90"/>
      <c r="VBP107" s="90"/>
      <c r="VBQ107" s="90"/>
      <c r="VBR107" s="90"/>
      <c r="VBS107" s="90"/>
      <c r="VBT107" s="90"/>
      <c r="VBU107" s="90"/>
      <c r="VBV107" s="90"/>
      <c r="VBW107" s="90"/>
      <c r="VBX107" s="90"/>
      <c r="VBY107" s="90"/>
      <c r="VBZ107" s="90"/>
      <c r="VCA107" s="90"/>
      <c r="VCB107" s="90"/>
      <c r="VCC107" s="90"/>
      <c r="VCD107" s="90"/>
      <c r="VCE107" s="90"/>
      <c r="VCF107" s="90"/>
      <c r="VCG107" s="90"/>
      <c r="VCH107" s="90"/>
      <c r="VCI107" s="90"/>
      <c r="VCJ107" s="90"/>
      <c r="VCK107" s="90"/>
      <c r="VCL107" s="90"/>
      <c r="VCM107" s="90"/>
      <c r="VCN107" s="90"/>
      <c r="VCO107" s="90"/>
      <c r="VCP107" s="90"/>
      <c r="VCQ107" s="90"/>
      <c r="VCR107" s="90"/>
      <c r="VCS107" s="90"/>
      <c r="VCT107" s="90"/>
      <c r="VCU107" s="90"/>
      <c r="VCV107" s="90"/>
      <c r="VCW107" s="90"/>
      <c r="VCX107" s="90"/>
      <c r="VCY107" s="90"/>
      <c r="VCZ107" s="90"/>
      <c r="VDA107" s="90"/>
      <c r="VDB107" s="90"/>
      <c r="VDC107" s="90"/>
      <c r="VDD107" s="90"/>
      <c r="VDE107" s="90"/>
      <c r="VDF107" s="90"/>
      <c r="VDG107" s="90"/>
      <c r="VDH107" s="90"/>
      <c r="VDI107" s="90"/>
      <c r="VDJ107" s="90"/>
      <c r="VDK107" s="90"/>
      <c r="VDL107" s="90"/>
      <c r="VDM107" s="90"/>
      <c r="VDN107" s="90"/>
      <c r="VDO107" s="90"/>
      <c r="VDP107" s="90"/>
      <c r="VDQ107" s="90"/>
      <c r="VDR107" s="90"/>
      <c r="VDS107" s="90"/>
      <c r="VDT107" s="90"/>
      <c r="VDU107" s="90"/>
      <c r="VDV107" s="90"/>
      <c r="VDW107" s="90"/>
      <c r="VDX107" s="90"/>
      <c r="VDY107" s="90"/>
      <c r="VDZ107" s="90"/>
      <c r="VEA107" s="90"/>
      <c r="VEB107" s="90"/>
      <c r="VEC107" s="90"/>
      <c r="VED107" s="90"/>
      <c r="VEE107" s="90"/>
      <c r="VEF107" s="90"/>
      <c r="VEG107" s="90"/>
      <c r="VEH107" s="90"/>
      <c r="VEI107" s="90"/>
      <c r="VEJ107" s="90"/>
      <c r="VEK107" s="90"/>
      <c r="VEL107" s="90"/>
      <c r="VEM107" s="90"/>
      <c r="VEN107" s="90"/>
      <c r="VEO107" s="90"/>
      <c r="VEP107" s="90"/>
      <c r="VEQ107" s="90"/>
      <c r="VER107" s="90"/>
      <c r="VES107" s="90"/>
      <c r="VET107" s="90"/>
      <c r="VEU107" s="90"/>
      <c r="VEV107" s="90"/>
      <c r="VEW107" s="90"/>
      <c r="VEX107" s="90"/>
      <c r="VEY107" s="90"/>
      <c r="VEZ107" s="90"/>
      <c r="VFA107" s="90"/>
      <c r="VFB107" s="90"/>
      <c r="VFC107" s="90"/>
      <c r="VFD107" s="90"/>
      <c r="VFE107" s="90"/>
      <c r="VFF107" s="90"/>
      <c r="VFG107" s="90"/>
      <c r="VFH107" s="90"/>
      <c r="VFI107" s="90"/>
      <c r="VFJ107" s="90"/>
      <c r="VFK107" s="90"/>
      <c r="VFL107" s="90"/>
      <c r="VFM107" s="90"/>
      <c r="VFN107" s="90"/>
      <c r="VFO107" s="90"/>
      <c r="VFP107" s="90"/>
      <c r="VFQ107" s="90"/>
      <c r="VFR107" s="90"/>
      <c r="VFS107" s="90"/>
      <c r="VFT107" s="90"/>
      <c r="VFU107" s="90"/>
      <c r="VFV107" s="90"/>
      <c r="VFW107" s="90"/>
      <c r="VFX107" s="90"/>
      <c r="VFY107" s="90"/>
      <c r="VFZ107" s="90"/>
      <c r="VGA107" s="90"/>
      <c r="VGB107" s="90"/>
      <c r="VGC107" s="90"/>
      <c r="VGD107" s="90"/>
      <c r="VGE107" s="90"/>
      <c r="VGF107" s="90"/>
      <c r="VGG107" s="90"/>
      <c r="VGH107" s="90"/>
      <c r="VGI107" s="90"/>
      <c r="VGJ107" s="90"/>
      <c r="VGK107" s="90"/>
      <c r="VGL107" s="90"/>
      <c r="VGM107" s="90"/>
      <c r="VGN107" s="90"/>
      <c r="VGO107" s="90"/>
      <c r="VGP107" s="90"/>
      <c r="VGQ107" s="90"/>
      <c r="VGR107" s="90"/>
      <c r="VGS107" s="90"/>
      <c r="VGT107" s="90"/>
      <c r="VGU107" s="90"/>
      <c r="VGV107" s="90"/>
      <c r="VGW107" s="90"/>
      <c r="VGX107" s="90"/>
      <c r="VGY107" s="90"/>
      <c r="VGZ107" s="90"/>
      <c r="VHA107" s="90"/>
      <c r="VHB107" s="90"/>
      <c r="VHC107" s="90"/>
      <c r="VHD107" s="90"/>
      <c r="VHE107" s="90"/>
      <c r="VHF107" s="90"/>
      <c r="VHG107" s="90"/>
      <c r="VHH107" s="90"/>
      <c r="VHI107" s="90"/>
      <c r="VHJ107" s="90"/>
      <c r="VHK107" s="90"/>
      <c r="VHL107" s="90"/>
      <c r="VHM107" s="90"/>
      <c r="VHN107" s="90"/>
      <c r="VHO107" s="90"/>
      <c r="VHP107" s="90"/>
      <c r="VHQ107" s="90"/>
      <c r="VHR107" s="90"/>
      <c r="VHS107" s="90"/>
      <c r="VHT107" s="90"/>
      <c r="VHU107" s="90"/>
      <c r="VHV107" s="90"/>
      <c r="VHW107" s="90"/>
      <c r="VHX107" s="90"/>
      <c r="VHY107" s="90"/>
      <c r="VHZ107" s="90"/>
      <c r="VIA107" s="90"/>
      <c r="VIB107" s="90"/>
      <c r="VIC107" s="90"/>
      <c r="VID107" s="90"/>
      <c r="VIE107" s="90"/>
      <c r="VIF107" s="90"/>
      <c r="VIG107" s="90"/>
      <c r="VIH107" s="90"/>
      <c r="VII107" s="90"/>
      <c r="VIJ107" s="90"/>
      <c r="VIK107" s="90"/>
      <c r="VIL107" s="90"/>
      <c r="VIM107" s="90"/>
      <c r="VIN107" s="90"/>
      <c r="VIO107" s="90"/>
      <c r="VIP107" s="90"/>
      <c r="VIQ107" s="90"/>
      <c r="VIR107" s="90"/>
      <c r="VIS107" s="90"/>
      <c r="VIT107" s="90"/>
      <c r="VIU107" s="90"/>
      <c r="VIV107" s="90"/>
      <c r="VIW107" s="90"/>
      <c r="VIX107" s="90"/>
      <c r="VIY107" s="90"/>
      <c r="VIZ107" s="90"/>
      <c r="VJA107" s="90"/>
      <c r="VJB107" s="90"/>
      <c r="VJC107" s="90"/>
      <c r="VJD107" s="90"/>
      <c r="VJE107" s="90"/>
      <c r="VJF107" s="90"/>
      <c r="VJG107" s="90"/>
      <c r="VJH107" s="90"/>
      <c r="VJI107" s="90"/>
      <c r="VJJ107" s="90"/>
      <c r="VJK107" s="90"/>
      <c r="VJL107" s="90"/>
      <c r="VJM107" s="90"/>
      <c r="VJN107" s="90"/>
      <c r="VJO107" s="90"/>
      <c r="VJP107" s="90"/>
      <c r="VJQ107" s="90"/>
      <c r="VJR107" s="90"/>
      <c r="VJS107" s="90"/>
      <c r="VJT107" s="90"/>
      <c r="VJU107" s="90"/>
      <c r="VJV107" s="90"/>
      <c r="VJW107" s="90"/>
      <c r="VJX107" s="90"/>
      <c r="VJY107" s="90"/>
      <c r="VJZ107" s="90"/>
      <c r="VKA107" s="90"/>
      <c r="VKB107" s="90"/>
      <c r="VKC107" s="90"/>
      <c r="VKD107" s="90"/>
      <c r="VKE107" s="90"/>
      <c r="VKF107" s="90"/>
      <c r="VKG107" s="90"/>
      <c r="VKH107" s="90"/>
      <c r="VKI107" s="90"/>
      <c r="VKJ107" s="90"/>
      <c r="VKK107" s="90"/>
      <c r="VKL107" s="90"/>
      <c r="VKM107" s="90"/>
      <c r="VKN107" s="90"/>
      <c r="VKO107" s="90"/>
      <c r="VKP107" s="90"/>
      <c r="VKQ107" s="90"/>
      <c r="VKR107" s="90"/>
      <c r="VKS107" s="90"/>
      <c r="VKT107" s="90"/>
      <c r="VKU107" s="90"/>
      <c r="VKV107" s="90"/>
      <c r="VKW107" s="90"/>
      <c r="VKX107" s="90"/>
      <c r="VKY107" s="90"/>
      <c r="VKZ107" s="90"/>
      <c r="VLA107" s="90"/>
      <c r="VLB107" s="90"/>
      <c r="VLC107" s="90"/>
      <c r="VLD107" s="90"/>
      <c r="VLE107" s="90"/>
      <c r="VLF107" s="90"/>
      <c r="VLG107" s="90"/>
      <c r="VLH107" s="90"/>
      <c r="VLI107" s="90"/>
      <c r="VLJ107" s="90"/>
      <c r="VLK107" s="90"/>
      <c r="VLL107" s="90"/>
      <c r="VLM107" s="90"/>
      <c r="VLN107" s="90"/>
      <c r="VLO107" s="90"/>
      <c r="VLP107" s="90"/>
      <c r="VLQ107" s="90"/>
      <c r="VLR107" s="90"/>
      <c r="VLS107" s="90"/>
      <c r="VLT107" s="90"/>
      <c r="VLU107" s="90"/>
      <c r="VLV107" s="90"/>
      <c r="VLW107" s="90"/>
      <c r="VLX107" s="90"/>
      <c r="VLY107" s="90"/>
      <c r="VLZ107" s="90"/>
      <c r="VMA107" s="90"/>
      <c r="VMB107" s="90"/>
      <c r="VMC107" s="90"/>
      <c r="VMD107" s="90"/>
      <c r="VME107" s="90"/>
      <c r="VMF107" s="90"/>
      <c r="VMG107" s="90"/>
      <c r="VMH107" s="90"/>
      <c r="VMI107" s="90"/>
      <c r="VMJ107" s="90"/>
      <c r="VMK107" s="90"/>
      <c r="VML107" s="90"/>
      <c r="VMM107" s="90"/>
      <c r="VMN107" s="90"/>
      <c r="VMO107" s="90"/>
      <c r="VMP107" s="90"/>
      <c r="VMQ107" s="90"/>
      <c r="VMR107" s="90"/>
      <c r="VMS107" s="90"/>
      <c r="VMT107" s="90"/>
      <c r="VMU107" s="90"/>
      <c r="VMV107" s="90"/>
      <c r="VMW107" s="90"/>
      <c r="VMX107" s="90"/>
      <c r="VMY107" s="90"/>
      <c r="VMZ107" s="90"/>
      <c r="VNA107" s="90"/>
      <c r="VNB107" s="90"/>
      <c r="VNC107" s="90"/>
      <c r="VND107" s="90"/>
      <c r="VNE107" s="90"/>
      <c r="VNF107" s="90"/>
      <c r="VNG107" s="90"/>
      <c r="VNH107" s="90"/>
      <c r="VNI107" s="90"/>
      <c r="VNJ107" s="90"/>
      <c r="VNK107" s="90"/>
      <c r="VNL107" s="90"/>
      <c r="VNM107" s="90"/>
      <c r="VNN107" s="90"/>
      <c r="VNO107" s="90"/>
      <c r="VNP107" s="90"/>
      <c r="VNQ107" s="90"/>
      <c r="VNR107" s="90"/>
      <c r="VNS107" s="90"/>
      <c r="VNT107" s="90"/>
      <c r="VNU107" s="90"/>
      <c r="VNV107" s="90"/>
      <c r="VNW107" s="90"/>
      <c r="VNX107" s="90"/>
      <c r="VNY107" s="90"/>
      <c r="VNZ107" s="90"/>
      <c r="VOA107" s="90"/>
      <c r="VOB107" s="90"/>
      <c r="VOC107" s="90"/>
      <c r="VOD107" s="90"/>
      <c r="VOE107" s="90"/>
      <c r="VOF107" s="90"/>
      <c r="VOG107" s="90"/>
      <c r="VOH107" s="90"/>
      <c r="VOI107" s="90"/>
      <c r="VOJ107" s="90"/>
      <c r="VOK107" s="90"/>
      <c r="VOL107" s="90"/>
      <c r="VOM107" s="90"/>
      <c r="VON107" s="90"/>
      <c r="VOO107" s="90"/>
      <c r="VOP107" s="90"/>
      <c r="VOQ107" s="90"/>
      <c r="VOR107" s="90"/>
      <c r="VOS107" s="90"/>
      <c r="VOT107" s="90"/>
      <c r="VOU107" s="90"/>
      <c r="VOV107" s="90"/>
      <c r="VOW107" s="90"/>
      <c r="VOX107" s="90"/>
      <c r="VOY107" s="90"/>
      <c r="VOZ107" s="90"/>
      <c r="VPA107" s="90"/>
      <c r="VPB107" s="90"/>
      <c r="VPC107" s="90"/>
      <c r="VPD107" s="90"/>
      <c r="VPE107" s="90"/>
      <c r="VPF107" s="90"/>
      <c r="VPG107" s="90"/>
      <c r="VPH107" s="90"/>
      <c r="VPI107" s="90"/>
      <c r="VPJ107" s="90"/>
      <c r="VPK107" s="90"/>
      <c r="VPL107" s="90"/>
      <c r="VPM107" s="90"/>
      <c r="VPN107" s="90"/>
      <c r="VPO107" s="90"/>
      <c r="VPP107" s="90"/>
      <c r="VPQ107" s="90"/>
      <c r="VPR107" s="90"/>
      <c r="VPS107" s="90"/>
      <c r="VPT107" s="90"/>
      <c r="VPU107" s="90"/>
      <c r="VPV107" s="90"/>
      <c r="VPW107" s="90"/>
      <c r="VPX107" s="90"/>
      <c r="VPY107" s="90"/>
      <c r="VPZ107" s="90"/>
      <c r="VQA107" s="90"/>
      <c r="VQB107" s="90"/>
      <c r="VQC107" s="90"/>
      <c r="VQD107" s="90"/>
      <c r="VQE107" s="90"/>
      <c r="VQF107" s="90"/>
      <c r="VQG107" s="90"/>
      <c r="VQH107" s="90"/>
      <c r="VQI107" s="90"/>
      <c r="VQJ107" s="90"/>
      <c r="VQK107" s="90"/>
      <c r="VQL107" s="90"/>
      <c r="VQM107" s="90"/>
      <c r="VQN107" s="90"/>
      <c r="VQO107" s="90"/>
      <c r="VQP107" s="90"/>
      <c r="VQQ107" s="90"/>
      <c r="VQR107" s="90"/>
      <c r="VQS107" s="90"/>
      <c r="VQT107" s="90"/>
      <c r="VQU107" s="90"/>
      <c r="VQV107" s="90"/>
      <c r="VQW107" s="90"/>
      <c r="VQX107" s="90"/>
      <c r="VQY107" s="90"/>
      <c r="VQZ107" s="90"/>
      <c r="VRA107" s="90"/>
      <c r="VRB107" s="90"/>
      <c r="VRC107" s="90"/>
      <c r="VRD107" s="90"/>
      <c r="VRE107" s="90"/>
      <c r="VRF107" s="90"/>
      <c r="VRG107" s="90"/>
      <c r="VRH107" s="90"/>
      <c r="VRI107" s="90"/>
      <c r="VRJ107" s="90"/>
      <c r="VRK107" s="90"/>
      <c r="VRL107" s="90"/>
      <c r="VRM107" s="90"/>
      <c r="VRN107" s="90"/>
      <c r="VRO107" s="90"/>
      <c r="VRP107" s="90"/>
      <c r="VRQ107" s="90"/>
      <c r="VRR107" s="90"/>
      <c r="VRS107" s="90"/>
      <c r="VRT107" s="90"/>
      <c r="VRU107" s="90"/>
      <c r="VRV107" s="90"/>
      <c r="VRW107" s="90"/>
      <c r="VRX107" s="90"/>
      <c r="VRY107" s="90"/>
      <c r="VRZ107" s="90"/>
      <c r="VSA107" s="90"/>
      <c r="VSB107" s="90"/>
      <c r="VSC107" s="90"/>
      <c r="VSD107" s="90"/>
      <c r="VSE107" s="90"/>
      <c r="VSF107" s="90"/>
      <c r="VSG107" s="90"/>
      <c r="VSH107" s="90"/>
      <c r="VSI107" s="90"/>
      <c r="VSJ107" s="90"/>
      <c r="VSK107" s="90"/>
      <c r="VSL107" s="90"/>
      <c r="VSM107" s="90"/>
      <c r="VSN107" s="90"/>
      <c r="VSO107" s="90"/>
      <c r="VSP107" s="90"/>
      <c r="VSQ107" s="90"/>
      <c r="VSR107" s="90"/>
      <c r="VSS107" s="90"/>
      <c r="VST107" s="90"/>
      <c r="VSU107" s="90"/>
      <c r="VSV107" s="90"/>
      <c r="VSW107" s="90"/>
      <c r="VSX107" s="90"/>
      <c r="VSY107" s="90"/>
      <c r="VSZ107" s="90"/>
      <c r="VTA107" s="90"/>
      <c r="VTB107" s="90"/>
      <c r="VTC107" s="90"/>
      <c r="VTD107" s="90"/>
      <c r="VTE107" s="90"/>
      <c r="VTF107" s="90"/>
      <c r="VTG107" s="90"/>
      <c r="VTH107" s="90"/>
      <c r="VTI107" s="90"/>
      <c r="VTJ107" s="90"/>
      <c r="VTK107" s="90"/>
      <c r="VTL107" s="90"/>
      <c r="VTM107" s="90"/>
      <c r="VTN107" s="90"/>
      <c r="VTO107" s="90"/>
      <c r="VTP107" s="90"/>
      <c r="VTQ107" s="90"/>
      <c r="VTR107" s="90"/>
      <c r="VTS107" s="90"/>
      <c r="VTT107" s="90"/>
      <c r="VTU107" s="90"/>
      <c r="VTV107" s="90"/>
      <c r="VTW107" s="90"/>
      <c r="VTX107" s="90"/>
      <c r="VTY107" s="90"/>
      <c r="VTZ107" s="90"/>
      <c r="VUA107" s="90"/>
      <c r="VUB107" s="90"/>
      <c r="VUC107" s="90"/>
      <c r="VUD107" s="90"/>
      <c r="VUE107" s="90"/>
      <c r="VUF107" s="90"/>
      <c r="VUG107" s="90"/>
      <c r="VUH107" s="90"/>
      <c r="VUI107" s="90"/>
      <c r="VUJ107" s="90"/>
      <c r="VUK107" s="90"/>
      <c r="VUL107" s="90"/>
      <c r="VUM107" s="90"/>
      <c r="VUN107" s="90"/>
      <c r="VUO107" s="90"/>
      <c r="VUP107" s="90"/>
      <c r="VUQ107" s="90"/>
      <c r="VUR107" s="90"/>
      <c r="VUS107" s="90"/>
      <c r="VUT107" s="90"/>
      <c r="VUU107" s="90"/>
      <c r="VUV107" s="90"/>
      <c r="VUW107" s="90"/>
      <c r="VUX107" s="90"/>
      <c r="VUY107" s="90"/>
      <c r="VUZ107" s="90"/>
      <c r="VVA107" s="90"/>
      <c r="VVB107" s="90"/>
      <c r="VVC107" s="90"/>
      <c r="VVD107" s="90"/>
      <c r="VVE107" s="90"/>
      <c r="VVF107" s="90"/>
      <c r="VVG107" s="90"/>
      <c r="VVH107" s="90"/>
      <c r="VVI107" s="90"/>
      <c r="VVJ107" s="90"/>
      <c r="VVK107" s="90"/>
      <c r="VVL107" s="90"/>
      <c r="VVM107" s="90"/>
      <c r="VVN107" s="90"/>
      <c r="VVO107" s="90"/>
      <c r="VVP107" s="90"/>
      <c r="VVQ107" s="90"/>
      <c r="VVR107" s="90"/>
      <c r="VVS107" s="90"/>
      <c r="VVT107" s="90"/>
      <c r="VVU107" s="90"/>
      <c r="VVV107" s="90"/>
      <c r="VVW107" s="90"/>
      <c r="VVX107" s="90"/>
      <c r="VVY107" s="90"/>
      <c r="VVZ107" s="90"/>
      <c r="VWA107" s="90"/>
      <c r="VWB107" s="90"/>
      <c r="VWC107" s="90"/>
      <c r="VWD107" s="90"/>
      <c r="VWE107" s="90"/>
      <c r="VWF107" s="90"/>
      <c r="VWG107" s="90"/>
      <c r="VWH107" s="90"/>
      <c r="VWI107" s="90"/>
      <c r="VWJ107" s="90"/>
      <c r="VWK107" s="90"/>
      <c r="VWL107" s="90"/>
      <c r="VWM107" s="90"/>
      <c r="VWN107" s="90"/>
      <c r="VWO107" s="90"/>
      <c r="VWP107" s="90"/>
      <c r="VWQ107" s="90"/>
      <c r="VWR107" s="90"/>
      <c r="VWS107" s="90"/>
      <c r="VWT107" s="90"/>
      <c r="VWU107" s="90"/>
      <c r="VWV107" s="90"/>
      <c r="VWW107" s="90"/>
      <c r="VWX107" s="90"/>
      <c r="VWY107" s="90"/>
      <c r="VWZ107" s="90"/>
      <c r="VXA107" s="90"/>
      <c r="VXB107" s="90"/>
      <c r="VXC107" s="90"/>
      <c r="VXD107" s="90"/>
      <c r="VXE107" s="90"/>
      <c r="VXF107" s="90"/>
      <c r="VXG107" s="90"/>
      <c r="VXH107" s="90"/>
      <c r="VXI107" s="90"/>
      <c r="VXJ107" s="90"/>
      <c r="VXK107" s="90"/>
      <c r="VXL107" s="90"/>
      <c r="VXM107" s="90"/>
      <c r="VXN107" s="90"/>
      <c r="VXO107" s="90"/>
      <c r="VXP107" s="90"/>
      <c r="VXQ107" s="90"/>
      <c r="VXR107" s="90"/>
      <c r="VXS107" s="90"/>
      <c r="VXT107" s="90"/>
      <c r="VXU107" s="90"/>
      <c r="VXV107" s="90"/>
      <c r="VXW107" s="90"/>
      <c r="VXX107" s="90"/>
      <c r="VXY107" s="90"/>
      <c r="VXZ107" s="90"/>
      <c r="VYA107" s="90"/>
      <c r="VYB107" s="90"/>
      <c r="VYC107" s="90"/>
      <c r="VYD107" s="90"/>
      <c r="VYE107" s="90"/>
      <c r="VYF107" s="90"/>
      <c r="VYG107" s="90"/>
      <c r="VYH107" s="90"/>
      <c r="VYI107" s="90"/>
      <c r="VYJ107" s="90"/>
      <c r="VYK107" s="90"/>
      <c r="VYL107" s="90"/>
      <c r="VYM107" s="90"/>
      <c r="VYN107" s="90"/>
      <c r="VYO107" s="90"/>
      <c r="VYP107" s="90"/>
      <c r="VYQ107" s="90"/>
      <c r="VYR107" s="90"/>
      <c r="VYS107" s="90"/>
      <c r="VYT107" s="90"/>
      <c r="VYU107" s="90"/>
      <c r="VYV107" s="90"/>
      <c r="VYW107" s="90"/>
      <c r="VYX107" s="90"/>
      <c r="VYY107" s="90"/>
      <c r="VYZ107" s="90"/>
      <c r="VZA107" s="90"/>
      <c r="VZB107" s="90"/>
      <c r="VZC107" s="90"/>
      <c r="VZD107" s="90"/>
      <c r="VZE107" s="90"/>
      <c r="VZF107" s="90"/>
      <c r="VZG107" s="90"/>
      <c r="VZH107" s="90"/>
      <c r="VZI107" s="90"/>
      <c r="VZJ107" s="90"/>
      <c r="VZK107" s="90"/>
      <c r="VZL107" s="90"/>
      <c r="VZM107" s="90"/>
      <c r="VZN107" s="90"/>
      <c r="VZO107" s="90"/>
      <c r="VZP107" s="90"/>
      <c r="VZQ107" s="90"/>
      <c r="VZR107" s="90"/>
      <c r="VZS107" s="90"/>
      <c r="VZT107" s="90"/>
      <c r="VZU107" s="90"/>
      <c r="VZV107" s="90"/>
      <c r="VZW107" s="90"/>
      <c r="VZX107" s="90"/>
      <c r="VZY107" s="90"/>
      <c r="VZZ107" s="90"/>
      <c r="WAA107" s="90"/>
      <c r="WAB107" s="90"/>
      <c r="WAC107" s="90"/>
      <c r="WAD107" s="90"/>
      <c r="WAE107" s="90"/>
      <c r="WAF107" s="90"/>
      <c r="WAG107" s="90"/>
      <c r="WAH107" s="90"/>
      <c r="WAI107" s="90"/>
      <c r="WAJ107" s="90"/>
      <c r="WAK107" s="90"/>
      <c r="WAL107" s="90"/>
      <c r="WAM107" s="90"/>
      <c r="WAN107" s="90"/>
      <c r="WAO107" s="90"/>
      <c r="WAP107" s="90"/>
      <c r="WAQ107" s="90"/>
      <c r="WAR107" s="90"/>
      <c r="WAS107" s="90"/>
      <c r="WAT107" s="90"/>
      <c r="WAU107" s="90"/>
      <c r="WAV107" s="90"/>
      <c r="WAW107" s="90"/>
      <c r="WAX107" s="90"/>
      <c r="WAY107" s="90"/>
      <c r="WAZ107" s="90"/>
      <c r="WBA107" s="90"/>
      <c r="WBB107" s="90"/>
      <c r="WBC107" s="90"/>
      <c r="WBD107" s="90"/>
      <c r="WBE107" s="90"/>
      <c r="WBF107" s="90"/>
      <c r="WBG107" s="90"/>
      <c r="WBH107" s="90"/>
      <c r="WBI107" s="90"/>
      <c r="WBJ107" s="90"/>
      <c r="WBK107" s="90"/>
      <c r="WBL107" s="90"/>
      <c r="WBM107" s="90"/>
      <c r="WBN107" s="90"/>
      <c r="WBO107" s="90"/>
      <c r="WBP107" s="90"/>
      <c r="WBQ107" s="90"/>
      <c r="WBR107" s="90"/>
      <c r="WBS107" s="90"/>
      <c r="WBT107" s="90"/>
      <c r="WBU107" s="90"/>
      <c r="WBV107" s="90"/>
      <c r="WBW107" s="90"/>
      <c r="WBX107" s="90"/>
      <c r="WBY107" s="90"/>
      <c r="WBZ107" s="90"/>
      <c r="WCA107" s="90"/>
      <c r="WCB107" s="90"/>
      <c r="WCC107" s="90"/>
      <c r="WCD107" s="90"/>
      <c r="WCE107" s="90"/>
      <c r="WCF107" s="90"/>
      <c r="WCG107" s="90"/>
      <c r="WCH107" s="90"/>
      <c r="WCI107" s="90"/>
      <c r="WCJ107" s="90"/>
      <c r="WCK107" s="90"/>
      <c r="WCL107" s="90"/>
      <c r="WCM107" s="90"/>
      <c r="WCN107" s="90"/>
      <c r="WCO107" s="90"/>
      <c r="WCP107" s="90"/>
      <c r="WCQ107" s="90"/>
      <c r="WCR107" s="90"/>
      <c r="WCS107" s="90"/>
      <c r="WCT107" s="90"/>
      <c r="WCU107" s="90"/>
      <c r="WCV107" s="90"/>
      <c r="WCW107" s="90"/>
      <c r="WCX107" s="90"/>
      <c r="WCY107" s="90"/>
      <c r="WCZ107" s="90"/>
      <c r="WDA107" s="90"/>
      <c r="WDB107" s="90"/>
      <c r="WDC107" s="90"/>
      <c r="WDD107" s="90"/>
      <c r="WDE107" s="90"/>
      <c r="WDF107" s="90"/>
      <c r="WDG107" s="90"/>
      <c r="WDH107" s="90"/>
      <c r="WDI107" s="90"/>
      <c r="WDJ107" s="90"/>
      <c r="WDK107" s="90"/>
      <c r="WDL107" s="90"/>
      <c r="WDM107" s="90"/>
      <c r="WDN107" s="90"/>
      <c r="WDO107" s="90"/>
      <c r="WDP107" s="90"/>
      <c r="WDQ107" s="90"/>
      <c r="WDR107" s="90"/>
      <c r="WDS107" s="90"/>
      <c r="WDT107" s="90"/>
      <c r="WDU107" s="90"/>
      <c r="WDV107" s="90"/>
      <c r="WDW107" s="90"/>
      <c r="WDX107" s="90"/>
      <c r="WDY107" s="90"/>
      <c r="WDZ107" s="90"/>
      <c r="WEA107" s="90"/>
      <c r="WEB107" s="90"/>
      <c r="WEC107" s="90"/>
      <c r="WED107" s="90"/>
      <c r="WEE107" s="90"/>
      <c r="WEF107" s="90"/>
      <c r="WEG107" s="90"/>
      <c r="WEH107" s="90"/>
      <c r="WEI107" s="90"/>
      <c r="WEJ107" s="90"/>
      <c r="WEK107" s="90"/>
      <c r="WEL107" s="90"/>
      <c r="WEM107" s="90"/>
      <c r="WEN107" s="90"/>
      <c r="WEO107" s="90"/>
      <c r="WEP107" s="90"/>
      <c r="WEQ107" s="90"/>
      <c r="WER107" s="90"/>
      <c r="WES107" s="90"/>
      <c r="WET107" s="90"/>
      <c r="WEU107" s="90"/>
      <c r="WEV107" s="90"/>
      <c r="WEW107" s="90"/>
      <c r="WEX107" s="90"/>
      <c r="WEY107" s="90"/>
      <c r="WEZ107" s="90"/>
      <c r="WFA107" s="90"/>
      <c r="WFB107" s="90"/>
      <c r="WFC107" s="90"/>
      <c r="WFD107" s="90"/>
      <c r="WFE107" s="90"/>
      <c r="WFF107" s="90"/>
      <c r="WFG107" s="90"/>
      <c r="WFH107" s="90"/>
      <c r="WFI107" s="90"/>
      <c r="WFJ107" s="90"/>
      <c r="WFK107" s="90"/>
      <c r="WFL107" s="90"/>
      <c r="WFM107" s="90"/>
      <c r="WFN107" s="90"/>
      <c r="WFO107" s="90"/>
      <c r="WFP107" s="90"/>
      <c r="WFQ107" s="90"/>
      <c r="WFR107" s="90"/>
      <c r="WFS107" s="90"/>
      <c r="WFT107" s="90"/>
      <c r="WFU107" s="90"/>
      <c r="WFV107" s="90"/>
      <c r="WFW107" s="90"/>
      <c r="WFX107" s="90"/>
      <c r="WFY107" s="90"/>
      <c r="WFZ107" s="90"/>
      <c r="WGA107" s="90"/>
      <c r="WGB107" s="90"/>
      <c r="WGC107" s="90"/>
      <c r="WGD107" s="90"/>
      <c r="WGE107" s="90"/>
      <c r="WGF107" s="90"/>
      <c r="WGG107" s="90"/>
      <c r="WGH107" s="90"/>
      <c r="WGI107" s="90"/>
      <c r="WGJ107" s="90"/>
      <c r="WGK107" s="90"/>
      <c r="WGL107" s="90"/>
      <c r="WGM107" s="90"/>
      <c r="WGN107" s="90"/>
      <c r="WGO107" s="90"/>
      <c r="WGP107" s="90"/>
      <c r="WGQ107" s="90"/>
      <c r="WGR107" s="90"/>
      <c r="WGS107" s="90"/>
      <c r="WGT107" s="90"/>
      <c r="WGU107" s="90"/>
      <c r="WGV107" s="90"/>
      <c r="WGW107" s="90"/>
      <c r="WGX107" s="90"/>
      <c r="WGY107" s="90"/>
      <c r="WGZ107" s="90"/>
      <c r="WHA107" s="90"/>
      <c r="WHB107" s="90"/>
      <c r="WHC107" s="90"/>
      <c r="WHD107" s="90"/>
      <c r="WHE107" s="90"/>
      <c r="WHF107" s="90"/>
      <c r="WHG107" s="90"/>
      <c r="WHH107" s="90"/>
      <c r="WHI107" s="90"/>
      <c r="WHJ107" s="90"/>
      <c r="WHK107" s="90"/>
      <c r="WHL107" s="90"/>
      <c r="WHM107" s="90"/>
      <c r="WHN107" s="90"/>
      <c r="WHO107" s="90"/>
      <c r="WHP107" s="90"/>
      <c r="WHQ107" s="90"/>
      <c r="WHR107" s="90"/>
      <c r="WHS107" s="90"/>
      <c r="WHT107" s="90"/>
      <c r="WHU107" s="90"/>
      <c r="WHV107" s="90"/>
      <c r="WHW107" s="90"/>
      <c r="WHX107" s="90"/>
      <c r="WHY107" s="90"/>
      <c r="WHZ107" s="90"/>
      <c r="WIA107" s="90"/>
      <c r="WIB107" s="90"/>
      <c r="WIC107" s="90"/>
      <c r="WID107" s="90"/>
      <c r="WIE107" s="90"/>
      <c r="WIF107" s="90"/>
      <c r="WIG107" s="90"/>
      <c r="WIH107" s="90"/>
      <c r="WII107" s="90"/>
      <c r="WIJ107" s="90"/>
      <c r="WIK107" s="90"/>
      <c r="WIL107" s="90"/>
      <c r="WIM107" s="90"/>
      <c r="WIN107" s="90"/>
      <c r="WIO107" s="90"/>
      <c r="WIP107" s="90"/>
      <c r="WIQ107" s="90"/>
      <c r="WIR107" s="90"/>
      <c r="WIS107" s="90"/>
      <c r="WIT107" s="90"/>
      <c r="WIU107" s="90"/>
      <c r="WIV107" s="90"/>
      <c r="WIW107" s="90"/>
      <c r="WIX107" s="90"/>
      <c r="WIY107" s="90"/>
      <c r="WIZ107" s="90"/>
      <c r="WJA107" s="90"/>
      <c r="WJB107" s="90"/>
      <c r="WJC107" s="90"/>
      <c r="WJD107" s="90"/>
      <c r="WJE107" s="90"/>
      <c r="WJF107" s="90"/>
      <c r="WJG107" s="90"/>
      <c r="WJH107" s="90"/>
      <c r="WJI107" s="90"/>
      <c r="WJJ107" s="90"/>
      <c r="WJK107" s="90"/>
      <c r="WJL107" s="90"/>
      <c r="WJM107" s="90"/>
      <c r="WJN107" s="90"/>
      <c r="WJO107" s="90"/>
      <c r="WJP107" s="90"/>
      <c r="WJQ107" s="90"/>
      <c r="WJR107" s="90"/>
      <c r="WJS107" s="90"/>
      <c r="WJT107" s="90"/>
      <c r="WJU107" s="90"/>
      <c r="WJV107" s="90"/>
      <c r="WJW107" s="90"/>
      <c r="WJX107" s="90"/>
      <c r="WJY107" s="90"/>
      <c r="WJZ107" s="90"/>
      <c r="WKA107" s="90"/>
      <c r="WKB107" s="90"/>
      <c r="WKC107" s="90"/>
      <c r="WKD107" s="90"/>
      <c r="WKE107" s="90"/>
      <c r="WKF107" s="90"/>
      <c r="WKG107" s="90"/>
      <c r="WKH107" s="90"/>
      <c r="WKI107" s="90"/>
      <c r="WKJ107" s="90"/>
      <c r="WKK107" s="90"/>
      <c r="WKL107" s="90"/>
      <c r="WKM107" s="90"/>
      <c r="WKN107" s="90"/>
      <c r="WKO107" s="90"/>
      <c r="WKP107" s="90"/>
      <c r="WKQ107" s="90"/>
      <c r="WKR107" s="90"/>
      <c r="WKS107" s="90"/>
      <c r="WKT107" s="90"/>
      <c r="WKU107" s="90"/>
      <c r="WKV107" s="90"/>
      <c r="WKW107" s="90"/>
      <c r="WKX107" s="90"/>
      <c r="WKY107" s="90"/>
      <c r="WKZ107" s="90"/>
      <c r="WLA107" s="90"/>
      <c r="WLB107" s="90"/>
      <c r="WLC107" s="90"/>
      <c r="WLD107" s="90"/>
      <c r="WLE107" s="90"/>
      <c r="WLF107" s="90"/>
      <c r="WLG107" s="90"/>
      <c r="WLH107" s="90"/>
      <c r="WLI107" s="90"/>
      <c r="WLJ107" s="90"/>
      <c r="WLK107" s="90"/>
      <c r="WLL107" s="90"/>
      <c r="WLM107" s="90"/>
      <c r="WLN107" s="90"/>
      <c r="WLO107" s="90"/>
      <c r="WLP107" s="90"/>
      <c r="WLQ107" s="90"/>
      <c r="WLR107" s="90"/>
      <c r="WLS107" s="90"/>
      <c r="WLT107" s="90"/>
      <c r="WLU107" s="90"/>
      <c r="WLV107" s="90"/>
      <c r="WLW107" s="90"/>
      <c r="WLX107" s="90"/>
      <c r="WLY107" s="90"/>
      <c r="WLZ107" s="90"/>
      <c r="WMA107" s="90"/>
      <c r="WMB107" s="90"/>
      <c r="WMC107" s="90"/>
      <c r="WMD107" s="90"/>
      <c r="WME107" s="90"/>
      <c r="WMF107" s="90"/>
      <c r="WMG107" s="90"/>
      <c r="WMH107" s="90"/>
      <c r="WMI107" s="90"/>
      <c r="WMJ107" s="90"/>
      <c r="WMK107" s="90"/>
      <c r="WML107" s="90"/>
      <c r="WMM107" s="90"/>
      <c r="WMN107" s="90"/>
      <c r="WMO107" s="90"/>
      <c r="WMP107" s="90"/>
      <c r="WMQ107" s="90"/>
      <c r="WMR107" s="90"/>
      <c r="WMS107" s="90"/>
      <c r="WMT107" s="90"/>
      <c r="WMU107" s="90"/>
      <c r="WMV107" s="90"/>
      <c r="WMW107" s="90"/>
      <c r="WMX107" s="90"/>
      <c r="WMY107" s="90"/>
      <c r="WMZ107" s="90"/>
      <c r="WNA107" s="90"/>
      <c r="WNB107" s="90"/>
      <c r="WNC107" s="90"/>
      <c r="WND107" s="90"/>
      <c r="WNE107" s="90"/>
      <c r="WNF107" s="90"/>
      <c r="WNG107" s="90"/>
      <c r="WNH107" s="90"/>
      <c r="WNI107" s="90"/>
      <c r="WNJ107" s="90"/>
      <c r="WNK107" s="90"/>
      <c r="WNL107" s="90"/>
      <c r="WNM107" s="90"/>
      <c r="WNN107" s="90"/>
      <c r="WNO107" s="90"/>
      <c r="WNP107" s="90"/>
      <c r="WNQ107" s="90"/>
      <c r="WNR107" s="90"/>
      <c r="WNS107" s="90"/>
      <c r="WNT107" s="90"/>
      <c r="WNU107" s="90"/>
      <c r="WNV107" s="90"/>
      <c r="WNW107" s="90"/>
      <c r="WNX107" s="90"/>
      <c r="WNY107" s="90"/>
      <c r="WNZ107" s="90"/>
      <c r="WOA107" s="90"/>
      <c r="WOB107" s="90"/>
      <c r="WOC107" s="90"/>
      <c r="WOD107" s="90"/>
      <c r="WOE107" s="90"/>
      <c r="WOF107" s="90"/>
      <c r="WOG107" s="90"/>
      <c r="WOH107" s="90"/>
      <c r="WOI107" s="90"/>
      <c r="WOJ107" s="90"/>
      <c r="WOK107" s="90"/>
      <c r="WOL107" s="90"/>
      <c r="WOM107" s="90"/>
      <c r="WON107" s="90"/>
      <c r="WOO107" s="90"/>
      <c r="WOP107" s="90"/>
      <c r="WOQ107" s="90"/>
      <c r="WOR107" s="90"/>
      <c r="WOS107" s="90"/>
      <c r="WOT107" s="90"/>
      <c r="WOU107" s="90"/>
      <c r="WOV107" s="90"/>
      <c r="WOW107" s="90"/>
      <c r="WOX107" s="90"/>
      <c r="WOY107" s="90"/>
      <c r="WOZ107" s="90"/>
      <c r="WPA107" s="90"/>
      <c r="WPB107" s="90"/>
      <c r="WPC107" s="90"/>
      <c r="WPD107" s="90"/>
      <c r="WPE107" s="90"/>
      <c r="WPF107" s="90"/>
      <c r="WPG107" s="90"/>
      <c r="WPH107" s="90"/>
      <c r="WPI107" s="90"/>
      <c r="WPJ107" s="90"/>
      <c r="WPK107" s="90"/>
      <c r="WPL107" s="90"/>
      <c r="WPM107" s="90"/>
      <c r="WPN107" s="90"/>
      <c r="WPO107" s="90"/>
      <c r="WPP107" s="90"/>
      <c r="WPQ107" s="90"/>
      <c r="WPR107" s="90"/>
      <c r="WPS107" s="90"/>
      <c r="WPT107" s="90"/>
      <c r="WPU107" s="90"/>
      <c r="WPV107" s="90"/>
      <c r="WPW107" s="90"/>
      <c r="WPX107" s="90"/>
      <c r="WPY107" s="90"/>
      <c r="WPZ107" s="90"/>
      <c r="WQA107" s="90"/>
      <c r="WQB107" s="90"/>
      <c r="WQC107" s="90"/>
      <c r="WQD107" s="90"/>
      <c r="WQE107" s="90"/>
      <c r="WQF107" s="90"/>
      <c r="WQG107" s="90"/>
      <c r="WQH107" s="90"/>
      <c r="WQI107" s="90"/>
      <c r="WQJ107" s="90"/>
      <c r="WQK107" s="90"/>
      <c r="WQL107" s="90"/>
      <c r="WQM107" s="90"/>
      <c r="WQN107" s="90"/>
      <c r="WQO107" s="90"/>
      <c r="WQP107" s="90"/>
      <c r="WQQ107" s="90"/>
      <c r="WQR107" s="90"/>
      <c r="WQS107" s="90"/>
      <c r="WQT107" s="90"/>
      <c r="WQU107" s="90"/>
      <c r="WQV107" s="90"/>
      <c r="WQW107" s="90"/>
      <c r="WQX107" s="90"/>
      <c r="WQY107" s="90"/>
      <c r="WQZ107" s="90"/>
      <c r="WRA107" s="90"/>
      <c r="WRB107" s="90"/>
      <c r="WRC107" s="90"/>
      <c r="WRD107" s="90"/>
      <c r="WRE107" s="90"/>
      <c r="WRF107" s="90"/>
      <c r="WRG107" s="90"/>
      <c r="WRH107" s="90"/>
      <c r="WRI107" s="90"/>
      <c r="WRJ107" s="90"/>
      <c r="WRK107" s="90"/>
      <c r="WRL107" s="90"/>
      <c r="WRM107" s="90"/>
      <c r="WRN107" s="90"/>
      <c r="WRO107" s="90"/>
      <c r="WRP107" s="90"/>
      <c r="WRQ107" s="90"/>
      <c r="WRR107" s="90"/>
      <c r="WRS107" s="90"/>
      <c r="WRT107" s="90"/>
      <c r="WRU107" s="90"/>
      <c r="WRV107" s="90"/>
      <c r="WRW107" s="90"/>
      <c r="WRX107" s="90"/>
      <c r="WRY107" s="90"/>
      <c r="WRZ107" s="90"/>
      <c r="WSA107" s="90"/>
      <c r="WSB107" s="90"/>
      <c r="WSC107" s="90"/>
      <c r="WSD107" s="90"/>
      <c r="WSE107" s="90"/>
      <c r="WSF107" s="90"/>
      <c r="WSG107" s="90"/>
      <c r="WSH107" s="90"/>
      <c r="WSI107" s="90"/>
      <c r="WSJ107" s="90"/>
      <c r="WSK107" s="90"/>
      <c r="WSL107" s="90"/>
      <c r="WSM107" s="90"/>
      <c r="WSN107" s="90"/>
      <c r="WSO107" s="90"/>
      <c r="WSP107" s="90"/>
      <c r="WSQ107" s="90"/>
      <c r="WSR107" s="90"/>
      <c r="WSS107" s="90"/>
      <c r="WST107" s="90"/>
      <c r="WSU107" s="90"/>
      <c r="WSV107" s="90"/>
      <c r="WSW107" s="90"/>
      <c r="WSX107" s="90"/>
      <c r="WSY107" s="90"/>
      <c r="WSZ107" s="90"/>
      <c r="WTA107" s="90"/>
      <c r="WTB107" s="90"/>
      <c r="WTC107" s="90"/>
      <c r="WTD107" s="90"/>
      <c r="WTE107" s="90"/>
      <c r="WTF107" s="90"/>
      <c r="WTG107" s="90"/>
      <c r="WTH107" s="90"/>
      <c r="WTI107" s="90"/>
      <c r="WTJ107" s="90"/>
      <c r="WTK107" s="90"/>
      <c r="WTL107" s="90"/>
      <c r="WTM107" s="90"/>
      <c r="WTN107" s="90"/>
      <c r="WTO107" s="90"/>
      <c r="WTP107" s="90"/>
      <c r="WTQ107" s="90"/>
      <c r="WTR107" s="90"/>
      <c r="WTS107" s="90"/>
      <c r="WTT107" s="90"/>
      <c r="WTU107" s="90"/>
      <c r="WTV107" s="90"/>
      <c r="WTW107" s="90"/>
      <c r="WTX107" s="90"/>
      <c r="WTY107" s="90"/>
      <c r="WTZ107" s="90"/>
      <c r="WUA107" s="90"/>
      <c r="WUB107" s="90"/>
      <c r="WUC107" s="90"/>
      <c r="WUD107" s="90"/>
      <c r="WUE107" s="90"/>
      <c r="WUF107" s="90"/>
      <c r="WUG107" s="90"/>
      <c r="WUH107" s="90"/>
      <c r="WUI107" s="90"/>
      <c r="WUJ107" s="90"/>
      <c r="WUK107" s="90"/>
      <c r="WUL107" s="90"/>
      <c r="WUM107" s="90"/>
      <c r="WUN107" s="90"/>
      <c r="WUO107" s="90"/>
      <c r="WUP107" s="90"/>
      <c r="WUQ107" s="90"/>
      <c r="WUR107" s="90"/>
      <c r="WUS107" s="90"/>
      <c r="WUT107" s="90"/>
      <c r="WUU107" s="90"/>
      <c r="WUV107" s="90"/>
      <c r="WUW107" s="90"/>
      <c r="WUX107" s="90"/>
      <c r="WUY107" s="90"/>
      <c r="WUZ107" s="90"/>
      <c r="WVA107" s="90"/>
      <c r="WVB107" s="90"/>
      <c r="WVC107" s="90"/>
      <c r="WVD107" s="90"/>
      <c r="WVE107" s="90"/>
      <c r="WVF107" s="90"/>
      <c r="WVG107" s="90"/>
      <c r="WVH107" s="90"/>
      <c r="WVI107" s="90"/>
      <c r="WVJ107" s="90"/>
      <c r="WVK107" s="90"/>
      <c r="WVL107" s="90"/>
      <c r="WVM107" s="90"/>
      <c r="WVN107" s="90"/>
      <c r="WVO107" s="90"/>
      <c r="WVP107" s="90"/>
      <c r="WVQ107" s="90"/>
      <c r="WVR107" s="90"/>
      <c r="WVS107" s="90"/>
      <c r="WVT107" s="90"/>
      <c r="WVU107" s="90"/>
      <c r="WVV107" s="90"/>
      <c r="WVW107" s="90"/>
      <c r="WVX107" s="90"/>
      <c r="WVY107" s="90"/>
      <c r="WVZ107" s="90"/>
      <c r="WWA107" s="90"/>
      <c r="WWB107" s="90"/>
      <c r="WWC107" s="90"/>
      <c r="WWD107" s="90"/>
      <c r="WWE107" s="90"/>
      <c r="WWF107" s="90"/>
      <c r="WWG107" s="90"/>
      <c r="WWH107" s="90"/>
      <c r="WWI107" s="90"/>
      <c r="WWJ107" s="90"/>
      <c r="WWK107" s="90"/>
      <c r="WWL107" s="90"/>
      <c r="WWM107" s="90"/>
      <c r="WWN107" s="90"/>
      <c r="WWO107" s="90"/>
      <c r="WWP107" s="90"/>
      <c r="WWQ107" s="90"/>
      <c r="WWR107" s="90"/>
      <c r="WWS107" s="90"/>
      <c r="WWT107" s="90"/>
      <c r="WWU107" s="90"/>
      <c r="WWV107" s="90"/>
      <c r="WWW107" s="90"/>
      <c r="WWX107" s="90"/>
      <c r="WWY107" s="90"/>
      <c r="WWZ107" s="90"/>
      <c r="WXA107" s="90"/>
      <c r="WXB107" s="90"/>
      <c r="WXC107" s="90"/>
      <c r="WXD107" s="90"/>
      <c r="WXE107" s="90"/>
      <c r="WXF107" s="90"/>
      <c r="WXG107" s="90"/>
      <c r="WXH107" s="90"/>
      <c r="WXI107" s="90"/>
      <c r="WXJ107" s="90"/>
      <c r="WXK107" s="90"/>
      <c r="WXL107" s="90"/>
      <c r="WXM107" s="90"/>
      <c r="WXN107" s="90"/>
      <c r="WXO107" s="90"/>
      <c r="WXP107" s="90"/>
      <c r="WXQ107" s="90"/>
      <c r="WXR107" s="90"/>
      <c r="WXS107" s="90"/>
      <c r="WXT107" s="90"/>
      <c r="WXU107" s="90"/>
      <c r="WXV107" s="90"/>
      <c r="WXW107" s="90"/>
      <c r="WXX107" s="90"/>
      <c r="WXY107" s="90"/>
      <c r="WXZ107" s="90"/>
      <c r="WYA107" s="90"/>
      <c r="WYB107" s="90"/>
      <c r="WYC107" s="90"/>
      <c r="WYD107" s="90"/>
      <c r="WYE107" s="90"/>
      <c r="WYF107" s="90"/>
      <c r="WYG107" s="90"/>
      <c r="WYH107" s="90"/>
      <c r="WYI107" s="90"/>
      <c r="WYJ107" s="90"/>
      <c r="WYK107" s="90"/>
      <c r="WYL107" s="90"/>
      <c r="WYM107" s="90"/>
      <c r="WYN107" s="90"/>
      <c r="WYO107" s="90"/>
      <c r="WYP107" s="90"/>
      <c r="WYQ107" s="90"/>
      <c r="WYR107" s="90"/>
      <c r="WYS107" s="90"/>
      <c r="WYT107" s="90"/>
      <c r="WYU107" s="90"/>
      <c r="WYV107" s="90"/>
      <c r="WYW107" s="90"/>
      <c r="WYX107" s="90"/>
      <c r="WYY107" s="90"/>
      <c r="WYZ107" s="90"/>
      <c r="WZA107" s="90"/>
      <c r="WZB107" s="90"/>
      <c r="WZC107" s="90"/>
      <c r="WZD107" s="90"/>
      <c r="WZE107" s="90"/>
      <c r="WZF107" s="90"/>
      <c r="WZG107" s="90"/>
      <c r="WZH107" s="90"/>
      <c r="WZI107" s="90"/>
      <c r="WZJ107" s="90"/>
      <c r="WZK107" s="90"/>
      <c r="WZL107" s="90"/>
      <c r="WZM107" s="90"/>
      <c r="WZN107" s="90"/>
      <c r="WZO107" s="90"/>
      <c r="WZP107" s="90"/>
      <c r="WZQ107" s="90"/>
      <c r="WZR107" s="90"/>
      <c r="WZS107" s="90"/>
      <c r="WZT107" s="90"/>
      <c r="WZU107" s="90"/>
      <c r="WZV107" s="90"/>
      <c r="WZW107" s="90"/>
      <c r="WZX107" s="90"/>
      <c r="WZY107" s="90"/>
      <c r="WZZ107" s="90"/>
      <c r="XAA107" s="90"/>
      <c r="XAB107" s="90"/>
      <c r="XAC107" s="90"/>
      <c r="XAD107" s="90"/>
      <c r="XAE107" s="90"/>
      <c r="XAF107" s="90"/>
      <c r="XAG107" s="90"/>
      <c r="XAH107" s="90"/>
      <c r="XAI107" s="90"/>
      <c r="XAJ107" s="90"/>
      <c r="XAK107" s="90"/>
      <c r="XAL107" s="90"/>
      <c r="XAM107" s="90"/>
      <c r="XAN107" s="90"/>
      <c r="XAO107" s="90"/>
      <c r="XAP107" s="90"/>
      <c r="XAQ107" s="90"/>
      <c r="XAR107" s="90"/>
      <c r="XAS107" s="90"/>
      <c r="XAT107" s="90"/>
      <c r="XAU107" s="90"/>
      <c r="XAV107" s="90"/>
      <c r="XAW107" s="90"/>
      <c r="XAX107" s="90"/>
      <c r="XAY107" s="90"/>
      <c r="XAZ107" s="90"/>
      <c r="XBA107" s="90"/>
      <c r="XBB107" s="90"/>
      <c r="XBC107" s="90"/>
      <c r="XBD107" s="90"/>
      <c r="XBE107" s="90"/>
      <c r="XBF107" s="90"/>
      <c r="XBG107" s="90"/>
      <c r="XBH107" s="90"/>
      <c r="XBI107" s="90"/>
      <c r="XBJ107" s="90"/>
      <c r="XBK107" s="90"/>
      <c r="XBL107" s="90"/>
      <c r="XBM107" s="90"/>
      <c r="XBN107" s="90"/>
      <c r="XBO107" s="90"/>
      <c r="XBP107" s="90"/>
      <c r="XBQ107" s="90"/>
      <c r="XBR107" s="90"/>
      <c r="XBS107" s="90"/>
      <c r="XBT107" s="90"/>
      <c r="XBU107" s="90"/>
      <c r="XBV107" s="90"/>
      <c r="XBW107" s="90"/>
      <c r="XBX107" s="90"/>
      <c r="XBY107" s="90"/>
      <c r="XBZ107" s="90"/>
      <c r="XCA107" s="90"/>
      <c r="XCB107" s="90"/>
      <c r="XCC107" s="90"/>
      <c r="XCD107" s="90"/>
      <c r="XCE107" s="90"/>
      <c r="XCF107" s="90"/>
      <c r="XCG107" s="90"/>
      <c r="XCH107" s="90"/>
      <c r="XCI107" s="90"/>
      <c r="XCJ107" s="90"/>
      <c r="XCK107" s="90"/>
      <c r="XCL107" s="90"/>
      <c r="XCM107" s="90"/>
      <c r="XCN107" s="90"/>
      <c r="XCO107" s="90"/>
      <c r="XCP107" s="90"/>
      <c r="XCQ107" s="90"/>
      <c r="XCR107" s="90"/>
      <c r="XCS107" s="90"/>
      <c r="XCT107" s="90"/>
      <c r="XCU107" s="90"/>
      <c r="XCV107" s="90"/>
      <c r="XCW107" s="90"/>
      <c r="XCX107" s="90"/>
      <c r="XCY107" s="90"/>
      <c r="XCZ107" s="90"/>
      <c r="XDA107" s="90"/>
      <c r="XDB107" s="90"/>
      <c r="XDC107" s="90"/>
      <c r="XDD107" s="90"/>
      <c r="XDE107" s="90"/>
      <c r="XDF107" s="90"/>
      <c r="XDG107" s="90"/>
      <c r="XDH107" s="90"/>
      <c r="XDI107" s="90"/>
      <c r="XDJ107" s="90"/>
      <c r="XDK107" s="90"/>
      <c r="XDL107" s="90"/>
      <c r="XDM107" s="90"/>
      <c r="XDN107" s="90"/>
      <c r="XDO107" s="90"/>
      <c r="XDP107" s="90"/>
      <c r="XDQ107" s="90"/>
      <c r="XDR107" s="90"/>
      <c r="XDS107" s="90"/>
      <c r="XDT107" s="90"/>
      <c r="XDU107" s="90"/>
      <c r="XDV107" s="90"/>
      <c r="XDW107" s="90"/>
      <c r="XDX107" s="90"/>
      <c r="XDY107" s="90"/>
      <c r="XDZ107" s="90"/>
      <c r="XEA107" s="90"/>
      <c r="XEB107" s="90"/>
      <c r="XEC107" s="90"/>
      <c r="XED107" s="90"/>
      <c r="XEE107" s="90"/>
      <c r="XEF107" s="90"/>
      <c r="XEG107" s="90"/>
      <c r="XEH107" s="90"/>
      <c r="XEI107" s="90"/>
      <c r="XEJ107" s="90"/>
      <c r="XEK107" s="90"/>
      <c r="XEL107" s="90"/>
      <c r="XEM107" s="90"/>
      <c r="XEN107" s="90"/>
      <c r="XEO107" s="90"/>
      <c r="XEP107" s="90"/>
      <c r="XEQ107" s="90"/>
      <c r="XER107" s="90"/>
      <c r="XES107" s="90"/>
      <c r="XET107" s="90"/>
      <c r="XEU107" s="90"/>
      <c r="XEV107" s="90"/>
      <c r="XEW107" s="90"/>
      <c r="XEX107" s="90"/>
      <c r="XEY107" s="90"/>
      <c r="XEZ107" s="90"/>
      <c r="XFA107" s="90"/>
      <c r="XFB107" s="90"/>
      <c r="XFC107" s="90"/>
    </row>
    <row r="108" spans="1:16383" s="42" customFormat="1" ht="15" customHeight="1" x14ac:dyDescent="0.3">
      <c r="A108" s="46"/>
      <c r="B108" s="17"/>
      <c r="C108" s="582" t="s">
        <v>563</v>
      </c>
      <c r="D108" s="14"/>
      <c r="E108" s="522" t="str">
        <f>E109</f>
        <v xml:space="preserve">[Unit] </v>
      </c>
      <c r="F108" s="14"/>
      <c r="G108" s="610"/>
      <c r="H108" s="277">
        <v>0</v>
      </c>
      <c r="I108" s="277">
        <v>0</v>
      </c>
      <c r="J108" s="277">
        <v>0</v>
      </c>
      <c r="K108" s="277">
        <v>0</v>
      </c>
      <c r="L108" s="277">
        <v>0</v>
      </c>
      <c r="M108" s="277">
        <v>0</v>
      </c>
      <c r="N108" s="277">
        <v>0</v>
      </c>
      <c r="O108" s="277">
        <v>0</v>
      </c>
      <c r="P108" s="277">
        <v>0</v>
      </c>
      <c r="Q108" s="277">
        <v>0</v>
      </c>
      <c r="R108" s="277">
        <v>0</v>
      </c>
      <c r="S108" s="277">
        <v>0</v>
      </c>
      <c r="T108" s="277">
        <v>0</v>
      </c>
      <c r="U108" s="277">
        <v>0</v>
      </c>
      <c r="V108" s="277">
        <v>0</v>
      </c>
      <c r="W108" s="277">
        <v>0</v>
      </c>
      <c r="X108" s="277">
        <v>0</v>
      </c>
      <c r="Y108" s="277">
        <v>0</v>
      </c>
      <c r="Z108" s="277">
        <v>0</v>
      </c>
      <c r="AA108" s="277">
        <v>0</v>
      </c>
      <c r="AB108" s="277">
        <v>0</v>
      </c>
      <c r="AC108" s="277">
        <v>0</v>
      </c>
      <c r="AD108" s="277">
        <v>0</v>
      </c>
      <c r="AE108" s="277">
        <v>0</v>
      </c>
      <c r="AF108" s="277">
        <v>0</v>
      </c>
      <c r="AG108" s="277">
        <v>0</v>
      </c>
      <c r="AH108" s="277">
        <v>0</v>
      </c>
      <c r="AI108" s="277">
        <v>0</v>
      </c>
      <c r="AJ108" s="277">
        <v>0</v>
      </c>
      <c r="AK108" s="277">
        <v>0</v>
      </c>
      <c r="AL108" s="277">
        <v>0</v>
      </c>
      <c r="AM108" s="277">
        <v>0</v>
      </c>
      <c r="AN108" s="277">
        <v>0</v>
      </c>
      <c r="AO108" s="277">
        <v>0</v>
      </c>
      <c r="AP108" s="277">
        <v>0</v>
      </c>
      <c r="AQ108" s="277">
        <v>0</v>
      </c>
      <c r="AR108" s="277">
        <v>0</v>
      </c>
      <c r="AS108" s="277">
        <v>0</v>
      </c>
      <c r="AT108" s="277">
        <v>0</v>
      </c>
      <c r="AU108" s="277">
        <v>0</v>
      </c>
      <c r="AV108" s="277">
        <v>0</v>
      </c>
      <c r="AW108" s="277">
        <v>0</v>
      </c>
      <c r="AX108" s="277">
        <v>0</v>
      </c>
      <c r="AY108" s="277">
        <v>0</v>
      </c>
      <c r="AZ108" s="277">
        <v>0</v>
      </c>
      <c r="BA108" s="277">
        <v>0</v>
      </c>
      <c r="BB108" s="277">
        <v>0</v>
      </c>
      <c r="BC108" s="277">
        <v>0</v>
      </c>
      <c r="BD108" s="277">
        <v>0</v>
      </c>
      <c r="BE108" s="277">
        <v>0</v>
      </c>
      <c r="BF108" s="277">
        <v>0</v>
      </c>
      <c r="BG108" s="277">
        <v>0</v>
      </c>
      <c r="BH108" s="277">
        <v>0</v>
      </c>
      <c r="BI108" s="277">
        <v>0</v>
      </c>
      <c r="BJ108" s="90"/>
      <c r="BK108" s="90"/>
      <c r="BL108" s="90"/>
      <c r="BM108" s="90"/>
      <c r="BN108" s="90"/>
      <c r="BO108" s="90"/>
      <c r="BP108" s="90"/>
      <c r="BQ108" s="90"/>
      <c r="BR108" s="90"/>
      <c r="BS108" s="90"/>
      <c r="BT108" s="90"/>
      <c r="BU108" s="90"/>
      <c r="BV108" s="90"/>
      <c r="BW108" s="90"/>
      <c r="BX108" s="90"/>
      <c r="BY108" s="90"/>
      <c r="BZ108" s="90"/>
      <c r="CA108" s="90"/>
      <c r="CB108" s="90"/>
      <c r="CC108" s="90"/>
      <c r="CD108" s="90"/>
      <c r="CE108" s="90"/>
      <c r="CF108" s="90"/>
      <c r="CG108" s="90"/>
      <c r="CH108" s="90"/>
      <c r="CI108" s="90"/>
      <c r="CJ108" s="90"/>
      <c r="CK108" s="90"/>
      <c r="CL108" s="90"/>
      <c r="CM108" s="90"/>
      <c r="CN108" s="90"/>
      <c r="CO108" s="90"/>
      <c r="CP108" s="90"/>
      <c r="CQ108" s="90"/>
      <c r="CR108" s="90"/>
      <c r="CS108" s="90"/>
      <c r="CT108" s="90"/>
      <c r="CU108" s="90"/>
      <c r="CV108" s="90"/>
      <c r="CW108" s="90"/>
      <c r="CX108" s="90"/>
      <c r="CY108" s="90"/>
      <c r="CZ108" s="90"/>
      <c r="DA108" s="90"/>
      <c r="DB108" s="90"/>
      <c r="DC108" s="90"/>
      <c r="DD108" s="90"/>
      <c r="DE108" s="90"/>
      <c r="DF108" s="90"/>
      <c r="DG108" s="90"/>
      <c r="DH108" s="90"/>
      <c r="DI108" s="90"/>
      <c r="DJ108" s="90"/>
      <c r="DK108" s="90"/>
      <c r="DL108" s="90"/>
      <c r="DM108" s="90"/>
      <c r="DN108" s="90"/>
      <c r="DO108" s="90"/>
      <c r="DP108" s="90"/>
      <c r="DQ108" s="90"/>
      <c r="DR108" s="90"/>
      <c r="DS108" s="90"/>
      <c r="DT108" s="90"/>
      <c r="DU108" s="90"/>
      <c r="DV108" s="90"/>
      <c r="DW108" s="90"/>
      <c r="DX108" s="90"/>
      <c r="DY108" s="90"/>
      <c r="DZ108" s="90"/>
      <c r="EA108" s="90"/>
      <c r="EB108" s="90"/>
      <c r="EC108" s="90"/>
      <c r="ED108" s="90"/>
      <c r="EE108" s="90"/>
      <c r="EF108" s="90"/>
      <c r="EG108" s="90"/>
      <c r="EH108" s="90"/>
      <c r="EI108" s="90"/>
      <c r="EJ108" s="90"/>
      <c r="EK108" s="90"/>
      <c r="EL108" s="90"/>
      <c r="EM108" s="90"/>
      <c r="EN108" s="90"/>
      <c r="EO108" s="90"/>
      <c r="EP108" s="90"/>
      <c r="EQ108" s="90"/>
      <c r="ER108" s="90"/>
      <c r="ES108" s="90"/>
      <c r="ET108" s="90"/>
      <c r="EU108" s="90"/>
      <c r="EV108" s="90"/>
      <c r="EW108" s="90"/>
      <c r="EX108" s="90"/>
      <c r="EY108" s="90"/>
      <c r="EZ108" s="90"/>
      <c r="FA108" s="90"/>
      <c r="FB108" s="90"/>
      <c r="FC108" s="90"/>
      <c r="FD108" s="90"/>
      <c r="FE108" s="90"/>
      <c r="FF108" s="90"/>
      <c r="FG108" s="90"/>
      <c r="FH108" s="90"/>
      <c r="FI108" s="90"/>
      <c r="FJ108" s="90"/>
      <c r="FK108" s="90"/>
      <c r="FL108" s="90"/>
      <c r="FM108" s="90"/>
      <c r="FN108" s="90"/>
      <c r="FO108" s="90"/>
      <c r="FP108" s="90"/>
      <c r="FQ108" s="90"/>
      <c r="FR108" s="90"/>
      <c r="FS108" s="90"/>
      <c r="FT108" s="90"/>
      <c r="FU108" s="90"/>
      <c r="FV108" s="90"/>
      <c r="FW108" s="90"/>
      <c r="FX108" s="90"/>
      <c r="FY108" s="90"/>
      <c r="FZ108" s="90"/>
      <c r="GA108" s="90"/>
      <c r="GB108" s="90"/>
      <c r="GC108" s="90"/>
      <c r="GD108" s="90"/>
      <c r="GE108" s="90"/>
      <c r="GF108" s="90"/>
      <c r="GG108" s="90"/>
      <c r="GH108" s="90"/>
      <c r="GI108" s="90"/>
      <c r="GJ108" s="90"/>
      <c r="GK108" s="90"/>
      <c r="GL108" s="90"/>
      <c r="GM108" s="90"/>
      <c r="GN108" s="90"/>
      <c r="GO108" s="90"/>
      <c r="GP108" s="90"/>
      <c r="GQ108" s="90"/>
      <c r="GR108" s="90"/>
      <c r="GS108" s="90"/>
      <c r="GT108" s="90"/>
      <c r="GU108" s="90"/>
      <c r="GV108" s="90"/>
      <c r="GW108" s="90"/>
      <c r="GX108" s="90"/>
      <c r="GY108" s="90"/>
      <c r="GZ108" s="90"/>
      <c r="HA108" s="90"/>
      <c r="HB108" s="90"/>
      <c r="HC108" s="90"/>
      <c r="HD108" s="90"/>
      <c r="HE108" s="90"/>
      <c r="HF108" s="90"/>
      <c r="HG108" s="90"/>
      <c r="HH108" s="90"/>
      <c r="HI108" s="90"/>
      <c r="HJ108" s="90"/>
      <c r="HK108" s="90"/>
      <c r="HL108" s="90"/>
      <c r="HM108" s="90"/>
      <c r="HN108" s="90"/>
      <c r="HO108" s="90"/>
      <c r="HP108" s="90"/>
      <c r="HQ108" s="90"/>
      <c r="HR108" s="90"/>
      <c r="HS108" s="90"/>
      <c r="HT108" s="90"/>
      <c r="HU108" s="90"/>
      <c r="HV108" s="90"/>
      <c r="HW108" s="90"/>
      <c r="HX108" s="90"/>
      <c r="HY108" s="90"/>
      <c r="HZ108" s="90"/>
      <c r="IA108" s="90"/>
      <c r="IB108" s="90"/>
      <c r="IC108" s="90"/>
      <c r="ID108" s="90"/>
      <c r="IE108" s="90"/>
      <c r="IF108" s="90"/>
      <c r="IG108" s="90"/>
      <c r="IH108" s="90"/>
      <c r="II108" s="90"/>
      <c r="IJ108" s="90"/>
      <c r="IK108" s="90"/>
      <c r="IL108" s="90"/>
      <c r="IM108" s="90"/>
      <c r="IN108" s="90"/>
      <c r="IO108" s="90"/>
      <c r="IP108" s="90"/>
      <c r="IQ108" s="90"/>
      <c r="IR108" s="90"/>
      <c r="IS108" s="90"/>
      <c r="IT108" s="90"/>
      <c r="IU108" s="90"/>
      <c r="IV108" s="90"/>
      <c r="IW108" s="90"/>
      <c r="IX108" s="90"/>
      <c r="IY108" s="90"/>
      <c r="IZ108" s="90"/>
      <c r="JA108" s="90"/>
      <c r="JB108" s="90"/>
      <c r="JC108" s="90"/>
      <c r="JD108" s="90"/>
      <c r="JE108" s="90"/>
      <c r="JF108" s="90"/>
      <c r="JG108" s="90"/>
      <c r="JH108" s="90"/>
      <c r="JI108" s="90"/>
      <c r="JJ108" s="90"/>
      <c r="JK108" s="90"/>
      <c r="JL108" s="90"/>
      <c r="JM108" s="90"/>
      <c r="JN108" s="90"/>
      <c r="JO108" s="90"/>
      <c r="JP108" s="90"/>
      <c r="JQ108" s="90"/>
      <c r="JR108" s="90"/>
      <c r="JS108" s="90"/>
      <c r="JT108" s="90"/>
      <c r="JU108" s="90"/>
      <c r="JV108" s="90"/>
      <c r="JW108" s="90"/>
      <c r="JX108" s="90"/>
      <c r="JY108" s="90"/>
      <c r="JZ108" s="90"/>
      <c r="KA108" s="90"/>
      <c r="KB108" s="90"/>
      <c r="KC108" s="90"/>
      <c r="KD108" s="90"/>
      <c r="KE108" s="90"/>
      <c r="KF108" s="90"/>
      <c r="KG108" s="90"/>
      <c r="KH108" s="90"/>
      <c r="KI108" s="90"/>
      <c r="KJ108" s="90"/>
      <c r="KK108" s="90"/>
      <c r="KL108" s="90"/>
      <c r="KM108" s="90"/>
      <c r="KN108" s="90"/>
      <c r="KO108" s="90"/>
      <c r="KP108" s="90"/>
      <c r="KQ108" s="90"/>
      <c r="KR108" s="90"/>
      <c r="KS108" s="90"/>
      <c r="KT108" s="90"/>
      <c r="KU108" s="90"/>
      <c r="KV108" s="90"/>
      <c r="KW108" s="90"/>
      <c r="KX108" s="90"/>
      <c r="KY108" s="90"/>
      <c r="KZ108" s="90"/>
      <c r="LA108" s="90"/>
      <c r="LB108" s="90"/>
      <c r="LC108" s="90"/>
      <c r="LD108" s="90"/>
      <c r="LE108" s="90"/>
      <c r="LF108" s="90"/>
      <c r="LG108" s="90"/>
      <c r="LH108" s="90"/>
      <c r="LI108" s="90"/>
      <c r="LJ108" s="90"/>
      <c r="LK108" s="90"/>
      <c r="LL108" s="90"/>
      <c r="LM108" s="90"/>
      <c r="LN108" s="90"/>
      <c r="LO108" s="90"/>
      <c r="LP108" s="90"/>
      <c r="LQ108" s="90"/>
      <c r="LR108" s="90"/>
      <c r="LS108" s="90"/>
      <c r="LT108" s="90"/>
      <c r="LU108" s="90"/>
      <c r="LV108" s="90"/>
      <c r="LW108" s="90"/>
      <c r="LX108" s="90"/>
      <c r="LY108" s="90"/>
      <c r="LZ108" s="90"/>
      <c r="MA108" s="90"/>
      <c r="MB108" s="90"/>
      <c r="MC108" s="90"/>
      <c r="MD108" s="90"/>
      <c r="ME108" s="90"/>
      <c r="MF108" s="90"/>
      <c r="MG108" s="90"/>
      <c r="MH108" s="90"/>
      <c r="MI108" s="90"/>
      <c r="MJ108" s="90"/>
      <c r="MK108" s="90"/>
      <c r="ML108" s="90"/>
      <c r="MM108" s="90"/>
      <c r="MN108" s="90"/>
      <c r="MO108" s="90"/>
      <c r="MP108" s="90"/>
      <c r="MQ108" s="90"/>
      <c r="MR108" s="90"/>
      <c r="MS108" s="90"/>
      <c r="MT108" s="90"/>
      <c r="MU108" s="90"/>
      <c r="MV108" s="90"/>
      <c r="MW108" s="90"/>
      <c r="MX108" s="90"/>
      <c r="MY108" s="90"/>
      <c r="MZ108" s="90"/>
      <c r="NA108" s="90"/>
      <c r="NB108" s="90"/>
      <c r="NC108" s="90"/>
      <c r="ND108" s="90"/>
      <c r="NE108" s="90"/>
      <c r="NF108" s="90"/>
      <c r="NG108" s="90"/>
      <c r="NH108" s="90"/>
      <c r="NI108" s="90"/>
      <c r="NJ108" s="90"/>
      <c r="NK108" s="90"/>
      <c r="NL108" s="90"/>
      <c r="NM108" s="90"/>
      <c r="NN108" s="90"/>
      <c r="NO108" s="90"/>
      <c r="NP108" s="90"/>
      <c r="NQ108" s="90"/>
      <c r="NR108" s="90"/>
      <c r="NS108" s="90"/>
      <c r="NT108" s="90"/>
      <c r="NU108" s="90"/>
      <c r="NV108" s="90"/>
      <c r="NW108" s="90"/>
      <c r="NX108" s="90"/>
      <c r="NY108" s="90"/>
      <c r="NZ108" s="90"/>
      <c r="OA108" s="90"/>
      <c r="OB108" s="90"/>
      <c r="OC108" s="90"/>
      <c r="OD108" s="90"/>
      <c r="OE108" s="90"/>
      <c r="OF108" s="90"/>
      <c r="OG108" s="90"/>
      <c r="OH108" s="90"/>
      <c r="OI108" s="90"/>
      <c r="OJ108" s="90"/>
      <c r="OK108" s="90"/>
      <c r="OL108" s="90"/>
      <c r="OM108" s="90"/>
      <c r="ON108" s="90"/>
      <c r="OO108" s="90"/>
      <c r="OP108" s="90"/>
      <c r="OQ108" s="90"/>
      <c r="OR108" s="90"/>
      <c r="OS108" s="90"/>
      <c r="OT108" s="90"/>
      <c r="OU108" s="90"/>
      <c r="OV108" s="90"/>
      <c r="OW108" s="90"/>
      <c r="OX108" s="90"/>
      <c r="OY108" s="90"/>
      <c r="OZ108" s="90"/>
      <c r="PA108" s="90"/>
      <c r="PB108" s="90"/>
      <c r="PC108" s="90"/>
      <c r="PD108" s="90"/>
      <c r="PE108" s="90"/>
      <c r="PF108" s="90"/>
      <c r="PG108" s="90"/>
      <c r="PH108" s="90"/>
      <c r="PI108" s="90"/>
      <c r="PJ108" s="90"/>
      <c r="PK108" s="90"/>
      <c r="PL108" s="90"/>
      <c r="PM108" s="90"/>
      <c r="PN108" s="90"/>
      <c r="PO108" s="90"/>
      <c r="PP108" s="90"/>
      <c r="PQ108" s="90"/>
      <c r="PR108" s="90"/>
      <c r="PS108" s="90"/>
      <c r="PT108" s="90"/>
      <c r="PU108" s="90"/>
      <c r="PV108" s="90"/>
      <c r="PW108" s="90"/>
      <c r="PX108" s="90"/>
      <c r="PY108" s="90"/>
      <c r="PZ108" s="90"/>
      <c r="QA108" s="90"/>
      <c r="QB108" s="90"/>
      <c r="QC108" s="90"/>
      <c r="QD108" s="90"/>
      <c r="QE108" s="90"/>
      <c r="QF108" s="90"/>
      <c r="QG108" s="90"/>
      <c r="QH108" s="90"/>
      <c r="QI108" s="90"/>
      <c r="QJ108" s="90"/>
      <c r="QK108" s="90"/>
      <c r="QL108" s="90"/>
      <c r="QM108" s="90"/>
      <c r="QN108" s="90"/>
      <c r="QO108" s="90"/>
      <c r="QP108" s="90"/>
      <c r="QQ108" s="90"/>
      <c r="QR108" s="90"/>
      <c r="QS108" s="90"/>
      <c r="QT108" s="90"/>
      <c r="QU108" s="90"/>
      <c r="QV108" s="90"/>
      <c r="QW108" s="90"/>
      <c r="QX108" s="90"/>
      <c r="QY108" s="90"/>
      <c r="QZ108" s="90"/>
      <c r="RA108" s="90"/>
      <c r="RB108" s="90"/>
      <c r="RC108" s="90"/>
      <c r="RD108" s="90"/>
      <c r="RE108" s="90"/>
      <c r="RF108" s="90"/>
      <c r="RG108" s="90"/>
      <c r="RH108" s="90"/>
      <c r="RI108" s="90"/>
      <c r="RJ108" s="90"/>
      <c r="RK108" s="90"/>
      <c r="RL108" s="90"/>
      <c r="RM108" s="90"/>
      <c r="RN108" s="90"/>
      <c r="RO108" s="90"/>
      <c r="RP108" s="90"/>
      <c r="RQ108" s="90"/>
      <c r="RR108" s="90"/>
      <c r="RS108" s="90"/>
      <c r="RT108" s="90"/>
      <c r="RU108" s="90"/>
      <c r="RV108" s="90"/>
      <c r="RW108" s="90"/>
      <c r="RX108" s="90"/>
      <c r="RY108" s="90"/>
      <c r="RZ108" s="90"/>
      <c r="SA108" s="90"/>
      <c r="SB108" s="90"/>
      <c r="SC108" s="90"/>
      <c r="SD108" s="90"/>
      <c r="SE108" s="90"/>
      <c r="SF108" s="90"/>
      <c r="SG108" s="90"/>
      <c r="SH108" s="90"/>
      <c r="SI108" s="90"/>
      <c r="SJ108" s="90"/>
      <c r="SK108" s="90"/>
      <c r="SL108" s="90"/>
      <c r="SM108" s="90"/>
      <c r="SN108" s="90"/>
      <c r="SO108" s="90"/>
      <c r="SP108" s="90"/>
      <c r="SQ108" s="90"/>
      <c r="SR108" s="90"/>
      <c r="SS108" s="90"/>
      <c r="ST108" s="90"/>
      <c r="SU108" s="90"/>
      <c r="SV108" s="90"/>
      <c r="SW108" s="90"/>
      <c r="SX108" s="90"/>
      <c r="SY108" s="90"/>
      <c r="SZ108" s="90"/>
      <c r="TA108" s="90"/>
      <c r="TB108" s="90"/>
      <c r="TC108" s="90"/>
      <c r="TD108" s="90"/>
      <c r="TE108" s="90"/>
      <c r="TF108" s="90"/>
      <c r="TG108" s="90"/>
      <c r="TH108" s="90"/>
      <c r="TI108" s="90"/>
      <c r="TJ108" s="90"/>
      <c r="TK108" s="90"/>
      <c r="TL108" s="90"/>
      <c r="TM108" s="90"/>
      <c r="TN108" s="90"/>
      <c r="TO108" s="90"/>
      <c r="TP108" s="90"/>
      <c r="TQ108" s="90"/>
      <c r="TR108" s="90"/>
      <c r="TS108" s="90"/>
      <c r="TT108" s="90"/>
      <c r="TU108" s="90"/>
      <c r="TV108" s="90"/>
      <c r="TW108" s="90"/>
      <c r="TX108" s="90"/>
      <c r="TY108" s="90"/>
      <c r="TZ108" s="90"/>
      <c r="UA108" s="90"/>
      <c r="UB108" s="90"/>
      <c r="UC108" s="90"/>
      <c r="UD108" s="90"/>
      <c r="UE108" s="90"/>
      <c r="UF108" s="90"/>
      <c r="UG108" s="90"/>
      <c r="UH108" s="90"/>
      <c r="UI108" s="90"/>
      <c r="UJ108" s="90"/>
      <c r="UK108" s="90"/>
      <c r="UL108" s="90"/>
      <c r="UM108" s="90"/>
      <c r="UN108" s="90"/>
      <c r="UO108" s="90"/>
      <c r="UP108" s="90"/>
      <c r="UQ108" s="90"/>
      <c r="UR108" s="90"/>
      <c r="US108" s="90"/>
      <c r="UT108" s="90"/>
      <c r="UU108" s="90"/>
      <c r="UV108" s="90"/>
      <c r="UW108" s="90"/>
      <c r="UX108" s="90"/>
      <c r="UY108" s="90"/>
      <c r="UZ108" s="90"/>
      <c r="VA108" s="90"/>
      <c r="VB108" s="90"/>
      <c r="VC108" s="90"/>
      <c r="VD108" s="90"/>
      <c r="VE108" s="90"/>
      <c r="VF108" s="90"/>
      <c r="VG108" s="90"/>
      <c r="VH108" s="90"/>
      <c r="VI108" s="90"/>
      <c r="VJ108" s="90"/>
      <c r="VK108" s="90"/>
      <c r="VL108" s="90"/>
      <c r="VM108" s="90"/>
      <c r="VN108" s="90"/>
      <c r="VO108" s="90"/>
      <c r="VP108" s="90"/>
      <c r="VQ108" s="90"/>
      <c r="VR108" s="90"/>
      <c r="VS108" s="90"/>
      <c r="VT108" s="90"/>
      <c r="VU108" s="90"/>
      <c r="VV108" s="90"/>
      <c r="VW108" s="90"/>
      <c r="VX108" s="90"/>
      <c r="VY108" s="90"/>
      <c r="VZ108" s="90"/>
      <c r="WA108" s="90"/>
      <c r="WB108" s="90"/>
      <c r="WC108" s="90"/>
      <c r="WD108" s="90"/>
      <c r="WE108" s="90"/>
      <c r="WF108" s="90"/>
      <c r="WG108" s="90"/>
      <c r="WH108" s="90"/>
      <c r="WI108" s="90"/>
      <c r="WJ108" s="90"/>
      <c r="WK108" s="90"/>
      <c r="WL108" s="90"/>
      <c r="WM108" s="90"/>
      <c r="WN108" s="90"/>
      <c r="WO108" s="90"/>
      <c r="WP108" s="90"/>
      <c r="WQ108" s="90"/>
      <c r="WR108" s="90"/>
      <c r="WS108" s="90"/>
      <c r="WT108" s="90"/>
      <c r="WU108" s="90"/>
      <c r="WV108" s="90"/>
      <c r="WW108" s="90"/>
      <c r="WX108" s="90"/>
      <c r="WY108" s="90"/>
      <c r="WZ108" s="90"/>
      <c r="XA108" s="90"/>
      <c r="XB108" s="90"/>
      <c r="XC108" s="90"/>
      <c r="XD108" s="90"/>
      <c r="XE108" s="90"/>
      <c r="XF108" s="90"/>
      <c r="XG108" s="90"/>
      <c r="XH108" s="90"/>
      <c r="XI108" s="90"/>
      <c r="XJ108" s="90"/>
      <c r="XK108" s="90"/>
      <c r="XL108" s="90"/>
      <c r="XM108" s="90"/>
      <c r="XN108" s="90"/>
      <c r="XO108" s="90"/>
      <c r="XP108" s="90"/>
      <c r="XQ108" s="90"/>
      <c r="XR108" s="90"/>
      <c r="XS108" s="90"/>
      <c r="XT108" s="90"/>
      <c r="XU108" s="90"/>
      <c r="XV108" s="90"/>
      <c r="XW108" s="90"/>
      <c r="XX108" s="90"/>
      <c r="XY108" s="90"/>
      <c r="XZ108" s="90"/>
      <c r="YA108" s="90"/>
      <c r="YB108" s="90"/>
      <c r="YC108" s="90"/>
      <c r="YD108" s="90"/>
      <c r="YE108" s="90"/>
      <c r="YF108" s="90"/>
      <c r="YG108" s="90"/>
      <c r="YH108" s="90"/>
      <c r="YI108" s="90"/>
      <c r="YJ108" s="90"/>
      <c r="YK108" s="90"/>
      <c r="YL108" s="90"/>
      <c r="YM108" s="90"/>
      <c r="YN108" s="90"/>
      <c r="YO108" s="90"/>
      <c r="YP108" s="90"/>
      <c r="YQ108" s="90"/>
      <c r="YR108" s="90"/>
      <c r="YS108" s="90"/>
      <c r="YT108" s="90"/>
      <c r="YU108" s="90"/>
      <c r="YV108" s="90"/>
      <c r="YW108" s="90"/>
      <c r="YX108" s="90"/>
      <c r="YY108" s="90"/>
      <c r="YZ108" s="90"/>
      <c r="ZA108" s="90"/>
      <c r="ZB108" s="90"/>
      <c r="ZC108" s="90"/>
      <c r="ZD108" s="90"/>
      <c r="ZE108" s="90"/>
      <c r="ZF108" s="90"/>
      <c r="ZG108" s="90"/>
      <c r="ZH108" s="90"/>
      <c r="ZI108" s="90"/>
      <c r="ZJ108" s="90"/>
      <c r="ZK108" s="90"/>
      <c r="ZL108" s="90"/>
      <c r="ZM108" s="90"/>
      <c r="ZN108" s="90"/>
      <c r="ZO108" s="90"/>
      <c r="ZP108" s="90"/>
      <c r="ZQ108" s="90"/>
      <c r="ZR108" s="90"/>
      <c r="ZS108" s="90"/>
      <c r="ZT108" s="90"/>
      <c r="ZU108" s="90"/>
      <c r="ZV108" s="90"/>
      <c r="ZW108" s="90"/>
      <c r="ZX108" s="90"/>
      <c r="ZY108" s="90"/>
      <c r="ZZ108" s="90"/>
      <c r="AAA108" s="90"/>
      <c r="AAB108" s="90"/>
      <c r="AAC108" s="90"/>
      <c r="AAD108" s="90"/>
      <c r="AAE108" s="90"/>
      <c r="AAF108" s="90"/>
      <c r="AAG108" s="90"/>
      <c r="AAH108" s="90"/>
      <c r="AAI108" s="90"/>
      <c r="AAJ108" s="90"/>
      <c r="AAK108" s="90"/>
      <c r="AAL108" s="90"/>
      <c r="AAM108" s="90"/>
      <c r="AAN108" s="90"/>
      <c r="AAO108" s="90"/>
      <c r="AAP108" s="90"/>
      <c r="AAQ108" s="90"/>
      <c r="AAR108" s="90"/>
      <c r="AAS108" s="90"/>
      <c r="AAT108" s="90"/>
      <c r="AAU108" s="90"/>
      <c r="AAV108" s="90"/>
      <c r="AAW108" s="90"/>
      <c r="AAX108" s="90"/>
      <c r="AAY108" s="90"/>
      <c r="AAZ108" s="90"/>
      <c r="ABA108" s="90"/>
      <c r="ABB108" s="90"/>
      <c r="ABC108" s="90"/>
      <c r="ABD108" s="90"/>
      <c r="ABE108" s="90"/>
      <c r="ABF108" s="90"/>
      <c r="ABG108" s="90"/>
      <c r="ABH108" s="90"/>
      <c r="ABI108" s="90"/>
      <c r="ABJ108" s="90"/>
      <c r="ABK108" s="90"/>
      <c r="ABL108" s="90"/>
      <c r="ABM108" s="90"/>
      <c r="ABN108" s="90"/>
      <c r="ABO108" s="90"/>
      <c r="ABP108" s="90"/>
      <c r="ABQ108" s="90"/>
      <c r="ABR108" s="90"/>
      <c r="ABS108" s="90"/>
      <c r="ABT108" s="90"/>
      <c r="ABU108" s="90"/>
      <c r="ABV108" s="90"/>
      <c r="ABW108" s="90"/>
      <c r="ABX108" s="90"/>
      <c r="ABY108" s="90"/>
      <c r="ABZ108" s="90"/>
      <c r="ACA108" s="90"/>
      <c r="ACB108" s="90"/>
      <c r="ACC108" s="90"/>
      <c r="ACD108" s="90"/>
      <c r="ACE108" s="90"/>
      <c r="ACF108" s="90"/>
      <c r="ACG108" s="90"/>
      <c r="ACH108" s="90"/>
      <c r="ACI108" s="90"/>
      <c r="ACJ108" s="90"/>
      <c r="ACK108" s="90"/>
      <c r="ACL108" s="90"/>
      <c r="ACM108" s="90"/>
      <c r="ACN108" s="90"/>
      <c r="ACO108" s="90"/>
      <c r="ACP108" s="90"/>
      <c r="ACQ108" s="90"/>
      <c r="ACR108" s="90"/>
      <c r="ACS108" s="90"/>
      <c r="ACT108" s="90"/>
      <c r="ACU108" s="90"/>
      <c r="ACV108" s="90"/>
      <c r="ACW108" s="90"/>
      <c r="ACX108" s="90"/>
      <c r="ACY108" s="90"/>
      <c r="ACZ108" s="90"/>
      <c r="ADA108" s="90"/>
      <c r="ADB108" s="90"/>
      <c r="ADC108" s="90"/>
      <c r="ADD108" s="90"/>
      <c r="ADE108" s="90"/>
      <c r="ADF108" s="90"/>
      <c r="ADG108" s="90"/>
      <c r="ADH108" s="90"/>
      <c r="ADI108" s="90"/>
      <c r="ADJ108" s="90"/>
      <c r="ADK108" s="90"/>
      <c r="ADL108" s="90"/>
      <c r="ADM108" s="90"/>
      <c r="ADN108" s="90"/>
      <c r="ADO108" s="90"/>
      <c r="ADP108" s="90"/>
      <c r="ADQ108" s="90"/>
      <c r="ADR108" s="90"/>
      <c r="ADS108" s="90"/>
      <c r="ADT108" s="90"/>
      <c r="ADU108" s="90"/>
      <c r="ADV108" s="90"/>
      <c r="ADW108" s="90"/>
      <c r="ADX108" s="90"/>
      <c r="ADY108" s="90"/>
      <c r="ADZ108" s="90"/>
      <c r="AEA108" s="90"/>
      <c r="AEB108" s="90"/>
      <c r="AEC108" s="90"/>
      <c r="AED108" s="90"/>
      <c r="AEE108" s="90"/>
      <c r="AEF108" s="90"/>
      <c r="AEG108" s="90"/>
      <c r="AEH108" s="90"/>
      <c r="AEI108" s="90"/>
      <c r="AEJ108" s="90"/>
      <c r="AEK108" s="90"/>
      <c r="AEL108" s="90"/>
      <c r="AEM108" s="90"/>
      <c r="AEN108" s="90"/>
      <c r="AEO108" s="90"/>
      <c r="AEP108" s="90"/>
      <c r="AEQ108" s="90"/>
      <c r="AER108" s="90"/>
      <c r="AES108" s="90"/>
      <c r="AET108" s="90"/>
      <c r="AEU108" s="90"/>
      <c r="AEV108" s="90"/>
      <c r="AEW108" s="90"/>
      <c r="AEX108" s="90"/>
      <c r="AEY108" s="90"/>
      <c r="AEZ108" s="90"/>
      <c r="AFA108" s="90"/>
      <c r="AFB108" s="90"/>
      <c r="AFC108" s="90"/>
      <c r="AFD108" s="90"/>
      <c r="AFE108" s="90"/>
      <c r="AFF108" s="90"/>
      <c r="AFG108" s="90"/>
      <c r="AFH108" s="90"/>
      <c r="AFI108" s="90"/>
      <c r="AFJ108" s="90"/>
      <c r="AFK108" s="90"/>
      <c r="AFL108" s="90"/>
      <c r="AFM108" s="90"/>
      <c r="AFN108" s="90"/>
      <c r="AFO108" s="90"/>
      <c r="AFP108" s="90"/>
      <c r="AFQ108" s="90"/>
      <c r="AFR108" s="90"/>
      <c r="AFS108" s="90"/>
      <c r="AFT108" s="90"/>
      <c r="AFU108" s="90"/>
      <c r="AFV108" s="90"/>
      <c r="AFW108" s="90"/>
      <c r="AFX108" s="90"/>
      <c r="AFY108" s="90"/>
      <c r="AFZ108" s="90"/>
      <c r="AGA108" s="90"/>
      <c r="AGB108" s="90"/>
      <c r="AGC108" s="90"/>
      <c r="AGD108" s="90"/>
      <c r="AGE108" s="90"/>
      <c r="AGF108" s="90"/>
      <c r="AGG108" s="90"/>
      <c r="AGH108" s="90"/>
      <c r="AGI108" s="90"/>
      <c r="AGJ108" s="90"/>
      <c r="AGK108" s="90"/>
      <c r="AGL108" s="90"/>
      <c r="AGM108" s="90"/>
      <c r="AGN108" s="90"/>
      <c r="AGO108" s="90"/>
      <c r="AGP108" s="90"/>
      <c r="AGQ108" s="90"/>
      <c r="AGR108" s="90"/>
      <c r="AGS108" s="90"/>
      <c r="AGT108" s="90"/>
      <c r="AGU108" s="90"/>
      <c r="AGV108" s="90"/>
      <c r="AGW108" s="90"/>
      <c r="AGX108" s="90"/>
      <c r="AGY108" s="90"/>
      <c r="AGZ108" s="90"/>
      <c r="AHA108" s="90"/>
      <c r="AHB108" s="90"/>
      <c r="AHC108" s="90"/>
      <c r="AHD108" s="90"/>
      <c r="AHE108" s="90"/>
      <c r="AHF108" s="90"/>
      <c r="AHG108" s="90"/>
      <c r="AHH108" s="90"/>
      <c r="AHI108" s="90"/>
      <c r="AHJ108" s="90"/>
      <c r="AHK108" s="90"/>
      <c r="AHL108" s="90"/>
      <c r="AHM108" s="90"/>
      <c r="AHN108" s="90"/>
      <c r="AHO108" s="90"/>
      <c r="AHP108" s="90"/>
      <c r="AHQ108" s="90"/>
      <c r="AHR108" s="90"/>
      <c r="AHS108" s="90"/>
      <c r="AHT108" s="90"/>
      <c r="AHU108" s="90"/>
      <c r="AHV108" s="90"/>
      <c r="AHW108" s="90"/>
      <c r="AHX108" s="90"/>
      <c r="AHY108" s="90"/>
      <c r="AHZ108" s="90"/>
      <c r="AIA108" s="90"/>
      <c r="AIB108" s="90"/>
      <c r="AIC108" s="90"/>
      <c r="AID108" s="90"/>
      <c r="AIE108" s="90"/>
      <c r="AIF108" s="90"/>
      <c r="AIG108" s="90"/>
      <c r="AIH108" s="90"/>
      <c r="AII108" s="90"/>
      <c r="AIJ108" s="90"/>
      <c r="AIK108" s="90"/>
      <c r="AIL108" s="90"/>
      <c r="AIM108" s="90"/>
      <c r="AIN108" s="90"/>
      <c r="AIO108" s="90"/>
      <c r="AIP108" s="90"/>
      <c r="AIQ108" s="90"/>
      <c r="AIR108" s="90"/>
      <c r="AIS108" s="90"/>
      <c r="AIT108" s="90"/>
      <c r="AIU108" s="90"/>
      <c r="AIV108" s="90"/>
      <c r="AIW108" s="90"/>
      <c r="AIX108" s="90"/>
      <c r="AIY108" s="90"/>
      <c r="AIZ108" s="90"/>
      <c r="AJA108" s="90"/>
      <c r="AJB108" s="90"/>
      <c r="AJC108" s="90"/>
      <c r="AJD108" s="90"/>
      <c r="AJE108" s="90"/>
      <c r="AJF108" s="90"/>
      <c r="AJG108" s="90"/>
      <c r="AJH108" s="90"/>
      <c r="AJI108" s="90"/>
      <c r="AJJ108" s="90"/>
      <c r="AJK108" s="90"/>
      <c r="AJL108" s="90"/>
      <c r="AJM108" s="90"/>
      <c r="AJN108" s="90"/>
      <c r="AJO108" s="90"/>
      <c r="AJP108" s="90"/>
      <c r="AJQ108" s="90"/>
      <c r="AJR108" s="90"/>
      <c r="AJS108" s="90"/>
      <c r="AJT108" s="90"/>
      <c r="AJU108" s="90"/>
      <c r="AJV108" s="90"/>
      <c r="AJW108" s="90"/>
      <c r="AJX108" s="90"/>
      <c r="AJY108" s="90"/>
      <c r="AJZ108" s="90"/>
      <c r="AKA108" s="90"/>
      <c r="AKB108" s="90"/>
      <c r="AKC108" s="90"/>
      <c r="AKD108" s="90"/>
      <c r="AKE108" s="90"/>
      <c r="AKF108" s="90"/>
      <c r="AKG108" s="90"/>
      <c r="AKH108" s="90"/>
      <c r="AKI108" s="90"/>
      <c r="AKJ108" s="90"/>
      <c r="AKK108" s="90"/>
      <c r="AKL108" s="90"/>
      <c r="AKM108" s="90"/>
      <c r="AKN108" s="90"/>
      <c r="AKO108" s="90"/>
      <c r="AKP108" s="90"/>
      <c r="AKQ108" s="90"/>
      <c r="AKR108" s="90"/>
      <c r="AKS108" s="90"/>
      <c r="AKT108" s="90"/>
      <c r="AKU108" s="90"/>
      <c r="AKV108" s="90"/>
      <c r="AKW108" s="90"/>
      <c r="AKX108" s="90"/>
      <c r="AKY108" s="90"/>
      <c r="AKZ108" s="90"/>
      <c r="ALA108" s="90"/>
      <c r="ALB108" s="90"/>
      <c r="ALC108" s="90"/>
      <c r="ALD108" s="90"/>
      <c r="ALE108" s="90"/>
      <c r="ALF108" s="90"/>
      <c r="ALG108" s="90"/>
      <c r="ALH108" s="90"/>
      <c r="ALI108" s="90"/>
      <c r="ALJ108" s="90"/>
      <c r="ALK108" s="90"/>
      <c r="ALL108" s="90"/>
      <c r="ALM108" s="90"/>
      <c r="ALN108" s="90"/>
      <c r="ALO108" s="90"/>
      <c r="ALP108" s="90"/>
      <c r="ALQ108" s="90"/>
      <c r="ALR108" s="90"/>
      <c r="ALS108" s="90"/>
      <c r="ALT108" s="90"/>
      <c r="ALU108" s="90"/>
      <c r="ALV108" s="90"/>
      <c r="ALW108" s="90"/>
      <c r="ALX108" s="90"/>
      <c r="ALY108" s="90"/>
      <c r="ALZ108" s="90"/>
      <c r="AMA108" s="90"/>
      <c r="AMB108" s="90"/>
      <c r="AMC108" s="90"/>
      <c r="AMD108" s="90"/>
      <c r="AME108" s="90"/>
      <c r="AMF108" s="90"/>
      <c r="AMG108" s="90"/>
      <c r="AMH108" s="90"/>
      <c r="AMI108" s="90"/>
      <c r="AMJ108" s="90"/>
      <c r="AMK108" s="90"/>
      <c r="AML108" s="90"/>
      <c r="AMM108" s="90"/>
      <c r="AMN108" s="90"/>
      <c r="AMO108" s="90"/>
      <c r="AMP108" s="90"/>
      <c r="AMQ108" s="90"/>
      <c r="AMR108" s="90"/>
      <c r="AMS108" s="90"/>
      <c r="AMT108" s="90"/>
      <c r="AMU108" s="90"/>
      <c r="AMV108" s="90"/>
      <c r="AMW108" s="90"/>
      <c r="AMX108" s="90"/>
      <c r="AMY108" s="90"/>
      <c r="AMZ108" s="90"/>
      <c r="ANA108" s="90"/>
      <c r="ANB108" s="90"/>
      <c r="ANC108" s="90"/>
      <c r="AND108" s="90"/>
      <c r="ANE108" s="90"/>
      <c r="ANF108" s="90"/>
      <c r="ANG108" s="90"/>
      <c r="ANH108" s="90"/>
      <c r="ANI108" s="90"/>
      <c r="ANJ108" s="90"/>
      <c r="ANK108" s="90"/>
      <c r="ANL108" s="90"/>
      <c r="ANM108" s="90"/>
      <c r="ANN108" s="90"/>
      <c r="ANO108" s="90"/>
      <c r="ANP108" s="90"/>
      <c r="ANQ108" s="90"/>
      <c r="ANR108" s="90"/>
      <c r="ANS108" s="90"/>
      <c r="ANT108" s="90"/>
      <c r="ANU108" s="90"/>
      <c r="ANV108" s="90"/>
      <c r="ANW108" s="90"/>
      <c r="ANX108" s="90"/>
      <c r="ANY108" s="90"/>
      <c r="ANZ108" s="90"/>
      <c r="AOA108" s="90"/>
      <c r="AOB108" s="90"/>
      <c r="AOC108" s="90"/>
      <c r="AOD108" s="90"/>
      <c r="AOE108" s="90"/>
      <c r="AOF108" s="90"/>
      <c r="AOG108" s="90"/>
      <c r="AOH108" s="90"/>
      <c r="AOI108" s="90"/>
      <c r="AOJ108" s="90"/>
      <c r="AOK108" s="90"/>
      <c r="AOL108" s="90"/>
      <c r="AOM108" s="90"/>
      <c r="AON108" s="90"/>
      <c r="AOO108" s="90"/>
      <c r="AOP108" s="90"/>
      <c r="AOQ108" s="90"/>
      <c r="AOR108" s="90"/>
      <c r="AOS108" s="90"/>
      <c r="AOT108" s="90"/>
      <c r="AOU108" s="90"/>
      <c r="AOV108" s="90"/>
      <c r="AOW108" s="90"/>
      <c r="AOX108" s="90"/>
      <c r="AOY108" s="90"/>
      <c r="AOZ108" s="90"/>
      <c r="APA108" s="90"/>
      <c r="APB108" s="90"/>
      <c r="APC108" s="90"/>
      <c r="APD108" s="90"/>
      <c r="APE108" s="90"/>
      <c r="APF108" s="90"/>
      <c r="APG108" s="90"/>
      <c r="APH108" s="90"/>
      <c r="API108" s="90"/>
      <c r="APJ108" s="90"/>
      <c r="APK108" s="90"/>
      <c r="APL108" s="90"/>
      <c r="APM108" s="90"/>
      <c r="APN108" s="90"/>
      <c r="APO108" s="90"/>
      <c r="APP108" s="90"/>
      <c r="APQ108" s="90"/>
      <c r="APR108" s="90"/>
      <c r="APS108" s="90"/>
      <c r="APT108" s="90"/>
      <c r="APU108" s="90"/>
      <c r="APV108" s="90"/>
      <c r="APW108" s="90"/>
      <c r="APX108" s="90"/>
      <c r="APY108" s="90"/>
      <c r="APZ108" s="90"/>
      <c r="AQA108" s="90"/>
      <c r="AQB108" s="90"/>
      <c r="AQC108" s="90"/>
      <c r="AQD108" s="90"/>
      <c r="AQE108" s="90"/>
      <c r="AQF108" s="90"/>
      <c r="AQG108" s="90"/>
      <c r="AQH108" s="90"/>
      <c r="AQI108" s="90"/>
      <c r="AQJ108" s="90"/>
      <c r="AQK108" s="90"/>
      <c r="AQL108" s="90"/>
      <c r="AQM108" s="90"/>
      <c r="AQN108" s="90"/>
      <c r="AQO108" s="90"/>
      <c r="AQP108" s="90"/>
      <c r="AQQ108" s="90"/>
      <c r="AQR108" s="90"/>
      <c r="AQS108" s="90"/>
      <c r="AQT108" s="90"/>
      <c r="AQU108" s="90"/>
      <c r="AQV108" s="90"/>
      <c r="AQW108" s="90"/>
      <c r="AQX108" s="90"/>
      <c r="AQY108" s="90"/>
      <c r="AQZ108" s="90"/>
      <c r="ARA108" s="90"/>
      <c r="ARB108" s="90"/>
      <c r="ARC108" s="90"/>
      <c r="ARD108" s="90"/>
      <c r="ARE108" s="90"/>
      <c r="ARF108" s="90"/>
      <c r="ARG108" s="90"/>
      <c r="ARH108" s="90"/>
      <c r="ARI108" s="90"/>
      <c r="ARJ108" s="90"/>
      <c r="ARK108" s="90"/>
      <c r="ARL108" s="90"/>
      <c r="ARM108" s="90"/>
      <c r="ARN108" s="90"/>
      <c r="ARO108" s="90"/>
      <c r="ARP108" s="90"/>
      <c r="ARQ108" s="90"/>
      <c r="ARR108" s="90"/>
      <c r="ARS108" s="90"/>
      <c r="ART108" s="90"/>
      <c r="ARU108" s="90"/>
      <c r="ARV108" s="90"/>
      <c r="ARW108" s="90"/>
      <c r="ARX108" s="90"/>
      <c r="ARY108" s="90"/>
      <c r="ARZ108" s="90"/>
      <c r="ASA108" s="90"/>
      <c r="ASB108" s="90"/>
      <c r="ASC108" s="90"/>
      <c r="ASD108" s="90"/>
      <c r="ASE108" s="90"/>
      <c r="ASF108" s="90"/>
      <c r="ASG108" s="90"/>
      <c r="ASH108" s="90"/>
      <c r="ASI108" s="90"/>
      <c r="ASJ108" s="90"/>
      <c r="ASK108" s="90"/>
      <c r="ASL108" s="90"/>
      <c r="ASM108" s="90"/>
      <c r="ASN108" s="90"/>
      <c r="ASO108" s="90"/>
      <c r="ASP108" s="90"/>
      <c r="ASQ108" s="90"/>
      <c r="ASR108" s="90"/>
      <c r="ASS108" s="90"/>
      <c r="AST108" s="90"/>
      <c r="ASU108" s="90"/>
      <c r="ASV108" s="90"/>
      <c r="ASW108" s="90"/>
      <c r="ASX108" s="90"/>
      <c r="ASY108" s="90"/>
      <c r="ASZ108" s="90"/>
      <c r="ATA108" s="90"/>
      <c r="ATB108" s="90"/>
      <c r="ATC108" s="90"/>
      <c r="ATD108" s="90"/>
      <c r="ATE108" s="90"/>
      <c r="ATF108" s="90"/>
      <c r="ATG108" s="90"/>
      <c r="ATH108" s="90"/>
      <c r="ATI108" s="90"/>
      <c r="ATJ108" s="90"/>
      <c r="ATK108" s="90"/>
      <c r="ATL108" s="90"/>
      <c r="ATM108" s="90"/>
      <c r="ATN108" s="90"/>
      <c r="ATO108" s="90"/>
      <c r="ATP108" s="90"/>
      <c r="ATQ108" s="90"/>
      <c r="ATR108" s="90"/>
      <c r="ATS108" s="90"/>
      <c r="ATT108" s="90"/>
      <c r="ATU108" s="90"/>
      <c r="ATV108" s="90"/>
      <c r="ATW108" s="90"/>
      <c r="ATX108" s="90"/>
      <c r="ATY108" s="90"/>
      <c r="ATZ108" s="90"/>
      <c r="AUA108" s="90"/>
      <c r="AUB108" s="90"/>
      <c r="AUC108" s="90"/>
      <c r="AUD108" s="90"/>
      <c r="AUE108" s="90"/>
      <c r="AUF108" s="90"/>
      <c r="AUG108" s="90"/>
      <c r="AUH108" s="90"/>
      <c r="AUI108" s="90"/>
      <c r="AUJ108" s="90"/>
      <c r="AUK108" s="90"/>
      <c r="AUL108" s="90"/>
      <c r="AUM108" s="90"/>
      <c r="AUN108" s="90"/>
      <c r="AUO108" s="90"/>
      <c r="AUP108" s="90"/>
      <c r="AUQ108" s="90"/>
      <c r="AUR108" s="90"/>
      <c r="AUS108" s="90"/>
      <c r="AUT108" s="90"/>
      <c r="AUU108" s="90"/>
      <c r="AUV108" s="90"/>
      <c r="AUW108" s="90"/>
      <c r="AUX108" s="90"/>
      <c r="AUY108" s="90"/>
      <c r="AUZ108" s="90"/>
      <c r="AVA108" s="90"/>
      <c r="AVB108" s="90"/>
      <c r="AVC108" s="90"/>
      <c r="AVD108" s="90"/>
      <c r="AVE108" s="90"/>
      <c r="AVF108" s="90"/>
      <c r="AVG108" s="90"/>
      <c r="AVH108" s="90"/>
      <c r="AVI108" s="90"/>
      <c r="AVJ108" s="90"/>
      <c r="AVK108" s="90"/>
      <c r="AVL108" s="90"/>
      <c r="AVM108" s="90"/>
      <c r="AVN108" s="90"/>
      <c r="AVO108" s="90"/>
      <c r="AVP108" s="90"/>
      <c r="AVQ108" s="90"/>
      <c r="AVR108" s="90"/>
      <c r="AVS108" s="90"/>
      <c r="AVT108" s="90"/>
      <c r="AVU108" s="90"/>
      <c r="AVV108" s="90"/>
      <c r="AVW108" s="90"/>
      <c r="AVX108" s="90"/>
      <c r="AVY108" s="90"/>
      <c r="AVZ108" s="90"/>
      <c r="AWA108" s="90"/>
      <c r="AWB108" s="90"/>
      <c r="AWC108" s="90"/>
      <c r="AWD108" s="90"/>
      <c r="AWE108" s="90"/>
      <c r="AWF108" s="90"/>
      <c r="AWG108" s="90"/>
      <c r="AWH108" s="90"/>
      <c r="AWI108" s="90"/>
      <c r="AWJ108" s="90"/>
      <c r="AWK108" s="90"/>
      <c r="AWL108" s="90"/>
      <c r="AWM108" s="90"/>
      <c r="AWN108" s="90"/>
      <c r="AWO108" s="90"/>
      <c r="AWP108" s="90"/>
      <c r="AWQ108" s="90"/>
      <c r="AWR108" s="90"/>
      <c r="AWS108" s="90"/>
      <c r="AWT108" s="90"/>
      <c r="AWU108" s="90"/>
      <c r="AWV108" s="90"/>
      <c r="AWW108" s="90"/>
      <c r="AWX108" s="90"/>
      <c r="AWY108" s="90"/>
      <c r="AWZ108" s="90"/>
      <c r="AXA108" s="90"/>
      <c r="AXB108" s="90"/>
      <c r="AXC108" s="90"/>
      <c r="AXD108" s="90"/>
      <c r="AXE108" s="90"/>
      <c r="AXF108" s="90"/>
      <c r="AXG108" s="90"/>
      <c r="AXH108" s="90"/>
      <c r="AXI108" s="90"/>
      <c r="AXJ108" s="90"/>
      <c r="AXK108" s="90"/>
      <c r="AXL108" s="90"/>
      <c r="AXM108" s="90"/>
      <c r="AXN108" s="90"/>
      <c r="AXO108" s="90"/>
      <c r="AXP108" s="90"/>
      <c r="AXQ108" s="90"/>
      <c r="AXR108" s="90"/>
      <c r="AXS108" s="90"/>
      <c r="AXT108" s="90"/>
      <c r="AXU108" s="90"/>
      <c r="AXV108" s="90"/>
      <c r="AXW108" s="90"/>
      <c r="AXX108" s="90"/>
      <c r="AXY108" s="90"/>
      <c r="AXZ108" s="90"/>
      <c r="AYA108" s="90"/>
      <c r="AYB108" s="90"/>
      <c r="AYC108" s="90"/>
      <c r="AYD108" s="90"/>
      <c r="AYE108" s="90"/>
      <c r="AYF108" s="90"/>
      <c r="AYG108" s="90"/>
      <c r="AYH108" s="90"/>
      <c r="AYI108" s="90"/>
      <c r="AYJ108" s="90"/>
      <c r="AYK108" s="90"/>
      <c r="AYL108" s="90"/>
      <c r="AYM108" s="90"/>
      <c r="AYN108" s="90"/>
      <c r="AYO108" s="90"/>
      <c r="AYP108" s="90"/>
      <c r="AYQ108" s="90"/>
      <c r="AYR108" s="90"/>
      <c r="AYS108" s="90"/>
      <c r="AYT108" s="90"/>
      <c r="AYU108" s="90"/>
      <c r="AYV108" s="90"/>
      <c r="AYW108" s="90"/>
      <c r="AYX108" s="90"/>
      <c r="AYY108" s="90"/>
      <c r="AYZ108" s="90"/>
      <c r="AZA108" s="90"/>
      <c r="AZB108" s="90"/>
      <c r="AZC108" s="90"/>
      <c r="AZD108" s="90"/>
      <c r="AZE108" s="90"/>
      <c r="AZF108" s="90"/>
      <c r="AZG108" s="90"/>
      <c r="AZH108" s="90"/>
      <c r="AZI108" s="90"/>
      <c r="AZJ108" s="90"/>
      <c r="AZK108" s="90"/>
      <c r="AZL108" s="90"/>
      <c r="AZM108" s="90"/>
      <c r="AZN108" s="90"/>
      <c r="AZO108" s="90"/>
      <c r="AZP108" s="90"/>
      <c r="AZQ108" s="90"/>
      <c r="AZR108" s="90"/>
      <c r="AZS108" s="90"/>
      <c r="AZT108" s="90"/>
      <c r="AZU108" s="90"/>
      <c r="AZV108" s="90"/>
      <c r="AZW108" s="90"/>
      <c r="AZX108" s="90"/>
      <c r="AZY108" s="90"/>
      <c r="AZZ108" s="90"/>
      <c r="BAA108" s="90"/>
      <c r="BAB108" s="90"/>
      <c r="BAC108" s="90"/>
      <c r="BAD108" s="90"/>
      <c r="BAE108" s="90"/>
      <c r="BAF108" s="90"/>
      <c r="BAG108" s="90"/>
      <c r="BAH108" s="90"/>
      <c r="BAI108" s="90"/>
      <c r="BAJ108" s="90"/>
      <c r="BAK108" s="90"/>
      <c r="BAL108" s="90"/>
      <c r="BAM108" s="90"/>
      <c r="BAN108" s="90"/>
      <c r="BAO108" s="90"/>
      <c r="BAP108" s="90"/>
      <c r="BAQ108" s="90"/>
      <c r="BAR108" s="90"/>
      <c r="BAS108" s="90"/>
      <c r="BAT108" s="90"/>
      <c r="BAU108" s="90"/>
      <c r="BAV108" s="90"/>
      <c r="BAW108" s="90"/>
      <c r="BAX108" s="90"/>
      <c r="BAY108" s="90"/>
      <c r="BAZ108" s="90"/>
      <c r="BBA108" s="90"/>
      <c r="BBB108" s="90"/>
      <c r="BBC108" s="90"/>
      <c r="BBD108" s="90"/>
      <c r="BBE108" s="90"/>
      <c r="BBF108" s="90"/>
      <c r="BBG108" s="90"/>
      <c r="BBH108" s="90"/>
      <c r="BBI108" s="90"/>
      <c r="BBJ108" s="90"/>
      <c r="BBK108" s="90"/>
      <c r="BBL108" s="90"/>
      <c r="BBM108" s="90"/>
      <c r="BBN108" s="90"/>
      <c r="BBO108" s="90"/>
      <c r="BBP108" s="90"/>
      <c r="BBQ108" s="90"/>
      <c r="BBR108" s="90"/>
      <c r="BBS108" s="90"/>
      <c r="BBT108" s="90"/>
      <c r="BBU108" s="90"/>
      <c r="BBV108" s="90"/>
      <c r="BBW108" s="90"/>
      <c r="BBX108" s="90"/>
      <c r="BBY108" s="90"/>
      <c r="BBZ108" s="90"/>
      <c r="BCA108" s="90"/>
      <c r="BCB108" s="90"/>
      <c r="BCC108" s="90"/>
      <c r="BCD108" s="90"/>
      <c r="BCE108" s="90"/>
      <c r="BCF108" s="90"/>
      <c r="BCG108" s="90"/>
      <c r="BCH108" s="90"/>
      <c r="BCI108" s="90"/>
      <c r="BCJ108" s="90"/>
      <c r="BCK108" s="90"/>
      <c r="BCL108" s="90"/>
      <c r="BCM108" s="90"/>
      <c r="BCN108" s="90"/>
      <c r="BCO108" s="90"/>
      <c r="BCP108" s="90"/>
      <c r="BCQ108" s="90"/>
      <c r="BCR108" s="90"/>
      <c r="BCS108" s="90"/>
      <c r="BCT108" s="90"/>
      <c r="BCU108" s="90"/>
      <c r="BCV108" s="90"/>
      <c r="BCW108" s="90"/>
      <c r="BCX108" s="90"/>
      <c r="BCY108" s="90"/>
      <c r="BCZ108" s="90"/>
      <c r="BDA108" s="90"/>
      <c r="BDB108" s="90"/>
      <c r="BDC108" s="90"/>
      <c r="BDD108" s="90"/>
      <c r="BDE108" s="90"/>
      <c r="BDF108" s="90"/>
      <c r="BDG108" s="90"/>
      <c r="BDH108" s="90"/>
      <c r="BDI108" s="90"/>
      <c r="BDJ108" s="90"/>
      <c r="BDK108" s="90"/>
      <c r="BDL108" s="90"/>
      <c r="BDM108" s="90"/>
      <c r="BDN108" s="90"/>
      <c r="BDO108" s="90"/>
      <c r="BDP108" s="90"/>
      <c r="BDQ108" s="90"/>
      <c r="BDR108" s="90"/>
      <c r="BDS108" s="90"/>
      <c r="BDT108" s="90"/>
      <c r="BDU108" s="90"/>
      <c r="BDV108" s="90"/>
      <c r="BDW108" s="90"/>
      <c r="BDX108" s="90"/>
      <c r="BDY108" s="90"/>
      <c r="BDZ108" s="90"/>
      <c r="BEA108" s="90"/>
      <c r="BEB108" s="90"/>
      <c r="BEC108" s="90"/>
      <c r="BED108" s="90"/>
      <c r="BEE108" s="90"/>
      <c r="BEF108" s="90"/>
      <c r="BEG108" s="90"/>
      <c r="BEH108" s="90"/>
      <c r="BEI108" s="90"/>
      <c r="BEJ108" s="90"/>
      <c r="BEK108" s="90"/>
      <c r="BEL108" s="90"/>
      <c r="BEM108" s="90"/>
      <c r="BEN108" s="90"/>
      <c r="BEO108" s="90"/>
      <c r="BEP108" s="90"/>
      <c r="BEQ108" s="90"/>
      <c r="BER108" s="90"/>
      <c r="BES108" s="90"/>
      <c r="BET108" s="90"/>
      <c r="BEU108" s="90"/>
      <c r="BEV108" s="90"/>
      <c r="BEW108" s="90"/>
      <c r="BEX108" s="90"/>
      <c r="BEY108" s="90"/>
      <c r="BEZ108" s="90"/>
      <c r="BFA108" s="90"/>
      <c r="BFB108" s="90"/>
      <c r="BFC108" s="90"/>
      <c r="BFD108" s="90"/>
      <c r="BFE108" s="90"/>
      <c r="BFF108" s="90"/>
      <c r="BFG108" s="90"/>
      <c r="BFH108" s="90"/>
      <c r="BFI108" s="90"/>
      <c r="BFJ108" s="90"/>
      <c r="BFK108" s="90"/>
      <c r="BFL108" s="90"/>
      <c r="BFM108" s="90"/>
      <c r="BFN108" s="90"/>
      <c r="BFO108" s="90"/>
      <c r="BFP108" s="90"/>
      <c r="BFQ108" s="90"/>
      <c r="BFR108" s="90"/>
      <c r="BFS108" s="90"/>
      <c r="BFT108" s="90"/>
      <c r="BFU108" s="90"/>
      <c r="BFV108" s="90"/>
      <c r="BFW108" s="90"/>
      <c r="BFX108" s="90"/>
      <c r="BFY108" s="90"/>
      <c r="BFZ108" s="90"/>
      <c r="BGA108" s="90"/>
      <c r="BGB108" s="90"/>
      <c r="BGC108" s="90"/>
      <c r="BGD108" s="90"/>
      <c r="BGE108" s="90"/>
      <c r="BGF108" s="90"/>
      <c r="BGG108" s="90"/>
      <c r="BGH108" s="90"/>
      <c r="BGI108" s="90"/>
      <c r="BGJ108" s="90"/>
      <c r="BGK108" s="90"/>
      <c r="BGL108" s="90"/>
      <c r="BGM108" s="90"/>
      <c r="BGN108" s="90"/>
      <c r="BGO108" s="90"/>
      <c r="BGP108" s="90"/>
      <c r="BGQ108" s="90"/>
      <c r="BGR108" s="90"/>
      <c r="BGS108" s="90"/>
      <c r="BGT108" s="90"/>
      <c r="BGU108" s="90"/>
      <c r="BGV108" s="90"/>
      <c r="BGW108" s="90"/>
      <c r="BGX108" s="90"/>
      <c r="BGY108" s="90"/>
      <c r="BGZ108" s="90"/>
      <c r="BHA108" s="90"/>
      <c r="BHB108" s="90"/>
      <c r="BHC108" s="90"/>
      <c r="BHD108" s="90"/>
      <c r="BHE108" s="90"/>
      <c r="BHF108" s="90"/>
      <c r="BHG108" s="90"/>
      <c r="BHH108" s="90"/>
      <c r="BHI108" s="90"/>
      <c r="BHJ108" s="90"/>
      <c r="BHK108" s="90"/>
      <c r="BHL108" s="90"/>
      <c r="BHM108" s="90"/>
      <c r="BHN108" s="90"/>
      <c r="BHO108" s="90"/>
      <c r="BHP108" s="90"/>
      <c r="BHQ108" s="90"/>
      <c r="BHR108" s="90"/>
      <c r="BHS108" s="90"/>
      <c r="BHT108" s="90"/>
      <c r="BHU108" s="90"/>
      <c r="BHV108" s="90"/>
      <c r="BHW108" s="90"/>
      <c r="BHX108" s="90"/>
      <c r="BHY108" s="90"/>
      <c r="BHZ108" s="90"/>
      <c r="BIA108" s="90"/>
      <c r="BIB108" s="90"/>
      <c r="BIC108" s="90"/>
      <c r="BID108" s="90"/>
      <c r="BIE108" s="90"/>
      <c r="BIF108" s="90"/>
      <c r="BIG108" s="90"/>
      <c r="BIH108" s="90"/>
      <c r="BII108" s="90"/>
      <c r="BIJ108" s="90"/>
      <c r="BIK108" s="90"/>
      <c r="BIL108" s="90"/>
      <c r="BIM108" s="90"/>
      <c r="BIN108" s="90"/>
      <c r="BIO108" s="90"/>
      <c r="BIP108" s="90"/>
      <c r="BIQ108" s="90"/>
      <c r="BIR108" s="90"/>
      <c r="BIS108" s="90"/>
      <c r="BIT108" s="90"/>
      <c r="BIU108" s="90"/>
      <c r="BIV108" s="90"/>
      <c r="BIW108" s="90"/>
      <c r="BIX108" s="90"/>
      <c r="BIY108" s="90"/>
      <c r="BIZ108" s="90"/>
      <c r="BJA108" s="90"/>
      <c r="BJB108" s="90"/>
      <c r="BJC108" s="90"/>
      <c r="BJD108" s="90"/>
      <c r="BJE108" s="90"/>
      <c r="BJF108" s="90"/>
      <c r="BJG108" s="90"/>
      <c r="BJH108" s="90"/>
      <c r="BJI108" s="90"/>
      <c r="BJJ108" s="90"/>
      <c r="BJK108" s="90"/>
      <c r="BJL108" s="90"/>
      <c r="BJM108" s="90"/>
      <c r="BJN108" s="90"/>
      <c r="BJO108" s="90"/>
      <c r="BJP108" s="90"/>
      <c r="BJQ108" s="90"/>
      <c r="BJR108" s="90"/>
      <c r="BJS108" s="90"/>
      <c r="BJT108" s="90"/>
      <c r="BJU108" s="90"/>
      <c r="BJV108" s="90"/>
      <c r="BJW108" s="90"/>
      <c r="BJX108" s="90"/>
      <c r="BJY108" s="90"/>
      <c r="BJZ108" s="90"/>
      <c r="BKA108" s="90"/>
      <c r="BKB108" s="90"/>
      <c r="BKC108" s="90"/>
      <c r="BKD108" s="90"/>
      <c r="BKE108" s="90"/>
      <c r="BKF108" s="90"/>
      <c r="BKG108" s="90"/>
      <c r="BKH108" s="90"/>
      <c r="BKI108" s="90"/>
      <c r="BKJ108" s="90"/>
      <c r="BKK108" s="90"/>
      <c r="BKL108" s="90"/>
      <c r="BKM108" s="90"/>
      <c r="BKN108" s="90"/>
      <c r="BKO108" s="90"/>
      <c r="BKP108" s="90"/>
      <c r="BKQ108" s="90"/>
      <c r="BKR108" s="90"/>
      <c r="BKS108" s="90"/>
      <c r="BKT108" s="90"/>
      <c r="BKU108" s="90"/>
      <c r="BKV108" s="90"/>
      <c r="BKW108" s="90"/>
      <c r="BKX108" s="90"/>
      <c r="BKY108" s="90"/>
      <c r="BKZ108" s="90"/>
      <c r="BLA108" s="90"/>
      <c r="BLB108" s="90"/>
      <c r="BLC108" s="90"/>
      <c r="BLD108" s="90"/>
      <c r="BLE108" s="90"/>
      <c r="BLF108" s="90"/>
      <c r="BLG108" s="90"/>
      <c r="BLH108" s="90"/>
      <c r="BLI108" s="90"/>
      <c r="BLJ108" s="90"/>
      <c r="BLK108" s="90"/>
      <c r="BLL108" s="90"/>
      <c r="BLM108" s="90"/>
      <c r="BLN108" s="90"/>
      <c r="BLO108" s="90"/>
      <c r="BLP108" s="90"/>
      <c r="BLQ108" s="90"/>
      <c r="BLR108" s="90"/>
      <c r="BLS108" s="90"/>
      <c r="BLT108" s="90"/>
      <c r="BLU108" s="90"/>
      <c r="BLV108" s="90"/>
      <c r="BLW108" s="90"/>
      <c r="BLX108" s="90"/>
      <c r="BLY108" s="90"/>
      <c r="BLZ108" s="90"/>
      <c r="BMA108" s="90"/>
      <c r="BMB108" s="90"/>
      <c r="BMC108" s="90"/>
      <c r="BMD108" s="90"/>
      <c r="BME108" s="90"/>
      <c r="BMF108" s="90"/>
      <c r="BMG108" s="90"/>
      <c r="BMH108" s="90"/>
      <c r="BMI108" s="90"/>
      <c r="BMJ108" s="90"/>
      <c r="BMK108" s="90"/>
      <c r="BML108" s="90"/>
      <c r="BMM108" s="90"/>
      <c r="BMN108" s="90"/>
      <c r="BMO108" s="90"/>
      <c r="BMP108" s="90"/>
      <c r="BMQ108" s="90"/>
      <c r="BMR108" s="90"/>
      <c r="BMS108" s="90"/>
      <c r="BMT108" s="90"/>
      <c r="BMU108" s="90"/>
      <c r="BMV108" s="90"/>
      <c r="BMW108" s="90"/>
      <c r="BMX108" s="90"/>
      <c r="BMY108" s="90"/>
      <c r="BMZ108" s="90"/>
      <c r="BNA108" s="90"/>
      <c r="BNB108" s="90"/>
      <c r="BNC108" s="90"/>
      <c r="BND108" s="90"/>
      <c r="BNE108" s="90"/>
      <c r="BNF108" s="90"/>
      <c r="BNG108" s="90"/>
      <c r="BNH108" s="90"/>
      <c r="BNI108" s="90"/>
      <c r="BNJ108" s="90"/>
      <c r="BNK108" s="90"/>
      <c r="BNL108" s="90"/>
      <c r="BNM108" s="90"/>
      <c r="BNN108" s="90"/>
      <c r="BNO108" s="90"/>
      <c r="BNP108" s="90"/>
      <c r="BNQ108" s="90"/>
      <c r="BNR108" s="90"/>
      <c r="BNS108" s="90"/>
      <c r="BNT108" s="90"/>
      <c r="BNU108" s="90"/>
      <c r="BNV108" s="90"/>
      <c r="BNW108" s="90"/>
      <c r="BNX108" s="90"/>
      <c r="BNY108" s="90"/>
      <c r="BNZ108" s="90"/>
      <c r="BOA108" s="90"/>
      <c r="BOB108" s="90"/>
      <c r="BOC108" s="90"/>
      <c r="BOD108" s="90"/>
      <c r="BOE108" s="90"/>
      <c r="BOF108" s="90"/>
      <c r="BOG108" s="90"/>
      <c r="BOH108" s="90"/>
      <c r="BOI108" s="90"/>
      <c r="BOJ108" s="90"/>
      <c r="BOK108" s="90"/>
      <c r="BOL108" s="90"/>
      <c r="BOM108" s="90"/>
      <c r="BON108" s="90"/>
      <c r="BOO108" s="90"/>
      <c r="BOP108" s="90"/>
      <c r="BOQ108" s="90"/>
      <c r="BOR108" s="90"/>
      <c r="BOS108" s="90"/>
      <c r="BOT108" s="90"/>
      <c r="BOU108" s="90"/>
      <c r="BOV108" s="90"/>
      <c r="BOW108" s="90"/>
      <c r="BOX108" s="90"/>
      <c r="BOY108" s="90"/>
      <c r="BOZ108" s="90"/>
      <c r="BPA108" s="90"/>
      <c r="BPB108" s="90"/>
      <c r="BPC108" s="90"/>
      <c r="BPD108" s="90"/>
      <c r="BPE108" s="90"/>
      <c r="BPF108" s="90"/>
      <c r="BPG108" s="90"/>
      <c r="BPH108" s="90"/>
      <c r="BPI108" s="90"/>
      <c r="BPJ108" s="90"/>
      <c r="BPK108" s="90"/>
      <c r="BPL108" s="90"/>
      <c r="BPM108" s="90"/>
      <c r="BPN108" s="90"/>
      <c r="BPO108" s="90"/>
      <c r="BPP108" s="90"/>
      <c r="BPQ108" s="90"/>
      <c r="BPR108" s="90"/>
      <c r="BPS108" s="90"/>
      <c r="BPT108" s="90"/>
      <c r="BPU108" s="90"/>
      <c r="BPV108" s="90"/>
      <c r="BPW108" s="90"/>
      <c r="BPX108" s="90"/>
      <c r="BPY108" s="90"/>
      <c r="BPZ108" s="90"/>
      <c r="BQA108" s="90"/>
      <c r="BQB108" s="90"/>
      <c r="BQC108" s="90"/>
      <c r="BQD108" s="90"/>
      <c r="BQE108" s="90"/>
      <c r="BQF108" s="90"/>
      <c r="BQG108" s="90"/>
      <c r="BQH108" s="90"/>
      <c r="BQI108" s="90"/>
      <c r="BQJ108" s="90"/>
      <c r="BQK108" s="90"/>
      <c r="BQL108" s="90"/>
      <c r="BQM108" s="90"/>
      <c r="BQN108" s="90"/>
      <c r="BQO108" s="90"/>
      <c r="BQP108" s="90"/>
      <c r="BQQ108" s="90"/>
      <c r="BQR108" s="90"/>
      <c r="BQS108" s="90"/>
      <c r="BQT108" s="90"/>
      <c r="BQU108" s="90"/>
      <c r="BQV108" s="90"/>
      <c r="BQW108" s="90"/>
      <c r="BQX108" s="90"/>
      <c r="BQY108" s="90"/>
      <c r="BQZ108" s="90"/>
      <c r="BRA108" s="90"/>
      <c r="BRB108" s="90"/>
      <c r="BRC108" s="90"/>
      <c r="BRD108" s="90"/>
      <c r="BRE108" s="90"/>
      <c r="BRF108" s="90"/>
      <c r="BRG108" s="90"/>
      <c r="BRH108" s="90"/>
      <c r="BRI108" s="90"/>
      <c r="BRJ108" s="90"/>
      <c r="BRK108" s="90"/>
      <c r="BRL108" s="90"/>
      <c r="BRM108" s="90"/>
      <c r="BRN108" s="90"/>
      <c r="BRO108" s="90"/>
      <c r="BRP108" s="90"/>
      <c r="BRQ108" s="90"/>
      <c r="BRR108" s="90"/>
      <c r="BRS108" s="90"/>
      <c r="BRT108" s="90"/>
      <c r="BRU108" s="90"/>
      <c r="BRV108" s="90"/>
      <c r="BRW108" s="90"/>
      <c r="BRX108" s="90"/>
      <c r="BRY108" s="90"/>
      <c r="BRZ108" s="90"/>
      <c r="BSA108" s="90"/>
      <c r="BSB108" s="90"/>
      <c r="BSC108" s="90"/>
      <c r="BSD108" s="90"/>
      <c r="BSE108" s="90"/>
      <c r="BSF108" s="90"/>
      <c r="BSG108" s="90"/>
      <c r="BSH108" s="90"/>
      <c r="BSI108" s="90"/>
      <c r="BSJ108" s="90"/>
      <c r="BSK108" s="90"/>
      <c r="BSL108" s="90"/>
      <c r="BSM108" s="90"/>
      <c r="BSN108" s="90"/>
      <c r="BSO108" s="90"/>
      <c r="BSP108" s="90"/>
      <c r="BSQ108" s="90"/>
      <c r="BSR108" s="90"/>
      <c r="BSS108" s="90"/>
      <c r="BST108" s="90"/>
      <c r="BSU108" s="90"/>
      <c r="BSV108" s="90"/>
      <c r="BSW108" s="90"/>
      <c r="BSX108" s="90"/>
      <c r="BSY108" s="90"/>
      <c r="BSZ108" s="90"/>
      <c r="BTA108" s="90"/>
      <c r="BTB108" s="90"/>
      <c r="BTC108" s="90"/>
      <c r="BTD108" s="90"/>
      <c r="BTE108" s="90"/>
      <c r="BTF108" s="90"/>
      <c r="BTG108" s="90"/>
      <c r="BTH108" s="90"/>
      <c r="BTI108" s="90"/>
      <c r="BTJ108" s="90"/>
      <c r="BTK108" s="90"/>
      <c r="BTL108" s="90"/>
      <c r="BTM108" s="90"/>
      <c r="BTN108" s="90"/>
      <c r="BTO108" s="90"/>
      <c r="BTP108" s="90"/>
      <c r="BTQ108" s="90"/>
      <c r="BTR108" s="90"/>
      <c r="BTS108" s="90"/>
      <c r="BTT108" s="90"/>
      <c r="BTU108" s="90"/>
      <c r="BTV108" s="90"/>
      <c r="BTW108" s="90"/>
      <c r="BTX108" s="90"/>
      <c r="BTY108" s="90"/>
      <c r="BTZ108" s="90"/>
      <c r="BUA108" s="90"/>
      <c r="BUB108" s="90"/>
      <c r="BUC108" s="90"/>
      <c r="BUD108" s="90"/>
      <c r="BUE108" s="90"/>
      <c r="BUF108" s="90"/>
      <c r="BUG108" s="90"/>
      <c r="BUH108" s="90"/>
      <c r="BUI108" s="90"/>
      <c r="BUJ108" s="90"/>
      <c r="BUK108" s="90"/>
      <c r="BUL108" s="90"/>
      <c r="BUM108" s="90"/>
      <c r="BUN108" s="90"/>
      <c r="BUO108" s="90"/>
      <c r="BUP108" s="90"/>
      <c r="BUQ108" s="90"/>
      <c r="BUR108" s="90"/>
      <c r="BUS108" s="90"/>
      <c r="BUT108" s="90"/>
      <c r="BUU108" s="90"/>
      <c r="BUV108" s="90"/>
      <c r="BUW108" s="90"/>
      <c r="BUX108" s="90"/>
      <c r="BUY108" s="90"/>
      <c r="BUZ108" s="90"/>
      <c r="BVA108" s="90"/>
      <c r="BVB108" s="90"/>
      <c r="BVC108" s="90"/>
      <c r="BVD108" s="90"/>
      <c r="BVE108" s="90"/>
      <c r="BVF108" s="90"/>
      <c r="BVG108" s="90"/>
      <c r="BVH108" s="90"/>
      <c r="BVI108" s="90"/>
      <c r="BVJ108" s="90"/>
      <c r="BVK108" s="90"/>
      <c r="BVL108" s="90"/>
      <c r="BVM108" s="90"/>
      <c r="BVN108" s="90"/>
      <c r="BVO108" s="90"/>
      <c r="BVP108" s="90"/>
      <c r="BVQ108" s="90"/>
      <c r="BVR108" s="90"/>
      <c r="BVS108" s="90"/>
      <c r="BVT108" s="90"/>
      <c r="BVU108" s="90"/>
      <c r="BVV108" s="90"/>
      <c r="BVW108" s="90"/>
      <c r="BVX108" s="90"/>
      <c r="BVY108" s="90"/>
      <c r="BVZ108" s="90"/>
      <c r="BWA108" s="90"/>
      <c r="BWB108" s="90"/>
      <c r="BWC108" s="90"/>
      <c r="BWD108" s="90"/>
      <c r="BWE108" s="90"/>
      <c r="BWF108" s="90"/>
      <c r="BWG108" s="90"/>
      <c r="BWH108" s="90"/>
      <c r="BWI108" s="90"/>
      <c r="BWJ108" s="90"/>
      <c r="BWK108" s="90"/>
      <c r="BWL108" s="90"/>
      <c r="BWM108" s="90"/>
      <c r="BWN108" s="90"/>
      <c r="BWO108" s="90"/>
      <c r="BWP108" s="90"/>
      <c r="BWQ108" s="90"/>
      <c r="BWR108" s="90"/>
      <c r="BWS108" s="90"/>
      <c r="BWT108" s="90"/>
      <c r="BWU108" s="90"/>
      <c r="BWV108" s="90"/>
      <c r="BWW108" s="90"/>
      <c r="BWX108" s="90"/>
      <c r="BWY108" s="90"/>
      <c r="BWZ108" s="90"/>
      <c r="BXA108" s="90"/>
      <c r="BXB108" s="90"/>
      <c r="BXC108" s="90"/>
      <c r="BXD108" s="90"/>
      <c r="BXE108" s="90"/>
      <c r="BXF108" s="90"/>
      <c r="BXG108" s="90"/>
      <c r="BXH108" s="90"/>
      <c r="BXI108" s="90"/>
      <c r="BXJ108" s="90"/>
      <c r="BXK108" s="90"/>
      <c r="BXL108" s="90"/>
      <c r="BXM108" s="90"/>
      <c r="BXN108" s="90"/>
      <c r="BXO108" s="90"/>
      <c r="BXP108" s="90"/>
      <c r="BXQ108" s="90"/>
      <c r="BXR108" s="90"/>
      <c r="BXS108" s="90"/>
      <c r="BXT108" s="90"/>
      <c r="BXU108" s="90"/>
      <c r="BXV108" s="90"/>
      <c r="BXW108" s="90"/>
      <c r="BXX108" s="90"/>
      <c r="BXY108" s="90"/>
      <c r="BXZ108" s="90"/>
      <c r="BYA108" s="90"/>
      <c r="BYB108" s="90"/>
      <c r="BYC108" s="90"/>
      <c r="BYD108" s="90"/>
      <c r="BYE108" s="90"/>
      <c r="BYF108" s="90"/>
      <c r="BYG108" s="90"/>
      <c r="BYH108" s="90"/>
      <c r="BYI108" s="90"/>
      <c r="BYJ108" s="90"/>
      <c r="BYK108" s="90"/>
      <c r="BYL108" s="90"/>
      <c r="BYM108" s="90"/>
      <c r="BYN108" s="90"/>
      <c r="BYO108" s="90"/>
      <c r="BYP108" s="90"/>
      <c r="BYQ108" s="90"/>
      <c r="BYR108" s="90"/>
      <c r="BYS108" s="90"/>
      <c r="BYT108" s="90"/>
      <c r="BYU108" s="90"/>
      <c r="BYV108" s="90"/>
      <c r="BYW108" s="90"/>
      <c r="BYX108" s="90"/>
      <c r="BYY108" s="90"/>
      <c r="BYZ108" s="90"/>
      <c r="BZA108" s="90"/>
      <c r="BZB108" s="90"/>
      <c r="BZC108" s="90"/>
      <c r="BZD108" s="90"/>
      <c r="BZE108" s="90"/>
      <c r="BZF108" s="90"/>
      <c r="BZG108" s="90"/>
      <c r="BZH108" s="90"/>
      <c r="BZI108" s="90"/>
      <c r="BZJ108" s="90"/>
      <c r="BZK108" s="90"/>
      <c r="BZL108" s="90"/>
      <c r="BZM108" s="90"/>
      <c r="BZN108" s="90"/>
      <c r="BZO108" s="90"/>
      <c r="BZP108" s="90"/>
      <c r="BZQ108" s="90"/>
      <c r="BZR108" s="90"/>
      <c r="BZS108" s="90"/>
      <c r="BZT108" s="90"/>
      <c r="BZU108" s="90"/>
      <c r="BZV108" s="90"/>
      <c r="BZW108" s="90"/>
      <c r="BZX108" s="90"/>
      <c r="BZY108" s="90"/>
      <c r="BZZ108" s="90"/>
      <c r="CAA108" s="90"/>
      <c r="CAB108" s="90"/>
      <c r="CAC108" s="90"/>
      <c r="CAD108" s="90"/>
      <c r="CAE108" s="90"/>
      <c r="CAF108" s="90"/>
      <c r="CAG108" s="90"/>
      <c r="CAH108" s="90"/>
      <c r="CAI108" s="90"/>
      <c r="CAJ108" s="90"/>
      <c r="CAK108" s="90"/>
      <c r="CAL108" s="90"/>
      <c r="CAM108" s="90"/>
      <c r="CAN108" s="90"/>
      <c r="CAO108" s="90"/>
      <c r="CAP108" s="90"/>
      <c r="CAQ108" s="90"/>
      <c r="CAR108" s="90"/>
      <c r="CAS108" s="90"/>
      <c r="CAT108" s="90"/>
      <c r="CAU108" s="90"/>
      <c r="CAV108" s="90"/>
      <c r="CAW108" s="90"/>
      <c r="CAX108" s="90"/>
      <c r="CAY108" s="90"/>
      <c r="CAZ108" s="90"/>
      <c r="CBA108" s="90"/>
      <c r="CBB108" s="90"/>
      <c r="CBC108" s="90"/>
      <c r="CBD108" s="90"/>
      <c r="CBE108" s="90"/>
      <c r="CBF108" s="90"/>
      <c r="CBG108" s="90"/>
      <c r="CBH108" s="90"/>
      <c r="CBI108" s="90"/>
      <c r="CBJ108" s="90"/>
      <c r="CBK108" s="90"/>
      <c r="CBL108" s="90"/>
      <c r="CBM108" s="90"/>
      <c r="CBN108" s="90"/>
      <c r="CBO108" s="90"/>
      <c r="CBP108" s="90"/>
      <c r="CBQ108" s="90"/>
      <c r="CBR108" s="90"/>
      <c r="CBS108" s="90"/>
      <c r="CBT108" s="90"/>
      <c r="CBU108" s="90"/>
      <c r="CBV108" s="90"/>
      <c r="CBW108" s="90"/>
      <c r="CBX108" s="90"/>
      <c r="CBY108" s="90"/>
      <c r="CBZ108" s="90"/>
      <c r="CCA108" s="90"/>
      <c r="CCB108" s="90"/>
      <c r="CCC108" s="90"/>
      <c r="CCD108" s="90"/>
      <c r="CCE108" s="90"/>
      <c r="CCF108" s="90"/>
      <c r="CCG108" s="90"/>
      <c r="CCH108" s="90"/>
      <c r="CCI108" s="90"/>
      <c r="CCJ108" s="90"/>
      <c r="CCK108" s="90"/>
      <c r="CCL108" s="90"/>
      <c r="CCM108" s="90"/>
      <c r="CCN108" s="90"/>
      <c r="CCO108" s="90"/>
      <c r="CCP108" s="90"/>
      <c r="CCQ108" s="90"/>
      <c r="CCR108" s="90"/>
      <c r="CCS108" s="90"/>
      <c r="CCT108" s="90"/>
      <c r="CCU108" s="90"/>
      <c r="CCV108" s="90"/>
      <c r="CCW108" s="90"/>
      <c r="CCX108" s="90"/>
      <c r="CCY108" s="90"/>
      <c r="CCZ108" s="90"/>
      <c r="CDA108" s="90"/>
      <c r="CDB108" s="90"/>
      <c r="CDC108" s="90"/>
      <c r="CDD108" s="90"/>
      <c r="CDE108" s="90"/>
      <c r="CDF108" s="90"/>
      <c r="CDG108" s="90"/>
      <c r="CDH108" s="90"/>
      <c r="CDI108" s="90"/>
      <c r="CDJ108" s="90"/>
      <c r="CDK108" s="90"/>
      <c r="CDL108" s="90"/>
      <c r="CDM108" s="90"/>
      <c r="CDN108" s="90"/>
      <c r="CDO108" s="90"/>
      <c r="CDP108" s="90"/>
      <c r="CDQ108" s="90"/>
      <c r="CDR108" s="90"/>
      <c r="CDS108" s="90"/>
      <c r="CDT108" s="90"/>
      <c r="CDU108" s="90"/>
      <c r="CDV108" s="90"/>
      <c r="CDW108" s="90"/>
      <c r="CDX108" s="90"/>
      <c r="CDY108" s="90"/>
      <c r="CDZ108" s="90"/>
      <c r="CEA108" s="90"/>
      <c r="CEB108" s="90"/>
      <c r="CEC108" s="90"/>
      <c r="CED108" s="90"/>
      <c r="CEE108" s="90"/>
      <c r="CEF108" s="90"/>
      <c r="CEG108" s="90"/>
      <c r="CEH108" s="90"/>
      <c r="CEI108" s="90"/>
      <c r="CEJ108" s="90"/>
      <c r="CEK108" s="90"/>
      <c r="CEL108" s="90"/>
      <c r="CEM108" s="90"/>
      <c r="CEN108" s="90"/>
      <c r="CEO108" s="90"/>
      <c r="CEP108" s="90"/>
      <c r="CEQ108" s="90"/>
      <c r="CER108" s="90"/>
      <c r="CES108" s="90"/>
      <c r="CET108" s="90"/>
      <c r="CEU108" s="90"/>
      <c r="CEV108" s="90"/>
      <c r="CEW108" s="90"/>
      <c r="CEX108" s="90"/>
      <c r="CEY108" s="90"/>
      <c r="CEZ108" s="90"/>
      <c r="CFA108" s="90"/>
      <c r="CFB108" s="90"/>
      <c r="CFC108" s="90"/>
      <c r="CFD108" s="90"/>
      <c r="CFE108" s="90"/>
      <c r="CFF108" s="90"/>
      <c r="CFG108" s="90"/>
      <c r="CFH108" s="90"/>
      <c r="CFI108" s="90"/>
      <c r="CFJ108" s="90"/>
      <c r="CFK108" s="90"/>
      <c r="CFL108" s="90"/>
      <c r="CFM108" s="90"/>
      <c r="CFN108" s="90"/>
      <c r="CFO108" s="90"/>
      <c r="CFP108" s="90"/>
      <c r="CFQ108" s="90"/>
      <c r="CFR108" s="90"/>
      <c r="CFS108" s="90"/>
      <c r="CFT108" s="90"/>
      <c r="CFU108" s="90"/>
      <c r="CFV108" s="90"/>
      <c r="CFW108" s="90"/>
      <c r="CFX108" s="90"/>
      <c r="CFY108" s="90"/>
      <c r="CFZ108" s="90"/>
      <c r="CGA108" s="90"/>
      <c r="CGB108" s="90"/>
      <c r="CGC108" s="90"/>
      <c r="CGD108" s="90"/>
      <c r="CGE108" s="90"/>
      <c r="CGF108" s="90"/>
      <c r="CGG108" s="90"/>
      <c r="CGH108" s="90"/>
      <c r="CGI108" s="90"/>
      <c r="CGJ108" s="90"/>
      <c r="CGK108" s="90"/>
      <c r="CGL108" s="90"/>
      <c r="CGM108" s="90"/>
      <c r="CGN108" s="90"/>
      <c r="CGO108" s="90"/>
      <c r="CGP108" s="90"/>
      <c r="CGQ108" s="90"/>
      <c r="CGR108" s="90"/>
      <c r="CGS108" s="90"/>
      <c r="CGT108" s="90"/>
      <c r="CGU108" s="90"/>
      <c r="CGV108" s="90"/>
      <c r="CGW108" s="90"/>
      <c r="CGX108" s="90"/>
      <c r="CGY108" s="90"/>
      <c r="CGZ108" s="90"/>
      <c r="CHA108" s="90"/>
      <c r="CHB108" s="90"/>
      <c r="CHC108" s="90"/>
      <c r="CHD108" s="90"/>
      <c r="CHE108" s="90"/>
      <c r="CHF108" s="90"/>
      <c r="CHG108" s="90"/>
      <c r="CHH108" s="90"/>
      <c r="CHI108" s="90"/>
      <c r="CHJ108" s="90"/>
      <c r="CHK108" s="90"/>
      <c r="CHL108" s="90"/>
      <c r="CHM108" s="90"/>
      <c r="CHN108" s="90"/>
      <c r="CHO108" s="90"/>
      <c r="CHP108" s="90"/>
      <c r="CHQ108" s="90"/>
      <c r="CHR108" s="90"/>
      <c r="CHS108" s="90"/>
      <c r="CHT108" s="90"/>
      <c r="CHU108" s="90"/>
      <c r="CHV108" s="90"/>
      <c r="CHW108" s="90"/>
      <c r="CHX108" s="90"/>
      <c r="CHY108" s="90"/>
      <c r="CHZ108" s="90"/>
      <c r="CIA108" s="90"/>
      <c r="CIB108" s="90"/>
      <c r="CIC108" s="90"/>
      <c r="CID108" s="90"/>
      <c r="CIE108" s="90"/>
      <c r="CIF108" s="90"/>
      <c r="CIG108" s="90"/>
      <c r="CIH108" s="90"/>
      <c r="CII108" s="90"/>
      <c r="CIJ108" s="90"/>
      <c r="CIK108" s="90"/>
      <c r="CIL108" s="90"/>
      <c r="CIM108" s="90"/>
      <c r="CIN108" s="90"/>
      <c r="CIO108" s="90"/>
      <c r="CIP108" s="90"/>
      <c r="CIQ108" s="90"/>
      <c r="CIR108" s="90"/>
      <c r="CIS108" s="90"/>
      <c r="CIT108" s="90"/>
      <c r="CIU108" s="90"/>
      <c r="CIV108" s="90"/>
      <c r="CIW108" s="90"/>
      <c r="CIX108" s="90"/>
      <c r="CIY108" s="90"/>
      <c r="CIZ108" s="90"/>
      <c r="CJA108" s="90"/>
      <c r="CJB108" s="90"/>
      <c r="CJC108" s="90"/>
      <c r="CJD108" s="90"/>
      <c r="CJE108" s="90"/>
      <c r="CJF108" s="90"/>
      <c r="CJG108" s="90"/>
      <c r="CJH108" s="90"/>
      <c r="CJI108" s="90"/>
      <c r="CJJ108" s="90"/>
      <c r="CJK108" s="90"/>
      <c r="CJL108" s="90"/>
      <c r="CJM108" s="90"/>
      <c r="CJN108" s="90"/>
      <c r="CJO108" s="90"/>
      <c r="CJP108" s="90"/>
      <c r="CJQ108" s="90"/>
      <c r="CJR108" s="90"/>
      <c r="CJS108" s="90"/>
      <c r="CJT108" s="90"/>
      <c r="CJU108" s="90"/>
      <c r="CJV108" s="90"/>
      <c r="CJW108" s="90"/>
      <c r="CJX108" s="90"/>
      <c r="CJY108" s="90"/>
      <c r="CJZ108" s="90"/>
      <c r="CKA108" s="90"/>
      <c r="CKB108" s="90"/>
      <c r="CKC108" s="90"/>
      <c r="CKD108" s="90"/>
      <c r="CKE108" s="90"/>
      <c r="CKF108" s="90"/>
      <c r="CKG108" s="90"/>
      <c r="CKH108" s="90"/>
      <c r="CKI108" s="90"/>
      <c r="CKJ108" s="90"/>
      <c r="CKK108" s="90"/>
      <c r="CKL108" s="90"/>
      <c r="CKM108" s="90"/>
      <c r="CKN108" s="90"/>
      <c r="CKO108" s="90"/>
      <c r="CKP108" s="90"/>
      <c r="CKQ108" s="90"/>
      <c r="CKR108" s="90"/>
      <c r="CKS108" s="90"/>
      <c r="CKT108" s="90"/>
      <c r="CKU108" s="90"/>
      <c r="CKV108" s="90"/>
      <c r="CKW108" s="90"/>
      <c r="CKX108" s="90"/>
      <c r="CKY108" s="90"/>
      <c r="CKZ108" s="90"/>
      <c r="CLA108" s="90"/>
      <c r="CLB108" s="90"/>
      <c r="CLC108" s="90"/>
      <c r="CLD108" s="90"/>
      <c r="CLE108" s="90"/>
      <c r="CLF108" s="90"/>
      <c r="CLG108" s="90"/>
      <c r="CLH108" s="90"/>
      <c r="CLI108" s="90"/>
      <c r="CLJ108" s="90"/>
      <c r="CLK108" s="90"/>
      <c r="CLL108" s="90"/>
      <c r="CLM108" s="90"/>
      <c r="CLN108" s="90"/>
      <c r="CLO108" s="90"/>
      <c r="CLP108" s="90"/>
      <c r="CLQ108" s="90"/>
      <c r="CLR108" s="90"/>
      <c r="CLS108" s="90"/>
      <c r="CLT108" s="90"/>
      <c r="CLU108" s="90"/>
      <c r="CLV108" s="90"/>
      <c r="CLW108" s="90"/>
      <c r="CLX108" s="90"/>
      <c r="CLY108" s="90"/>
      <c r="CLZ108" s="90"/>
      <c r="CMA108" s="90"/>
      <c r="CMB108" s="90"/>
      <c r="CMC108" s="90"/>
      <c r="CMD108" s="90"/>
      <c r="CME108" s="90"/>
      <c r="CMF108" s="90"/>
      <c r="CMG108" s="90"/>
      <c r="CMH108" s="90"/>
      <c r="CMI108" s="90"/>
      <c r="CMJ108" s="90"/>
      <c r="CMK108" s="90"/>
      <c r="CML108" s="90"/>
      <c r="CMM108" s="90"/>
      <c r="CMN108" s="90"/>
      <c r="CMO108" s="90"/>
      <c r="CMP108" s="90"/>
      <c r="CMQ108" s="90"/>
      <c r="CMR108" s="90"/>
      <c r="CMS108" s="90"/>
      <c r="CMT108" s="90"/>
      <c r="CMU108" s="90"/>
      <c r="CMV108" s="90"/>
      <c r="CMW108" s="90"/>
      <c r="CMX108" s="90"/>
      <c r="CMY108" s="90"/>
      <c r="CMZ108" s="90"/>
      <c r="CNA108" s="90"/>
      <c r="CNB108" s="90"/>
      <c r="CNC108" s="90"/>
      <c r="CND108" s="90"/>
      <c r="CNE108" s="90"/>
      <c r="CNF108" s="90"/>
      <c r="CNG108" s="90"/>
      <c r="CNH108" s="90"/>
      <c r="CNI108" s="90"/>
      <c r="CNJ108" s="90"/>
      <c r="CNK108" s="90"/>
      <c r="CNL108" s="90"/>
      <c r="CNM108" s="90"/>
      <c r="CNN108" s="90"/>
      <c r="CNO108" s="90"/>
      <c r="CNP108" s="90"/>
      <c r="CNQ108" s="90"/>
      <c r="CNR108" s="90"/>
      <c r="CNS108" s="90"/>
      <c r="CNT108" s="90"/>
      <c r="CNU108" s="90"/>
      <c r="CNV108" s="90"/>
      <c r="CNW108" s="90"/>
      <c r="CNX108" s="90"/>
      <c r="CNY108" s="90"/>
      <c r="CNZ108" s="90"/>
      <c r="COA108" s="90"/>
      <c r="COB108" s="90"/>
      <c r="COC108" s="90"/>
      <c r="COD108" s="90"/>
      <c r="COE108" s="90"/>
      <c r="COF108" s="90"/>
      <c r="COG108" s="90"/>
      <c r="COH108" s="90"/>
      <c r="COI108" s="90"/>
      <c r="COJ108" s="90"/>
      <c r="COK108" s="90"/>
      <c r="COL108" s="90"/>
      <c r="COM108" s="90"/>
      <c r="CON108" s="90"/>
      <c r="COO108" s="90"/>
      <c r="COP108" s="90"/>
      <c r="COQ108" s="90"/>
      <c r="COR108" s="90"/>
      <c r="COS108" s="90"/>
      <c r="COT108" s="90"/>
      <c r="COU108" s="90"/>
      <c r="COV108" s="90"/>
      <c r="COW108" s="90"/>
      <c r="COX108" s="90"/>
      <c r="COY108" s="90"/>
      <c r="COZ108" s="90"/>
      <c r="CPA108" s="90"/>
      <c r="CPB108" s="90"/>
      <c r="CPC108" s="90"/>
      <c r="CPD108" s="90"/>
      <c r="CPE108" s="90"/>
      <c r="CPF108" s="90"/>
      <c r="CPG108" s="90"/>
      <c r="CPH108" s="90"/>
      <c r="CPI108" s="90"/>
      <c r="CPJ108" s="90"/>
      <c r="CPK108" s="90"/>
      <c r="CPL108" s="90"/>
      <c r="CPM108" s="90"/>
      <c r="CPN108" s="90"/>
      <c r="CPO108" s="90"/>
      <c r="CPP108" s="90"/>
      <c r="CPQ108" s="90"/>
      <c r="CPR108" s="90"/>
      <c r="CPS108" s="90"/>
      <c r="CPT108" s="90"/>
      <c r="CPU108" s="90"/>
      <c r="CPV108" s="90"/>
      <c r="CPW108" s="90"/>
      <c r="CPX108" s="90"/>
      <c r="CPY108" s="90"/>
      <c r="CPZ108" s="90"/>
      <c r="CQA108" s="90"/>
      <c r="CQB108" s="90"/>
      <c r="CQC108" s="90"/>
      <c r="CQD108" s="90"/>
      <c r="CQE108" s="90"/>
      <c r="CQF108" s="90"/>
      <c r="CQG108" s="90"/>
      <c r="CQH108" s="90"/>
      <c r="CQI108" s="90"/>
      <c r="CQJ108" s="90"/>
      <c r="CQK108" s="90"/>
      <c r="CQL108" s="90"/>
      <c r="CQM108" s="90"/>
      <c r="CQN108" s="90"/>
      <c r="CQO108" s="90"/>
      <c r="CQP108" s="90"/>
      <c r="CQQ108" s="90"/>
      <c r="CQR108" s="90"/>
      <c r="CQS108" s="90"/>
      <c r="CQT108" s="90"/>
      <c r="CQU108" s="90"/>
      <c r="CQV108" s="90"/>
      <c r="CQW108" s="90"/>
      <c r="CQX108" s="90"/>
      <c r="CQY108" s="90"/>
      <c r="CQZ108" s="90"/>
      <c r="CRA108" s="90"/>
      <c r="CRB108" s="90"/>
      <c r="CRC108" s="90"/>
      <c r="CRD108" s="90"/>
      <c r="CRE108" s="90"/>
      <c r="CRF108" s="90"/>
      <c r="CRG108" s="90"/>
      <c r="CRH108" s="90"/>
      <c r="CRI108" s="90"/>
      <c r="CRJ108" s="90"/>
      <c r="CRK108" s="90"/>
      <c r="CRL108" s="90"/>
      <c r="CRM108" s="90"/>
      <c r="CRN108" s="90"/>
      <c r="CRO108" s="90"/>
      <c r="CRP108" s="90"/>
      <c r="CRQ108" s="90"/>
      <c r="CRR108" s="90"/>
      <c r="CRS108" s="90"/>
      <c r="CRT108" s="90"/>
      <c r="CRU108" s="90"/>
      <c r="CRV108" s="90"/>
      <c r="CRW108" s="90"/>
      <c r="CRX108" s="90"/>
      <c r="CRY108" s="90"/>
      <c r="CRZ108" s="90"/>
      <c r="CSA108" s="90"/>
      <c r="CSB108" s="90"/>
      <c r="CSC108" s="90"/>
      <c r="CSD108" s="90"/>
      <c r="CSE108" s="90"/>
      <c r="CSF108" s="90"/>
      <c r="CSG108" s="90"/>
      <c r="CSH108" s="90"/>
      <c r="CSI108" s="90"/>
      <c r="CSJ108" s="90"/>
      <c r="CSK108" s="90"/>
      <c r="CSL108" s="90"/>
      <c r="CSM108" s="90"/>
      <c r="CSN108" s="90"/>
      <c r="CSO108" s="90"/>
      <c r="CSP108" s="90"/>
      <c r="CSQ108" s="90"/>
      <c r="CSR108" s="90"/>
      <c r="CSS108" s="90"/>
      <c r="CST108" s="90"/>
      <c r="CSU108" s="90"/>
      <c r="CSV108" s="90"/>
      <c r="CSW108" s="90"/>
      <c r="CSX108" s="90"/>
      <c r="CSY108" s="90"/>
      <c r="CSZ108" s="90"/>
      <c r="CTA108" s="90"/>
      <c r="CTB108" s="90"/>
      <c r="CTC108" s="90"/>
      <c r="CTD108" s="90"/>
      <c r="CTE108" s="90"/>
      <c r="CTF108" s="90"/>
      <c r="CTG108" s="90"/>
      <c r="CTH108" s="90"/>
      <c r="CTI108" s="90"/>
      <c r="CTJ108" s="90"/>
      <c r="CTK108" s="90"/>
      <c r="CTL108" s="90"/>
      <c r="CTM108" s="90"/>
      <c r="CTN108" s="90"/>
      <c r="CTO108" s="90"/>
      <c r="CTP108" s="90"/>
      <c r="CTQ108" s="90"/>
      <c r="CTR108" s="90"/>
      <c r="CTS108" s="90"/>
      <c r="CTT108" s="90"/>
      <c r="CTU108" s="90"/>
      <c r="CTV108" s="90"/>
      <c r="CTW108" s="90"/>
      <c r="CTX108" s="90"/>
      <c r="CTY108" s="90"/>
      <c r="CTZ108" s="90"/>
      <c r="CUA108" s="90"/>
      <c r="CUB108" s="90"/>
      <c r="CUC108" s="90"/>
      <c r="CUD108" s="90"/>
      <c r="CUE108" s="90"/>
      <c r="CUF108" s="90"/>
      <c r="CUG108" s="90"/>
      <c r="CUH108" s="90"/>
      <c r="CUI108" s="90"/>
      <c r="CUJ108" s="90"/>
      <c r="CUK108" s="90"/>
      <c r="CUL108" s="90"/>
      <c r="CUM108" s="90"/>
      <c r="CUN108" s="90"/>
      <c r="CUO108" s="90"/>
      <c r="CUP108" s="90"/>
      <c r="CUQ108" s="90"/>
      <c r="CUR108" s="90"/>
      <c r="CUS108" s="90"/>
      <c r="CUT108" s="90"/>
      <c r="CUU108" s="90"/>
      <c r="CUV108" s="90"/>
      <c r="CUW108" s="90"/>
      <c r="CUX108" s="90"/>
      <c r="CUY108" s="90"/>
      <c r="CUZ108" s="90"/>
      <c r="CVA108" s="90"/>
      <c r="CVB108" s="90"/>
      <c r="CVC108" s="90"/>
      <c r="CVD108" s="90"/>
      <c r="CVE108" s="90"/>
      <c r="CVF108" s="90"/>
      <c r="CVG108" s="90"/>
      <c r="CVH108" s="90"/>
      <c r="CVI108" s="90"/>
      <c r="CVJ108" s="90"/>
      <c r="CVK108" s="90"/>
      <c r="CVL108" s="90"/>
      <c r="CVM108" s="90"/>
      <c r="CVN108" s="90"/>
      <c r="CVO108" s="90"/>
      <c r="CVP108" s="90"/>
      <c r="CVQ108" s="90"/>
      <c r="CVR108" s="90"/>
      <c r="CVS108" s="90"/>
      <c r="CVT108" s="90"/>
      <c r="CVU108" s="90"/>
      <c r="CVV108" s="90"/>
      <c r="CVW108" s="90"/>
      <c r="CVX108" s="90"/>
      <c r="CVY108" s="90"/>
      <c r="CVZ108" s="90"/>
      <c r="CWA108" s="90"/>
      <c r="CWB108" s="90"/>
      <c r="CWC108" s="90"/>
      <c r="CWD108" s="90"/>
      <c r="CWE108" s="90"/>
      <c r="CWF108" s="90"/>
      <c r="CWG108" s="90"/>
      <c r="CWH108" s="90"/>
      <c r="CWI108" s="90"/>
      <c r="CWJ108" s="90"/>
      <c r="CWK108" s="90"/>
      <c r="CWL108" s="90"/>
      <c r="CWM108" s="90"/>
      <c r="CWN108" s="90"/>
      <c r="CWO108" s="90"/>
      <c r="CWP108" s="90"/>
      <c r="CWQ108" s="90"/>
      <c r="CWR108" s="90"/>
      <c r="CWS108" s="90"/>
      <c r="CWT108" s="90"/>
      <c r="CWU108" s="90"/>
      <c r="CWV108" s="90"/>
      <c r="CWW108" s="90"/>
      <c r="CWX108" s="90"/>
      <c r="CWY108" s="90"/>
      <c r="CWZ108" s="90"/>
      <c r="CXA108" s="90"/>
      <c r="CXB108" s="90"/>
      <c r="CXC108" s="90"/>
      <c r="CXD108" s="90"/>
      <c r="CXE108" s="90"/>
      <c r="CXF108" s="90"/>
      <c r="CXG108" s="90"/>
      <c r="CXH108" s="90"/>
      <c r="CXI108" s="90"/>
      <c r="CXJ108" s="90"/>
      <c r="CXK108" s="90"/>
      <c r="CXL108" s="90"/>
      <c r="CXM108" s="90"/>
      <c r="CXN108" s="90"/>
      <c r="CXO108" s="90"/>
      <c r="CXP108" s="90"/>
      <c r="CXQ108" s="90"/>
      <c r="CXR108" s="90"/>
      <c r="CXS108" s="90"/>
      <c r="CXT108" s="90"/>
      <c r="CXU108" s="90"/>
      <c r="CXV108" s="90"/>
      <c r="CXW108" s="90"/>
      <c r="CXX108" s="90"/>
      <c r="CXY108" s="90"/>
      <c r="CXZ108" s="90"/>
      <c r="CYA108" s="90"/>
      <c r="CYB108" s="90"/>
      <c r="CYC108" s="90"/>
      <c r="CYD108" s="90"/>
      <c r="CYE108" s="90"/>
      <c r="CYF108" s="90"/>
      <c r="CYG108" s="90"/>
      <c r="CYH108" s="90"/>
      <c r="CYI108" s="90"/>
      <c r="CYJ108" s="90"/>
      <c r="CYK108" s="90"/>
      <c r="CYL108" s="90"/>
      <c r="CYM108" s="90"/>
      <c r="CYN108" s="90"/>
      <c r="CYO108" s="90"/>
      <c r="CYP108" s="90"/>
      <c r="CYQ108" s="90"/>
      <c r="CYR108" s="90"/>
      <c r="CYS108" s="90"/>
      <c r="CYT108" s="90"/>
      <c r="CYU108" s="90"/>
      <c r="CYV108" s="90"/>
      <c r="CYW108" s="90"/>
      <c r="CYX108" s="90"/>
      <c r="CYY108" s="90"/>
      <c r="CYZ108" s="90"/>
      <c r="CZA108" s="90"/>
      <c r="CZB108" s="90"/>
      <c r="CZC108" s="90"/>
      <c r="CZD108" s="90"/>
      <c r="CZE108" s="90"/>
      <c r="CZF108" s="90"/>
      <c r="CZG108" s="90"/>
      <c r="CZH108" s="90"/>
      <c r="CZI108" s="90"/>
      <c r="CZJ108" s="90"/>
      <c r="CZK108" s="90"/>
      <c r="CZL108" s="90"/>
      <c r="CZM108" s="90"/>
      <c r="CZN108" s="90"/>
      <c r="CZO108" s="90"/>
      <c r="CZP108" s="90"/>
      <c r="CZQ108" s="90"/>
      <c r="CZR108" s="90"/>
      <c r="CZS108" s="90"/>
      <c r="CZT108" s="90"/>
      <c r="CZU108" s="90"/>
      <c r="CZV108" s="90"/>
      <c r="CZW108" s="90"/>
      <c r="CZX108" s="90"/>
      <c r="CZY108" s="90"/>
      <c r="CZZ108" s="90"/>
      <c r="DAA108" s="90"/>
      <c r="DAB108" s="90"/>
      <c r="DAC108" s="90"/>
      <c r="DAD108" s="90"/>
      <c r="DAE108" s="90"/>
      <c r="DAF108" s="90"/>
      <c r="DAG108" s="90"/>
      <c r="DAH108" s="90"/>
      <c r="DAI108" s="90"/>
      <c r="DAJ108" s="90"/>
      <c r="DAK108" s="90"/>
      <c r="DAL108" s="90"/>
      <c r="DAM108" s="90"/>
      <c r="DAN108" s="90"/>
      <c r="DAO108" s="90"/>
      <c r="DAP108" s="90"/>
      <c r="DAQ108" s="90"/>
      <c r="DAR108" s="90"/>
      <c r="DAS108" s="90"/>
      <c r="DAT108" s="90"/>
      <c r="DAU108" s="90"/>
      <c r="DAV108" s="90"/>
      <c r="DAW108" s="90"/>
      <c r="DAX108" s="90"/>
      <c r="DAY108" s="90"/>
      <c r="DAZ108" s="90"/>
      <c r="DBA108" s="90"/>
      <c r="DBB108" s="90"/>
      <c r="DBC108" s="90"/>
      <c r="DBD108" s="90"/>
      <c r="DBE108" s="90"/>
      <c r="DBF108" s="90"/>
      <c r="DBG108" s="90"/>
      <c r="DBH108" s="90"/>
      <c r="DBI108" s="90"/>
      <c r="DBJ108" s="90"/>
      <c r="DBK108" s="90"/>
      <c r="DBL108" s="90"/>
      <c r="DBM108" s="90"/>
      <c r="DBN108" s="90"/>
      <c r="DBO108" s="90"/>
      <c r="DBP108" s="90"/>
      <c r="DBQ108" s="90"/>
      <c r="DBR108" s="90"/>
      <c r="DBS108" s="90"/>
      <c r="DBT108" s="90"/>
      <c r="DBU108" s="90"/>
      <c r="DBV108" s="90"/>
      <c r="DBW108" s="90"/>
      <c r="DBX108" s="90"/>
      <c r="DBY108" s="90"/>
      <c r="DBZ108" s="90"/>
      <c r="DCA108" s="90"/>
      <c r="DCB108" s="90"/>
      <c r="DCC108" s="90"/>
      <c r="DCD108" s="90"/>
      <c r="DCE108" s="90"/>
      <c r="DCF108" s="90"/>
      <c r="DCG108" s="90"/>
      <c r="DCH108" s="90"/>
      <c r="DCI108" s="90"/>
      <c r="DCJ108" s="90"/>
      <c r="DCK108" s="90"/>
      <c r="DCL108" s="90"/>
      <c r="DCM108" s="90"/>
      <c r="DCN108" s="90"/>
      <c r="DCO108" s="90"/>
      <c r="DCP108" s="90"/>
      <c r="DCQ108" s="90"/>
      <c r="DCR108" s="90"/>
      <c r="DCS108" s="90"/>
      <c r="DCT108" s="90"/>
      <c r="DCU108" s="90"/>
      <c r="DCV108" s="90"/>
      <c r="DCW108" s="90"/>
      <c r="DCX108" s="90"/>
      <c r="DCY108" s="90"/>
      <c r="DCZ108" s="90"/>
      <c r="DDA108" s="90"/>
      <c r="DDB108" s="90"/>
      <c r="DDC108" s="90"/>
      <c r="DDD108" s="90"/>
      <c r="DDE108" s="90"/>
      <c r="DDF108" s="90"/>
      <c r="DDG108" s="90"/>
      <c r="DDH108" s="90"/>
      <c r="DDI108" s="90"/>
      <c r="DDJ108" s="90"/>
      <c r="DDK108" s="90"/>
      <c r="DDL108" s="90"/>
      <c r="DDM108" s="90"/>
      <c r="DDN108" s="90"/>
      <c r="DDO108" s="90"/>
      <c r="DDP108" s="90"/>
      <c r="DDQ108" s="90"/>
      <c r="DDR108" s="90"/>
      <c r="DDS108" s="90"/>
      <c r="DDT108" s="90"/>
      <c r="DDU108" s="90"/>
      <c r="DDV108" s="90"/>
      <c r="DDW108" s="90"/>
      <c r="DDX108" s="90"/>
      <c r="DDY108" s="90"/>
      <c r="DDZ108" s="90"/>
      <c r="DEA108" s="90"/>
      <c r="DEB108" s="90"/>
      <c r="DEC108" s="90"/>
      <c r="DED108" s="90"/>
      <c r="DEE108" s="90"/>
      <c r="DEF108" s="90"/>
      <c r="DEG108" s="90"/>
      <c r="DEH108" s="90"/>
      <c r="DEI108" s="90"/>
      <c r="DEJ108" s="90"/>
      <c r="DEK108" s="90"/>
      <c r="DEL108" s="90"/>
      <c r="DEM108" s="90"/>
      <c r="DEN108" s="90"/>
      <c r="DEO108" s="90"/>
      <c r="DEP108" s="90"/>
      <c r="DEQ108" s="90"/>
      <c r="DER108" s="90"/>
      <c r="DES108" s="90"/>
      <c r="DET108" s="90"/>
      <c r="DEU108" s="90"/>
      <c r="DEV108" s="90"/>
      <c r="DEW108" s="90"/>
      <c r="DEX108" s="90"/>
      <c r="DEY108" s="90"/>
      <c r="DEZ108" s="90"/>
      <c r="DFA108" s="90"/>
      <c r="DFB108" s="90"/>
      <c r="DFC108" s="90"/>
      <c r="DFD108" s="90"/>
      <c r="DFE108" s="90"/>
      <c r="DFF108" s="90"/>
      <c r="DFG108" s="90"/>
      <c r="DFH108" s="90"/>
      <c r="DFI108" s="90"/>
      <c r="DFJ108" s="90"/>
      <c r="DFK108" s="90"/>
      <c r="DFL108" s="90"/>
      <c r="DFM108" s="90"/>
      <c r="DFN108" s="90"/>
      <c r="DFO108" s="90"/>
      <c r="DFP108" s="90"/>
      <c r="DFQ108" s="90"/>
      <c r="DFR108" s="90"/>
      <c r="DFS108" s="90"/>
      <c r="DFT108" s="90"/>
      <c r="DFU108" s="90"/>
      <c r="DFV108" s="90"/>
      <c r="DFW108" s="90"/>
      <c r="DFX108" s="90"/>
      <c r="DFY108" s="90"/>
      <c r="DFZ108" s="90"/>
      <c r="DGA108" s="90"/>
      <c r="DGB108" s="90"/>
      <c r="DGC108" s="90"/>
      <c r="DGD108" s="90"/>
      <c r="DGE108" s="90"/>
      <c r="DGF108" s="90"/>
      <c r="DGG108" s="90"/>
      <c r="DGH108" s="90"/>
      <c r="DGI108" s="90"/>
      <c r="DGJ108" s="90"/>
      <c r="DGK108" s="90"/>
      <c r="DGL108" s="90"/>
      <c r="DGM108" s="90"/>
      <c r="DGN108" s="90"/>
      <c r="DGO108" s="90"/>
      <c r="DGP108" s="90"/>
      <c r="DGQ108" s="90"/>
      <c r="DGR108" s="90"/>
      <c r="DGS108" s="90"/>
      <c r="DGT108" s="90"/>
      <c r="DGU108" s="90"/>
      <c r="DGV108" s="90"/>
      <c r="DGW108" s="90"/>
      <c r="DGX108" s="90"/>
      <c r="DGY108" s="90"/>
      <c r="DGZ108" s="90"/>
      <c r="DHA108" s="90"/>
      <c r="DHB108" s="90"/>
      <c r="DHC108" s="90"/>
      <c r="DHD108" s="90"/>
      <c r="DHE108" s="90"/>
      <c r="DHF108" s="90"/>
      <c r="DHG108" s="90"/>
      <c r="DHH108" s="90"/>
      <c r="DHI108" s="90"/>
      <c r="DHJ108" s="90"/>
      <c r="DHK108" s="90"/>
      <c r="DHL108" s="90"/>
      <c r="DHM108" s="90"/>
      <c r="DHN108" s="90"/>
      <c r="DHO108" s="90"/>
      <c r="DHP108" s="90"/>
      <c r="DHQ108" s="90"/>
      <c r="DHR108" s="90"/>
      <c r="DHS108" s="90"/>
      <c r="DHT108" s="90"/>
      <c r="DHU108" s="90"/>
      <c r="DHV108" s="90"/>
      <c r="DHW108" s="90"/>
      <c r="DHX108" s="90"/>
      <c r="DHY108" s="90"/>
      <c r="DHZ108" s="90"/>
      <c r="DIA108" s="90"/>
      <c r="DIB108" s="90"/>
      <c r="DIC108" s="90"/>
      <c r="DID108" s="90"/>
      <c r="DIE108" s="90"/>
      <c r="DIF108" s="90"/>
      <c r="DIG108" s="90"/>
      <c r="DIH108" s="90"/>
      <c r="DII108" s="90"/>
      <c r="DIJ108" s="90"/>
      <c r="DIK108" s="90"/>
      <c r="DIL108" s="90"/>
      <c r="DIM108" s="90"/>
      <c r="DIN108" s="90"/>
      <c r="DIO108" s="90"/>
      <c r="DIP108" s="90"/>
      <c r="DIQ108" s="90"/>
      <c r="DIR108" s="90"/>
      <c r="DIS108" s="90"/>
      <c r="DIT108" s="90"/>
      <c r="DIU108" s="90"/>
      <c r="DIV108" s="90"/>
      <c r="DIW108" s="90"/>
      <c r="DIX108" s="90"/>
      <c r="DIY108" s="90"/>
      <c r="DIZ108" s="90"/>
      <c r="DJA108" s="90"/>
      <c r="DJB108" s="90"/>
      <c r="DJC108" s="90"/>
      <c r="DJD108" s="90"/>
      <c r="DJE108" s="90"/>
      <c r="DJF108" s="90"/>
      <c r="DJG108" s="90"/>
      <c r="DJH108" s="90"/>
      <c r="DJI108" s="90"/>
      <c r="DJJ108" s="90"/>
      <c r="DJK108" s="90"/>
      <c r="DJL108" s="90"/>
      <c r="DJM108" s="90"/>
      <c r="DJN108" s="90"/>
      <c r="DJO108" s="90"/>
      <c r="DJP108" s="90"/>
      <c r="DJQ108" s="90"/>
      <c r="DJR108" s="90"/>
      <c r="DJS108" s="90"/>
      <c r="DJT108" s="90"/>
      <c r="DJU108" s="90"/>
      <c r="DJV108" s="90"/>
      <c r="DJW108" s="90"/>
      <c r="DJX108" s="90"/>
      <c r="DJY108" s="90"/>
      <c r="DJZ108" s="90"/>
      <c r="DKA108" s="90"/>
      <c r="DKB108" s="90"/>
      <c r="DKC108" s="90"/>
      <c r="DKD108" s="90"/>
      <c r="DKE108" s="90"/>
      <c r="DKF108" s="90"/>
      <c r="DKG108" s="90"/>
      <c r="DKH108" s="90"/>
      <c r="DKI108" s="90"/>
      <c r="DKJ108" s="90"/>
      <c r="DKK108" s="90"/>
      <c r="DKL108" s="90"/>
      <c r="DKM108" s="90"/>
      <c r="DKN108" s="90"/>
      <c r="DKO108" s="90"/>
      <c r="DKP108" s="90"/>
      <c r="DKQ108" s="90"/>
      <c r="DKR108" s="90"/>
      <c r="DKS108" s="90"/>
      <c r="DKT108" s="90"/>
      <c r="DKU108" s="90"/>
      <c r="DKV108" s="90"/>
      <c r="DKW108" s="90"/>
      <c r="DKX108" s="90"/>
      <c r="DKY108" s="90"/>
      <c r="DKZ108" s="90"/>
      <c r="DLA108" s="90"/>
      <c r="DLB108" s="90"/>
      <c r="DLC108" s="90"/>
      <c r="DLD108" s="90"/>
      <c r="DLE108" s="90"/>
      <c r="DLF108" s="90"/>
      <c r="DLG108" s="90"/>
      <c r="DLH108" s="90"/>
      <c r="DLI108" s="90"/>
      <c r="DLJ108" s="90"/>
      <c r="DLK108" s="90"/>
      <c r="DLL108" s="90"/>
      <c r="DLM108" s="90"/>
      <c r="DLN108" s="90"/>
      <c r="DLO108" s="90"/>
      <c r="DLP108" s="90"/>
      <c r="DLQ108" s="90"/>
      <c r="DLR108" s="90"/>
      <c r="DLS108" s="90"/>
      <c r="DLT108" s="90"/>
      <c r="DLU108" s="90"/>
      <c r="DLV108" s="90"/>
      <c r="DLW108" s="90"/>
      <c r="DLX108" s="90"/>
      <c r="DLY108" s="90"/>
      <c r="DLZ108" s="90"/>
      <c r="DMA108" s="90"/>
      <c r="DMB108" s="90"/>
      <c r="DMC108" s="90"/>
      <c r="DMD108" s="90"/>
      <c r="DME108" s="90"/>
      <c r="DMF108" s="90"/>
      <c r="DMG108" s="90"/>
      <c r="DMH108" s="90"/>
      <c r="DMI108" s="90"/>
      <c r="DMJ108" s="90"/>
      <c r="DMK108" s="90"/>
      <c r="DML108" s="90"/>
      <c r="DMM108" s="90"/>
      <c r="DMN108" s="90"/>
      <c r="DMO108" s="90"/>
      <c r="DMP108" s="90"/>
      <c r="DMQ108" s="90"/>
      <c r="DMR108" s="90"/>
      <c r="DMS108" s="90"/>
      <c r="DMT108" s="90"/>
      <c r="DMU108" s="90"/>
      <c r="DMV108" s="90"/>
      <c r="DMW108" s="90"/>
      <c r="DMX108" s="90"/>
      <c r="DMY108" s="90"/>
      <c r="DMZ108" s="90"/>
      <c r="DNA108" s="90"/>
      <c r="DNB108" s="90"/>
      <c r="DNC108" s="90"/>
      <c r="DND108" s="90"/>
      <c r="DNE108" s="90"/>
      <c r="DNF108" s="90"/>
      <c r="DNG108" s="90"/>
      <c r="DNH108" s="90"/>
      <c r="DNI108" s="90"/>
      <c r="DNJ108" s="90"/>
      <c r="DNK108" s="90"/>
      <c r="DNL108" s="90"/>
      <c r="DNM108" s="90"/>
      <c r="DNN108" s="90"/>
      <c r="DNO108" s="90"/>
      <c r="DNP108" s="90"/>
      <c r="DNQ108" s="90"/>
      <c r="DNR108" s="90"/>
      <c r="DNS108" s="90"/>
      <c r="DNT108" s="90"/>
      <c r="DNU108" s="90"/>
      <c r="DNV108" s="90"/>
      <c r="DNW108" s="90"/>
      <c r="DNX108" s="90"/>
      <c r="DNY108" s="90"/>
      <c r="DNZ108" s="90"/>
      <c r="DOA108" s="90"/>
      <c r="DOB108" s="90"/>
      <c r="DOC108" s="90"/>
      <c r="DOD108" s="90"/>
      <c r="DOE108" s="90"/>
      <c r="DOF108" s="90"/>
      <c r="DOG108" s="90"/>
      <c r="DOH108" s="90"/>
      <c r="DOI108" s="90"/>
      <c r="DOJ108" s="90"/>
      <c r="DOK108" s="90"/>
      <c r="DOL108" s="90"/>
      <c r="DOM108" s="90"/>
      <c r="DON108" s="90"/>
      <c r="DOO108" s="90"/>
      <c r="DOP108" s="90"/>
      <c r="DOQ108" s="90"/>
      <c r="DOR108" s="90"/>
      <c r="DOS108" s="90"/>
      <c r="DOT108" s="90"/>
      <c r="DOU108" s="90"/>
      <c r="DOV108" s="90"/>
      <c r="DOW108" s="90"/>
      <c r="DOX108" s="90"/>
      <c r="DOY108" s="90"/>
      <c r="DOZ108" s="90"/>
      <c r="DPA108" s="90"/>
      <c r="DPB108" s="90"/>
      <c r="DPC108" s="90"/>
      <c r="DPD108" s="90"/>
      <c r="DPE108" s="90"/>
      <c r="DPF108" s="90"/>
      <c r="DPG108" s="90"/>
      <c r="DPH108" s="90"/>
      <c r="DPI108" s="90"/>
      <c r="DPJ108" s="90"/>
      <c r="DPK108" s="90"/>
      <c r="DPL108" s="90"/>
      <c r="DPM108" s="90"/>
      <c r="DPN108" s="90"/>
      <c r="DPO108" s="90"/>
      <c r="DPP108" s="90"/>
      <c r="DPQ108" s="90"/>
      <c r="DPR108" s="90"/>
      <c r="DPS108" s="90"/>
      <c r="DPT108" s="90"/>
      <c r="DPU108" s="90"/>
      <c r="DPV108" s="90"/>
      <c r="DPW108" s="90"/>
      <c r="DPX108" s="90"/>
      <c r="DPY108" s="90"/>
      <c r="DPZ108" s="90"/>
      <c r="DQA108" s="90"/>
      <c r="DQB108" s="90"/>
      <c r="DQC108" s="90"/>
      <c r="DQD108" s="90"/>
      <c r="DQE108" s="90"/>
      <c r="DQF108" s="90"/>
      <c r="DQG108" s="90"/>
      <c r="DQH108" s="90"/>
      <c r="DQI108" s="90"/>
      <c r="DQJ108" s="90"/>
      <c r="DQK108" s="90"/>
      <c r="DQL108" s="90"/>
      <c r="DQM108" s="90"/>
      <c r="DQN108" s="90"/>
      <c r="DQO108" s="90"/>
      <c r="DQP108" s="90"/>
      <c r="DQQ108" s="90"/>
      <c r="DQR108" s="90"/>
      <c r="DQS108" s="90"/>
      <c r="DQT108" s="90"/>
      <c r="DQU108" s="90"/>
      <c r="DQV108" s="90"/>
      <c r="DQW108" s="90"/>
      <c r="DQX108" s="90"/>
      <c r="DQY108" s="90"/>
      <c r="DQZ108" s="90"/>
      <c r="DRA108" s="90"/>
      <c r="DRB108" s="90"/>
      <c r="DRC108" s="90"/>
      <c r="DRD108" s="90"/>
      <c r="DRE108" s="90"/>
      <c r="DRF108" s="90"/>
      <c r="DRG108" s="90"/>
      <c r="DRH108" s="90"/>
      <c r="DRI108" s="90"/>
      <c r="DRJ108" s="90"/>
      <c r="DRK108" s="90"/>
      <c r="DRL108" s="90"/>
      <c r="DRM108" s="90"/>
      <c r="DRN108" s="90"/>
      <c r="DRO108" s="90"/>
      <c r="DRP108" s="90"/>
      <c r="DRQ108" s="90"/>
      <c r="DRR108" s="90"/>
      <c r="DRS108" s="90"/>
      <c r="DRT108" s="90"/>
      <c r="DRU108" s="90"/>
      <c r="DRV108" s="90"/>
      <c r="DRW108" s="90"/>
      <c r="DRX108" s="90"/>
      <c r="DRY108" s="90"/>
      <c r="DRZ108" s="90"/>
      <c r="DSA108" s="90"/>
      <c r="DSB108" s="90"/>
      <c r="DSC108" s="90"/>
      <c r="DSD108" s="90"/>
      <c r="DSE108" s="90"/>
      <c r="DSF108" s="90"/>
      <c r="DSG108" s="90"/>
      <c r="DSH108" s="90"/>
      <c r="DSI108" s="90"/>
      <c r="DSJ108" s="90"/>
      <c r="DSK108" s="90"/>
      <c r="DSL108" s="90"/>
      <c r="DSM108" s="90"/>
      <c r="DSN108" s="90"/>
      <c r="DSO108" s="90"/>
      <c r="DSP108" s="90"/>
      <c r="DSQ108" s="90"/>
      <c r="DSR108" s="90"/>
      <c r="DSS108" s="90"/>
      <c r="DST108" s="90"/>
      <c r="DSU108" s="90"/>
      <c r="DSV108" s="90"/>
      <c r="DSW108" s="90"/>
      <c r="DSX108" s="90"/>
      <c r="DSY108" s="90"/>
      <c r="DSZ108" s="90"/>
      <c r="DTA108" s="90"/>
      <c r="DTB108" s="90"/>
      <c r="DTC108" s="90"/>
      <c r="DTD108" s="90"/>
      <c r="DTE108" s="90"/>
      <c r="DTF108" s="90"/>
      <c r="DTG108" s="90"/>
      <c r="DTH108" s="90"/>
      <c r="DTI108" s="90"/>
      <c r="DTJ108" s="90"/>
      <c r="DTK108" s="90"/>
      <c r="DTL108" s="90"/>
      <c r="DTM108" s="90"/>
      <c r="DTN108" s="90"/>
      <c r="DTO108" s="90"/>
      <c r="DTP108" s="90"/>
      <c r="DTQ108" s="90"/>
      <c r="DTR108" s="90"/>
      <c r="DTS108" s="90"/>
      <c r="DTT108" s="90"/>
      <c r="DTU108" s="90"/>
      <c r="DTV108" s="90"/>
      <c r="DTW108" s="90"/>
      <c r="DTX108" s="90"/>
      <c r="DTY108" s="90"/>
      <c r="DTZ108" s="90"/>
      <c r="DUA108" s="90"/>
      <c r="DUB108" s="90"/>
      <c r="DUC108" s="90"/>
      <c r="DUD108" s="90"/>
      <c r="DUE108" s="90"/>
      <c r="DUF108" s="90"/>
      <c r="DUG108" s="90"/>
      <c r="DUH108" s="90"/>
      <c r="DUI108" s="90"/>
      <c r="DUJ108" s="90"/>
      <c r="DUK108" s="90"/>
      <c r="DUL108" s="90"/>
      <c r="DUM108" s="90"/>
      <c r="DUN108" s="90"/>
      <c r="DUO108" s="90"/>
      <c r="DUP108" s="90"/>
      <c r="DUQ108" s="90"/>
      <c r="DUR108" s="90"/>
      <c r="DUS108" s="90"/>
      <c r="DUT108" s="90"/>
      <c r="DUU108" s="90"/>
      <c r="DUV108" s="90"/>
      <c r="DUW108" s="90"/>
      <c r="DUX108" s="90"/>
      <c r="DUY108" s="90"/>
      <c r="DUZ108" s="90"/>
      <c r="DVA108" s="90"/>
      <c r="DVB108" s="90"/>
      <c r="DVC108" s="90"/>
      <c r="DVD108" s="90"/>
      <c r="DVE108" s="90"/>
      <c r="DVF108" s="90"/>
      <c r="DVG108" s="90"/>
      <c r="DVH108" s="90"/>
      <c r="DVI108" s="90"/>
      <c r="DVJ108" s="90"/>
      <c r="DVK108" s="90"/>
      <c r="DVL108" s="90"/>
      <c r="DVM108" s="90"/>
      <c r="DVN108" s="90"/>
      <c r="DVO108" s="90"/>
      <c r="DVP108" s="90"/>
      <c r="DVQ108" s="90"/>
      <c r="DVR108" s="90"/>
      <c r="DVS108" s="90"/>
      <c r="DVT108" s="90"/>
      <c r="DVU108" s="90"/>
      <c r="DVV108" s="90"/>
      <c r="DVW108" s="90"/>
      <c r="DVX108" s="90"/>
      <c r="DVY108" s="90"/>
      <c r="DVZ108" s="90"/>
      <c r="DWA108" s="90"/>
      <c r="DWB108" s="90"/>
      <c r="DWC108" s="90"/>
      <c r="DWD108" s="90"/>
      <c r="DWE108" s="90"/>
      <c r="DWF108" s="90"/>
      <c r="DWG108" s="90"/>
      <c r="DWH108" s="90"/>
      <c r="DWI108" s="90"/>
      <c r="DWJ108" s="90"/>
      <c r="DWK108" s="90"/>
      <c r="DWL108" s="90"/>
      <c r="DWM108" s="90"/>
      <c r="DWN108" s="90"/>
      <c r="DWO108" s="90"/>
      <c r="DWP108" s="90"/>
      <c r="DWQ108" s="90"/>
      <c r="DWR108" s="90"/>
      <c r="DWS108" s="90"/>
      <c r="DWT108" s="90"/>
      <c r="DWU108" s="90"/>
      <c r="DWV108" s="90"/>
      <c r="DWW108" s="90"/>
      <c r="DWX108" s="90"/>
      <c r="DWY108" s="90"/>
      <c r="DWZ108" s="90"/>
      <c r="DXA108" s="90"/>
      <c r="DXB108" s="90"/>
      <c r="DXC108" s="90"/>
      <c r="DXD108" s="90"/>
      <c r="DXE108" s="90"/>
      <c r="DXF108" s="90"/>
      <c r="DXG108" s="90"/>
      <c r="DXH108" s="90"/>
      <c r="DXI108" s="90"/>
      <c r="DXJ108" s="90"/>
      <c r="DXK108" s="90"/>
      <c r="DXL108" s="90"/>
      <c r="DXM108" s="90"/>
      <c r="DXN108" s="90"/>
      <c r="DXO108" s="90"/>
      <c r="DXP108" s="90"/>
      <c r="DXQ108" s="90"/>
      <c r="DXR108" s="90"/>
      <c r="DXS108" s="90"/>
      <c r="DXT108" s="90"/>
      <c r="DXU108" s="90"/>
      <c r="DXV108" s="90"/>
      <c r="DXW108" s="90"/>
      <c r="DXX108" s="90"/>
      <c r="DXY108" s="90"/>
      <c r="DXZ108" s="90"/>
      <c r="DYA108" s="90"/>
      <c r="DYB108" s="90"/>
      <c r="DYC108" s="90"/>
      <c r="DYD108" s="90"/>
      <c r="DYE108" s="90"/>
      <c r="DYF108" s="90"/>
      <c r="DYG108" s="90"/>
      <c r="DYH108" s="90"/>
      <c r="DYI108" s="90"/>
      <c r="DYJ108" s="90"/>
      <c r="DYK108" s="90"/>
      <c r="DYL108" s="90"/>
      <c r="DYM108" s="90"/>
      <c r="DYN108" s="90"/>
      <c r="DYO108" s="90"/>
      <c r="DYP108" s="90"/>
      <c r="DYQ108" s="90"/>
      <c r="DYR108" s="90"/>
      <c r="DYS108" s="90"/>
      <c r="DYT108" s="90"/>
      <c r="DYU108" s="90"/>
      <c r="DYV108" s="90"/>
      <c r="DYW108" s="90"/>
      <c r="DYX108" s="90"/>
      <c r="DYY108" s="90"/>
      <c r="DYZ108" s="90"/>
      <c r="DZA108" s="90"/>
      <c r="DZB108" s="90"/>
      <c r="DZC108" s="90"/>
      <c r="DZD108" s="90"/>
      <c r="DZE108" s="90"/>
      <c r="DZF108" s="90"/>
      <c r="DZG108" s="90"/>
      <c r="DZH108" s="90"/>
      <c r="DZI108" s="90"/>
      <c r="DZJ108" s="90"/>
      <c r="DZK108" s="90"/>
      <c r="DZL108" s="90"/>
      <c r="DZM108" s="90"/>
      <c r="DZN108" s="90"/>
      <c r="DZO108" s="90"/>
      <c r="DZP108" s="90"/>
      <c r="DZQ108" s="90"/>
      <c r="DZR108" s="90"/>
      <c r="DZS108" s="90"/>
      <c r="DZT108" s="90"/>
      <c r="DZU108" s="90"/>
      <c r="DZV108" s="90"/>
      <c r="DZW108" s="90"/>
      <c r="DZX108" s="90"/>
      <c r="DZY108" s="90"/>
      <c r="DZZ108" s="90"/>
      <c r="EAA108" s="90"/>
      <c r="EAB108" s="90"/>
      <c r="EAC108" s="90"/>
      <c r="EAD108" s="90"/>
      <c r="EAE108" s="90"/>
      <c r="EAF108" s="90"/>
      <c r="EAG108" s="90"/>
      <c r="EAH108" s="90"/>
      <c r="EAI108" s="90"/>
      <c r="EAJ108" s="90"/>
      <c r="EAK108" s="90"/>
      <c r="EAL108" s="90"/>
      <c r="EAM108" s="90"/>
      <c r="EAN108" s="90"/>
      <c r="EAO108" s="90"/>
      <c r="EAP108" s="90"/>
      <c r="EAQ108" s="90"/>
      <c r="EAR108" s="90"/>
      <c r="EAS108" s="90"/>
      <c r="EAT108" s="90"/>
      <c r="EAU108" s="90"/>
      <c r="EAV108" s="90"/>
      <c r="EAW108" s="90"/>
      <c r="EAX108" s="90"/>
      <c r="EAY108" s="90"/>
      <c r="EAZ108" s="90"/>
      <c r="EBA108" s="90"/>
      <c r="EBB108" s="90"/>
      <c r="EBC108" s="90"/>
      <c r="EBD108" s="90"/>
      <c r="EBE108" s="90"/>
      <c r="EBF108" s="90"/>
      <c r="EBG108" s="90"/>
      <c r="EBH108" s="90"/>
      <c r="EBI108" s="90"/>
      <c r="EBJ108" s="90"/>
      <c r="EBK108" s="90"/>
      <c r="EBL108" s="90"/>
      <c r="EBM108" s="90"/>
      <c r="EBN108" s="90"/>
      <c r="EBO108" s="90"/>
      <c r="EBP108" s="90"/>
      <c r="EBQ108" s="90"/>
      <c r="EBR108" s="90"/>
      <c r="EBS108" s="90"/>
      <c r="EBT108" s="90"/>
      <c r="EBU108" s="90"/>
      <c r="EBV108" s="90"/>
      <c r="EBW108" s="90"/>
      <c r="EBX108" s="90"/>
      <c r="EBY108" s="90"/>
      <c r="EBZ108" s="90"/>
      <c r="ECA108" s="90"/>
      <c r="ECB108" s="90"/>
      <c r="ECC108" s="90"/>
      <c r="ECD108" s="90"/>
      <c r="ECE108" s="90"/>
      <c r="ECF108" s="90"/>
      <c r="ECG108" s="90"/>
      <c r="ECH108" s="90"/>
      <c r="ECI108" s="90"/>
      <c r="ECJ108" s="90"/>
      <c r="ECK108" s="90"/>
      <c r="ECL108" s="90"/>
      <c r="ECM108" s="90"/>
      <c r="ECN108" s="90"/>
      <c r="ECO108" s="90"/>
      <c r="ECP108" s="90"/>
      <c r="ECQ108" s="90"/>
      <c r="ECR108" s="90"/>
      <c r="ECS108" s="90"/>
      <c r="ECT108" s="90"/>
      <c r="ECU108" s="90"/>
      <c r="ECV108" s="90"/>
      <c r="ECW108" s="90"/>
      <c r="ECX108" s="90"/>
      <c r="ECY108" s="90"/>
      <c r="ECZ108" s="90"/>
      <c r="EDA108" s="90"/>
      <c r="EDB108" s="90"/>
      <c r="EDC108" s="90"/>
      <c r="EDD108" s="90"/>
      <c r="EDE108" s="90"/>
      <c r="EDF108" s="90"/>
      <c r="EDG108" s="90"/>
      <c r="EDH108" s="90"/>
      <c r="EDI108" s="90"/>
      <c r="EDJ108" s="90"/>
      <c r="EDK108" s="90"/>
      <c r="EDL108" s="90"/>
      <c r="EDM108" s="90"/>
      <c r="EDN108" s="90"/>
      <c r="EDO108" s="90"/>
      <c r="EDP108" s="90"/>
      <c r="EDQ108" s="90"/>
      <c r="EDR108" s="90"/>
      <c r="EDS108" s="90"/>
      <c r="EDT108" s="90"/>
      <c r="EDU108" s="90"/>
      <c r="EDV108" s="90"/>
      <c r="EDW108" s="90"/>
      <c r="EDX108" s="90"/>
      <c r="EDY108" s="90"/>
      <c r="EDZ108" s="90"/>
      <c r="EEA108" s="90"/>
      <c r="EEB108" s="90"/>
      <c r="EEC108" s="90"/>
      <c r="EED108" s="90"/>
      <c r="EEE108" s="90"/>
      <c r="EEF108" s="90"/>
      <c r="EEG108" s="90"/>
      <c r="EEH108" s="90"/>
      <c r="EEI108" s="90"/>
      <c r="EEJ108" s="90"/>
      <c r="EEK108" s="90"/>
      <c r="EEL108" s="90"/>
      <c r="EEM108" s="90"/>
      <c r="EEN108" s="90"/>
      <c r="EEO108" s="90"/>
      <c r="EEP108" s="90"/>
      <c r="EEQ108" s="90"/>
      <c r="EER108" s="90"/>
      <c r="EES108" s="90"/>
      <c r="EET108" s="90"/>
      <c r="EEU108" s="90"/>
      <c r="EEV108" s="90"/>
      <c r="EEW108" s="90"/>
      <c r="EEX108" s="90"/>
      <c r="EEY108" s="90"/>
      <c r="EEZ108" s="90"/>
      <c r="EFA108" s="90"/>
      <c r="EFB108" s="90"/>
      <c r="EFC108" s="90"/>
      <c r="EFD108" s="90"/>
      <c r="EFE108" s="90"/>
      <c r="EFF108" s="90"/>
      <c r="EFG108" s="90"/>
      <c r="EFH108" s="90"/>
      <c r="EFI108" s="90"/>
      <c r="EFJ108" s="90"/>
      <c r="EFK108" s="90"/>
      <c r="EFL108" s="90"/>
      <c r="EFM108" s="90"/>
      <c r="EFN108" s="90"/>
      <c r="EFO108" s="90"/>
      <c r="EFP108" s="90"/>
      <c r="EFQ108" s="90"/>
      <c r="EFR108" s="90"/>
      <c r="EFS108" s="90"/>
      <c r="EFT108" s="90"/>
      <c r="EFU108" s="90"/>
      <c r="EFV108" s="90"/>
      <c r="EFW108" s="90"/>
      <c r="EFX108" s="90"/>
      <c r="EFY108" s="90"/>
      <c r="EFZ108" s="90"/>
      <c r="EGA108" s="90"/>
      <c r="EGB108" s="90"/>
      <c r="EGC108" s="90"/>
      <c r="EGD108" s="90"/>
      <c r="EGE108" s="90"/>
      <c r="EGF108" s="90"/>
      <c r="EGG108" s="90"/>
      <c r="EGH108" s="90"/>
      <c r="EGI108" s="90"/>
      <c r="EGJ108" s="90"/>
      <c r="EGK108" s="90"/>
      <c r="EGL108" s="90"/>
      <c r="EGM108" s="90"/>
      <c r="EGN108" s="90"/>
      <c r="EGO108" s="90"/>
      <c r="EGP108" s="90"/>
      <c r="EGQ108" s="90"/>
      <c r="EGR108" s="90"/>
      <c r="EGS108" s="90"/>
      <c r="EGT108" s="90"/>
      <c r="EGU108" s="90"/>
      <c r="EGV108" s="90"/>
      <c r="EGW108" s="90"/>
      <c r="EGX108" s="90"/>
      <c r="EGY108" s="90"/>
      <c r="EGZ108" s="90"/>
      <c r="EHA108" s="90"/>
      <c r="EHB108" s="90"/>
      <c r="EHC108" s="90"/>
      <c r="EHD108" s="90"/>
      <c r="EHE108" s="90"/>
      <c r="EHF108" s="90"/>
      <c r="EHG108" s="90"/>
      <c r="EHH108" s="90"/>
      <c r="EHI108" s="90"/>
      <c r="EHJ108" s="90"/>
      <c r="EHK108" s="90"/>
      <c r="EHL108" s="90"/>
      <c r="EHM108" s="90"/>
      <c r="EHN108" s="90"/>
      <c r="EHO108" s="90"/>
      <c r="EHP108" s="90"/>
      <c r="EHQ108" s="90"/>
      <c r="EHR108" s="90"/>
      <c r="EHS108" s="90"/>
      <c r="EHT108" s="90"/>
      <c r="EHU108" s="90"/>
      <c r="EHV108" s="90"/>
      <c r="EHW108" s="90"/>
      <c r="EHX108" s="90"/>
      <c r="EHY108" s="90"/>
      <c r="EHZ108" s="90"/>
      <c r="EIA108" s="90"/>
      <c r="EIB108" s="90"/>
      <c r="EIC108" s="90"/>
      <c r="EID108" s="90"/>
      <c r="EIE108" s="90"/>
      <c r="EIF108" s="90"/>
      <c r="EIG108" s="90"/>
      <c r="EIH108" s="90"/>
      <c r="EII108" s="90"/>
      <c r="EIJ108" s="90"/>
      <c r="EIK108" s="90"/>
      <c r="EIL108" s="90"/>
      <c r="EIM108" s="90"/>
      <c r="EIN108" s="90"/>
      <c r="EIO108" s="90"/>
      <c r="EIP108" s="90"/>
      <c r="EIQ108" s="90"/>
      <c r="EIR108" s="90"/>
      <c r="EIS108" s="90"/>
      <c r="EIT108" s="90"/>
      <c r="EIU108" s="90"/>
      <c r="EIV108" s="90"/>
      <c r="EIW108" s="90"/>
      <c r="EIX108" s="90"/>
      <c r="EIY108" s="90"/>
      <c r="EIZ108" s="90"/>
      <c r="EJA108" s="90"/>
      <c r="EJB108" s="90"/>
      <c r="EJC108" s="90"/>
      <c r="EJD108" s="90"/>
      <c r="EJE108" s="90"/>
      <c r="EJF108" s="90"/>
      <c r="EJG108" s="90"/>
      <c r="EJH108" s="90"/>
      <c r="EJI108" s="90"/>
      <c r="EJJ108" s="90"/>
      <c r="EJK108" s="90"/>
      <c r="EJL108" s="90"/>
      <c r="EJM108" s="90"/>
      <c r="EJN108" s="90"/>
      <c r="EJO108" s="90"/>
      <c r="EJP108" s="90"/>
      <c r="EJQ108" s="90"/>
      <c r="EJR108" s="90"/>
      <c r="EJS108" s="90"/>
      <c r="EJT108" s="90"/>
      <c r="EJU108" s="90"/>
      <c r="EJV108" s="90"/>
      <c r="EJW108" s="90"/>
      <c r="EJX108" s="90"/>
      <c r="EJY108" s="90"/>
      <c r="EJZ108" s="90"/>
      <c r="EKA108" s="90"/>
      <c r="EKB108" s="90"/>
      <c r="EKC108" s="90"/>
      <c r="EKD108" s="90"/>
      <c r="EKE108" s="90"/>
      <c r="EKF108" s="90"/>
      <c r="EKG108" s="90"/>
      <c r="EKH108" s="90"/>
      <c r="EKI108" s="90"/>
      <c r="EKJ108" s="90"/>
      <c r="EKK108" s="90"/>
      <c r="EKL108" s="90"/>
      <c r="EKM108" s="90"/>
      <c r="EKN108" s="90"/>
      <c r="EKO108" s="90"/>
      <c r="EKP108" s="90"/>
      <c r="EKQ108" s="90"/>
      <c r="EKR108" s="90"/>
      <c r="EKS108" s="90"/>
      <c r="EKT108" s="90"/>
      <c r="EKU108" s="90"/>
      <c r="EKV108" s="90"/>
      <c r="EKW108" s="90"/>
      <c r="EKX108" s="90"/>
      <c r="EKY108" s="90"/>
      <c r="EKZ108" s="90"/>
      <c r="ELA108" s="90"/>
      <c r="ELB108" s="90"/>
      <c r="ELC108" s="90"/>
      <c r="ELD108" s="90"/>
      <c r="ELE108" s="90"/>
      <c r="ELF108" s="90"/>
      <c r="ELG108" s="90"/>
      <c r="ELH108" s="90"/>
      <c r="ELI108" s="90"/>
      <c r="ELJ108" s="90"/>
      <c r="ELK108" s="90"/>
      <c r="ELL108" s="90"/>
      <c r="ELM108" s="90"/>
      <c r="ELN108" s="90"/>
      <c r="ELO108" s="90"/>
      <c r="ELP108" s="90"/>
      <c r="ELQ108" s="90"/>
      <c r="ELR108" s="90"/>
      <c r="ELS108" s="90"/>
      <c r="ELT108" s="90"/>
      <c r="ELU108" s="90"/>
      <c r="ELV108" s="90"/>
      <c r="ELW108" s="90"/>
      <c r="ELX108" s="90"/>
      <c r="ELY108" s="90"/>
      <c r="ELZ108" s="90"/>
      <c r="EMA108" s="90"/>
      <c r="EMB108" s="90"/>
      <c r="EMC108" s="90"/>
      <c r="EMD108" s="90"/>
      <c r="EME108" s="90"/>
      <c r="EMF108" s="90"/>
      <c r="EMG108" s="90"/>
      <c r="EMH108" s="90"/>
      <c r="EMI108" s="90"/>
      <c r="EMJ108" s="90"/>
      <c r="EMK108" s="90"/>
      <c r="EML108" s="90"/>
      <c r="EMM108" s="90"/>
      <c r="EMN108" s="90"/>
      <c r="EMO108" s="90"/>
      <c r="EMP108" s="90"/>
      <c r="EMQ108" s="90"/>
      <c r="EMR108" s="90"/>
      <c r="EMS108" s="90"/>
      <c r="EMT108" s="90"/>
      <c r="EMU108" s="90"/>
      <c r="EMV108" s="90"/>
      <c r="EMW108" s="90"/>
      <c r="EMX108" s="90"/>
      <c r="EMY108" s="90"/>
      <c r="EMZ108" s="90"/>
      <c r="ENA108" s="90"/>
      <c r="ENB108" s="90"/>
      <c r="ENC108" s="90"/>
      <c r="END108" s="90"/>
      <c r="ENE108" s="90"/>
      <c r="ENF108" s="90"/>
      <c r="ENG108" s="90"/>
      <c r="ENH108" s="90"/>
      <c r="ENI108" s="90"/>
      <c r="ENJ108" s="90"/>
      <c r="ENK108" s="90"/>
      <c r="ENL108" s="90"/>
      <c r="ENM108" s="90"/>
      <c r="ENN108" s="90"/>
      <c r="ENO108" s="90"/>
      <c r="ENP108" s="90"/>
      <c r="ENQ108" s="90"/>
      <c r="ENR108" s="90"/>
      <c r="ENS108" s="90"/>
      <c r="ENT108" s="90"/>
      <c r="ENU108" s="90"/>
      <c r="ENV108" s="90"/>
      <c r="ENW108" s="90"/>
      <c r="ENX108" s="90"/>
      <c r="ENY108" s="90"/>
      <c r="ENZ108" s="90"/>
      <c r="EOA108" s="90"/>
      <c r="EOB108" s="90"/>
      <c r="EOC108" s="90"/>
      <c r="EOD108" s="90"/>
      <c r="EOE108" s="90"/>
      <c r="EOF108" s="90"/>
      <c r="EOG108" s="90"/>
      <c r="EOH108" s="90"/>
      <c r="EOI108" s="90"/>
      <c r="EOJ108" s="90"/>
      <c r="EOK108" s="90"/>
      <c r="EOL108" s="90"/>
      <c r="EOM108" s="90"/>
      <c r="EON108" s="90"/>
      <c r="EOO108" s="90"/>
      <c r="EOP108" s="90"/>
      <c r="EOQ108" s="90"/>
      <c r="EOR108" s="90"/>
      <c r="EOS108" s="90"/>
      <c r="EOT108" s="90"/>
      <c r="EOU108" s="90"/>
      <c r="EOV108" s="90"/>
      <c r="EOW108" s="90"/>
      <c r="EOX108" s="90"/>
      <c r="EOY108" s="90"/>
      <c r="EOZ108" s="90"/>
      <c r="EPA108" s="90"/>
      <c r="EPB108" s="90"/>
      <c r="EPC108" s="90"/>
      <c r="EPD108" s="90"/>
      <c r="EPE108" s="90"/>
      <c r="EPF108" s="90"/>
      <c r="EPG108" s="90"/>
      <c r="EPH108" s="90"/>
      <c r="EPI108" s="90"/>
      <c r="EPJ108" s="90"/>
      <c r="EPK108" s="90"/>
      <c r="EPL108" s="90"/>
      <c r="EPM108" s="90"/>
      <c r="EPN108" s="90"/>
      <c r="EPO108" s="90"/>
      <c r="EPP108" s="90"/>
      <c r="EPQ108" s="90"/>
      <c r="EPR108" s="90"/>
      <c r="EPS108" s="90"/>
      <c r="EPT108" s="90"/>
      <c r="EPU108" s="90"/>
      <c r="EPV108" s="90"/>
      <c r="EPW108" s="90"/>
      <c r="EPX108" s="90"/>
      <c r="EPY108" s="90"/>
      <c r="EPZ108" s="90"/>
      <c r="EQA108" s="90"/>
      <c r="EQB108" s="90"/>
      <c r="EQC108" s="90"/>
      <c r="EQD108" s="90"/>
      <c r="EQE108" s="90"/>
      <c r="EQF108" s="90"/>
      <c r="EQG108" s="90"/>
      <c r="EQH108" s="90"/>
      <c r="EQI108" s="90"/>
      <c r="EQJ108" s="90"/>
      <c r="EQK108" s="90"/>
      <c r="EQL108" s="90"/>
      <c r="EQM108" s="90"/>
      <c r="EQN108" s="90"/>
      <c r="EQO108" s="90"/>
      <c r="EQP108" s="90"/>
      <c r="EQQ108" s="90"/>
      <c r="EQR108" s="90"/>
      <c r="EQS108" s="90"/>
      <c r="EQT108" s="90"/>
      <c r="EQU108" s="90"/>
      <c r="EQV108" s="90"/>
      <c r="EQW108" s="90"/>
      <c r="EQX108" s="90"/>
      <c r="EQY108" s="90"/>
      <c r="EQZ108" s="90"/>
      <c r="ERA108" s="90"/>
      <c r="ERB108" s="90"/>
      <c r="ERC108" s="90"/>
      <c r="ERD108" s="90"/>
      <c r="ERE108" s="90"/>
      <c r="ERF108" s="90"/>
      <c r="ERG108" s="90"/>
      <c r="ERH108" s="90"/>
      <c r="ERI108" s="90"/>
      <c r="ERJ108" s="90"/>
      <c r="ERK108" s="90"/>
      <c r="ERL108" s="90"/>
      <c r="ERM108" s="90"/>
      <c r="ERN108" s="90"/>
      <c r="ERO108" s="90"/>
      <c r="ERP108" s="90"/>
      <c r="ERQ108" s="90"/>
      <c r="ERR108" s="90"/>
      <c r="ERS108" s="90"/>
      <c r="ERT108" s="90"/>
      <c r="ERU108" s="90"/>
      <c r="ERV108" s="90"/>
      <c r="ERW108" s="90"/>
      <c r="ERX108" s="90"/>
      <c r="ERY108" s="90"/>
      <c r="ERZ108" s="90"/>
      <c r="ESA108" s="90"/>
      <c r="ESB108" s="90"/>
      <c r="ESC108" s="90"/>
      <c r="ESD108" s="90"/>
      <c r="ESE108" s="90"/>
      <c r="ESF108" s="90"/>
      <c r="ESG108" s="90"/>
      <c r="ESH108" s="90"/>
      <c r="ESI108" s="90"/>
      <c r="ESJ108" s="90"/>
      <c r="ESK108" s="90"/>
      <c r="ESL108" s="90"/>
      <c r="ESM108" s="90"/>
      <c r="ESN108" s="90"/>
      <c r="ESO108" s="90"/>
      <c r="ESP108" s="90"/>
      <c r="ESQ108" s="90"/>
      <c r="ESR108" s="90"/>
      <c r="ESS108" s="90"/>
      <c r="EST108" s="90"/>
      <c r="ESU108" s="90"/>
      <c r="ESV108" s="90"/>
      <c r="ESW108" s="90"/>
      <c r="ESX108" s="90"/>
      <c r="ESY108" s="90"/>
      <c r="ESZ108" s="90"/>
      <c r="ETA108" s="90"/>
      <c r="ETB108" s="90"/>
      <c r="ETC108" s="90"/>
      <c r="ETD108" s="90"/>
      <c r="ETE108" s="90"/>
      <c r="ETF108" s="90"/>
      <c r="ETG108" s="90"/>
      <c r="ETH108" s="90"/>
      <c r="ETI108" s="90"/>
      <c r="ETJ108" s="90"/>
      <c r="ETK108" s="90"/>
      <c r="ETL108" s="90"/>
      <c r="ETM108" s="90"/>
      <c r="ETN108" s="90"/>
      <c r="ETO108" s="90"/>
      <c r="ETP108" s="90"/>
      <c r="ETQ108" s="90"/>
      <c r="ETR108" s="90"/>
      <c r="ETS108" s="90"/>
      <c r="ETT108" s="90"/>
      <c r="ETU108" s="90"/>
      <c r="ETV108" s="90"/>
      <c r="ETW108" s="90"/>
      <c r="ETX108" s="90"/>
      <c r="ETY108" s="90"/>
      <c r="ETZ108" s="90"/>
      <c r="EUA108" s="90"/>
      <c r="EUB108" s="90"/>
      <c r="EUC108" s="90"/>
      <c r="EUD108" s="90"/>
      <c r="EUE108" s="90"/>
      <c r="EUF108" s="90"/>
      <c r="EUG108" s="90"/>
      <c r="EUH108" s="90"/>
      <c r="EUI108" s="90"/>
      <c r="EUJ108" s="90"/>
      <c r="EUK108" s="90"/>
      <c r="EUL108" s="90"/>
      <c r="EUM108" s="90"/>
      <c r="EUN108" s="90"/>
      <c r="EUO108" s="90"/>
      <c r="EUP108" s="90"/>
      <c r="EUQ108" s="90"/>
      <c r="EUR108" s="90"/>
      <c r="EUS108" s="90"/>
      <c r="EUT108" s="90"/>
      <c r="EUU108" s="90"/>
      <c r="EUV108" s="90"/>
      <c r="EUW108" s="90"/>
      <c r="EUX108" s="90"/>
      <c r="EUY108" s="90"/>
      <c r="EUZ108" s="90"/>
      <c r="EVA108" s="90"/>
      <c r="EVB108" s="90"/>
      <c r="EVC108" s="90"/>
      <c r="EVD108" s="90"/>
      <c r="EVE108" s="90"/>
      <c r="EVF108" s="90"/>
      <c r="EVG108" s="90"/>
      <c r="EVH108" s="90"/>
      <c r="EVI108" s="90"/>
      <c r="EVJ108" s="90"/>
      <c r="EVK108" s="90"/>
      <c r="EVL108" s="90"/>
      <c r="EVM108" s="90"/>
      <c r="EVN108" s="90"/>
      <c r="EVO108" s="90"/>
      <c r="EVP108" s="90"/>
      <c r="EVQ108" s="90"/>
      <c r="EVR108" s="90"/>
      <c r="EVS108" s="90"/>
      <c r="EVT108" s="90"/>
      <c r="EVU108" s="90"/>
      <c r="EVV108" s="90"/>
      <c r="EVW108" s="90"/>
      <c r="EVX108" s="90"/>
      <c r="EVY108" s="90"/>
      <c r="EVZ108" s="90"/>
      <c r="EWA108" s="90"/>
      <c r="EWB108" s="90"/>
      <c r="EWC108" s="90"/>
      <c r="EWD108" s="90"/>
      <c r="EWE108" s="90"/>
      <c r="EWF108" s="90"/>
      <c r="EWG108" s="90"/>
      <c r="EWH108" s="90"/>
      <c r="EWI108" s="90"/>
      <c r="EWJ108" s="90"/>
      <c r="EWK108" s="90"/>
      <c r="EWL108" s="90"/>
      <c r="EWM108" s="90"/>
      <c r="EWN108" s="90"/>
      <c r="EWO108" s="90"/>
      <c r="EWP108" s="90"/>
      <c r="EWQ108" s="90"/>
      <c r="EWR108" s="90"/>
      <c r="EWS108" s="90"/>
      <c r="EWT108" s="90"/>
      <c r="EWU108" s="90"/>
      <c r="EWV108" s="90"/>
      <c r="EWW108" s="90"/>
      <c r="EWX108" s="90"/>
      <c r="EWY108" s="90"/>
      <c r="EWZ108" s="90"/>
      <c r="EXA108" s="90"/>
      <c r="EXB108" s="90"/>
      <c r="EXC108" s="90"/>
      <c r="EXD108" s="90"/>
      <c r="EXE108" s="90"/>
      <c r="EXF108" s="90"/>
      <c r="EXG108" s="90"/>
      <c r="EXH108" s="90"/>
      <c r="EXI108" s="90"/>
      <c r="EXJ108" s="90"/>
      <c r="EXK108" s="90"/>
      <c r="EXL108" s="90"/>
      <c r="EXM108" s="90"/>
      <c r="EXN108" s="90"/>
      <c r="EXO108" s="90"/>
      <c r="EXP108" s="90"/>
      <c r="EXQ108" s="90"/>
      <c r="EXR108" s="90"/>
      <c r="EXS108" s="90"/>
      <c r="EXT108" s="90"/>
      <c r="EXU108" s="90"/>
      <c r="EXV108" s="90"/>
      <c r="EXW108" s="90"/>
      <c r="EXX108" s="90"/>
      <c r="EXY108" s="90"/>
      <c r="EXZ108" s="90"/>
      <c r="EYA108" s="90"/>
      <c r="EYB108" s="90"/>
      <c r="EYC108" s="90"/>
      <c r="EYD108" s="90"/>
      <c r="EYE108" s="90"/>
      <c r="EYF108" s="90"/>
      <c r="EYG108" s="90"/>
      <c r="EYH108" s="90"/>
      <c r="EYI108" s="90"/>
      <c r="EYJ108" s="90"/>
      <c r="EYK108" s="90"/>
      <c r="EYL108" s="90"/>
      <c r="EYM108" s="90"/>
      <c r="EYN108" s="90"/>
      <c r="EYO108" s="90"/>
      <c r="EYP108" s="90"/>
      <c r="EYQ108" s="90"/>
      <c r="EYR108" s="90"/>
      <c r="EYS108" s="90"/>
      <c r="EYT108" s="90"/>
      <c r="EYU108" s="90"/>
      <c r="EYV108" s="90"/>
      <c r="EYW108" s="90"/>
      <c r="EYX108" s="90"/>
      <c r="EYY108" s="90"/>
      <c r="EYZ108" s="90"/>
      <c r="EZA108" s="90"/>
      <c r="EZB108" s="90"/>
      <c r="EZC108" s="90"/>
      <c r="EZD108" s="90"/>
      <c r="EZE108" s="90"/>
      <c r="EZF108" s="90"/>
      <c r="EZG108" s="90"/>
      <c r="EZH108" s="90"/>
      <c r="EZI108" s="90"/>
      <c r="EZJ108" s="90"/>
      <c r="EZK108" s="90"/>
      <c r="EZL108" s="90"/>
      <c r="EZM108" s="90"/>
      <c r="EZN108" s="90"/>
      <c r="EZO108" s="90"/>
      <c r="EZP108" s="90"/>
      <c r="EZQ108" s="90"/>
      <c r="EZR108" s="90"/>
      <c r="EZS108" s="90"/>
      <c r="EZT108" s="90"/>
      <c r="EZU108" s="90"/>
      <c r="EZV108" s="90"/>
      <c r="EZW108" s="90"/>
      <c r="EZX108" s="90"/>
      <c r="EZY108" s="90"/>
      <c r="EZZ108" s="90"/>
      <c r="FAA108" s="90"/>
      <c r="FAB108" s="90"/>
      <c r="FAC108" s="90"/>
      <c r="FAD108" s="90"/>
      <c r="FAE108" s="90"/>
      <c r="FAF108" s="90"/>
      <c r="FAG108" s="90"/>
      <c r="FAH108" s="90"/>
      <c r="FAI108" s="90"/>
      <c r="FAJ108" s="90"/>
      <c r="FAK108" s="90"/>
      <c r="FAL108" s="90"/>
      <c r="FAM108" s="90"/>
      <c r="FAN108" s="90"/>
      <c r="FAO108" s="90"/>
      <c r="FAP108" s="90"/>
      <c r="FAQ108" s="90"/>
      <c r="FAR108" s="90"/>
      <c r="FAS108" s="90"/>
      <c r="FAT108" s="90"/>
      <c r="FAU108" s="90"/>
      <c r="FAV108" s="90"/>
      <c r="FAW108" s="90"/>
      <c r="FAX108" s="90"/>
      <c r="FAY108" s="90"/>
      <c r="FAZ108" s="90"/>
      <c r="FBA108" s="90"/>
      <c r="FBB108" s="90"/>
      <c r="FBC108" s="90"/>
      <c r="FBD108" s="90"/>
      <c r="FBE108" s="90"/>
      <c r="FBF108" s="90"/>
      <c r="FBG108" s="90"/>
      <c r="FBH108" s="90"/>
      <c r="FBI108" s="90"/>
      <c r="FBJ108" s="90"/>
      <c r="FBK108" s="90"/>
      <c r="FBL108" s="90"/>
      <c r="FBM108" s="90"/>
      <c r="FBN108" s="90"/>
      <c r="FBO108" s="90"/>
      <c r="FBP108" s="90"/>
      <c r="FBQ108" s="90"/>
      <c r="FBR108" s="90"/>
      <c r="FBS108" s="90"/>
      <c r="FBT108" s="90"/>
      <c r="FBU108" s="90"/>
      <c r="FBV108" s="90"/>
      <c r="FBW108" s="90"/>
      <c r="FBX108" s="90"/>
      <c r="FBY108" s="90"/>
      <c r="FBZ108" s="90"/>
      <c r="FCA108" s="90"/>
      <c r="FCB108" s="90"/>
      <c r="FCC108" s="90"/>
      <c r="FCD108" s="90"/>
      <c r="FCE108" s="90"/>
      <c r="FCF108" s="90"/>
      <c r="FCG108" s="90"/>
      <c r="FCH108" s="90"/>
      <c r="FCI108" s="90"/>
      <c r="FCJ108" s="90"/>
      <c r="FCK108" s="90"/>
      <c r="FCL108" s="90"/>
      <c r="FCM108" s="90"/>
      <c r="FCN108" s="90"/>
      <c r="FCO108" s="90"/>
      <c r="FCP108" s="90"/>
      <c r="FCQ108" s="90"/>
      <c r="FCR108" s="90"/>
      <c r="FCS108" s="90"/>
      <c r="FCT108" s="90"/>
      <c r="FCU108" s="90"/>
      <c r="FCV108" s="90"/>
      <c r="FCW108" s="90"/>
      <c r="FCX108" s="90"/>
      <c r="FCY108" s="90"/>
      <c r="FCZ108" s="90"/>
      <c r="FDA108" s="90"/>
      <c r="FDB108" s="90"/>
      <c r="FDC108" s="90"/>
      <c r="FDD108" s="90"/>
      <c r="FDE108" s="90"/>
      <c r="FDF108" s="90"/>
      <c r="FDG108" s="90"/>
      <c r="FDH108" s="90"/>
      <c r="FDI108" s="90"/>
      <c r="FDJ108" s="90"/>
      <c r="FDK108" s="90"/>
      <c r="FDL108" s="90"/>
      <c r="FDM108" s="90"/>
      <c r="FDN108" s="90"/>
      <c r="FDO108" s="90"/>
      <c r="FDP108" s="90"/>
      <c r="FDQ108" s="90"/>
      <c r="FDR108" s="90"/>
      <c r="FDS108" s="90"/>
      <c r="FDT108" s="90"/>
      <c r="FDU108" s="90"/>
      <c r="FDV108" s="90"/>
      <c r="FDW108" s="90"/>
      <c r="FDX108" s="90"/>
      <c r="FDY108" s="90"/>
      <c r="FDZ108" s="90"/>
      <c r="FEA108" s="90"/>
      <c r="FEB108" s="90"/>
      <c r="FEC108" s="90"/>
      <c r="FED108" s="90"/>
      <c r="FEE108" s="90"/>
      <c r="FEF108" s="90"/>
      <c r="FEG108" s="90"/>
      <c r="FEH108" s="90"/>
      <c r="FEI108" s="90"/>
      <c r="FEJ108" s="90"/>
      <c r="FEK108" s="90"/>
      <c r="FEL108" s="90"/>
      <c r="FEM108" s="90"/>
      <c r="FEN108" s="90"/>
      <c r="FEO108" s="90"/>
      <c r="FEP108" s="90"/>
      <c r="FEQ108" s="90"/>
      <c r="FER108" s="90"/>
      <c r="FES108" s="90"/>
      <c r="FET108" s="90"/>
      <c r="FEU108" s="90"/>
      <c r="FEV108" s="90"/>
      <c r="FEW108" s="90"/>
      <c r="FEX108" s="90"/>
      <c r="FEY108" s="90"/>
      <c r="FEZ108" s="90"/>
      <c r="FFA108" s="90"/>
      <c r="FFB108" s="90"/>
      <c r="FFC108" s="90"/>
      <c r="FFD108" s="90"/>
      <c r="FFE108" s="90"/>
      <c r="FFF108" s="90"/>
      <c r="FFG108" s="90"/>
      <c r="FFH108" s="90"/>
      <c r="FFI108" s="90"/>
      <c r="FFJ108" s="90"/>
      <c r="FFK108" s="90"/>
      <c r="FFL108" s="90"/>
      <c r="FFM108" s="90"/>
      <c r="FFN108" s="90"/>
      <c r="FFO108" s="90"/>
      <c r="FFP108" s="90"/>
      <c r="FFQ108" s="90"/>
      <c r="FFR108" s="90"/>
      <c r="FFS108" s="90"/>
      <c r="FFT108" s="90"/>
      <c r="FFU108" s="90"/>
      <c r="FFV108" s="90"/>
      <c r="FFW108" s="90"/>
      <c r="FFX108" s="90"/>
      <c r="FFY108" s="90"/>
      <c r="FFZ108" s="90"/>
      <c r="FGA108" s="90"/>
      <c r="FGB108" s="90"/>
      <c r="FGC108" s="90"/>
      <c r="FGD108" s="90"/>
      <c r="FGE108" s="90"/>
      <c r="FGF108" s="90"/>
      <c r="FGG108" s="90"/>
      <c r="FGH108" s="90"/>
      <c r="FGI108" s="90"/>
      <c r="FGJ108" s="90"/>
      <c r="FGK108" s="90"/>
      <c r="FGL108" s="90"/>
      <c r="FGM108" s="90"/>
      <c r="FGN108" s="90"/>
      <c r="FGO108" s="90"/>
      <c r="FGP108" s="90"/>
      <c r="FGQ108" s="90"/>
      <c r="FGR108" s="90"/>
      <c r="FGS108" s="90"/>
      <c r="FGT108" s="90"/>
      <c r="FGU108" s="90"/>
      <c r="FGV108" s="90"/>
      <c r="FGW108" s="90"/>
      <c r="FGX108" s="90"/>
      <c r="FGY108" s="90"/>
      <c r="FGZ108" s="90"/>
      <c r="FHA108" s="90"/>
      <c r="FHB108" s="90"/>
      <c r="FHC108" s="90"/>
      <c r="FHD108" s="90"/>
      <c r="FHE108" s="90"/>
      <c r="FHF108" s="90"/>
      <c r="FHG108" s="90"/>
      <c r="FHH108" s="90"/>
      <c r="FHI108" s="90"/>
      <c r="FHJ108" s="90"/>
      <c r="FHK108" s="90"/>
      <c r="FHL108" s="90"/>
      <c r="FHM108" s="90"/>
      <c r="FHN108" s="90"/>
      <c r="FHO108" s="90"/>
      <c r="FHP108" s="90"/>
      <c r="FHQ108" s="90"/>
      <c r="FHR108" s="90"/>
      <c r="FHS108" s="90"/>
      <c r="FHT108" s="90"/>
      <c r="FHU108" s="90"/>
      <c r="FHV108" s="90"/>
      <c r="FHW108" s="90"/>
      <c r="FHX108" s="90"/>
      <c r="FHY108" s="90"/>
      <c r="FHZ108" s="90"/>
      <c r="FIA108" s="90"/>
      <c r="FIB108" s="90"/>
      <c r="FIC108" s="90"/>
      <c r="FID108" s="90"/>
      <c r="FIE108" s="90"/>
      <c r="FIF108" s="90"/>
      <c r="FIG108" s="90"/>
      <c r="FIH108" s="90"/>
      <c r="FII108" s="90"/>
      <c r="FIJ108" s="90"/>
      <c r="FIK108" s="90"/>
      <c r="FIL108" s="90"/>
      <c r="FIM108" s="90"/>
      <c r="FIN108" s="90"/>
      <c r="FIO108" s="90"/>
      <c r="FIP108" s="90"/>
      <c r="FIQ108" s="90"/>
      <c r="FIR108" s="90"/>
      <c r="FIS108" s="90"/>
      <c r="FIT108" s="90"/>
      <c r="FIU108" s="90"/>
      <c r="FIV108" s="90"/>
      <c r="FIW108" s="90"/>
      <c r="FIX108" s="90"/>
      <c r="FIY108" s="90"/>
      <c r="FIZ108" s="90"/>
      <c r="FJA108" s="90"/>
      <c r="FJB108" s="90"/>
      <c r="FJC108" s="90"/>
      <c r="FJD108" s="90"/>
      <c r="FJE108" s="90"/>
      <c r="FJF108" s="90"/>
      <c r="FJG108" s="90"/>
      <c r="FJH108" s="90"/>
      <c r="FJI108" s="90"/>
      <c r="FJJ108" s="90"/>
      <c r="FJK108" s="90"/>
      <c r="FJL108" s="90"/>
      <c r="FJM108" s="90"/>
      <c r="FJN108" s="90"/>
      <c r="FJO108" s="90"/>
      <c r="FJP108" s="90"/>
      <c r="FJQ108" s="90"/>
      <c r="FJR108" s="90"/>
      <c r="FJS108" s="90"/>
      <c r="FJT108" s="90"/>
      <c r="FJU108" s="90"/>
      <c r="FJV108" s="90"/>
      <c r="FJW108" s="90"/>
      <c r="FJX108" s="90"/>
      <c r="FJY108" s="90"/>
      <c r="FJZ108" s="90"/>
      <c r="FKA108" s="90"/>
      <c r="FKB108" s="90"/>
      <c r="FKC108" s="90"/>
      <c r="FKD108" s="90"/>
      <c r="FKE108" s="90"/>
      <c r="FKF108" s="90"/>
      <c r="FKG108" s="90"/>
      <c r="FKH108" s="90"/>
      <c r="FKI108" s="90"/>
      <c r="FKJ108" s="90"/>
      <c r="FKK108" s="90"/>
      <c r="FKL108" s="90"/>
      <c r="FKM108" s="90"/>
      <c r="FKN108" s="90"/>
      <c r="FKO108" s="90"/>
      <c r="FKP108" s="90"/>
      <c r="FKQ108" s="90"/>
      <c r="FKR108" s="90"/>
      <c r="FKS108" s="90"/>
      <c r="FKT108" s="90"/>
      <c r="FKU108" s="90"/>
      <c r="FKV108" s="90"/>
      <c r="FKW108" s="90"/>
      <c r="FKX108" s="90"/>
      <c r="FKY108" s="90"/>
      <c r="FKZ108" s="90"/>
      <c r="FLA108" s="90"/>
      <c r="FLB108" s="90"/>
      <c r="FLC108" s="90"/>
      <c r="FLD108" s="90"/>
      <c r="FLE108" s="90"/>
      <c r="FLF108" s="90"/>
      <c r="FLG108" s="90"/>
      <c r="FLH108" s="90"/>
      <c r="FLI108" s="90"/>
      <c r="FLJ108" s="90"/>
      <c r="FLK108" s="90"/>
      <c r="FLL108" s="90"/>
      <c r="FLM108" s="90"/>
      <c r="FLN108" s="90"/>
      <c r="FLO108" s="90"/>
      <c r="FLP108" s="90"/>
      <c r="FLQ108" s="90"/>
      <c r="FLR108" s="90"/>
      <c r="FLS108" s="90"/>
      <c r="FLT108" s="90"/>
      <c r="FLU108" s="90"/>
      <c r="FLV108" s="90"/>
      <c r="FLW108" s="90"/>
      <c r="FLX108" s="90"/>
      <c r="FLY108" s="90"/>
      <c r="FLZ108" s="90"/>
      <c r="FMA108" s="90"/>
      <c r="FMB108" s="90"/>
      <c r="FMC108" s="90"/>
      <c r="FMD108" s="90"/>
      <c r="FME108" s="90"/>
      <c r="FMF108" s="90"/>
      <c r="FMG108" s="90"/>
      <c r="FMH108" s="90"/>
      <c r="FMI108" s="90"/>
      <c r="FMJ108" s="90"/>
      <c r="FMK108" s="90"/>
      <c r="FML108" s="90"/>
      <c r="FMM108" s="90"/>
      <c r="FMN108" s="90"/>
      <c r="FMO108" s="90"/>
      <c r="FMP108" s="90"/>
      <c r="FMQ108" s="90"/>
      <c r="FMR108" s="90"/>
      <c r="FMS108" s="90"/>
      <c r="FMT108" s="90"/>
      <c r="FMU108" s="90"/>
      <c r="FMV108" s="90"/>
      <c r="FMW108" s="90"/>
      <c r="FMX108" s="90"/>
      <c r="FMY108" s="90"/>
      <c r="FMZ108" s="90"/>
      <c r="FNA108" s="90"/>
      <c r="FNB108" s="90"/>
      <c r="FNC108" s="90"/>
      <c r="FND108" s="90"/>
      <c r="FNE108" s="90"/>
      <c r="FNF108" s="90"/>
      <c r="FNG108" s="90"/>
      <c r="FNH108" s="90"/>
      <c r="FNI108" s="90"/>
      <c r="FNJ108" s="90"/>
      <c r="FNK108" s="90"/>
      <c r="FNL108" s="90"/>
      <c r="FNM108" s="90"/>
      <c r="FNN108" s="90"/>
      <c r="FNO108" s="90"/>
      <c r="FNP108" s="90"/>
      <c r="FNQ108" s="90"/>
      <c r="FNR108" s="90"/>
      <c r="FNS108" s="90"/>
      <c r="FNT108" s="90"/>
      <c r="FNU108" s="90"/>
      <c r="FNV108" s="90"/>
      <c r="FNW108" s="90"/>
      <c r="FNX108" s="90"/>
      <c r="FNY108" s="90"/>
      <c r="FNZ108" s="90"/>
      <c r="FOA108" s="90"/>
      <c r="FOB108" s="90"/>
      <c r="FOC108" s="90"/>
      <c r="FOD108" s="90"/>
      <c r="FOE108" s="90"/>
      <c r="FOF108" s="90"/>
      <c r="FOG108" s="90"/>
      <c r="FOH108" s="90"/>
      <c r="FOI108" s="90"/>
      <c r="FOJ108" s="90"/>
      <c r="FOK108" s="90"/>
      <c r="FOL108" s="90"/>
      <c r="FOM108" s="90"/>
      <c r="FON108" s="90"/>
      <c r="FOO108" s="90"/>
      <c r="FOP108" s="90"/>
      <c r="FOQ108" s="90"/>
      <c r="FOR108" s="90"/>
      <c r="FOS108" s="90"/>
      <c r="FOT108" s="90"/>
      <c r="FOU108" s="90"/>
      <c r="FOV108" s="90"/>
      <c r="FOW108" s="90"/>
      <c r="FOX108" s="90"/>
      <c r="FOY108" s="90"/>
      <c r="FOZ108" s="90"/>
      <c r="FPA108" s="90"/>
      <c r="FPB108" s="90"/>
      <c r="FPC108" s="90"/>
      <c r="FPD108" s="90"/>
      <c r="FPE108" s="90"/>
      <c r="FPF108" s="90"/>
      <c r="FPG108" s="90"/>
      <c r="FPH108" s="90"/>
      <c r="FPI108" s="90"/>
      <c r="FPJ108" s="90"/>
      <c r="FPK108" s="90"/>
      <c r="FPL108" s="90"/>
      <c r="FPM108" s="90"/>
      <c r="FPN108" s="90"/>
      <c r="FPO108" s="90"/>
      <c r="FPP108" s="90"/>
      <c r="FPQ108" s="90"/>
      <c r="FPR108" s="90"/>
      <c r="FPS108" s="90"/>
      <c r="FPT108" s="90"/>
      <c r="FPU108" s="90"/>
      <c r="FPV108" s="90"/>
      <c r="FPW108" s="90"/>
      <c r="FPX108" s="90"/>
      <c r="FPY108" s="90"/>
      <c r="FPZ108" s="90"/>
      <c r="FQA108" s="90"/>
      <c r="FQB108" s="90"/>
      <c r="FQC108" s="90"/>
      <c r="FQD108" s="90"/>
      <c r="FQE108" s="90"/>
      <c r="FQF108" s="90"/>
      <c r="FQG108" s="90"/>
      <c r="FQH108" s="90"/>
      <c r="FQI108" s="90"/>
      <c r="FQJ108" s="90"/>
      <c r="FQK108" s="90"/>
      <c r="FQL108" s="90"/>
      <c r="FQM108" s="90"/>
      <c r="FQN108" s="90"/>
      <c r="FQO108" s="90"/>
      <c r="FQP108" s="90"/>
      <c r="FQQ108" s="90"/>
      <c r="FQR108" s="90"/>
      <c r="FQS108" s="90"/>
      <c r="FQT108" s="90"/>
      <c r="FQU108" s="90"/>
      <c r="FQV108" s="90"/>
      <c r="FQW108" s="90"/>
      <c r="FQX108" s="90"/>
      <c r="FQY108" s="90"/>
      <c r="FQZ108" s="90"/>
      <c r="FRA108" s="90"/>
      <c r="FRB108" s="90"/>
      <c r="FRC108" s="90"/>
      <c r="FRD108" s="90"/>
      <c r="FRE108" s="90"/>
      <c r="FRF108" s="90"/>
      <c r="FRG108" s="90"/>
      <c r="FRH108" s="90"/>
      <c r="FRI108" s="90"/>
      <c r="FRJ108" s="90"/>
      <c r="FRK108" s="90"/>
      <c r="FRL108" s="90"/>
      <c r="FRM108" s="90"/>
      <c r="FRN108" s="90"/>
      <c r="FRO108" s="90"/>
      <c r="FRP108" s="90"/>
      <c r="FRQ108" s="90"/>
      <c r="FRR108" s="90"/>
      <c r="FRS108" s="90"/>
      <c r="FRT108" s="90"/>
      <c r="FRU108" s="90"/>
      <c r="FRV108" s="90"/>
      <c r="FRW108" s="90"/>
      <c r="FRX108" s="90"/>
      <c r="FRY108" s="90"/>
      <c r="FRZ108" s="90"/>
      <c r="FSA108" s="90"/>
      <c r="FSB108" s="90"/>
      <c r="FSC108" s="90"/>
      <c r="FSD108" s="90"/>
      <c r="FSE108" s="90"/>
      <c r="FSF108" s="90"/>
      <c r="FSG108" s="90"/>
      <c r="FSH108" s="90"/>
      <c r="FSI108" s="90"/>
      <c r="FSJ108" s="90"/>
      <c r="FSK108" s="90"/>
      <c r="FSL108" s="90"/>
      <c r="FSM108" s="90"/>
      <c r="FSN108" s="90"/>
      <c r="FSO108" s="90"/>
      <c r="FSP108" s="90"/>
      <c r="FSQ108" s="90"/>
      <c r="FSR108" s="90"/>
      <c r="FSS108" s="90"/>
      <c r="FST108" s="90"/>
      <c r="FSU108" s="90"/>
      <c r="FSV108" s="90"/>
      <c r="FSW108" s="90"/>
      <c r="FSX108" s="90"/>
      <c r="FSY108" s="90"/>
      <c r="FSZ108" s="90"/>
      <c r="FTA108" s="90"/>
      <c r="FTB108" s="90"/>
      <c r="FTC108" s="90"/>
      <c r="FTD108" s="90"/>
      <c r="FTE108" s="90"/>
      <c r="FTF108" s="90"/>
      <c r="FTG108" s="90"/>
      <c r="FTH108" s="90"/>
      <c r="FTI108" s="90"/>
      <c r="FTJ108" s="90"/>
      <c r="FTK108" s="90"/>
      <c r="FTL108" s="90"/>
      <c r="FTM108" s="90"/>
      <c r="FTN108" s="90"/>
      <c r="FTO108" s="90"/>
      <c r="FTP108" s="90"/>
      <c r="FTQ108" s="90"/>
      <c r="FTR108" s="90"/>
      <c r="FTS108" s="90"/>
      <c r="FTT108" s="90"/>
      <c r="FTU108" s="90"/>
      <c r="FTV108" s="90"/>
      <c r="FTW108" s="90"/>
      <c r="FTX108" s="90"/>
      <c r="FTY108" s="90"/>
      <c r="FTZ108" s="90"/>
      <c r="FUA108" s="90"/>
      <c r="FUB108" s="90"/>
      <c r="FUC108" s="90"/>
      <c r="FUD108" s="90"/>
      <c r="FUE108" s="90"/>
      <c r="FUF108" s="90"/>
      <c r="FUG108" s="90"/>
      <c r="FUH108" s="90"/>
      <c r="FUI108" s="90"/>
      <c r="FUJ108" s="90"/>
      <c r="FUK108" s="90"/>
      <c r="FUL108" s="90"/>
      <c r="FUM108" s="90"/>
      <c r="FUN108" s="90"/>
      <c r="FUO108" s="90"/>
      <c r="FUP108" s="90"/>
      <c r="FUQ108" s="90"/>
      <c r="FUR108" s="90"/>
      <c r="FUS108" s="90"/>
      <c r="FUT108" s="90"/>
      <c r="FUU108" s="90"/>
      <c r="FUV108" s="90"/>
      <c r="FUW108" s="90"/>
      <c r="FUX108" s="90"/>
      <c r="FUY108" s="90"/>
      <c r="FUZ108" s="90"/>
      <c r="FVA108" s="90"/>
      <c r="FVB108" s="90"/>
      <c r="FVC108" s="90"/>
      <c r="FVD108" s="90"/>
      <c r="FVE108" s="90"/>
      <c r="FVF108" s="90"/>
      <c r="FVG108" s="90"/>
      <c r="FVH108" s="90"/>
      <c r="FVI108" s="90"/>
      <c r="FVJ108" s="90"/>
      <c r="FVK108" s="90"/>
      <c r="FVL108" s="90"/>
      <c r="FVM108" s="90"/>
      <c r="FVN108" s="90"/>
      <c r="FVO108" s="90"/>
      <c r="FVP108" s="90"/>
      <c r="FVQ108" s="90"/>
      <c r="FVR108" s="90"/>
      <c r="FVS108" s="90"/>
      <c r="FVT108" s="90"/>
      <c r="FVU108" s="90"/>
      <c r="FVV108" s="90"/>
      <c r="FVW108" s="90"/>
      <c r="FVX108" s="90"/>
      <c r="FVY108" s="90"/>
      <c r="FVZ108" s="90"/>
      <c r="FWA108" s="90"/>
      <c r="FWB108" s="90"/>
      <c r="FWC108" s="90"/>
      <c r="FWD108" s="90"/>
      <c r="FWE108" s="90"/>
      <c r="FWF108" s="90"/>
      <c r="FWG108" s="90"/>
      <c r="FWH108" s="90"/>
      <c r="FWI108" s="90"/>
      <c r="FWJ108" s="90"/>
      <c r="FWK108" s="90"/>
      <c r="FWL108" s="90"/>
      <c r="FWM108" s="90"/>
      <c r="FWN108" s="90"/>
      <c r="FWO108" s="90"/>
      <c r="FWP108" s="90"/>
      <c r="FWQ108" s="90"/>
      <c r="FWR108" s="90"/>
      <c r="FWS108" s="90"/>
      <c r="FWT108" s="90"/>
      <c r="FWU108" s="90"/>
      <c r="FWV108" s="90"/>
      <c r="FWW108" s="90"/>
      <c r="FWX108" s="90"/>
      <c r="FWY108" s="90"/>
      <c r="FWZ108" s="90"/>
      <c r="FXA108" s="90"/>
      <c r="FXB108" s="90"/>
      <c r="FXC108" s="90"/>
      <c r="FXD108" s="90"/>
      <c r="FXE108" s="90"/>
      <c r="FXF108" s="90"/>
      <c r="FXG108" s="90"/>
      <c r="FXH108" s="90"/>
      <c r="FXI108" s="90"/>
      <c r="FXJ108" s="90"/>
      <c r="FXK108" s="90"/>
      <c r="FXL108" s="90"/>
      <c r="FXM108" s="90"/>
      <c r="FXN108" s="90"/>
      <c r="FXO108" s="90"/>
      <c r="FXP108" s="90"/>
      <c r="FXQ108" s="90"/>
      <c r="FXR108" s="90"/>
      <c r="FXS108" s="90"/>
      <c r="FXT108" s="90"/>
      <c r="FXU108" s="90"/>
      <c r="FXV108" s="90"/>
      <c r="FXW108" s="90"/>
      <c r="FXX108" s="90"/>
      <c r="FXY108" s="90"/>
      <c r="FXZ108" s="90"/>
      <c r="FYA108" s="90"/>
      <c r="FYB108" s="90"/>
      <c r="FYC108" s="90"/>
      <c r="FYD108" s="90"/>
      <c r="FYE108" s="90"/>
      <c r="FYF108" s="90"/>
      <c r="FYG108" s="90"/>
      <c r="FYH108" s="90"/>
      <c r="FYI108" s="90"/>
      <c r="FYJ108" s="90"/>
      <c r="FYK108" s="90"/>
      <c r="FYL108" s="90"/>
      <c r="FYM108" s="90"/>
      <c r="FYN108" s="90"/>
      <c r="FYO108" s="90"/>
      <c r="FYP108" s="90"/>
      <c r="FYQ108" s="90"/>
      <c r="FYR108" s="90"/>
      <c r="FYS108" s="90"/>
      <c r="FYT108" s="90"/>
      <c r="FYU108" s="90"/>
      <c r="FYV108" s="90"/>
      <c r="FYW108" s="90"/>
      <c r="FYX108" s="90"/>
      <c r="FYY108" s="90"/>
      <c r="FYZ108" s="90"/>
      <c r="FZA108" s="90"/>
      <c r="FZB108" s="90"/>
      <c r="FZC108" s="90"/>
      <c r="FZD108" s="90"/>
      <c r="FZE108" s="90"/>
      <c r="FZF108" s="90"/>
      <c r="FZG108" s="90"/>
      <c r="FZH108" s="90"/>
      <c r="FZI108" s="90"/>
      <c r="FZJ108" s="90"/>
      <c r="FZK108" s="90"/>
      <c r="FZL108" s="90"/>
      <c r="FZM108" s="90"/>
      <c r="FZN108" s="90"/>
      <c r="FZO108" s="90"/>
      <c r="FZP108" s="90"/>
      <c r="FZQ108" s="90"/>
      <c r="FZR108" s="90"/>
      <c r="FZS108" s="90"/>
      <c r="FZT108" s="90"/>
      <c r="FZU108" s="90"/>
      <c r="FZV108" s="90"/>
      <c r="FZW108" s="90"/>
      <c r="FZX108" s="90"/>
      <c r="FZY108" s="90"/>
      <c r="FZZ108" s="90"/>
      <c r="GAA108" s="90"/>
      <c r="GAB108" s="90"/>
      <c r="GAC108" s="90"/>
      <c r="GAD108" s="90"/>
      <c r="GAE108" s="90"/>
      <c r="GAF108" s="90"/>
      <c r="GAG108" s="90"/>
      <c r="GAH108" s="90"/>
      <c r="GAI108" s="90"/>
      <c r="GAJ108" s="90"/>
      <c r="GAK108" s="90"/>
      <c r="GAL108" s="90"/>
      <c r="GAM108" s="90"/>
      <c r="GAN108" s="90"/>
      <c r="GAO108" s="90"/>
      <c r="GAP108" s="90"/>
      <c r="GAQ108" s="90"/>
      <c r="GAR108" s="90"/>
      <c r="GAS108" s="90"/>
      <c r="GAT108" s="90"/>
      <c r="GAU108" s="90"/>
      <c r="GAV108" s="90"/>
      <c r="GAW108" s="90"/>
      <c r="GAX108" s="90"/>
      <c r="GAY108" s="90"/>
      <c r="GAZ108" s="90"/>
      <c r="GBA108" s="90"/>
      <c r="GBB108" s="90"/>
      <c r="GBC108" s="90"/>
      <c r="GBD108" s="90"/>
      <c r="GBE108" s="90"/>
      <c r="GBF108" s="90"/>
      <c r="GBG108" s="90"/>
      <c r="GBH108" s="90"/>
      <c r="GBI108" s="90"/>
      <c r="GBJ108" s="90"/>
      <c r="GBK108" s="90"/>
      <c r="GBL108" s="90"/>
      <c r="GBM108" s="90"/>
      <c r="GBN108" s="90"/>
      <c r="GBO108" s="90"/>
      <c r="GBP108" s="90"/>
      <c r="GBQ108" s="90"/>
      <c r="GBR108" s="90"/>
      <c r="GBS108" s="90"/>
      <c r="GBT108" s="90"/>
      <c r="GBU108" s="90"/>
      <c r="GBV108" s="90"/>
      <c r="GBW108" s="90"/>
      <c r="GBX108" s="90"/>
      <c r="GBY108" s="90"/>
      <c r="GBZ108" s="90"/>
      <c r="GCA108" s="90"/>
      <c r="GCB108" s="90"/>
      <c r="GCC108" s="90"/>
      <c r="GCD108" s="90"/>
      <c r="GCE108" s="90"/>
      <c r="GCF108" s="90"/>
      <c r="GCG108" s="90"/>
      <c r="GCH108" s="90"/>
      <c r="GCI108" s="90"/>
      <c r="GCJ108" s="90"/>
      <c r="GCK108" s="90"/>
      <c r="GCL108" s="90"/>
      <c r="GCM108" s="90"/>
      <c r="GCN108" s="90"/>
      <c r="GCO108" s="90"/>
      <c r="GCP108" s="90"/>
      <c r="GCQ108" s="90"/>
      <c r="GCR108" s="90"/>
      <c r="GCS108" s="90"/>
      <c r="GCT108" s="90"/>
      <c r="GCU108" s="90"/>
      <c r="GCV108" s="90"/>
      <c r="GCW108" s="90"/>
      <c r="GCX108" s="90"/>
      <c r="GCY108" s="90"/>
      <c r="GCZ108" s="90"/>
      <c r="GDA108" s="90"/>
      <c r="GDB108" s="90"/>
      <c r="GDC108" s="90"/>
      <c r="GDD108" s="90"/>
      <c r="GDE108" s="90"/>
      <c r="GDF108" s="90"/>
      <c r="GDG108" s="90"/>
      <c r="GDH108" s="90"/>
      <c r="GDI108" s="90"/>
      <c r="GDJ108" s="90"/>
      <c r="GDK108" s="90"/>
      <c r="GDL108" s="90"/>
      <c r="GDM108" s="90"/>
      <c r="GDN108" s="90"/>
      <c r="GDO108" s="90"/>
      <c r="GDP108" s="90"/>
      <c r="GDQ108" s="90"/>
      <c r="GDR108" s="90"/>
      <c r="GDS108" s="90"/>
      <c r="GDT108" s="90"/>
      <c r="GDU108" s="90"/>
      <c r="GDV108" s="90"/>
      <c r="GDW108" s="90"/>
      <c r="GDX108" s="90"/>
      <c r="GDY108" s="90"/>
      <c r="GDZ108" s="90"/>
      <c r="GEA108" s="90"/>
      <c r="GEB108" s="90"/>
      <c r="GEC108" s="90"/>
      <c r="GED108" s="90"/>
      <c r="GEE108" s="90"/>
      <c r="GEF108" s="90"/>
      <c r="GEG108" s="90"/>
      <c r="GEH108" s="90"/>
      <c r="GEI108" s="90"/>
      <c r="GEJ108" s="90"/>
      <c r="GEK108" s="90"/>
      <c r="GEL108" s="90"/>
      <c r="GEM108" s="90"/>
      <c r="GEN108" s="90"/>
      <c r="GEO108" s="90"/>
      <c r="GEP108" s="90"/>
      <c r="GEQ108" s="90"/>
      <c r="GER108" s="90"/>
      <c r="GES108" s="90"/>
      <c r="GET108" s="90"/>
      <c r="GEU108" s="90"/>
      <c r="GEV108" s="90"/>
      <c r="GEW108" s="90"/>
      <c r="GEX108" s="90"/>
      <c r="GEY108" s="90"/>
      <c r="GEZ108" s="90"/>
      <c r="GFA108" s="90"/>
      <c r="GFB108" s="90"/>
      <c r="GFC108" s="90"/>
      <c r="GFD108" s="90"/>
      <c r="GFE108" s="90"/>
      <c r="GFF108" s="90"/>
      <c r="GFG108" s="90"/>
      <c r="GFH108" s="90"/>
      <c r="GFI108" s="90"/>
      <c r="GFJ108" s="90"/>
      <c r="GFK108" s="90"/>
      <c r="GFL108" s="90"/>
      <c r="GFM108" s="90"/>
      <c r="GFN108" s="90"/>
      <c r="GFO108" s="90"/>
      <c r="GFP108" s="90"/>
      <c r="GFQ108" s="90"/>
      <c r="GFR108" s="90"/>
      <c r="GFS108" s="90"/>
      <c r="GFT108" s="90"/>
      <c r="GFU108" s="90"/>
      <c r="GFV108" s="90"/>
      <c r="GFW108" s="90"/>
      <c r="GFX108" s="90"/>
      <c r="GFY108" s="90"/>
      <c r="GFZ108" s="90"/>
      <c r="GGA108" s="90"/>
      <c r="GGB108" s="90"/>
      <c r="GGC108" s="90"/>
      <c r="GGD108" s="90"/>
      <c r="GGE108" s="90"/>
      <c r="GGF108" s="90"/>
      <c r="GGG108" s="90"/>
      <c r="GGH108" s="90"/>
      <c r="GGI108" s="90"/>
      <c r="GGJ108" s="90"/>
      <c r="GGK108" s="90"/>
      <c r="GGL108" s="90"/>
      <c r="GGM108" s="90"/>
      <c r="GGN108" s="90"/>
      <c r="GGO108" s="90"/>
      <c r="GGP108" s="90"/>
      <c r="GGQ108" s="90"/>
      <c r="GGR108" s="90"/>
      <c r="GGS108" s="90"/>
      <c r="GGT108" s="90"/>
      <c r="GGU108" s="90"/>
      <c r="GGV108" s="90"/>
      <c r="GGW108" s="90"/>
      <c r="GGX108" s="90"/>
      <c r="GGY108" s="90"/>
      <c r="GGZ108" s="90"/>
      <c r="GHA108" s="90"/>
      <c r="GHB108" s="90"/>
      <c r="GHC108" s="90"/>
      <c r="GHD108" s="90"/>
      <c r="GHE108" s="90"/>
      <c r="GHF108" s="90"/>
      <c r="GHG108" s="90"/>
      <c r="GHH108" s="90"/>
      <c r="GHI108" s="90"/>
      <c r="GHJ108" s="90"/>
      <c r="GHK108" s="90"/>
      <c r="GHL108" s="90"/>
      <c r="GHM108" s="90"/>
      <c r="GHN108" s="90"/>
      <c r="GHO108" s="90"/>
      <c r="GHP108" s="90"/>
      <c r="GHQ108" s="90"/>
      <c r="GHR108" s="90"/>
      <c r="GHS108" s="90"/>
      <c r="GHT108" s="90"/>
      <c r="GHU108" s="90"/>
      <c r="GHV108" s="90"/>
      <c r="GHW108" s="90"/>
      <c r="GHX108" s="90"/>
      <c r="GHY108" s="90"/>
      <c r="GHZ108" s="90"/>
      <c r="GIA108" s="90"/>
      <c r="GIB108" s="90"/>
      <c r="GIC108" s="90"/>
      <c r="GID108" s="90"/>
      <c r="GIE108" s="90"/>
      <c r="GIF108" s="90"/>
      <c r="GIG108" s="90"/>
      <c r="GIH108" s="90"/>
      <c r="GII108" s="90"/>
      <c r="GIJ108" s="90"/>
      <c r="GIK108" s="90"/>
      <c r="GIL108" s="90"/>
      <c r="GIM108" s="90"/>
      <c r="GIN108" s="90"/>
      <c r="GIO108" s="90"/>
      <c r="GIP108" s="90"/>
      <c r="GIQ108" s="90"/>
      <c r="GIR108" s="90"/>
      <c r="GIS108" s="90"/>
      <c r="GIT108" s="90"/>
      <c r="GIU108" s="90"/>
      <c r="GIV108" s="90"/>
      <c r="GIW108" s="90"/>
      <c r="GIX108" s="90"/>
      <c r="GIY108" s="90"/>
      <c r="GIZ108" s="90"/>
      <c r="GJA108" s="90"/>
      <c r="GJB108" s="90"/>
      <c r="GJC108" s="90"/>
      <c r="GJD108" s="90"/>
      <c r="GJE108" s="90"/>
      <c r="GJF108" s="90"/>
      <c r="GJG108" s="90"/>
      <c r="GJH108" s="90"/>
      <c r="GJI108" s="90"/>
      <c r="GJJ108" s="90"/>
      <c r="GJK108" s="90"/>
      <c r="GJL108" s="90"/>
      <c r="GJM108" s="90"/>
      <c r="GJN108" s="90"/>
      <c r="GJO108" s="90"/>
      <c r="GJP108" s="90"/>
      <c r="GJQ108" s="90"/>
      <c r="GJR108" s="90"/>
      <c r="GJS108" s="90"/>
      <c r="GJT108" s="90"/>
      <c r="GJU108" s="90"/>
      <c r="GJV108" s="90"/>
      <c r="GJW108" s="90"/>
      <c r="GJX108" s="90"/>
      <c r="GJY108" s="90"/>
      <c r="GJZ108" s="90"/>
      <c r="GKA108" s="90"/>
      <c r="GKB108" s="90"/>
      <c r="GKC108" s="90"/>
      <c r="GKD108" s="90"/>
      <c r="GKE108" s="90"/>
      <c r="GKF108" s="90"/>
      <c r="GKG108" s="90"/>
      <c r="GKH108" s="90"/>
      <c r="GKI108" s="90"/>
      <c r="GKJ108" s="90"/>
      <c r="GKK108" s="90"/>
      <c r="GKL108" s="90"/>
      <c r="GKM108" s="90"/>
      <c r="GKN108" s="90"/>
      <c r="GKO108" s="90"/>
      <c r="GKP108" s="90"/>
      <c r="GKQ108" s="90"/>
      <c r="GKR108" s="90"/>
      <c r="GKS108" s="90"/>
      <c r="GKT108" s="90"/>
      <c r="GKU108" s="90"/>
      <c r="GKV108" s="90"/>
      <c r="GKW108" s="90"/>
      <c r="GKX108" s="90"/>
      <c r="GKY108" s="90"/>
      <c r="GKZ108" s="90"/>
      <c r="GLA108" s="90"/>
      <c r="GLB108" s="90"/>
      <c r="GLC108" s="90"/>
      <c r="GLD108" s="90"/>
      <c r="GLE108" s="90"/>
      <c r="GLF108" s="90"/>
      <c r="GLG108" s="90"/>
      <c r="GLH108" s="90"/>
      <c r="GLI108" s="90"/>
      <c r="GLJ108" s="90"/>
      <c r="GLK108" s="90"/>
      <c r="GLL108" s="90"/>
      <c r="GLM108" s="90"/>
      <c r="GLN108" s="90"/>
      <c r="GLO108" s="90"/>
      <c r="GLP108" s="90"/>
      <c r="GLQ108" s="90"/>
      <c r="GLR108" s="90"/>
      <c r="GLS108" s="90"/>
      <c r="GLT108" s="90"/>
      <c r="GLU108" s="90"/>
      <c r="GLV108" s="90"/>
      <c r="GLW108" s="90"/>
      <c r="GLX108" s="90"/>
      <c r="GLY108" s="90"/>
      <c r="GLZ108" s="90"/>
      <c r="GMA108" s="90"/>
      <c r="GMB108" s="90"/>
      <c r="GMC108" s="90"/>
      <c r="GMD108" s="90"/>
      <c r="GME108" s="90"/>
      <c r="GMF108" s="90"/>
      <c r="GMG108" s="90"/>
      <c r="GMH108" s="90"/>
      <c r="GMI108" s="90"/>
      <c r="GMJ108" s="90"/>
      <c r="GMK108" s="90"/>
      <c r="GML108" s="90"/>
      <c r="GMM108" s="90"/>
      <c r="GMN108" s="90"/>
      <c r="GMO108" s="90"/>
      <c r="GMP108" s="90"/>
      <c r="GMQ108" s="90"/>
      <c r="GMR108" s="90"/>
      <c r="GMS108" s="90"/>
      <c r="GMT108" s="90"/>
      <c r="GMU108" s="90"/>
      <c r="GMV108" s="90"/>
      <c r="GMW108" s="90"/>
      <c r="GMX108" s="90"/>
      <c r="GMY108" s="90"/>
      <c r="GMZ108" s="90"/>
      <c r="GNA108" s="90"/>
      <c r="GNB108" s="90"/>
      <c r="GNC108" s="90"/>
      <c r="GND108" s="90"/>
      <c r="GNE108" s="90"/>
      <c r="GNF108" s="90"/>
      <c r="GNG108" s="90"/>
      <c r="GNH108" s="90"/>
      <c r="GNI108" s="90"/>
      <c r="GNJ108" s="90"/>
      <c r="GNK108" s="90"/>
      <c r="GNL108" s="90"/>
      <c r="GNM108" s="90"/>
      <c r="GNN108" s="90"/>
      <c r="GNO108" s="90"/>
      <c r="GNP108" s="90"/>
      <c r="GNQ108" s="90"/>
      <c r="GNR108" s="90"/>
      <c r="GNS108" s="90"/>
      <c r="GNT108" s="90"/>
      <c r="GNU108" s="90"/>
      <c r="GNV108" s="90"/>
      <c r="GNW108" s="90"/>
      <c r="GNX108" s="90"/>
      <c r="GNY108" s="90"/>
      <c r="GNZ108" s="90"/>
      <c r="GOA108" s="90"/>
      <c r="GOB108" s="90"/>
      <c r="GOC108" s="90"/>
      <c r="GOD108" s="90"/>
      <c r="GOE108" s="90"/>
      <c r="GOF108" s="90"/>
      <c r="GOG108" s="90"/>
      <c r="GOH108" s="90"/>
      <c r="GOI108" s="90"/>
      <c r="GOJ108" s="90"/>
      <c r="GOK108" s="90"/>
      <c r="GOL108" s="90"/>
      <c r="GOM108" s="90"/>
      <c r="GON108" s="90"/>
      <c r="GOO108" s="90"/>
      <c r="GOP108" s="90"/>
      <c r="GOQ108" s="90"/>
      <c r="GOR108" s="90"/>
      <c r="GOS108" s="90"/>
      <c r="GOT108" s="90"/>
      <c r="GOU108" s="90"/>
      <c r="GOV108" s="90"/>
      <c r="GOW108" s="90"/>
      <c r="GOX108" s="90"/>
      <c r="GOY108" s="90"/>
      <c r="GOZ108" s="90"/>
      <c r="GPA108" s="90"/>
      <c r="GPB108" s="90"/>
      <c r="GPC108" s="90"/>
      <c r="GPD108" s="90"/>
      <c r="GPE108" s="90"/>
      <c r="GPF108" s="90"/>
      <c r="GPG108" s="90"/>
      <c r="GPH108" s="90"/>
      <c r="GPI108" s="90"/>
      <c r="GPJ108" s="90"/>
      <c r="GPK108" s="90"/>
      <c r="GPL108" s="90"/>
      <c r="GPM108" s="90"/>
      <c r="GPN108" s="90"/>
      <c r="GPO108" s="90"/>
      <c r="GPP108" s="90"/>
      <c r="GPQ108" s="90"/>
      <c r="GPR108" s="90"/>
      <c r="GPS108" s="90"/>
      <c r="GPT108" s="90"/>
      <c r="GPU108" s="90"/>
      <c r="GPV108" s="90"/>
      <c r="GPW108" s="90"/>
      <c r="GPX108" s="90"/>
      <c r="GPY108" s="90"/>
      <c r="GPZ108" s="90"/>
      <c r="GQA108" s="90"/>
      <c r="GQB108" s="90"/>
      <c r="GQC108" s="90"/>
      <c r="GQD108" s="90"/>
      <c r="GQE108" s="90"/>
      <c r="GQF108" s="90"/>
      <c r="GQG108" s="90"/>
      <c r="GQH108" s="90"/>
      <c r="GQI108" s="90"/>
      <c r="GQJ108" s="90"/>
      <c r="GQK108" s="90"/>
      <c r="GQL108" s="90"/>
      <c r="GQM108" s="90"/>
      <c r="GQN108" s="90"/>
      <c r="GQO108" s="90"/>
      <c r="GQP108" s="90"/>
      <c r="GQQ108" s="90"/>
      <c r="GQR108" s="90"/>
      <c r="GQS108" s="90"/>
      <c r="GQT108" s="90"/>
      <c r="GQU108" s="90"/>
      <c r="GQV108" s="90"/>
      <c r="GQW108" s="90"/>
      <c r="GQX108" s="90"/>
      <c r="GQY108" s="90"/>
      <c r="GQZ108" s="90"/>
      <c r="GRA108" s="90"/>
      <c r="GRB108" s="90"/>
      <c r="GRC108" s="90"/>
      <c r="GRD108" s="90"/>
      <c r="GRE108" s="90"/>
      <c r="GRF108" s="90"/>
      <c r="GRG108" s="90"/>
      <c r="GRH108" s="90"/>
      <c r="GRI108" s="90"/>
      <c r="GRJ108" s="90"/>
      <c r="GRK108" s="90"/>
      <c r="GRL108" s="90"/>
      <c r="GRM108" s="90"/>
      <c r="GRN108" s="90"/>
      <c r="GRO108" s="90"/>
      <c r="GRP108" s="90"/>
      <c r="GRQ108" s="90"/>
      <c r="GRR108" s="90"/>
      <c r="GRS108" s="90"/>
      <c r="GRT108" s="90"/>
      <c r="GRU108" s="90"/>
      <c r="GRV108" s="90"/>
      <c r="GRW108" s="90"/>
      <c r="GRX108" s="90"/>
      <c r="GRY108" s="90"/>
      <c r="GRZ108" s="90"/>
      <c r="GSA108" s="90"/>
      <c r="GSB108" s="90"/>
      <c r="GSC108" s="90"/>
      <c r="GSD108" s="90"/>
      <c r="GSE108" s="90"/>
      <c r="GSF108" s="90"/>
      <c r="GSG108" s="90"/>
      <c r="GSH108" s="90"/>
      <c r="GSI108" s="90"/>
      <c r="GSJ108" s="90"/>
      <c r="GSK108" s="90"/>
      <c r="GSL108" s="90"/>
      <c r="GSM108" s="90"/>
      <c r="GSN108" s="90"/>
      <c r="GSO108" s="90"/>
      <c r="GSP108" s="90"/>
      <c r="GSQ108" s="90"/>
      <c r="GSR108" s="90"/>
      <c r="GSS108" s="90"/>
      <c r="GST108" s="90"/>
      <c r="GSU108" s="90"/>
      <c r="GSV108" s="90"/>
      <c r="GSW108" s="90"/>
      <c r="GSX108" s="90"/>
      <c r="GSY108" s="90"/>
      <c r="GSZ108" s="90"/>
      <c r="GTA108" s="90"/>
      <c r="GTB108" s="90"/>
      <c r="GTC108" s="90"/>
      <c r="GTD108" s="90"/>
      <c r="GTE108" s="90"/>
      <c r="GTF108" s="90"/>
      <c r="GTG108" s="90"/>
      <c r="GTH108" s="90"/>
      <c r="GTI108" s="90"/>
      <c r="GTJ108" s="90"/>
      <c r="GTK108" s="90"/>
      <c r="GTL108" s="90"/>
      <c r="GTM108" s="90"/>
      <c r="GTN108" s="90"/>
      <c r="GTO108" s="90"/>
      <c r="GTP108" s="90"/>
      <c r="GTQ108" s="90"/>
      <c r="GTR108" s="90"/>
      <c r="GTS108" s="90"/>
      <c r="GTT108" s="90"/>
      <c r="GTU108" s="90"/>
      <c r="GTV108" s="90"/>
      <c r="GTW108" s="90"/>
      <c r="GTX108" s="90"/>
      <c r="GTY108" s="90"/>
      <c r="GTZ108" s="90"/>
      <c r="GUA108" s="90"/>
      <c r="GUB108" s="90"/>
      <c r="GUC108" s="90"/>
      <c r="GUD108" s="90"/>
      <c r="GUE108" s="90"/>
      <c r="GUF108" s="90"/>
      <c r="GUG108" s="90"/>
      <c r="GUH108" s="90"/>
      <c r="GUI108" s="90"/>
      <c r="GUJ108" s="90"/>
      <c r="GUK108" s="90"/>
      <c r="GUL108" s="90"/>
      <c r="GUM108" s="90"/>
      <c r="GUN108" s="90"/>
      <c r="GUO108" s="90"/>
      <c r="GUP108" s="90"/>
      <c r="GUQ108" s="90"/>
      <c r="GUR108" s="90"/>
      <c r="GUS108" s="90"/>
      <c r="GUT108" s="90"/>
      <c r="GUU108" s="90"/>
      <c r="GUV108" s="90"/>
      <c r="GUW108" s="90"/>
      <c r="GUX108" s="90"/>
      <c r="GUY108" s="90"/>
      <c r="GUZ108" s="90"/>
      <c r="GVA108" s="90"/>
      <c r="GVB108" s="90"/>
      <c r="GVC108" s="90"/>
      <c r="GVD108" s="90"/>
      <c r="GVE108" s="90"/>
      <c r="GVF108" s="90"/>
      <c r="GVG108" s="90"/>
      <c r="GVH108" s="90"/>
      <c r="GVI108" s="90"/>
      <c r="GVJ108" s="90"/>
      <c r="GVK108" s="90"/>
      <c r="GVL108" s="90"/>
      <c r="GVM108" s="90"/>
      <c r="GVN108" s="90"/>
      <c r="GVO108" s="90"/>
      <c r="GVP108" s="90"/>
      <c r="GVQ108" s="90"/>
      <c r="GVR108" s="90"/>
      <c r="GVS108" s="90"/>
      <c r="GVT108" s="90"/>
      <c r="GVU108" s="90"/>
      <c r="GVV108" s="90"/>
      <c r="GVW108" s="90"/>
      <c r="GVX108" s="90"/>
      <c r="GVY108" s="90"/>
      <c r="GVZ108" s="90"/>
      <c r="GWA108" s="90"/>
      <c r="GWB108" s="90"/>
      <c r="GWC108" s="90"/>
      <c r="GWD108" s="90"/>
      <c r="GWE108" s="90"/>
      <c r="GWF108" s="90"/>
      <c r="GWG108" s="90"/>
      <c r="GWH108" s="90"/>
      <c r="GWI108" s="90"/>
      <c r="GWJ108" s="90"/>
      <c r="GWK108" s="90"/>
      <c r="GWL108" s="90"/>
      <c r="GWM108" s="90"/>
      <c r="GWN108" s="90"/>
      <c r="GWO108" s="90"/>
      <c r="GWP108" s="90"/>
      <c r="GWQ108" s="90"/>
      <c r="GWR108" s="90"/>
      <c r="GWS108" s="90"/>
      <c r="GWT108" s="90"/>
      <c r="GWU108" s="90"/>
      <c r="GWV108" s="90"/>
      <c r="GWW108" s="90"/>
      <c r="GWX108" s="90"/>
      <c r="GWY108" s="90"/>
      <c r="GWZ108" s="90"/>
      <c r="GXA108" s="90"/>
      <c r="GXB108" s="90"/>
      <c r="GXC108" s="90"/>
      <c r="GXD108" s="90"/>
      <c r="GXE108" s="90"/>
      <c r="GXF108" s="90"/>
      <c r="GXG108" s="90"/>
      <c r="GXH108" s="90"/>
      <c r="GXI108" s="90"/>
      <c r="GXJ108" s="90"/>
      <c r="GXK108" s="90"/>
      <c r="GXL108" s="90"/>
      <c r="GXM108" s="90"/>
      <c r="GXN108" s="90"/>
      <c r="GXO108" s="90"/>
      <c r="GXP108" s="90"/>
      <c r="GXQ108" s="90"/>
      <c r="GXR108" s="90"/>
      <c r="GXS108" s="90"/>
      <c r="GXT108" s="90"/>
      <c r="GXU108" s="90"/>
      <c r="GXV108" s="90"/>
      <c r="GXW108" s="90"/>
      <c r="GXX108" s="90"/>
      <c r="GXY108" s="90"/>
      <c r="GXZ108" s="90"/>
      <c r="GYA108" s="90"/>
      <c r="GYB108" s="90"/>
      <c r="GYC108" s="90"/>
      <c r="GYD108" s="90"/>
      <c r="GYE108" s="90"/>
      <c r="GYF108" s="90"/>
      <c r="GYG108" s="90"/>
      <c r="GYH108" s="90"/>
      <c r="GYI108" s="90"/>
      <c r="GYJ108" s="90"/>
      <c r="GYK108" s="90"/>
      <c r="GYL108" s="90"/>
      <c r="GYM108" s="90"/>
      <c r="GYN108" s="90"/>
      <c r="GYO108" s="90"/>
      <c r="GYP108" s="90"/>
      <c r="GYQ108" s="90"/>
      <c r="GYR108" s="90"/>
      <c r="GYS108" s="90"/>
      <c r="GYT108" s="90"/>
      <c r="GYU108" s="90"/>
      <c r="GYV108" s="90"/>
      <c r="GYW108" s="90"/>
      <c r="GYX108" s="90"/>
      <c r="GYY108" s="90"/>
      <c r="GYZ108" s="90"/>
      <c r="GZA108" s="90"/>
      <c r="GZB108" s="90"/>
      <c r="GZC108" s="90"/>
      <c r="GZD108" s="90"/>
      <c r="GZE108" s="90"/>
      <c r="GZF108" s="90"/>
      <c r="GZG108" s="90"/>
      <c r="GZH108" s="90"/>
      <c r="GZI108" s="90"/>
      <c r="GZJ108" s="90"/>
      <c r="GZK108" s="90"/>
      <c r="GZL108" s="90"/>
      <c r="GZM108" s="90"/>
      <c r="GZN108" s="90"/>
      <c r="GZO108" s="90"/>
      <c r="GZP108" s="90"/>
      <c r="GZQ108" s="90"/>
      <c r="GZR108" s="90"/>
      <c r="GZS108" s="90"/>
      <c r="GZT108" s="90"/>
      <c r="GZU108" s="90"/>
      <c r="GZV108" s="90"/>
      <c r="GZW108" s="90"/>
      <c r="GZX108" s="90"/>
      <c r="GZY108" s="90"/>
      <c r="GZZ108" s="90"/>
      <c r="HAA108" s="90"/>
      <c r="HAB108" s="90"/>
      <c r="HAC108" s="90"/>
      <c r="HAD108" s="90"/>
      <c r="HAE108" s="90"/>
      <c r="HAF108" s="90"/>
      <c r="HAG108" s="90"/>
      <c r="HAH108" s="90"/>
      <c r="HAI108" s="90"/>
      <c r="HAJ108" s="90"/>
      <c r="HAK108" s="90"/>
      <c r="HAL108" s="90"/>
      <c r="HAM108" s="90"/>
      <c r="HAN108" s="90"/>
      <c r="HAO108" s="90"/>
      <c r="HAP108" s="90"/>
      <c r="HAQ108" s="90"/>
      <c r="HAR108" s="90"/>
      <c r="HAS108" s="90"/>
      <c r="HAT108" s="90"/>
      <c r="HAU108" s="90"/>
      <c r="HAV108" s="90"/>
      <c r="HAW108" s="90"/>
      <c r="HAX108" s="90"/>
      <c r="HAY108" s="90"/>
      <c r="HAZ108" s="90"/>
      <c r="HBA108" s="90"/>
      <c r="HBB108" s="90"/>
      <c r="HBC108" s="90"/>
      <c r="HBD108" s="90"/>
      <c r="HBE108" s="90"/>
      <c r="HBF108" s="90"/>
      <c r="HBG108" s="90"/>
      <c r="HBH108" s="90"/>
      <c r="HBI108" s="90"/>
      <c r="HBJ108" s="90"/>
      <c r="HBK108" s="90"/>
      <c r="HBL108" s="90"/>
      <c r="HBM108" s="90"/>
      <c r="HBN108" s="90"/>
      <c r="HBO108" s="90"/>
      <c r="HBP108" s="90"/>
      <c r="HBQ108" s="90"/>
      <c r="HBR108" s="90"/>
      <c r="HBS108" s="90"/>
      <c r="HBT108" s="90"/>
      <c r="HBU108" s="90"/>
      <c r="HBV108" s="90"/>
      <c r="HBW108" s="90"/>
      <c r="HBX108" s="90"/>
      <c r="HBY108" s="90"/>
      <c r="HBZ108" s="90"/>
      <c r="HCA108" s="90"/>
      <c r="HCB108" s="90"/>
      <c r="HCC108" s="90"/>
      <c r="HCD108" s="90"/>
      <c r="HCE108" s="90"/>
      <c r="HCF108" s="90"/>
      <c r="HCG108" s="90"/>
      <c r="HCH108" s="90"/>
      <c r="HCI108" s="90"/>
      <c r="HCJ108" s="90"/>
      <c r="HCK108" s="90"/>
      <c r="HCL108" s="90"/>
      <c r="HCM108" s="90"/>
      <c r="HCN108" s="90"/>
      <c r="HCO108" s="90"/>
      <c r="HCP108" s="90"/>
      <c r="HCQ108" s="90"/>
      <c r="HCR108" s="90"/>
      <c r="HCS108" s="90"/>
      <c r="HCT108" s="90"/>
      <c r="HCU108" s="90"/>
      <c r="HCV108" s="90"/>
      <c r="HCW108" s="90"/>
      <c r="HCX108" s="90"/>
      <c r="HCY108" s="90"/>
      <c r="HCZ108" s="90"/>
      <c r="HDA108" s="90"/>
      <c r="HDB108" s="90"/>
      <c r="HDC108" s="90"/>
      <c r="HDD108" s="90"/>
      <c r="HDE108" s="90"/>
      <c r="HDF108" s="90"/>
      <c r="HDG108" s="90"/>
      <c r="HDH108" s="90"/>
      <c r="HDI108" s="90"/>
      <c r="HDJ108" s="90"/>
      <c r="HDK108" s="90"/>
      <c r="HDL108" s="90"/>
      <c r="HDM108" s="90"/>
      <c r="HDN108" s="90"/>
      <c r="HDO108" s="90"/>
      <c r="HDP108" s="90"/>
      <c r="HDQ108" s="90"/>
      <c r="HDR108" s="90"/>
      <c r="HDS108" s="90"/>
      <c r="HDT108" s="90"/>
      <c r="HDU108" s="90"/>
      <c r="HDV108" s="90"/>
      <c r="HDW108" s="90"/>
      <c r="HDX108" s="90"/>
      <c r="HDY108" s="90"/>
      <c r="HDZ108" s="90"/>
      <c r="HEA108" s="90"/>
      <c r="HEB108" s="90"/>
      <c r="HEC108" s="90"/>
      <c r="HED108" s="90"/>
      <c r="HEE108" s="90"/>
      <c r="HEF108" s="90"/>
      <c r="HEG108" s="90"/>
      <c r="HEH108" s="90"/>
      <c r="HEI108" s="90"/>
      <c r="HEJ108" s="90"/>
      <c r="HEK108" s="90"/>
      <c r="HEL108" s="90"/>
      <c r="HEM108" s="90"/>
      <c r="HEN108" s="90"/>
      <c r="HEO108" s="90"/>
      <c r="HEP108" s="90"/>
      <c r="HEQ108" s="90"/>
      <c r="HER108" s="90"/>
      <c r="HES108" s="90"/>
      <c r="HET108" s="90"/>
      <c r="HEU108" s="90"/>
      <c r="HEV108" s="90"/>
      <c r="HEW108" s="90"/>
      <c r="HEX108" s="90"/>
      <c r="HEY108" s="90"/>
      <c r="HEZ108" s="90"/>
      <c r="HFA108" s="90"/>
      <c r="HFB108" s="90"/>
      <c r="HFC108" s="90"/>
      <c r="HFD108" s="90"/>
      <c r="HFE108" s="90"/>
      <c r="HFF108" s="90"/>
      <c r="HFG108" s="90"/>
      <c r="HFH108" s="90"/>
      <c r="HFI108" s="90"/>
      <c r="HFJ108" s="90"/>
      <c r="HFK108" s="90"/>
      <c r="HFL108" s="90"/>
      <c r="HFM108" s="90"/>
      <c r="HFN108" s="90"/>
      <c r="HFO108" s="90"/>
      <c r="HFP108" s="90"/>
      <c r="HFQ108" s="90"/>
      <c r="HFR108" s="90"/>
      <c r="HFS108" s="90"/>
      <c r="HFT108" s="90"/>
      <c r="HFU108" s="90"/>
      <c r="HFV108" s="90"/>
      <c r="HFW108" s="90"/>
      <c r="HFX108" s="90"/>
      <c r="HFY108" s="90"/>
      <c r="HFZ108" s="90"/>
      <c r="HGA108" s="90"/>
      <c r="HGB108" s="90"/>
      <c r="HGC108" s="90"/>
      <c r="HGD108" s="90"/>
      <c r="HGE108" s="90"/>
      <c r="HGF108" s="90"/>
      <c r="HGG108" s="90"/>
      <c r="HGH108" s="90"/>
      <c r="HGI108" s="90"/>
      <c r="HGJ108" s="90"/>
      <c r="HGK108" s="90"/>
      <c r="HGL108" s="90"/>
      <c r="HGM108" s="90"/>
      <c r="HGN108" s="90"/>
      <c r="HGO108" s="90"/>
      <c r="HGP108" s="90"/>
      <c r="HGQ108" s="90"/>
      <c r="HGR108" s="90"/>
      <c r="HGS108" s="90"/>
      <c r="HGT108" s="90"/>
      <c r="HGU108" s="90"/>
      <c r="HGV108" s="90"/>
      <c r="HGW108" s="90"/>
      <c r="HGX108" s="90"/>
      <c r="HGY108" s="90"/>
      <c r="HGZ108" s="90"/>
      <c r="HHA108" s="90"/>
      <c r="HHB108" s="90"/>
      <c r="HHC108" s="90"/>
      <c r="HHD108" s="90"/>
      <c r="HHE108" s="90"/>
      <c r="HHF108" s="90"/>
      <c r="HHG108" s="90"/>
      <c r="HHH108" s="90"/>
      <c r="HHI108" s="90"/>
      <c r="HHJ108" s="90"/>
      <c r="HHK108" s="90"/>
      <c r="HHL108" s="90"/>
      <c r="HHM108" s="90"/>
      <c r="HHN108" s="90"/>
      <c r="HHO108" s="90"/>
      <c r="HHP108" s="90"/>
      <c r="HHQ108" s="90"/>
      <c r="HHR108" s="90"/>
      <c r="HHS108" s="90"/>
      <c r="HHT108" s="90"/>
      <c r="HHU108" s="90"/>
      <c r="HHV108" s="90"/>
      <c r="HHW108" s="90"/>
      <c r="HHX108" s="90"/>
      <c r="HHY108" s="90"/>
      <c r="HHZ108" s="90"/>
      <c r="HIA108" s="90"/>
      <c r="HIB108" s="90"/>
      <c r="HIC108" s="90"/>
      <c r="HID108" s="90"/>
      <c r="HIE108" s="90"/>
      <c r="HIF108" s="90"/>
      <c r="HIG108" s="90"/>
      <c r="HIH108" s="90"/>
      <c r="HII108" s="90"/>
      <c r="HIJ108" s="90"/>
      <c r="HIK108" s="90"/>
      <c r="HIL108" s="90"/>
      <c r="HIM108" s="90"/>
      <c r="HIN108" s="90"/>
      <c r="HIO108" s="90"/>
      <c r="HIP108" s="90"/>
      <c r="HIQ108" s="90"/>
      <c r="HIR108" s="90"/>
      <c r="HIS108" s="90"/>
      <c r="HIT108" s="90"/>
      <c r="HIU108" s="90"/>
      <c r="HIV108" s="90"/>
      <c r="HIW108" s="90"/>
      <c r="HIX108" s="90"/>
      <c r="HIY108" s="90"/>
      <c r="HIZ108" s="90"/>
      <c r="HJA108" s="90"/>
      <c r="HJB108" s="90"/>
      <c r="HJC108" s="90"/>
      <c r="HJD108" s="90"/>
      <c r="HJE108" s="90"/>
      <c r="HJF108" s="90"/>
      <c r="HJG108" s="90"/>
      <c r="HJH108" s="90"/>
      <c r="HJI108" s="90"/>
      <c r="HJJ108" s="90"/>
      <c r="HJK108" s="90"/>
      <c r="HJL108" s="90"/>
      <c r="HJM108" s="90"/>
      <c r="HJN108" s="90"/>
      <c r="HJO108" s="90"/>
      <c r="HJP108" s="90"/>
      <c r="HJQ108" s="90"/>
      <c r="HJR108" s="90"/>
      <c r="HJS108" s="90"/>
      <c r="HJT108" s="90"/>
      <c r="HJU108" s="90"/>
      <c r="HJV108" s="90"/>
      <c r="HJW108" s="90"/>
      <c r="HJX108" s="90"/>
      <c r="HJY108" s="90"/>
      <c r="HJZ108" s="90"/>
      <c r="HKA108" s="90"/>
      <c r="HKB108" s="90"/>
      <c r="HKC108" s="90"/>
      <c r="HKD108" s="90"/>
      <c r="HKE108" s="90"/>
      <c r="HKF108" s="90"/>
      <c r="HKG108" s="90"/>
      <c r="HKH108" s="90"/>
      <c r="HKI108" s="90"/>
      <c r="HKJ108" s="90"/>
      <c r="HKK108" s="90"/>
      <c r="HKL108" s="90"/>
      <c r="HKM108" s="90"/>
      <c r="HKN108" s="90"/>
      <c r="HKO108" s="90"/>
      <c r="HKP108" s="90"/>
      <c r="HKQ108" s="90"/>
      <c r="HKR108" s="90"/>
      <c r="HKS108" s="90"/>
      <c r="HKT108" s="90"/>
      <c r="HKU108" s="90"/>
      <c r="HKV108" s="90"/>
      <c r="HKW108" s="90"/>
      <c r="HKX108" s="90"/>
      <c r="HKY108" s="90"/>
      <c r="HKZ108" s="90"/>
      <c r="HLA108" s="90"/>
      <c r="HLB108" s="90"/>
      <c r="HLC108" s="90"/>
      <c r="HLD108" s="90"/>
      <c r="HLE108" s="90"/>
      <c r="HLF108" s="90"/>
      <c r="HLG108" s="90"/>
      <c r="HLH108" s="90"/>
      <c r="HLI108" s="90"/>
      <c r="HLJ108" s="90"/>
      <c r="HLK108" s="90"/>
      <c r="HLL108" s="90"/>
      <c r="HLM108" s="90"/>
      <c r="HLN108" s="90"/>
      <c r="HLO108" s="90"/>
      <c r="HLP108" s="90"/>
      <c r="HLQ108" s="90"/>
      <c r="HLR108" s="90"/>
      <c r="HLS108" s="90"/>
      <c r="HLT108" s="90"/>
      <c r="HLU108" s="90"/>
      <c r="HLV108" s="90"/>
      <c r="HLW108" s="90"/>
      <c r="HLX108" s="90"/>
      <c r="HLY108" s="90"/>
      <c r="HLZ108" s="90"/>
      <c r="HMA108" s="90"/>
      <c r="HMB108" s="90"/>
      <c r="HMC108" s="90"/>
      <c r="HMD108" s="90"/>
      <c r="HME108" s="90"/>
      <c r="HMF108" s="90"/>
      <c r="HMG108" s="90"/>
      <c r="HMH108" s="90"/>
      <c r="HMI108" s="90"/>
      <c r="HMJ108" s="90"/>
      <c r="HMK108" s="90"/>
      <c r="HML108" s="90"/>
      <c r="HMM108" s="90"/>
      <c r="HMN108" s="90"/>
      <c r="HMO108" s="90"/>
      <c r="HMP108" s="90"/>
      <c r="HMQ108" s="90"/>
      <c r="HMR108" s="90"/>
      <c r="HMS108" s="90"/>
      <c r="HMT108" s="90"/>
      <c r="HMU108" s="90"/>
      <c r="HMV108" s="90"/>
      <c r="HMW108" s="90"/>
      <c r="HMX108" s="90"/>
      <c r="HMY108" s="90"/>
      <c r="HMZ108" s="90"/>
      <c r="HNA108" s="90"/>
      <c r="HNB108" s="90"/>
      <c r="HNC108" s="90"/>
      <c r="HND108" s="90"/>
      <c r="HNE108" s="90"/>
      <c r="HNF108" s="90"/>
      <c r="HNG108" s="90"/>
      <c r="HNH108" s="90"/>
      <c r="HNI108" s="90"/>
      <c r="HNJ108" s="90"/>
      <c r="HNK108" s="90"/>
      <c r="HNL108" s="90"/>
      <c r="HNM108" s="90"/>
      <c r="HNN108" s="90"/>
      <c r="HNO108" s="90"/>
      <c r="HNP108" s="90"/>
      <c r="HNQ108" s="90"/>
      <c r="HNR108" s="90"/>
      <c r="HNS108" s="90"/>
      <c r="HNT108" s="90"/>
      <c r="HNU108" s="90"/>
      <c r="HNV108" s="90"/>
      <c r="HNW108" s="90"/>
      <c r="HNX108" s="90"/>
      <c r="HNY108" s="90"/>
      <c r="HNZ108" s="90"/>
      <c r="HOA108" s="90"/>
      <c r="HOB108" s="90"/>
      <c r="HOC108" s="90"/>
      <c r="HOD108" s="90"/>
      <c r="HOE108" s="90"/>
      <c r="HOF108" s="90"/>
      <c r="HOG108" s="90"/>
      <c r="HOH108" s="90"/>
      <c r="HOI108" s="90"/>
      <c r="HOJ108" s="90"/>
      <c r="HOK108" s="90"/>
      <c r="HOL108" s="90"/>
      <c r="HOM108" s="90"/>
      <c r="HON108" s="90"/>
      <c r="HOO108" s="90"/>
      <c r="HOP108" s="90"/>
      <c r="HOQ108" s="90"/>
      <c r="HOR108" s="90"/>
      <c r="HOS108" s="90"/>
      <c r="HOT108" s="90"/>
      <c r="HOU108" s="90"/>
      <c r="HOV108" s="90"/>
      <c r="HOW108" s="90"/>
      <c r="HOX108" s="90"/>
      <c r="HOY108" s="90"/>
      <c r="HOZ108" s="90"/>
      <c r="HPA108" s="90"/>
      <c r="HPB108" s="90"/>
      <c r="HPC108" s="90"/>
      <c r="HPD108" s="90"/>
      <c r="HPE108" s="90"/>
      <c r="HPF108" s="90"/>
      <c r="HPG108" s="90"/>
      <c r="HPH108" s="90"/>
      <c r="HPI108" s="90"/>
      <c r="HPJ108" s="90"/>
      <c r="HPK108" s="90"/>
      <c r="HPL108" s="90"/>
      <c r="HPM108" s="90"/>
      <c r="HPN108" s="90"/>
      <c r="HPO108" s="90"/>
      <c r="HPP108" s="90"/>
      <c r="HPQ108" s="90"/>
      <c r="HPR108" s="90"/>
      <c r="HPS108" s="90"/>
      <c r="HPT108" s="90"/>
      <c r="HPU108" s="90"/>
      <c r="HPV108" s="90"/>
      <c r="HPW108" s="90"/>
      <c r="HPX108" s="90"/>
      <c r="HPY108" s="90"/>
      <c r="HPZ108" s="90"/>
      <c r="HQA108" s="90"/>
      <c r="HQB108" s="90"/>
      <c r="HQC108" s="90"/>
      <c r="HQD108" s="90"/>
      <c r="HQE108" s="90"/>
      <c r="HQF108" s="90"/>
      <c r="HQG108" s="90"/>
      <c r="HQH108" s="90"/>
      <c r="HQI108" s="90"/>
      <c r="HQJ108" s="90"/>
      <c r="HQK108" s="90"/>
      <c r="HQL108" s="90"/>
      <c r="HQM108" s="90"/>
      <c r="HQN108" s="90"/>
      <c r="HQO108" s="90"/>
      <c r="HQP108" s="90"/>
      <c r="HQQ108" s="90"/>
      <c r="HQR108" s="90"/>
      <c r="HQS108" s="90"/>
      <c r="HQT108" s="90"/>
      <c r="HQU108" s="90"/>
      <c r="HQV108" s="90"/>
      <c r="HQW108" s="90"/>
      <c r="HQX108" s="90"/>
      <c r="HQY108" s="90"/>
      <c r="HQZ108" s="90"/>
      <c r="HRA108" s="90"/>
      <c r="HRB108" s="90"/>
      <c r="HRC108" s="90"/>
      <c r="HRD108" s="90"/>
      <c r="HRE108" s="90"/>
      <c r="HRF108" s="90"/>
      <c r="HRG108" s="90"/>
      <c r="HRH108" s="90"/>
      <c r="HRI108" s="90"/>
      <c r="HRJ108" s="90"/>
      <c r="HRK108" s="90"/>
      <c r="HRL108" s="90"/>
      <c r="HRM108" s="90"/>
      <c r="HRN108" s="90"/>
      <c r="HRO108" s="90"/>
      <c r="HRP108" s="90"/>
      <c r="HRQ108" s="90"/>
      <c r="HRR108" s="90"/>
      <c r="HRS108" s="90"/>
      <c r="HRT108" s="90"/>
      <c r="HRU108" s="90"/>
      <c r="HRV108" s="90"/>
      <c r="HRW108" s="90"/>
      <c r="HRX108" s="90"/>
      <c r="HRY108" s="90"/>
      <c r="HRZ108" s="90"/>
      <c r="HSA108" s="90"/>
      <c r="HSB108" s="90"/>
      <c r="HSC108" s="90"/>
      <c r="HSD108" s="90"/>
      <c r="HSE108" s="90"/>
      <c r="HSF108" s="90"/>
      <c r="HSG108" s="90"/>
      <c r="HSH108" s="90"/>
      <c r="HSI108" s="90"/>
      <c r="HSJ108" s="90"/>
      <c r="HSK108" s="90"/>
      <c r="HSL108" s="90"/>
      <c r="HSM108" s="90"/>
      <c r="HSN108" s="90"/>
      <c r="HSO108" s="90"/>
      <c r="HSP108" s="90"/>
      <c r="HSQ108" s="90"/>
      <c r="HSR108" s="90"/>
      <c r="HSS108" s="90"/>
      <c r="HST108" s="90"/>
      <c r="HSU108" s="90"/>
      <c r="HSV108" s="90"/>
      <c r="HSW108" s="90"/>
      <c r="HSX108" s="90"/>
      <c r="HSY108" s="90"/>
      <c r="HSZ108" s="90"/>
      <c r="HTA108" s="90"/>
      <c r="HTB108" s="90"/>
      <c r="HTC108" s="90"/>
      <c r="HTD108" s="90"/>
      <c r="HTE108" s="90"/>
      <c r="HTF108" s="90"/>
      <c r="HTG108" s="90"/>
      <c r="HTH108" s="90"/>
      <c r="HTI108" s="90"/>
      <c r="HTJ108" s="90"/>
      <c r="HTK108" s="90"/>
      <c r="HTL108" s="90"/>
      <c r="HTM108" s="90"/>
      <c r="HTN108" s="90"/>
      <c r="HTO108" s="90"/>
      <c r="HTP108" s="90"/>
      <c r="HTQ108" s="90"/>
      <c r="HTR108" s="90"/>
      <c r="HTS108" s="90"/>
      <c r="HTT108" s="90"/>
      <c r="HTU108" s="90"/>
      <c r="HTV108" s="90"/>
      <c r="HTW108" s="90"/>
      <c r="HTX108" s="90"/>
      <c r="HTY108" s="90"/>
      <c r="HTZ108" s="90"/>
      <c r="HUA108" s="90"/>
      <c r="HUB108" s="90"/>
      <c r="HUC108" s="90"/>
      <c r="HUD108" s="90"/>
      <c r="HUE108" s="90"/>
      <c r="HUF108" s="90"/>
      <c r="HUG108" s="90"/>
      <c r="HUH108" s="90"/>
      <c r="HUI108" s="90"/>
      <c r="HUJ108" s="90"/>
      <c r="HUK108" s="90"/>
      <c r="HUL108" s="90"/>
      <c r="HUM108" s="90"/>
      <c r="HUN108" s="90"/>
      <c r="HUO108" s="90"/>
      <c r="HUP108" s="90"/>
      <c r="HUQ108" s="90"/>
      <c r="HUR108" s="90"/>
      <c r="HUS108" s="90"/>
      <c r="HUT108" s="90"/>
      <c r="HUU108" s="90"/>
      <c r="HUV108" s="90"/>
      <c r="HUW108" s="90"/>
      <c r="HUX108" s="90"/>
      <c r="HUY108" s="90"/>
      <c r="HUZ108" s="90"/>
      <c r="HVA108" s="90"/>
      <c r="HVB108" s="90"/>
      <c r="HVC108" s="90"/>
      <c r="HVD108" s="90"/>
      <c r="HVE108" s="90"/>
      <c r="HVF108" s="90"/>
      <c r="HVG108" s="90"/>
      <c r="HVH108" s="90"/>
      <c r="HVI108" s="90"/>
      <c r="HVJ108" s="90"/>
      <c r="HVK108" s="90"/>
      <c r="HVL108" s="90"/>
      <c r="HVM108" s="90"/>
      <c r="HVN108" s="90"/>
      <c r="HVO108" s="90"/>
      <c r="HVP108" s="90"/>
      <c r="HVQ108" s="90"/>
      <c r="HVR108" s="90"/>
      <c r="HVS108" s="90"/>
      <c r="HVT108" s="90"/>
      <c r="HVU108" s="90"/>
      <c r="HVV108" s="90"/>
      <c r="HVW108" s="90"/>
      <c r="HVX108" s="90"/>
      <c r="HVY108" s="90"/>
      <c r="HVZ108" s="90"/>
      <c r="HWA108" s="90"/>
      <c r="HWB108" s="90"/>
      <c r="HWC108" s="90"/>
      <c r="HWD108" s="90"/>
      <c r="HWE108" s="90"/>
      <c r="HWF108" s="90"/>
      <c r="HWG108" s="90"/>
      <c r="HWH108" s="90"/>
      <c r="HWI108" s="90"/>
      <c r="HWJ108" s="90"/>
      <c r="HWK108" s="90"/>
      <c r="HWL108" s="90"/>
      <c r="HWM108" s="90"/>
      <c r="HWN108" s="90"/>
      <c r="HWO108" s="90"/>
      <c r="HWP108" s="90"/>
      <c r="HWQ108" s="90"/>
      <c r="HWR108" s="90"/>
      <c r="HWS108" s="90"/>
      <c r="HWT108" s="90"/>
      <c r="HWU108" s="90"/>
      <c r="HWV108" s="90"/>
      <c r="HWW108" s="90"/>
      <c r="HWX108" s="90"/>
      <c r="HWY108" s="90"/>
      <c r="HWZ108" s="90"/>
      <c r="HXA108" s="90"/>
      <c r="HXB108" s="90"/>
      <c r="HXC108" s="90"/>
      <c r="HXD108" s="90"/>
      <c r="HXE108" s="90"/>
      <c r="HXF108" s="90"/>
      <c r="HXG108" s="90"/>
      <c r="HXH108" s="90"/>
      <c r="HXI108" s="90"/>
      <c r="HXJ108" s="90"/>
      <c r="HXK108" s="90"/>
      <c r="HXL108" s="90"/>
      <c r="HXM108" s="90"/>
      <c r="HXN108" s="90"/>
      <c r="HXO108" s="90"/>
      <c r="HXP108" s="90"/>
      <c r="HXQ108" s="90"/>
      <c r="HXR108" s="90"/>
      <c r="HXS108" s="90"/>
      <c r="HXT108" s="90"/>
      <c r="HXU108" s="90"/>
      <c r="HXV108" s="90"/>
      <c r="HXW108" s="90"/>
      <c r="HXX108" s="90"/>
      <c r="HXY108" s="90"/>
      <c r="HXZ108" s="90"/>
      <c r="HYA108" s="90"/>
      <c r="HYB108" s="90"/>
      <c r="HYC108" s="90"/>
      <c r="HYD108" s="90"/>
      <c r="HYE108" s="90"/>
      <c r="HYF108" s="90"/>
      <c r="HYG108" s="90"/>
      <c r="HYH108" s="90"/>
      <c r="HYI108" s="90"/>
      <c r="HYJ108" s="90"/>
      <c r="HYK108" s="90"/>
      <c r="HYL108" s="90"/>
      <c r="HYM108" s="90"/>
      <c r="HYN108" s="90"/>
      <c r="HYO108" s="90"/>
      <c r="HYP108" s="90"/>
      <c r="HYQ108" s="90"/>
      <c r="HYR108" s="90"/>
      <c r="HYS108" s="90"/>
      <c r="HYT108" s="90"/>
      <c r="HYU108" s="90"/>
      <c r="HYV108" s="90"/>
      <c r="HYW108" s="90"/>
      <c r="HYX108" s="90"/>
      <c r="HYY108" s="90"/>
      <c r="HYZ108" s="90"/>
      <c r="HZA108" s="90"/>
      <c r="HZB108" s="90"/>
      <c r="HZC108" s="90"/>
      <c r="HZD108" s="90"/>
      <c r="HZE108" s="90"/>
      <c r="HZF108" s="90"/>
      <c r="HZG108" s="90"/>
      <c r="HZH108" s="90"/>
      <c r="HZI108" s="90"/>
      <c r="HZJ108" s="90"/>
      <c r="HZK108" s="90"/>
      <c r="HZL108" s="90"/>
      <c r="HZM108" s="90"/>
      <c r="HZN108" s="90"/>
      <c r="HZO108" s="90"/>
      <c r="HZP108" s="90"/>
      <c r="HZQ108" s="90"/>
      <c r="HZR108" s="90"/>
      <c r="HZS108" s="90"/>
      <c r="HZT108" s="90"/>
      <c r="HZU108" s="90"/>
      <c r="HZV108" s="90"/>
      <c r="HZW108" s="90"/>
      <c r="HZX108" s="90"/>
      <c r="HZY108" s="90"/>
      <c r="HZZ108" s="90"/>
      <c r="IAA108" s="90"/>
      <c r="IAB108" s="90"/>
      <c r="IAC108" s="90"/>
      <c r="IAD108" s="90"/>
      <c r="IAE108" s="90"/>
      <c r="IAF108" s="90"/>
      <c r="IAG108" s="90"/>
      <c r="IAH108" s="90"/>
      <c r="IAI108" s="90"/>
      <c r="IAJ108" s="90"/>
      <c r="IAK108" s="90"/>
      <c r="IAL108" s="90"/>
      <c r="IAM108" s="90"/>
      <c r="IAN108" s="90"/>
      <c r="IAO108" s="90"/>
      <c r="IAP108" s="90"/>
      <c r="IAQ108" s="90"/>
      <c r="IAR108" s="90"/>
      <c r="IAS108" s="90"/>
      <c r="IAT108" s="90"/>
      <c r="IAU108" s="90"/>
      <c r="IAV108" s="90"/>
      <c r="IAW108" s="90"/>
      <c r="IAX108" s="90"/>
      <c r="IAY108" s="90"/>
      <c r="IAZ108" s="90"/>
      <c r="IBA108" s="90"/>
      <c r="IBB108" s="90"/>
      <c r="IBC108" s="90"/>
      <c r="IBD108" s="90"/>
      <c r="IBE108" s="90"/>
      <c r="IBF108" s="90"/>
      <c r="IBG108" s="90"/>
      <c r="IBH108" s="90"/>
      <c r="IBI108" s="90"/>
      <c r="IBJ108" s="90"/>
      <c r="IBK108" s="90"/>
      <c r="IBL108" s="90"/>
      <c r="IBM108" s="90"/>
      <c r="IBN108" s="90"/>
      <c r="IBO108" s="90"/>
      <c r="IBP108" s="90"/>
      <c r="IBQ108" s="90"/>
      <c r="IBR108" s="90"/>
      <c r="IBS108" s="90"/>
      <c r="IBT108" s="90"/>
      <c r="IBU108" s="90"/>
      <c r="IBV108" s="90"/>
      <c r="IBW108" s="90"/>
      <c r="IBX108" s="90"/>
      <c r="IBY108" s="90"/>
      <c r="IBZ108" s="90"/>
      <c r="ICA108" s="90"/>
      <c r="ICB108" s="90"/>
      <c r="ICC108" s="90"/>
      <c r="ICD108" s="90"/>
      <c r="ICE108" s="90"/>
      <c r="ICF108" s="90"/>
      <c r="ICG108" s="90"/>
      <c r="ICH108" s="90"/>
      <c r="ICI108" s="90"/>
      <c r="ICJ108" s="90"/>
      <c r="ICK108" s="90"/>
      <c r="ICL108" s="90"/>
      <c r="ICM108" s="90"/>
      <c r="ICN108" s="90"/>
      <c r="ICO108" s="90"/>
      <c r="ICP108" s="90"/>
      <c r="ICQ108" s="90"/>
      <c r="ICR108" s="90"/>
      <c r="ICS108" s="90"/>
      <c r="ICT108" s="90"/>
      <c r="ICU108" s="90"/>
      <c r="ICV108" s="90"/>
      <c r="ICW108" s="90"/>
      <c r="ICX108" s="90"/>
      <c r="ICY108" s="90"/>
      <c r="ICZ108" s="90"/>
      <c r="IDA108" s="90"/>
      <c r="IDB108" s="90"/>
      <c r="IDC108" s="90"/>
      <c r="IDD108" s="90"/>
      <c r="IDE108" s="90"/>
      <c r="IDF108" s="90"/>
      <c r="IDG108" s="90"/>
      <c r="IDH108" s="90"/>
      <c r="IDI108" s="90"/>
      <c r="IDJ108" s="90"/>
      <c r="IDK108" s="90"/>
      <c r="IDL108" s="90"/>
      <c r="IDM108" s="90"/>
      <c r="IDN108" s="90"/>
      <c r="IDO108" s="90"/>
      <c r="IDP108" s="90"/>
      <c r="IDQ108" s="90"/>
      <c r="IDR108" s="90"/>
      <c r="IDS108" s="90"/>
      <c r="IDT108" s="90"/>
      <c r="IDU108" s="90"/>
      <c r="IDV108" s="90"/>
      <c r="IDW108" s="90"/>
      <c r="IDX108" s="90"/>
      <c r="IDY108" s="90"/>
      <c r="IDZ108" s="90"/>
      <c r="IEA108" s="90"/>
      <c r="IEB108" s="90"/>
      <c r="IEC108" s="90"/>
      <c r="IED108" s="90"/>
      <c r="IEE108" s="90"/>
      <c r="IEF108" s="90"/>
      <c r="IEG108" s="90"/>
      <c r="IEH108" s="90"/>
      <c r="IEI108" s="90"/>
      <c r="IEJ108" s="90"/>
      <c r="IEK108" s="90"/>
      <c r="IEL108" s="90"/>
      <c r="IEM108" s="90"/>
      <c r="IEN108" s="90"/>
      <c r="IEO108" s="90"/>
      <c r="IEP108" s="90"/>
      <c r="IEQ108" s="90"/>
      <c r="IER108" s="90"/>
      <c r="IES108" s="90"/>
      <c r="IET108" s="90"/>
      <c r="IEU108" s="90"/>
      <c r="IEV108" s="90"/>
      <c r="IEW108" s="90"/>
      <c r="IEX108" s="90"/>
      <c r="IEY108" s="90"/>
      <c r="IEZ108" s="90"/>
      <c r="IFA108" s="90"/>
      <c r="IFB108" s="90"/>
      <c r="IFC108" s="90"/>
      <c r="IFD108" s="90"/>
      <c r="IFE108" s="90"/>
      <c r="IFF108" s="90"/>
      <c r="IFG108" s="90"/>
      <c r="IFH108" s="90"/>
      <c r="IFI108" s="90"/>
      <c r="IFJ108" s="90"/>
      <c r="IFK108" s="90"/>
      <c r="IFL108" s="90"/>
      <c r="IFM108" s="90"/>
      <c r="IFN108" s="90"/>
      <c r="IFO108" s="90"/>
      <c r="IFP108" s="90"/>
      <c r="IFQ108" s="90"/>
      <c r="IFR108" s="90"/>
      <c r="IFS108" s="90"/>
      <c r="IFT108" s="90"/>
      <c r="IFU108" s="90"/>
      <c r="IFV108" s="90"/>
      <c r="IFW108" s="90"/>
      <c r="IFX108" s="90"/>
      <c r="IFY108" s="90"/>
      <c r="IFZ108" s="90"/>
      <c r="IGA108" s="90"/>
      <c r="IGB108" s="90"/>
      <c r="IGC108" s="90"/>
      <c r="IGD108" s="90"/>
      <c r="IGE108" s="90"/>
      <c r="IGF108" s="90"/>
      <c r="IGG108" s="90"/>
      <c r="IGH108" s="90"/>
      <c r="IGI108" s="90"/>
      <c r="IGJ108" s="90"/>
      <c r="IGK108" s="90"/>
      <c r="IGL108" s="90"/>
      <c r="IGM108" s="90"/>
      <c r="IGN108" s="90"/>
      <c r="IGO108" s="90"/>
      <c r="IGP108" s="90"/>
      <c r="IGQ108" s="90"/>
      <c r="IGR108" s="90"/>
      <c r="IGS108" s="90"/>
      <c r="IGT108" s="90"/>
      <c r="IGU108" s="90"/>
      <c r="IGV108" s="90"/>
      <c r="IGW108" s="90"/>
      <c r="IGX108" s="90"/>
      <c r="IGY108" s="90"/>
      <c r="IGZ108" s="90"/>
      <c r="IHA108" s="90"/>
      <c r="IHB108" s="90"/>
      <c r="IHC108" s="90"/>
      <c r="IHD108" s="90"/>
      <c r="IHE108" s="90"/>
      <c r="IHF108" s="90"/>
      <c r="IHG108" s="90"/>
      <c r="IHH108" s="90"/>
      <c r="IHI108" s="90"/>
      <c r="IHJ108" s="90"/>
      <c r="IHK108" s="90"/>
      <c r="IHL108" s="90"/>
      <c r="IHM108" s="90"/>
      <c r="IHN108" s="90"/>
      <c r="IHO108" s="90"/>
      <c r="IHP108" s="90"/>
      <c r="IHQ108" s="90"/>
      <c r="IHR108" s="90"/>
      <c r="IHS108" s="90"/>
      <c r="IHT108" s="90"/>
      <c r="IHU108" s="90"/>
      <c r="IHV108" s="90"/>
      <c r="IHW108" s="90"/>
      <c r="IHX108" s="90"/>
      <c r="IHY108" s="90"/>
      <c r="IHZ108" s="90"/>
      <c r="IIA108" s="90"/>
      <c r="IIB108" s="90"/>
      <c r="IIC108" s="90"/>
      <c r="IID108" s="90"/>
      <c r="IIE108" s="90"/>
      <c r="IIF108" s="90"/>
      <c r="IIG108" s="90"/>
      <c r="IIH108" s="90"/>
      <c r="III108" s="90"/>
      <c r="IIJ108" s="90"/>
      <c r="IIK108" s="90"/>
      <c r="IIL108" s="90"/>
      <c r="IIM108" s="90"/>
      <c r="IIN108" s="90"/>
      <c r="IIO108" s="90"/>
      <c r="IIP108" s="90"/>
      <c r="IIQ108" s="90"/>
      <c r="IIR108" s="90"/>
      <c r="IIS108" s="90"/>
      <c r="IIT108" s="90"/>
      <c r="IIU108" s="90"/>
      <c r="IIV108" s="90"/>
      <c r="IIW108" s="90"/>
      <c r="IIX108" s="90"/>
      <c r="IIY108" s="90"/>
      <c r="IIZ108" s="90"/>
      <c r="IJA108" s="90"/>
      <c r="IJB108" s="90"/>
      <c r="IJC108" s="90"/>
      <c r="IJD108" s="90"/>
      <c r="IJE108" s="90"/>
      <c r="IJF108" s="90"/>
      <c r="IJG108" s="90"/>
      <c r="IJH108" s="90"/>
      <c r="IJI108" s="90"/>
      <c r="IJJ108" s="90"/>
      <c r="IJK108" s="90"/>
      <c r="IJL108" s="90"/>
      <c r="IJM108" s="90"/>
      <c r="IJN108" s="90"/>
      <c r="IJO108" s="90"/>
      <c r="IJP108" s="90"/>
      <c r="IJQ108" s="90"/>
      <c r="IJR108" s="90"/>
      <c r="IJS108" s="90"/>
      <c r="IJT108" s="90"/>
      <c r="IJU108" s="90"/>
      <c r="IJV108" s="90"/>
      <c r="IJW108" s="90"/>
      <c r="IJX108" s="90"/>
      <c r="IJY108" s="90"/>
      <c r="IJZ108" s="90"/>
      <c r="IKA108" s="90"/>
      <c r="IKB108" s="90"/>
      <c r="IKC108" s="90"/>
      <c r="IKD108" s="90"/>
      <c r="IKE108" s="90"/>
      <c r="IKF108" s="90"/>
      <c r="IKG108" s="90"/>
      <c r="IKH108" s="90"/>
      <c r="IKI108" s="90"/>
      <c r="IKJ108" s="90"/>
      <c r="IKK108" s="90"/>
      <c r="IKL108" s="90"/>
      <c r="IKM108" s="90"/>
      <c r="IKN108" s="90"/>
      <c r="IKO108" s="90"/>
      <c r="IKP108" s="90"/>
      <c r="IKQ108" s="90"/>
      <c r="IKR108" s="90"/>
      <c r="IKS108" s="90"/>
      <c r="IKT108" s="90"/>
      <c r="IKU108" s="90"/>
      <c r="IKV108" s="90"/>
      <c r="IKW108" s="90"/>
      <c r="IKX108" s="90"/>
      <c r="IKY108" s="90"/>
      <c r="IKZ108" s="90"/>
      <c r="ILA108" s="90"/>
      <c r="ILB108" s="90"/>
      <c r="ILC108" s="90"/>
      <c r="ILD108" s="90"/>
      <c r="ILE108" s="90"/>
      <c r="ILF108" s="90"/>
      <c r="ILG108" s="90"/>
      <c r="ILH108" s="90"/>
      <c r="ILI108" s="90"/>
      <c r="ILJ108" s="90"/>
      <c r="ILK108" s="90"/>
      <c r="ILL108" s="90"/>
      <c r="ILM108" s="90"/>
      <c r="ILN108" s="90"/>
      <c r="ILO108" s="90"/>
      <c r="ILP108" s="90"/>
      <c r="ILQ108" s="90"/>
      <c r="ILR108" s="90"/>
      <c r="ILS108" s="90"/>
      <c r="ILT108" s="90"/>
      <c r="ILU108" s="90"/>
      <c r="ILV108" s="90"/>
      <c r="ILW108" s="90"/>
      <c r="ILX108" s="90"/>
      <c r="ILY108" s="90"/>
      <c r="ILZ108" s="90"/>
      <c r="IMA108" s="90"/>
      <c r="IMB108" s="90"/>
      <c r="IMC108" s="90"/>
      <c r="IMD108" s="90"/>
      <c r="IME108" s="90"/>
      <c r="IMF108" s="90"/>
      <c r="IMG108" s="90"/>
      <c r="IMH108" s="90"/>
      <c r="IMI108" s="90"/>
      <c r="IMJ108" s="90"/>
      <c r="IMK108" s="90"/>
      <c r="IML108" s="90"/>
      <c r="IMM108" s="90"/>
      <c r="IMN108" s="90"/>
      <c r="IMO108" s="90"/>
      <c r="IMP108" s="90"/>
      <c r="IMQ108" s="90"/>
      <c r="IMR108" s="90"/>
      <c r="IMS108" s="90"/>
      <c r="IMT108" s="90"/>
      <c r="IMU108" s="90"/>
      <c r="IMV108" s="90"/>
      <c r="IMW108" s="90"/>
      <c r="IMX108" s="90"/>
      <c r="IMY108" s="90"/>
      <c r="IMZ108" s="90"/>
      <c r="INA108" s="90"/>
      <c r="INB108" s="90"/>
      <c r="INC108" s="90"/>
      <c r="IND108" s="90"/>
      <c r="INE108" s="90"/>
      <c r="INF108" s="90"/>
      <c r="ING108" s="90"/>
      <c r="INH108" s="90"/>
      <c r="INI108" s="90"/>
      <c r="INJ108" s="90"/>
      <c r="INK108" s="90"/>
      <c r="INL108" s="90"/>
      <c r="INM108" s="90"/>
      <c r="INN108" s="90"/>
      <c r="INO108" s="90"/>
      <c r="INP108" s="90"/>
      <c r="INQ108" s="90"/>
      <c r="INR108" s="90"/>
      <c r="INS108" s="90"/>
      <c r="INT108" s="90"/>
      <c r="INU108" s="90"/>
      <c r="INV108" s="90"/>
      <c r="INW108" s="90"/>
      <c r="INX108" s="90"/>
      <c r="INY108" s="90"/>
      <c r="INZ108" s="90"/>
      <c r="IOA108" s="90"/>
      <c r="IOB108" s="90"/>
      <c r="IOC108" s="90"/>
      <c r="IOD108" s="90"/>
      <c r="IOE108" s="90"/>
      <c r="IOF108" s="90"/>
      <c r="IOG108" s="90"/>
      <c r="IOH108" s="90"/>
      <c r="IOI108" s="90"/>
      <c r="IOJ108" s="90"/>
      <c r="IOK108" s="90"/>
      <c r="IOL108" s="90"/>
      <c r="IOM108" s="90"/>
      <c r="ION108" s="90"/>
      <c r="IOO108" s="90"/>
      <c r="IOP108" s="90"/>
      <c r="IOQ108" s="90"/>
      <c r="IOR108" s="90"/>
      <c r="IOS108" s="90"/>
      <c r="IOT108" s="90"/>
      <c r="IOU108" s="90"/>
      <c r="IOV108" s="90"/>
      <c r="IOW108" s="90"/>
      <c r="IOX108" s="90"/>
      <c r="IOY108" s="90"/>
      <c r="IOZ108" s="90"/>
      <c r="IPA108" s="90"/>
      <c r="IPB108" s="90"/>
      <c r="IPC108" s="90"/>
      <c r="IPD108" s="90"/>
      <c r="IPE108" s="90"/>
      <c r="IPF108" s="90"/>
      <c r="IPG108" s="90"/>
      <c r="IPH108" s="90"/>
      <c r="IPI108" s="90"/>
      <c r="IPJ108" s="90"/>
      <c r="IPK108" s="90"/>
      <c r="IPL108" s="90"/>
      <c r="IPM108" s="90"/>
      <c r="IPN108" s="90"/>
      <c r="IPO108" s="90"/>
      <c r="IPP108" s="90"/>
      <c r="IPQ108" s="90"/>
      <c r="IPR108" s="90"/>
      <c r="IPS108" s="90"/>
      <c r="IPT108" s="90"/>
      <c r="IPU108" s="90"/>
      <c r="IPV108" s="90"/>
      <c r="IPW108" s="90"/>
      <c r="IPX108" s="90"/>
      <c r="IPY108" s="90"/>
      <c r="IPZ108" s="90"/>
      <c r="IQA108" s="90"/>
      <c r="IQB108" s="90"/>
      <c r="IQC108" s="90"/>
      <c r="IQD108" s="90"/>
      <c r="IQE108" s="90"/>
      <c r="IQF108" s="90"/>
      <c r="IQG108" s="90"/>
      <c r="IQH108" s="90"/>
      <c r="IQI108" s="90"/>
      <c r="IQJ108" s="90"/>
      <c r="IQK108" s="90"/>
      <c r="IQL108" s="90"/>
      <c r="IQM108" s="90"/>
      <c r="IQN108" s="90"/>
      <c r="IQO108" s="90"/>
      <c r="IQP108" s="90"/>
      <c r="IQQ108" s="90"/>
      <c r="IQR108" s="90"/>
      <c r="IQS108" s="90"/>
      <c r="IQT108" s="90"/>
      <c r="IQU108" s="90"/>
      <c r="IQV108" s="90"/>
      <c r="IQW108" s="90"/>
      <c r="IQX108" s="90"/>
      <c r="IQY108" s="90"/>
      <c r="IQZ108" s="90"/>
      <c r="IRA108" s="90"/>
      <c r="IRB108" s="90"/>
      <c r="IRC108" s="90"/>
      <c r="IRD108" s="90"/>
      <c r="IRE108" s="90"/>
      <c r="IRF108" s="90"/>
      <c r="IRG108" s="90"/>
      <c r="IRH108" s="90"/>
      <c r="IRI108" s="90"/>
      <c r="IRJ108" s="90"/>
      <c r="IRK108" s="90"/>
      <c r="IRL108" s="90"/>
      <c r="IRM108" s="90"/>
      <c r="IRN108" s="90"/>
      <c r="IRO108" s="90"/>
      <c r="IRP108" s="90"/>
      <c r="IRQ108" s="90"/>
      <c r="IRR108" s="90"/>
      <c r="IRS108" s="90"/>
      <c r="IRT108" s="90"/>
      <c r="IRU108" s="90"/>
      <c r="IRV108" s="90"/>
      <c r="IRW108" s="90"/>
      <c r="IRX108" s="90"/>
      <c r="IRY108" s="90"/>
      <c r="IRZ108" s="90"/>
      <c r="ISA108" s="90"/>
      <c r="ISB108" s="90"/>
      <c r="ISC108" s="90"/>
      <c r="ISD108" s="90"/>
      <c r="ISE108" s="90"/>
      <c r="ISF108" s="90"/>
      <c r="ISG108" s="90"/>
      <c r="ISH108" s="90"/>
      <c r="ISI108" s="90"/>
      <c r="ISJ108" s="90"/>
      <c r="ISK108" s="90"/>
      <c r="ISL108" s="90"/>
      <c r="ISM108" s="90"/>
      <c r="ISN108" s="90"/>
      <c r="ISO108" s="90"/>
      <c r="ISP108" s="90"/>
      <c r="ISQ108" s="90"/>
      <c r="ISR108" s="90"/>
      <c r="ISS108" s="90"/>
      <c r="IST108" s="90"/>
      <c r="ISU108" s="90"/>
      <c r="ISV108" s="90"/>
      <c r="ISW108" s="90"/>
      <c r="ISX108" s="90"/>
      <c r="ISY108" s="90"/>
      <c r="ISZ108" s="90"/>
      <c r="ITA108" s="90"/>
      <c r="ITB108" s="90"/>
      <c r="ITC108" s="90"/>
      <c r="ITD108" s="90"/>
      <c r="ITE108" s="90"/>
      <c r="ITF108" s="90"/>
      <c r="ITG108" s="90"/>
      <c r="ITH108" s="90"/>
      <c r="ITI108" s="90"/>
      <c r="ITJ108" s="90"/>
      <c r="ITK108" s="90"/>
      <c r="ITL108" s="90"/>
      <c r="ITM108" s="90"/>
      <c r="ITN108" s="90"/>
      <c r="ITO108" s="90"/>
      <c r="ITP108" s="90"/>
      <c r="ITQ108" s="90"/>
      <c r="ITR108" s="90"/>
      <c r="ITS108" s="90"/>
      <c r="ITT108" s="90"/>
      <c r="ITU108" s="90"/>
      <c r="ITV108" s="90"/>
      <c r="ITW108" s="90"/>
      <c r="ITX108" s="90"/>
      <c r="ITY108" s="90"/>
      <c r="ITZ108" s="90"/>
      <c r="IUA108" s="90"/>
      <c r="IUB108" s="90"/>
      <c r="IUC108" s="90"/>
      <c r="IUD108" s="90"/>
      <c r="IUE108" s="90"/>
      <c r="IUF108" s="90"/>
      <c r="IUG108" s="90"/>
      <c r="IUH108" s="90"/>
      <c r="IUI108" s="90"/>
      <c r="IUJ108" s="90"/>
      <c r="IUK108" s="90"/>
      <c r="IUL108" s="90"/>
      <c r="IUM108" s="90"/>
      <c r="IUN108" s="90"/>
      <c r="IUO108" s="90"/>
      <c r="IUP108" s="90"/>
      <c r="IUQ108" s="90"/>
      <c r="IUR108" s="90"/>
      <c r="IUS108" s="90"/>
      <c r="IUT108" s="90"/>
      <c r="IUU108" s="90"/>
      <c r="IUV108" s="90"/>
      <c r="IUW108" s="90"/>
      <c r="IUX108" s="90"/>
      <c r="IUY108" s="90"/>
      <c r="IUZ108" s="90"/>
      <c r="IVA108" s="90"/>
      <c r="IVB108" s="90"/>
      <c r="IVC108" s="90"/>
      <c r="IVD108" s="90"/>
      <c r="IVE108" s="90"/>
      <c r="IVF108" s="90"/>
      <c r="IVG108" s="90"/>
      <c r="IVH108" s="90"/>
      <c r="IVI108" s="90"/>
      <c r="IVJ108" s="90"/>
      <c r="IVK108" s="90"/>
      <c r="IVL108" s="90"/>
      <c r="IVM108" s="90"/>
      <c r="IVN108" s="90"/>
      <c r="IVO108" s="90"/>
      <c r="IVP108" s="90"/>
      <c r="IVQ108" s="90"/>
      <c r="IVR108" s="90"/>
      <c r="IVS108" s="90"/>
      <c r="IVT108" s="90"/>
      <c r="IVU108" s="90"/>
      <c r="IVV108" s="90"/>
      <c r="IVW108" s="90"/>
      <c r="IVX108" s="90"/>
      <c r="IVY108" s="90"/>
      <c r="IVZ108" s="90"/>
      <c r="IWA108" s="90"/>
      <c r="IWB108" s="90"/>
      <c r="IWC108" s="90"/>
      <c r="IWD108" s="90"/>
      <c r="IWE108" s="90"/>
      <c r="IWF108" s="90"/>
      <c r="IWG108" s="90"/>
      <c r="IWH108" s="90"/>
      <c r="IWI108" s="90"/>
      <c r="IWJ108" s="90"/>
      <c r="IWK108" s="90"/>
      <c r="IWL108" s="90"/>
      <c r="IWM108" s="90"/>
      <c r="IWN108" s="90"/>
      <c r="IWO108" s="90"/>
      <c r="IWP108" s="90"/>
      <c r="IWQ108" s="90"/>
      <c r="IWR108" s="90"/>
      <c r="IWS108" s="90"/>
      <c r="IWT108" s="90"/>
      <c r="IWU108" s="90"/>
      <c r="IWV108" s="90"/>
      <c r="IWW108" s="90"/>
      <c r="IWX108" s="90"/>
      <c r="IWY108" s="90"/>
      <c r="IWZ108" s="90"/>
      <c r="IXA108" s="90"/>
      <c r="IXB108" s="90"/>
      <c r="IXC108" s="90"/>
      <c r="IXD108" s="90"/>
      <c r="IXE108" s="90"/>
      <c r="IXF108" s="90"/>
      <c r="IXG108" s="90"/>
      <c r="IXH108" s="90"/>
      <c r="IXI108" s="90"/>
      <c r="IXJ108" s="90"/>
      <c r="IXK108" s="90"/>
      <c r="IXL108" s="90"/>
      <c r="IXM108" s="90"/>
      <c r="IXN108" s="90"/>
      <c r="IXO108" s="90"/>
      <c r="IXP108" s="90"/>
      <c r="IXQ108" s="90"/>
      <c r="IXR108" s="90"/>
      <c r="IXS108" s="90"/>
      <c r="IXT108" s="90"/>
      <c r="IXU108" s="90"/>
      <c r="IXV108" s="90"/>
      <c r="IXW108" s="90"/>
      <c r="IXX108" s="90"/>
      <c r="IXY108" s="90"/>
      <c r="IXZ108" s="90"/>
      <c r="IYA108" s="90"/>
      <c r="IYB108" s="90"/>
      <c r="IYC108" s="90"/>
      <c r="IYD108" s="90"/>
      <c r="IYE108" s="90"/>
      <c r="IYF108" s="90"/>
      <c r="IYG108" s="90"/>
      <c r="IYH108" s="90"/>
      <c r="IYI108" s="90"/>
      <c r="IYJ108" s="90"/>
      <c r="IYK108" s="90"/>
      <c r="IYL108" s="90"/>
      <c r="IYM108" s="90"/>
      <c r="IYN108" s="90"/>
      <c r="IYO108" s="90"/>
      <c r="IYP108" s="90"/>
      <c r="IYQ108" s="90"/>
      <c r="IYR108" s="90"/>
      <c r="IYS108" s="90"/>
      <c r="IYT108" s="90"/>
      <c r="IYU108" s="90"/>
      <c r="IYV108" s="90"/>
      <c r="IYW108" s="90"/>
      <c r="IYX108" s="90"/>
      <c r="IYY108" s="90"/>
      <c r="IYZ108" s="90"/>
      <c r="IZA108" s="90"/>
      <c r="IZB108" s="90"/>
      <c r="IZC108" s="90"/>
      <c r="IZD108" s="90"/>
      <c r="IZE108" s="90"/>
      <c r="IZF108" s="90"/>
      <c r="IZG108" s="90"/>
      <c r="IZH108" s="90"/>
      <c r="IZI108" s="90"/>
      <c r="IZJ108" s="90"/>
      <c r="IZK108" s="90"/>
      <c r="IZL108" s="90"/>
      <c r="IZM108" s="90"/>
      <c r="IZN108" s="90"/>
      <c r="IZO108" s="90"/>
      <c r="IZP108" s="90"/>
      <c r="IZQ108" s="90"/>
      <c r="IZR108" s="90"/>
      <c r="IZS108" s="90"/>
      <c r="IZT108" s="90"/>
      <c r="IZU108" s="90"/>
      <c r="IZV108" s="90"/>
      <c r="IZW108" s="90"/>
      <c r="IZX108" s="90"/>
      <c r="IZY108" s="90"/>
      <c r="IZZ108" s="90"/>
      <c r="JAA108" s="90"/>
      <c r="JAB108" s="90"/>
      <c r="JAC108" s="90"/>
      <c r="JAD108" s="90"/>
      <c r="JAE108" s="90"/>
      <c r="JAF108" s="90"/>
      <c r="JAG108" s="90"/>
      <c r="JAH108" s="90"/>
      <c r="JAI108" s="90"/>
      <c r="JAJ108" s="90"/>
      <c r="JAK108" s="90"/>
      <c r="JAL108" s="90"/>
      <c r="JAM108" s="90"/>
      <c r="JAN108" s="90"/>
      <c r="JAO108" s="90"/>
      <c r="JAP108" s="90"/>
      <c r="JAQ108" s="90"/>
      <c r="JAR108" s="90"/>
      <c r="JAS108" s="90"/>
      <c r="JAT108" s="90"/>
      <c r="JAU108" s="90"/>
      <c r="JAV108" s="90"/>
      <c r="JAW108" s="90"/>
      <c r="JAX108" s="90"/>
      <c r="JAY108" s="90"/>
      <c r="JAZ108" s="90"/>
      <c r="JBA108" s="90"/>
      <c r="JBB108" s="90"/>
      <c r="JBC108" s="90"/>
      <c r="JBD108" s="90"/>
      <c r="JBE108" s="90"/>
      <c r="JBF108" s="90"/>
      <c r="JBG108" s="90"/>
      <c r="JBH108" s="90"/>
      <c r="JBI108" s="90"/>
      <c r="JBJ108" s="90"/>
      <c r="JBK108" s="90"/>
      <c r="JBL108" s="90"/>
      <c r="JBM108" s="90"/>
      <c r="JBN108" s="90"/>
      <c r="JBO108" s="90"/>
      <c r="JBP108" s="90"/>
      <c r="JBQ108" s="90"/>
      <c r="JBR108" s="90"/>
      <c r="JBS108" s="90"/>
      <c r="JBT108" s="90"/>
      <c r="JBU108" s="90"/>
      <c r="JBV108" s="90"/>
      <c r="JBW108" s="90"/>
      <c r="JBX108" s="90"/>
      <c r="JBY108" s="90"/>
      <c r="JBZ108" s="90"/>
      <c r="JCA108" s="90"/>
      <c r="JCB108" s="90"/>
      <c r="JCC108" s="90"/>
      <c r="JCD108" s="90"/>
      <c r="JCE108" s="90"/>
      <c r="JCF108" s="90"/>
      <c r="JCG108" s="90"/>
      <c r="JCH108" s="90"/>
      <c r="JCI108" s="90"/>
      <c r="JCJ108" s="90"/>
      <c r="JCK108" s="90"/>
      <c r="JCL108" s="90"/>
      <c r="JCM108" s="90"/>
      <c r="JCN108" s="90"/>
      <c r="JCO108" s="90"/>
      <c r="JCP108" s="90"/>
      <c r="JCQ108" s="90"/>
      <c r="JCR108" s="90"/>
      <c r="JCS108" s="90"/>
      <c r="JCT108" s="90"/>
      <c r="JCU108" s="90"/>
      <c r="JCV108" s="90"/>
      <c r="JCW108" s="90"/>
      <c r="JCX108" s="90"/>
      <c r="JCY108" s="90"/>
      <c r="JCZ108" s="90"/>
      <c r="JDA108" s="90"/>
      <c r="JDB108" s="90"/>
      <c r="JDC108" s="90"/>
      <c r="JDD108" s="90"/>
      <c r="JDE108" s="90"/>
      <c r="JDF108" s="90"/>
      <c r="JDG108" s="90"/>
      <c r="JDH108" s="90"/>
      <c r="JDI108" s="90"/>
      <c r="JDJ108" s="90"/>
      <c r="JDK108" s="90"/>
      <c r="JDL108" s="90"/>
      <c r="JDM108" s="90"/>
      <c r="JDN108" s="90"/>
      <c r="JDO108" s="90"/>
      <c r="JDP108" s="90"/>
      <c r="JDQ108" s="90"/>
      <c r="JDR108" s="90"/>
      <c r="JDS108" s="90"/>
      <c r="JDT108" s="90"/>
      <c r="JDU108" s="90"/>
      <c r="JDV108" s="90"/>
      <c r="JDW108" s="90"/>
      <c r="JDX108" s="90"/>
      <c r="JDY108" s="90"/>
      <c r="JDZ108" s="90"/>
      <c r="JEA108" s="90"/>
      <c r="JEB108" s="90"/>
      <c r="JEC108" s="90"/>
      <c r="JED108" s="90"/>
      <c r="JEE108" s="90"/>
      <c r="JEF108" s="90"/>
      <c r="JEG108" s="90"/>
      <c r="JEH108" s="90"/>
      <c r="JEI108" s="90"/>
      <c r="JEJ108" s="90"/>
      <c r="JEK108" s="90"/>
      <c r="JEL108" s="90"/>
      <c r="JEM108" s="90"/>
      <c r="JEN108" s="90"/>
      <c r="JEO108" s="90"/>
      <c r="JEP108" s="90"/>
      <c r="JEQ108" s="90"/>
      <c r="JER108" s="90"/>
      <c r="JES108" s="90"/>
      <c r="JET108" s="90"/>
      <c r="JEU108" s="90"/>
      <c r="JEV108" s="90"/>
      <c r="JEW108" s="90"/>
      <c r="JEX108" s="90"/>
      <c r="JEY108" s="90"/>
      <c r="JEZ108" s="90"/>
      <c r="JFA108" s="90"/>
      <c r="JFB108" s="90"/>
      <c r="JFC108" s="90"/>
      <c r="JFD108" s="90"/>
      <c r="JFE108" s="90"/>
      <c r="JFF108" s="90"/>
      <c r="JFG108" s="90"/>
      <c r="JFH108" s="90"/>
      <c r="JFI108" s="90"/>
      <c r="JFJ108" s="90"/>
      <c r="JFK108" s="90"/>
      <c r="JFL108" s="90"/>
      <c r="JFM108" s="90"/>
      <c r="JFN108" s="90"/>
      <c r="JFO108" s="90"/>
      <c r="JFP108" s="90"/>
      <c r="JFQ108" s="90"/>
      <c r="JFR108" s="90"/>
      <c r="JFS108" s="90"/>
      <c r="JFT108" s="90"/>
      <c r="JFU108" s="90"/>
      <c r="JFV108" s="90"/>
      <c r="JFW108" s="90"/>
      <c r="JFX108" s="90"/>
      <c r="JFY108" s="90"/>
      <c r="JFZ108" s="90"/>
      <c r="JGA108" s="90"/>
      <c r="JGB108" s="90"/>
      <c r="JGC108" s="90"/>
      <c r="JGD108" s="90"/>
      <c r="JGE108" s="90"/>
      <c r="JGF108" s="90"/>
      <c r="JGG108" s="90"/>
      <c r="JGH108" s="90"/>
      <c r="JGI108" s="90"/>
      <c r="JGJ108" s="90"/>
      <c r="JGK108" s="90"/>
      <c r="JGL108" s="90"/>
      <c r="JGM108" s="90"/>
      <c r="JGN108" s="90"/>
      <c r="JGO108" s="90"/>
      <c r="JGP108" s="90"/>
      <c r="JGQ108" s="90"/>
      <c r="JGR108" s="90"/>
      <c r="JGS108" s="90"/>
      <c r="JGT108" s="90"/>
      <c r="JGU108" s="90"/>
      <c r="JGV108" s="90"/>
      <c r="JGW108" s="90"/>
      <c r="JGX108" s="90"/>
      <c r="JGY108" s="90"/>
      <c r="JGZ108" s="90"/>
      <c r="JHA108" s="90"/>
      <c r="JHB108" s="90"/>
      <c r="JHC108" s="90"/>
      <c r="JHD108" s="90"/>
      <c r="JHE108" s="90"/>
      <c r="JHF108" s="90"/>
      <c r="JHG108" s="90"/>
      <c r="JHH108" s="90"/>
      <c r="JHI108" s="90"/>
      <c r="JHJ108" s="90"/>
      <c r="JHK108" s="90"/>
      <c r="JHL108" s="90"/>
      <c r="JHM108" s="90"/>
      <c r="JHN108" s="90"/>
      <c r="JHO108" s="90"/>
      <c r="JHP108" s="90"/>
      <c r="JHQ108" s="90"/>
      <c r="JHR108" s="90"/>
      <c r="JHS108" s="90"/>
      <c r="JHT108" s="90"/>
      <c r="JHU108" s="90"/>
      <c r="JHV108" s="90"/>
      <c r="JHW108" s="90"/>
      <c r="JHX108" s="90"/>
      <c r="JHY108" s="90"/>
      <c r="JHZ108" s="90"/>
      <c r="JIA108" s="90"/>
      <c r="JIB108" s="90"/>
      <c r="JIC108" s="90"/>
      <c r="JID108" s="90"/>
      <c r="JIE108" s="90"/>
      <c r="JIF108" s="90"/>
      <c r="JIG108" s="90"/>
      <c r="JIH108" s="90"/>
      <c r="JII108" s="90"/>
      <c r="JIJ108" s="90"/>
      <c r="JIK108" s="90"/>
      <c r="JIL108" s="90"/>
      <c r="JIM108" s="90"/>
      <c r="JIN108" s="90"/>
      <c r="JIO108" s="90"/>
      <c r="JIP108" s="90"/>
      <c r="JIQ108" s="90"/>
      <c r="JIR108" s="90"/>
      <c r="JIS108" s="90"/>
      <c r="JIT108" s="90"/>
      <c r="JIU108" s="90"/>
      <c r="JIV108" s="90"/>
      <c r="JIW108" s="90"/>
      <c r="JIX108" s="90"/>
      <c r="JIY108" s="90"/>
      <c r="JIZ108" s="90"/>
      <c r="JJA108" s="90"/>
      <c r="JJB108" s="90"/>
      <c r="JJC108" s="90"/>
      <c r="JJD108" s="90"/>
      <c r="JJE108" s="90"/>
      <c r="JJF108" s="90"/>
      <c r="JJG108" s="90"/>
      <c r="JJH108" s="90"/>
      <c r="JJI108" s="90"/>
      <c r="JJJ108" s="90"/>
      <c r="JJK108" s="90"/>
      <c r="JJL108" s="90"/>
      <c r="JJM108" s="90"/>
      <c r="JJN108" s="90"/>
      <c r="JJO108" s="90"/>
      <c r="JJP108" s="90"/>
      <c r="JJQ108" s="90"/>
      <c r="JJR108" s="90"/>
      <c r="JJS108" s="90"/>
      <c r="JJT108" s="90"/>
      <c r="JJU108" s="90"/>
      <c r="JJV108" s="90"/>
      <c r="JJW108" s="90"/>
      <c r="JJX108" s="90"/>
      <c r="JJY108" s="90"/>
      <c r="JJZ108" s="90"/>
      <c r="JKA108" s="90"/>
      <c r="JKB108" s="90"/>
      <c r="JKC108" s="90"/>
      <c r="JKD108" s="90"/>
      <c r="JKE108" s="90"/>
      <c r="JKF108" s="90"/>
      <c r="JKG108" s="90"/>
      <c r="JKH108" s="90"/>
      <c r="JKI108" s="90"/>
      <c r="JKJ108" s="90"/>
      <c r="JKK108" s="90"/>
      <c r="JKL108" s="90"/>
      <c r="JKM108" s="90"/>
      <c r="JKN108" s="90"/>
      <c r="JKO108" s="90"/>
      <c r="JKP108" s="90"/>
      <c r="JKQ108" s="90"/>
      <c r="JKR108" s="90"/>
      <c r="JKS108" s="90"/>
      <c r="JKT108" s="90"/>
      <c r="JKU108" s="90"/>
      <c r="JKV108" s="90"/>
      <c r="JKW108" s="90"/>
      <c r="JKX108" s="90"/>
      <c r="JKY108" s="90"/>
      <c r="JKZ108" s="90"/>
      <c r="JLA108" s="90"/>
      <c r="JLB108" s="90"/>
      <c r="JLC108" s="90"/>
      <c r="JLD108" s="90"/>
      <c r="JLE108" s="90"/>
      <c r="JLF108" s="90"/>
      <c r="JLG108" s="90"/>
      <c r="JLH108" s="90"/>
      <c r="JLI108" s="90"/>
      <c r="JLJ108" s="90"/>
      <c r="JLK108" s="90"/>
      <c r="JLL108" s="90"/>
      <c r="JLM108" s="90"/>
      <c r="JLN108" s="90"/>
      <c r="JLO108" s="90"/>
      <c r="JLP108" s="90"/>
      <c r="JLQ108" s="90"/>
      <c r="JLR108" s="90"/>
      <c r="JLS108" s="90"/>
      <c r="JLT108" s="90"/>
      <c r="JLU108" s="90"/>
      <c r="JLV108" s="90"/>
      <c r="JLW108" s="90"/>
      <c r="JLX108" s="90"/>
      <c r="JLY108" s="90"/>
      <c r="JLZ108" s="90"/>
      <c r="JMA108" s="90"/>
      <c r="JMB108" s="90"/>
      <c r="JMC108" s="90"/>
      <c r="JMD108" s="90"/>
      <c r="JME108" s="90"/>
      <c r="JMF108" s="90"/>
      <c r="JMG108" s="90"/>
      <c r="JMH108" s="90"/>
      <c r="JMI108" s="90"/>
      <c r="JMJ108" s="90"/>
      <c r="JMK108" s="90"/>
      <c r="JML108" s="90"/>
      <c r="JMM108" s="90"/>
      <c r="JMN108" s="90"/>
      <c r="JMO108" s="90"/>
      <c r="JMP108" s="90"/>
      <c r="JMQ108" s="90"/>
      <c r="JMR108" s="90"/>
      <c r="JMS108" s="90"/>
      <c r="JMT108" s="90"/>
      <c r="JMU108" s="90"/>
      <c r="JMV108" s="90"/>
      <c r="JMW108" s="90"/>
      <c r="JMX108" s="90"/>
      <c r="JMY108" s="90"/>
      <c r="JMZ108" s="90"/>
      <c r="JNA108" s="90"/>
      <c r="JNB108" s="90"/>
      <c r="JNC108" s="90"/>
      <c r="JND108" s="90"/>
      <c r="JNE108" s="90"/>
      <c r="JNF108" s="90"/>
      <c r="JNG108" s="90"/>
      <c r="JNH108" s="90"/>
      <c r="JNI108" s="90"/>
      <c r="JNJ108" s="90"/>
      <c r="JNK108" s="90"/>
      <c r="JNL108" s="90"/>
      <c r="JNM108" s="90"/>
      <c r="JNN108" s="90"/>
      <c r="JNO108" s="90"/>
      <c r="JNP108" s="90"/>
      <c r="JNQ108" s="90"/>
      <c r="JNR108" s="90"/>
      <c r="JNS108" s="90"/>
      <c r="JNT108" s="90"/>
      <c r="JNU108" s="90"/>
      <c r="JNV108" s="90"/>
      <c r="JNW108" s="90"/>
      <c r="JNX108" s="90"/>
      <c r="JNY108" s="90"/>
      <c r="JNZ108" s="90"/>
      <c r="JOA108" s="90"/>
      <c r="JOB108" s="90"/>
      <c r="JOC108" s="90"/>
      <c r="JOD108" s="90"/>
      <c r="JOE108" s="90"/>
      <c r="JOF108" s="90"/>
      <c r="JOG108" s="90"/>
      <c r="JOH108" s="90"/>
      <c r="JOI108" s="90"/>
      <c r="JOJ108" s="90"/>
      <c r="JOK108" s="90"/>
      <c r="JOL108" s="90"/>
      <c r="JOM108" s="90"/>
      <c r="JON108" s="90"/>
      <c r="JOO108" s="90"/>
      <c r="JOP108" s="90"/>
      <c r="JOQ108" s="90"/>
      <c r="JOR108" s="90"/>
      <c r="JOS108" s="90"/>
      <c r="JOT108" s="90"/>
      <c r="JOU108" s="90"/>
      <c r="JOV108" s="90"/>
      <c r="JOW108" s="90"/>
      <c r="JOX108" s="90"/>
      <c r="JOY108" s="90"/>
      <c r="JOZ108" s="90"/>
      <c r="JPA108" s="90"/>
      <c r="JPB108" s="90"/>
      <c r="JPC108" s="90"/>
      <c r="JPD108" s="90"/>
      <c r="JPE108" s="90"/>
      <c r="JPF108" s="90"/>
      <c r="JPG108" s="90"/>
      <c r="JPH108" s="90"/>
      <c r="JPI108" s="90"/>
      <c r="JPJ108" s="90"/>
      <c r="JPK108" s="90"/>
      <c r="JPL108" s="90"/>
      <c r="JPM108" s="90"/>
      <c r="JPN108" s="90"/>
      <c r="JPO108" s="90"/>
      <c r="JPP108" s="90"/>
      <c r="JPQ108" s="90"/>
      <c r="JPR108" s="90"/>
      <c r="JPS108" s="90"/>
      <c r="JPT108" s="90"/>
      <c r="JPU108" s="90"/>
      <c r="JPV108" s="90"/>
      <c r="JPW108" s="90"/>
      <c r="JPX108" s="90"/>
      <c r="JPY108" s="90"/>
      <c r="JPZ108" s="90"/>
      <c r="JQA108" s="90"/>
      <c r="JQB108" s="90"/>
      <c r="JQC108" s="90"/>
      <c r="JQD108" s="90"/>
      <c r="JQE108" s="90"/>
      <c r="JQF108" s="90"/>
      <c r="JQG108" s="90"/>
      <c r="JQH108" s="90"/>
      <c r="JQI108" s="90"/>
      <c r="JQJ108" s="90"/>
      <c r="JQK108" s="90"/>
      <c r="JQL108" s="90"/>
      <c r="JQM108" s="90"/>
      <c r="JQN108" s="90"/>
      <c r="JQO108" s="90"/>
      <c r="JQP108" s="90"/>
      <c r="JQQ108" s="90"/>
      <c r="JQR108" s="90"/>
      <c r="JQS108" s="90"/>
      <c r="JQT108" s="90"/>
      <c r="JQU108" s="90"/>
      <c r="JQV108" s="90"/>
      <c r="JQW108" s="90"/>
      <c r="JQX108" s="90"/>
      <c r="JQY108" s="90"/>
      <c r="JQZ108" s="90"/>
      <c r="JRA108" s="90"/>
      <c r="JRB108" s="90"/>
      <c r="JRC108" s="90"/>
      <c r="JRD108" s="90"/>
      <c r="JRE108" s="90"/>
      <c r="JRF108" s="90"/>
      <c r="JRG108" s="90"/>
      <c r="JRH108" s="90"/>
      <c r="JRI108" s="90"/>
      <c r="JRJ108" s="90"/>
      <c r="JRK108" s="90"/>
      <c r="JRL108" s="90"/>
      <c r="JRM108" s="90"/>
      <c r="JRN108" s="90"/>
      <c r="JRO108" s="90"/>
      <c r="JRP108" s="90"/>
      <c r="JRQ108" s="90"/>
      <c r="JRR108" s="90"/>
      <c r="JRS108" s="90"/>
      <c r="JRT108" s="90"/>
      <c r="JRU108" s="90"/>
      <c r="JRV108" s="90"/>
      <c r="JRW108" s="90"/>
      <c r="JRX108" s="90"/>
      <c r="JRY108" s="90"/>
      <c r="JRZ108" s="90"/>
      <c r="JSA108" s="90"/>
      <c r="JSB108" s="90"/>
      <c r="JSC108" s="90"/>
      <c r="JSD108" s="90"/>
      <c r="JSE108" s="90"/>
      <c r="JSF108" s="90"/>
      <c r="JSG108" s="90"/>
      <c r="JSH108" s="90"/>
      <c r="JSI108" s="90"/>
      <c r="JSJ108" s="90"/>
      <c r="JSK108" s="90"/>
      <c r="JSL108" s="90"/>
      <c r="JSM108" s="90"/>
      <c r="JSN108" s="90"/>
      <c r="JSO108" s="90"/>
      <c r="JSP108" s="90"/>
      <c r="JSQ108" s="90"/>
      <c r="JSR108" s="90"/>
      <c r="JSS108" s="90"/>
      <c r="JST108" s="90"/>
      <c r="JSU108" s="90"/>
      <c r="JSV108" s="90"/>
      <c r="JSW108" s="90"/>
      <c r="JSX108" s="90"/>
      <c r="JSY108" s="90"/>
      <c r="JSZ108" s="90"/>
      <c r="JTA108" s="90"/>
      <c r="JTB108" s="90"/>
      <c r="JTC108" s="90"/>
      <c r="JTD108" s="90"/>
      <c r="JTE108" s="90"/>
      <c r="JTF108" s="90"/>
      <c r="JTG108" s="90"/>
      <c r="JTH108" s="90"/>
      <c r="JTI108" s="90"/>
      <c r="JTJ108" s="90"/>
      <c r="JTK108" s="90"/>
      <c r="JTL108" s="90"/>
      <c r="JTM108" s="90"/>
      <c r="JTN108" s="90"/>
      <c r="JTO108" s="90"/>
      <c r="JTP108" s="90"/>
      <c r="JTQ108" s="90"/>
      <c r="JTR108" s="90"/>
      <c r="JTS108" s="90"/>
      <c r="JTT108" s="90"/>
      <c r="JTU108" s="90"/>
      <c r="JTV108" s="90"/>
      <c r="JTW108" s="90"/>
      <c r="JTX108" s="90"/>
      <c r="JTY108" s="90"/>
      <c r="JTZ108" s="90"/>
      <c r="JUA108" s="90"/>
      <c r="JUB108" s="90"/>
      <c r="JUC108" s="90"/>
      <c r="JUD108" s="90"/>
      <c r="JUE108" s="90"/>
      <c r="JUF108" s="90"/>
      <c r="JUG108" s="90"/>
      <c r="JUH108" s="90"/>
      <c r="JUI108" s="90"/>
      <c r="JUJ108" s="90"/>
      <c r="JUK108" s="90"/>
      <c r="JUL108" s="90"/>
      <c r="JUM108" s="90"/>
      <c r="JUN108" s="90"/>
      <c r="JUO108" s="90"/>
      <c r="JUP108" s="90"/>
      <c r="JUQ108" s="90"/>
      <c r="JUR108" s="90"/>
      <c r="JUS108" s="90"/>
      <c r="JUT108" s="90"/>
      <c r="JUU108" s="90"/>
      <c r="JUV108" s="90"/>
      <c r="JUW108" s="90"/>
      <c r="JUX108" s="90"/>
      <c r="JUY108" s="90"/>
      <c r="JUZ108" s="90"/>
      <c r="JVA108" s="90"/>
      <c r="JVB108" s="90"/>
      <c r="JVC108" s="90"/>
      <c r="JVD108" s="90"/>
      <c r="JVE108" s="90"/>
      <c r="JVF108" s="90"/>
      <c r="JVG108" s="90"/>
      <c r="JVH108" s="90"/>
      <c r="JVI108" s="90"/>
      <c r="JVJ108" s="90"/>
      <c r="JVK108" s="90"/>
      <c r="JVL108" s="90"/>
      <c r="JVM108" s="90"/>
      <c r="JVN108" s="90"/>
      <c r="JVO108" s="90"/>
      <c r="JVP108" s="90"/>
      <c r="JVQ108" s="90"/>
      <c r="JVR108" s="90"/>
      <c r="JVS108" s="90"/>
      <c r="JVT108" s="90"/>
      <c r="JVU108" s="90"/>
      <c r="JVV108" s="90"/>
      <c r="JVW108" s="90"/>
      <c r="JVX108" s="90"/>
      <c r="JVY108" s="90"/>
      <c r="JVZ108" s="90"/>
      <c r="JWA108" s="90"/>
      <c r="JWB108" s="90"/>
      <c r="JWC108" s="90"/>
      <c r="JWD108" s="90"/>
      <c r="JWE108" s="90"/>
      <c r="JWF108" s="90"/>
      <c r="JWG108" s="90"/>
      <c r="JWH108" s="90"/>
      <c r="JWI108" s="90"/>
      <c r="JWJ108" s="90"/>
      <c r="JWK108" s="90"/>
      <c r="JWL108" s="90"/>
      <c r="JWM108" s="90"/>
      <c r="JWN108" s="90"/>
      <c r="JWO108" s="90"/>
      <c r="JWP108" s="90"/>
      <c r="JWQ108" s="90"/>
      <c r="JWR108" s="90"/>
      <c r="JWS108" s="90"/>
      <c r="JWT108" s="90"/>
      <c r="JWU108" s="90"/>
      <c r="JWV108" s="90"/>
      <c r="JWW108" s="90"/>
      <c r="JWX108" s="90"/>
      <c r="JWY108" s="90"/>
      <c r="JWZ108" s="90"/>
      <c r="JXA108" s="90"/>
      <c r="JXB108" s="90"/>
      <c r="JXC108" s="90"/>
      <c r="JXD108" s="90"/>
      <c r="JXE108" s="90"/>
      <c r="JXF108" s="90"/>
      <c r="JXG108" s="90"/>
      <c r="JXH108" s="90"/>
      <c r="JXI108" s="90"/>
      <c r="JXJ108" s="90"/>
      <c r="JXK108" s="90"/>
      <c r="JXL108" s="90"/>
      <c r="JXM108" s="90"/>
      <c r="JXN108" s="90"/>
      <c r="JXO108" s="90"/>
      <c r="JXP108" s="90"/>
      <c r="JXQ108" s="90"/>
      <c r="JXR108" s="90"/>
      <c r="JXS108" s="90"/>
      <c r="JXT108" s="90"/>
      <c r="JXU108" s="90"/>
      <c r="JXV108" s="90"/>
      <c r="JXW108" s="90"/>
      <c r="JXX108" s="90"/>
      <c r="JXY108" s="90"/>
      <c r="JXZ108" s="90"/>
      <c r="JYA108" s="90"/>
      <c r="JYB108" s="90"/>
      <c r="JYC108" s="90"/>
      <c r="JYD108" s="90"/>
      <c r="JYE108" s="90"/>
      <c r="JYF108" s="90"/>
      <c r="JYG108" s="90"/>
      <c r="JYH108" s="90"/>
      <c r="JYI108" s="90"/>
      <c r="JYJ108" s="90"/>
      <c r="JYK108" s="90"/>
      <c r="JYL108" s="90"/>
      <c r="JYM108" s="90"/>
      <c r="JYN108" s="90"/>
      <c r="JYO108" s="90"/>
      <c r="JYP108" s="90"/>
      <c r="JYQ108" s="90"/>
      <c r="JYR108" s="90"/>
      <c r="JYS108" s="90"/>
      <c r="JYT108" s="90"/>
      <c r="JYU108" s="90"/>
      <c r="JYV108" s="90"/>
      <c r="JYW108" s="90"/>
      <c r="JYX108" s="90"/>
      <c r="JYY108" s="90"/>
      <c r="JYZ108" s="90"/>
      <c r="JZA108" s="90"/>
      <c r="JZB108" s="90"/>
      <c r="JZC108" s="90"/>
      <c r="JZD108" s="90"/>
      <c r="JZE108" s="90"/>
      <c r="JZF108" s="90"/>
      <c r="JZG108" s="90"/>
      <c r="JZH108" s="90"/>
      <c r="JZI108" s="90"/>
      <c r="JZJ108" s="90"/>
      <c r="JZK108" s="90"/>
      <c r="JZL108" s="90"/>
      <c r="JZM108" s="90"/>
      <c r="JZN108" s="90"/>
      <c r="JZO108" s="90"/>
      <c r="JZP108" s="90"/>
      <c r="JZQ108" s="90"/>
      <c r="JZR108" s="90"/>
      <c r="JZS108" s="90"/>
      <c r="JZT108" s="90"/>
      <c r="JZU108" s="90"/>
      <c r="JZV108" s="90"/>
      <c r="JZW108" s="90"/>
      <c r="JZX108" s="90"/>
      <c r="JZY108" s="90"/>
      <c r="JZZ108" s="90"/>
      <c r="KAA108" s="90"/>
      <c r="KAB108" s="90"/>
      <c r="KAC108" s="90"/>
      <c r="KAD108" s="90"/>
      <c r="KAE108" s="90"/>
      <c r="KAF108" s="90"/>
      <c r="KAG108" s="90"/>
      <c r="KAH108" s="90"/>
      <c r="KAI108" s="90"/>
      <c r="KAJ108" s="90"/>
      <c r="KAK108" s="90"/>
      <c r="KAL108" s="90"/>
      <c r="KAM108" s="90"/>
      <c r="KAN108" s="90"/>
      <c r="KAO108" s="90"/>
      <c r="KAP108" s="90"/>
      <c r="KAQ108" s="90"/>
      <c r="KAR108" s="90"/>
      <c r="KAS108" s="90"/>
      <c r="KAT108" s="90"/>
      <c r="KAU108" s="90"/>
      <c r="KAV108" s="90"/>
      <c r="KAW108" s="90"/>
      <c r="KAX108" s="90"/>
      <c r="KAY108" s="90"/>
      <c r="KAZ108" s="90"/>
      <c r="KBA108" s="90"/>
      <c r="KBB108" s="90"/>
      <c r="KBC108" s="90"/>
      <c r="KBD108" s="90"/>
      <c r="KBE108" s="90"/>
      <c r="KBF108" s="90"/>
      <c r="KBG108" s="90"/>
      <c r="KBH108" s="90"/>
      <c r="KBI108" s="90"/>
      <c r="KBJ108" s="90"/>
      <c r="KBK108" s="90"/>
      <c r="KBL108" s="90"/>
      <c r="KBM108" s="90"/>
      <c r="KBN108" s="90"/>
      <c r="KBO108" s="90"/>
      <c r="KBP108" s="90"/>
      <c r="KBQ108" s="90"/>
      <c r="KBR108" s="90"/>
      <c r="KBS108" s="90"/>
      <c r="KBT108" s="90"/>
      <c r="KBU108" s="90"/>
      <c r="KBV108" s="90"/>
      <c r="KBW108" s="90"/>
      <c r="KBX108" s="90"/>
      <c r="KBY108" s="90"/>
      <c r="KBZ108" s="90"/>
      <c r="KCA108" s="90"/>
      <c r="KCB108" s="90"/>
      <c r="KCC108" s="90"/>
      <c r="KCD108" s="90"/>
      <c r="KCE108" s="90"/>
      <c r="KCF108" s="90"/>
      <c r="KCG108" s="90"/>
      <c r="KCH108" s="90"/>
      <c r="KCI108" s="90"/>
      <c r="KCJ108" s="90"/>
      <c r="KCK108" s="90"/>
      <c r="KCL108" s="90"/>
      <c r="KCM108" s="90"/>
      <c r="KCN108" s="90"/>
      <c r="KCO108" s="90"/>
      <c r="KCP108" s="90"/>
      <c r="KCQ108" s="90"/>
      <c r="KCR108" s="90"/>
      <c r="KCS108" s="90"/>
      <c r="KCT108" s="90"/>
      <c r="KCU108" s="90"/>
      <c r="KCV108" s="90"/>
      <c r="KCW108" s="90"/>
      <c r="KCX108" s="90"/>
      <c r="KCY108" s="90"/>
      <c r="KCZ108" s="90"/>
      <c r="KDA108" s="90"/>
      <c r="KDB108" s="90"/>
      <c r="KDC108" s="90"/>
      <c r="KDD108" s="90"/>
      <c r="KDE108" s="90"/>
      <c r="KDF108" s="90"/>
      <c r="KDG108" s="90"/>
      <c r="KDH108" s="90"/>
      <c r="KDI108" s="90"/>
      <c r="KDJ108" s="90"/>
      <c r="KDK108" s="90"/>
      <c r="KDL108" s="90"/>
      <c r="KDM108" s="90"/>
      <c r="KDN108" s="90"/>
      <c r="KDO108" s="90"/>
      <c r="KDP108" s="90"/>
      <c r="KDQ108" s="90"/>
      <c r="KDR108" s="90"/>
      <c r="KDS108" s="90"/>
      <c r="KDT108" s="90"/>
      <c r="KDU108" s="90"/>
      <c r="KDV108" s="90"/>
      <c r="KDW108" s="90"/>
      <c r="KDX108" s="90"/>
      <c r="KDY108" s="90"/>
      <c r="KDZ108" s="90"/>
      <c r="KEA108" s="90"/>
      <c r="KEB108" s="90"/>
      <c r="KEC108" s="90"/>
      <c r="KED108" s="90"/>
      <c r="KEE108" s="90"/>
      <c r="KEF108" s="90"/>
      <c r="KEG108" s="90"/>
      <c r="KEH108" s="90"/>
      <c r="KEI108" s="90"/>
      <c r="KEJ108" s="90"/>
      <c r="KEK108" s="90"/>
      <c r="KEL108" s="90"/>
      <c r="KEM108" s="90"/>
      <c r="KEN108" s="90"/>
      <c r="KEO108" s="90"/>
      <c r="KEP108" s="90"/>
      <c r="KEQ108" s="90"/>
      <c r="KER108" s="90"/>
      <c r="KES108" s="90"/>
      <c r="KET108" s="90"/>
      <c r="KEU108" s="90"/>
      <c r="KEV108" s="90"/>
      <c r="KEW108" s="90"/>
      <c r="KEX108" s="90"/>
      <c r="KEY108" s="90"/>
      <c r="KEZ108" s="90"/>
      <c r="KFA108" s="90"/>
      <c r="KFB108" s="90"/>
      <c r="KFC108" s="90"/>
      <c r="KFD108" s="90"/>
      <c r="KFE108" s="90"/>
      <c r="KFF108" s="90"/>
      <c r="KFG108" s="90"/>
      <c r="KFH108" s="90"/>
      <c r="KFI108" s="90"/>
      <c r="KFJ108" s="90"/>
      <c r="KFK108" s="90"/>
      <c r="KFL108" s="90"/>
      <c r="KFM108" s="90"/>
      <c r="KFN108" s="90"/>
      <c r="KFO108" s="90"/>
      <c r="KFP108" s="90"/>
      <c r="KFQ108" s="90"/>
      <c r="KFR108" s="90"/>
      <c r="KFS108" s="90"/>
      <c r="KFT108" s="90"/>
      <c r="KFU108" s="90"/>
      <c r="KFV108" s="90"/>
      <c r="KFW108" s="90"/>
      <c r="KFX108" s="90"/>
      <c r="KFY108" s="90"/>
      <c r="KFZ108" s="90"/>
      <c r="KGA108" s="90"/>
      <c r="KGB108" s="90"/>
      <c r="KGC108" s="90"/>
      <c r="KGD108" s="90"/>
      <c r="KGE108" s="90"/>
      <c r="KGF108" s="90"/>
      <c r="KGG108" s="90"/>
      <c r="KGH108" s="90"/>
      <c r="KGI108" s="90"/>
      <c r="KGJ108" s="90"/>
      <c r="KGK108" s="90"/>
      <c r="KGL108" s="90"/>
      <c r="KGM108" s="90"/>
      <c r="KGN108" s="90"/>
      <c r="KGO108" s="90"/>
      <c r="KGP108" s="90"/>
      <c r="KGQ108" s="90"/>
      <c r="KGR108" s="90"/>
      <c r="KGS108" s="90"/>
      <c r="KGT108" s="90"/>
      <c r="KGU108" s="90"/>
      <c r="KGV108" s="90"/>
      <c r="KGW108" s="90"/>
      <c r="KGX108" s="90"/>
      <c r="KGY108" s="90"/>
      <c r="KGZ108" s="90"/>
      <c r="KHA108" s="90"/>
      <c r="KHB108" s="90"/>
      <c r="KHC108" s="90"/>
      <c r="KHD108" s="90"/>
      <c r="KHE108" s="90"/>
      <c r="KHF108" s="90"/>
      <c r="KHG108" s="90"/>
      <c r="KHH108" s="90"/>
      <c r="KHI108" s="90"/>
      <c r="KHJ108" s="90"/>
      <c r="KHK108" s="90"/>
      <c r="KHL108" s="90"/>
      <c r="KHM108" s="90"/>
      <c r="KHN108" s="90"/>
      <c r="KHO108" s="90"/>
      <c r="KHP108" s="90"/>
      <c r="KHQ108" s="90"/>
      <c r="KHR108" s="90"/>
      <c r="KHS108" s="90"/>
      <c r="KHT108" s="90"/>
      <c r="KHU108" s="90"/>
      <c r="KHV108" s="90"/>
      <c r="KHW108" s="90"/>
      <c r="KHX108" s="90"/>
      <c r="KHY108" s="90"/>
      <c r="KHZ108" s="90"/>
      <c r="KIA108" s="90"/>
      <c r="KIB108" s="90"/>
      <c r="KIC108" s="90"/>
      <c r="KID108" s="90"/>
      <c r="KIE108" s="90"/>
      <c r="KIF108" s="90"/>
      <c r="KIG108" s="90"/>
      <c r="KIH108" s="90"/>
      <c r="KII108" s="90"/>
      <c r="KIJ108" s="90"/>
      <c r="KIK108" s="90"/>
      <c r="KIL108" s="90"/>
      <c r="KIM108" s="90"/>
      <c r="KIN108" s="90"/>
      <c r="KIO108" s="90"/>
      <c r="KIP108" s="90"/>
      <c r="KIQ108" s="90"/>
      <c r="KIR108" s="90"/>
      <c r="KIS108" s="90"/>
      <c r="KIT108" s="90"/>
      <c r="KIU108" s="90"/>
      <c r="KIV108" s="90"/>
      <c r="KIW108" s="90"/>
      <c r="KIX108" s="90"/>
      <c r="KIY108" s="90"/>
      <c r="KIZ108" s="90"/>
      <c r="KJA108" s="90"/>
      <c r="KJB108" s="90"/>
      <c r="KJC108" s="90"/>
      <c r="KJD108" s="90"/>
      <c r="KJE108" s="90"/>
      <c r="KJF108" s="90"/>
      <c r="KJG108" s="90"/>
      <c r="KJH108" s="90"/>
      <c r="KJI108" s="90"/>
      <c r="KJJ108" s="90"/>
      <c r="KJK108" s="90"/>
      <c r="KJL108" s="90"/>
      <c r="KJM108" s="90"/>
      <c r="KJN108" s="90"/>
      <c r="KJO108" s="90"/>
      <c r="KJP108" s="90"/>
      <c r="KJQ108" s="90"/>
      <c r="KJR108" s="90"/>
      <c r="KJS108" s="90"/>
      <c r="KJT108" s="90"/>
      <c r="KJU108" s="90"/>
      <c r="KJV108" s="90"/>
      <c r="KJW108" s="90"/>
      <c r="KJX108" s="90"/>
      <c r="KJY108" s="90"/>
      <c r="KJZ108" s="90"/>
      <c r="KKA108" s="90"/>
      <c r="KKB108" s="90"/>
      <c r="KKC108" s="90"/>
      <c r="KKD108" s="90"/>
      <c r="KKE108" s="90"/>
      <c r="KKF108" s="90"/>
      <c r="KKG108" s="90"/>
      <c r="KKH108" s="90"/>
      <c r="KKI108" s="90"/>
      <c r="KKJ108" s="90"/>
      <c r="KKK108" s="90"/>
      <c r="KKL108" s="90"/>
      <c r="KKM108" s="90"/>
      <c r="KKN108" s="90"/>
      <c r="KKO108" s="90"/>
      <c r="KKP108" s="90"/>
      <c r="KKQ108" s="90"/>
      <c r="KKR108" s="90"/>
      <c r="KKS108" s="90"/>
      <c r="KKT108" s="90"/>
      <c r="KKU108" s="90"/>
      <c r="KKV108" s="90"/>
      <c r="KKW108" s="90"/>
      <c r="KKX108" s="90"/>
      <c r="KKY108" s="90"/>
      <c r="KKZ108" s="90"/>
      <c r="KLA108" s="90"/>
      <c r="KLB108" s="90"/>
      <c r="KLC108" s="90"/>
      <c r="KLD108" s="90"/>
      <c r="KLE108" s="90"/>
      <c r="KLF108" s="90"/>
      <c r="KLG108" s="90"/>
      <c r="KLH108" s="90"/>
      <c r="KLI108" s="90"/>
      <c r="KLJ108" s="90"/>
      <c r="KLK108" s="90"/>
      <c r="KLL108" s="90"/>
      <c r="KLM108" s="90"/>
      <c r="KLN108" s="90"/>
      <c r="KLO108" s="90"/>
      <c r="KLP108" s="90"/>
      <c r="KLQ108" s="90"/>
      <c r="KLR108" s="90"/>
      <c r="KLS108" s="90"/>
      <c r="KLT108" s="90"/>
      <c r="KLU108" s="90"/>
      <c r="KLV108" s="90"/>
      <c r="KLW108" s="90"/>
      <c r="KLX108" s="90"/>
      <c r="KLY108" s="90"/>
      <c r="KLZ108" s="90"/>
      <c r="KMA108" s="90"/>
      <c r="KMB108" s="90"/>
      <c r="KMC108" s="90"/>
      <c r="KMD108" s="90"/>
      <c r="KME108" s="90"/>
      <c r="KMF108" s="90"/>
      <c r="KMG108" s="90"/>
      <c r="KMH108" s="90"/>
      <c r="KMI108" s="90"/>
      <c r="KMJ108" s="90"/>
      <c r="KMK108" s="90"/>
      <c r="KML108" s="90"/>
      <c r="KMM108" s="90"/>
      <c r="KMN108" s="90"/>
      <c r="KMO108" s="90"/>
      <c r="KMP108" s="90"/>
      <c r="KMQ108" s="90"/>
      <c r="KMR108" s="90"/>
      <c r="KMS108" s="90"/>
      <c r="KMT108" s="90"/>
      <c r="KMU108" s="90"/>
      <c r="KMV108" s="90"/>
      <c r="KMW108" s="90"/>
      <c r="KMX108" s="90"/>
      <c r="KMY108" s="90"/>
      <c r="KMZ108" s="90"/>
      <c r="KNA108" s="90"/>
      <c r="KNB108" s="90"/>
      <c r="KNC108" s="90"/>
      <c r="KND108" s="90"/>
      <c r="KNE108" s="90"/>
      <c r="KNF108" s="90"/>
      <c r="KNG108" s="90"/>
      <c r="KNH108" s="90"/>
      <c r="KNI108" s="90"/>
      <c r="KNJ108" s="90"/>
      <c r="KNK108" s="90"/>
      <c r="KNL108" s="90"/>
      <c r="KNM108" s="90"/>
      <c r="KNN108" s="90"/>
      <c r="KNO108" s="90"/>
      <c r="KNP108" s="90"/>
      <c r="KNQ108" s="90"/>
      <c r="KNR108" s="90"/>
      <c r="KNS108" s="90"/>
      <c r="KNT108" s="90"/>
      <c r="KNU108" s="90"/>
      <c r="KNV108" s="90"/>
      <c r="KNW108" s="90"/>
      <c r="KNX108" s="90"/>
      <c r="KNY108" s="90"/>
      <c r="KNZ108" s="90"/>
      <c r="KOA108" s="90"/>
      <c r="KOB108" s="90"/>
      <c r="KOC108" s="90"/>
      <c r="KOD108" s="90"/>
      <c r="KOE108" s="90"/>
      <c r="KOF108" s="90"/>
      <c r="KOG108" s="90"/>
      <c r="KOH108" s="90"/>
      <c r="KOI108" s="90"/>
      <c r="KOJ108" s="90"/>
      <c r="KOK108" s="90"/>
      <c r="KOL108" s="90"/>
      <c r="KOM108" s="90"/>
      <c r="KON108" s="90"/>
      <c r="KOO108" s="90"/>
      <c r="KOP108" s="90"/>
      <c r="KOQ108" s="90"/>
      <c r="KOR108" s="90"/>
      <c r="KOS108" s="90"/>
      <c r="KOT108" s="90"/>
      <c r="KOU108" s="90"/>
      <c r="KOV108" s="90"/>
      <c r="KOW108" s="90"/>
      <c r="KOX108" s="90"/>
      <c r="KOY108" s="90"/>
      <c r="KOZ108" s="90"/>
      <c r="KPA108" s="90"/>
      <c r="KPB108" s="90"/>
      <c r="KPC108" s="90"/>
      <c r="KPD108" s="90"/>
      <c r="KPE108" s="90"/>
      <c r="KPF108" s="90"/>
      <c r="KPG108" s="90"/>
      <c r="KPH108" s="90"/>
      <c r="KPI108" s="90"/>
      <c r="KPJ108" s="90"/>
      <c r="KPK108" s="90"/>
      <c r="KPL108" s="90"/>
      <c r="KPM108" s="90"/>
      <c r="KPN108" s="90"/>
      <c r="KPO108" s="90"/>
      <c r="KPP108" s="90"/>
      <c r="KPQ108" s="90"/>
      <c r="KPR108" s="90"/>
      <c r="KPS108" s="90"/>
      <c r="KPT108" s="90"/>
      <c r="KPU108" s="90"/>
      <c r="KPV108" s="90"/>
      <c r="KPW108" s="90"/>
      <c r="KPX108" s="90"/>
      <c r="KPY108" s="90"/>
      <c r="KPZ108" s="90"/>
      <c r="KQA108" s="90"/>
      <c r="KQB108" s="90"/>
      <c r="KQC108" s="90"/>
      <c r="KQD108" s="90"/>
      <c r="KQE108" s="90"/>
      <c r="KQF108" s="90"/>
      <c r="KQG108" s="90"/>
      <c r="KQH108" s="90"/>
      <c r="KQI108" s="90"/>
      <c r="KQJ108" s="90"/>
      <c r="KQK108" s="90"/>
      <c r="KQL108" s="90"/>
      <c r="KQM108" s="90"/>
      <c r="KQN108" s="90"/>
      <c r="KQO108" s="90"/>
      <c r="KQP108" s="90"/>
      <c r="KQQ108" s="90"/>
      <c r="KQR108" s="90"/>
      <c r="KQS108" s="90"/>
      <c r="KQT108" s="90"/>
      <c r="KQU108" s="90"/>
      <c r="KQV108" s="90"/>
      <c r="KQW108" s="90"/>
      <c r="KQX108" s="90"/>
      <c r="KQY108" s="90"/>
      <c r="KQZ108" s="90"/>
      <c r="KRA108" s="90"/>
      <c r="KRB108" s="90"/>
      <c r="KRC108" s="90"/>
      <c r="KRD108" s="90"/>
      <c r="KRE108" s="90"/>
      <c r="KRF108" s="90"/>
      <c r="KRG108" s="90"/>
      <c r="KRH108" s="90"/>
      <c r="KRI108" s="90"/>
      <c r="KRJ108" s="90"/>
      <c r="KRK108" s="90"/>
      <c r="KRL108" s="90"/>
      <c r="KRM108" s="90"/>
      <c r="KRN108" s="90"/>
      <c r="KRO108" s="90"/>
      <c r="KRP108" s="90"/>
      <c r="KRQ108" s="90"/>
      <c r="KRR108" s="90"/>
      <c r="KRS108" s="90"/>
      <c r="KRT108" s="90"/>
      <c r="KRU108" s="90"/>
      <c r="KRV108" s="90"/>
      <c r="KRW108" s="90"/>
      <c r="KRX108" s="90"/>
      <c r="KRY108" s="90"/>
      <c r="KRZ108" s="90"/>
      <c r="KSA108" s="90"/>
      <c r="KSB108" s="90"/>
      <c r="KSC108" s="90"/>
      <c r="KSD108" s="90"/>
      <c r="KSE108" s="90"/>
      <c r="KSF108" s="90"/>
      <c r="KSG108" s="90"/>
      <c r="KSH108" s="90"/>
      <c r="KSI108" s="90"/>
      <c r="KSJ108" s="90"/>
      <c r="KSK108" s="90"/>
      <c r="KSL108" s="90"/>
      <c r="KSM108" s="90"/>
      <c r="KSN108" s="90"/>
      <c r="KSO108" s="90"/>
      <c r="KSP108" s="90"/>
      <c r="KSQ108" s="90"/>
      <c r="KSR108" s="90"/>
      <c r="KSS108" s="90"/>
      <c r="KST108" s="90"/>
      <c r="KSU108" s="90"/>
      <c r="KSV108" s="90"/>
      <c r="KSW108" s="90"/>
      <c r="KSX108" s="90"/>
      <c r="KSY108" s="90"/>
      <c r="KSZ108" s="90"/>
      <c r="KTA108" s="90"/>
      <c r="KTB108" s="90"/>
      <c r="KTC108" s="90"/>
      <c r="KTD108" s="90"/>
      <c r="KTE108" s="90"/>
      <c r="KTF108" s="90"/>
      <c r="KTG108" s="90"/>
      <c r="KTH108" s="90"/>
      <c r="KTI108" s="90"/>
      <c r="KTJ108" s="90"/>
      <c r="KTK108" s="90"/>
      <c r="KTL108" s="90"/>
      <c r="KTM108" s="90"/>
      <c r="KTN108" s="90"/>
      <c r="KTO108" s="90"/>
      <c r="KTP108" s="90"/>
      <c r="KTQ108" s="90"/>
      <c r="KTR108" s="90"/>
      <c r="KTS108" s="90"/>
      <c r="KTT108" s="90"/>
      <c r="KTU108" s="90"/>
      <c r="KTV108" s="90"/>
      <c r="KTW108" s="90"/>
      <c r="KTX108" s="90"/>
      <c r="KTY108" s="90"/>
      <c r="KTZ108" s="90"/>
      <c r="KUA108" s="90"/>
      <c r="KUB108" s="90"/>
      <c r="KUC108" s="90"/>
      <c r="KUD108" s="90"/>
      <c r="KUE108" s="90"/>
      <c r="KUF108" s="90"/>
      <c r="KUG108" s="90"/>
      <c r="KUH108" s="90"/>
      <c r="KUI108" s="90"/>
      <c r="KUJ108" s="90"/>
      <c r="KUK108" s="90"/>
      <c r="KUL108" s="90"/>
      <c r="KUM108" s="90"/>
      <c r="KUN108" s="90"/>
      <c r="KUO108" s="90"/>
      <c r="KUP108" s="90"/>
      <c r="KUQ108" s="90"/>
      <c r="KUR108" s="90"/>
      <c r="KUS108" s="90"/>
      <c r="KUT108" s="90"/>
      <c r="KUU108" s="90"/>
      <c r="KUV108" s="90"/>
      <c r="KUW108" s="90"/>
      <c r="KUX108" s="90"/>
      <c r="KUY108" s="90"/>
      <c r="KUZ108" s="90"/>
      <c r="KVA108" s="90"/>
      <c r="KVB108" s="90"/>
      <c r="KVC108" s="90"/>
      <c r="KVD108" s="90"/>
      <c r="KVE108" s="90"/>
      <c r="KVF108" s="90"/>
      <c r="KVG108" s="90"/>
      <c r="KVH108" s="90"/>
      <c r="KVI108" s="90"/>
      <c r="KVJ108" s="90"/>
      <c r="KVK108" s="90"/>
      <c r="KVL108" s="90"/>
      <c r="KVM108" s="90"/>
      <c r="KVN108" s="90"/>
      <c r="KVO108" s="90"/>
      <c r="KVP108" s="90"/>
      <c r="KVQ108" s="90"/>
      <c r="KVR108" s="90"/>
      <c r="KVS108" s="90"/>
      <c r="KVT108" s="90"/>
      <c r="KVU108" s="90"/>
      <c r="KVV108" s="90"/>
      <c r="KVW108" s="90"/>
      <c r="KVX108" s="90"/>
      <c r="KVY108" s="90"/>
      <c r="KVZ108" s="90"/>
      <c r="KWA108" s="90"/>
      <c r="KWB108" s="90"/>
      <c r="KWC108" s="90"/>
      <c r="KWD108" s="90"/>
      <c r="KWE108" s="90"/>
      <c r="KWF108" s="90"/>
      <c r="KWG108" s="90"/>
      <c r="KWH108" s="90"/>
      <c r="KWI108" s="90"/>
      <c r="KWJ108" s="90"/>
      <c r="KWK108" s="90"/>
      <c r="KWL108" s="90"/>
      <c r="KWM108" s="90"/>
      <c r="KWN108" s="90"/>
      <c r="KWO108" s="90"/>
      <c r="KWP108" s="90"/>
      <c r="KWQ108" s="90"/>
      <c r="KWR108" s="90"/>
      <c r="KWS108" s="90"/>
      <c r="KWT108" s="90"/>
      <c r="KWU108" s="90"/>
      <c r="KWV108" s="90"/>
      <c r="KWW108" s="90"/>
      <c r="KWX108" s="90"/>
      <c r="KWY108" s="90"/>
      <c r="KWZ108" s="90"/>
      <c r="KXA108" s="90"/>
      <c r="KXB108" s="90"/>
      <c r="KXC108" s="90"/>
      <c r="KXD108" s="90"/>
      <c r="KXE108" s="90"/>
      <c r="KXF108" s="90"/>
      <c r="KXG108" s="90"/>
      <c r="KXH108" s="90"/>
      <c r="KXI108" s="90"/>
      <c r="KXJ108" s="90"/>
      <c r="KXK108" s="90"/>
      <c r="KXL108" s="90"/>
      <c r="KXM108" s="90"/>
      <c r="KXN108" s="90"/>
      <c r="KXO108" s="90"/>
      <c r="KXP108" s="90"/>
      <c r="KXQ108" s="90"/>
      <c r="KXR108" s="90"/>
      <c r="KXS108" s="90"/>
      <c r="KXT108" s="90"/>
      <c r="KXU108" s="90"/>
      <c r="KXV108" s="90"/>
      <c r="KXW108" s="90"/>
      <c r="KXX108" s="90"/>
      <c r="KXY108" s="90"/>
      <c r="KXZ108" s="90"/>
      <c r="KYA108" s="90"/>
      <c r="KYB108" s="90"/>
      <c r="KYC108" s="90"/>
      <c r="KYD108" s="90"/>
      <c r="KYE108" s="90"/>
      <c r="KYF108" s="90"/>
      <c r="KYG108" s="90"/>
      <c r="KYH108" s="90"/>
      <c r="KYI108" s="90"/>
      <c r="KYJ108" s="90"/>
      <c r="KYK108" s="90"/>
      <c r="KYL108" s="90"/>
      <c r="KYM108" s="90"/>
      <c r="KYN108" s="90"/>
      <c r="KYO108" s="90"/>
      <c r="KYP108" s="90"/>
      <c r="KYQ108" s="90"/>
      <c r="KYR108" s="90"/>
      <c r="KYS108" s="90"/>
      <c r="KYT108" s="90"/>
      <c r="KYU108" s="90"/>
      <c r="KYV108" s="90"/>
      <c r="KYW108" s="90"/>
      <c r="KYX108" s="90"/>
      <c r="KYY108" s="90"/>
      <c r="KYZ108" s="90"/>
      <c r="KZA108" s="90"/>
      <c r="KZB108" s="90"/>
      <c r="KZC108" s="90"/>
      <c r="KZD108" s="90"/>
      <c r="KZE108" s="90"/>
      <c r="KZF108" s="90"/>
      <c r="KZG108" s="90"/>
      <c r="KZH108" s="90"/>
      <c r="KZI108" s="90"/>
      <c r="KZJ108" s="90"/>
      <c r="KZK108" s="90"/>
      <c r="KZL108" s="90"/>
      <c r="KZM108" s="90"/>
      <c r="KZN108" s="90"/>
      <c r="KZO108" s="90"/>
      <c r="KZP108" s="90"/>
      <c r="KZQ108" s="90"/>
      <c r="KZR108" s="90"/>
      <c r="KZS108" s="90"/>
      <c r="KZT108" s="90"/>
      <c r="KZU108" s="90"/>
      <c r="KZV108" s="90"/>
      <c r="KZW108" s="90"/>
      <c r="KZX108" s="90"/>
      <c r="KZY108" s="90"/>
      <c r="KZZ108" s="90"/>
      <c r="LAA108" s="90"/>
      <c r="LAB108" s="90"/>
      <c r="LAC108" s="90"/>
      <c r="LAD108" s="90"/>
      <c r="LAE108" s="90"/>
      <c r="LAF108" s="90"/>
      <c r="LAG108" s="90"/>
      <c r="LAH108" s="90"/>
      <c r="LAI108" s="90"/>
      <c r="LAJ108" s="90"/>
      <c r="LAK108" s="90"/>
      <c r="LAL108" s="90"/>
      <c r="LAM108" s="90"/>
      <c r="LAN108" s="90"/>
      <c r="LAO108" s="90"/>
      <c r="LAP108" s="90"/>
      <c r="LAQ108" s="90"/>
      <c r="LAR108" s="90"/>
      <c r="LAS108" s="90"/>
      <c r="LAT108" s="90"/>
      <c r="LAU108" s="90"/>
      <c r="LAV108" s="90"/>
      <c r="LAW108" s="90"/>
      <c r="LAX108" s="90"/>
      <c r="LAY108" s="90"/>
      <c r="LAZ108" s="90"/>
      <c r="LBA108" s="90"/>
      <c r="LBB108" s="90"/>
      <c r="LBC108" s="90"/>
      <c r="LBD108" s="90"/>
      <c r="LBE108" s="90"/>
      <c r="LBF108" s="90"/>
      <c r="LBG108" s="90"/>
      <c r="LBH108" s="90"/>
      <c r="LBI108" s="90"/>
      <c r="LBJ108" s="90"/>
      <c r="LBK108" s="90"/>
      <c r="LBL108" s="90"/>
      <c r="LBM108" s="90"/>
      <c r="LBN108" s="90"/>
      <c r="LBO108" s="90"/>
      <c r="LBP108" s="90"/>
      <c r="LBQ108" s="90"/>
      <c r="LBR108" s="90"/>
      <c r="LBS108" s="90"/>
      <c r="LBT108" s="90"/>
      <c r="LBU108" s="90"/>
      <c r="LBV108" s="90"/>
      <c r="LBW108" s="90"/>
      <c r="LBX108" s="90"/>
      <c r="LBY108" s="90"/>
      <c r="LBZ108" s="90"/>
      <c r="LCA108" s="90"/>
      <c r="LCB108" s="90"/>
      <c r="LCC108" s="90"/>
      <c r="LCD108" s="90"/>
      <c r="LCE108" s="90"/>
      <c r="LCF108" s="90"/>
      <c r="LCG108" s="90"/>
      <c r="LCH108" s="90"/>
      <c r="LCI108" s="90"/>
      <c r="LCJ108" s="90"/>
      <c r="LCK108" s="90"/>
      <c r="LCL108" s="90"/>
      <c r="LCM108" s="90"/>
      <c r="LCN108" s="90"/>
      <c r="LCO108" s="90"/>
      <c r="LCP108" s="90"/>
      <c r="LCQ108" s="90"/>
      <c r="LCR108" s="90"/>
      <c r="LCS108" s="90"/>
      <c r="LCT108" s="90"/>
      <c r="LCU108" s="90"/>
      <c r="LCV108" s="90"/>
      <c r="LCW108" s="90"/>
      <c r="LCX108" s="90"/>
      <c r="LCY108" s="90"/>
      <c r="LCZ108" s="90"/>
      <c r="LDA108" s="90"/>
      <c r="LDB108" s="90"/>
      <c r="LDC108" s="90"/>
      <c r="LDD108" s="90"/>
      <c r="LDE108" s="90"/>
      <c r="LDF108" s="90"/>
      <c r="LDG108" s="90"/>
      <c r="LDH108" s="90"/>
      <c r="LDI108" s="90"/>
      <c r="LDJ108" s="90"/>
      <c r="LDK108" s="90"/>
      <c r="LDL108" s="90"/>
      <c r="LDM108" s="90"/>
      <c r="LDN108" s="90"/>
      <c r="LDO108" s="90"/>
      <c r="LDP108" s="90"/>
      <c r="LDQ108" s="90"/>
      <c r="LDR108" s="90"/>
      <c r="LDS108" s="90"/>
      <c r="LDT108" s="90"/>
      <c r="LDU108" s="90"/>
      <c r="LDV108" s="90"/>
      <c r="LDW108" s="90"/>
      <c r="LDX108" s="90"/>
      <c r="LDY108" s="90"/>
      <c r="LDZ108" s="90"/>
      <c r="LEA108" s="90"/>
      <c r="LEB108" s="90"/>
      <c r="LEC108" s="90"/>
      <c r="LED108" s="90"/>
      <c r="LEE108" s="90"/>
      <c r="LEF108" s="90"/>
      <c r="LEG108" s="90"/>
      <c r="LEH108" s="90"/>
      <c r="LEI108" s="90"/>
      <c r="LEJ108" s="90"/>
      <c r="LEK108" s="90"/>
      <c r="LEL108" s="90"/>
      <c r="LEM108" s="90"/>
      <c r="LEN108" s="90"/>
      <c r="LEO108" s="90"/>
      <c r="LEP108" s="90"/>
      <c r="LEQ108" s="90"/>
      <c r="LER108" s="90"/>
      <c r="LES108" s="90"/>
      <c r="LET108" s="90"/>
      <c r="LEU108" s="90"/>
      <c r="LEV108" s="90"/>
      <c r="LEW108" s="90"/>
      <c r="LEX108" s="90"/>
      <c r="LEY108" s="90"/>
      <c r="LEZ108" s="90"/>
      <c r="LFA108" s="90"/>
      <c r="LFB108" s="90"/>
      <c r="LFC108" s="90"/>
      <c r="LFD108" s="90"/>
      <c r="LFE108" s="90"/>
      <c r="LFF108" s="90"/>
      <c r="LFG108" s="90"/>
      <c r="LFH108" s="90"/>
      <c r="LFI108" s="90"/>
      <c r="LFJ108" s="90"/>
      <c r="LFK108" s="90"/>
      <c r="LFL108" s="90"/>
      <c r="LFM108" s="90"/>
      <c r="LFN108" s="90"/>
      <c r="LFO108" s="90"/>
      <c r="LFP108" s="90"/>
      <c r="LFQ108" s="90"/>
      <c r="LFR108" s="90"/>
      <c r="LFS108" s="90"/>
      <c r="LFT108" s="90"/>
      <c r="LFU108" s="90"/>
      <c r="LFV108" s="90"/>
      <c r="LFW108" s="90"/>
      <c r="LFX108" s="90"/>
      <c r="LFY108" s="90"/>
      <c r="LFZ108" s="90"/>
      <c r="LGA108" s="90"/>
      <c r="LGB108" s="90"/>
      <c r="LGC108" s="90"/>
      <c r="LGD108" s="90"/>
      <c r="LGE108" s="90"/>
      <c r="LGF108" s="90"/>
      <c r="LGG108" s="90"/>
      <c r="LGH108" s="90"/>
      <c r="LGI108" s="90"/>
      <c r="LGJ108" s="90"/>
      <c r="LGK108" s="90"/>
      <c r="LGL108" s="90"/>
      <c r="LGM108" s="90"/>
      <c r="LGN108" s="90"/>
      <c r="LGO108" s="90"/>
      <c r="LGP108" s="90"/>
      <c r="LGQ108" s="90"/>
      <c r="LGR108" s="90"/>
      <c r="LGS108" s="90"/>
      <c r="LGT108" s="90"/>
      <c r="LGU108" s="90"/>
      <c r="LGV108" s="90"/>
      <c r="LGW108" s="90"/>
      <c r="LGX108" s="90"/>
      <c r="LGY108" s="90"/>
      <c r="LGZ108" s="90"/>
      <c r="LHA108" s="90"/>
      <c r="LHB108" s="90"/>
      <c r="LHC108" s="90"/>
      <c r="LHD108" s="90"/>
      <c r="LHE108" s="90"/>
      <c r="LHF108" s="90"/>
      <c r="LHG108" s="90"/>
      <c r="LHH108" s="90"/>
      <c r="LHI108" s="90"/>
      <c r="LHJ108" s="90"/>
      <c r="LHK108" s="90"/>
      <c r="LHL108" s="90"/>
      <c r="LHM108" s="90"/>
      <c r="LHN108" s="90"/>
      <c r="LHO108" s="90"/>
      <c r="LHP108" s="90"/>
      <c r="LHQ108" s="90"/>
      <c r="LHR108" s="90"/>
      <c r="LHS108" s="90"/>
      <c r="LHT108" s="90"/>
      <c r="LHU108" s="90"/>
      <c r="LHV108" s="90"/>
      <c r="LHW108" s="90"/>
      <c r="LHX108" s="90"/>
      <c r="LHY108" s="90"/>
      <c r="LHZ108" s="90"/>
      <c r="LIA108" s="90"/>
      <c r="LIB108" s="90"/>
      <c r="LIC108" s="90"/>
      <c r="LID108" s="90"/>
      <c r="LIE108" s="90"/>
      <c r="LIF108" s="90"/>
      <c r="LIG108" s="90"/>
      <c r="LIH108" s="90"/>
      <c r="LII108" s="90"/>
      <c r="LIJ108" s="90"/>
      <c r="LIK108" s="90"/>
      <c r="LIL108" s="90"/>
      <c r="LIM108" s="90"/>
      <c r="LIN108" s="90"/>
      <c r="LIO108" s="90"/>
      <c r="LIP108" s="90"/>
      <c r="LIQ108" s="90"/>
      <c r="LIR108" s="90"/>
      <c r="LIS108" s="90"/>
      <c r="LIT108" s="90"/>
      <c r="LIU108" s="90"/>
      <c r="LIV108" s="90"/>
      <c r="LIW108" s="90"/>
      <c r="LIX108" s="90"/>
      <c r="LIY108" s="90"/>
      <c r="LIZ108" s="90"/>
      <c r="LJA108" s="90"/>
      <c r="LJB108" s="90"/>
      <c r="LJC108" s="90"/>
      <c r="LJD108" s="90"/>
      <c r="LJE108" s="90"/>
      <c r="LJF108" s="90"/>
      <c r="LJG108" s="90"/>
      <c r="LJH108" s="90"/>
      <c r="LJI108" s="90"/>
      <c r="LJJ108" s="90"/>
      <c r="LJK108" s="90"/>
      <c r="LJL108" s="90"/>
      <c r="LJM108" s="90"/>
      <c r="LJN108" s="90"/>
      <c r="LJO108" s="90"/>
      <c r="LJP108" s="90"/>
      <c r="LJQ108" s="90"/>
      <c r="LJR108" s="90"/>
      <c r="LJS108" s="90"/>
      <c r="LJT108" s="90"/>
      <c r="LJU108" s="90"/>
      <c r="LJV108" s="90"/>
      <c r="LJW108" s="90"/>
      <c r="LJX108" s="90"/>
      <c r="LJY108" s="90"/>
      <c r="LJZ108" s="90"/>
      <c r="LKA108" s="90"/>
      <c r="LKB108" s="90"/>
      <c r="LKC108" s="90"/>
      <c r="LKD108" s="90"/>
      <c r="LKE108" s="90"/>
      <c r="LKF108" s="90"/>
      <c r="LKG108" s="90"/>
      <c r="LKH108" s="90"/>
      <c r="LKI108" s="90"/>
      <c r="LKJ108" s="90"/>
      <c r="LKK108" s="90"/>
      <c r="LKL108" s="90"/>
      <c r="LKM108" s="90"/>
      <c r="LKN108" s="90"/>
      <c r="LKO108" s="90"/>
      <c r="LKP108" s="90"/>
      <c r="LKQ108" s="90"/>
      <c r="LKR108" s="90"/>
      <c r="LKS108" s="90"/>
      <c r="LKT108" s="90"/>
      <c r="LKU108" s="90"/>
      <c r="LKV108" s="90"/>
      <c r="LKW108" s="90"/>
      <c r="LKX108" s="90"/>
      <c r="LKY108" s="90"/>
      <c r="LKZ108" s="90"/>
      <c r="LLA108" s="90"/>
      <c r="LLB108" s="90"/>
      <c r="LLC108" s="90"/>
      <c r="LLD108" s="90"/>
      <c r="LLE108" s="90"/>
      <c r="LLF108" s="90"/>
      <c r="LLG108" s="90"/>
      <c r="LLH108" s="90"/>
      <c r="LLI108" s="90"/>
      <c r="LLJ108" s="90"/>
      <c r="LLK108" s="90"/>
      <c r="LLL108" s="90"/>
      <c r="LLM108" s="90"/>
      <c r="LLN108" s="90"/>
      <c r="LLO108" s="90"/>
      <c r="LLP108" s="90"/>
      <c r="LLQ108" s="90"/>
      <c r="LLR108" s="90"/>
      <c r="LLS108" s="90"/>
      <c r="LLT108" s="90"/>
      <c r="LLU108" s="90"/>
      <c r="LLV108" s="90"/>
      <c r="LLW108" s="90"/>
      <c r="LLX108" s="90"/>
      <c r="LLY108" s="90"/>
      <c r="LLZ108" s="90"/>
      <c r="LMA108" s="90"/>
      <c r="LMB108" s="90"/>
      <c r="LMC108" s="90"/>
      <c r="LMD108" s="90"/>
      <c r="LME108" s="90"/>
      <c r="LMF108" s="90"/>
      <c r="LMG108" s="90"/>
      <c r="LMH108" s="90"/>
      <c r="LMI108" s="90"/>
      <c r="LMJ108" s="90"/>
      <c r="LMK108" s="90"/>
      <c r="LML108" s="90"/>
      <c r="LMM108" s="90"/>
      <c r="LMN108" s="90"/>
      <c r="LMO108" s="90"/>
      <c r="LMP108" s="90"/>
      <c r="LMQ108" s="90"/>
      <c r="LMR108" s="90"/>
      <c r="LMS108" s="90"/>
      <c r="LMT108" s="90"/>
      <c r="LMU108" s="90"/>
      <c r="LMV108" s="90"/>
      <c r="LMW108" s="90"/>
      <c r="LMX108" s="90"/>
      <c r="LMY108" s="90"/>
      <c r="LMZ108" s="90"/>
      <c r="LNA108" s="90"/>
      <c r="LNB108" s="90"/>
      <c r="LNC108" s="90"/>
      <c r="LND108" s="90"/>
      <c r="LNE108" s="90"/>
      <c r="LNF108" s="90"/>
      <c r="LNG108" s="90"/>
      <c r="LNH108" s="90"/>
      <c r="LNI108" s="90"/>
      <c r="LNJ108" s="90"/>
      <c r="LNK108" s="90"/>
      <c r="LNL108" s="90"/>
      <c r="LNM108" s="90"/>
      <c r="LNN108" s="90"/>
      <c r="LNO108" s="90"/>
      <c r="LNP108" s="90"/>
      <c r="LNQ108" s="90"/>
      <c r="LNR108" s="90"/>
      <c r="LNS108" s="90"/>
      <c r="LNT108" s="90"/>
      <c r="LNU108" s="90"/>
      <c r="LNV108" s="90"/>
      <c r="LNW108" s="90"/>
      <c r="LNX108" s="90"/>
      <c r="LNY108" s="90"/>
      <c r="LNZ108" s="90"/>
      <c r="LOA108" s="90"/>
      <c r="LOB108" s="90"/>
      <c r="LOC108" s="90"/>
      <c r="LOD108" s="90"/>
      <c r="LOE108" s="90"/>
      <c r="LOF108" s="90"/>
      <c r="LOG108" s="90"/>
      <c r="LOH108" s="90"/>
      <c r="LOI108" s="90"/>
      <c r="LOJ108" s="90"/>
      <c r="LOK108" s="90"/>
      <c r="LOL108" s="90"/>
      <c r="LOM108" s="90"/>
      <c r="LON108" s="90"/>
      <c r="LOO108" s="90"/>
      <c r="LOP108" s="90"/>
      <c r="LOQ108" s="90"/>
      <c r="LOR108" s="90"/>
      <c r="LOS108" s="90"/>
      <c r="LOT108" s="90"/>
      <c r="LOU108" s="90"/>
      <c r="LOV108" s="90"/>
      <c r="LOW108" s="90"/>
      <c r="LOX108" s="90"/>
      <c r="LOY108" s="90"/>
      <c r="LOZ108" s="90"/>
      <c r="LPA108" s="90"/>
      <c r="LPB108" s="90"/>
      <c r="LPC108" s="90"/>
      <c r="LPD108" s="90"/>
      <c r="LPE108" s="90"/>
      <c r="LPF108" s="90"/>
      <c r="LPG108" s="90"/>
      <c r="LPH108" s="90"/>
      <c r="LPI108" s="90"/>
      <c r="LPJ108" s="90"/>
      <c r="LPK108" s="90"/>
      <c r="LPL108" s="90"/>
      <c r="LPM108" s="90"/>
      <c r="LPN108" s="90"/>
      <c r="LPO108" s="90"/>
      <c r="LPP108" s="90"/>
      <c r="LPQ108" s="90"/>
      <c r="LPR108" s="90"/>
      <c r="LPS108" s="90"/>
      <c r="LPT108" s="90"/>
      <c r="LPU108" s="90"/>
      <c r="LPV108" s="90"/>
      <c r="LPW108" s="90"/>
      <c r="LPX108" s="90"/>
      <c r="LPY108" s="90"/>
      <c r="LPZ108" s="90"/>
      <c r="LQA108" s="90"/>
      <c r="LQB108" s="90"/>
      <c r="LQC108" s="90"/>
      <c r="LQD108" s="90"/>
      <c r="LQE108" s="90"/>
      <c r="LQF108" s="90"/>
      <c r="LQG108" s="90"/>
      <c r="LQH108" s="90"/>
      <c r="LQI108" s="90"/>
      <c r="LQJ108" s="90"/>
      <c r="LQK108" s="90"/>
      <c r="LQL108" s="90"/>
      <c r="LQM108" s="90"/>
      <c r="LQN108" s="90"/>
      <c r="LQO108" s="90"/>
      <c r="LQP108" s="90"/>
      <c r="LQQ108" s="90"/>
      <c r="LQR108" s="90"/>
      <c r="LQS108" s="90"/>
      <c r="LQT108" s="90"/>
      <c r="LQU108" s="90"/>
      <c r="LQV108" s="90"/>
      <c r="LQW108" s="90"/>
      <c r="LQX108" s="90"/>
      <c r="LQY108" s="90"/>
      <c r="LQZ108" s="90"/>
      <c r="LRA108" s="90"/>
      <c r="LRB108" s="90"/>
      <c r="LRC108" s="90"/>
      <c r="LRD108" s="90"/>
      <c r="LRE108" s="90"/>
      <c r="LRF108" s="90"/>
      <c r="LRG108" s="90"/>
      <c r="LRH108" s="90"/>
      <c r="LRI108" s="90"/>
      <c r="LRJ108" s="90"/>
      <c r="LRK108" s="90"/>
      <c r="LRL108" s="90"/>
      <c r="LRM108" s="90"/>
      <c r="LRN108" s="90"/>
      <c r="LRO108" s="90"/>
      <c r="LRP108" s="90"/>
      <c r="LRQ108" s="90"/>
      <c r="LRR108" s="90"/>
      <c r="LRS108" s="90"/>
      <c r="LRT108" s="90"/>
      <c r="LRU108" s="90"/>
      <c r="LRV108" s="90"/>
      <c r="LRW108" s="90"/>
      <c r="LRX108" s="90"/>
      <c r="LRY108" s="90"/>
      <c r="LRZ108" s="90"/>
      <c r="LSA108" s="90"/>
      <c r="LSB108" s="90"/>
      <c r="LSC108" s="90"/>
      <c r="LSD108" s="90"/>
      <c r="LSE108" s="90"/>
      <c r="LSF108" s="90"/>
      <c r="LSG108" s="90"/>
      <c r="LSH108" s="90"/>
      <c r="LSI108" s="90"/>
      <c r="LSJ108" s="90"/>
      <c r="LSK108" s="90"/>
      <c r="LSL108" s="90"/>
      <c r="LSM108" s="90"/>
      <c r="LSN108" s="90"/>
      <c r="LSO108" s="90"/>
      <c r="LSP108" s="90"/>
      <c r="LSQ108" s="90"/>
      <c r="LSR108" s="90"/>
      <c r="LSS108" s="90"/>
      <c r="LST108" s="90"/>
      <c r="LSU108" s="90"/>
      <c r="LSV108" s="90"/>
      <c r="LSW108" s="90"/>
      <c r="LSX108" s="90"/>
      <c r="LSY108" s="90"/>
      <c r="LSZ108" s="90"/>
      <c r="LTA108" s="90"/>
      <c r="LTB108" s="90"/>
      <c r="LTC108" s="90"/>
      <c r="LTD108" s="90"/>
      <c r="LTE108" s="90"/>
      <c r="LTF108" s="90"/>
      <c r="LTG108" s="90"/>
      <c r="LTH108" s="90"/>
      <c r="LTI108" s="90"/>
      <c r="LTJ108" s="90"/>
      <c r="LTK108" s="90"/>
      <c r="LTL108" s="90"/>
      <c r="LTM108" s="90"/>
      <c r="LTN108" s="90"/>
      <c r="LTO108" s="90"/>
      <c r="LTP108" s="90"/>
      <c r="LTQ108" s="90"/>
      <c r="LTR108" s="90"/>
      <c r="LTS108" s="90"/>
      <c r="LTT108" s="90"/>
      <c r="LTU108" s="90"/>
      <c r="LTV108" s="90"/>
      <c r="LTW108" s="90"/>
      <c r="LTX108" s="90"/>
      <c r="LTY108" s="90"/>
      <c r="LTZ108" s="90"/>
      <c r="LUA108" s="90"/>
      <c r="LUB108" s="90"/>
      <c r="LUC108" s="90"/>
      <c r="LUD108" s="90"/>
      <c r="LUE108" s="90"/>
      <c r="LUF108" s="90"/>
      <c r="LUG108" s="90"/>
      <c r="LUH108" s="90"/>
      <c r="LUI108" s="90"/>
      <c r="LUJ108" s="90"/>
      <c r="LUK108" s="90"/>
      <c r="LUL108" s="90"/>
      <c r="LUM108" s="90"/>
      <c r="LUN108" s="90"/>
      <c r="LUO108" s="90"/>
      <c r="LUP108" s="90"/>
      <c r="LUQ108" s="90"/>
      <c r="LUR108" s="90"/>
      <c r="LUS108" s="90"/>
      <c r="LUT108" s="90"/>
      <c r="LUU108" s="90"/>
      <c r="LUV108" s="90"/>
      <c r="LUW108" s="90"/>
      <c r="LUX108" s="90"/>
      <c r="LUY108" s="90"/>
      <c r="LUZ108" s="90"/>
      <c r="LVA108" s="90"/>
      <c r="LVB108" s="90"/>
      <c r="LVC108" s="90"/>
      <c r="LVD108" s="90"/>
      <c r="LVE108" s="90"/>
      <c r="LVF108" s="90"/>
      <c r="LVG108" s="90"/>
      <c r="LVH108" s="90"/>
      <c r="LVI108" s="90"/>
      <c r="LVJ108" s="90"/>
      <c r="LVK108" s="90"/>
      <c r="LVL108" s="90"/>
      <c r="LVM108" s="90"/>
      <c r="LVN108" s="90"/>
      <c r="LVO108" s="90"/>
      <c r="LVP108" s="90"/>
      <c r="LVQ108" s="90"/>
      <c r="LVR108" s="90"/>
      <c r="LVS108" s="90"/>
      <c r="LVT108" s="90"/>
      <c r="LVU108" s="90"/>
      <c r="LVV108" s="90"/>
      <c r="LVW108" s="90"/>
      <c r="LVX108" s="90"/>
      <c r="LVY108" s="90"/>
      <c r="LVZ108" s="90"/>
      <c r="LWA108" s="90"/>
      <c r="LWB108" s="90"/>
      <c r="LWC108" s="90"/>
      <c r="LWD108" s="90"/>
      <c r="LWE108" s="90"/>
      <c r="LWF108" s="90"/>
      <c r="LWG108" s="90"/>
      <c r="LWH108" s="90"/>
      <c r="LWI108" s="90"/>
      <c r="LWJ108" s="90"/>
      <c r="LWK108" s="90"/>
      <c r="LWL108" s="90"/>
      <c r="LWM108" s="90"/>
      <c r="LWN108" s="90"/>
      <c r="LWO108" s="90"/>
      <c r="LWP108" s="90"/>
      <c r="LWQ108" s="90"/>
      <c r="LWR108" s="90"/>
      <c r="LWS108" s="90"/>
      <c r="LWT108" s="90"/>
      <c r="LWU108" s="90"/>
      <c r="LWV108" s="90"/>
      <c r="LWW108" s="90"/>
      <c r="LWX108" s="90"/>
      <c r="LWY108" s="90"/>
      <c r="LWZ108" s="90"/>
      <c r="LXA108" s="90"/>
      <c r="LXB108" s="90"/>
      <c r="LXC108" s="90"/>
      <c r="LXD108" s="90"/>
      <c r="LXE108" s="90"/>
      <c r="LXF108" s="90"/>
      <c r="LXG108" s="90"/>
      <c r="LXH108" s="90"/>
      <c r="LXI108" s="90"/>
      <c r="LXJ108" s="90"/>
      <c r="LXK108" s="90"/>
      <c r="LXL108" s="90"/>
      <c r="LXM108" s="90"/>
      <c r="LXN108" s="90"/>
      <c r="LXO108" s="90"/>
      <c r="LXP108" s="90"/>
      <c r="LXQ108" s="90"/>
      <c r="LXR108" s="90"/>
      <c r="LXS108" s="90"/>
      <c r="LXT108" s="90"/>
      <c r="LXU108" s="90"/>
      <c r="LXV108" s="90"/>
      <c r="LXW108" s="90"/>
      <c r="LXX108" s="90"/>
      <c r="LXY108" s="90"/>
      <c r="LXZ108" s="90"/>
      <c r="LYA108" s="90"/>
      <c r="LYB108" s="90"/>
      <c r="LYC108" s="90"/>
      <c r="LYD108" s="90"/>
      <c r="LYE108" s="90"/>
      <c r="LYF108" s="90"/>
      <c r="LYG108" s="90"/>
      <c r="LYH108" s="90"/>
      <c r="LYI108" s="90"/>
      <c r="LYJ108" s="90"/>
      <c r="LYK108" s="90"/>
      <c r="LYL108" s="90"/>
      <c r="LYM108" s="90"/>
      <c r="LYN108" s="90"/>
      <c r="LYO108" s="90"/>
      <c r="LYP108" s="90"/>
      <c r="LYQ108" s="90"/>
      <c r="LYR108" s="90"/>
      <c r="LYS108" s="90"/>
      <c r="LYT108" s="90"/>
      <c r="LYU108" s="90"/>
      <c r="LYV108" s="90"/>
      <c r="LYW108" s="90"/>
      <c r="LYX108" s="90"/>
      <c r="LYY108" s="90"/>
      <c r="LYZ108" s="90"/>
      <c r="LZA108" s="90"/>
      <c r="LZB108" s="90"/>
      <c r="LZC108" s="90"/>
      <c r="LZD108" s="90"/>
      <c r="LZE108" s="90"/>
      <c r="LZF108" s="90"/>
      <c r="LZG108" s="90"/>
      <c r="LZH108" s="90"/>
      <c r="LZI108" s="90"/>
      <c r="LZJ108" s="90"/>
      <c r="LZK108" s="90"/>
      <c r="LZL108" s="90"/>
      <c r="LZM108" s="90"/>
      <c r="LZN108" s="90"/>
      <c r="LZO108" s="90"/>
      <c r="LZP108" s="90"/>
      <c r="LZQ108" s="90"/>
      <c r="LZR108" s="90"/>
      <c r="LZS108" s="90"/>
      <c r="LZT108" s="90"/>
      <c r="LZU108" s="90"/>
      <c r="LZV108" s="90"/>
      <c r="LZW108" s="90"/>
      <c r="LZX108" s="90"/>
      <c r="LZY108" s="90"/>
      <c r="LZZ108" s="90"/>
      <c r="MAA108" s="90"/>
      <c r="MAB108" s="90"/>
      <c r="MAC108" s="90"/>
      <c r="MAD108" s="90"/>
      <c r="MAE108" s="90"/>
      <c r="MAF108" s="90"/>
      <c r="MAG108" s="90"/>
      <c r="MAH108" s="90"/>
      <c r="MAI108" s="90"/>
      <c r="MAJ108" s="90"/>
      <c r="MAK108" s="90"/>
      <c r="MAL108" s="90"/>
      <c r="MAM108" s="90"/>
      <c r="MAN108" s="90"/>
      <c r="MAO108" s="90"/>
      <c r="MAP108" s="90"/>
      <c r="MAQ108" s="90"/>
      <c r="MAR108" s="90"/>
      <c r="MAS108" s="90"/>
      <c r="MAT108" s="90"/>
      <c r="MAU108" s="90"/>
      <c r="MAV108" s="90"/>
      <c r="MAW108" s="90"/>
      <c r="MAX108" s="90"/>
      <c r="MAY108" s="90"/>
      <c r="MAZ108" s="90"/>
      <c r="MBA108" s="90"/>
      <c r="MBB108" s="90"/>
      <c r="MBC108" s="90"/>
      <c r="MBD108" s="90"/>
      <c r="MBE108" s="90"/>
      <c r="MBF108" s="90"/>
      <c r="MBG108" s="90"/>
      <c r="MBH108" s="90"/>
      <c r="MBI108" s="90"/>
      <c r="MBJ108" s="90"/>
      <c r="MBK108" s="90"/>
      <c r="MBL108" s="90"/>
      <c r="MBM108" s="90"/>
      <c r="MBN108" s="90"/>
      <c r="MBO108" s="90"/>
      <c r="MBP108" s="90"/>
      <c r="MBQ108" s="90"/>
      <c r="MBR108" s="90"/>
      <c r="MBS108" s="90"/>
      <c r="MBT108" s="90"/>
      <c r="MBU108" s="90"/>
      <c r="MBV108" s="90"/>
      <c r="MBW108" s="90"/>
      <c r="MBX108" s="90"/>
      <c r="MBY108" s="90"/>
      <c r="MBZ108" s="90"/>
      <c r="MCA108" s="90"/>
      <c r="MCB108" s="90"/>
      <c r="MCC108" s="90"/>
      <c r="MCD108" s="90"/>
      <c r="MCE108" s="90"/>
      <c r="MCF108" s="90"/>
      <c r="MCG108" s="90"/>
      <c r="MCH108" s="90"/>
      <c r="MCI108" s="90"/>
      <c r="MCJ108" s="90"/>
      <c r="MCK108" s="90"/>
      <c r="MCL108" s="90"/>
      <c r="MCM108" s="90"/>
      <c r="MCN108" s="90"/>
      <c r="MCO108" s="90"/>
      <c r="MCP108" s="90"/>
      <c r="MCQ108" s="90"/>
      <c r="MCR108" s="90"/>
      <c r="MCS108" s="90"/>
      <c r="MCT108" s="90"/>
      <c r="MCU108" s="90"/>
      <c r="MCV108" s="90"/>
      <c r="MCW108" s="90"/>
      <c r="MCX108" s="90"/>
      <c r="MCY108" s="90"/>
      <c r="MCZ108" s="90"/>
      <c r="MDA108" s="90"/>
      <c r="MDB108" s="90"/>
      <c r="MDC108" s="90"/>
      <c r="MDD108" s="90"/>
      <c r="MDE108" s="90"/>
      <c r="MDF108" s="90"/>
      <c r="MDG108" s="90"/>
      <c r="MDH108" s="90"/>
      <c r="MDI108" s="90"/>
      <c r="MDJ108" s="90"/>
      <c r="MDK108" s="90"/>
      <c r="MDL108" s="90"/>
      <c r="MDM108" s="90"/>
      <c r="MDN108" s="90"/>
      <c r="MDO108" s="90"/>
      <c r="MDP108" s="90"/>
      <c r="MDQ108" s="90"/>
      <c r="MDR108" s="90"/>
      <c r="MDS108" s="90"/>
      <c r="MDT108" s="90"/>
      <c r="MDU108" s="90"/>
      <c r="MDV108" s="90"/>
      <c r="MDW108" s="90"/>
      <c r="MDX108" s="90"/>
      <c r="MDY108" s="90"/>
      <c r="MDZ108" s="90"/>
      <c r="MEA108" s="90"/>
      <c r="MEB108" s="90"/>
      <c r="MEC108" s="90"/>
      <c r="MED108" s="90"/>
      <c r="MEE108" s="90"/>
      <c r="MEF108" s="90"/>
      <c r="MEG108" s="90"/>
      <c r="MEH108" s="90"/>
      <c r="MEI108" s="90"/>
      <c r="MEJ108" s="90"/>
      <c r="MEK108" s="90"/>
      <c r="MEL108" s="90"/>
      <c r="MEM108" s="90"/>
      <c r="MEN108" s="90"/>
      <c r="MEO108" s="90"/>
      <c r="MEP108" s="90"/>
      <c r="MEQ108" s="90"/>
      <c r="MER108" s="90"/>
      <c r="MES108" s="90"/>
      <c r="MET108" s="90"/>
      <c r="MEU108" s="90"/>
      <c r="MEV108" s="90"/>
      <c r="MEW108" s="90"/>
      <c r="MEX108" s="90"/>
      <c r="MEY108" s="90"/>
      <c r="MEZ108" s="90"/>
      <c r="MFA108" s="90"/>
      <c r="MFB108" s="90"/>
      <c r="MFC108" s="90"/>
      <c r="MFD108" s="90"/>
      <c r="MFE108" s="90"/>
      <c r="MFF108" s="90"/>
      <c r="MFG108" s="90"/>
      <c r="MFH108" s="90"/>
      <c r="MFI108" s="90"/>
      <c r="MFJ108" s="90"/>
      <c r="MFK108" s="90"/>
      <c r="MFL108" s="90"/>
      <c r="MFM108" s="90"/>
      <c r="MFN108" s="90"/>
      <c r="MFO108" s="90"/>
      <c r="MFP108" s="90"/>
      <c r="MFQ108" s="90"/>
      <c r="MFR108" s="90"/>
      <c r="MFS108" s="90"/>
      <c r="MFT108" s="90"/>
      <c r="MFU108" s="90"/>
      <c r="MFV108" s="90"/>
      <c r="MFW108" s="90"/>
      <c r="MFX108" s="90"/>
      <c r="MFY108" s="90"/>
      <c r="MFZ108" s="90"/>
      <c r="MGA108" s="90"/>
      <c r="MGB108" s="90"/>
      <c r="MGC108" s="90"/>
      <c r="MGD108" s="90"/>
      <c r="MGE108" s="90"/>
      <c r="MGF108" s="90"/>
      <c r="MGG108" s="90"/>
      <c r="MGH108" s="90"/>
      <c r="MGI108" s="90"/>
      <c r="MGJ108" s="90"/>
      <c r="MGK108" s="90"/>
      <c r="MGL108" s="90"/>
      <c r="MGM108" s="90"/>
      <c r="MGN108" s="90"/>
      <c r="MGO108" s="90"/>
      <c r="MGP108" s="90"/>
      <c r="MGQ108" s="90"/>
      <c r="MGR108" s="90"/>
      <c r="MGS108" s="90"/>
      <c r="MGT108" s="90"/>
      <c r="MGU108" s="90"/>
      <c r="MGV108" s="90"/>
      <c r="MGW108" s="90"/>
      <c r="MGX108" s="90"/>
      <c r="MGY108" s="90"/>
      <c r="MGZ108" s="90"/>
      <c r="MHA108" s="90"/>
      <c r="MHB108" s="90"/>
      <c r="MHC108" s="90"/>
      <c r="MHD108" s="90"/>
      <c r="MHE108" s="90"/>
      <c r="MHF108" s="90"/>
      <c r="MHG108" s="90"/>
      <c r="MHH108" s="90"/>
      <c r="MHI108" s="90"/>
      <c r="MHJ108" s="90"/>
      <c r="MHK108" s="90"/>
      <c r="MHL108" s="90"/>
      <c r="MHM108" s="90"/>
      <c r="MHN108" s="90"/>
      <c r="MHO108" s="90"/>
      <c r="MHP108" s="90"/>
      <c r="MHQ108" s="90"/>
      <c r="MHR108" s="90"/>
      <c r="MHS108" s="90"/>
      <c r="MHT108" s="90"/>
      <c r="MHU108" s="90"/>
      <c r="MHV108" s="90"/>
      <c r="MHW108" s="90"/>
      <c r="MHX108" s="90"/>
      <c r="MHY108" s="90"/>
      <c r="MHZ108" s="90"/>
      <c r="MIA108" s="90"/>
      <c r="MIB108" s="90"/>
      <c r="MIC108" s="90"/>
      <c r="MID108" s="90"/>
      <c r="MIE108" s="90"/>
      <c r="MIF108" s="90"/>
      <c r="MIG108" s="90"/>
      <c r="MIH108" s="90"/>
      <c r="MII108" s="90"/>
      <c r="MIJ108" s="90"/>
      <c r="MIK108" s="90"/>
      <c r="MIL108" s="90"/>
      <c r="MIM108" s="90"/>
      <c r="MIN108" s="90"/>
      <c r="MIO108" s="90"/>
      <c r="MIP108" s="90"/>
      <c r="MIQ108" s="90"/>
      <c r="MIR108" s="90"/>
      <c r="MIS108" s="90"/>
      <c r="MIT108" s="90"/>
      <c r="MIU108" s="90"/>
      <c r="MIV108" s="90"/>
      <c r="MIW108" s="90"/>
      <c r="MIX108" s="90"/>
      <c r="MIY108" s="90"/>
      <c r="MIZ108" s="90"/>
      <c r="MJA108" s="90"/>
      <c r="MJB108" s="90"/>
      <c r="MJC108" s="90"/>
      <c r="MJD108" s="90"/>
      <c r="MJE108" s="90"/>
      <c r="MJF108" s="90"/>
      <c r="MJG108" s="90"/>
      <c r="MJH108" s="90"/>
      <c r="MJI108" s="90"/>
      <c r="MJJ108" s="90"/>
      <c r="MJK108" s="90"/>
      <c r="MJL108" s="90"/>
      <c r="MJM108" s="90"/>
      <c r="MJN108" s="90"/>
      <c r="MJO108" s="90"/>
      <c r="MJP108" s="90"/>
      <c r="MJQ108" s="90"/>
      <c r="MJR108" s="90"/>
      <c r="MJS108" s="90"/>
      <c r="MJT108" s="90"/>
      <c r="MJU108" s="90"/>
      <c r="MJV108" s="90"/>
      <c r="MJW108" s="90"/>
      <c r="MJX108" s="90"/>
      <c r="MJY108" s="90"/>
      <c r="MJZ108" s="90"/>
      <c r="MKA108" s="90"/>
      <c r="MKB108" s="90"/>
      <c r="MKC108" s="90"/>
      <c r="MKD108" s="90"/>
      <c r="MKE108" s="90"/>
      <c r="MKF108" s="90"/>
      <c r="MKG108" s="90"/>
      <c r="MKH108" s="90"/>
      <c r="MKI108" s="90"/>
      <c r="MKJ108" s="90"/>
      <c r="MKK108" s="90"/>
      <c r="MKL108" s="90"/>
      <c r="MKM108" s="90"/>
      <c r="MKN108" s="90"/>
      <c r="MKO108" s="90"/>
      <c r="MKP108" s="90"/>
      <c r="MKQ108" s="90"/>
      <c r="MKR108" s="90"/>
      <c r="MKS108" s="90"/>
      <c r="MKT108" s="90"/>
      <c r="MKU108" s="90"/>
      <c r="MKV108" s="90"/>
      <c r="MKW108" s="90"/>
      <c r="MKX108" s="90"/>
      <c r="MKY108" s="90"/>
      <c r="MKZ108" s="90"/>
      <c r="MLA108" s="90"/>
      <c r="MLB108" s="90"/>
      <c r="MLC108" s="90"/>
      <c r="MLD108" s="90"/>
      <c r="MLE108" s="90"/>
      <c r="MLF108" s="90"/>
      <c r="MLG108" s="90"/>
      <c r="MLH108" s="90"/>
      <c r="MLI108" s="90"/>
      <c r="MLJ108" s="90"/>
      <c r="MLK108" s="90"/>
      <c r="MLL108" s="90"/>
      <c r="MLM108" s="90"/>
      <c r="MLN108" s="90"/>
      <c r="MLO108" s="90"/>
      <c r="MLP108" s="90"/>
      <c r="MLQ108" s="90"/>
      <c r="MLR108" s="90"/>
      <c r="MLS108" s="90"/>
      <c r="MLT108" s="90"/>
      <c r="MLU108" s="90"/>
      <c r="MLV108" s="90"/>
      <c r="MLW108" s="90"/>
      <c r="MLX108" s="90"/>
      <c r="MLY108" s="90"/>
      <c r="MLZ108" s="90"/>
      <c r="MMA108" s="90"/>
      <c r="MMB108" s="90"/>
      <c r="MMC108" s="90"/>
      <c r="MMD108" s="90"/>
      <c r="MME108" s="90"/>
      <c r="MMF108" s="90"/>
      <c r="MMG108" s="90"/>
      <c r="MMH108" s="90"/>
      <c r="MMI108" s="90"/>
      <c r="MMJ108" s="90"/>
      <c r="MMK108" s="90"/>
      <c r="MML108" s="90"/>
      <c r="MMM108" s="90"/>
      <c r="MMN108" s="90"/>
      <c r="MMO108" s="90"/>
      <c r="MMP108" s="90"/>
      <c r="MMQ108" s="90"/>
      <c r="MMR108" s="90"/>
      <c r="MMS108" s="90"/>
      <c r="MMT108" s="90"/>
      <c r="MMU108" s="90"/>
      <c r="MMV108" s="90"/>
      <c r="MMW108" s="90"/>
      <c r="MMX108" s="90"/>
      <c r="MMY108" s="90"/>
      <c r="MMZ108" s="90"/>
      <c r="MNA108" s="90"/>
      <c r="MNB108" s="90"/>
      <c r="MNC108" s="90"/>
      <c r="MND108" s="90"/>
      <c r="MNE108" s="90"/>
      <c r="MNF108" s="90"/>
      <c r="MNG108" s="90"/>
      <c r="MNH108" s="90"/>
      <c r="MNI108" s="90"/>
      <c r="MNJ108" s="90"/>
      <c r="MNK108" s="90"/>
      <c r="MNL108" s="90"/>
      <c r="MNM108" s="90"/>
      <c r="MNN108" s="90"/>
      <c r="MNO108" s="90"/>
      <c r="MNP108" s="90"/>
      <c r="MNQ108" s="90"/>
      <c r="MNR108" s="90"/>
      <c r="MNS108" s="90"/>
      <c r="MNT108" s="90"/>
      <c r="MNU108" s="90"/>
      <c r="MNV108" s="90"/>
      <c r="MNW108" s="90"/>
      <c r="MNX108" s="90"/>
      <c r="MNY108" s="90"/>
      <c r="MNZ108" s="90"/>
      <c r="MOA108" s="90"/>
      <c r="MOB108" s="90"/>
      <c r="MOC108" s="90"/>
      <c r="MOD108" s="90"/>
      <c r="MOE108" s="90"/>
      <c r="MOF108" s="90"/>
      <c r="MOG108" s="90"/>
      <c r="MOH108" s="90"/>
      <c r="MOI108" s="90"/>
      <c r="MOJ108" s="90"/>
      <c r="MOK108" s="90"/>
      <c r="MOL108" s="90"/>
      <c r="MOM108" s="90"/>
      <c r="MON108" s="90"/>
      <c r="MOO108" s="90"/>
      <c r="MOP108" s="90"/>
      <c r="MOQ108" s="90"/>
      <c r="MOR108" s="90"/>
      <c r="MOS108" s="90"/>
      <c r="MOT108" s="90"/>
      <c r="MOU108" s="90"/>
      <c r="MOV108" s="90"/>
      <c r="MOW108" s="90"/>
      <c r="MOX108" s="90"/>
      <c r="MOY108" s="90"/>
      <c r="MOZ108" s="90"/>
      <c r="MPA108" s="90"/>
      <c r="MPB108" s="90"/>
      <c r="MPC108" s="90"/>
      <c r="MPD108" s="90"/>
      <c r="MPE108" s="90"/>
      <c r="MPF108" s="90"/>
      <c r="MPG108" s="90"/>
      <c r="MPH108" s="90"/>
      <c r="MPI108" s="90"/>
      <c r="MPJ108" s="90"/>
      <c r="MPK108" s="90"/>
      <c r="MPL108" s="90"/>
      <c r="MPM108" s="90"/>
      <c r="MPN108" s="90"/>
      <c r="MPO108" s="90"/>
      <c r="MPP108" s="90"/>
      <c r="MPQ108" s="90"/>
      <c r="MPR108" s="90"/>
      <c r="MPS108" s="90"/>
      <c r="MPT108" s="90"/>
      <c r="MPU108" s="90"/>
      <c r="MPV108" s="90"/>
      <c r="MPW108" s="90"/>
      <c r="MPX108" s="90"/>
      <c r="MPY108" s="90"/>
      <c r="MPZ108" s="90"/>
      <c r="MQA108" s="90"/>
      <c r="MQB108" s="90"/>
      <c r="MQC108" s="90"/>
      <c r="MQD108" s="90"/>
      <c r="MQE108" s="90"/>
      <c r="MQF108" s="90"/>
      <c r="MQG108" s="90"/>
      <c r="MQH108" s="90"/>
      <c r="MQI108" s="90"/>
      <c r="MQJ108" s="90"/>
      <c r="MQK108" s="90"/>
      <c r="MQL108" s="90"/>
      <c r="MQM108" s="90"/>
      <c r="MQN108" s="90"/>
      <c r="MQO108" s="90"/>
      <c r="MQP108" s="90"/>
      <c r="MQQ108" s="90"/>
      <c r="MQR108" s="90"/>
      <c r="MQS108" s="90"/>
      <c r="MQT108" s="90"/>
      <c r="MQU108" s="90"/>
      <c r="MQV108" s="90"/>
      <c r="MQW108" s="90"/>
      <c r="MQX108" s="90"/>
      <c r="MQY108" s="90"/>
      <c r="MQZ108" s="90"/>
      <c r="MRA108" s="90"/>
      <c r="MRB108" s="90"/>
      <c r="MRC108" s="90"/>
      <c r="MRD108" s="90"/>
      <c r="MRE108" s="90"/>
      <c r="MRF108" s="90"/>
      <c r="MRG108" s="90"/>
      <c r="MRH108" s="90"/>
      <c r="MRI108" s="90"/>
      <c r="MRJ108" s="90"/>
      <c r="MRK108" s="90"/>
      <c r="MRL108" s="90"/>
      <c r="MRM108" s="90"/>
      <c r="MRN108" s="90"/>
      <c r="MRO108" s="90"/>
      <c r="MRP108" s="90"/>
      <c r="MRQ108" s="90"/>
      <c r="MRR108" s="90"/>
      <c r="MRS108" s="90"/>
      <c r="MRT108" s="90"/>
      <c r="MRU108" s="90"/>
      <c r="MRV108" s="90"/>
      <c r="MRW108" s="90"/>
      <c r="MRX108" s="90"/>
      <c r="MRY108" s="90"/>
      <c r="MRZ108" s="90"/>
      <c r="MSA108" s="90"/>
      <c r="MSB108" s="90"/>
      <c r="MSC108" s="90"/>
      <c r="MSD108" s="90"/>
      <c r="MSE108" s="90"/>
      <c r="MSF108" s="90"/>
      <c r="MSG108" s="90"/>
      <c r="MSH108" s="90"/>
      <c r="MSI108" s="90"/>
      <c r="MSJ108" s="90"/>
      <c r="MSK108" s="90"/>
      <c r="MSL108" s="90"/>
      <c r="MSM108" s="90"/>
      <c r="MSN108" s="90"/>
      <c r="MSO108" s="90"/>
      <c r="MSP108" s="90"/>
      <c r="MSQ108" s="90"/>
      <c r="MSR108" s="90"/>
      <c r="MSS108" s="90"/>
      <c r="MST108" s="90"/>
      <c r="MSU108" s="90"/>
      <c r="MSV108" s="90"/>
      <c r="MSW108" s="90"/>
      <c r="MSX108" s="90"/>
      <c r="MSY108" s="90"/>
      <c r="MSZ108" s="90"/>
      <c r="MTA108" s="90"/>
      <c r="MTB108" s="90"/>
      <c r="MTC108" s="90"/>
      <c r="MTD108" s="90"/>
      <c r="MTE108" s="90"/>
      <c r="MTF108" s="90"/>
      <c r="MTG108" s="90"/>
      <c r="MTH108" s="90"/>
      <c r="MTI108" s="90"/>
      <c r="MTJ108" s="90"/>
      <c r="MTK108" s="90"/>
      <c r="MTL108" s="90"/>
      <c r="MTM108" s="90"/>
      <c r="MTN108" s="90"/>
      <c r="MTO108" s="90"/>
      <c r="MTP108" s="90"/>
      <c r="MTQ108" s="90"/>
      <c r="MTR108" s="90"/>
      <c r="MTS108" s="90"/>
      <c r="MTT108" s="90"/>
      <c r="MTU108" s="90"/>
      <c r="MTV108" s="90"/>
      <c r="MTW108" s="90"/>
      <c r="MTX108" s="90"/>
      <c r="MTY108" s="90"/>
      <c r="MTZ108" s="90"/>
      <c r="MUA108" s="90"/>
      <c r="MUB108" s="90"/>
      <c r="MUC108" s="90"/>
      <c r="MUD108" s="90"/>
      <c r="MUE108" s="90"/>
      <c r="MUF108" s="90"/>
      <c r="MUG108" s="90"/>
      <c r="MUH108" s="90"/>
      <c r="MUI108" s="90"/>
      <c r="MUJ108" s="90"/>
      <c r="MUK108" s="90"/>
      <c r="MUL108" s="90"/>
      <c r="MUM108" s="90"/>
      <c r="MUN108" s="90"/>
      <c r="MUO108" s="90"/>
      <c r="MUP108" s="90"/>
      <c r="MUQ108" s="90"/>
      <c r="MUR108" s="90"/>
      <c r="MUS108" s="90"/>
      <c r="MUT108" s="90"/>
      <c r="MUU108" s="90"/>
      <c r="MUV108" s="90"/>
      <c r="MUW108" s="90"/>
      <c r="MUX108" s="90"/>
      <c r="MUY108" s="90"/>
      <c r="MUZ108" s="90"/>
      <c r="MVA108" s="90"/>
      <c r="MVB108" s="90"/>
      <c r="MVC108" s="90"/>
      <c r="MVD108" s="90"/>
      <c r="MVE108" s="90"/>
      <c r="MVF108" s="90"/>
      <c r="MVG108" s="90"/>
      <c r="MVH108" s="90"/>
      <c r="MVI108" s="90"/>
      <c r="MVJ108" s="90"/>
      <c r="MVK108" s="90"/>
      <c r="MVL108" s="90"/>
      <c r="MVM108" s="90"/>
      <c r="MVN108" s="90"/>
      <c r="MVO108" s="90"/>
      <c r="MVP108" s="90"/>
      <c r="MVQ108" s="90"/>
      <c r="MVR108" s="90"/>
      <c r="MVS108" s="90"/>
      <c r="MVT108" s="90"/>
      <c r="MVU108" s="90"/>
      <c r="MVV108" s="90"/>
      <c r="MVW108" s="90"/>
      <c r="MVX108" s="90"/>
      <c r="MVY108" s="90"/>
      <c r="MVZ108" s="90"/>
      <c r="MWA108" s="90"/>
      <c r="MWB108" s="90"/>
      <c r="MWC108" s="90"/>
      <c r="MWD108" s="90"/>
      <c r="MWE108" s="90"/>
      <c r="MWF108" s="90"/>
      <c r="MWG108" s="90"/>
      <c r="MWH108" s="90"/>
      <c r="MWI108" s="90"/>
      <c r="MWJ108" s="90"/>
      <c r="MWK108" s="90"/>
      <c r="MWL108" s="90"/>
      <c r="MWM108" s="90"/>
      <c r="MWN108" s="90"/>
      <c r="MWO108" s="90"/>
      <c r="MWP108" s="90"/>
      <c r="MWQ108" s="90"/>
      <c r="MWR108" s="90"/>
      <c r="MWS108" s="90"/>
      <c r="MWT108" s="90"/>
      <c r="MWU108" s="90"/>
      <c r="MWV108" s="90"/>
      <c r="MWW108" s="90"/>
      <c r="MWX108" s="90"/>
      <c r="MWY108" s="90"/>
      <c r="MWZ108" s="90"/>
      <c r="MXA108" s="90"/>
      <c r="MXB108" s="90"/>
      <c r="MXC108" s="90"/>
      <c r="MXD108" s="90"/>
      <c r="MXE108" s="90"/>
      <c r="MXF108" s="90"/>
      <c r="MXG108" s="90"/>
      <c r="MXH108" s="90"/>
      <c r="MXI108" s="90"/>
      <c r="MXJ108" s="90"/>
      <c r="MXK108" s="90"/>
      <c r="MXL108" s="90"/>
      <c r="MXM108" s="90"/>
      <c r="MXN108" s="90"/>
      <c r="MXO108" s="90"/>
      <c r="MXP108" s="90"/>
      <c r="MXQ108" s="90"/>
      <c r="MXR108" s="90"/>
      <c r="MXS108" s="90"/>
      <c r="MXT108" s="90"/>
      <c r="MXU108" s="90"/>
      <c r="MXV108" s="90"/>
      <c r="MXW108" s="90"/>
      <c r="MXX108" s="90"/>
      <c r="MXY108" s="90"/>
      <c r="MXZ108" s="90"/>
      <c r="MYA108" s="90"/>
      <c r="MYB108" s="90"/>
      <c r="MYC108" s="90"/>
      <c r="MYD108" s="90"/>
      <c r="MYE108" s="90"/>
      <c r="MYF108" s="90"/>
      <c r="MYG108" s="90"/>
      <c r="MYH108" s="90"/>
      <c r="MYI108" s="90"/>
      <c r="MYJ108" s="90"/>
      <c r="MYK108" s="90"/>
      <c r="MYL108" s="90"/>
      <c r="MYM108" s="90"/>
      <c r="MYN108" s="90"/>
      <c r="MYO108" s="90"/>
      <c r="MYP108" s="90"/>
      <c r="MYQ108" s="90"/>
      <c r="MYR108" s="90"/>
      <c r="MYS108" s="90"/>
      <c r="MYT108" s="90"/>
      <c r="MYU108" s="90"/>
      <c r="MYV108" s="90"/>
      <c r="MYW108" s="90"/>
      <c r="MYX108" s="90"/>
      <c r="MYY108" s="90"/>
      <c r="MYZ108" s="90"/>
      <c r="MZA108" s="90"/>
      <c r="MZB108" s="90"/>
      <c r="MZC108" s="90"/>
      <c r="MZD108" s="90"/>
      <c r="MZE108" s="90"/>
      <c r="MZF108" s="90"/>
      <c r="MZG108" s="90"/>
      <c r="MZH108" s="90"/>
      <c r="MZI108" s="90"/>
      <c r="MZJ108" s="90"/>
      <c r="MZK108" s="90"/>
      <c r="MZL108" s="90"/>
      <c r="MZM108" s="90"/>
      <c r="MZN108" s="90"/>
      <c r="MZO108" s="90"/>
      <c r="MZP108" s="90"/>
      <c r="MZQ108" s="90"/>
      <c r="MZR108" s="90"/>
      <c r="MZS108" s="90"/>
      <c r="MZT108" s="90"/>
      <c r="MZU108" s="90"/>
      <c r="MZV108" s="90"/>
      <c r="MZW108" s="90"/>
      <c r="MZX108" s="90"/>
      <c r="MZY108" s="90"/>
      <c r="MZZ108" s="90"/>
      <c r="NAA108" s="90"/>
      <c r="NAB108" s="90"/>
      <c r="NAC108" s="90"/>
      <c r="NAD108" s="90"/>
      <c r="NAE108" s="90"/>
      <c r="NAF108" s="90"/>
      <c r="NAG108" s="90"/>
      <c r="NAH108" s="90"/>
      <c r="NAI108" s="90"/>
      <c r="NAJ108" s="90"/>
      <c r="NAK108" s="90"/>
      <c r="NAL108" s="90"/>
      <c r="NAM108" s="90"/>
      <c r="NAN108" s="90"/>
      <c r="NAO108" s="90"/>
      <c r="NAP108" s="90"/>
      <c r="NAQ108" s="90"/>
      <c r="NAR108" s="90"/>
      <c r="NAS108" s="90"/>
      <c r="NAT108" s="90"/>
      <c r="NAU108" s="90"/>
      <c r="NAV108" s="90"/>
      <c r="NAW108" s="90"/>
      <c r="NAX108" s="90"/>
      <c r="NAY108" s="90"/>
      <c r="NAZ108" s="90"/>
      <c r="NBA108" s="90"/>
      <c r="NBB108" s="90"/>
      <c r="NBC108" s="90"/>
      <c r="NBD108" s="90"/>
      <c r="NBE108" s="90"/>
      <c r="NBF108" s="90"/>
      <c r="NBG108" s="90"/>
      <c r="NBH108" s="90"/>
      <c r="NBI108" s="90"/>
      <c r="NBJ108" s="90"/>
      <c r="NBK108" s="90"/>
      <c r="NBL108" s="90"/>
      <c r="NBM108" s="90"/>
      <c r="NBN108" s="90"/>
      <c r="NBO108" s="90"/>
      <c r="NBP108" s="90"/>
      <c r="NBQ108" s="90"/>
      <c r="NBR108" s="90"/>
      <c r="NBS108" s="90"/>
      <c r="NBT108" s="90"/>
      <c r="NBU108" s="90"/>
      <c r="NBV108" s="90"/>
      <c r="NBW108" s="90"/>
      <c r="NBX108" s="90"/>
      <c r="NBY108" s="90"/>
      <c r="NBZ108" s="90"/>
      <c r="NCA108" s="90"/>
      <c r="NCB108" s="90"/>
      <c r="NCC108" s="90"/>
      <c r="NCD108" s="90"/>
      <c r="NCE108" s="90"/>
      <c r="NCF108" s="90"/>
      <c r="NCG108" s="90"/>
      <c r="NCH108" s="90"/>
      <c r="NCI108" s="90"/>
      <c r="NCJ108" s="90"/>
      <c r="NCK108" s="90"/>
      <c r="NCL108" s="90"/>
      <c r="NCM108" s="90"/>
      <c r="NCN108" s="90"/>
      <c r="NCO108" s="90"/>
      <c r="NCP108" s="90"/>
      <c r="NCQ108" s="90"/>
      <c r="NCR108" s="90"/>
      <c r="NCS108" s="90"/>
      <c r="NCT108" s="90"/>
      <c r="NCU108" s="90"/>
      <c r="NCV108" s="90"/>
      <c r="NCW108" s="90"/>
      <c r="NCX108" s="90"/>
      <c r="NCY108" s="90"/>
      <c r="NCZ108" s="90"/>
      <c r="NDA108" s="90"/>
      <c r="NDB108" s="90"/>
      <c r="NDC108" s="90"/>
      <c r="NDD108" s="90"/>
      <c r="NDE108" s="90"/>
      <c r="NDF108" s="90"/>
      <c r="NDG108" s="90"/>
      <c r="NDH108" s="90"/>
      <c r="NDI108" s="90"/>
      <c r="NDJ108" s="90"/>
      <c r="NDK108" s="90"/>
      <c r="NDL108" s="90"/>
      <c r="NDM108" s="90"/>
      <c r="NDN108" s="90"/>
      <c r="NDO108" s="90"/>
      <c r="NDP108" s="90"/>
      <c r="NDQ108" s="90"/>
      <c r="NDR108" s="90"/>
      <c r="NDS108" s="90"/>
      <c r="NDT108" s="90"/>
      <c r="NDU108" s="90"/>
      <c r="NDV108" s="90"/>
      <c r="NDW108" s="90"/>
      <c r="NDX108" s="90"/>
      <c r="NDY108" s="90"/>
      <c r="NDZ108" s="90"/>
      <c r="NEA108" s="90"/>
      <c r="NEB108" s="90"/>
      <c r="NEC108" s="90"/>
      <c r="NED108" s="90"/>
      <c r="NEE108" s="90"/>
      <c r="NEF108" s="90"/>
      <c r="NEG108" s="90"/>
      <c r="NEH108" s="90"/>
      <c r="NEI108" s="90"/>
      <c r="NEJ108" s="90"/>
      <c r="NEK108" s="90"/>
      <c r="NEL108" s="90"/>
      <c r="NEM108" s="90"/>
      <c r="NEN108" s="90"/>
      <c r="NEO108" s="90"/>
      <c r="NEP108" s="90"/>
      <c r="NEQ108" s="90"/>
      <c r="NER108" s="90"/>
      <c r="NES108" s="90"/>
      <c r="NET108" s="90"/>
      <c r="NEU108" s="90"/>
      <c r="NEV108" s="90"/>
      <c r="NEW108" s="90"/>
      <c r="NEX108" s="90"/>
      <c r="NEY108" s="90"/>
      <c r="NEZ108" s="90"/>
      <c r="NFA108" s="90"/>
      <c r="NFB108" s="90"/>
      <c r="NFC108" s="90"/>
      <c r="NFD108" s="90"/>
      <c r="NFE108" s="90"/>
      <c r="NFF108" s="90"/>
      <c r="NFG108" s="90"/>
      <c r="NFH108" s="90"/>
      <c r="NFI108" s="90"/>
      <c r="NFJ108" s="90"/>
      <c r="NFK108" s="90"/>
      <c r="NFL108" s="90"/>
      <c r="NFM108" s="90"/>
      <c r="NFN108" s="90"/>
      <c r="NFO108" s="90"/>
      <c r="NFP108" s="90"/>
      <c r="NFQ108" s="90"/>
      <c r="NFR108" s="90"/>
      <c r="NFS108" s="90"/>
      <c r="NFT108" s="90"/>
      <c r="NFU108" s="90"/>
      <c r="NFV108" s="90"/>
      <c r="NFW108" s="90"/>
      <c r="NFX108" s="90"/>
      <c r="NFY108" s="90"/>
      <c r="NFZ108" s="90"/>
      <c r="NGA108" s="90"/>
      <c r="NGB108" s="90"/>
      <c r="NGC108" s="90"/>
      <c r="NGD108" s="90"/>
      <c r="NGE108" s="90"/>
      <c r="NGF108" s="90"/>
      <c r="NGG108" s="90"/>
      <c r="NGH108" s="90"/>
      <c r="NGI108" s="90"/>
      <c r="NGJ108" s="90"/>
      <c r="NGK108" s="90"/>
      <c r="NGL108" s="90"/>
      <c r="NGM108" s="90"/>
      <c r="NGN108" s="90"/>
      <c r="NGO108" s="90"/>
      <c r="NGP108" s="90"/>
      <c r="NGQ108" s="90"/>
      <c r="NGR108" s="90"/>
      <c r="NGS108" s="90"/>
      <c r="NGT108" s="90"/>
      <c r="NGU108" s="90"/>
      <c r="NGV108" s="90"/>
      <c r="NGW108" s="90"/>
      <c r="NGX108" s="90"/>
      <c r="NGY108" s="90"/>
      <c r="NGZ108" s="90"/>
      <c r="NHA108" s="90"/>
      <c r="NHB108" s="90"/>
      <c r="NHC108" s="90"/>
      <c r="NHD108" s="90"/>
      <c r="NHE108" s="90"/>
      <c r="NHF108" s="90"/>
      <c r="NHG108" s="90"/>
      <c r="NHH108" s="90"/>
      <c r="NHI108" s="90"/>
      <c r="NHJ108" s="90"/>
      <c r="NHK108" s="90"/>
      <c r="NHL108" s="90"/>
      <c r="NHM108" s="90"/>
      <c r="NHN108" s="90"/>
      <c r="NHO108" s="90"/>
      <c r="NHP108" s="90"/>
      <c r="NHQ108" s="90"/>
      <c r="NHR108" s="90"/>
      <c r="NHS108" s="90"/>
      <c r="NHT108" s="90"/>
      <c r="NHU108" s="90"/>
      <c r="NHV108" s="90"/>
      <c r="NHW108" s="90"/>
      <c r="NHX108" s="90"/>
      <c r="NHY108" s="90"/>
      <c r="NHZ108" s="90"/>
      <c r="NIA108" s="90"/>
      <c r="NIB108" s="90"/>
      <c r="NIC108" s="90"/>
      <c r="NID108" s="90"/>
      <c r="NIE108" s="90"/>
      <c r="NIF108" s="90"/>
      <c r="NIG108" s="90"/>
      <c r="NIH108" s="90"/>
      <c r="NII108" s="90"/>
      <c r="NIJ108" s="90"/>
      <c r="NIK108" s="90"/>
      <c r="NIL108" s="90"/>
      <c r="NIM108" s="90"/>
      <c r="NIN108" s="90"/>
      <c r="NIO108" s="90"/>
      <c r="NIP108" s="90"/>
      <c r="NIQ108" s="90"/>
      <c r="NIR108" s="90"/>
      <c r="NIS108" s="90"/>
      <c r="NIT108" s="90"/>
      <c r="NIU108" s="90"/>
      <c r="NIV108" s="90"/>
      <c r="NIW108" s="90"/>
      <c r="NIX108" s="90"/>
      <c r="NIY108" s="90"/>
      <c r="NIZ108" s="90"/>
      <c r="NJA108" s="90"/>
      <c r="NJB108" s="90"/>
      <c r="NJC108" s="90"/>
      <c r="NJD108" s="90"/>
      <c r="NJE108" s="90"/>
      <c r="NJF108" s="90"/>
      <c r="NJG108" s="90"/>
      <c r="NJH108" s="90"/>
      <c r="NJI108" s="90"/>
      <c r="NJJ108" s="90"/>
      <c r="NJK108" s="90"/>
      <c r="NJL108" s="90"/>
      <c r="NJM108" s="90"/>
      <c r="NJN108" s="90"/>
      <c r="NJO108" s="90"/>
      <c r="NJP108" s="90"/>
      <c r="NJQ108" s="90"/>
      <c r="NJR108" s="90"/>
      <c r="NJS108" s="90"/>
      <c r="NJT108" s="90"/>
      <c r="NJU108" s="90"/>
      <c r="NJV108" s="90"/>
      <c r="NJW108" s="90"/>
      <c r="NJX108" s="90"/>
      <c r="NJY108" s="90"/>
      <c r="NJZ108" s="90"/>
      <c r="NKA108" s="90"/>
      <c r="NKB108" s="90"/>
      <c r="NKC108" s="90"/>
      <c r="NKD108" s="90"/>
      <c r="NKE108" s="90"/>
      <c r="NKF108" s="90"/>
      <c r="NKG108" s="90"/>
      <c r="NKH108" s="90"/>
      <c r="NKI108" s="90"/>
      <c r="NKJ108" s="90"/>
      <c r="NKK108" s="90"/>
      <c r="NKL108" s="90"/>
      <c r="NKM108" s="90"/>
      <c r="NKN108" s="90"/>
      <c r="NKO108" s="90"/>
      <c r="NKP108" s="90"/>
      <c r="NKQ108" s="90"/>
      <c r="NKR108" s="90"/>
      <c r="NKS108" s="90"/>
      <c r="NKT108" s="90"/>
      <c r="NKU108" s="90"/>
      <c r="NKV108" s="90"/>
      <c r="NKW108" s="90"/>
      <c r="NKX108" s="90"/>
      <c r="NKY108" s="90"/>
      <c r="NKZ108" s="90"/>
      <c r="NLA108" s="90"/>
      <c r="NLB108" s="90"/>
      <c r="NLC108" s="90"/>
      <c r="NLD108" s="90"/>
      <c r="NLE108" s="90"/>
      <c r="NLF108" s="90"/>
      <c r="NLG108" s="90"/>
      <c r="NLH108" s="90"/>
      <c r="NLI108" s="90"/>
      <c r="NLJ108" s="90"/>
      <c r="NLK108" s="90"/>
      <c r="NLL108" s="90"/>
      <c r="NLM108" s="90"/>
      <c r="NLN108" s="90"/>
      <c r="NLO108" s="90"/>
      <c r="NLP108" s="90"/>
      <c r="NLQ108" s="90"/>
      <c r="NLR108" s="90"/>
      <c r="NLS108" s="90"/>
      <c r="NLT108" s="90"/>
      <c r="NLU108" s="90"/>
      <c r="NLV108" s="90"/>
      <c r="NLW108" s="90"/>
      <c r="NLX108" s="90"/>
      <c r="NLY108" s="90"/>
      <c r="NLZ108" s="90"/>
      <c r="NMA108" s="90"/>
      <c r="NMB108" s="90"/>
      <c r="NMC108" s="90"/>
      <c r="NMD108" s="90"/>
      <c r="NME108" s="90"/>
      <c r="NMF108" s="90"/>
      <c r="NMG108" s="90"/>
      <c r="NMH108" s="90"/>
      <c r="NMI108" s="90"/>
      <c r="NMJ108" s="90"/>
      <c r="NMK108" s="90"/>
      <c r="NML108" s="90"/>
      <c r="NMM108" s="90"/>
      <c r="NMN108" s="90"/>
      <c r="NMO108" s="90"/>
      <c r="NMP108" s="90"/>
      <c r="NMQ108" s="90"/>
      <c r="NMR108" s="90"/>
      <c r="NMS108" s="90"/>
      <c r="NMT108" s="90"/>
      <c r="NMU108" s="90"/>
      <c r="NMV108" s="90"/>
      <c r="NMW108" s="90"/>
      <c r="NMX108" s="90"/>
      <c r="NMY108" s="90"/>
      <c r="NMZ108" s="90"/>
      <c r="NNA108" s="90"/>
      <c r="NNB108" s="90"/>
      <c r="NNC108" s="90"/>
      <c r="NND108" s="90"/>
      <c r="NNE108" s="90"/>
      <c r="NNF108" s="90"/>
      <c r="NNG108" s="90"/>
      <c r="NNH108" s="90"/>
      <c r="NNI108" s="90"/>
      <c r="NNJ108" s="90"/>
      <c r="NNK108" s="90"/>
      <c r="NNL108" s="90"/>
      <c r="NNM108" s="90"/>
      <c r="NNN108" s="90"/>
      <c r="NNO108" s="90"/>
      <c r="NNP108" s="90"/>
      <c r="NNQ108" s="90"/>
      <c r="NNR108" s="90"/>
      <c r="NNS108" s="90"/>
      <c r="NNT108" s="90"/>
      <c r="NNU108" s="90"/>
      <c r="NNV108" s="90"/>
      <c r="NNW108" s="90"/>
      <c r="NNX108" s="90"/>
      <c r="NNY108" s="90"/>
      <c r="NNZ108" s="90"/>
      <c r="NOA108" s="90"/>
      <c r="NOB108" s="90"/>
      <c r="NOC108" s="90"/>
      <c r="NOD108" s="90"/>
      <c r="NOE108" s="90"/>
      <c r="NOF108" s="90"/>
      <c r="NOG108" s="90"/>
      <c r="NOH108" s="90"/>
      <c r="NOI108" s="90"/>
      <c r="NOJ108" s="90"/>
      <c r="NOK108" s="90"/>
      <c r="NOL108" s="90"/>
      <c r="NOM108" s="90"/>
      <c r="NON108" s="90"/>
      <c r="NOO108" s="90"/>
      <c r="NOP108" s="90"/>
      <c r="NOQ108" s="90"/>
      <c r="NOR108" s="90"/>
      <c r="NOS108" s="90"/>
      <c r="NOT108" s="90"/>
      <c r="NOU108" s="90"/>
      <c r="NOV108" s="90"/>
      <c r="NOW108" s="90"/>
      <c r="NOX108" s="90"/>
      <c r="NOY108" s="90"/>
      <c r="NOZ108" s="90"/>
      <c r="NPA108" s="90"/>
      <c r="NPB108" s="90"/>
      <c r="NPC108" s="90"/>
      <c r="NPD108" s="90"/>
      <c r="NPE108" s="90"/>
      <c r="NPF108" s="90"/>
      <c r="NPG108" s="90"/>
      <c r="NPH108" s="90"/>
      <c r="NPI108" s="90"/>
      <c r="NPJ108" s="90"/>
      <c r="NPK108" s="90"/>
      <c r="NPL108" s="90"/>
      <c r="NPM108" s="90"/>
      <c r="NPN108" s="90"/>
      <c r="NPO108" s="90"/>
      <c r="NPP108" s="90"/>
      <c r="NPQ108" s="90"/>
      <c r="NPR108" s="90"/>
      <c r="NPS108" s="90"/>
      <c r="NPT108" s="90"/>
      <c r="NPU108" s="90"/>
      <c r="NPV108" s="90"/>
      <c r="NPW108" s="90"/>
      <c r="NPX108" s="90"/>
      <c r="NPY108" s="90"/>
      <c r="NPZ108" s="90"/>
      <c r="NQA108" s="90"/>
      <c r="NQB108" s="90"/>
      <c r="NQC108" s="90"/>
      <c r="NQD108" s="90"/>
      <c r="NQE108" s="90"/>
      <c r="NQF108" s="90"/>
      <c r="NQG108" s="90"/>
      <c r="NQH108" s="90"/>
      <c r="NQI108" s="90"/>
      <c r="NQJ108" s="90"/>
      <c r="NQK108" s="90"/>
      <c r="NQL108" s="90"/>
      <c r="NQM108" s="90"/>
      <c r="NQN108" s="90"/>
      <c r="NQO108" s="90"/>
      <c r="NQP108" s="90"/>
      <c r="NQQ108" s="90"/>
      <c r="NQR108" s="90"/>
      <c r="NQS108" s="90"/>
      <c r="NQT108" s="90"/>
      <c r="NQU108" s="90"/>
      <c r="NQV108" s="90"/>
      <c r="NQW108" s="90"/>
      <c r="NQX108" s="90"/>
      <c r="NQY108" s="90"/>
      <c r="NQZ108" s="90"/>
      <c r="NRA108" s="90"/>
      <c r="NRB108" s="90"/>
      <c r="NRC108" s="90"/>
      <c r="NRD108" s="90"/>
      <c r="NRE108" s="90"/>
      <c r="NRF108" s="90"/>
      <c r="NRG108" s="90"/>
      <c r="NRH108" s="90"/>
      <c r="NRI108" s="90"/>
      <c r="NRJ108" s="90"/>
      <c r="NRK108" s="90"/>
      <c r="NRL108" s="90"/>
      <c r="NRM108" s="90"/>
      <c r="NRN108" s="90"/>
      <c r="NRO108" s="90"/>
      <c r="NRP108" s="90"/>
      <c r="NRQ108" s="90"/>
      <c r="NRR108" s="90"/>
      <c r="NRS108" s="90"/>
      <c r="NRT108" s="90"/>
      <c r="NRU108" s="90"/>
      <c r="NRV108" s="90"/>
      <c r="NRW108" s="90"/>
      <c r="NRX108" s="90"/>
      <c r="NRY108" s="90"/>
      <c r="NRZ108" s="90"/>
      <c r="NSA108" s="90"/>
      <c r="NSB108" s="90"/>
      <c r="NSC108" s="90"/>
      <c r="NSD108" s="90"/>
      <c r="NSE108" s="90"/>
      <c r="NSF108" s="90"/>
      <c r="NSG108" s="90"/>
      <c r="NSH108" s="90"/>
      <c r="NSI108" s="90"/>
      <c r="NSJ108" s="90"/>
      <c r="NSK108" s="90"/>
      <c r="NSL108" s="90"/>
      <c r="NSM108" s="90"/>
      <c r="NSN108" s="90"/>
      <c r="NSO108" s="90"/>
      <c r="NSP108" s="90"/>
      <c r="NSQ108" s="90"/>
      <c r="NSR108" s="90"/>
      <c r="NSS108" s="90"/>
      <c r="NST108" s="90"/>
      <c r="NSU108" s="90"/>
      <c r="NSV108" s="90"/>
      <c r="NSW108" s="90"/>
      <c r="NSX108" s="90"/>
      <c r="NSY108" s="90"/>
      <c r="NSZ108" s="90"/>
      <c r="NTA108" s="90"/>
      <c r="NTB108" s="90"/>
      <c r="NTC108" s="90"/>
      <c r="NTD108" s="90"/>
      <c r="NTE108" s="90"/>
      <c r="NTF108" s="90"/>
      <c r="NTG108" s="90"/>
      <c r="NTH108" s="90"/>
      <c r="NTI108" s="90"/>
      <c r="NTJ108" s="90"/>
      <c r="NTK108" s="90"/>
      <c r="NTL108" s="90"/>
      <c r="NTM108" s="90"/>
      <c r="NTN108" s="90"/>
      <c r="NTO108" s="90"/>
      <c r="NTP108" s="90"/>
      <c r="NTQ108" s="90"/>
      <c r="NTR108" s="90"/>
      <c r="NTS108" s="90"/>
      <c r="NTT108" s="90"/>
      <c r="NTU108" s="90"/>
      <c r="NTV108" s="90"/>
      <c r="NTW108" s="90"/>
      <c r="NTX108" s="90"/>
      <c r="NTY108" s="90"/>
      <c r="NTZ108" s="90"/>
      <c r="NUA108" s="90"/>
      <c r="NUB108" s="90"/>
      <c r="NUC108" s="90"/>
      <c r="NUD108" s="90"/>
      <c r="NUE108" s="90"/>
      <c r="NUF108" s="90"/>
      <c r="NUG108" s="90"/>
      <c r="NUH108" s="90"/>
      <c r="NUI108" s="90"/>
      <c r="NUJ108" s="90"/>
      <c r="NUK108" s="90"/>
      <c r="NUL108" s="90"/>
      <c r="NUM108" s="90"/>
      <c r="NUN108" s="90"/>
      <c r="NUO108" s="90"/>
      <c r="NUP108" s="90"/>
      <c r="NUQ108" s="90"/>
      <c r="NUR108" s="90"/>
      <c r="NUS108" s="90"/>
      <c r="NUT108" s="90"/>
      <c r="NUU108" s="90"/>
      <c r="NUV108" s="90"/>
      <c r="NUW108" s="90"/>
      <c r="NUX108" s="90"/>
      <c r="NUY108" s="90"/>
      <c r="NUZ108" s="90"/>
      <c r="NVA108" s="90"/>
      <c r="NVB108" s="90"/>
      <c r="NVC108" s="90"/>
      <c r="NVD108" s="90"/>
      <c r="NVE108" s="90"/>
      <c r="NVF108" s="90"/>
      <c r="NVG108" s="90"/>
      <c r="NVH108" s="90"/>
      <c r="NVI108" s="90"/>
      <c r="NVJ108" s="90"/>
      <c r="NVK108" s="90"/>
      <c r="NVL108" s="90"/>
      <c r="NVM108" s="90"/>
      <c r="NVN108" s="90"/>
      <c r="NVO108" s="90"/>
      <c r="NVP108" s="90"/>
      <c r="NVQ108" s="90"/>
      <c r="NVR108" s="90"/>
      <c r="NVS108" s="90"/>
      <c r="NVT108" s="90"/>
      <c r="NVU108" s="90"/>
      <c r="NVV108" s="90"/>
      <c r="NVW108" s="90"/>
      <c r="NVX108" s="90"/>
      <c r="NVY108" s="90"/>
      <c r="NVZ108" s="90"/>
      <c r="NWA108" s="90"/>
      <c r="NWB108" s="90"/>
      <c r="NWC108" s="90"/>
      <c r="NWD108" s="90"/>
      <c r="NWE108" s="90"/>
      <c r="NWF108" s="90"/>
      <c r="NWG108" s="90"/>
      <c r="NWH108" s="90"/>
      <c r="NWI108" s="90"/>
      <c r="NWJ108" s="90"/>
      <c r="NWK108" s="90"/>
      <c r="NWL108" s="90"/>
      <c r="NWM108" s="90"/>
      <c r="NWN108" s="90"/>
      <c r="NWO108" s="90"/>
      <c r="NWP108" s="90"/>
      <c r="NWQ108" s="90"/>
      <c r="NWR108" s="90"/>
      <c r="NWS108" s="90"/>
      <c r="NWT108" s="90"/>
      <c r="NWU108" s="90"/>
      <c r="NWV108" s="90"/>
      <c r="NWW108" s="90"/>
      <c r="NWX108" s="90"/>
      <c r="NWY108" s="90"/>
      <c r="NWZ108" s="90"/>
      <c r="NXA108" s="90"/>
      <c r="NXB108" s="90"/>
      <c r="NXC108" s="90"/>
      <c r="NXD108" s="90"/>
      <c r="NXE108" s="90"/>
      <c r="NXF108" s="90"/>
      <c r="NXG108" s="90"/>
      <c r="NXH108" s="90"/>
      <c r="NXI108" s="90"/>
      <c r="NXJ108" s="90"/>
      <c r="NXK108" s="90"/>
      <c r="NXL108" s="90"/>
      <c r="NXM108" s="90"/>
      <c r="NXN108" s="90"/>
      <c r="NXO108" s="90"/>
      <c r="NXP108" s="90"/>
      <c r="NXQ108" s="90"/>
      <c r="NXR108" s="90"/>
      <c r="NXS108" s="90"/>
      <c r="NXT108" s="90"/>
      <c r="NXU108" s="90"/>
      <c r="NXV108" s="90"/>
      <c r="NXW108" s="90"/>
      <c r="NXX108" s="90"/>
      <c r="NXY108" s="90"/>
      <c r="NXZ108" s="90"/>
      <c r="NYA108" s="90"/>
      <c r="NYB108" s="90"/>
      <c r="NYC108" s="90"/>
      <c r="NYD108" s="90"/>
      <c r="NYE108" s="90"/>
      <c r="NYF108" s="90"/>
      <c r="NYG108" s="90"/>
      <c r="NYH108" s="90"/>
      <c r="NYI108" s="90"/>
      <c r="NYJ108" s="90"/>
      <c r="NYK108" s="90"/>
      <c r="NYL108" s="90"/>
      <c r="NYM108" s="90"/>
      <c r="NYN108" s="90"/>
      <c r="NYO108" s="90"/>
      <c r="NYP108" s="90"/>
      <c r="NYQ108" s="90"/>
      <c r="NYR108" s="90"/>
      <c r="NYS108" s="90"/>
      <c r="NYT108" s="90"/>
      <c r="NYU108" s="90"/>
      <c r="NYV108" s="90"/>
      <c r="NYW108" s="90"/>
      <c r="NYX108" s="90"/>
      <c r="NYY108" s="90"/>
      <c r="NYZ108" s="90"/>
      <c r="NZA108" s="90"/>
      <c r="NZB108" s="90"/>
      <c r="NZC108" s="90"/>
      <c r="NZD108" s="90"/>
      <c r="NZE108" s="90"/>
      <c r="NZF108" s="90"/>
      <c r="NZG108" s="90"/>
      <c r="NZH108" s="90"/>
      <c r="NZI108" s="90"/>
      <c r="NZJ108" s="90"/>
      <c r="NZK108" s="90"/>
      <c r="NZL108" s="90"/>
      <c r="NZM108" s="90"/>
      <c r="NZN108" s="90"/>
      <c r="NZO108" s="90"/>
      <c r="NZP108" s="90"/>
      <c r="NZQ108" s="90"/>
      <c r="NZR108" s="90"/>
      <c r="NZS108" s="90"/>
      <c r="NZT108" s="90"/>
      <c r="NZU108" s="90"/>
      <c r="NZV108" s="90"/>
      <c r="NZW108" s="90"/>
      <c r="NZX108" s="90"/>
      <c r="NZY108" s="90"/>
      <c r="NZZ108" s="90"/>
      <c r="OAA108" s="90"/>
      <c r="OAB108" s="90"/>
      <c r="OAC108" s="90"/>
      <c r="OAD108" s="90"/>
      <c r="OAE108" s="90"/>
      <c r="OAF108" s="90"/>
      <c r="OAG108" s="90"/>
      <c r="OAH108" s="90"/>
      <c r="OAI108" s="90"/>
      <c r="OAJ108" s="90"/>
      <c r="OAK108" s="90"/>
      <c r="OAL108" s="90"/>
      <c r="OAM108" s="90"/>
      <c r="OAN108" s="90"/>
      <c r="OAO108" s="90"/>
      <c r="OAP108" s="90"/>
      <c r="OAQ108" s="90"/>
      <c r="OAR108" s="90"/>
      <c r="OAS108" s="90"/>
      <c r="OAT108" s="90"/>
      <c r="OAU108" s="90"/>
      <c r="OAV108" s="90"/>
      <c r="OAW108" s="90"/>
      <c r="OAX108" s="90"/>
      <c r="OAY108" s="90"/>
      <c r="OAZ108" s="90"/>
      <c r="OBA108" s="90"/>
      <c r="OBB108" s="90"/>
      <c r="OBC108" s="90"/>
      <c r="OBD108" s="90"/>
      <c r="OBE108" s="90"/>
      <c r="OBF108" s="90"/>
      <c r="OBG108" s="90"/>
      <c r="OBH108" s="90"/>
      <c r="OBI108" s="90"/>
      <c r="OBJ108" s="90"/>
      <c r="OBK108" s="90"/>
      <c r="OBL108" s="90"/>
      <c r="OBM108" s="90"/>
      <c r="OBN108" s="90"/>
      <c r="OBO108" s="90"/>
      <c r="OBP108" s="90"/>
      <c r="OBQ108" s="90"/>
      <c r="OBR108" s="90"/>
      <c r="OBS108" s="90"/>
      <c r="OBT108" s="90"/>
      <c r="OBU108" s="90"/>
      <c r="OBV108" s="90"/>
      <c r="OBW108" s="90"/>
      <c r="OBX108" s="90"/>
      <c r="OBY108" s="90"/>
      <c r="OBZ108" s="90"/>
      <c r="OCA108" s="90"/>
      <c r="OCB108" s="90"/>
      <c r="OCC108" s="90"/>
      <c r="OCD108" s="90"/>
      <c r="OCE108" s="90"/>
      <c r="OCF108" s="90"/>
      <c r="OCG108" s="90"/>
      <c r="OCH108" s="90"/>
      <c r="OCI108" s="90"/>
      <c r="OCJ108" s="90"/>
      <c r="OCK108" s="90"/>
      <c r="OCL108" s="90"/>
      <c r="OCM108" s="90"/>
      <c r="OCN108" s="90"/>
      <c r="OCO108" s="90"/>
      <c r="OCP108" s="90"/>
      <c r="OCQ108" s="90"/>
      <c r="OCR108" s="90"/>
      <c r="OCS108" s="90"/>
      <c r="OCT108" s="90"/>
      <c r="OCU108" s="90"/>
      <c r="OCV108" s="90"/>
      <c r="OCW108" s="90"/>
      <c r="OCX108" s="90"/>
      <c r="OCY108" s="90"/>
      <c r="OCZ108" s="90"/>
      <c r="ODA108" s="90"/>
      <c r="ODB108" s="90"/>
      <c r="ODC108" s="90"/>
      <c r="ODD108" s="90"/>
      <c r="ODE108" s="90"/>
      <c r="ODF108" s="90"/>
      <c r="ODG108" s="90"/>
      <c r="ODH108" s="90"/>
      <c r="ODI108" s="90"/>
      <c r="ODJ108" s="90"/>
      <c r="ODK108" s="90"/>
      <c r="ODL108" s="90"/>
      <c r="ODM108" s="90"/>
      <c r="ODN108" s="90"/>
      <c r="ODO108" s="90"/>
      <c r="ODP108" s="90"/>
      <c r="ODQ108" s="90"/>
      <c r="ODR108" s="90"/>
      <c r="ODS108" s="90"/>
      <c r="ODT108" s="90"/>
      <c r="ODU108" s="90"/>
      <c r="ODV108" s="90"/>
      <c r="ODW108" s="90"/>
      <c r="ODX108" s="90"/>
      <c r="ODY108" s="90"/>
      <c r="ODZ108" s="90"/>
      <c r="OEA108" s="90"/>
      <c r="OEB108" s="90"/>
      <c r="OEC108" s="90"/>
      <c r="OED108" s="90"/>
      <c r="OEE108" s="90"/>
      <c r="OEF108" s="90"/>
      <c r="OEG108" s="90"/>
      <c r="OEH108" s="90"/>
      <c r="OEI108" s="90"/>
      <c r="OEJ108" s="90"/>
      <c r="OEK108" s="90"/>
      <c r="OEL108" s="90"/>
      <c r="OEM108" s="90"/>
      <c r="OEN108" s="90"/>
      <c r="OEO108" s="90"/>
      <c r="OEP108" s="90"/>
      <c r="OEQ108" s="90"/>
      <c r="OER108" s="90"/>
      <c r="OES108" s="90"/>
      <c r="OET108" s="90"/>
      <c r="OEU108" s="90"/>
      <c r="OEV108" s="90"/>
      <c r="OEW108" s="90"/>
      <c r="OEX108" s="90"/>
      <c r="OEY108" s="90"/>
      <c r="OEZ108" s="90"/>
      <c r="OFA108" s="90"/>
      <c r="OFB108" s="90"/>
      <c r="OFC108" s="90"/>
      <c r="OFD108" s="90"/>
      <c r="OFE108" s="90"/>
      <c r="OFF108" s="90"/>
      <c r="OFG108" s="90"/>
      <c r="OFH108" s="90"/>
      <c r="OFI108" s="90"/>
      <c r="OFJ108" s="90"/>
      <c r="OFK108" s="90"/>
      <c r="OFL108" s="90"/>
      <c r="OFM108" s="90"/>
      <c r="OFN108" s="90"/>
      <c r="OFO108" s="90"/>
      <c r="OFP108" s="90"/>
      <c r="OFQ108" s="90"/>
      <c r="OFR108" s="90"/>
      <c r="OFS108" s="90"/>
      <c r="OFT108" s="90"/>
      <c r="OFU108" s="90"/>
      <c r="OFV108" s="90"/>
      <c r="OFW108" s="90"/>
      <c r="OFX108" s="90"/>
      <c r="OFY108" s="90"/>
      <c r="OFZ108" s="90"/>
      <c r="OGA108" s="90"/>
      <c r="OGB108" s="90"/>
      <c r="OGC108" s="90"/>
      <c r="OGD108" s="90"/>
      <c r="OGE108" s="90"/>
      <c r="OGF108" s="90"/>
      <c r="OGG108" s="90"/>
      <c r="OGH108" s="90"/>
      <c r="OGI108" s="90"/>
      <c r="OGJ108" s="90"/>
      <c r="OGK108" s="90"/>
      <c r="OGL108" s="90"/>
      <c r="OGM108" s="90"/>
      <c r="OGN108" s="90"/>
      <c r="OGO108" s="90"/>
      <c r="OGP108" s="90"/>
      <c r="OGQ108" s="90"/>
      <c r="OGR108" s="90"/>
      <c r="OGS108" s="90"/>
      <c r="OGT108" s="90"/>
      <c r="OGU108" s="90"/>
      <c r="OGV108" s="90"/>
      <c r="OGW108" s="90"/>
      <c r="OGX108" s="90"/>
      <c r="OGY108" s="90"/>
      <c r="OGZ108" s="90"/>
      <c r="OHA108" s="90"/>
      <c r="OHB108" s="90"/>
      <c r="OHC108" s="90"/>
      <c r="OHD108" s="90"/>
      <c r="OHE108" s="90"/>
      <c r="OHF108" s="90"/>
      <c r="OHG108" s="90"/>
      <c r="OHH108" s="90"/>
      <c r="OHI108" s="90"/>
      <c r="OHJ108" s="90"/>
      <c r="OHK108" s="90"/>
      <c r="OHL108" s="90"/>
      <c r="OHM108" s="90"/>
      <c r="OHN108" s="90"/>
      <c r="OHO108" s="90"/>
      <c r="OHP108" s="90"/>
      <c r="OHQ108" s="90"/>
      <c r="OHR108" s="90"/>
      <c r="OHS108" s="90"/>
      <c r="OHT108" s="90"/>
      <c r="OHU108" s="90"/>
      <c r="OHV108" s="90"/>
      <c r="OHW108" s="90"/>
      <c r="OHX108" s="90"/>
      <c r="OHY108" s="90"/>
      <c r="OHZ108" s="90"/>
      <c r="OIA108" s="90"/>
      <c r="OIB108" s="90"/>
      <c r="OIC108" s="90"/>
      <c r="OID108" s="90"/>
      <c r="OIE108" s="90"/>
      <c r="OIF108" s="90"/>
      <c r="OIG108" s="90"/>
      <c r="OIH108" s="90"/>
      <c r="OII108" s="90"/>
      <c r="OIJ108" s="90"/>
      <c r="OIK108" s="90"/>
      <c r="OIL108" s="90"/>
      <c r="OIM108" s="90"/>
      <c r="OIN108" s="90"/>
      <c r="OIO108" s="90"/>
      <c r="OIP108" s="90"/>
      <c r="OIQ108" s="90"/>
      <c r="OIR108" s="90"/>
      <c r="OIS108" s="90"/>
      <c r="OIT108" s="90"/>
      <c r="OIU108" s="90"/>
      <c r="OIV108" s="90"/>
      <c r="OIW108" s="90"/>
      <c r="OIX108" s="90"/>
      <c r="OIY108" s="90"/>
      <c r="OIZ108" s="90"/>
      <c r="OJA108" s="90"/>
      <c r="OJB108" s="90"/>
      <c r="OJC108" s="90"/>
      <c r="OJD108" s="90"/>
      <c r="OJE108" s="90"/>
      <c r="OJF108" s="90"/>
      <c r="OJG108" s="90"/>
      <c r="OJH108" s="90"/>
      <c r="OJI108" s="90"/>
      <c r="OJJ108" s="90"/>
      <c r="OJK108" s="90"/>
      <c r="OJL108" s="90"/>
      <c r="OJM108" s="90"/>
      <c r="OJN108" s="90"/>
      <c r="OJO108" s="90"/>
      <c r="OJP108" s="90"/>
      <c r="OJQ108" s="90"/>
      <c r="OJR108" s="90"/>
      <c r="OJS108" s="90"/>
      <c r="OJT108" s="90"/>
      <c r="OJU108" s="90"/>
      <c r="OJV108" s="90"/>
      <c r="OJW108" s="90"/>
      <c r="OJX108" s="90"/>
      <c r="OJY108" s="90"/>
      <c r="OJZ108" s="90"/>
      <c r="OKA108" s="90"/>
      <c r="OKB108" s="90"/>
      <c r="OKC108" s="90"/>
      <c r="OKD108" s="90"/>
      <c r="OKE108" s="90"/>
      <c r="OKF108" s="90"/>
      <c r="OKG108" s="90"/>
      <c r="OKH108" s="90"/>
      <c r="OKI108" s="90"/>
      <c r="OKJ108" s="90"/>
      <c r="OKK108" s="90"/>
      <c r="OKL108" s="90"/>
      <c r="OKM108" s="90"/>
      <c r="OKN108" s="90"/>
      <c r="OKO108" s="90"/>
      <c r="OKP108" s="90"/>
      <c r="OKQ108" s="90"/>
      <c r="OKR108" s="90"/>
      <c r="OKS108" s="90"/>
      <c r="OKT108" s="90"/>
      <c r="OKU108" s="90"/>
      <c r="OKV108" s="90"/>
      <c r="OKW108" s="90"/>
      <c r="OKX108" s="90"/>
      <c r="OKY108" s="90"/>
      <c r="OKZ108" s="90"/>
      <c r="OLA108" s="90"/>
      <c r="OLB108" s="90"/>
      <c r="OLC108" s="90"/>
      <c r="OLD108" s="90"/>
      <c r="OLE108" s="90"/>
      <c r="OLF108" s="90"/>
      <c r="OLG108" s="90"/>
      <c r="OLH108" s="90"/>
      <c r="OLI108" s="90"/>
      <c r="OLJ108" s="90"/>
      <c r="OLK108" s="90"/>
      <c r="OLL108" s="90"/>
      <c r="OLM108" s="90"/>
      <c r="OLN108" s="90"/>
      <c r="OLO108" s="90"/>
      <c r="OLP108" s="90"/>
      <c r="OLQ108" s="90"/>
      <c r="OLR108" s="90"/>
      <c r="OLS108" s="90"/>
      <c r="OLT108" s="90"/>
      <c r="OLU108" s="90"/>
      <c r="OLV108" s="90"/>
      <c r="OLW108" s="90"/>
      <c r="OLX108" s="90"/>
      <c r="OLY108" s="90"/>
      <c r="OLZ108" s="90"/>
      <c r="OMA108" s="90"/>
      <c r="OMB108" s="90"/>
      <c r="OMC108" s="90"/>
      <c r="OMD108" s="90"/>
      <c r="OME108" s="90"/>
      <c r="OMF108" s="90"/>
      <c r="OMG108" s="90"/>
      <c r="OMH108" s="90"/>
      <c r="OMI108" s="90"/>
      <c r="OMJ108" s="90"/>
      <c r="OMK108" s="90"/>
      <c r="OML108" s="90"/>
      <c r="OMM108" s="90"/>
      <c r="OMN108" s="90"/>
      <c r="OMO108" s="90"/>
      <c r="OMP108" s="90"/>
      <c r="OMQ108" s="90"/>
      <c r="OMR108" s="90"/>
      <c r="OMS108" s="90"/>
      <c r="OMT108" s="90"/>
      <c r="OMU108" s="90"/>
      <c r="OMV108" s="90"/>
      <c r="OMW108" s="90"/>
      <c r="OMX108" s="90"/>
      <c r="OMY108" s="90"/>
      <c r="OMZ108" s="90"/>
      <c r="ONA108" s="90"/>
      <c r="ONB108" s="90"/>
      <c r="ONC108" s="90"/>
      <c r="OND108" s="90"/>
      <c r="ONE108" s="90"/>
      <c r="ONF108" s="90"/>
      <c r="ONG108" s="90"/>
      <c r="ONH108" s="90"/>
      <c r="ONI108" s="90"/>
      <c r="ONJ108" s="90"/>
      <c r="ONK108" s="90"/>
      <c r="ONL108" s="90"/>
      <c r="ONM108" s="90"/>
      <c r="ONN108" s="90"/>
      <c r="ONO108" s="90"/>
      <c r="ONP108" s="90"/>
      <c r="ONQ108" s="90"/>
      <c r="ONR108" s="90"/>
      <c r="ONS108" s="90"/>
      <c r="ONT108" s="90"/>
      <c r="ONU108" s="90"/>
      <c r="ONV108" s="90"/>
      <c r="ONW108" s="90"/>
      <c r="ONX108" s="90"/>
      <c r="ONY108" s="90"/>
      <c r="ONZ108" s="90"/>
      <c r="OOA108" s="90"/>
      <c r="OOB108" s="90"/>
      <c r="OOC108" s="90"/>
      <c r="OOD108" s="90"/>
      <c r="OOE108" s="90"/>
      <c r="OOF108" s="90"/>
      <c r="OOG108" s="90"/>
      <c r="OOH108" s="90"/>
      <c r="OOI108" s="90"/>
      <c r="OOJ108" s="90"/>
      <c r="OOK108" s="90"/>
      <c r="OOL108" s="90"/>
      <c r="OOM108" s="90"/>
      <c r="OON108" s="90"/>
      <c r="OOO108" s="90"/>
      <c r="OOP108" s="90"/>
      <c r="OOQ108" s="90"/>
      <c r="OOR108" s="90"/>
      <c r="OOS108" s="90"/>
      <c r="OOT108" s="90"/>
      <c r="OOU108" s="90"/>
      <c r="OOV108" s="90"/>
      <c r="OOW108" s="90"/>
      <c r="OOX108" s="90"/>
      <c r="OOY108" s="90"/>
      <c r="OOZ108" s="90"/>
      <c r="OPA108" s="90"/>
      <c r="OPB108" s="90"/>
      <c r="OPC108" s="90"/>
      <c r="OPD108" s="90"/>
      <c r="OPE108" s="90"/>
      <c r="OPF108" s="90"/>
      <c r="OPG108" s="90"/>
      <c r="OPH108" s="90"/>
      <c r="OPI108" s="90"/>
      <c r="OPJ108" s="90"/>
      <c r="OPK108" s="90"/>
      <c r="OPL108" s="90"/>
      <c r="OPM108" s="90"/>
      <c r="OPN108" s="90"/>
      <c r="OPO108" s="90"/>
      <c r="OPP108" s="90"/>
      <c r="OPQ108" s="90"/>
      <c r="OPR108" s="90"/>
      <c r="OPS108" s="90"/>
      <c r="OPT108" s="90"/>
      <c r="OPU108" s="90"/>
      <c r="OPV108" s="90"/>
      <c r="OPW108" s="90"/>
      <c r="OPX108" s="90"/>
      <c r="OPY108" s="90"/>
      <c r="OPZ108" s="90"/>
      <c r="OQA108" s="90"/>
      <c r="OQB108" s="90"/>
      <c r="OQC108" s="90"/>
      <c r="OQD108" s="90"/>
      <c r="OQE108" s="90"/>
      <c r="OQF108" s="90"/>
      <c r="OQG108" s="90"/>
      <c r="OQH108" s="90"/>
      <c r="OQI108" s="90"/>
      <c r="OQJ108" s="90"/>
      <c r="OQK108" s="90"/>
      <c r="OQL108" s="90"/>
      <c r="OQM108" s="90"/>
      <c r="OQN108" s="90"/>
      <c r="OQO108" s="90"/>
      <c r="OQP108" s="90"/>
      <c r="OQQ108" s="90"/>
      <c r="OQR108" s="90"/>
      <c r="OQS108" s="90"/>
      <c r="OQT108" s="90"/>
      <c r="OQU108" s="90"/>
      <c r="OQV108" s="90"/>
      <c r="OQW108" s="90"/>
      <c r="OQX108" s="90"/>
      <c r="OQY108" s="90"/>
      <c r="OQZ108" s="90"/>
      <c r="ORA108" s="90"/>
      <c r="ORB108" s="90"/>
      <c r="ORC108" s="90"/>
      <c r="ORD108" s="90"/>
      <c r="ORE108" s="90"/>
      <c r="ORF108" s="90"/>
      <c r="ORG108" s="90"/>
      <c r="ORH108" s="90"/>
      <c r="ORI108" s="90"/>
      <c r="ORJ108" s="90"/>
      <c r="ORK108" s="90"/>
      <c r="ORL108" s="90"/>
      <c r="ORM108" s="90"/>
      <c r="ORN108" s="90"/>
      <c r="ORO108" s="90"/>
      <c r="ORP108" s="90"/>
      <c r="ORQ108" s="90"/>
      <c r="ORR108" s="90"/>
      <c r="ORS108" s="90"/>
      <c r="ORT108" s="90"/>
      <c r="ORU108" s="90"/>
      <c r="ORV108" s="90"/>
      <c r="ORW108" s="90"/>
      <c r="ORX108" s="90"/>
      <c r="ORY108" s="90"/>
      <c r="ORZ108" s="90"/>
      <c r="OSA108" s="90"/>
      <c r="OSB108" s="90"/>
      <c r="OSC108" s="90"/>
      <c r="OSD108" s="90"/>
      <c r="OSE108" s="90"/>
      <c r="OSF108" s="90"/>
      <c r="OSG108" s="90"/>
      <c r="OSH108" s="90"/>
      <c r="OSI108" s="90"/>
      <c r="OSJ108" s="90"/>
      <c r="OSK108" s="90"/>
      <c r="OSL108" s="90"/>
      <c r="OSM108" s="90"/>
      <c r="OSN108" s="90"/>
      <c r="OSO108" s="90"/>
      <c r="OSP108" s="90"/>
      <c r="OSQ108" s="90"/>
      <c r="OSR108" s="90"/>
      <c r="OSS108" s="90"/>
      <c r="OST108" s="90"/>
      <c r="OSU108" s="90"/>
      <c r="OSV108" s="90"/>
      <c r="OSW108" s="90"/>
      <c r="OSX108" s="90"/>
      <c r="OSY108" s="90"/>
      <c r="OSZ108" s="90"/>
      <c r="OTA108" s="90"/>
      <c r="OTB108" s="90"/>
      <c r="OTC108" s="90"/>
      <c r="OTD108" s="90"/>
      <c r="OTE108" s="90"/>
      <c r="OTF108" s="90"/>
      <c r="OTG108" s="90"/>
      <c r="OTH108" s="90"/>
      <c r="OTI108" s="90"/>
      <c r="OTJ108" s="90"/>
      <c r="OTK108" s="90"/>
      <c r="OTL108" s="90"/>
      <c r="OTM108" s="90"/>
      <c r="OTN108" s="90"/>
      <c r="OTO108" s="90"/>
      <c r="OTP108" s="90"/>
      <c r="OTQ108" s="90"/>
      <c r="OTR108" s="90"/>
      <c r="OTS108" s="90"/>
      <c r="OTT108" s="90"/>
      <c r="OTU108" s="90"/>
      <c r="OTV108" s="90"/>
      <c r="OTW108" s="90"/>
      <c r="OTX108" s="90"/>
      <c r="OTY108" s="90"/>
      <c r="OTZ108" s="90"/>
      <c r="OUA108" s="90"/>
      <c r="OUB108" s="90"/>
      <c r="OUC108" s="90"/>
      <c r="OUD108" s="90"/>
      <c r="OUE108" s="90"/>
      <c r="OUF108" s="90"/>
      <c r="OUG108" s="90"/>
      <c r="OUH108" s="90"/>
      <c r="OUI108" s="90"/>
      <c r="OUJ108" s="90"/>
      <c r="OUK108" s="90"/>
      <c r="OUL108" s="90"/>
      <c r="OUM108" s="90"/>
      <c r="OUN108" s="90"/>
      <c r="OUO108" s="90"/>
      <c r="OUP108" s="90"/>
      <c r="OUQ108" s="90"/>
      <c r="OUR108" s="90"/>
      <c r="OUS108" s="90"/>
      <c r="OUT108" s="90"/>
      <c r="OUU108" s="90"/>
      <c r="OUV108" s="90"/>
      <c r="OUW108" s="90"/>
      <c r="OUX108" s="90"/>
      <c r="OUY108" s="90"/>
      <c r="OUZ108" s="90"/>
      <c r="OVA108" s="90"/>
      <c r="OVB108" s="90"/>
      <c r="OVC108" s="90"/>
      <c r="OVD108" s="90"/>
      <c r="OVE108" s="90"/>
      <c r="OVF108" s="90"/>
      <c r="OVG108" s="90"/>
      <c r="OVH108" s="90"/>
      <c r="OVI108" s="90"/>
      <c r="OVJ108" s="90"/>
      <c r="OVK108" s="90"/>
      <c r="OVL108" s="90"/>
      <c r="OVM108" s="90"/>
      <c r="OVN108" s="90"/>
      <c r="OVO108" s="90"/>
      <c r="OVP108" s="90"/>
      <c r="OVQ108" s="90"/>
      <c r="OVR108" s="90"/>
      <c r="OVS108" s="90"/>
      <c r="OVT108" s="90"/>
      <c r="OVU108" s="90"/>
      <c r="OVV108" s="90"/>
      <c r="OVW108" s="90"/>
      <c r="OVX108" s="90"/>
      <c r="OVY108" s="90"/>
      <c r="OVZ108" s="90"/>
      <c r="OWA108" s="90"/>
      <c r="OWB108" s="90"/>
      <c r="OWC108" s="90"/>
      <c r="OWD108" s="90"/>
      <c r="OWE108" s="90"/>
      <c r="OWF108" s="90"/>
      <c r="OWG108" s="90"/>
      <c r="OWH108" s="90"/>
      <c r="OWI108" s="90"/>
      <c r="OWJ108" s="90"/>
      <c r="OWK108" s="90"/>
      <c r="OWL108" s="90"/>
      <c r="OWM108" s="90"/>
      <c r="OWN108" s="90"/>
      <c r="OWO108" s="90"/>
      <c r="OWP108" s="90"/>
      <c r="OWQ108" s="90"/>
      <c r="OWR108" s="90"/>
      <c r="OWS108" s="90"/>
      <c r="OWT108" s="90"/>
      <c r="OWU108" s="90"/>
      <c r="OWV108" s="90"/>
      <c r="OWW108" s="90"/>
      <c r="OWX108" s="90"/>
      <c r="OWY108" s="90"/>
      <c r="OWZ108" s="90"/>
      <c r="OXA108" s="90"/>
      <c r="OXB108" s="90"/>
      <c r="OXC108" s="90"/>
      <c r="OXD108" s="90"/>
      <c r="OXE108" s="90"/>
      <c r="OXF108" s="90"/>
      <c r="OXG108" s="90"/>
      <c r="OXH108" s="90"/>
      <c r="OXI108" s="90"/>
      <c r="OXJ108" s="90"/>
      <c r="OXK108" s="90"/>
      <c r="OXL108" s="90"/>
      <c r="OXM108" s="90"/>
      <c r="OXN108" s="90"/>
      <c r="OXO108" s="90"/>
      <c r="OXP108" s="90"/>
      <c r="OXQ108" s="90"/>
      <c r="OXR108" s="90"/>
      <c r="OXS108" s="90"/>
      <c r="OXT108" s="90"/>
      <c r="OXU108" s="90"/>
      <c r="OXV108" s="90"/>
      <c r="OXW108" s="90"/>
      <c r="OXX108" s="90"/>
      <c r="OXY108" s="90"/>
      <c r="OXZ108" s="90"/>
      <c r="OYA108" s="90"/>
      <c r="OYB108" s="90"/>
      <c r="OYC108" s="90"/>
      <c r="OYD108" s="90"/>
      <c r="OYE108" s="90"/>
      <c r="OYF108" s="90"/>
      <c r="OYG108" s="90"/>
      <c r="OYH108" s="90"/>
      <c r="OYI108" s="90"/>
      <c r="OYJ108" s="90"/>
      <c r="OYK108" s="90"/>
      <c r="OYL108" s="90"/>
      <c r="OYM108" s="90"/>
      <c r="OYN108" s="90"/>
      <c r="OYO108" s="90"/>
      <c r="OYP108" s="90"/>
      <c r="OYQ108" s="90"/>
      <c r="OYR108" s="90"/>
      <c r="OYS108" s="90"/>
      <c r="OYT108" s="90"/>
      <c r="OYU108" s="90"/>
      <c r="OYV108" s="90"/>
      <c r="OYW108" s="90"/>
      <c r="OYX108" s="90"/>
      <c r="OYY108" s="90"/>
      <c r="OYZ108" s="90"/>
      <c r="OZA108" s="90"/>
      <c r="OZB108" s="90"/>
      <c r="OZC108" s="90"/>
      <c r="OZD108" s="90"/>
      <c r="OZE108" s="90"/>
      <c r="OZF108" s="90"/>
      <c r="OZG108" s="90"/>
      <c r="OZH108" s="90"/>
      <c r="OZI108" s="90"/>
      <c r="OZJ108" s="90"/>
      <c r="OZK108" s="90"/>
      <c r="OZL108" s="90"/>
      <c r="OZM108" s="90"/>
      <c r="OZN108" s="90"/>
      <c r="OZO108" s="90"/>
      <c r="OZP108" s="90"/>
      <c r="OZQ108" s="90"/>
      <c r="OZR108" s="90"/>
      <c r="OZS108" s="90"/>
      <c r="OZT108" s="90"/>
      <c r="OZU108" s="90"/>
      <c r="OZV108" s="90"/>
      <c r="OZW108" s="90"/>
      <c r="OZX108" s="90"/>
      <c r="OZY108" s="90"/>
      <c r="OZZ108" s="90"/>
      <c r="PAA108" s="90"/>
      <c r="PAB108" s="90"/>
      <c r="PAC108" s="90"/>
      <c r="PAD108" s="90"/>
      <c r="PAE108" s="90"/>
      <c r="PAF108" s="90"/>
      <c r="PAG108" s="90"/>
      <c r="PAH108" s="90"/>
      <c r="PAI108" s="90"/>
      <c r="PAJ108" s="90"/>
      <c r="PAK108" s="90"/>
      <c r="PAL108" s="90"/>
      <c r="PAM108" s="90"/>
      <c r="PAN108" s="90"/>
      <c r="PAO108" s="90"/>
      <c r="PAP108" s="90"/>
      <c r="PAQ108" s="90"/>
      <c r="PAR108" s="90"/>
      <c r="PAS108" s="90"/>
      <c r="PAT108" s="90"/>
      <c r="PAU108" s="90"/>
      <c r="PAV108" s="90"/>
      <c r="PAW108" s="90"/>
      <c r="PAX108" s="90"/>
      <c r="PAY108" s="90"/>
      <c r="PAZ108" s="90"/>
      <c r="PBA108" s="90"/>
      <c r="PBB108" s="90"/>
      <c r="PBC108" s="90"/>
      <c r="PBD108" s="90"/>
      <c r="PBE108" s="90"/>
      <c r="PBF108" s="90"/>
      <c r="PBG108" s="90"/>
      <c r="PBH108" s="90"/>
      <c r="PBI108" s="90"/>
      <c r="PBJ108" s="90"/>
      <c r="PBK108" s="90"/>
      <c r="PBL108" s="90"/>
      <c r="PBM108" s="90"/>
      <c r="PBN108" s="90"/>
      <c r="PBO108" s="90"/>
      <c r="PBP108" s="90"/>
      <c r="PBQ108" s="90"/>
      <c r="PBR108" s="90"/>
      <c r="PBS108" s="90"/>
      <c r="PBT108" s="90"/>
      <c r="PBU108" s="90"/>
      <c r="PBV108" s="90"/>
      <c r="PBW108" s="90"/>
      <c r="PBX108" s="90"/>
      <c r="PBY108" s="90"/>
      <c r="PBZ108" s="90"/>
      <c r="PCA108" s="90"/>
      <c r="PCB108" s="90"/>
      <c r="PCC108" s="90"/>
      <c r="PCD108" s="90"/>
      <c r="PCE108" s="90"/>
      <c r="PCF108" s="90"/>
      <c r="PCG108" s="90"/>
      <c r="PCH108" s="90"/>
      <c r="PCI108" s="90"/>
      <c r="PCJ108" s="90"/>
      <c r="PCK108" s="90"/>
      <c r="PCL108" s="90"/>
      <c r="PCM108" s="90"/>
      <c r="PCN108" s="90"/>
      <c r="PCO108" s="90"/>
      <c r="PCP108" s="90"/>
      <c r="PCQ108" s="90"/>
      <c r="PCR108" s="90"/>
      <c r="PCS108" s="90"/>
      <c r="PCT108" s="90"/>
      <c r="PCU108" s="90"/>
      <c r="PCV108" s="90"/>
      <c r="PCW108" s="90"/>
      <c r="PCX108" s="90"/>
      <c r="PCY108" s="90"/>
      <c r="PCZ108" s="90"/>
      <c r="PDA108" s="90"/>
      <c r="PDB108" s="90"/>
      <c r="PDC108" s="90"/>
      <c r="PDD108" s="90"/>
      <c r="PDE108" s="90"/>
      <c r="PDF108" s="90"/>
      <c r="PDG108" s="90"/>
      <c r="PDH108" s="90"/>
      <c r="PDI108" s="90"/>
      <c r="PDJ108" s="90"/>
      <c r="PDK108" s="90"/>
      <c r="PDL108" s="90"/>
      <c r="PDM108" s="90"/>
      <c r="PDN108" s="90"/>
      <c r="PDO108" s="90"/>
      <c r="PDP108" s="90"/>
      <c r="PDQ108" s="90"/>
      <c r="PDR108" s="90"/>
      <c r="PDS108" s="90"/>
      <c r="PDT108" s="90"/>
      <c r="PDU108" s="90"/>
      <c r="PDV108" s="90"/>
      <c r="PDW108" s="90"/>
      <c r="PDX108" s="90"/>
      <c r="PDY108" s="90"/>
      <c r="PDZ108" s="90"/>
      <c r="PEA108" s="90"/>
      <c r="PEB108" s="90"/>
      <c r="PEC108" s="90"/>
      <c r="PED108" s="90"/>
      <c r="PEE108" s="90"/>
      <c r="PEF108" s="90"/>
      <c r="PEG108" s="90"/>
      <c r="PEH108" s="90"/>
      <c r="PEI108" s="90"/>
      <c r="PEJ108" s="90"/>
      <c r="PEK108" s="90"/>
      <c r="PEL108" s="90"/>
      <c r="PEM108" s="90"/>
      <c r="PEN108" s="90"/>
      <c r="PEO108" s="90"/>
      <c r="PEP108" s="90"/>
      <c r="PEQ108" s="90"/>
      <c r="PER108" s="90"/>
      <c r="PES108" s="90"/>
      <c r="PET108" s="90"/>
      <c r="PEU108" s="90"/>
      <c r="PEV108" s="90"/>
      <c r="PEW108" s="90"/>
      <c r="PEX108" s="90"/>
      <c r="PEY108" s="90"/>
      <c r="PEZ108" s="90"/>
      <c r="PFA108" s="90"/>
      <c r="PFB108" s="90"/>
      <c r="PFC108" s="90"/>
      <c r="PFD108" s="90"/>
      <c r="PFE108" s="90"/>
      <c r="PFF108" s="90"/>
      <c r="PFG108" s="90"/>
      <c r="PFH108" s="90"/>
      <c r="PFI108" s="90"/>
      <c r="PFJ108" s="90"/>
      <c r="PFK108" s="90"/>
      <c r="PFL108" s="90"/>
      <c r="PFM108" s="90"/>
      <c r="PFN108" s="90"/>
      <c r="PFO108" s="90"/>
      <c r="PFP108" s="90"/>
      <c r="PFQ108" s="90"/>
      <c r="PFR108" s="90"/>
      <c r="PFS108" s="90"/>
      <c r="PFT108" s="90"/>
      <c r="PFU108" s="90"/>
      <c r="PFV108" s="90"/>
      <c r="PFW108" s="90"/>
      <c r="PFX108" s="90"/>
      <c r="PFY108" s="90"/>
      <c r="PFZ108" s="90"/>
      <c r="PGA108" s="90"/>
      <c r="PGB108" s="90"/>
      <c r="PGC108" s="90"/>
      <c r="PGD108" s="90"/>
      <c r="PGE108" s="90"/>
      <c r="PGF108" s="90"/>
      <c r="PGG108" s="90"/>
      <c r="PGH108" s="90"/>
      <c r="PGI108" s="90"/>
      <c r="PGJ108" s="90"/>
      <c r="PGK108" s="90"/>
      <c r="PGL108" s="90"/>
      <c r="PGM108" s="90"/>
      <c r="PGN108" s="90"/>
      <c r="PGO108" s="90"/>
      <c r="PGP108" s="90"/>
      <c r="PGQ108" s="90"/>
      <c r="PGR108" s="90"/>
      <c r="PGS108" s="90"/>
      <c r="PGT108" s="90"/>
      <c r="PGU108" s="90"/>
      <c r="PGV108" s="90"/>
      <c r="PGW108" s="90"/>
      <c r="PGX108" s="90"/>
      <c r="PGY108" s="90"/>
      <c r="PGZ108" s="90"/>
      <c r="PHA108" s="90"/>
      <c r="PHB108" s="90"/>
      <c r="PHC108" s="90"/>
      <c r="PHD108" s="90"/>
      <c r="PHE108" s="90"/>
      <c r="PHF108" s="90"/>
      <c r="PHG108" s="90"/>
      <c r="PHH108" s="90"/>
      <c r="PHI108" s="90"/>
      <c r="PHJ108" s="90"/>
      <c r="PHK108" s="90"/>
      <c r="PHL108" s="90"/>
      <c r="PHM108" s="90"/>
      <c r="PHN108" s="90"/>
      <c r="PHO108" s="90"/>
      <c r="PHP108" s="90"/>
      <c r="PHQ108" s="90"/>
      <c r="PHR108" s="90"/>
      <c r="PHS108" s="90"/>
      <c r="PHT108" s="90"/>
      <c r="PHU108" s="90"/>
      <c r="PHV108" s="90"/>
      <c r="PHW108" s="90"/>
      <c r="PHX108" s="90"/>
      <c r="PHY108" s="90"/>
      <c r="PHZ108" s="90"/>
      <c r="PIA108" s="90"/>
      <c r="PIB108" s="90"/>
      <c r="PIC108" s="90"/>
      <c r="PID108" s="90"/>
      <c r="PIE108" s="90"/>
      <c r="PIF108" s="90"/>
      <c r="PIG108" s="90"/>
      <c r="PIH108" s="90"/>
      <c r="PII108" s="90"/>
      <c r="PIJ108" s="90"/>
      <c r="PIK108" s="90"/>
      <c r="PIL108" s="90"/>
      <c r="PIM108" s="90"/>
      <c r="PIN108" s="90"/>
      <c r="PIO108" s="90"/>
      <c r="PIP108" s="90"/>
      <c r="PIQ108" s="90"/>
      <c r="PIR108" s="90"/>
      <c r="PIS108" s="90"/>
      <c r="PIT108" s="90"/>
      <c r="PIU108" s="90"/>
      <c r="PIV108" s="90"/>
      <c r="PIW108" s="90"/>
      <c r="PIX108" s="90"/>
      <c r="PIY108" s="90"/>
      <c r="PIZ108" s="90"/>
      <c r="PJA108" s="90"/>
      <c r="PJB108" s="90"/>
      <c r="PJC108" s="90"/>
      <c r="PJD108" s="90"/>
      <c r="PJE108" s="90"/>
      <c r="PJF108" s="90"/>
      <c r="PJG108" s="90"/>
      <c r="PJH108" s="90"/>
      <c r="PJI108" s="90"/>
      <c r="PJJ108" s="90"/>
      <c r="PJK108" s="90"/>
      <c r="PJL108" s="90"/>
      <c r="PJM108" s="90"/>
      <c r="PJN108" s="90"/>
      <c r="PJO108" s="90"/>
      <c r="PJP108" s="90"/>
      <c r="PJQ108" s="90"/>
      <c r="PJR108" s="90"/>
      <c r="PJS108" s="90"/>
      <c r="PJT108" s="90"/>
      <c r="PJU108" s="90"/>
      <c r="PJV108" s="90"/>
      <c r="PJW108" s="90"/>
      <c r="PJX108" s="90"/>
      <c r="PJY108" s="90"/>
      <c r="PJZ108" s="90"/>
      <c r="PKA108" s="90"/>
      <c r="PKB108" s="90"/>
      <c r="PKC108" s="90"/>
      <c r="PKD108" s="90"/>
      <c r="PKE108" s="90"/>
      <c r="PKF108" s="90"/>
      <c r="PKG108" s="90"/>
      <c r="PKH108" s="90"/>
      <c r="PKI108" s="90"/>
      <c r="PKJ108" s="90"/>
      <c r="PKK108" s="90"/>
      <c r="PKL108" s="90"/>
      <c r="PKM108" s="90"/>
      <c r="PKN108" s="90"/>
      <c r="PKO108" s="90"/>
      <c r="PKP108" s="90"/>
      <c r="PKQ108" s="90"/>
      <c r="PKR108" s="90"/>
      <c r="PKS108" s="90"/>
      <c r="PKT108" s="90"/>
      <c r="PKU108" s="90"/>
      <c r="PKV108" s="90"/>
      <c r="PKW108" s="90"/>
      <c r="PKX108" s="90"/>
      <c r="PKY108" s="90"/>
      <c r="PKZ108" s="90"/>
      <c r="PLA108" s="90"/>
      <c r="PLB108" s="90"/>
      <c r="PLC108" s="90"/>
      <c r="PLD108" s="90"/>
      <c r="PLE108" s="90"/>
      <c r="PLF108" s="90"/>
      <c r="PLG108" s="90"/>
      <c r="PLH108" s="90"/>
      <c r="PLI108" s="90"/>
      <c r="PLJ108" s="90"/>
      <c r="PLK108" s="90"/>
      <c r="PLL108" s="90"/>
      <c r="PLM108" s="90"/>
      <c r="PLN108" s="90"/>
      <c r="PLO108" s="90"/>
      <c r="PLP108" s="90"/>
      <c r="PLQ108" s="90"/>
      <c r="PLR108" s="90"/>
      <c r="PLS108" s="90"/>
      <c r="PLT108" s="90"/>
      <c r="PLU108" s="90"/>
      <c r="PLV108" s="90"/>
      <c r="PLW108" s="90"/>
      <c r="PLX108" s="90"/>
      <c r="PLY108" s="90"/>
      <c r="PLZ108" s="90"/>
      <c r="PMA108" s="90"/>
      <c r="PMB108" s="90"/>
      <c r="PMC108" s="90"/>
      <c r="PMD108" s="90"/>
      <c r="PME108" s="90"/>
      <c r="PMF108" s="90"/>
      <c r="PMG108" s="90"/>
      <c r="PMH108" s="90"/>
      <c r="PMI108" s="90"/>
      <c r="PMJ108" s="90"/>
      <c r="PMK108" s="90"/>
      <c r="PML108" s="90"/>
      <c r="PMM108" s="90"/>
      <c r="PMN108" s="90"/>
      <c r="PMO108" s="90"/>
      <c r="PMP108" s="90"/>
      <c r="PMQ108" s="90"/>
      <c r="PMR108" s="90"/>
      <c r="PMS108" s="90"/>
      <c r="PMT108" s="90"/>
      <c r="PMU108" s="90"/>
      <c r="PMV108" s="90"/>
      <c r="PMW108" s="90"/>
      <c r="PMX108" s="90"/>
      <c r="PMY108" s="90"/>
      <c r="PMZ108" s="90"/>
      <c r="PNA108" s="90"/>
      <c r="PNB108" s="90"/>
      <c r="PNC108" s="90"/>
      <c r="PND108" s="90"/>
      <c r="PNE108" s="90"/>
      <c r="PNF108" s="90"/>
      <c r="PNG108" s="90"/>
      <c r="PNH108" s="90"/>
      <c r="PNI108" s="90"/>
      <c r="PNJ108" s="90"/>
      <c r="PNK108" s="90"/>
      <c r="PNL108" s="90"/>
      <c r="PNM108" s="90"/>
      <c r="PNN108" s="90"/>
      <c r="PNO108" s="90"/>
      <c r="PNP108" s="90"/>
      <c r="PNQ108" s="90"/>
      <c r="PNR108" s="90"/>
      <c r="PNS108" s="90"/>
      <c r="PNT108" s="90"/>
      <c r="PNU108" s="90"/>
      <c r="PNV108" s="90"/>
      <c r="PNW108" s="90"/>
      <c r="PNX108" s="90"/>
      <c r="PNY108" s="90"/>
      <c r="PNZ108" s="90"/>
      <c r="POA108" s="90"/>
      <c r="POB108" s="90"/>
      <c r="POC108" s="90"/>
      <c r="POD108" s="90"/>
      <c r="POE108" s="90"/>
      <c r="POF108" s="90"/>
      <c r="POG108" s="90"/>
      <c r="POH108" s="90"/>
      <c r="POI108" s="90"/>
      <c r="POJ108" s="90"/>
      <c r="POK108" s="90"/>
      <c r="POL108" s="90"/>
      <c r="POM108" s="90"/>
      <c r="PON108" s="90"/>
      <c r="POO108" s="90"/>
      <c r="POP108" s="90"/>
      <c r="POQ108" s="90"/>
      <c r="POR108" s="90"/>
      <c r="POS108" s="90"/>
      <c r="POT108" s="90"/>
      <c r="POU108" s="90"/>
      <c r="POV108" s="90"/>
      <c r="POW108" s="90"/>
      <c r="POX108" s="90"/>
      <c r="POY108" s="90"/>
      <c r="POZ108" s="90"/>
      <c r="PPA108" s="90"/>
      <c r="PPB108" s="90"/>
      <c r="PPC108" s="90"/>
      <c r="PPD108" s="90"/>
      <c r="PPE108" s="90"/>
      <c r="PPF108" s="90"/>
      <c r="PPG108" s="90"/>
      <c r="PPH108" s="90"/>
      <c r="PPI108" s="90"/>
      <c r="PPJ108" s="90"/>
      <c r="PPK108" s="90"/>
      <c r="PPL108" s="90"/>
      <c r="PPM108" s="90"/>
      <c r="PPN108" s="90"/>
      <c r="PPO108" s="90"/>
      <c r="PPP108" s="90"/>
      <c r="PPQ108" s="90"/>
      <c r="PPR108" s="90"/>
      <c r="PPS108" s="90"/>
      <c r="PPT108" s="90"/>
      <c r="PPU108" s="90"/>
      <c r="PPV108" s="90"/>
      <c r="PPW108" s="90"/>
      <c r="PPX108" s="90"/>
      <c r="PPY108" s="90"/>
      <c r="PPZ108" s="90"/>
      <c r="PQA108" s="90"/>
      <c r="PQB108" s="90"/>
      <c r="PQC108" s="90"/>
      <c r="PQD108" s="90"/>
      <c r="PQE108" s="90"/>
      <c r="PQF108" s="90"/>
      <c r="PQG108" s="90"/>
      <c r="PQH108" s="90"/>
      <c r="PQI108" s="90"/>
      <c r="PQJ108" s="90"/>
      <c r="PQK108" s="90"/>
      <c r="PQL108" s="90"/>
      <c r="PQM108" s="90"/>
      <c r="PQN108" s="90"/>
      <c r="PQO108" s="90"/>
      <c r="PQP108" s="90"/>
      <c r="PQQ108" s="90"/>
      <c r="PQR108" s="90"/>
      <c r="PQS108" s="90"/>
      <c r="PQT108" s="90"/>
      <c r="PQU108" s="90"/>
      <c r="PQV108" s="90"/>
      <c r="PQW108" s="90"/>
      <c r="PQX108" s="90"/>
      <c r="PQY108" s="90"/>
      <c r="PQZ108" s="90"/>
      <c r="PRA108" s="90"/>
      <c r="PRB108" s="90"/>
      <c r="PRC108" s="90"/>
      <c r="PRD108" s="90"/>
      <c r="PRE108" s="90"/>
      <c r="PRF108" s="90"/>
      <c r="PRG108" s="90"/>
      <c r="PRH108" s="90"/>
      <c r="PRI108" s="90"/>
      <c r="PRJ108" s="90"/>
      <c r="PRK108" s="90"/>
      <c r="PRL108" s="90"/>
      <c r="PRM108" s="90"/>
      <c r="PRN108" s="90"/>
      <c r="PRO108" s="90"/>
      <c r="PRP108" s="90"/>
      <c r="PRQ108" s="90"/>
      <c r="PRR108" s="90"/>
      <c r="PRS108" s="90"/>
      <c r="PRT108" s="90"/>
      <c r="PRU108" s="90"/>
      <c r="PRV108" s="90"/>
      <c r="PRW108" s="90"/>
      <c r="PRX108" s="90"/>
      <c r="PRY108" s="90"/>
      <c r="PRZ108" s="90"/>
      <c r="PSA108" s="90"/>
      <c r="PSB108" s="90"/>
      <c r="PSC108" s="90"/>
      <c r="PSD108" s="90"/>
      <c r="PSE108" s="90"/>
      <c r="PSF108" s="90"/>
      <c r="PSG108" s="90"/>
      <c r="PSH108" s="90"/>
      <c r="PSI108" s="90"/>
      <c r="PSJ108" s="90"/>
      <c r="PSK108" s="90"/>
      <c r="PSL108" s="90"/>
      <c r="PSM108" s="90"/>
      <c r="PSN108" s="90"/>
      <c r="PSO108" s="90"/>
      <c r="PSP108" s="90"/>
      <c r="PSQ108" s="90"/>
      <c r="PSR108" s="90"/>
      <c r="PSS108" s="90"/>
      <c r="PST108" s="90"/>
      <c r="PSU108" s="90"/>
      <c r="PSV108" s="90"/>
      <c r="PSW108" s="90"/>
      <c r="PSX108" s="90"/>
      <c r="PSY108" s="90"/>
      <c r="PSZ108" s="90"/>
      <c r="PTA108" s="90"/>
      <c r="PTB108" s="90"/>
      <c r="PTC108" s="90"/>
      <c r="PTD108" s="90"/>
      <c r="PTE108" s="90"/>
      <c r="PTF108" s="90"/>
      <c r="PTG108" s="90"/>
      <c r="PTH108" s="90"/>
      <c r="PTI108" s="90"/>
      <c r="PTJ108" s="90"/>
      <c r="PTK108" s="90"/>
      <c r="PTL108" s="90"/>
      <c r="PTM108" s="90"/>
      <c r="PTN108" s="90"/>
      <c r="PTO108" s="90"/>
      <c r="PTP108" s="90"/>
      <c r="PTQ108" s="90"/>
      <c r="PTR108" s="90"/>
      <c r="PTS108" s="90"/>
      <c r="PTT108" s="90"/>
      <c r="PTU108" s="90"/>
      <c r="PTV108" s="90"/>
      <c r="PTW108" s="90"/>
      <c r="PTX108" s="90"/>
      <c r="PTY108" s="90"/>
      <c r="PTZ108" s="90"/>
      <c r="PUA108" s="90"/>
      <c r="PUB108" s="90"/>
      <c r="PUC108" s="90"/>
      <c r="PUD108" s="90"/>
      <c r="PUE108" s="90"/>
      <c r="PUF108" s="90"/>
      <c r="PUG108" s="90"/>
      <c r="PUH108" s="90"/>
      <c r="PUI108" s="90"/>
      <c r="PUJ108" s="90"/>
      <c r="PUK108" s="90"/>
      <c r="PUL108" s="90"/>
      <c r="PUM108" s="90"/>
      <c r="PUN108" s="90"/>
      <c r="PUO108" s="90"/>
      <c r="PUP108" s="90"/>
      <c r="PUQ108" s="90"/>
      <c r="PUR108" s="90"/>
      <c r="PUS108" s="90"/>
      <c r="PUT108" s="90"/>
      <c r="PUU108" s="90"/>
      <c r="PUV108" s="90"/>
      <c r="PUW108" s="90"/>
      <c r="PUX108" s="90"/>
      <c r="PUY108" s="90"/>
      <c r="PUZ108" s="90"/>
      <c r="PVA108" s="90"/>
      <c r="PVB108" s="90"/>
      <c r="PVC108" s="90"/>
      <c r="PVD108" s="90"/>
      <c r="PVE108" s="90"/>
      <c r="PVF108" s="90"/>
      <c r="PVG108" s="90"/>
      <c r="PVH108" s="90"/>
      <c r="PVI108" s="90"/>
      <c r="PVJ108" s="90"/>
      <c r="PVK108" s="90"/>
      <c r="PVL108" s="90"/>
      <c r="PVM108" s="90"/>
      <c r="PVN108" s="90"/>
      <c r="PVO108" s="90"/>
      <c r="PVP108" s="90"/>
      <c r="PVQ108" s="90"/>
      <c r="PVR108" s="90"/>
      <c r="PVS108" s="90"/>
      <c r="PVT108" s="90"/>
      <c r="PVU108" s="90"/>
      <c r="PVV108" s="90"/>
      <c r="PVW108" s="90"/>
      <c r="PVX108" s="90"/>
      <c r="PVY108" s="90"/>
      <c r="PVZ108" s="90"/>
      <c r="PWA108" s="90"/>
      <c r="PWB108" s="90"/>
      <c r="PWC108" s="90"/>
      <c r="PWD108" s="90"/>
      <c r="PWE108" s="90"/>
      <c r="PWF108" s="90"/>
      <c r="PWG108" s="90"/>
      <c r="PWH108" s="90"/>
      <c r="PWI108" s="90"/>
      <c r="PWJ108" s="90"/>
      <c r="PWK108" s="90"/>
      <c r="PWL108" s="90"/>
      <c r="PWM108" s="90"/>
      <c r="PWN108" s="90"/>
      <c r="PWO108" s="90"/>
      <c r="PWP108" s="90"/>
      <c r="PWQ108" s="90"/>
      <c r="PWR108" s="90"/>
      <c r="PWS108" s="90"/>
      <c r="PWT108" s="90"/>
      <c r="PWU108" s="90"/>
      <c r="PWV108" s="90"/>
      <c r="PWW108" s="90"/>
      <c r="PWX108" s="90"/>
      <c r="PWY108" s="90"/>
      <c r="PWZ108" s="90"/>
      <c r="PXA108" s="90"/>
      <c r="PXB108" s="90"/>
      <c r="PXC108" s="90"/>
      <c r="PXD108" s="90"/>
      <c r="PXE108" s="90"/>
      <c r="PXF108" s="90"/>
      <c r="PXG108" s="90"/>
      <c r="PXH108" s="90"/>
      <c r="PXI108" s="90"/>
      <c r="PXJ108" s="90"/>
      <c r="PXK108" s="90"/>
      <c r="PXL108" s="90"/>
      <c r="PXM108" s="90"/>
      <c r="PXN108" s="90"/>
      <c r="PXO108" s="90"/>
      <c r="PXP108" s="90"/>
      <c r="PXQ108" s="90"/>
      <c r="PXR108" s="90"/>
      <c r="PXS108" s="90"/>
      <c r="PXT108" s="90"/>
      <c r="PXU108" s="90"/>
      <c r="PXV108" s="90"/>
      <c r="PXW108" s="90"/>
      <c r="PXX108" s="90"/>
      <c r="PXY108" s="90"/>
      <c r="PXZ108" s="90"/>
      <c r="PYA108" s="90"/>
      <c r="PYB108" s="90"/>
      <c r="PYC108" s="90"/>
      <c r="PYD108" s="90"/>
      <c r="PYE108" s="90"/>
      <c r="PYF108" s="90"/>
      <c r="PYG108" s="90"/>
      <c r="PYH108" s="90"/>
      <c r="PYI108" s="90"/>
      <c r="PYJ108" s="90"/>
      <c r="PYK108" s="90"/>
      <c r="PYL108" s="90"/>
      <c r="PYM108" s="90"/>
      <c r="PYN108" s="90"/>
      <c r="PYO108" s="90"/>
      <c r="PYP108" s="90"/>
      <c r="PYQ108" s="90"/>
      <c r="PYR108" s="90"/>
      <c r="PYS108" s="90"/>
      <c r="PYT108" s="90"/>
      <c r="PYU108" s="90"/>
      <c r="PYV108" s="90"/>
      <c r="PYW108" s="90"/>
      <c r="PYX108" s="90"/>
      <c r="PYY108" s="90"/>
      <c r="PYZ108" s="90"/>
      <c r="PZA108" s="90"/>
      <c r="PZB108" s="90"/>
      <c r="PZC108" s="90"/>
      <c r="PZD108" s="90"/>
      <c r="PZE108" s="90"/>
      <c r="PZF108" s="90"/>
      <c r="PZG108" s="90"/>
      <c r="PZH108" s="90"/>
      <c r="PZI108" s="90"/>
      <c r="PZJ108" s="90"/>
      <c r="PZK108" s="90"/>
      <c r="PZL108" s="90"/>
      <c r="PZM108" s="90"/>
      <c r="PZN108" s="90"/>
      <c r="PZO108" s="90"/>
      <c r="PZP108" s="90"/>
      <c r="PZQ108" s="90"/>
      <c r="PZR108" s="90"/>
      <c r="PZS108" s="90"/>
      <c r="PZT108" s="90"/>
      <c r="PZU108" s="90"/>
      <c r="PZV108" s="90"/>
      <c r="PZW108" s="90"/>
      <c r="PZX108" s="90"/>
      <c r="PZY108" s="90"/>
      <c r="PZZ108" s="90"/>
      <c r="QAA108" s="90"/>
      <c r="QAB108" s="90"/>
      <c r="QAC108" s="90"/>
      <c r="QAD108" s="90"/>
      <c r="QAE108" s="90"/>
      <c r="QAF108" s="90"/>
      <c r="QAG108" s="90"/>
      <c r="QAH108" s="90"/>
      <c r="QAI108" s="90"/>
      <c r="QAJ108" s="90"/>
      <c r="QAK108" s="90"/>
      <c r="QAL108" s="90"/>
      <c r="QAM108" s="90"/>
      <c r="QAN108" s="90"/>
      <c r="QAO108" s="90"/>
      <c r="QAP108" s="90"/>
      <c r="QAQ108" s="90"/>
      <c r="QAR108" s="90"/>
      <c r="QAS108" s="90"/>
      <c r="QAT108" s="90"/>
      <c r="QAU108" s="90"/>
      <c r="QAV108" s="90"/>
      <c r="QAW108" s="90"/>
      <c r="QAX108" s="90"/>
      <c r="QAY108" s="90"/>
      <c r="QAZ108" s="90"/>
      <c r="QBA108" s="90"/>
      <c r="QBB108" s="90"/>
      <c r="QBC108" s="90"/>
      <c r="QBD108" s="90"/>
      <c r="QBE108" s="90"/>
      <c r="QBF108" s="90"/>
      <c r="QBG108" s="90"/>
      <c r="QBH108" s="90"/>
      <c r="QBI108" s="90"/>
      <c r="QBJ108" s="90"/>
      <c r="QBK108" s="90"/>
      <c r="QBL108" s="90"/>
      <c r="QBM108" s="90"/>
      <c r="QBN108" s="90"/>
      <c r="QBO108" s="90"/>
      <c r="QBP108" s="90"/>
      <c r="QBQ108" s="90"/>
      <c r="QBR108" s="90"/>
      <c r="QBS108" s="90"/>
      <c r="QBT108" s="90"/>
      <c r="QBU108" s="90"/>
      <c r="QBV108" s="90"/>
      <c r="QBW108" s="90"/>
      <c r="QBX108" s="90"/>
      <c r="QBY108" s="90"/>
      <c r="QBZ108" s="90"/>
      <c r="QCA108" s="90"/>
      <c r="QCB108" s="90"/>
      <c r="QCC108" s="90"/>
      <c r="QCD108" s="90"/>
      <c r="QCE108" s="90"/>
      <c r="QCF108" s="90"/>
      <c r="QCG108" s="90"/>
      <c r="QCH108" s="90"/>
      <c r="QCI108" s="90"/>
      <c r="QCJ108" s="90"/>
      <c r="QCK108" s="90"/>
      <c r="QCL108" s="90"/>
      <c r="QCM108" s="90"/>
      <c r="QCN108" s="90"/>
      <c r="QCO108" s="90"/>
      <c r="QCP108" s="90"/>
      <c r="QCQ108" s="90"/>
      <c r="QCR108" s="90"/>
      <c r="QCS108" s="90"/>
      <c r="QCT108" s="90"/>
      <c r="QCU108" s="90"/>
      <c r="QCV108" s="90"/>
      <c r="QCW108" s="90"/>
      <c r="QCX108" s="90"/>
      <c r="QCY108" s="90"/>
      <c r="QCZ108" s="90"/>
      <c r="QDA108" s="90"/>
      <c r="QDB108" s="90"/>
      <c r="QDC108" s="90"/>
      <c r="QDD108" s="90"/>
      <c r="QDE108" s="90"/>
      <c r="QDF108" s="90"/>
      <c r="QDG108" s="90"/>
      <c r="QDH108" s="90"/>
      <c r="QDI108" s="90"/>
      <c r="QDJ108" s="90"/>
      <c r="QDK108" s="90"/>
      <c r="QDL108" s="90"/>
      <c r="QDM108" s="90"/>
      <c r="QDN108" s="90"/>
      <c r="QDO108" s="90"/>
      <c r="QDP108" s="90"/>
      <c r="QDQ108" s="90"/>
      <c r="QDR108" s="90"/>
      <c r="QDS108" s="90"/>
      <c r="QDT108" s="90"/>
      <c r="QDU108" s="90"/>
      <c r="QDV108" s="90"/>
      <c r="QDW108" s="90"/>
      <c r="QDX108" s="90"/>
      <c r="QDY108" s="90"/>
      <c r="QDZ108" s="90"/>
      <c r="QEA108" s="90"/>
      <c r="QEB108" s="90"/>
      <c r="QEC108" s="90"/>
      <c r="QED108" s="90"/>
      <c r="QEE108" s="90"/>
      <c r="QEF108" s="90"/>
      <c r="QEG108" s="90"/>
      <c r="QEH108" s="90"/>
      <c r="QEI108" s="90"/>
      <c r="QEJ108" s="90"/>
      <c r="QEK108" s="90"/>
      <c r="QEL108" s="90"/>
      <c r="QEM108" s="90"/>
      <c r="QEN108" s="90"/>
      <c r="QEO108" s="90"/>
      <c r="QEP108" s="90"/>
      <c r="QEQ108" s="90"/>
      <c r="QER108" s="90"/>
      <c r="QES108" s="90"/>
      <c r="QET108" s="90"/>
      <c r="QEU108" s="90"/>
      <c r="QEV108" s="90"/>
      <c r="QEW108" s="90"/>
      <c r="QEX108" s="90"/>
      <c r="QEY108" s="90"/>
      <c r="QEZ108" s="90"/>
      <c r="QFA108" s="90"/>
      <c r="QFB108" s="90"/>
      <c r="QFC108" s="90"/>
      <c r="QFD108" s="90"/>
      <c r="QFE108" s="90"/>
      <c r="QFF108" s="90"/>
      <c r="QFG108" s="90"/>
      <c r="QFH108" s="90"/>
      <c r="QFI108" s="90"/>
      <c r="QFJ108" s="90"/>
      <c r="QFK108" s="90"/>
      <c r="QFL108" s="90"/>
      <c r="QFM108" s="90"/>
      <c r="QFN108" s="90"/>
      <c r="QFO108" s="90"/>
      <c r="QFP108" s="90"/>
      <c r="QFQ108" s="90"/>
      <c r="QFR108" s="90"/>
      <c r="QFS108" s="90"/>
      <c r="QFT108" s="90"/>
      <c r="QFU108" s="90"/>
      <c r="QFV108" s="90"/>
      <c r="QFW108" s="90"/>
      <c r="QFX108" s="90"/>
      <c r="QFY108" s="90"/>
      <c r="QFZ108" s="90"/>
      <c r="QGA108" s="90"/>
      <c r="QGB108" s="90"/>
      <c r="QGC108" s="90"/>
      <c r="QGD108" s="90"/>
      <c r="QGE108" s="90"/>
      <c r="QGF108" s="90"/>
      <c r="QGG108" s="90"/>
      <c r="QGH108" s="90"/>
      <c r="QGI108" s="90"/>
      <c r="QGJ108" s="90"/>
      <c r="QGK108" s="90"/>
      <c r="QGL108" s="90"/>
      <c r="QGM108" s="90"/>
      <c r="QGN108" s="90"/>
      <c r="QGO108" s="90"/>
      <c r="QGP108" s="90"/>
      <c r="QGQ108" s="90"/>
      <c r="QGR108" s="90"/>
      <c r="QGS108" s="90"/>
      <c r="QGT108" s="90"/>
      <c r="QGU108" s="90"/>
      <c r="QGV108" s="90"/>
      <c r="QGW108" s="90"/>
      <c r="QGX108" s="90"/>
      <c r="QGY108" s="90"/>
      <c r="QGZ108" s="90"/>
      <c r="QHA108" s="90"/>
      <c r="QHB108" s="90"/>
      <c r="QHC108" s="90"/>
      <c r="QHD108" s="90"/>
      <c r="QHE108" s="90"/>
      <c r="QHF108" s="90"/>
      <c r="QHG108" s="90"/>
      <c r="QHH108" s="90"/>
      <c r="QHI108" s="90"/>
      <c r="QHJ108" s="90"/>
      <c r="QHK108" s="90"/>
      <c r="QHL108" s="90"/>
      <c r="QHM108" s="90"/>
      <c r="QHN108" s="90"/>
      <c r="QHO108" s="90"/>
      <c r="QHP108" s="90"/>
      <c r="QHQ108" s="90"/>
      <c r="QHR108" s="90"/>
      <c r="QHS108" s="90"/>
      <c r="QHT108" s="90"/>
      <c r="QHU108" s="90"/>
      <c r="QHV108" s="90"/>
      <c r="QHW108" s="90"/>
      <c r="QHX108" s="90"/>
      <c r="QHY108" s="90"/>
      <c r="QHZ108" s="90"/>
      <c r="QIA108" s="90"/>
      <c r="QIB108" s="90"/>
      <c r="QIC108" s="90"/>
      <c r="QID108" s="90"/>
      <c r="QIE108" s="90"/>
      <c r="QIF108" s="90"/>
      <c r="QIG108" s="90"/>
      <c r="QIH108" s="90"/>
      <c r="QII108" s="90"/>
      <c r="QIJ108" s="90"/>
      <c r="QIK108" s="90"/>
      <c r="QIL108" s="90"/>
      <c r="QIM108" s="90"/>
      <c r="QIN108" s="90"/>
      <c r="QIO108" s="90"/>
      <c r="QIP108" s="90"/>
      <c r="QIQ108" s="90"/>
      <c r="QIR108" s="90"/>
      <c r="QIS108" s="90"/>
      <c r="QIT108" s="90"/>
      <c r="QIU108" s="90"/>
      <c r="QIV108" s="90"/>
      <c r="QIW108" s="90"/>
      <c r="QIX108" s="90"/>
      <c r="QIY108" s="90"/>
      <c r="QIZ108" s="90"/>
      <c r="QJA108" s="90"/>
      <c r="QJB108" s="90"/>
      <c r="QJC108" s="90"/>
      <c r="QJD108" s="90"/>
      <c r="QJE108" s="90"/>
      <c r="QJF108" s="90"/>
      <c r="QJG108" s="90"/>
      <c r="QJH108" s="90"/>
      <c r="QJI108" s="90"/>
      <c r="QJJ108" s="90"/>
      <c r="QJK108" s="90"/>
      <c r="QJL108" s="90"/>
      <c r="QJM108" s="90"/>
      <c r="QJN108" s="90"/>
      <c r="QJO108" s="90"/>
      <c r="QJP108" s="90"/>
      <c r="QJQ108" s="90"/>
      <c r="QJR108" s="90"/>
      <c r="QJS108" s="90"/>
      <c r="QJT108" s="90"/>
      <c r="QJU108" s="90"/>
      <c r="QJV108" s="90"/>
      <c r="QJW108" s="90"/>
      <c r="QJX108" s="90"/>
      <c r="QJY108" s="90"/>
      <c r="QJZ108" s="90"/>
      <c r="QKA108" s="90"/>
      <c r="QKB108" s="90"/>
      <c r="QKC108" s="90"/>
      <c r="QKD108" s="90"/>
      <c r="QKE108" s="90"/>
      <c r="QKF108" s="90"/>
      <c r="QKG108" s="90"/>
      <c r="QKH108" s="90"/>
      <c r="QKI108" s="90"/>
      <c r="QKJ108" s="90"/>
      <c r="QKK108" s="90"/>
      <c r="QKL108" s="90"/>
      <c r="QKM108" s="90"/>
      <c r="QKN108" s="90"/>
      <c r="QKO108" s="90"/>
      <c r="QKP108" s="90"/>
      <c r="QKQ108" s="90"/>
      <c r="QKR108" s="90"/>
      <c r="QKS108" s="90"/>
      <c r="QKT108" s="90"/>
      <c r="QKU108" s="90"/>
      <c r="QKV108" s="90"/>
      <c r="QKW108" s="90"/>
      <c r="QKX108" s="90"/>
      <c r="QKY108" s="90"/>
      <c r="QKZ108" s="90"/>
      <c r="QLA108" s="90"/>
      <c r="QLB108" s="90"/>
      <c r="QLC108" s="90"/>
      <c r="QLD108" s="90"/>
      <c r="QLE108" s="90"/>
      <c r="QLF108" s="90"/>
      <c r="QLG108" s="90"/>
      <c r="QLH108" s="90"/>
      <c r="QLI108" s="90"/>
      <c r="QLJ108" s="90"/>
      <c r="QLK108" s="90"/>
      <c r="QLL108" s="90"/>
      <c r="QLM108" s="90"/>
      <c r="QLN108" s="90"/>
      <c r="QLO108" s="90"/>
      <c r="QLP108" s="90"/>
      <c r="QLQ108" s="90"/>
      <c r="QLR108" s="90"/>
      <c r="QLS108" s="90"/>
      <c r="QLT108" s="90"/>
      <c r="QLU108" s="90"/>
      <c r="QLV108" s="90"/>
      <c r="QLW108" s="90"/>
      <c r="QLX108" s="90"/>
      <c r="QLY108" s="90"/>
      <c r="QLZ108" s="90"/>
      <c r="QMA108" s="90"/>
      <c r="QMB108" s="90"/>
      <c r="QMC108" s="90"/>
      <c r="QMD108" s="90"/>
      <c r="QME108" s="90"/>
      <c r="QMF108" s="90"/>
      <c r="QMG108" s="90"/>
      <c r="QMH108" s="90"/>
      <c r="QMI108" s="90"/>
      <c r="QMJ108" s="90"/>
      <c r="QMK108" s="90"/>
      <c r="QML108" s="90"/>
      <c r="QMM108" s="90"/>
      <c r="QMN108" s="90"/>
      <c r="QMO108" s="90"/>
      <c r="QMP108" s="90"/>
      <c r="QMQ108" s="90"/>
      <c r="QMR108" s="90"/>
      <c r="QMS108" s="90"/>
      <c r="QMT108" s="90"/>
      <c r="QMU108" s="90"/>
      <c r="QMV108" s="90"/>
      <c r="QMW108" s="90"/>
      <c r="QMX108" s="90"/>
      <c r="QMY108" s="90"/>
      <c r="QMZ108" s="90"/>
      <c r="QNA108" s="90"/>
      <c r="QNB108" s="90"/>
      <c r="QNC108" s="90"/>
      <c r="QND108" s="90"/>
      <c r="QNE108" s="90"/>
      <c r="QNF108" s="90"/>
      <c r="QNG108" s="90"/>
      <c r="QNH108" s="90"/>
      <c r="QNI108" s="90"/>
      <c r="QNJ108" s="90"/>
      <c r="QNK108" s="90"/>
      <c r="QNL108" s="90"/>
      <c r="QNM108" s="90"/>
      <c r="QNN108" s="90"/>
      <c r="QNO108" s="90"/>
      <c r="QNP108" s="90"/>
      <c r="QNQ108" s="90"/>
      <c r="QNR108" s="90"/>
      <c r="QNS108" s="90"/>
      <c r="QNT108" s="90"/>
      <c r="QNU108" s="90"/>
      <c r="QNV108" s="90"/>
      <c r="QNW108" s="90"/>
      <c r="QNX108" s="90"/>
      <c r="QNY108" s="90"/>
      <c r="QNZ108" s="90"/>
      <c r="QOA108" s="90"/>
      <c r="QOB108" s="90"/>
      <c r="QOC108" s="90"/>
      <c r="QOD108" s="90"/>
      <c r="QOE108" s="90"/>
      <c r="QOF108" s="90"/>
      <c r="QOG108" s="90"/>
      <c r="QOH108" s="90"/>
      <c r="QOI108" s="90"/>
      <c r="QOJ108" s="90"/>
      <c r="QOK108" s="90"/>
      <c r="QOL108" s="90"/>
      <c r="QOM108" s="90"/>
      <c r="QON108" s="90"/>
      <c r="QOO108" s="90"/>
      <c r="QOP108" s="90"/>
      <c r="QOQ108" s="90"/>
      <c r="QOR108" s="90"/>
      <c r="QOS108" s="90"/>
      <c r="QOT108" s="90"/>
      <c r="QOU108" s="90"/>
      <c r="QOV108" s="90"/>
      <c r="QOW108" s="90"/>
      <c r="QOX108" s="90"/>
      <c r="QOY108" s="90"/>
      <c r="QOZ108" s="90"/>
      <c r="QPA108" s="90"/>
      <c r="QPB108" s="90"/>
      <c r="QPC108" s="90"/>
      <c r="QPD108" s="90"/>
      <c r="QPE108" s="90"/>
      <c r="QPF108" s="90"/>
      <c r="QPG108" s="90"/>
      <c r="QPH108" s="90"/>
      <c r="QPI108" s="90"/>
      <c r="QPJ108" s="90"/>
      <c r="QPK108" s="90"/>
      <c r="QPL108" s="90"/>
      <c r="QPM108" s="90"/>
      <c r="QPN108" s="90"/>
      <c r="QPO108" s="90"/>
      <c r="QPP108" s="90"/>
      <c r="QPQ108" s="90"/>
      <c r="QPR108" s="90"/>
      <c r="QPS108" s="90"/>
      <c r="QPT108" s="90"/>
      <c r="QPU108" s="90"/>
      <c r="QPV108" s="90"/>
      <c r="QPW108" s="90"/>
      <c r="QPX108" s="90"/>
      <c r="QPY108" s="90"/>
      <c r="QPZ108" s="90"/>
      <c r="QQA108" s="90"/>
      <c r="QQB108" s="90"/>
      <c r="QQC108" s="90"/>
      <c r="QQD108" s="90"/>
      <c r="QQE108" s="90"/>
      <c r="QQF108" s="90"/>
      <c r="QQG108" s="90"/>
      <c r="QQH108" s="90"/>
      <c r="QQI108" s="90"/>
      <c r="QQJ108" s="90"/>
      <c r="QQK108" s="90"/>
      <c r="QQL108" s="90"/>
      <c r="QQM108" s="90"/>
      <c r="QQN108" s="90"/>
      <c r="QQO108" s="90"/>
      <c r="QQP108" s="90"/>
      <c r="QQQ108" s="90"/>
      <c r="QQR108" s="90"/>
      <c r="QQS108" s="90"/>
      <c r="QQT108" s="90"/>
      <c r="QQU108" s="90"/>
      <c r="QQV108" s="90"/>
      <c r="QQW108" s="90"/>
      <c r="QQX108" s="90"/>
      <c r="QQY108" s="90"/>
      <c r="QQZ108" s="90"/>
      <c r="QRA108" s="90"/>
      <c r="QRB108" s="90"/>
      <c r="QRC108" s="90"/>
      <c r="QRD108" s="90"/>
      <c r="QRE108" s="90"/>
      <c r="QRF108" s="90"/>
      <c r="QRG108" s="90"/>
      <c r="QRH108" s="90"/>
      <c r="QRI108" s="90"/>
      <c r="QRJ108" s="90"/>
      <c r="QRK108" s="90"/>
      <c r="QRL108" s="90"/>
      <c r="QRM108" s="90"/>
      <c r="QRN108" s="90"/>
      <c r="QRO108" s="90"/>
      <c r="QRP108" s="90"/>
      <c r="QRQ108" s="90"/>
      <c r="QRR108" s="90"/>
      <c r="QRS108" s="90"/>
      <c r="QRT108" s="90"/>
      <c r="QRU108" s="90"/>
      <c r="QRV108" s="90"/>
      <c r="QRW108" s="90"/>
      <c r="QRX108" s="90"/>
      <c r="QRY108" s="90"/>
      <c r="QRZ108" s="90"/>
      <c r="QSA108" s="90"/>
      <c r="QSB108" s="90"/>
      <c r="QSC108" s="90"/>
      <c r="QSD108" s="90"/>
      <c r="QSE108" s="90"/>
      <c r="QSF108" s="90"/>
      <c r="QSG108" s="90"/>
      <c r="QSH108" s="90"/>
      <c r="QSI108" s="90"/>
      <c r="QSJ108" s="90"/>
      <c r="QSK108" s="90"/>
      <c r="QSL108" s="90"/>
      <c r="QSM108" s="90"/>
      <c r="QSN108" s="90"/>
      <c r="QSO108" s="90"/>
      <c r="QSP108" s="90"/>
      <c r="QSQ108" s="90"/>
      <c r="QSR108" s="90"/>
      <c r="QSS108" s="90"/>
      <c r="QST108" s="90"/>
      <c r="QSU108" s="90"/>
      <c r="QSV108" s="90"/>
      <c r="QSW108" s="90"/>
      <c r="QSX108" s="90"/>
      <c r="QSY108" s="90"/>
      <c r="QSZ108" s="90"/>
      <c r="QTA108" s="90"/>
      <c r="QTB108" s="90"/>
      <c r="QTC108" s="90"/>
      <c r="QTD108" s="90"/>
      <c r="QTE108" s="90"/>
      <c r="QTF108" s="90"/>
      <c r="QTG108" s="90"/>
      <c r="QTH108" s="90"/>
      <c r="QTI108" s="90"/>
      <c r="QTJ108" s="90"/>
      <c r="QTK108" s="90"/>
      <c r="QTL108" s="90"/>
      <c r="QTM108" s="90"/>
      <c r="QTN108" s="90"/>
      <c r="QTO108" s="90"/>
      <c r="QTP108" s="90"/>
      <c r="QTQ108" s="90"/>
      <c r="QTR108" s="90"/>
      <c r="QTS108" s="90"/>
      <c r="QTT108" s="90"/>
      <c r="QTU108" s="90"/>
      <c r="QTV108" s="90"/>
      <c r="QTW108" s="90"/>
      <c r="QTX108" s="90"/>
      <c r="QTY108" s="90"/>
      <c r="QTZ108" s="90"/>
      <c r="QUA108" s="90"/>
      <c r="QUB108" s="90"/>
      <c r="QUC108" s="90"/>
      <c r="QUD108" s="90"/>
      <c r="QUE108" s="90"/>
      <c r="QUF108" s="90"/>
      <c r="QUG108" s="90"/>
      <c r="QUH108" s="90"/>
      <c r="QUI108" s="90"/>
      <c r="QUJ108" s="90"/>
      <c r="QUK108" s="90"/>
      <c r="QUL108" s="90"/>
      <c r="QUM108" s="90"/>
      <c r="QUN108" s="90"/>
      <c r="QUO108" s="90"/>
      <c r="QUP108" s="90"/>
      <c r="QUQ108" s="90"/>
      <c r="QUR108" s="90"/>
      <c r="QUS108" s="90"/>
      <c r="QUT108" s="90"/>
      <c r="QUU108" s="90"/>
      <c r="QUV108" s="90"/>
      <c r="QUW108" s="90"/>
      <c r="QUX108" s="90"/>
      <c r="QUY108" s="90"/>
      <c r="QUZ108" s="90"/>
      <c r="QVA108" s="90"/>
      <c r="QVB108" s="90"/>
      <c r="QVC108" s="90"/>
      <c r="QVD108" s="90"/>
      <c r="QVE108" s="90"/>
      <c r="QVF108" s="90"/>
      <c r="QVG108" s="90"/>
      <c r="QVH108" s="90"/>
      <c r="QVI108" s="90"/>
      <c r="QVJ108" s="90"/>
      <c r="QVK108" s="90"/>
      <c r="QVL108" s="90"/>
      <c r="QVM108" s="90"/>
      <c r="QVN108" s="90"/>
      <c r="QVO108" s="90"/>
      <c r="QVP108" s="90"/>
      <c r="QVQ108" s="90"/>
      <c r="QVR108" s="90"/>
      <c r="QVS108" s="90"/>
      <c r="QVT108" s="90"/>
      <c r="QVU108" s="90"/>
      <c r="QVV108" s="90"/>
      <c r="QVW108" s="90"/>
      <c r="QVX108" s="90"/>
      <c r="QVY108" s="90"/>
      <c r="QVZ108" s="90"/>
      <c r="QWA108" s="90"/>
      <c r="QWB108" s="90"/>
      <c r="QWC108" s="90"/>
      <c r="QWD108" s="90"/>
      <c r="QWE108" s="90"/>
      <c r="QWF108" s="90"/>
      <c r="QWG108" s="90"/>
      <c r="QWH108" s="90"/>
      <c r="QWI108" s="90"/>
      <c r="QWJ108" s="90"/>
      <c r="QWK108" s="90"/>
      <c r="QWL108" s="90"/>
      <c r="QWM108" s="90"/>
      <c r="QWN108" s="90"/>
      <c r="QWO108" s="90"/>
      <c r="QWP108" s="90"/>
      <c r="QWQ108" s="90"/>
      <c r="QWR108" s="90"/>
      <c r="QWS108" s="90"/>
      <c r="QWT108" s="90"/>
      <c r="QWU108" s="90"/>
      <c r="QWV108" s="90"/>
      <c r="QWW108" s="90"/>
      <c r="QWX108" s="90"/>
      <c r="QWY108" s="90"/>
      <c r="QWZ108" s="90"/>
      <c r="QXA108" s="90"/>
      <c r="QXB108" s="90"/>
      <c r="QXC108" s="90"/>
      <c r="QXD108" s="90"/>
      <c r="QXE108" s="90"/>
      <c r="QXF108" s="90"/>
      <c r="QXG108" s="90"/>
      <c r="QXH108" s="90"/>
      <c r="QXI108" s="90"/>
      <c r="QXJ108" s="90"/>
      <c r="QXK108" s="90"/>
      <c r="QXL108" s="90"/>
      <c r="QXM108" s="90"/>
      <c r="QXN108" s="90"/>
      <c r="QXO108" s="90"/>
      <c r="QXP108" s="90"/>
      <c r="QXQ108" s="90"/>
      <c r="QXR108" s="90"/>
      <c r="QXS108" s="90"/>
      <c r="QXT108" s="90"/>
      <c r="QXU108" s="90"/>
      <c r="QXV108" s="90"/>
      <c r="QXW108" s="90"/>
      <c r="QXX108" s="90"/>
      <c r="QXY108" s="90"/>
      <c r="QXZ108" s="90"/>
      <c r="QYA108" s="90"/>
      <c r="QYB108" s="90"/>
      <c r="QYC108" s="90"/>
      <c r="QYD108" s="90"/>
      <c r="QYE108" s="90"/>
      <c r="QYF108" s="90"/>
      <c r="QYG108" s="90"/>
      <c r="QYH108" s="90"/>
      <c r="QYI108" s="90"/>
      <c r="QYJ108" s="90"/>
      <c r="QYK108" s="90"/>
      <c r="QYL108" s="90"/>
      <c r="QYM108" s="90"/>
      <c r="QYN108" s="90"/>
      <c r="QYO108" s="90"/>
      <c r="QYP108" s="90"/>
      <c r="QYQ108" s="90"/>
      <c r="QYR108" s="90"/>
      <c r="QYS108" s="90"/>
      <c r="QYT108" s="90"/>
      <c r="QYU108" s="90"/>
      <c r="QYV108" s="90"/>
      <c r="QYW108" s="90"/>
      <c r="QYX108" s="90"/>
      <c r="QYY108" s="90"/>
      <c r="QYZ108" s="90"/>
      <c r="QZA108" s="90"/>
      <c r="QZB108" s="90"/>
      <c r="QZC108" s="90"/>
      <c r="QZD108" s="90"/>
      <c r="QZE108" s="90"/>
      <c r="QZF108" s="90"/>
      <c r="QZG108" s="90"/>
      <c r="QZH108" s="90"/>
      <c r="QZI108" s="90"/>
      <c r="QZJ108" s="90"/>
      <c r="QZK108" s="90"/>
      <c r="QZL108" s="90"/>
      <c r="QZM108" s="90"/>
      <c r="QZN108" s="90"/>
      <c r="QZO108" s="90"/>
      <c r="QZP108" s="90"/>
      <c r="QZQ108" s="90"/>
      <c r="QZR108" s="90"/>
      <c r="QZS108" s="90"/>
      <c r="QZT108" s="90"/>
      <c r="QZU108" s="90"/>
      <c r="QZV108" s="90"/>
      <c r="QZW108" s="90"/>
      <c r="QZX108" s="90"/>
      <c r="QZY108" s="90"/>
      <c r="QZZ108" s="90"/>
      <c r="RAA108" s="90"/>
      <c r="RAB108" s="90"/>
      <c r="RAC108" s="90"/>
      <c r="RAD108" s="90"/>
      <c r="RAE108" s="90"/>
      <c r="RAF108" s="90"/>
      <c r="RAG108" s="90"/>
      <c r="RAH108" s="90"/>
      <c r="RAI108" s="90"/>
      <c r="RAJ108" s="90"/>
      <c r="RAK108" s="90"/>
      <c r="RAL108" s="90"/>
      <c r="RAM108" s="90"/>
      <c r="RAN108" s="90"/>
      <c r="RAO108" s="90"/>
      <c r="RAP108" s="90"/>
      <c r="RAQ108" s="90"/>
      <c r="RAR108" s="90"/>
      <c r="RAS108" s="90"/>
      <c r="RAT108" s="90"/>
      <c r="RAU108" s="90"/>
      <c r="RAV108" s="90"/>
      <c r="RAW108" s="90"/>
      <c r="RAX108" s="90"/>
      <c r="RAY108" s="90"/>
      <c r="RAZ108" s="90"/>
      <c r="RBA108" s="90"/>
      <c r="RBB108" s="90"/>
      <c r="RBC108" s="90"/>
      <c r="RBD108" s="90"/>
      <c r="RBE108" s="90"/>
      <c r="RBF108" s="90"/>
      <c r="RBG108" s="90"/>
      <c r="RBH108" s="90"/>
      <c r="RBI108" s="90"/>
      <c r="RBJ108" s="90"/>
      <c r="RBK108" s="90"/>
      <c r="RBL108" s="90"/>
      <c r="RBM108" s="90"/>
      <c r="RBN108" s="90"/>
      <c r="RBO108" s="90"/>
      <c r="RBP108" s="90"/>
      <c r="RBQ108" s="90"/>
      <c r="RBR108" s="90"/>
      <c r="RBS108" s="90"/>
      <c r="RBT108" s="90"/>
      <c r="RBU108" s="90"/>
      <c r="RBV108" s="90"/>
      <c r="RBW108" s="90"/>
      <c r="RBX108" s="90"/>
      <c r="RBY108" s="90"/>
      <c r="RBZ108" s="90"/>
      <c r="RCA108" s="90"/>
      <c r="RCB108" s="90"/>
      <c r="RCC108" s="90"/>
      <c r="RCD108" s="90"/>
      <c r="RCE108" s="90"/>
      <c r="RCF108" s="90"/>
      <c r="RCG108" s="90"/>
      <c r="RCH108" s="90"/>
      <c r="RCI108" s="90"/>
      <c r="RCJ108" s="90"/>
      <c r="RCK108" s="90"/>
      <c r="RCL108" s="90"/>
      <c r="RCM108" s="90"/>
      <c r="RCN108" s="90"/>
      <c r="RCO108" s="90"/>
      <c r="RCP108" s="90"/>
      <c r="RCQ108" s="90"/>
      <c r="RCR108" s="90"/>
      <c r="RCS108" s="90"/>
      <c r="RCT108" s="90"/>
      <c r="RCU108" s="90"/>
      <c r="RCV108" s="90"/>
      <c r="RCW108" s="90"/>
      <c r="RCX108" s="90"/>
      <c r="RCY108" s="90"/>
      <c r="RCZ108" s="90"/>
      <c r="RDA108" s="90"/>
      <c r="RDB108" s="90"/>
      <c r="RDC108" s="90"/>
      <c r="RDD108" s="90"/>
      <c r="RDE108" s="90"/>
      <c r="RDF108" s="90"/>
      <c r="RDG108" s="90"/>
      <c r="RDH108" s="90"/>
      <c r="RDI108" s="90"/>
      <c r="RDJ108" s="90"/>
      <c r="RDK108" s="90"/>
      <c r="RDL108" s="90"/>
      <c r="RDM108" s="90"/>
      <c r="RDN108" s="90"/>
      <c r="RDO108" s="90"/>
      <c r="RDP108" s="90"/>
      <c r="RDQ108" s="90"/>
      <c r="RDR108" s="90"/>
      <c r="RDS108" s="90"/>
      <c r="RDT108" s="90"/>
      <c r="RDU108" s="90"/>
      <c r="RDV108" s="90"/>
      <c r="RDW108" s="90"/>
      <c r="RDX108" s="90"/>
      <c r="RDY108" s="90"/>
      <c r="RDZ108" s="90"/>
      <c r="REA108" s="90"/>
      <c r="REB108" s="90"/>
      <c r="REC108" s="90"/>
      <c r="RED108" s="90"/>
      <c r="REE108" s="90"/>
      <c r="REF108" s="90"/>
      <c r="REG108" s="90"/>
      <c r="REH108" s="90"/>
      <c r="REI108" s="90"/>
      <c r="REJ108" s="90"/>
      <c r="REK108" s="90"/>
      <c r="REL108" s="90"/>
      <c r="REM108" s="90"/>
      <c r="REN108" s="90"/>
      <c r="REO108" s="90"/>
      <c r="REP108" s="90"/>
      <c r="REQ108" s="90"/>
      <c r="RER108" s="90"/>
      <c r="RES108" s="90"/>
      <c r="RET108" s="90"/>
      <c r="REU108" s="90"/>
      <c r="REV108" s="90"/>
      <c r="REW108" s="90"/>
      <c r="REX108" s="90"/>
      <c r="REY108" s="90"/>
      <c r="REZ108" s="90"/>
      <c r="RFA108" s="90"/>
      <c r="RFB108" s="90"/>
      <c r="RFC108" s="90"/>
      <c r="RFD108" s="90"/>
      <c r="RFE108" s="90"/>
      <c r="RFF108" s="90"/>
      <c r="RFG108" s="90"/>
      <c r="RFH108" s="90"/>
      <c r="RFI108" s="90"/>
      <c r="RFJ108" s="90"/>
      <c r="RFK108" s="90"/>
      <c r="RFL108" s="90"/>
      <c r="RFM108" s="90"/>
      <c r="RFN108" s="90"/>
      <c r="RFO108" s="90"/>
      <c r="RFP108" s="90"/>
      <c r="RFQ108" s="90"/>
      <c r="RFR108" s="90"/>
      <c r="RFS108" s="90"/>
      <c r="RFT108" s="90"/>
      <c r="RFU108" s="90"/>
      <c r="RFV108" s="90"/>
      <c r="RFW108" s="90"/>
      <c r="RFX108" s="90"/>
      <c r="RFY108" s="90"/>
      <c r="RFZ108" s="90"/>
      <c r="RGA108" s="90"/>
      <c r="RGB108" s="90"/>
      <c r="RGC108" s="90"/>
      <c r="RGD108" s="90"/>
      <c r="RGE108" s="90"/>
      <c r="RGF108" s="90"/>
      <c r="RGG108" s="90"/>
      <c r="RGH108" s="90"/>
      <c r="RGI108" s="90"/>
      <c r="RGJ108" s="90"/>
      <c r="RGK108" s="90"/>
      <c r="RGL108" s="90"/>
      <c r="RGM108" s="90"/>
      <c r="RGN108" s="90"/>
      <c r="RGO108" s="90"/>
      <c r="RGP108" s="90"/>
      <c r="RGQ108" s="90"/>
      <c r="RGR108" s="90"/>
      <c r="RGS108" s="90"/>
      <c r="RGT108" s="90"/>
      <c r="RGU108" s="90"/>
      <c r="RGV108" s="90"/>
      <c r="RGW108" s="90"/>
      <c r="RGX108" s="90"/>
      <c r="RGY108" s="90"/>
      <c r="RGZ108" s="90"/>
      <c r="RHA108" s="90"/>
      <c r="RHB108" s="90"/>
      <c r="RHC108" s="90"/>
      <c r="RHD108" s="90"/>
      <c r="RHE108" s="90"/>
      <c r="RHF108" s="90"/>
      <c r="RHG108" s="90"/>
      <c r="RHH108" s="90"/>
      <c r="RHI108" s="90"/>
      <c r="RHJ108" s="90"/>
      <c r="RHK108" s="90"/>
      <c r="RHL108" s="90"/>
      <c r="RHM108" s="90"/>
      <c r="RHN108" s="90"/>
      <c r="RHO108" s="90"/>
      <c r="RHP108" s="90"/>
      <c r="RHQ108" s="90"/>
      <c r="RHR108" s="90"/>
      <c r="RHS108" s="90"/>
      <c r="RHT108" s="90"/>
      <c r="RHU108" s="90"/>
      <c r="RHV108" s="90"/>
      <c r="RHW108" s="90"/>
      <c r="RHX108" s="90"/>
      <c r="RHY108" s="90"/>
      <c r="RHZ108" s="90"/>
      <c r="RIA108" s="90"/>
      <c r="RIB108" s="90"/>
      <c r="RIC108" s="90"/>
      <c r="RID108" s="90"/>
      <c r="RIE108" s="90"/>
      <c r="RIF108" s="90"/>
      <c r="RIG108" s="90"/>
      <c r="RIH108" s="90"/>
      <c r="RII108" s="90"/>
      <c r="RIJ108" s="90"/>
      <c r="RIK108" s="90"/>
      <c r="RIL108" s="90"/>
      <c r="RIM108" s="90"/>
      <c r="RIN108" s="90"/>
      <c r="RIO108" s="90"/>
      <c r="RIP108" s="90"/>
      <c r="RIQ108" s="90"/>
      <c r="RIR108" s="90"/>
      <c r="RIS108" s="90"/>
      <c r="RIT108" s="90"/>
      <c r="RIU108" s="90"/>
      <c r="RIV108" s="90"/>
      <c r="RIW108" s="90"/>
      <c r="RIX108" s="90"/>
      <c r="RIY108" s="90"/>
      <c r="RIZ108" s="90"/>
      <c r="RJA108" s="90"/>
      <c r="RJB108" s="90"/>
      <c r="RJC108" s="90"/>
      <c r="RJD108" s="90"/>
      <c r="RJE108" s="90"/>
      <c r="RJF108" s="90"/>
      <c r="RJG108" s="90"/>
      <c r="RJH108" s="90"/>
      <c r="RJI108" s="90"/>
      <c r="RJJ108" s="90"/>
      <c r="RJK108" s="90"/>
      <c r="RJL108" s="90"/>
      <c r="RJM108" s="90"/>
      <c r="RJN108" s="90"/>
      <c r="RJO108" s="90"/>
      <c r="RJP108" s="90"/>
      <c r="RJQ108" s="90"/>
      <c r="RJR108" s="90"/>
      <c r="RJS108" s="90"/>
      <c r="RJT108" s="90"/>
      <c r="RJU108" s="90"/>
      <c r="RJV108" s="90"/>
      <c r="RJW108" s="90"/>
      <c r="RJX108" s="90"/>
      <c r="RJY108" s="90"/>
      <c r="RJZ108" s="90"/>
      <c r="RKA108" s="90"/>
      <c r="RKB108" s="90"/>
      <c r="RKC108" s="90"/>
      <c r="RKD108" s="90"/>
      <c r="RKE108" s="90"/>
      <c r="RKF108" s="90"/>
      <c r="RKG108" s="90"/>
      <c r="RKH108" s="90"/>
      <c r="RKI108" s="90"/>
      <c r="RKJ108" s="90"/>
      <c r="RKK108" s="90"/>
      <c r="RKL108" s="90"/>
      <c r="RKM108" s="90"/>
      <c r="RKN108" s="90"/>
      <c r="RKO108" s="90"/>
      <c r="RKP108" s="90"/>
      <c r="RKQ108" s="90"/>
      <c r="RKR108" s="90"/>
      <c r="RKS108" s="90"/>
      <c r="RKT108" s="90"/>
      <c r="RKU108" s="90"/>
      <c r="RKV108" s="90"/>
      <c r="RKW108" s="90"/>
      <c r="RKX108" s="90"/>
      <c r="RKY108" s="90"/>
      <c r="RKZ108" s="90"/>
      <c r="RLA108" s="90"/>
      <c r="RLB108" s="90"/>
      <c r="RLC108" s="90"/>
      <c r="RLD108" s="90"/>
      <c r="RLE108" s="90"/>
      <c r="RLF108" s="90"/>
      <c r="RLG108" s="90"/>
      <c r="RLH108" s="90"/>
      <c r="RLI108" s="90"/>
      <c r="RLJ108" s="90"/>
      <c r="RLK108" s="90"/>
      <c r="RLL108" s="90"/>
      <c r="RLM108" s="90"/>
      <c r="RLN108" s="90"/>
      <c r="RLO108" s="90"/>
      <c r="RLP108" s="90"/>
      <c r="RLQ108" s="90"/>
      <c r="RLR108" s="90"/>
      <c r="RLS108" s="90"/>
      <c r="RLT108" s="90"/>
      <c r="RLU108" s="90"/>
      <c r="RLV108" s="90"/>
      <c r="RLW108" s="90"/>
      <c r="RLX108" s="90"/>
      <c r="RLY108" s="90"/>
      <c r="RLZ108" s="90"/>
      <c r="RMA108" s="90"/>
      <c r="RMB108" s="90"/>
      <c r="RMC108" s="90"/>
      <c r="RMD108" s="90"/>
      <c r="RME108" s="90"/>
      <c r="RMF108" s="90"/>
      <c r="RMG108" s="90"/>
      <c r="RMH108" s="90"/>
      <c r="RMI108" s="90"/>
      <c r="RMJ108" s="90"/>
      <c r="RMK108" s="90"/>
      <c r="RML108" s="90"/>
      <c r="RMM108" s="90"/>
      <c r="RMN108" s="90"/>
      <c r="RMO108" s="90"/>
      <c r="RMP108" s="90"/>
      <c r="RMQ108" s="90"/>
      <c r="RMR108" s="90"/>
      <c r="RMS108" s="90"/>
      <c r="RMT108" s="90"/>
      <c r="RMU108" s="90"/>
      <c r="RMV108" s="90"/>
      <c r="RMW108" s="90"/>
      <c r="RMX108" s="90"/>
      <c r="RMY108" s="90"/>
      <c r="RMZ108" s="90"/>
      <c r="RNA108" s="90"/>
      <c r="RNB108" s="90"/>
      <c r="RNC108" s="90"/>
      <c r="RND108" s="90"/>
      <c r="RNE108" s="90"/>
      <c r="RNF108" s="90"/>
      <c r="RNG108" s="90"/>
      <c r="RNH108" s="90"/>
      <c r="RNI108" s="90"/>
      <c r="RNJ108" s="90"/>
      <c r="RNK108" s="90"/>
      <c r="RNL108" s="90"/>
      <c r="RNM108" s="90"/>
      <c r="RNN108" s="90"/>
      <c r="RNO108" s="90"/>
      <c r="RNP108" s="90"/>
      <c r="RNQ108" s="90"/>
      <c r="RNR108" s="90"/>
      <c r="RNS108" s="90"/>
      <c r="RNT108" s="90"/>
      <c r="RNU108" s="90"/>
      <c r="RNV108" s="90"/>
      <c r="RNW108" s="90"/>
      <c r="RNX108" s="90"/>
      <c r="RNY108" s="90"/>
      <c r="RNZ108" s="90"/>
      <c r="ROA108" s="90"/>
      <c r="ROB108" s="90"/>
      <c r="ROC108" s="90"/>
      <c r="ROD108" s="90"/>
      <c r="ROE108" s="90"/>
      <c r="ROF108" s="90"/>
      <c r="ROG108" s="90"/>
      <c r="ROH108" s="90"/>
      <c r="ROI108" s="90"/>
      <c r="ROJ108" s="90"/>
      <c r="ROK108" s="90"/>
      <c r="ROL108" s="90"/>
      <c r="ROM108" s="90"/>
      <c r="RON108" s="90"/>
      <c r="ROO108" s="90"/>
      <c r="ROP108" s="90"/>
      <c r="ROQ108" s="90"/>
      <c r="ROR108" s="90"/>
      <c r="ROS108" s="90"/>
      <c r="ROT108" s="90"/>
      <c r="ROU108" s="90"/>
      <c r="ROV108" s="90"/>
      <c r="ROW108" s="90"/>
      <c r="ROX108" s="90"/>
      <c r="ROY108" s="90"/>
      <c r="ROZ108" s="90"/>
      <c r="RPA108" s="90"/>
      <c r="RPB108" s="90"/>
      <c r="RPC108" s="90"/>
      <c r="RPD108" s="90"/>
      <c r="RPE108" s="90"/>
      <c r="RPF108" s="90"/>
      <c r="RPG108" s="90"/>
      <c r="RPH108" s="90"/>
      <c r="RPI108" s="90"/>
      <c r="RPJ108" s="90"/>
      <c r="RPK108" s="90"/>
      <c r="RPL108" s="90"/>
      <c r="RPM108" s="90"/>
      <c r="RPN108" s="90"/>
      <c r="RPO108" s="90"/>
      <c r="RPP108" s="90"/>
      <c r="RPQ108" s="90"/>
      <c r="RPR108" s="90"/>
      <c r="RPS108" s="90"/>
      <c r="RPT108" s="90"/>
      <c r="RPU108" s="90"/>
      <c r="RPV108" s="90"/>
      <c r="RPW108" s="90"/>
      <c r="RPX108" s="90"/>
      <c r="RPY108" s="90"/>
      <c r="RPZ108" s="90"/>
      <c r="RQA108" s="90"/>
      <c r="RQB108" s="90"/>
      <c r="RQC108" s="90"/>
      <c r="RQD108" s="90"/>
      <c r="RQE108" s="90"/>
      <c r="RQF108" s="90"/>
      <c r="RQG108" s="90"/>
      <c r="RQH108" s="90"/>
      <c r="RQI108" s="90"/>
      <c r="RQJ108" s="90"/>
      <c r="RQK108" s="90"/>
      <c r="RQL108" s="90"/>
      <c r="RQM108" s="90"/>
      <c r="RQN108" s="90"/>
      <c r="RQO108" s="90"/>
      <c r="RQP108" s="90"/>
      <c r="RQQ108" s="90"/>
      <c r="RQR108" s="90"/>
      <c r="RQS108" s="90"/>
      <c r="RQT108" s="90"/>
      <c r="RQU108" s="90"/>
      <c r="RQV108" s="90"/>
      <c r="RQW108" s="90"/>
      <c r="RQX108" s="90"/>
      <c r="RQY108" s="90"/>
      <c r="RQZ108" s="90"/>
      <c r="RRA108" s="90"/>
      <c r="RRB108" s="90"/>
      <c r="RRC108" s="90"/>
      <c r="RRD108" s="90"/>
      <c r="RRE108" s="90"/>
      <c r="RRF108" s="90"/>
      <c r="RRG108" s="90"/>
      <c r="RRH108" s="90"/>
      <c r="RRI108" s="90"/>
      <c r="RRJ108" s="90"/>
      <c r="RRK108" s="90"/>
      <c r="RRL108" s="90"/>
      <c r="RRM108" s="90"/>
      <c r="RRN108" s="90"/>
      <c r="RRO108" s="90"/>
      <c r="RRP108" s="90"/>
      <c r="RRQ108" s="90"/>
      <c r="RRR108" s="90"/>
      <c r="RRS108" s="90"/>
      <c r="RRT108" s="90"/>
      <c r="RRU108" s="90"/>
      <c r="RRV108" s="90"/>
      <c r="RRW108" s="90"/>
      <c r="RRX108" s="90"/>
      <c r="RRY108" s="90"/>
      <c r="RRZ108" s="90"/>
      <c r="RSA108" s="90"/>
      <c r="RSB108" s="90"/>
      <c r="RSC108" s="90"/>
      <c r="RSD108" s="90"/>
      <c r="RSE108" s="90"/>
      <c r="RSF108" s="90"/>
      <c r="RSG108" s="90"/>
      <c r="RSH108" s="90"/>
      <c r="RSI108" s="90"/>
      <c r="RSJ108" s="90"/>
      <c r="RSK108" s="90"/>
      <c r="RSL108" s="90"/>
      <c r="RSM108" s="90"/>
      <c r="RSN108" s="90"/>
      <c r="RSO108" s="90"/>
      <c r="RSP108" s="90"/>
      <c r="RSQ108" s="90"/>
      <c r="RSR108" s="90"/>
      <c r="RSS108" s="90"/>
      <c r="RST108" s="90"/>
      <c r="RSU108" s="90"/>
      <c r="RSV108" s="90"/>
      <c r="RSW108" s="90"/>
      <c r="RSX108" s="90"/>
      <c r="RSY108" s="90"/>
      <c r="RSZ108" s="90"/>
      <c r="RTA108" s="90"/>
      <c r="RTB108" s="90"/>
      <c r="RTC108" s="90"/>
      <c r="RTD108" s="90"/>
      <c r="RTE108" s="90"/>
      <c r="RTF108" s="90"/>
      <c r="RTG108" s="90"/>
      <c r="RTH108" s="90"/>
      <c r="RTI108" s="90"/>
      <c r="RTJ108" s="90"/>
      <c r="RTK108" s="90"/>
      <c r="RTL108" s="90"/>
      <c r="RTM108" s="90"/>
      <c r="RTN108" s="90"/>
      <c r="RTO108" s="90"/>
      <c r="RTP108" s="90"/>
      <c r="RTQ108" s="90"/>
      <c r="RTR108" s="90"/>
      <c r="RTS108" s="90"/>
      <c r="RTT108" s="90"/>
      <c r="RTU108" s="90"/>
      <c r="RTV108" s="90"/>
      <c r="RTW108" s="90"/>
      <c r="RTX108" s="90"/>
      <c r="RTY108" s="90"/>
      <c r="RTZ108" s="90"/>
      <c r="RUA108" s="90"/>
      <c r="RUB108" s="90"/>
      <c r="RUC108" s="90"/>
      <c r="RUD108" s="90"/>
      <c r="RUE108" s="90"/>
      <c r="RUF108" s="90"/>
      <c r="RUG108" s="90"/>
      <c r="RUH108" s="90"/>
      <c r="RUI108" s="90"/>
      <c r="RUJ108" s="90"/>
      <c r="RUK108" s="90"/>
      <c r="RUL108" s="90"/>
      <c r="RUM108" s="90"/>
      <c r="RUN108" s="90"/>
      <c r="RUO108" s="90"/>
      <c r="RUP108" s="90"/>
      <c r="RUQ108" s="90"/>
      <c r="RUR108" s="90"/>
      <c r="RUS108" s="90"/>
      <c r="RUT108" s="90"/>
      <c r="RUU108" s="90"/>
      <c r="RUV108" s="90"/>
      <c r="RUW108" s="90"/>
      <c r="RUX108" s="90"/>
      <c r="RUY108" s="90"/>
      <c r="RUZ108" s="90"/>
      <c r="RVA108" s="90"/>
      <c r="RVB108" s="90"/>
      <c r="RVC108" s="90"/>
      <c r="RVD108" s="90"/>
      <c r="RVE108" s="90"/>
      <c r="RVF108" s="90"/>
      <c r="RVG108" s="90"/>
      <c r="RVH108" s="90"/>
      <c r="RVI108" s="90"/>
      <c r="RVJ108" s="90"/>
      <c r="RVK108" s="90"/>
      <c r="RVL108" s="90"/>
      <c r="RVM108" s="90"/>
      <c r="RVN108" s="90"/>
      <c r="RVO108" s="90"/>
      <c r="RVP108" s="90"/>
      <c r="RVQ108" s="90"/>
      <c r="RVR108" s="90"/>
      <c r="RVS108" s="90"/>
      <c r="RVT108" s="90"/>
      <c r="RVU108" s="90"/>
      <c r="RVV108" s="90"/>
      <c r="RVW108" s="90"/>
      <c r="RVX108" s="90"/>
      <c r="RVY108" s="90"/>
      <c r="RVZ108" s="90"/>
      <c r="RWA108" s="90"/>
      <c r="RWB108" s="90"/>
      <c r="RWC108" s="90"/>
      <c r="RWD108" s="90"/>
      <c r="RWE108" s="90"/>
      <c r="RWF108" s="90"/>
      <c r="RWG108" s="90"/>
      <c r="RWH108" s="90"/>
      <c r="RWI108" s="90"/>
      <c r="RWJ108" s="90"/>
      <c r="RWK108" s="90"/>
      <c r="RWL108" s="90"/>
      <c r="RWM108" s="90"/>
      <c r="RWN108" s="90"/>
      <c r="RWO108" s="90"/>
      <c r="RWP108" s="90"/>
      <c r="RWQ108" s="90"/>
      <c r="RWR108" s="90"/>
      <c r="RWS108" s="90"/>
      <c r="RWT108" s="90"/>
      <c r="RWU108" s="90"/>
      <c r="RWV108" s="90"/>
      <c r="RWW108" s="90"/>
      <c r="RWX108" s="90"/>
      <c r="RWY108" s="90"/>
      <c r="RWZ108" s="90"/>
      <c r="RXA108" s="90"/>
      <c r="RXB108" s="90"/>
      <c r="RXC108" s="90"/>
      <c r="RXD108" s="90"/>
      <c r="RXE108" s="90"/>
      <c r="RXF108" s="90"/>
      <c r="RXG108" s="90"/>
      <c r="RXH108" s="90"/>
      <c r="RXI108" s="90"/>
      <c r="RXJ108" s="90"/>
      <c r="RXK108" s="90"/>
      <c r="RXL108" s="90"/>
      <c r="RXM108" s="90"/>
      <c r="RXN108" s="90"/>
      <c r="RXO108" s="90"/>
      <c r="RXP108" s="90"/>
      <c r="RXQ108" s="90"/>
      <c r="RXR108" s="90"/>
      <c r="RXS108" s="90"/>
      <c r="RXT108" s="90"/>
      <c r="RXU108" s="90"/>
      <c r="RXV108" s="90"/>
      <c r="RXW108" s="90"/>
      <c r="RXX108" s="90"/>
      <c r="RXY108" s="90"/>
      <c r="RXZ108" s="90"/>
      <c r="RYA108" s="90"/>
      <c r="RYB108" s="90"/>
      <c r="RYC108" s="90"/>
      <c r="RYD108" s="90"/>
      <c r="RYE108" s="90"/>
      <c r="RYF108" s="90"/>
      <c r="RYG108" s="90"/>
      <c r="RYH108" s="90"/>
      <c r="RYI108" s="90"/>
      <c r="RYJ108" s="90"/>
      <c r="RYK108" s="90"/>
      <c r="RYL108" s="90"/>
      <c r="RYM108" s="90"/>
      <c r="RYN108" s="90"/>
      <c r="RYO108" s="90"/>
      <c r="RYP108" s="90"/>
      <c r="RYQ108" s="90"/>
      <c r="RYR108" s="90"/>
      <c r="RYS108" s="90"/>
      <c r="RYT108" s="90"/>
      <c r="RYU108" s="90"/>
      <c r="RYV108" s="90"/>
      <c r="RYW108" s="90"/>
      <c r="RYX108" s="90"/>
      <c r="RYY108" s="90"/>
      <c r="RYZ108" s="90"/>
      <c r="RZA108" s="90"/>
      <c r="RZB108" s="90"/>
      <c r="RZC108" s="90"/>
      <c r="RZD108" s="90"/>
      <c r="RZE108" s="90"/>
      <c r="RZF108" s="90"/>
      <c r="RZG108" s="90"/>
      <c r="RZH108" s="90"/>
      <c r="RZI108" s="90"/>
      <c r="RZJ108" s="90"/>
      <c r="RZK108" s="90"/>
      <c r="RZL108" s="90"/>
      <c r="RZM108" s="90"/>
      <c r="RZN108" s="90"/>
      <c r="RZO108" s="90"/>
      <c r="RZP108" s="90"/>
      <c r="RZQ108" s="90"/>
      <c r="RZR108" s="90"/>
      <c r="RZS108" s="90"/>
      <c r="RZT108" s="90"/>
      <c r="RZU108" s="90"/>
      <c r="RZV108" s="90"/>
      <c r="RZW108" s="90"/>
      <c r="RZX108" s="90"/>
      <c r="RZY108" s="90"/>
      <c r="RZZ108" s="90"/>
      <c r="SAA108" s="90"/>
      <c r="SAB108" s="90"/>
      <c r="SAC108" s="90"/>
      <c r="SAD108" s="90"/>
      <c r="SAE108" s="90"/>
      <c r="SAF108" s="90"/>
      <c r="SAG108" s="90"/>
      <c r="SAH108" s="90"/>
      <c r="SAI108" s="90"/>
      <c r="SAJ108" s="90"/>
      <c r="SAK108" s="90"/>
      <c r="SAL108" s="90"/>
      <c r="SAM108" s="90"/>
      <c r="SAN108" s="90"/>
      <c r="SAO108" s="90"/>
      <c r="SAP108" s="90"/>
      <c r="SAQ108" s="90"/>
      <c r="SAR108" s="90"/>
      <c r="SAS108" s="90"/>
      <c r="SAT108" s="90"/>
      <c r="SAU108" s="90"/>
      <c r="SAV108" s="90"/>
      <c r="SAW108" s="90"/>
      <c r="SAX108" s="90"/>
      <c r="SAY108" s="90"/>
      <c r="SAZ108" s="90"/>
      <c r="SBA108" s="90"/>
      <c r="SBB108" s="90"/>
      <c r="SBC108" s="90"/>
      <c r="SBD108" s="90"/>
      <c r="SBE108" s="90"/>
      <c r="SBF108" s="90"/>
      <c r="SBG108" s="90"/>
      <c r="SBH108" s="90"/>
      <c r="SBI108" s="90"/>
      <c r="SBJ108" s="90"/>
      <c r="SBK108" s="90"/>
      <c r="SBL108" s="90"/>
      <c r="SBM108" s="90"/>
      <c r="SBN108" s="90"/>
      <c r="SBO108" s="90"/>
      <c r="SBP108" s="90"/>
      <c r="SBQ108" s="90"/>
      <c r="SBR108" s="90"/>
      <c r="SBS108" s="90"/>
      <c r="SBT108" s="90"/>
      <c r="SBU108" s="90"/>
      <c r="SBV108" s="90"/>
      <c r="SBW108" s="90"/>
      <c r="SBX108" s="90"/>
      <c r="SBY108" s="90"/>
      <c r="SBZ108" s="90"/>
      <c r="SCA108" s="90"/>
      <c r="SCB108" s="90"/>
      <c r="SCC108" s="90"/>
      <c r="SCD108" s="90"/>
      <c r="SCE108" s="90"/>
      <c r="SCF108" s="90"/>
      <c r="SCG108" s="90"/>
      <c r="SCH108" s="90"/>
      <c r="SCI108" s="90"/>
      <c r="SCJ108" s="90"/>
      <c r="SCK108" s="90"/>
      <c r="SCL108" s="90"/>
      <c r="SCM108" s="90"/>
      <c r="SCN108" s="90"/>
      <c r="SCO108" s="90"/>
      <c r="SCP108" s="90"/>
      <c r="SCQ108" s="90"/>
      <c r="SCR108" s="90"/>
      <c r="SCS108" s="90"/>
      <c r="SCT108" s="90"/>
      <c r="SCU108" s="90"/>
      <c r="SCV108" s="90"/>
      <c r="SCW108" s="90"/>
      <c r="SCX108" s="90"/>
      <c r="SCY108" s="90"/>
      <c r="SCZ108" s="90"/>
      <c r="SDA108" s="90"/>
      <c r="SDB108" s="90"/>
      <c r="SDC108" s="90"/>
      <c r="SDD108" s="90"/>
      <c r="SDE108" s="90"/>
      <c r="SDF108" s="90"/>
      <c r="SDG108" s="90"/>
      <c r="SDH108" s="90"/>
      <c r="SDI108" s="90"/>
      <c r="SDJ108" s="90"/>
      <c r="SDK108" s="90"/>
      <c r="SDL108" s="90"/>
      <c r="SDM108" s="90"/>
      <c r="SDN108" s="90"/>
      <c r="SDO108" s="90"/>
      <c r="SDP108" s="90"/>
      <c r="SDQ108" s="90"/>
      <c r="SDR108" s="90"/>
      <c r="SDS108" s="90"/>
      <c r="SDT108" s="90"/>
      <c r="SDU108" s="90"/>
      <c r="SDV108" s="90"/>
      <c r="SDW108" s="90"/>
      <c r="SDX108" s="90"/>
      <c r="SDY108" s="90"/>
      <c r="SDZ108" s="90"/>
      <c r="SEA108" s="90"/>
      <c r="SEB108" s="90"/>
      <c r="SEC108" s="90"/>
      <c r="SED108" s="90"/>
      <c r="SEE108" s="90"/>
      <c r="SEF108" s="90"/>
      <c r="SEG108" s="90"/>
      <c r="SEH108" s="90"/>
      <c r="SEI108" s="90"/>
      <c r="SEJ108" s="90"/>
      <c r="SEK108" s="90"/>
      <c r="SEL108" s="90"/>
      <c r="SEM108" s="90"/>
      <c r="SEN108" s="90"/>
      <c r="SEO108" s="90"/>
      <c r="SEP108" s="90"/>
      <c r="SEQ108" s="90"/>
      <c r="SER108" s="90"/>
      <c r="SES108" s="90"/>
      <c r="SET108" s="90"/>
      <c r="SEU108" s="90"/>
      <c r="SEV108" s="90"/>
      <c r="SEW108" s="90"/>
      <c r="SEX108" s="90"/>
      <c r="SEY108" s="90"/>
      <c r="SEZ108" s="90"/>
      <c r="SFA108" s="90"/>
      <c r="SFB108" s="90"/>
      <c r="SFC108" s="90"/>
      <c r="SFD108" s="90"/>
      <c r="SFE108" s="90"/>
      <c r="SFF108" s="90"/>
      <c r="SFG108" s="90"/>
      <c r="SFH108" s="90"/>
      <c r="SFI108" s="90"/>
      <c r="SFJ108" s="90"/>
      <c r="SFK108" s="90"/>
      <c r="SFL108" s="90"/>
      <c r="SFM108" s="90"/>
      <c r="SFN108" s="90"/>
      <c r="SFO108" s="90"/>
      <c r="SFP108" s="90"/>
      <c r="SFQ108" s="90"/>
      <c r="SFR108" s="90"/>
      <c r="SFS108" s="90"/>
      <c r="SFT108" s="90"/>
      <c r="SFU108" s="90"/>
      <c r="SFV108" s="90"/>
      <c r="SFW108" s="90"/>
      <c r="SFX108" s="90"/>
      <c r="SFY108" s="90"/>
      <c r="SFZ108" s="90"/>
      <c r="SGA108" s="90"/>
      <c r="SGB108" s="90"/>
      <c r="SGC108" s="90"/>
      <c r="SGD108" s="90"/>
      <c r="SGE108" s="90"/>
      <c r="SGF108" s="90"/>
      <c r="SGG108" s="90"/>
      <c r="SGH108" s="90"/>
      <c r="SGI108" s="90"/>
      <c r="SGJ108" s="90"/>
      <c r="SGK108" s="90"/>
      <c r="SGL108" s="90"/>
      <c r="SGM108" s="90"/>
      <c r="SGN108" s="90"/>
      <c r="SGO108" s="90"/>
      <c r="SGP108" s="90"/>
      <c r="SGQ108" s="90"/>
      <c r="SGR108" s="90"/>
      <c r="SGS108" s="90"/>
      <c r="SGT108" s="90"/>
      <c r="SGU108" s="90"/>
      <c r="SGV108" s="90"/>
      <c r="SGW108" s="90"/>
      <c r="SGX108" s="90"/>
      <c r="SGY108" s="90"/>
      <c r="SGZ108" s="90"/>
      <c r="SHA108" s="90"/>
      <c r="SHB108" s="90"/>
      <c r="SHC108" s="90"/>
      <c r="SHD108" s="90"/>
      <c r="SHE108" s="90"/>
      <c r="SHF108" s="90"/>
      <c r="SHG108" s="90"/>
      <c r="SHH108" s="90"/>
      <c r="SHI108" s="90"/>
      <c r="SHJ108" s="90"/>
      <c r="SHK108" s="90"/>
      <c r="SHL108" s="90"/>
      <c r="SHM108" s="90"/>
      <c r="SHN108" s="90"/>
      <c r="SHO108" s="90"/>
      <c r="SHP108" s="90"/>
      <c r="SHQ108" s="90"/>
      <c r="SHR108" s="90"/>
      <c r="SHS108" s="90"/>
      <c r="SHT108" s="90"/>
      <c r="SHU108" s="90"/>
      <c r="SHV108" s="90"/>
      <c r="SHW108" s="90"/>
      <c r="SHX108" s="90"/>
      <c r="SHY108" s="90"/>
      <c r="SHZ108" s="90"/>
      <c r="SIA108" s="90"/>
      <c r="SIB108" s="90"/>
      <c r="SIC108" s="90"/>
      <c r="SID108" s="90"/>
      <c r="SIE108" s="90"/>
      <c r="SIF108" s="90"/>
      <c r="SIG108" s="90"/>
      <c r="SIH108" s="90"/>
      <c r="SII108" s="90"/>
      <c r="SIJ108" s="90"/>
      <c r="SIK108" s="90"/>
      <c r="SIL108" s="90"/>
      <c r="SIM108" s="90"/>
      <c r="SIN108" s="90"/>
      <c r="SIO108" s="90"/>
      <c r="SIP108" s="90"/>
      <c r="SIQ108" s="90"/>
      <c r="SIR108" s="90"/>
      <c r="SIS108" s="90"/>
      <c r="SIT108" s="90"/>
      <c r="SIU108" s="90"/>
      <c r="SIV108" s="90"/>
      <c r="SIW108" s="90"/>
      <c r="SIX108" s="90"/>
      <c r="SIY108" s="90"/>
      <c r="SIZ108" s="90"/>
      <c r="SJA108" s="90"/>
      <c r="SJB108" s="90"/>
      <c r="SJC108" s="90"/>
      <c r="SJD108" s="90"/>
      <c r="SJE108" s="90"/>
      <c r="SJF108" s="90"/>
      <c r="SJG108" s="90"/>
      <c r="SJH108" s="90"/>
      <c r="SJI108" s="90"/>
      <c r="SJJ108" s="90"/>
      <c r="SJK108" s="90"/>
      <c r="SJL108" s="90"/>
      <c r="SJM108" s="90"/>
      <c r="SJN108" s="90"/>
      <c r="SJO108" s="90"/>
      <c r="SJP108" s="90"/>
      <c r="SJQ108" s="90"/>
      <c r="SJR108" s="90"/>
      <c r="SJS108" s="90"/>
      <c r="SJT108" s="90"/>
      <c r="SJU108" s="90"/>
      <c r="SJV108" s="90"/>
      <c r="SJW108" s="90"/>
      <c r="SJX108" s="90"/>
      <c r="SJY108" s="90"/>
      <c r="SJZ108" s="90"/>
      <c r="SKA108" s="90"/>
      <c r="SKB108" s="90"/>
      <c r="SKC108" s="90"/>
      <c r="SKD108" s="90"/>
      <c r="SKE108" s="90"/>
      <c r="SKF108" s="90"/>
      <c r="SKG108" s="90"/>
      <c r="SKH108" s="90"/>
      <c r="SKI108" s="90"/>
      <c r="SKJ108" s="90"/>
      <c r="SKK108" s="90"/>
      <c r="SKL108" s="90"/>
      <c r="SKM108" s="90"/>
      <c r="SKN108" s="90"/>
      <c r="SKO108" s="90"/>
      <c r="SKP108" s="90"/>
      <c r="SKQ108" s="90"/>
      <c r="SKR108" s="90"/>
      <c r="SKS108" s="90"/>
      <c r="SKT108" s="90"/>
      <c r="SKU108" s="90"/>
      <c r="SKV108" s="90"/>
      <c r="SKW108" s="90"/>
      <c r="SKX108" s="90"/>
      <c r="SKY108" s="90"/>
      <c r="SKZ108" s="90"/>
      <c r="SLA108" s="90"/>
      <c r="SLB108" s="90"/>
      <c r="SLC108" s="90"/>
      <c r="SLD108" s="90"/>
      <c r="SLE108" s="90"/>
      <c r="SLF108" s="90"/>
      <c r="SLG108" s="90"/>
      <c r="SLH108" s="90"/>
      <c r="SLI108" s="90"/>
      <c r="SLJ108" s="90"/>
      <c r="SLK108" s="90"/>
      <c r="SLL108" s="90"/>
      <c r="SLM108" s="90"/>
      <c r="SLN108" s="90"/>
      <c r="SLO108" s="90"/>
      <c r="SLP108" s="90"/>
      <c r="SLQ108" s="90"/>
      <c r="SLR108" s="90"/>
      <c r="SLS108" s="90"/>
      <c r="SLT108" s="90"/>
      <c r="SLU108" s="90"/>
      <c r="SLV108" s="90"/>
      <c r="SLW108" s="90"/>
      <c r="SLX108" s="90"/>
      <c r="SLY108" s="90"/>
      <c r="SLZ108" s="90"/>
      <c r="SMA108" s="90"/>
      <c r="SMB108" s="90"/>
      <c r="SMC108" s="90"/>
      <c r="SMD108" s="90"/>
      <c r="SME108" s="90"/>
      <c r="SMF108" s="90"/>
      <c r="SMG108" s="90"/>
      <c r="SMH108" s="90"/>
      <c r="SMI108" s="90"/>
      <c r="SMJ108" s="90"/>
      <c r="SMK108" s="90"/>
      <c r="SML108" s="90"/>
      <c r="SMM108" s="90"/>
      <c r="SMN108" s="90"/>
      <c r="SMO108" s="90"/>
      <c r="SMP108" s="90"/>
      <c r="SMQ108" s="90"/>
      <c r="SMR108" s="90"/>
      <c r="SMS108" s="90"/>
      <c r="SMT108" s="90"/>
      <c r="SMU108" s="90"/>
      <c r="SMV108" s="90"/>
      <c r="SMW108" s="90"/>
      <c r="SMX108" s="90"/>
      <c r="SMY108" s="90"/>
      <c r="SMZ108" s="90"/>
      <c r="SNA108" s="90"/>
      <c r="SNB108" s="90"/>
      <c r="SNC108" s="90"/>
      <c r="SND108" s="90"/>
      <c r="SNE108" s="90"/>
      <c r="SNF108" s="90"/>
      <c r="SNG108" s="90"/>
      <c r="SNH108" s="90"/>
      <c r="SNI108" s="90"/>
      <c r="SNJ108" s="90"/>
      <c r="SNK108" s="90"/>
      <c r="SNL108" s="90"/>
      <c r="SNM108" s="90"/>
      <c r="SNN108" s="90"/>
      <c r="SNO108" s="90"/>
      <c r="SNP108" s="90"/>
      <c r="SNQ108" s="90"/>
      <c r="SNR108" s="90"/>
      <c r="SNS108" s="90"/>
      <c r="SNT108" s="90"/>
      <c r="SNU108" s="90"/>
      <c r="SNV108" s="90"/>
      <c r="SNW108" s="90"/>
      <c r="SNX108" s="90"/>
      <c r="SNY108" s="90"/>
      <c r="SNZ108" s="90"/>
      <c r="SOA108" s="90"/>
      <c r="SOB108" s="90"/>
      <c r="SOC108" s="90"/>
      <c r="SOD108" s="90"/>
      <c r="SOE108" s="90"/>
      <c r="SOF108" s="90"/>
      <c r="SOG108" s="90"/>
      <c r="SOH108" s="90"/>
      <c r="SOI108" s="90"/>
      <c r="SOJ108" s="90"/>
      <c r="SOK108" s="90"/>
      <c r="SOL108" s="90"/>
      <c r="SOM108" s="90"/>
      <c r="SON108" s="90"/>
      <c r="SOO108" s="90"/>
      <c r="SOP108" s="90"/>
      <c r="SOQ108" s="90"/>
      <c r="SOR108" s="90"/>
      <c r="SOS108" s="90"/>
      <c r="SOT108" s="90"/>
      <c r="SOU108" s="90"/>
      <c r="SOV108" s="90"/>
      <c r="SOW108" s="90"/>
      <c r="SOX108" s="90"/>
      <c r="SOY108" s="90"/>
      <c r="SOZ108" s="90"/>
      <c r="SPA108" s="90"/>
      <c r="SPB108" s="90"/>
      <c r="SPC108" s="90"/>
      <c r="SPD108" s="90"/>
      <c r="SPE108" s="90"/>
      <c r="SPF108" s="90"/>
      <c r="SPG108" s="90"/>
      <c r="SPH108" s="90"/>
      <c r="SPI108" s="90"/>
      <c r="SPJ108" s="90"/>
      <c r="SPK108" s="90"/>
      <c r="SPL108" s="90"/>
      <c r="SPM108" s="90"/>
      <c r="SPN108" s="90"/>
      <c r="SPO108" s="90"/>
      <c r="SPP108" s="90"/>
      <c r="SPQ108" s="90"/>
      <c r="SPR108" s="90"/>
      <c r="SPS108" s="90"/>
      <c r="SPT108" s="90"/>
      <c r="SPU108" s="90"/>
      <c r="SPV108" s="90"/>
      <c r="SPW108" s="90"/>
      <c r="SPX108" s="90"/>
      <c r="SPY108" s="90"/>
      <c r="SPZ108" s="90"/>
      <c r="SQA108" s="90"/>
      <c r="SQB108" s="90"/>
      <c r="SQC108" s="90"/>
      <c r="SQD108" s="90"/>
      <c r="SQE108" s="90"/>
      <c r="SQF108" s="90"/>
      <c r="SQG108" s="90"/>
      <c r="SQH108" s="90"/>
      <c r="SQI108" s="90"/>
      <c r="SQJ108" s="90"/>
      <c r="SQK108" s="90"/>
      <c r="SQL108" s="90"/>
      <c r="SQM108" s="90"/>
      <c r="SQN108" s="90"/>
      <c r="SQO108" s="90"/>
      <c r="SQP108" s="90"/>
      <c r="SQQ108" s="90"/>
      <c r="SQR108" s="90"/>
      <c r="SQS108" s="90"/>
      <c r="SQT108" s="90"/>
      <c r="SQU108" s="90"/>
      <c r="SQV108" s="90"/>
      <c r="SQW108" s="90"/>
      <c r="SQX108" s="90"/>
      <c r="SQY108" s="90"/>
      <c r="SQZ108" s="90"/>
      <c r="SRA108" s="90"/>
      <c r="SRB108" s="90"/>
      <c r="SRC108" s="90"/>
      <c r="SRD108" s="90"/>
      <c r="SRE108" s="90"/>
      <c r="SRF108" s="90"/>
      <c r="SRG108" s="90"/>
      <c r="SRH108" s="90"/>
      <c r="SRI108" s="90"/>
      <c r="SRJ108" s="90"/>
      <c r="SRK108" s="90"/>
      <c r="SRL108" s="90"/>
      <c r="SRM108" s="90"/>
      <c r="SRN108" s="90"/>
      <c r="SRO108" s="90"/>
      <c r="SRP108" s="90"/>
      <c r="SRQ108" s="90"/>
      <c r="SRR108" s="90"/>
      <c r="SRS108" s="90"/>
      <c r="SRT108" s="90"/>
      <c r="SRU108" s="90"/>
      <c r="SRV108" s="90"/>
      <c r="SRW108" s="90"/>
      <c r="SRX108" s="90"/>
      <c r="SRY108" s="90"/>
      <c r="SRZ108" s="90"/>
      <c r="SSA108" s="90"/>
      <c r="SSB108" s="90"/>
      <c r="SSC108" s="90"/>
      <c r="SSD108" s="90"/>
      <c r="SSE108" s="90"/>
      <c r="SSF108" s="90"/>
      <c r="SSG108" s="90"/>
      <c r="SSH108" s="90"/>
      <c r="SSI108" s="90"/>
      <c r="SSJ108" s="90"/>
      <c r="SSK108" s="90"/>
      <c r="SSL108" s="90"/>
      <c r="SSM108" s="90"/>
      <c r="SSN108" s="90"/>
      <c r="SSO108" s="90"/>
      <c r="SSP108" s="90"/>
      <c r="SSQ108" s="90"/>
      <c r="SSR108" s="90"/>
      <c r="SSS108" s="90"/>
      <c r="SST108" s="90"/>
      <c r="SSU108" s="90"/>
      <c r="SSV108" s="90"/>
      <c r="SSW108" s="90"/>
      <c r="SSX108" s="90"/>
      <c r="SSY108" s="90"/>
      <c r="SSZ108" s="90"/>
      <c r="STA108" s="90"/>
      <c r="STB108" s="90"/>
      <c r="STC108" s="90"/>
      <c r="STD108" s="90"/>
      <c r="STE108" s="90"/>
      <c r="STF108" s="90"/>
      <c r="STG108" s="90"/>
      <c r="STH108" s="90"/>
      <c r="STI108" s="90"/>
      <c r="STJ108" s="90"/>
      <c r="STK108" s="90"/>
      <c r="STL108" s="90"/>
      <c r="STM108" s="90"/>
      <c r="STN108" s="90"/>
      <c r="STO108" s="90"/>
      <c r="STP108" s="90"/>
      <c r="STQ108" s="90"/>
      <c r="STR108" s="90"/>
      <c r="STS108" s="90"/>
      <c r="STT108" s="90"/>
      <c r="STU108" s="90"/>
      <c r="STV108" s="90"/>
      <c r="STW108" s="90"/>
      <c r="STX108" s="90"/>
      <c r="STY108" s="90"/>
      <c r="STZ108" s="90"/>
      <c r="SUA108" s="90"/>
      <c r="SUB108" s="90"/>
      <c r="SUC108" s="90"/>
      <c r="SUD108" s="90"/>
      <c r="SUE108" s="90"/>
      <c r="SUF108" s="90"/>
      <c r="SUG108" s="90"/>
      <c r="SUH108" s="90"/>
      <c r="SUI108" s="90"/>
      <c r="SUJ108" s="90"/>
      <c r="SUK108" s="90"/>
      <c r="SUL108" s="90"/>
      <c r="SUM108" s="90"/>
      <c r="SUN108" s="90"/>
      <c r="SUO108" s="90"/>
      <c r="SUP108" s="90"/>
      <c r="SUQ108" s="90"/>
      <c r="SUR108" s="90"/>
      <c r="SUS108" s="90"/>
      <c r="SUT108" s="90"/>
      <c r="SUU108" s="90"/>
      <c r="SUV108" s="90"/>
      <c r="SUW108" s="90"/>
      <c r="SUX108" s="90"/>
      <c r="SUY108" s="90"/>
      <c r="SUZ108" s="90"/>
      <c r="SVA108" s="90"/>
      <c r="SVB108" s="90"/>
      <c r="SVC108" s="90"/>
      <c r="SVD108" s="90"/>
      <c r="SVE108" s="90"/>
      <c r="SVF108" s="90"/>
      <c r="SVG108" s="90"/>
      <c r="SVH108" s="90"/>
      <c r="SVI108" s="90"/>
      <c r="SVJ108" s="90"/>
      <c r="SVK108" s="90"/>
      <c r="SVL108" s="90"/>
      <c r="SVM108" s="90"/>
      <c r="SVN108" s="90"/>
      <c r="SVO108" s="90"/>
      <c r="SVP108" s="90"/>
      <c r="SVQ108" s="90"/>
      <c r="SVR108" s="90"/>
      <c r="SVS108" s="90"/>
      <c r="SVT108" s="90"/>
      <c r="SVU108" s="90"/>
      <c r="SVV108" s="90"/>
      <c r="SVW108" s="90"/>
      <c r="SVX108" s="90"/>
      <c r="SVY108" s="90"/>
      <c r="SVZ108" s="90"/>
      <c r="SWA108" s="90"/>
      <c r="SWB108" s="90"/>
      <c r="SWC108" s="90"/>
      <c r="SWD108" s="90"/>
      <c r="SWE108" s="90"/>
      <c r="SWF108" s="90"/>
      <c r="SWG108" s="90"/>
      <c r="SWH108" s="90"/>
      <c r="SWI108" s="90"/>
      <c r="SWJ108" s="90"/>
      <c r="SWK108" s="90"/>
      <c r="SWL108" s="90"/>
      <c r="SWM108" s="90"/>
      <c r="SWN108" s="90"/>
      <c r="SWO108" s="90"/>
      <c r="SWP108" s="90"/>
      <c r="SWQ108" s="90"/>
      <c r="SWR108" s="90"/>
      <c r="SWS108" s="90"/>
      <c r="SWT108" s="90"/>
      <c r="SWU108" s="90"/>
      <c r="SWV108" s="90"/>
      <c r="SWW108" s="90"/>
      <c r="SWX108" s="90"/>
      <c r="SWY108" s="90"/>
      <c r="SWZ108" s="90"/>
      <c r="SXA108" s="90"/>
      <c r="SXB108" s="90"/>
      <c r="SXC108" s="90"/>
      <c r="SXD108" s="90"/>
      <c r="SXE108" s="90"/>
      <c r="SXF108" s="90"/>
      <c r="SXG108" s="90"/>
      <c r="SXH108" s="90"/>
      <c r="SXI108" s="90"/>
      <c r="SXJ108" s="90"/>
      <c r="SXK108" s="90"/>
      <c r="SXL108" s="90"/>
      <c r="SXM108" s="90"/>
      <c r="SXN108" s="90"/>
      <c r="SXO108" s="90"/>
      <c r="SXP108" s="90"/>
      <c r="SXQ108" s="90"/>
      <c r="SXR108" s="90"/>
      <c r="SXS108" s="90"/>
      <c r="SXT108" s="90"/>
      <c r="SXU108" s="90"/>
      <c r="SXV108" s="90"/>
      <c r="SXW108" s="90"/>
      <c r="SXX108" s="90"/>
      <c r="SXY108" s="90"/>
      <c r="SXZ108" s="90"/>
      <c r="SYA108" s="90"/>
      <c r="SYB108" s="90"/>
      <c r="SYC108" s="90"/>
      <c r="SYD108" s="90"/>
      <c r="SYE108" s="90"/>
      <c r="SYF108" s="90"/>
      <c r="SYG108" s="90"/>
      <c r="SYH108" s="90"/>
      <c r="SYI108" s="90"/>
      <c r="SYJ108" s="90"/>
      <c r="SYK108" s="90"/>
      <c r="SYL108" s="90"/>
      <c r="SYM108" s="90"/>
      <c r="SYN108" s="90"/>
      <c r="SYO108" s="90"/>
      <c r="SYP108" s="90"/>
      <c r="SYQ108" s="90"/>
      <c r="SYR108" s="90"/>
      <c r="SYS108" s="90"/>
      <c r="SYT108" s="90"/>
      <c r="SYU108" s="90"/>
      <c r="SYV108" s="90"/>
      <c r="SYW108" s="90"/>
      <c r="SYX108" s="90"/>
      <c r="SYY108" s="90"/>
      <c r="SYZ108" s="90"/>
      <c r="SZA108" s="90"/>
      <c r="SZB108" s="90"/>
      <c r="SZC108" s="90"/>
      <c r="SZD108" s="90"/>
      <c r="SZE108" s="90"/>
      <c r="SZF108" s="90"/>
      <c r="SZG108" s="90"/>
      <c r="SZH108" s="90"/>
      <c r="SZI108" s="90"/>
      <c r="SZJ108" s="90"/>
      <c r="SZK108" s="90"/>
      <c r="SZL108" s="90"/>
      <c r="SZM108" s="90"/>
      <c r="SZN108" s="90"/>
      <c r="SZO108" s="90"/>
      <c r="SZP108" s="90"/>
      <c r="SZQ108" s="90"/>
      <c r="SZR108" s="90"/>
      <c r="SZS108" s="90"/>
      <c r="SZT108" s="90"/>
      <c r="SZU108" s="90"/>
      <c r="SZV108" s="90"/>
      <c r="SZW108" s="90"/>
      <c r="SZX108" s="90"/>
      <c r="SZY108" s="90"/>
      <c r="SZZ108" s="90"/>
      <c r="TAA108" s="90"/>
      <c r="TAB108" s="90"/>
      <c r="TAC108" s="90"/>
      <c r="TAD108" s="90"/>
      <c r="TAE108" s="90"/>
      <c r="TAF108" s="90"/>
      <c r="TAG108" s="90"/>
      <c r="TAH108" s="90"/>
      <c r="TAI108" s="90"/>
      <c r="TAJ108" s="90"/>
      <c r="TAK108" s="90"/>
      <c r="TAL108" s="90"/>
      <c r="TAM108" s="90"/>
      <c r="TAN108" s="90"/>
      <c r="TAO108" s="90"/>
      <c r="TAP108" s="90"/>
      <c r="TAQ108" s="90"/>
      <c r="TAR108" s="90"/>
      <c r="TAS108" s="90"/>
      <c r="TAT108" s="90"/>
      <c r="TAU108" s="90"/>
      <c r="TAV108" s="90"/>
      <c r="TAW108" s="90"/>
      <c r="TAX108" s="90"/>
      <c r="TAY108" s="90"/>
      <c r="TAZ108" s="90"/>
      <c r="TBA108" s="90"/>
      <c r="TBB108" s="90"/>
      <c r="TBC108" s="90"/>
      <c r="TBD108" s="90"/>
      <c r="TBE108" s="90"/>
      <c r="TBF108" s="90"/>
      <c r="TBG108" s="90"/>
      <c r="TBH108" s="90"/>
      <c r="TBI108" s="90"/>
      <c r="TBJ108" s="90"/>
      <c r="TBK108" s="90"/>
      <c r="TBL108" s="90"/>
      <c r="TBM108" s="90"/>
      <c r="TBN108" s="90"/>
      <c r="TBO108" s="90"/>
      <c r="TBP108" s="90"/>
      <c r="TBQ108" s="90"/>
      <c r="TBR108" s="90"/>
      <c r="TBS108" s="90"/>
      <c r="TBT108" s="90"/>
      <c r="TBU108" s="90"/>
      <c r="TBV108" s="90"/>
      <c r="TBW108" s="90"/>
      <c r="TBX108" s="90"/>
      <c r="TBY108" s="90"/>
      <c r="TBZ108" s="90"/>
      <c r="TCA108" s="90"/>
      <c r="TCB108" s="90"/>
      <c r="TCC108" s="90"/>
      <c r="TCD108" s="90"/>
      <c r="TCE108" s="90"/>
      <c r="TCF108" s="90"/>
      <c r="TCG108" s="90"/>
      <c r="TCH108" s="90"/>
      <c r="TCI108" s="90"/>
      <c r="TCJ108" s="90"/>
      <c r="TCK108" s="90"/>
      <c r="TCL108" s="90"/>
      <c r="TCM108" s="90"/>
      <c r="TCN108" s="90"/>
      <c r="TCO108" s="90"/>
      <c r="TCP108" s="90"/>
      <c r="TCQ108" s="90"/>
      <c r="TCR108" s="90"/>
      <c r="TCS108" s="90"/>
      <c r="TCT108" s="90"/>
      <c r="TCU108" s="90"/>
      <c r="TCV108" s="90"/>
      <c r="TCW108" s="90"/>
      <c r="TCX108" s="90"/>
      <c r="TCY108" s="90"/>
      <c r="TCZ108" s="90"/>
      <c r="TDA108" s="90"/>
      <c r="TDB108" s="90"/>
      <c r="TDC108" s="90"/>
      <c r="TDD108" s="90"/>
      <c r="TDE108" s="90"/>
      <c r="TDF108" s="90"/>
      <c r="TDG108" s="90"/>
      <c r="TDH108" s="90"/>
      <c r="TDI108" s="90"/>
      <c r="TDJ108" s="90"/>
      <c r="TDK108" s="90"/>
      <c r="TDL108" s="90"/>
      <c r="TDM108" s="90"/>
      <c r="TDN108" s="90"/>
      <c r="TDO108" s="90"/>
      <c r="TDP108" s="90"/>
      <c r="TDQ108" s="90"/>
      <c r="TDR108" s="90"/>
      <c r="TDS108" s="90"/>
      <c r="TDT108" s="90"/>
      <c r="TDU108" s="90"/>
      <c r="TDV108" s="90"/>
      <c r="TDW108" s="90"/>
      <c r="TDX108" s="90"/>
      <c r="TDY108" s="90"/>
      <c r="TDZ108" s="90"/>
      <c r="TEA108" s="90"/>
      <c r="TEB108" s="90"/>
      <c r="TEC108" s="90"/>
      <c r="TED108" s="90"/>
      <c r="TEE108" s="90"/>
      <c r="TEF108" s="90"/>
      <c r="TEG108" s="90"/>
      <c r="TEH108" s="90"/>
      <c r="TEI108" s="90"/>
      <c r="TEJ108" s="90"/>
      <c r="TEK108" s="90"/>
      <c r="TEL108" s="90"/>
      <c r="TEM108" s="90"/>
      <c r="TEN108" s="90"/>
      <c r="TEO108" s="90"/>
      <c r="TEP108" s="90"/>
      <c r="TEQ108" s="90"/>
      <c r="TER108" s="90"/>
      <c r="TES108" s="90"/>
      <c r="TET108" s="90"/>
      <c r="TEU108" s="90"/>
      <c r="TEV108" s="90"/>
      <c r="TEW108" s="90"/>
      <c r="TEX108" s="90"/>
      <c r="TEY108" s="90"/>
      <c r="TEZ108" s="90"/>
      <c r="TFA108" s="90"/>
      <c r="TFB108" s="90"/>
      <c r="TFC108" s="90"/>
      <c r="TFD108" s="90"/>
      <c r="TFE108" s="90"/>
      <c r="TFF108" s="90"/>
      <c r="TFG108" s="90"/>
      <c r="TFH108" s="90"/>
      <c r="TFI108" s="90"/>
      <c r="TFJ108" s="90"/>
      <c r="TFK108" s="90"/>
      <c r="TFL108" s="90"/>
      <c r="TFM108" s="90"/>
      <c r="TFN108" s="90"/>
      <c r="TFO108" s="90"/>
      <c r="TFP108" s="90"/>
      <c r="TFQ108" s="90"/>
      <c r="TFR108" s="90"/>
      <c r="TFS108" s="90"/>
      <c r="TFT108" s="90"/>
      <c r="TFU108" s="90"/>
      <c r="TFV108" s="90"/>
      <c r="TFW108" s="90"/>
      <c r="TFX108" s="90"/>
      <c r="TFY108" s="90"/>
      <c r="TFZ108" s="90"/>
      <c r="TGA108" s="90"/>
      <c r="TGB108" s="90"/>
      <c r="TGC108" s="90"/>
      <c r="TGD108" s="90"/>
      <c r="TGE108" s="90"/>
      <c r="TGF108" s="90"/>
      <c r="TGG108" s="90"/>
      <c r="TGH108" s="90"/>
      <c r="TGI108" s="90"/>
      <c r="TGJ108" s="90"/>
      <c r="TGK108" s="90"/>
      <c r="TGL108" s="90"/>
      <c r="TGM108" s="90"/>
      <c r="TGN108" s="90"/>
      <c r="TGO108" s="90"/>
      <c r="TGP108" s="90"/>
      <c r="TGQ108" s="90"/>
      <c r="TGR108" s="90"/>
      <c r="TGS108" s="90"/>
      <c r="TGT108" s="90"/>
      <c r="TGU108" s="90"/>
      <c r="TGV108" s="90"/>
      <c r="TGW108" s="90"/>
      <c r="TGX108" s="90"/>
      <c r="TGY108" s="90"/>
      <c r="TGZ108" s="90"/>
      <c r="THA108" s="90"/>
      <c r="THB108" s="90"/>
      <c r="THC108" s="90"/>
      <c r="THD108" s="90"/>
      <c r="THE108" s="90"/>
      <c r="THF108" s="90"/>
      <c r="THG108" s="90"/>
      <c r="THH108" s="90"/>
      <c r="THI108" s="90"/>
      <c r="THJ108" s="90"/>
      <c r="THK108" s="90"/>
      <c r="THL108" s="90"/>
      <c r="THM108" s="90"/>
      <c r="THN108" s="90"/>
      <c r="THO108" s="90"/>
      <c r="THP108" s="90"/>
      <c r="THQ108" s="90"/>
      <c r="THR108" s="90"/>
      <c r="THS108" s="90"/>
      <c r="THT108" s="90"/>
      <c r="THU108" s="90"/>
      <c r="THV108" s="90"/>
      <c r="THW108" s="90"/>
      <c r="THX108" s="90"/>
      <c r="THY108" s="90"/>
      <c r="THZ108" s="90"/>
      <c r="TIA108" s="90"/>
      <c r="TIB108" s="90"/>
      <c r="TIC108" s="90"/>
      <c r="TID108" s="90"/>
      <c r="TIE108" s="90"/>
      <c r="TIF108" s="90"/>
      <c r="TIG108" s="90"/>
      <c r="TIH108" s="90"/>
      <c r="TII108" s="90"/>
      <c r="TIJ108" s="90"/>
      <c r="TIK108" s="90"/>
      <c r="TIL108" s="90"/>
      <c r="TIM108" s="90"/>
      <c r="TIN108" s="90"/>
      <c r="TIO108" s="90"/>
      <c r="TIP108" s="90"/>
      <c r="TIQ108" s="90"/>
      <c r="TIR108" s="90"/>
      <c r="TIS108" s="90"/>
      <c r="TIT108" s="90"/>
      <c r="TIU108" s="90"/>
      <c r="TIV108" s="90"/>
      <c r="TIW108" s="90"/>
      <c r="TIX108" s="90"/>
      <c r="TIY108" s="90"/>
      <c r="TIZ108" s="90"/>
      <c r="TJA108" s="90"/>
      <c r="TJB108" s="90"/>
      <c r="TJC108" s="90"/>
      <c r="TJD108" s="90"/>
      <c r="TJE108" s="90"/>
      <c r="TJF108" s="90"/>
      <c r="TJG108" s="90"/>
      <c r="TJH108" s="90"/>
      <c r="TJI108" s="90"/>
      <c r="TJJ108" s="90"/>
      <c r="TJK108" s="90"/>
      <c r="TJL108" s="90"/>
      <c r="TJM108" s="90"/>
      <c r="TJN108" s="90"/>
      <c r="TJO108" s="90"/>
      <c r="TJP108" s="90"/>
      <c r="TJQ108" s="90"/>
      <c r="TJR108" s="90"/>
      <c r="TJS108" s="90"/>
      <c r="TJT108" s="90"/>
      <c r="TJU108" s="90"/>
      <c r="TJV108" s="90"/>
      <c r="TJW108" s="90"/>
      <c r="TJX108" s="90"/>
      <c r="TJY108" s="90"/>
      <c r="TJZ108" s="90"/>
      <c r="TKA108" s="90"/>
      <c r="TKB108" s="90"/>
      <c r="TKC108" s="90"/>
      <c r="TKD108" s="90"/>
      <c r="TKE108" s="90"/>
      <c r="TKF108" s="90"/>
      <c r="TKG108" s="90"/>
      <c r="TKH108" s="90"/>
      <c r="TKI108" s="90"/>
      <c r="TKJ108" s="90"/>
      <c r="TKK108" s="90"/>
      <c r="TKL108" s="90"/>
      <c r="TKM108" s="90"/>
      <c r="TKN108" s="90"/>
      <c r="TKO108" s="90"/>
      <c r="TKP108" s="90"/>
      <c r="TKQ108" s="90"/>
      <c r="TKR108" s="90"/>
      <c r="TKS108" s="90"/>
      <c r="TKT108" s="90"/>
      <c r="TKU108" s="90"/>
      <c r="TKV108" s="90"/>
      <c r="TKW108" s="90"/>
      <c r="TKX108" s="90"/>
      <c r="TKY108" s="90"/>
      <c r="TKZ108" s="90"/>
      <c r="TLA108" s="90"/>
      <c r="TLB108" s="90"/>
      <c r="TLC108" s="90"/>
      <c r="TLD108" s="90"/>
      <c r="TLE108" s="90"/>
      <c r="TLF108" s="90"/>
      <c r="TLG108" s="90"/>
      <c r="TLH108" s="90"/>
      <c r="TLI108" s="90"/>
      <c r="TLJ108" s="90"/>
      <c r="TLK108" s="90"/>
      <c r="TLL108" s="90"/>
      <c r="TLM108" s="90"/>
      <c r="TLN108" s="90"/>
      <c r="TLO108" s="90"/>
      <c r="TLP108" s="90"/>
      <c r="TLQ108" s="90"/>
      <c r="TLR108" s="90"/>
      <c r="TLS108" s="90"/>
      <c r="TLT108" s="90"/>
      <c r="TLU108" s="90"/>
      <c r="TLV108" s="90"/>
      <c r="TLW108" s="90"/>
      <c r="TLX108" s="90"/>
      <c r="TLY108" s="90"/>
      <c r="TLZ108" s="90"/>
      <c r="TMA108" s="90"/>
      <c r="TMB108" s="90"/>
      <c r="TMC108" s="90"/>
      <c r="TMD108" s="90"/>
      <c r="TME108" s="90"/>
      <c r="TMF108" s="90"/>
      <c r="TMG108" s="90"/>
      <c r="TMH108" s="90"/>
      <c r="TMI108" s="90"/>
      <c r="TMJ108" s="90"/>
      <c r="TMK108" s="90"/>
      <c r="TML108" s="90"/>
      <c r="TMM108" s="90"/>
      <c r="TMN108" s="90"/>
      <c r="TMO108" s="90"/>
      <c r="TMP108" s="90"/>
      <c r="TMQ108" s="90"/>
      <c r="TMR108" s="90"/>
      <c r="TMS108" s="90"/>
      <c r="TMT108" s="90"/>
      <c r="TMU108" s="90"/>
      <c r="TMV108" s="90"/>
      <c r="TMW108" s="90"/>
      <c r="TMX108" s="90"/>
      <c r="TMY108" s="90"/>
      <c r="TMZ108" s="90"/>
      <c r="TNA108" s="90"/>
      <c r="TNB108" s="90"/>
      <c r="TNC108" s="90"/>
      <c r="TND108" s="90"/>
      <c r="TNE108" s="90"/>
      <c r="TNF108" s="90"/>
      <c r="TNG108" s="90"/>
      <c r="TNH108" s="90"/>
      <c r="TNI108" s="90"/>
      <c r="TNJ108" s="90"/>
      <c r="TNK108" s="90"/>
      <c r="TNL108" s="90"/>
      <c r="TNM108" s="90"/>
      <c r="TNN108" s="90"/>
      <c r="TNO108" s="90"/>
      <c r="TNP108" s="90"/>
      <c r="TNQ108" s="90"/>
      <c r="TNR108" s="90"/>
      <c r="TNS108" s="90"/>
      <c r="TNT108" s="90"/>
      <c r="TNU108" s="90"/>
      <c r="TNV108" s="90"/>
      <c r="TNW108" s="90"/>
      <c r="TNX108" s="90"/>
      <c r="TNY108" s="90"/>
      <c r="TNZ108" s="90"/>
      <c r="TOA108" s="90"/>
      <c r="TOB108" s="90"/>
      <c r="TOC108" s="90"/>
      <c r="TOD108" s="90"/>
      <c r="TOE108" s="90"/>
      <c r="TOF108" s="90"/>
      <c r="TOG108" s="90"/>
      <c r="TOH108" s="90"/>
      <c r="TOI108" s="90"/>
      <c r="TOJ108" s="90"/>
      <c r="TOK108" s="90"/>
      <c r="TOL108" s="90"/>
      <c r="TOM108" s="90"/>
      <c r="TON108" s="90"/>
      <c r="TOO108" s="90"/>
      <c r="TOP108" s="90"/>
      <c r="TOQ108" s="90"/>
      <c r="TOR108" s="90"/>
      <c r="TOS108" s="90"/>
      <c r="TOT108" s="90"/>
      <c r="TOU108" s="90"/>
      <c r="TOV108" s="90"/>
      <c r="TOW108" s="90"/>
      <c r="TOX108" s="90"/>
      <c r="TOY108" s="90"/>
      <c r="TOZ108" s="90"/>
      <c r="TPA108" s="90"/>
      <c r="TPB108" s="90"/>
      <c r="TPC108" s="90"/>
      <c r="TPD108" s="90"/>
      <c r="TPE108" s="90"/>
      <c r="TPF108" s="90"/>
      <c r="TPG108" s="90"/>
      <c r="TPH108" s="90"/>
      <c r="TPI108" s="90"/>
      <c r="TPJ108" s="90"/>
      <c r="TPK108" s="90"/>
      <c r="TPL108" s="90"/>
      <c r="TPM108" s="90"/>
      <c r="TPN108" s="90"/>
      <c r="TPO108" s="90"/>
      <c r="TPP108" s="90"/>
      <c r="TPQ108" s="90"/>
      <c r="TPR108" s="90"/>
      <c r="TPS108" s="90"/>
      <c r="TPT108" s="90"/>
      <c r="TPU108" s="90"/>
      <c r="TPV108" s="90"/>
      <c r="TPW108" s="90"/>
      <c r="TPX108" s="90"/>
      <c r="TPY108" s="90"/>
      <c r="TPZ108" s="90"/>
      <c r="TQA108" s="90"/>
      <c r="TQB108" s="90"/>
      <c r="TQC108" s="90"/>
      <c r="TQD108" s="90"/>
      <c r="TQE108" s="90"/>
      <c r="TQF108" s="90"/>
      <c r="TQG108" s="90"/>
      <c r="TQH108" s="90"/>
      <c r="TQI108" s="90"/>
      <c r="TQJ108" s="90"/>
      <c r="TQK108" s="90"/>
      <c r="TQL108" s="90"/>
      <c r="TQM108" s="90"/>
      <c r="TQN108" s="90"/>
      <c r="TQO108" s="90"/>
      <c r="TQP108" s="90"/>
      <c r="TQQ108" s="90"/>
      <c r="TQR108" s="90"/>
      <c r="TQS108" s="90"/>
      <c r="TQT108" s="90"/>
      <c r="TQU108" s="90"/>
      <c r="TQV108" s="90"/>
      <c r="TQW108" s="90"/>
      <c r="TQX108" s="90"/>
      <c r="TQY108" s="90"/>
      <c r="TQZ108" s="90"/>
      <c r="TRA108" s="90"/>
      <c r="TRB108" s="90"/>
      <c r="TRC108" s="90"/>
      <c r="TRD108" s="90"/>
      <c r="TRE108" s="90"/>
      <c r="TRF108" s="90"/>
      <c r="TRG108" s="90"/>
      <c r="TRH108" s="90"/>
      <c r="TRI108" s="90"/>
      <c r="TRJ108" s="90"/>
      <c r="TRK108" s="90"/>
      <c r="TRL108" s="90"/>
      <c r="TRM108" s="90"/>
      <c r="TRN108" s="90"/>
      <c r="TRO108" s="90"/>
      <c r="TRP108" s="90"/>
      <c r="TRQ108" s="90"/>
      <c r="TRR108" s="90"/>
      <c r="TRS108" s="90"/>
      <c r="TRT108" s="90"/>
      <c r="TRU108" s="90"/>
      <c r="TRV108" s="90"/>
      <c r="TRW108" s="90"/>
      <c r="TRX108" s="90"/>
      <c r="TRY108" s="90"/>
      <c r="TRZ108" s="90"/>
      <c r="TSA108" s="90"/>
      <c r="TSB108" s="90"/>
      <c r="TSC108" s="90"/>
      <c r="TSD108" s="90"/>
      <c r="TSE108" s="90"/>
      <c r="TSF108" s="90"/>
      <c r="TSG108" s="90"/>
      <c r="TSH108" s="90"/>
      <c r="TSI108" s="90"/>
      <c r="TSJ108" s="90"/>
      <c r="TSK108" s="90"/>
      <c r="TSL108" s="90"/>
      <c r="TSM108" s="90"/>
      <c r="TSN108" s="90"/>
      <c r="TSO108" s="90"/>
      <c r="TSP108" s="90"/>
      <c r="TSQ108" s="90"/>
      <c r="TSR108" s="90"/>
      <c r="TSS108" s="90"/>
      <c r="TST108" s="90"/>
      <c r="TSU108" s="90"/>
      <c r="TSV108" s="90"/>
      <c r="TSW108" s="90"/>
      <c r="TSX108" s="90"/>
      <c r="TSY108" s="90"/>
      <c r="TSZ108" s="90"/>
      <c r="TTA108" s="90"/>
      <c r="TTB108" s="90"/>
      <c r="TTC108" s="90"/>
      <c r="TTD108" s="90"/>
      <c r="TTE108" s="90"/>
      <c r="TTF108" s="90"/>
      <c r="TTG108" s="90"/>
      <c r="TTH108" s="90"/>
      <c r="TTI108" s="90"/>
      <c r="TTJ108" s="90"/>
      <c r="TTK108" s="90"/>
      <c r="TTL108" s="90"/>
      <c r="TTM108" s="90"/>
      <c r="TTN108" s="90"/>
      <c r="TTO108" s="90"/>
      <c r="TTP108" s="90"/>
      <c r="TTQ108" s="90"/>
      <c r="TTR108" s="90"/>
      <c r="TTS108" s="90"/>
      <c r="TTT108" s="90"/>
      <c r="TTU108" s="90"/>
      <c r="TTV108" s="90"/>
      <c r="TTW108" s="90"/>
      <c r="TTX108" s="90"/>
      <c r="TTY108" s="90"/>
      <c r="TTZ108" s="90"/>
      <c r="TUA108" s="90"/>
      <c r="TUB108" s="90"/>
      <c r="TUC108" s="90"/>
      <c r="TUD108" s="90"/>
      <c r="TUE108" s="90"/>
      <c r="TUF108" s="90"/>
      <c r="TUG108" s="90"/>
      <c r="TUH108" s="90"/>
      <c r="TUI108" s="90"/>
      <c r="TUJ108" s="90"/>
      <c r="TUK108" s="90"/>
      <c r="TUL108" s="90"/>
      <c r="TUM108" s="90"/>
      <c r="TUN108" s="90"/>
      <c r="TUO108" s="90"/>
      <c r="TUP108" s="90"/>
      <c r="TUQ108" s="90"/>
      <c r="TUR108" s="90"/>
      <c r="TUS108" s="90"/>
      <c r="TUT108" s="90"/>
      <c r="TUU108" s="90"/>
      <c r="TUV108" s="90"/>
      <c r="TUW108" s="90"/>
      <c r="TUX108" s="90"/>
      <c r="TUY108" s="90"/>
      <c r="TUZ108" s="90"/>
      <c r="TVA108" s="90"/>
      <c r="TVB108" s="90"/>
      <c r="TVC108" s="90"/>
      <c r="TVD108" s="90"/>
      <c r="TVE108" s="90"/>
      <c r="TVF108" s="90"/>
      <c r="TVG108" s="90"/>
      <c r="TVH108" s="90"/>
      <c r="TVI108" s="90"/>
      <c r="TVJ108" s="90"/>
      <c r="TVK108" s="90"/>
      <c r="TVL108" s="90"/>
      <c r="TVM108" s="90"/>
      <c r="TVN108" s="90"/>
      <c r="TVO108" s="90"/>
      <c r="TVP108" s="90"/>
      <c r="TVQ108" s="90"/>
      <c r="TVR108" s="90"/>
      <c r="TVS108" s="90"/>
      <c r="TVT108" s="90"/>
      <c r="TVU108" s="90"/>
      <c r="TVV108" s="90"/>
      <c r="TVW108" s="90"/>
      <c r="TVX108" s="90"/>
      <c r="TVY108" s="90"/>
      <c r="TVZ108" s="90"/>
      <c r="TWA108" s="90"/>
      <c r="TWB108" s="90"/>
      <c r="TWC108" s="90"/>
      <c r="TWD108" s="90"/>
      <c r="TWE108" s="90"/>
      <c r="TWF108" s="90"/>
      <c r="TWG108" s="90"/>
      <c r="TWH108" s="90"/>
      <c r="TWI108" s="90"/>
      <c r="TWJ108" s="90"/>
      <c r="TWK108" s="90"/>
      <c r="TWL108" s="90"/>
      <c r="TWM108" s="90"/>
      <c r="TWN108" s="90"/>
      <c r="TWO108" s="90"/>
      <c r="TWP108" s="90"/>
      <c r="TWQ108" s="90"/>
      <c r="TWR108" s="90"/>
      <c r="TWS108" s="90"/>
      <c r="TWT108" s="90"/>
      <c r="TWU108" s="90"/>
      <c r="TWV108" s="90"/>
      <c r="TWW108" s="90"/>
      <c r="TWX108" s="90"/>
      <c r="TWY108" s="90"/>
      <c r="TWZ108" s="90"/>
      <c r="TXA108" s="90"/>
      <c r="TXB108" s="90"/>
      <c r="TXC108" s="90"/>
      <c r="TXD108" s="90"/>
      <c r="TXE108" s="90"/>
      <c r="TXF108" s="90"/>
      <c r="TXG108" s="90"/>
      <c r="TXH108" s="90"/>
      <c r="TXI108" s="90"/>
      <c r="TXJ108" s="90"/>
      <c r="TXK108" s="90"/>
      <c r="TXL108" s="90"/>
      <c r="TXM108" s="90"/>
      <c r="TXN108" s="90"/>
      <c r="TXO108" s="90"/>
      <c r="TXP108" s="90"/>
      <c r="TXQ108" s="90"/>
      <c r="TXR108" s="90"/>
      <c r="TXS108" s="90"/>
      <c r="TXT108" s="90"/>
      <c r="TXU108" s="90"/>
      <c r="TXV108" s="90"/>
      <c r="TXW108" s="90"/>
      <c r="TXX108" s="90"/>
      <c r="TXY108" s="90"/>
      <c r="TXZ108" s="90"/>
      <c r="TYA108" s="90"/>
      <c r="TYB108" s="90"/>
      <c r="TYC108" s="90"/>
      <c r="TYD108" s="90"/>
      <c r="TYE108" s="90"/>
      <c r="TYF108" s="90"/>
      <c r="TYG108" s="90"/>
      <c r="TYH108" s="90"/>
      <c r="TYI108" s="90"/>
      <c r="TYJ108" s="90"/>
      <c r="TYK108" s="90"/>
      <c r="TYL108" s="90"/>
      <c r="TYM108" s="90"/>
      <c r="TYN108" s="90"/>
      <c r="TYO108" s="90"/>
      <c r="TYP108" s="90"/>
      <c r="TYQ108" s="90"/>
      <c r="TYR108" s="90"/>
      <c r="TYS108" s="90"/>
      <c r="TYT108" s="90"/>
      <c r="TYU108" s="90"/>
      <c r="TYV108" s="90"/>
      <c r="TYW108" s="90"/>
      <c r="TYX108" s="90"/>
      <c r="TYY108" s="90"/>
      <c r="TYZ108" s="90"/>
      <c r="TZA108" s="90"/>
      <c r="TZB108" s="90"/>
      <c r="TZC108" s="90"/>
      <c r="TZD108" s="90"/>
      <c r="TZE108" s="90"/>
      <c r="TZF108" s="90"/>
      <c r="TZG108" s="90"/>
      <c r="TZH108" s="90"/>
      <c r="TZI108" s="90"/>
      <c r="TZJ108" s="90"/>
      <c r="TZK108" s="90"/>
      <c r="TZL108" s="90"/>
      <c r="TZM108" s="90"/>
      <c r="TZN108" s="90"/>
      <c r="TZO108" s="90"/>
      <c r="TZP108" s="90"/>
      <c r="TZQ108" s="90"/>
      <c r="TZR108" s="90"/>
      <c r="TZS108" s="90"/>
      <c r="TZT108" s="90"/>
      <c r="TZU108" s="90"/>
      <c r="TZV108" s="90"/>
      <c r="TZW108" s="90"/>
      <c r="TZX108" s="90"/>
      <c r="TZY108" s="90"/>
      <c r="TZZ108" s="90"/>
      <c r="UAA108" s="90"/>
      <c r="UAB108" s="90"/>
      <c r="UAC108" s="90"/>
      <c r="UAD108" s="90"/>
      <c r="UAE108" s="90"/>
      <c r="UAF108" s="90"/>
      <c r="UAG108" s="90"/>
      <c r="UAH108" s="90"/>
      <c r="UAI108" s="90"/>
      <c r="UAJ108" s="90"/>
      <c r="UAK108" s="90"/>
      <c r="UAL108" s="90"/>
      <c r="UAM108" s="90"/>
      <c r="UAN108" s="90"/>
      <c r="UAO108" s="90"/>
      <c r="UAP108" s="90"/>
      <c r="UAQ108" s="90"/>
      <c r="UAR108" s="90"/>
      <c r="UAS108" s="90"/>
      <c r="UAT108" s="90"/>
      <c r="UAU108" s="90"/>
      <c r="UAV108" s="90"/>
      <c r="UAW108" s="90"/>
      <c r="UAX108" s="90"/>
      <c r="UAY108" s="90"/>
      <c r="UAZ108" s="90"/>
      <c r="UBA108" s="90"/>
      <c r="UBB108" s="90"/>
      <c r="UBC108" s="90"/>
      <c r="UBD108" s="90"/>
      <c r="UBE108" s="90"/>
      <c r="UBF108" s="90"/>
      <c r="UBG108" s="90"/>
      <c r="UBH108" s="90"/>
      <c r="UBI108" s="90"/>
      <c r="UBJ108" s="90"/>
      <c r="UBK108" s="90"/>
      <c r="UBL108" s="90"/>
      <c r="UBM108" s="90"/>
      <c r="UBN108" s="90"/>
      <c r="UBO108" s="90"/>
      <c r="UBP108" s="90"/>
      <c r="UBQ108" s="90"/>
      <c r="UBR108" s="90"/>
      <c r="UBS108" s="90"/>
      <c r="UBT108" s="90"/>
      <c r="UBU108" s="90"/>
      <c r="UBV108" s="90"/>
      <c r="UBW108" s="90"/>
      <c r="UBX108" s="90"/>
      <c r="UBY108" s="90"/>
      <c r="UBZ108" s="90"/>
      <c r="UCA108" s="90"/>
      <c r="UCB108" s="90"/>
      <c r="UCC108" s="90"/>
      <c r="UCD108" s="90"/>
      <c r="UCE108" s="90"/>
      <c r="UCF108" s="90"/>
      <c r="UCG108" s="90"/>
      <c r="UCH108" s="90"/>
      <c r="UCI108" s="90"/>
      <c r="UCJ108" s="90"/>
      <c r="UCK108" s="90"/>
      <c r="UCL108" s="90"/>
      <c r="UCM108" s="90"/>
      <c r="UCN108" s="90"/>
      <c r="UCO108" s="90"/>
      <c r="UCP108" s="90"/>
      <c r="UCQ108" s="90"/>
      <c r="UCR108" s="90"/>
      <c r="UCS108" s="90"/>
      <c r="UCT108" s="90"/>
      <c r="UCU108" s="90"/>
      <c r="UCV108" s="90"/>
      <c r="UCW108" s="90"/>
      <c r="UCX108" s="90"/>
      <c r="UCY108" s="90"/>
      <c r="UCZ108" s="90"/>
      <c r="UDA108" s="90"/>
      <c r="UDB108" s="90"/>
      <c r="UDC108" s="90"/>
      <c r="UDD108" s="90"/>
      <c r="UDE108" s="90"/>
      <c r="UDF108" s="90"/>
      <c r="UDG108" s="90"/>
      <c r="UDH108" s="90"/>
      <c r="UDI108" s="90"/>
      <c r="UDJ108" s="90"/>
      <c r="UDK108" s="90"/>
      <c r="UDL108" s="90"/>
      <c r="UDM108" s="90"/>
      <c r="UDN108" s="90"/>
      <c r="UDO108" s="90"/>
      <c r="UDP108" s="90"/>
      <c r="UDQ108" s="90"/>
      <c r="UDR108" s="90"/>
      <c r="UDS108" s="90"/>
      <c r="UDT108" s="90"/>
      <c r="UDU108" s="90"/>
      <c r="UDV108" s="90"/>
      <c r="UDW108" s="90"/>
      <c r="UDX108" s="90"/>
      <c r="UDY108" s="90"/>
      <c r="UDZ108" s="90"/>
      <c r="UEA108" s="90"/>
      <c r="UEB108" s="90"/>
      <c r="UEC108" s="90"/>
      <c r="UED108" s="90"/>
      <c r="UEE108" s="90"/>
      <c r="UEF108" s="90"/>
      <c r="UEG108" s="90"/>
      <c r="UEH108" s="90"/>
      <c r="UEI108" s="90"/>
      <c r="UEJ108" s="90"/>
      <c r="UEK108" s="90"/>
      <c r="UEL108" s="90"/>
      <c r="UEM108" s="90"/>
      <c r="UEN108" s="90"/>
      <c r="UEO108" s="90"/>
      <c r="UEP108" s="90"/>
      <c r="UEQ108" s="90"/>
      <c r="UER108" s="90"/>
      <c r="UES108" s="90"/>
      <c r="UET108" s="90"/>
      <c r="UEU108" s="90"/>
      <c r="UEV108" s="90"/>
      <c r="UEW108" s="90"/>
      <c r="UEX108" s="90"/>
      <c r="UEY108" s="90"/>
      <c r="UEZ108" s="90"/>
      <c r="UFA108" s="90"/>
      <c r="UFB108" s="90"/>
      <c r="UFC108" s="90"/>
      <c r="UFD108" s="90"/>
      <c r="UFE108" s="90"/>
      <c r="UFF108" s="90"/>
      <c r="UFG108" s="90"/>
      <c r="UFH108" s="90"/>
      <c r="UFI108" s="90"/>
      <c r="UFJ108" s="90"/>
      <c r="UFK108" s="90"/>
      <c r="UFL108" s="90"/>
      <c r="UFM108" s="90"/>
      <c r="UFN108" s="90"/>
      <c r="UFO108" s="90"/>
      <c r="UFP108" s="90"/>
      <c r="UFQ108" s="90"/>
      <c r="UFR108" s="90"/>
      <c r="UFS108" s="90"/>
      <c r="UFT108" s="90"/>
      <c r="UFU108" s="90"/>
      <c r="UFV108" s="90"/>
      <c r="UFW108" s="90"/>
      <c r="UFX108" s="90"/>
      <c r="UFY108" s="90"/>
      <c r="UFZ108" s="90"/>
      <c r="UGA108" s="90"/>
      <c r="UGB108" s="90"/>
      <c r="UGC108" s="90"/>
      <c r="UGD108" s="90"/>
      <c r="UGE108" s="90"/>
      <c r="UGF108" s="90"/>
      <c r="UGG108" s="90"/>
      <c r="UGH108" s="90"/>
      <c r="UGI108" s="90"/>
      <c r="UGJ108" s="90"/>
      <c r="UGK108" s="90"/>
      <c r="UGL108" s="90"/>
      <c r="UGM108" s="90"/>
      <c r="UGN108" s="90"/>
      <c r="UGO108" s="90"/>
      <c r="UGP108" s="90"/>
      <c r="UGQ108" s="90"/>
      <c r="UGR108" s="90"/>
      <c r="UGS108" s="90"/>
      <c r="UGT108" s="90"/>
      <c r="UGU108" s="90"/>
      <c r="UGV108" s="90"/>
      <c r="UGW108" s="90"/>
      <c r="UGX108" s="90"/>
      <c r="UGY108" s="90"/>
      <c r="UGZ108" s="90"/>
      <c r="UHA108" s="90"/>
      <c r="UHB108" s="90"/>
      <c r="UHC108" s="90"/>
      <c r="UHD108" s="90"/>
      <c r="UHE108" s="90"/>
      <c r="UHF108" s="90"/>
      <c r="UHG108" s="90"/>
      <c r="UHH108" s="90"/>
      <c r="UHI108" s="90"/>
      <c r="UHJ108" s="90"/>
      <c r="UHK108" s="90"/>
      <c r="UHL108" s="90"/>
      <c r="UHM108" s="90"/>
      <c r="UHN108" s="90"/>
      <c r="UHO108" s="90"/>
      <c r="UHP108" s="90"/>
      <c r="UHQ108" s="90"/>
      <c r="UHR108" s="90"/>
      <c r="UHS108" s="90"/>
      <c r="UHT108" s="90"/>
      <c r="UHU108" s="90"/>
      <c r="UHV108" s="90"/>
      <c r="UHW108" s="90"/>
      <c r="UHX108" s="90"/>
      <c r="UHY108" s="90"/>
      <c r="UHZ108" s="90"/>
      <c r="UIA108" s="90"/>
      <c r="UIB108" s="90"/>
      <c r="UIC108" s="90"/>
      <c r="UID108" s="90"/>
      <c r="UIE108" s="90"/>
      <c r="UIF108" s="90"/>
      <c r="UIG108" s="90"/>
      <c r="UIH108" s="90"/>
      <c r="UII108" s="90"/>
      <c r="UIJ108" s="90"/>
      <c r="UIK108" s="90"/>
      <c r="UIL108" s="90"/>
      <c r="UIM108" s="90"/>
      <c r="UIN108" s="90"/>
      <c r="UIO108" s="90"/>
      <c r="UIP108" s="90"/>
      <c r="UIQ108" s="90"/>
      <c r="UIR108" s="90"/>
      <c r="UIS108" s="90"/>
      <c r="UIT108" s="90"/>
      <c r="UIU108" s="90"/>
      <c r="UIV108" s="90"/>
      <c r="UIW108" s="90"/>
      <c r="UIX108" s="90"/>
      <c r="UIY108" s="90"/>
      <c r="UIZ108" s="90"/>
      <c r="UJA108" s="90"/>
      <c r="UJB108" s="90"/>
      <c r="UJC108" s="90"/>
      <c r="UJD108" s="90"/>
      <c r="UJE108" s="90"/>
      <c r="UJF108" s="90"/>
      <c r="UJG108" s="90"/>
      <c r="UJH108" s="90"/>
      <c r="UJI108" s="90"/>
      <c r="UJJ108" s="90"/>
      <c r="UJK108" s="90"/>
      <c r="UJL108" s="90"/>
      <c r="UJM108" s="90"/>
      <c r="UJN108" s="90"/>
      <c r="UJO108" s="90"/>
      <c r="UJP108" s="90"/>
      <c r="UJQ108" s="90"/>
      <c r="UJR108" s="90"/>
      <c r="UJS108" s="90"/>
      <c r="UJT108" s="90"/>
      <c r="UJU108" s="90"/>
      <c r="UJV108" s="90"/>
      <c r="UJW108" s="90"/>
      <c r="UJX108" s="90"/>
      <c r="UJY108" s="90"/>
      <c r="UJZ108" s="90"/>
      <c r="UKA108" s="90"/>
      <c r="UKB108" s="90"/>
      <c r="UKC108" s="90"/>
      <c r="UKD108" s="90"/>
      <c r="UKE108" s="90"/>
      <c r="UKF108" s="90"/>
      <c r="UKG108" s="90"/>
      <c r="UKH108" s="90"/>
      <c r="UKI108" s="90"/>
      <c r="UKJ108" s="90"/>
      <c r="UKK108" s="90"/>
      <c r="UKL108" s="90"/>
      <c r="UKM108" s="90"/>
      <c r="UKN108" s="90"/>
      <c r="UKO108" s="90"/>
      <c r="UKP108" s="90"/>
      <c r="UKQ108" s="90"/>
      <c r="UKR108" s="90"/>
      <c r="UKS108" s="90"/>
      <c r="UKT108" s="90"/>
      <c r="UKU108" s="90"/>
      <c r="UKV108" s="90"/>
      <c r="UKW108" s="90"/>
      <c r="UKX108" s="90"/>
      <c r="UKY108" s="90"/>
      <c r="UKZ108" s="90"/>
      <c r="ULA108" s="90"/>
      <c r="ULB108" s="90"/>
      <c r="ULC108" s="90"/>
      <c r="ULD108" s="90"/>
      <c r="ULE108" s="90"/>
      <c r="ULF108" s="90"/>
      <c r="ULG108" s="90"/>
      <c r="ULH108" s="90"/>
      <c r="ULI108" s="90"/>
      <c r="ULJ108" s="90"/>
      <c r="ULK108" s="90"/>
      <c r="ULL108" s="90"/>
      <c r="ULM108" s="90"/>
      <c r="ULN108" s="90"/>
      <c r="ULO108" s="90"/>
      <c r="ULP108" s="90"/>
      <c r="ULQ108" s="90"/>
      <c r="ULR108" s="90"/>
      <c r="ULS108" s="90"/>
      <c r="ULT108" s="90"/>
      <c r="ULU108" s="90"/>
      <c r="ULV108" s="90"/>
      <c r="ULW108" s="90"/>
      <c r="ULX108" s="90"/>
      <c r="ULY108" s="90"/>
      <c r="ULZ108" s="90"/>
      <c r="UMA108" s="90"/>
      <c r="UMB108" s="90"/>
      <c r="UMC108" s="90"/>
      <c r="UMD108" s="90"/>
      <c r="UME108" s="90"/>
      <c r="UMF108" s="90"/>
      <c r="UMG108" s="90"/>
      <c r="UMH108" s="90"/>
      <c r="UMI108" s="90"/>
      <c r="UMJ108" s="90"/>
      <c r="UMK108" s="90"/>
      <c r="UML108" s="90"/>
      <c r="UMM108" s="90"/>
      <c r="UMN108" s="90"/>
      <c r="UMO108" s="90"/>
      <c r="UMP108" s="90"/>
      <c r="UMQ108" s="90"/>
      <c r="UMR108" s="90"/>
      <c r="UMS108" s="90"/>
      <c r="UMT108" s="90"/>
      <c r="UMU108" s="90"/>
      <c r="UMV108" s="90"/>
      <c r="UMW108" s="90"/>
      <c r="UMX108" s="90"/>
      <c r="UMY108" s="90"/>
      <c r="UMZ108" s="90"/>
      <c r="UNA108" s="90"/>
      <c r="UNB108" s="90"/>
      <c r="UNC108" s="90"/>
      <c r="UND108" s="90"/>
      <c r="UNE108" s="90"/>
      <c r="UNF108" s="90"/>
      <c r="UNG108" s="90"/>
      <c r="UNH108" s="90"/>
      <c r="UNI108" s="90"/>
      <c r="UNJ108" s="90"/>
      <c r="UNK108" s="90"/>
      <c r="UNL108" s="90"/>
      <c r="UNM108" s="90"/>
      <c r="UNN108" s="90"/>
      <c r="UNO108" s="90"/>
      <c r="UNP108" s="90"/>
      <c r="UNQ108" s="90"/>
      <c r="UNR108" s="90"/>
      <c r="UNS108" s="90"/>
      <c r="UNT108" s="90"/>
      <c r="UNU108" s="90"/>
      <c r="UNV108" s="90"/>
      <c r="UNW108" s="90"/>
      <c r="UNX108" s="90"/>
      <c r="UNY108" s="90"/>
      <c r="UNZ108" s="90"/>
      <c r="UOA108" s="90"/>
      <c r="UOB108" s="90"/>
      <c r="UOC108" s="90"/>
      <c r="UOD108" s="90"/>
      <c r="UOE108" s="90"/>
      <c r="UOF108" s="90"/>
      <c r="UOG108" s="90"/>
      <c r="UOH108" s="90"/>
      <c r="UOI108" s="90"/>
      <c r="UOJ108" s="90"/>
      <c r="UOK108" s="90"/>
      <c r="UOL108" s="90"/>
      <c r="UOM108" s="90"/>
      <c r="UON108" s="90"/>
      <c r="UOO108" s="90"/>
      <c r="UOP108" s="90"/>
      <c r="UOQ108" s="90"/>
      <c r="UOR108" s="90"/>
      <c r="UOS108" s="90"/>
      <c r="UOT108" s="90"/>
      <c r="UOU108" s="90"/>
      <c r="UOV108" s="90"/>
      <c r="UOW108" s="90"/>
      <c r="UOX108" s="90"/>
      <c r="UOY108" s="90"/>
      <c r="UOZ108" s="90"/>
      <c r="UPA108" s="90"/>
      <c r="UPB108" s="90"/>
      <c r="UPC108" s="90"/>
      <c r="UPD108" s="90"/>
      <c r="UPE108" s="90"/>
      <c r="UPF108" s="90"/>
      <c r="UPG108" s="90"/>
      <c r="UPH108" s="90"/>
      <c r="UPI108" s="90"/>
      <c r="UPJ108" s="90"/>
      <c r="UPK108" s="90"/>
      <c r="UPL108" s="90"/>
      <c r="UPM108" s="90"/>
      <c r="UPN108" s="90"/>
      <c r="UPO108" s="90"/>
      <c r="UPP108" s="90"/>
      <c r="UPQ108" s="90"/>
      <c r="UPR108" s="90"/>
      <c r="UPS108" s="90"/>
      <c r="UPT108" s="90"/>
      <c r="UPU108" s="90"/>
      <c r="UPV108" s="90"/>
      <c r="UPW108" s="90"/>
      <c r="UPX108" s="90"/>
      <c r="UPY108" s="90"/>
      <c r="UPZ108" s="90"/>
      <c r="UQA108" s="90"/>
      <c r="UQB108" s="90"/>
      <c r="UQC108" s="90"/>
      <c r="UQD108" s="90"/>
      <c r="UQE108" s="90"/>
      <c r="UQF108" s="90"/>
      <c r="UQG108" s="90"/>
      <c r="UQH108" s="90"/>
      <c r="UQI108" s="90"/>
      <c r="UQJ108" s="90"/>
      <c r="UQK108" s="90"/>
      <c r="UQL108" s="90"/>
      <c r="UQM108" s="90"/>
      <c r="UQN108" s="90"/>
      <c r="UQO108" s="90"/>
      <c r="UQP108" s="90"/>
      <c r="UQQ108" s="90"/>
      <c r="UQR108" s="90"/>
      <c r="UQS108" s="90"/>
      <c r="UQT108" s="90"/>
      <c r="UQU108" s="90"/>
      <c r="UQV108" s="90"/>
      <c r="UQW108" s="90"/>
      <c r="UQX108" s="90"/>
      <c r="UQY108" s="90"/>
      <c r="UQZ108" s="90"/>
      <c r="URA108" s="90"/>
      <c r="URB108" s="90"/>
      <c r="URC108" s="90"/>
      <c r="URD108" s="90"/>
      <c r="URE108" s="90"/>
      <c r="URF108" s="90"/>
      <c r="URG108" s="90"/>
      <c r="URH108" s="90"/>
      <c r="URI108" s="90"/>
      <c r="URJ108" s="90"/>
      <c r="URK108" s="90"/>
      <c r="URL108" s="90"/>
      <c r="URM108" s="90"/>
      <c r="URN108" s="90"/>
      <c r="URO108" s="90"/>
      <c r="URP108" s="90"/>
      <c r="URQ108" s="90"/>
      <c r="URR108" s="90"/>
      <c r="URS108" s="90"/>
      <c r="URT108" s="90"/>
      <c r="URU108" s="90"/>
      <c r="URV108" s="90"/>
      <c r="URW108" s="90"/>
      <c r="URX108" s="90"/>
      <c r="URY108" s="90"/>
      <c r="URZ108" s="90"/>
      <c r="USA108" s="90"/>
      <c r="USB108" s="90"/>
      <c r="USC108" s="90"/>
      <c r="USD108" s="90"/>
      <c r="USE108" s="90"/>
      <c r="USF108" s="90"/>
      <c r="USG108" s="90"/>
      <c r="USH108" s="90"/>
      <c r="USI108" s="90"/>
      <c r="USJ108" s="90"/>
      <c r="USK108" s="90"/>
      <c r="USL108" s="90"/>
      <c r="USM108" s="90"/>
      <c r="USN108" s="90"/>
      <c r="USO108" s="90"/>
      <c r="USP108" s="90"/>
      <c r="USQ108" s="90"/>
      <c r="USR108" s="90"/>
      <c r="USS108" s="90"/>
      <c r="UST108" s="90"/>
      <c r="USU108" s="90"/>
      <c r="USV108" s="90"/>
      <c r="USW108" s="90"/>
      <c r="USX108" s="90"/>
      <c r="USY108" s="90"/>
      <c r="USZ108" s="90"/>
      <c r="UTA108" s="90"/>
      <c r="UTB108" s="90"/>
      <c r="UTC108" s="90"/>
      <c r="UTD108" s="90"/>
      <c r="UTE108" s="90"/>
      <c r="UTF108" s="90"/>
      <c r="UTG108" s="90"/>
      <c r="UTH108" s="90"/>
      <c r="UTI108" s="90"/>
      <c r="UTJ108" s="90"/>
      <c r="UTK108" s="90"/>
      <c r="UTL108" s="90"/>
      <c r="UTM108" s="90"/>
      <c r="UTN108" s="90"/>
      <c r="UTO108" s="90"/>
      <c r="UTP108" s="90"/>
      <c r="UTQ108" s="90"/>
      <c r="UTR108" s="90"/>
      <c r="UTS108" s="90"/>
      <c r="UTT108" s="90"/>
      <c r="UTU108" s="90"/>
      <c r="UTV108" s="90"/>
      <c r="UTW108" s="90"/>
      <c r="UTX108" s="90"/>
      <c r="UTY108" s="90"/>
      <c r="UTZ108" s="90"/>
      <c r="UUA108" s="90"/>
      <c r="UUB108" s="90"/>
      <c r="UUC108" s="90"/>
      <c r="UUD108" s="90"/>
      <c r="UUE108" s="90"/>
      <c r="UUF108" s="90"/>
      <c r="UUG108" s="90"/>
      <c r="UUH108" s="90"/>
      <c r="UUI108" s="90"/>
      <c r="UUJ108" s="90"/>
      <c r="UUK108" s="90"/>
      <c r="UUL108" s="90"/>
      <c r="UUM108" s="90"/>
      <c r="UUN108" s="90"/>
      <c r="UUO108" s="90"/>
      <c r="UUP108" s="90"/>
      <c r="UUQ108" s="90"/>
      <c r="UUR108" s="90"/>
      <c r="UUS108" s="90"/>
      <c r="UUT108" s="90"/>
      <c r="UUU108" s="90"/>
      <c r="UUV108" s="90"/>
      <c r="UUW108" s="90"/>
      <c r="UUX108" s="90"/>
      <c r="UUY108" s="90"/>
      <c r="UUZ108" s="90"/>
      <c r="UVA108" s="90"/>
      <c r="UVB108" s="90"/>
      <c r="UVC108" s="90"/>
      <c r="UVD108" s="90"/>
      <c r="UVE108" s="90"/>
      <c r="UVF108" s="90"/>
      <c r="UVG108" s="90"/>
      <c r="UVH108" s="90"/>
      <c r="UVI108" s="90"/>
      <c r="UVJ108" s="90"/>
      <c r="UVK108" s="90"/>
      <c r="UVL108" s="90"/>
      <c r="UVM108" s="90"/>
      <c r="UVN108" s="90"/>
      <c r="UVO108" s="90"/>
      <c r="UVP108" s="90"/>
      <c r="UVQ108" s="90"/>
      <c r="UVR108" s="90"/>
      <c r="UVS108" s="90"/>
      <c r="UVT108" s="90"/>
      <c r="UVU108" s="90"/>
      <c r="UVV108" s="90"/>
      <c r="UVW108" s="90"/>
      <c r="UVX108" s="90"/>
      <c r="UVY108" s="90"/>
      <c r="UVZ108" s="90"/>
      <c r="UWA108" s="90"/>
      <c r="UWB108" s="90"/>
      <c r="UWC108" s="90"/>
      <c r="UWD108" s="90"/>
      <c r="UWE108" s="90"/>
      <c r="UWF108" s="90"/>
      <c r="UWG108" s="90"/>
      <c r="UWH108" s="90"/>
      <c r="UWI108" s="90"/>
      <c r="UWJ108" s="90"/>
      <c r="UWK108" s="90"/>
      <c r="UWL108" s="90"/>
      <c r="UWM108" s="90"/>
      <c r="UWN108" s="90"/>
      <c r="UWO108" s="90"/>
      <c r="UWP108" s="90"/>
      <c r="UWQ108" s="90"/>
      <c r="UWR108" s="90"/>
      <c r="UWS108" s="90"/>
      <c r="UWT108" s="90"/>
      <c r="UWU108" s="90"/>
      <c r="UWV108" s="90"/>
      <c r="UWW108" s="90"/>
      <c r="UWX108" s="90"/>
      <c r="UWY108" s="90"/>
      <c r="UWZ108" s="90"/>
      <c r="UXA108" s="90"/>
      <c r="UXB108" s="90"/>
      <c r="UXC108" s="90"/>
      <c r="UXD108" s="90"/>
      <c r="UXE108" s="90"/>
      <c r="UXF108" s="90"/>
      <c r="UXG108" s="90"/>
      <c r="UXH108" s="90"/>
      <c r="UXI108" s="90"/>
      <c r="UXJ108" s="90"/>
      <c r="UXK108" s="90"/>
      <c r="UXL108" s="90"/>
      <c r="UXM108" s="90"/>
      <c r="UXN108" s="90"/>
      <c r="UXO108" s="90"/>
      <c r="UXP108" s="90"/>
      <c r="UXQ108" s="90"/>
      <c r="UXR108" s="90"/>
      <c r="UXS108" s="90"/>
      <c r="UXT108" s="90"/>
      <c r="UXU108" s="90"/>
      <c r="UXV108" s="90"/>
      <c r="UXW108" s="90"/>
      <c r="UXX108" s="90"/>
      <c r="UXY108" s="90"/>
      <c r="UXZ108" s="90"/>
      <c r="UYA108" s="90"/>
      <c r="UYB108" s="90"/>
      <c r="UYC108" s="90"/>
      <c r="UYD108" s="90"/>
      <c r="UYE108" s="90"/>
      <c r="UYF108" s="90"/>
      <c r="UYG108" s="90"/>
      <c r="UYH108" s="90"/>
      <c r="UYI108" s="90"/>
      <c r="UYJ108" s="90"/>
      <c r="UYK108" s="90"/>
      <c r="UYL108" s="90"/>
      <c r="UYM108" s="90"/>
      <c r="UYN108" s="90"/>
      <c r="UYO108" s="90"/>
      <c r="UYP108" s="90"/>
      <c r="UYQ108" s="90"/>
      <c r="UYR108" s="90"/>
      <c r="UYS108" s="90"/>
      <c r="UYT108" s="90"/>
      <c r="UYU108" s="90"/>
      <c r="UYV108" s="90"/>
      <c r="UYW108" s="90"/>
      <c r="UYX108" s="90"/>
      <c r="UYY108" s="90"/>
      <c r="UYZ108" s="90"/>
      <c r="UZA108" s="90"/>
      <c r="UZB108" s="90"/>
      <c r="UZC108" s="90"/>
      <c r="UZD108" s="90"/>
      <c r="UZE108" s="90"/>
      <c r="UZF108" s="90"/>
      <c r="UZG108" s="90"/>
      <c r="UZH108" s="90"/>
      <c r="UZI108" s="90"/>
      <c r="UZJ108" s="90"/>
      <c r="UZK108" s="90"/>
      <c r="UZL108" s="90"/>
      <c r="UZM108" s="90"/>
      <c r="UZN108" s="90"/>
      <c r="UZO108" s="90"/>
      <c r="UZP108" s="90"/>
      <c r="UZQ108" s="90"/>
      <c r="UZR108" s="90"/>
      <c r="UZS108" s="90"/>
      <c r="UZT108" s="90"/>
      <c r="UZU108" s="90"/>
      <c r="UZV108" s="90"/>
      <c r="UZW108" s="90"/>
      <c r="UZX108" s="90"/>
      <c r="UZY108" s="90"/>
      <c r="UZZ108" s="90"/>
      <c r="VAA108" s="90"/>
      <c r="VAB108" s="90"/>
      <c r="VAC108" s="90"/>
      <c r="VAD108" s="90"/>
      <c r="VAE108" s="90"/>
      <c r="VAF108" s="90"/>
      <c r="VAG108" s="90"/>
      <c r="VAH108" s="90"/>
      <c r="VAI108" s="90"/>
      <c r="VAJ108" s="90"/>
      <c r="VAK108" s="90"/>
      <c r="VAL108" s="90"/>
      <c r="VAM108" s="90"/>
      <c r="VAN108" s="90"/>
      <c r="VAO108" s="90"/>
      <c r="VAP108" s="90"/>
      <c r="VAQ108" s="90"/>
      <c r="VAR108" s="90"/>
      <c r="VAS108" s="90"/>
      <c r="VAT108" s="90"/>
      <c r="VAU108" s="90"/>
      <c r="VAV108" s="90"/>
      <c r="VAW108" s="90"/>
      <c r="VAX108" s="90"/>
      <c r="VAY108" s="90"/>
      <c r="VAZ108" s="90"/>
      <c r="VBA108" s="90"/>
      <c r="VBB108" s="90"/>
      <c r="VBC108" s="90"/>
      <c r="VBD108" s="90"/>
      <c r="VBE108" s="90"/>
      <c r="VBF108" s="90"/>
      <c r="VBG108" s="90"/>
      <c r="VBH108" s="90"/>
      <c r="VBI108" s="90"/>
      <c r="VBJ108" s="90"/>
      <c r="VBK108" s="90"/>
      <c r="VBL108" s="90"/>
      <c r="VBM108" s="90"/>
      <c r="VBN108" s="90"/>
      <c r="VBO108" s="90"/>
      <c r="VBP108" s="90"/>
      <c r="VBQ108" s="90"/>
      <c r="VBR108" s="90"/>
      <c r="VBS108" s="90"/>
      <c r="VBT108" s="90"/>
      <c r="VBU108" s="90"/>
      <c r="VBV108" s="90"/>
      <c r="VBW108" s="90"/>
      <c r="VBX108" s="90"/>
      <c r="VBY108" s="90"/>
      <c r="VBZ108" s="90"/>
      <c r="VCA108" s="90"/>
      <c r="VCB108" s="90"/>
      <c r="VCC108" s="90"/>
      <c r="VCD108" s="90"/>
      <c r="VCE108" s="90"/>
      <c r="VCF108" s="90"/>
      <c r="VCG108" s="90"/>
      <c r="VCH108" s="90"/>
      <c r="VCI108" s="90"/>
      <c r="VCJ108" s="90"/>
      <c r="VCK108" s="90"/>
      <c r="VCL108" s="90"/>
      <c r="VCM108" s="90"/>
      <c r="VCN108" s="90"/>
      <c r="VCO108" s="90"/>
      <c r="VCP108" s="90"/>
      <c r="VCQ108" s="90"/>
      <c r="VCR108" s="90"/>
      <c r="VCS108" s="90"/>
      <c r="VCT108" s="90"/>
      <c r="VCU108" s="90"/>
      <c r="VCV108" s="90"/>
      <c r="VCW108" s="90"/>
      <c r="VCX108" s="90"/>
      <c r="VCY108" s="90"/>
      <c r="VCZ108" s="90"/>
      <c r="VDA108" s="90"/>
      <c r="VDB108" s="90"/>
      <c r="VDC108" s="90"/>
      <c r="VDD108" s="90"/>
      <c r="VDE108" s="90"/>
      <c r="VDF108" s="90"/>
      <c r="VDG108" s="90"/>
      <c r="VDH108" s="90"/>
      <c r="VDI108" s="90"/>
      <c r="VDJ108" s="90"/>
      <c r="VDK108" s="90"/>
      <c r="VDL108" s="90"/>
      <c r="VDM108" s="90"/>
      <c r="VDN108" s="90"/>
      <c r="VDO108" s="90"/>
      <c r="VDP108" s="90"/>
      <c r="VDQ108" s="90"/>
      <c r="VDR108" s="90"/>
      <c r="VDS108" s="90"/>
      <c r="VDT108" s="90"/>
      <c r="VDU108" s="90"/>
      <c r="VDV108" s="90"/>
      <c r="VDW108" s="90"/>
      <c r="VDX108" s="90"/>
      <c r="VDY108" s="90"/>
      <c r="VDZ108" s="90"/>
      <c r="VEA108" s="90"/>
      <c r="VEB108" s="90"/>
      <c r="VEC108" s="90"/>
      <c r="VED108" s="90"/>
      <c r="VEE108" s="90"/>
      <c r="VEF108" s="90"/>
      <c r="VEG108" s="90"/>
      <c r="VEH108" s="90"/>
      <c r="VEI108" s="90"/>
      <c r="VEJ108" s="90"/>
      <c r="VEK108" s="90"/>
      <c r="VEL108" s="90"/>
      <c r="VEM108" s="90"/>
      <c r="VEN108" s="90"/>
      <c r="VEO108" s="90"/>
      <c r="VEP108" s="90"/>
      <c r="VEQ108" s="90"/>
      <c r="VER108" s="90"/>
      <c r="VES108" s="90"/>
      <c r="VET108" s="90"/>
      <c r="VEU108" s="90"/>
      <c r="VEV108" s="90"/>
      <c r="VEW108" s="90"/>
      <c r="VEX108" s="90"/>
      <c r="VEY108" s="90"/>
      <c r="VEZ108" s="90"/>
      <c r="VFA108" s="90"/>
      <c r="VFB108" s="90"/>
      <c r="VFC108" s="90"/>
      <c r="VFD108" s="90"/>
      <c r="VFE108" s="90"/>
      <c r="VFF108" s="90"/>
      <c r="VFG108" s="90"/>
      <c r="VFH108" s="90"/>
      <c r="VFI108" s="90"/>
      <c r="VFJ108" s="90"/>
      <c r="VFK108" s="90"/>
      <c r="VFL108" s="90"/>
      <c r="VFM108" s="90"/>
      <c r="VFN108" s="90"/>
      <c r="VFO108" s="90"/>
      <c r="VFP108" s="90"/>
      <c r="VFQ108" s="90"/>
      <c r="VFR108" s="90"/>
      <c r="VFS108" s="90"/>
      <c r="VFT108" s="90"/>
      <c r="VFU108" s="90"/>
      <c r="VFV108" s="90"/>
      <c r="VFW108" s="90"/>
      <c r="VFX108" s="90"/>
      <c r="VFY108" s="90"/>
      <c r="VFZ108" s="90"/>
      <c r="VGA108" s="90"/>
      <c r="VGB108" s="90"/>
      <c r="VGC108" s="90"/>
      <c r="VGD108" s="90"/>
      <c r="VGE108" s="90"/>
      <c r="VGF108" s="90"/>
      <c r="VGG108" s="90"/>
      <c r="VGH108" s="90"/>
      <c r="VGI108" s="90"/>
      <c r="VGJ108" s="90"/>
      <c r="VGK108" s="90"/>
      <c r="VGL108" s="90"/>
      <c r="VGM108" s="90"/>
      <c r="VGN108" s="90"/>
      <c r="VGO108" s="90"/>
      <c r="VGP108" s="90"/>
      <c r="VGQ108" s="90"/>
      <c r="VGR108" s="90"/>
      <c r="VGS108" s="90"/>
      <c r="VGT108" s="90"/>
      <c r="VGU108" s="90"/>
      <c r="VGV108" s="90"/>
      <c r="VGW108" s="90"/>
      <c r="VGX108" s="90"/>
      <c r="VGY108" s="90"/>
      <c r="VGZ108" s="90"/>
      <c r="VHA108" s="90"/>
      <c r="VHB108" s="90"/>
      <c r="VHC108" s="90"/>
      <c r="VHD108" s="90"/>
      <c r="VHE108" s="90"/>
      <c r="VHF108" s="90"/>
      <c r="VHG108" s="90"/>
      <c r="VHH108" s="90"/>
      <c r="VHI108" s="90"/>
      <c r="VHJ108" s="90"/>
      <c r="VHK108" s="90"/>
      <c r="VHL108" s="90"/>
      <c r="VHM108" s="90"/>
      <c r="VHN108" s="90"/>
      <c r="VHO108" s="90"/>
      <c r="VHP108" s="90"/>
      <c r="VHQ108" s="90"/>
      <c r="VHR108" s="90"/>
      <c r="VHS108" s="90"/>
      <c r="VHT108" s="90"/>
      <c r="VHU108" s="90"/>
      <c r="VHV108" s="90"/>
      <c r="VHW108" s="90"/>
      <c r="VHX108" s="90"/>
      <c r="VHY108" s="90"/>
      <c r="VHZ108" s="90"/>
      <c r="VIA108" s="90"/>
      <c r="VIB108" s="90"/>
      <c r="VIC108" s="90"/>
      <c r="VID108" s="90"/>
      <c r="VIE108" s="90"/>
      <c r="VIF108" s="90"/>
      <c r="VIG108" s="90"/>
      <c r="VIH108" s="90"/>
      <c r="VII108" s="90"/>
      <c r="VIJ108" s="90"/>
      <c r="VIK108" s="90"/>
      <c r="VIL108" s="90"/>
      <c r="VIM108" s="90"/>
      <c r="VIN108" s="90"/>
      <c r="VIO108" s="90"/>
      <c r="VIP108" s="90"/>
      <c r="VIQ108" s="90"/>
      <c r="VIR108" s="90"/>
      <c r="VIS108" s="90"/>
      <c r="VIT108" s="90"/>
      <c r="VIU108" s="90"/>
      <c r="VIV108" s="90"/>
      <c r="VIW108" s="90"/>
      <c r="VIX108" s="90"/>
      <c r="VIY108" s="90"/>
      <c r="VIZ108" s="90"/>
      <c r="VJA108" s="90"/>
      <c r="VJB108" s="90"/>
      <c r="VJC108" s="90"/>
      <c r="VJD108" s="90"/>
      <c r="VJE108" s="90"/>
      <c r="VJF108" s="90"/>
      <c r="VJG108" s="90"/>
      <c r="VJH108" s="90"/>
      <c r="VJI108" s="90"/>
      <c r="VJJ108" s="90"/>
      <c r="VJK108" s="90"/>
      <c r="VJL108" s="90"/>
      <c r="VJM108" s="90"/>
      <c r="VJN108" s="90"/>
      <c r="VJO108" s="90"/>
      <c r="VJP108" s="90"/>
      <c r="VJQ108" s="90"/>
      <c r="VJR108" s="90"/>
      <c r="VJS108" s="90"/>
      <c r="VJT108" s="90"/>
      <c r="VJU108" s="90"/>
      <c r="VJV108" s="90"/>
      <c r="VJW108" s="90"/>
      <c r="VJX108" s="90"/>
      <c r="VJY108" s="90"/>
      <c r="VJZ108" s="90"/>
      <c r="VKA108" s="90"/>
      <c r="VKB108" s="90"/>
      <c r="VKC108" s="90"/>
      <c r="VKD108" s="90"/>
      <c r="VKE108" s="90"/>
      <c r="VKF108" s="90"/>
      <c r="VKG108" s="90"/>
      <c r="VKH108" s="90"/>
      <c r="VKI108" s="90"/>
      <c r="VKJ108" s="90"/>
      <c r="VKK108" s="90"/>
      <c r="VKL108" s="90"/>
      <c r="VKM108" s="90"/>
      <c r="VKN108" s="90"/>
      <c r="VKO108" s="90"/>
      <c r="VKP108" s="90"/>
      <c r="VKQ108" s="90"/>
      <c r="VKR108" s="90"/>
      <c r="VKS108" s="90"/>
      <c r="VKT108" s="90"/>
      <c r="VKU108" s="90"/>
      <c r="VKV108" s="90"/>
      <c r="VKW108" s="90"/>
      <c r="VKX108" s="90"/>
      <c r="VKY108" s="90"/>
      <c r="VKZ108" s="90"/>
      <c r="VLA108" s="90"/>
      <c r="VLB108" s="90"/>
      <c r="VLC108" s="90"/>
      <c r="VLD108" s="90"/>
      <c r="VLE108" s="90"/>
      <c r="VLF108" s="90"/>
      <c r="VLG108" s="90"/>
      <c r="VLH108" s="90"/>
      <c r="VLI108" s="90"/>
      <c r="VLJ108" s="90"/>
      <c r="VLK108" s="90"/>
      <c r="VLL108" s="90"/>
      <c r="VLM108" s="90"/>
      <c r="VLN108" s="90"/>
      <c r="VLO108" s="90"/>
      <c r="VLP108" s="90"/>
      <c r="VLQ108" s="90"/>
      <c r="VLR108" s="90"/>
      <c r="VLS108" s="90"/>
      <c r="VLT108" s="90"/>
      <c r="VLU108" s="90"/>
      <c r="VLV108" s="90"/>
      <c r="VLW108" s="90"/>
      <c r="VLX108" s="90"/>
      <c r="VLY108" s="90"/>
      <c r="VLZ108" s="90"/>
      <c r="VMA108" s="90"/>
      <c r="VMB108" s="90"/>
      <c r="VMC108" s="90"/>
      <c r="VMD108" s="90"/>
      <c r="VME108" s="90"/>
      <c r="VMF108" s="90"/>
      <c r="VMG108" s="90"/>
      <c r="VMH108" s="90"/>
      <c r="VMI108" s="90"/>
      <c r="VMJ108" s="90"/>
      <c r="VMK108" s="90"/>
      <c r="VML108" s="90"/>
      <c r="VMM108" s="90"/>
      <c r="VMN108" s="90"/>
      <c r="VMO108" s="90"/>
      <c r="VMP108" s="90"/>
      <c r="VMQ108" s="90"/>
      <c r="VMR108" s="90"/>
      <c r="VMS108" s="90"/>
      <c r="VMT108" s="90"/>
      <c r="VMU108" s="90"/>
      <c r="VMV108" s="90"/>
      <c r="VMW108" s="90"/>
      <c r="VMX108" s="90"/>
      <c r="VMY108" s="90"/>
      <c r="VMZ108" s="90"/>
      <c r="VNA108" s="90"/>
      <c r="VNB108" s="90"/>
      <c r="VNC108" s="90"/>
      <c r="VND108" s="90"/>
      <c r="VNE108" s="90"/>
      <c r="VNF108" s="90"/>
      <c r="VNG108" s="90"/>
      <c r="VNH108" s="90"/>
      <c r="VNI108" s="90"/>
      <c r="VNJ108" s="90"/>
      <c r="VNK108" s="90"/>
      <c r="VNL108" s="90"/>
      <c r="VNM108" s="90"/>
      <c r="VNN108" s="90"/>
      <c r="VNO108" s="90"/>
      <c r="VNP108" s="90"/>
      <c r="VNQ108" s="90"/>
      <c r="VNR108" s="90"/>
      <c r="VNS108" s="90"/>
      <c r="VNT108" s="90"/>
      <c r="VNU108" s="90"/>
      <c r="VNV108" s="90"/>
      <c r="VNW108" s="90"/>
      <c r="VNX108" s="90"/>
      <c r="VNY108" s="90"/>
      <c r="VNZ108" s="90"/>
      <c r="VOA108" s="90"/>
      <c r="VOB108" s="90"/>
      <c r="VOC108" s="90"/>
      <c r="VOD108" s="90"/>
      <c r="VOE108" s="90"/>
      <c r="VOF108" s="90"/>
      <c r="VOG108" s="90"/>
      <c r="VOH108" s="90"/>
      <c r="VOI108" s="90"/>
      <c r="VOJ108" s="90"/>
      <c r="VOK108" s="90"/>
      <c r="VOL108" s="90"/>
      <c r="VOM108" s="90"/>
      <c r="VON108" s="90"/>
      <c r="VOO108" s="90"/>
      <c r="VOP108" s="90"/>
      <c r="VOQ108" s="90"/>
      <c r="VOR108" s="90"/>
      <c r="VOS108" s="90"/>
      <c r="VOT108" s="90"/>
      <c r="VOU108" s="90"/>
      <c r="VOV108" s="90"/>
      <c r="VOW108" s="90"/>
      <c r="VOX108" s="90"/>
      <c r="VOY108" s="90"/>
      <c r="VOZ108" s="90"/>
      <c r="VPA108" s="90"/>
      <c r="VPB108" s="90"/>
      <c r="VPC108" s="90"/>
      <c r="VPD108" s="90"/>
      <c r="VPE108" s="90"/>
      <c r="VPF108" s="90"/>
      <c r="VPG108" s="90"/>
      <c r="VPH108" s="90"/>
      <c r="VPI108" s="90"/>
      <c r="VPJ108" s="90"/>
      <c r="VPK108" s="90"/>
      <c r="VPL108" s="90"/>
      <c r="VPM108" s="90"/>
      <c r="VPN108" s="90"/>
      <c r="VPO108" s="90"/>
      <c r="VPP108" s="90"/>
      <c r="VPQ108" s="90"/>
      <c r="VPR108" s="90"/>
      <c r="VPS108" s="90"/>
      <c r="VPT108" s="90"/>
      <c r="VPU108" s="90"/>
      <c r="VPV108" s="90"/>
      <c r="VPW108" s="90"/>
      <c r="VPX108" s="90"/>
      <c r="VPY108" s="90"/>
      <c r="VPZ108" s="90"/>
      <c r="VQA108" s="90"/>
      <c r="VQB108" s="90"/>
      <c r="VQC108" s="90"/>
      <c r="VQD108" s="90"/>
      <c r="VQE108" s="90"/>
      <c r="VQF108" s="90"/>
      <c r="VQG108" s="90"/>
      <c r="VQH108" s="90"/>
      <c r="VQI108" s="90"/>
      <c r="VQJ108" s="90"/>
      <c r="VQK108" s="90"/>
      <c r="VQL108" s="90"/>
      <c r="VQM108" s="90"/>
      <c r="VQN108" s="90"/>
      <c r="VQO108" s="90"/>
      <c r="VQP108" s="90"/>
      <c r="VQQ108" s="90"/>
      <c r="VQR108" s="90"/>
      <c r="VQS108" s="90"/>
      <c r="VQT108" s="90"/>
      <c r="VQU108" s="90"/>
      <c r="VQV108" s="90"/>
      <c r="VQW108" s="90"/>
      <c r="VQX108" s="90"/>
      <c r="VQY108" s="90"/>
      <c r="VQZ108" s="90"/>
      <c r="VRA108" s="90"/>
      <c r="VRB108" s="90"/>
      <c r="VRC108" s="90"/>
      <c r="VRD108" s="90"/>
      <c r="VRE108" s="90"/>
      <c r="VRF108" s="90"/>
      <c r="VRG108" s="90"/>
      <c r="VRH108" s="90"/>
      <c r="VRI108" s="90"/>
      <c r="VRJ108" s="90"/>
      <c r="VRK108" s="90"/>
      <c r="VRL108" s="90"/>
      <c r="VRM108" s="90"/>
      <c r="VRN108" s="90"/>
      <c r="VRO108" s="90"/>
      <c r="VRP108" s="90"/>
      <c r="VRQ108" s="90"/>
      <c r="VRR108" s="90"/>
      <c r="VRS108" s="90"/>
      <c r="VRT108" s="90"/>
      <c r="VRU108" s="90"/>
      <c r="VRV108" s="90"/>
      <c r="VRW108" s="90"/>
      <c r="VRX108" s="90"/>
      <c r="VRY108" s="90"/>
      <c r="VRZ108" s="90"/>
      <c r="VSA108" s="90"/>
      <c r="VSB108" s="90"/>
      <c r="VSC108" s="90"/>
      <c r="VSD108" s="90"/>
      <c r="VSE108" s="90"/>
      <c r="VSF108" s="90"/>
      <c r="VSG108" s="90"/>
      <c r="VSH108" s="90"/>
      <c r="VSI108" s="90"/>
      <c r="VSJ108" s="90"/>
      <c r="VSK108" s="90"/>
      <c r="VSL108" s="90"/>
      <c r="VSM108" s="90"/>
      <c r="VSN108" s="90"/>
      <c r="VSO108" s="90"/>
      <c r="VSP108" s="90"/>
      <c r="VSQ108" s="90"/>
      <c r="VSR108" s="90"/>
      <c r="VSS108" s="90"/>
      <c r="VST108" s="90"/>
      <c r="VSU108" s="90"/>
      <c r="VSV108" s="90"/>
      <c r="VSW108" s="90"/>
      <c r="VSX108" s="90"/>
      <c r="VSY108" s="90"/>
      <c r="VSZ108" s="90"/>
      <c r="VTA108" s="90"/>
      <c r="VTB108" s="90"/>
      <c r="VTC108" s="90"/>
      <c r="VTD108" s="90"/>
      <c r="VTE108" s="90"/>
      <c r="VTF108" s="90"/>
      <c r="VTG108" s="90"/>
      <c r="VTH108" s="90"/>
      <c r="VTI108" s="90"/>
      <c r="VTJ108" s="90"/>
      <c r="VTK108" s="90"/>
      <c r="VTL108" s="90"/>
      <c r="VTM108" s="90"/>
      <c r="VTN108" s="90"/>
      <c r="VTO108" s="90"/>
      <c r="VTP108" s="90"/>
      <c r="VTQ108" s="90"/>
      <c r="VTR108" s="90"/>
      <c r="VTS108" s="90"/>
      <c r="VTT108" s="90"/>
      <c r="VTU108" s="90"/>
      <c r="VTV108" s="90"/>
      <c r="VTW108" s="90"/>
      <c r="VTX108" s="90"/>
      <c r="VTY108" s="90"/>
      <c r="VTZ108" s="90"/>
      <c r="VUA108" s="90"/>
      <c r="VUB108" s="90"/>
      <c r="VUC108" s="90"/>
      <c r="VUD108" s="90"/>
      <c r="VUE108" s="90"/>
      <c r="VUF108" s="90"/>
      <c r="VUG108" s="90"/>
      <c r="VUH108" s="90"/>
      <c r="VUI108" s="90"/>
      <c r="VUJ108" s="90"/>
      <c r="VUK108" s="90"/>
      <c r="VUL108" s="90"/>
      <c r="VUM108" s="90"/>
      <c r="VUN108" s="90"/>
      <c r="VUO108" s="90"/>
      <c r="VUP108" s="90"/>
      <c r="VUQ108" s="90"/>
      <c r="VUR108" s="90"/>
      <c r="VUS108" s="90"/>
      <c r="VUT108" s="90"/>
      <c r="VUU108" s="90"/>
      <c r="VUV108" s="90"/>
      <c r="VUW108" s="90"/>
      <c r="VUX108" s="90"/>
      <c r="VUY108" s="90"/>
      <c r="VUZ108" s="90"/>
      <c r="VVA108" s="90"/>
      <c r="VVB108" s="90"/>
      <c r="VVC108" s="90"/>
      <c r="VVD108" s="90"/>
      <c r="VVE108" s="90"/>
      <c r="VVF108" s="90"/>
      <c r="VVG108" s="90"/>
      <c r="VVH108" s="90"/>
      <c r="VVI108" s="90"/>
      <c r="VVJ108" s="90"/>
      <c r="VVK108" s="90"/>
      <c r="VVL108" s="90"/>
      <c r="VVM108" s="90"/>
      <c r="VVN108" s="90"/>
      <c r="VVO108" s="90"/>
      <c r="VVP108" s="90"/>
      <c r="VVQ108" s="90"/>
      <c r="VVR108" s="90"/>
      <c r="VVS108" s="90"/>
      <c r="VVT108" s="90"/>
      <c r="VVU108" s="90"/>
      <c r="VVV108" s="90"/>
      <c r="VVW108" s="90"/>
      <c r="VVX108" s="90"/>
      <c r="VVY108" s="90"/>
      <c r="VVZ108" s="90"/>
      <c r="VWA108" s="90"/>
      <c r="VWB108" s="90"/>
      <c r="VWC108" s="90"/>
      <c r="VWD108" s="90"/>
      <c r="VWE108" s="90"/>
      <c r="VWF108" s="90"/>
      <c r="VWG108" s="90"/>
      <c r="VWH108" s="90"/>
      <c r="VWI108" s="90"/>
      <c r="VWJ108" s="90"/>
      <c r="VWK108" s="90"/>
      <c r="VWL108" s="90"/>
      <c r="VWM108" s="90"/>
      <c r="VWN108" s="90"/>
      <c r="VWO108" s="90"/>
      <c r="VWP108" s="90"/>
      <c r="VWQ108" s="90"/>
      <c r="VWR108" s="90"/>
      <c r="VWS108" s="90"/>
      <c r="VWT108" s="90"/>
      <c r="VWU108" s="90"/>
      <c r="VWV108" s="90"/>
      <c r="VWW108" s="90"/>
      <c r="VWX108" s="90"/>
      <c r="VWY108" s="90"/>
      <c r="VWZ108" s="90"/>
      <c r="VXA108" s="90"/>
      <c r="VXB108" s="90"/>
      <c r="VXC108" s="90"/>
      <c r="VXD108" s="90"/>
      <c r="VXE108" s="90"/>
      <c r="VXF108" s="90"/>
      <c r="VXG108" s="90"/>
      <c r="VXH108" s="90"/>
      <c r="VXI108" s="90"/>
      <c r="VXJ108" s="90"/>
      <c r="VXK108" s="90"/>
      <c r="VXL108" s="90"/>
      <c r="VXM108" s="90"/>
      <c r="VXN108" s="90"/>
      <c r="VXO108" s="90"/>
      <c r="VXP108" s="90"/>
      <c r="VXQ108" s="90"/>
      <c r="VXR108" s="90"/>
      <c r="VXS108" s="90"/>
      <c r="VXT108" s="90"/>
      <c r="VXU108" s="90"/>
      <c r="VXV108" s="90"/>
      <c r="VXW108" s="90"/>
      <c r="VXX108" s="90"/>
      <c r="VXY108" s="90"/>
      <c r="VXZ108" s="90"/>
      <c r="VYA108" s="90"/>
      <c r="VYB108" s="90"/>
      <c r="VYC108" s="90"/>
      <c r="VYD108" s="90"/>
      <c r="VYE108" s="90"/>
      <c r="VYF108" s="90"/>
      <c r="VYG108" s="90"/>
      <c r="VYH108" s="90"/>
      <c r="VYI108" s="90"/>
      <c r="VYJ108" s="90"/>
      <c r="VYK108" s="90"/>
      <c r="VYL108" s="90"/>
      <c r="VYM108" s="90"/>
      <c r="VYN108" s="90"/>
      <c r="VYO108" s="90"/>
      <c r="VYP108" s="90"/>
      <c r="VYQ108" s="90"/>
      <c r="VYR108" s="90"/>
      <c r="VYS108" s="90"/>
      <c r="VYT108" s="90"/>
      <c r="VYU108" s="90"/>
      <c r="VYV108" s="90"/>
      <c r="VYW108" s="90"/>
      <c r="VYX108" s="90"/>
      <c r="VYY108" s="90"/>
      <c r="VYZ108" s="90"/>
      <c r="VZA108" s="90"/>
      <c r="VZB108" s="90"/>
      <c r="VZC108" s="90"/>
      <c r="VZD108" s="90"/>
      <c r="VZE108" s="90"/>
      <c r="VZF108" s="90"/>
      <c r="VZG108" s="90"/>
      <c r="VZH108" s="90"/>
      <c r="VZI108" s="90"/>
      <c r="VZJ108" s="90"/>
      <c r="VZK108" s="90"/>
      <c r="VZL108" s="90"/>
      <c r="VZM108" s="90"/>
      <c r="VZN108" s="90"/>
      <c r="VZO108" s="90"/>
      <c r="VZP108" s="90"/>
      <c r="VZQ108" s="90"/>
      <c r="VZR108" s="90"/>
      <c r="VZS108" s="90"/>
      <c r="VZT108" s="90"/>
      <c r="VZU108" s="90"/>
      <c r="VZV108" s="90"/>
      <c r="VZW108" s="90"/>
      <c r="VZX108" s="90"/>
      <c r="VZY108" s="90"/>
      <c r="VZZ108" s="90"/>
      <c r="WAA108" s="90"/>
      <c r="WAB108" s="90"/>
      <c r="WAC108" s="90"/>
      <c r="WAD108" s="90"/>
      <c r="WAE108" s="90"/>
      <c r="WAF108" s="90"/>
      <c r="WAG108" s="90"/>
      <c r="WAH108" s="90"/>
      <c r="WAI108" s="90"/>
      <c r="WAJ108" s="90"/>
      <c r="WAK108" s="90"/>
      <c r="WAL108" s="90"/>
      <c r="WAM108" s="90"/>
      <c r="WAN108" s="90"/>
      <c r="WAO108" s="90"/>
      <c r="WAP108" s="90"/>
      <c r="WAQ108" s="90"/>
      <c r="WAR108" s="90"/>
      <c r="WAS108" s="90"/>
      <c r="WAT108" s="90"/>
      <c r="WAU108" s="90"/>
      <c r="WAV108" s="90"/>
      <c r="WAW108" s="90"/>
      <c r="WAX108" s="90"/>
      <c r="WAY108" s="90"/>
      <c r="WAZ108" s="90"/>
      <c r="WBA108" s="90"/>
      <c r="WBB108" s="90"/>
      <c r="WBC108" s="90"/>
      <c r="WBD108" s="90"/>
      <c r="WBE108" s="90"/>
      <c r="WBF108" s="90"/>
      <c r="WBG108" s="90"/>
      <c r="WBH108" s="90"/>
      <c r="WBI108" s="90"/>
      <c r="WBJ108" s="90"/>
      <c r="WBK108" s="90"/>
      <c r="WBL108" s="90"/>
      <c r="WBM108" s="90"/>
      <c r="WBN108" s="90"/>
      <c r="WBO108" s="90"/>
      <c r="WBP108" s="90"/>
      <c r="WBQ108" s="90"/>
      <c r="WBR108" s="90"/>
      <c r="WBS108" s="90"/>
      <c r="WBT108" s="90"/>
      <c r="WBU108" s="90"/>
      <c r="WBV108" s="90"/>
      <c r="WBW108" s="90"/>
      <c r="WBX108" s="90"/>
      <c r="WBY108" s="90"/>
      <c r="WBZ108" s="90"/>
      <c r="WCA108" s="90"/>
      <c r="WCB108" s="90"/>
      <c r="WCC108" s="90"/>
      <c r="WCD108" s="90"/>
      <c r="WCE108" s="90"/>
      <c r="WCF108" s="90"/>
      <c r="WCG108" s="90"/>
      <c r="WCH108" s="90"/>
      <c r="WCI108" s="90"/>
      <c r="WCJ108" s="90"/>
      <c r="WCK108" s="90"/>
      <c r="WCL108" s="90"/>
      <c r="WCM108" s="90"/>
      <c r="WCN108" s="90"/>
      <c r="WCO108" s="90"/>
      <c r="WCP108" s="90"/>
      <c r="WCQ108" s="90"/>
      <c r="WCR108" s="90"/>
      <c r="WCS108" s="90"/>
      <c r="WCT108" s="90"/>
      <c r="WCU108" s="90"/>
      <c r="WCV108" s="90"/>
      <c r="WCW108" s="90"/>
      <c r="WCX108" s="90"/>
      <c r="WCY108" s="90"/>
      <c r="WCZ108" s="90"/>
      <c r="WDA108" s="90"/>
      <c r="WDB108" s="90"/>
      <c r="WDC108" s="90"/>
      <c r="WDD108" s="90"/>
      <c r="WDE108" s="90"/>
      <c r="WDF108" s="90"/>
      <c r="WDG108" s="90"/>
      <c r="WDH108" s="90"/>
      <c r="WDI108" s="90"/>
      <c r="WDJ108" s="90"/>
      <c r="WDK108" s="90"/>
      <c r="WDL108" s="90"/>
      <c r="WDM108" s="90"/>
      <c r="WDN108" s="90"/>
      <c r="WDO108" s="90"/>
      <c r="WDP108" s="90"/>
      <c r="WDQ108" s="90"/>
      <c r="WDR108" s="90"/>
      <c r="WDS108" s="90"/>
      <c r="WDT108" s="90"/>
      <c r="WDU108" s="90"/>
      <c r="WDV108" s="90"/>
      <c r="WDW108" s="90"/>
      <c r="WDX108" s="90"/>
      <c r="WDY108" s="90"/>
      <c r="WDZ108" s="90"/>
      <c r="WEA108" s="90"/>
      <c r="WEB108" s="90"/>
      <c r="WEC108" s="90"/>
      <c r="WED108" s="90"/>
      <c r="WEE108" s="90"/>
      <c r="WEF108" s="90"/>
      <c r="WEG108" s="90"/>
      <c r="WEH108" s="90"/>
      <c r="WEI108" s="90"/>
      <c r="WEJ108" s="90"/>
      <c r="WEK108" s="90"/>
      <c r="WEL108" s="90"/>
      <c r="WEM108" s="90"/>
      <c r="WEN108" s="90"/>
      <c r="WEO108" s="90"/>
      <c r="WEP108" s="90"/>
      <c r="WEQ108" s="90"/>
      <c r="WER108" s="90"/>
      <c r="WES108" s="90"/>
      <c r="WET108" s="90"/>
      <c r="WEU108" s="90"/>
      <c r="WEV108" s="90"/>
      <c r="WEW108" s="90"/>
      <c r="WEX108" s="90"/>
      <c r="WEY108" s="90"/>
      <c r="WEZ108" s="90"/>
      <c r="WFA108" s="90"/>
      <c r="WFB108" s="90"/>
      <c r="WFC108" s="90"/>
      <c r="WFD108" s="90"/>
      <c r="WFE108" s="90"/>
      <c r="WFF108" s="90"/>
      <c r="WFG108" s="90"/>
      <c r="WFH108" s="90"/>
      <c r="WFI108" s="90"/>
      <c r="WFJ108" s="90"/>
      <c r="WFK108" s="90"/>
      <c r="WFL108" s="90"/>
      <c r="WFM108" s="90"/>
      <c r="WFN108" s="90"/>
      <c r="WFO108" s="90"/>
      <c r="WFP108" s="90"/>
      <c r="WFQ108" s="90"/>
      <c r="WFR108" s="90"/>
      <c r="WFS108" s="90"/>
      <c r="WFT108" s="90"/>
      <c r="WFU108" s="90"/>
      <c r="WFV108" s="90"/>
      <c r="WFW108" s="90"/>
      <c r="WFX108" s="90"/>
      <c r="WFY108" s="90"/>
      <c r="WFZ108" s="90"/>
      <c r="WGA108" s="90"/>
      <c r="WGB108" s="90"/>
      <c r="WGC108" s="90"/>
      <c r="WGD108" s="90"/>
      <c r="WGE108" s="90"/>
      <c r="WGF108" s="90"/>
      <c r="WGG108" s="90"/>
      <c r="WGH108" s="90"/>
      <c r="WGI108" s="90"/>
      <c r="WGJ108" s="90"/>
      <c r="WGK108" s="90"/>
      <c r="WGL108" s="90"/>
      <c r="WGM108" s="90"/>
      <c r="WGN108" s="90"/>
      <c r="WGO108" s="90"/>
      <c r="WGP108" s="90"/>
      <c r="WGQ108" s="90"/>
      <c r="WGR108" s="90"/>
      <c r="WGS108" s="90"/>
      <c r="WGT108" s="90"/>
      <c r="WGU108" s="90"/>
      <c r="WGV108" s="90"/>
      <c r="WGW108" s="90"/>
      <c r="WGX108" s="90"/>
      <c r="WGY108" s="90"/>
      <c r="WGZ108" s="90"/>
      <c r="WHA108" s="90"/>
      <c r="WHB108" s="90"/>
      <c r="WHC108" s="90"/>
      <c r="WHD108" s="90"/>
      <c r="WHE108" s="90"/>
      <c r="WHF108" s="90"/>
      <c r="WHG108" s="90"/>
      <c r="WHH108" s="90"/>
      <c r="WHI108" s="90"/>
      <c r="WHJ108" s="90"/>
      <c r="WHK108" s="90"/>
      <c r="WHL108" s="90"/>
      <c r="WHM108" s="90"/>
      <c r="WHN108" s="90"/>
      <c r="WHO108" s="90"/>
      <c r="WHP108" s="90"/>
      <c r="WHQ108" s="90"/>
      <c r="WHR108" s="90"/>
      <c r="WHS108" s="90"/>
      <c r="WHT108" s="90"/>
      <c r="WHU108" s="90"/>
      <c r="WHV108" s="90"/>
      <c r="WHW108" s="90"/>
      <c r="WHX108" s="90"/>
      <c r="WHY108" s="90"/>
      <c r="WHZ108" s="90"/>
      <c r="WIA108" s="90"/>
      <c r="WIB108" s="90"/>
      <c r="WIC108" s="90"/>
      <c r="WID108" s="90"/>
      <c r="WIE108" s="90"/>
      <c r="WIF108" s="90"/>
      <c r="WIG108" s="90"/>
      <c r="WIH108" s="90"/>
      <c r="WII108" s="90"/>
      <c r="WIJ108" s="90"/>
      <c r="WIK108" s="90"/>
      <c r="WIL108" s="90"/>
      <c r="WIM108" s="90"/>
      <c r="WIN108" s="90"/>
      <c r="WIO108" s="90"/>
      <c r="WIP108" s="90"/>
      <c r="WIQ108" s="90"/>
      <c r="WIR108" s="90"/>
      <c r="WIS108" s="90"/>
      <c r="WIT108" s="90"/>
      <c r="WIU108" s="90"/>
      <c r="WIV108" s="90"/>
      <c r="WIW108" s="90"/>
      <c r="WIX108" s="90"/>
      <c r="WIY108" s="90"/>
      <c r="WIZ108" s="90"/>
      <c r="WJA108" s="90"/>
      <c r="WJB108" s="90"/>
      <c r="WJC108" s="90"/>
      <c r="WJD108" s="90"/>
      <c r="WJE108" s="90"/>
      <c r="WJF108" s="90"/>
      <c r="WJG108" s="90"/>
      <c r="WJH108" s="90"/>
      <c r="WJI108" s="90"/>
      <c r="WJJ108" s="90"/>
      <c r="WJK108" s="90"/>
      <c r="WJL108" s="90"/>
      <c r="WJM108" s="90"/>
      <c r="WJN108" s="90"/>
      <c r="WJO108" s="90"/>
      <c r="WJP108" s="90"/>
      <c r="WJQ108" s="90"/>
      <c r="WJR108" s="90"/>
      <c r="WJS108" s="90"/>
      <c r="WJT108" s="90"/>
      <c r="WJU108" s="90"/>
      <c r="WJV108" s="90"/>
      <c r="WJW108" s="90"/>
      <c r="WJX108" s="90"/>
      <c r="WJY108" s="90"/>
      <c r="WJZ108" s="90"/>
      <c r="WKA108" s="90"/>
      <c r="WKB108" s="90"/>
      <c r="WKC108" s="90"/>
      <c r="WKD108" s="90"/>
      <c r="WKE108" s="90"/>
      <c r="WKF108" s="90"/>
      <c r="WKG108" s="90"/>
      <c r="WKH108" s="90"/>
      <c r="WKI108" s="90"/>
      <c r="WKJ108" s="90"/>
      <c r="WKK108" s="90"/>
      <c r="WKL108" s="90"/>
      <c r="WKM108" s="90"/>
      <c r="WKN108" s="90"/>
      <c r="WKO108" s="90"/>
      <c r="WKP108" s="90"/>
      <c r="WKQ108" s="90"/>
      <c r="WKR108" s="90"/>
      <c r="WKS108" s="90"/>
      <c r="WKT108" s="90"/>
      <c r="WKU108" s="90"/>
      <c r="WKV108" s="90"/>
      <c r="WKW108" s="90"/>
      <c r="WKX108" s="90"/>
      <c r="WKY108" s="90"/>
      <c r="WKZ108" s="90"/>
      <c r="WLA108" s="90"/>
      <c r="WLB108" s="90"/>
      <c r="WLC108" s="90"/>
      <c r="WLD108" s="90"/>
      <c r="WLE108" s="90"/>
      <c r="WLF108" s="90"/>
      <c r="WLG108" s="90"/>
      <c r="WLH108" s="90"/>
      <c r="WLI108" s="90"/>
      <c r="WLJ108" s="90"/>
      <c r="WLK108" s="90"/>
      <c r="WLL108" s="90"/>
      <c r="WLM108" s="90"/>
      <c r="WLN108" s="90"/>
      <c r="WLO108" s="90"/>
      <c r="WLP108" s="90"/>
      <c r="WLQ108" s="90"/>
      <c r="WLR108" s="90"/>
      <c r="WLS108" s="90"/>
      <c r="WLT108" s="90"/>
      <c r="WLU108" s="90"/>
      <c r="WLV108" s="90"/>
      <c r="WLW108" s="90"/>
      <c r="WLX108" s="90"/>
      <c r="WLY108" s="90"/>
      <c r="WLZ108" s="90"/>
      <c r="WMA108" s="90"/>
      <c r="WMB108" s="90"/>
      <c r="WMC108" s="90"/>
      <c r="WMD108" s="90"/>
      <c r="WME108" s="90"/>
      <c r="WMF108" s="90"/>
      <c r="WMG108" s="90"/>
      <c r="WMH108" s="90"/>
      <c r="WMI108" s="90"/>
      <c r="WMJ108" s="90"/>
      <c r="WMK108" s="90"/>
      <c r="WML108" s="90"/>
      <c r="WMM108" s="90"/>
      <c r="WMN108" s="90"/>
      <c r="WMO108" s="90"/>
      <c r="WMP108" s="90"/>
      <c r="WMQ108" s="90"/>
      <c r="WMR108" s="90"/>
      <c r="WMS108" s="90"/>
      <c r="WMT108" s="90"/>
      <c r="WMU108" s="90"/>
      <c r="WMV108" s="90"/>
      <c r="WMW108" s="90"/>
      <c r="WMX108" s="90"/>
      <c r="WMY108" s="90"/>
      <c r="WMZ108" s="90"/>
      <c r="WNA108" s="90"/>
      <c r="WNB108" s="90"/>
      <c r="WNC108" s="90"/>
      <c r="WND108" s="90"/>
      <c r="WNE108" s="90"/>
      <c r="WNF108" s="90"/>
      <c r="WNG108" s="90"/>
      <c r="WNH108" s="90"/>
      <c r="WNI108" s="90"/>
      <c r="WNJ108" s="90"/>
      <c r="WNK108" s="90"/>
      <c r="WNL108" s="90"/>
      <c r="WNM108" s="90"/>
      <c r="WNN108" s="90"/>
      <c r="WNO108" s="90"/>
      <c r="WNP108" s="90"/>
      <c r="WNQ108" s="90"/>
      <c r="WNR108" s="90"/>
      <c r="WNS108" s="90"/>
      <c r="WNT108" s="90"/>
      <c r="WNU108" s="90"/>
      <c r="WNV108" s="90"/>
      <c r="WNW108" s="90"/>
      <c r="WNX108" s="90"/>
      <c r="WNY108" s="90"/>
      <c r="WNZ108" s="90"/>
      <c r="WOA108" s="90"/>
      <c r="WOB108" s="90"/>
      <c r="WOC108" s="90"/>
      <c r="WOD108" s="90"/>
      <c r="WOE108" s="90"/>
      <c r="WOF108" s="90"/>
      <c r="WOG108" s="90"/>
      <c r="WOH108" s="90"/>
      <c r="WOI108" s="90"/>
      <c r="WOJ108" s="90"/>
      <c r="WOK108" s="90"/>
      <c r="WOL108" s="90"/>
      <c r="WOM108" s="90"/>
      <c r="WON108" s="90"/>
      <c r="WOO108" s="90"/>
      <c r="WOP108" s="90"/>
      <c r="WOQ108" s="90"/>
      <c r="WOR108" s="90"/>
      <c r="WOS108" s="90"/>
      <c r="WOT108" s="90"/>
      <c r="WOU108" s="90"/>
      <c r="WOV108" s="90"/>
      <c r="WOW108" s="90"/>
      <c r="WOX108" s="90"/>
      <c r="WOY108" s="90"/>
      <c r="WOZ108" s="90"/>
      <c r="WPA108" s="90"/>
      <c r="WPB108" s="90"/>
      <c r="WPC108" s="90"/>
      <c r="WPD108" s="90"/>
      <c r="WPE108" s="90"/>
      <c r="WPF108" s="90"/>
      <c r="WPG108" s="90"/>
      <c r="WPH108" s="90"/>
      <c r="WPI108" s="90"/>
      <c r="WPJ108" s="90"/>
      <c r="WPK108" s="90"/>
      <c r="WPL108" s="90"/>
      <c r="WPM108" s="90"/>
      <c r="WPN108" s="90"/>
      <c r="WPO108" s="90"/>
      <c r="WPP108" s="90"/>
      <c r="WPQ108" s="90"/>
      <c r="WPR108" s="90"/>
      <c r="WPS108" s="90"/>
      <c r="WPT108" s="90"/>
      <c r="WPU108" s="90"/>
      <c r="WPV108" s="90"/>
      <c r="WPW108" s="90"/>
      <c r="WPX108" s="90"/>
      <c r="WPY108" s="90"/>
      <c r="WPZ108" s="90"/>
      <c r="WQA108" s="90"/>
      <c r="WQB108" s="90"/>
      <c r="WQC108" s="90"/>
      <c r="WQD108" s="90"/>
      <c r="WQE108" s="90"/>
      <c r="WQF108" s="90"/>
      <c r="WQG108" s="90"/>
      <c r="WQH108" s="90"/>
      <c r="WQI108" s="90"/>
      <c r="WQJ108" s="90"/>
      <c r="WQK108" s="90"/>
      <c r="WQL108" s="90"/>
      <c r="WQM108" s="90"/>
      <c r="WQN108" s="90"/>
      <c r="WQO108" s="90"/>
      <c r="WQP108" s="90"/>
      <c r="WQQ108" s="90"/>
      <c r="WQR108" s="90"/>
      <c r="WQS108" s="90"/>
      <c r="WQT108" s="90"/>
      <c r="WQU108" s="90"/>
      <c r="WQV108" s="90"/>
      <c r="WQW108" s="90"/>
      <c r="WQX108" s="90"/>
      <c r="WQY108" s="90"/>
      <c r="WQZ108" s="90"/>
      <c r="WRA108" s="90"/>
      <c r="WRB108" s="90"/>
      <c r="WRC108" s="90"/>
      <c r="WRD108" s="90"/>
      <c r="WRE108" s="90"/>
      <c r="WRF108" s="90"/>
      <c r="WRG108" s="90"/>
      <c r="WRH108" s="90"/>
      <c r="WRI108" s="90"/>
      <c r="WRJ108" s="90"/>
      <c r="WRK108" s="90"/>
      <c r="WRL108" s="90"/>
      <c r="WRM108" s="90"/>
      <c r="WRN108" s="90"/>
      <c r="WRO108" s="90"/>
      <c r="WRP108" s="90"/>
      <c r="WRQ108" s="90"/>
      <c r="WRR108" s="90"/>
      <c r="WRS108" s="90"/>
      <c r="WRT108" s="90"/>
      <c r="WRU108" s="90"/>
      <c r="WRV108" s="90"/>
      <c r="WRW108" s="90"/>
      <c r="WRX108" s="90"/>
      <c r="WRY108" s="90"/>
      <c r="WRZ108" s="90"/>
      <c r="WSA108" s="90"/>
      <c r="WSB108" s="90"/>
      <c r="WSC108" s="90"/>
      <c r="WSD108" s="90"/>
      <c r="WSE108" s="90"/>
      <c r="WSF108" s="90"/>
      <c r="WSG108" s="90"/>
      <c r="WSH108" s="90"/>
      <c r="WSI108" s="90"/>
      <c r="WSJ108" s="90"/>
      <c r="WSK108" s="90"/>
      <c r="WSL108" s="90"/>
      <c r="WSM108" s="90"/>
      <c r="WSN108" s="90"/>
      <c r="WSO108" s="90"/>
      <c r="WSP108" s="90"/>
      <c r="WSQ108" s="90"/>
      <c r="WSR108" s="90"/>
      <c r="WSS108" s="90"/>
      <c r="WST108" s="90"/>
      <c r="WSU108" s="90"/>
      <c r="WSV108" s="90"/>
      <c r="WSW108" s="90"/>
      <c r="WSX108" s="90"/>
      <c r="WSY108" s="90"/>
      <c r="WSZ108" s="90"/>
      <c r="WTA108" s="90"/>
      <c r="WTB108" s="90"/>
      <c r="WTC108" s="90"/>
      <c r="WTD108" s="90"/>
      <c r="WTE108" s="90"/>
      <c r="WTF108" s="90"/>
      <c r="WTG108" s="90"/>
      <c r="WTH108" s="90"/>
      <c r="WTI108" s="90"/>
      <c r="WTJ108" s="90"/>
      <c r="WTK108" s="90"/>
      <c r="WTL108" s="90"/>
      <c r="WTM108" s="90"/>
      <c r="WTN108" s="90"/>
      <c r="WTO108" s="90"/>
      <c r="WTP108" s="90"/>
      <c r="WTQ108" s="90"/>
      <c r="WTR108" s="90"/>
      <c r="WTS108" s="90"/>
      <c r="WTT108" s="90"/>
      <c r="WTU108" s="90"/>
      <c r="WTV108" s="90"/>
      <c r="WTW108" s="90"/>
      <c r="WTX108" s="90"/>
      <c r="WTY108" s="90"/>
      <c r="WTZ108" s="90"/>
      <c r="WUA108" s="90"/>
      <c r="WUB108" s="90"/>
      <c r="WUC108" s="90"/>
      <c r="WUD108" s="90"/>
      <c r="WUE108" s="90"/>
      <c r="WUF108" s="90"/>
      <c r="WUG108" s="90"/>
      <c r="WUH108" s="90"/>
      <c r="WUI108" s="90"/>
      <c r="WUJ108" s="90"/>
      <c r="WUK108" s="90"/>
      <c r="WUL108" s="90"/>
      <c r="WUM108" s="90"/>
      <c r="WUN108" s="90"/>
      <c r="WUO108" s="90"/>
      <c r="WUP108" s="90"/>
      <c r="WUQ108" s="90"/>
      <c r="WUR108" s="90"/>
      <c r="WUS108" s="90"/>
      <c r="WUT108" s="90"/>
      <c r="WUU108" s="90"/>
      <c r="WUV108" s="90"/>
      <c r="WUW108" s="90"/>
      <c r="WUX108" s="90"/>
      <c r="WUY108" s="90"/>
      <c r="WUZ108" s="90"/>
      <c r="WVA108" s="90"/>
      <c r="WVB108" s="90"/>
      <c r="WVC108" s="90"/>
      <c r="WVD108" s="90"/>
      <c r="WVE108" s="90"/>
      <c r="WVF108" s="90"/>
      <c r="WVG108" s="90"/>
      <c r="WVH108" s="90"/>
      <c r="WVI108" s="90"/>
      <c r="WVJ108" s="90"/>
      <c r="WVK108" s="90"/>
      <c r="WVL108" s="90"/>
      <c r="WVM108" s="90"/>
      <c r="WVN108" s="90"/>
      <c r="WVO108" s="90"/>
      <c r="WVP108" s="90"/>
      <c r="WVQ108" s="90"/>
      <c r="WVR108" s="90"/>
      <c r="WVS108" s="90"/>
      <c r="WVT108" s="90"/>
      <c r="WVU108" s="90"/>
      <c r="WVV108" s="90"/>
      <c r="WVW108" s="90"/>
      <c r="WVX108" s="90"/>
      <c r="WVY108" s="90"/>
      <c r="WVZ108" s="90"/>
      <c r="WWA108" s="90"/>
      <c r="WWB108" s="90"/>
      <c r="WWC108" s="90"/>
      <c r="WWD108" s="90"/>
      <c r="WWE108" s="90"/>
      <c r="WWF108" s="90"/>
      <c r="WWG108" s="90"/>
      <c r="WWH108" s="90"/>
      <c r="WWI108" s="90"/>
      <c r="WWJ108" s="90"/>
      <c r="WWK108" s="90"/>
      <c r="WWL108" s="90"/>
      <c r="WWM108" s="90"/>
      <c r="WWN108" s="90"/>
      <c r="WWO108" s="90"/>
      <c r="WWP108" s="90"/>
      <c r="WWQ108" s="90"/>
      <c r="WWR108" s="90"/>
      <c r="WWS108" s="90"/>
      <c r="WWT108" s="90"/>
      <c r="WWU108" s="90"/>
      <c r="WWV108" s="90"/>
      <c r="WWW108" s="90"/>
      <c r="WWX108" s="90"/>
      <c r="WWY108" s="90"/>
      <c r="WWZ108" s="90"/>
      <c r="WXA108" s="90"/>
      <c r="WXB108" s="90"/>
      <c r="WXC108" s="90"/>
      <c r="WXD108" s="90"/>
      <c r="WXE108" s="90"/>
      <c r="WXF108" s="90"/>
      <c r="WXG108" s="90"/>
      <c r="WXH108" s="90"/>
      <c r="WXI108" s="90"/>
      <c r="WXJ108" s="90"/>
      <c r="WXK108" s="90"/>
      <c r="WXL108" s="90"/>
      <c r="WXM108" s="90"/>
      <c r="WXN108" s="90"/>
      <c r="WXO108" s="90"/>
      <c r="WXP108" s="90"/>
      <c r="WXQ108" s="90"/>
      <c r="WXR108" s="90"/>
      <c r="WXS108" s="90"/>
      <c r="WXT108" s="90"/>
      <c r="WXU108" s="90"/>
      <c r="WXV108" s="90"/>
      <c r="WXW108" s="90"/>
      <c r="WXX108" s="90"/>
      <c r="WXY108" s="90"/>
      <c r="WXZ108" s="90"/>
      <c r="WYA108" s="90"/>
      <c r="WYB108" s="90"/>
      <c r="WYC108" s="90"/>
      <c r="WYD108" s="90"/>
      <c r="WYE108" s="90"/>
      <c r="WYF108" s="90"/>
      <c r="WYG108" s="90"/>
      <c r="WYH108" s="90"/>
      <c r="WYI108" s="90"/>
      <c r="WYJ108" s="90"/>
      <c r="WYK108" s="90"/>
      <c r="WYL108" s="90"/>
      <c r="WYM108" s="90"/>
      <c r="WYN108" s="90"/>
      <c r="WYO108" s="90"/>
      <c r="WYP108" s="90"/>
      <c r="WYQ108" s="90"/>
      <c r="WYR108" s="90"/>
      <c r="WYS108" s="90"/>
      <c r="WYT108" s="90"/>
      <c r="WYU108" s="90"/>
      <c r="WYV108" s="90"/>
      <c r="WYW108" s="90"/>
      <c r="WYX108" s="90"/>
      <c r="WYY108" s="90"/>
      <c r="WYZ108" s="90"/>
      <c r="WZA108" s="90"/>
      <c r="WZB108" s="90"/>
      <c r="WZC108" s="90"/>
      <c r="WZD108" s="90"/>
      <c r="WZE108" s="90"/>
      <c r="WZF108" s="90"/>
      <c r="WZG108" s="90"/>
      <c r="WZH108" s="90"/>
      <c r="WZI108" s="90"/>
      <c r="WZJ108" s="90"/>
      <c r="WZK108" s="90"/>
      <c r="WZL108" s="90"/>
      <c r="WZM108" s="90"/>
      <c r="WZN108" s="90"/>
      <c r="WZO108" s="90"/>
      <c r="WZP108" s="90"/>
      <c r="WZQ108" s="90"/>
      <c r="WZR108" s="90"/>
      <c r="WZS108" s="90"/>
      <c r="WZT108" s="90"/>
      <c r="WZU108" s="90"/>
      <c r="WZV108" s="90"/>
      <c r="WZW108" s="90"/>
      <c r="WZX108" s="90"/>
      <c r="WZY108" s="90"/>
      <c r="WZZ108" s="90"/>
      <c r="XAA108" s="90"/>
      <c r="XAB108" s="90"/>
      <c r="XAC108" s="90"/>
      <c r="XAD108" s="90"/>
      <c r="XAE108" s="90"/>
      <c r="XAF108" s="90"/>
      <c r="XAG108" s="90"/>
      <c r="XAH108" s="90"/>
      <c r="XAI108" s="90"/>
      <c r="XAJ108" s="90"/>
      <c r="XAK108" s="90"/>
      <c r="XAL108" s="90"/>
      <c r="XAM108" s="90"/>
      <c r="XAN108" s="90"/>
      <c r="XAO108" s="90"/>
      <c r="XAP108" s="90"/>
      <c r="XAQ108" s="90"/>
      <c r="XAR108" s="90"/>
      <c r="XAS108" s="90"/>
      <c r="XAT108" s="90"/>
      <c r="XAU108" s="90"/>
      <c r="XAV108" s="90"/>
      <c r="XAW108" s="90"/>
      <c r="XAX108" s="90"/>
      <c r="XAY108" s="90"/>
      <c r="XAZ108" s="90"/>
      <c r="XBA108" s="90"/>
      <c r="XBB108" s="90"/>
      <c r="XBC108" s="90"/>
      <c r="XBD108" s="90"/>
      <c r="XBE108" s="90"/>
      <c r="XBF108" s="90"/>
      <c r="XBG108" s="90"/>
      <c r="XBH108" s="90"/>
      <c r="XBI108" s="90"/>
      <c r="XBJ108" s="90"/>
      <c r="XBK108" s="90"/>
      <c r="XBL108" s="90"/>
      <c r="XBM108" s="90"/>
      <c r="XBN108" s="90"/>
      <c r="XBO108" s="90"/>
      <c r="XBP108" s="90"/>
      <c r="XBQ108" s="90"/>
      <c r="XBR108" s="90"/>
      <c r="XBS108" s="90"/>
      <c r="XBT108" s="90"/>
      <c r="XBU108" s="90"/>
      <c r="XBV108" s="90"/>
      <c r="XBW108" s="90"/>
      <c r="XBX108" s="90"/>
      <c r="XBY108" s="90"/>
      <c r="XBZ108" s="90"/>
      <c r="XCA108" s="90"/>
      <c r="XCB108" s="90"/>
      <c r="XCC108" s="90"/>
      <c r="XCD108" s="90"/>
      <c r="XCE108" s="90"/>
      <c r="XCF108" s="90"/>
      <c r="XCG108" s="90"/>
      <c r="XCH108" s="90"/>
      <c r="XCI108" s="90"/>
      <c r="XCJ108" s="90"/>
      <c r="XCK108" s="90"/>
      <c r="XCL108" s="90"/>
      <c r="XCM108" s="90"/>
      <c r="XCN108" s="90"/>
      <c r="XCO108" s="90"/>
      <c r="XCP108" s="90"/>
      <c r="XCQ108" s="90"/>
      <c r="XCR108" s="90"/>
      <c r="XCS108" s="90"/>
      <c r="XCT108" s="90"/>
      <c r="XCU108" s="90"/>
      <c r="XCV108" s="90"/>
      <c r="XCW108" s="90"/>
      <c r="XCX108" s="90"/>
      <c r="XCY108" s="90"/>
      <c r="XCZ108" s="90"/>
      <c r="XDA108" s="90"/>
      <c r="XDB108" s="90"/>
      <c r="XDC108" s="90"/>
      <c r="XDD108" s="90"/>
      <c r="XDE108" s="90"/>
      <c r="XDF108" s="90"/>
      <c r="XDG108" s="90"/>
      <c r="XDH108" s="90"/>
      <c r="XDI108" s="90"/>
      <c r="XDJ108" s="90"/>
      <c r="XDK108" s="90"/>
      <c r="XDL108" s="90"/>
      <c r="XDM108" s="90"/>
      <c r="XDN108" s="90"/>
      <c r="XDO108" s="90"/>
      <c r="XDP108" s="90"/>
      <c r="XDQ108" s="90"/>
      <c r="XDR108" s="90"/>
      <c r="XDS108" s="90"/>
      <c r="XDT108" s="90"/>
      <c r="XDU108" s="90"/>
      <c r="XDV108" s="90"/>
      <c r="XDW108" s="90"/>
      <c r="XDX108" s="90"/>
      <c r="XDY108" s="90"/>
      <c r="XDZ108" s="90"/>
      <c r="XEA108" s="90"/>
      <c r="XEB108" s="90"/>
      <c r="XEC108" s="90"/>
      <c r="XED108" s="90"/>
      <c r="XEE108" s="90"/>
      <c r="XEF108" s="90"/>
      <c r="XEG108" s="90"/>
      <c r="XEH108" s="90"/>
      <c r="XEI108" s="90"/>
      <c r="XEJ108" s="90"/>
      <c r="XEK108" s="90"/>
      <c r="XEL108" s="90"/>
      <c r="XEM108" s="90"/>
      <c r="XEN108" s="90"/>
      <c r="XEO108" s="90"/>
      <c r="XEP108" s="90"/>
      <c r="XEQ108" s="90"/>
      <c r="XER108" s="90"/>
      <c r="XES108" s="90"/>
      <c r="XET108" s="90"/>
      <c r="XEU108" s="90"/>
      <c r="XEV108" s="90"/>
      <c r="XEW108" s="90"/>
      <c r="XEX108" s="90"/>
      <c r="XEY108" s="90"/>
      <c r="XEZ108" s="90"/>
      <c r="XFA108" s="90"/>
      <c r="XFB108" s="90"/>
      <c r="XFC108" s="90"/>
    </row>
    <row r="109" spans="1:16383" s="42" customFormat="1" ht="15" customHeight="1" x14ac:dyDescent="0.3">
      <c r="A109" s="46"/>
      <c r="B109" s="17"/>
      <c r="C109" s="94" t="s">
        <v>166</v>
      </c>
      <c r="D109" s="14"/>
      <c r="E109" s="58" t="s">
        <v>552</v>
      </c>
      <c r="F109" s="14"/>
      <c r="G109" s="371">
        <f t="shared" ref="G109:G110" si="297">SUM(H109:BI109)</f>
        <v>0</v>
      </c>
      <c r="H109" s="583">
        <f>SUM(H107:H108)</f>
        <v>0</v>
      </c>
      <c r="I109" s="583">
        <f t="shared" ref="I109:BI109" si="298">SUM(I107:I108)</f>
        <v>0</v>
      </c>
      <c r="J109" s="583">
        <f t="shared" si="298"/>
        <v>0</v>
      </c>
      <c r="K109" s="583">
        <f t="shared" si="298"/>
        <v>0</v>
      </c>
      <c r="L109" s="583">
        <f t="shared" si="298"/>
        <v>0</v>
      </c>
      <c r="M109" s="583">
        <f t="shared" si="298"/>
        <v>0</v>
      </c>
      <c r="N109" s="583">
        <f t="shared" si="298"/>
        <v>0</v>
      </c>
      <c r="O109" s="583">
        <f t="shared" si="298"/>
        <v>0</v>
      </c>
      <c r="P109" s="583">
        <f t="shared" si="298"/>
        <v>0</v>
      </c>
      <c r="Q109" s="583">
        <f t="shared" si="298"/>
        <v>0</v>
      </c>
      <c r="R109" s="583">
        <f t="shared" si="298"/>
        <v>0</v>
      </c>
      <c r="S109" s="583">
        <f t="shared" si="298"/>
        <v>0</v>
      </c>
      <c r="T109" s="583">
        <f t="shared" si="298"/>
        <v>0</v>
      </c>
      <c r="U109" s="583">
        <f t="shared" si="298"/>
        <v>0</v>
      </c>
      <c r="V109" s="583">
        <f t="shared" si="298"/>
        <v>0</v>
      </c>
      <c r="W109" s="583">
        <f t="shared" si="298"/>
        <v>0</v>
      </c>
      <c r="X109" s="583">
        <f t="shared" si="298"/>
        <v>0</v>
      </c>
      <c r="Y109" s="583">
        <f t="shared" si="298"/>
        <v>0</v>
      </c>
      <c r="Z109" s="583">
        <f t="shared" si="298"/>
        <v>0</v>
      </c>
      <c r="AA109" s="583">
        <f t="shared" si="298"/>
        <v>0</v>
      </c>
      <c r="AB109" s="583">
        <f t="shared" si="298"/>
        <v>0</v>
      </c>
      <c r="AC109" s="583">
        <f t="shared" si="298"/>
        <v>0</v>
      </c>
      <c r="AD109" s="583">
        <f t="shared" si="298"/>
        <v>0</v>
      </c>
      <c r="AE109" s="583">
        <f t="shared" si="298"/>
        <v>0</v>
      </c>
      <c r="AF109" s="583">
        <f t="shared" si="298"/>
        <v>0</v>
      </c>
      <c r="AG109" s="583">
        <f t="shared" si="298"/>
        <v>0</v>
      </c>
      <c r="AH109" s="583">
        <f t="shared" si="298"/>
        <v>0</v>
      </c>
      <c r="AI109" s="583">
        <f t="shared" si="298"/>
        <v>0</v>
      </c>
      <c r="AJ109" s="583">
        <f t="shared" si="298"/>
        <v>0</v>
      </c>
      <c r="AK109" s="583">
        <f t="shared" si="298"/>
        <v>0</v>
      </c>
      <c r="AL109" s="583">
        <f t="shared" si="298"/>
        <v>0</v>
      </c>
      <c r="AM109" s="583">
        <f t="shared" si="298"/>
        <v>0</v>
      </c>
      <c r="AN109" s="583">
        <f t="shared" si="298"/>
        <v>0</v>
      </c>
      <c r="AO109" s="583">
        <f t="shared" si="298"/>
        <v>0</v>
      </c>
      <c r="AP109" s="583">
        <f t="shared" si="298"/>
        <v>0</v>
      </c>
      <c r="AQ109" s="583">
        <f t="shared" si="298"/>
        <v>0</v>
      </c>
      <c r="AR109" s="583">
        <f t="shared" si="298"/>
        <v>0</v>
      </c>
      <c r="AS109" s="583">
        <f t="shared" si="298"/>
        <v>0</v>
      </c>
      <c r="AT109" s="583">
        <f t="shared" si="298"/>
        <v>0</v>
      </c>
      <c r="AU109" s="583">
        <f t="shared" si="298"/>
        <v>0</v>
      </c>
      <c r="AV109" s="583">
        <f t="shared" si="298"/>
        <v>0</v>
      </c>
      <c r="AW109" s="583">
        <f t="shared" si="298"/>
        <v>0</v>
      </c>
      <c r="AX109" s="583">
        <f t="shared" si="298"/>
        <v>0</v>
      </c>
      <c r="AY109" s="583">
        <f t="shared" si="298"/>
        <v>0</v>
      </c>
      <c r="AZ109" s="583">
        <f t="shared" si="298"/>
        <v>0</v>
      </c>
      <c r="BA109" s="583">
        <f t="shared" si="298"/>
        <v>0</v>
      </c>
      <c r="BB109" s="583">
        <f t="shared" si="298"/>
        <v>0</v>
      </c>
      <c r="BC109" s="583">
        <f t="shared" si="298"/>
        <v>0</v>
      </c>
      <c r="BD109" s="583">
        <f t="shared" si="298"/>
        <v>0</v>
      </c>
      <c r="BE109" s="583">
        <f t="shared" si="298"/>
        <v>0</v>
      </c>
      <c r="BF109" s="583">
        <f t="shared" si="298"/>
        <v>0</v>
      </c>
      <c r="BG109" s="583">
        <f t="shared" si="298"/>
        <v>0</v>
      </c>
      <c r="BH109" s="583">
        <f t="shared" si="298"/>
        <v>0</v>
      </c>
      <c r="BI109" s="583">
        <f t="shared" si="298"/>
        <v>0</v>
      </c>
    </row>
    <row r="110" spans="1:16383" s="42" customFormat="1" ht="15" customHeight="1" x14ac:dyDescent="0.3">
      <c r="A110" s="46"/>
      <c r="B110" s="17"/>
      <c r="C110" s="94" t="s">
        <v>167</v>
      </c>
      <c r="D110" s="14"/>
      <c r="E110" s="58" t="s">
        <v>552</v>
      </c>
      <c r="F110" s="14"/>
      <c r="G110" s="371">
        <f t="shared" si="297"/>
        <v>0</v>
      </c>
      <c r="H110" s="87">
        <v>0</v>
      </c>
      <c r="I110" s="87">
        <v>0</v>
      </c>
      <c r="J110" s="87">
        <v>0</v>
      </c>
      <c r="K110" s="87">
        <v>0</v>
      </c>
      <c r="L110" s="87">
        <v>0</v>
      </c>
      <c r="M110" s="87">
        <v>0</v>
      </c>
      <c r="N110" s="87">
        <v>0</v>
      </c>
      <c r="O110" s="87">
        <v>0</v>
      </c>
      <c r="P110" s="87">
        <v>0</v>
      </c>
      <c r="Q110" s="87">
        <v>0</v>
      </c>
      <c r="R110" s="87">
        <v>0</v>
      </c>
      <c r="S110" s="87">
        <v>0</v>
      </c>
      <c r="T110" s="87">
        <v>0</v>
      </c>
      <c r="U110" s="87">
        <v>0</v>
      </c>
      <c r="V110" s="87">
        <v>0</v>
      </c>
      <c r="W110" s="87">
        <v>0</v>
      </c>
      <c r="X110" s="87">
        <v>0</v>
      </c>
      <c r="Y110" s="87">
        <v>0</v>
      </c>
      <c r="Z110" s="87">
        <v>0</v>
      </c>
      <c r="AA110" s="87">
        <v>0</v>
      </c>
      <c r="AB110" s="87">
        <v>0</v>
      </c>
      <c r="AC110" s="87">
        <v>0</v>
      </c>
      <c r="AD110" s="87">
        <v>0</v>
      </c>
      <c r="AE110" s="87">
        <v>0</v>
      </c>
      <c r="AF110" s="87">
        <v>0</v>
      </c>
      <c r="AG110" s="87">
        <v>0</v>
      </c>
      <c r="AH110" s="87">
        <v>0</v>
      </c>
      <c r="AI110" s="87">
        <v>0</v>
      </c>
      <c r="AJ110" s="87">
        <v>0</v>
      </c>
      <c r="AK110" s="87">
        <v>0</v>
      </c>
      <c r="AL110" s="87">
        <v>0</v>
      </c>
      <c r="AM110" s="87">
        <v>0</v>
      </c>
      <c r="AN110" s="87">
        <v>0</v>
      </c>
      <c r="AO110" s="87">
        <v>0</v>
      </c>
      <c r="AP110" s="87">
        <v>0</v>
      </c>
      <c r="AQ110" s="87">
        <v>0</v>
      </c>
      <c r="AR110" s="87">
        <v>0</v>
      </c>
      <c r="AS110" s="87">
        <v>0</v>
      </c>
      <c r="AT110" s="87">
        <v>0</v>
      </c>
      <c r="AU110" s="87">
        <v>0</v>
      </c>
      <c r="AV110" s="87">
        <v>0</v>
      </c>
      <c r="AW110" s="87">
        <v>0</v>
      </c>
      <c r="AX110" s="87">
        <v>0</v>
      </c>
      <c r="AY110" s="87">
        <v>0</v>
      </c>
      <c r="AZ110" s="87">
        <v>0</v>
      </c>
      <c r="BA110" s="87">
        <v>0</v>
      </c>
      <c r="BB110" s="87">
        <v>0</v>
      </c>
      <c r="BC110" s="87">
        <v>0</v>
      </c>
      <c r="BD110" s="87">
        <v>0</v>
      </c>
      <c r="BE110" s="87">
        <v>0</v>
      </c>
      <c r="BF110" s="87">
        <v>0</v>
      </c>
      <c r="BG110" s="87">
        <v>0</v>
      </c>
      <c r="BH110" s="87">
        <v>0</v>
      </c>
      <c r="BI110" s="87">
        <v>0</v>
      </c>
    </row>
    <row r="111" spans="1:16383" s="42" customFormat="1" ht="9.75" customHeight="1" x14ac:dyDescent="0.3">
      <c r="A111" s="17"/>
      <c r="B111" s="17"/>
      <c r="C111" s="60"/>
      <c r="D111" s="17"/>
      <c r="E111" s="26"/>
      <c r="F111" s="17"/>
      <c r="G111" s="17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  <c r="AC111" s="90"/>
      <c r="AD111" s="90"/>
      <c r="AE111" s="90"/>
      <c r="AF111" s="90"/>
      <c r="AG111" s="90"/>
      <c r="AH111" s="90"/>
      <c r="AI111" s="90"/>
      <c r="AJ111" s="90"/>
      <c r="AK111" s="90"/>
      <c r="AL111" s="90"/>
      <c r="AM111" s="90"/>
      <c r="AN111" s="90"/>
      <c r="AO111" s="90"/>
      <c r="AP111" s="90"/>
      <c r="AQ111" s="90"/>
      <c r="AR111" s="90"/>
      <c r="AS111" s="90"/>
      <c r="AT111" s="90"/>
      <c r="AU111" s="90"/>
      <c r="AV111" s="90"/>
      <c r="AW111" s="90"/>
      <c r="AX111" s="90"/>
      <c r="AY111" s="90"/>
      <c r="AZ111" s="90"/>
      <c r="BA111" s="90"/>
      <c r="BB111" s="90"/>
      <c r="BC111" s="90"/>
      <c r="BD111" s="90"/>
      <c r="BE111" s="90"/>
      <c r="BF111" s="90"/>
      <c r="BG111" s="90"/>
      <c r="BH111" s="90"/>
      <c r="BI111" s="90"/>
    </row>
    <row r="112" spans="1:16383" s="42" customFormat="1" ht="15" customHeight="1" x14ac:dyDescent="0.3">
      <c r="A112" s="17"/>
      <c r="B112" s="100" t="s">
        <v>121</v>
      </c>
      <c r="C112" s="261" t="s">
        <v>381</v>
      </c>
      <c r="D112" s="14"/>
      <c r="E112" s="375" t="str">
        <f>$D$8</f>
        <v>k EUR</v>
      </c>
      <c r="F112" s="14"/>
      <c r="G112" s="374">
        <f>+G114+G118</f>
        <v>0</v>
      </c>
      <c r="H112" s="90">
        <f t="shared" ref="H112:BI112" si="299">H114+H118+H122</f>
        <v>0</v>
      </c>
      <c r="I112" s="90">
        <f t="shared" si="299"/>
        <v>0</v>
      </c>
      <c r="J112" s="90">
        <f t="shared" si="299"/>
        <v>0</v>
      </c>
      <c r="K112" s="90">
        <f t="shared" si="299"/>
        <v>0</v>
      </c>
      <c r="L112" s="90">
        <f t="shared" si="299"/>
        <v>0</v>
      </c>
      <c r="M112" s="90">
        <f t="shared" si="299"/>
        <v>0</v>
      </c>
      <c r="N112" s="90">
        <f t="shared" si="299"/>
        <v>0</v>
      </c>
      <c r="O112" s="90">
        <f t="shared" si="299"/>
        <v>0</v>
      </c>
      <c r="P112" s="90">
        <f t="shared" si="299"/>
        <v>0</v>
      </c>
      <c r="Q112" s="90">
        <f t="shared" si="299"/>
        <v>0</v>
      </c>
      <c r="R112" s="90">
        <f t="shared" si="299"/>
        <v>0</v>
      </c>
      <c r="S112" s="90">
        <f t="shared" si="299"/>
        <v>0</v>
      </c>
      <c r="T112" s="90">
        <f t="shared" si="299"/>
        <v>0</v>
      </c>
      <c r="U112" s="90">
        <f t="shared" si="299"/>
        <v>0</v>
      </c>
      <c r="V112" s="90">
        <f t="shared" si="299"/>
        <v>0</v>
      </c>
      <c r="W112" s="90">
        <f t="shared" si="299"/>
        <v>0</v>
      </c>
      <c r="X112" s="90">
        <f t="shared" si="299"/>
        <v>0</v>
      </c>
      <c r="Y112" s="90">
        <f t="shared" si="299"/>
        <v>0</v>
      </c>
      <c r="Z112" s="90">
        <f t="shared" si="299"/>
        <v>0</v>
      </c>
      <c r="AA112" s="90">
        <f t="shared" si="299"/>
        <v>0</v>
      </c>
      <c r="AB112" s="90">
        <f t="shared" si="299"/>
        <v>0</v>
      </c>
      <c r="AC112" s="90">
        <f t="shared" si="299"/>
        <v>0</v>
      </c>
      <c r="AD112" s="90">
        <f t="shared" si="299"/>
        <v>0</v>
      </c>
      <c r="AE112" s="90">
        <f t="shared" si="299"/>
        <v>0</v>
      </c>
      <c r="AF112" s="90">
        <f t="shared" si="299"/>
        <v>0</v>
      </c>
      <c r="AG112" s="90">
        <f t="shared" si="299"/>
        <v>0</v>
      </c>
      <c r="AH112" s="90">
        <f t="shared" si="299"/>
        <v>0</v>
      </c>
      <c r="AI112" s="90">
        <f t="shared" si="299"/>
        <v>0</v>
      </c>
      <c r="AJ112" s="90">
        <f t="shared" si="299"/>
        <v>0</v>
      </c>
      <c r="AK112" s="90">
        <f t="shared" si="299"/>
        <v>0</v>
      </c>
      <c r="AL112" s="90">
        <f t="shared" si="299"/>
        <v>0</v>
      </c>
      <c r="AM112" s="90">
        <f t="shared" si="299"/>
        <v>0</v>
      </c>
      <c r="AN112" s="90">
        <f t="shared" si="299"/>
        <v>0</v>
      </c>
      <c r="AO112" s="90">
        <f t="shared" si="299"/>
        <v>0</v>
      </c>
      <c r="AP112" s="90">
        <f t="shared" si="299"/>
        <v>0</v>
      </c>
      <c r="AQ112" s="90">
        <f t="shared" si="299"/>
        <v>0</v>
      </c>
      <c r="AR112" s="90">
        <f t="shared" si="299"/>
        <v>0</v>
      </c>
      <c r="AS112" s="90">
        <f t="shared" si="299"/>
        <v>0</v>
      </c>
      <c r="AT112" s="90">
        <f t="shared" si="299"/>
        <v>0</v>
      </c>
      <c r="AU112" s="90">
        <f t="shared" si="299"/>
        <v>0</v>
      </c>
      <c r="AV112" s="90">
        <f t="shared" si="299"/>
        <v>0</v>
      </c>
      <c r="AW112" s="90">
        <f t="shared" si="299"/>
        <v>0</v>
      </c>
      <c r="AX112" s="90">
        <f t="shared" si="299"/>
        <v>0</v>
      </c>
      <c r="AY112" s="90">
        <f t="shared" si="299"/>
        <v>0</v>
      </c>
      <c r="AZ112" s="90">
        <f t="shared" si="299"/>
        <v>0</v>
      </c>
      <c r="BA112" s="90">
        <f t="shared" si="299"/>
        <v>0</v>
      </c>
      <c r="BB112" s="90">
        <f t="shared" si="299"/>
        <v>0</v>
      </c>
      <c r="BC112" s="90">
        <f t="shared" si="299"/>
        <v>0</v>
      </c>
      <c r="BD112" s="90">
        <f t="shared" si="299"/>
        <v>0</v>
      </c>
      <c r="BE112" s="90">
        <f t="shared" si="299"/>
        <v>0</v>
      </c>
      <c r="BF112" s="90">
        <f t="shared" si="299"/>
        <v>0</v>
      </c>
      <c r="BG112" s="90">
        <f t="shared" si="299"/>
        <v>0</v>
      </c>
      <c r="BH112" s="90">
        <f t="shared" si="299"/>
        <v>0</v>
      </c>
      <c r="BI112" s="90">
        <f t="shared" si="299"/>
        <v>0</v>
      </c>
      <c r="BJ112" s="90">
        <f t="shared" ref="BJ112:BS112" si="300">BJ114+BJ118</f>
        <v>0</v>
      </c>
      <c r="BK112" s="90">
        <f t="shared" si="300"/>
        <v>0</v>
      </c>
      <c r="BL112" s="90">
        <f t="shared" si="300"/>
        <v>0</v>
      </c>
      <c r="BM112" s="90">
        <f t="shared" si="300"/>
        <v>0</v>
      </c>
      <c r="BN112" s="90">
        <f t="shared" si="300"/>
        <v>0</v>
      </c>
      <c r="BO112" s="90">
        <f t="shared" si="300"/>
        <v>0</v>
      </c>
      <c r="BP112" s="90">
        <f t="shared" si="300"/>
        <v>0</v>
      </c>
      <c r="BQ112" s="90">
        <f t="shared" si="300"/>
        <v>0</v>
      </c>
      <c r="BR112" s="90">
        <f t="shared" si="300"/>
        <v>0</v>
      </c>
      <c r="BS112" s="90">
        <f t="shared" si="300"/>
        <v>0</v>
      </c>
      <c r="BT112" s="90">
        <f t="shared" ref="BT112:EE112" si="301">BT114+BT118</f>
        <v>0</v>
      </c>
      <c r="BU112" s="90">
        <f t="shared" si="301"/>
        <v>0</v>
      </c>
      <c r="BV112" s="90">
        <f t="shared" si="301"/>
        <v>0</v>
      </c>
      <c r="BW112" s="90">
        <f t="shared" si="301"/>
        <v>0</v>
      </c>
      <c r="BX112" s="90">
        <f t="shared" si="301"/>
        <v>0</v>
      </c>
      <c r="BY112" s="90">
        <f t="shared" si="301"/>
        <v>0</v>
      </c>
      <c r="BZ112" s="90">
        <f t="shared" si="301"/>
        <v>0</v>
      </c>
      <c r="CA112" s="90">
        <f t="shared" si="301"/>
        <v>0</v>
      </c>
      <c r="CB112" s="90">
        <f t="shared" si="301"/>
        <v>0</v>
      </c>
      <c r="CC112" s="90">
        <f t="shared" si="301"/>
        <v>0</v>
      </c>
      <c r="CD112" s="90">
        <f t="shared" si="301"/>
        <v>0</v>
      </c>
      <c r="CE112" s="90">
        <f t="shared" si="301"/>
        <v>0</v>
      </c>
      <c r="CF112" s="90">
        <f t="shared" si="301"/>
        <v>0</v>
      </c>
      <c r="CG112" s="90">
        <f t="shared" si="301"/>
        <v>0</v>
      </c>
      <c r="CH112" s="90">
        <f t="shared" si="301"/>
        <v>0</v>
      </c>
      <c r="CI112" s="90">
        <f t="shared" si="301"/>
        <v>0</v>
      </c>
      <c r="CJ112" s="90">
        <f t="shared" si="301"/>
        <v>0</v>
      </c>
      <c r="CK112" s="90">
        <f t="shared" si="301"/>
        <v>0</v>
      </c>
      <c r="CL112" s="90">
        <f t="shared" si="301"/>
        <v>0</v>
      </c>
      <c r="CM112" s="90">
        <f t="shared" si="301"/>
        <v>0</v>
      </c>
      <c r="CN112" s="90">
        <f t="shared" si="301"/>
        <v>0</v>
      </c>
      <c r="CO112" s="90">
        <f t="shared" si="301"/>
        <v>0</v>
      </c>
      <c r="CP112" s="90">
        <f t="shared" si="301"/>
        <v>0</v>
      </c>
      <c r="CQ112" s="90">
        <f t="shared" si="301"/>
        <v>0</v>
      </c>
      <c r="CR112" s="90">
        <f t="shared" si="301"/>
        <v>0</v>
      </c>
      <c r="CS112" s="90">
        <f t="shared" si="301"/>
        <v>0</v>
      </c>
      <c r="CT112" s="90">
        <f t="shared" si="301"/>
        <v>0</v>
      </c>
      <c r="CU112" s="90">
        <f t="shared" si="301"/>
        <v>0</v>
      </c>
      <c r="CV112" s="90">
        <f t="shared" si="301"/>
        <v>0</v>
      </c>
      <c r="CW112" s="90">
        <f t="shared" si="301"/>
        <v>0</v>
      </c>
      <c r="CX112" s="90">
        <f t="shared" si="301"/>
        <v>0</v>
      </c>
      <c r="CY112" s="90">
        <f t="shared" si="301"/>
        <v>0</v>
      </c>
      <c r="CZ112" s="90">
        <f t="shared" si="301"/>
        <v>0</v>
      </c>
      <c r="DA112" s="90">
        <f t="shared" si="301"/>
        <v>0</v>
      </c>
      <c r="DB112" s="90">
        <f t="shared" si="301"/>
        <v>0</v>
      </c>
      <c r="DC112" s="90">
        <f t="shared" si="301"/>
        <v>0</v>
      </c>
      <c r="DD112" s="90">
        <f t="shared" si="301"/>
        <v>0</v>
      </c>
      <c r="DE112" s="90">
        <f t="shared" si="301"/>
        <v>0</v>
      </c>
      <c r="DF112" s="90">
        <f t="shared" si="301"/>
        <v>0</v>
      </c>
      <c r="DG112" s="90">
        <f t="shared" si="301"/>
        <v>0</v>
      </c>
      <c r="DH112" s="90">
        <f t="shared" si="301"/>
        <v>0</v>
      </c>
      <c r="DI112" s="90">
        <f t="shared" si="301"/>
        <v>0</v>
      </c>
      <c r="DJ112" s="90">
        <f t="shared" si="301"/>
        <v>0</v>
      </c>
      <c r="DK112" s="90">
        <f t="shared" si="301"/>
        <v>0</v>
      </c>
      <c r="DL112" s="90">
        <f t="shared" si="301"/>
        <v>0</v>
      </c>
      <c r="DM112" s="90">
        <f t="shared" si="301"/>
        <v>0</v>
      </c>
      <c r="DN112" s="90">
        <f t="shared" si="301"/>
        <v>0</v>
      </c>
      <c r="DO112" s="90">
        <f t="shared" si="301"/>
        <v>0</v>
      </c>
      <c r="DP112" s="90">
        <f t="shared" si="301"/>
        <v>0</v>
      </c>
      <c r="DQ112" s="90">
        <f t="shared" si="301"/>
        <v>0</v>
      </c>
      <c r="DR112" s="90">
        <f t="shared" si="301"/>
        <v>0</v>
      </c>
      <c r="DS112" s="90">
        <f t="shared" si="301"/>
        <v>0</v>
      </c>
      <c r="DT112" s="90">
        <f t="shared" si="301"/>
        <v>0</v>
      </c>
      <c r="DU112" s="90">
        <f t="shared" si="301"/>
        <v>0</v>
      </c>
      <c r="DV112" s="90">
        <f t="shared" si="301"/>
        <v>0</v>
      </c>
      <c r="DW112" s="90">
        <f t="shared" si="301"/>
        <v>0</v>
      </c>
      <c r="DX112" s="90">
        <f t="shared" si="301"/>
        <v>0</v>
      </c>
      <c r="DY112" s="90">
        <f t="shared" si="301"/>
        <v>0</v>
      </c>
      <c r="DZ112" s="90">
        <f t="shared" si="301"/>
        <v>0</v>
      </c>
      <c r="EA112" s="90">
        <f t="shared" si="301"/>
        <v>0</v>
      </c>
      <c r="EB112" s="90">
        <f t="shared" si="301"/>
        <v>0</v>
      </c>
      <c r="EC112" s="90">
        <f t="shared" si="301"/>
        <v>0</v>
      </c>
      <c r="ED112" s="90">
        <f t="shared" si="301"/>
        <v>0</v>
      </c>
      <c r="EE112" s="90">
        <f t="shared" si="301"/>
        <v>0</v>
      </c>
      <c r="EF112" s="90">
        <f t="shared" ref="EF112:GQ112" si="302">EF114+EF118</f>
        <v>0</v>
      </c>
      <c r="EG112" s="90">
        <f t="shared" si="302"/>
        <v>0</v>
      </c>
      <c r="EH112" s="90">
        <f t="shared" si="302"/>
        <v>0</v>
      </c>
      <c r="EI112" s="90">
        <f t="shared" si="302"/>
        <v>0</v>
      </c>
      <c r="EJ112" s="90">
        <f t="shared" si="302"/>
        <v>0</v>
      </c>
      <c r="EK112" s="90">
        <f t="shared" si="302"/>
        <v>0</v>
      </c>
      <c r="EL112" s="90">
        <f t="shared" si="302"/>
        <v>0</v>
      </c>
      <c r="EM112" s="90">
        <f t="shared" si="302"/>
        <v>0</v>
      </c>
      <c r="EN112" s="90">
        <f t="shared" si="302"/>
        <v>0</v>
      </c>
      <c r="EO112" s="90">
        <f t="shared" si="302"/>
        <v>0</v>
      </c>
      <c r="EP112" s="90">
        <f t="shared" si="302"/>
        <v>0</v>
      </c>
      <c r="EQ112" s="90">
        <f t="shared" si="302"/>
        <v>0</v>
      </c>
      <c r="ER112" s="90">
        <f t="shared" si="302"/>
        <v>0</v>
      </c>
      <c r="ES112" s="90">
        <f t="shared" si="302"/>
        <v>0</v>
      </c>
      <c r="ET112" s="90">
        <f t="shared" si="302"/>
        <v>0</v>
      </c>
      <c r="EU112" s="90">
        <f t="shared" si="302"/>
        <v>0</v>
      </c>
      <c r="EV112" s="90">
        <f t="shared" si="302"/>
        <v>0</v>
      </c>
      <c r="EW112" s="90">
        <f t="shared" si="302"/>
        <v>0</v>
      </c>
      <c r="EX112" s="90">
        <f t="shared" si="302"/>
        <v>0</v>
      </c>
      <c r="EY112" s="90">
        <f t="shared" si="302"/>
        <v>0</v>
      </c>
      <c r="EZ112" s="90">
        <f t="shared" si="302"/>
        <v>0</v>
      </c>
      <c r="FA112" s="90">
        <f t="shared" si="302"/>
        <v>0</v>
      </c>
      <c r="FB112" s="90">
        <f t="shared" si="302"/>
        <v>0</v>
      </c>
      <c r="FC112" s="90">
        <f t="shared" si="302"/>
        <v>0</v>
      </c>
      <c r="FD112" s="90">
        <f t="shared" si="302"/>
        <v>0</v>
      </c>
      <c r="FE112" s="90">
        <f t="shared" si="302"/>
        <v>0</v>
      </c>
      <c r="FF112" s="90">
        <f t="shared" si="302"/>
        <v>0</v>
      </c>
      <c r="FG112" s="90">
        <f t="shared" si="302"/>
        <v>0</v>
      </c>
      <c r="FH112" s="90">
        <f t="shared" si="302"/>
        <v>0</v>
      </c>
      <c r="FI112" s="90">
        <f t="shared" si="302"/>
        <v>0</v>
      </c>
      <c r="FJ112" s="90">
        <f t="shared" si="302"/>
        <v>0</v>
      </c>
      <c r="FK112" s="90">
        <f t="shared" si="302"/>
        <v>0</v>
      </c>
      <c r="FL112" s="90">
        <f t="shared" si="302"/>
        <v>0</v>
      </c>
      <c r="FM112" s="90">
        <f t="shared" si="302"/>
        <v>0</v>
      </c>
      <c r="FN112" s="90">
        <f t="shared" si="302"/>
        <v>0</v>
      </c>
      <c r="FO112" s="90">
        <f t="shared" si="302"/>
        <v>0</v>
      </c>
      <c r="FP112" s="90">
        <f t="shared" si="302"/>
        <v>0</v>
      </c>
      <c r="FQ112" s="90">
        <f t="shared" si="302"/>
        <v>0</v>
      </c>
      <c r="FR112" s="90">
        <f t="shared" si="302"/>
        <v>0</v>
      </c>
      <c r="FS112" s="90">
        <f t="shared" si="302"/>
        <v>0</v>
      </c>
      <c r="FT112" s="90">
        <f t="shared" si="302"/>
        <v>0</v>
      </c>
      <c r="FU112" s="90">
        <f t="shared" si="302"/>
        <v>0</v>
      </c>
      <c r="FV112" s="90">
        <f t="shared" si="302"/>
        <v>0</v>
      </c>
      <c r="FW112" s="90">
        <f t="shared" si="302"/>
        <v>0</v>
      </c>
      <c r="FX112" s="90">
        <f t="shared" si="302"/>
        <v>0</v>
      </c>
      <c r="FY112" s="90">
        <f t="shared" si="302"/>
        <v>0</v>
      </c>
      <c r="FZ112" s="90">
        <f t="shared" si="302"/>
        <v>0</v>
      </c>
      <c r="GA112" s="90">
        <f t="shared" si="302"/>
        <v>0</v>
      </c>
      <c r="GB112" s="90">
        <f t="shared" si="302"/>
        <v>0</v>
      </c>
      <c r="GC112" s="90">
        <f t="shared" si="302"/>
        <v>0</v>
      </c>
      <c r="GD112" s="90">
        <f t="shared" si="302"/>
        <v>0</v>
      </c>
      <c r="GE112" s="90">
        <f t="shared" si="302"/>
        <v>0</v>
      </c>
      <c r="GF112" s="90">
        <f t="shared" si="302"/>
        <v>0</v>
      </c>
      <c r="GG112" s="90">
        <f t="shared" si="302"/>
        <v>0</v>
      </c>
      <c r="GH112" s="90">
        <f t="shared" si="302"/>
        <v>0</v>
      </c>
      <c r="GI112" s="90">
        <f t="shared" si="302"/>
        <v>0</v>
      </c>
      <c r="GJ112" s="90">
        <f t="shared" si="302"/>
        <v>0</v>
      </c>
      <c r="GK112" s="90">
        <f t="shared" si="302"/>
        <v>0</v>
      </c>
      <c r="GL112" s="90">
        <f t="shared" si="302"/>
        <v>0</v>
      </c>
      <c r="GM112" s="90">
        <f t="shared" si="302"/>
        <v>0</v>
      </c>
      <c r="GN112" s="90">
        <f t="shared" si="302"/>
        <v>0</v>
      </c>
      <c r="GO112" s="90">
        <f t="shared" si="302"/>
        <v>0</v>
      </c>
      <c r="GP112" s="90">
        <f t="shared" si="302"/>
        <v>0</v>
      </c>
      <c r="GQ112" s="90">
        <f t="shared" si="302"/>
        <v>0</v>
      </c>
      <c r="GR112" s="90">
        <f t="shared" ref="GR112:JC112" si="303">GR114+GR118</f>
        <v>0</v>
      </c>
      <c r="GS112" s="90">
        <f t="shared" si="303"/>
        <v>0</v>
      </c>
      <c r="GT112" s="90">
        <f t="shared" si="303"/>
        <v>0</v>
      </c>
      <c r="GU112" s="90">
        <f t="shared" si="303"/>
        <v>0</v>
      </c>
      <c r="GV112" s="90">
        <f t="shared" si="303"/>
        <v>0</v>
      </c>
      <c r="GW112" s="90">
        <f t="shared" si="303"/>
        <v>0</v>
      </c>
      <c r="GX112" s="90">
        <f t="shared" si="303"/>
        <v>0</v>
      </c>
      <c r="GY112" s="90">
        <f t="shared" si="303"/>
        <v>0</v>
      </c>
      <c r="GZ112" s="90">
        <f t="shared" si="303"/>
        <v>0</v>
      </c>
      <c r="HA112" s="90">
        <f t="shared" si="303"/>
        <v>0</v>
      </c>
      <c r="HB112" s="90">
        <f t="shared" si="303"/>
        <v>0</v>
      </c>
      <c r="HC112" s="90">
        <f t="shared" si="303"/>
        <v>0</v>
      </c>
      <c r="HD112" s="90">
        <f t="shared" si="303"/>
        <v>0</v>
      </c>
      <c r="HE112" s="90">
        <f t="shared" si="303"/>
        <v>0</v>
      </c>
      <c r="HF112" s="90">
        <f t="shared" si="303"/>
        <v>0</v>
      </c>
      <c r="HG112" s="90">
        <f t="shared" si="303"/>
        <v>0</v>
      </c>
      <c r="HH112" s="90">
        <f t="shared" si="303"/>
        <v>0</v>
      </c>
      <c r="HI112" s="90">
        <f t="shared" si="303"/>
        <v>0</v>
      </c>
      <c r="HJ112" s="90">
        <f t="shared" si="303"/>
        <v>0</v>
      </c>
      <c r="HK112" s="90">
        <f t="shared" si="303"/>
        <v>0</v>
      </c>
      <c r="HL112" s="90">
        <f t="shared" si="303"/>
        <v>0</v>
      </c>
      <c r="HM112" s="90">
        <f t="shared" si="303"/>
        <v>0</v>
      </c>
      <c r="HN112" s="90">
        <f t="shared" si="303"/>
        <v>0</v>
      </c>
      <c r="HO112" s="90">
        <f t="shared" si="303"/>
        <v>0</v>
      </c>
      <c r="HP112" s="90">
        <f t="shared" si="303"/>
        <v>0</v>
      </c>
      <c r="HQ112" s="90">
        <f t="shared" si="303"/>
        <v>0</v>
      </c>
      <c r="HR112" s="90">
        <f t="shared" si="303"/>
        <v>0</v>
      </c>
      <c r="HS112" s="90">
        <f t="shared" si="303"/>
        <v>0</v>
      </c>
      <c r="HT112" s="90">
        <f t="shared" si="303"/>
        <v>0</v>
      </c>
      <c r="HU112" s="90">
        <f t="shared" si="303"/>
        <v>0</v>
      </c>
      <c r="HV112" s="90">
        <f t="shared" si="303"/>
        <v>0</v>
      </c>
      <c r="HW112" s="90">
        <f t="shared" si="303"/>
        <v>0</v>
      </c>
      <c r="HX112" s="90">
        <f t="shared" si="303"/>
        <v>0</v>
      </c>
      <c r="HY112" s="90">
        <f t="shared" si="303"/>
        <v>0</v>
      </c>
      <c r="HZ112" s="90">
        <f t="shared" si="303"/>
        <v>0</v>
      </c>
      <c r="IA112" s="90">
        <f t="shared" si="303"/>
        <v>0</v>
      </c>
      <c r="IB112" s="90">
        <f t="shared" si="303"/>
        <v>0</v>
      </c>
      <c r="IC112" s="90">
        <f t="shared" si="303"/>
        <v>0</v>
      </c>
      <c r="ID112" s="90">
        <f t="shared" si="303"/>
        <v>0</v>
      </c>
      <c r="IE112" s="90">
        <f t="shared" si="303"/>
        <v>0</v>
      </c>
      <c r="IF112" s="90">
        <f t="shared" si="303"/>
        <v>0</v>
      </c>
      <c r="IG112" s="90">
        <f t="shared" si="303"/>
        <v>0</v>
      </c>
      <c r="IH112" s="90">
        <f t="shared" si="303"/>
        <v>0</v>
      </c>
      <c r="II112" s="90">
        <f t="shared" si="303"/>
        <v>0</v>
      </c>
      <c r="IJ112" s="90">
        <f t="shared" si="303"/>
        <v>0</v>
      </c>
      <c r="IK112" s="90">
        <f t="shared" si="303"/>
        <v>0</v>
      </c>
      <c r="IL112" s="90">
        <f t="shared" si="303"/>
        <v>0</v>
      </c>
      <c r="IM112" s="90">
        <f t="shared" si="303"/>
        <v>0</v>
      </c>
      <c r="IN112" s="90">
        <f t="shared" si="303"/>
        <v>0</v>
      </c>
      <c r="IO112" s="90">
        <f t="shared" si="303"/>
        <v>0</v>
      </c>
      <c r="IP112" s="90">
        <f t="shared" si="303"/>
        <v>0</v>
      </c>
      <c r="IQ112" s="90">
        <f t="shared" si="303"/>
        <v>0</v>
      </c>
      <c r="IR112" s="90">
        <f t="shared" si="303"/>
        <v>0</v>
      </c>
      <c r="IS112" s="90">
        <f t="shared" si="303"/>
        <v>0</v>
      </c>
      <c r="IT112" s="90">
        <f t="shared" si="303"/>
        <v>0</v>
      </c>
      <c r="IU112" s="90">
        <f t="shared" si="303"/>
        <v>0</v>
      </c>
      <c r="IV112" s="90">
        <f t="shared" si="303"/>
        <v>0</v>
      </c>
      <c r="IW112" s="90">
        <f t="shared" si="303"/>
        <v>0</v>
      </c>
      <c r="IX112" s="90">
        <f t="shared" si="303"/>
        <v>0</v>
      </c>
      <c r="IY112" s="90">
        <f t="shared" si="303"/>
        <v>0</v>
      </c>
      <c r="IZ112" s="90">
        <f t="shared" si="303"/>
        <v>0</v>
      </c>
      <c r="JA112" s="90">
        <f t="shared" si="303"/>
        <v>0</v>
      </c>
      <c r="JB112" s="90">
        <f t="shared" si="303"/>
        <v>0</v>
      </c>
      <c r="JC112" s="90">
        <f t="shared" si="303"/>
        <v>0</v>
      </c>
      <c r="JD112" s="90">
        <f t="shared" ref="JD112:LO112" si="304">JD114+JD118</f>
        <v>0</v>
      </c>
      <c r="JE112" s="90">
        <f t="shared" si="304"/>
        <v>0</v>
      </c>
      <c r="JF112" s="90">
        <f t="shared" si="304"/>
        <v>0</v>
      </c>
      <c r="JG112" s="90">
        <f t="shared" si="304"/>
        <v>0</v>
      </c>
      <c r="JH112" s="90">
        <f t="shared" si="304"/>
        <v>0</v>
      </c>
      <c r="JI112" s="90">
        <f t="shared" si="304"/>
        <v>0</v>
      </c>
      <c r="JJ112" s="90">
        <f t="shared" si="304"/>
        <v>0</v>
      </c>
      <c r="JK112" s="90">
        <f t="shared" si="304"/>
        <v>0</v>
      </c>
      <c r="JL112" s="90">
        <f t="shared" si="304"/>
        <v>0</v>
      </c>
      <c r="JM112" s="90">
        <f t="shared" si="304"/>
        <v>0</v>
      </c>
      <c r="JN112" s="90">
        <f t="shared" si="304"/>
        <v>0</v>
      </c>
      <c r="JO112" s="90">
        <f t="shared" si="304"/>
        <v>0</v>
      </c>
      <c r="JP112" s="90">
        <f t="shared" si="304"/>
        <v>0</v>
      </c>
      <c r="JQ112" s="90">
        <f t="shared" si="304"/>
        <v>0</v>
      </c>
      <c r="JR112" s="90">
        <f t="shared" si="304"/>
        <v>0</v>
      </c>
      <c r="JS112" s="90">
        <f t="shared" si="304"/>
        <v>0</v>
      </c>
      <c r="JT112" s="90">
        <f t="shared" si="304"/>
        <v>0</v>
      </c>
      <c r="JU112" s="90">
        <f t="shared" si="304"/>
        <v>0</v>
      </c>
      <c r="JV112" s="90">
        <f t="shared" si="304"/>
        <v>0</v>
      </c>
      <c r="JW112" s="90">
        <f t="shared" si="304"/>
        <v>0</v>
      </c>
      <c r="JX112" s="90">
        <f t="shared" si="304"/>
        <v>0</v>
      </c>
      <c r="JY112" s="90">
        <f t="shared" si="304"/>
        <v>0</v>
      </c>
      <c r="JZ112" s="90">
        <f t="shared" si="304"/>
        <v>0</v>
      </c>
      <c r="KA112" s="90">
        <f t="shared" si="304"/>
        <v>0</v>
      </c>
      <c r="KB112" s="90">
        <f t="shared" si="304"/>
        <v>0</v>
      </c>
      <c r="KC112" s="90">
        <f t="shared" si="304"/>
        <v>0</v>
      </c>
      <c r="KD112" s="90">
        <f t="shared" si="304"/>
        <v>0</v>
      </c>
      <c r="KE112" s="90">
        <f t="shared" si="304"/>
        <v>0</v>
      </c>
      <c r="KF112" s="90">
        <f t="shared" si="304"/>
        <v>0</v>
      </c>
      <c r="KG112" s="90">
        <f t="shared" si="304"/>
        <v>0</v>
      </c>
      <c r="KH112" s="90">
        <f t="shared" si="304"/>
        <v>0</v>
      </c>
      <c r="KI112" s="90">
        <f t="shared" si="304"/>
        <v>0</v>
      </c>
      <c r="KJ112" s="90">
        <f t="shared" si="304"/>
        <v>0</v>
      </c>
      <c r="KK112" s="90">
        <f t="shared" si="304"/>
        <v>0</v>
      </c>
      <c r="KL112" s="90">
        <f t="shared" si="304"/>
        <v>0</v>
      </c>
      <c r="KM112" s="90">
        <f t="shared" si="304"/>
        <v>0</v>
      </c>
      <c r="KN112" s="90">
        <f t="shared" si="304"/>
        <v>0</v>
      </c>
      <c r="KO112" s="90">
        <f t="shared" si="304"/>
        <v>0</v>
      </c>
      <c r="KP112" s="90">
        <f t="shared" si="304"/>
        <v>0</v>
      </c>
      <c r="KQ112" s="90">
        <f t="shared" si="304"/>
        <v>0</v>
      </c>
      <c r="KR112" s="90">
        <f t="shared" si="304"/>
        <v>0</v>
      </c>
      <c r="KS112" s="90">
        <f t="shared" si="304"/>
        <v>0</v>
      </c>
      <c r="KT112" s="90">
        <f t="shared" si="304"/>
        <v>0</v>
      </c>
      <c r="KU112" s="90">
        <f t="shared" si="304"/>
        <v>0</v>
      </c>
      <c r="KV112" s="90">
        <f t="shared" si="304"/>
        <v>0</v>
      </c>
      <c r="KW112" s="90">
        <f t="shared" si="304"/>
        <v>0</v>
      </c>
      <c r="KX112" s="90">
        <f t="shared" si="304"/>
        <v>0</v>
      </c>
      <c r="KY112" s="90">
        <f t="shared" si="304"/>
        <v>0</v>
      </c>
      <c r="KZ112" s="90">
        <f t="shared" si="304"/>
        <v>0</v>
      </c>
      <c r="LA112" s="90">
        <f t="shared" si="304"/>
        <v>0</v>
      </c>
      <c r="LB112" s="90">
        <f t="shared" si="304"/>
        <v>0</v>
      </c>
      <c r="LC112" s="90">
        <f t="shared" si="304"/>
        <v>0</v>
      </c>
      <c r="LD112" s="90">
        <f t="shared" si="304"/>
        <v>0</v>
      </c>
      <c r="LE112" s="90">
        <f t="shared" si="304"/>
        <v>0</v>
      </c>
      <c r="LF112" s="90">
        <f t="shared" si="304"/>
        <v>0</v>
      </c>
      <c r="LG112" s="90">
        <f t="shared" si="304"/>
        <v>0</v>
      </c>
      <c r="LH112" s="90">
        <f t="shared" si="304"/>
        <v>0</v>
      </c>
      <c r="LI112" s="90">
        <f t="shared" si="304"/>
        <v>0</v>
      </c>
      <c r="LJ112" s="90">
        <f t="shared" si="304"/>
        <v>0</v>
      </c>
      <c r="LK112" s="90">
        <f t="shared" si="304"/>
        <v>0</v>
      </c>
      <c r="LL112" s="90">
        <f t="shared" si="304"/>
        <v>0</v>
      </c>
      <c r="LM112" s="90">
        <f t="shared" si="304"/>
        <v>0</v>
      </c>
      <c r="LN112" s="90">
        <f t="shared" si="304"/>
        <v>0</v>
      </c>
      <c r="LO112" s="90">
        <f t="shared" si="304"/>
        <v>0</v>
      </c>
      <c r="LP112" s="90">
        <f t="shared" ref="LP112:OA112" si="305">LP114+LP118</f>
        <v>0</v>
      </c>
      <c r="LQ112" s="90">
        <f t="shared" si="305"/>
        <v>0</v>
      </c>
      <c r="LR112" s="90">
        <f t="shared" si="305"/>
        <v>0</v>
      </c>
      <c r="LS112" s="90">
        <f t="shared" si="305"/>
        <v>0</v>
      </c>
      <c r="LT112" s="90">
        <f t="shared" si="305"/>
        <v>0</v>
      </c>
      <c r="LU112" s="90">
        <f t="shared" si="305"/>
        <v>0</v>
      </c>
      <c r="LV112" s="90">
        <f t="shared" si="305"/>
        <v>0</v>
      </c>
      <c r="LW112" s="90">
        <f t="shared" si="305"/>
        <v>0</v>
      </c>
      <c r="LX112" s="90">
        <f t="shared" si="305"/>
        <v>0</v>
      </c>
      <c r="LY112" s="90">
        <f t="shared" si="305"/>
        <v>0</v>
      </c>
      <c r="LZ112" s="90">
        <f t="shared" si="305"/>
        <v>0</v>
      </c>
      <c r="MA112" s="90">
        <f t="shared" si="305"/>
        <v>0</v>
      </c>
      <c r="MB112" s="90">
        <f t="shared" si="305"/>
        <v>0</v>
      </c>
      <c r="MC112" s="90">
        <f t="shared" si="305"/>
        <v>0</v>
      </c>
      <c r="MD112" s="90">
        <f t="shared" si="305"/>
        <v>0</v>
      </c>
      <c r="ME112" s="90">
        <f t="shared" si="305"/>
        <v>0</v>
      </c>
      <c r="MF112" s="90">
        <f t="shared" si="305"/>
        <v>0</v>
      </c>
      <c r="MG112" s="90">
        <f t="shared" si="305"/>
        <v>0</v>
      </c>
      <c r="MH112" s="90">
        <f t="shared" si="305"/>
        <v>0</v>
      </c>
      <c r="MI112" s="90">
        <f t="shared" si="305"/>
        <v>0</v>
      </c>
      <c r="MJ112" s="90">
        <f t="shared" si="305"/>
        <v>0</v>
      </c>
      <c r="MK112" s="90">
        <f t="shared" si="305"/>
        <v>0</v>
      </c>
      <c r="ML112" s="90">
        <f t="shared" si="305"/>
        <v>0</v>
      </c>
      <c r="MM112" s="90">
        <f t="shared" si="305"/>
        <v>0</v>
      </c>
      <c r="MN112" s="90">
        <f t="shared" si="305"/>
        <v>0</v>
      </c>
      <c r="MO112" s="90">
        <f t="shared" si="305"/>
        <v>0</v>
      </c>
      <c r="MP112" s="90">
        <f t="shared" si="305"/>
        <v>0</v>
      </c>
      <c r="MQ112" s="90">
        <f t="shared" si="305"/>
        <v>0</v>
      </c>
      <c r="MR112" s="90">
        <f t="shared" si="305"/>
        <v>0</v>
      </c>
      <c r="MS112" s="90">
        <f t="shared" si="305"/>
        <v>0</v>
      </c>
      <c r="MT112" s="90">
        <f t="shared" si="305"/>
        <v>0</v>
      </c>
      <c r="MU112" s="90">
        <f t="shared" si="305"/>
        <v>0</v>
      </c>
      <c r="MV112" s="90">
        <f t="shared" si="305"/>
        <v>0</v>
      </c>
      <c r="MW112" s="90">
        <f t="shared" si="305"/>
        <v>0</v>
      </c>
      <c r="MX112" s="90">
        <f t="shared" si="305"/>
        <v>0</v>
      </c>
      <c r="MY112" s="90">
        <f t="shared" si="305"/>
        <v>0</v>
      </c>
      <c r="MZ112" s="90">
        <f t="shared" si="305"/>
        <v>0</v>
      </c>
      <c r="NA112" s="90">
        <f t="shared" si="305"/>
        <v>0</v>
      </c>
      <c r="NB112" s="90">
        <f t="shared" si="305"/>
        <v>0</v>
      </c>
      <c r="NC112" s="90">
        <f t="shared" si="305"/>
        <v>0</v>
      </c>
      <c r="ND112" s="90">
        <f t="shared" si="305"/>
        <v>0</v>
      </c>
      <c r="NE112" s="90">
        <f t="shared" si="305"/>
        <v>0</v>
      </c>
      <c r="NF112" s="90">
        <f t="shared" si="305"/>
        <v>0</v>
      </c>
      <c r="NG112" s="90">
        <f t="shared" si="305"/>
        <v>0</v>
      </c>
      <c r="NH112" s="90">
        <f t="shared" si="305"/>
        <v>0</v>
      </c>
      <c r="NI112" s="90">
        <f t="shared" si="305"/>
        <v>0</v>
      </c>
      <c r="NJ112" s="90">
        <f t="shared" si="305"/>
        <v>0</v>
      </c>
      <c r="NK112" s="90">
        <f t="shared" si="305"/>
        <v>0</v>
      </c>
      <c r="NL112" s="90">
        <f t="shared" si="305"/>
        <v>0</v>
      </c>
      <c r="NM112" s="90">
        <f t="shared" si="305"/>
        <v>0</v>
      </c>
      <c r="NN112" s="90">
        <f t="shared" si="305"/>
        <v>0</v>
      </c>
      <c r="NO112" s="90">
        <f t="shared" si="305"/>
        <v>0</v>
      </c>
      <c r="NP112" s="90">
        <f t="shared" si="305"/>
        <v>0</v>
      </c>
      <c r="NQ112" s="90">
        <f t="shared" si="305"/>
        <v>0</v>
      </c>
      <c r="NR112" s="90">
        <f t="shared" si="305"/>
        <v>0</v>
      </c>
      <c r="NS112" s="90">
        <f t="shared" si="305"/>
        <v>0</v>
      </c>
      <c r="NT112" s="90">
        <f t="shared" si="305"/>
        <v>0</v>
      </c>
      <c r="NU112" s="90">
        <f t="shared" si="305"/>
        <v>0</v>
      </c>
      <c r="NV112" s="90">
        <f t="shared" si="305"/>
        <v>0</v>
      </c>
      <c r="NW112" s="90">
        <f t="shared" si="305"/>
        <v>0</v>
      </c>
      <c r="NX112" s="90">
        <f t="shared" si="305"/>
        <v>0</v>
      </c>
      <c r="NY112" s="90">
        <f t="shared" si="305"/>
        <v>0</v>
      </c>
      <c r="NZ112" s="90">
        <f t="shared" si="305"/>
        <v>0</v>
      </c>
      <c r="OA112" s="90">
        <f t="shared" si="305"/>
        <v>0</v>
      </c>
      <c r="OB112" s="90">
        <f t="shared" ref="OB112:QM112" si="306">OB114+OB118</f>
        <v>0</v>
      </c>
      <c r="OC112" s="90">
        <f t="shared" si="306"/>
        <v>0</v>
      </c>
      <c r="OD112" s="90">
        <f t="shared" si="306"/>
        <v>0</v>
      </c>
      <c r="OE112" s="90">
        <f t="shared" si="306"/>
        <v>0</v>
      </c>
      <c r="OF112" s="90">
        <f t="shared" si="306"/>
        <v>0</v>
      </c>
      <c r="OG112" s="90">
        <f t="shared" si="306"/>
        <v>0</v>
      </c>
      <c r="OH112" s="90">
        <f t="shared" si="306"/>
        <v>0</v>
      </c>
      <c r="OI112" s="90">
        <f t="shared" si="306"/>
        <v>0</v>
      </c>
      <c r="OJ112" s="90">
        <f t="shared" si="306"/>
        <v>0</v>
      </c>
      <c r="OK112" s="90">
        <f t="shared" si="306"/>
        <v>0</v>
      </c>
      <c r="OL112" s="90">
        <f t="shared" si="306"/>
        <v>0</v>
      </c>
      <c r="OM112" s="90">
        <f t="shared" si="306"/>
        <v>0</v>
      </c>
      <c r="ON112" s="90">
        <f t="shared" si="306"/>
        <v>0</v>
      </c>
      <c r="OO112" s="90">
        <f t="shared" si="306"/>
        <v>0</v>
      </c>
      <c r="OP112" s="90">
        <f t="shared" si="306"/>
        <v>0</v>
      </c>
      <c r="OQ112" s="90">
        <f t="shared" si="306"/>
        <v>0</v>
      </c>
      <c r="OR112" s="90">
        <f t="shared" si="306"/>
        <v>0</v>
      </c>
      <c r="OS112" s="90">
        <f t="shared" si="306"/>
        <v>0</v>
      </c>
      <c r="OT112" s="90">
        <f t="shared" si="306"/>
        <v>0</v>
      </c>
      <c r="OU112" s="90">
        <f t="shared" si="306"/>
        <v>0</v>
      </c>
      <c r="OV112" s="90">
        <f t="shared" si="306"/>
        <v>0</v>
      </c>
      <c r="OW112" s="90">
        <f t="shared" si="306"/>
        <v>0</v>
      </c>
      <c r="OX112" s="90">
        <f t="shared" si="306"/>
        <v>0</v>
      </c>
      <c r="OY112" s="90">
        <f t="shared" si="306"/>
        <v>0</v>
      </c>
      <c r="OZ112" s="90">
        <f t="shared" si="306"/>
        <v>0</v>
      </c>
      <c r="PA112" s="90">
        <f t="shared" si="306"/>
        <v>0</v>
      </c>
      <c r="PB112" s="90">
        <f t="shared" si="306"/>
        <v>0</v>
      </c>
      <c r="PC112" s="90">
        <f t="shared" si="306"/>
        <v>0</v>
      </c>
      <c r="PD112" s="90">
        <f t="shared" si="306"/>
        <v>0</v>
      </c>
      <c r="PE112" s="90">
        <f t="shared" si="306"/>
        <v>0</v>
      </c>
      <c r="PF112" s="90">
        <f t="shared" si="306"/>
        <v>0</v>
      </c>
      <c r="PG112" s="90">
        <f t="shared" si="306"/>
        <v>0</v>
      </c>
      <c r="PH112" s="90">
        <f t="shared" si="306"/>
        <v>0</v>
      </c>
      <c r="PI112" s="90">
        <f t="shared" si="306"/>
        <v>0</v>
      </c>
      <c r="PJ112" s="90">
        <f t="shared" si="306"/>
        <v>0</v>
      </c>
      <c r="PK112" s="90">
        <f t="shared" si="306"/>
        <v>0</v>
      </c>
      <c r="PL112" s="90">
        <f t="shared" si="306"/>
        <v>0</v>
      </c>
      <c r="PM112" s="90">
        <f t="shared" si="306"/>
        <v>0</v>
      </c>
      <c r="PN112" s="90">
        <f t="shared" si="306"/>
        <v>0</v>
      </c>
      <c r="PO112" s="90">
        <f t="shared" si="306"/>
        <v>0</v>
      </c>
      <c r="PP112" s="90">
        <f t="shared" si="306"/>
        <v>0</v>
      </c>
      <c r="PQ112" s="90">
        <f t="shared" si="306"/>
        <v>0</v>
      </c>
      <c r="PR112" s="90">
        <f t="shared" si="306"/>
        <v>0</v>
      </c>
      <c r="PS112" s="90">
        <f t="shared" si="306"/>
        <v>0</v>
      </c>
      <c r="PT112" s="90">
        <f t="shared" si="306"/>
        <v>0</v>
      </c>
      <c r="PU112" s="90">
        <f t="shared" si="306"/>
        <v>0</v>
      </c>
      <c r="PV112" s="90">
        <f t="shared" si="306"/>
        <v>0</v>
      </c>
      <c r="PW112" s="90">
        <f t="shared" si="306"/>
        <v>0</v>
      </c>
      <c r="PX112" s="90">
        <f t="shared" si="306"/>
        <v>0</v>
      </c>
      <c r="PY112" s="90">
        <f t="shared" si="306"/>
        <v>0</v>
      </c>
      <c r="PZ112" s="90">
        <f t="shared" si="306"/>
        <v>0</v>
      </c>
      <c r="QA112" s="90">
        <f t="shared" si="306"/>
        <v>0</v>
      </c>
      <c r="QB112" s="90">
        <f t="shared" si="306"/>
        <v>0</v>
      </c>
      <c r="QC112" s="90">
        <f t="shared" si="306"/>
        <v>0</v>
      </c>
      <c r="QD112" s="90">
        <f t="shared" si="306"/>
        <v>0</v>
      </c>
      <c r="QE112" s="90">
        <f t="shared" si="306"/>
        <v>0</v>
      </c>
      <c r="QF112" s="90">
        <f t="shared" si="306"/>
        <v>0</v>
      </c>
      <c r="QG112" s="90">
        <f t="shared" si="306"/>
        <v>0</v>
      </c>
      <c r="QH112" s="90">
        <f t="shared" si="306"/>
        <v>0</v>
      </c>
      <c r="QI112" s="90">
        <f t="shared" si="306"/>
        <v>0</v>
      </c>
      <c r="QJ112" s="90">
        <f t="shared" si="306"/>
        <v>0</v>
      </c>
      <c r="QK112" s="90">
        <f t="shared" si="306"/>
        <v>0</v>
      </c>
      <c r="QL112" s="90">
        <f t="shared" si="306"/>
        <v>0</v>
      </c>
      <c r="QM112" s="90">
        <f t="shared" si="306"/>
        <v>0</v>
      </c>
      <c r="QN112" s="90">
        <f t="shared" ref="QN112:SY112" si="307">QN114+QN118</f>
        <v>0</v>
      </c>
      <c r="QO112" s="90">
        <f t="shared" si="307"/>
        <v>0</v>
      </c>
      <c r="QP112" s="90">
        <f t="shared" si="307"/>
        <v>0</v>
      </c>
      <c r="QQ112" s="90">
        <f t="shared" si="307"/>
        <v>0</v>
      </c>
      <c r="QR112" s="90">
        <f t="shared" si="307"/>
        <v>0</v>
      </c>
      <c r="QS112" s="90">
        <f t="shared" si="307"/>
        <v>0</v>
      </c>
      <c r="QT112" s="90">
        <f t="shared" si="307"/>
        <v>0</v>
      </c>
      <c r="QU112" s="90">
        <f t="shared" si="307"/>
        <v>0</v>
      </c>
      <c r="QV112" s="90">
        <f t="shared" si="307"/>
        <v>0</v>
      </c>
      <c r="QW112" s="90">
        <f t="shared" si="307"/>
        <v>0</v>
      </c>
      <c r="QX112" s="90">
        <f t="shared" si="307"/>
        <v>0</v>
      </c>
      <c r="QY112" s="90">
        <f t="shared" si="307"/>
        <v>0</v>
      </c>
      <c r="QZ112" s="90">
        <f t="shared" si="307"/>
        <v>0</v>
      </c>
      <c r="RA112" s="90">
        <f t="shared" si="307"/>
        <v>0</v>
      </c>
      <c r="RB112" s="90">
        <f t="shared" si="307"/>
        <v>0</v>
      </c>
      <c r="RC112" s="90">
        <f t="shared" si="307"/>
        <v>0</v>
      </c>
      <c r="RD112" s="90">
        <f t="shared" si="307"/>
        <v>0</v>
      </c>
      <c r="RE112" s="90">
        <f t="shared" si="307"/>
        <v>0</v>
      </c>
      <c r="RF112" s="90">
        <f t="shared" si="307"/>
        <v>0</v>
      </c>
      <c r="RG112" s="90">
        <f t="shared" si="307"/>
        <v>0</v>
      </c>
      <c r="RH112" s="90">
        <f t="shared" si="307"/>
        <v>0</v>
      </c>
      <c r="RI112" s="90">
        <f t="shared" si="307"/>
        <v>0</v>
      </c>
      <c r="RJ112" s="90">
        <f t="shared" si="307"/>
        <v>0</v>
      </c>
      <c r="RK112" s="90">
        <f t="shared" si="307"/>
        <v>0</v>
      </c>
      <c r="RL112" s="90">
        <f t="shared" si="307"/>
        <v>0</v>
      </c>
      <c r="RM112" s="90">
        <f t="shared" si="307"/>
        <v>0</v>
      </c>
      <c r="RN112" s="90">
        <f t="shared" si="307"/>
        <v>0</v>
      </c>
      <c r="RO112" s="90">
        <f t="shared" si="307"/>
        <v>0</v>
      </c>
      <c r="RP112" s="90">
        <f t="shared" si="307"/>
        <v>0</v>
      </c>
      <c r="RQ112" s="90">
        <f t="shared" si="307"/>
        <v>0</v>
      </c>
      <c r="RR112" s="90">
        <f t="shared" si="307"/>
        <v>0</v>
      </c>
      <c r="RS112" s="90">
        <f t="shared" si="307"/>
        <v>0</v>
      </c>
      <c r="RT112" s="90">
        <f t="shared" si="307"/>
        <v>0</v>
      </c>
      <c r="RU112" s="90">
        <f t="shared" si="307"/>
        <v>0</v>
      </c>
      <c r="RV112" s="90">
        <f t="shared" si="307"/>
        <v>0</v>
      </c>
      <c r="RW112" s="90">
        <f t="shared" si="307"/>
        <v>0</v>
      </c>
      <c r="RX112" s="90">
        <f t="shared" si="307"/>
        <v>0</v>
      </c>
      <c r="RY112" s="90">
        <f t="shared" si="307"/>
        <v>0</v>
      </c>
      <c r="RZ112" s="90">
        <f t="shared" si="307"/>
        <v>0</v>
      </c>
      <c r="SA112" s="90">
        <f t="shared" si="307"/>
        <v>0</v>
      </c>
      <c r="SB112" s="90">
        <f t="shared" si="307"/>
        <v>0</v>
      </c>
      <c r="SC112" s="90">
        <f t="shared" si="307"/>
        <v>0</v>
      </c>
      <c r="SD112" s="90">
        <f t="shared" si="307"/>
        <v>0</v>
      </c>
      <c r="SE112" s="90">
        <f t="shared" si="307"/>
        <v>0</v>
      </c>
      <c r="SF112" s="90">
        <f t="shared" si="307"/>
        <v>0</v>
      </c>
      <c r="SG112" s="90">
        <f t="shared" si="307"/>
        <v>0</v>
      </c>
      <c r="SH112" s="90">
        <f t="shared" si="307"/>
        <v>0</v>
      </c>
      <c r="SI112" s="90">
        <f t="shared" si="307"/>
        <v>0</v>
      </c>
      <c r="SJ112" s="90">
        <f t="shared" si="307"/>
        <v>0</v>
      </c>
      <c r="SK112" s="90">
        <f t="shared" si="307"/>
        <v>0</v>
      </c>
      <c r="SL112" s="90">
        <f t="shared" si="307"/>
        <v>0</v>
      </c>
      <c r="SM112" s="90">
        <f t="shared" si="307"/>
        <v>0</v>
      </c>
      <c r="SN112" s="90">
        <f t="shared" si="307"/>
        <v>0</v>
      </c>
      <c r="SO112" s="90">
        <f t="shared" si="307"/>
        <v>0</v>
      </c>
      <c r="SP112" s="90">
        <f t="shared" si="307"/>
        <v>0</v>
      </c>
      <c r="SQ112" s="90">
        <f t="shared" si="307"/>
        <v>0</v>
      </c>
      <c r="SR112" s="90">
        <f t="shared" si="307"/>
        <v>0</v>
      </c>
      <c r="SS112" s="90">
        <f t="shared" si="307"/>
        <v>0</v>
      </c>
      <c r="ST112" s="90">
        <f t="shared" si="307"/>
        <v>0</v>
      </c>
      <c r="SU112" s="90">
        <f t="shared" si="307"/>
        <v>0</v>
      </c>
      <c r="SV112" s="90">
        <f t="shared" si="307"/>
        <v>0</v>
      </c>
      <c r="SW112" s="90">
        <f t="shared" si="307"/>
        <v>0</v>
      </c>
      <c r="SX112" s="90">
        <f t="shared" si="307"/>
        <v>0</v>
      </c>
      <c r="SY112" s="90">
        <f t="shared" si="307"/>
        <v>0</v>
      </c>
      <c r="SZ112" s="90">
        <f t="shared" ref="SZ112:VK112" si="308">SZ114+SZ118</f>
        <v>0</v>
      </c>
      <c r="TA112" s="90">
        <f t="shared" si="308"/>
        <v>0</v>
      </c>
      <c r="TB112" s="90">
        <f t="shared" si="308"/>
        <v>0</v>
      </c>
      <c r="TC112" s="90">
        <f t="shared" si="308"/>
        <v>0</v>
      </c>
      <c r="TD112" s="90">
        <f t="shared" si="308"/>
        <v>0</v>
      </c>
      <c r="TE112" s="90">
        <f t="shared" si="308"/>
        <v>0</v>
      </c>
      <c r="TF112" s="90">
        <f t="shared" si="308"/>
        <v>0</v>
      </c>
      <c r="TG112" s="90">
        <f t="shared" si="308"/>
        <v>0</v>
      </c>
      <c r="TH112" s="90">
        <f t="shared" si="308"/>
        <v>0</v>
      </c>
      <c r="TI112" s="90">
        <f t="shared" si="308"/>
        <v>0</v>
      </c>
      <c r="TJ112" s="90">
        <f t="shared" si="308"/>
        <v>0</v>
      </c>
      <c r="TK112" s="90">
        <f t="shared" si="308"/>
        <v>0</v>
      </c>
      <c r="TL112" s="90">
        <f t="shared" si="308"/>
        <v>0</v>
      </c>
      <c r="TM112" s="90">
        <f t="shared" si="308"/>
        <v>0</v>
      </c>
      <c r="TN112" s="90">
        <f t="shared" si="308"/>
        <v>0</v>
      </c>
      <c r="TO112" s="90">
        <f t="shared" si="308"/>
        <v>0</v>
      </c>
      <c r="TP112" s="90">
        <f t="shared" si="308"/>
        <v>0</v>
      </c>
      <c r="TQ112" s="90">
        <f t="shared" si="308"/>
        <v>0</v>
      </c>
      <c r="TR112" s="90">
        <f t="shared" si="308"/>
        <v>0</v>
      </c>
      <c r="TS112" s="90">
        <f t="shared" si="308"/>
        <v>0</v>
      </c>
      <c r="TT112" s="90">
        <f t="shared" si="308"/>
        <v>0</v>
      </c>
      <c r="TU112" s="90">
        <f t="shared" si="308"/>
        <v>0</v>
      </c>
      <c r="TV112" s="90">
        <f t="shared" si="308"/>
        <v>0</v>
      </c>
      <c r="TW112" s="90">
        <f t="shared" si="308"/>
        <v>0</v>
      </c>
      <c r="TX112" s="90">
        <f t="shared" si="308"/>
        <v>0</v>
      </c>
      <c r="TY112" s="90">
        <f t="shared" si="308"/>
        <v>0</v>
      </c>
      <c r="TZ112" s="90">
        <f t="shared" si="308"/>
        <v>0</v>
      </c>
      <c r="UA112" s="90">
        <f t="shared" si="308"/>
        <v>0</v>
      </c>
      <c r="UB112" s="90">
        <f t="shared" si="308"/>
        <v>0</v>
      </c>
      <c r="UC112" s="90">
        <f t="shared" si="308"/>
        <v>0</v>
      </c>
      <c r="UD112" s="90">
        <f t="shared" si="308"/>
        <v>0</v>
      </c>
      <c r="UE112" s="90">
        <f t="shared" si="308"/>
        <v>0</v>
      </c>
      <c r="UF112" s="90">
        <f t="shared" si="308"/>
        <v>0</v>
      </c>
      <c r="UG112" s="90">
        <f t="shared" si="308"/>
        <v>0</v>
      </c>
      <c r="UH112" s="90">
        <f t="shared" si="308"/>
        <v>0</v>
      </c>
      <c r="UI112" s="90">
        <f t="shared" si="308"/>
        <v>0</v>
      </c>
      <c r="UJ112" s="90">
        <f t="shared" si="308"/>
        <v>0</v>
      </c>
      <c r="UK112" s="90">
        <f t="shared" si="308"/>
        <v>0</v>
      </c>
      <c r="UL112" s="90">
        <f t="shared" si="308"/>
        <v>0</v>
      </c>
      <c r="UM112" s="90">
        <f t="shared" si="308"/>
        <v>0</v>
      </c>
      <c r="UN112" s="90">
        <f t="shared" si="308"/>
        <v>0</v>
      </c>
      <c r="UO112" s="90">
        <f t="shared" si="308"/>
        <v>0</v>
      </c>
      <c r="UP112" s="90">
        <f t="shared" si="308"/>
        <v>0</v>
      </c>
      <c r="UQ112" s="90">
        <f t="shared" si="308"/>
        <v>0</v>
      </c>
      <c r="UR112" s="90">
        <f t="shared" si="308"/>
        <v>0</v>
      </c>
      <c r="US112" s="90">
        <f t="shared" si="308"/>
        <v>0</v>
      </c>
      <c r="UT112" s="90">
        <f t="shared" si="308"/>
        <v>0</v>
      </c>
      <c r="UU112" s="90">
        <f t="shared" si="308"/>
        <v>0</v>
      </c>
      <c r="UV112" s="90">
        <f t="shared" si="308"/>
        <v>0</v>
      </c>
      <c r="UW112" s="90">
        <f t="shared" si="308"/>
        <v>0</v>
      </c>
      <c r="UX112" s="90">
        <f t="shared" si="308"/>
        <v>0</v>
      </c>
      <c r="UY112" s="90">
        <f t="shared" si="308"/>
        <v>0</v>
      </c>
      <c r="UZ112" s="90">
        <f t="shared" si="308"/>
        <v>0</v>
      </c>
      <c r="VA112" s="90">
        <f t="shared" si="308"/>
        <v>0</v>
      </c>
      <c r="VB112" s="90">
        <f t="shared" si="308"/>
        <v>0</v>
      </c>
      <c r="VC112" s="90">
        <f t="shared" si="308"/>
        <v>0</v>
      </c>
      <c r="VD112" s="90">
        <f t="shared" si="308"/>
        <v>0</v>
      </c>
      <c r="VE112" s="90">
        <f t="shared" si="308"/>
        <v>0</v>
      </c>
      <c r="VF112" s="90">
        <f t="shared" si="308"/>
        <v>0</v>
      </c>
      <c r="VG112" s="90">
        <f t="shared" si="308"/>
        <v>0</v>
      </c>
      <c r="VH112" s="90">
        <f t="shared" si="308"/>
        <v>0</v>
      </c>
      <c r="VI112" s="90">
        <f t="shared" si="308"/>
        <v>0</v>
      </c>
      <c r="VJ112" s="90">
        <f t="shared" si="308"/>
        <v>0</v>
      </c>
      <c r="VK112" s="90">
        <f t="shared" si="308"/>
        <v>0</v>
      </c>
      <c r="VL112" s="90">
        <f t="shared" ref="VL112:XW112" si="309">VL114+VL118</f>
        <v>0</v>
      </c>
      <c r="VM112" s="90">
        <f t="shared" si="309"/>
        <v>0</v>
      </c>
      <c r="VN112" s="90">
        <f t="shared" si="309"/>
        <v>0</v>
      </c>
      <c r="VO112" s="90">
        <f t="shared" si="309"/>
        <v>0</v>
      </c>
      <c r="VP112" s="90">
        <f t="shared" si="309"/>
        <v>0</v>
      </c>
      <c r="VQ112" s="90">
        <f t="shared" si="309"/>
        <v>0</v>
      </c>
      <c r="VR112" s="90">
        <f t="shared" si="309"/>
        <v>0</v>
      </c>
      <c r="VS112" s="90">
        <f t="shared" si="309"/>
        <v>0</v>
      </c>
      <c r="VT112" s="90">
        <f t="shared" si="309"/>
        <v>0</v>
      </c>
      <c r="VU112" s="90">
        <f t="shared" si="309"/>
        <v>0</v>
      </c>
      <c r="VV112" s="90">
        <f t="shared" si="309"/>
        <v>0</v>
      </c>
      <c r="VW112" s="90">
        <f t="shared" si="309"/>
        <v>0</v>
      </c>
      <c r="VX112" s="90">
        <f t="shared" si="309"/>
        <v>0</v>
      </c>
      <c r="VY112" s="90">
        <f t="shared" si="309"/>
        <v>0</v>
      </c>
      <c r="VZ112" s="90">
        <f t="shared" si="309"/>
        <v>0</v>
      </c>
      <c r="WA112" s="90">
        <f t="shared" si="309"/>
        <v>0</v>
      </c>
      <c r="WB112" s="90">
        <f t="shared" si="309"/>
        <v>0</v>
      </c>
      <c r="WC112" s="90">
        <f t="shared" si="309"/>
        <v>0</v>
      </c>
      <c r="WD112" s="90">
        <f t="shared" si="309"/>
        <v>0</v>
      </c>
      <c r="WE112" s="90">
        <f t="shared" si="309"/>
        <v>0</v>
      </c>
      <c r="WF112" s="90">
        <f t="shared" si="309"/>
        <v>0</v>
      </c>
      <c r="WG112" s="90">
        <f t="shared" si="309"/>
        <v>0</v>
      </c>
      <c r="WH112" s="90">
        <f t="shared" si="309"/>
        <v>0</v>
      </c>
      <c r="WI112" s="90">
        <f t="shared" si="309"/>
        <v>0</v>
      </c>
      <c r="WJ112" s="90">
        <f t="shared" si="309"/>
        <v>0</v>
      </c>
      <c r="WK112" s="90">
        <f t="shared" si="309"/>
        <v>0</v>
      </c>
      <c r="WL112" s="90">
        <f t="shared" si="309"/>
        <v>0</v>
      </c>
      <c r="WM112" s="90">
        <f t="shared" si="309"/>
        <v>0</v>
      </c>
      <c r="WN112" s="90">
        <f t="shared" si="309"/>
        <v>0</v>
      </c>
      <c r="WO112" s="90">
        <f t="shared" si="309"/>
        <v>0</v>
      </c>
      <c r="WP112" s="90">
        <f t="shared" si="309"/>
        <v>0</v>
      </c>
      <c r="WQ112" s="90">
        <f t="shared" si="309"/>
        <v>0</v>
      </c>
      <c r="WR112" s="90">
        <f t="shared" si="309"/>
        <v>0</v>
      </c>
      <c r="WS112" s="90">
        <f t="shared" si="309"/>
        <v>0</v>
      </c>
      <c r="WT112" s="90">
        <f t="shared" si="309"/>
        <v>0</v>
      </c>
      <c r="WU112" s="90">
        <f t="shared" si="309"/>
        <v>0</v>
      </c>
      <c r="WV112" s="90">
        <f t="shared" si="309"/>
        <v>0</v>
      </c>
      <c r="WW112" s="90">
        <f t="shared" si="309"/>
        <v>0</v>
      </c>
      <c r="WX112" s="90">
        <f t="shared" si="309"/>
        <v>0</v>
      </c>
      <c r="WY112" s="90">
        <f t="shared" si="309"/>
        <v>0</v>
      </c>
      <c r="WZ112" s="90">
        <f t="shared" si="309"/>
        <v>0</v>
      </c>
      <c r="XA112" s="90">
        <f t="shared" si="309"/>
        <v>0</v>
      </c>
      <c r="XB112" s="90">
        <f t="shared" si="309"/>
        <v>0</v>
      </c>
      <c r="XC112" s="90">
        <f t="shared" si="309"/>
        <v>0</v>
      </c>
      <c r="XD112" s="90">
        <f t="shared" si="309"/>
        <v>0</v>
      </c>
      <c r="XE112" s="90">
        <f t="shared" si="309"/>
        <v>0</v>
      </c>
      <c r="XF112" s="90">
        <f t="shared" si="309"/>
        <v>0</v>
      </c>
      <c r="XG112" s="90">
        <f t="shared" si="309"/>
        <v>0</v>
      </c>
      <c r="XH112" s="90">
        <f t="shared" si="309"/>
        <v>0</v>
      </c>
      <c r="XI112" s="90">
        <f t="shared" si="309"/>
        <v>0</v>
      </c>
      <c r="XJ112" s="90">
        <f t="shared" si="309"/>
        <v>0</v>
      </c>
      <c r="XK112" s="90">
        <f t="shared" si="309"/>
        <v>0</v>
      </c>
      <c r="XL112" s="90">
        <f t="shared" si="309"/>
        <v>0</v>
      </c>
      <c r="XM112" s="90">
        <f t="shared" si="309"/>
        <v>0</v>
      </c>
      <c r="XN112" s="90">
        <f t="shared" si="309"/>
        <v>0</v>
      </c>
      <c r="XO112" s="90">
        <f t="shared" si="309"/>
        <v>0</v>
      </c>
      <c r="XP112" s="90">
        <f t="shared" si="309"/>
        <v>0</v>
      </c>
      <c r="XQ112" s="90">
        <f t="shared" si="309"/>
        <v>0</v>
      </c>
      <c r="XR112" s="90">
        <f t="shared" si="309"/>
        <v>0</v>
      </c>
      <c r="XS112" s="90">
        <f t="shared" si="309"/>
        <v>0</v>
      </c>
      <c r="XT112" s="90">
        <f t="shared" si="309"/>
        <v>0</v>
      </c>
      <c r="XU112" s="90">
        <f t="shared" si="309"/>
        <v>0</v>
      </c>
      <c r="XV112" s="90">
        <f t="shared" si="309"/>
        <v>0</v>
      </c>
      <c r="XW112" s="90">
        <f t="shared" si="309"/>
        <v>0</v>
      </c>
      <c r="XX112" s="90">
        <f t="shared" ref="XX112:AAI112" si="310">XX114+XX118</f>
        <v>0</v>
      </c>
      <c r="XY112" s="90">
        <f t="shared" si="310"/>
        <v>0</v>
      </c>
      <c r="XZ112" s="90">
        <f t="shared" si="310"/>
        <v>0</v>
      </c>
      <c r="YA112" s="90">
        <f t="shared" si="310"/>
        <v>0</v>
      </c>
      <c r="YB112" s="90">
        <f t="shared" si="310"/>
        <v>0</v>
      </c>
      <c r="YC112" s="90">
        <f t="shared" si="310"/>
        <v>0</v>
      </c>
      <c r="YD112" s="90">
        <f t="shared" si="310"/>
        <v>0</v>
      </c>
      <c r="YE112" s="90">
        <f t="shared" si="310"/>
        <v>0</v>
      </c>
      <c r="YF112" s="90">
        <f t="shared" si="310"/>
        <v>0</v>
      </c>
      <c r="YG112" s="90">
        <f t="shared" si="310"/>
        <v>0</v>
      </c>
      <c r="YH112" s="90">
        <f t="shared" si="310"/>
        <v>0</v>
      </c>
      <c r="YI112" s="90">
        <f t="shared" si="310"/>
        <v>0</v>
      </c>
      <c r="YJ112" s="90">
        <f t="shared" si="310"/>
        <v>0</v>
      </c>
      <c r="YK112" s="90">
        <f t="shared" si="310"/>
        <v>0</v>
      </c>
      <c r="YL112" s="90">
        <f t="shared" si="310"/>
        <v>0</v>
      </c>
      <c r="YM112" s="90">
        <f t="shared" si="310"/>
        <v>0</v>
      </c>
      <c r="YN112" s="90">
        <f t="shared" si="310"/>
        <v>0</v>
      </c>
      <c r="YO112" s="90">
        <f t="shared" si="310"/>
        <v>0</v>
      </c>
      <c r="YP112" s="90">
        <f t="shared" si="310"/>
        <v>0</v>
      </c>
      <c r="YQ112" s="90">
        <f t="shared" si="310"/>
        <v>0</v>
      </c>
      <c r="YR112" s="90">
        <f t="shared" si="310"/>
        <v>0</v>
      </c>
      <c r="YS112" s="90">
        <f t="shared" si="310"/>
        <v>0</v>
      </c>
      <c r="YT112" s="90">
        <f t="shared" si="310"/>
        <v>0</v>
      </c>
      <c r="YU112" s="90">
        <f t="shared" si="310"/>
        <v>0</v>
      </c>
      <c r="YV112" s="90">
        <f t="shared" si="310"/>
        <v>0</v>
      </c>
      <c r="YW112" s="90">
        <f t="shared" si="310"/>
        <v>0</v>
      </c>
      <c r="YX112" s="90">
        <f t="shared" si="310"/>
        <v>0</v>
      </c>
      <c r="YY112" s="90">
        <f t="shared" si="310"/>
        <v>0</v>
      </c>
      <c r="YZ112" s="90">
        <f t="shared" si="310"/>
        <v>0</v>
      </c>
      <c r="ZA112" s="90">
        <f t="shared" si="310"/>
        <v>0</v>
      </c>
      <c r="ZB112" s="90">
        <f t="shared" si="310"/>
        <v>0</v>
      </c>
      <c r="ZC112" s="90">
        <f t="shared" si="310"/>
        <v>0</v>
      </c>
      <c r="ZD112" s="90">
        <f t="shared" si="310"/>
        <v>0</v>
      </c>
      <c r="ZE112" s="90">
        <f t="shared" si="310"/>
        <v>0</v>
      </c>
      <c r="ZF112" s="90">
        <f t="shared" si="310"/>
        <v>0</v>
      </c>
      <c r="ZG112" s="90">
        <f t="shared" si="310"/>
        <v>0</v>
      </c>
      <c r="ZH112" s="90">
        <f t="shared" si="310"/>
        <v>0</v>
      </c>
      <c r="ZI112" s="90">
        <f t="shared" si="310"/>
        <v>0</v>
      </c>
      <c r="ZJ112" s="90">
        <f t="shared" si="310"/>
        <v>0</v>
      </c>
      <c r="ZK112" s="90">
        <f t="shared" si="310"/>
        <v>0</v>
      </c>
      <c r="ZL112" s="90">
        <f t="shared" si="310"/>
        <v>0</v>
      </c>
      <c r="ZM112" s="90">
        <f t="shared" si="310"/>
        <v>0</v>
      </c>
      <c r="ZN112" s="90">
        <f t="shared" si="310"/>
        <v>0</v>
      </c>
      <c r="ZO112" s="90">
        <f t="shared" si="310"/>
        <v>0</v>
      </c>
      <c r="ZP112" s="90">
        <f t="shared" si="310"/>
        <v>0</v>
      </c>
      <c r="ZQ112" s="90">
        <f t="shared" si="310"/>
        <v>0</v>
      </c>
      <c r="ZR112" s="90">
        <f t="shared" si="310"/>
        <v>0</v>
      </c>
      <c r="ZS112" s="90">
        <f t="shared" si="310"/>
        <v>0</v>
      </c>
      <c r="ZT112" s="90">
        <f t="shared" si="310"/>
        <v>0</v>
      </c>
      <c r="ZU112" s="90">
        <f t="shared" si="310"/>
        <v>0</v>
      </c>
      <c r="ZV112" s="90">
        <f t="shared" si="310"/>
        <v>0</v>
      </c>
      <c r="ZW112" s="90">
        <f t="shared" si="310"/>
        <v>0</v>
      </c>
      <c r="ZX112" s="90">
        <f t="shared" si="310"/>
        <v>0</v>
      </c>
      <c r="ZY112" s="90">
        <f t="shared" si="310"/>
        <v>0</v>
      </c>
      <c r="ZZ112" s="90">
        <f t="shared" si="310"/>
        <v>0</v>
      </c>
      <c r="AAA112" s="90">
        <f t="shared" si="310"/>
        <v>0</v>
      </c>
      <c r="AAB112" s="90">
        <f t="shared" si="310"/>
        <v>0</v>
      </c>
      <c r="AAC112" s="90">
        <f t="shared" si="310"/>
        <v>0</v>
      </c>
      <c r="AAD112" s="90">
        <f t="shared" si="310"/>
        <v>0</v>
      </c>
      <c r="AAE112" s="90">
        <f t="shared" si="310"/>
        <v>0</v>
      </c>
      <c r="AAF112" s="90">
        <f t="shared" si="310"/>
        <v>0</v>
      </c>
      <c r="AAG112" s="90">
        <f t="shared" si="310"/>
        <v>0</v>
      </c>
      <c r="AAH112" s="90">
        <f t="shared" si="310"/>
        <v>0</v>
      </c>
      <c r="AAI112" s="90">
        <f t="shared" si="310"/>
        <v>0</v>
      </c>
      <c r="AAJ112" s="90">
        <f t="shared" ref="AAJ112:ACU112" si="311">AAJ114+AAJ118</f>
        <v>0</v>
      </c>
      <c r="AAK112" s="90">
        <f t="shared" si="311"/>
        <v>0</v>
      </c>
      <c r="AAL112" s="90">
        <f t="shared" si="311"/>
        <v>0</v>
      </c>
      <c r="AAM112" s="90">
        <f t="shared" si="311"/>
        <v>0</v>
      </c>
      <c r="AAN112" s="90">
        <f t="shared" si="311"/>
        <v>0</v>
      </c>
      <c r="AAO112" s="90">
        <f t="shared" si="311"/>
        <v>0</v>
      </c>
      <c r="AAP112" s="90">
        <f t="shared" si="311"/>
        <v>0</v>
      </c>
      <c r="AAQ112" s="90">
        <f t="shared" si="311"/>
        <v>0</v>
      </c>
      <c r="AAR112" s="90">
        <f t="shared" si="311"/>
        <v>0</v>
      </c>
      <c r="AAS112" s="90">
        <f t="shared" si="311"/>
        <v>0</v>
      </c>
      <c r="AAT112" s="90">
        <f t="shared" si="311"/>
        <v>0</v>
      </c>
      <c r="AAU112" s="90">
        <f t="shared" si="311"/>
        <v>0</v>
      </c>
      <c r="AAV112" s="90">
        <f t="shared" si="311"/>
        <v>0</v>
      </c>
      <c r="AAW112" s="90">
        <f t="shared" si="311"/>
        <v>0</v>
      </c>
      <c r="AAX112" s="90">
        <f t="shared" si="311"/>
        <v>0</v>
      </c>
      <c r="AAY112" s="90">
        <f t="shared" si="311"/>
        <v>0</v>
      </c>
      <c r="AAZ112" s="90">
        <f t="shared" si="311"/>
        <v>0</v>
      </c>
      <c r="ABA112" s="90">
        <f t="shared" si="311"/>
        <v>0</v>
      </c>
      <c r="ABB112" s="90">
        <f t="shared" si="311"/>
        <v>0</v>
      </c>
      <c r="ABC112" s="90">
        <f t="shared" si="311"/>
        <v>0</v>
      </c>
      <c r="ABD112" s="90">
        <f t="shared" si="311"/>
        <v>0</v>
      </c>
      <c r="ABE112" s="90">
        <f t="shared" si="311"/>
        <v>0</v>
      </c>
      <c r="ABF112" s="90">
        <f t="shared" si="311"/>
        <v>0</v>
      </c>
      <c r="ABG112" s="90">
        <f t="shared" si="311"/>
        <v>0</v>
      </c>
      <c r="ABH112" s="90">
        <f t="shared" si="311"/>
        <v>0</v>
      </c>
      <c r="ABI112" s="90">
        <f t="shared" si="311"/>
        <v>0</v>
      </c>
      <c r="ABJ112" s="90">
        <f t="shared" si="311"/>
        <v>0</v>
      </c>
      <c r="ABK112" s="90">
        <f t="shared" si="311"/>
        <v>0</v>
      </c>
      <c r="ABL112" s="90">
        <f t="shared" si="311"/>
        <v>0</v>
      </c>
      <c r="ABM112" s="90">
        <f t="shared" si="311"/>
        <v>0</v>
      </c>
      <c r="ABN112" s="90">
        <f t="shared" si="311"/>
        <v>0</v>
      </c>
      <c r="ABO112" s="90">
        <f t="shared" si="311"/>
        <v>0</v>
      </c>
      <c r="ABP112" s="90">
        <f t="shared" si="311"/>
        <v>0</v>
      </c>
      <c r="ABQ112" s="90">
        <f t="shared" si="311"/>
        <v>0</v>
      </c>
      <c r="ABR112" s="90">
        <f t="shared" si="311"/>
        <v>0</v>
      </c>
      <c r="ABS112" s="90">
        <f t="shared" si="311"/>
        <v>0</v>
      </c>
      <c r="ABT112" s="90">
        <f t="shared" si="311"/>
        <v>0</v>
      </c>
      <c r="ABU112" s="90">
        <f t="shared" si="311"/>
        <v>0</v>
      </c>
      <c r="ABV112" s="90">
        <f t="shared" si="311"/>
        <v>0</v>
      </c>
      <c r="ABW112" s="90">
        <f t="shared" si="311"/>
        <v>0</v>
      </c>
      <c r="ABX112" s="90">
        <f t="shared" si="311"/>
        <v>0</v>
      </c>
      <c r="ABY112" s="90">
        <f t="shared" si="311"/>
        <v>0</v>
      </c>
      <c r="ABZ112" s="90">
        <f t="shared" si="311"/>
        <v>0</v>
      </c>
      <c r="ACA112" s="90">
        <f t="shared" si="311"/>
        <v>0</v>
      </c>
      <c r="ACB112" s="90">
        <f t="shared" si="311"/>
        <v>0</v>
      </c>
      <c r="ACC112" s="90">
        <f t="shared" si="311"/>
        <v>0</v>
      </c>
      <c r="ACD112" s="90">
        <f t="shared" si="311"/>
        <v>0</v>
      </c>
      <c r="ACE112" s="90">
        <f t="shared" si="311"/>
        <v>0</v>
      </c>
      <c r="ACF112" s="90">
        <f t="shared" si="311"/>
        <v>0</v>
      </c>
      <c r="ACG112" s="90">
        <f t="shared" si="311"/>
        <v>0</v>
      </c>
      <c r="ACH112" s="90">
        <f t="shared" si="311"/>
        <v>0</v>
      </c>
      <c r="ACI112" s="90">
        <f t="shared" si="311"/>
        <v>0</v>
      </c>
      <c r="ACJ112" s="90">
        <f t="shared" si="311"/>
        <v>0</v>
      </c>
      <c r="ACK112" s="90">
        <f t="shared" si="311"/>
        <v>0</v>
      </c>
      <c r="ACL112" s="90">
        <f t="shared" si="311"/>
        <v>0</v>
      </c>
      <c r="ACM112" s="90">
        <f t="shared" si="311"/>
        <v>0</v>
      </c>
      <c r="ACN112" s="90">
        <f t="shared" si="311"/>
        <v>0</v>
      </c>
      <c r="ACO112" s="90">
        <f t="shared" si="311"/>
        <v>0</v>
      </c>
      <c r="ACP112" s="90">
        <f t="shared" si="311"/>
        <v>0</v>
      </c>
      <c r="ACQ112" s="90">
        <f t="shared" si="311"/>
        <v>0</v>
      </c>
      <c r="ACR112" s="90">
        <f t="shared" si="311"/>
        <v>0</v>
      </c>
      <c r="ACS112" s="90">
        <f t="shared" si="311"/>
        <v>0</v>
      </c>
      <c r="ACT112" s="90">
        <f t="shared" si="311"/>
        <v>0</v>
      </c>
      <c r="ACU112" s="90">
        <f t="shared" si="311"/>
        <v>0</v>
      </c>
      <c r="ACV112" s="90">
        <f t="shared" ref="ACV112:AFG112" si="312">ACV114+ACV118</f>
        <v>0</v>
      </c>
      <c r="ACW112" s="90">
        <f t="shared" si="312"/>
        <v>0</v>
      </c>
      <c r="ACX112" s="90">
        <f t="shared" si="312"/>
        <v>0</v>
      </c>
      <c r="ACY112" s="90">
        <f t="shared" si="312"/>
        <v>0</v>
      </c>
      <c r="ACZ112" s="90">
        <f t="shared" si="312"/>
        <v>0</v>
      </c>
      <c r="ADA112" s="90">
        <f t="shared" si="312"/>
        <v>0</v>
      </c>
      <c r="ADB112" s="90">
        <f t="shared" si="312"/>
        <v>0</v>
      </c>
      <c r="ADC112" s="90">
        <f t="shared" si="312"/>
        <v>0</v>
      </c>
      <c r="ADD112" s="90">
        <f t="shared" si="312"/>
        <v>0</v>
      </c>
      <c r="ADE112" s="90">
        <f t="shared" si="312"/>
        <v>0</v>
      </c>
      <c r="ADF112" s="90">
        <f t="shared" si="312"/>
        <v>0</v>
      </c>
      <c r="ADG112" s="90">
        <f t="shared" si="312"/>
        <v>0</v>
      </c>
      <c r="ADH112" s="90">
        <f t="shared" si="312"/>
        <v>0</v>
      </c>
      <c r="ADI112" s="90">
        <f t="shared" si="312"/>
        <v>0</v>
      </c>
      <c r="ADJ112" s="90">
        <f t="shared" si="312"/>
        <v>0</v>
      </c>
      <c r="ADK112" s="90">
        <f t="shared" si="312"/>
        <v>0</v>
      </c>
      <c r="ADL112" s="90">
        <f t="shared" si="312"/>
        <v>0</v>
      </c>
      <c r="ADM112" s="90">
        <f t="shared" si="312"/>
        <v>0</v>
      </c>
      <c r="ADN112" s="90">
        <f t="shared" si="312"/>
        <v>0</v>
      </c>
      <c r="ADO112" s="90">
        <f t="shared" si="312"/>
        <v>0</v>
      </c>
      <c r="ADP112" s="90">
        <f t="shared" si="312"/>
        <v>0</v>
      </c>
      <c r="ADQ112" s="90">
        <f t="shared" si="312"/>
        <v>0</v>
      </c>
      <c r="ADR112" s="90">
        <f t="shared" si="312"/>
        <v>0</v>
      </c>
      <c r="ADS112" s="90">
        <f t="shared" si="312"/>
        <v>0</v>
      </c>
      <c r="ADT112" s="90">
        <f t="shared" si="312"/>
        <v>0</v>
      </c>
      <c r="ADU112" s="90">
        <f t="shared" si="312"/>
        <v>0</v>
      </c>
      <c r="ADV112" s="90">
        <f t="shared" si="312"/>
        <v>0</v>
      </c>
      <c r="ADW112" s="90">
        <f t="shared" si="312"/>
        <v>0</v>
      </c>
      <c r="ADX112" s="90">
        <f t="shared" si="312"/>
        <v>0</v>
      </c>
      <c r="ADY112" s="90">
        <f t="shared" si="312"/>
        <v>0</v>
      </c>
      <c r="ADZ112" s="90">
        <f t="shared" si="312"/>
        <v>0</v>
      </c>
      <c r="AEA112" s="90">
        <f t="shared" si="312"/>
        <v>0</v>
      </c>
      <c r="AEB112" s="90">
        <f t="shared" si="312"/>
        <v>0</v>
      </c>
      <c r="AEC112" s="90">
        <f t="shared" si="312"/>
        <v>0</v>
      </c>
      <c r="AED112" s="90">
        <f t="shared" si="312"/>
        <v>0</v>
      </c>
      <c r="AEE112" s="90">
        <f t="shared" si="312"/>
        <v>0</v>
      </c>
      <c r="AEF112" s="90">
        <f t="shared" si="312"/>
        <v>0</v>
      </c>
      <c r="AEG112" s="90">
        <f t="shared" si="312"/>
        <v>0</v>
      </c>
      <c r="AEH112" s="90">
        <f t="shared" si="312"/>
        <v>0</v>
      </c>
      <c r="AEI112" s="90">
        <f t="shared" si="312"/>
        <v>0</v>
      </c>
      <c r="AEJ112" s="90">
        <f t="shared" si="312"/>
        <v>0</v>
      </c>
      <c r="AEK112" s="90">
        <f t="shared" si="312"/>
        <v>0</v>
      </c>
      <c r="AEL112" s="90">
        <f t="shared" si="312"/>
        <v>0</v>
      </c>
      <c r="AEM112" s="90">
        <f t="shared" si="312"/>
        <v>0</v>
      </c>
      <c r="AEN112" s="90">
        <f t="shared" si="312"/>
        <v>0</v>
      </c>
      <c r="AEO112" s="90">
        <f t="shared" si="312"/>
        <v>0</v>
      </c>
      <c r="AEP112" s="90">
        <f t="shared" si="312"/>
        <v>0</v>
      </c>
      <c r="AEQ112" s="90">
        <f t="shared" si="312"/>
        <v>0</v>
      </c>
      <c r="AER112" s="90">
        <f t="shared" si="312"/>
        <v>0</v>
      </c>
      <c r="AES112" s="90">
        <f t="shared" si="312"/>
        <v>0</v>
      </c>
      <c r="AET112" s="90">
        <f t="shared" si="312"/>
        <v>0</v>
      </c>
      <c r="AEU112" s="90">
        <f t="shared" si="312"/>
        <v>0</v>
      </c>
      <c r="AEV112" s="90">
        <f t="shared" si="312"/>
        <v>0</v>
      </c>
      <c r="AEW112" s="90">
        <f t="shared" si="312"/>
        <v>0</v>
      </c>
      <c r="AEX112" s="90">
        <f t="shared" si="312"/>
        <v>0</v>
      </c>
      <c r="AEY112" s="90">
        <f t="shared" si="312"/>
        <v>0</v>
      </c>
      <c r="AEZ112" s="90">
        <f t="shared" si="312"/>
        <v>0</v>
      </c>
      <c r="AFA112" s="90">
        <f t="shared" si="312"/>
        <v>0</v>
      </c>
      <c r="AFB112" s="90">
        <f t="shared" si="312"/>
        <v>0</v>
      </c>
      <c r="AFC112" s="90">
        <f t="shared" si="312"/>
        <v>0</v>
      </c>
      <c r="AFD112" s="90">
        <f t="shared" si="312"/>
        <v>0</v>
      </c>
      <c r="AFE112" s="90">
        <f t="shared" si="312"/>
        <v>0</v>
      </c>
      <c r="AFF112" s="90">
        <f t="shared" si="312"/>
        <v>0</v>
      </c>
      <c r="AFG112" s="90">
        <f t="shared" si="312"/>
        <v>0</v>
      </c>
      <c r="AFH112" s="90">
        <f t="shared" ref="AFH112:AHS112" si="313">AFH114+AFH118</f>
        <v>0</v>
      </c>
      <c r="AFI112" s="90">
        <f t="shared" si="313"/>
        <v>0</v>
      </c>
      <c r="AFJ112" s="90">
        <f t="shared" si="313"/>
        <v>0</v>
      </c>
      <c r="AFK112" s="90">
        <f t="shared" si="313"/>
        <v>0</v>
      </c>
      <c r="AFL112" s="90">
        <f t="shared" si="313"/>
        <v>0</v>
      </c>
      <c r="AFM112" s="90">
        <f t="shared" si="313"/>
        <v>0</v>
      </c>
      <c r="AFN112" s="90">
        <f t="shared" si="313"/>
        <v>0</v>
      </c>
      <c r="AFO112" s="90">
        <f t="shared" si="313"/>
        <v>0</v>
      </c>
      <c r="AFP112" s="90">
        <f t="shared" si="313"/>
        <v>0</v>
      </c>
      <c r="AFQ112" s="90">
        <f t="shared" si="313"/>
        <v>0</v>
      </c>
      <c r="AFR112" s="90">
        <f t="shared" si="313"/>
        <v>0</v>
      </c>
      <c r="AFS112" s="90">
        <f t="shared" si="313"/>
        <v>0</v>
      </c>
      <c r="AFT112" s="90">
        <f t="shared" si="313"/>
        <v>0</v>
      </c>
      <c r="AFU112" s="90">
        <f t="shared" si="313"/>
        <v>0</v>
      </c>
      <c r="AFV112" s="90">
        <f t="shared" si="313"/>
        <v>0</v>
      </c>
      <c r="AFW112" s="90">
        <f t="shared" si="313"/>
        <v>0</v>
      </c>
      <c r="AFX112" s="90">
        <f t="shared" si="313"/>
        <v>0</v>
      </c>
      <c r="AFY112" s="90">
        <f t="shared" si="313"/>
        <v>0</v>
      </c>
      <c r="AFZ112" s="90">
        <f t="shared" si="313"/>
        <v>0</v>
      </c>
      <c r="AGA112" s="90">
        <f t="shared" si="313"/>
        <v>0</v>
      </c>
      <c r="AGB112" s="90">
        <f t="shared" si="313"/>
        <v>0</v>
      </c>
      <c r="AGC112" s="90">
        <f t="shared" si="313"/>
        <v>0</v>
      </c>
      <c r="AGD112" s="90">
        <f t="shared" si="313"/>
        <v>0</v>
      </c>
      <c r="AGE112" s="90">
        <f t="shared" si="313"/>
        <v>0</v>
      </c>
      <c r="AGF112" s="90">
        <f t="shared" si="313"/>
        <v>0</v>
      </c>
      <c r="AGG112" s="90">
        <f t="shared" si="313"/>
        <v>0</v>
      </c>
      <c r="AGH112" s="90">
        <f t="shared" si="313"/>
        <v>0</v>
      </c>
      <c r="AGI112" s="90">
        <f t="shared" si="313"/>
        <v>0</v>
      </c>
      <c r="AGJ112" s="90">
        <f t="shared" si="313"/>
        <v>0</v>
      </c>
      <c r="AGK112" s="90">
        <f t="shared" si="313"/>
        <v>0</v>
      </c>
      <c r="AGL112" s="90">
        <f t="shared" si="313"/>
        <v>0</v>
      </c>
      <c r="AGM112" s="90">
        <f t="shared" si="313"/>
        <v>0</v>
      </c>
      <c r="AGN112" s="90">
        <f t="shared" si="313"/>
        <v>0</v>
      </c>
      <c r="AGO112" s="90">
        <f t="shared" si="313"/>
        <v>0</v>
      </c>
      <c r="AGP112" s="90">
        <f t="shared" si="313"/>
        <v>0</v>
      </c>
      <c r="AGQ112" s="90">
        <f t="shared" si="313"/>
        <v>0</v>
      </c>
      <c r="AGR112" s="90">
        <f t="shared" si="313"/>
        <v>0</v>
      </c>
      <c r="AGS112" s="90">
        <f t="shared" si="313"/>
        <v>0</v>
      </c>
      <c r="AGT112" s="90">
        <f t="shared" si="313"/>
        <v>0</v>
      </c>
      <c r="AGU112" s="90">
        <f t="shared" si="313"/>
        <v>0</v>
      </c>
      <c r="AGV112" s="90">
        <f t="shared" si="313"/>
        <v>0</v>
      </c>
      <c r="AGW112" s="90">
        <f t="shared" si="313"/>
        <v>0</v>
      </c>
      <c r="AGX112" s="90">
        <f t="shared" si="313"/>
        <v>0</v>
      </c>
      <c r="AGY112" s="90">
        <f t="shared" si="313"/>
        <v>0</v>
      </c>
      <c r="AGZ112" s="90">
        <f t="shared" si="313"/>
        <v>0</v>
      </c>
      <c r="AHA112" s="90">
        <f t="shared" si="313"/>
        <v>0</v>
      </c>
      <c r="AHB112" s="90">
        <f t="shared" si="313"/>
        <v>0</v>
      </c>
      <c r="AHC112" s="90">
        <f t="shared" si="313"/>
        <v>0</v>
      </c>
      <c r="AHD112" s="90">
        <f t="shared" si="313"/>
        <v>0</v>
      </c>
      <c r="AHE112" s="90">
        <f t="shared" si="313"/>
        <v>0</v>
      </c>
      <c r="AHF112" s="90">
        <f t="shared" si="313"/>
        <v>0</v>
      </c>
      <c r="AHG112" s="90">
        <f t="shared" si="313"/>
        <v>0</v>
      </c>
      <c r="AHH112" s="90">
        <f t="shared" si="313"/>
        <v>0</v>
      </c>
      <c r="AHI112" s="90">
        <f t="shared" si="313"/>
        <v>0</v>
      </c>
      <c r="AHJ112" s="90">
        <f t="shared" si="313"/>
        <v>0</v>
      </c>
      <c r="AHK112" s="90">
        <f t="shared" si="313"/>
        <v>0</v>
      </c>
      <c r="AHL112" s="90">
        <f t="shared" si="313"/>
        <v>0</v>
      </c>
      <c r="AHM112" s="90">
        <f t="shared" si="313"/>
        <v>0</v>
      </c>
      <c r="AHN112" s="90">
        <f t="shared" si="313"/>
        <v>0</v>
      </c>
      <c r="AHO112" s="90">
        <f t="shared" si="313"/>
        <v>0</v>
      </c>
      <c r="AHP112" s="90">
        <f t="shared" si="313"/>
        <v>0</v>
      </c>
      <c r="AHQ112" s="90">
        <f t="shared" si="313"/>
        <v>0</v>
      </c>
      <c r="AHR112" s="90">
        <f t="shared" si="313"/>
        <v>0</v>
      </c>
      <c r="AHS112" s="90">
        <f t="shared" si="313"/>
        <v>0</v>
      </c>
      <c r="AHT112" s="90">
        <f t="shared" ref="AHT112:AKE112" si="314">AHT114+AHT118</f>
        <v>0</v>
      </c>
      <c r="AHU112" s="90">
        <f t="shared" si="314"/>
        <v>0</v>
      </c>
      <c r="AHV112" s="90">
        <f t="shared" si="314"/>
        <v>0</v>
      </c>
      <c r="AHW112" s="90">
        <f t="shared" si="314"/>
        <v>0</v>
      </c>
      <c r="AHX112" s="90">
        <f t="shared" si="314"/>
        <v>0</v>
      </c>
      <c r="AHY112" s="90">
        <f t="shared" si="314"/>
        <v>0</v>
      </c>
      <c r="AHZ112" s="90">
        <f t="shared" si="314"/>
        <v>0</v>
      </c>
      <c r="AIA112" s="90">
        <f t="shared" si="314"/>
        <v>0</v>
      </c>
      <c r="AIB112" s="90">
        <f t="shared" si="314"/>
        <v>0</v>
      </c>
      <c r="AIC112" s="90">
        <f t="shared" si="314"/>
        <v>0</v>
      </c>
      <c r="AID112" s="90">
        <f t="shared" si="314"/>
        <v>0</v>
      </c>
      <c r="AIE112" s="90">
        <f t="shared" si="314"/>
        <v>0</v>
      </c>
      <c r="AIF112" s="90">
        <f t="shared" si="314"/>
        <v>0</v>
      </c>
      <c r="AIG112" s="90">
        <f t="shared" si="314"/>
        <v>0</v>
      </c>
      <c r="AIH112" s="90">
        <f t="shared" si="314"/>
        <v>0</v>
      </c>
      <c r="AII112" s="90">
        <f t="shared" si="314"/>
        <v>0</v>
      </c>
      <c r="AIJ112" s="90">
        <f t="shared" si="314"/>
        <v>0</v>
      </c>
      <c r="AIK112" s="90">
        <f t="shared" si="314"/>
        <v>0</v>
      </c>
      <c r="AIL112" s="90">
        <f t="shared" si="314"/>
        <v>0</v>
      </c>
      <c r="AIM112" s="90">
        <f t="shared" si="314"/>
        <v>0</v>
      </c>
      <c r="AIN112" s="90">
        <f t="shared" si="314"/>
        <v>0</v>
      </c>
      <c r="AIO112" s="90">
        <f t="shared" si="314"/>
        <v>0</v>
      </c>
      <c r="AIP112" s="90">
        <f t="shared" si="314"/>
        <v>0</v>
      </c>
      <c r="AIQ112" s="90">
        <f t="shared" si="314"/>
        <v>0</v>
      </c>
      <c r="AIR112" s="90">
        <f t="shared" si="314"/>
        <v>0</v>
      </c>
      <c r="AIS112" s="90">
        <f t="shared" si="314"/>
        <v>0</v>
      </c>
      <c r="AIT112" s="90">
        <f t="shared" si="314"/>
        <v>0</v>
      </c>
      <c r="AIU112" s="90">
        <f t="shared" si="314"/>
        <v>0</v>
      </c>
      <c r="AIV112" s="90">
        <f t="shared" si="314"/>
        <v>0</v>
      </c>
      <c r="AIW112" s="90">
        <f t="shared" si="314"/>
        <v>0</v>
      </c>
      <c r="AIX112" s="90">
        <f t="shared" si="314"/>
        <v>0</v>
      </c>
      <c r="AIY112" s="90">
        <f t="shared" si="314"/>
        <v>0</v>
      </c>
      <c r="AIZ112" s="90">
        <f t="shared" si="314"/>
        <v>0</v>
      </c>
      <c r="AJA112" s="90">
        <f t="shared" si="314"/>
        <v>0</v>
      </c>
      <c r="AJB112" s="90">
        <f t="shared" si="314"/>
        <v>0</v>
      </c>
      <c r="AJC112" s="90">
        <f t="shared" si="314"/>
        <v>0</v>
      </c>
      <c r="AJD112" s="90">
        <f t="shared" si="314"/>
        <v>0</v>
      </c>
      <c r="AJE112" s="90">
        <f t="shared" si="314"/>
        <v>0</v>
      </c>
      <c r="AJF112" s="90">
        <f t="shared" si="314"/>
        <v>0</v>
      </c>
      <c r="AJG112" s="90">
        <f t="shared" si="314"/>
        <v>0</v>
      </c>
      <c r="AJH112" s="90">
        <f t="shared" si="314"/>
        <v>0</v>
      </c>
      <c r="AJI112" s="90">
        <f t="shared" si="314"/>
        <v>0</v>
      </c>
      <c r="AJJ112" s="90">
        <f t="shared" si="314"/>
        <v>0</v>
      </c>
      <c r="AJK112" s="90">
        <f t="shared" si="314"/>
        <v>0</v>
      </c>
      <c r="AJL112" s="90">
        <f t="shared" si="314"/>
        <v>0</v>
      </c>
      <c r="AJM112" s="90">
        <f t="shared" si="314"/>
        <v>0</v>
      </c>
      <c r="AJN112" s="90">
        <f t="shared" si="314"/>
        <v>0</v>
      </c>
      <c r="AJO112" s="90">
        <f t="shared" si="314"/>
        <v>0</v>
      </c>
      <c r="AJP112" s="90">
        <f t="shared" si="314"/>
        <v>0</v>
      </c>
      <c r="AJQ112" s="90">
        <f t="shared" si="314"/>
        <v>0</v>
      </c>
      <c r="AJR112" s="90">
        <f t="shared" si="314"/>
        <v>0</v>
      </c>
      <c r="AJS112" s="90">
        <f t="shared" si="314"/>
        <v>0</v>
      </c>
      <c r="AJT112" s="90">
        <f t="shared" si="314"/>
        <v>0</v>
      </c>
      <c r="AJU112" s="90">
        <f t="shared" si="314"/>
        <v>0</v>
      </c>
      <c r="AJV112" s="90">
        <f t="shared" si="314"/>
        <v>0</v>
      </c>
      <c r="AJW112" s="90">
        <f t="shared" si="314"/>
        <v>0</v>
      </c>
      <c r="AJX112" s="90">
        <f t="shared" si="314"/>
        <v>0</v>
      </c>
      <c r="AJY112" s="90">
        <f t="shared" si="314"/>
        <v>0</v>
      </c>
      <c r="AJZ112" s="90">
        <f t="shared" si="314"/>
        <v>0</v>
      </c>
      <c r="AKA112" s="90">
        <f t="shared" si="314"/>
        <v>0</v>
      </c>
      <c r="AKB112" s="90">
        <f t="shared" si="314"/>
        <v>0</v>
      </c>
      <c r="AKC112" s="90">
        <f t="shared" si="314"/>
        <v>0</v>
      </c>
      <c r="AKD112" s="90">
        <f t="shared" si="314"/>
        <v>0</v>
      </c>
      <c r="AKE112" s="90">
        <f t="shared" si="314"/>
        <v>0</v>
      </c>
      <c r="AKF112" s="90">
        <f t="shared" ref="AKF112:AMQ112" si="315">AKF114+AKF118</f>
        <v>0</v>
      </c>
      <c r="AKG112" s="90">
        <f t="shared" si="315"/>
        <v>0</v>
      </c>
      <c r="AKH112" s="90">
        <f t="shared" si="315"/>
        <v>0</v>
      </c>
      <c r="AKI112" s="90">
        <f t="shared" si="315"/>
        <v>0</v>
      </c>
      <c r="AKJ112" s="90">
        <f t="shared" si="315"/>
        <v>0</v>
      </c>
      <c r="AKK112" s="90">
        <f t="shared" si="315"/>
        <v>0</v>
      </c>
      <c r="AKL112" s="90">
        <f t="shared" si="315"/>
        <v>0</v>
      </c>
      <c r="AKM112" s="90">
        <f t="shared" si="315"/>
        <v>0</v>
      </c>
      <c r="AKN112" s="90">
        <f t="shared" si="315"/>
        <v>0</v>
      </c>
      <c r="AKO112" s="90">
        <f t="shared" si="315"/>
        <v>0</v>
      </c>
      <c r="AKP112" s="90">
        <f t="shared" si="315"/>
        <v>0</v>
      </c>
      <c r="AKQ112" s="90">
        <f t="shared" si="315"/>
        <v>0</v>
      </c>
      <c r="AKR112" s="90">
        <f t="shared" si="315"/>
        <v>0</v>
      </c>
      <c r="AKS112" s="90">
        <f t="shared" si="315"/>
        <v>0</v>
      </c>
      <c r="AKT112" s="90">
        <f t="shared" si="315"/>
        <v>0</v>
      </c>
      <c r="AKU112" s="90">
        <f t="shared" si="315"/>
        <v>0</v>
      </c>
      <c r="AKV112" s="90">
        <f t="shared" si="315"/>
        <v>0</v>
      </c>
      <c r="AKW112" s="90">
        <f t="shared" si="315"/>
        <v>0</v>
      </c>
      <c r="AKX112" s="90">
        <f t="shared" si="315"/>
        <v>0</v>
      </c>
      <c r="AKY112" s="90">
        <f t="shared" si="315"/>
        <v>0</v>
      </c>
      <c r="AKZ112" s="90">
        <f t="shared" si="315"/>
        <v>0</v>
      </c>
      <c r="ALA112" s="90">
        <f t="shared" si="315"/>
        <v>0</v>
      </c>
      <c r="ALB112" s="90">
        <f t="shared" si="315"/>
        <v>0</v>
      </c>
      <c r="ALC112" s="90">
        <f t="shared" si="315"/>
        <v>0</v>
      </c>
      <c r="ALD112" s="90">
        <f t="shared" si="315"/>
        <v>0</v>
      </c>
      <c r="ALE112" s="90">
        <f t="shared" si="315"/>
        <v>0</v>
      </c>
      <c r="ALF112" s="90">
        <f t="shared" si="315"/>
        <v>0</v>
      </c>
      <c r="ALG112" s="90">
        <f t="shared" si="315"/>
        <v>0</v>
      </c>
      <c r="ALH112" s="90">
        <f t="shared" si="315"/>
        <v>0</v>
      </c>
      <c r="ALI112" s="90">
        <f t="shared" si="315"/>
        <v>0</v>
      </c>
      <c r="ALJ112" s="90">
        <f t="shared" si="315"/>
        <v>0</v>
      </c>
      <c r="ALK112" s="90">
        <f t="shared" si="315"/>
        <v>0</v>
      </c>
      <c r="ALL112" s="90">
        <f t="shared" si="315"/>
        <v>0</v>
      </c>
      <c r="ALM112" s="90">
        <f t="shared" si="315"/>
        <v>0</v>
      </c>
      <c r="ALN112" s="90">
        <f t="shared" si="315"/>
        <v>0</v>
      </c>
      <c r="ALO112" s="90">
        <f t="shared" si="315"/>
        <v>0</v>
      </c>
      <c r="ALP112" s="90">
        <f t="shared" si="315"/>
        <v>0</v>
      </c>
      <c r="ALQ112" s="90">
        <f t="shared" si="315"/>
        <v>0</v>
      </c>
      <c r="ALR112" s="90">
        <f t="shared" si="315"/>
        <v>0</v>
      </c>
      <c r="ALS112" s="90">
        <f t="shared" si="315"/>
        <v>0</v>
      </c>
      <c r="ALT112" s="90">
        <f t="shared" si="315"/>
        <v>0</v>
      </c>
      <c r="ALU112" s="90">
        <f t="shared" si="315"/>
        <v>0</v>
      </c>
      <c r="ALV112" s="90">
        <f t="shared" si="315"/>
        <v>0</v>
      </c>
      <c r="ALW112" s="90">
        <f t="shared" si="315"/>
        <v>0</v>
      </c>
      <c r="ALX112" s="90">
        <f t="shared" si="315"/>
        <v>0</v>
      </c>
      <c r="ALY112" s="90">
        <f t="shared" si="315"/>
        <v>0</v>
      </c>
      <c r="ALZ112" s="90">
        <f t="shared" si="315"/>
        <v>0</v>
      </c>
      <c r="AMA112" s="90">
        <f t="shared" si="315"/>
        <v>0</v>
      </c>
      <c r="AMB112" s="90">
        <f t="shared" si="315"/>
        <v>0</v>
      </c>
      <c r="AMC112" s="90">
        <f t="shared" si="315"/>
        <v>0</v>
      </c>
      <c r="AMD112" s="90">
        <f t="shared" si="315"/>
        <v>0</v>
      </c>
      <c r="AME112" s="90">
        <f t="shared" si="315"/>
        <v>0</v>
      </c>
      <c r="AMF112" s="90">
        <f t="shared" si="315"/>
        <v>0</v>
      </c>
      <c r="AMG112" s="90">
        <f t="shared" si="315"/>
        <v>0</v>
      </c>
      <c r="AMH112" s="90">
        <f t="shared" si="315"/>
        <v>0</v>
      </c>
      <c r="AMI112" s="90">
        <f t="shared" si="315"/>
        <v>0</v>
      </c>
      <c r="AMJ112" s="90">
        <f t="shared" si="315"/>
        <v>0</v>
      </c>
      <c r="AMK112" s="90">
        <f t="shared" si="315"/>
        <v>0</v>
      </c>
      <c r="AML112" s="90">
        <f t="shared" si="315"/>
        <v>0</v>
      </c>
      <c r="AMM112" s="90">
        <f t="shared" si="315"/>
        <v>0</v>
      </c>
      <c r="AMN112" s="90">
        <f t="shared" si="315"/>
        <v>0</v>
      </c>
      <c r="AMO112" s="90">
        <f t="shared" si="315"/>
        <v>0</v>
      </c>
      <c r="AMP112" s="90">
        <f t="shared" si="315"/>
        <v>0</v>
      </c>
      <c r="AMQ112" s="90">
        <f t="shared" si="315"/>
        <v>0</v>
      </c>
      <c r="AMR112" s="90">
        <f t="shared" ref="AMR112:APC112" si="316">AMR114+AMR118</f>
        <v>0</v>
      </c>
      <c r="AMS112" s="90">
        <f t="shared" si="316"/>
        <v>0</v>
      </c>
      <c r="AMT112" s="90">
        <f t="shared" si="316"/>
        <v>0</v>
      </c>
      <c r="AMU112" s="90">
        <f t="shared" si="316"/>
        <v>0</v>
      </c>
      <c r="AMV112" s="90">
        <f t="shared" si="316"/>
        <v>0</v>
      </c>
      <c r="AMW112" s="90">
        <f t="shared" si="316"/>
        <v>0</v>
      </c>
      <c r="AMX112" s="90">
        <f t="shared" si="316"/>
        <v>0</v>
      </c>
      <c r="AMY112" s="90">
        <f t="shared" si="316"/>
        <v>0</v>
      </c>
      <c r="AMZ112" s="90">
        <f t="shared" si="316"/>
        <v>0</v>
      </c>
      <c r="ANA112" s="90">
        <f t="shared" si="316"/>
        <v>0</v>
      </c>
      <c r="ANB112" s="90">
        <f t="shared" si="316"/>
        <v>0</v>
      </c>
      <c r="ANC112" s="90">
        <f t="shared" si="316"/>
        <v>0</v>
      </c>
      <c r="AND112" s="90">
        <f t="shared" si="316"/>
        <v>0</v>
      </c>
      <c r="ANE112" s="90">
        <f t="shared" si="316"/>
        <v>0</v>
      </c>
      <c r="ANF112" s="90">
        <f t="shared" si="316"/>
        <v>0</v>
      </c>
      <c r="ANG112" s="90">
        <f t="shared" si="316"/>
        <v>0</v>
      </c>
      <c r="ANH112" s="90">
        <f t="shared" si="316"/>
        <v>0</v>
      </c>
      <c r="ANI112" s="90">
        <f t="shared" si="316"/>
        <v>0</v>
      </c>
      <c r="ANJ112" s="90">
        <f t="shared" si="316"/>
        <v>0</v>
      </c>
      <c r="ANK112" s="90">
        <f t="shared" si="316"/>
        <v>0</v>
      </c>
      <c r="ANL112" s="90">
        <f t="shared" si="316"/>
        <v>0</v>
      </c>
      <c r="ANM112" s="90">
        <f t="shared" si="316"/>
        <v>0</v>
      </c>
      <c r="ANN112" s="90">
        <f t="shared" si="316"/>
        <v>0</v>
      </c>
      <c r="ANO112" s="90">
        <f t="shared" si="316"/>
        <v>0</v>
      </c>
      <c r="ANP112" s="90">
        <f t="shared" si="316"/>
        <v>0</v>
      </c>
      <c r="ANQ112" s="90">
        <f t="shared" si="316"/>
        <v>0</v>
      </c>
      <c r="ANR112" s="90">
        <f t="shared" si="316"/>
        <v>0</v>
      </c>
      <c r="ANS112" s="90">
        <f t="shared" si="316"/>
        <v>0</v>
      </c>
      <c r="ANT112" s="90">
        <f t="shared" si="316"/>
        <v>0</v>
      </c>
      <c r="ANU112" s="90">
        <f t="shared" si="316"/>
        <v>0</v>
      </c>
      <c r="ANV112" s="90">
        <f t="shared" si="316"/>
        <v>0</v>
      </c>
      <c r="ANW112" s="90">
        <f t="shared" si="316"/>
        <v>0</v>
      </c>
      <c r="ANX112" s="90">
        <f t="shared" si="316"/>
        <v>0</v>
      </c>
      <c r="ANY112" s="90">
        <f t="shared" si="316"/>
        <v>0</v>
      </c>
      <c r="ANZ112" s="90">
        <f t="shared" si="316"/>
        <v>0</v>
      </c>
      <c r="AOA112" s="90">
        <f t="shared" si="316"/>
        <v>0</v>
      </c>
      <c r="AOB112" s="90">
        <f t="shared" si="316"/>
        <v>0</v>
      </c>
      <c r="AOC112" s="90">
        <f t="shared" si="316"/>
        <v>0</v>
      </c>
      <c r="AOD112" s="90">
        <f t="shared" si="316"/>
        <v>0</v>
      </c>
      <c r="AOE112" s="90">
        <f t="shared" si="316"/>
        <v>0</v>
      </c>
      <c r="AOF112" s="90">
        <f t="shared" si="316"/>
        <v>0</v>
      </c>
      <c r="AOG112" s="90">
        <f t="shared" si="316"/>
        <v>0</v>
      </c>
      <c r="AOH112" s="90">
        <f t="shared" si="316"/>
        <v>0</v>
      </c>
      <c r="AOI112" s="90">
        <f t="shared" si="316"/>
        <v>0</v>
      </c>
      <c r="AOJ112" s="90">
        <f t="shared" si="316"/>
        <v>0</v>
      </c>
      <c r="AOK112" s="90">
        <f t="shared" si="316"/>
        <v>0</v>
      </c>
      <c r="AOL112" s="90">
        <f t="shared" si="316"/>
        <v>0</v>
      </c>
      <c r="AOM112" s="90">
        <f t="shared" si="316"/>
        <v>0</v>
      </c>
      <c r="AON112" s="90">
        <f t="shared" si="316"/>
        <v>0</v>
      </c>
      <c r="AOO112" s="90">
        <f t="shared" si="316"/>
        <v>0</v>
      </c>
      <c r="AOP112" s="90">
        <f t="shared" si="316"/>
        <v>0</v>
      </c>
      <c r="AOQ112" s="90">
        <f t="shared" si="316"/>
        <v>0</v>
      </c>
      <c r="AOR112" s="90">
        <f t="shared" si="316"/>
        <v>0</v>
      </c>
      <c r="AOS112" s="90">
        <f t="shared" si="316"/>
        <v>0</v>
      </c>
      <c r="AOT112" s="90">
        <f t="shared" si="316"/>
        <v>0</v>
      </c>
      <c r="AOU112" s="90">
        <f t="shared" si="316"/>
        <v>0</v>
      </c>
      <c r="AOV112" s="90">
        <f t="shared" si="316"/>
        <v>0</v>
      </c>
      <c r="AOW112" s="90">
        <f t="shared" si="316"/>
        <v>0</v>
      </c>
      <c r="AOX112" s="90">
        <f t="shared" si="316"/>
        <v>0</v>
      </c>
      <c r="AOY112" s="90">
        <f t="shared" si="316"/>
        <v>0</v>
      </c>
      <c r="AOZ112" s="90">
        <f t="shared" si="316"/>
        <v>0</v>
      </c>
      <c r="APA112" s="90">
        <f t="shared" si="316"/>
        <v>0</v>
      </c>
      <c r="APB112" s="90">
        <f t="shared" si="316"/>
        <v>0</v>
      </c>
      <c r="APC112" s="90">
        <f t="shared" si="316"/>
        <v>0</v>
      </c>
      <c r="APD112" s="90">
        <f t="shared" ref="APD112:ARO112" si="317">APD114+APD118</f>
        <v>0</v>
      </c>
      <c r="APE112" s="90">
        <f t="shared" si="317"/>
        <v>0</v>
      </c>
      <c r="APF112" s="90">
        <f t="shared" si="317"/>
        <v>0</v>
      </c>
      <c r="APG112" s="90">
        <f t="shared" si="317"/>
        <v>0</v>
      </c>
      <c r="APH112" s="90">
        <f t="shared" si="317"/>
        <v>0</v>
      </c>
      <c r="API112" s="90">
        <f t="shared" si="317"/>
        <v>0</v>
      </c>
      <c r="APJ112" s="90">
        <f t="shared" si="317"/>
        <v>0</v>
      </c>
      <c r="APK112" s="90">
        <f t="shared" si="317"/>
        <v>0</v>
      </c>
      <c r="APL112" s="90">
        <f t="shared" si="317"/>
        <v>0</v>
      </c>
      <c r="APM112" s="90">
        <f t="shared" si="317"/>
        <v>0</v>
      </c>
      <c r="APN112" s="90">
        <f t="shared" si="317"/>
        <v>0</v>
      </c>
      <c r="APO112" s="90">
        <f t="shared" si="317"/>
        <v>0</v>
      </c>
      <c r="APP112" s="90">
        <f t="shared" si="317"/>
        <v>0</v>
      </c>
      <c r="APQ112" s="90">
        <f t="shared" si="317"/>
        <v>0</v>
      </c>
      <c r="APR112" s="90">
        <f t="shared" si="317"/>
        <v>0</v>
      </c>
      <c r="APS112" s="90">
        <f t="shared" si="317"/>
        <v>0</v>
      </c>
      <c r="APT112" s="90">
        <f t="shared" si="317"/>
        <v>0</v>
      </c>
      <c r="APU112" s="90">
        <f t="shared" si="317"/>
        <v>0</v>
      </c>
      <c r="APV112" s="90">
        <f t="shared" si="317"/>
        <v>0</v>
      </c>
      <c r="APW112" s="90">
        <f t="shared" si="317"/>
        <v>0</v>
      </c>
      <c r="APX112" s="90">
        <f t="shared" si="317"/>
        <v>0</v>
      </c>
      <c r="APY112" s="90">
        <f t="shared" si="317"/>
        <v>0</v>
      </c>
      <c r="APZ112" s="90">
        <f t="shared" si="317"/>
        <v>0</v>
      </c>
      <c r="AQA112" s="90">
        <f t="shared" si="317"/>
        <v>0</v>
      </c>
      <c r="AQB112" s="90">
        <f t="shared" si="317"/>
        <v>0</v>
      </c>
      <c r="AQC112" s="90">
        <f t="shared" si="317"/>
        <v>0</v>
      </c>
      <c r="AQD112" s="90">
        <f t="shared" si="317"/>
        <v>0</v>
      </c>
      <c r="AQE112" s="90">
        <f t="shared" si="317"/>
        <v>0</v>
      </c>
      <c r="AQF112" s="90">
        <f t="shared" si="317"/>
        <v>0</v>
      </c>
      <c r="AQG112" s="90">
        <f t="shared" si="317"/>
        <v>0</v>
      </c>
      <c r="AQH112" s="90">
        <f t="shared" si="317"/>
        <v>0</v>
      </c>
      <c r="AQI112" s="90">
        <f t="shared" si="317"/>
        <v>0</v>
      </c>
      <c r="AQJ112" s="90">
        <f t="shared" si="317"/>
        <v>0</v>
      </c>
      <c r="AQK112" s="90">
        <f t="shared" si="317"/>
        <v>0</v>
      </c>
      <c r="AQL112" s="90">
        <f t="shared" si="317"/>
        <v>0</v>
      </c>
      <c r="AQM112" s="90">
        <f t="shared" si="317"/>
        <v>0</v>
      </c>
      <c r="AQN112" s="90">
        <f t="shared" si="317"/>
        <v>0</v>
      </c>
      <c r="AQO112" s="90">
        <f t="shared" si="317"/>
        <v>0</v>
      </c>
      <c r="AQP112" s="90">
        <f t="shared" si="317"/>
        <v>0</v>
      </c>
      <c r="AQQ112" s="90">
        <f t="shared" si="317"/>
        <v>0</v>
      </c>
      <c r="AQR112" s="90">
        <f t="shared" si="317"/>
        <v>0</v>
      </c>
      <c r="AQS112" s="90">
        <f t="shared" si="317"/>
        <v>0</v>
      </c>
      <c r="AQT112" s="90">
        <f t="shared" si="317"/>
        <v>0</v>
      </c>
      <c r="AQU112" s="90">
        <f t="shared" si="317"/>
        <v>0</v>
      </c>
      <c r="AQV112" s="90">
        <f t="shared" si="317"/>
        <v>0</v>
      </c>
      <c r="AQW112" s="90">
        <f t="shared" si="317"/>
        <v>0</v>
      </c>
      <c r="AQX112" s="90">
        <f t="shared" si="317"/>
        <v>0</v>
      </c>
      <c r="AQY112" s="90">
        <f t="shared" si="317"/>
        <v>0</v>
      </c>
      <c r="AQZ112" s="90">
        <f t="shared" si="317"/>
        <v>0</v>
      </c>
      <c r="ARA112" s="90">
        <f t="shared" si="317"/>
        <v>0</v>
      </c>
      <c r="ARB112" s="90">
        <f t="shared" si="317"/>
        <v>0</v>
      </c>
      <c r="ARC112" s="90">
        <f t="shared" si="317"/>
        <v>0</v>
      </c>
      <c r="ARD112" s="90">
        <f t="shared" si="317"/>
        <v>0</v>
      </c>
      <c r="ARE112" s="90">
        <f t="shared" si="317"/>
        <v>0</v>
      </c>
      <c r="ARF112" s="90">
        <f t="shared" si="317"/>
        <v>0</v>
      </c>
      <c r="ARG112" s="90">
        <f t="shared" si="317"/>
        <v>0</v>
      </c>
      <c r="ARH112" s="90">
        <f t="shared" si="317"/>
        <v>0</v>
      </c>
      <c r="ARI112" s="90">
        <f t="shared" si="317"/>
        <v>0</v>
      </c>
      <c r="ARJ112" s="90">
        <f t="shared" si="317"/>
        <v>0</v>
      </c>
      <c r="ARK112" s="90">
        <f t="shared" si="317"/>
        <v>0</v>
      </c>
      <c r="ARL112" s="90">
        <f t="shared" si="317"/>
        <v>0</v>
      </c>
      <c r="ARM112" s="90">
        <f t="shared" si="317"/>
        <v>0</v>
      </c>
      <c r="ARN112" s="90">
        <f t="shared" si="317"/>
        <v>0</v>
      </c>
      <c r="ARO112" s="90">
        <f t="shared" si="317"/>
        <v>0</v>
      </c>
      <c r="ARP112" s="90">
        <f t="shared" ref="ARP112:AUA112" si="318">ARP114+ARP118</f>
        <v>0</v>
      </c>
      <c r="ARQ112" s="90">
        <f t="shared" si="318"/>
        <v>0</v>
      </c>
      <c r="ARR112" s="90">
        <f t="shared" si="318"/>
        <v>0</v>
      </c>
      <c r="ARS112" s="90">
        <f t="shared" si="318"/>
        <v>0</v>
      </c>
      <c r="ART112" s="90">
        <f t="shared" si="318"/>
        <v>0</v>
      </c>
      <c r="ARU112" s="90">
        <f t="shared" si="318"/>
        <v>0</v>
      </c>
      <c r="ARV112" s="90">
        <f t="shared" si="318"/>
        <v>0</v>
      </c>
      <c r="ARW112" s="90">
        <f t="shared" si="318"/>
        <v>0</v>
      </c>
      <c r="ARX112" s="90">
        <f t="shared" si="318"/>
        <v>0</v>
      </c>
      <c r="ARY112" s="90">
        <f t="shared" si="318"/>
        <v>0</v>
      </c>
      <c r="ARZ112" s="90">
        <f t="shared" si="318"/>
        <v>0</v>
      </c>
      <c r="ASA112" s="90">
        <f t="shared" si="318"/>
        <v>0</v>
      </c>
      <c r="ASB112" s="90">
        <f t="shared" si="318"/>
        <v>0</v>
      </c>
      <c r="ASC112" s="90">
        <f t="shared" si="318"/>
        <v>0</v>
      </c>
      <c r="ASD112" s="90">
        <f t="shared" si="318"/>
        <v>0</v>
      </c>
      <c r="ASE112" s="90">
        <f t="shared" si="318"/>
        <v>0</v>
      </c>
      <c r="ASF112" s="90">
        <f t="shared" si="318"/>
        <v>0</v>
      </c>
      <c r="ASG112" s="90">
        <f t="shared" si="318"/>
        <v>0</v>
      </c>
      <c r="ASH112" s="90">
        <f t="shared" si="318"/>
        <v>0</v>
      </c>
      <c r="ASI112" s="90">
        <f t="shared" si="318"/>
        <v>0</v>
      </c>
      <c r="ASJ112" s="90">
        <f t="shared" si="318"/>
        <v>0</v>
      </c>
      <c r="ASK112" s="90">
        <f t="shared" si="318"/>
        <v>0</v>
      </c>
      <c r="ASL112" s="90">
        <f t="shared" si="318"/>
        <v>0</v>
      </c>
      <c r="ASM112" s="90">
        <f t="shared" si="318"/>
        <v>0</v>
      </c>
      <c r="ASN112" s="90">
        <f t="shared" si="318"/>
        <v>0</v>
      </c>
      <c r="ASO112" s="90">
        <f t="shared" si="318"/>
        <v>0</v>
      </c>
      <c r="ASP112" s="90">
        <f t="shared" si="318"/>
        <v>0</v>
      </c>
      <c r="ASQ112" s="90">
        <f t="shared" si="318"/>
        <v>0</v>
      </c>
      <c r="ASR112" s="90">
        <f t="shared" si="318"/>
        <v>0</v>
      </c>
      <c r="ASS112" s="90">
        <f t="shared" si="318"/>
        <v>0</v>
      </c>
      <c r="AST112" s="90">
        <f t="shared" si="318"/>
        <v>0</v>
      </c>
      <c r="ASU112" s="90">
        <f t="shared" si="318"/>
        <v>0</v>
      </c>
      <c r="ASV112" s="90">
        <f t="shared" si="318"/>
        <v>0</v>
      </c>
      <c r="ASW112" s="90">
        <f t="shared" si="318"/>
        <v>0</v>
      </c>
      <c r="ASX112" s="90">
        <f t="shared" si="318"/>
        <v>0</v>
      </c>
      <c r="ASY112" s="90">
        <f t="shared" si="318"/>
        <v>0</v>
      </c>
      <c r="ASZ112" s="90">
        <f t="shared" si="318"/>
        <v>0</v>
      </c>
      <c r="ATA112" s="90">
        <f t="shared" si="318"/>
        <v>0</v>
      </c>
      <c r="ATB112" s="90">
        <f t="shared" si="318"/>
        <v>0</v>
      </c>
      <c r="ATC112" s="90">
        <f t="shared" si="318"/>
        <v>0</v>
      </c>
      <c r="ATD112" s="90">
        <f t="shared" si="318"/>
        <v>0</v>
      </c>
      <c r="ATE112" s="90">
        <f t="shared" si="318"/>
        <v>0</v>
      </c>
      <c r="ATF112" s="90">
        <f t="shared" si="318"/>
        <v>0</v>
      </c>
      <c r="ATG112" s="90">
        <f t="shared" si="318"/>
        <v>0</v>
      </c>
      <c r="ATH112" s="90">
        <f t="shared" si="318"/>
        <v>0</v>
      </c>
      <c r="ATI112" s="90">
        <f t="shared" si="318"/>
        <v>0</v>
      </c>
      <c r="ATJ112" s="90">
        <f t="shared" si="318"/>
        <v>0</v>
      </c>
      <c r="ATK112" s="90">
        <f t="shared" si="318"/>
        <v>0</v>
      </c>
      <c r="ATL112" s="90">
        <f t="shared" si="318"/>
        <v>0</v>
      </c>
      <c r="ATM112" s="90">
        <f t="shared" si="318"/>
        <v>0</v>
      </c>
      <c r="ATN112" s="90">
        <f t="shared" si="318"/>
        <v>0</v>
      </c>
      <c r="ATO112" s="90">
        <f t="shared" si="318"/>
        <v>0</v>
      </c>
      <c r="ATP112" s="90">
        <f t="shared" si="318"/>
        <v>0</v>
      </c>
      <c r="ATQ112" s="90">
        <f t="shared" si="318"/>
        <v>0</v>
      </c>
      <c r="ATR112" s="90">
        <f t="shared" si="318"/>
        <v>0</v>
      </c>
      <c r="ATS112" s="90">
        <f t="shared" si="318"/>
        <v>0</v>
      </c>
      <c r="ATT112" s="90">
        <f t="shared" si="318"/>
        <v>0</v>
      </c>
      <c r="ATU112" s="90">
        <f t="shared" si="318"/>
        <v>0</v>
      </c>
      <c r="ATV112" s="90">
        <f t="shared" si="318"/>
        <v>0</v>
      </c>
      <c r="ATW112" s="90">
        <f t="shared" si="318"/>
        <v>0</v>
      </c>
      <c r="ATX112" s="90">
        <f t="shared" si="318"/>
        <v>0</v>
      </c>
      <c r="ATY112" s="90">
        <f t="shared" si="318"/>
        <v>0</v>
      </c>
      <c r="ATZ112" s="90">
        <f t="shared" si="318"/>
        <v>0</v>
      </c>
      <c r="AUA112" s="90">
        <f t="shared" si="318"/>
        <v>0</v>
      </c>
      <c r="AUB112" s="90">
        <f t="shared" ref="AUB112:AWM112" si="319">AUB114+AUB118</f>
        <v>0</v>
      </c>
      <c r="AUC112" s="90">
        <f t="shared" si="319"/>
        <v>0</v>
      </c>
      <c r="AUD112" s="90">
        <f t="shared" si="319"/>
        <v>0</v>
      </c>
      <c r="AUE112" s="90">
        <f t="shared" si="319"/>
        <v>0</v>
      </c>
      <c r="AUF112" s="90">
        <f t="shared" si="319"/>
        <v>0</v>
      </c>
      <c r="AUG112" s="90">
        <f t="shared" si="319"/>
        <v>0</v>
      </c>
      <c r="AUH112" s="90">
        <f t="shared" si="319"/>
        <v>0</v>
      </c>
      <c r="AUI112" s="90">
        <f t="shared" si="319"/>
        <v>0</v>
      </c>
      <c r="AUJ112" s="90">
        <f t="shared" si="319"/>
        <v>0</v>
      </c>
      <c r="AUK112" s="90">
        <f t="shared" si="319"/>
        <v>0</v>
      </c>
      <c r="AUL112" s="90">
        <f t="shared" si="319"/>
        <v>0</v>
      </c>
      <c r="AUM112" s="90">
        <f t="shared" si="319"/>
        <v>0</v>
      </c>
      <c r="AUN112" s="90">
        <f t="shared" si="319"/>
        <v>0</v>
      </c>
      <c r="AUO112" s="90">
        <f t="shared" si="319"/>
        <v>0</v>
      </c>
      <c r="AUP112" s="90">
        <f t="shared" si="319"/>
        <v>0</v>
      </c>
      <c r="AUQ112" s="90">
        <f t="shared" si="319"/>
        <v>0</v>
      </c>
      <c r="AUR112" s="90">
        <f t="shared" si="319"/>
        <v>0</v>
      </c>
      <c r="AUS112" s="90">
        <f t="shared" si="319"/>
        <v>0</v>
      </c>
      <c r="AUT112" s="90">
        <f t="shared" si="319"/>
        <v>0</v>
      </c>
      <c r="AUU112" s="90">
        <f t="shared" si="319"/>
        <v>0</v>
      </c>
      <c r="AUV112" s="90">
        <f t="shared" si="319"/>
        <v>0</v>
      </c>
      <c r="AUW112" s="90">
        <f t="shared" si="319"/>
        <v>0</v>
      </c>
      <c r="AUX112" s="90">
        <f t="shared" si="319"/>
        <v>0</v>
      </c>
      <c r="AUY112" s="90">
        <f t="shared" si="319"/>
        <v>0</v>
      </c>
      <c r="AUZ112" s="90">
        <f t="shared" si="319"/>
        <v>0</v>
      </c>
      <c r="AVA112" s="90">
        <f t="shared" si="319"/>
        <v>0</v>
      </c>
      <c r="AVB112" s="90">
        <f t="shared" si="319"/>
        <v>0</v>
      </c>
      <c r="AVC112" s="90">
        <f t="shared" si="319"/>
        <v>0</v>
      </c>
      <c r="AVD112" s="90">
        <f t="shared" si="319"/>
        <v>0</v>
      </c>
      <c r="AVE112" s="90">
        <f t="shared" si="319"/>
        <v>0</v>
      </c>
      <c r="AVF112" s="90">
        <f t="shared" si="319"/>
        <v>0</v>
      </c>
      <c r="AVG112" s="90">
        <f t="shared" si="319"/>
        <v>0</v>
      </c>
      <c r="AVH112" s="90">
        <f t="shared" si="319"/>
        <v>0</v>
      </c>
      <c r="AVI112" s="90">
        <f t="shared" si="319"/>
        <v>0</v>
      </c>
      <c r="AVJ112" s="90">
        <f t="shared" si="319"/>
        <v>0</v>
      </c>
      <c r="AVK112" s="90">
        <f t="shared" si="319"/>
        <v>0</v>
      </c>
      <c r="AVL112" s="90">
        <f t="shared" si="319"/>
        <v>0</v>
      </c>
      <c r="AVM112" s="90">
        <f t="shared" si="319"/>
        <v>0</v>
      </c>
      <c r="AVN112" s="90">
        <f t="shared" si="319"/>
        <v>0</v>
      </c>
      <c r="AVO112" s="90">
        <f t="shared" si="319"/>
        <v>0</v>
      </c>
      <c r="AVP112" s="90">
        <f t="shared" si="319"/>
        <v>0</v>
      </c>
      <c r="AVQ112" s="90">
        <f t="shared" si="319"/>
        <v>0</v>
      </c>
      <c r="AVR112" s="90">
        <f t="shared" si="319"/>
        <v>0</v>
      </c>
      <c r="AVS112" s="90">
        <f t="shared" si="319"/>
        <v>0</v>
      </c>
      <c r="AVT112" s="90">
        <f t="shared" si="319"/>
        <v>0</v>
      </c>
      <c r="AVU112" s="90">
        <f t="shared" si="319"/>
        <v>0</v>
      </c>
      <c r="AVV112" s="90">
        <f t="shared" si="319"/>
        <v>0</v>
      </c>
      <c r="AVW112" s="90">
        <f t="shared" si="319"/>
        <v>0</v>
      </c>
      <c r="AVX112" s="90">
        <f t="shared" si="319"/>
        <v>0</v>
      </c>
      <c r="AVY112" s="90">
        <f t="shared" si="319"/>
        <v>0</v>
      </c>
      <c r="AVZ112" s="90">
        <f t="shared" si="319"/>
        <v>0</v>
      </c>
      <c r="AWA112" s="90">
        <f t="shared" si="319"/>
        <v>0</v>
      </c>
      <c r="AWB112" s="90">
        <f t="shared" si="319"/>
        <v>0</v>
      </c>
      <c r="AWC112" s="90">
        <f t="shared" si="319"/>
        <v>0</v>
      </c>
      <c r="AWD112" s="90">
        <f t="shared" si="319"/>
        <v>0</v>
      </c>
      <c r="AWE112" s="90">
        <f t="shared" si="319"/>
        <v>0</v>
      </c>
      <c r="AWF112" s="90">
        <f t="shared" si="319"/>
        <v>0</v>
      </c>
      <c r="AWG112" s="90">
        <f t="shared" si="319"/>
        <v>0</v>
      </c>
      <c r="AWH112" s="90">
        <f t="shared" si="319"/>
        <v>0</v>
      </c>
      <c r="AWI112" s="90">
        <f t="shared" si="319"/>
        <v>0</v>
      </c>
      <c r="AWJ112" s="90">
        <f t="shared" si="319"/>
        <v>0</v>
      </c>
      <c r="AWK112" s="90">
        <f t="shared" si="319"/>
        <v>0</v>
      </c>
      <c r="AWL112" s="90">
        <f t="shared" si="319"/>
        <v>0</v>
      </c>
      <c r="AWM112" s="90">
        <f t="shared" si="319"/>
        <v>0</v>
      </c>
      <c r="AWN112" s="90">
        <f t="shared" ref="AWN112:AYY112" si="320">AWN114+AWN118</f>
        <v>0</v>
      </c>
      <c r="AWO112" s="90">
        <f t="shared" si="320"/>
        <v>0</v>
      </c>
      <c r="AWP112" s="90">
        <f t="shared" si="320"/>
        <v>0</v>
      </c>
      <c r="AWQ112" s="90">
        <f t="shared" si="320"/>
        <v>0</v>
      </c>
      <c r="AWR112" s="90">
        <f t="shared" si="320"/>
        <v>0</v>
      </c>
      <c r="AWS112" s="90">
        <f t="shared" si="320"/>
        <v>0</v>
      </c>
      <c r="AWT112" s="90">
        <f t="shared" si="320"/>
        <v>0</v>
      </c>
      <c r="AWU112" s="90">
        <f t="shared" si="320"/>
        <v>0</v>
      </c>
      <c r="AWV112" s="90">
        <f t="shared" si="320"/>
        <v>0</v>
      </c>
      <c r="AWW112" s="90">
        <f t="shared" si="320"/>
        <v>0</v>
      </c>
      <c r="AWX112" s="90">
        <f t="shared" si="320"/>
        <v>0</v>
      </c>
      <c r="AWY112" s="90">
        <f t="shared" si="320"/>
        <v>0</v>
      </c>
      <c r="AWZ112" s="90">
        <f t="shared" si="320"/>
        <v>0</v>
      </c>
      <c r="AXA112" s="90">
        <f t="shared" si="320"/>
        <v>0</v>
      </c>
      <c r="AXB112" s="90">
        <f t="shared" si="320"/>
        <v>0</v>
      </c>
      <c r="AXC112" s="90">
        <f t="shared" si="320"/>
        <v>0</v>
      </c>
      <c r="AXD112" s="90">
        <f t="shared" si="320"/>
        <v>0</v>
      </c>
      <c r="AXE112" s="90">
        <f t="shared" si="320"/>
        <v>0</v>
      </c>
      <c r="AXF112" s="90">
        <f t="shared" si="320"/>
        <v>0</v>
      </c>
      <c r="AXG112" s="90">
        <f t="shared" si="320"/>
        <v>0</v>
      </c>
      <c r="AXH112" s="90">
        <f t="shared" si="320"/>
        <v>0</v>
      </c>
      <c r="AXI112" s="90">
        <f t="shared" si="320"/>
        <v>0</v>
      </c>
      <c r="AXJ112" s="90">
        <f t="shared" si="320"/>
        <v>0</v>
      </c>
      <c r="AXK112" s="90">
        <f t="shared" si="320"/>
        <v>0</v>
      </c>
      <c r="AXL112" s="90">
        <f t="shared" si="320"/>
        <v>0</v>
      </c>
      <c r="AXM112" s="90">
        <f t="shared" si="320"/>
        <v>0</v>
      </c>
      <c r="AXN112" s="90">
        <f t="shared" si="320"/>
        <v>0</v>
      </c>
      <c r="AXO112" s="90">
        <f t="shared" si="320"/>
        <v>0</v>
      </c>
      <c r="AXP112" s="90">
        <f t="shared" si="320"/>
        <v>0</v>
      </c>
      <c r="AXQ112" s="90">
        <f t="shared" si="320"/>
        <v>0</v>
      </c>
      <c r="AXR112" s="90">
        <f t="shared" si="320"/>
        <v>0</v>
      </c>
      <c r="AXS112" s="90">
        <f t="shared" si="320"/>
        <v>0</v>
      </c>
      <c r="AXT112" s="90">
        <f t="shared" si="320"/>
        <v>0</v>
      </c>
      <c r="AXU112" s="90">
        <f t="shared" si="320"/>
        <v>0</v>
      </c>
      <c r="AXV112" s="90">
        <f t="shared" si="320"/>
        <v>0</v>
      </c>
      <c r="AXW112" s="90">
        <f t="shared" si="320"/>
        <v>0</v>
      </c>
      <c r="AXX112" s="90">
        <f t="shared" si="320"/>
        <v>0</v>
      </c>
      <c r="AXY112" s="90">
        <f t="shared" si="320"/>
        <v>0</v>
      </c>
      <c r="AXZ112" s="90">
        <f t="shared" si="320"/>
        <v>0</v>
      </c>
      <c r="AYA112" s="90">
        <f t="shared" si="320"/>
        <v>0</v>
      </c>
      <c r="AYB112" s="90">
        <f t="shared" si="320"/>
        <v>0</v>
      </c>
      <c r="AYC112" s="90">
        <f t="shared" si="320"/>
        <v>0</v>
      </c>
      <c r="AYD112" s="90">
        <f t="shared" si="320"/>
        <v>0</v>
      </c>
      <c r="AYE112" s="90">
        <f t="shared" si="320"/>
        <v>0</v>
      </c>
      <c r="AYF112" s="90">
        <f t="shared" si="320"/>
        <v>0</v>
      </c>
      <c r="AYG112" s="90">
        <f t="shared" si="320"/>
        <v>0</v>
      </c>
      <c r="AYH112" s="90">
        <f t="shared" si="320"/>
        <v>0</v>
      </c>
      <c r="AYI112" s="90">
        <f t="shared" si="320"/>
        <v>0</v>
      </c>
      <c r="AYJ112" s="90">
        <f t="shared" si="320"/>
        <v>0</v>
      </c>
      <c r="AYK112" s="90">
        <f t="shared" si="320"/>
        <v>0</v>
      </c>
      <c r="AYL112" s="90">
        <f t="shared" si="320"/>
        <v>0</v>
      </c>
      <c r="AYM112" s="90">
        <f t="shared" si="320"/>
        <v>0</v>
      </c>
      <c r="AYN112" s="90">
        <f t="shared" si="320"/>
        <v>0</v>
      </c>
      <c r="AYO112" s="90">
        <f t="shared" si="320"/>
        <v>0</v>
      </c>
      <c r="AYP112" s="90">
        <f t="shared" si="320"/>
        <v>0</v>
      </c>
      <c r="AYQ112" s="90">
        <f t="shared" si="320"/>
        <v>0</v>
      </c>
      <c r="AYR112" s="90">
        <f t="shared" si="320"/>
        <v>0</v>
      </c>
      <c r="AYS112" s="90">
        <f t="shared" si="320"/>
        <v>0</v>
      </c>
      <c r="AYT112" s="90">
        <f t="shared" si="320"/>
        <v>0</v>
      </c>
      <c r="AYU112" s="90">
        <f t="shared" si="320"/>
        <v>0</v>
      </c>
      <c r="AYV112" s="90">
        <f t="shared" si="320"/>
        <v>0</v>
      </c>
      <c r="AYW112" s="90">
        <f t="shared" si="320"/>
        <v>0</v>
      </c>
      <c r="AYX112" s="90">
        <f t="shared" si="320"/>
        <v>0</v>
      </c>
      <c r="AYY112" s="90">
        <f t="shared" si="320"/>
        <v>0</v>
      </c>
      <c r="AYZ112" s="90">
        <f t="shared" ref="AYZ112:BBK112" si="321">AYZ114+AYZ118</f>
        <v>0</v>
      </c>
      <c r="AZA112" s="90">
        <f t="shared" si="321"/>
        <v>0</v>
      </c>
      <c r="AZB112" s="90">
        <f t="shared" si="321"/>
        <v>0</v>
      </c>
      <c r="AZC112" s="90">
        <f t="shared" si="321"/>
        <v>0</v>
      </c>
      <c r="AZD112" s="90">
        <f t="shared" si="321"/>
        <v>0</v>
      </c>
      <c r="AZE112" s="90">
        <f t="shared" si="321"/>
        <v>0</v>
      </c>
      <c r="AZF112" s="90">
        <f t="shared" si="321"/>
        <v>0</v>
      </c>
      <c r="AZG112" s="90">
        <f t="shared" si="321"/>
        <v>0</v>
      </c>
      <c r="AZH112" s="90">
        <f t="shared" si="321"/>
        <v>0</v>
      </c>
      <c r="AZI112" s="90">
        <f t="shared" si="321"/>
        <v>0</v>
      </c>
      <c r="AZJ112" s="90">
        <f t="shared" si="321"/>
        <v>0</v>
      </c>
      <c r="AZK112" s="90">
        <f t="shared" si="321"/>
        <v>0</v>
      </c>
      <c r="AZL112" s="90">
        <f t="shared" si="321"/>
        <v>0</v>
      </c>
      <c r="AZM112" s="90">
        <f t="shared" si="321"/>
        <v>0</v>
      </c>
      <c r="AZN112" s="90">
        <f t="shared" si="321"/>
        <v>0</v>
      </c>
      <c r="AZO112" s="90">
        <f t="shared" si="321"/>
        <v>0</v>
      </c>
      <c r="AZP112" s="90">
        <f t="shared" si="321"/>
        <v>0</v>
      </c>
      <c r="AZQ112" s="90">
        <f t="shared" si="321"/>
        <v>0</v>
      </c>
      <c r="AZR112" s="90">
        <f t="shared" si="321"/>
        <v>0</v>
      </c>
      <c r="AZS112" s="90">
        <f t="shared" si="321"/>
        <v>0</v>
      </c>
      <c r="AZT112" s="90">
        <f t="shared" si="321"/>
        <v>0</v>
      </c>
      <c r="AZU112" s="90">
        <f t="shared" si="321"/>
        <v>0</v>
      </c>
      <c r="AZV112" s="90">
        <f t="shared" si="321"/>
        <v>0</v>
      </c>
      <c r="AZW112" s="90">
        <f t="shared" si="321"/>
        <v>0</v>
      </c>
      <c r="AZX112" s="90">
        <f t="shared" si="321"/>
        <v>0</v>
      </c>
      <c r="AZY112" s="90">
        <f t="shared" si="321"/>
        <v>0</v>
      </c>
      <c r="AZZ112" s="90">
        <f t="shared" si="321"/>
        <v>0</v>
      </c>
      <c r="BAA112" s="90">
        <f t="shared" si="321"/>
        <v>0</v>
      </c>
      <c r="BAB112" s="90">
        <f t="shared" si="321"/>
        <v>0</v>
      </c>
      <c r="BAC112" s="90">
        <f t="shared" si="321"/>
        <v>0</v>
      </c>
      <c r="BAD112" s="90">
        <f t="shared" si="321"/>
        <v>0</v>
      </c>
      <c r="BAE112" s="90">
        <f t="shared" si="321"/>
        <v>0</v>
      </c>
      <c r="BAF112" s="90">
        <f t="shared" si="321"/>
        <v>0</v>
      </c>
      <c r="BAG112" s="90">
        <f t="shared" si="321"/>
        <v>0</v>
      </c>
      <c r="BAH112" s="90">
        <f t="shared" si="321"/>
        <v>0</v>
      </c>
      <c r="BAI112" s="90">
        <f t="shared" si="321"/>
        <v>0</v>
      </c>
      <c r="BAJ112" s="90">
        <f t="shared" si="321"/>
        <v>0</v>
      </c>
      <c r="BAK112" s="90">
        <f t="shared" si="321"/>
        <v>0</v>
      </c>
      <c r="BAL112" s="90">
        <f t="shared" si="321"/>
        <v>0</v>
      </c>
      <c r="BAM112" s="90">
        <f t="shared" si="321"/>
        <v>0</v>
      </c>
      <c r="BAN112" s="90">
        <f t="shared" si="321"/>
        <v>0</v>
      </c>
      <c r="BAO112" s="90">
        <f t="shared" si="321"/>
        <v>0</v>
      </c>
      <c r="BAP112" s="90">
        <f t="shared" si="321"/>
        <v>0</v>
      </c>
      <c r="BAQ112" s="90">
        <f t="shared" si="321"/>
        <v>0</v>
      </c>
      <c r="BAR112" s="90">
        <f t="shared" si="321"/>
        <v>0</v>
      </c>
      <c r="BAS112" s="90">
        <f t="shared" si="321"/>
        <v>0</v>
      </c>
      <c r="BAT112" s="90">
        <f t="shared" si="321"/>
        <v>0</v>
      </c>
      <c r="BAU112" s="90">
        <f t="shared" si="321"/>
        <v>0</v>
      </c>
      <c r="BAV112" s="90">
        <f t="shared" si="321"/>
        <v>0</v>
      </c>
      <c r="BAW112" s="90">
        <f t="shared" si="321"/>
        <v>0</v>
      </c>
      <c r="BAX112" s="90">
        <f t="shared" si="321"/>
        <v>0</v>
      </c>
      <c r="BAY112" s="90">
        <f t="shared" si="321"/>
        <v>0</v>
      </c>
      <c r="BAZ112" s="90">
        <f t="shared" si="321"/>
        <v>0</v>
      </c>
      <c r="BBA112" s="90">
        <f t="shared" si="321"/>
        <v>0</v>
      </c>
      <c r="BBB112" s="90">
        <f t="shared" si="321"/>
        <v>0</v>
      </c>
      <c r="BBC112" s="90">
        <f t="shared" si="321"/>
        <v>0</v>
      </c>
      <c r="BBD112" s="90">
        <f t="shared" si="321"/>
        <v>0</v>
      </c>
      <c r="BBE112" s="90">
        <f t="shared" si="321"/>
        <v>0</v>
      </c>
      <c r="BBF112" s="90">
        <f t="shared" si="321"/>
        <v>0</v>
      </c>
      <c r="BBG112" s="90">
        <f t="shared" si="321"/>
        <v>0</v>
      </c>
      <c r="BBH112" s="90">
        <f t="shared" si="321"/>
        <v>0</v>
      </c>
      <c r="BBI112" s="90">
        <f t="shared" si="321"/>
        <v>0</v>
      </c>
      <c r="BBJ112" s="90">
        <f t="shared" si="321"/>
        <v>0</v>
      </c>
      <c r="BBK112" s="90">
        <f t="shared" si="321"/>
        <v>0</v>
      </c>
      <c r="BBL112" s="90">
        <f t="shared" ref="BBL112:BDW112" si="322">BBL114+BBL118</f>
        <v>0</v>
      </c>
      <c r="BBM112" s="90">
        <f t="shared" si="322"/>
        <v>0</v>
      </c>
      <c r="BBN112" s="90">
        <f t="shared" si="322"/>
        <v>0</v>
      </c>
      <c r="BBO112" s="90">
        <f t="shared" si="322"/>
        <v>0</v>
      </c>
      <c r="BBP112" s="90">
        <f t="shared" si="322"/>
        <v>0</v>
      </c>
      <c r="BBQ112" s="90">
        <f t="shared" si="322"/>
        <v>0</v>
      </c>
      <c r="BBR112" s="90">
        <f t="shared" si="322"/>
        <v>0</v>
      </c>
      <c r="BBS112" s="90">
        <f t="shared" si="322"/>
        <v>0</v>
      </c>
      <c r="BBT112" s="90">
        <f t="shared" si="322"/>
        <v>0</v>
      </c>
      <c r="BBU112" s="90">
        <f t="shared" si="322"/>
        <v>0</v>
      </c>
      <c r="BBV112" s="90">
        <f t="shared" si="322"/>
        <v>0</v>
      </c>
      <c r="BBW112" s="90">
        <f t="shared" si="322"/>
        <v>0</v>
      </c>
      <c r="BBX112" s="90">
        <f t="shared" si="322"/>
        <v>0</v>
      </c>
      <c r="BBY112" s="90">
        <f t="shared" si="322"/>
        <v>0</v>
      </c>
      <c r="BBZ112" s="90">
        <f t="shared" si="322"/>
        <v>0</v>
      </c>
      <c r="BCA112" s="90">
        <f t="shared" si="322"/>
        <v>0</v>
      </c>
      <c r="BCB112" s="90">
        <f t="shared" si="322"/>
        <v>0</v>
      </c>
      <c r="BCC112" s="90">
        <f t="shared" si="322"/>
        <v>0</v>
      </c>
      <c r="BCD112" s="90">
        <f t="shared" si="322"/>
        <v>0</v>
      </c>
      <c r="BCE112" s="90">
        <f t="shared" si="322"/>
        <v>0</v>
      </c>
      <c r="BCF112" s="90">
        <f t="shared" si="322"/>
        <v>0</v>
      </c>
      <c r="BCG112" s="90">
        <f t="shared" si="322"/>
        <v>0</v>
      </c>
      <c r="BCH112" s="90">
        <f t="shared" si="322"/>
        <v>0</v>
      </c>
      <c r="BCI112" s="90">
        <f t="shared" si="322"/>
        <v>0</v>
      </c>
      <c r="BCJ112" s="90">
        <f t="shared" si="322"/>
        <v>0</v>
      </c>
      <c r="BCK112" s="90">
        <f t="shared" si="322"/>
        <v>0</v>
      </c>
      <c r="BCL112" s="90">
        <f t="shared" si="322"/>
        <v>0</v>
      </c>
      <c r="BCM112" s="90">
        <f t="shared" si="322"/>
        <v>0</v>
      </c>
      <c r="BCN112" s="90">
        <f t="shared" si="322"/>
        <v>0</v>
      </c>
      <c r="BCO112" s="90">
        <f t="shared" si="322"/>
        <v>0</v>
      </c>
      <c r="BCP112" s="90">
        <f t="shared" si="322"/>
        <v>0</v>
      </c>
      <c r="BCQ112" s="90">
        <f t="shared" si="322"/>
        <v>0</v>
      </c>
      <c r="BCR112" s="90">
        <f t="shared" si="322"/>
        <v>0</v>
      </c>
      <c r="BCS112" s="90">
        <f t="shared" si="322"/>
        <v>0</v>
      </c>
      <c r="BCT112" s="90">
        <f t="shared" si="322"/>
        <v>0</v>
      </c>
      <c r="BCU112" s="90">
        <f t="shared" si="322"/>
        <v>0</v>
      </c>
      <c r="BCV112" s="90">
        <f t="shared" si="322"/>
        <v>0</v>
      </c>
      <c r="BCW112" s="90">
        <f t="shared" si="322"/>
        <v>0</v>
      </c>
      <c r="BCX112" s="90">
        <f t="shared" si="322"/>
        <v>0</v>
      </c>
      <c r="BCY112" s="90">
        <f t="shared" si="322"/>
        <v>0</v>
      </c>
      <c r="BCZ112" s="90">
        <f t="shared" si="322"/>
        <v>0</v>
      </c>
      <c r="BDA112" s="90">
        <f t="shared" si="322"/>
        <v>0</v>
      </c>
      <c r="BDB112" s="90">
        <f t="shared" si="322"/>
        <v>0</v>
      </c>
      <c r="BDC112" s="90">
        <f t="shared" si="322"/>
        <v>0</v>
      </c>
      <c r="BDD112" s="90">
        <f t="shared" si="322"/>
        <v>0</v>
      </c>
      <c r="BDE112" s="90">
        <f t="shared" si="322"/>
        <v>0</v>
      </c>
      <c r="BDF112" s="90">
        <f t="shared" si="322"/>
        <v>0</v>
      </c>
      <c r="BDG112" s="90">
        <f t="shared" si="322"/>
        <v>0</v>
      </c>
      <c r="BDH112" s="90">
        <f t="shared" si="322"/>
        <v>0</v>
      </c>
      <c r="BDI112" s="90">
        <f t="shared" si="322"/>
        <v>0</v>
      </c>
      <c r="BDJ112" s="90">
        <f t="shared" si="322"/>
        <v>0</v>
      </c>
      <c r="BDK112" s="90">
        <f t="shared" si="322"/>
        <v>0</v>
      </c>
      <c r="BDL112" s="90">
        <f t="shared" si="322"/>
        <v>0</v>
      </c>
      <c r="BDM112" s="90">
        <f t="shared" si="322"/>
        <v>0</v>
      </c>
      <c r="BDN112" s="90">
        <f t="shared" si="322"/>
        <v>0</v>
      </c>
      <c r="BDO112" s="90">
        <f t="shared" si="322"/>
        <v>0</v>
      </c>
      <c r="BDP112" s="90">
        <f t="shared" si="322"/>
        <v>0</v>
      </c>
      <c r="BDQ112" s="90">
        <f t="shared" si="322"/>
        <v>0</v>
      </c>
      <c r="BDR112" s="90">
        <f t="shared" si="322"/>
        <v>0</v>
      </c>
      <c r="BDS112" s="90">
        <f t="shared" si="322"/>
        <v>0</v>
      </c>
      <c r="BDT112" s="90">
        <f t="shared" si="322"/>
        <v>0</v>
      </c>
      <c r="BDU112" s="90">
        <f t="shared" si="322"/>
        <v>0</v>
      </c>
      <c r="BDV112" s="90">
        <f t="shared" si="322"/>
        <v>0</v>
      </c>
      <c r="BDW112" s="90">
        <f t="shared" si="322"/>
        <v>0</v>
      </c>
      <c r="BDX112" s="90">
        <f t="shared" ref="BDX112:BGI112" si="323">BDX114+BDX118</f>
        <v>0</v>
      </c>
      <c r="BDY112" s="90">
        <f t="shared" si="323"/>
        <v>0</v>
      </c>
      <c r="BDZ112" s="90">
        <f t="shared" si="323"/>
        <v>0</v>
      </c>
      <c r="BEA112" s="90">
        <f t="shared" si="323"/>
        <v>0</v>
      </c>
      <c r="BEB112" s="90">
        <f t="shared" si="323"/>
        <v>0</v>
      </c>
      <c r="BEC112" s="90">
        <f t="shared" si="323"/>
        <v>0</v>
      </c>
      <c r="BED112" s="90">
        <f t="shared" si="323"/>
        <v>0</v>
      </c>
      <c r="BEE112" s="90">
        <f t="shared" si="323"/>
        <v>0</v>
      </c>
      <c r="BEF112" s="90">
        <f t="shared" si="323"/>
        <v>0</v>
      </c>
      <c r="BEG112" s="90">
        <f t="shared" si="323"/>
        <v>0</v>
      </c>
      <c r="BEH112" s="90">
        <f t="shared" si="323"/>
        <v>0</v>
      </c>
      <c r="BEI112" s="90">
        <f t="shared" si="323"/>
        <v>0</v>
      </c>
      <c r="BEJ112" s="90">
        <f t="shared" si="323"/>
        <v>0</v>
      </c>
      <c r="BEK112" s="90">
        <f t="shared" si="323"/>
        <v>0</v>
      </c>
      <c r="BEL112" s="90">
        <f t="shared" si="323"/>
        <v>0</v>
      </c>
      <c r="BEM112" s="90">
        <f t="shared" si="323"/>
        <v>0</v>
      </c>
      <c r="BEN112" s="90">
        <f t="shared" si="323"/>
        <v>0</v>
      </c>
      <c r="BEO112" s="90">
        <f t="shared" si="323"/>
        <v>0</v>
      </c>
      <c r="BEP112" s="90">
        <f t="shared" si="323"/>
        <v>0</v>
      </c>
      <c r="BEQ112" s="90">
        <f t="shared" si="323"/>
        <v>0</v>
      </c>
      <c r="BER112" s="90">
        <f t="shared" si="323"/>
        <v>0</v>
      </c>
      <c r="BES112" s="90">
        <f t="shared" si="323"/>
        <v>0</v>
      </c>
      <c r="BET112" s="90">
        <f t="shared" si="323"/>
        <v>0</v>
      </c>
      <c r="BEU112" s="90">
        <f t="shared" si="323"/>
        <v>0</v>
      </c>
      <c r="BEV112" s="90">
        <f t="shared" si="323"/>
        <v>0</v>
      </c>
      <c r="BEW112" s="90">
        <f t="shared" si="323"/>
        <v>0</v>
      </c>
      <c r="BEX112" s="90">
        <f t="shared" si="323"/>
        <v>0</v>
      </c>
      <c r="BEY112" s="90">
        <f t="shared" si="323"/>
        <v>0</v>
      </c>
      <c r="BEZ112" s="90">
        <f t="shared" si="323"/>
        <v>0</v>
      </c>
      <c r="BFA112" s="90">
        <f t="shared" si="323"/>
        <v>0</v>
      </c>
      <c r="BFB112" s="90">
        <f t="shared" si="323"/>
        <v>0</v>
      </c>
      <c r="BFC112" s="90">
        <f t="shared" si="323"/>
        <v>0</v>
      </c>
      <c r="BFD112" s="90">
        <f t="shared" si="323"/>
        <v>0</v>
      </c>
      <c r="BFE112" s="90">
        <f t="shared" si="323"/>
        <v>0</v>
      </c>
      <c r="BFF112" s="90">
        <f t="shared" si="323"/>
        <v>0</v>
      </c>
      <c r="BFG112" s="90">
        <f t="shared" si="323"/>
        <v>0</v>
      </c>
      <c r="BFH112" s="90">
        <f t="shared" si="323"/>
        <v>0</v>
      </c>
      <c r="BFI112" s="90">
        <f t="shared" si="323"/>
        <v>0</v>
      </c>
      <c r="BFJ112" s="90">
        <f t="shared" si="323"/>
        <v>0</v>
      </c>
      <c r="BFK112" s="90">
        <f t="shared" si="323"/>
        <v>0</v>
      </c>
      <c r="BFL112" s="90">
        <f t="shared" si="323"/>
        <v>0</v>
      </c>
      <c r="BFM112" s="90">
        <f t="shared" si="323"/>
        <v>0</v>
      </c>
      <c r="BFN112" s="90">
        <f t="shared" si="323"/>
        <v>0</v>
      </c>
      <c r="BFO112" s="90">
        <f t="shared" si="323"/>
        <v>0</v>
      </c>
      <c r="BFP112" s="90">
        <f t="shared" si="323"/>
        <v>0</v>
      </c>
      <c r="BFQ112" s="90">
        <f t="shared" si="323"/>
        <v>0</v>
      </c>
      <c r="BFR112" s="90">
        <f t="shared" si="323"/>
        <v>0</v>
      </c>
      <c r="BFS112" s="90">
        <f t="shared" si="323"/>
        <v>0</v>
      </c>
      <c r="BFT112" s="90">
        <f t="shared" si="323"/>
        <v>0</v>
      </c>
      <c r="BFU112" s="90">
        <f t="shared" si="323"/>
        <v>0</v>
      </c>
      <c r="BFV112" s="90">
        <f t="shared" si="323"/>
        <v>0</v>
      </c>
      <c r="BFW112" s="90">
        <f t="shared" si="323"/>
        <v>0</v>
      </c>
      <c r="BFX112" s="90">
        <f t="shared" si="323"/>
        <v>0</v>
      </c>
      <c r="BFY112" s="90">
        <f t="shared" si="323"/>
        <v>0</v>
      </c>
      <c r="BFZ112" s="90">
        <f t="shared" si="323"/>
        <v>0</v>
      </c>
      <c r="BGA112" s="90">
        <f t="shared" si="323"/>
        <v>0</v>
      </c>
      <c r="BGB112" s="90">
        <f t="shared" si="323"/>
        <v>0</v>
      </c>
      <c r="BGC112" s="90">
        <f t="shared" si="323"/>
        <v>0</v>
      </c>
      <c r="BGD112" s="90">
        <f t="shared" si="323"/>
        <v>0</v>
      </c>
      <c r="BGE112" s="90">
        <f t="shared" si="323"/>
        <v>0</v>
      </c>
      <c r="BGF112" s="90">
        <f t="shared" si="323"/>
        <v>0</v>
      </c>
      <c r="BGG112" s="90">
        <f t="shared" si="323"/>
        <v>0</v>
      </c>
      <c r="BGH112" s="90">
        <f t="shared" si="323"/>
        <v>0</v>
      </c>
      <c r="BGI112" s="90">
        <f t="shared" si="323"/>
        <v>0</v>
      </c>
      <c r="BGJ112" s="90">
        <f t="shared" ref="BGJ112:BIU112" si="324">BGJ114+BGJ118</f>
        <v>0</v>
      </c>
      <c r="BGK112" s="90">
        <f t="shared" si="324"/>
        <v>0</v>
      </c>
      <c r="BGL112" s="90">
        <f t="shared" si="324"/>
        <v>0</v>
      </c>
      <c r="BGM112" s="90">
        <f t="shared" si="324"/>
        <v>0</v>
      </c>
      <c r="BGN112" s="90">
        <f t="shared" si="324"/>
        <v>0</v>
      </c>
      <c r="BGO112" s="90">
        <f t="shared" si="324"/>
        <v>0</v>
      </c>
      <c r="BGP112" s="90">
        <f t="shared" si="324"/>
        <v>0</v>
      </c>
      <c r="BGQ112" s="90">
        <f t="shared" si="324"/>
        <v>0</v>
      </c>
      <c r="BGR112" s="90">
        <f t="shared" si="324"/>
        <v>0</v>
      </c>
      <c r="BGS112" s="90">
        <f t="shared" si="324"/>
        <v>0</v>
      </c>
      <c r="BGT112" s="90">
        <f t="shared" si="324"/>
        <v>0</v>
      </c>
      <c r="BGU112" s="90">
        <f t="shared" si="324"/>
        <v>0</v>
      </c>
      <c r="BGV112" s="90">
        <f t="shared" si="324"/>
        <v>0</v>
      </c>
      <c r="BGW112" s="90">
        <f t="shared" si="324"/>
        <v>0</v>
      </c>
      <c r="BGX112" s="90">
        <f t="shared" si="324"/>
        <v>0</v>
      </c>
      <c r="BGY112" s="90">
        <f t="shared" si="324"/>
        <v>0</v>
      </c>
      <c r="BGZ112" s="90">
        <f t="shared" si="324"/>
        <v>0</v>
      </c>
      <c r="BHA112" s="90">
        <f t="shared" si="324"/>
        <v>0</v>
      </c>
      <c r="BHB112" s="90">
        <f t="shared" si="324"/>
        <v>0</v>
      </c>
      <c r="BHC112" s="90">
        <f t="shared" si="324"/>
        <v>0</v>
      </c>
      <c r="BHD112" s="90">
        <f t="shared" si="324"/>
        <v>0</v>
      </c>
      <c r="BHE112" s="90">
        <f t="shared" si="324"/>
        <v>0</v>
      </c>
      <c r="BHF112" s="90">
        <f t="shared" si="324"/>
        <v>0</v>
      </c>
      <c r="BHG112" s="90">
        <f t="shared" si="324"/>
        <v>0</v>
      </c>
      <c r="BHH112" s="90">
        <f t="shared" si="324"/>
        <v>0</v>
      </c>
      <c r="BHI112" s="90">
        <f t="shared" si="324"/>
        <v>0</v>
      </c>
      <c r="BHJ112" s="90">
        <f t="shared" si="324"/>
        <v>0</v>
      </c>
      <c r="BHK112" s="90">
        <f t="shared" si="324"/>
        <v>0</v>
      </c>
      <c r="BHL112" s="90">
        <f t="shared" si="324"/>
        <v>0</v>
      </c>
      <c r="BHM112" s="90">
        <f t="shared" si="324"/>
        <v>0</v>
      </c>
      <c r="BHN112" s="90">
        <f t="shared" si="324"/>
        <v>0</v>
      </c>
      <c r="BHO112" s="90">
        <f t="shared" si="324"/>
        <v>0</v>
      </c>
      <c r="BHP112" s="90">
        <f t="shared" si="324"/>
        <v>0</v>
      </c>
      <c r="BHQ112" s="90">
        <f t="shared" si="324"/>
        <v>0</v>
      </c>
      <c r="BHR112" s="90">
        <f t="shared" si="324"/>
        <v>0</v>
      </c>
      <c r="BHS112" s="90">
        <f t="shared" si="324"/>
        <v>0</v>
      </c>
      <c r="BHT112" s="90">
        <f t="shared" si="324"/>
        <v>0</v>
      </c>
      <c r="BHU112" s="90">
        <f t="shared" si="324"/>
        <v>0</v>
      </c>
      <c r="BHV112" s="90">
        <f t="shared" si="324"/>
        <v>0</v>
      </c>
      <c r="BHW112" s="90">
        <f t="shared" si="324"/>
        <v>0</v>
      </c>
      <c r="BHX112" s="90">
        <f t="shared" si="324"/>
        <v>0</v>
      </c>
      <c r="BHY112" s="90">
        <f t="shared" si="324"/>
        <v>0</v>
      </c>
      <c r="BHZ112" s="90">
        <f t="shared" si="324"/>
        <v>0</v>
      </c>
      <c r="BIA112" s="90">
        <f t="shared" si="324"/>
        <v>0</v>
      </c>
      <c r="BIB112" s="90">
        <f t="shared" si="324"/>
        <v>0</v>
      </c>
      <c r="BIC112" s="90">
        <f t="shared" si="324"/>
        <v>0</v>
      </c>
      <c r="BID112" s="90">
        <f t="shared" si="324"/>
        <v>0</v>
      </c>
      <c r="BIE112" s="90">
        <f t="shared" si="324"/>
        <v>0</v>
      </c>
      <c r="BIF112" s="90">
        <f t="shared" si="324"/>
        <v>0</v>
      </c>
      <c r="BIG112" s="90">
        <f t="shared" si="324"/>
        <v>0</v>
      </c>
      <c r="BIH112" s="90">
        <f t="shared" si="324"/>
        <v>0</v>
      </c>
      <c r="BII112" s="90">
        <f t="shared" si="324"/>
        <v>0</v>
      </c>
      <c r="BIJ112" s="90">
        <f t="shared" si="324"/>
        <v>0</v>
      </c>
      <c r="BIK112" s="90">
        <f t="shared" si="324"/>
        <v>0</v>
      </c>
      <c r="BIL112" s="90">
        <f t="shared" si="324"/>
        <v>0</v>
      </c>
      <c r="BIM112" s="90">
        <f t="shared" si="324"/>
        <v>0</v>
      </c>
      <c r="BIN112" s="90">
        <f t="shared" si="324"/>
        <v>0</v>
      </c>
      <c r="BIO112" s="90">
        <f t="shared" si="324"/>
        <v>0</v>
      </c>
      <c r="BIP112" s="90">
        <f t="shared" si="324"/>
        <v>0</v>
      </c>
      <c r="BIQ112" s="90">
        <f t="shared" si="324"/>
        <v>0</v>
      </c>
      <c r="BIR112" s="90">
        <f t="shared" si="324"/>
        <v>0</v>
      </c>
      <c r="BIS112" s="90">
        <f t="shared" si="324"/>
        <v>0</v>
      </c>
      <c r="BIT112" s="90">
        <f t="shared" si="324"/>
        <v>0</v>
      </c>
      <c r="BIU112" s="90">
        <f t="shared" si="324"/>
        <v>0</v>
      </c>
      <c r="BIV112" s="90">
        <f t="shared" ref="BIV112:BLG112" si="325">BIV114+BIV118</f>
        <v>0</v>
      </c>
      <c r="BIW112" s="90">
        <f t="shared" si="325"/>
        <v>0</v>
      </c>
      <c r="BIX112" s="90">
        <f t="shared" si="325"/>
        <v>0</v>
      </c>
      <c r="BIY112" s="90">
        <f t="shared" si="325"/>
        <v>0</v>
      </c>
      <c r="BIZ112" s="90">
        <f t="shared" si="325"/>
        <v>0</v>
      </c>
      <c r="BJA112" s="90">
        <f t="shared" si="325"/>
        <v>0</v>
      </c>
      <c r="BJB112" s="90">
        <f t="shared" si="325"/>
        <v>0</v>
      </c>
      <c r="BJC112" s="90">
        <f t="shared" si="325"/>
        <v>0</v>
      </c>
      <c r="BJD112" s="90">
        <f t="shared" si="325"/>
        <v>0</v>
      </c>
      <c r="BJE112" s="90">
        <f t="shared" si="325"/>
        <v>0</v>
      </c>
      <c r="BJF112" s="90">
        <f t="shared" si="325"/>
        <v>0</v>
      </c>
      <c r="BJG112" s="90">
        <f t="shared" si="325"/>
        <v>0</v>
      </c>
      <c r="BJH112" s="90">
        <f t="shared" si="325"/>
        <v>0</v>
      </c>
      <c r="BJI112" s="90">
        <f t="shared" si="325"/>
        <v>0</v>
      </c>
      <c r="BJJ112" s="90">
        <f t="shared" si="325"/>
        <v>0</v>
      </c>
      <c r="BJK112" s="90">
        <f t="shared" si="325"/>
        <v>0</v>
      </c>
      <c r="BJL112" s="90">
        <f t="shared" si="325"/>
        <v>0</v>
      </c>
      <c r="BJM112" s="90">
        <f t="shared" si="325"/>
        <v>0</v>
      </c>
      <c r="BJN112" s="90">
        <f t="shared" si="325"/>
        <v>0</v>
      </c>
      <c r="BJO112" s="90">
        <f t="shared" si="325"/>
        <v>0</v>
      </c>
      <c r="BJP112" s="90">
        <f t="shared" si="325"/>
        <v>0</v>
      </c>
      <c r="BJQ112" s="90">
        <f t="shared" si="325"/>
        <v>0</v>
      </c>
      <c r="BJR112" s="90">
        <f t="shared" si="325"/>
        <v>0</v>
      </c>
      <c r="BJS112" s="90">
        <f t="shared" si="325"/>
        <v>0</v>
      </c>
      <c r="BJT112" s="90">
        <f t="shared" si="325"/>
        <v>0</v>
      </c>
      <c r="BJU112" s="90">
        <f t="shared" si="325"/>
        <v>0</v>
      </c>
      <c r="BJV112" s="90">
        <f t="shared" si="325"/>
        <v>0</v>
      </c>
      <c r="BJW112" s="90">
        <f t="shared" si="325"/>
        <v>0</v>
      </c>
      <c r="BJX112" s="90">
        <f t="shared" si="325"/>
        <v>0</v>
      </c>
      <c r="BJY112" s="90">
        <f t="shared" si="325"/>
        <v>0</v>
      </c>
      <c r="BJZ112" s="90">
        <f t="shared" si="325"/>
        <v>0</v>
      </c>
      <c r="BKA112" s="90">
        <f t="shared" si="325"/>
        <v>0</v>
      </c>
      <c r="BKB112" s="90">
        <f t="shared" si="325"/>
        <v>0</v>
      </c>
      <c r="BKC112" s="90">
        <f t="shared" si="325"/>
        <v>0</v>
      </c>
      <c r="BKD112" s="90">
        <f t="shared" si="325"/>
        <v>0</v>
      </c>
      <c r="BKE112" s="90">
        <f t="shared" si="325"/>
        <v>0</v>
      </c>
      <c r="BKF112" s="90">
        <f t="shared" si="325"/>
        <v>0</v>
      </c>
      <c r="BKG112" s="90">
        <f t="shared" si="325"/>
        <v>0</v>
      </c>
      <c r="BKH112" s="90">
        <f t="shared" si="325"/>
        <v>0</v>
      </c>
      <c r="BKI112" s="90">
        <f t="shared" si="325"/>
        <v>0</v>
      </c>
      <c r="BKJ112" s="90">
        <f t="shared" si="325"/>
        <v>0</v>
      </c>
      <c r="BKK112" s="90">
        <f t="shared" si="325"/>
        <v>0</v>
      </c>
      <c r="BKL112" s="90">
        <f t="shared" si="325"/>
        <v>0</v>
      </c>
      <c r="BKM112" s="90">
        <f t="shared" si="325"/>
        <v>0</v>
      </c>
      <c r="BKN112" s="90">
        <f t="shared" si="325"/>
        <v>0</v>
      </c>
      <c r="BKO112" s="90">
        <f t="shared" si="325"/>
        <v>0</v>
      </c>
      <c r="BKP112" s="90">
        <f t="shared" si="325"/>
        <v>0</v>
      </c>
      <c r="BKQ112" s="90">
        <f t="shared" si="325"/>
        <v>0</v>
      </c>
      <c r="BKR112" s="90">
        <f t="shared" si="325"/>
        <v>0</v>
      </c>
      <c r="BKS112" s="90">
        <f t="shared" si="325"/>
        <v>0</v>
      </c>
      <c r="BKT112" s="90">
        <f t="shared" si="325"/>
        <v>0</v>
      </c>
      <c r="BKU112" s="90">
        <f t="shared" si="325"/>
        <v>0</v>
      </c>
      <c r="BKV112" s="90">
        <f t="shared" si="325"/>
        <v>0</v>
      </c>
      <c r="BKW112" s="90">
        <f t="shared" si="325"/>
        <v>0</v>
      </c>
      <c r="BKX112" s="90">
        <f t="shared" si="325"/>
        <v>0</v>
      </c>
      <c r="BKY112" s="90">
        <f t="shared" si="325"/>
        <v>0</v>
      </c>
      <c r="BKZ112" s="90">
        <f t="shared" si="325"/>
        <v>0</v>
      </c>
      <c r="BLA112" s="90">
        <f t="shared" si="325"/>
        <v>0</v>
      </c>
      <c r="BLB112" s="90">
        <f t="shared" si="325"/>
        <v>0</v>
      </c>
      <c r="BLC112" s="90">
        <f t="shared" si="325"/>
        <v>0</v>
      </c>
      <c r="BLD112" s="90">
        <f t="shared" si="325"/>
        <v>0</v>
      </c>
      <c r="BLE112" s="90">
        <f t="shared" si="325"/>
        <v>0</v>
      </c>
      <c r="BLF112" s="90">
        <f t="shared" si="325"/>
        <v>0</v>
      </c>
      <c r="BLG112" s="90">
        <f t="shared" si="325"/>
        <v>0</v>
      </c>
      <c r="BLH112" s="90">
        <f t="shared" ref="BLH112:BNS112" si="326">BLH114+BLH118</f>
        <v>0</v>
      </c>
      <c r="BLI112" s="90">
        <f t="shared" si="326"/>
        <v>0</v>
      </c>
      <c r="BLJ112" s="90">
        <f t="shared" si="326"/>
        <v>0</v>
      </c>
      <c r="BLK112" s="90">
        <f t="shared" si="326"/>
        <v>0</v>
      </c>
      <c r="BLL112" s="90">
        <f t="shared" si="326"/>
        <v>0</v>
      </c>
      <c r="BLM112" s="90">
        <f t="shared" si="326"/>
        <v>0</v>
      </c>
      <c r="BLN112" s="90">
        <f t="shared" si="326"/>
        <v>0</v>
      </c>
      <c r="BLO112" s="90">
        <f t="shared" si="326"/>
        <v>0</v>
      </c>
      <c r="BLP112" s="90">
        <f t="shared" si="326"/>
        <v>0</v>
      </c>
      <c r="BLQ112" s="90">
        <f t="shared" si="326"/>
        <v>0</v>
      </c>
      <c r="BLR112" s="90">
        <f t="shared" si="326"/>
        <v>0</v>
      </c>
      <c r="BLS112" s="90">
        <f t="shared" si="326"/>
        <v>0</v>
      </c>
      <c r="BLT112" s="90">
        <f t="shared" si="326"/>
        <v>0</v>
      </c>
      <c r="BLU112" s="90">
        <f t="shared" si="326"/>
        <v>0</v>
      </c>
      <c r="BLV112" s="90">
        <f t="shared" si="326"/>
        <v>0</v>
      </c>
      <c r="BLW112" s="90">
        <f t="shared" si="326"/>
        <v>0</v>
      </c>
      <c r="BLX112" s="90">
        <f t="shared" si="326"/>
        <v>0</v>
      </c>
      <c r="BLY112" s="90">
        <f t="shared" si="326"/>
        <v>0</v>
      </c>
      <c r="BLZ112" s="90">
        <f t="shared" si="326"/>
        <v>0</v>
      </c>
      <c r="BMA112" s="90">
        <f t="shared" si="326"/>
        <v>0</v>
      </c>
      <c r="BMB112" s="90">
        <f t="shared" si="326"/>
        <v>0</v>
      </c>
      <c r="BMC112" s="90">
        <f t="shared" si="326"/>
        <v>0</v>
      </c>
      <c r="BMD112" s="90">
        <f t="shared" si="326"/>
        <v>0</v>
      </c>
      <c r="BME112" s="90">
        <f t="shared" si="326"/>
        <v>0</v>
      </c>
      <c r="BMF112" s="90">
        <f t="shared" si="326"/>
        <v>0</v>
      </c>
      <c r="BMG112" s="90">
        <f t="shared" si="326"/>
        <v>0</v>
      </c>
      <c r="BMH112" s="90">
        <f t="shared" si="326"/>
        <v>0</v>
      </c>
      <c r="BMI112" s="90">
        <f t="shared" si="326"/>
        <v>0</v>
      </c>
      <c r="BMJ112" s="90">
        <f t="shared" si="326"/>
        <v>0</v>
      </c>
      <c r="BMK112" s="90">
        <f t="shared" si="326"/>
        <v>0</v>
      </c>
      <c r="BML112" s="90">
        <f t="shared" si="326"/>
        <v>0</v>
      </c>
      <c r="BMM112" s="90">
        <f t="shared" si="326"/>
        <v>0</v>
      </c>
      <c r="BMN112" s="90">
        <f t="shared" si="326"/>
        <v>0</v>
      </c>
      <c r="BMO112" s="90">
        <f t="shared" si="326"/>
        <v>0</v>
      </c>
      <c r="BMP112" s="90">
        <f t="shared" si="326"/>
        <v>0</v>
      </c>
      <c r="BMQ112" s="90">
        <f t="shared" si="326"/>
        <v>0</v>
      </c>
      <c r="BMR112" s="90">
        <f t="shared" si="326"/>
        <v>0</v>
      </c>
      <c r="BMS112" s="90">
        <f t="shared" si="326"/>
        <v>0</v>
      </c>
      <c r="BMT112" s="90">
        <f t="shared" si="326"/>
        <v>0</v>
      </c>
      <c r="BMU112" s="90">
        <f t="shared" si="326"/>
        <v>0</v>
      </c>
      <c r="BMV112" s="90">
        <f t="shared" si="326"/>
        <v>0</v>
      </c>
      <c r="BMW112" s="90">
        <f t="shared" si="326"/>
        <v>0</v>
      </c>
      <c r="BMX112" s="90">
        <f t="shared" si="326"/>
        <v>0</v>
      </c>
      <c r="BMY112" s="90">
        <f t="shared" si="326"/>
        <v>0</v>
      </c>
      <c r="BMZ112" s="90">
        <f t="shared" si="326"/>
        <v>0</v>
      </c>
      <c r="BNA112" s="90">
        <f t="shared" si="326"/>
        <v>0</v>
      </c>
      <c r="BNB112" s="90">
        <f t="shared" si="326"/>
        <v>0</v>
      </c>
      <c r="BNC112" s="90">
        <f t="shared" si="326"/>
        <v>0</v>
      </c>
      <c r="BND112" s="90">
        <f t="shared" si="326"/>
        <v>0</v>
      </c>
      <c r="BNE112" s="90">
        <f t="shared" si="326"/>
        <v>0</v>
      </c>
      <c r="BNF112" s="90">
        <f t="shared" si="326"/>
        <v>0</v>
      </c>
      <c r="BNG112" s="90">
        <f t="shared" si="326"/>
        <v>0</v>
      </c>
      <c r="BNH112" s="90">
        <f t="shared" si="326"/>
        <v>0</v>
      </c>
      <c r="BNI112" s="90">
        <f t="shared" si="326"/>
        <v>0</v>
      </c>
      <c r="BNJ112" s="90">
        <f t="shared" si="326"/>
        <v>0</v>
      </c>
      <c r="BNK112" s="90">
        <f t="shared" si="326"/>
        <v>0</v>
      </c>
      <c r="BNL112" s="90">
        <f t="shared" si="326"/>
        <v>0</v>
      </c>
      <c r="BNM112" s="90">
        <f t="shared" si="326"/>
        <v>0</v>
      </c>
      <c r="BNN112" s="90">
        <f t="shared" si="326"/>
        <v>0</v>
      </c>
      <c r="BNO112" s="90">
        <f t="shared" si="326"/>
        <v>0</v>
      </c>
      <c r="BNP112" s="90">
        <f t="shared" si="326"/>
        <v>0</v>
      </c>
      <c r="BNQ112" s="90">
        <f t="shared" si="326"/>
        <v>0</v>
      </c>
      <c r="BNR112" s="90">
        <f t="shared" si="326"/>
        <v>0</v>
      </c>
      <c r="BNS112" s="90">
        <f t="shared" si="326"/>
        <v>0</v>
      </c>
      <c r="BNT112" s="90">
        <f t="shared" ref="BNT112:BQE112" si="327">BNT114+BNT118</f>
        <v>0</v>
      </c>
      <c r="BNU112" s="90">
        <f t="shared" si="327"/>
        <v>0</v>
      </c>
      <c r="BNV112" s="90">
        <f t="shared" si="327"/>
        <v>0</v>
      </c>
      <c r="BNW112" s="90">
        <f t="shared" si="327"/>
        <v>0</v>
      </c>
      <c r="BNX112" s="90">
        <f t="shared" si="327"/>
        <v>0</v>
      </c>
      <c r="BNY112" s="90">
        <f t="shared" si="327"/>
        <v>0</v>
      </c>
      <c r="BNZ112" s="90">
        <f t="shared" si="327"/>
        <v>0</v>
      </c>
      <c r="BOA112" s="90">
        <f t="shared" si="327"/>
        <v>0</v>
      </c>
      <c r="BOB112" s="90">
        <f t="shared" si="327"/>
        <v>0</v>
      </c>
      <c r="BOC112" s="90">
        <f t="shared" si="327"/>
        <v>0</v>
      </c>
      <c r="BOD112" s="90">
        <f t="shared" si="327"/>
        <v>0</v>
      </c>
      <c r="BOE112" s="90">
        <f t="shared" si="327"/>
        <v>0</v>
      </c>
      <c r="BOF112" s="90">
        <f t="shared" si="327"/>
        <v>0</v>
      </c>
      <c r="BOG112" s="90">
        <f t="shared" si="327"/>
        <v>0</v>
      </c>
      <c r="BOH112" s="90">
        <f t="shared" si="327"/>
        <v>0</v>
      </c>
      <c r="BOI112" s="90">
        <f t="shared" si="327"/>
        <v>0</v>
      </c>
      <c r="BOJ112" s="90">
        <f t="shared" si="327"/>
        <v>0</v>
      </c>
      <c r="BOK112" s="90">
        <f t="shared" si="327"/>
        <v>0</v>
      </c>
      <c r="BOL112" s="90">
        <f t="shared" si="327"/>
        <v>0</v>
      </c>
      <c r="BOM112" s="90">
        <f t="shared" si="327"/>
        <v>0</v>
      </c>
      <c r="BON112" s="90">
        <f t="shared" si="327"/>
        <v>0</v>
      </c>
      <c r="BOO112" s="90">
        <f t="shared" si="327"/>
        <v>0</v>
      </c>
      <c r="BOP112" s="90">
        <f t="shared" si="327"/>
        <v>0</v>
      </c>
      <c r="BOQ112" s="90">
        <f t="shared" si="327"/>
        <v>0</v>
      </c>
      <c r="BOR112" s="90">
        <f t="shared" si="327"/>
        <v>0</v>
      </c>
      <c r="BOS112" s="90">
        <f t="shared" si="327"/>
        <v>0</v>
      </c>
      <c r="BOT112" s="90">
        <f t="shared" si="327"/>
        <v>0</v>
      </c>
      <c r="BOU112" s="90">
        <f t="shared" si="327"/>
        <v>0</v>
      </c>
      <c r="BOV112" s="90">
        <f t="shared" si="327"/>
        <v>0</v>
      </c>
      <c r="BOW112" s="90">
        <f t="shared" si="327"/>
        <v>0</v>
      </c>
      <c r="BOX112" s="90">
        <f t="shared" si="327"/>
        <v>0</v>
      </c>
      <c r="BOY112" s="90">
        <f t="shared" si="327"/>
        <v>0</v>
      </c>
      <c r="BOZ112" s="90">
        <f t="shared" si="327"/>
        <v>0</v>
      </c>
      <c r="BPA112" s="90">
        <f t="shared" si="327"/>
        <v>0</v>
      </c>
      <c r="BPB112" s="90">
        <f t="shared" si="327"/>
        <v>0</v>
      </c>
      <c r="BPC112" s="90">
        <f t="shared" si="327"/>
        <v>0</v>
      </c>
      <c r="BPD112" s="90">
        <f t="shared" si="327"/>
        <v>0</v>
      </c>
      <c r="BPE112" s="90">
        <f t="shared" si="327"/>
        <v>0</v>
      </c>
      <c r="BPF112" s="90">
        <f t="shared" si="327"/>
        <v>0</v>
      </c>
      <c r="BPG112" s="90">
        <f t="shared" si="327"/>
        <v>0</v>
      </c>
      <c r="BPH112" s="90">
        <f t="shared" si="327"/>
        <v>0</v>
      </c>
      <c r="BPI112" s="90">
        <f t="shared" si="327"/>
        <v>0</v>
      </c>
      <c r="BPJ112" s="90">
        <f t="shared" si="327"/>
        <v>0</v>
      </c>
      <c r="BPK112" s="90">
        <f t="shared" si="327"/>
        <v>0</v>
      </c>
      <c r="BPL112" s="90">
        <f t="shared" si="327"/>
        <v>0</v>
      </c>
      <c r="BPM112" s="90">
        <f t="shared" si="327"/>
        <v>0</v>
      </c>
      <c r="BPN112" s="90">
        <f t="shared" si="327"/>
        <v>0</v>
      </c>
      <c r="BPO112" s="90">
        <f t="shared" si="327"/>
        <v>0</v>
      </c>
      <c r="BPP112" s="90">
        <f t="shared" si="327"/>
        <v>0</v>
      </c>
      <c r="BPQ112" s="90">
        <f t="shared" si="327"/>
        <v>0</v>
      </c>
      <c r="BPR112" s="90">
        <f t="shared" si="327"/>
        <v>0</v>
      </c>
      <c r="BPS112" s="90">
        <f t="shared" si="327"/>
        <v>0</v>
      </c>
      <c r="BPT112" s="90">
        <f t="shared" si="327"/>
        <v>0</v>
      </c>
      <c r="BPU112" s="90">
        <f t="shared" si="327"/>
        <v>0</v>
      </c>
      <c r="BPV112" s="90">
        <f t="shared" si="327"/>
        <v>0</v>
      </c>
      <c r="BPW112" s="90">
        <f t="shared" si="327"/>
        <v>0</v>
      </c>
      <c r="BPX112" s="90">
        <f t="shared" si="327"/>
        <v>0</v>
      </c>
      <c r="BPY112" s="90">
        <f t="shared" si="327"/>
        <v>0</v>
      </c>
      <c r="BPZ112" s="90">
        <f t="shared" si="327"/>
        <v>0</v>
      </c>
      <c r="BQA112" s="90">
        <f t="shared" si="327"/>
        <v>0</v>
      </c>
      <c r="BQB112" s="90">
        <f t="shared" si="327"/>
        <v>0</v>
      </c>
      <c r="BQC112" s="90">
        <f t="shared" si="327"/>
        <v>0</v>
      </c>
      <c r="BQD112" s="90">
        <f t="shared" si="327"/>
        <v>0</v>
      </c>
      <c r="BQE112" s="90">
        <f t="shared" si="327"/>
        <v>0</v>
      </c>
      <c r="BQF112" s="90">
        <f t="shared" ref="BQF112:BSQ112" si="328">BQF114+BQF118</f>
        <v>0</v>
      </c>
      <c r="BQG112" s="90">
        <f t="shared" si="328"/>
        <v>0</v>
      </c>
      <c r="BQH112" s="90">
        <f t="shared" si="328"/>
        <v>0</v>
      </c>
      <c r="BQI112" s="90">
        <f t="shared" si="328"/>
        <v>0</v>
      </c>
      <c r="BQJ112" s="90">
        <f t="shared" si="328"/>
        <v>0</v>
      </c>
      <c r="BQK112" s="90">
        <f t="shared" si="328"/>
        <v>0</v>
      </c>
      <c r="BQL112" s="90">
        <f t="shared" si="328"/>
        <v>0</v>
      </c>
      <c r="BQM112" s="90">
        <f t="shared" si="328"/>
        <v>0</v>
      </c>
      <c r="BQN112" s="90">
        <f t="shared" si="328"/>
        <v>0</v>
      </c>
      <c r="BQO112" s="90">
        <f t="shared" si="328"/>
        <v>0</v>
      </c>
      <c r="BQP112" s="90">
        <f t="shared" si="328"/>
        <v>0</v>
      </c>
      <c r="BQQ112" s="90">
        <f t="shared" si="328"/>
        <v>0</v>
      </c>
      <c r="BQR112" s="90">
        <f t="shared" si="328"/>
        <v>0</v>
      </c>
      <c r="BQS112" s="90">
        <f t="shared" si="328"/>
        <v>0</v>
      </c>
      <c r="BQT112" s="90">
        <f t="shared" si="328"/>
        <v>0</v>
      </c>
      <c r="BQU112" s="90">
        <f t="shared" si="328"/>
        <v>0</v>
      </c>
      <c r="BQV112" s="90">
        <f t="shared" si="328"/>
        <v>0</v>
      </c>
      <c r="BQW112" s="90">
        <f t="shared" si="328"/>
        <v>0</v>
      </c>
      <c r="BQX112" s="90">
        <f t="shared" si="328"/>
        <v>0</v>
      </c>
      <c r="BQY112" s="90">
        <f t="shared" si="328"/>
        <v>0</v>
      </c>
      <c r="BQZ112" s="90">
        <f t="shared" si="328"/>
        <v>0</v>
      </c>
      <c r="BRA112" s="90">
        <f t="shared" si="328"/>
        <v>0</v>
      </c>
      <c r="BRB112" s="90">
        <f t="shared" si="328"/>
        <v>0</v>
      </c>
      <c r="BRC112" s="90">
        <f t="shared" si="328"/>
        <v>0</v>
      </c>
      <c r="BRD112" s="90">
        <f t="shared" si="328"/>
        <v>0</v>
      </c>
      <c r="BRE112" s="90">
        <f t="shared" si="328"/>
        <v>0</v>
      </c>
      <c r="BRF112" s="90">
        <f t="shared" si="328"/>
        <v>0</v>
      </c>
      <c r="BRG112" s="90">
        <f t="shared" si="328"/>
        <v>0</v>
      </c>
      <c r="BRH112" s="90">
        <f t="shared" si="328"/>
        <v>0</v>
      </c>
      <c r="BRI112" s="90">
        <f t="shared" si="328"/>
        <v>0</v>
      </c>
      <c r="BRJ112" s="90">
        <f t="shared" si="328"/>
        <v>0</v>
      </c>
      <c r="BRK112" s="90">
        <f t="shared" si="328"/>
        <v>0</v>
      </c>
      <c r="BRL112" s="90">
        <f t="shared" si="328"/>
        <v>0</v>
      </c>
      <c r="BRM112" s="90">
        <f t="shared" si="328"/>
        <v>0</v>
      </c>
      <c r="BRN112" s="90">
        <f t="shared" si="328"/>
        <v>0</v>
      </c>
      <c r="BRO112" s="90">
        <f t="shared" si="328"/>
        <v>0</v>
      </c>
      <c r="BRP112" s="90">
        <f t="shared" si="328"/>
        <v>0</v>
      </c>
      <c r="BRQ112" s="90">
        <f t="shared" si="328"/>
        <v>0</v>
      </c>
      <c r="BRR112" s="90">
        <f t="shared" si="328"/>
        <v>0</v>
      </c>
      <c r="BRS112" s="90">
        <f t="shared" si="328"/>
        <v>0</v>
      </c>
      <c r="BRT112" s="90">
        <f t="shared" si="328"/>
        <v>0</v>
      </c>
      <c r="BRU112" s="90">
        <f t="shared" si="328"/>
        <v>0</v>
      </c>
      <c r="BRV112" s="90">
        <f t="shared" si="328"/>
        <v>0</v>
      </c>
      <c r="BRW112" s="90">
        <f t="shared" si="328"/>
        <v>0</v>
      </c>
      <c r="BRX112" s="90">
        <f t="shared" si="328"/>
        <v>0</v>
      </c>
      <c r="BRY112" s="90">
        <f t="shared" si="328"/>
        <v>0</v>
      </c>
      <c r="BRZ112" s="90">
        <f t="shared" si="328"/>
        <v>0</v>
      </c>
      <c r="BSA112" s="90">
        <f t="shared" si="328"/>
        <v>0</v>
      </c>
      <c r="BSB112" s="90">
        <f t="shared" si="328"/>
        <v>0</v>
      </c>
      <c r="BSC112" s="90">
        <f t="shared" si="328"/>
        <v>0</v>
      </c>
      <c r="BSD112" s="90">
        <f t="shared" si="328"/>
        <v>0</v>
      </c>
      <c r="BSE112" s="90">
        <f t="shared" si="328"/>
        <v>0</v>
      </c>
      <c r="BSF112" s="90">
        <f t="shared" si="328"/>
        <v>0</v>
      </c>
      <c r="BSG112" s="90">
        <f t="shared" si="328"/>
        <v>0</v>
      </c>
      <c r="BSH112" s="90">
        <f t="shared" si="328"/>
        <v>0</v>
      </c>
      <c r="BSI112" s="90">
        <f t="shared" si="328"/>
        <v>0</v>
      </c>
      <c r="BSJ112" s="90">
        <f t="shared" si="328"/>
        <v>0</v>
      </c>
      <c r="BSK112" s="90">
        <f t="shared" si="328"/>
        <v>0</v>
      </c>
      <c r="BSL112" s="90">
        <f t="shared" si="328"/>
        <v>0</v>
      </c>
      <c r="BSM112" s="90">
        <f t="shared" si="328"/>
        <v>0</v>
      </c>
      <c r="BSN112" s="90">
        <f t="shared" si="328"/>
        <v>0</v>
      </c>
      <c r="BSO112" s="90">
        <f t="shared" si="328"/>
        <v>0</v>
      </c>
      <c r="BSP112" s="90">
        <f t="shared" si="328"/>
        <v>0</v>
      </c>
      <c r="BSQ112" s="90">
        <f t="shared" si="328"/>
        <v>0</v>
      </c>
      <c r="BSR112" s="90">
        <f t="shared" ref="BSR112:BVC112" si="329">BSR114+BSR118</f>
        <v>0</v>
      </c>
      <c r="BSS112" s="90">
        <f t="shared" si="329"/>
        <v>0</v>
      </c>
      <c r="BST112" s="90">
        <f t="shared" si="329"/>
        <v>0</v>
      </c>
      <c r="BSU112" s="90">
        <f t="shared" si="329"/>
        <v>0</v>
      </c>
      <c r="BSV112" s="90">
        <f t="shared" si="329"/>
        <v>0</v>
      </c>
      <c r="BSW112" s="90">
        <f t="shared" si="329"/>
        <v>0</v>
      </c>
      <c r="BSX112" s="90">
        <f t="shared" si="329"/>
        <v>0</v>
      </c>
      <c r="BSY112" s="90">
        <f t="shared" si="329"/>
        <v>0</v>
      </c>
      <c r="BSZ112" s="90">
        <f t="shared" si="329"/>
        <v>0</v>
      </c>
      <c r="BTA112" s="90">
        <f t="shared" si="329"/>
        <v>0</v>
      </c>
      <c r="BTB112" s="90">
        <f t="shared" si="329"/>
        <v>0</v>
      </c>
      <c r="BTC112" s="90">
        <f t="shared" si="329"/>
        <v>0</v>
      </c>
      <c r="BTD112" s="90">
        <f t="shared" si="329"/>
        <v>0</v>
      </c>
      <c r="BTE112" s="90">
        <f t="shared" si="329"/>
        <v>0</v>
      </c>
      <c r="BTF112" s="90">
        <f t="shared" si="329"/>
        <v>0</v>
      </c>
      <c r="BTG112" s="90">
        <f t="shared" si="329"/>
        <v>0</v>
      </c>
      <c r="BTH112" s="90">
        <f t="shared" si="329"/>
        <v>0</v>
      </c>
      <c r="BTI112" s="90">
        <f t="shared" si="329"/>
        <v>0</v>
      </c>
      <c r="BTJ112" s="90">
        <f t="shared" si="329"/>
        <v>0</v>
      </c>
      <c r="BTK112" s="90">
        <f t="shared" si="329"/>
        <v>0</v>
      </c>
      <c r="BTL112" s="90">
        <f t="shared" si="329"/>
        <v>0</v>
      </c>
      <c r="BTM112" s="90">
        <f t="shared" si="329"/>
        <v>0</v>
      </c>
      <c r="BTN112" s="90">
        <f t="shared" si="329"/>
        <v>0</v>
      </c>
      <c r="BTO112" s="90">
        <f t="shared" si="329"/>
        <v>0</v>
      </c>
      <c r="BTP112" s="90">
        <f t="shared" si="329"/>
        <v>0</v>
      </c>
      <c r="BTQ112" s="90">
        <f t="shared" si="329"/>
        <v>0</v>
      </c>
      <c r="BTR112" s="90">
        <f t="shared" si="329"/>
        <v>0</v>
      </c>
      <c r="BTS112" s="90">
        <f t="shared" si="329"/>
        <v>0</v>
      </c>
      <c r="BTT112" s="90">
        <f t="shared" si="329"/>
        <v>0</v>
      </c>
      <c r="BTU112" s="90">
        <f t="shared" si="329"/>
        <v>0</v>
      </c>
      <c r="BTV112" s="90">
        <f t="shared" si="329"/>
        <v>0</v>
      </c>
      <c r="BTW112" s="90">
        <f t="shared" si="329"/>
        <v>0</v>
      </c>
      <c r="BTX112" s="90">
        <f t="shared" si="329"/>
        <v>0</v>
      </c>
      <c r="BTY112" s="90">
        <f t="shared" si="329"/>
        <v>0</v>
      </c>
      <c r="BTZ112" s="90">
        <f t="shared" si="329"/>
        <v>0</v>
      </c>
      <c r="BUA112" s="90">
        <f t="shared" si="329"/>
        <v>0</v>
      </c>
      <c r="BUB112" s="90">
        <f t="shared" si="329"/>
        <v>0</v>
      </c>
      <c r="BUC112" s="90">
        <f t="shared" si="329"/>
        <v>0</v>
      </c>
      <c r="BUD112" s="90">
        <f t="shared" si="329"/>
        <v>0</v>
      </c>
      <c r="BUE112" s="90">
        <f t="shared" si="329"/>
        <v>0</v>
      </c>
      <c r="BUF112" s="90">
        <f t="shared" si="329"/>
        <v>0</v>
      </c>
      <c r="BUG112" s="90">
        <f t="shared" si="329"/>
        <v>0</v>
      </c>
      <c r="BUH112" s="90">
        <f t="shared" si="329"/>
        <v>0</v>
      </c>
      <c r="BUI112" s="90">
        <f t="shared" si="329"/>
        <v>0</v>
      </c>
      <c r="BUJ112" s="90">
        <f t="shared" si="329"/>
        <v>0</v>
      </c>
      <c r="BUK112" s="90">
        <f t="shared" si="329"/>
        <v>0</v>
      </c>
      <c r="BUL112" s="90">
        <f t="shared" si="329"/>
        <v>0</v>
      </c>
      <c r="BUM112" s="90">
        <f t="shared" si="329"/>
        <v>0</v>
      </c>
      <c r="BUN112" s="90">
        <f t="shared" si="329"/>
        <v>0</v>
      </c>
      <c r="BUO112" s="90">
        <f t="shared" si="329"/>
        <v>0</v>
      </c>
      <c r="BUP112" s="90">
        <f t="shared" si="329"/>
        <v>0</v>
      </c>
      <c r="BUQ112" s="90">
        <f t="shared" si="329"/>
        <v>0</v>
      </c>
      <c r="BUR112" s="90">
        <f t="shared" si="329"/>
        <v>0</v>
      </c>
      <c r="BUS112" s="90">
        <f t="shared" si="329"/>
        <v>0</v>
      </c>
      <c r="BUT112" s="90">
        <f t="shared" si="329"/>
        <v>0</v>
      </c>
      <c r="BUU112" s="90">
        <f t="shared" si="329"/>
        <v>0</v>
      </c>
      <c r="BUV112" s="90">
        <f t="shared" si="329"/>
        <v>0</v>
      </c>
      <c r="BUW112" s="90">
        <f t="shared" si="329"/>
        <v>0</v>
      </c>
      <c r="BUX112" s="90">
        <f t="shared" si="329"/>
        <v>0</v>
      </c>
      <c r="BUY112" s="90">
        <f t="shared" si="329"/>
        <v>0</v>
      </c>
      <c r="BUZ112" s="90">
        <f t="shared" si="329"/>
        <v>0</v>
      </c>
      <c r="BVA112" s="90">
        <f t="shared" si="329"/>
        <v>0</v>
      </c>
      <c r="BVB112" s="90">
        <f t="shared" si="329"/>
        <v>0</v>
      </c>
      <c r="BVC112" s="90">
        <f t="shared" si="329"/>
        <v>0</v>
      </c>
      <c r="BVD112" s="90">
        <f t="shared" ref="BVD112:BXO112" si="330">BVD114+BVD118</f>
        <v>0</v>
      </c>
      <c r="BVE112" s="90">
        <f t="shared" si="330"/>
        <v>0</v>
      </c>
      <c r="BVF112" s="90">
        <f t="shared" si="330"/>
        <v>0</v>
      </c>
      <c r="BVG112" s="90">
        <f t="shared" si="330"/>
        <v>0</v>
      </c>
      <c r="BVH112" s="90">
        <f t="shared" si="330"/>
        <v>0</v>
      </c>
      <c r="BVI112" s="90">
        <f t="shared" si="330"/>
        <v>0</v>
      </c>
      <c r="BVJ112" s="90">
        <f t="shared" si="330"/>
        <v>0</v>
      </c>
      <c r="BVK112" s="90">
        <f t="shared" si="330"/>
        <v>0</v>
      </c>
      <c r="BVL112" s="90">
        <f t="shared" si="330"/>
        <v>0</v>
      </c>
      <c r="BVM112" s="90">
        <f t="shared" si="330"/>
        <v>0</v>
      </c>
      <c r="BVN112" s="90">
        <f t="shared" si="330"/>
        <v>0</v>
      </c>
      <c r="BVO112" s="90">
        <f t="shared" si="330"/>
        <v>0</v>
      </c>
      <c r="BVP112" s="90">
        <f t="shared" si="330"/>
        <v>0</v>
      </c>
      <c r="BVQ112" s="90">
        <f t="shared" si="330"/>
        <v>0</v>
      </c>
      <c r="BVR112" s="90">
        <f t="shared" si="330"/>
        <v>0</v>
      </c>
      <c r="BVS112" s="90">
        <f t="shared" si="330"/>
        <v>0</v>
      </c>
      <c r="BVT112" s="90">
        <f t="shared" si="330"/>
        <v>0</v>
      </c>
      <c r="BVU112" s="90">
        <f t="shared" si="330"/>
        <v>0</v>
      </c>
      <c r="BVV112" s="90">
        <f t="shared" si="330"/>
        <v>0</v>
      </c>
      <c r="BVW112" s="90">
        <f t="shared" si="330"/>
        <v>0</v>
      </c>
      <c r="BVX112" s="90">
        <f t="shared" si="330"/>
        <v>0</v>
      </c>
      <c r="BVY112" s="90">
        <f t="shared" si="330"/>
        <v>0</v>
      </c>
      <c r="BVZ112" s="90">
        <f t="shared" si="330"/>
        <v>0</v>
      </c>
      <c r="BWA112" s="90">
        <f t="shared" si="330"/>
        <v>0</v>
      </c>
      <c r="BWB112" s="90">
        <f t="shared" si="330"/>
        <v>0</v>
      </c>
      <c r="BWC112" s="90">
        <f t="shared" si="330"/>
        <v>0</v>
      </c>
      <c r="BWD112" s="90">
        <f t="shared" si="330"/>
        <v>0</v>
      </c>
      <c r="BWE112" s="90">
        <f t="shared" si="330"/>
        <v>0</v>
      </c>
      <c r="BWF112" s="90">
        <f t="shared" si="330"/>
        <v>0</v>
      </c>
      <c r="BWG112" s="90">
        <f t="shared" si="330"/>
        <v>0</v>
      </c>
      <c r="BWH112" s="90">
        <f t="shared" si="330"/>
        <v>0</v>
      </c>
      <c r="BWI112" s="90">
        <f t="shared" si="330"/>
        <v>0</v>
      </c>
      <c r="BWJ112" s="90">
        <f t="shared" si="330"/>
        <v>0</v>
      </c>
      <c r="BWK112" s="90">
        <f t="shared" si="330"/>
        <v>0</v>
      </c>
      <c r="BWL112" s="90">
        <f t="shared" si="330"/>
        <v>0</v>
      </c>
      <c r="BWM112" s="90">
        <f t="shared" si="330"/>
        <v>0</v>
      </c>
      <c r="BWN112" s="90">
        <f t="shared" si="330"/>
        <v>0</v>
      </c>
      <c r="BWO112" s="90">
        <f t="shared" si="330"/>
        <v>0</v>
      </c>
      <c r="BWP112" s="90">
        <f t="shared" si="330"/>
        <v>0</v>
      </c>
      <c r="BWQ112" s="90">
        <f t="shared" si="330"/>
        <v>0</v>
      </c>
      <c r="BWR112" s="90">
        <f t="shared" si="330"/>
        <v>0</v>
      </c>
      <c r="BWS112" s="90">
        <f t="shared" si="330"/>
        <v>0</v>
      </c>
      <c r="BWT112" s="90">
        <f t="shared" si="330"/>
        <v>0</v>
      </c>
      <c r="BWU112" s="90">
        <f t="shared" si="330"/>
        <v>0</v>
      </c>
      <c r="BWV112" s="90">
        <f t="shared" si="330"/>
        <v>0</v>
      </c>
      <c r="BWW112" s="90">
        <f t="shared" si="330"/>
        <v>0</v>
      </c>
      <c r="BWX112" s="90">
        <f t="shared" si="330"/>
        <v>0</v>
      </c>
      <c r="BWY112" s="90">
        <f t="shared" si="330"/>
        <v>0</v>
      </c>
      <c r="BWZ112" s="90">
        <f t="shared" si="330"/>
        <v>0</v>
      </c>
      <c r="BXA112" s="90">
        <f t="shared" si="330"/>
        <v>0</v>
      </c>
      <c r="BXB112" s="90">
        <f t="shared" si="330"/>
        <v>0</v>
      </c>
      <c r="BXC112" s="90">
        <f t="shared" si="330"/>
        <v>0</v>
      </c>
      <c r="BXD112" s="90">
        <f t="shared" si="330"/>
        <v>0</v>
      </c>
      <c r="BXE112" s="90">
        <f t="shared" si="330"/>
        <v>0</v>
      </c>
      <c r="BXF112" s="90">
        <f t="shared" si="330"/>
        <v>0</v>
      </c>
      <c r="BXG112" s="90">
        <f t="shared" si="330"/>
        <v>0</v>
      </c>
      <c r="BXH112" s="90">
        <f t="shared" si="330"/>
        <v>0</v>
      </c>
      <c r="BXI112" s="90">
        <f t="shared" si="330"/>
        <v>0</v>
      </c>
      <c r="BXJ112" s="90">
        <f t="shared" si="330"/>
        <v>0</v>
      </c>
      <c r="BXK112" s="90">
        <f t="shared" si="330"/>
        <v>0</v>
      </c>
      <c r="BXL112" s="90">
        <f t="shared" si="330"/>
        <v>0</v>
      </c>
      <c r="BXM112" s="90">
        <f t="shared" si="330"/>
        <v>0</v>
      </c>
      <c r="BXN112" s="90">
        <f t="shared" si="330"/>
        <v>0</v>
      </c>
      <c r="BXO112" s="90">
        <f t="shared" si="330"/>
        <v>0</v>
      </c>
      <c r="BXP112" s="90">
        <f t="shared" ref="BXP112:CAA112" si="331">BXP114+BXP118</f>
        <v>0</v>
      </c>
      <c r="BXQ112" s="90">
        <f t="shared" si="331"/>
        <v>0</v>
      </c>
      <c r="BXR112" s="90">
        <f t="shared" si="331"/>
        <v>0</v>
      </c>
      <c r="BXS112" s="90">
        <f t="shared" si="331"/>
        <v>0</v>
      </c>
      <c r="BXT112" s="90">
        <f t="shared" si="331"/>
        <v>0</v>
      </c>
      <c r="BXU112" s="90">
        <f t="shared" si="331"/>
        <v>0</v>
      </c>
      <c r="BXV112" s="90">
        <f t="shared" si="331"/>
        <v>0</v>
      </c>
      <c r="BXW112" s="90">
        <f t="shared" si="331"/>
        <v>0</v>
      </c>
      <c r="BXX112" s="90">
        <f t="shared" si="331"/>
        <v>0</v>
      </c>
      <c r="BXY112" s="90">
        <f t="shared" si="331"/>
        <v>0</v>
      </c>
      <c r="BXZ112" s="90">
        <f t="shared" si="331"/>
        <v>0</v>
      </c>
      <c r="BYA112" s="90">
        <f t="shared" si="331"/>
        <v>0</v>
      </c>
      <c r="BYB112" s="90">
        <f t="shared" si="331"/>
        <v>0</v>
      </c>
      <c r="BYC112" s="90">
        <f t="shared" si="331"/>
        <v>0</v>
      </c>
      <c r="BYD112" s="90">
        <f t="shared" si="331"/>
        <v>0</v>
      </c>
      <c r="BYE112" s="90">
        <f t="shared" si="331"/>
        <v>0</v>
      </c>
      <c r="BYF112" s="90">
        <f t="shared" si="331"/>
        <v>0</v>
      </c>
      <c r="BYG112" s="90">
        <f t="shared" si="331"/>
        <v>0</v>
      </c>
      <c r="BYH112" s="90">
        <f t="shared" si="331"/>
        <v>0</v>
      </c>
      <c r="BYI112" s="90">
        <f t="shared" si="331"/>
        <v>0</v>
      </c>
      <c r="BYJ112" s="90">
        <f t="shared" si="331"/>
        <v>0</v>
      </c>
      <c r="BYK112" s="90">
        <f t="shared" si="331"/>
        <v>0</v>
      </c>
      <c r="BYL112" s="90">
        <f t="shared" si="331"/>
        <v>0</v>
      </c>
      <c r="BYM112" s="90">
        <f t="shared" si="331"/>
        <v>0</v>
      </c>
      <c r="BYN112" s="90">
        <f t="shared" si="331"/>
        <v>0</v>
      </c>
      <c r="BYO112" s="90">
        <f t="shared" si="331"/>
        <v>0</v>
      </c>
      <c r="BYP112" s="90">
        <f t="shared" si="331"/>
        <v>0</v>
      </c>
      <c r="BYQ112" s="90">
        <f t="shared" si="331"/>
        <v>0</v>
      </c>
      <c r="BYR112" s="90">
        <f t="shared" si="331"/>
        <v>0</v>
      </c>
      <c r="BYS112" s="90">
        <f t="shared" si="331"/>
        <v>0</v>
      </c>
      <c r="BYT112" s="90">
        <f t="shared" si="331"/>
        <v>0</v>
      </c>
      <c r="BYU112" s="90">
        <f t="shared" si="331"/>
        <v>0</v>
      </c>
      <c r="BYV112" s="90">
        <f t="shared" si="331"/>
        <v>0</v>
      </c>
      <c r="BYW112" s="90">
        <f t="shared" si="331"/>
        <v>0</v>
      </c>
      <c r="BYX112" s="90">
        <f t="shared" si="331"/>
        <v>0</v>
      </c>
      <c r="BYY112" s="90">
        <f t="shared" si="331"/>
        <v>0</v>
      </c>
      <c r="BYZ112" s="90">
        <f t="shared" si="331"/>
        <v>0</v>
      </c>
      <c r="BZA112" s="90">
        <f t="shared" si="331"/>
        <v>0</v>
      </c>
      <c r="BZB112" s="90">
        <f t="shared" si="331"/>
        <v>0</v>
      </c>
      <c r="BZC112" s="90">
        <f t="shared" si="331"/>
        <v>0</v>
      </c>
      <c r="BZD112" s="90">
        <f t="shared" si="331"/>
        <v>0</v>
      </c>
      <c r="BZE112" s="90">
        <f t="shared" si="331"/>
        <v>0</v>
      </c>
      <c r="BZF112" s="90">
        <f t="shared" si="331"/>
        <v>0</v>
      </c>
      <c r="BZG112" s="90">
        <f t="shared" si="331"/>
        <v>0</v>
      </c>
      <c r="BZH112" s="90">
        <f t="shared" si="331"/>
        <v>0</v>
      </c>
      <c r="BZI112" s="90">
        <f t="shared" si="331"/>
        <v>0</v>
      </c>
      <c r="BZJ112" s="90">
        <f t="shared" si="331"/>
        <v>0</v>
      </c>
      <c r="BZK112" s="90">
        <f t="shared" si="331"/>
        <v>0</v>
      </c>
      <c r="BZL112" s="90">
        <f t="shared" si="331"/>
        <v>0</v>
      </c>
      <c r="BZM112" s="90">
        <f t="shared" si="331"/>
        <v>0</v>
      </c>
      <c r="BZN112" s="90">
        <f t="shared" si="331"/>
        <v>0</v>
      </c>
      <c r="BZO112" s="90">
        <f t="shared" si="331"/>
        <v>0</v>
      </c>
      <c r="BZP112" s="90">
        <f t="shared" si="331"/>
        <v>0</v>
      </c>
      <c r="BZQ112" s="90">
        <f t="shared" si="331"/>
        <v>0</v>
      </c>
      <c r="BZR112" s="90">
        <f t="shared" si="331"/>
        <v>0</v>
      </c>
      <c r="BZS112" s="90">
        <f t="shared" si="331"/>
        <v>0</v>
      </c>
      <c r="BZT112" s="90">
        <f t="shared" si="331"/>
        <v>0</v>
      </c>
      <c r="BZU112" s="90">
        <f t="shared" si="331"/>
        <v>0</v>
      </c>
      <c r="BZV112" s="90">
        <f t="shared" si="331"/>
        <v>0</v>
      </c>
      <c r="BZW112" s="90">
        <f t="shared" si="331"/>
        <v>0</v>
      </c>
      <c r="BZX112" s="90">
        <f t="shared" si="331"/>
        <v>0</v>
      </c>
      <c r="BZY112" s="90">
        <f t="shared" si="331"/>
        <v>0</v>
      </c>
      <c r="BZZ112" s="90">
        <f t="shared" si="331"/>
        <v>0</v>
      </c>
      <c r="CAA112" s="90">
        <f t="shared" si="331"/>
        <v>0</v>
      </c>
      <c r="CAB112" s="90">
        <f t="shared" ref="CAB112:CCM112" si="332">CAB114+CAB118</f>
        <v>0</v>
      </c>
      <c r="CAC112" s="90">
        <f t="shared" si="332"/>
        <v>0</v>
      </c>
      <c r="CAD112" s="90">
        <f t="shared" si="332"/>
        <v>0</v>
      </c>
      <c r="CAE112" s="90">
        <f t="shared" si="332"/>
        <v>0</v>
      </c>
      <c r="CAF112" s="90">
        <f t="shared" si="332"/>
        <v>0</v>
      </c>
      <c r="CAG112" s="90">
        <f t="shared" si="332"/>
        <v>0</v>
      </c>
      <c r="CAH112" s="90">
        <f t="shared" si="332"/>
        <v>0</v>
      </c>
      <c r="CAI112" s="90">
        <f t="shared" si="332"/>
        <v>0</v>
      </c>
      <c r="CAJ112" s="90">
        <f t="shared" si="332"/>
        <v>0</v>
      </c>
      <c r="CAK112" s="90">
        <f t="shared" si="332"/>
        <v>0</v>
      </c>
      <c r="CAL112" s="90">
        <f t="shared" si="332"/>
        <v>0</v>
      </c>
      <c r="CAM112" s="90">
        <f t="shared" si="332"/>
        <v>0</v>
      </c>
      <c r="CAN112" s="90">
        <f t="shared" si="332"/>
        <v>0</v>
      </c>
      <c r="CAO112" s="90">
        <f t="shared" si="332"/>
        <v>0</v>
      </c>
      <c r="CAP112" s="90">
        <f t="shared" si="332"/>
        <v>0</v>
      </c>
      <c r="CAQ112" s="90">
        <f t="shared" si="332"/>
        <v>0</v>
      </c>
      <c r="CAR112" s="90">
        <f t="shared" si="332"/>
        <v>0</v>
      </c>
      <c r="CAS112" s="90">
        <f t="shared" si="332"/>
        <v>0</v>
      </c>
      <c r="CAT112" s="90">
        <f t="shared" si="332"/>
        <v>0</v>
      </c>
      <c r="CAU112" s="90">
        <f t="shared" si="332"/>
        <v>0</v>
      </c>
      <c r="CAV112" s="90">
        <f t="shared" si="332"/>
        <v>0</v>
      </c>
      <c r="CAW112" s="90">
        <f t="shared" si="332"/>
        <v>0</v>
      </c>
      <c r="CAX112" s="90">
        <f t="shared" si="332"/>
        <v>0</v>
      </c>
      <c r="CAY112" s="90">
        <f t="shared" si="332"/>
        <v>0</v>
      </c>
      <c r="CAZ112" s="90">
        <f t="shared" si="332"/>
        <v>0</v>
      </c>
      <c r="CBA112" s="90">
        <f t="shared" si="332"/>
        <v>0</v>
      </c>
      <c r="CBB112" s="90">
        <f t="shared" si="332"/>
        <v>0</v>
      </c>
      <c r="CBC112" s="90">
        <f t="shared" si="332"/>
        <v>0</v>
      </c>
      <c r="CBD112" s="90">
        <f t="shared" si="332"/>
        <v>0</v>
      </c>
      <c r="CBE112" s="90">
        <f t="shared" si="332"/>
        <v>0</v>
      </c>
      <c r="CBF112" s="90">
        <f t="shared" si="332"/>
        <v>0</v>
      </c>
      <c r="CBG112" s="90">
        <f t="shared" si="332"/>
        <v>0</v>
      </c>
      <c r="CBH112" s="90">
        <f t="shared" si="332"/>
        <v>0</v>
      </c>
      <c r="CBI112" s="90">
        <f t="shared" si="332"/>
        <v>0</v>
      </c>
      <c r="CBJ112" s="90">
        <f t="shared" si="332"/>
        <v>0</v>
      </c>
      <c r="CBK112" s="90">
        <f t="shared" si="332"/>
        <v>0</v>
      </c>
      <c r="CBL112" s="90">
        <f t="shared" si="332"/>
        <v>0</v>
      </c>
      <c r="CBM112" s="90">
        <f t="shared" si="332"/>
        <v>0</v>
      </c>
      <c r="CBN112" s="90">
        <f t="shared" si="332"/>
        <v>0</v>
      </c>
      <c r="CBO112" s="90">
        <f t="shared" si="332"/>
        <v>0</v>
      </c>
      <c r="CBP112" s="90">
        <f t="shared" si="332"/>
        <v>0</v>
      </c>
      <c r="CBQ112" s="90">
        <f t="shared" si="332"/>
        <v>0</v>
      </c>
      <c r="CBR112" s="90">
        <f t="shared" si="332"/>
        <v>0</v>
      </c>
      <c r="CBS112" s="90">
        <f t="shared" si="332"/>
        <v>0</v>
      </c>
      <c r="CBT112" s="90">
        <f t="shared" si="332"/>
        <v>0</v>
      </c>
      <c r="CBU112" s="90">
        <f t="shared" si="332"/>
        <v>0</v>
      </c>
      <c r="CBV112" s="90">
        <f t="shared" si="332"/>
        <v>0</v>
      </c>
      <c r="CBW112" s="90">
        <f t="shared" si="332"/>
        <v>0</v>
      </c>
      <c r="CBX112" s="90">
        <f t="shared" si="332"/>
        <v>0</v>
      </c>
      <c r="CBY112" s="90">
        <f t="shared" si="332"/>
        <v>0</v>
      </c>
      <c r="CBZ112" s="90">
        <f t="shared" si="332"/>
        <v>0</v>
      </c>
      <c r="CCA112" s="90">
        <f t="shared" si="332"/>
        <v>0</v>
      </c>
      <c r="CCB112" s="90">
        <f t="shared" si="332"/>
        <v>0</v>
      </c>
      <c r="CCC112" s="90">
        <f t="shared" si="332"/>
        <v>0</v>
      </c>
      <c r="CCD112" s="90">
        <f t="shared" si="332"/>
        <v>0</v>
      </c>
      <c r="CCE112" s="90">
        <f t="shared" si="332"/>
        <v>0</v>
      </c>
      <c r="CCF112" s="90">
        <f t="shared" si="332"/>
        <v>0</v>
      </c>
      <c r="CCG112" s="90">
        <f t="shared" si="332"/>
        <v>0</v>
      </c>
      <c r="CCH112" s="90">
        <f t="shared" si="332"/>
        <v>0</v>
      </c>
      <c r="CCI112" s="90">
        <f t="shared" si="332"/>
        <v>0</v>
      </c>
      <c r="CCJ112" s="90">
        <f t="shared" si="332"/>
        <v>0</v>
      </c>
      <c r="CCK112" s="90">
        <f t="shared" si="332"/>
        <v>0</v>
      </c>
      <c r="CCL112" s="90">
        <f t="shared" si="332"/>
        <v>0</v>
      </c>
      <c r="CCM112" s="90">
        <f t="shared" si="332"/>
        <v>0</v>
      </c>
      <c r="CCN112" s="90">
        <f t="shared" ref="CCN112:CEY112" si="333">CCN114+CCN118</f>
        <v>0</v>
      </c>
      <c r="CCO112" s="90">
        <f t="shared" si="333"/>
        <v>0</v>
      </c>
      <c r="CCP112" s="90">
        <f t="shared" si="333"/>
        <v>0</v>
      </c>
      <c r="CCQ112" s="90">
        <f t="shared" si="333"/>
        <v>0</v>
      </c>
      <c r="CCR112" s="90">
        <f t="shared" si="333"/>
        <v>0</v>
      </c>
      <c r="CCS112" s="90">
        <f t="shared" si="333"/>
        <v>0</v>
      </c>
      <c r="CCT112" s="90">
        <f t="shared" si="333"/>
        <v>0</v>
      </c>
      <c r="CCU112" s="90">
        <f t="shared" si="333"/>
        <v>0</v>
      </c>
      <c r="CCV112" s="90">
        <f t="shared" si="333"/>
        <v>0</v>
      </c>
      <c r="CCW112" s="90">
        <f t="shared" si="333"/>
        <v>0</v>
      </c>
      <c r="CCX112" s="90">
        <f t="shared" si="333"/>
        <v>0</v>
      </c>
      <c r="CCY112" s="90">
        <f t="shared" si="333"/>
        <v>0</v>
      </c>
      <c r="CCZ112" s="90">
        <f t="shared" si="333"/>
        <v>0</v>
      </c>
      <c r="CDA112" s="90">
        <f t="shared" si="333"/>
        <v>0</v>
      </c>
      <c r="CDB112" s="90">
        <f t="shared" si="333"/>
        <v>0</v>
      </c>
      <c r="CDC112" s="90">
        <f t="shared" si="333"/>
        <v>0</v>
      </c>
      <c r="CDD112" s="90">
        <f t="shared" si="333"/>
        <v>0</v>
      </c>
      <c r="CDE112" s="90">
        <f t="shared" si="333"/>
        <v>0</v>
      </c>
      <c r="CDF112" s="90">
        <f t="shared" si="333"/>
        <v>0</v>
      </c>
      <c r="CDG112" s="90">
        <f t="shared" si="333"/>
        <v>0</v>
      </c>
      <c r="CDH112" s="90">
        <f t="shared" si="333"/>
        <v>0</v>
      </c>
      <c r="CDI112" s="90">
        <f t="shared" si="333"/>
        <v>0</v>
      </c>
      <c r="CDJ112" s="90">
        <f t="shared" si="333"/>
        <v>0</v>
      </c>
      <c r="CDK112" s="90">
        <f t="shared" si="333"/>
        <v>0</v>
      </c>
      <c r="CDL112" s="90">
        <f t="shared" si="333"/>
        <v>0</v>
      </c>
      <c r="CDM112" s="90">
        <f t="shared" si="333"/>
        <v>0</v>
      </c>
      <c r="CDN112" s="90">
        <f t="shared" si="333"/>
        <v>0</v>
      </c>
      <c r="CDO112" s="90">
        <f t="shared" si="333"/>
        <v>0</v>
      </c>
      <c r="CDP112" s="90">
        <f t="shared" si="333"/>
        <v>0</v>
      </c>
      <c r="CDQ112" s="90">
        <f t="shared" si="333"/>
        <v>0</v>
      </c>
      <c r="CDR112" s="90">
        <f t="shared" si="333"/>
        <v>0</v>
      </c>
      <c r="CDS112" s="90">
        <f t="shared" si="333"/>
        <v>0</v>
      </c>
      <c r="CDT112" s="90">
        <f t="shared" si="333"/>
        <v>0</v>
      </c>
      <c r="CDU112" s="90">
        <f t="shared" si="333"/>
        <v>0</v>
      </c>
      <c r="CDV112" s="90">
        <f t="shared" si="333"/>
        <v>0</v>
      </c>
      <c r="CDW112" s="90">
        <f t="shared" si="333"/>
        <v>0</v>
      </c>
      <c r="CDX112" s="90">
        <f t="shared" si="333"/>
        <v>0</v>
      </c>
      <c r="CDY112" s="90">
        <f t="shared" si="333"/>
        <v>0</v>
      </c>
      <c r="CDZ112" s="90">
        <f t="shared" si="333"/>
        <v>0</v>
      </c>
      <c r="CEA112" s="90">
        <f t="shared" si="333"/>
        <v>0</v>
      </c>
      <c r="CEB112" s="90">
        <f t="shared" si="333"/>
        <v>0</v>
      </c>
      <c r="CEC112" s="90">
        <f t="shared" si="333"/>
        <v>0</v>
      </c>
      <c r="CED112" s="90">
        <f t="shared" si="333"/>
        <v>0</v>
      </c>
      <c r="CEE112" s="90">
        <f t="shared" si="333"/>
        <v>0</v>
      </c>
      <c r="CEF112" s="90">
        <f t="shared" si="333"/>
        <v>0</v>
      </c>
      <c r="CEG112" s="90">
        <f t="shared" si="333"/>
        <v>0</v>
      </c>
      <c r="CEH112" s="90">
        <f t="shared" si="333"/>
        <v>0</v>
      </c>
      <c r="CEI112" s="90">
        <f t="shared" si="333"/>
        <v>0</v>
      </c>
      <c r="CEJ112" s="90">
        <f t="shared" si="333"/>
        <v>0</v>
      </c>
      <c r="CEK112" s="90">
        <f t="shared" si="333"/>
        <v>0</v>
      </c>
      <c r="CEL112" s="90">
        <f t="shared" si="333"/>
        <v>0</v>
      </c>
      <c r="CEM112" s="90">
        <f t="shared" si="333"/>
        <v>0</v>
      </c>
      <c r="CEN112" s="90">
        <f t="shared" si="333"/>
        <v>0</v>
      </c>
      <c r="CEO112" s="90">
        <f t="shared" si="333"/>
        <v>0</v>
      </c>
      <c r="CEP112" s="90">
        <f t="shared" si="333"/>
        <v>0</v>
      </c>
      <c r="CEQ112" s="90">
        <f t="shared" si="333"/>
        <v>0</v>
      </c>
      <c r="CER112" s="90">
        <f t="shared" si="333"/>
        <v>0</v>
      </c>
      <c r="CES112" s="90">
        <f t="shared" si="333"/>
        <v>0</v>
      </c>
      <c r="CET112" s="90">
        <f t="shared" si="333"/>
        <v>0</v>
      </c>
      <c r="CEU112" s="90">
        <f t="shared" si="333"/>
        <v>0</v>
      </c>
      <c r="CEV112" s="90">
        <f t="shared" si="333"/>
        <v>0</v>
      </c>
      <c r="CEW112" s="90">
        <f t="shared" si="333"/>
        <v>0</v>
      </c>
      <c r="CEX112" s="90">
        <f t="shared" si="333"/>
        <v>0</v>
      </c>
      <c r="CEY112" s="90">
        <f t="shared" si="333"/>
        <v>0</v>
      </c>
      <c r="CEZ112" s="90">
        <f t="shared" ref="CEZ112:CHK112" si="334">CEZ114+CEZ118</f>
        <v>0</v>
      </c>
      <c r="CFA112" s="90">
        <f t="shared" si="334"/>
        <v>0</v>
      </c>
      <c r="CFB112" s="90">
        <f t="shared" si="334"/>
        <v>0</v>
      </c>
      <c r="CFC112" s="90">
        <f t="shared" si="334"/>
        <v>0</v>
      </c>
      <c r="CFD112" s="90">
        <f t="shared" si="334"/>
        <v>0</v>
      </c>
      <c r="CFE112" s="90">
        <f t="shared" si="334"/>
        <v>0</v>
      </c>
      <c r="CFF112" s="90">
        <f t="shared" si="334"/>
        <v>0</v>
      </c>
      <c r="CFG112" s="90">
        <f t="shared" si="334"/>
        <v>0</v>
      </c>
      <c r="CFH112" s="90">
        <f t="shared" si="334"/>
        <v>0</v>
      </c>
      <c r="CFI112" s="90">
        <f t="shared" si="334"/>
        <v>0</v>
      </c>
      <c r="CFJ112" s="90">
        <f t="shared" si="334"/>
        <v>0</v>
      </c>
      <c r="CFK112" s="90">
        <f t="shared" si="334"/>
        <v>0</v>
      </c>
      <c r="CFL112" s="90">
        <f t="shared" si="334"/>
        <v>0</v>
      </c>
      <c r="CFM112" s="90">
        <f t="shared" si="334"/>
        <v>0</v>
      </c>
      <c r="CFN112" s="90">
        <f t="shared" si="334"/>
        <v>0</v>
      </c>
      <c r="CFO112" s="90">
        <f t="shared" si="334"/>
        <v>0</v>
      </c>
      <c r="CFP112" s="90">
        <f t="shared" si="334"/>
        <v>0</v>
      </c>
      <c r="CFQ112" s="90">
        <f t="shared" si="334"/>
        <v>0</v>
      </c>
      <c r="CFR112" s="90">
        <f t="shared" si="334"/>
        <v>0</v>
      </c>
      <c r="CFS112" s="90">
        <f t="shared" si="334"/>
        <v>0</v>
      </c>
      <c r="CFT112" s="90">
        <f t="shared" si="334"/>
        <v>0</v>
      </c>
      <c r="CFU112" s="90">
        <f t="shared" si="334"/>
        <v>0</v>
      </c>
      <c r="CFV112" s="90">
        <f t="shared" si="334"/>
        <v>0</v>
      </c>
      <c r="CFW112" s="90">
        <f t="shared" si="334"/>
        <v>0</v>
      </c>
      <c r="CFX112" s="90">
        <f t="shared" si="334"/>
        <v>0</v>
      </c>
      <c r="CFY112" s="90">
        <f t="shared" si="334"/>
        <v>0</v>
      </c>
      <c r="CFZ112" s="90">
        <f t="shared" si="334"/>
        <v>0</v>
      </c>
      <c r="CGA112" s="90">
        <f t="shared" si="334"/>
        <v>0</v>
      </c>
      <c r="CGB112" s="90">
        <f t="shared" si="334"/>
        <v>0</v>
      </c>
      <c r="CGC112" s="90">
        <f t="shared" si="334"/>
        <v>0</v>
      </c>
      <c r="CGD112" s="90">
        <f t="shared" si="334"/>
        <v>0</v>
      </c>
      <c r="CGE112" s="90">
        <f t="shared" si="334"/>
        <v>0</v>
      </c>
      <c r="CGF112" s="90">
        <f t="shared" si="334"/>
        <v>0</v>
      </c>
      <c r="CGG112" s="90">
        <f t="shared" si="334"/>
        <v>0</v>
      </c>
      <c r="CGH112" s="90">
        <f t="shared" si="334"/>
        <v>0</v>
      </c>
      <c r="CGI112" s="90">
        <f t="shared" si="334"/>
        <v>0</v>
      </c>
      <c r="CGJ112" s="90">
        <f t="shared" si="334"/>
        <v>0</v>
      </c>
      <c r="CGK112" s="90">
        <f t="shared" si="334"/>
        <v>0</v>
      </c>
      <c r="CGL112" s="90">
        <f t="shared" si="334"/>
        <v>0</v>
      </c>
      <c r="CGM112" s="90">
        <f t="shared" si="334"/>
        <v>0</v>
      </c>
      <c r="CGN112" s="90">
        <f t="shared" si="334"/>
        <v>0</v>
      </c>
      <c r="CGO112" s="90">
        <f t="shared" si="334"/>
        <v>0</v>
      </c>
      <c r="CGP112" s="90">
        <f t="shared" si="334"/>
        <v>0</v>
      </c>
      <c r="CGQ112" s="90">
        <f t="shared" si="334"/>
        <v>0</v>
      </c>
      <c r="CGR112" s="90">
        <f t="shared" si="334"/>
        <v>0</v>
      </c>
      <c r="CGS112" s="90">
        <f t="shared" si="334"/>
        <v>0</v>
      </c>
      <c r="CGT112" s="90">
        <f t="shared" si="334"/>
        <v>0</v>
      </c>
      <c r="CGU112" s="90">
        <f t="shared" si="334"/>
        <v>0</v>
      </c>
      <c r="CGV112" s="90">
        <f t="shared" si="334"/>
        <v>0</v>
      </c>
      <c r="CGW112" s="90">
        <f t="shared" si="334"/>
        <v>0</v>
      </c>
      <c r="CGX112" s="90">
        <f t="shared" si="334"/>
        <v>0</v>
      </c>
      <c r="CGY112" s="90">
        <f t="shared" si="334"/>
        <v>0</v>
      </c>
      <c r="CGZ112" s="90">
        <f t="shared" si="334"/>
        <v>0</v>
      </c>
      <c r="CHA112" s="90">
        <f t="shared" si="334"/>
        <v>0</v>
      </c>
      <c r="CHB112" s="90">
        <f t="shared" si="334"/>
        <v>0</v>
      </c>
      <c r="CHC112" s="90">
        <f t="shared" si="334"/>
        <v>0</v>
      </c>
      <c r="CHD112" s="90">
        <f t="shared" si="334"/>
        <v>0</v>
      </c>
      <c r="CHE112" s="90">
        <f t="shared" si="334"/>
        <v>0</v>
      </c>
      <c r="CHF112" s="90">
        <f t="shared" si="334"/>
        <v>0</v>
      </c>
      <c r="CHG112" s="90">
        <f t="shared" si="334"/>
        <v>0</v>
      </c>
      <c r="CHH112" s="90">
        <f t="shared" si="334"/>
        <v>0</v>
      </c>
      <c r="CHI112" s="90">
        <f t="shared" si="334"/>
        <v>0</v>
      </c>
      <c r="CHJ112" s="90">
        <f t="shared" si="334"/>
        <v>0</v>
      </c>
      <c r="CHK112" s="90">
        <f t="shared" si="334"/>
        <v>0</v>
      </c>
      <c r="CHL112" s="90">
        <f t="shared" ref="CHL112:CJW112" si="335">CHL114+CHL118</f>
        <v>0</v>
      </c>
      <c r="CHM112" s="90">
        <f t="shared" si="335"/>
        <v>0</v>
      </c>
      <c r="CHN112" s="90">
        <f t="shared" si="335"/>
        <v>0</v>
      </c>
      <c r="CHO112" s="90">
        <f t="shared" si="335"/>
        <v>0</v>
      </c>
      <c r="CHP112" s="90">
        <f t="shared" si="335"/>
        <v>0</v>
      </c>
      <c r="CHQ112" s="90">
        <f t="shared" si="335"/>
        <v>0</v>
      </c>
      <c r="CHR112" s="90">
        <f t="shared" si="335"/>
        <v>0</v>
      </c>
      <c r="CHS112" s="90">
        <f t="shared" si="335"/>
        <v>0</v>
      </c>
      <c r="CHT112" s="90">
        <f t="shared" si="335"/>
        <v>0</v>
      </c>
      <c r="CHU112" s="90">
        <f t="shared" si="335"/>
        <v>0</v>
      </c>
      <c r="CHV112" s="90">
        <f t="shared" si="335"/>
        <v>0</v>
      </c>
      <c r="CHW112" s="90">
        <f t="shared" si="335"/>
        <v>0</v>
      </c>
      <c r="CHX112" s="90">
        <f t="shared" si="335"/>
        <v>0</v>
      </c>
      <c r="CHY112" s="90">
        <f t="shared" si="335"/>
        <v>0</v>
      </c>
      <c r="CHZ112" s="90">
        <f t="shared" si="335"/>
        <v>0</v>
      </c>
      <c r="CIA112" s="90">
        <f t="shared" si="335"/>
        <v>0</v>
      </c>
      <c r="CIB112" s="90">
        <f t="shared" si="335"/>
        <v>0</v>
      </c>
      <c r="CIC112" s="90">
        <f t="shared" si="335"/>
        <v>0</v>
      </c>
      <c r="CID112" s="90">
        <f t="shared" si="335"/>
        <v>0</v>
      </c>
      <c r="CIE112" s="90">
        <f t="shared" si="335"/>
        <v>0</v>
      </c>
      <c r="CIF112" s="90">
        <f t="shared" si="335"/>
        <v>0</v>
      </c>
      <c r="CIG112" s="90">
        <f t="shared" si="335"/>
        <v>0</v>
      </c>
      <c r="CIH112" s="90">
        <f t="shared" si="335"/>
        <v>0</v>
      </c>
      <c r="CII112" s="90">
        <f t="shared" si="335"/>
        <v>0</v>
      </c>
      <c r="CIJ112" s="90">
        <f t="shared" si="335"/>
        <v>0</v>
      </c>
      <c r="CIK112" s="90">
        <f t="shared" si="335"/>
        <v>0</v>
      </c>
      <c r="CIL112" s="90">
        <f t="shared" si="335"/>
        <v>0</v>
      </c>
      <c r="CIM112" s="90">
        <f t="shared" si="335"/>
        <v>0</v>
      </c>
      <c r="CIN112" s="90">
        <f t="shared" si="335"/>
        <v>0</v>
      </c>
      <c r="CIO112" s="90">
        <f t="shared" si="335"/>
        <v>0</v>
      </c>
      <c r="CIP112" s="90">
        <f t="shared" si="335"/>
        <v>0</v>
      </c>
      <c r="CIQ112" s="90">
        <f t="shared" si="335"/>
        <v>0</v>
      </c>
      <c r="CIR112" s="90">
        <f t="shared" si="335"/>
        <v>0</v>
      </c>
      <c r="CIS112" s="90">
        <f t="shared" si="335"/>
        <v>0</v>
      </c>
      <c r="CIT112" s="90">
        <f t="shared" si="335"/>
        <v>0</v>
      </c>
      <c r="CIU112" s="90">
        <f t="shared" si="335"/>
        <v>0</v>
      </c>
      <c r="CIV112" s="90">
        <f t="shared" si="335"/>
        <v>0</v>
      </c>
      <c r="CIW112" s="90">
        <f t="shared" si="335"/>
        <v>0</v>
      </c>
      <c r="CIX112" s="90">
        <f t="shared" si="335"/>
        <v>0</v>
      </c>
      <c r="CIY112" s="90">
        <f t="shared" si="335"/>
        <v>0</v>
      </c>
      <c r="CIZ112" s="90">
        <f t="shared" si="335"/>
        <v>0</v>
      </c>
      <c r="CJA112" s="90">
        <f t="shared" si="335"/>
        <v>0</v>
      </c>
      <c r="CJB112" s="90">
        <f t="shared" si="335"/>
        <v>0</v>
      </c>
      <c r="CJC112" s="90">
        <f t="shared" si="335"/>
        <v>0</v>
      </c>
      <c r="CJD112" s="90">
        <f t="shared" si="335"/>
        <v>0</v>
      </c>
      <c r="CJE112" s="90">
        <f t="shared" si="335"/>
        <v>0</v>
      </c>
      <c r="CJF112" s="90">
        <f t="shared" si="335"/>
        <v>0</v>
      </c>
      <c r="CJG112" s="90">
        <f t="shared" si="335"/>
        <v>0</v>
      </c>
      <c r="CJH112" s="90">
        <f t="shared" si="335"/>
        <v>0</v>
      </c>
      <c r="CJI112" s="90">
        <f t="shared" si="335"/>
        <v>0</v>
      </c>
      <c r="CJJ112" s="90">
        <f t="shared" si="335"/>
        <v>0</v>
      </c>
      <c r="CJK112" s="90">
        <f t="shared" si="335"/>
        <v>0</v>
      </c>
      <c r="CJL112" s="90">
        <f t="shared" si="335"/>
        <v>0</v>
      </c>
      <c r="CJM112" s="90">
        <f t="shared" si="335"/>
        <v>0</v>
      </c>
      <c r="CJN112" s="90">
        <f t="shared" si="335"/>
        <v>0</v>
      </c>
      <c r="CJO112" s="90">
        <f t="shared" si="335"/>
        <v>0</v>
      </c>
      <c r="CJP112" s="90">
        <f t="shared" si="335"/>
        <v>0</v>
      </c>
      <c r="CJQ112" s="90">
        <f t="shared" si="335"/>
        <v>0</v>
      </c>
      <c r="CJR112" s="90">
        <f t="shared" si="335"/>
        <v>0</v>
      </c>
      <c r="CJS112" s="90">
        <f t="shared" si="335"/>
        <v>0</v>
      </c>
      <c r="CJT112" s="90">
        <f t="shared" si="335"/>
        <v>0</v>
      </c>
      <c r="CJU112" s="90">
        <f t="shared" si="335"/>
        <v>0</v>
      </c>
      <c r="CJV112" s="90">
        <f t="shared" si="335"/>
        <v>0</v>
      </c>
      <c r="CJW112" s="90">
        <f t="shared" si="335"/>
        <v>0</v>
      </c>
      <c r="CJX112" s="90">
        <f t="shared" ref="CJX112:CMI112" si="336">CJX114+CJX118</f>
        <v>0</v>
      </c>
      <c r="CJY112" s="90">
        <f t="shared" si="336"/>
        <v>0</v>
      </c>
      <c r="CJZ112" s="90">
        <f t="shared" si="336"/>
        <v>0</v>
      </c>
      <c r="CKA112" s="90">
        <f t="shared" si="336"/>
        <v>0</v>
      </c>
      <c r="CKB112" s="90">
        <f t="shared" si="336"/>
        <v>0</v>
      </c>
      <c r="CKC112" s="90">
        <f t="shared" si="336"/>
        <v>0</v>
      </c>
      <c r="CKD112" s="90">
        <f t="shared" si="336"/>
        <v>0</v>
      </c>
      <c r="CKE112" s="90">
        <f t="shared" si="336"/>
        <v>0</v>
      </c>
      <c r="CKF112" s="90">
        <f t="shared" si="336"/>
        <v>0</v>
      </c>
      <c r="CKG112" s="90">
        <f t="shared" si="336"/>
        <v>0</v>
      </c>
      <c r="CKH112" s="90">
        <f t="shared" si="336"/>
        <v>0</v>
      </c>
      <c r="CKI112" s="90">
        <f t="shared" si="336"/>
        <v>0</v>
      </c>
      <c r="CKJ112" s="90">
        <f t="shared" si="336"/>
        <v>0</v>
      </c>
      <c r="CKK112" s="90">
        <f t="shared" si="336"/>
        <v>0</v>
      </c>
      <c r="CKL112" s="90">
        <f t="shared" si="336"/>
        <v>0</v>
      </c>
      <c r="CKM112" s="90">
        <f t="shared" si="336"/>
        <v>0</v>
      </c>
      <c r="CKN112" s="90">
        <f t="shared" si="336"/>
        <v>0</v>
      </c>
      <c r="CKO112" s="90">
        <f t="shared" si="336"/>
        <v>0</v>
      </c>
      <c r="CKP112" s="90">
        <f t="shared" si="336"/>
        <v>0</v>
      </c>
      <c r="CKQ112" s="90">
        <f t="shared" si="336"/>
        <v>0</v>
      </c>
      <c r="CKR112" s="90">
        <f t="shared" si="336"/>
        <v>0</v>
      </c>
      <c r="CKS112" s="90">
        <f t="shared" si="336"/>
        <v>0</v>
      </c>
      <c r="CKT112" s="90">
        <f t="shared" si="336"/>
        <v>0</v>
      </c>
      <c r="CKU112" s="90">
        <f t="shared" si="336"/>
        <v>0</v>
      </c>
      <c r="CKV112" s="90">
        <f t="shared" si="336"/>
        <v>0</v>
      </c>
      <c r="CKW112" s="90">
        <f t="shared" si="336"/>
        <v>0</v>
      </c>
      <c r="CKX112" s="90">
        <f t="shared" si="336"/>
        <v>0</v>
      </c>
      <c r="CKY112" s="90">
        <f t="shared" si="336"/>
        <v>0</v>
      </c>
      <c r="CKZ112" s="90">
        <f t="shared" si="336"/>
        <v>0</v>
      </c>
      <c r="CLA112" s="90">
        <f t="shared" si="336"/>
        <v>0</v>
      </c>
      <c r="CLB112" s="90">
        <f t="shared" si="336"/>
        <v>0</v>
      </c>
      <c r="CLC112" s="90">
        <f t="shared" si="336"/>
        <v>0</v>
      </c>
      <c r="CLD112" s="90">
        <f t="shared" si="336"/>
        <v>0</v>
      </c>
      <c r="CLE112" s="90">
        <f t="shared" si="336"/>
        <v>0</v>
      </c>
      <c r="CLF112" s="90">
        <f t="shared" si="336"/>
        <v>0</v>
      </c>
      <c r="CLG112" s="90">
        <f t="shared" si="336"/>
        <v>0</v>
      </c>
      <c r="CLH112" s="90">
        <f t="shared" si="336"/>
        <v>0</v>
      </c>
      <c r="CLI112" s="90">
        <f t="shared" si="336"/>
        <v>0</v>
      </c>
      <c r="CLJ112" s="90">
        <f t="shared" si="336"/>
        <v>0</v>
      </c>
      <c r="CLK112" s="90">
        <f t="shared" si="336"/>
        <v>0</v>
      </c>
      <c r="CLL112" s="90">
        <f t="shared" si="336"/>
        <v>0</v>
      </c>
      <c r="CLM112" s="90">
        <f t="shared" si="336"/>
        <v>0</v>
      </c>
      <c r="CLN112" s="90">
        <f t="shared" si="336"/>
        <v>0</v>
      </c>
      <c r="CLO112" s="90">
        <f t="shared" si="336"/>
        <v>0</v>
      </c>
      <c r="CLP112" s="90">
        <f t="shared" si="336"/>
        <v>0</v>
      </c>
      <c r="CLQ112" s="90">
        <f t="shared" si="336"/>
        <v>0</v>
      </c>
      <c r="CLR112" s="90">
        <f t="shared" si="336"/>
        <v>0</v>
      </c>
      <c r="CLS112" s="90">
        <f t="shared" si="336"/>
        <v>0</v>
      </c>
      <c r="CLT112" s="90">
        <f t="shared" si="336"/>
        <v>0</v>
      </c>
      <c r="CLU112" s="90">
        <f t="shared" si="336"/>
        <v>0</v>
      </c>
      <c r="CLV112" s="90">
        <f t="shared" si="336"/>
        <v>0</v>
      </c>
      <c r="CLW112" s="90">
        <f t="shared" si="336"/>
        <v>0</v>
      </c>
      <c r="CLX112" s="90">
        <f t="shared" si="336"/>
        <v>0</v>
      </c>
      <c r="CLY112" s="90">
        <f t="shared" si="336"/>
        <v>0</v>
      </c>
      <c r="CLZ112" s="90">
        <f t="shared" si="336"/>
        <v>0</v>
      </c>
      <c r="CMA112" s="90">
        <f t="shared" si="336"/>
        <v>0</v>
      </c>
      <c r="CMB112" s="90">
        <f t="shared" si="336"/>
        <v>0</v>
      </c>
      <c r="CMC112" s="90">
        <f t="shared" si="336"/>
        <v>0</v>
      </c>
      <c r="CMD112" s="90">
        <f t="shared" si="336"/>
        <v>0</v>
      </c>
      <c r="CME112" s="90">
        <f t="shared" si="336"/>
        <v>0</v>
      </c>
      <c r="CMF112" s="90">
        <f t="shared" si="336"/>
        <v>0</v>
      </c>
      <c r="CMG112" s="90">
        <f t="shared" si="336"/>
        <v>0</v>
      </c>
      <c r="CMH112" s="90">
        <f t="shared" si="336"/>
        <v>0</v>
      </c>
      <c r="CMI112" s="90">
        <f t="shared" si="336"/>
        <v>0</v>
      </c>
      <c r="CMJ112" s="90">
        <f t="shared" ref="CMJ112:COU112" si="337">CMJ114+CMJ118</f>
        <v>0</v>
      </c>
      <c r="CMK112" s="90">
        <f t="shared" si="337"/>
        <v>0</v>
      </c>
      <c r="CML112" s="90">
        <f t="shared" si="337"/>
        <v>0</v>
      </c>
      <c r="CMM112" s="90">
        <f t="shared" si="337"/>
        <v>0</v>
      </c>
      <c r="CMN112" s="90">
        <f t="shared" si="337"/>
        <v>0</v>
      </c>
      <c r="CMO112" s="90">
        <f t="shared" si="337"/>
        <v>0</v>
      </c>
      <c r="CMP112" s="90">
        <f t="shared" si="337"/>
        <v>0</v>
      </c>
      <c r="CMQ112" s="90">
        <f t="shared" si="337"/>
        <v>0</v>
      </c>
      <c r="CMR112" s="90">
        <f t="shared" si="337"/>
        <v>0</v>
      </c>
      <c r="CMS112" s="90">
        <f t="shared" si="337"/>
        <v>0</v>
      </c>
      <c r="CMT112" s="90">
        <f t="shared" si="337"/>
        <v>0</v>
      </c>
      <c r="CMU112" s="90">
        <f t="shared" si="337"/>
        <v>0</v>
      </c>
      <c r="CMV112" s="90">
        <f t="shared" si="337"/>
        <v>0</v>
      </c>
      <c r="CMW112" s="90">
        <f t="shared" si="337"/>
        <v>0</v>
      </c>
      <c r="CMX112" s="90">
        <f t="shared" si="337"/>
        <v>0</v>
      </c>
      <c r="CMY112" s="90">
        <f t="shared" si="337"/>
        <v>0</v>
      </c>
      <c r="CMZ112" s="90">
        <f t="shared" si="337"/>
        <v>0</v>
      </c>
      <c r="CNA112" s="90">
        <f t="shared" si="337"/>
        <v>0</v>
      </c>
      <c r="CNB112" s="90">
        <f t="shared" si="337"/>
        <v>0</v>
      </c>
      <c r="CNC112" s="90">
        <f t="shared" si="337"/>
        <v>0</v>
      </c>
      <c r="CND112" s="90">
        <f t="shared" si="337"/>
        <v>0</v>
      </c>
      <c r="CNE112" s="90">
        <f t="shared" si="337"/>
        <v>0</v>
      </c>
      <c r="CNF112" s="90">
        <f t="shared" si="337"/>
        <v>0</v>
      </c>
      <c r="CNG112" s="90">
        <f t="shared" si="337"/>
        <v>0</v>
      </c>
      <c r="CNH112" s="90">
        <f t="shared" si="337"/>
        <v>0</v>
      </c>
      <c r="CNI112" s="90">
        <f t="shared" si="337"/>
        <v>0</v>
      </c>
      <c r="CNJ112" s="90">
        <f t="shared" si="337"/>
        <v>0</v>
      </c>
      <c r="CNK112" s="90">
        <f t="shared" si="337"/>
        <v>0</v>
      </c>
      <c r="CNL112" s="90">
        <f t="shared" si="337"/>
        <v>0</v>
      </c>
      <c r="CNM112" s="90">
        <f t="shared" si="337"/>
        <v>0</v>
      </c>
      <c r="CNN112" s="90">
        <f t="shared" si="337"/>
        <v>0</v>
      </c>
      <c r="CNO112" s="90">
        <f t="shared" si="337"/>
        <v>0</v>
      </c>
      <c r="CNP112" s="90">
        <f t="shared" si="337"/>
        <v>0</v>
      </c>
      <c r="CNQ112" s="90">
        <f t="shared" si="337"/>
        <v>0</v>
      </c>
      <c r="CNR112" s="90">
        <f t="shared" si="337"/>
        <v>0</v>
      </c>
      <c r="CNS112" s="90">
        <f t="shared" si="337"/>
        <v>0</v>
      </c>
      <c r="CNT112" s="90">
        <f t="shared" si="337"/>
        <v>0</v>
      </c>
      <c r="CNU112" s="90">
        <f t="shared" si="337"/>
        <v>0</v>
      </c>
      <c r="CNV112" s="90">
        <f t="shared" si="337"/>
        <v>0</v>
      </c>
      <c r="CNW112" s="90">
        <f t="shared" si="337"/>
        <v>0</v>
      </c>
      <c r="CNX112" s="90">
        <f t="shared" si="337"/>
        <v>0</v>
      </c>
      <c r="CNY112" s="90">
        <f t="shared" si="337"/>
        <v>0</v>
      </c>
      <c r="CNZ112" s="90">
        <f t="shared" si="337"/>
        <v>0</v>
      </c>
      <c r="COA112" s="90">
        <f t="shared" si="337"/>
        <v>0</v>
      </c>
      <c r="COB112" s="90">
        <f t="shared" si="337"/>
        <v>0</v>
      </c>
      <c r="COC112" s="90">
        <f t="shared" si="337"/>
        <v>0</v>
      </c>
      <c r="COD112" s="90">
        <f t="shared" si="337"/>
        <v>0</v>
      </c>
      <c r="COE112" s="90">
        <f t="shared" si="337"/>
        <v>0</v>
      </c>
      <c r="COF112" s="90">
        <f t="shared" si="337"/>
        <v>0</v>
      </c>
      <c r="COG112" s="90">
        <f t="shared" si="337"/>
        <v>0</v>
      </c>
      <c r="COH112" s="90">
        <f t="shared" si="337"/>
        <v>0</v>
      </c>
      <c r="COI112" s="90">
        <f t="shared" si="337"/>
        <v>0</v>
      </c>
      <c r="COJ112" s="90">
        <f t="shared" si="337"/>
        <v>0</v>
      </c>
      <c r="COK112" s="90">
        <f t="shared" si="337"/>
        <v>0</v>
      </c>
      <c r="COL112" s="90">
        <f t="shared" si="337"/>
        <v>0</v>
      </c>
      <c r="COM112" s="90">
        <f t="shared" si="337"/>
        <v>0</v>
      </c>
      <c r="CON112" s="90">
        <f t="shared" si="337"/>
        <v>0</v>
      </c>
      <c r="COO112" s="90">
        <f t="shared" si="337"/>
        <v>0</v>
      </c>
      <c r="COP112" s="90">
        <f t="shared" si="337"/>
        <v>0</v>
      </c>
      <c r="COQ112" s="90">
        <f t="shared" si="337"/>
        <v>0</v>
      </c>
      <c r="COR112" s="90">
        <f t="shared" si="337"/>
        <v>0</v>
      </c>
      <c r="COS112" s="90">
        <f t="shared" si="337"/>
        <v>0</v>
      </c>
      <c r="COT112" s="90">
        <f t="shared" si="337"/>
        <v>0</v>
      </c>
      <c r="COU112" s="90">
        <f t="shared" si="337"/>
        <v>0</v>
      </c>
      <c r="COV112" s="90">
        <f t="shared" ref="COV112:CRG112" si="338">COV114+COV118</f>
        <v>0</v>
      </c>
      <c r="COW112" s="90">
        <f t="shared" si="338"/>
        <v>0</v>
      </c>
      <c r="COX112" s="90">
        <f t="shared" si="338"/>
        <v>0</v>
      </c>
      <c r="COY112" s="90">
        <f t="shared" si="338"/>
        <v>0</v>
      </c>
      <c r="COZ112" s="90">
        <f t="shared" si="338"/>
        <v>0</v>
      </c>
      <c r="CPA112" s="90">
        <f t="shared" si="338"/>
        <v>0</v>
      </c>
      <c r="CPB112" s="90">
        <f t="shared" si="338"/>
        <v>0</v>
      </c>
      <c r="CPC112" s="90">
        <f t="shared" si="338"/>
        <v>0</v>
      </c>
      <c r="CPD112" s="90">
        <f t="shared" si="338"/>
        <v>0</v>
      </c>
      <c r="CPE112" s="90">
        <f t="shared" si="338"/>
        <v>0</v>
      </c>
      <c r="CPF112" s="90">
        <f t="shared" si="338"/>
        <v>0</v>
      </c>
      <c r="CPG112" s="90">
        <f t="shared" si="338"/>
        <v>0</v>
      </c>
      <c r="CPH112" s="90">
        <f t="shared" si="338"/>
        <v>0</v>
      </c>
      <c r="CPI112" s="90">
        <f t="shared" si="338"/>
        <v>0</v>
      </c>
      <c r="CPJ112" s="90">
        <f t="shared" si="338"/>
        <v>0</v>
      </c>
      <c r="CPK112" s="90">
        <f t="shared" si="338"/>
        <v>0</v>
      </c>
      <c r="CPL112" s="90">
        <f t="shared" si="338"/>
        <v>0</v>
      </c>
      <c r="CPM112" s="90">
        <f t="shared" si="338"/>
        <v>0</v>
      </c>
      <c r="CPN112" s="90">
        <f t="shared" si="338"/>
        <v>0</v>
      </c>
      <c r="CPO112" s="90">
        <f t="shared" si="338"/>
        <v>0</v>
      </c>
      <c r="CPP112" s="90">
        <f t="shared" si="338"/>
        <v>0</v>
      </c>
      <c r="CPQ112" s="90">
        <f t="shared" si="338"/>
        <v>0</v>
      </c>
      <c r="CPR112" s="90">
        <f t="shared" si="338"/>
        <v>0</v>
      </c>
      <c r="CPS112" s="90">
        <f t="shared" si="338"/>
        <v>0</v>
      </c>
      <c r="CPT112" s="90">
        <f t="shared" si="338"/>
        <v>0</v>
      </c>
      <c r="CPU112" s="90">
        <f t="shared" si="338"/>
        <v>0</v>
      </c>
      <c r="CPV112" s="90">
        <f t="shared" si="338"/>
        <v>0</v>
      </c>
      <c r="CPW112" s="90">
        <f t="shared" si="338"/>
        <v>0</v>
      </c>
      <c r="CPX112" s="90">
        <f t="shared" si="338"/>
        <v>0</v>
      </c>
      <c r="CPY112" s="90">
        <f t="shared" si="338"/>
        <v>0</v>
      </c>
      <c r="CPZ112" s="90">
        <f t="shared" si="338"/>
        <v>0</v>
      </c>
      <c r="CQA112" s="90">
        <f t="shared" si="338"/>
        <v>0</v>
      </c>
      <c r="CQB112" s="90">
        <f t="shared" si="338"/>
        <v>0</v>
      </c>
      <c r="CQC112" s="90">
        <f t="shared" si="338"/>
        <v>0</v>
      </c>
      <c r="CQD112" s="90">
        <f t="shared" si="338"/>
        <v>0</v>
      </c>
      <c r="CQE112" s="90">
        <f t="shared" si="338"/>
        <v>0</v>
      </c>
      <c r="CQF112" s="90">
        <f t="shared" si="338"/>
        <v>0</v>
      </c>
      <c r="CQG112" s="90">
        <f t="shared" si="338"/>
        <v>0</v>
      </c>
      <c r="CQH112" s="90">
        <f t="shared" si="338"/>
        <v>0</v>
      </c>
      <c r="CQI112" s="90">
        <f t="shared" si="338"/>
        <v>0</v>
      </c>
      <c r="CQJ112" s="90">
        <f t="shared" si="338"/>
        <v>0</v>
      </c>
      <c r="CQK112" s="90">
        <f t="shared" si="338"/>
        <v>0</v>
      </c>
      <c r="CQL112" s="90">
        <f t="shared" si="338"/>
        <v>0</v>
      </c>
      <c r="CQM112" s="90">
        <f t="shared" si="338"/>
        <v>0</v>
      </c>
      <c r="CQN112" s="90">
        <f t="shared" si="338"/>
        <v>0</v>
      </c>
      <c r="CQO112" s="90">
        <f t="shared" si="338"/>
        <v>0</v>
      </c>
      <c r="CQP112" s="90">
        <f t="shared" si="338"/>
        <v>0</v>
      </c>
      <c r="CQQ112" s="90">
        <f t="shared" si="338"/>
        <v>0</v>
      </c>
      <c r="CQR112" s="90">
        <f t="shared" si="338"/>
        <v>0</v>
      </c>
      <c r="CQS112" s="90">
        <f t="shared" si="338"/>
        <v>0</v>
      </c>
      <c r="CQT112" s="90">
        <f t="shared" si="338"/>
        <v>0</v>
      </c>
      <c r="CQU112" s="90">
        <f t="shared" si="338"/>
        <v>0</v>
      </c>
      <c r="CQV112" s="90">
        <f t="shared" si="338"/>
        <v>0</v>
      </c>
      <c r="CQW112" s="90">
        <f t="shared" si="338"/>
        <v>0</v>
      </c>
      <c r="CQX112" s="90">
        <f t="shared" si="338"/>
        <v>0</v>
      </c>
      <c r="CQY112" s="90">
        <f t="shared" si="338"/>
        <v>0</v>
      </c>
      <c r="CQZ112" s="90">
        <f t="shared" si="338"/>
        <v>0</v>
      </c>
      <c r="CRA112" s="90">
        <f t="shared" si="338"/>
        <v>0</v>
      </c>
      <c r="CRB112" s="90">
        <f t="shared" si="338"/>
        <v>0</v>
      </c>
      <c r="CRC112" s="90">
        <f t="shared" si="338"/>
        <v>0</v>
      </c>
      <c r="CRD112" s="90">
        <f t="shared" si="338"/>
        <v>0</v>
      </c>
      <c r="CRE112" s="90">
        <f t="shared" si="338"/>
        <v>0</v>
      </c>
      <c r="CRF112" s="90">
        <f t="shared" si="338"/>
        <v>0</v>
      </c>
      <c r="CRG112" s="90">
        <f t="shared" si="338"/>
        <v>0</v>
      </c>
      <c r="CRH112" s="90">
        <f t="shared" ref="CRH112:CTS112" si="339">CRH114+CRH118</f>
        <v>0</v>
      </c>
      <c r="CRI112" s="90">
        <f t="shared" si="339"/>
        <v>0</v>
      </c>
      <c r="CRJ112" s="90">
        <f t="shared" si="339"/>
        <v>0</v>
      </c>
      <c r="CRK112" s="90">
        <f t="shared" si="339"/>
        <v>0</v>
      </c>
      <c r="CRL112" s="90">
        <f t="shared" si="339"/>
        <v>0</v>
      </c>
      <c r="CRM112" s="90">
        <f t="shared" si="339"/>
        <v>0</v>
      </c>
      <c r="CRN112" s="90">
        <f t="shared" si="339"/>
        <v>0</v>
      </c>
      <c r="CRO112" s="90">
        <f t="shared" si="339"/>
        <v>0</v>
      </c>
      <c r="CRP112" s="90">
        <f t="shared" si="339"/>
        <v>0</v>
      </c>
      <c r="CRQ112" s="90">
        <f t="shared" si="339"/>
        <v>0</v>
      </c>
      <c r="CRR112" s="90">
        <f t="shared" si="339"/>
        <v>0</v>
      </c>
      <c r="CRS112" s="90">
        <f t="shared" si="339"/>
        <v>0</v>
      </c>
      <c r="CRT112" s="90">
        <f t="shared" si="339"/>
        <v>0</v>
      </c>
      <c r="CRU112" s="90">
        <f t="shared" si="339"/>
        <v>0</v>
      </c>
      <c r="CRV112" s="90">
        <f t="shared" si="339"/>
        <v>0</v>
      </c>
      <c r="CRW112" s="90">
        <f t="shared" si="339"/>
        <v>0</v>
      </c>
      <c r="CRX112" s="90">
        <f t="shared" si="339"/>
        <v>0</v>
      </c>
      <c r="CRY112" s="90">
        <f t="shared" si="339"/>
        <v>0</v>
      </c>
      <c r="CRZ112" s="90">
        <f t="shared" si="339"/>
        <v>0</v>
      </c>
      <c r="CSA112" s="90">
        <f t="shared" si="339"/>
        <v>0</v>
      </c>
      <c r="CSB112" s="90">
        <f t="shared" si="339"/>
        <v>0</v>
      </c>
      <c r="CSC112" s="90">
        <f t="shared" si="339"/>
        <v>0</v>
      </c>
      <c r="CSD112" s="90">
        <f t="shared" si="339"/>
        <v>0</v>
      </c>
      <c r="CSE112" s="90">
        <f t="shared" si="339"/>
        <v>0</v>
      </c>
      <c r="CSF112" s="90">
        <f t="shared" si="339"/>
        <v>0</v>
      </c>
      <c r="CSG112" s="90">
        <f t="shared" si="339"/>
        <v>0</v>
      </c>
      <c r="CSH112" s="90">
        <f t="shared" si="339"/>
        <v>0</v>
      </c>
      <c r="CSI112" s="90">
        <f t="shared" si="339"/>
        <v>0</v>
      </c>
      <c r="CSJ112" s="90">
        <f t="shared" si="339"/>
        <v>0</v>
      </c>
      <c r="CSK112" s="90">
        <f t="shared" si="339"/>
        <v>0</v>
      </c>
      <c r="CSL112" s="90">
        <f t="shared" si="339"/>
        <v>0</v>
      </c>
      <c r="CSM112" s="90">
        <f t="shared" si="339"/>
        <v>0</v>
      </c>
      <c r="CSN112" s="90">
        <f t="shared" si="339"/>
        <v>0</v>
      </c>
      <c r="CSO112" s="90">
        <f t="shared" si="339"/>
        <v>0</v>
      </c>
      <c r="CSP112" s="90">
        <f t="shared" si="339"/>
        <v>0</v>
      </c>
      <c r="CSQ112" s="90">
        <f t="shared" si="339"/>
        <v>0</v>
      </c>
      <c r="CSR112" s="90">
        <f t="shared" si="339"/>
        <v>0</v>
      </c>
      <c r="CSS112" s="90">
        <f t="shared" si="339"/>
        <v>0</v>
      </c>
      <c r="CST112" s="90">
        <f t="shared" si="339"/>
        <v>0</v>
      </c>
      <c r="CSU112" s="90">
        <f t="shared" si="339"/>
        <v>0</v>
      </c>
      <c r="CSV112" s="90">
        <f t="shared" si="339"/>
        <v>0</v>
      </c>
      <c r="CSW112" s="90">
        <f t="shared" si="339"/>
        <v>0</v>
      </c>
      <c r="CSX112" s="90">
        <f t="shared" si="339"/>
        <v>0</v>
      </c>
      <c r="CSY112" s="90">
        <f t="shared" si="339"/>
        <v>0</v>
      </c>
      <c r="CSZ112" s="90">
        <f t="shared" si="339"/>
        <v>0</v>
      </c>
      <c r="CTA112" s="90">
        <f t="shared" si="339"/>
        <v>0</v>
      </c>
      <c r="CTB112" s="90">
        <f t="shared" si="339"/>
        <v>0</v>
      </c>
      <c r="CTC112" s="90">
        <f t="shared" si="339"/>
        <v>0</v>
      </c>
      <c r="CTD112" s="90">
        <f t="shared" si="339"/>
        <v>0</v>
      </c>
      <c r="CTE112" s="90">
        <f t="shared" si="339"/>
        <v>0</v>
      </c>
      <c r="CTF112" s="90">
        <f t="shared" si="339"/>
        <v>0</v>
      </c>
      <c r="CTG112" s="90">
        <f t="shared" si="339"/>
        <v>0</v>
      </c>
      <c r="CTH112" s="90">
        <f t="shared" si="339"/>
        <v>0</v>
      </c>
      <c r="CTI112" s="90">
        <f t="shared" si="339"/>
        <v>0</v>
      </c>
      <c r="CTJ112" s="90">
        <f t="shared" si="339"/>
        <v>0</v>
      </c>
      <c r="CTK112" s="90">
        <f t="shared" si="339"/>
        <v>0</v>
      </c>
      <c r="CTL112" s="90">
        <f t="shared" si="339"/>
        <v>0</v>
      </c>
      <c r="CTM112" s="90">
        <f t="shared" si="339"/>
        <v>0</v>
      </c>
      <c r="CTN112" s="90">
        <f t="shared" si="339"/>
        <v>0</v>
      </c>
      <c r="CTO112" s="90">
        <f t="shared" si="339"/>
        <v>0</v>
      </c>
      <c r="CTP112" s="90">
        <f t="shared" si="339"/>
        <v>0</v>
      </c>
      <c r="CTQ112" s="90">
        <f t="shared" si="339"/>
        <v>0</v>
      </c>
      <c r="CTR112" s="90">
        <f t="shared" si="339"/>
        <v>0</v>
      </c>
      <c r="CTS112" s="90">
        <f t="shared" si="339"/>
        <v>0</v>
      </c>
      <c r="CTT112" s="90">
        <f t="shared" ref="CTT112:CWE112" si="340">CTT114+CTT118</f>
        <v>0</v>
      </c>
      <c r="CTU112" s="90">
        <f t="shared" si="340"/>
        <v>0</v>
      </c>
      <c r="CTV112" s="90">
        <f t="shared" si="340"/>
        <v>0</v>
      </c>
      <c r="CTW112" s="90">
        <f t="shared" si="340"/>
        <v>0</v>
      </c>
      <c r="CTX112" s="90">
        <f t="shared" si="340"/>
        <v>0</v>
      </c>
      <c r="CTY112" s="90">
        <f t="shared" si="340"/>
        <v>0</v>
      </c>
      <c r="CTZ112" s="90">
        <f t="shared" si="340"/>
        <v>0</v>
      </c>
      <c r="CUA112" s="90">
        <f t="shared" si="340"/>
        <v>0</v>
      </c>
      <c r="CUB112" s="90">
        <f t="shared" si="340"/>
        <v>0</v>
      </c>
      <c r="CUC112" s="90">
        <f t="shared" si="340"/>
        <v>0</v>
      </c>
      <c r="CUD112" s="90">
        <f t="shared" si="340"/>
        <v>0</v>
      </c>
      <c r="CUE112" s="90">
        <f t="shared" si="340"/>
        <v>0</v>
      </c>
      <c r="CUF112" s="90">
        <f t="shared" si="340"/>
        <v>0</v>
      </c>
      <c r="CUG112" s="90">
        <f t="shared" si="340"/>
        <v>0</v>
      </c>
      <c r="CUH112" s="90">
        <f t="shared" si="340"/>
        <v>0</v>
      </c>
      <c r="CUI112" s="90">
        <f t="shared" si="340"/>
        <v>0</v>
      </c>
      <c r="CUJ112" s="90">
        <f t="shared" si="340"/>
        <v>0</v>
      </c>
      <c r="CUK112" s="90">
        <f t="shared" si="340"/>
        <v>0</v>
      </c>
      <c r="CUL112" s="90">
        <f t="shared" si="340"/>
        <v>0</v>
      </c>
      <c r="CUM112" s="90">
        <f t="shared" si="340"/>
        <v>0</v>
      </c>
      <c r="CUN112" s="90">
        <f t="shared" si="340"/>
        <v>0</v>
      </c>
      <c r="CUO112" s="90">
        <f t="shared" si="340"/>
        <v>0</v>
      </c>
      <c r="CUP112" s="90">
        <f t="shared" si="340"/>
        <v>0</v>
      </c>
      <c r="CUQ112" s="90">
        <f t="shared" si="340"/>
        <v>0</v>
      </c>
      <c r="CUR112" s="90">
        <f t="shared" si="340"/>
        <v>0</v>
      </c>
      <c r="CUS112" s="90">
        <f t="shared" si="340"/>
        <v>0</v>
      </c>
      <c r="CUT112" s="90">
        <f t="shared" si="340"/>
        <v>0</v>
      </c>
      <c r="CUU112" s="90">
        <f t="shared" si="340"/>
        <v>0</v>
      </c>
      <c r="CUV112" s="90">
        <f t="shared" si="340"/>
        <v>0</v>
      </c>
      <c r="CUW112" s="90">
        <f t="shared" si="340"/>
        <v>0</v>
      </c>
      <c r="CUX112" s="90">
        <f t="shared" si="340"/>
        <v>0</v>
      </c>
      <c r="CUY112" s="90">
        <f t="shared" si="340"/>
        <v>0</v>
      </c>
      <c r="CUZ112" s="90">
        <f t="shared" si="340"/>
        <v>0</v>
      </c>
      <c r="CVA112" s="90">
        <f t="shared" si="340"/>
        <v>0</v>
      </c>
      <c r="CVB112" s="90">
        <f t="shared" si="340"/>
        <v>0</v>
      </c>
      <c r="CVC112" s="90">
        <f t="shared" si="340"/>
        <v>0</v>
      </c>
      <c r="CVD112" s="90">
        <f t="shared" si="340"/>
        <v>0</v>
      </c>
      <c r="CVE112" s="90">
        <f t="shared" si="340"/>
        <v>0</v>
      </c>
      <c r="CVF112" s="90">
        <f t="shared" si="340"/>
        <v>0</v>
      </c>
      <c r="CVG112" s="90">
        <f t="shared" si="340"/>
        <v>0</v>
      </c>
      <c r="CVH112" s="90">
        <f t="shared" si="340"/>
        <v>0</v>
      </c>
      <c r="CVI112" s="90">
        <f t="shared" si="340"/>
        <v>0</v>
      </c>
      <c r="CVJ112" s="90">
        <f t="shared" si="340"/>
        <v>0</v>
      </c>
      <c r="CVK112" s="90">
        <f t="shared" si="340"/>
        <v>0</v>
      </c>
      <c r="CVL112" s="90">
        <f t="shared" si="340"/>
        <v>0</v>
      </c>
      <c r="CVM112" s="90">
        <f t="shared" si="340"/>
        <v>0</v>
      </c>
      <c r="CVN112" s="90">
        <f t="shared" si="340"/>
        <v>0</v>
      </c>
      <c r="CVO112" s="90">
        <f t="shared" si="340"/>
        <v>0</v>
      </c>
      <c r="CVP112" s="90">
        <f t="shared" si="340"/>
        <v>0</v>
      </c>
      <c r="CVQ112" s="90">
        <f t="shared" si="340"/>
        <v>0</v>
      </c>
      <c r="CVR112" s="90">
        <f t="shared" si="340"/>
        <v>0</v>
      </c>
      <c r="CVS112" s="90">
        <f t="shared" si="340"/>
        <v>0</v>
      </c>
      <c r="CVT112" s="90">
        <f t="shared" si="340"/>
        <v>0</v>
      </c>
      <c r="CVU112" s="90">
        <f t="shared" si="340"/>
        <v>0</v>
      </c>
      <c r="CVV112" s="90">
        <f t="shared" si="340"/>
        <v>0</v>
      </c>
      <c r="CVW112" s="90">
        <f t="shared" si="340"/>
        <v>0</v>
      </c>
      <c r="CVX112" s="90">
        <f t="shared" si="340"/>
        <v>0</v>
      </c>
      <c r="CVY112" s="90">
        <f t="shared" si="340"/>
        <v>0</v>
      </c>
      <c r="CVZ112" s="90">
        <f t="shared" si="340"/>
        <v>0</v>
      </c>
      <c r="CWA112" s="90">
        <f t="shared" si="340"/>
        <v>0</v>
      </c>
      <c r="CWB112" s="90">
        <f t="shared" si="340"/>
        <v>0</v>
      </c>
      <c r="CWC112" s="90">
        <f t="shared" si="340"/>
        <v>0</v>
      </c>
      <c r="CWD112" s="90">
        <f t="shared" si="340"/>
        <v>0</v>
      </c>
      <c r="CWE112" s="90">
        <f t="shared" si="340"/>
        <v>0</v>
      </c>
      <c r="CWF112" s="90">
        <f t="shared" ref="CWF112:CYQ112" si="341">CWF114+CWF118</f>
        <v>0</v>
      </c>
      <c r="CWG112" s="90">
        <f t="shared" si="341"/>
        <v>0</v>
      </c>
      <c r="CWH112" s="90">
        <f t="shared" si="341"/>
        <v>0</v>
      </c>
      <c r="CWI112" s="90">
        <f t="shared" si="341"/>
        <v>0</v>
      </c>
      <c r="CWJ112" s="90">
        <f t="shared" si="341"/>
        <v>0</v>
      </c>
      <c r="CWK112" s="90">
        <f t="shared" si="341"/>
        <v>0</v>
      </c>
      <c r="CWL112" s="90">
        <f t="shared" si="341"/>
        <v>0</v>
      </c>
      <c r="CWM112" s="90">
        <f t="shared" si="341"/>
        <v>0</v>
      </c>
      <c r="CWN112" s="90">
        <f t="shared" si="341"/>
        <v>0</v>
      </c>
      <c r="CWO112" s="90">
        <f t="shared" si="341"/>
        <v>0</v>
      </c>
      <c r="CWP112" s="90">
        <f t="shared" si="341"/>
        <v>0</v>
      </c>
      <c r="CWQ112" s="90">
        <f t="shared" si="341"/>
        <v>0</v>
      </c>
      <c r="CWR112" s="90">
        <f t="shared" si="341"/>
        <v>0</v>
      </c>
      <c r="CWS112" s="90">
        <f t="shared" si="341"/>
        <v>0</v>
      </c>
      <c r="CWT112" s="90">
        <f t="shared" si="341"/>
        <v>0</v>
      </c>
      <c r="CWU112" s="90">
        <f t="shared" si="341"/>
        <v>0</v>
      </c>
      <c r="CWV112" s="90">
        <f t="shared" si="341"/>
        <v>0</v>
      </c>
      <c r="CWW112" s="90">
        <f t="shared" si="341"/>
        <v>0</v>
      </c>
      <c r="CWX112" s="90">
        <f t="shared" si="341"/>
        <v>0</v>
      </c>
      <c r="CWY112" s="90">
        <f t="shared" si="341"/>
        <v>0</v>
      </c>
      <c r="CWZ112" s="90">
        <f t="shared" si="341"/>
        <v>0</v>
      </c>
      <c r="CXA112" s="90">
        <f t="shared" si="341"/>
        <v>0</v>
      </c>
      <c r="CXB112" s="90">
        <f t="shared" si="341"/>
        <v>0</v>
      </c>
      <c r="CXC112" s="90">
        <f t="shared" si="341"/>
        <v>0</v>
      </c>
      <c r="CXD112" s="90">
        <f t="shared" si="341"/>
        <v>0</v>
      </c>
      <c r="CXE112" s="90">
        <f t="shared" si="341"/>
        <v>0</v>
      </c>
      <c r="CXF112" s="90">
        <f t="shared" si="341"/>
        <v>0</v>
      </c>
      <c r="CXG112" s="90">
        <f t="shared" si="341"/>
        <v>0</v>
      </c>
      <c r="CXH112" s="90">
        <f t="shared" si="341"/>
        <v>0</v>
      </c>
      <c r="CXI112" s="90">
        <f t="shared" si="341"/>
        <v>0</v>
      </c>
      <c r="CXJ112" s="90">
        <f t="shared" si="341"/>
        <v>0</v>
      </c>
      <c r="CXK112" s="90">
        <f t="shared" si="341"/>
        <v>0</v>
      </c>
      <c r="CXL112" s="90">
        <f t="shared" si="341"/>
        <v>0</v>
      </c>
      <c r="CXM112" s="90">
        <f t="shared" si="341"/>
        <v>0</v>
      </c>
      <c r="CXN112" s="90">
        <f t="shared" si="341"/>
        <v>0</v>
      </c>
      <c r="CXO112" s="90">
        <f t="shared" si="341"/>
        <v>0</v>
      </c>
      <c r="CXP112" s="90">
        <f t="shared" si="341"/>
        <v>0</v>
      </c>
      <c r="CXQ112" s="90">
        <f t="shared" si="341"/>
        <v>0</v>
      </c>
      <c r="CXR112" s="90">
        <f t="shared" si="341"/>
        <v>0</v>
      </c>
      <c r="CXS112" s="90">
        <f t="shared" si="341"/>
        <v>0</v>
      </c>
      <c r="CXT112" s="90">
        <f t="shared" si="341"/>
        <v>0</v>
      </c>
      <c r="CXU112" s="90">
        <f t="shared" si="341"/>
        <v>0</v>
      </c>
      <c r="CXV112" s="90">
        <f t="shared" si="341"/>
        <v>0</v>
      </c>
      <c r="CXW112" s="90">
        <f t="shared" si="341"/>
        <v>0</v>
      </c>
      <c r="CXX112" s="90">
        <f t="shared" si="341"/>
        <v>0</v>
      </c>
      <c r="CXY112" s="90">
        <f t="shared" si="341"/>
        <v>0</v>
      </c>
      <c r="CXZ112" s="90">
        <f t="shared" si="341"/>
        <v>0</v>
      </c>
      <c r="CYA112" s="90">
        <f t="shared" si="341"/>
        <v>0</v>
      </c>
      <c r="CYB112" s="90">
        <f t="shared" si="341"/>
        <v>0</v>
      </c>
      <c r="CYC112" s="90">
        <f t="shared" si="341"/>
        <v>0</v>
      </c>
      <c r="CYD112" s="90">
        <f t="shared" si="341"/>
        <v>0</v>
      </c>
      <c r="CYE112" s="90">
        <f t="shared" si="341"/>
        <v>0</v>
      </c>
      <c r="CYF112" s="90">
        <f t="shared" si="341"/>
        <v>0</v>
      </c>
      <c r="CYG112" s="90">
        <f t="shared" si="341"/>
        <v>0</v>
      </c>
      <c r="CYH112" s="90">
        <f t="shared" si="341"/>
        <v>0</v>
      </c>
      <c r="CYI112" s="90">
        <f t="shared" si="341"/>
        <v>0</v>
      </c>
      <c r="CYJ112" s="90">
        <f t="shared" si="341"/>
        <v>0</v>
      </c>
      <c r="CYK112" s="90">
        <f t="shared" si="341"/>
        <v>0</v>
      </c>
      <c r="CYL112" s="90">
        <f t="shared" si="341"/>
        <v>0</v>
      </c>
      <c r="CYM112" s="90">
        <f t="shared" si="341"/>
        <v>0</v>
      </c>
      <c r="CYN112" s="90">
        <f t="shared" si="341"/>
        <v>0</v>
      </c>
      <c r="CYO112" s="90">
        <f t="shared" si="341"/>
        <v>0</v>
      </c>
      <c r="CYP112" s="90">
        <f t="shared" si="341"/>
        <v>0</v>
      </c>
      <c r="CYQ112" s="90">
        <f t="shared" si="341"/>
        <v>0</v>
      </c>
      <c r="CYR112" s="90">
        <f t="shared" ref="CYR112:DBC112" si="342">CYR114+CYR118</f>
        <v>0</v>
      </c>
      <c r="CYS112" s="90">
        <f t="shared" si="342"/>
        <v>0</v>
      </c>
      <c r="CYT112" s="90">
        <f t="shared" si="342"/>
        <v>0</v>
      </c>
      <c r="CYU112" s="90">
        <f t="shared" si="342"/>
        <v>0</v>
      </c>
      <c r="CYV112" s="90">
        <f t="shared" si="342"/>
        <v>0</v>
      </c>
      <c r="CYW112" s="90">
        <f t="shared" si="342"/>
        <v>0</v>
      </c>
      <c r="CYX112" s="90">
        <f t="shared" si="342"/>
        <v>0</v>
      </c>
      <c r="CYY112" s="90">
        <f t="shared" si="342"/>
        <v>0</v>
      </c>
      <c r="CYZ112" s="90">
        <f t="shared" si="342"/>
        <v>0</v>
      </c>
      <c r="CZA112" s="90">
        <f t="shared" si="342"/>
        <v>0</v>
      </c>
      <c r="CZB112" s="90">
        <f t="shared" si="342"/>
        <v>0</v>
      </c>
      <c r="CZC112" s="90">
        <f t="shared" si="342"/>
        <v>0</v>
      </c>
      <c r="CZD112" s="90">
        <f t="shared" si="342"/>
        <v>0</v>
      </c>
      <c r="CZE112" s="90">
        <f t="shared" si="342"/>
        <v>0</v>
      </c>
      <c r="CZF112" s="90">
        <f t="shared" si="342"/>
        <v>0</v>
      </c>
      <c r="CZG112" s="90">
        <f t="shared" si="342"/>
        <v>0</v>
      </c>
      <c r="CZH112" s="90">
        <f t="shared" si="342"/>
        <v>0</v>
      </c>
      <c r="CZI112" s="90">
        <f t="shared" si="342"/>
        <v>0</v>
      </c>
      <c r="CZJ112" s="90">
        <f t="shared" si="342"/>
        <v>0</v>
      </c>
      <c r="CZK112" s="90">
        <f t="shared" si="342"/>
        <v>0</v>
      </c>
      <c r="CZL112" s="90">
        <f t="shared" si="342"/>
        <v>0</v>
      </c>
      <c r="CZM112" s="90">
        <f t="shared" si="342"/>
        <v>0</v>
      </c>
      <c r="CZN112" s="90">
        <f t="shared" si="342"/>
        <v>0</v>
      </c>
      <c r="CZO112" s="90">
        <f t="shared" si="342"/>
        <v>0</v>
      </c>
      <c r="CZP112" s="90">
        <f t="shared" si="342"/>
        <v>0</v>
      </c>
      <c r="CZQ112" s="90">
        <f t="shared" si="342"/>
        <v>0</v>
      </c>
      <c r="CZR112" s="90">
        <f t="shared" si="342"/>
        <v>0</v>
      </c>
      <c r="CZS112" s="90">
        <f t="shared" si="342"/>
        <v>0</v>
      </c>
      <c r="CZT112" s="90">
        <f t="shared" si="342"/>
        <v>0</v>
      </c>
      <c r="CZU112" s="90">
        <f t="shared" si="342"/>
        <v>0</v>
      </c>
      <c r="CZV112" s="90">
        <f t="shared" si="342"/>
        <v>0</v>
      </c>
      <c r="CZW112" s="90">
        <f t="shared" si="342"/>
        <v>0</v>
      </c>
      <c r="CZX112" s="90">
        <f t="shared" si="342"/>
        <v>0</v>
      </c>
      <c r="CZY112" s="90">
        <f t="shared" si="342"/>
        <v>0</v>
      </c>
      <c r="CZZ112" s="90">
        <f t="shared" si="342"/>
        <v>0</v>
      </c>
      <c r="DAA112" s="90">
        <f t="shared" si="342"/>
        <v>0</v>
      </c>
      <c r="DAB112" s="90">
        <f t="shared" si="342"/>
        <v>0</v>
      </c>
      <c r="DAC112" s="90">
        <f t="shared" si="342"/>
        <v>0</v>
      </c>
      <c r="DAD112" s="90">
        <f t="shared" si="342"/>
        <v>0</v>
      </c>
      <c r="DAE112" s="90">
        <f t="shared" si="342"/>
        <v>0</v>
      </c>
      <c r="DAF112" s="90">
        <f t="shared" si="342"/>
        <v>0</v>
      </c>
      <c r="DAG112" s="90">
        <f t="shared" si="342"/>
        <v>0</v>
      </c>
      <c r="DAH112" s="90">
        <f t="shared" si="342"/>
        <v>0</v>
      </c>
      <c r="DAI112" s="90">
        <f t="shared" si="342"/>
        <v>0</v>
      </c>
      <c r="DAJ112" s="90">
        <f t="shared" si="342"/>
        <v>0</v>
      </c>
      <c r="DAK112" s="90">
        <f t="shared" si="342"/>
        <v>0</v>
      </c>
      <c r="DAL112" s="90">
        <f t="shared" si="342"/>
        <v>0</v>
      </c>
      <c r="DAM112" s="90">
        <f t="shared" si="342"/>
        <v>0</v>
      </c>
      <c r="DAN112" s="90">
        <f t="shared" si="342"/>
        <v>0</v>
      </c>
      <c r="DAO112" s="90">
        <f t="shared" si="342"/>
        <v>0</v>
      </c>
      <c r="DAP112" s="90">
        <f t="shared" si="342"/>
        <v>0</v>
      </c>
      <c r="DAQ112" s="90">
        <f t="shared" si="342"/>
        <v>0</v>
      </c>
      <c r="DAR112" s="90">
        <f t="shared" si="342"/>
        <v>0</v>
      </c>
      <c r="DAS112" s="90">
        <f t="shared" si="342"/>
        <v>0</v>
      </c>
      <c r="DAT112" s="90">
        <f t="shared" si="342"/>
        <v>0</v>
      </c>
      <c r="DAU112" s="90">
        <f t="shared" si="342"/>
        <v>0</v>
      </c>
      <c r="DAV112" s="90">
        <f t="shared" si="342"/>
        <v>0</v>
      </c>
      <c r="DAW112" s="90">
        <f t="shared" si="342"/>
        <v>0</v>
      </c>
      <c r="DAX112" s="90">
        <f t="shared" si="342"/>
        <v>0</v>
      </c>
      <c r="DAY112" s="90">
        <f t="shared" si="342"/>
        <v>0</v>
      </c>
      <c r="DAZ112" s="90">
        <f t="shared" si="342"/>
        <v>0</v>
      </c>
      <c r="DBA112" s="90">
        <f t="shared" si="342"/>
        <v>0</v>
      </c>
      <c r="DBB112" s="90">
        <f t="shared" si="342"/>
        <v>0</v>
      </c>
      <c r="DBC112" s="90">
        <f t="shared" si="342"/>
        <v>0</v>
      </c>
      <c r="DBD112" s="90">
        <f t="shared" ref="DBD112:DDO112" si="343">DBD114+DBD118</f>
        <v>0</v>
      </c>
      <c r="DBE112" s="90">
        <f t="shared" si="343"/>
        <v>0</v>
      </c>
      <c r="DBF112" s="90">
        <f t="shared" si="343"/>
        <v>0</v>
      </c>
      <c r="DBG112" s="90">
        <f t="shared" si="343"/>
        <v>0</v>
      </c>
      <c r="DBH112" s="90">
        <f t="shared" si="343"/>
        <v>0</v>
      </c>
      <c r="DBI112" s="90">
        <f t="shared" si="343"/>
        <v>0</v>
      </c>
      <c r="DBJ112" s="90">
        <f t="shared" si="343"/>
        <v>0</v>
      </c>
      <c r="DBK112" s="90">
        <f t="shared" si="343"/>
        <v>0</v>
      </c>
      <c r="DBL112" s="90">
        <f t="shared" si="343"/>
        <v>0</v>
      </c>
      <c r="DBM112" s="90">
        <f t="shared" si="343"/>
        <v>0</v>
      </c>
      <c r="DBN112" s="90">
        <f t="shared" si="343"/>
        <v>0</v>
      </c>
      <c r="DBO112" s="90">
        <f t="shared" si="343"/>
        <v>0</v>
      </c>
      <c r="DBP112" s="90">
        <f t="shared" si="343"/>
        <v>0</v>
      </c>
      <c r="DBQ112" s="90">
        <f t="shared" si="343"/>
        <v>0</v>
      </c>
      <c r="DBR112" s="90">
        <f t="shared" si="343"/>
        <v>0</v>
      </c>
      <c r="DBS112" s="90">
        <f t="shared" si="343"/>
        <v>0</v>
      </c>
      <c r="DBT112" s="90">
        <f t="shared" si="343"/>
        <v>0</v>
      </c>
      <c r="DBU112" s="90">
        <f t="shared" si="343"/>
        <v>0</v>
      </c>
      <c r="DBV112" s="90">
        <f t="shared" si="343"/>
        <v>0</v>
      </c>
      <c r="DBW112" s="90">
        <f t="shared" si="343"/>
        <v>0</v>
      </c>
      <c r="DBX112" s="90">
        <f t="shared" si="343"/>
        <v>0</v>
      </c>
      <c r="DBY112" s="90">
        <f t="shared" si="343"/>
        <v>0</v>
      </c>
      <c r="DBZ112" s="90">
        <f t="shared" si="343"/>
        <v>0</v>
      </c>
      <c r="DCA112" s="90">
        <f t="shared" si="343"/>
        <v>0</v>
      </c>
      <c r="DCB112" s="90">
        <f t="shared" si="343"/>
        <v>0</v>
      </c>
      <c r="DCC112" s="90">
        <f t="shared" si="343"/>
        <v>0</v>
      </c>
      <c r="DCD112" s="90">
        <f t="shared" si="343"/>
        <v>0</v>
      </c>
      <c r="DCE112" s="90">
        <f t="shared" si="343"/>
        <v>0</v>
      </c>
      <c r="DCF112" s="90">
        <f t="shared" si="343"/>
        <v>0</v>
      </c>
      <c r="DCG112" s="90">
        <f t="shared" si="343"/>
        <v>0</v>
      </c>
      <c r="DCH112" s="90">
        <f t="shared" si="343"/>
        <v>0</v>
      </c>
      <c r="DCI112" s="90">
        <f t="shared" si="343"/>
        <v>0</v>
      </c>
      <c r="DCJ112" s="90">
        <f t="shared" si="343"/>
        <v>0</v>
      </c>
      <c r="DCK112" s="90">
        <f t="shared" si="343"/>
        <v>0</v>
      </c>
      <c r="DCL112" s="90">
        <f t="shared" si="343"/>
        <v>0</v>
      </c>
      <c r="DCM112" s="90">
        <f t="shared" si="343"/>
        <v>0</v>
      </c>
      <c r="DCN112" s="90">
        <f t="shared" si="343"/>
        <v>0</v>
      </c>
      <c r="DCO112" s="90">
        <f t="shared" si="343"/>
        <v>0</v>
      </c>
      <c r="DCP112" s="90">
        <f t="shared" si="343"/>
        <v>0</v>
      </c>
      <c r="DCQ112" s="90">
        <f t="shared" si="343"/>
        <v>0</v>
      </c>
      <c r="DCR112" s="90">
        <f t="shared" si="343"/>
        <v>0</v>
      </c>
      <c r="DCS112" s="90">
        <f t="shared" si="343"/>
        <v>0</v>
      </c>
      <c r="DCT112" s="90">
        <f t="shared" si="343"/>
        <v>0</v>
      </c>
      <c r="DCU112" s="90">
        <f t="shared" si="343"/>
        <v>0</v>
      </c>
      <c r="DCV112" s="90">
        <f t="shared" si="343"/>
        <v>0</v>
      </c>
      <c r="DCW112" s="90">
        <f t="shared" si="343"/>
        <v>0</v>
      </c>
      <c r="DCX112" s="90">
        <f t="shared" si="343"/>
        <v>0</v>
      </c>
      <c r="DCY112" s="90">
        <f t="shared" si="343"/>
        <v>0</v>
      </c>
      <c r="DCZ112" s="90">
        <f t="shared" si="343"/>
        <v>0</v>
      </c>
      <c r="DDA112" s="90">
        <f t="shared" si="343"/>
        <v>0</v>
      </c>
      <c r="DDB112" s="90">
        <f t="shared" si="343"/>
        <v>0</v>
      </c>
      <c r="DDC112" s="90">
        <f t="shared" si="343"/>
        <v>0</v>
      </c>
      <c r="DDD112" s="90">
        <f t="shared" si="343"/>
        <v>0</v>
      </c>
      <c r="DDE112" s="90">
        <f t="shared" si="343"/>
        <v>0</v>
      </c>
      <c r="DDF112" s="90">
        <f t="shared" si="343"/>
        <v>0</v>
      </c>
      <c r="DDG112" s="90">
        <f t="shared" si="343"/>
        <v>0</v>
      </c>
      <c r="DDH112" s="90">
        <f t="shared" si="343"/>
        <v>0</v>
      </c>
      <c r="DDI112" s="90">
        <f t="shared" si="343"/>
        <v>0</v>
      </c>
      <c r="DDJ112" s="90">
        <f t="shared" si="343"/>
        <v>0</v>
      </c>
      <c r="DDK112" s="90">
        <f t="shared" si="343"/>
        <v>0</v>
      </c>
      <c r="DDL112" s="90">
        <f t="shared" si="343"/>
        <v>0</v>
      </c>
      <c r="DDM112" s="90">
        <f t="shared" si="343"/>
        <v>0</v>
      </c>
      <c r="DDN112" s="90">
        <f t="shared" si="343"/>
        <v>0</v>
      </c>
      <c r="DDO112" s="90">
        <f t="shared" si="343"/>
        <v>0</v>
      </c>
      <c r="DDP112" s="90">
        <f t="shared" ref="DDP112:DGA112" si="344">DDP114+DDP118</f>
        <v>0</v>
      </c>
      <c r="DDQ112" s="90">
        <f t="shared" si="344"/>
        <v>0</v>
      </c>
      <c r="DDR112" s="90">
        <f t="shared" si="344"/>
        <v>0</v>
      </c>
      <c r="DDS112" s="90">
        <f t="shared" si="344"/>
        <v>0</v>
      </c>
      <c r="DDT112" s="90">
        <f t="shared" si="344"/>
        <v>0</v>
      </c>
      <c r="DDU112" s="90">
        <f t="shared" si="344"/>
        <v>0</v>
      </c>
      <c r="DDV112" s="90">
        <f t="shared" si="344"/>
        <v>0</v>
      </c>
      <c r="DDW112" s="90">
        <f t="shared" si="344"/>
        <v>0</v>
      </c>
      <c r="DDX112" s="90">
        <f t="shared" si="344"/>
        <v>0</v>
      </c>
      <c r="DDY112" s="90">
        <f t="shared" si="344"/>
        <v>0</v>
      </c>
      <c r="DDZ112" s="90">
        <f t="shared" si="344"/>
        <v>0</v>
      </c>
      <c r="DEA112" s="90">
        <f t="shared" si="344"/>
        <v>0</v>
      </c>
      <c r="DEB112" s="90">
        <f t="shared" si="344"/>
        <v>0</v>
      </c>
      <c r="DEC112" s="90">
        <f t="shared" si="344"/>
        <v>0</v>
      </c>
      <c r="DED112" s="90">
        <f t="shared" si="344"/>
        <v>0</v>
      </c>
      <c r="DEE112" s="90">
        <f t="shared" si="344"/>
        <v>0</v>
      </c>
      <c r="DEF112" s="90">
        <f t="shared" si="344"/>
        <v>0</v>
      </c>
      <c r="DEG112" s="90">
        <f t="shared" si="344"/>
        <v>0</v>
      </c>
      <c r="DEH112" s="90">
        <f t="shared" si="344"/>
        <v>0</v>
      </c>
      <c r="DEI112" s="90">
        <f t="shared" si="344"/>
        <v>0</v>
      </c>
      <c r="DEJ112" s="90">
        <f t="shared" si="344"/>
        <v>0</v>
      </c>
      <c r="DEK112" s="90">
        <f t="shared" si="344"/>
        <v>0</v>
      </c>
      <c r="DEL112" s="90">
        <f t="shared" si="344"/>
        <v>0</v>
      </c>
      <c r="DEM112" s="90">
        <f t="shared" si="344"/>
        <v>0</v>
      </c>
      <c r="DEN112" s="90">
        <f t="shared" si="344"/>
        <v>0</v>
      </c>
      <c r="DEO112" s="90">
        <f t="shared" si="344"/>
        <v>0</v>
      </c>
      <c r="DEP112" s="90">
        <f t="shared" si="344"/>
        <v>0</v>
      </c>
      <c r="DEQ112" s="90">
        <f t="shared" si="344"/>
        <v>0</v>
      </c>
      <c r="DER112" s="90">
        <f t="shared" si="344"/>
        <v>0</v>
      </c>
      <c r="DES112" s="90">
        <f t="shared" si="344"/>
        <v>0</v>
      </c>
      <c r="DET112" s="90">
        <f t="shared" si="344"/>
        <v>0</v>
      </c>
      <c r="DEU112" s="90">
        <f t="shared" si="344"/>
        <v>0</v>
      </c>
      <c r="DEV112" s="90">
        <f t="shared" si="344"/>
        <v>0</v>
      </c>
      <c r="DEW112" s="90">
        <f t="shared" si="344"/>
        <v>0</v>
      </c>
      <c r="DEX112" s="90">
        <f t="shared" si="344"/>
        <v>0</v>
      </c>
      <c r="DEY112" s="90">
        <f t="shared" si="344"/>
        <v>0</v>
      </c>
      <c r="DEZ112" s="90">
        <f t="shared" si="344"/>
        <v>0</v>
      </c>
      <c r="DFA112" s="90">
        <f t="shared" si="344"/>
        <v>0</v>
      </c>
      <c r="DFB112" s="90">
        <f t="shared" si="344"/>
        <v>0</v>
      </c>
      <c r="DFC112" s="90">
        <f t="shared" si="344"/>
        <v>0</v>
      </c>
      <c r="DFD112" s="90">
        <f t="shared" si="344"/>
        <v>0</v>
      </c>
      <c r="DFE112" s="90">
        <f t="shared" si="344"/>
        <v>0</v>
      </c>
      <c r="DFF112" s="90">
        <f t="shared" si="344"/>
        <v>0</v>
      </c>
      <c r="DFG112" s="90">
        <f t="shared" si="344"/>
        <v>0</v>
      </c>
      <c r="DFH112" s="90">
        <f t="shared" si="344"/>
        <v>0</v>
      </c>
      <c r="DFI112" s="90">
        <f t="shared" si="344"/>
        <v>0</v>
      </c>
      <c r="DFJ112" s="90">
        <f t="shared" si="344"/>
        <v>0</v>
      </c>
      <c r="DFK112" s="90">
        <f t="shared" si="344"/>
        <v>0</v>
      </c>
      <c r="DFL112" s="90">
        <f t="shared" si="344"/>
        <v>0</v>
      </c>
      <c r="DFM112" s="90">
        <f t="shared" si="344"/>
        <v>0</v>
      </c>
      <c r="DFN112" s="90">
        <f t="shared" si="344"/>
        <v>0</v>
      </c>
      <c r="DFO112" s="90">
        <f t="shared" si="344"/>
        <v>0</v>
      </c>
      <c r="DFP112" s="90">
        <f t="shared" si="344"/>
        <v>0</v>
      </c>
      <c r="DFQ112" s="90">
        <f t="shared" si="344"/>
        <v>0</v>
      </c>
      <c r="DFR112" s="90">
        <f t="shared" si="344"/>
        <v>0</v>
      </c>
      <c r="DFS112" s="90">
        <f t="shared" si="344"/>
        <v>0</v>
      </c>
      <c r="DFT112" s="90">
        <f t="shared" si="344"/>
        <v>0</v>
      </c>
      <c r="DFU112" s="90">
        <f t="shared" si="344"/>
        <v>0</v>
      </c>
      <c r="DFV112" s="90">
        <f t="shared" si="344"/>
        <v>0</v>
      </c>
      <c r="DFW112" s="90">
        <f t="shared" si="344"/>
        <v>0</v>
      </c>
      <c r="DFX112" s="90">
        <f t="shared" si="344"/>
        <v>0</v>
      </c>
      <c r="DFY112" s="90">
        <f t="shared" si="344"/>
        <v>0</v>
      </c>
      <c r="DFZ112" s="90">
        <f t="shared" si="344"/>
        <v>0</v>
      </c>
      <c r="DGA112" s="90">
        <f t="shared" si="344"/>
        <v>0</v>
      </c>
      <c r="DGB112" s="90">
        <f t="shared" ref="DGB112:DIM112" si="345">DGB114+DGB118</f>
        <v>0</v>
      </c>
      <c r="DGC112" s="90">
        <f t="shared" si="345"/>
        <v>0</v>
      </c>
      <c r="DGD112" s="90">
        <f t="shared" si="345"/>
        <v>0</v>
      </c>
      <c r="DGE112" s="90">
        <f t="shared" si="345"/>
        <v>0</v>
      </c>
      <c r="DGF112" s="90">
        <f t="shared" si="345"/>
        <v>0</v>
      </c>
      <c r="DGG112" s="90">
        <f t="shared" si="345"/>
        <v>0</v>
      </c>
      <c r="DGH112" s="90">
        <f t="shared" si="345"/>
        <v>0</v>
      </c>
      <c r="DGI112" s="90">
        <f t="shared" si="345"/>
        <v>0</v>
      </c>
      <c r="DGJ112" s="90">
        <f t="shared" si="345"/>
        <v>0</v>
      </c>
      <c r="DGK112" s="90">
        <f t="shared" si="345"/>
        <v>0</v>
      </c>
      <c r="DGL112" s="90">
        <f t="shared" si="345"/>
        <v>0</v>
      </c>
      <c r="DGM112" s="90">
        <f t="shared" si="345"/>
        <v>0</v>
      </c>
      <c r="DGN112" s="90">
        <f t="shared" si="345"/>
        <v>0</v>
      </c>
      <c r="DGO112" s="90">
        <f t="shared" si="345"/>
        <v>0</v>
      </c>
      <c r="DGP112" s="90">
        <f t="shared" si="345"/>
        <v>0</v>
      </c>
      <c r="DGQ112" s="90">
        <f t="shared" si="345"/>
        <v>0</v>
      </c>
      <c r="DGR112" s="90">
        <f t="shared" si="345"/>
        <v>0</v>
      </c>
      <c r="DGS112" s="90">
        <f t="shared" si="345"/>
        <v>0</v>
      </c>
      <c r="DGT112" s="90">
        <f t="shared" si="345"/>
        <v>0</v>
      </c>
      <c r="DGU112" s="90">
        <f t="shared" si="345"/>
        <v>0</v>
      </c>
      <c r="DGV112" s="90">
        <f t="shared" si="345"/>
        <v>0</v>
      </c>
      <c r="DGW112" s="90">
        <f t="shared" si="345"/>
        <v>0</v>
      </c>
      <c r="DGX112" s="90">
        <f t="shared" si="345"/>
        <v>0</v>
      </c>
      <c r="DGY112" s="90">
        <f t="shared" si="345"/>
        <v>0</v>
      </c>
      <c r="DGZ112" s="90">
        <f t="shared" si="345"/>
        <v>0</v>
      </c>
      <c r="DHA112" s="90">
        <f t="shared" si="345"/>
        <v>0</v>
      </c>
      <c r="DHB112" s="90">
        <f t="shared" si="345"/>
        <v>0</v>
      </c>
      <c r="DHC112" s="90">
        <f t="shared" si="345"/>
        <v>0</v>
      </c>
      <c r="DHD112" s="90">
        <f t="shared" si="345"/>
        <v>0</v>
      </c>
      <c r="DHE112" s="90">
        <f t="shared" si="345"/>
        <v>0</v>
      </c>
      <c r="DHF112" s="90">
        <f t="shared" si="345"/>
        <v>0</v>
      </c>
      <c r="DHG112" s="90">
        <f t="shared" si="345"/>
        <v>0</v>
      </c>
      <c r="DHH112" s="90">
        <f t="shared" si="345"/>
        <v>0</v>
      </c>
      <c r="DHI112" s="90">
        <f t="shared" si="345"/>
        <v>0</v>
      </c>
      <c r="DHJ112" s="90">
        <f t="shared" si="345"/>
        <v>0</v>
      </c>
      <c r="DHK112" s="90">
        <f t="shared" si="345"/>
        <v>0</v>
      </c>
      <c r="DHL112" s="90">
        <f t="shared" si="345"/>
        <v>0</v>
      </c>
      <c r="DHM112" s="90">
        <f t="shared" si="345"/>
        <v>0</v>
      </c>
      <c r="DHN112" s="90">
        <f t="shared" si="345"/>
        <v>0</v>
      </c>
      <c r="DHO112" s="90">
        <f t="shared" si="345"/>
        <v>0</v>
      </c>
      <c r="DHP112" s="90">
        <f t="shared" si="345"/>
        <v>0</v>
      </c>
      <c r="DHQ112" s="90">
        <f t="shared" si="345"/>
        <v>0</v>
      </c>
      <c r="DHR112" s="90">
        <f t="shared" si="345"/>
        <v>0</v>
      </c>
      <c r="DHS112" s="90">
        <f t="shared" si="345"/>
        <v>0</v>
      </c>
      <c r="DHT112" s="90">
        <f t="shared" si="345"/>
        <v>0</v>
      </c>
      <c r="DHU112" s="90">
        <f t="shared" si="345"/>
        <v>0</v>
      </c>
      <c r="DHV112" s="90">
        <f t="shared" si="345"/>
        <v>0</v>
      </c>
      <c r="DHW112" s="90">
        <f t="shared" si="345"/>
        <v>0</v>
      </c>
      <c r="DHX112" s="90">
        <f t="shared" si="345"/>
        <v>0</v>
      </c>
      <c r="DHY112" s="90">
        <f t="shared" si="345"/>
        <v>0</v>
      </c>
      <c r="DHZ112" s="90">
        <f t="shared" si="345"/>
        <v>0</v>
      </c>
      <c r="DIA112" s="90">
        <f t="shared" si="345"/>
        <v>0</v>
      </c>
      <c r="DIB112" s="90">
        <f t="shared" si="345"/>
        <v>0</v>
      </c>
      <c r="DIC112" s="90">
        <f t="shared" si="345"/>
        <v>0</v>
      </c>
      <c r="DID112" s="90">
        <f t="shared" si="345"/>
        <v>0</v>
      </c>
      <c r="DIE112" s="90">
        <f t="shared" si="345"/>
        <v>0</v>
      </c>
      <c r="DIF112" s="90">
        <f t="shared" si="345"/>
        <v>0</v>
      </c>
      <c r="DIG112" s="90">
        <f t="shared" si="345"/>
        <v>0</v>
      </c>
      <c r="DIH112" s="90">
        <f t="shared" si="345"/>
        <v>0</v>
      </c>
      <c r="DII112" s="90">
        <f t="shared" si="345"/>
        <v>0</v>
      </c>
      <c r="DIJ112" s="90">
        <f t="shared" si="345"/>
        <v>0</v>
      </c>
      <c r="DIK112" s="90">
        <f t="shared" si="345"/>
        <v>0</v>
      </c>
      <c r="DIL112" s="90">
        <f t="shared" si="345"/>
        <v>0</v>
      </c>
      <c r="DIM112" s="90">
        <f t="shared" si="345"/>
        <v>0</v>
      </c>
      <c r="DIN112" s="90">
        <f t="shared" ref="DIN112:DKY112" si="346">DIN114+DIN118</f>
        <v>0</v>
      </c>
      <c r="DIO112" s="90">
        <f t="shared" si="346"/>
        <v>0</v>
      </c>
      <c r="DIP112" s="90">
        <f t="shared" si="346"/>
        <v>0</v>
      </c>
      <c r="DIQ112" s="90">
        <f t="shared" si="346"/>
        <v>0</v>
      </c>
      <c r="DIR112" s="90">
        <f t="shared" si="346"/>
        <v>0</v>
      </c>
      <c r="DIS112" s="90">
        <f t="shared" si="346"/>
        <v>0</v>
      </c>
      <c r="DIT112" s="90">
        <f t="shared" si="346"/>
        <v>0</v>
      </c>
      <c r="DIU112" s="90">
        <f t="shared" si="346"/>
        <v>0</v>
      </c>
      <c r="DIV112" s="90">
        <f t="shared" si="346"/>
        <v>0</v>
      </c>
      <c r="DIW112" s="90">
        <f t="shared" si="346"/>
        <v>0</v>
      </c>
      <c r="DIX112" s="90">
        <f t="shared" si="346"/>
        <v>0</v>
      </c>
      <c r="DIY112" s="90">
        <f t="shared" si="346"/>
        <v>0</v>
      </c>
      <c r="DIZ112" s="90">
        <f t="shared" si="346"/>
        <v>0</v>
      </c>
      <c r="DJA112" s="90">
        <f t="shared" si="346"/>
        <v>0</v>
      </c>
      <c r="DJB112" s="90">
        <f t="shared" si="346"/>
        <v>0</v>
      </c>
      <c r="DJC112" s="90">
        <f t="shared" si="346"/>
        <v>0</v>
      </c>
      <c r="DJD112" s="90">
        <f t="shared" si="346"/>
        <v>0</v>
      </c>
      <c r="DJE112" s="90">
        <f t="shared" si="346"/>
        <v>0</v>
      </c>
      <c r="DJF112" s="90">
        <f t="shared" si="346"/>
        <v>0</v>
      </c>
      <c r="DJG112" s="90">
        <f t="shared" si="346"/>
        <v>0</v>
      </c>
      <c r="DJH112" s="90">
        <f t="shared" si="346"/>
        <v>0</v>
      </c>
      <c r="DJI112" s="90">
        <f t="shared" si="346"/>
        <v>0</v>
      </c>
      <c r="DJJ112" s="90">
        <f t="shared" si="346"/>
        <v>0</v>
      </c>
      <c r="DJK112" s="90">
        <f t="shared" si="346"/>
        <v>0</v>
      </c>
      <c r="DJL112" s="90">
        <f t="shared" si="346"/>
        <v>0</v>
      </c>
      <c r="DJM112" s="90">
        <f t="shared" si="346"/>
        <v>0</v>
      </c>
      <c r="DJN112" s="90">
        <f t="shared" si="346"/>
        <v>0</v>
      </c>
      <c r="DJO112" s="90">
        <f t="shared" si="346"/>
        <v>0</v>
      </c>
      <c r="DJP112" s="90">
        <f t="shared" si="346"/>
        <v>0</v>
      </c>
      <c r="DJQ112" s="90">
        <f t="shared" si="346"/>
        <v>0</v>
      </c>
      <c r="DJR112" s="90">
        <f t="shared" si="346"/>
        <v>0</v>
      </c>
      <c r="DJS112" s="90">
        <f t="shared" si="346"/>
        <v>0</v>
      </c>
      <c r="DJT112" s="90">
        <f t="shared" si="346"/>
        <v>0</v>
      </c>
      <c r="DJU112" s="90">
        <f t="shared" si="346"/>
        <v>0</v>
      </c>
      <c r="DJV112" s="90">
        <f t="shared" si="346"/>
        <v>0</v>
      </c>
      <c r="DJW112" s="90">
        <f t="shared" si="346"/>
        <v>0</v>
      </c>
      <c r="DJX112" s="90">
        <f t="shared" si="346"/>
        <v>0</v>
      </c>
      <c r="DJY112" s="90">
        <f t="shared" si="346"/>
        <v>0</v>
      </c>
      <c r="DJZ112" s="90">
        <f t="shared" si="346"/>
        <v>0</v>
      </c>
      <c r="DKA112" s="90">
        <f t="shared" si="346"/>
        <v>0</v>
      </c>
      <c r="DKB112" s="90">
        <f t="shared" si="346"/>
        <v>0</v>
      </c>
      <c r="DKC112" s="90">
        <f t="shared" si="346"/>
        <v>0</v>
      </c>
      <c r="DKD112" s="90">
        <f t="shared" si="346"/>
        <v>0</v>
      </c>
      <c r="DKE112" s="90">
        <f t="shared" si="346"/>
        <v>0</v>
      </c>
      <c r="DKF112" s="90">
        <f t="shared" si="346"/>
        <v>0</v>
      </c>
      <c r="DKG112" s="90">
        <f t="shared" si="346"/>
        <v>0</v>
      </c>
      <c r="DKH112" s="90">
        <f t="shared" si="346"/>
        <v>0</v>
      </c>
      <c r="DKI112" s="90">
        <f t="shared" si="346"/>
        <v>0</v>
      </c>
      <c r="DKJ112" s="90">
        <f t="shared" si="346"/>
        <v>0</v>
      </c>
      <c r="DKK112" s="90">
        <f t="shared" si="346"/>
        <v>0</v>
      </c>
      <c r="DKL112" s="90">
        <f t="shared" si="346"/>
        <v>0</v>
      </c>
      <c r="DKM112" s="90">
        <f t="shared" si="346"/>
        <v>0</v>
      </c>
      <c r="DKN112" s="90">
        <f t="shared" si="346"/>
        <v>0</v>
      </c>
      <c r="DKO112" s="90">
        <f t="shared" si="346"/>
        <v>0</v>
      </c>
      <c r="DKP112" s="90">
        <f t="shared" si="346"/>
        <v>0</v>
      </c>
      <c r="DKQ112" s="90">
        <f t="shared" si="346"/>
        <v>0</v>
      </c>
      <c r="DKR112" s="90">
        <f t="shared" si="346"/>
        <v>0</v>
      </c>
      <c r="DKS112" s="90">
        <f t="shared" si="346"/>
        <v>0</v>
      </c>
      <c r="DKT112" s="90">
        <f t="shared" si="346"/>
        <v>0</v>
      </c>
      <c r="DKU112" s="90">
        <f t="shared" si="346"/>
        <v>0</v>
      </c>
      <c r="DKV112" s="90">
        <f t="shared" si="346"/>
        <v>0</v>
      </c>
      <c r="DKW112" s="90">
        <f t="shared" si="346"/>
        <v>0</v>
      </c>
      <c r="DKX112" s="90">
        <f t="shared" si="346"/>
        <v>0</v>
      </c>
      <c r="DKY112" s="90">
        <f t="shared" si="346"/>
        <v>0</v>
      </c>
      <c r="DKZ112" s="90">
        <f t="shared" ref="DKZ112:DNK112" si="347">DKZ114+DKZ118</f>
        <v>0</v>
      </c>
      <c r="DLA112" s="90">
        <f t="shared" si="347"/>
        <v>0</v>
      </c>
      <c r="DLB112" s="90">
        <f t="shared" si="347"/>
        <v>0</v>
      </c>
      <c r="DLC112" s="90">
        <f t="shared" si="347"/>
        <v>0</v>
      </c>
      <c r="DLD112" s="90">
        <f t="shared" si="347"/>
        <v>0</v>
      </c>
      <c r="DLE112" s="90">
        <f t="shared" si="347"/>
        <v>0</v>
      </c>
      <c r="DLF112" s="90">
        <f t="shared" si="347"/>
        <v>0</v>
      </c>
      <c r="DLG112" s="90">
        <f t="shared" si="347"/>
        <v>0</v>
      </c>
      <c r="DLH112" s="90">
        <f t="shared" si="347"/>
        <v>0</v>
      </c>
      <c r="DLI112" s="90">
        <f t="shared" si="347"/>
        <v>0</v>
      </c>
      <c r="DLJ112" s="90">
        <f t="shared" si="347"/>
        <v>0</v>
      </c>
      <c r="DLK112" s="90">
        <f t="shared" si="347"/>
        <v>0</v>
      </c>
      <c r="DLL112" s="90">
        <f t="shared" si="347"/>
        <v>0</v>
      </c>
      <c r="DLM112" s="90">
        <f t="shared" si="347"/>
        <v>0</v>
      </c>
      <c r="DLN112" s="90">
        <f t="shared" si="347"/>
        <v>0</v>
      </c>
      <c r="DLO112" s="90">
        <f t="shared" si="347"/>
        <v>0</v>
      </c>
      <c r="DLP112" s="90">
        <f t="shared" si="347"/>
        <v>0</v>
      </c>
      <c r="DLQ112" s="90">
        <f t="shared" si="347"/>
        <v>0</v>
      </c>
      <c r="DLR112" s="90">
        <f t="shared" si="347"/>
        <v>0</v>
      </c>
      <c r="DLS112" s="90">
        <f t="shared" si="347"/>
        <v>0</v>
      </c>
      <c r="DLT112" s="90">
        <f t="shared" si="347"/>
        <v>0</v>
      </c>
      <c r="DLU112" s="90">
        <f t="shared" si="347"/>
        <v>0</v>
      </c>
      <c r="DLV112" s="90">
        <f t="shared" si="347"/>
        <v>0</v>
      </c>
      <c r="DLW112" s="90">
        <f t="shared" si="347"/>
        <v>0</v>
      </c>
      <c r="DLX112" s="90">
        <f t="shared" si="347"/>
        <v>0</v>
      </c>
      <c r="DLY112" s="90">
        <f t="shared" si="347"/>
        <v>0</v>
      </c>
      <c r="DLZ112" s="90">
        <f t="shared" si="347"/>
        <v>0</v>
      </c>
      <c r="DMA112" s="90">
        <f t="shared" si="347"/>
        <v>0</v>
      </c>
      <c r="DMB112" s="90">
        <f t="shared" si="347"/>
        <v>0</v>
      </c>
      <c r="DMC112" s="90">
        <f t="shared" si="347"/>
        <v>0</v>
      </c>
      <c r="DMD112" s="90">
        <f t="shared" si="347"/>
        <v>0</v>
      </c>
      <c r="DME112" s="90">
        <f t="shared" si="347"/>
        <v>0</v>
      </c>
      <c r="DMF112" s="90">
        <f t="shared" si="347"/>
        <v>0</v>
      </c>
      <c r="DMG112" s="90">
        <f t="shared" si="347"/>
        <v>0</v>
      </c>
      <c r="DMH112" s="90">
        <f t="shared" si="347"/>
        <v>0</v>
      </c>
      <c r="DMI112" s="90">
        <f t="shared" si="347"/>
        <v>0</v>
      </c>
      <c r="DMJ112" s="90">
        <f t="shared" si="347"/>
        <v>0</v>
      </c>
      <c r="DMK112" s="90">
        <f t="shared" si="347"/>
        <v>0</v>
      </c>
      <c r="DML112" s="90">
        <f t="shared" si="347"/>
        <v>0</v>
      </c>
      <c r="DMM112" s="90">
        <f t="shared" si="347"/>
        <v>0</v>
      </c>
      <c r="DMN112" s="90">
        <f t="shared" si="347"/>
        <v>0</v>
      </c>
      <c r="DMO112" s="90">
        <f t="shared" si="347"/>
        <v>0</v>
      </c>
      <c r="DMP112" s="90">
        <f t="shared" si="347"/>
        <v>0</v>
      </c>
      <c r="DMQ112" s="90">
        <f t="shared" si="347"/>
        <v>0</v>
      </c>
      <c r="DMR112" s="90">
        <f t="shared" si="347"/>
        <v>0</v>
      </c>
      <c r="DMS112" s="90">
        <f t="shared" si="347"/>
        <v>0</v>
      </c>
      <c r="DMT112" s="90">
        <f t="shared" si="347"/>
        <v>0</v>
      </c>
      <c r="DMU112" s="90">
        <f t="shared" si="347"/>
        <v>0</v>
      </c>
      <c r="DMV112" s="90">
        <f t="shared" si="347"/>
        <v>0</v>
      </c>
      <c r="DMW112" s="90">
        <f t="shared" si="347"/>
        <v>0</v>
      </c>
      <c r="DMX112" s="90">
        <f t="shared" si="347"/>
        <v>0</v>
      </c>
      <c r="DMY112" s="90">
        <f t="shared" si="347"/>
        <v>0</v>
      </c>
      <c r="DMZ112" s="90">
        <f t="shared" si="347"/>
        <v>0</v>
      </c>
      <c r="DNA112" s="90">
        <f t="shared" si="347"/>
        <v>0</v>
      </c>
      <c r="DNB112" s="90">
        <f t="shared" si="347"/>
        <v>0</v>
      </c>
      <c r="DNC112" s="90">
        <f t="shared" si="347"/>
        <v>0</v>
      </c>
      <c r="DND112" s="90">
        <f t="shared" si="347"/>
        <v>0</v>
      </c>
      <c r="DNE112" s="90">
        <f t="shared" si="347"/>
        <v>0</v>
      </c>
      <c r="DNF112" s="90">
        <f t="shared" si="347"/>
        <v>0</v>
      </c>
      <c r="DNG112" s="90">
        <f t="shared" si="347"/>
        <v>0</v>
      </c>
      <c r="DNH112" s="90">
        <f t="shared" si="347"/>
        <v>0</v>
      </c>
      <c r="DNI112" s="90">
        <f t="shared" si="347"/>
        <v>0</v>
      </c>
      <c r="DNJ112" s="90">
        <f t="shared" si="347"/>
        <v>0</v>
      </c>
      <c r="DNK112" s="90">
        <f t="shared" si="347"/>
        <v>0</v>
      </c>
      <c r="DNL112" s="90">
        <f t="shared" ref="DNL112:DPW112" si="348">DNL114+DNL118</f>
        <v>0</v>
      </c>
      <c r="DNM112" s="90">
        <f t="shared" si="348"/>
        <v>0</v>
      </c>
      <c r="DNN112" s="90">
        <f t="shared" si="348"/>
        <v>0</v>
      </c>
      <c r="DNO112" s="90">
        <f t="shared" si="348"/>
        <v>0</v>
      </c>
      <c r="DNP112" s="90">
        <f t="shared" si="348"/>
        <v>0</v>
      </c>
      <c r="DNQ112" s="90">
        <f t="shared" si="348"/>
        <v>0</v>
      </c>
      <c r="DNR112" s="90">
        <f t="shared" si="348"/>
        <v>0</v>
      </c>
      <c r="DNS112" s="90">
        <f t="shared" si="348"/>
        <v>0</v>
      </c>
      <c r="DNT112" s="90">
        <f t="shared" si="348"/>
        <v>0</v>
      </c>
      <c r="DNU112" s="90">
        <f t="shared" si="348"/>
        <v>0</v>
      </c>
      <c r="DNV112" s="90">
        <f t="shared" si="348"/>
        <v>0</v>
      </c>
      <c r="DNW112" s="90">
        <f t="shared" si="348"/>
        <v>0</v>
      </c>
      <c r="DNX112" s="90">
        <f t="shared" si="348"/>
        <v>0</v>
      </c>
      <c r="DNY112" s="90">
        <f t="shared" si="348"/>
        <v>0</v>
      </c>
      <c r="DNZ112" s="90">
        <f t="shared" si="348"/>
        <v>0</v>
      </c>
      <c r="DOA112" s="90">
        <f t="shared" si="348"/>
        <v>0</v>
      </c>
      <c r="DOB112" s="90">
        <f t="shared" si="348"/>
        <v>0</v>
      </c>
      <c r="DOC112" s="90">
        <f t="shared" si="348"/>
        <v>0</v>
      </c>
      <c r="DOD112" s="90">
        <f t="shared" si="348"/>
        <v>0</v>
      </c>
      <c r="DOE112" s="90">
        <f t="shared" si="348"/>
        <v>0</v>
      </c>
      <c r="DOF112" s="90">
        <f t="shared" si="348"/>
        <v>0</v>
      </c>
      <c r="DOG112" s="90">
        <f t="shared" si="348"/>
        <v>0</v>
      </c>
      <c r="DOH112" s="90">
        <f t="shared" si="348"/>
        <v>0</v>
      </c>
      <c r="DOI112" s="90">
        <f t="shared" si="348"/>
        <v>0</v>
      </c>
      <c r="DOJ112" s="90">
        <f t="shared" si="348"/>
        <v>0</v>
      </c>
      <c r="DOK112" s="90">
        <f t="shared" si="348"/>
        <v>0</v>
      </c>
      <c r="DOL112" s="90">
        <f t="shared" si="348"/>
        <v>0</v>
      </c>
      <c r="DOM112" s="90">
        <f t="shared" si="348"/>
        <v>0</v>
      </c>
      <c r="DON112" s="90">
        <f t="shared" si="348"/>
        <v>0</v>
      </c>
      <c r="DOO112" s="90">
        <f t="shared" si="348"/>
        <v>0</v>
      </c>
      <c r="DOP112" s="90">
        <f t="shared" si="348"/>
        <v>0</v>
      </c>
      <c r="DOQ112" s="90">
        <f t="shared" si="348"/>
        <v>0</v>
      </c>
      <c r="DOR112" s="90">
        <f t="shared" si="348"/>
        <v>0</v>
      </c>
      <c r="DOS112" s="90">
        <f t="shared" si="348"/>
        <v>0</v>
      </c>
      <c r="DOT112" s="90">
        <f t="shared" si="348"/>
        <v>0</v>
      </c>
      <c r="DOU112" s="90">
        <f t="shared" si="348"/>
        <v>0</v>
      </c>
      <c r="DOV112" s="90">
        <f t="shared" si="348"/>
        <v>0</v>
      </c>
      <c r="DOW112" s="90">
        <f t="shared" si="348"/>
        <v>0</v>
      </c>
      <c r="DOX112" s="90">
        <f t="shared" si="348"/>
        <v>0</v>
      </c>
      <c r="DOY112" s="90">
        <f t="shared" si="348"/>
        <v>0</v>
      </c>
      <c r="DOZ112" s="90">
        <f t="shared" si="348"/>
        <v>0</v>
      </c>
      <c r="DPA112" s="90">
        <f t="shared" si="348"/>
        <v>0</v>
      </c>
      <c r="DPB112" s="90">
        <f t="shared" si="348"/>
        <v>0</v>
      </c>
      <c r="DPC112" s="90">
        <f t="shared" si="348"/>
        <v>0</v>
      </c>
      <c r="DPD112" s="90">
        <f t="shared" si="348"/>
        <v>0</v>
      </c>
      <c r="DPE112" s="90">
        <f t="shared" si="348"/>
        <v>0</v>
      </c>
      <c r="DPF112" s="90">
        <f t="shared" si="348"/>
        <v>0</v>
      </c>
      <c r="DPG112" s="90">
        <f t="shared" si="348"/>
        <v>0</v>
      </c>
      <c r="DPH112" s="90">
        <f t="shared" si="348"/>
        <v>0</v>
      </c>
      <c r="DPI112" s="90">
        <f t="shared" si="348"/>
        <v>0</v>
      </c>
      <c r="DPJ112" s="90">
        <f t="shared" si="348"/>
        <v>0</v>
      </c>
      <c r="DPK112" s="90">
        <f t="shared" si="348"/>
        <v>0</v>
      </c>
      <c r="DPL112" s="90">
        <f t="shared" si="348"/>
        <v>0</v>
      </c>
      <c r="DPM112" s="90">
        <f t="shared" si="348"/>
        <v>0</v>
      </c>
      <c r="DPN112" s="90">
        <f t="shared" si="348"/>
        <v>0</v>
      </c>
      <c r="DPO112" s="90">
        <f t="shared" si="348"/>
        <v>0</v>
      </c>
      <c r="DPP112" s="90">
        <f t="shared" si="348"/>
        <v>0</v>
      </c>
      <c r="DPQ112" s="90">
        <f t="shared" si="348"/>
        <v>0</v>
      </c>
      <c r="DPR112" s="90">
        <f t="shared" si="348"/>
        <v>0</v>
      </c>
      <c r="DPS112" s="90">
        <f t="shared" si="348"/>
        <v>0</v>
      </c>
      <c r="DPT112" s="90">
        <f t="shared" si="348"/>
        <v>0</v>
      </c>
      <c r="DPU112" s="90">
        <f t="shared" si="348"/>
        <v>0</v>
      </c>
      <c r="DPV112" s="90">
        <f t="shared" si="348"/>
        <v>0</v>
      </c>
      <c r="DPW112" s="90">
        <f t="shared" si="348"/>
        <v>0</v>
      </c>
      <c r="DPX112" s="90">
        <f t="shared" ref="DPX112:DSI112" si="349">DPX114+DPX118</f>
        <v>0</v>
      </c>
      <c r="DPY112" s="90">
        <f t="shared" si="349"/>
        <v>0</v>
      </c>
      <c r="DPZ112" s="90">
        <f t="shared" si="349"/>
        <v>0</v>
      </c>
      <c r="DQA112" s="90">
        <f t="shared" si="349"/>
        <v>0</v>
      </c>
      <c r="DQB112" s="90">
        <f t="shared" si="349"/>
        <v>0</v>
      </c>
      <c r="DQC112" s="90">
        <f t="shared" si="349"/>
        <v>0</v>
      </c>
      <c r="DQD112" s="90">
        <f t="shared" si="349"/>
        <v>0</v>
      </c>
      <c r="DQE112" s="90">
        <f t="shared" si="349"/>
        <v>0</v>
      </c>
      <c r="DQF112" s="90">
        <f t="shared" si="349"/>
        <v>0</v>
      </c>
      <c r="DQG112" s="90">
        <f t="shared" si="349"/>
        <v>0</v>
      </c>
      <c r="DQH112" s="90">
        <f t="shared" si="349"/>
        <v>0</v>
      </c>
      <c r="DQI112" s="90">
        <f t="shared" si="349"/>
        <v>0</v>
      </c>
      <c r="DQJ112" s="90">
        <f t="shared" si="349"/>
        <v>0</v>
      </c>
      <c r="DQK112" s="90">
        <f t="shared" si="349"/>
        <v>0</v>
      </c>
      <c r="DQL112" s="90">
        <f t="shared" si="349"/>
        <v>0</v>
      </c>
      <c r="DQM112" s="90">
        <f t="shared" si="349"/>
        <v>0</v>
      </c>
      <c r="DQN112" s="90">
        <f t="shared" si="349"/>
        <v>0</v>
      </c>
      <c r="DQO112" s="90">
        <f t="shared" si="349"/>
        <v>0</v>
      </c>
      <c r="DQP112" s="90">
        <f t="shared" si="349"/>
        <v>0</v>
      </c>
      <c r="DQQ112" s="90">
        <f t="shared" si="349"/>
        <v>0</v>
      </c>
      <c r="DQR112" s="90">
        <f t="shared" si="349"/>
        <v>0</v>
      </c>
      <c r="DQS112" s="90">
        <f t="shared" si="349"/>
        <v>0</v>
      </c>
      <c r="DQT112" s="90">
        <f t="shared" si="349"/>
        <v>0</v>
      </c>
      <c r="DQU112" s="90">
        <f t="shared" si="349"/>
        <v>0</v>
      </c>
      <c r="DQV112" s="90">
        <f t="shared" si="349"/>
        <v>0</v>
      </c>
      <c r="DQW112" s="90">
        <f t="shared" si="349"/>
        <v>0</v>
      </c>
      <c r="DQX112" s="90">
        <f t="shared" si="349"/>
        <v>0</v>
      </c>
      <c r="DQY112" s="90">
        <f t="shared" si="349"/>
        <v>0</v>
      </c>
      <c r="DQZ112" s="90">
        <f t="shared" si="349"/>
        <v>0</v>
      </c>
      <c r="DRA112" s="90">
        <f t="shared" si="349"/>
        <v>0</v>
      </c>
      <c r="DRB112" s="90">
        <f t="shared" si="349"/>
        <v>0</v>
      </c>
      <c r="DRC112" s="90">
        <f t="shared" si="349"/>
        <v>0</v>
      </c>
      <c r="DRD112" s="90">
        <f t="shared" si="349"/>
        <v>0</v>
      </c>
      <c r="DRE112" s="90">
        <f t="shared" si="349"/>
        <v>0</v>
      </c>
      <c r="DRF112" s="90">
        <f t="shared" si="349"/>
        <v>0</v>
      </c>
      <c r="DRG112" s="90">
        <f t="shared" si="349"/>
        <v>0</v>
      </c>
      <c r="DRH112" s="90">
        <f t="shared" si="349"/>
        <v>0</v>
      </c>
      <c r="DRI112" s="90">
        <f t="shared" si="349"/>
        <v>0</v>
      </c>
      <c r="DRJ112" s="90">
        <f t="shared" si="349"/>
        <v>0</v>
      </c>
      <c r="DRK112" s="90">
        <f t="shared" si="349"/>
        <v>0</v>
      </c>
      <c r="DRL112" s="90">
        <f t="shared" si="349"/>
        <v>0</v>
      </c>
      <c r="DRM112" s="90">
        <f t="shared" si="349"/>
        <v>0</v>
      </c>
      <c r="DRN112" s="90">
        <f t="shared" si="349"/>
        <v>0</v>
      </c>
      <c r="DRO112" s="90">
        <f t="shared" si="349"/>
        <v>0</v>
      </c>
      <c r="DRP112" s="90">
        <f t="shared" si="349"/>
        <v>0</v>
      </c>
      <c r="DRQ112" s="90">
        <f t="shared" si="349"/>
        <v>0</v>
      </c>
      <c r="DRR112" s="90">
        <f t="shared" si="349"/>
        <v>0</v>
      </c>
      <c r="DRS112" s="90">
        <f t="shared" si="349"/>
        <v>0</v>
      </c>
      <c r="DRT112" s="90">
        <f t="shared" si="349"/>
        <v>0</v>
      </c>
      <c r="DRU112" s="90">
        <f t="shared" si="349"/>
        <v>0</v>
      </c>
      <c r="DRV112" s="90">
        <f t="shared" si="349"/>
        <v>0</v>
      </c>
      <c r="DRW112" s="90">
        <f t="shared" si="349"/>
        <v>0</v>
      </c>
      <c r="DRX112" s="90">
        <f t="shared" si="349"/>
        <v>0</v>
      </c>
      <c r="DRY112" s="90">
        <f t="shared" si="349"/>
        <v>0</v>
      </c>
      <c r="DRZ112" s="90">
        <f t="shared" si="349"/>
        <v>0</v>
      </c>
      <c r="DSA112" s="90">
        <f t="shared" si="349"/>
        <v>0</v>
      </c>
      <c r="DSB112" s="90">
        <f t="shared" si="349"/>
        <v>0</v>
      </c>
      <c r="DSC112" s="90">
        <f t="shared" si="349"/>
        <v>0</v>
      </c>
      <c r="DSD112" s="90">
        <f t="shared" si="349"/>
        <v>0</v>
      </c>
      <c r="DSE112" s="90">
        <f t="shared" si="349"/>
        <v>0</v>
      </c>
      <c r="DSF112" s="90">
        <f t="shared" si="349"/>
        <v>0</v>
      </c>
      <c r="DSG112" s="90">
        <f t="shared" si="349"/>
        <v>0</v>
      </c>
      <c r="DSH112" s="90">
        <f t="shared" si="349"/>
        <v>0</v>
      </c>
      <c r="DSI112" s="90">
        <f t="shared" si="349"/>
        <v>0</v>
      </c>
      <c r="DSJ112" s="90">
        <f t="shared" ref="DSJ112:DUU112" si="350">DSJ114+DSJ118</f>
        <v>0</v>
      </c>
      <c r="DSK112" s="90">
        <f t="shared" si="350"/>
        <v>0</v>
      </c>
      <c r="DSL112" s="90">
        <f t="shared" si="350"/>
        <v>0</v>
      </c>
      <c r="DSM112" s="90">
        <f t="shared" si="350"/>
        <v>0</v>
      </c>
      <c r="DSN112" s="90">
        <f t="shared" si="350"/>
        <v>0</v>
      </c>
      <c r="DSO112" s="90">
        <f t="shared" si="350"/>
        <v>0</v>
      </c>
      <c r="DSP112" s="90">
        <f t="shared" si="350"/>
        <v>0</v>
      </c>
      <c r="DSQ112" s="90">
        <f t="shared" si="350"/>
        <v>0</v>
      </c>
      <c r="DSR112" s="90">
        <f t="shared" si="350"/>
        <v>0</v>
      </c>
      <c r="DSS112" s="90">
        <f t="shared" si="350"/>
        <v>0</v>
      </c>
      <c r="DST112" s="90">
        <f t="shared" si="350"/>
        <v>0</v>
      </c>
      <c r="DSU112" s="90">
        <f t="shared" si="350"/>
        <v>0</v>
      </c>
      <c r="DSV112" s="90">
        <f t="shared" si="350"/>
        <v>0</v>
      </c>
      <c r="DSW112" s="90">
        <f t="shared" si="350"/>
        <v>0</v>
      </c>
      <c r="DSX112" s="90">
        <f t="shared" si="350"/>
        <v>0</v>
      </c>
      <c r="DSY112" s="90">
        <f t="shared" si="350"/>
        <v>0</v>
      </c>
      <c r="DSZ112" s="90">
        <f t="shared" si="350"/>
        <v>0</v>
      </c>
      <c r="DTA112" s="90">
        <f t="shared" si="350"/>
        <v>0</v>
      </c>
      <c r="DTB112" s="90">
        <f t="shared" si="350"/>
        <v>0</v>
      </c>
      <c r="DTC112" s="90">
        <f t="shared" si="350"/>
        <v>0</v>
      </c>
      <c r="DTD112" s="90">
        <f t="shared" si="350"/>
        <v>0</v>
      </c>
      <c r="DTE112" s="90">
        <f t="shared" si="350"/>
        <v>0</v>
      </c>
      <c r="DTF112" s="90">
        <f t="shared" si="350"/>
        <v>0</v>
      </c>
      <c r="DTG112" s="90">
        <f t="shared" si="350"/>
        <v>0</v>
      </c>
      <c r="DTH112" s="90">
        <f t="shared" si="350"/>
        <v>0</v>
      </c>
      <c r="DTI112" s="90">
        <f t="shared" si="350"/>
        <v>0</v>
      </c>
      <c r="DTJ112" s="90">
        <f t="shared" si="350"/>
        <v>0</v>
      </c>
      <c r="DTK112" s="90">
        <f t="shared" si="350"/>
        <v>0</v>
      </c>
      <c r="DTL112" s="90">
        <f t="shared" si="350"/>
        <v>0</v>
      </c>
      <c r="DTM112" s="90">
        <f t="shared" si="350"/>
        <v>0</v>
      </c>
      <c r="DTN112" s="90">
        <f t="shared" si="350"/>
        <v>0</v>
      </c>
      <c r="DTO112" s="90">
        <f t="shared" si="350"/>
        <v>0</v>
      </c>
      <c r="DTP112" s="90">
        <f t="shared" si="350"/>
        <v>0</v>
      </c>
      <c r="DTQ112" s="90">
        <f t="shared" si="350"/>
        <v>0</v>
      </c>
      <c r="DTR112" s="90">
        <f t="shared" si="350"/>
        <v>0</v>
      </c>
      <c r="DTS112" s="90">
        <f t="shared" si="350"/>
        <v>0</v>
      </c>
      <c r="DTT112" s="90">
        <f t="shared" si="350"/>
        <v>0</v>
      </c>
      <c r="DTU112" s="90">
        <f t="shared" si="350"/>
        <v>0</v>
      </c>
      <c r="DTV112" s="90">
        <f t="shared" si="350"/>
        <v>0</v>
      </c>
      <c r="DTW112" s="90">
        <f t="shared" si="350"/>
        <v>0</v>
      </c>
      <c r="DTX112" s="90">
        <f t="shared" si="350"/>
        <v>0</v>
      </c>
      <c r="DTY112" s="90">
        <f t="shared" si="350"/>
        <v>0</v>
      </c>
      <c r="DTZ112" s="90">
        <f t="shared" si="350"/>
        <v>0</v>
      </c>
      <c r="DUA112" s="90">
        <f t="shared" si="350"/>
        <v>0</v>
      </c>
      <c r="DUB112" s="90">
        <f t="shared" si="350"/>
        <v>0</v>
      </c>
      <c r="DUC112" s="90">
        <f t="shared" si="350"/>
        <v>0</v>
      </c>
      <c r="DUD112" s="90">
        <f t="shared" si="350"/>
        <v>0</v>
      </c>
      <c r="DUE112" s="90">
        <f t="shared" si="350"/>
        <v>0</v>
      </c>
      <c r="DUF112" s="90">
        <f t="shared" si="350"/>
        <v>0</v>
      </c>
      <c r="DUG112" s="90">
        <f t="shared" si="350"/>
        <v>0</v>
      </c>
      <c r="DUH112" s="90">
        <f t="shared" si="350"/>
        <v>0</v>
      </c>
      <c r="DUI112" s="90">
        <f t="shared" si="350"/>
        <v>0</v>
      </c>
      <c r="DUJ112" s="90">
        <f t="shared" si="350"/>
        <v>0</v>
      </c>
      <c r="DUK112" s="90">
        <f t="shared" si="350"/>
        <v>0</v>
      </c>
      <c r="DUL112" s="90">
        <f t="shared" si="350"/>
        <v>0</v>
      </c>
      <c r="DUM112" s="90">
        <f t="shared" si="350"/>
        <v>0</v>
      </c>
      <c r="DUN112" s="90">
        <f t="shared" si="350"/>
        <v>0</v>
      </c>
      <c r="DUO112" s="90">
        <f t="shared" si="350"/>
        <v>0</v>
      </c>
      <c r="DUP112" s="90">
        <f t="shared" si="350"/>
        <v>0</v>
      </c>
      <c r="DUQ112" s="90">
        <f t="shared" si="350"/>
        <v>0</v>
      </c>
      <c r="DUR112" s="90">
        <f t="shared" si="350"/>
        <v>0</v>
      </c>
      <c r="DUS112" s="90">
        <f t="shared" si="350"/>
        <v>0</v>
      </c>
      <c r="DUT112" s="90">
        <f t="shared" si="350"/>
        <v>0</v>
      </c>
      <c r="DUU112" s="90">
        <f t="shared" si="350"/>
        <v>0</v>
      </c>
      <c r="DUV112" s="90">
        <f t="shared" ref="DUV112:DXG112" si="351">DUV114+DUV118</f>
        <v>0</v>
      </c>
      <c r="DUW112" s="90">
        <f t="shared" si="351"/>
        <v>0</v>
      </c>
      <c r="DUX112" s="90">
        <f t="shared" si="351"/>
        <v>0</v>
      </c>
      <c r="DUY112" s="90">
        <f t="shared" si="351"/>
        <v>0</v>
      </c>
      <c r="DUZ112" s="90">
        <f t="shared" si="351"/>
        <v>0</v>
      </c>
      <c r="DVA112" s="90">
        <f t="shared" si="351"/>
        <v>0</v>
      </c>
      <c r="DVB112" s="90">
        <f t="shared" si="351"/>
        <v>0</v>
      </c>
      <c r="DVC112" s="90">
        <f t="shared" si="351"/>
        <v>0</v>
      </c>
      <c r="DVD112" s="90">
        <f t="shared" si="351"/>
        <v>0</v>
      </c>
      <c r="DVE112" s="90">
        <f t="shared" si="351"/>
        <v>0</v>
      </c>
      <c r="DVF112" s="90">
        <f t="shared" si="351"/>
        <v>0</v>
      </c>
      <c r="DVG112" s="90">
        <f t="shared" si="351"/>
        <v>0</v>
      </c>
      <c r="DVH112" s="90">
        <f t="shared" si="351"/>
        <v>0</v>
      </c>
      <c r="DVI112" s="90">
        <f t="shared" si="351"/>
        <v>0</v>
      </c>
      <c r="DVJ112" s="90">
        <f t="shared" si="351"/>
        <v>0</v>
      </c>
      <c r="DVK112" s="90">
        <f t="shared" si="351"/>
        <v>0</v>
      </c>
      <c r="DVL112" s="90">
        <f t="shared" si="351"/>
        <v>0</v>
      </c>
      <c r="DVM112" s="90">
        <f t="shared" si="351"/>
        <v>0</v>
      </c>
      <c r="DVN112" s="90">
        <f t="shared" si="351"/>
        <v>0</v>
      </c>
      <c r="DVO112" s="90">
        <f t="shared" si="351"/>
        <v>0</v>
      </c>
      <c r="DVP112" s="90">
        <f t="shared" si="351"/>
        <v>0</v>
      </c>
      <c r="DVQ112" s="90">
        <f t="shared" si="351"/>
        <v>0</v>
      </c>
      <c r="DVR112" s="90">
        <f t="shared" si="351"/>
        <v>0</v>
      </c>
      <c r="DVS112" s="90">
        <f t="shared" si="351"/>
        <v>0</v>
      </c>
      <c r="DVT112" s="90">
        <f t="shared" si="351"/>
        <v>0</v>
      </c>
      <c r="DVU112" s="90">
        <f t="shared" si="351"/>
        <v>0</v>
      </c>
      <c r="DVV112" s="90">
        <f t="shared" si="351"/>
        <v>0</v>
      </c>
      <c r="DVW112" s="90">
        <f t="shared" si="351"/>
        <v>0</v>
      </c>
      <c r="DVX112" s="90">
        <f t="shared" si="351"/>
        <v>0</v>
      </c>
      <c r="DVY112" s="90">
        <f t="shared" si="351"/>
        <v>0</v>
      </c>
      <c r="DVZ112" s="90">
        <f t="shared" si="351"/>
        <v>0</v>
      </c>
      <c r="DWA112" s="90">
        <f t="shared" si="351"/>
        <v>0</v>
      </c>
      <c r="DWB112" s="90">
        <f t="shared" si="351"/>
        <v>0</v>
      </c>
      <c r="DWC112" s="90">
        <f t="shared" si="351"/>
        <v>0</v>
      </c>
      <c r="DWD112" s="90">
        <f t="shared" si="351"/>
        <v>0</v>
      </c>
      <c r="DWE112" s="90">
        <f t="shared" si="351"/>
        <v>0</v>
      </c>
      <c r="DWF112" s="90">
        <f t="shared" si="351"/>
        <v>0</v>
      </c>
      <c r="DWG112" s="90">
        <f t="shared" si="351"/>
        <v>0</v>
      </c>
      <c r="DWH112" s="90">
        <f t="shared" si="351"/>
        <v>0</v>
      </c>
      <c r="DWI112" s="90">
        <f t="shared" si="351"/>
        <v>0</v>
      </c>
      <c r="DWJ112" s="90">
        <f t="shared" si="351"/>
        <v>0</v>
      </c>
      <c r="DWK112" s="90">
        <f t="shared" si="351"/>
        <v>0</v>
      </c>
      <c r="DWL112" s="90">
        <f t="shared" si="351"/>
        <v>0</v>
      </c>
      <c r="DWM112" s="90">
        <f t="shared" si="351"/>
        <v>0</v>
      </c>
      <c r="DWN112" s="90">
        <f t="shared" si="351"/>
        <v>0</v>
      </c>
      <c r="DWO112" s="90">
        <f t="shared" si="351"/>
        <v>0</v>
      </c>
      <c r="DWP112" s="90">
        <f t="shared" si="351"/>
        <v>0</v>
      </c>
      <c r="DWQ112" s="90">
        <f t="shared" si="351"/>
        <v>0</v>
      </c>
      <c r="DWR112" s="90">
        <f t="shared" si="351"/>
        <v>0</v>
      </c>
      <c r="DWS112" s="90">
        <f t="shared" si="351"/>
        <v>0</v>
      </c>
      <c r="DWT112" s="90">
        <f t="shared" si="351"/>
        <v>0</v>
      </c>
      <c r="DWU112" s="90">
        <f t="shared" si="351"/>
        <v>0</v>
      </c>
      <c r="DWV112" s="90">
        <f t="shared" si="351"/>
        <v>0</v>
      </c>
      <c r="DWW112" s="90">
        <f t="shared" si="351"/>
        <v>0</v>
      </c>
      <c r="DWX112" s="90">
        <f t="shared" si="351"/>
        <v>0</v>
      </c>
      <c r="DWY112" s="90">
        <f t="shared" si="351"/>
        <v>0</v>
      </c>
      <c r="DWZ112" s="90">
        <f t="shared" si="351"/>
        <v>0</v>
      </c>
      <c r="DXA112" s="90">
        <f t="shared" si="351"/>
        <v>0</v>
      </c>
      <c r="DXB112" s="90">
        <f t="shared" si="351"/>
        <v>0</v>
      </c>
      <c r="DXC112" s="90">
        <f t="shared" si="351"/>
        <v>0</v>
      </c>
      <c r="DXD112" s="90">
        <f t="shared" si="351"/>
        <v>0</v>
      </c>
      <c r="DXE112" s="90">
        <f t="shared" si="351"/>
        <v>0</v>
      </c>
      <c r="DXF112" s="90">
        <f t="shared" si="351"/>
        <v>0</v>
      </c>
      <c r="DXG112" s="90">
        <f t="shared" si="351"/>
        <v>0</v>
      </c>
      <c r="DXH112" s="90">
        <f t="shared" ref="DXH112:DZS112" si="352">DXH114+DXH118</f>
        <v>0</v>
      </c>
      <c r="DXI112" s="90">
        <f t="shared" si="352"/>
        <v>0</v>
      </c>
      <c r="DXJ112" s="90">
        <f t="shared" si="352"/>
        <v>0</v>
      </c>
      <c r="DXK112" s="90">
        <f t="shared" si="352"/>
        <v>0</v>
      </c>
      <c r="DXL112" s="90">
        <f t="shared" si="352"/>
        <v>0</v>
      </c>
      <c r="DXM112" s="90">
        <f t="shared" si="352"/>
        <v>0</v>
      </c>
      <c r="DXN112" s="90">
        <f t="shared" si="352"/>
        <v>0</v>
      </c>
      <c r="DXO112" s="90">
        <f t="shared" si="352"/>
        <v>0</v>
      </c>
      <c r="DXP112" s="90">
        <f t="shared" si="352"/>
        <v>0</v>
      </c>
      <c r="DXQ112" s="90">
        <f t="shared" si="352"/>
        <v>0</v>
      </c>
      <c r="DXR112" s="90">
        <f t="shared" si="352"/>
        <v>0</v>
      </c>
      <c r="DXS112" s="90">
        <f t="shared" si="352"/>
        <v>0</v>
      </c>
      <c r="DXT112" s="90">
        <f t="shared" si="352"/>
        <v>0</v>
      </c>
      <c r="DXU112" s="90">
        <f t="shared" si="352"/>
        <v>0</v>
      </c>
      <c r="DXV112" s="90">
        <f t="shared" si="352"/>
        <v>0</v>
      </c>
      <c r="DXW112" s="90">
        <f t="shared" si="352"/>
        <v>0</v>
      </c>
      <c r="DXX112" s="90">
        <f t="shared" si="352"/>
        <v>0</v>
      </c>
      <c r="DXY112" s="90">
        <f t="shared" si="352"/>
        <v>0</v>
      </c>
      <c r="DXZ112" s="90">
        <f t="shared" si="352"/>
        <v>0</v>
      </c>
      <c r="DYA112" s="90">
        <f t="shared" si="352"/>
        <v>0</v>
      </c>
      <c r="DYB112" s="90">
        <f t="shared" si="352"/>
        <v>0</v>
      </c>
      <c r="DYC112" s="90">
        <f t="shared" si="352"/>
        <v>0</v>
      </c>
      <c r="DYD112" s="90">
        <f t="shared" si="352"/>
        <v>0</v>
      </c>
      <c r="DYE112" s="90">
        <f t="shared" si="352"/>
        <v>0</v>
      </c>
      <c r="DYF112" s="90">
        <f t="shared" si="352"/>
        <v>0</v>
      </c>
      <c r="DYG112" s="90">
        <f t="shared" si="352"/>
        <v>0</v>
      </c>
      <c r="DYH112" s="90">
        <f t="shared" si="352"/>
        <v>0</v>
      </c>
      <c r="DYI112" s="90">
        <f t="shared" si="352"/>
        <v>0</v>
      </c>
      <c r="DYJ112" s="90">
        <f t="shared" si="352"/>
        <v>0</v>
      </c>
      <c r="DYK112" s="90">
        <f t="shared" si="352"/>
        <v>0</v>
      </c>
      <c r="DYL112" s="90">
        <f t="shared" si="352"/>
        <v>0</v>
      </c>
      <c r="DYM112" s="90">
        <f t="shared" si="352"/>
        <v>0</v>
      </c>
      <c r="DYN112" s="90">
        <f t="shared" si="352"/>
        <v>0</v>
      </c>
      <c r="DYO112" s="90">
        <f t="shared" si="352"/>
        <v>0</v>
      </c>
      <c r="DYP112" s="90">
        <f t="shared" si="352"/>
        <v>0</v>
      </c>
      <c r="DYQ112" s="90">
        <f t="shared" si="352"/>
        <v>0</v>
      </c>
      <c r="DYR112" s="90">
        <f t="shared" si="352"/>
        <v>0</v>
      </c>
      <c r="DYS112" s="90">
        <f t="shared" si="352"/>
        <v>0</v>
      </c>
      <c r="DYT112" s="90">
        <f t="shared" si="352"/>
        <v>0</v>
      </c>
      <c r="DYU112" s="90">
        <f t="shared" si="352"/>
        <v>0</v>
      </c>
      <c r="DYV112" s="90">
        <f t="shared" si="352"/>
        <v>0</v>
      </c>
      <c r="DYW112" s="90">
        <f t="shared" si="352"/>
        <v>0</v>
      </c>
      <c r="DYX112" s="90">
        <f t="shared" si="352"/>
        <v>0</v>
      </c>
      <c r="DYY112" s="90">
        <f t="shared" si="352"/>
        <v>0</v>
      </c>
      <c r="DYZ112" s="90">
        <f t="shared" si="352"/>
        <v>0</v>
      </c>
      <c r="DZA112" s="90">
        <f t="shared" si="352"/>
        <v>0</v>
      </c>
      <c r="DZB112" s="90">
        <f t="shared" si="352"/>
        <v>0</v>
      </c>
      <c r="DZC112" s="90">
        <f t="shared" si="352"/>
        <v>0</v>
      </c>
      <c r="DZD112" s="90">
        <f t="shared" si="352"/>
        <v>0</v>
      </c>
      <c r="DZE112" s="90">
        <f t="shared" si="352"/>
        <v>0</v>
      </c>
      <c r="DZF112" s="90">
        <f t="shared" si="352"/>
        <v>0</v>
      </c>
      <c r="DZG112" s="90">
        <f t="shared" si="352"/>
        <v>0</v>
      </c>
      <c r="DZH112" s="90">
        <f t="shared" si="352"/>
        <v>0</v>
      </c>
      <c r="DZI112" s="90">
        <f t="shared" si="352"/>
        <v>0</v>
      </c>
      <c r="DZJ112" s="90">
        <f t="shared" si="352"/>
        <v>0</v>
      </c>
      <c r="DZK112" s="90">
        <f t="shared" si="352"/>
        <v>0</v>
      </c>
      <c r="DZL112" s="90">
        <f t="shared" si="352"/>
        <v>0</v>
      </c>
      <c r="DZM112" s="90">
        <f t="shared" si="352"/>
        <v>0</v>
      </c>
      <c r="DZN112" s="90">
        <f t="shared" si="352"/>
        <v>0</v>
      </c>
      <c r="DZO112" s="90">
        <f t="shared" si="352"/>
        <v>0</v>
      </c>
      <c r="DZP112" s="90">
        <f t="shared" si="352"/>
        <v>0</v>
      </c>
      <c r="DZQ112" s="90">
        <f t="shared" si="352"/>
        <v>0</v>
      </c>
      <c r="DZR112" s="90">
        <f t="shared" si="352"/>
        <v>0</v>
      </c>
      <c r="DZS112" s="90">
        <f t="shared" si="352"/>
        <v>0</v>
      </c>
      <c r="DZT112" s="90">
        <f t="shared" ref="DZT112:ECE112" si="353">DZT114+DZT118</f>
        <v>0</v>
      </c>
      <c r="DZU112" s="90">
        <f t="shared" si="353"/>
        <v>0</v>
      </c>
      <c r="DZV112" s="90">
        <f t="shared" si="353"/>
        <v>0</v>
      </c>
      <c r="DZW112" s="90">
        <f t="shared" si="353"/>
        <v>0</v>
      </c>
      <c r="DZX112" s="90">
        <f t="shared" si="353"/>
        <v>0</v>
      </c>
      <c r="DZY112" s="90">
        <f t="shared" si="353"/>
        <v>0</v>
      </c>
      <c r="DZZ112" s="90">
        <f t="shared" si="353"/>
        <v>0</v>
      </c>
      <c r="EAA112" s="90">
        <f t="shared" si="353"/>
        <v>0</v>
      </c>
      <c r="EAB112" s="90">
        <f t="shared" si="353"/>
        <v>0</v>
      </c>
      <c r="EAC112" s="90">
        <f t="shared" si="353"/>
        <v>0</v>
      </c>
      <c r="EAD112" s="90">
        <f t="shared" si="353"/>
        <v>0</v>
      </c>
      <c r="EAE112" s="90">
        <f t="shared" si="353"/>
        <v>0</v>
      </c>
      <c r="EAF112" s="90">
        <f t="shared" si="353"/>
        <v>0</v>
      </c>
      <c r="EAG112" s="90">
        <f t="shared" si="353"/>
        <v>0</v>
      </c>
      <c r="EAH112" s="90">
        <f t="shared" si="353"/>
        <v>0</v>
      </c>
      <c r="EAI112" s="90">
        <f t="shared" si="353"/>
        <v>0</v>
      </c>
      <c r="EAJ112" s="90">
        <f t="shared" si="353"/>
        <v>0</v>
      </c>
      <c r="EAK112" s="90">
        <f t="shared" si="353"/>
        <v>0</v>
      </c>
      <c r="EAL112" s="90">
        <f t="shared" si="353"/>
        <v>0</v>
      </c>
      <c r="EAM112" s="90">
        <f t="shared" si="353"/>
        <v>0</v>
      </c>
      <c r="EAN112" s="90">
        <f t="shared" si="353"/>
        <v>0</v>
      </c>
      <c r="EAO112" s="90">
        <f t="shared" si="353"/>
        <v>0</v>
      </c>
      <c r="EAP112" s="90">
        <f t="shared" si="353"/>
        <v>0</v>
      </c>
      <c r="EAQ112" s="90">
        <f t="shared" si="353"/>
        <v>0</v>
      </c>
      <c r="EAR112" s="90">
        <f t="shared" si="353"/>
        <v>0</v>
      </c>
      <c r="EAS112" s="90">
        <f t="shared" si="353"/>
        <v>0</v>
      </c>
      <c r="EAT112" s="90">
        <f t="shared" si="353"/>
        <v>0</v>
      </c>
      <c r="EAU112" s="90">
        <f t="shared" si="353"/>
        <v>0</v>
      </c>
      <c r="EAV112" s="90">
        <f t="shared" si="353"/>
        <v>0</v>
      </c>
      <c r="EAW112" s="90">
        <f t="shared" si="353"/>
        <v>0</v>
      </c>
      <c r="EAX112" s="90">
        <f t="shared" si="353"/>
        <v>0</v>
      </c>
      <c r="EAY112" s="90">
        <f t="shared" si="353"/>
        <v>0</v>
      </c>
      <c r="EAZ112" s="90">
        <f t="shared" si="353"/>
        <v>0</v>
      </c>
      <c r="EBA112" s="90">
        <f t="shared" si="353"/>
        <v>0</v>
      </c>
      <c r="EBB112" s="90">
        <f t="shared" si="353"/>
        <v>0</v>
      </c>
      <c r="EBC112" s="90">
        <f t="shared" si="353"/>
        <v>0</v>
      </c>
      <c r="EBD112" s="90">
        <f t="shared" si="353"/>
        <v>0</v>
      </c>
      <c r="EBE112" s="90">
        <f t="shared" si="353"/>
        <v>0</v>
      </c>
      <c r="EBF112" s="90">
        <f t="shared" si="353"/>
        <v>0</v>
      </c>
      <c r="EBG112" s="90">
        <f t="shared" si="353"/>
        <v>0</v>
      </c>
      <c r="EBH112" s="90">
        <f t="shared" si="353"/>
        <v>0</v>
      </c>
      <c r="EBI112" s="90">
        <f t="shared" si="353"/>
        <v>0</v>
      </c>
      <c r="EBJ112" s="90">
        <f t="shared" si="353"/>
        <v>0</v>
      </c>
      <c r="EBK112" s="90">
        <f t="shared" si="353"/>
        <v>0</v>
      </c>
      <c r="EBL112" s="90">
        <f t="shared" si="353"/>
        <v>0</v>
      </c>
      <c r="EBM112" s="90">
        <f t="shared" si="353"/>
        <v>0</v>
      </c>
      <c r="EBN112" s="90">
        <f t="shared" si="353"/>
        <v>0</v>
      </c>
      <c r="EBO112" s="90">
        <f t="shared" si="353"/>
        <v>0</v>
      </c>
      <c r="EBP112" s="90">
        <f t="shared" si="353"/>
        <v>0</v>
      </c>
      <c r="EBQ112" s="90">
        <f t="shared" si="353"/>
        <v>0</v>
      </c>
      <c r="EBR112" s="90">
        <f t="shared" si="353"/>
        <v>0</v>
      </c>
      <c r="EBS112" s="90">
        <f t="shared" si="353"/>
        <v>0</v>
      </c>
      <c r="EBT112" s="90">
        <f t="shared" si="353"/>
        <v>0</v>
      </c>
      <c r="EBU112" s="90">
        <f t="shared" si="353"/>
        <v>0</v>
      </c>
      <c r="EBV112" s="90">
        <f t="shared" si="353"/>
        <v>0</v>
      </c>
      <c r="EBW112" s="90">
        <f t="shared" si="353"/>
        <v>0</v>
      </c>
      <c r="EBX112" s="90">
        <f t="shared" si="353"/>
        <v>0</v>
      </c>
      <c r="EBY112" s="90">
        <f t="shared" si="353"/>
        <v>0</v>
      </c>
      <c r="EBZ112" s="90">
        <f t="shared" si="353"/>
        <v>0</v>
      </c>
      <c r="ECA112" s="90">
        <f t="shared" si="353"/>
        <v>0</v>
      </c>
      <c r="ECB112" s="90">
        <f t="shared" si="353"/>
        <v>0</v>
      </c>
      <c r="ECC112" s="90">
        <f t="shared" si="353"/>
        <v>0</v>
      </c>
      <c r="ECD112" s="90">
        <f t="shared" si="353"/>
        <v>0</v>
      </c>
      <c r="ECE112" s="90">
        <f t="shared" si="353"/>
        <v>0</v>
      </c>
      <c r="ECF112" s="90">
        <f t="shared" ref="ECF112:EEQ112" si="354">ECF114+ECF118</f>
        <v>0</v>
      </c>
      <c r="ECG112" s="90">
        <f t="shared" si="354"/>
        <v>0</v>
      </c>
      <c r="ECH112" s="90">
        <f t="shared" si="354"/>
        <v>0</v>
      </c>
      <c r="ECI112" s="90">
        <f t="shared" si="354"/>
        <v>0</v>
      </c>
      <c r="ECJ112" s="90">
        <f t="shared" si="354"/>
        <v>0</v>
      </c>
      <c r="ECK112" s="90">
        <f t="shared" si="354"/>
        <v>0</v>
      </c>
      <c r="ECL112" s="90">
        <f t="shared" si="354"/>
        <v>0</v>
      </c>
      <c r="ECM112" s="90">
        <f t="shared" si="354"/>
        <v>0</v>
      </c>
      <c r="ECN112" s="90">
        <f t="shared" si="354"/>
        <v>0</v>
      </c>
      <c r="ECO112" s="90">
        <f t="shared" si="354"/>
        <v>0</v>
      </c>
      <c r="ECP112" s="90">
        <f t="shared" si="354"/>
        <v>0</v>
      </c>
      <c r="ECQ112" s="90">
        <f t="shared" si="354"/>
        <v>0</v>
      </c>
      <c r="ECR112" s="90">
        <f t="shared" si="354"/>
        <v>0</v>
      </c>
      <c r="ECS112" s="90">
        <f t="shared" si="354"/>
        <v>0</v>
      </c>
      <c r="ECT112" s="90">
        <f t="shared" si="354"/>
        <v>0</v>
      </c>
      <c r="ECU112" s="90">
        <f t="shared" si="354"/>
        <v>0</v>
      </c>
      <c r="ECV112" s="90">
        <f t="shared" si="354"/>
        <v>0</v>
      </c>
      <c r="ECW112" s="90">
        <f t="shared" si="354"/>
        <v>0</v>
      </c>
      <c r="ECX112" s="90">
        <f t="shared" si="354"/>
        <v>0</v>
      </c>
      <c r="ECY112" s="90">
        <f t="shared" si="354"/>
        <v>0</v>
      </c>
      <c r="ECZ112" s="90">
        <f t="shared" si="354"/>
        <v>0</v>
      </c>
      <c r="EDA112" s="90">
        <f t="shared" si="354"/>
        <v>0</v>
      </c>
      <c r="EDB112" s="90">
        <f t="shared" si="354"/>
        <v>0</v>
      </c>
      <c r="EDC112" s="90">
        <f t="shared" si="354"/>
        <v>0</v>
      </c>
      <c r="EDD112" s="90">
        <f t="shared" si="354"/>
        <v>0</v>
      </c>
      <c r="EDE112" s="90">
        <f t="shared" si="354"/>
        <v>0</v>
      </c>
      <c r="EDF112" s="90">
        <f t="shared" si="354"/>
        <v>0</v>
      </c>
      <c r="EDG112" s="90">
        <f t="shared" si="354"/>
        <v>0</v>
      </c>
      <c r="EDH112" s="90">
        <f t="shared" si="354"/>
        <v>0</v>
      </c>
      <c r="EDI112" s="90">
        <f t="shared" si="354"/>
        <v>0</v>
      </c>
      <c r="EDJ112" s="90">
        <f t="shared" si="354"/>
        <v>0</v>
      </c>
      <c r="EDK112" s="90">
        <f t="shared" si="354"/>
        <v>0</v>
      </c>
      <c r="EDL112" s="90">
        <f t="shared" si="354"/>
        <v>0</v>
      </c>
      <c r="EDM112" s="90">
        <f t="shared" si="354"/>
        <v>0</v>
      </c>
      <c r="EDN112" s="90">
        <f t="shared" si="354"/>
        <v>0</v>
      </c>
      <c r="EDO112" s="90">
        <f t="shared" si="354"/>
        <v>0</v>
      </c>
      <c r="EDP112" s="90">
        <f t="shared" si="354"/>
        <v>0</v>
      </c>
      <c r="EDQ112" s="90">
        <f t="shared" si="354"/>
        <v>0</v>
      </c>
      <c r="EDR112" s="90">
        <f t="shared" si="354"/>
        <v>0</v>
      </c>
      <c r="EDS112" s="90">
        <f t="shared" si="354"/>
        <v>0</v>
      </c>
      <c r="EDT112" s="90">
        <f t="shared" si="354"/>
        <v>0</v>
      </c>
      <c r="EDU112" s="90">
        <f t="shared" si="354"/>
        <v>0</v>
      </c>
      <c r="EDV112" s="90">
        <f t="shared" si="354"/>
        <v>0</v>
      </c>
      <c r="EDW112" s="90">
        <f t="shared" si="354"/>
        <v>0</v>
      </c>
      <c r="EDX112" s="90">
        <f t="shared" si="354"/>
        <v>0</v>
      </c>
      <c r="EDY112" s="90">
        <f t="shared" si="354"/>
        <v>0</v>
      </c>
      <c r="EDZ112" s="90">
        <f t="shared" si="354"/>
        <v>0</v>
      </c>
      <c r="EEA112" s="90">
        <f t="shared" si="354"/>
        <v>0</v>
      </c>
      <c r="EEB112" s="90">
        <f t="shared" si="354"/>
        <v>0</v>
      </c>
      <c r="EEC112" s="90">
        <f t="shared" si="354"/>
        <v>0</v>
      </c>
      <c r="EED112" s="90">
        <f t="shared" si="354"/>
        <v>0</v>
      </c>
      <c r="EEE112" s="90">
        <f t="shared" si="354"/>
        <v>0</v>
      </c>
      <c r="EEF112" s="90">
        <f t="shared" si="354"/>
        <v>0</v>
      </c>
      <c r="EEG112" s="90">
        <f t="shared" si="354"/>
        <v>0</v>
      </c>
      <c r="EEH112" s="90">
        <f t="shared" si="354"/>
        <v>0</v>
      </c>
      <c r="EEI112" s="90">
        <f t="shared" si="354"/>
        <v>0</v>
      </c>
      <c r="EEJ112" s="90">
        <f t="shared" si="354"/>
        <v>0</v>
      </c>
      <c r="EEK112" s="90">
        <f t="shared" si="354"/>
        <v>0</v>
      </c>
      <c r="EEL112" s="90">
        <f t="shared" si="354"/>
        <v>0</v>
      </c>
      <c r="EEM112" s="90">
        <f t="shared" si="354"/>
        <v>0</v>
      </c>
      <c r="EEN112" s="90">
        <f t="shared" si="354"/>
        <v>0</v>
      </c>
      <c r="EEO112" s="90">
        <f t="shared" si="354"/>
        <v>0</v>
      </c>
      <c r="EEP112" s="90">
        <f t="shared" si="354"/>
        <v>0</v>
      </c>
      <c r="EEQ112" s="90">
        <f t="shared" si="354"/>
        <v>0</v>
      </c>
      <c r="EER112" s="90">
        <f t="shared" ref="EER112:EHC112" si="355">EER114+EER118</f>
        <v>0</v>
      </c>
      <c r="EES112" s="90">
        <f t="shared" si="355"/>
        <v>0</v>
      </c>
      <c r="EET112" s="90">
        <f t="shared" si="355"/>
        <v>0</v>
      </c>
      <c r="EEU112" s="90">
        <f t="shared" si="355"/>
        <v>0</v>
      </c>
      <c r="EEV112" s="90">
        <f t="shared" si="355"/>
        <v>0</v>
      </c>
      <c r="EEW112" s="90">
        <f t="shared" si="355"/>
        <v>0</v>
      </c>
      <c r="EEX112" s="90">
        <f t="shared" si="355"/>
        <v>0</v>
      </c>
      <c r="EEY112" s="90">
        <f t="shared" si="355"/>
        <v>0</v>
      </c>
      <c r="EEZ112" s="90">
        <f t="shared" si="355"/>
        <v>0</v>
      </c>
      <c r="EFA112" s="90">
        <f t="shared" si="355"/>
        <v>0</v>
      </c>
      <c r="EFB112" s="90">
        <f t="shared" si="355"/>
        <v>0</v>
      </c>
      <c r="EFC112" s="90">
        <f t="shared" si="355"/>
        <v>0</v>
      </c>
      <c r="EFD112" s="90">
        <f t="shared" si="355"/>
        <v>0</v>
      </c>
      <c r="EFE112" s="90">
        <f t="shared" si="355"/>
        <v>0</v>
      </c>
      <c r="EFF112" s="90">
        <f t="shared" si="355"/>
        <v>0</v>
      </c>
      <c r="EFG112" s="90">
        <f t="shared" si="355"/>
        <v>0</v>
      </c>
      <c r="EFH112" s="90">
        <f t="shared" si="355"/>
        <v>0</v>
      </c>
      <c r="EFI112" s="90">
        <f t="shared" si="355"/>
        <v>0</v>
      </c>
      <c r="EFJ112" s="90">
        <f t="shared" si="355"/>
        <v>0</v>
      </c>
      <c r="EFK112" s="90">
        <f t="shared" si="355"/>
        <v>0</v>
      </c>
      <c r="EFL112" s="90">
        <f t="shared" si="355"/>
        <v>0</v>
      </c>
      <c r="EFM112" s="90">
        <f t="shared" si="355"/>
        <v>0</v>
      </c>
      <c r="EFN112" s="90">
        <f t="shared" si="355"/>
        <v>0</v>
      </c>
      <c r="EFO112" s="90">
        <f t="shared" si="355"/>
        <v>0</v>
      </c>
      <c r="EFP112" s="90">
        <f t="shared" si="355"/>
        <v>0</v>
      </c>
      <c r="EFQ112" s="90">
        <f t="shared" si="355"/>
        <v>0</v>
      </c>
      <c r="EFR112" s="90">
        <f t="shared" si="355"/>
        <v>0</v>
      </c>
      <c r="EFS112" s="90">
        <f t="shared" si="355"/>
        <v>0</v>
      </c>
      <c r="EFT112" s="90">
        <f t="shared" si="355"/>
        <v>0</v>
      </c>
      <c r="EFU112" s="90">
        <f t="shared" si="355"/>
        <v>0</v>
      </c>
      <c r="EFV112" s="90">
        <f t="shared" si="355"/>
        <v>0</v>
      </c>
      <c r="EFW112" s="90">
        <f t="shared" si="355"/>
        <v>0</v>
      </c>
      <c r="EFX112" s="90">
        <f t="shared" si="355"/>
        <v>0</v>
      </c>
      <c r="EFY112" s="90">
        <f t="shared" si="355"/>
        <v>0</v>
      </c>
      <c r="EFZ112" s="90">
        <f t="shared" si="355"/>
        <v>0</v>
      </c>
      <c r="EGA112" s="90">
        <f t="shared" si="355"/>
        <v>0</v>
      </c>
      <c r="EGB112" s="90">
        <f t="shared" si="355"/>
        <v>0</v>
      </c>
      <c r="EGC112" s="90">
        <f t="shared" si="355"/>
        <v>0</v>
      </c>
      <c r="EGD112" s="90">
        <f t="shared" si="355"/>
        <v>0</v>
      </c>
      <c r="EGE112" s="90">
        <f t="shared" si="355"/>
        <v>0</v>
      </c>
      <c r="EGF112" s="90">
        <f t="shared" si="355"/>
        <v>0</v>
      </c>
      <c r="EGG112" s="90">
        <f t="shared" si="355"/>
        <v>0</v>
      </c>
      <c r="EGH112" s="90">
        <f t="shared" si="355"/>
        <v>0</v>
      </c>
      <c r="EGI112" s="90">
        <f t="shared" si="355"/>
        <v>0</v>
      </c>
      <c r="EGJ112" s="90">
        <f t="shared" si="355"/>
        <v>0</v>
      </c>
      <c r="EGK112" s="90">
        <f t="shared" si="355"/>
        <v>0</v>
      </c>
      <c r="EGL112" s="90">
        <f t="shared" si="355"/>
        <v>0</v>
      </c>
      <c r="EGM112" s="90">
        <f t="shared" si="355"/>
        <v>0</v>
      </c>
      <c r="EGN112" s="90">
        <f t="shared" si="355"/>
        <v>0</v>
      </c>
      <c r="EGO112" s="90">
        <f t="shared" si="355"/>
        <v>0</v>
      </c>
      <c r="EGP112" s="90">
        <f t="shared" si="355"/>
        <v>0</v>
      </c>
      <c r="EGQ112" s="90">
        <f t="shared" si="355"/>
        <v>0</v>
      </c>
      <c r="EGR112" s="90">
        <f t="shared" si="355"/>
        <v>0</v>
      </c>
      <c r="EGS112" s="90">
        <f t="shared" si="355"/>
        <v>0</v>
      </c>
      <c r="EGT112" s="90">
        <f t="shared" si="355"/>
        <v>0</v>
      </c>
      <c r="EGU112" s="90">
        <f t="shared" si="355"/>
        <v>0</v>
      </c>
      <c r="EGV112" s="90">
        <f t="shared" si="355"/>
        <v>0</v>
      </c>
      <c r="EGW112" s="90">
        <f t="shared" si="355"/>
        <v>0</v>
      </c>
      <c r="EGX112" s="90">
        <f t="shared" si="355"/>
        <v>0</v>
      </c>
      <c r="EGY112" s="90">
        <f t="shared" si="355"/>
        <v>0</v>
      </c>
      <c r="EGZ112" s="90">
        <f t="shared" si="355"/>
        <v>0</v>
      </c>
      <c r="EHA112" s="90">
        <f t="shared" si="355"/>
        <v>0</v>
      </c>
      <c r="EHB112" s="90">
        <f t="shared" si="355"/>
        <v>0</v>
      </c>
      <c r="EHC112" s="90">
        <f t="shared" si="355"/>
        <v>0</v>
      </c>
      <c r="EHD112" s="90">
        <f t="shared" ref="EHD112:EJO112" si="356">EHD114+EHD118</f>
        <v>0</v>
      </c>
      <c r="EHE112" s="90">
        <f t="shared" si="356"/>
        <v>0</v>
      </c>
      <c r="EHF112" s="90">
        <f t="shared" si="356"/>
        <v>0</v>
      </c>
      <c r="EHG112" s="90">
        <f t="shared" si="356"/>
        <v>0</v>
      </c>
      <c r="EHH112" s="90">
        <f t="shared" si="356"/>
        <v>0</v>
      </c>
      <c r="EHI112" s="90">
        <f t="shared" si="356"/>
        <v>0</v>
      </c>
      <c r="EHJ112" s="90">
        <f t="shared" si="356"/>
        <v>0</v>
      </c>
      <c r="EHK112" s="90">
        <f t="shared" si="356"/>
        <v>0</v>
      </c>
      <c r="EHL112" s="90">
        <f t="shared" si="356"/>
        <v>0</v>
      </c>
      <c r="EHM112" s="90">
        <f t="shared" si="356"/>
        <v>0</v>
      </c>
      <c r="EHN112" s="90">
        <f t="shared" si="356"/>
        <v>0</v>
      </c>
      <c r="EHO112" s="90">
        <f t="shared" si="356"/>
        <v>0</v>
      </c>
      <c r="EHP112" s="90">
        <f t="shared" si="356"/>
        <v>0</v>
      </c>
      <c r="EHQ112" s="90">
        <f t="shared" si="356"/>
        <v>0</v>
      </c>
      <c r="EHR112" s="90">
        <f t="shared" si="356"/>
        <v>0</v>
      </c>
      <c r="EHS112" s="90">
        <f t="shared" si="356"/>
        <v>0</v>
      </c>
      <c r="EHT112" s="90">
        <f t="shared" si="356"/>
        <v>0</v>
      </c>
      <c r="EHU112" s="90">
        <f t="shared" si="356"/>
        <v>0</v>
      </c>
      <c r="EHV112" s="90">
        <f t="shared" si="356"/>
        <v>0</v>
      </c>
      <c r="EHW112" s="90">
        <f t="shared" si="356"/>
        <v>0</v>
      </c>
      <c r="EHX112" s="90">
        <f t="shared" si="356"/>
        <v>0</v>
      </c>
      <c r="EHY112" s="90">
        <f t="shared" si="356"/>
        <v>0</v>
      </c>
      <c r="EHZ112" s="90">
        <f t="shared" si="356"/>
        <v>0</v>
      </c>
      <c r="EIA112" s="90">
        <f t="shared" si="356"/>
        <v>0</v>
      </c>
      <c r="EIB112" s="90">
        <f t="shared" si="356"/>
        <v>0</v>
      </c>
      <c r="EIC112" s="90">
        <f t="shared" si="356"/>
        <v>0</v>
      </c>
      <c r="EID112" s="90">
        <f t="shared" si="356"/>
        <v>0</v>
      </c>
      <c r="EIE112" s="90">
        <f t="shared" si="356"/>
        <v>0</v>
      </c>
      <c r="EIF112" s="90">
        <f t="shared" si="356"/>
        <v>0</v>
      </c>
      <c r="EIG112" s="90">
        <f t="shared" si="356"/>
        <v>0</v>
      </c>
      <c r="EIH112" s="90">
        <f t="shared" si="356"/>
        <v>0</v>
      </c>
      <c r="EII112" s="90">
        <f t="shared" si="356"/>
        <v>0</v>
      </c>
      <c r="EIJ112" s="90">
        <f t="shared" si="356"/>
        <v>0</v>
      </c>
      <c r="EIK112" s="90">
        <f t="shared" si="356"/>
        <v>0</v>
      </c>
      <c r="EIL112" s="90">
        <f t="shared" si="356"/>
        <v>0</v>
      </c>
      <c r="EIM112" s="90">
        <f t="shared" si="356"/>
        <v>0</v>
      </c>
      <c r="EIN112" s="90">
        <f t="shared" si="356"/>
        <v>0</v>
      </c>
      <c r="EIO112" s="90">
        <f t="shared" si="356"/>
        <v>0</v>
      </c>
      <c r="EIP112" s="90">
        <f t="shared" si="356"/>
        <v>0</v>
      </c>
      <c r="EIQ112" s="90">
        <f t="shared" si="356"/>
        <v>0</v>
      </c>
      <c r="EIR112" s="90">
        <f t="shared" si="356"/>
        <v>0</v>
      </c>
      <c r="EIS112" s="90">
        <f t="shared" si="356"/>
        <v>0</v>
      </c>
      <c r="EIT112" s="90">
        <f t="shared" si="356"/>
        <v>0</v>
      </c>
      <c r="EIU112" s="90">
        <f t="shared" si="356"/>
        <v>0</v>
      </c>
      <c r="EIV112" s="90">
        <f t="shared" si="356"/>
        <v>0</v>
      </c>
      <c r="EIW112" s="90">
        <f t="shared" si="356"/>
        <v>0</v>
      </c>
      <c r="EIX112" s="90">
        <f t="shared" si="356"/>
        <v>0</v>
      </c>
      <c r="EIY112" s="90">
        <f t="shared" si="356"/>
        <v>0</v>
      </c>
      <c r="EIZ112" s="90">
        <f t="shared" si="356"/>
        <v>0</v>
      </c>
      <c r="EJA112" s="90">
        <f t="shared" si="356"/>
        <v>0</v>
      </c>
      <c r="EJB112" s="90">
        <f t="shared" si="356"/>
        <v>0</v>
      </c>
      <c r="EJC112" s="90">
        <f t="shared" si="356"/>
        <v>0</v>
      </c>
      <c r="EJD112" s="90">
        <f t="shared" si="356"/>
        <v>0</v>
      </c>
      <c r="EJE112" s="90">
        <f t="shared" si="356"/>
        <v>0</v>
      </c>
      <c r="EJF112" s="90">
        <f t="shared" si="356"/>
        <v>0</v>
      </c>
      <c r="EJG112" s="90">
        <f t="shared" si="356"/>
        <v>0</v>
      </c>
      <c r="EJH112" s="90">
        <f t="shared" si="356"/>
        <v>0</v>
      </c>
      <c r="EJI112" s="90">
        <f t="shared" si="356"/>
        <v>0</v>
      </c>
      <c r="EJJ112" s="90">
        <f t="shared" si="356"/>
        <v>0</v>
      </c>
      <c r="EJK112" s="90">
        <f t="shared" si="356"/>
        <v>0</v>
      </c>
      <c r="EJL112" s="90">
        <f t="shared" si="356"/>
        <v>0</v>
      </c>
      <c r="EJM112" s="90">
        <f t="shared" si="356"/>
        <v>0</v>
      </c>
      <c r="EJN112" s="90">
        <f t="shared" si="356"/>
        <v>0</v>
      </c>
      <c r="EJO112" s="90">
        <f t="shared" si="356"/>
        <v>0</v>
      </c>
      <c r="EJP112" s="90">
        <f t="shared" ref="EJP112:EMA112" si="357">EJP114+EJP118</f>
        <v>0</v>
      </c>
      <c r="EJQ112" s="90">
        <f t="shared" si="357"/>
        <v>0</v>
      </c>
      <c r="EJR112" s="90">
        <f t="shared" si="357"/>
        <v>0</v>
      </c>
      <c r="EJS112" s="90">
        <f t="shared" si="357"/>
        <v>0</v>
      </c>
      <c r="EJT112" s="90">
        <f t="shared" si="357"/>
        <v>0</v>
      </c>
      <c r="EJU112" s="90">
        <f t="shared" si="357"/>
        <v>0</v>
      </c>
      <c r="EJV112" s="90">
        <f t="shared" si="357"/>
        <v>0</v>
      </c>
      <c r="EJW112" s="90">
        <f t="shared" si="357"/>
        <v>0</v>
      </c>
      <c r="EJX112" s="90">
        <f t="shared" si="357"/>
        <v>0</v>
      </c>
      <c r="EJY112" s="90">
        <f t="shared" si="357"/>
        <v>0</v>
      </c>
      <c r="EJZ112" s="90">
        <f t="shared" si="357"/>
        <v>0</v>
      </c>
      <c r="EKA112" s="90">
        <f t="shared" si="357"/>
        <v>0</v>
      </c>
      <c r="EKB112" s="90">
        <f t="shared" si="357"/>
        <v>0</v>
      </c>
      <c r="EKC112" s="90">
        <f t="shared" si="357"/>
        <v>0</v>
      </c>
      <c r="EKD112" s="90">
        <f t="shared" si="357"/>
        <v>0</v>
      </c>
      <c r="EKE112" s="90">
        <f t="shared" si="357"/>
        <v>0</v>
      </c>
      <c r="EKF112" s="90">
        <f t="shared" si="357"/>
        <v>0</v>
      </c>
      <c r="EKG112" s="90">
        <f t="shared" si="357"/>
        <v>0</v>
      </c>
      <c r="EKH112" s="90">
        <f t="shared" si="357"/>
        <v>0</v>
      </c>
      <c r="EKI112" s="90">
        <f t="shared" si="357"/>
        <v>0</v>
      </c>
      <c r="EKJ112" s="90">
        <f t="shared" si="357"/>
        <v>0</v>
      </c>
      <c r="EKK112" s="90">
        <f t="shared" si="357"/>
        <v>0</v>
      </c>
      <c r="EKL112" s="90">
        <f t="shared" si="357"/>
        <v>0</v>
      </c>
      <c r="EKM112" s="90">
        <f t="shared" si="357"/>
        <v>0</v>
      </c>
      <c r="EKN112" s="90">
        <f t="shared" si="357"/>
        <v>0</v>
      </c>
      <c r="EKO112" s="90">
        <f t="shared" si="357"/>
        <v>0</v>
      </c>
      <c r="EKP112" s="90">
        <f t="shared" si="357"/>
        <v>0</v>
      </c>
      <c r="EKQ112" s="90">
        <f t="shared" si="357"/>
        <v>0</v>
      </c>
      <c r="EKR112" s="90">
        <f t="shared" si="357"/>
        <v>0</v>
      </c>
      <c r="EKS112" s="90">
        <f t="shared" si="357"/>
        <v>0</v>
      </c>
      <c r="EKT112" s="90">
        <f t="shared" si="357"/>
        <v>0</v>
      </c>
      <c r="EKU112" s="90">
        <f t="shared" si="357"/>
        <v>0</v>
      </c>
      <c r="EKV112" s="90">
        <f t="shared" si="357"/>
        <v>0</v>
      </c>
      <c r="EKW112" s="90">
        <f t="shared" si="357"/>
        <v>0</v>
      </c>
      <c r="EKX112" s="90">
        <f t="shared" si="357"/>
        <v>0</v>
      </c>
      <c r="EKY112" s="90">
        <f t="shared" si="357"/>
        <v>0</v>
      </c>
      <c r="EKZ112" s="90">
        <f t="shared" si="357"/>
        <v>0</v>
      </c>
      <c r="ELA112" s="90">
        <f t="shared" si="357"/>
        <v>0</v>
      </c>
      <c r="ELB112" s="90">
        <f t="shared" si="357"/>
        <v>0</v>
      </c>
      <c r="ELC112" s="90">
        <f t="shared" si="357"/>
        <v>0</v>
      </c>
      <c r="ELD112" s="90">
        <f t="shared" si="357"/>
        <v>0</v>
      </c>
      <c r="ELE112" s="90">
        <f t="shared" si="357"/>
        <v>0</v>
      </c>
      <c r="ELF112" s="90">
        <f t="shared" si="357"/>
        <v>0</v>
      </c>
      <c r="ELG112" s="90">
        <f t="shared" si="357"/>
        <v>0</v>
      </c>
      <c r="ELH112" s="90">
        <f t="shared" si="357"/>
        <v>0</v>
      </c>
      <c r="ELI112" s="90">
        <f t="shared" si="357"/>
        <v>0</v>
      </c>
      <c r="ELJ112" s="90">
        <f t="shared" si="357"/>
        <v>0</v>
      </c>
      <c r="ELK112" s="90">
        <f t="shared" si="357"/>
        <v>0</v>
      </c>
      <c r="ELL112" s="90">
        <f t="shared" si="357"/>
        <v>0</v>
      </c>
      <c r="ELM112" s="90">
        <f t="shared" si="357"/>
        <v>0</v>
      </c>
      <c r="ELN112" s="90">
        <f t="shared" si="357"/>
        <v>0</v>
      </c>
      <c r="ELO112" s="90">
        <f t="shared" si="357"/>
        <v>0</v>
      </c>
      <c r="ELP112" s="90">
        <f t="shared" si="357"/>
        <v>0</v>
      </c>
      <c r="ELQ112" s="90">
        <f t="shared" si="357"/>
        <v>0</v>
      </c>
      <c r="ELR112" s="90">
        <f t="shared" si="357"/>
        <v>0</v>
      </c>
      <c r="ELS112" s="90">
        <f t="shared" si="357"/>
        <v>0</v>
      </c>
      <c r="ELT112" s="90">
        <f t="shared" si="357"/>
        <v>0</v>
      </c>
      <c r="ELU112" s="90">
        <f t="shared" si="357"/>
        <v>0</v>
      </c>
      <c r="ELV112" s="90">
        <f t="shared" si="357"/>
        <v>0</v>
      </c>
      <c r="ELW112" s="90">
        <f t="shared" si="357"/>
        <v>0</v>
      </c>
      <c r="ELX112" s="90">
        <f t="shared" si="357"/>
        <v>0</v>
      </c>
      <c r="ELY112" s="90">
        <f t="shared" si="357"/>
        <v>0</v>
      </c>
      <c r="ELZ112" s="90">
        <f t="shared" si="357"/>
        <v>0</v>
      </c>
      <c r="EMA112" s="90">
        <f t="shared" si="357"/>
        <v>0</v>
      </c>
      <c r="EMB112" s="90">
        <f t="shared" ref="EMB112:EOM112" si="358">EMB114+EMB118</f>
        <v>0</v>
      </c>
      <c r="EMC112" s="90">
        <f t="shared" si="358"/>
        <v>0</v>
      </c>
      <c r="EMD112" s="90">
        <f t="shared" si="358"/>
        <v>0</v>
      </c>
      <c r="EME112" s="90">
        <f t="shared" si="358"/>
        <v>0</v>
      </c>
      <c r="EMF112" s="90">
        <f t="shared" si="358"/>
        <v>0</v>
      </c>
      <c r="EMG112" s="90">
        <f t="shared" si="358"/>
        <v>0</v>
      </c>
      <c r="EMH112" s="90">
        <f t="shared" si="358"/>
        <v>0</v>
      </c>
      <c r="EMI112" s="90">
        <f t="shared" si="358"/>
        <v>0</v>
      </c>
      <c r="EMJ112" s="90">
        <f t="shared" si="358"/>
        <v>0</v>
      </c>
      <c r="EMK112" s="90">
        <f t="shared" si="358"/>
        <v>0</v>
      </c>
      <c r="EML112" s="90">
        <f t="shared" si="358"/>
        <v>0</v>
      </c>
      <c r="EMM112" s="90">
        <f t="shared" si="358"/>
        <v>0</v>
      </c>
      <c r="EMN112" s="90">
        <f t="shared" si="358"/>
        <v>0</v>
      </c>
      <c r="EMO112" s="90">
        <f t="shared" si="358"/>
        <v>0</v>
      </c>
      <c r="EMP112" s="90">
        <f t="shared" si="358"/>
        <v>0</v>
      </c>
      <c r="EMQ112" s="90">
        <f t="shared" si="358"/>
        <v>0</v>
      </c>
      <c r="EMR112" s="90">
        <f t="shared" si="358"/>
        <v>0</v>
      </c>
      <c r="EMS112" s="90">
        <f t="shared" si="358"/>
        <v>0</v>
      </c>
      <c r="EMT112" s="90">
        <f t="shared" si="358"/>
        <v>0</v>
      </c>
      <c r="EMU112" s="90">
        <f t="shared" si="358"/>
        <v>0</v>
      </c>
      <c r="EMV112" s="90">
        <f t="shared" si="358"/>
        <v>0</v>
      </c>
      <c r="EMW112" s="90">
        <f t="shared" si="358"/>
        <v>0</v>
      </c>
      <c r="EMX112" s="90">
        <f t="shared" si="358"/>
        <v>0</v>
      </c>
      <c r="EMY112" s="90">
        <f t="shared" si="358"/>
        <v>0</v>
      </c>
      <c r="EMZ112" s="90">
        <f t="shared" si="358"/>
        <v>0</v>
      </c>
      <c r="ENA112" s="90">
        <f t="shared" si="358"/>
        <v>0</v>
      </c>
      <c r="ENB112" s="90">
        <f t="shared" si="358"/>
        <v>0</v>
      </c>
      <c r="ENC112" s="90">
        <f t="shared" si="358"/>
        <v>0</v>
      </c>
      <c r="END112" s="90">
        <f t="shared" si="358"/>
        <v>0</v>
      </c>
      <c r="ENE112" s="90">
        <f t="shared" si="358"/>
        <v>0</v>
      </c>
      <c r="ENF112" s="90">
        <f t="shared" si="358"/>
        <v>0</v>
      </c>
      <c r="ENG112" s="90">
        <f t="shared" si="358"/>
        <v>0</v>
      </c>
      <c r="ENH112" s="90">
        <f t="shared" si="358"/>
        <v>0</v>
      </c>
      <c r="ENI112" s="90">
        <f t="shared" si="358"/>
        <v>0</v>
      </c>
      <c r="ENJ112" s="90">
        <f t="shared" si="358"/>
        <v>0</v>
      </c>
      <c r="ENK112" s="90">
        <f t="shared" si="358"/>
        <v>0</v>
      </c>
      <c r="ENL112" s="90">
        <f t="shared" si="358"/>
        <v>0</v>
      </c>
      <c r="ENM112" s="90">
        <f t="shared" si="358"/>
        <v>0</v>
      </c>
      <c r="ENN112" s="90">
        <f t="shared" si="358"/>
        <v>0</v>
      </c>
      <c r="ENO112" s="90">
        <f t="shared" si="358"/>
        <v>0</v>
      </c>
      <c r="ENP112" s="90">
        <f t="shared" si="358"/>
        <v>0</v>
      </c>
      <c r="ENQ112" s="90">
        <f t="shared" si="358"/>
        <v>0</v>
      </c>
      <c r="ENR112" s="90">
        <f t="shared" si="358"/>
        <v>0</v>
      </c>
      <c r="ENS112" s="90">
        <f t="shared" si="358"/>
        <v>0</v>
      </c>
      <c r="ENT112" s="90">
        <f t="shared" si="358"/>
        <v>0</v>
      </c>
      <c r="ENU112" s="90">
        <f t="shared" si="358"/>
        <v>0</v>
      </c>
      <c r="ENV112" s="90">
        <f t="shared" si="358"/>
        <v>0</v>
      </c>
      <c r="ENW112" s="90">
        <f t="shared" si="358"/>
        <v>0</v>
      </c>
      <c r="ENX112" s="90">
        <f t="shared" si="358"/>
        <v>0</v>
      </c>
      <c r="ENY112" s="90">
        <f t="shared" si="358"/>
        <v>0</v>
      </c>
      <c r="ENZ112" s="90">
        <f t="shared" si="358"/>
        <v>0</v>
      </c>
      <c r="EOA112" s="90">
        <f t="shared" si="358"/>
        <v>0</v>
      </c>
      <c r="EOB112" s="90">
        <f t="shared" si="358"/>
        <v>0</v>
      </c>
      <c r="EOC112" s="90">
        <f t="shared" si="358"/>
        <v>0</v>
      </c>
      <c r="EOD112" s="90">
        <f t="shared" si="358"/>
        <v>0</v>
      </c>
      <c r="EOE112" s="90">
        <f t="shared" si="358"/>
        <v>0</v>
      </c>
      <c r="EOF112" s="90">
        <f t="shared" si="358"/>
        <v>0</v>
      </c>
      <c r="EOG112" s="90">
        <f t="shared" si="358"/>
        <v>0</v>
      </c>
      <c r="EOH112" s="90">
        <f t="shared" si="358"/>
        <v>0</v>
      </c>
      <c r="EOI112" s="90">
        <f t="shared" si="358"/>
        <v>0</v>
      </c>
      <c r="EOJ112" s="90">
        <f t="shared" si="358"/>
        <v>0</v>
      </c>
      <c r="EOK112" s="90">
        <f t="shared" si="358"/>
        <v>0</v>
      </c>
      <c r="EOL112" s="90">
        <f t="shared" si="358"/>
        <v>0</v>
      </c>
      <c r="EOM112" s="90">
        <f t="shared" si="358"/>
        <v>0</v>
      </c>
      <c r="EON112" s="90">
        <f t="shared" ref="EON112:EQY112" si="359">EON114+EON118</f>
        <v>0</v>
      </c>
      <c r="EOO112" s="90">
        <f t="shared" si="359"/>
        <v>0</v>
      </c>
      <c r="EOP112" s="90">
        <f t="shared" si="359"/>
        <v>0</v>
      </c>
      <c r="EOQ112" s="90">
        <f t="shared" si="359"/>
        <v>0</v>
      </c>
      <c r="EOR112" s="90">
        <f t="shared" si="359"/>
        <v>0</v>
      </c>
      <c r="EOS112" s="90">
        <f t="shared" si="359"/>
        <v>0</v>
      </c>
      <c r="EOT112" s="90">
        <f t="shared" si="359"/>
        <v>0</v>
      </c>
      <c r="EOU112" s="90">
        <f t="shared" si="359"/>
        <v>0</v>
      </c>
      <c r="EOV112" s="90">
        <f t="shared" si="359"/>
        <v>0</v>
      </c>
      <c r="EOW112" s="90">
        <f t="shared" si="359"/>
        <v>0</v>
      </c>
      <c r="EOX112" s="90">
        <f t="shared" si="359"/>
        <v>0</v>
      </c>
      <c r="EOY112" s="90">
        <f t="shared" si="359"/>
        <v>0</v>
      </c>
      <c r="EOZ112" s="90">
        <f t="shared" si="359"/>
        <v>0</v>
      </c>
      <c r="EPA112" s="90">
        <f t="shared" si="359"/>
        <v>0</v>
      </c>
      <c r="EPB112" s="90">
        <f t="shared" si="359"/>
        <v>0</v>
      </c>
      <c r="EPC112" s="90">
        <f t="shared" si="359"/>
        <v>0</v>
      </c>
      <c r="EPD112" s="90">
        <f t="shared" si="359"/>
        <v>0</v>
      </c>
      <c r="EPE112" s="90">
        <f t="shared" si="359"/>
        <v>0</v>
      </c>
      <c r="EPF112" s="90">
        <f t="shared" si="359"/>
        <v>0</v>
      </c>
      <c r="EPG112" s="90">
        <f t="shared" si="359"/>
        <v>0</v>
      </c>
      <c r="EPH112" s="90">
        <f t="shared" si="359"/>
        <v>0</v>
      </c>
      <c r="EPI112" s="90">
        <f t="shared" si="359"/>
        <v>0</v>
      </c>
      <c r="EPJ112" s="90">
        <f t="shared" si="359"/>
        <v>0</v>
      </c>
      <c r="EPK112" s="90">
        <f t="shared" si="359"/>
        <v>0</v>
      </c>
      <c r="EPL112" s="90">
        <f t="shared" si="359"/>
        <v>0</v>
      </c>
      <c r="EPM112" s="90">
        <f t="shared" si="359"/>
        <v>0</v>
      </c>
      <c r="EPN112" s="90">
        <f t="shared" si="359"/>
        <v>0</v>
      </c>
      <c r="EPO112" s="90">
        <f t="shared" si="359"/>
        <v>0</v>
      </c>
      <c r="EPP112" s="90">
        <f t="shared" si="359"/>
        <v>0</v>
      </c>
      <c r="EPQ112" s="90">
        <f t="shared" si="359"/>
        <v>0</v>
      </c>
      <c r="EPR112" s="90">
        <f t="shared" si="359"/>
        <v>0</v>
      </c>
      <c r="EPS112" s="90">
        <f t="shared" si="359"/>
        <v>0</v>
      </c>
      <c r="EPT112" s="90">
        <f t="shared" si="359"/>
        <v>0</v>
      </c>
      <c r="EPU112" s="90">
        <f t="shared" si="359"/>
        <v>0</v>
      </c>
      <c r="EPV112" s="90">
        <f t="shared" si="359"/>
        <v>0</v>
      </c>
      <c r="EPW112" s="90">
        <f t="shared" si="359"/>
        <v>0</v>
      </c>
      <c r="EPX112" s="90">
        <f t="shared" si="359"/>
        <v>0</v>
      </c>
      <c r="EPY112" s="90">
        <f t="shared" si="359"/>
        <v>0</v>
      </c>
      <c r="EPZ112" s="90">
        <f t="shared" si="359"/>
        <v>0</v>
      </c>
      <c r="EQA112" s="90">
        <f t="shared" si="359"/>
        <v>0</v>
      </c>
      <c r="EQB112" s="90">
        <f t="shared" si="359"/>
        <v>0</v>
      </c>
      <c r="EQC112" s="90">
        <f t="shared" si="359"/>
        <v>0</v>
      </c>
      <c r="EQD112" s="90">
        <f t="shared" si="359"/>
        <v>0</v>
      </c>
      <c r="EQE112" s="90">
        <f t="shared" si="359"/>
        <v>0</v>
      </c>
      <c r="EQF112" s="90">
        <f t="shared" si="359"/>
        <v>0</v>
      </c>
      <c r="EQG112" s="90">
        <f t="shared" si="359"/>
        <v>0</v>
      </c>
      <c r="EQH112" s="90">
        <f t="shared" si="359"/>
        <v>0</v>
      </c>
      <c r="EQI112" s="90">
        <f t="shared" si="359"/>
        <v>0</v>
      </c>
      <c r="EQJ112" s="90">
        <f t="shared" si="359"/>
        <v>0</v>
      </c>
      <c r="EQK112" s="90">
        <f t="shared" si="359"/>
        <v>0</v>
      </c>
      <c r="EQL112" s="90">
        <f t="shared" si="359"/>
        <v>0</v>
      </c>
      <c r="EQM112" s="90">
        <f t="shared" si="359"/>
        <v>0</v>
      </c>
      <c r="EQN112" s="90">
        <f t="shared" si="359"/>
        <v>0</v>
      </c>
      <c r="EQO112" s="90">
        <f t="shared" si="359"/>
        <v>0</v>
      </c>
      <c r="EQP112" s="90">
        <f t="shared" si="359"/>
        <v>0</v>
      </c>
      <c r="EQQ112" s="90">
        <f t="shared" si="359"/>
        <v>0</v>
      </c>
      <c r="EQR112" s="90">
        <f t="shared" si="359"/>
        <v>0</v>
      </c>
      <c r="EQS112" s="90">
        <f t="shared" si="359"/>
        <v>0</v>
      </c>
      <c r="EQT112" s="90">
        <f t="shared" si="359"/>
        <v>0</v>
      </c>
      <c r="EQU112" s="90">
        <f t="shared" si="359"/>
        <v>0</v>
      </c>
      <c r="EQV112" s="90">
        <f t="shared" si="359"/>
        <v>0</v>
      </c>
      <c r="EQW112" s="90">
        <f t="shared" si="359"/>
        <v>0</v>
      </c>
      <c r="EQX112" s="90">
        <f t="shared" si="359"/>
        <v>0</v>
      </c>
      <c r="EQY112" s="90">
        <f t="shared" si="359"/>
        <v>0</v>
      </c>
      <c r="EQZ112" s="90">
        <f t="shared" ref="EQZ112:ETK112" si="360">EQZ114+EQZ118</f>
        <v>0</v>
      </c>
      <c r="ERA112" s="90">
        <f t="shared" si="360"/>
        <v>0</v>
      </c>
      <c r="ERB112" s="90">
        <f t="shared" si="360"/>
        <v>0</v>
      </c>
      <c r="ERC112" s="90">
        <f t="shared" si="360"/>
        <v>0</v>
      </c>
      <c r="ERD112" s="90">
        <f t="shared" si="360"/>
        <v>0</v>
      </c>
      <c r="ERE112" s="90">
        <f t="shared" si="360"/>
        <v>0</v>
      </c>
      <c r="ERF112" s="90">
        <f t="shared" si="360"/>
        <v>0</v>
      </c>
      <c r="ERG112" s="90">
        <f t="shared" si="360"/>
        <v>0</v>
      </c>
      <c r="ERH112" s="90">
        <f t="shared" si="360"/>
        <v>0</v>
      </c>
      <c r="ERI112" s="90">
        <f t="shared" si="360"/>
        <v>0</v>
      </c>
      <c r="ERJ112" s="90">
        <f t="shared" si="360"/>
        <v>0</v>
      </c>
      <c r="ERK112" s="90">
        <f t="shared" si="360"/>
        <v>0</v>
      </c>
      <c r="ERL112" s="90">
        <f t="shared" si="360"/>
        <v>0</v>
      </c>
      <c r="ERM112" s="90">
        <f t="shared" si="360"/>
        <v>0</v>
      </c>
      <c r="ERN112" s="90">
        <f t="shared" si="360"/>
        <v>0</v>
      </c>
      <c r="ERO112" s="90">
        <f t="shared" si="360"/>
        <v>0</v>
      </c>
      <c r="ERP112" s="90">
        <f t="shared" si="360"/>
        <v>0</v>
      </c>
      <c r="ERQ112" s="90">
        <f t="shared" si="360"/>
        <v>0</v>
      </c>
      <c r="ERR112" s="90">
        <f t="shared" si="360"/>
        <v>0</v>
      </c>
      <c r="ERS112" s="90">
        <f t="shared" si="360"/>
        <v>0</v>
      </c>
      <c r="ERT112" s="90">
        <f t="shared" si="360"/>
        <v>0</v>
      </c>
      <c r="ERU112" s="90">
        <f t="shared" si="360"/>
        <v>0</v>
      </c>
      <c r="ERV112" s="90">
        <f t="shared" si="360"/>
        <v>0</v>
      </c>
      <c r="ERW112" s="90">
        <f t="shared" si="360"/>
        <v>0</v>
      </c>
      <c r="ERX112" s="90">
        <f t="shared" si="360"/>
        <v>0</v>
      </c>
      <c r="ERY112" s="90">
        <f t="shared" si="360"/>
        <v>0</v>
      </c>
      <c r="ERZ112" s="90">
        <f t="shared" si="360"/>
        <v>0</v>
      </c>
      <c r="ESA112" s="90">
        <f t="shared" si="360"/>
        <v>0</v>
      </c>
      <c r="ESB112" s="90">
        <f t="shared" si="360"/>
        <v>0</v>
      </c>
      <c r="ESC112" s="90">
        <f t="shared" si="360"/>
        <v>0</v>
      </c>
      <c r="ESD112" s="90">
        <f t="shared" si="360"/>
        <v>0</v>
      </c>
      <c r="ESE112" s="90">
        <f t="shared" si="360"/>
        <v>0</v>
      </c>
      <c r="ESF112" s="90">
        <f t="shared" si="360"/>
        <v>0</v>
      </c>
      <c r="ESG112" s="90">
        <f t="shared" si="360"/>
        <v>0</v>
      </c>
      <c r="ESH112" s="90">
        <f t="shared" si="360"/>
        <v>0</v>
      </c>
      <c r="ESI112" s="90">
        <f t="shared" si="360"/>
        <v>0</v>
      </c>
      <c r="ESJ112" s="90">
        <f t="shared" si="360"/>
        <v>0</v>
      </c>
      <c r="ESK112" s="90">
        <f t="shared" si="360"/>
        <v>0</v>
      </c>
      <c r="ESL112" s="90">
        <f t="shared" si="360"/>
        <v>0</v>
      </c>
      <c r="ESM112" s="90">
        <f t="shared" si="360"/>
        <v>0</v>
      </c>
      <c r="ESN112" s="90">
        <f t="shared" si="360"/>
        <v>0</v>
      </c>
      <c r="ESO112" s="90">
        <f t="shared" si="360"/>
        <v>0</v>
      </c>
      <c r="ESP112" s="90">
        <f t="shared" si="360"/>
        <v>0</v>
      </c>
      <c r="ESQ112" s="90">
        <f t="shared" si="360"/>
        <v>0</v>
      </c>
      <c r="ESR112" s="90">
        <f t="shared" si="360"/>
        <v>0</v>
      </c>
      <c r="ESS112" s="90">
        <f t="shared" si="360"/>
        <v>0</v>
      </c>
      <c r="EST112" s="90">
        <f t="shared" si="360"/>
        <v>0</v>
      </c>
      <c r="ESU112" s="90">
        <f t="shared" si="360"/>
        <v>0</v>
      </c>
      <c r="ESV112" s="90">
        <f t="shared" si="360"/>
        <v>0</v>
      </c>
      <c r="ESW112" s="90">
        <f t="shared" si="360"/>
        <v>0</v>
      </c>
      <c r="ESX112" s="90">
        <f t="shared" si="360"/>
        <v>0</v>
      </c>
      <c r="ESY112" s="90">
        <f t="shared" si="360"/>
        <v>0</v>
      </c>
      <c r="ESZ112" s="90">
        <f t="shared" si="360"/>
        <v>0</v>
      </c>
      <c r="ETA112" s="90">
        <f t="shared" si="360"/>
        <v>0</v>
      </c>
      <c r="ETB112" s="90">
        <f t="shared" si="360"/>
        <v>0</v>
      </c>
      <c r="ETC112" s="90">
        <f t="shared" si="360"/>
        <v>0</v>
      </c>
      <c r="ETD112" s="90">
        <f t="shared" si="360"/>
        <v>0</v>
      </c>
      <c r="ETE112" s="90">
        <f t="shared" si="360"/>
        <v>0</v>
      </c>
      <c r="ETF112" s="90">
        <f t="shared" si="360"/>
        <v>0</v>
      </c>
      <c r="ETG112" s="90">
        <f t="shared" si="360"/>
        <v>0</v>
      </c>
      <c r="ETH112" s="90">
        <f t="shared" si="360"/>
        <v>0</v>
      </c>
      <c r="ETI112" s="90">
        <f t="shared" si="360"/>
        <v>0</v>
      </c>
      <c r="ETJ112" s="90">
        <f t="shared" si="360"/>
        <v>0</v>
      </c>
      <c r="ETK112" s="90">
        <f t="shared" si="360"/>
        <v>0</v>
      </c>
      <c r="ETL112" s="90">
        <f t="shared" ref="ETL112:EVW112" si="361">ETL114+ETL118</f>
        <v>0</v>
      </c>
      <c r="ETM112" s="90">
        <f t="shared" si="361"/>
        <v>0</v>
      </c>
      <c r="ETN112" s="90">
        <f t="shared" si="361"/>
        <v>0</v>
      </c>
      <c r="ETO112" s="90">
        <f t="shared" si="361"/>
        <v>0</v>
      </c>
      <c r="ETP112" s="90">
        <f t="shared" si="361"/>
        <v>0</v>
      </c>
      <c r="ETQ112" s="90">
        <f t="shared" si="361"/>
        <v>0</v>
      </c>
      <c r="ETR112" s="90">
        <f t="shared" si="361"/>
        <v>0</v>
      </c>
      <c r="ETS112" s="90">
        <f t="shared" si="361"/>
        <v>0</v>
      </c>
      <c r="ETT112" s="90">
        <f t="shared" si="361"/>
        <v>0</v>
      </c>
      <c r="ETU112" s="90">
        <f t="shared" si="361"/>
        <v>0</v>
      </c>
      <c r="ETV112" s="90">
        <f t="shared" si="361"/>
        <v>0</v>
      </c>
      <c r="ETW112" s="90">
        <f t="shared" si="361"/>
        <v>0</v>
      </c>
      <c r="ETX112" s="90">
        <f t="shared" si="361"/>
        <v>0</v>
      </c>
      <c r="ETY112" s="90">
        <f t="shared" si="361"/>
        <v>0</v>
      </c>
      <c r="ETZ112" s="90">
        <f t="shared" si="361"/>
        <v>0</v>
      </c>
      <c r="EUA112" s="90">
        <f t="shared" si="361"/>
        <v>0</v>
      </c>
      <c r="EUB112" s="90">
        <f t="shared" si="361"/>
        <v>0</v>
      </c>
      <c r="EUC112" s="90">
        <f t="shared" si="361"/>
        <v>0</v>
      </c>
      <c r="EUD112" s="90">
        <f t="shared" si="361"/>
        <v>0</v>
      </c>
      <c r="EUE112" s="90">
        <f t="shared" si="361"/>
        <v>0</v>
      </c>
      <c r="EUF112" s="90">
        <f t="shared" si="361"/>
        <v>0</v>
      </c>
      <c r="EUG112" s="90">
        <f t="shared" si="361"/>
        <v>0</v>
      </c>
      <c r="EUH112" s="90">
        <f t="shared" si="361"/>
        <v>0</v>
      </c>
      <c r="EUI112" s="90">
        <f t="shared" si="361"/>
        <v>0</v>
      </c>
      <c r="EUJ112" s="90">
        <f t="shared" si="361"/>
        <v>0</v>
      </c>
      <c r="EUK112" s="90">
        <f t="shared" si="361"/>
        <v>0</v>
      </c>
      <c r="EUL112" s="90">
        <f t="shared" si="361"/>
        <v>0</v>
      </c>
      <c r="EUM112" s="90">
        <f t="shared" si="361"/>
        <v>0</v>
      </c>
      <c r="EUN112" s="90">
        <f t="shared" si="361"/>
        <v>0</v>
      </c>
      <c r="EUO112" s="90">
        <f t="shared" si="361"/>
        <v>0</v>
      </c>
      <c r="EUP112" s="90">
        <f t="shared" si="361"/>
        <v>0</v>
      </c>
      <c r="EUQ112" s="90">
        <f t="shared" si="361"/>
        <v>0</v>
      </c>
      <c r="EUR112" s="90">
        <f t="shared" si="361"/>
        <v>0</v>
      </c>
      <c r="EUS112" s="90">
        <f t="shared" si="361"/>
        <v>0</v>
      </c>
      <c r="EUT112" s="90">
        <f t="shared" si="361"/>
        <v>0</v>
      </c>
      <c r="EUU112" s="90">
        <f t="shared" si="361"/>
        <v>0</v>
      </c>
      <c r="EUV112" s="90">
        <f t="shared" si="361"/>
        <v>0</v>
      </c>
      <c r="EUW112" s="90">
        <f t="shared" si="361"/>
        <v>0</v>
      </c>
      <c r="EUX112" s="90">
        <f t="shared" si="361"/>
        <v>0</v>
      </c>
      <c r="EUY112" s="90">
        <f t="shared" si="361"/>
        <v>0</v>
      </c>
      <c r="EUZ112" s="90">
        <f t="shared" si="361"/>
        <v>0</v>
      </c>
      <c r="EVA112" s="90">
        <f t="shared" si="361"/>
        <v>0</v>
      </c>
      <c r="EVB112" s="90">
        <f t="shared" si="361"/>
        <v>0</v>
      </c>
      <c r="EVC112" s="90">
        <f t="shared" si="361"/>
        <v>0</v>
      </c>
      <c r="EVD112" s="90">
        <f t="shared" si="361"/>
        <v>0</v>
      </c>
      <c r="EVE112" s="90">
        <f t="shared" si="361"/>
        <v>0</v>
      </c>
      <c r="EVF112" s="90">
        <f t="shared" si="361"/>
        <v>0</v>
      </c>
      <c r="EVG112" s="90">
        <f t="shared" si="361"/>
        <v>0</v>
      </c>
      <c r="EVH112" s="90">
        <f t="shared" si="361"/>
        <v>0</v>
      </c>
      <c r="EVI112" s="90">
        <f t="shared" si="361"/>
        <v>0</v>
      </c>
      <c r="EVJ112" s="90">
        <f t="shared" si="361"/>
        <v>0</v>
      </c>
      <c r="EVK112" s="90">
        <f t="shared" si="361"/>
        <v>0</v>
      </c>
      <c r="EVL112" s="90">
        <f t="shared" si="361"/>
        <v>0</v>
      </c>
      <c r="EVM112" s="90">
        <f t="shared" si="361"/>
        <v>0</v>
      </c>
      <c r="EVN112" s="90">
        <f t="shared" si="361"/>
        <v>0</v>
      </c>
      <c r="EVO112" s="90">
        <f t="shared" si="361"/>
        <v>0</v>
      </c>
      <c r="EVP112" s="90">
        <f t="shared" si="361"/>
        <v>0</v>
      </c>
      <c r="EVQ112" s="90">
        <f t="shared" si="361"/>
        <v>0</v>
      </c>
      <c r="EVR112" s="90">
        <f t="shared" si="361"/>
        <v>0</v>
      </c>
      <c r="EVS112" s="90">
        <f t="shared" si="361"/>
        <v>0</v>
      </c>
      <c r="EVT112" s="90">
        <f t="shared" si="361"/>
        <v>0</v>
      </c>
      <c r="EVU112" s="90">
        <f t="shared" si="361"/>
        <v>0</v>
      </c>
      <c r="EVV112" s="90">
        <f t="shared" si="361"/>
        <v>0</v>
      </c>
      <c r="EVW112" s="90">
        <f t="shared" si="361"/>
        <v>0</v>
      </c>
      <c r="EVX112" s="90">
        <f t="shared" ref="EVX112:EYI112" si="362">EVX114+EVX118</f>
        <v>0</v>
      </c>
      <c r="EVY112" s="90">
        <f t="shared" si="362"/>
        <v>0</v>
      </c>
      <c r="EVZ112" s="90">
        <f t="shared" si="362"/>
        <v>0</v>
      </c>
      <c r="EWA112" s="90">
        <f t="shared" si="362"/>
        <v>0</v>
      </c>
      <c r="EWB112" s="90">
        <f t="shared" si="362"/>
        <v>0</v>
      </c>
      <c r="EWC112" s="90">
        <f t="shared" si="362"/>
        <v>0</v>
      </c>
      <c r="EWD112" s="90">
        <f t="shared" si="362"/>
        <v>0</v>
      </c>
      <c r="EWE112" s="90">
        <f t="shared" si="362"/>
        <v>0</v>
      </c>
      <c r="EWF112" s="90">
        <f t="shared" si="362"/>
        <v>0</v>
      </c>
      <c r="EWG112" s="90">
        <f t="shared" si="362"/>
        <v>0</v>
      </c>
      <c r="EWH112" s="90">
        <f t="shared" si="362"/>
        <v>0</v>
      </c>
      <c r="EWI112" s="90">
        <f t="shared" si="362"/>
        <v>0</v>
      </c>
      <c r="EWJ112" s="90">
        <f t="shared" si="362"/>
        <v>0</v>
      </c>
      <c r="EWK112" s="90">
        <f t="shared" si="362"/>
        <v>0</v>
      </c>
      <c r="EWL112" s="90">
        <f t="shared" si="362"/>
        <v>0</v>
      </c>
      <c r="EWM112" s="90">
        <f t="shared" si="362"/>
        <v>0</v>
      </c>
      <c r="EWN112" s="90">
        <f t="shared" si="362"/>
        <v>0</v>
      </c>
      <c r="EWO112" s="90">
        <f t="shared" si="362"/>
        <v>0</v>
      </c>
      <c r="EWP112" s="90">
        <f t="shared" si="362"/>
        <v>0</v>
      </c>
      <c r="EWQ112" s="90">
        <f t="shared" si="362"/>
        <v>0</v>
      </c>
      <c r="EWR112" s="90">
        <f t="shared" si="362"/>
        <v>0</v>
      </c>
      <c r="EWS112" s="90">
        <f t="shared" si="362"/>
        <v>0</v>
      </c>
      <c r="EWT112" s="90">
        <f t="shared" si="362"/>
        <v>0</v>
      </c>
      <c r="EWU112" s="90">
        <f t="shared" si="362"/>
        <v>0</v>
      </c>
      <c r="EWV112" s="90">
        <f t="shared" si="362"/>
        <v>0</v>
      </c>
      <c r="EWW112" s="90">
        <f t="shared" si="362"/>
        <v>0</v>
      </c>
      <c r="EWX112" s="90">
        <f t="shared" si="362"/>
        <v>0</v>
      </c>
      <c r="EWY112" s="90">
        <f t="shared" si="362"/>
        <v>0</v>
      </c>
      <c r="EWZ112" s="90">
        <f t="shared" si="362"/>
        <v>0</v>
      </c>
      <c r="EXA112" s="90">
        <f t="shared" si="362"/>
        <v>0</v>
      </c>
      <c r="EXB112" s="90">
        <f t="shared" si="362"/>
        <v>0</v>
      </c>
      <c r="EXC112" s="90">
        <f t="shared" si="362"/>
        <v>0</v>
      </c>
      <c r="EXD112" s="90">
        <f t="shared" si="362"/>
        <v>0</v>
      </c>
      <c r="EXE112" s="90">
        <f t="shared" si="362"/>
        <v>0</v>
      </c>
      <c r="EXF112" s="90">
        <f t="shared" si="362"/>
        <v>0</v>
      </c>
      <c r="EXG112" s="90">
        <f t="shared" si="362"/>
        <v>0</v>
      </c>
      <c r="EXH112" s="90">
        <f t="shared" si="362"/>
        <v>0</v>
      </c>
      <c r="EXI112" s="90">
        <f t="shared" si="362"/>
        <v>0</v>
      </c>
      <c r="EXJ112" s="90">
        <f t="shared" si="362"/>
        <v>0</v>
      </c>
      <c r="EXK112" s="90">
        <f t="shared" si="362"/>
        <v>0</v>
      </c>
      <c r="EXL112" s="90">
        <f t="shared" si="362"/>
        <v>0</v>
      </c>
      <c r="EXM112" s="90">
        <f t="shared" si="362"/>
        <v>0</v>
      </c>
      <c r="EXN112" s="90">
        <f t="shared" si="362"/>
        <v>0</v>
      </c>
      <c r="EXO112" s="90">
        <f t="shared" si="362"/>
        <v>0</v>
      </c>
      <c r="EXP112" s="90">
        <f t="shared" si="362"/>
        <v>0</v>
      </c>
      <c r="EXQ112" s="90">
        <f t="shared" si="362"/>
        <v>0</v>
      </c>
      <c r="EXR112" s="90">
        <f t="shared" si="362"/>
        <v>0</v>
      </c>
      <c r="EXS112" s="90">
        <f t="shared" si="362"/>
        <v>0</v>
      </c>
      <c r="EXT112" s="90">
        <f t="shared" si="362"/>
        <v>0</v>
      </c>
      <c r="EXU112" s="90">
        <f t="shared" si="362"/>
        <v>0</v>
      </c>
      <c r="EXV112" s="90">
        <f t="shared" si="362"/>
        <v>0</v>
      </c>
      <c r="EXW112" s="90">
        <f t="shared" si="362"/>
        <v>0</v>
      </c>
      <c r="EXX112" s="90">
        <f t="shared" si="362"/>
        <v>0</v>
      </c>
      <c r="EXY112" s="90">
        <f t="shared" si="362"/>
        <v>0</v>
      </c>
      <c r="EXZ112" s="90">
        <f t="shared" si="362"/>
        <v>0</v>
      </c>
      <c r="EYA112" s="90">
        <f t="shared" si="362"/>
        <v>0</v>
      </c>
      <c r="EYB112" s="90">
        <f t="shared" si="362"/>
        <v>0</v>
      </c>
      <c r="EYC112" s="90">
        <f t="shared" si="362"/>
        <v>0</v>
      </c>
      <c r="EYD112" s="90">
        <f t="shared" si="362"/>
        <v>0</v>
      </c>
      <c r="EYE112" s="90">
        <f t="shared" si="362"/>
        <v>0</v>
      </c>
      <c r="EYF112" s="90">
        <f t="shared" si="362"/>
        <v>0</v>
      </c>
      <c r="EYG112" s="90">
        <f t="shared" si="362"/>
        <v>0</v>
      </c>
      <c r="EYH112" s="90">
        <f t="shared" si="362"/>
        <v>0</v>
      </c>
      <c r="EYI112" s="90">
        <f t="shared" si="362"/>
        <v>0</v>
      </c>
      <c r="EYJ112" s="90">
        <f t="shared" ref="EYJ112:FAU112" si="363">EYJ114+EYJ118</f>
        <v>0</v>
      </c>
      <c r="EYK112" s="90">
        <f t="shared" si="363"/>
        <v>0</v>
      </c>
      <c r="EYL112" s="90">
        <f t="shared" si="363"/>
        <v>0</v>
      </c>
      <c r="EYM112" s="90">
        <f t="shared" si="363"/>
        <v>0</v>
      </c>
      <c r="EYN112" s="90">
        <f t="shared" si="363"/>
        <v>0</v>
      </c>
      <c r="EYO112" s="90">
        <f t="shared" si="363"/>
        <v>0</v>
      </c>
      <c r="EYP112" s="90">
        <f t="shared" si="363"/>
        <v>0</v>
      </c>
      <c r="EYQ112" s="90">
        <f t="shared" si="363"/>
        <v>0</v>
      </c>
      <c r="EYR112" s="90">
        <f t="shared" si="363"/>
        <v>0</v>
      </c>
      <c r="EYS112" s="90">
        <f t="shared" si="363"/>
        <v>0</v>
      </c>
      <c r="EYT112" s="90">
        <f t="shared" si="363"/>
        <v>0</v>
      </c>
      <c r="EYU112" s="90">
        <f t="shared" si="363"/>
        <v>0</v>
      </c>
      <c r="EYV112" s="90">
        <f t="shared" si="363"/>
        <v>0</v>
      </c>
      <c r="EYW112" s="90">
        <f t="shared" si="363"/>
        <v>0</v>
      </c>
      <c r="EYX112" s="90">
        <f t="shared" si="363"/>
        <v>0</v>
      </c>
      <c r="EYY112" s="90">
        <f t="shared" si="363"/>
        <v>0</v>
      </c>
      <c r="EYZ112" s="90">
        <f t="shared" si="363"/>
        <v>0</v>
      </c>
      <c r="EZA112" s="90">
        <f t="shared" si="363"/>
        <v>0</v>
      </c>
      <c r="EZB112" s="90">
        <f t="shared" si="363"/>
        <v>0</v>
      </c>
      <c r="EZC112" s="90">
        <f t="shared" si="363"/>
        <v>0</v>
      </c>
      <c r="EZD112" s="90">
        <f t="shared" si="363"/>
        <v>0</v>
      </c>
      <c r="EZE112" s="90">
        <f t="shared" si="363"/>
        <v>0</v>
      </c>
      <c r="EZF112" s="90">
        <f t="shared" si="363"/>
        <v>0</v>
      </c>
      <c r="EZG112" s="90">
        <f t="shared" si="363"/>
        <v>0</v>
      </c>
      <c r="EZH112" s="90">
        <f t="shared" si="363"/>
        <v>0</v>
      </c>
      <c r="EZI112" s="90">
        <f t="shared" si="363"/>
        <v>0</v>
      </c>
      <c r="EZJ112" s="90">
        <f t="shared" si="363"/>
        <v>0</v>
      </c>
      <c r="EZK112" s="90">
        <f t="shared" si="363"/>
        <v>0</v>
      </c>
      <c r="EZL112" s="90">
        <f t="shared" si="363"/>
        <v>0</v>
      </c>
      <c r="EZM112" s="90">
        <f t="shared" si="363"/>
        <v>0</v>
      </c>
      <c r="EZN112" s="90">
        <f t="shared" si="363"/>
        <v>0</v>
      </c>
      <c r="EZO112" s="90">
        <f t="shared" si="363"/>
        <v>0</v>
      </c>
      <c r="EZP112" s="90">
        <f t="shared" si="363"/>
        <v>0</v>
      </c>
      <c r="EZQ112" s="90">
        <f t="shared" si="363"/>
        <v>0</v>
      </c>
      <c r="EZR112" s="90">
        <f t="shared" si="363"/>
        <v>0</v>
      </c>
      <c r="EZS112" s="90">
        <f t="shared" si="363"/>
        <v>0</v>
      </c>
      <c r="EZT112" s="90">
        <f t="shared" si="363"/>
        <v>0</v>
      </c>
      <c r="EZU112" s="90">
        <f t="shared" si="363"/>
        <v>0</v>
      </c>
      <c r="EZV112" s="90">
        <f t="shared" si="363"/>
        <v>0</v>
      </c>
      <c r="EZW112" s="90">
        <f t="shared" si="363"/>
        <v>0</v>
      </c>
      <c r="EZX112" s="90">
        <f t="shared" si="363"/>
        <v>0</v>
      </c>
      <c r="EZY112" s="90">
        <f t="shared" si="363"/>
        <v>0</v>
      </c>
      <c r="EZZ112" s="90">
        <f t="shared" si="363"/>
        <v>0</v>
      </c>
      <c r="FAA112" s="90">
        <f t="shared" si="363"/>
        <v>0</v>
      </c>
      <c r="FAB112" s="90">
        <f t="shared" si="363"/>
        <v>0</v>
      </c>
      <c r="FAC112" s="90">
        <f t="shared" si="363"/>
        <v>0</v>
      </c>
      <c r="FAD112" s="90">
        <f t="shared" si="363"/>
        <v>0</v>
      </c>
      <c r="FAE112" s="90">
        <f t="shared" si="363"/>
        <v>0</v>
      </c>
      <c r="FAF112" s="90">
        <f t="shared" si="363"/>
        <v>0</v>
      </c>
      <c r="FAG112" s="90">
        <f t="shared" si="363"/>
        <v>0</v>
      </c>
      <c r="FAH112" s="90">
        <f t="shared" si="363"/>
        <v>0</v>
      </c>
      <c r="FAI112" s="90">
        <f t="shared" si="363"/>
        <v>0</v>
      </c>
      <c r="FAJ112" s="90">
        <f t="shared" si="363"/>
        <v>0</v>
      </c>
      <c r="FAK112" s="90">
        <f t="shared" si="363"/>
        <v>0</v>
      </c>
      <c r="FAL112" s="90">
        <f t="shared" si="363"/>
        <v>0</v>
      </c>
      <c r="FAM112" s="90">
        <f t="shared" si="363"/>
        <v>0</v>
      </c>
      <c r="FAN112" s="90">
        <f t="shared" si="363"/>
        <v>0</v>
      </c>
      <c r="FAO112" s="90">
        <f t="shared" si="363"/>
        <v>0</v>
      </c>
      <c r="FAP112" s="90">
        <f t="shared" si="363"/>
        <v>0</v>
      </c>
      <c r="FAQ112" s="90">
        <f t="shared" si="363"/>
        <v>0</v>
      </c>
      <c r="FAR112" s="90">
        <f t="shared" si="363"/>
        <v>0</v>
      </c>
      <c r="FAS112" s="90">
        <f t="shared" si="363"/>
        <v>0</v>
      </c>
      <c r="FAT112" s="90">
        <f t="shared" si="363"/>
        <v>0</v>
      </c>
      <c r="FAU112" s="90">
        <f t="shared" si="363"/>
        <v>0</v>
      </c>
      <c r="FAV112" s="90">
        <f t="shared" ref="FAV112:FDG112" si="364">FAV114+FAV118</f>
        <v>0</v>
      </c>
      <c r="FAW112" s="90">
        <f t="shared" si="364"/>
        <v>0</v>
      </c>
      <c r="FAX112" s="90">
        <f t="shared" si="364"/>
        <v>0</v>
      </c>
      <c r="FAY112" s="90">
        <f t="shared" si="364"/>
        <v>0</v>
      </c>
      <c r="FAZ112" s="90">
        <f t="shared" si="364"/>
        <v>0</v>
      </c>
      <c r="FBA112" s="90">
        <f t="shared" si="364"/>
        <v>0</v>
      </c>
      <c r="FBB112" s="90">
        <f t="shared" si="364"/>
        <v>0</v>
      </c>
      <c r="FBC112" s="90">
        <f t="shared" si="364"/>
        <v>0</v>
      </c>
      <c r="FBD112" s="90">
        <f t="shared" si="364"/>
        <v>0</v>
      </c>
      <c r="FBE112" s="90">
        <f t="shared" si="364"/>
        <v>0</v>
      </c>
      <c r="FBF112" s="90">
        <f t="shared" si="364"/>
        <v>0</v>
      </c>
      <c r="FBG112" s="90">
        <f t="shared" si="364"/>
        <v>0</v>
      </c>
      <c r="FBH112" s="90">
        <f t="shared" si="364"/>
        <v>0</v>
      </c>
      <c r="FBI112" s="90">
        <f t="shared" si="364"/>
        <v>0</v>
      </c>
      <c r="FBJ112" s="90">
        <f t="shared" si="364"/>
        <v>0</v>
      </c>
      <c r="FBK112" s="90">
        <f t="shared" si="364"/>
        <v>0</v>
      </c>
      <c r="FBL112" s="90">
        <f t="shared" si="364"/>
        <v>0</v>
      </c>
      <c r="FBM112" s="90">
        <f t="shared" si="364"/>
        <v>0</v>
      </c>
      <c r="FBN112" s="90">
        <f t="shared" si="364"/>
        <v>0</v>
      </c>
      <c r="FBO112" s="90">
        <f t="shared" si="364"/>
        <v>0</v>
      </c>
      <c r="FBP112" s="90">
        <f t="shared" si="364"/>
        <v>0</v>
      </c>
      <c r="FBQ112" s="90">
        <f t="shared" si="364"/>
        <v>0</v>
      </c>
      <c r="FBR112" s="90">
        <f t="shared" si="364"/>
        <v>0</v>
      </c>
      <c r="FBS112" s="90">
        <f t="shared" si="364"/>
        <v>0</v>
      </c>
      <c r="FBT112" s="90">
        <f t="shared" si="364"/>
        <v>0</v>
      </c>
      <c r="FBU112" s="90">
        <f t="shared" si="364"/>
        <v>0</v>
      </c>
      <c r="FBV112" s="90">
        <f t="shared" si="364"/>
        <v>0</v>
      </c>
      <c r="FBW112" s="90">
        <f t="shared" si="364"/>
        <v>0</v>
      </c>
      <c r="FBX112" s="90">
        <f t="shared" si="364"/>
        <v>0</v>
      </c>
      <c r="FBY112" s="90">
        <f t="shared" si="364"/>
        <v>0</v>
      </c>
      <c r="FBZ112" s="90">
        <f t="shared" si="364"/>
        <v>0</v>
      </c>
      <c r="FCA112" s="90">
        <f t="shared" si="364"/>
        <v>0</v>
      </c>
      <c r="FCB112" s="90">
        <f t="shared" si="364"/>
        <v>0</v>
      </c>
      <c r="FCC112" s="90">
        <f t="shared" si="364"/>
        <v>0</v>
      </c>
      <c r="FCD112" s="90">
        <f t="shared" si="364"/>
        <v>0</v>
      </c>
      <c r="FCE112" s="90">
        <f t="shared" si="364"/>
        <v>0</v>
      </c>
      <c r="FCF112" s="90">
        <f t="shared" si="364"/>
        <v>0</v>
      </c>
      <c r="FCG112" s="90">
        <f t="shared" si="364"/>
        <v>0</v>
      </c>
      <c r="FCH112" s="90">
        <f t="shared" si="364"/>
        <v>0</v>
      </c>
      <c r="FCI112" s="90">
        <f t="shared" si="364"/>
        <v>0</v>
      </c>
      <c r="FCJ112" s="90">
        <f t="shared" si="364"/>
        <v>0</v>
      </c>
      <c r="FCK112" s="90">
        <f t="shared" si="364"/>
        <v>0</v>
      </c>
      <c r="FCL112" s="90">
        <f t="shared" si="364"/>
        <v>0</v>
      </c>
      <c r="FCM112" s="90">
        <f t="shared" si="364"/>
        <v>0</v>
      </c>
      <c r="FCN112" s="90">
        <f t="shared" si="364"/>
        <v>0</v>
      </c>
      <c r="FCO112" s="90">
        <f t="shared" si="364"/>
        <v>0</v>
      </c>
      <c r="FCP112" s="90">
        <f t="shared" si="364"/>
        <v>0</v>
      </c>
      <c r="FCQ112" s="90">
        <f t="shared" si="364"/>
        <v>0</v>
      </c>
      <c r="FCR112" s="90">
        <f t="shared" si="364"/>
        <v>0</v>
      </c>
      <c r="FCS112" s="90">
        <f t="shared" si="364"/>
        <v>0</v>
      </c>
      <c r="FCT112" s="90">
        <f t="shared" si="364"/>
        <v>0</v>
      </c>
      <c r="FCU112" s="90">
        <f t="shared" si="364"/>
        <v>0</v>
      </c>
      <c r="FCV112" s="90">
        <f t="shared" si="364"/>
        <v>0</v>
      </c>
      <c r="FCW112" s="90">
        <f t="shared" si="364"/>
        <v>0</v>
      </c>
      <c r="FCX112" s="90">
        <f t="shared" si="364"/>
        <v>0</v>
      </c>
      <c r="FCY112" s="90">
        <f t="shared" si="364"/>
        <v>0</v>
      </c>
      <c r="FCZ112" s="90">
        <f t="shared" si="364"/>
        <v>0</v>
      </c>
      <c r="FDA112" s="90">
        <f t="shared" si="364"/>
        <v>0</v>
      </c>
      <c r="FDB112" s="90">
        <f t="shared" si="364"/>
        <v>0</v>
      </c>
      <c r="FDC112" s="90">
        <f t="shared" si="364"/>
        <v>0</v>
      </c>
      <c r="FDD112" s="90">
        <f t="shared" si="364"/>
        <v>0</v>
      </c>
      <c r="FDE112" s="90">
        <f t="shared" si="364"/>
        <v>0</v>
      </c>
      <c r="FDF112" s="90">
        <f t="shared" si="364"/>
        <v>0</v>
      </c>
      <c r="FDG112" s="90">
        <f t="shared" si="364"/>
        <v>0</v>
      </c>
      <c r="FDH112" s="90">
        <f t="shared" ref="FDH112:FFS112" si="365">FDH114+FDH118</f>
        <v>0</v>
      </c>
      <c r="FDI112" s="90">
        <f t="shared" si="365"/>
        <v>0</v>
      </c>
      <c r="FDJ112" s="90">
        <f t="shared" si="365"/>
        <v>0</v>
      </c>
      <c r="FDK112" s="90">
        <f t="shared" si="365"/>
        <v>0</v>
      </c>
      <c r="FDL112" s="90">
        <f t="shared" si="365"/>
        <v>0</v>
      </c>
      <c r="FDM112" s="90">
        <f t="shared" si="365"/>
        <v>0</v>
      </c>
      <c r="FDN112" s="90">
        <f t="shared" si="365"/>
        <v>0</v>
      </c>
      <c r="FDO112" s="90">
        <f t="shared" si="365"/>
        <v>0</v>
      </c>
      <c r="FDP112" s="90">
        <f t="shared" si="365"/>
        <v>0</v>
      </c>
      <c r="FDQ112" s="90">
        <f t="shared" si="365"/>
        <v>0</v>
      </c>
      <c r="FDR112" s="90">
        <f t="shared" si="365"/>
        <v>0</v>
      </c>
      <c r="FDS112" s="90">
        <f t="shared" si="365"/>
        <v>0</v>
      </c>
      <c r="FDT112" s="90">
        <f t="shared" si="365"/>
        <v>0</v>
      </c>
      <c r="FDU112" s="90">
        <f t="shared" si="365"/>
        <v>0</v>
      </c>
      <c r="FDV112" s="90">
        <f t="shared" si="365"/>
        <v>0</v>
      </c>
      <c r="FDW112" s="90">
        <f t="shared" si="365"/>
        <v>0</v>
      </c>
      <c r="FDX112" s="90">
        <f t="shared" si="365"/>
        <v>0</v>
      </c>
      <c r="FDY112" s="90">
        <f t="shared" si="365"/>
        <v>0</v>
      </c>
      <c r="FDZ112" s="90">
        <f t="shared" si="365"/>
        <v>0</v>
      </c>
      <c r="FEA112" s="90">
        <f t="shared" si="365"/>
        <v>0</v>
      </c>
      <c r="FEB112" s="90">
        <f t="shared" si="365"/>
        <v>0</v>
      </c>
      <c r="FEC112" s="90">
        <f t="shared" si="365"/>
        <v>0</v>
      </c>
      <c r="FED112" s="90">
        <f t="shared" si="365"/>
        <v>0</v>
      </c>
      <c r="FEE112" s="90">
        <f t="shared" si="365"/>
        <v>0</v>
      </c>
      <c r="FEF112" s="90">
        <f t="shared" si="365"/>
        <v>0</v>
      </c>
      <c r="FEG112" s="90">
        <f t="shared" si="365"/>
        <v>0</v>
      </c>
      <c r="FEH112" s="90">
        <f t="shared" si="365"/>
        <v>0</v>
      </c>
      <c r="FEI112" s="90">
        <f t="shared" si="365"/>
        <v>0</v>
      </c>
      <c r="FEJ112" s="90">
        <f t="shared" si="365"/>
        <v>0</v>
      </c>
      <c r="FEK112" s="90">
        <f t="shared" si="365"/>
        <v>0</v>
      </c>
      <c r="FEL112" s="90">
        <f t="shared" si="365"/>
        <v>0</v>
      </c>
      <c r="FEM112" s="90">
        <f t="shared" si="365"/>
        <v>0</v>
      </c>
      <c r="FEN112" s="90">
        <f t="shared" si="365"/>
        <v>0</v>
      </c>
      <c r="FEO112" s="90">
        <f t="shared" si="365"/>
        <v>0</v>
      </c>
      <c r="FEP112" s="90">
        <f t="shared" si="365"/>
        <v>0</v>
      </c>
      <c r="FEQ112" s="90">
        <f t="shared" si="365"/>
        <v>0</v>
      </c>
      <c r="FER112" s="90">
        <f t="shared" si="365"/>
        <v>0</v>
      </c>
      <c r="FES112" s="90">
        <f t="shared" si="365"/>
        <v>0</v>
      </c>
      <c r="FET112" s="90">
        <f t="shared" si="365"/>
        <v>0</v>
      </c>
      <c r="FEU112" s="90">
        <f t="shared" si="365"/>
        <v>0</v>
      </c>
      <c r="FEV112" s="90">
        <f t="shared" si="365"/>
        <v>0</v>
      </c>
      <c r="FEW112" s="90">
        <f t="shared" si="365"/>
        <v>0</v>
      </c>
      <c r="FEX112" s="90">
        <f t="shared" si="365"/>
        <v>0</v>
      </c>
      <c r="FEY112" s="90">
        <f t="shared" si="365"/>
        <v>0</v>
      </c>
      <c r="FEZ112" s="90">
        <f t="shared" si="365"/>
        <v>0</v>
      </c>
      <c r="FFA112" s="90">
        <f t="shared" si="365"/>
        <v>0</v>
      </c>
      <c r="FFB112" s="90">
        <f t="shared" si="365"/>
        <v>0</v>
      </c>
      <c r="FFC112" s="90">
        <f t="shared" si="365"/>
        <v>0</v>
      </c>
      <c r="FFD112" s="90">
        <f t="shared" si="365"/>
        <v>0</v>
      </c>
      <c r="FFE112" s="90">
        <f t="shared" si="365"/>
        <v>0</v>
      </c>
      <c r="FFF112" s="90">
        <f t="shared" si="365"/>
        <v>0</v>
      </c>
      <c r="FFG112" s="90">
        <f t="shared" si="365"/>
        <v>0</v>
      </c>
      <c r="FFH112" s="90">
        <f t="shared" si="365"/>
        <v>0</v>
      </c>
      <c r="FFI112" s="90">
        <f t="shared" si="365"/>
        <v>0</v>
      </c>
      <c r="FFJ112" s="90">
        <f t="shared" si="365"/>
        <v>0</v>
      </c>
      <c r="FFK112" s="90">
        <f t="shared" si="365"/>
        <v>0</v>
      </c>
      <c r="FFL112" s="90">
        <f t="shared" si="365"/>
        <v>0</v>
      </c>
      <c r="FFM112" s="90">
        <f t="shared" si="365"/>
        <v>0</v>
      </c>
      <c r="FFN112" s="90">
        <f t="shared" si="365"/>
        <v>0</v>
      </c>
      <c r="FFO112" s="90">
        <f t="shared" si="365"/>
        <v>0</v>
      </c>
      <c r="FFP112" s="90">
        <f t="shared" si="365"/>
        <v>0</v>
      </c>
      <c r="FFQ112" s="90">
        <f t="shared" si="365"/>
        <v>0</v>
      </c>
      <c r="FFR112" s="90">
        <f t="shared" si="365"/>
        <v>0</v>
      </c>
      <c r="FFS112" s="90">
        <f t="shared" si="365"/>
        <v>0</v>
      </c>
      <c r="FFT112" s="90">
        <f t="shared" ref="FFT112:FIE112" si="366">FFT114+FFT118</f>
        <v>0</v>
      </c>
      <c r="FFU112" s="90">
        <f t="shared" si="366"/>
        <v>0</v>
      </c>
      <c r="FFV112" s="90">
        <f t="shared" si="366"/>
        <v>0</v>
      </c>
      <c r="FFW112" s="90">
        <f t="shared" si="366"/>
        <v>0</v>
      </c>
      <c r="FFX112" s="90">
        <f t="shared" si="366"/>
        <v>0</v>
      </c>
      <c r="FFY112" s="90">
        <f t="shared" si="366"/>
        <v>0</v>
      </c>
      <c r="FFZ112" s="90">
        <f t="shared" si="366"/>
        <v>0</v>
      </c>
      <c r="FGA112" s="90">
        <f t="shared" si="366"/>
        <v>0</v>
      </c>
      <c r="FGB112" s="90">
        <f t="shared" si="366"/>
        <v>0</v>
      </c>
      <c r="FGC112" s="90">
        <f t="shared" si="366"/>
        <v>0</v>
      </c>
      <c r="FGD112" s="90">
        <f t="shared" si="366"/>
        <v>0</v>
      </c>
      <c r="FGE112" s="90">
        <f t="shared" si="366"/>
        <v>0</v>
      </c>
      <c r="FGF112" s="90">
        <f t="shared" si="366"/>
        <v>0</v>
      </c>
      <c r="FGG112" s="90">
        <f t="shared" si="366"/>
        <v>0</v>
      </c>
      <c r="FGH112" s="90">
        <f t="shared" si="366"/>
        <v>0</v>
      </c>
      <c r="FGI112" s="90">
        <f t="shared" si="366"/>
        <v>0</v>
      </c>
      <c r="FGJ112" s="90">
        <f t="shared" si="366"/>
        <v>0</v>
      </c>
      <c r="FGK112" s="90">
        <f t="shared" si="366"/>
        <v>0</v>
      </c>
      <c r="FGL112" s="90">
        <f t="shared" si="366"/>
        <v>0</v>
      </c>
      <c r="FGM112" s="90">
        <f t="shared" si="366"/>
        <v>0</v>
      </c>
      <c r="FGN112" s="90">
        <f t="shared" si="366"/>
        <v>0</v>
      </c>
      <c r="FGO112" s="90">
        <f t="shared" si="366"/>
        <v>0</v>
      </c>
      <c r="FGP112" s="90">
        <f t="shared" si="366"/>
        <v>0</v>
      </c>
      <c r="FGQ112" s="90">
        <f t="shared" si="366"/>
        <v>0</v>
      </c>
      <c r="FGR112" s="90">
        <f t="shared" si="366"/>
        <v>0</v>
      </c>
      <c r="FGS112" s="90">
        <f t="shared" si="366"/>
        <v>0</v>
      </c>
      <c r="FGT112" s="90">
        <f t="shared" si="366"/>
        <v>0</v>
      </c>
      <c r="FGU112" s="90">
        <f t="shared" si="366"/>
        <v>0</v>
      </c>
      <c r="FGV112" s="90">
        <f t="shared" si="366"/>
        <v>0</v>
      </c>
      <c r="FGW112" s="90">
        <f t="shared" si="366"/>
        <v>0</v>
      </c>
      <c r="FGX112" s="90">
        <f t="shared" si="366"/>
        <v>0</v>
      </c>
      <c r="FGY112" s="90">
        <f t="shared" si="366"/>
        <v>0</v>
      </c>
      <c r="FGZ112" s="90">
        <f t="shared" si="366"/>
        <v>0</v>
      </c>
      <c r="FHA112" s="90">
        <f t="shared" si="366"/>
        <v>0</v>
      </c>
      <c r="FHB112" s="90">
        <f t="shared" si="366"/>
        <v>0</v>
      </c>
      <c r="FHC112" s="90">
        <f t="shared" si="366"/>
        <v>0</v>
      </c>
      <c r="FHD112" s="90">
        <f t="shared" si="366"/>
        <v>0</v>
      </c>
      <c r="FHE112" s="90">
        <f t="shared" si="366"/>
        <v>0</v>
      </c>
      <c r="FHF112" s="90">
        <f t="shared" si="366"/>
        <v>0</v>
      </c>
      <c r="FHG112" s="90">
        <f t="shared" si="366"/>
        <v>0</v>
      </c>
      <c r="FHH112" s="90">
        <f t="shared" si="366"/>
        <v>0</v>
      </c>
      <c r="FHI112" s="90">
        <f t="shared" si="366"/>
        <v>0</v>
      </c>
      <c r="FHJ112" s="90">
        <f t="shared" si="366"/>
        <v>0</v>
      </c>
      <c r="FHK112" s="90">
        <f t="shared" si="366"/>
        <v>0</v>
      </c>
      <c r="FHL112" s="90">
        <f t="shared" si="366"/>
        <v>0</v>
      </c>
      <c r="FHM112" s="90">
        <f t="shared" si="366"/>
        <v>0</v>
      </c>
      <c r="FHN112" s="90">
        <f t="shared" si="366"/>
        <v>0</v>
      </c>
      <c r="FHO112" s="90">
        <f t="shared" si="366"/>
        <v>0</v>
      </c>
      <c r="FHP112" s="90">
        <f t="shared" si="366"/>
        <v>0</v>
      </c>
      <c r="FHQ112" s="90">
        <f t="shared" si="366"/>
        <v>0</v>
      </c>
      <c r="FHR112" s="90">
        <f t="shared" si="366"/>
        <v>0</v>
      </c>
      <c r="FHS112" s="90">
        <f t="shared" si="366"/>
        <v>0</v>
      </c>
      <c r="FHT112" s="90">
        <f t="shared" si="366"/>
        <v>0</v>
      </c>
      <c r="FHU112" s="90">
        <f t="shared" si="366"/>
        <v>0</v>
      </c>
      <c r="FHV112" s="90">
        <f t="shared" si="366"/>
        <v>0</v>
      </c>
      <c r="FHW112" s="90">
        <f t="shared" si="366"/>
        <v>0</v>
      </c>
      <c r="FHX112" s="90">
        <f t="shared" si="366"/>
        <v>0</v>
      </c>
      <c r="FHY112" s="90">
        <f t="shared" si="366"/>
        <v>0</v>
      </c>
      <c r="FHZ112" s="90">
        <f t="shared" si="366"/>
        <v>0</v>
      </c>
      <c r="FIA112" s="90">
        <f t="shared" si="366"/>
        <v>0</v>
      </c>
      <c r="FIB112" s="90">
        <f t="shared" si="366"/>
        <v>0</v>
      </c>
      <c r="FIC112" s="90">
        <f t="shared" si="366"/>
        <v>0</v>
      </c>
      <c r="FID112" s="90">
        <f t="shared" si="366"/>
        <v>0</v>
      </c>
      <c r="FIE112" s="90">
        <f t="shared" si="366"/>
        <v>0</v>
      </c>
      <c r="FIF112" s="90">
        <f t="shared" ref="FIF112:FKQ112" si="367">FIF114+FIF118</f>
        <v>0</v>
      </c>
      <c r="FIG112" s="90">
        <f t="shared" si="367"/>
        <v>0</v>
      </c>
      <c r="FIH112" s="90">
        <f t="shared" si="367"/>
        <v>0</v>
      </c>
      <c r="FII112" s="90">
        <f t="shared" si="367"/>
        <v>0</v>
      </c>
      <c r="FIJ112" s="90">
        <f t="shared" si="367"/>
        <v>0</v>
      </c>
      <c r="FIK112" s="90">
        <f t="shared" si="367"/>
        <v>0</v>
      </c>
      <c r="FIL112" s="90">
        <f t="shared" si="367"/>
        <v>0</v>
      </c>
      <c r="FIM112" s="90">
        <f t="shared" si="367"/>
        <v>0</v>
      </c>
      <c r="FIN112" s="90">
        <f t="shared" si="367"/>
        <v>0</v>
      </c>
      <c r="FIO112" s="90">
        <f t="shared" si="367"/>
        <v>0</v>
      </c>
      <c r="FIP112" s="90">
        <f t="shared" si="367"/>
        <v>0</v>
      </c>
      <c r="FIQ112" s="90">
        <f t="shared" si="367"/>
        <v>0</v>
      </c>
      <c r="FIR112" s="90">
        <f t="shared" si="367"/>
        <v>0</v>
      </c>
      <c r="FIS112" s="90">
        <f t="shared" si="367"/>
        <v>0</v>
      </c>
      <c r="FIT112" s="90">
        <f t="shared" si="367"/>
        <v>0</v>
      </c>
      <c r="FIU112" s="90">
        <f t="shared" si="367"/>
        <v>0</v>
      </c>
      <c r="FIV112" s="90">
        <f t="shared" si="367"/>
        <v>0</v>
      </c>
      <c r="FIW112" s="90">
        <f t="shared" si="367"/>
        <v>0</v>
      </c>
      <c r="FIX112" s="90">
        <f t="shared" si="367"/>
        <v>0</v>
      </c>
      <c r="FIY112" s="90">
        <f t="shared" si="367"/>
        <v>0</v>
      </c>
      <c r="FIZ112" s="90">
        <f t="shared" si="367"/>
        <v>0</v>
      </c>
      <c r="FJA112" s="90">
        <f t="shared" si="367"/>
        <v>0</v>
      </c>
      <c r="FJB112" s="90">
        <f t="shared" si="367"/>
        <v>0</v>
      </c>
      <c r="FJC112" s="90">
        <f t="shared" si="367"/>
        <v>0</v>
      </c>
      <c r="FJD112" s="90">
        <f t="shared" si="367"/>
        <v>0</v>
      </c>
      <c r="FJE112" s="90">
        <f t="shared" si="367"/>
        <v>0</v>
      </c>
      <c r="FJF112" s="90">
        <f t="shared" si="367"/>
        <v>0</v>
      </c>
      <c r="FJG112" s="90">
        <f t="shared" si="367"/>
        <v>0</v>
      </c>
      <c r="FJH112" s="90">
        <f t="shared" si="367"/>
        <v>0</v>
      </c>
      <c r="FJI112" s="90">
        <f t="shared" si="367"/>
        <v>0</v>
      </c>
      <c r="FJJ112" s="90">
        <f t="shared" si="367"/>
        <v>0</v>
      </c>
      <c r="FJK112" s="90">
        <f t="shared" si="367"/>
        <v>0</v>
      </c>
      <c r="FJL112" s="90">
        <f t="shared" si="367"/>
        <v>0</v>
      </c>
      <c r="FJM112" s="90">
        <f t="shared" si="367"/>
        <v>0</v>
      </c>
      <c r="FJN112" s="90">
        <f t="shared" si="367"/>
        <v>0</v>
      </c>
      <c r="FJO112" s="90">
        <f t="shared" si="367"/>
        <v>0</v>
      </c>
      <c r="FJP112" s="90">
        <f t="shared" si="367"/>
        <v>0</v>
      </c>
      <c r="FJQ112" s="90">
        <f t="shared" si="367"/>
        <v>0</v>
      </c>
      <c r="FJR112" s="90">
        <f t="shared" si="367"/>
        <v>0</v>
      </c>
      <c r="FJS112" s="90">
        <f t="shared" si="367"/>
        <v>0</v>
      </c>
      <c r="FJT112" s="90">
        <f t="shared" si="367"/>
        <v>0</v>
      </c>
      <c r="FJU112" s="90">
        <f t="shared" si="367"/>
        <v>0</v>
      </c>
      <c r="FJV112" s="90">
        <f t="shared" si="367"/>
        <v>0</v>
      </c>
      <c r="FJW112" s="90">
        <f t="shared" si="367"/>
        <v>0</v>
      </c>
      <c r="FJX112" s="90">
        <f t="shared" si="367"/>
        <v>0</v>
      </c>
      <c r="FJY112" s="90">
        <f t="shared" si="367"/>
        <v>0</v>
      </c>
      <c r="FJZ112" s="90">
        <f t="shared" si="367"/>
        <v>0</v>
      </c>
      <c r="FKA112" s="90">
        <f t="shared" si="367"/>
        <v>0</v>
      </c>
      <c r="FKB112" s="90">
        <f t="shared" si="367"/>
        <v>0</v>
      </c>
      <c r="FKC112" s="90">
        <f t="shared" si="367"/>
        <v>0</v>
      </c>
      <c r="FKD112" s="90">
        <f t="shared" si="367"/>
        <v>0</v>
      </c>
      <c r="FKE112" s="90">
        <f t="shared" si="367"/>
        <v>0</v>
      </c>
      <c r="FKF112" s="90">
        <f t="shared" si="367"/>
        <v>0</v>
      </c>
      <c r="FKG112" s="90">
        <f t="shared" si="367"/>
        <v>0</v>
      </c>
      <c r="FKH112" s="90">
        <f t="shared" si="367"/>
        <v>0</v>
      </c>
      <c r="FKI112" s="90">
        <f t="shared" si="367"/>
        <v>0</v>
      </c>
      <c r="FKJ112" s="90">
        <f t="shared" si="367"/>
        <v>0</v>
      </c>
      <c r="FKK112" s="90">
        <f t="shared" si="367"/>
        <v>0</v>
      </c>
      <c r="FKL112" s="90">
        <f t="shared" si="367"/>
        <v>0</v>
      </c>
      <c r="FKM112" s="90">
        <f t="shared" si="367"/>
        <v>0</v>
      </c>
      <c r="FKN112" s="90">
        <f t="shared" si="367"/>
        <v>0</v>
      </c>
      <c r="FKO112" s="90">
        <f t="shared" si="367"/>
        <v>0</v>
      </c>
      <c r="FKP112" s="90">
        <f t="shared" si="367"/>
        <v>0</v>
      </c>
      <c r="FKQ112" s="90">
        <f t="shared" si="367"/>
        <v>0</v>
      </c>
      <c r="FKR112" s="90">
        <f t="shared" ref="FKR112:FNC112" si="368">FKR114+FKR118</f>
        <v>0</v>
      </c>
      <c r="FKS112" s="90">
        <f t="shared" si="368"/>
        <v>0</v>
      </c>
      <c r="FKT112" s="90">
        <f t="shared" si="368"/>
        <v>0</v>
      </c>
      <c r="FKU112" s="90">
        <f t="shared" si="368"/>
        <v>0</v>
      </c>
      <c r="FKV112" s="90">
        <f t="shared" si="368"/>
        <v>0</v>
      </c>
      <c r="FKW112" s="90">
        <f t="shared" si="368"/>
        <v>0</v>
      </c>
      <c r="FKX112" s="90">
        <f t="shared" si="368"/>
        <v>0</v>
      </c>
      <c r="FKY112" s="90">
        <f t="shared" si="368"/>
        <v>0</v>
      </c>
      <c r="FKZ112" s="90">
        <f t="shared" si="368"/>
        <v>0</v>
      </c>
      <c r="FLA112" s="90">
        <f t="shared" si="368"/>
        <v>0</v>
      </c>
      <c r="FLB112" s="90">
        <f t="shared" si="368"/>
        <v>0</v>
      </c>
      <c r="FLC112" s="90">
        <f t="shared" si="368"/>
        <v>0</v>
      </c>
      <c r="FLD112" s="90">
        <f t="shared" si="368"/>
        <v>0</v>
      </c>
      <c r="FLE112" s="90">
        <f t="shared" si="368"/>
        <v>0</v>
      </c>
      <c r="FLF112" s="90">
        <f t="shared" si="368"/>
        <v>0</v>
      </c>
      <c r="FLG112" s="90">
        <f t="shared" si="368"/>
        <v>0</v>
      </c>
      <c r="FLH112" s="90">
        <f t="shared" si="368"/>
        <v>0</v>
      </c>
      <c r="FLI112" s="90">
        <f t="shared" si="368"/>
        <v>0</v>
      </c>
      <c r="FLJ112" s="90">
        <f t="shared" si="368"/>
        <v>0</v>
      </c>
      <c r="FLK112" s="90">
        <f t="shared" si="368"/>
        <v>0</v>
      </c>
      <c r="FLL112" s="90">
        <f t="shared" si="368"/>
        <v>0</v>
      </c>
      <c r="FLM112" s="90">
        <f t="shared" si="368"/>
        <v>0</v>
      </c>
      <c r="FLN112" s="90">
        <f t="shared" si="368"/>
        <v>0</v>
      </c>
      <c r="FLO112" s="90">
        <f t="shared" si="368"/>
        <v>0</v>
      </c>
      <c r="FLP112" s="90">
        <f t="shared" si="368"/>
        <v>0</v>
      </c>
      <c r="FLQ112" s="90">
        <f t="shared" si="368"/>
        <v>0</v>
      </c>
      <c r="FLR112" s="90">
        <f t="shared" si="368"/>
        <v>0</v>
      </c>
      <c r="FLS112" s="90">
        <f t="shared" si="368"/>
        <v>0</v>
      </c>
      <c r="FLT112" s="90">
        <f t="shared" si="368"/>
        <v>0</v>
      </c>
      <c r="FLU112" s="90">
        <f t="shared" si="368"/>
        <v>0</v>
      </c>
      <c r="FLV112" s="90">
        <f t="shared" si="368"/>
        <v>0</v>
      </c>
      <c r="FLW112" s="90">
        <f t="shared" si="368"/>
        <v>0</v>
      </c>
      <c r="FLX112" s="90">
        <f t="shared" si="368"/>
        <v>0</v>
      </c>
      <c r="FLY112" s="90">
        <f t="shared" si="368"/>
        <v>0</v>
      </c>
      <c r="FLZ112" s="90">
        <f t="shared" si="368"/>
        <v>0</v>
      </c>
      <c r="FMA112" s="90">
        <f t="shared" si="368"/>
        <v>0</v>
      </c>
      <c r="FMB112" s="90">
        <f t="shared" si="368"/>
        <v>0</v>
      </c>
      <c r="FMC112" s="90">
        <f t="shared" si="368"/>
        <v>0</v>
      </c>
      <c r="FMD112" s="90">
        <f t="shared" si="368"/>
        <v>0</v>
      </c>
      <c r="FME112" s="90">
        <f t="shared" si="368"/>
        <v>0</v>
      </c>
      <c r="FMF112" s="90">
        <f t="shared" si="368"/>
        <v>0</v>
      </c>
      <c r="FMG112" s="90">
        <f t="shared" si="368"/>
        <v>0</v>
      </c>
      <c r="FMH112" s="90">
        <f t="shared" si="368"/>
        <v>0</v>
      </c>
      <c r="FMI112" s="90">
        <f t="shared" si="368"/>
        <v>0</v>
      </c>
      <c r="FMJ112" s="90">
        <f t="shared" si="368"/>
        <v>0</v>
      </c>
      <c r="FMK112" s="90">
        <f t="shared" si="368"/>
        <v>0</v>
      </c>
      <c r="FML112" s="90">
        <f t="shared" si="368"/>
        <v>0</v>
      </c>
      <c r="FMM112" s="90">
        <f t="shared" si="368"/>
        <v>0</v>
      </c>
      <c r="FMN112" s="90">
        <f t="shared" si="368"/>
        <v>0</v>
      </c>
      <c r="FMO112" s="90">
        <f t="shared" si="368"/>
        <v>0</v>
      </c>
      <c r="FMP112" s="90">
        <f t="shared" si="368"/>
        <v>0</v>
      </c>
      <c r="FMQ112" s="90">
        <f t="shared" si="368"/>
        <v>0</v>
      </c>
      <c r="FMR112" s="90">
        <f t="shared" si="368"/>
        <v>0</v>
      </c>
      <c r="FMS112" s="90">
        <f t="shared" si="368"/>
        <v>0</v>
      </c>
      <c r="FMT112" s="90">
        <f t="shared" si="368"/>
        <v>0</v>
      </c>
      <c r="FMU112" s="90">
        <f t="shared" si="368"/>
        <v>0</v>
      </c>
      <c r="FMV112" s="90">
        <f t="shared" si="368"/>
        <v>0</v>
      </c>
      <c r="FMW112" s="90">
        <f t="shared" si="368"/>
        <v>0</v>
      </c>
      <c r="FMX112" s="90">
        <f t="shared" si="368"/>
        <v>0</v>
      </c>
      <c r="FMY112" s="90">
        <f t="shared" si="368"/>
        <v>0</v>
      </c>
      <c r="FMZ112" s="90">
        <f t="shared" si="368"/>
        <v>0</v>
      </c>
      <c r="FNA112" s="90">
        <f t="shared" si="368"/>
        <v>0</v>
      </c>
      <c r="FNB112" s="90">
        <f t="shared" si="368"/>
        <v>0</v>
      </c>
      <c r="FNC112" s="90">
        <f t="shared" si="368"/>
        <v>0</v>
      </c>
      <c r="FND112" s="90">
        <f t="shared" ref="FND112:FPO112" si="369">FND114+FND118</f>
        <v>0</v>
      </c>
      <c r="FNE112" s="90">
        <f t="shared" si="369"/>
        <v>0</v>
      </c>
      <c r="FNF112" s="90">
        <f t="shared" si="369"/>
        <v>0</v>
      </c>
      <c r="FNG112" s="90">
        <f t="shared" si="369"/>
        <v>0</v>
      </c>
      <c r="FNH112" s="90">
        <f t="shared" si="369"/>
        <v>0</v>
      </c>
      <c r="FNI112" s="90">
        <f t="shared" si="369"/>
        <v>0</v>
      </c>
      <c r="FNJ112" s="90">
        <f t="shared" si="369"/>
        <v>0</v>
      </c>
      <c r="FNK112" s="90">
        <f t="shared" si="369"/>
        <v>0</v>
      </c>
      <c r="FNL112" s="90">
        <f t="shared" si="369"/>
        <v>0</v>
      </c>
      <c r="FNM112" s="90">
        <f t="shared" si="369"/>
        <v>0</v>
      </c>
      <c r="FNN112" s="90">
        <f t="shared" si="369"/>
        <v>0</v>
      </c>
      <c r="FNO112" s="90">
        <f t="shared" si="369"/>
        <v>0</v>
      </c>
      <c r="FNP112" s="90">
        <f t="shared" si="369"/>
        <v>0</v>
      </c>
      <c r="FNQ112" s="90">
        <f t="shared" si="369"/>
        <v>0</v>
      </c>
      <c r="FNR112" s="90">
        <f t="shared" si="369"/>
        <v>0</v>
      </c>
      <c r="FNS112" s="90">
        <f t="shared" si="369"/>
        <v>0</v>
      </c>
      <c r="FNT112" s="90">
        <f t="shared" si="369"/>
        <v>0</v>
      </c>
      <c r="FNU112" s="90">
        <f t="shared" si="369"/>
        <v>0</v>
      </c>
      <c r="FNV112" s="90">
        <f t="shared" si="369"/>
        <v>0</v>
      </c>
      <c r="FNW112" s="90">
        <f t="shared" si="369"/>
        <v>0</v>
      </c>
      <c r="FNX112" s="90">
        <f t="shared" si="369"/>
        <v>0</v>
      </c>
      <c r="FNY112" s="90">
        <f t="shared" si="369"/>
        <v>0</v>
      </c>
      <c r="FNZ112" s="90">
        <f t="shared" si="369"/>
        <v>0</v>
      </c>
      <c r="FOA112" s="90">
        <f t="shared" si="369"/>
        <v>0</v>
      </c>
      <c r="FOB112" s="90">
        <f t="shared" si="369"/>
        <v>0</v>
      </c>
      <c r="FOC112" s="90">
        <f t="shared" si="369"/>
        <v>0</v>
      </c>
      <c r="FOD112" s="90">
        <f t="shared" si="369"/>
        <v>0</v>
      </c>
      <c r="FOE112" s="90">
        <f t="shared" si="369"/>
        <v>0</v>
      </c>
      <c r="FOF112" s="90">
        <f t="shared" si="369"/>
        <v>0</v>
      </c>
      <c r="FOG112" s="90">
        <f t="shared" si="369"/>
        <v>0</v>
      </c>
      <c r="FOH112" s="90">
        <f t="shared" si="369"/>
        <v>0</v>
      </c>
      <c r="FOI112" s="90">
        <f t="shared" si="369"/>
        <v>0</v>
      </c>
      <c r="FOJ112" s="90">
        <f t="shared" si="369"/>
        <v>0</v>
      </c>
      <c r="FOK112" s="90">
        <f t="shared" si="369"/>
        <v>0</v>
      </c>
      <c r="FOL112" s="90">
        <f t="shared" si="369"/>
        <v>0</v>
      </c>
      <c r="FOM112" s="90">
        <f t="shared" si="369"/>
        <v>0</v>
      </c>
      <c r="FON112" s="90">
        <f t="shared" si="369"/>
        <v>0</v>
      </c>
      <c r="FOO112" s="90">
        <f t="shared" si="369"/>
        <v>0</v>
      </c>
      <c r="FOP112" s="90">
        <f t="shared" si="369"/>
        <v>0</v>
      </c>
      <c r="FOQ112" s="90">
        <f t="shared" si="369"/>
        <v>0</v>
      </c>
      <c r="FOR112" s="90">
        <f t="shared" si="369"/>
        <v>0</v>
      </c>
      <c r="FOS112" s="90">
        <f t="shared" si="369"/>
        <v>0</v>
      </c>
      <c r="FOT112" s="90">
        <f t="shared" si="369"/>
        <v>0</v>
      </c>
      <c r="FOU112" s="90">
        <f t="shared" si="369"/>
        <v>0</v>
      </c>
      <c r="FOV112" s="90">
        <f t="shared" si="369"/>
        <v>0</v>
      </c>
      <c r="FOW112" s="90">
        <f t="shared" si="369"/>
        <v>0</v>
      </c>
      <c r="FOX112" s="90">
        <f t="shared" si="369"/>
        <v>0</v>
      </c>
      <c r="FOY112" s="90">
        <f t="shared" si="369"/>
        <v>0</v>
      </c>
      <c r="FOZ112" s="90">
        <f t="shared" si="369"/>
        <v>0</v>
      </c>
      <c r="FPA112" s="90">
        <f t="shared" si="369"/>
        <v>0</v>
      </c>
      <c r="FPB112" s="90">
        <f t="shared" si="369"/>
        <v>0</v>
      </c>
      <c r="FPC112" s="90">
        <f t="shared" si="369"/>
        <v>0</v>
      </c>
      <c r="FPD112" s="90">
        <f t="shared" si="369"/>
        <v>0</v>
      </c>
      <c r="FPE112" s="90">
        <f t="shared" si="369"/>
        <v>0</v>
      </c>
      <c r="FPF112" s="90">
        <f t="shared" si="369"/>
        <v>0</v>
      </c>
      <c r="FPG112" s="90">
        <f t="shared" si="369"/>
        <v>0</v>
      </c>
      <c r="FPH112" s="90">
        <f t="shared" si="369"/>
        <v>0</v>
      </c>
      <c r="FPI112" s="90">
        <f t="shared" si="369"/>
        <v>0</v>
      </c>
      <c r="FPJ112" s="90">
        <f t="shared" si="369"/>
        <v>0</v>
      </c>
      <c r="FPK112" s="90">
        <f t="shared" si="369"/>
        <v>0</v>
      </c>
      <c r="FPL112" s="90">
        <f t="shared" si="369"/>
        <v>0</v>
      </c>
      <c r="FPM112" s="90">
        <f t="shared" si="369"/>
        <v>0</v>
      </c>
      <c r="FPN112" s="90">
        <f t="shared" si="369"/>
        <v>0</v>
      </c>
      <c r="FPO112" s="90">
        <f t="shared" si="369"/>
        <v>0</v>
      </c>
      <c r="FPP112" s="90">
        <f t="shared" ref="FPP112:FSA112" si="370">FPP114+FPP118</f>
        <v>0</v>
      </c>
      <c r="FPQ112" s="90">
        <f t="shared" si="370"/>
        <v>0</v>
      </c>
      <c r="FPR112" s="90">
        <f t="shared" si="370"/>
        <v>0</v>
      </c>
      <c r="FPS112" s="90">
        <f t="shared" si="370"/>
        <v>0</v>
      </c>
      <c r="FPT112" s="90">
        <f t="shared" si="370"/>
        <v>0</v>
      </c>
      <c r="FPU112" s="90">
        <f t="shared" si="370"/>
        <v>0</v>
      </c>
      <c r="FPV112" s="90">
        <f t="shared" si="370"/>
        <v>0</v>
      </c>
      <c r="FPW112" s="90">
        <f t="shared" si="370"/>
        <v>0</v>
      </c>
      <c r="FPX112" s="90">
        <f t="shared" si="370"/>
        <v>0</v>
      </c>
      <c r="FPY112" s="90">
        <f t="shared" si="370"/>
        <v>0</v>
      </c>
      <c r="FPZ112" s="90">
        <f t="shared" si="370"/>
        <v>0</v>
      </c>
      <c r="FQA112" s="90">
        <f t="shared" si="370"/>
        <v>0</v>
      </c>
      <c r="FQB112" s="90">
        <f t="shared" si="370"/>
        <v>0</v>
      </c>
      <c r="FQC112" s="90">
        <f t="shared" si="370"/>
        <v>0</v>
      </c>
      <c r="FQD112" s="90">
        <f t="shared" si="370"/>
        <v>0</v>
      </c>
      <c r="FQE112" s="90">
        <f t="shared" si="370"/>
        <v>0</v>
      </c>
      <c r="FQF112" s="90">
        <f t="shared" si="370"/>
        <v>0</v>
      </c>
      <c r="FQG112" s="90">
        <f t="shared" si="370"/>
        <v>0</v>
      </c>
      <c r="FQH112" s="90">
        <f t="shared" si="370"/>
        <v>0</v>
      </c>
      <c r="FQI112" s="90">
        <f t="shared" si="370"/>
        <v>0</v>
      </c>
      <c r="FQJ112" s="90">
        <f t="shared" si="370"/>
        <v>0</v>
      </c>
      <c r="FQK112" s="90">
        <f t="shared" si="370"/>
        <v>0</v>
      </c>
      <c r="FQL112" s="90">
        <f t="shared" si="370"/>
        <v>0</v>
      </c>
      <c r="FQM112" s="90">
        <f t="shared" si="370"/>
        <v>0</v>
      </c>
      <c r="FQN112" s="90">
        <f t="shared" si="370"/>
        <v>0</v>
      </c>
      <c r="FQO112" s="90">
        <f t="shared" si="370"/>
        <v>0</v>
      </c>
      <c r="FQP112" s="90">
        <f t="shared" si="370"/>
        <v>0</v>
      </c>
      <c r="FQQ112" s="90">
        <f t="shared" si="370"/>
        <v>0</v>
      </c>
      <c r="FQR112" s="90">
        <f t="shared" si="370"/>
        <v>0</v>
      </c>
      <c r="FQS112" s="90">
        <f t="shared" si="370"/>
        <v>0</v>
      </c>
      <c r="FQT112" s="90">
        <f t="shared" si="370"/>
        <v>0</v>
      </c>
      <c r="FQU112" s="90">
        <f t="shared" si="370"/>
        <v>0</v>
      </c>
      <c r="FQV112" s="90">
        <f t="shared" si="370"/>
        <v>0</v>
      </c>
      <c r="FQW112" s="90">
        <f t="shared" si="370"/>
        <v>0</v>
      </c>
      <c r="FQX112" s="90">
        <f t="shared" si="370"/>
        <v>0</v>
      </c>
      <c r="FQY112" s="90">
        <f t="shared" si="370"/>
        <v>0</v>
      </c>
      <c r="FQZ112" s="90">
        <f t="shared" si="370"/>
        <v>0</v>
      </c>
      <c r="FRA112" s="90">
        <f t="shared" si="370"/>
        <v>0</v>
      </c>
      <c r="FRB112" s="90">
        <f t="shared" si="370"/>
        <v>0</v>
      </c>
      <c r="FRC112" s="90">
        <f t="shared" si="370"/>
        <v>0</v>
      </c>
      <c r="FRD112" s="90">
        <f t="shared" si="370"/>
        <v>0</v>
      </c>
      <c r="FRE112" s="90">
        <f t="shared" si="370"/>
        <v>0</v>
      </c>
      <c r="FRF112" s="90">
        <f t="shared" si="370"/>
        <v>0</v>
      </c>
      <c r="FRG112" s="90">
        <f t="shared" si="370"/>
        <v>0</v>
      </c>
      <c r="FRH112" s="90">
        <f t="shared" si="370"/>
        <v>0</v>
      </c>
      <c r="FRI112" s="90">
        <f t="shared" si="370"/>
        <v>0</v>
      </c>
      <c r="FRJ112" s="90">
        <f t="shared" si="370"/>
        <v>0</v>
      </c>
      <c r="FRK112" s="90">
        <f t="shared" si="370"/>
        <v>0</v>
      </c>
      <c r="FRL112" s="90">
        <f t="shared" si="370"/>
        <v>0</v>
      </c>
      <c r="FRM112" s="90">
        <f t="shared" si="370"/>
        <v>0</v>
      </c>
      <c r="FRN112" s="90">
        <f t="shared" si="370"/>
        <v>0</v>
      </c>
      <c r="FRO112" s="90">
        <f t="shared" si="370"/>
        <v>0</v>
      </c>
      <c r="FRP112" s="90">
        <f t="shared" si="370"/>
        <v>0</v>
      </c>
      <c r="FRQ112" s="90">
        <f t="shared" si="370"/>
        <v>0</v>
      </c>
      <c r="FRR112" s="90">
        <f t="shared" si="370"/>
        <v>0</v>
      </c>
      <c r="FRS112" s="90">
        <f t="shared" si="370"/>
        <v>0</v>
      </c>
      <c r="FRT112" s="90">
        <f t="shared" si="370"/>
        <v>0</v>
      </c>
      <c r="FRU112" s="90">
        <f t="shared" si="370"/>
        <v>0</v>
      </c>
      <c r="FRV112" s="90">
        <f t="shared" si="370"/>
        <v>0</v>
      </c>
      <c r="FRW112" s="90">
        <f t="shared" si="370"/>
        <v>0</v>
      </c>
      <c r="FRX112" s="90">
        <f t="shared" si="370"/>
        <v>0</v>
      </c>
      <c r="FRY112" s="90">
        <f t="shared" si="370"/>
        <v>0</v>
      </c>
      <c r="FRZ112" s="90">
        <f t="shared" si="370"/>
        <v>0</v>
      </c>
      <c r="FSA112" s="90">
        <f t="shared" si="370"/>
        <v>0</v>
      </c>
      <c r="FSB112" s="90">
        <f t="shared" ref="FSB112:FUM112" si="371">FSB114+FSB118</f>
        <v>0</v>
      </c>
      <c r="FSC112" s="90">
        <f t="shared" si="371"/>
        <v>0</v>
      </c>
      <c r="FSD112" s="90">
        <f t="shared" si="371"/>
        <v>0</v>
      </c>
      <c r="FSE112" s="90">
        <f t="shared" si="371"/>
        <v>0</v>
      </c>
      <c r="FSF112" s="90">
        <f t="shared" si="371"/>
        <v>0</v>
      </c>
      <c r="FSG112" s="90">
        <f t="shared" si="371"/>
        <v>0</v>
      </c>
      <c r="FSH112" s="90">
        <f t="shared" si="371"/>
        <v>0</v>
      </c>
      <c r="FSI112" s="90">
        <f t="shared" si="371"/>
        <v>0</v>
      </c>
      <c r="FSJ112" s="90">
        <f t="shared" si="371"/>
        <v>0</v>
      </c>
      <c r="FSK112" s="90">
        <f t="shared" si="371"/>
        <v>0</v>
      </c>
      <c r="FSL112" s="90">
        <f t="shared" si="371"/>
        <v>0</v>
      </c>
      <c r="FSM112" s="90">
        <f t="shared" si="371"/>
        <v>0</v>
      </c>
      <c r="FSN112" s="90">
        <f t="shared" si="371"/>
        <v>0</v>
      </c>
      <c r="FSO112" s="90">
        <f t="shared" si="371"/>
        <v>0</v>
      </c>
      <c r="FSP112" s="90">
        <f t="shared" si="371"/>
        <v>0</v>
      </c>
      <c r="FSQ112" s="90">
        <f t="shared" si="371"/>
        <v>0</v>
      </c>
      <c r="FSR112" s="90">
        <f t="shared" si="371"/>
        <v>0</v>
      </c>
      <c r="FSS112" s="90">
        <f t="shared" si="371"/>
        <v>0</v>
      </c>
      <c r="FST112" s="90">
        <f t="shared" si="371"/>
        <v>0</v>
      </c>
      <c r="FSU112" s="90">
        <f t="shared" si="371"/>
        <v>0</v>
      </c>
      <c r="FSV112" s="90">
        <f t="shared" si="371"/>
        <v>0</v>
      </c>
      <c r="FSW112" s="90">
        <f t="shared" si="371"/>
        <v>0</v>
      </c>
      <c r="FSX112" s="90">
        <f t="shared" si="371"/>
        <v>0</v>
      </c>
      <c r="FSY112" s="90">
        <f t="shared" si="371"/>
        <v>0</v>
      </c>
      <c r="FSZ112" s="90">
        <f t="shared" si="371"/>
        <v>0</v>
      </c>
      <c r="FTA112" s="90">
        <f t="shared" si="371"/>
        <v>0</v>
      </c>
      <c r="FTB112" s="90">
        <f t="shared" si="371"/>
        <v>0</v>
      </c>
      <c r="FTC112" s="90">
        <f t="shared" si="371"/>
        <v>0</v>
      </c>
      <c r="FTD112" s="90">
        <f t="shared" si="371"/>
        <v>0</v>
      </c>
      <c r="FTE112" s="90">
        <f t="shared" si="371"/>
        <v>0</v>
      </c>
      <c r="FTF112" s="90">
        <f t="shared" si="371"/>
        <v>0</v>
      </c>
      <c r="FTG112" s="90">
        <f t="shared" si="371"/>
        <v>0</v>
      </c>
      <c r="FTH112" s="90">
        <f t="shared" si="371"/>
        <v>0</v>
      </c>
      <c r="FTI112" s="90">
        <f t="shared" si="371"/>
        <v>0</v>
      </c>
      <c r="FTJ112" s="90">
        <f t="shared" si="371"/>
        <v>0</v>
      </c>
      <c r="FTK112" s="90">
        <f t="shared" si="371"/>
        <v>0</v>
      </c>
      <c r="FTL112" s="90">
        <f t="shared" si="371"/>
        <v>0</v>
      </c>
      <c r="FTM112" s="90">
        <f t="shared" si="371"/>
        <v>0</v>
      </c>
      <c r="FTN112" s="90">
        <f t="shared" si="371"/>
        <v>0</v>
      </c>
      <c r="FTO112" s="90">
        <f t="shared" si="371"/>
        <v>0</v>
      </c>
      <c r="FTP112" s="90">
        <f t="shared" si="371"/>
        <v>0</v>
      </c>
      <c r="FTQ112" s="90">
        <f t="shared" si="371"/>
        <v>0</v>
      </c>
      <c r="FTR112" s="90">
        <f t="shared" si="371"/>
        <v>0</v>
      </c>
      <c r="FTS112" s="90">
        <f t="shared" si="371"/>
        <v>0</v>
      </c>
      <c r="FTT112" s="90">
        <f t="shared" si="371"/>
        <v>0</v>
      </c>
      <c r="FTU112" s="90">
        <f t="shared" si="371"/>
        <v>0</v>
      </c>
      <c r="FTV112" s="90">
        <f t="shared" si="371"/>
        <v>0</v>
      </c>
      <c r="FTW112" s="90">
        <f t="shared" si="371"/>
        <v>0</v>
      </c>
      <c r="FTX112" s="90">
        <f t="shared" si="371"/>
        <v>0</v>
      </c>
      <c r="FTY112" s="90">
        <f t="shared" si="371"/>
        <v>0</v>
      </c>
      <c r="FTZ112" s="90">
        <f t="shared" si="371"/>
        <v>0</v>
      </c>
      <c r="FUA112" s="90">
        <f t="shared" si="371"/>
        <v>0</v>
      </c>
      <c r="FUB112" s="90">
        <f t="shared" si="371"/>
        <v>0</v>
      </c>
      <c r="FUC112" s="90">
        <f t="shared" si="371"/>
        <v>0</v>
      </c>
      <c r="FUD112" s="90">
        <f t="shared" si="371"/>
        <v>0</v>
      </c>
      <c r="FUE112" s="90">
        <f t="shared" si="371"/>
        <v>0</v>
      </c>
      <c r="FUF112" s="90">
        <f t="shared" si="371"/>
        <v>0</v>
      </c>
      <c r="FUG112" s="90">
        <f t="shared" si="371"/>
        <v>0</v>
      </c>
      <c r="FUH112" s="90">
        <f t="shared" si="371"/>
        <v>0</v>
      </c>
      <c r="FUI112" s="90">
        <f t="shared" si="371"/>
        <v>0</v>
      </c>
      <c r="FUJ112" s="90">
        <f t="shared" si="371"/>
        <v>0</v>
      </c>
      <c r="FUK112" s="90">
        <f t="shared" si="371"/>
        <v>0</v>
      </c>
      <c r="FUL112" s="90">
        <f t="shared" si="371"/>
        <v>0</v>
      </c>
      <c r="FUM112" s="90">
        <f t="shared" si="371"/>
        <v>0</v>
      </c>
      <c r="FUN112" s="90">
        <f t="shared" ref="FUN112:FWY112" si="372">FUN114+FUN118</f>
        <v>0</v>
      </c>
      <c r="FUO112" s="90">
        <f t="shared" si="372"/>
        <v>0</v>
      </c>
      <c r="FUP112" s="90">
        <f t="shared" si="372"/>
        <v>0</v>
      </c>
      <c r="FUQ112" s="90">
        <f t="shared" si="372"/>
        <v>0</v>
      </c>
      <c r="FUR112" s="90">
        <f t="shared" si="372"/>
        <v>0</v>
      </c>
      <c r="FUS112" s="90">
        <f t="shared" si="372"/>
        <v>0</v>
      </c>
      <c r="FUT112" s="90">
        <f t="shared" si="372"/>
        <v>0</v>
      </c>
      <c r="FUU112" s="90">
        <f t="shared" si="372"/>
        <v>0</v>
      </c>
      <c r="FUV112" s="90">
        <f t="shared" si="372"/>
        <v>0</v>
      </c>
      <c r="FUW112" s="90">
        <f t="shared" si="372"/>
        <v>0</v>
      </c>
      <c r="FUX112" s="90">
        <f t="shared" si="372"/>
        <v>0</v>
      </c>
      <c r="FUY112" s="90">
        <f t="shared" si="372"/>
        <v>0</v>
      </c>
      <c r="FUZ112" s="90">
        <f t="shared" si="372"/>
        <v>0</v>
      </c>
      <c r="FVA112" s="90">
        <f t="shared" si="372"/>
        <v>0</v>
      </c>
      <c r="FVB112" s="90">
        <f t="shared" si="372"/>
        <v>0</v>
      </c>
      <c r="FVC112" s="90">
        <f t="shared" si="372"/>
        <v>0</v>
      </c>
      <c r="FVD112" s="90">
        <f t="shared" si="372"/>
        <v>0</v>
      </c>
      <c r="FVE112" s="90">
        <f t="shared" si="372"/>
        <v>0</v>
      </c>
      <c r="FVF112" s="90">
        <f t="shared" si="372"/>
        <v>0</v>
      </c>
      <c r="FVG112" s="90">
        <f t="shared" si="372"/>
        <v>0</v>
      </c>
      <c r="FVH112" s="90">
        <f t="shared" si="372"/>
        <v>0</v>
      </c>
      <c r="FVI112" s="90">
        <f t="shared" si="372"/>
        <v>0</v>
      </c>
      <c r="FVJ112" s="90">
        <f t="shared" si="372"/>
        <v>0</v>
      </c>
      <c r="FVK112" s="90">
        <f t="shared" si="372"/>
        <v>0</v>
      </c>
      <c r="FVL112" s="90">
        <f t="shared" si="372"/>
        <v>0</v>
      </c>
      <c r="FVM112" s="90">
        <f t="shared" si="372"/>
        <v>0</v>
      </c>
      <c r="FVN112" s="90">
        <f t="shared" si="372"/>
        <v>0</v>
      </c>
      <c r="FVO112" s="90">
        <f t="shared" si="372"/>
        <v>0</v>
      </c>
      <c r="FVP112" s="90">
        <f t="shared" si="372"/>
        <v>0</v>
      </c>
      <c r="FVQ112" s="90">
        <f t="shared" si="372"/>
        <v>0</v>
      </c>
      <c r="FVR112" s="90">
        <f t="shared" si="372"/>
        <v>0</v>
      </c>
      <c r="FVS112" s="90">
        <f t="shared" si="372"/>
        <v>0</v>
      </c>
      <c r="FVT112" s="90">
        <f t="shared" si="372"/>
        <v>0</v>
      </c>
      <c r="FVU112" s="90">
        <f t="shared" si="372"/>
        <v>0</v>
      </c>
      <c r="FVV112" s="90">
        <f t="shared" si="372"/>
        <v>0</v>
      </c>
      <c r="FVW112" s="90">
        <f t="shared" si="372"/>
        <v>0</v>
      </c>
      <c r="FVX112" s="90">
        <f t="shared" si="372"/>
        <v>0</v>
      </c>
      <c r="FVY112" s="90">
        <f t="shared" si="372"/>
        <v>0</v>
      </c>
      <c r="FVZ112" s="90">
        <f t="shared" si="372"/>
        <v>0</v>
      </c>
      <c r="FWA112" s="90">
        <f t="shared" si="372"/>
        <v>0</v>
      </c>
      <c r="FWB112" s="90">
        <f t="shared" si="372"/>
        <v>0</v>
      </c>
      <c r="FWC112" s="90">
        <f t="shared" si="372"/>
        <v>0</v>
      </c>
      <c r="FWD112" s="90">
        <f t="shared" si="372"/>
        <v>0</v>
      </c>
      <c r="FWE112" s="90">
        <f t="shared" si="372"/>
        <v>0</v>
      </c>
      <c r="FWF112" s="90">
        <f t="shared" si="372"/>
        <v>0</v>
      </c>
      <c r="FWG112" s="90">
        <f t="shared" si="372"/>
        <v>0</v>
      </c>
      <c r="FWH112" s="90">
        <f t="shared" si="372"/>
        <v>0</v>
      </c>
      <c r="FWI112" s="90">
        <f t="shared" si="372"/>
        <v>0</v>
      </c>
      <c r="FWJ112" s="90">
        <f t="shared" si="372"/>
        <v>0</v>
      </c>
      <c r="FWK112" s="90">
        <f t="shared" si="372"/>
        <v>0</v>
      </c>
      <c r="FWL112" s="90">
        <f t="shared" si="372"/>
        <v>0</v>
      </c>
      <c r="FWM112" s="90">
        <f t="shared" si="372"/>
        <v>0</v>
      </c>
      <c r="FWN112" s="90">
        <f t="shared" si="372"/>
        <v>0</v>
      </c>
      <c r="FWO112" s="90">
        <f t="shared" si="372"/>
        <v>0</v>
      </c>
      <c r="FWP112" s="90">
        <f t="shared" si="372"/>
        <v>0</v>
      </c>
      <c r="FWQ112" s="90">
        <f t="shared" si="372"/>
        <v>0</v>
      </c>
      <c r="FWR112" s="90">
        <f t="shared" si="372"/>
        <v>0</v>
      </c>
      <c r="FWS112" s="90">
        <f t="shared" si="372"/>
        <v>0</v>
      </c>
      <c r="FWT112" s="90">
        <f t="shared" si="372"/>
        <v>0</v>
      </c>
      <c r="FWU112" s="90">
        <f t="shared" si="372"/>
        <v>0</v>
      </c>
      <c r="FWV112" s="90">
        <f t="shared" si="372"/>
        <v>0</v>
      </c>
      <c r="FWW112" s="90">
        <f t="shared" si="372"/>
        <v>0</v>
      </c>
      <c r="FWX112" s="90">
        <f t="shared" si="372"/>
        <v>0</v>
      </c>
      <c r="FWY112" s="90">
        <f t="shared" si="372"/>
        <v>0</v>
      </c>
      <c r="FWZ112" s="90">
        <f t="shared" ref="FWZ112:FZK112" si="373">FWZ114+FWZ118</f>
        <v>0</v>
      </c>
      <c r="FXA112" s="90">
        <f t="shared" si="373"/>
        <v>0</v>
      </c>
      <c r="FXB112" s="90">
        <f t="shared" si="373"/>
        <v>0</v>
      </c>
      <c r="FXC112" s="90">
        <f t="shared" si="373"/>
        <v>0</v>
      </c>
      <c r="FXD112" s="90">
        <f t="shared" si="373"/>
        <v>0</v>
      </c>
      <c r="FXE112" s="90">
        <f t="shared" si="373"/>
        <v>0</v>
      </c>
      <c r="FXF112" s="90">
        <f t="shared" si="373"/>
        <v>0</v>
      </c>
      <c r="FXG112" s="90">
        <f t="shared" si="373"/>
        <v>0</v>
      </c>
      <c r="FXH112" s="90">
        <f t="shared" si="373"/>
        <v>0</v>
      </c>
      <c r="FXI112" s="90">
        <f t="shared" si="373"/>
        <v>0</v>
      </c>
      <c r="FXJ112" s="90">
        <f t="shared" si="373"/>
        <v>0</v>
      </c>
      <c r="FXK112" s="90">
        <f t="shared" si="373"/>
        <v>0</v>
      </c>
      <c r="FXL112" s="90">
        <f t="shared" si="373"/>
        <v>0</v>
      </c>
      <c r="FXM112" s="90">
        <f t="shared" si="373"/>
        <v>0</v>
      </c>
      <c r="FXN112" s="90">
        <f t="shared" si="373"/>
        <v>0</v>
      </c>
      <c r="FXO112" s="90">
        <f t="shared" si="373"/>
        <v>0</v>
      </c>
      <c r="FXP112" s="90">
        <f t="shared" si="373"/>
        <v>0</v>
      </c>
      <c r="FXQ112" s="90">
        <f t="shared" si="373"/>
        <v>0</v>
      </c>
      <c r="FXR112" s="90">
        <f t="shared" si="373"/>
        <v>0</v>
      </c>
      <c r="FXS112" s="90">
        <f t="shared" si="373"/>
        <v>0</v>
      </c>
      <c r="FXT112" s="90">
        <f t="shared" si="373"/>
        <v>0</v>
      </c>
      <c r="FXU112" s="90">
        <f t="shared" si="373"/>
        <v>0</v>
      </c>
      <c r="FXV112" s="90">
        <f t="shared" si="373"/>
        <v>0</v>
      </c>
      <c r="FXW112" s="90">
        <f t="shared" si="373"/>
        <v>0</v>
      </c>
      <c r="FXX112" s="90">
        <f t="shared" si="373"/>
        <v>0</v>
      </c>
      <c r="FXY112" s="90">
        <f t="shared" si="373"/>
        <v>0</v>
      </c>
      <c r="FXZ112" s="90">
        <f t="shared" si="373"/>
        <v>0</v>
      </c>
      <c r="FYA112" s="90">
        <f t="shared" si="373"/>
        <v>0</v>
      </c>
      <c r="FYB112" s="90">
        <f t="shared" si="373"/>
        <v>0</v>
      </c>
      <c r="FYC112" s="90">
        <f t="shared" si="373"/>
        <v>0</v>
      </c>
      <c r="FYD112" s="90">
        <f t="shared" si="373"/>
        <v>0</v>
      </c>
      <c r="FYE112" s="90">
        <f t="shared" si="373"/>
        <v>0</v>
      </c>
      <c r="FYF112" s="90">
        <f t="shared" si="373"/>
        <v>0</v>
      </c>
      <c r="FYG112" s="90">
        <f t="shared" si="373"/>
        <v>0</v>
      </c>
      <c r="FYH112" s="90">
        <f t="shared" si="373"/>
        <v>0</v>
      </c>
      <c r="FYI112" s="90">
        <f t="shared" si="373"/>
        <v>0</v>
      </c>
      <c r="FYJ112" s="90">
        <f t="shared" si="373"/>
        <v>0</v>
      </c>
      <c r="FYK112" s="90">
        <f t="shared" si="373"/>
        <v>0</v>
      </c>
      <c r="FYL112" s="90">
        <f t="shared" si="373"/>
        <v>0</v>
      </c>
      <c r="FYM112" s="90">
        <f t="shared" si="373"/>
        <v>0</v>
      </c>
      <c r="FYN112" s="90">
        <f t="shared" si="373"/>
        <v>0</v>
      </c>
      <c r="FYO112" s="90">
        <f t="shared" si="373"/>
        <v>0</v>
      </c>
      <c r="FYP112" s="90">
        <f t="shared" si="373"/>
        <v>0</v>
      </c>
      <c r="FYQ112" s="90">
        <f t="shared" si="373"/>
        <v>0</v>
      </c>
      <c r="FYR112" s="90">
        <f t="shared" si="373"/>
        <v>0</v>
      </c>
      <c r="FYS112" s="90">
        <f t="shared" si="373"/>
        <v>0</v>
      </c>
      <c r="FYT112" s="90">
        <f t="shared" si="373"/>
        <v>0</v>
      </c>
      <c r="FYU112" s="90">
        <f t="shared" si="373"/>
        <v>0</v>
      </c>
      <c r="FYV112" s="90">
        <f t="shared" si="373"/>
        <v>0</v>
      </c>
      <c r="FYW112" s="90">
        <f t="shared" si="373"/>
        <v>0</v>
      </c>
      <c r="FYX112" s="90">
        <f t="shared" si="373"/>
        <v>0</v>
      </c>
      <c r="FYY112" s="90">
        <f t="shared" si="373"/>
        <v>0</v>
      </c>
      <c r="FYZ112" s="90">
        <f t="shared" si="373"/>
        <v>0</v>
      </c>
      <c r="FZA112" s="90">
        <f t="shared" si="373"/>
        <v>0</v>
      </c>
      <c r="FZB112" s="90">
        <f t="shared" si="373"/>
        <v>0</v>
      </c>
      <c r="FZC112" s="90">
        <f t="shared" si="373"/>
        <v>0</v>
      </c>
      <c r="FZD112" s="90">
        <f t="shared" si="373"/>
        <v>0</v>
      </c>
      <c r="FZE112" s="90">
        <f t="shared" si="373"/>
        <v>0</v>
      </c>
      <c r="FZF112" s="90">
        <f t="shared" si="373"/>
        <v>0</v>
      </c>
      <c r="FZG112" s="90">
        <f t="shared" si="373"/>
        <v>0</v>
      </c>
      <c r="FZH112" s="90">
        <f t="shared" si="373"/>
        <v>0</v>
      </c>
      <c r="FZI112" s="90">
        <f t="shared" si="373"/>
        <v>0</v>
      </c>
      <c r="FZJ112" s="90">
        <f t="shared" si="373"/>
        <v>0</v>
      </c>
      <c r="FZK112" s="90">
        <f t="shared" si="373"/>
        <v>0</v>
      </c>
      <c r="FZL112" s="90">
        <f t="shared" ref="FZL112:GBW112" si="374">FZL114+FZL118</f>
        <v>0</v>
      </c>
      <c r="FZM112" s="90">
        <f t="shared" si="374"/>
        <v>0</v>
      </c>
      <c r="FZN112" s="90">
        <f t="shared" si="374"/>
        <v>0</v>
      </c>
      <c r="FZO112" s="90">
        <f t="shared" si="374"/>
        <v>0</v>
      </c>
      <c r="FZP112" s="90">
        <f t="shared" si="374"/>
        <v>0</v>
      </c>
      <c r="FZQ112" s="90">
        <f t="shared" si="374"/>
        <v>0</v>
      </c>
      <c r="FZR112" s="90">
        <f t="shared" si="374"/>
        <v>0</v>
      </c>
      <c r="FZS112" s="90">
        <f t="shared" si="374"/>
        <v>0</v>
      </c>
      <c r="FZT112" s="90">
        <f t="shared" si="374"/>
        <v>0</v>
      </c>
      <c r="FZU112" s="90">
        <f t="shared" si="374"/>
        <v>0</v>
      </c>
      <c r="FZV112" s="90">
        <f t="shared" si="374"/>
        <v>0</v>
      </c>
      <c r="FZW112" s="90">
        <f t="shared" si="374"/>
        <v>0</v>
      </c>
      <c r="FZX112" s="90">
        <f t="shared" si="374"/>
        <v>0</v>
      </c>
      <c r="FZY112" s="90">
        <f t="shared" si="374"/>
        <v>0</v>
      </c>
      <c r="FZZ112" s="90">
        <f t="shared" si="374"/>
        <v>0</v>
      </c>
      <c r="GAA112" s="90">
        <f t="shared" si="374"/>
        <v>0</v>
      </c>
      <c r="GAB112" s="90">
        <f t="shared" si="374"/>
        <v>0</v>
      </c>
      <c r="GAC112" s="90">
        <f t="shared" si="374"/>
        <v>0</v>
      </c>
      <c r="GAD112" s="90">
        <f t="shared" si="374"/>
        <v>0</v>
      </c>
      <c r="GAE112" s="90">
        <f t="shared" si="374"/>
        <v>0</v>
      </c>
      <c r="GAF112" s="90">
        <f t="shared" si="374"/>
        <v>0</v>
      </c>
      <c r="GAG112" s="90">
        <f t="shared" si="374"/>
        <v>0</v>
      </c>
      <c r="GAH112" s="90">
        <f t="shared" si="374"/>
        <v>0</v>
      </c>
      <c r="GAI112" s="90">
        <f t="shared" si="374"/>
        <v>0</v>
      </c>
      <c r="GAJ112" s="90">
        <f t="shared" si="374"/>
        <v>0</v>
      </c>
      <c r="GAK112" s="90">
        <f t="shared" si="374"/>
        <v>0</v>
      </c>
      <c r="GAL112" s="90">
        <f t="shared" si="374"/>
        <v>0</v>
      </c>
      <c r="GAM112" s="90">
        <f t="shared" si="374"/>
        <v>0</v>
      </c>
      <c r="GAN112" s="90">
        <f t="shared" si="374"/>
        <v>0</v>
      </c>
      <c r="GAO112" s="90">
        <f t="shared" si="374"/>
        <v>0</v>
      </c>
      <c r="GAP112" s="90">
        <f t="shared" si="374"/>
        <v>0</v>
      </c>
      <c r="GAQ112" s="90">
        <f t="shared" si="374"/>
        <v>0</v>
      </c>
      <c r="GAR112" s="90">
        <f t="shared" si="374"/>
        <v>0</v>
      </c>
      <c r="GAS112" s="90">
        <f t="shared" si="374"/>
        <v>0</v>
      </c>
      <c r="GAT112" s="90">
        <f t="shared" si="374"/>
        <v>0</v>
      </c>
      <c r="GAU112" s="90">
        <f t="shared" si="374"/>
        <v>0</v>
      </c>
      <c r="GAV112" s="90">
        <f t="shared" si="374"/>
        <v>0</v>
      </c>
      <c r="GAW112" s="90">
        <f t="shared" si="374"/>
        <v>0</v>
      </c>
      <c r="GAX112" s="90">
        <f t="shared" si="374"/>
        <v>0</v>
      </c>
      <c r="GAY112" s="90">
        <f t="shared" si="374"/>
        <v>0</v>
      </c>
      <c r="GAZ112" s="90">
        <f t="shared" si="374"/>
        <v>0</v>
      </c>
      <c r="GBA112" s="90">
        <f t="shared" si="374"/>
        <v>0</v>
      </c>
      <c r="GBB112" s="90">
        <f t="shared" si="374"/>
        <v>0</v>
      </c>
      <c r="GBC112" s="90">
        <f t="shared" si="374"/>
        <v>0</v>
      </c>
      <c r="GBD112" s="90">
        <f t="shared" si="374"/>
        <v>0</v>
      </c>
      <c r="GBE112" s="90">
        <f t="shared" si="374"/>
        <v>0</v>
      </c>
      <c r="GBF112" s="90">
        <f t="shared" si="374"/>
        <v>0</v>
      </c>
      <c r="GBG112" s="90">
        <f t="shared" si="374"/>
        <v>0</v>
      </c>
      <c r="GBH112" s="90">
        <f t="shared" si="374"/>
        <v>0</v>
      </c>
      <c r="GBI112" s="90">
        <f t="shared" si="374"/>
        <v>0</v>
      </c>
      <c r="GBJ112" s="90">
        <f t="shared" si="374"/>
        <v>0</v>
      </c>
      <c r="GBK112" s="90">
        <f t="shared" si="374"/>
        <v>0</v>
      </c>
      <c r="GBL112" s="90">
        <f t="shared" si="374"/>
        <v>0</v>
      </c>
      <c r="GBM112" s="90">
        <f t="shared" si="374"/>
        <v>0</v>
      </c>
      <c r="GBN112" s="90">
        <f t="shared" si="374"/>
        <v>0</v>
      </c>
      <c r="GBO112" s="90">
        <f t="shared" si="374"/>
        <v>0</v>
      </c>
      <c r="GBP112" s="90">
        <f t="shared" si="374"/>
        <v>0</v>
      </c>
      <c r="GBQ112" s="90">
        <f t="shared" si="374"/>
        <v>0</v>
      </c>
      <c r="GBR112" s="90">
        <f t="shared" si="374"/>
        <v>0</v>
      </c>
      <c r="GBS112" s="90">
        <f t="shared" si="374"/>
        <v>0</v>
      </c>
      <c r="GBT112" s="90">
        <f t="shared" si="374"/>
        <v>0</v>
      </c>
      <c r="GBU112" s="90">
        <f t="shared" si="374"/>
        <v>0</v>
      </c>
      <c r="GBV112" s="90">
        <f t="shared" si="374"/>
        <v>0</v>
      </c>
      <c r="GBW112" s="90">
        <f t="shared" si="374"/>
        <v>0</v>
      </c>
      <c r="GBX112" s="90">
        <f t="shared" ref="GBX112:GEI112" si="375">GBX114+GBX118</f>
        <v>0</v>
      </c>
      <c r="GBY112" s="90">
        <f t="shared" si="375"/>
        <v>0</v>
      </c>
      <c r="GBZ112" s="90">
        <f t="shared" si="375"/>
        <v>0</v>
      </c>
      <c r="GCA112" s="90">
        <f t="shared" si="375"/>
        <v>0</v>
      </c>
      <c r="GCB112" s="90">
        <f t="shared" si="375"/>
        <v>0</v>
      </c>
      <c r="GCC112" s="90">
        <f t="shared" si="375"/>
        <v>0</v>
      </c>
      <c r="GCD112" s="90">
        <f t="shared" si="375"/>
        <v>0</v>
      </c>
      <c r="GCE112" s="90">
        <f t="shared" si="375"/>
        <v>0</v>
      </c>
      <c r="GCF112" s="90">
        <f t="shared" si="375"/>
        <v>0</v>
      </c>
      <c r="GCG112" s="90">
        <f t="shared" si="375"/>
        <v>0</v>
      </c>
      <c r="GCH112" s="90">
        <f t="shared" si="375"/>
        <v>0</v>
      </c>
      <c r="GCI112" s="90">
        <f t="shared" si="375"/>
        <v>0</v>
      </c>
      <c r="GCJ112" s="90">
        <f t="shared" si="375"/>
        <v>0</v>
      </c>
      <c r="GCK112" s="90">
        <f t="shared" si="375"/>
        <v>0</v>
      </c>
      <c r="GCL112" s="90">
        <f t="shared" si="375"/>
        <v>0</v>
      </c>
      <c r="GCM112" s="90">
        <f t="shared" si="375"/>
        <v>0</v>
      </c>
      <c r="GCN112" s="90">
        <f t="shared" si="375"/>
        <v>0</v>
      </c>
      <c r="GCO112" s="90">
        <f t="shared" si="375"/>
        <v>0</v>
      </c>
      <c r="GCP112" s="90">
        <f t="shared" si="375"/>
        <v>0</v>
      </c>
      <c r="GCQ112" s="90">
        <f t="shared" si="375"/>
        <v>0</v>
      </c>
      <c r="GCR112" s="90">
        <f t="shared" si="375"/>
        <v>0</v>
      </c>
      <c r="GCS112" s="90">
        <f t="shared" si="375"/>
        <v>0</v>
      </c>
      <c r="GCT112" s="90">
        <f t="shared" si="375"/>
        <v>0</v>
      </c>
      <c r="GCU112" s="90">
        <f t="shared" si="375"/>
        <v>0</v>
      </c>
      <c r="GCV112" s="90">
        <f t="shared" si="375"/>
        <v>0</v>
      </c>
      <c r="GCW112" s="90">
        <f t="shared" si="375"/>
        <v>0</v>
      </c>
      <c r="GCX112" s="90">
        <f t="shared" si="375"/>
        <v>0</v>
      </c>
      <c r="GCY112" s="90">
        <f t="shared" si="375"/>
        <v>0</v>
      </c>
      <c r="GCZ112" s="90">
        <f t="shared" si="375"/>
        <v>0</v>
      </c>
      <c r="GDA112" s="90">
        <f t="shared" si="375"/>
        <v>0</v>
      </c>
      <c r="GDB112" s="90">
        <f t="shared" si="375"/>
        <v>0</v>
      </c>
      <c r="GDC112" s="90">
        <f t="shared" si="375"/>
        <v>0</v>
      </c>
      <c r="GDD112" s="90">
        <f t="shared" si="375"/>
        <v>0</v>
      </c>
      <c r="GDE112" s="90">
        <f t="shared" si="375"/>
        <v>0</v>
      </c>
      <c r="GDF112" s="90">
        <f t="shared" si="375"/>
        <v>0</v>
      </c>
      <c r="GDG112" s="90">
        <f t="shared" si="375"/>
        <v>0</v>
      </c>
      <c r="GDH112" s="90">
        <f t="shared" si="375"/>
        <v>0</v>
      </c>
      <c r="GDI112" s="90">
        <f t="shared" si="375"/>
        <v>0</v>
      </c>
      <c r="GDJ112" s="90">
        <f t="shared" si="375"/>
        <v>0</v>
      </c>
      <c r="GDK112" s="90">
        <f t="shared" si="375"/>
        <v>0</v>
      </c>
      <c r="GDL112" s="90">
        <f t="shared" si="375"/>
        <v>0</v>
      </c>
      <c r="GDM112" s="90">
        <f t="shared" si="375"/>
        <v>0</v>
      </c>
      <c r="GDN112" s="90">
        <f t="shared" si="375"/>
        <v>0</v>
      </c>
      <c r="GDO112" s="90">
        <f t="shared" si="375"/>
        <v>0</v>
      </c>
      <c r="GDP112" s="90">
        <f t="shared" si="375"/>
        <v>0</v>
      </c>
      <c r="GDQ112" s="90">
        <f t="shared" si="375"/>
        <v>0</v>
      </c>
      <c r="GDR112" s="90">
        <f t="shared" si="375"/>
        <v>0</v>
      </c>
      <c r="GDS112" s="90">
        <f t="shared" si="375"/>
        <v>0</v>
      </c>
      <c r="GDT112" s="90">
        <f t="shared" si="375"/>
        <v>0</v>
      </c>
      <c r="GDU112" s="90">
        <f t="shared" si="375"/>
        <v>0</v>
      </c>
      <c r="GDV112" s="90">
        <f t="shared" si="375"/>
        <v>0</v>
      </c>
      <c r="GDW112" s="90">
        <f t="shared" si="375"/>
        <v>0</v>
      </c>
      <c r="GDX112" s="90">
        <f t="shared" si="375"/>
        <v>0</v>
      </c>
      <c r="GDY112" s="90">
        <f t="shared" si="375"/>
        <v>0</v>
      </c>
      <c r="GDZ112" s="90">
        <f t="shared" si="375"/>
        <v>0</v>
      </c>
      <c r="GEA112" s="90">
        <f t="shared" si="375"/>
        <v>0</v>
      </c>
      <c r="GEB112" s="90">
        <f t="shared" si="375"/>
        <v>0</v>
      </c>
      <c r="GEC112" s="90">
        <f t="shared" si="375"/>
        <v>0</v>
      </c>
      <c r="GED112" s="90">
        <f t="shared" si="375"/>
        <v>0</v>
      </c>
      <c r="GEE112" s="90">
        <f t="shared" si="375"/>
        <v>0</v>
      </c>
      <c r="GEF112" s="90">
        <f t="shared" si="375"/>
        <v>0</v>
      </c>
      <c r="GEG112" s="90">
        <f t="shared" si="375"/>
        <v>0</v>
      </c>
      <c r="GEH112" s="90">
        <f t="shared" si="375"/>
        <v>0</v>
      </c>
      <c r="GEI112" s="90">
        <f t="shared" si="375"/>
        <v>0</v>
      </c>
      <c r="GEJ112" s="90">
        <f t="shared" ref="GEJ112:GGU112" si="376">GEJ114+GEJ118</f>
        <v>0</v>
      </c>
      <c r="GEK112" s="90">
        <f t="shared" si="376"/>
        <v>0</v>
      </c>
      <c r="GEL112" s="90">
        <f t="shared" si="376"/>
        <v>0</v>
      </c>
      <c r="GEM112" s="90">
        <f t="shared" si="376"/>
        <v>0</v>
      </c>
      <c r="GEN112" s="90">
        <f t="shared" si="376"/>
        <v>0</v>
      </c>
      <c r="GEO112" s="90">
        <f t="shared" si="376"/>
        <v>0</v>
      </c>
      <c r="GEP112" s="90">
        <f t="shared" si="376"/>
        <v>0</v>
      </c>
      <c r="GEQ112" s="90">
        <f t="shared" si="376"/>
        <v>0</v>
      </c>
      <c r="GER112" s="90">
        <f t="shared" si="376"/>
        <v>0</v>
      </c>
      <c r="GES112" s="90">
        <f t="shared" si="376"/>
        <v>0</v>
      </c>
      <c r="GET112" s="90">
        <f t="shared" si="376"/>
        <v>0</v>
      </c>
      <c r="GEU112" s="90">
        <f t="shared" si="376"/>
        <v>0</v>
      </c>
      <c r="GEV112" s="90">
        <f t="shared" si="376"/>
        <v>0</v>
      </c>
      <c r="GEW112" s="90">
        <f t="shared" si="376"/>
        <v>0</v>
      </c>
      <c r="GEX112" s="90">
        <f t="shared" si="376"/>
        <v>0</v>
      </c>
      <c r="GEY112" s="90">
        <f t="shared" si="376"/>
        <v>0</v>
      </c>
      <c r="GEZ112" s="90">
        <f t="shared" si="376"/>
        <v>0</v>
      </c>
      <c r="GFA112" s="90">
        <f t="shared" si="376"/>
        <v>0</v>
      </c>
      <c r="GFB112" s="90">
        <f t="shared" si="376"/>
        <v>0</v>
      </c>
      <c r="GFC112" s="90">
        <f t="shared" si="376"/>
        <v>0</v>
      </c>
      <c r="GFD112" s="90">
        <f t="shared" si="376"/>
        <v>0</v>
      </c>
      <c r="GFE112" s="90">
        <f t="shared" si="376"/>
        <v>0</v>
      </c>
      <c r="GFF112" s="90">
        <f t="shared" si="376"/>
        <v>0</v>
      </c>
      <c r="GFG112" s="90">
        <f t="shared" si="376"/>
        <v>0</v>
      </c>
      <c r="GFH112" s="90">
        <f t="shared" si="376"/>
        <v>0</v>
      </c>
      <c r="GFI112" s="90">
        <f t="shared" si="376"/>
        <v>0</v>
      </c>
      <c r="GFJ112" s="90">
        <f t="shared" si="376"/>
        <v>0</v>
      </c>
      <c r="GFK112" s="90">
        <f t="shared" si="376"/>
        <v>0</v>
      </c>
      <c r="GFL112" s="90">
        <f t="shared" si="376"/>
        <v>0</v>
      </c>
      <c r="GFM112" s="90">
        <f t="shared" si="376"/>
        <v>0</v>
      </c>
      <c r="GFN112" s="90">
        <f t="shared" si="376"/>
        <v>0</v>
      </c>
      <c r="GFO112" s="90">
        <f t="shared" si="376"/>
        <v>0</v>
      </c>
      <c r="GFP112" s="90">
        <f t="shared" si="376"/>
        <v>0</v>
      </c>
      <c r="GFQ112" s="90">
        <f t="shared" si="376"/>
        <v>0</v>
      </c>
      <c r="GFR112" s="90">
        <f t="shared" si="376"/>
        <v>0</v>
      </c>
      <c r="GFS112" s="90">
        <f t="shared" si="376"/>
        <v>0</v>
      </c>
      <c r="GFT112" s="90">
        <f t="shared" si="376"/>
        <v>0</v>
      </c>
      <c r="GFU112" s="90">
        <f t="shared" si="376"/>
        <v>0</v>
      </c>
      <c r="GFV112" s="90">
        <f t="shared" si="376"/>
        <v>0</v>
      </c>
      <c r="GFW112" s="90">
        <f t="shared" si="376"/>
        <v>0</v>
      </c>
      <c r="GFX112" s="90">
        <f t="shared" si="376"/>
        <v>0</v>
      </c>
      <c r="GFY112" s="90">
        <f t="shared" si="376"/>
        <v>0</v>
      </c>
      <c r="GFZ112" s="90">
        <f t="shared" si="376"/>
        <v>0</v>
      </c>
      <c r="GGA112" s="90">
        <f t="shared" si="376"/>
        <v>0</v>
      </c>
      <c r="GGB112" s="90">
        <f t="shared" si="376"/>
        <v>0</v>
      </c>
      <c r="GGC112" s="90">
        <f t="shared" si="376"/>
        <v>0</v>
      </c>
      <c r="GGD112" s="90">
        <f t="shared" si="376"/>
        <v>0</v>
      </c>
      <c r="GGE112" s="90">
        <f t="shared" si="376"/>
        <v>0</v>
      </c>
      <c r="GGF112" s="90">
        <f t="shared" si="376"/>
        <v>0</v>
      </c>
      <c r="GGG112" s="90">
        <f t="shared" si="376"/>
        <v>0</v>
      </c>
      <c r="GGH112" s="90">
        <f t="shared" si="376"/>
        <v>0</v>
      </c>
      <c r="GGI112" s="90">
        <f t="shared" si="376"/>
        <v>0</v>
      </c>
      <c r="GGJ112" s="90">
        <f t="shared" si="376"/>
        <v>0</v>
      </c>
      <c r="GGK112" s="90">
        <f t="shared" si="376"/>
        <v>0</v>
      </c>
      <c r="GGL112" s="90">
        <f t="shared" si="376"/>
        <v>0</v>
      </c>
      <c r="GGM112" s="90">
        <f t="shared" si="376"/>
        <v>0</v>
      </c>
      <c r="GGN112" s="90">
        <f t="shared" si="376"/>
        <v>0</v>
      </c>
      <c r="GGO112" s="90">
        <f t="shared" si="376"/>
        <v>0</v>
      </c>
      <c r="GGP112" s="90">
        <f t="shared" si="376"/>
        <v>0</v>
      </c>
      <c r="GGQ112" s="90">
        <f t="shared" si="376"/>
        <v>0</v>
      </c>
      <c r="GGR112" s="90">
        <f t="shared" si="376"/>
        <v>0</v>
      </c>
      <c r="GGS112" s="90">
        <f t="shared" si="376"/>
        <v>0</v>
      </c>
      <c r="GGT112" s="90">
        <f t="shared" si="376"/>
        <v>0</v>
      </c>
      <c r="GGU112" s="90">
        <f t="shared" si="376"/>
        <v>0</v>
      </c>
      <c r="GGV112" s="90">
        <f t="shared" ref="GGV112:GJG112" si="377">GGV114+GGV118</f>
        <v>0</v>
      </c>
      <c r="GGW112" s="90">
        <f t="shared" si="377"/>
        <v>0</v>
      </c>
      <c r="GGX112" s="90">
        <f t="shared" si="377"/>
        <v>0</v>
      </c>
      <c r="GGY112" s="90">
        <f t="shared" si="377"/>
        <v>0</v>
      </c>
      <c r="GGZ112" s="90">
        <f t="shared" si="377"/>
        <v>0</v>
      </c>
      <c r="GHA112" s="90">
        <f t="shared" si="377"/>
        <v>0</v>
      </c>
      <c r="GHB112" s="90">
        <f t="shared" si="377"/>
        <v>0</v>
      </c>
      <c r="GHC112" s="90">
        <f t="shared" si="377"/>
        <v>0</v>
      </c>
      <c r="GHD112" s="90">
        <f t="shared" si="377"/>
        <v>0</v>
      </c>
      <c r="GHE112" s="90">
        <f t="shared" si="377"/>
        <v>0</v>
      </c>
      <c r="GHF112" s="90">
        <f t="shared" si="377"/>
        <v>0</v>
      </c>
      <c r="GHG112" s="90">
        <f t="shared" si="377"/>
        <v>0</v>
      </c>
      <c r="GHH112" s="90">
        <f t="shared" si="377"/>
        <v>0</v>
      </c>
      <c r="GHI112" s="90">
        <f t="shared" si="377"/>
        <v>0</v>
      </c>
      <c r="GHJ112" s="90">
        <f t="shared" si="377"/>
        <v>0</v>
      </c>
      <c r="GHK112" s="90">
        <f t="shared" si="377"/>
        <v>0</v>
      </c>
      <c r="GHL112" s="90">
        <f t="shared" si="377"/>
        <v>0</v>
      </c>
      <c r="GHM112" s="90">
        <f t="shared" si="377"/>
        <v>0</v>
      </c>
      <c r="GHN112" s="90">
        <f t="shared" si="377"/>
        <v>0</v>
      </c>
      <c r="GHO112" s="90">
        <f t="shared" si="377"/>
        <v>0</v>
      </c>
      <c r="GHP112" s="90">
        <f t="shared" si="377"/>
        <v>0</v>
      </c>
      <c r="GHQ112" s="90">
        <f t="shared" si="377"/>
        <v>0</v>
      </c>
      <c r="GHR112" s="90">
        <f t="shared" si="377"/>
        <v>0</v>
      </c>
      <c r="GHS112" s="90">
        <f t="shared" si="377"/>
        <v>0</v>
      </c>
      <c r="GHT112" s="90">
        <f t="shared" si="377"/>
        <v>0</v>
      </c>
      <c r="GHU112" s="90">
        <f t="shared" si="377"/>
        <v>0</v>
      </c>
      <c r="GHV112" s="90">
        <f t="shared" si="377"/>
        <v>0</v>
      </c>
      <c r="GHW112" s="90">
        <f t="shared" si="377"/>
        <v>0</v>
      </c>
      <c r="GHX112" s="90">
        <f t="shared" si="377"/>
        <v>0</v>
      </c>
      <c r="GHY112" s="90">
        <f t="shared" si="377"/>
        <v>0</v>
      </c>
      <c r="GHZ112" s="90">
        <f t="shared" si="377"/>
        <v>0</v>
      </c>
      <c r="GIA112" s="90">
        <f t="shared" si="377"/>
        <v>0</v>
      </c>
      <c r="GIB112" s="90">
        <f t="shared" si="377"/>
        <v>0</v>
      </c>
      <c r="GIC112" s="90">
        <f t="shared" si="377"/>
        <v>0</v>
      </c>
      <c r="GID112" s="90">
        <f t="shared" si="377"/>
        <v>0</v>
      </c>
      <c r="GIE112" s="90">
        <f t="shared" si="377"/>
        <v>0</v>
      </c>
      <c r="GIF112" s="90">
        <f t="shared" si="377"/>
        <v>0</v>
      </c>
      <c r="GIG112" s="90">
        <f t="shared" si="377"/>
        <v>0</v>
      </c>
      <c r="GIH112" s="90">
        <f t="shared" si="377"/>
        <v>0</v>
      </c>
      <c r="GII112" s="90">
        <f t="shared" si="377"/>
        <v>0</v>
      </c>
      <c r="GIJ112" s="90">
        <f t="shared" si="377"/>
        <v>0</v>
      </c>
      <c r="GIK112" s="90">
        <f t="shared" si="377"/>
        <v>0</v>
      </c>
      <c r="GIL112" s="90">
        <f t="shared" si="377"/>
        <v>0</v>
      </c>
      <c r="GIM112" s="90">
        <f t="shared" si="377"/>
        <v>0</v>
      </c>
      <c r="GIN112" s="90">
        <f t="shared" si="377"/>
        <v>0</v>
      </c>
      <c r="GIO112" s="90">
        <f t="shared" si="377"/>
        <v>0</v>
      </c>
      <c r="GIP112" s="90">
        <f t="shared" si="377"/>
        <v>0</v>
      </c>
      <c r="GIQ112" s="90">
        <f t="shared" si="377"/>
        <v>0</v>
      </c>
      <c r="GIR112" s="90">
        <f t="shared" si="377"/>
        <v>0</v>
      </c>
      <c r="GIS112" s="90">
        <f t="shared" si="377"/>
        <v>0</v>
      </c>
      <c r="GIT112" s="90">
        <f t="shared" si="377"/>
        <v>0</v>
      </c>
      <c r="GIU112" s="90">
        <f t="shared" si="377"/>
        <v>0</v>
      </c>
      <c r="GIV112" s="90">
        <f t="shared" si="377"/>
        <v>0</v>
      </c>
      <c r="GIW112" s="90">
        <f t="shared" si="377"/>
        <v>0</v>
      </c>
      <c r="GIX112" s="90">
        <f t="shared" si="377"/>
        <v>0</v>
      </c>
      <c r="GIY112" s="90">
        <f t="shared" si="377"/>
        <v>0</v>
      </c>
      <c r="GIZ112" s="90">
        <f t="shared" si="377"/>
        <v>0</v>
      </c>
      <c r="GJA112" s="90">
        <f t="shared" si="377"/>
        <v>0</v>
      </c>
      <c r="GJB112" s="90">
        <f t="shared" si="377"/>
        <v>0</v>
      </c>
      <c r="GJC112" s="90">
        <f t="shared" si="377"/>
        <v>0</v>
      </c>
      <c r="GJD112" s="90">
        <f t="shared" si="377"/>
        <v>0</v>
      </c>
      <c r="GJE112" s="90">
        <f t="shared" si="377"/>
        <v>0</v>
      </c>
      <c r="GJF112" s="90">
        <f t="shared" si="377"/>
        <v>0</v>
      </c>
      <c r="GJG112" s="90">
        <f t="shared" si="377"/>
        <v>0</v>
      </c>
      <c r="GJH112" s="90">
        <f t="shared" ref="GJH112:GLS112" si="378">GJH114+GJH118</f>
        <v>0</v>
      </c>
      <c r="GJI112" s="90">
        <f t="shared" si="378"/>
        <v>0</v>
      </c>
      <c r="GJJ112" s="90">
        <f t="shared" si="378"/>
        <v>0</v>
      </c>
      <c r="GJK112" s="90">
        <f t="shared" si="378"/>
        <v>0</v>
      </c>
      <c r="GJL112" s="90">
        <f t="shared" si="378"/>
        <v>0</v>
      </c>
      <c r="GJM112" s="90">
        <f t="shared" si="378"/>
        <v>0</v>
      </c>
      <c r="GJN112" s="90">
        <f t="shared" si="378"/>
        <v>0</v>
      </c>
      <c r="GJO112" s="90">
        <f t="shared" si="378"/>
        <v>0</v>
      </c>
      <c r="GJP112" s="90">
        <f t="shared" si="378"/>
        <v>0</v>
      </c>
      <c r="GJQ112" s="90">
        <f t="shared" si="378"/>
        <v>0</v>
      </c>
      <c r="GJR112" s="90">
        <f t="shared" si="378"/>
        <v>0</v>
      </c>
      <c r="GJS112" s="90">
        <f t="shared" si="378"/>
        <v>0</v>
      </c>
      <c r="GJT112" s="90">
        <f t="shared" si="378"/>
        <v>0</v>
      </c>
      <c r="GJU112" s="90">
        <f t="shared" si="378"/>
        <v>0</v>
      </c>
      <c r="GJV112" s="90">
        <f t="shared" si="378"/>
        <v>0</v>
      </c>
      <c r="GJW112" s="90">
        <f t="shared" si="378"/>
        <v>0</v>
      </c>
      <c r="GJX112" s="90">
        <f t="shared" si="378"/>
        <v>0</v>
      </c>
      <c r="GJY112" s="90">
        <f t="shared" si="378"/>
        <v>0</v>
      </c>
      <c r="GJZ112" s="90">
        <f t="shared" si="378"/>
        <v>0</v>
      </c>
      <c r="GKA112" s="90">
        <f t="shared" si="378"/>
        <v>0</v>
      </c>
      <c r="GKB112" s="90">
        <f t="shared" si="378"/>
        <v>0</v>
      </c>
      <c r="GKC112" s="90">
        <f t="shared" si="378"/>
        <v>0</v>
      </c>
      <c r="GKD112" s="90">
        <f t="shared" si="378"/>
        <v>0</v>
      </c>
      <c r="GKE112" s="90">
        <f t="shared" si="378"/>
        <v>0</v>
      </c>
      <c r="GKF112" s="90">
        <f t="shared" si="378"/>
        <v>0</v>
      </c>
      <c r="GKG112" s="90">
        <f t="shared" si="378"/>
        <v>0</v>
      </c>
      <c r="GKH112" s="90">
        <f t="shared" si="378"/>
        <v>0</v>
      </c>
      <c r="GKI112" s="90">
        <f t="shared" si="378"/>
        <v>0</v>
      </c>
      <c r="GKJ112" s="90">
        <f t="shared" si="378"/>
        <v>0</v>
      </c>
      <c r="GKK112" s="90">
        <f t="shared" si="378"/>
        <v>0</v>
      </c>
      <c r="GKL112" s="90">
        <f t="shared" si="378"/>
        <v>0</v>
      </c>
      <c r="GKM112" s="90">
        <f t="shared" si="378"/>
        <v>0</v>
      </c>
      <c r="GKN112" s="90">
        <f t="shared" si="378"/>
        <v>0</v>
      </c>
      <c r="GKO112" s="90">
        <f t="shared" si="378"/>
        <v>0</v>
      </c>
      <c r="GKP112" s="90">
        <f t="shared" si="378"/>
        <v>0</v>
      </c>
      <c r="GKQ112" s="90">
        <f t="shared" si="378"/>
        <v>0</v>
      </c>
      <c r="GKR112" s="90">
        <f t="shared" si="378"/>
        <v>0</v>
      </c>
      <c r="GKS112" s="90">
        <f t="shared" si="378"/>
        <v>0</v>
      </c>
      <c r="GKT112" s="90">
        <f t="shared" si="378"/>
        <v>0</v>
      </c>
      <c r="GKU112" s="90">
        <f t="shared" si="378"/>
        <v>0</v>
      </c>
      <c r="GKV112" s="90">
        <f t="shared" si="378"/>
        <v>0</v>
      </c>
      <c r="GKW112" s="90">
        <f t="shared" si="378"/>
        <v>0</v>
      </c>
      <c r="GKX112" s="90">
        <f t="shared" si="378"/>
        <v>0</v>
      </c>
      <c r="GKY112" s="90">
        <f t="shared" si="378"/>
        <v>0</v>
      </c>
      <c r="GKZ112" s="90">
        <f t="shared" si="378"/>
        <v>0</v>
      </c>
      <c r="GLA112" s="90">
        <f t="shared" si="378"/>
        <v>0</v>
      </c>
      <c r="GLB112" s="90">
        <f t="shared" si="378"/>
        <v>0</v>
      </c>
      <c r="GLC112" s="90">
        <f t="shared" si="378"/>
        <v>0</v>
      </c>
      <c r="GLD112" s="90">
        <f t="shared" si="378"/>
        <v>0</v>
      </c>
      <c r="GLE112" s="90">
        <f t="shared" si="378"/>
        <v>0</v>
      </c>
      <c r="GLF112" s="90">
        <f t="shared" si="378"/>
        <v>0</v>
      </c>
      <c r="GLG112" s="90">
        <f t="shared" si="378"/>
        <v>0</v>
      </c>
      <c r="GLH112" s="90">
        <f t="shared" si="378"/>
        <v>0</v>
      </c>
      <c r="GLI112" s="90">
        <f t="shared" si="378"/>
        <v>0</v>
      </c>
      <c r="GLJ112" s="90">
        <f t="shared" si="378"/>
        <v>0</v>
      </c>
      <c r="GLK112" s="90">
        <f t="shared" si="378"/>
        <v>0</v>
      </c>
      <c r="GLL112" s="90">
        <f t="shared" si="378"/>
        <v>0</v>
      </c>
      <c r="GLM112" s="90">
        <f t="shared" si="378"/>
        <v>0</v>
      </c>
      <c r="GLN112" s="90">
        <f t="shared" si="378"/>
        <v>0</v>
      </c>
      <c r="GLO112" s="90">
        <f t="shared" si="378"/>
        <v>0</v>
      </c>
      <c r="GLP112" s="90">
        <f t="shared" si="378"/>
        <v>0</v>
      </c>
      <c r="GLQ112" s="90">
        <f t="shared" si="378"/>
        <v>0</v>
      </c>
      <c r="GLR112" s="90">
        <f t="shared" si="378"/>
        <v>0</v>
      </c>
      <c r="GLS112" s="90">
        <f t="shared" si="378"/>
        <v>0</v>
      </c>
      <c r="GLT112" s="90">
        <f t="shared" ref="GLT112:GOE112" si="379">GLT114+GLT118</f>
        <v>0</v>
      </c>
      <c r="GLU112" s="90">
        <f t="shared" si="379"/>
        <v>0</v>
      </c>
      <c r="GLV112" s="90">
        <f t="shared" si="379"/>
        <v>0</v>
      </c>
      <c r="GLW112" s="90">
        <f t="shared" si="379"/>
        <v>0</v>
      </c>
      <c r="GLX112" s="90">
        <f t="shared" si="379"/>
        <v>0</v>
      </c>
      <c r="GLY112" s="90">
        <f t="shared" si="379"/>
        <v>0</v>
      </c>
      <c r="GLZ112" s="90">
        <f t="shared" si="379"/>
        <v>0</v>
      </c>
      <c r="GMA112" s="90">
        <f t="shared" si="379"/>
        <v>0</v>
      </c>
      <c r="GMB112" s="90">
        <f t="shared" si="379"/>
        <v>0</v>
      </c>
      <c r="GMC112" s="90">
        <f t="shared" si="379"/>
        <v>0</v>
      </c>
      <c r="GMD112" s="90">
        <f t="shared" si="379"/>
        <v>0</v>
      </c>
      <c r="GME112" s="90">
        <f t="shared" si="379"/>
        <v>0</v>
      </c>
      <c r="GMF112" s="90">
        <f t="shared" si="379"/>
        <v>0</v>
      </c>
      <c r="GMG112" s="90">
        <f t="shared" si="379"/>
        <v>0</v>
      </c>
      <c r="GMH112" s="90">
        <f t="shared" si="379"/>
        <v>0</v>
      </c>
      <c r="GMI112" s="90">
        <f t="shared" si="379"/>
        <v>0</v>
      </c>
      <c r="GMJ112" s="90">
        <f t="shared" si="379"/>
        <v>0</v>
      </c>
      <c r="GMK112" s="90">
        <f t="shared" si="379"/>
        <v>0</v>
      </c>
      <c r="GML112" s="90">
        <f t="shared" si="379"/>
        <v>0</v>
      </c>
      <c r="GMM112" s="90">
        <f t="shared" si="379"/>
        <v>0</v>
      </c>
      <c r="GMN112" s="90">
        <f t="shared" si="379"/>
        <v>0</v>
      </c>
      <c r="GMO112" s="90">
        <f t="shared" si="379"/>
        <v>0</v>
      </c>
      <c r="GMP112" s="90">
        <f t="shared" si="379"/>
        <v>0</v>
      </c>
      <c r="GMQ112" s="90">
        <f t="shared" si="379"/>
        <v>0</v>
      </c>
      <c r="GMR112" s="90">
        <f t="shared" si="379"/>
        <v>0</v>
      </c>
      <c r="GMS112" s="90">
        <f t="shared" si="379"/>
        <v>0</v>
      </c>
      <c r="GMT112" s="90">
        <f t="shared" si="379"/>
        <v>0</v>
      </c>
      <c r="GMU112" s="90">
        <f t="shared" si="379"/>
        <v>0</v>
      </c>
      <c r="GMV112" s="90">
        <f t="shared" si="379"/>
        <v>0</v>
      </c>
      <c r="GMW112" s="90">
        <f t="shared" si="379"/>
        <v>0</v>
      </c>
      <c r="GMX112" s="90">
        <f t="shared" si="379"/>
        <v>0</v>
      </c>
      <c r="GMY112" s="90">
        <f t="shared" si="379"/>
        <v>0</v>
      </c>
      <c r="GMZ112" s="90">
        <f t="shared" si="379"/>
        <v>0</v>
      </c>
      <c r="GNA112" s="90">
        <f t="shared" si="379"/>
        <v>0</v>
      </c>
      <c r="GNB112" s="90">
        <f t="shared" si="379"/>
        <v>0</v>
      </c>
      <c r="GNC112" s="90">
        <f t="shared" si="379"/>
        <v>0</v>
      </c>
      <c r="GND112" s="90">
        <f t="shared" si="379"/>
        <v>0</v>
      </c>
      <c r="GNE112" s="90">
        <f t="shared" si="379"/>
        <v>0</v>
      </c>
      <c r="GNF112" s="90">
        <f t="shared" si="379"/>
        <v>0</v>
      </c>
      <c r="GNG112" s="90">
        <f t="shared" si="379"/>
        <v>0</v>
      </c>
      <c r="GNH112" s="90">
        <f t="shared" si="379"/>
        <v>0</v>
      </c>
      <c r="GNI112" s="90">
        <f t="shared" si="379"/>
        <v>0</v>
      </c>
      <c r="GNJ112" s="90">
        <f t="shared" si="379"/>
        <v>0</v>
      </c>
      <c r="GNK112" s="90">
        <f t="shared" si="379"/>
        <v>0</v>
      </c>
      <c r="GNL112" s="90">
        <f t="shared" si="379"/>
        <v>0</v>
      </c>
      <c r="GNM112" s="90">
        <f t="shared" si="379"/>
        <v>0</v>
      </c>
      <c r="GNN112" s="90">
        <f t="shared" si="379"/>
        <v>0</v>
      </c>
      <c r="GNO112" s="90">
        <f t="shared" si="379"/>
        <v>0</v>
      </c>
      <c r="GNP112" s="90">
        <f t="shared" si="379"/>
        <v>0</v>
      </c>
      <c r="GNQ112" s="90">
        <f t="shared" si="379"/>
        <v>0</v>
      </c>
      <c r="GNR112" s="90">
        <f t="shared" si="379"/>
        <v>0</v>
      </c>
      <c r="GNS112" s="90">
        <f t="shared" si="379"/>
        <v>0</v>
      </c>
      <c r="GNT112" s="90">
        <f t="shared" si="379"/>
        <v>0</v>
      </c>
      <c r="GNU112" s="90">
        <f t="shared" si="379"/>
        <v>0</v>
      </c>
      <c r="GNV112" s="90">
        <f t="shared" si="379"/>
        <v>0</v>
      </c>
      <c r="GNW112" s="90">
        <f t="shared" si="379"/>
        <v>0</v>
      </c>
      <c r="GNX112" s="90">
        <f t="shared" si="379"/>
        <v>0</v>
      </c>
      <c r="GNY112" s="90">
        <f t="shared" si="379"/>
        <v>0</v>
      </c>
      <c r="GNZ112" s="90">
        <f t="shared" si="379"/>
        <v>0</v>
      </c>
      <c r="GOA112" s="90">
        <f t="shared" si="379"/>
        <v>0</v>
      </c>
      <c r="GOB112" s="90">
        <f t="shared" si="379"/>
        <v>0</v>
      </c>
      <c r="GOC112" s="90">
        <f t="shared" si="379"/>
        <v>0</v>
      </c>
      <c r="GOD112" s="90">
        <f t="shared" si="379"/>
        <v>0</v>
      </c>
      <c r="GOE112" s="90">
        <f t="shared" si="379"/>
        <v>0</v>
      </c>
      <c r="GOF112" s="90">
        <f t="shared" ref="GOF112:GQQ112" si="380">GOF114+GOF118</f>
        <v>0</v>
      </c>
      <c r="GOG112" s="90">
        <f t="shared" si="380"/>
        <v>0</v>
      </c>
      <c r="GOH112" s="90">
        <f t="shared" si="380"/>
        <v>0</v>
      </c>
      <c r="GOI112" s="90">
        <f t="shared" si="380"/>
        <v>0</v>
      </c>
      <c r="GOJ112" s="90">
        <f t="shared" si="380"/>
        <v>0</v>
      </c>
      <c r="GOK112" s="90">
        <f t="shared" si="380"/>
        <v>0</v>
      </c>
      <c r="GOL112" s="90">
        <f t="shared" si="380"/>
        <v>0</v>
      </c>
      <c r="GOM112" s="90">
        <f t="shared" si="380"/>
        <v>0</v>
      </c>
      <c r="GON112" s="90">
        <f t="shared" si="380"/>
        <v>0</v>
      </c>
      <c r="GOO112" s="90">
        <f t="shared" si="380"/>
        <v>0</v>
      </c>
      <c r="GOP112" s="90">
        <f t="shared" si="380"/>
        <v>0</v>
      </c>
      <c r="GOQ112" s="90">
        <f t="shared" si="380"/>
        <v>0</v>
      </c>
      <c r="GOR112" s="90">
        <f t="shared" si="380"/>
        <v>0</v>
      </c>
      <c r="GOS112" s="90">
        <f t="shared" si="380"/>
        <v>0</v>
      </c>
      <c r="GOT112" s="90">
        <f t="shared" si="380"/>
        <v>0</v>
      </c>
      <c r="GOU112" s="90">
        <f t="shared" si="380"/>
        <v>0</v>
      </c>
      <c r="GOV112" s="90">
        <f t="shared" si="380"/>
        <v>0</v>
      </c>
      <c r="GOW112" s="90">
        <f t="shared" si="380"/>
        <v>0</v>
      </c>
      <c r="GOX112" s="90">
        <f t="shared" si="380"/>
        <v>0</v>
      </c>
      <c r="GOY112" s="90">
        <f t="shared" si="380"/>
        <v>0</v>
      </c>
      <c r="GOZ112" s="90">
        <f t="shared" si="380"/>
        <v>0</v>
      </c>
      <c r="GPA112" s="90">
        <f t="shared" si="380"/>
        <v>0</v>
      </c>
      <c r="GPB112" s="90">
        <f t="shared" si="380"/>
        <v>0</v>
      </c>
      <c r="GPC112" s="90">
        <f t="shared" si="380"/>
        <v>0</v>
      </c>
      <c r="GPD112" s="90">
        <f t="shared" si="380"/>
        <v>0</v>
      </c>
      <c r="GPE112" s="90">
        <f t="shared" si="380"/>
        <v>0</v>
      </c>
      <c r="GPF112" s="90">
        <f t="shared" si="380"/>
        <v>0</v>
      </c>
      <c r="GPG112" s="90">
        <f t="shared" si="380"/>
        <v>0</v>
      </c>
      <c r="GPH112" s="90">
        <f t="shared" si="380"/>
        <v>0</v>
      </c>
      <c r="GPI112" s="90">
        <f t="shared" si="380"/>
        <v>0</v>
      </c>
      <c r="GPJ112" s="90">
        <f t="shared" si="380"/>
        <v>0</v>
      </c>
      <c r="GPK112" s="90">
        <f t="shared" si="380"/>
        <v>0</v>
      </c>
      <c r="GPL112" s="90">
        <f t="shared" si="380"/>
        <v>0</v>
      </c>
      <c r="GPM112" s="90">
        <f t="shared" si="380"/>
        <v>0</v>
      </c>
      <c r="GPN112" s="90">
        <f t="shared" si="380"/>
        <v>0</v>
      </c>
      <c r="GPO112" s="90">
        <f t="shared" si="380"/>
        <v>0</v>
      </c>
      <c r="GPP112" s="90">
        <f t="shared" si="380"/>
        <v>0</v>
      </c>
      <c r="GPQ112" s="90">
        <f t="shared" si="380"/>
        <v>0</v>
      </c>
      <c r="GPR112" s="90">
        <f t="shared" si="380"/>
        <v>0</v>
      </c>
      <c r="GPS112" s="90">
        <f t="shared" si="380"/>
        <v>0</v>
      </c>
      <c r="GPT112" s="90">
        <f t="shared" si="380"/>
        <v>0</v>
      </c>
      <c r="GPU112" s="90">
        <f t="shared" si="380"/>
        <v>0</v>
      </c>
      <c r="GPV112" s="90">
        <f t="shared" si="380"/>
        <v>0</v>
      </c>
      <c r="GPW112" s="90">
        <f t="shared" si="380"/>
        <v>0</v>
      </c>
      <c r="GPX112" s="90">
        <f t="shared" si="380"/>
        <v>0</v>
      </c>
      <c r="GPY112" s="90">
        <f t="shared" si="380"/>
        <v>0</v>
      </c>
      <c r="GPZ112" s="90">
        <f t="shared" si="380"/>
        <v>0</v>
      </c>
      <c r="GQA112" s="90">
        <f t="shared" si="380"/>
        <v>0</v>
      </c>
      <c r="GQB112" s="90">
        <f t="shared" si="380"/>
        <v>0</v>
      </c>
      <c r="GQC112" s="90">
        <f t="shared" si="380"/>
        <v>0</v>
      </c>
      <c r="GQD112" s="90">
        <f t="shared" si="380"/>
        <v>0</v>
      </c>
      <c r="GQE112" s="90">
        <f t="shared" si="380"/>
        <v>0</v>
      </c>
      <c r="GQF112" s="90">
        <f t="shared" si="380"/>
        <v>0</v>
      </c>
      <c r="GQG112" s="90">
        <f t="shared" si="380"/>
        <v>0</v>
      </c>
      <c r="GQH112" s="90">
        <f t="shared" si="380"/>
        <v>0</v>
      </c>
      <c r="GQI112" s="90">
        <f t="shared" si="380"/>
        <v>0</v>
      </c>
      <c r="GQJ112" s="90">
        <f t="shared" si="380"/>
        <v>0</v>
      </c>
      <c r="GQK112" s="90">
        <f t="shared" si="380"/>
        <v>0</v>
      </c>
      <c r="GQL112" s="90">
        <f t="shared" si="380"/>
        <v>0</v>
      </c>
      <c r="GQM112" s="90">
        <f t="shared" si="380"/>
        <v>0</v>
      </c>
      <c r="GQN112" s="90">
        <f t="shared" si="380"/>
        <v>0</v>
      </c>
      <c r="GQO112" s="90">
        <f t="shared" si="380"/>
        <v>0</v>
      </c>
      <c r="GQP112" s="90">
        <f t="shared" si="380"/>
        <v>0</v>
      </c>
      <c r="GQQ112" s="90">
        <f t="shared" si="380"/>
        <v>0</v>
      </c>
      <c r="GQR112" s="90">
        <f t="shared" ref="GQR112:GTC112" si="381">GQR114+GQR118</f>
        <v>0</v>
      </c>
      <c r="GQS112" s="90">
        <f t="shared" si="381"/>
        <v>0</v>
      </c>
      <c r="GQT112" s="90">
        <f t="shared" si="381"/>
        <v>0</v>
      </c>
      <c r="GQU112" s="90">
        <f t="shared" si="381"/>
        <v>0</v>
      </c>
      <c r="GQV112" s="90">
        <f t="shared" si="381"/>
        <v>0</v>
      </c>
      <c r="GQW112" s="90">
        <f t="shared" si="381"/>
        <v>0</v>
      </c>
      <c r="GQX112" s="90">
        <f t="shared" si="381"/>
        <v>0</v>
      </c>
      <c r="GQY112" s="90">
        <f t="shared" si="381"/>
        <v>0</v>
      </c>
      <c r="GQZ112" s="90">
        <f t="shared" si="381"/>
        <v>0</v>
      </c>
      <c r="GRA112" s="90">
        <f t="shared" si="381"/>
        <v>0</v>
      </c>
      <c r="GRB112" s="90">
        <f t="shared" si="381"/>
        <v>0</v>
      </c>
      <c r="GRC112" s="90">
        <f t="shared" si="381"/>
        <v>0</v>
      </c>
      <c r="GRD112" s="90">
        <f t="shared" si="381"/>
        <v>0</v>
      </c>
      <c r="GRE112" s="90">
        <f t="shared" si="381"/>
        <v>0</v>
      </c>
      <c r="GRF112" s="90">
        <f t="shared" si="381"/>
        <v>0</v>
      </c>
      <c r="GRG112" s="90">
        <f t="shared" si="381"/>
        <v>0</v>
      </c>
      <c r="GRH112" s="90">
        <f t="shared" si="381"/>
        <v>0</v>
      </c>
      <c r="GRI112" s="90">
        <f t="shared" si="381"/>
        <v>0</v>
      </c>
      <c r="GRJ112" s="90">
        <f t="shared" si="381"/>
        <v>0</v>
      </c>
      <c r="GRK112" s="90">
        <f t="shared" si="381"/>
        <v>0</v>
      </c>
      <c r="GRL112" s="90">
        <f t="shared" si="381"/>
        <v>0</v>
      </c>
      <c r="GRM112" s="90">
        <f t="shared" si="381"/>
        <v>0</v>
      </c>
      <c r="GRN112" s="90">
        <f t="shared" si="381"/>
        <v>0</v>
      </c>
      <c r="GRO112" s="90">
        <f t="shared" si="381"/>
        <v>0</v>
      </c>
      <c r="GRP112" s="90">
        <f t="shared" si="381"/>
        <v>0</v>
      </c>
      <c r="GRQ112" s="90">
        <f t="shared" si="381"/>
        <v>0</v>
      </c>
      <c r="GRR112" s="90">
        <f t="shared" si="381"/>
        <v>0</v>
      </c>
      <c r="GRS112" s="90">
        <f t="shared" si="381"/>
        <v>0</v>
      </c>
      <c r="GRT112" s="90">
        <f t="shared" si="381"/>
        <v>0</v>
      </c>
      <c r="GRU112" s="90">
        <f t="shared" si="381"/>
        <v>0</v>
      </c>
      <c r="GRV112" s="90">
        <f t="shared" si="381"/>
        <v>0</v>
      </c>
      <c r="GRW112" s="90">
        <f t="shared" si="381"/>
        <v>0</v>
      </c>
      <c r="GRX112" s="90">
        <f t="shared" si="381"/>
        <v>0</v>
      </c>
      <c r="GRY112" s="90">
        <f t="shared" si="381"/>
        <v>0</v>
      </c>
      <c r="GRZ112" s="90">
        <f t="shared" si="381"/>
        <v>0</v>
      </c>
      <c r="GSA112" s="90">
        <f t="shared" si="381"/>
        <v>0</v>
      </c>
      <c r="GSB112" s="90">
        <f t="shared" si="381"/>
        <v>0</v>
      </c>
      <c r="GSC112" s="90">
        <f t="shared" si="381"/>
        <v>0</v>
      </c>
      <c r="GSD112" s="90">
        <f t="shared" si="381"/>
        <v>0</v>
      </c>
      <c r="GSE112" s="90">
        <f t="shared" si="381"/>
        <v>0</v>
      </c>
      <c r="GSF112" s="90">
        <f t="shared" si="381"/>
        <v>0</v>
      </c>
      <c r="GSG112" s="90">
        <f t="shared" si="381"/>
        <v>0</v>
      </c>
      <c r="GSH112" s="90">
        <f t="shared" si="381"/>
        <v>0</v>
      </c>
      <c r="GSI112" s="90">
        <f t="shared" si="381"/>
        <v>0</v>
      </c>
      <c r="GSJ112" s="90">
        <f t="shared" si="381"/>
        <v>0</v>
      </c>
      <c r="GSK112" s="90">
        <f t="shared" si="381"/>
        <v>0</v>
      </c>
      <c r="GSL112" s="90">
        <f t="shared" si="381"/>
        <v>0</v>
      </c>
      <c r="GSM112" s="90">
        <f t="shared" si="381"/>
        <v>0</v>
      </c>
      <c r="GSN112" s="90">
        <f t="shared" si="381"/>
        <v>0</v>
      </c>
      <c r="GSO112" s="90">
        <f t="shared" si="381"/>
        <v>0</v>
      </c>
      <c r="GSP112" s="90">
        <f t="shared" si="381"/>
        <v>0</v>
      </c>
      <c r="GSQ112" s="90">
        <f t="shared" si="381"/>
        <v>0</v>
      </c>
      <c r="GSR112" s="90">
        <f t="shared" si="381"/>
        <v>0</v>
      </c>
      <c r="GSS112" s="90">
        <f t="shared" si="381"/>
        <v>0</v>
      </c>
      <c r="GST112" s="90">
        <f t="shared" si="381"/>
        <v>0</v>
      </c>
      <c r="GSU112" s="90">
        <f t="shared" si="381"/>
        <v>0</v>
      </c>
      <c r="GSV112" s="90">
        <f t="shared" si="381"/>
        <v>0</v>
      </c>
      <c r="GSW112" s="90">
        <f t="shared" si="381"/>
        <v>0</v>
      </c>
      <c r="GSX112" s="90">
        <f t="shared" si="381"/>
        <v>0</v>
      </c>
      <c r="GSY112" s="90">
        <f t="shared" si="381"/>
        <v>0</v>
      </c>
      <c r="GSZ112" s="90">
        <f t="shared" si="381"/>
        <v>0</v>
      </c>
      <c r="GTA112" s="90">
        <f t="shared" si="381"/>
        <v>0</v>
      </c>
      <c r="GTB112" s="90">
        <f t="shared" si="381"/>
        <v>0</v>
      </c>
      <c r="GTC112" s="90">
        <f t="shared" si="381"/>
        <v>0</v>
      </c>
      <c r="GTD112" s="90">
        <f t="shared" ref="GTD112:GVO112" si="382">GTD114+GTD118</f>
        <v>0</v>
      </c>
      <c r="GTE112" s="90">
        <f t="shared" si="382"/>
        <v>0</v>
      </c>
      <c r="GTF112" s="90">
        <f t="shared" si="382"/>
        <v>0</v>
      </c>
      <c r="GTG112" s="90">
        <f t="shared" si="382"/>
        <v>0</v>
      </c>
      <c r="GTH112" s="90">
        <f t="shared" si="382"/>
        <v>0</v>
      </c>
      <c r="GTI112" s="90">
        <f t="shared" si="382"/>
        <v>0</v>
      </c>
      <c r="GTJ112" s="90">
        <f t="shared" si="382"/>
        <v>0</v>
      </c>
      <c r="GTK112" s="90">
        <f t="shared" si="382"/>
        <v>0</v>
      </c>
      <c r="GTL112" s="90">
        <f t="shared" si="382"/>
        <v>0</v>
      </c>
      <c r="GTM112" s="90">
        <f t="shared" si="382"/>
        <v>0</v>
      </c>
      <c r="GTN112" s="90">
        <f t="shared" si="382"/>
        <v>0</v>
      </c>
      <c r="GTO112" s="90">
        <f t="shared" si="382"/>
        <v>0</v>
      </c>
      <c r="GTP112" s="90">
        <f t="shared" si="382"/>
        <v>0</v>
      </c>
      <c r="GTQ112" s="90">
        <f t="shared" si="382"/>
        <v>0</v>
      </c>
      <c r="GTR112" s="90">
        <f t="shared" si="382"/>
        <v>0</v>
      </c>
      <c r="GTS112" s="90">
        <f t="shared" si="382"/>
        <v>0</v>
      </c>
      <c r="GTT112" s="90">
        <f t="shared" si="382"/>
        <v>0</v>
      </c>
      <c r="GTU112" s="90">
        <f t="shared" si="382"/>
        <v>0</v>
      </c>
      <c r="GTV112" s="90">
        <f t="shared" si="382"/>
        <v>0</v>
      </c>
      <c r="GTW112" s="90">
        <f t="shared" si="382"/>
        <v>0</v>
      </c>
      <c r="GTX112" s="90">
        <f t="shared" si="382"/>
        <v>0</v>
      </c>
      <c r="GTY112" s="90">
        <f t="shared" si="382"/>
        <v>0</v>
      </c>
      <c r="GTZ112" s="90">
        <f t="shared" si="382"/>
        <v>0</v>
      </c>
      <c r="GUA112" s="90">
        <f t="shared" si="382"/>
        <v>0</v>
      </c>
      <c r="GUB112" s="90">
        <f t="shared" si="382"/>
        <v>0</v>
      </c>
      <c r="GUC112" s="90">
        <f t="shared" si="382"/>
        <v>0</v>
      </c>
      <c r="GUD112" s="90">
        <f t="shared" si="382"/>
        <v>0</v>
      </c>
      <c r="GUE112" s="90">
        <f t="shared" si="382"/>
        <v>0</v>
      </c>
      <c r="GUF112" s="90">
        <f t="shared" si="382"/>
        <v>0</v>
      </c>
      <c r="GUG112" s="90">
        <f t="shared" si="382"/>
        <v>0</v>
      </c>
      <c r="GUH112" s="90">
        <f t="shared" si="382"/>
        <v>0</v>
      </c>
      <c r="GUI112" s="90">
        <f t="shared" si="382"/>
        <v>0</v>
      </c>
      <c r="GUJ112" s="90">
        <f t="shared" si="382"/>
        <v>0</v>
      </c>
      <c r="GUK112" s="90">
        <f t="shared" si="382"/>
        <v>0</v>
      </c>
      <c r="GUL112" s="90">
        <f t="shared" si="382"/>
        <v>0</v>
      </c>
      <c r="GUM112" s="90">
        <f t="shared" si="382"/>
        <v>0</v>
      </c>
      <c r="GUN112" s="90">
        <f t="shared" si="382"/>
        <v>0</v>
      </c>
      <c r="GUO112" s="90">
        <f t="shared" si="382"/>
        <v>0</v>
      </c>
      <c r="GUP112" s="90">
        <f t="shared" si="382"/>
        <v>0</v>
      </c>
      <c r="GUQ112" s="90">
        <f t="shared" si="382"/>
        <v>0</v>
      </c>
      <c r="GUR112" s="90">
        <f t="shared" si="382"/>
        <v>0</v>
      </c>
      <c r="GUS112" s="90">
        <f t="shared" si="382"/>
        <v>0</v>
      </c>
      <c r="GUT112" s="90">
        <f t="shared" si="382"/>
        <v>0</v>
      </c>
      <c r="GUU112" s="90">
        <f t="shared" si="382"/>
        <v>0</v>
      </c>
      <c r="GUV112" s="90">
        <f t="shared" si="382"/>
        <v>0</v>
      </c>
      <c r="GUW112" s="90">
        <f t="shared" si="382"/>
        <v>0</v>
      </c>
      <c r="GUX112" s="90">
        <f t="shared" si="382"/>
        <v>0</v>
      </c>
      <c r="GUY112" s="90">
        <f t="shared" si="382"/>
        <v>0</v>
      </c>
      <c r="GUZ112" s="90">
        <f t="shared" si="382"/>
        <v>0</v>
      </c>
      <c r="GVA112" s="90">
        <f t="shared" si="382"/>
        <v>0</v>
      </c>
      <c r="GVB112" s="90">
        <f t="shared" si="382"/>
        <v>0</v>
      </c>
      <c r="GVC112" s="90">
        <f t="shared" si="382"/>
        <v>0</v>
      </c>
      <c r="GVD112" s="90">
        <f t="shared" si="382"/>
        <v>0</v>
      </c>
      <c r="GVE112" s="90">
        <f t="shared" si="382"/>
        <v>0</v>
      </c>
      <c r="GVF112" s="90">
        <f t="shared" si="382"/>
        <v>0</v>
      </c>
      <c r="GVG112" s="90">
        <f t="shared" si="382"/>
        <v>0</v>
      </c>
      <c r="GVH112" s="90">
        <f t="shared" si="382"/>
        <v>0</v>
      </c>
      <c r="GVI112" s="90">
        <f t="shared" si="382"/>
        <v>0</v>
      </c>
      <c r="GVJ112" s="90">
        <f t="shared" si="382"/>
        <v>0</v>
      </c>
      <c r="GVK112" s="90">
        <f t="shared" si="382"/>
        <v>0</v>
      </c>
      <c r="GVL112" s="90">
        <f t="shared" si="382"/>
        <v>0</v>
      </c>
      <c r="GVM112" s="90">
        <f t="shared" si="382"/>
        <v>0</v>
      </c>
      <c r="GVN112" s="90">
        <f t="shared" si="382"/>
        <v>0</v>
      </c>
      <c r="GVO112" s="90">
        <f t="shared" si="382"/>
        <v>0</v>
      </c>
      <c r="GVP112" s="90">
        <f t="shared" ref="GVP112:GYA112" si="383">GVP114+GVP118</f>
        <v>0</v>
      </c>
      <c r="GVQ112" s="90">
        <f t="shared" si="383"/>
        <v>0</v>
      </c>
      <c r="GVR112" s="90">
        <f t="shared" si="383"/>
        <v>0</v>
      </c>
      <c r="GVS112" s="90">
        <f t="shared" si="383"/>
        <v>0</v>
      </c>
      <c r="GVT112" s="90">
        <f t="shared" si="383"/>
        <v>0</v>
      </c>
      <c r="GVU112" s="90">
        <f t="shared" si="383"/>
        <v>0</v>
      </c>
      <c r="GVV112" s="90">
        <f t="shared" si="383"/>
        <v>0</v>
      </c>
      <c r="GVW112" s="90">
        <f t="shared" si="383"/>
        <v>0</v>
      </c>
      <c r="GVX112" s="90">
        <f t="shared" si="383"/>
        <v>0</v>
      </c>
      <c r="GVY112" s="90">
        <f t="shared" si="383"/>
        <v>0</v>
      </c>
      <c r="GVZ112" s="90">
        <f t="shared" si="383"/>
        <v>0</v>
      </c>
      <c r="GWA112" s="90">
        <f t="shared" si="383"/>
        <v>0</v>
      </c>
      <c r="GWB112" s="90">
        <f t="shared" si="383"/>
        <v>0</v>
      </c>
      <c r="GWC112" s="90">
        <f t="shared" si="383"/>
        <v>0</v>
      </c>
      <c r="GWD112" s="90">
        <f t="shared" si="383"/>
        <v>0</v>
      </c>
      <c r="GWE112" s="90">
        <f t="shared" si="383"/>
        <v>0</v>
      </c>
      <c r="GWF112" s="90">
        <f t="shared" si="383"/>
        <v>0</v>
      </c>
      <c r="GWG112" s="90">
        <f t="shared" si="383"/>
        <v>0</v>
      </c>
      <c r="GWH112" s="90">
        <f t="shared" si="383"/>
        <v>0</v>
      </c>
      <c r="GWI112" s="90">
        <f t="shared" si="383"/>
        <v>0</v>
      </c>
      <c r="GWJ112" s="90">
        <f t="shared" si="383"/>
        <v>0</v>
      </c>
      <c r="GWK112" s="90">
        <f t="shared" si="383"/>
        <v>0</v>
      </c>
      <c r="GWL112" s="90">
        <f t="shared" si="383"/>
        <v>0</v>
      </c>
      <c r="GWM112" s="90">
        <f t="shared" si="383"/>
        <v>0</v>
      </c>
      <c r="GWN112" s="90">
        <f t="shared" si="383"/>
        <v>0</v>
      </c>
      <c r="GWO112" s="90">
        <f t="shared" si="383"/>
        <v>0</v>
      </c>
      <c r="GWP112" s="90">
        <f t="shared" si="383"/>
        <v>0</v>
      </c>
      <c r="GWQ112" s="90">
        <f t="shared" si="383"/>
        <v>0</v>
      </c>
      <c r="GWR112" s="90">
        <f t="shared" si="383"/>
        <v>0</v>
      </c>
      <c r="GWS112" s="90">
        <f t="shared" si="383"/>
        <v>0</v>
      </c>
      <c r="GWT112" s="90">
        <f t="shared" si="383"/>
        <v>0</v>
      </c>
      <c r="GWU112" s="90">
        <f t="shared" si="383"/>
        <v>0</v>
      </c>
      <c r="GWV112" s="90">
        <f t="shared" si="383"/>
        <v>0</v>
      </c>
      <c r="GWW112" s="90">
        <f t="shared" si="383"/>
        <v>0</v>
      </c>
      <c r="GWX112" s="90">
        <f t="shared" si="383"/>
        <v>0</v>
      </c>
      <c r="GWY112" s="90">
        <f t="shared" si="383"/>
        <v>0</v>
      </c>
      <c r="GWZ112" s="90">
        <f t="shared" si="383"/>
        <v>0</v>
      </c>
      <c r="GXA112" s="90">
        <f t="shared" si="383"/>
        <v>0</v>
      </c>
      <c r="GXB112" s="90">
        <f t="shared" si="383"/>
        <v>0</v>
      </c>
      <c r="GXC112" s="90">
        <f t="shared" si="383"/>
        <v>0</v>
      </c>
      <c r="GXD112" s="90">
        <f t="shared" si="383"/>
        <v>0</v>
      </c>
      <c r="GXE112" s="90">
        <f t="shared" si="383"/>
        <v>0</v>
      </c>
      <c r="GXF112" s="90">
        <f t="shared" si="383"/>
        <v>0</v>
      </c>
      <c r="GXG112" s="90">
        <f t="shared" si="383"/>
        <v>0</v>
      </c>
      <c r="GXH112" s="90">
        <f t="shared" si="383"/>
        <v>0</v>
      </c>
      <c r="GXI112" s="90">
        <f t="shared" si="383"/>
        <v>0</v>
      </c>
      <c r="GXJ112" s="90">
        <f t="shared" si="383"/>
        <v>0</v>
      </c>
      <c r="GXK112" s="90">
        <f t="shared" si="383"/>
        <v>0</v>
      </c>
      <c r="GXL112" s="90">
        <f t="shared" si="383"/>
        <v>0</v>
      </c>
      <c r="GXM112" s="90">
        <f t="shared" si="383"/>
        <v>0</v>
      </c>
      <c r="GXN112" s="90">
        <f t="shared" si="383"/>
        <v>0</v>
      </c>
      <c r="GXO112" s="90">
        <f t="shared" si="383"/>
        <v>0</v>
      </c>
      <c r="GXP112" s="90">
        <f t="shared" si="383"/>
        <v>0</v>
      </c>
      <c r="GXQ112" s="90">
        <f t="shared" si="383"/>
        <v>0</v>
      </c>
      <c r="GXR112" s="90">
        <f t="shared" si="383"/>
        <v>0</v>
      </c>
      <c r="GXS112" s="90">
        <f t="shared" si="383"/>
        <v>0</v>
      </c>
      <c r="GXT112" s="90">
        <f t="shared" si="383"/>
        <v>0</v>
      </c>
      <c r="GXU112" s="90">
        <f t="shared" si="383"/>
        <v>0</v>
      </c>
      <c r="GXV112" s="90">
        <f t="shared" si="383"/>
        <v>0</v>
      </c>
      <c r="GXW112" s="90">
        <f t="shared" si="383"/>
        <v>0</v>
      </c>
      <c r="GXX112" s="90">
        <f t="shared" si="383"/>
        <v>0</v>
      </c>
      <c r="GXY112" s="90">
        <f t="shared" si="383"/>
        <v>0</v>
      </c>
      <c r="GXZ112" s="90">
        <f t="shared" si="383"/>
        <v>0</v>
      </c>
      <c r="GYA112" s="90">
        <f t="shared" si="383"/>
        <v>0</v>
      </c>
      <c r="GYB112" s="90">
        <f t="shared" ref="GYB112:HAM112" si="384">GYB114+GYB118</f>
        <v>0</v>
      </c>
      <c r="GYC112" s="90">
        <f t="shared" si="384"/>
        <v>0</v>
      </c>
      <c r="GYD112" s="90">
        <f t="shared" si="384"/>
        <v>0</v>
      </c>
      <c r="GYE112" s="90">
        <f t="shared" si="384"/>
        <v>0</v>
      </c>
      <c r="GYF112" s="90">
        <f t="shared" si="384"/>
        <v>0</v>
      </c>
      <c r="GYG112" s="90">
        <f t="shared" si="384"/>
        <v>0</v>
      </c>
      <c r="GYH112" s="90">
        <f t="shared" si="384"/>
        <v>0</v>
      </c>
      <c r="GYI112" s="90">
        <f t="shared" si="384"/>
        <v>0</v>
      </c>
      <c r="GYJ112" s="90">
        <f t="shared" si="384"/>
        <v>0</v>
      </c>
      <c r="GYK112" s="90">
        <f t="shared" si="384"/>
        <v>0</v>
      </c>
      <c r="GYL112" s="90">
        <f t="shared" si="384"/>
        <v>0</v>
      </c>
      <c r="GYM112" s="90">
        <f t="shared" si="384"/>
        <v>0</v>
      </c>
      <c r="GYN112" s="90">
        <f t="shared" si="384"/>
        <v>0</v>
      </c>
      <c r="GYO112" s="90">
        <f t="shared" si="384"/>
        <v>0</v>
      </c>
      <c r="GYP112" s="90">
        <f t="shared" si="384"/>
        <v>0</v>
      </c>
      <c r="GYQ112" s="90">
        <f t="shared" si="384"/>
        <v>0</v>
      </c>
      <c r="GYR112" s="90">
        <f t="shared" si="384"/>
        <v>0</v>
      </c>
      <c r="GYS112" s="90">
        <f t="shared" si="384"/>
        <v>0</v>
      </c>
      <c r="GYT112" s="90">
        <f t="shared" si="384"/>
        <v>0</v>
      </c>
      <c r="GYU112" s="90">
        <f t="shared" si="384"/>
        <v>0</v>
      </c>
      <c r="GYV112" s="90">
        <f t="shared" si="384"/>
        <v>0</v>
      </c>
      <c r="GYW112" s="90">
        <f t="shared" si="384"/>
        <v>0</v>
      </c>
      <c r="GYX112" s="90">
        <f t="shared" si="384"/>
        <v>0</v>
      </c>
      <c r="GYY112" s="90">
        <f t="shared" si="384"/>
        <v>0</v>
      </c>
      <c r="GYZ112" s="90">
        <f t="shared" si="384"/>
        <v>0</v>
      </c>
      <c r="GZA112" s="90">
        <f t="shared" si="384"/>
        <v>0</v>
      </c>
      <c r="GZB112" s="90">
        <f t="shared" si="384"/>
        <v>0</v>
      </c>
      <c r="GZC112" s="90">
        <f t="shared" si="384"/>
        <v>0</v>
      </c>
      <c r="GZD112" s="90">
        <f t="shared" si="384"/>
        <v>0</v>
      </c>
      <c r="GZE112" s="90">
        <f t="shared" si="384"/>
        <v>0</v>
      </c>
      <c r="GZF112" s="90">
        <f t="shared" si="384"/>
        <v>0</v>
      </c>
      <c r="GZG112" s="90">
        <f t="shared" si="384"/>
        <v>0</v>
      </c>
      <c r="GZH112" s="90">
        <f t="shared" si="384"/>
        <v>0</v>
      </c>
      <c r="GZI112" s="90">
        <f t="shared" si="384"/>
        <v>0</v>
      </c>
      <c r="GZJ112" s="90">
        <f t="shared" si="384"/>
        <v>0</v>
      </c>
      <c r="GZK112" s="90">
        <f t="shared" si="384"/>
        <v>0</v>
      </c>
      <c r="GZL112" s="90">
        <f t="shared" si="384"/>
        <v>0</v>
      </c>
      <c r="GZM112" s="90">
        <f t="shared" si="384"/>
        <v>0</v>
      </c>
      <c r="GZN112" s="90">
        <f t="shared" si="384"/>
        <v>0</v>
      </c>
      <c r="GZO112" s="90">
        <f t="shared" si="384"/>
        <v>0</v>
      </c>
      <c r="GZP112" s="90">
        <f t="shared" si="384"/>
        <v>0</v>
      </c>
      <c r="GZQ112" s="90">
        <f t="shared" si="384"/>
        <v>0</v>
      </c>
      <c r="GZR112" s="90">
        <f t="shared" si="384"/>
        <v>0</v>
      </c>
      <c r="GZS112" s="90">
        <f t="shared" si="384"/>
        <v>0</v>
      </c>
      <c r="GZT112" s="90">
        <f t="shared" si="384"/>
        <v>0</v>
      </c>
      <c r="GZU112" s="90">
        <f t="shared" si="384"/>
        <v>0</v>
      </c>
      <c r="GZV112" s="90">
        <f t="shared" si="384"/>
        <v>0</v>
      </c>
      <c r="GZW112" s="90">
        <f t="shared" si="384"/>
        <v>0</v>
      </c>
      <c r="GZX112" s="90">
        <f t="shared" si="384"/>
        <v>0</v>
      </c>
      <c r="GZY112" s="90">
        <f t="shared" si="384"/>
        <v>0</v>
      </c>
      <c r="GZZ112" s="90">
        <f t="shared" si="384"/>
        <v>0</v>
      </c>
      <c r="HAA112" s="90">
        <f t="shared" si="384"/>
        <v>0</v>
      </c>
      <c r="HAB112" s="90">
        <f t="shared" si="384"/>
        <v>0</v>
      </c>
      <c r="HAC112" s="90">
        <f t="shared" si="384"/>
        <v>0</v>
      </c>
      <c r="HAD112" s="90">
        <f t="shared" si="384"/>
        <v>0</v>
      </c>
      <c r="HAE112" s="90">
        <f t="shared" si="384"/>
        <v>0</v>
      </c>
      <c r="HAF112" s="90">
        <f t="shared" si="384"/>
        <v>0</v>
      </c>
      <c r="HAG112" s="90">
        <f t="shared" si="384"/>
        <v>0</v>
      </c>
      <c r="HAH112" s="90">
        <f t="shared" si="384"/>
        <v>0</v>
      </c>
      <c r="HAI112" s="90">
        <f t="shared" si="384"/>
        <v>0</v>
      </c>
      <c r="HAJ112" s="90">
        <f t="shared" si="384"/>
        <v>0</v>
      </c>
      <c r="HAK112" s="90">
        <f t="shared" si="384"/>
        <v>0</v>
      </c>
      <c r="HAL112" s="90">
        <f t="shared" si="384"/>
        <v>0</v>
      </c>
      <c r="HAM112" s="90">
        <f t="shared" si="384"/>
        <v>0</v>
      </c>
      <c r="HAN112" s="90">
        <f t="shared" ref="HAN112:HCY112" si="385">HAN114+HAN118</f>
        <v>0</v>
      </c>
      <c r="HAO112" s="90">
        <f t="shared" si="385"/>
        <v>0</v>
      </c>
      <c r="HAP112" s="90">
        <f t="shared" si="385"/>
        <v>0</v>
      </c>
      <c r="HAQ112" s="90">
        <f t="shared" si="385"/>
        <v>0</v>
      </c>
      <c r="HAR112" s="90">
        <f t="shared" si="385"/>
        <v>0</v>
      </c>
      <c r="HAS112" s="90">
        <f t="shared" si="385"/>
        <v>0</v>
      </c>
      <c r="HAT112" s="90">
        <f t="shared" si="385"/>
        <v>0</v>
      </c>
      <c r="HAU112" s="90">
        <f t="shared" si="385"/>
        <v>0</v>
      </c>
      <c r="HAV112" s="90">
        <f t="shared" si="385"/>
        <v>0</v>
      </c>
      <c r="HAW112" s="90">
        <f t="shared" si="385"/>
        <v>0</v>
      </c>
      <c r="HAX112" s="90">
        <f t="shared" si="385"/>
        <v>0</v>
      </c>
      <c r="HAY112" s="90">
        <f t="shared" si="385"/>
        <v>0</v>
      </c>
      <c r="HAZ112" s="90">
        <f t="shared" si="385"/>
        <v>0</v>
      </c>
      <c r="HBA112" s="90">
        <f t="shared" si="385"/>
        <v>0</v>
      </c>
      <c r="HBB112" s="90">
        <f t="shared" si="385"/>
        <v>0</v>
      </c>
      <c r="HBC112" s="90">
        <f t="shared" si="385"/>
        <v>0</v>
      </c>
      <c r="HBD112" s="90">
        <f t="shared" si="385"/>
        <v>0</v>
      </c>
      <c r="HBE112" s="90">
        <f t="shared" si="385"/>
        <v>0</v>
      </c>
      <c r="HBF112" s="90">
        <f t="shared" si="385"/>
        <v>0</v>
      </c>
      <c r="HBG112" s="90">
        <f t="shared" si="385"/>
        <v>0</v>
      </c>
      <c r="HBH112" s="90">
        <f t="shared" si="385"/>
        <v>0</v>
      </c>
      <c r="HBI112" s="90">
        <f t="shared" si="385"/>
        <v>0</v>
      </c>
      <c r="HBJ112" s="90">
        <f t="shared" si="385"/>
        <v>0</v>
      </c>
      <c r="HBK112" s="90">
        <f t="shared" si="385"/>
        <v>0</v>
      </c>
      <c r="HBL112" s="90">
        <f t="shared" si="385"/>
        <v>0</v>
      </c>
      <c r="HBM112" s="90">
        <f t="shared" si="385"/>
        <v>0</v>
      </c>
      <c r="HBN112" s="90">
        <f t="shared" si="385"/>
        <v>0</v>
      </c>
      <c r="HBO112" s="90">
        <f t="shared" si="385"/>
        <v>0</v>
      </c>
      <c r="HBP112" s="90">
        <f t="shared" si="385"/>
        <v>0</v>
      </c>
      <c r="HBQ112" s="90">
        <f t="shared" si="385"/>
        <v>0</v>
      </c>
      <c r="HBR112" s="90">
        <f t="shared" si="385"/>
        <v>0</v>
      </c>
      <c r="HBS112" s="90">
        <f t="shared" si="385"/>
        <v>0</v>
      </c>
      <c r="HBT112" s="90">
        <f t="shared" si="385"/>
        <v>0</v>
      </c>
      <c r="HBU112" s="90">
        <f t="shared" si="385"/>
        <v>0</v>
      </c>
      <c r="HBV112" s="90">
        <f t="shared" si="385"/>
        <v>0</v>
      </c>
      <c r="HBW112" s="90">
        <f t="shared" si="385"/>
        <v>0</v>
      </c>
      <c r="HBX112" s="90">
        <f t="shared" si="385"/>
        <v>0</v>
      </c>
      <c r="HBY112" s="90">
        <f t="shared" si="385"/>
        <v>0</v>
      </c>
      <c r="HBZ112" s="90">
        <f t="shared" si="385"/>
        <v>0</v>
      </c>
      <c r="HCA112" s="90">
        <f t="shared" si="385"/>
        <v>0</v>
      </c>
      <c r="HCB112" s="90">
        <f t="shared" si="385"/>
        <v>0</v>
      </c>
      <c r="HCC112" s="90">
        <f t="shared" si="385"/>
        <v>0</v>
      </c>
      <c r="HCD112" s="90">
        <f t="shared" si="385"/>
        <v>0</v>
      </c>
      <c r="HCE112" s="90">
        <f t="shared" si="385"/>
        <v>0</v>
      </c>
      <c r="HCF112" s="90">
        <f t="shared" si="385"/>
        <v>0</v>
      </c>
      <c r="HCG112" s="90">
        <f t="shared" si="385"/>
        <v>0</v>
      </c>
      <c r="HCH112" s="90">
        <f t="shared" si="385"/>
        <v>0</v>
      </c>
      <c r="HCI112" s="90">
        <f t="shared" si="385"/>
        <v>0</v>
      </c>
      <c r="HCJ112" s="90">
        <f t="shared" si="385"/>
        <v>0</v>
      </c>
      <c r="HCK112" s="90">
        <f t="shared" si="385"/>
        <v>0</v>
      </c>
      <c r="HCL112" s="90">
        <f t="shared" si="385"/>
        <v>0</v>
      </c>
      <c r="HCM112" s="90">
        <f t="shared" si="385"/>
        <v>0</v>
      </c>
      <c r="HCN112" s="90">
        <f t="shared" si="385"/>
        <v>0</v>
      </c>
      <c r="HCO112" s="90">
        <f t="shared" si="385"/>
        <v>0</v>
      </c>
      <c r="HCP112" s="90">
        <f t="shared" si="385"/>
        <v>0</v>
      </c>
      <c r="HCQ112" s="90">
        <f t="shared" si="385"/>
        <v>0</v>
      </c>
      <c r="HCR112" s="90">
        <f t="shared" si="385"/>
        <v>0</v>
      </c>
      <c r="HCS112" s="90">
        <f t="shared" si="385"/>
        <v>0</v>
      </c>
      <c r="HCT112" s="90">
        <f t="shared" si="385"/>
        <v>0</v>
      </c>
      <c r="HCU112" s="90">
        <f t="shared" si="385"/>
        <v>0</v>
      </c>
      <c r="HCV112" s="90">
        <f t="shared" si="385"/>
        <v>0</v>
      </c>
      <c r="HCW112" s="90">
        <f t="shared" si="385"/>
        <v>0</v>
      </c>
      <c r="HCX112" s="90">
        <f t="shared" si="385"/>
        <v>0</v>
      </c>
      <c r="HCY112" s="90">
        <f t="shared" si="385"/>
        <v>0</v>
      </c>
      <c r="HCZ112" s="90">
        <f t="shared" ref="HCZ112:HFK112" si="386">HCZ114+HCZ118</f>
        <v>0</v>
      </c>
      <c r="HDA112" s="90">
        <f t="shared" si="386"/>
        <v>0</v>
      </c>
      <c r="HDB112" s="90">
        <f t="shared" si="386"/>
        <v>0</v>
      </c>
      <c r="HDC112" s="90">
        <f t="shared" si="386"/>
        <v>0</v>
      </c>
      <c r="HDD112" s="90">
        <f t="shared" si="386"/>
        <v>0</v>
      </c>
      <c r="HDE112" s="90">
        <f t="shared" si="386"/>
        <v>0</v>
      </c>
      <c r="HDF112" s="90">
        <f t="shared" si="386"/>
        <v>0</v>
      </c>
      <c r="HDG112" s="90">
        <f t="shared" si="386"/>
        <v>0</v>
      </c>
      <c r="HDH112" s="90">
        <f t="shared" si="386"/>
        <v>0</v>
      </c>
      <c r="HDI112" s="90">
        <f t="shared" si="386"/>
        <v>0</v>
      </c>
      <c r="HDJ112" s="90">
        <f t="shared" si="386"/>
        <v>0</v>
      </c>
      <c r="HDK112" s="90">
        <f t="shared" si="386"/>
        <v>0</v>
      </c>
      <c r="HDL112" s="90">
        <f t="shared" si="386"/>
        <v>0</v>
      </c>
      <c r="HDM112" s="90">
        <f t="shared" si="386"/>
        <v>0</v>
      </c>
      <c r="HDN112" s="90">
        <f t="shared" si="386"/>
        <v>0</v>
      </c>
      <c r="HDO112" s="90">
        <f t="shared" si="386"/>
        <v>0</v>
      </c>
      <c r="HDP112" s="90">
        <f t="shared" si="386"/>
        <v>0</v>
      </c>
      <c r="HDQ112" s="90">
        <f t="shared" si="386"/>
        <v>0</v>
      </c>
      <c r="HDR112" s="90">
        <f t="shared" si="386"/>
        <v>0</v>
      </c>
      <c r="HDS112" s="90">
        <f t="shared" si="386"/>
        <v>0</v>
      </c>
      <c r="HDT112" s="90">
        <f t="shared" si="386"/>
        <v>0</v>
      </c>
      <c r="HDU112" s="90">
        <f t="shared" si="386"/>
        <v>0</v>
      </c>
      <c r="HDV112" s="90">
        <f t="shared" si="386"/>
        <v>0</v>
      </c>
      <c r="HDW112" s="90">
        <f t="shared" si="386"/>
        <v>0</v>
      </c>
      <c r="HDX112" s="90">
        <f t="shared" si="386"/>
        <v>0</v>
      </c>
      <c r="HDY112" s="90">
        <f t="shared" si="386"/>
        <v>0</v>
      </c>
      <c r="HDZ112" s="90">
        <f t="shared" si="386"/>
        <v>0</v>
      </c>
      <c r="HEA112" s="90">
        <f t="shared" si="386"/>
        <v>0</v>
      </c>
      <c r="HEB112" s="90">
        <f t="shared" si="386"/>
        <v>0</v>
      </c>
      <c r="HEC112" s="90">
        <f t="shared" si="386"/>
        <v>0</v>
      </c>
      <c r="HED112" s="90">
        <f t="shared" si="386"/>
        <v>0</v>
      </c>
      <c r="HEE112" s="90">
        <f t="shared" si="386"/>
        <v>0</v>
      </c>
      <c r="HEF112" s="90">
        <f t="shared" si="386"/>
        <v>0</v>
      </c>
      <c r="HEG112" s="90">
        <f t="shared" si="386"/>
        <v>0</v>
      </c>
      <c r="HEH112" s="90">
        <f t="shared" si="386"/>
        <v>0</v>
      </c>
      <c r="HEI112" s="90">
        <f t="shared" si="386"/>
        <v>0</v>
      </c>
      <c r="HEJ112" s="90">
        <f t="shared" si="386"/>
        <v>0</v>
      </c>
      <c r="HEK112" s="90">
        <f t="shared" si="386"/>
        <v>0</v>
      </c>
      <c r="HEL112" s="90">
        <f t="shared" si="386"/>
        <v>0</v>
      </c>
      <c r="HEM112" s="90">
        <f t="shared" si="386"/>
        <v>0</v>
      </c>
      <c r="HEN112" s="90">
        <f t="shared" si="386"/>
        <v>0</v>
      </c>
      <c r="HEO112" s="90">
        <f t="shared" si="386"/>
        <v>0</v>
      </c>
      <c r="HEP112" s="90">
        <f t="shared" si="386"/>
        <v>0</v>
      </c>
      <c r="HEQ112" s="90">
        <f t="shared" si="386"/>
        <v>0</v>
      </c>
      <c r="HER112" s="90">
        <f t="shared" si="386"/>
        <v>0</v>
      </c>
      <c r="HES112" s="90">
        <f t="shared" si="386"/>
        <v>0</v>
      </c>
      <c r="HET112" s="90">
        <f t="shared" si="386"/>
        <v>0</v>
      </c>
      <c r="HEU112" s="90">
        <f t="shared" si="386"/>
        <v>0</v>
      </c>
      <c r="HEV112" s="90">
        <f t="shared" si="386"/>
        <v>0</v>
      </c>
      <c r="HEW112" s="90">
        <f t="shared" si="386"/>
        <v>0</v>
      </c>
      <c r="HEX112" s="90">
        <f t="shared" si="386"/>
        <v>0</v>
      </c>
      <c r="HEY112" s="90">
        <f t="shared" si="386"/>
        <v>0</v>
      </c>
      <c r="HEZ112" s="90">
        <f t="shared" si="386"/>
        <v>0</v>
      </c>
      <c r="HFA112" s="90">
        <f t="shared" si="386"/>
        <v>0</v>
      </c>
      <c r="HFB112" s="90">
        <f t="shared" si="386"/>
        <v>0</v>
      </c>
      <c r="HFC112" s="90">
        <f t="shared" si="386"/>
        <v>0</v>
      </c>
      <c r="HFD112" s="90">
        <f t="shared" si="386"/>
        <v>0</v>
      </c>
      <c r="HFE112" s="90">
        <f t="shared" si="386"/>
        <v>0</v>
      </c>
      <c r="HFF112" s="90">
        <f t="shared" si="386"/>
        <v>0</v>
      </c>
      <c r="HFG112" s="90">
        <f t="shared" si="386"/>
        <v>0</v>
      </c>
      <c r="HFH112" s="90">
        <f t="shared" si="386"/>
        <v>0</v>
      </c>
      <c r="HFI112" s="90">
        <f t="shared" si="386"/>
        <v>0</v>
      </c>
      <c r="HFJ112" s="90">
        <f t="shared" si="386"/>
        <v>0</v>
      </c>
      <c r="HFK112" s="90">
        <f t="shared" si="386"/>
        <v>0</v>
      </c>
      <c r="HFL112" s="90">
        <f t="shared" ref="HFL112:HHW112" si="387">HFL114+HFL118</f>
        <v>0</v>
      </c>
      <c r="HFM112" s="90">
        <f t="shared" si="387"/>
        <v>0</v>
      </c>
      <c r="HFN112" s="90">
        <f t="shared" si="387"/>
        <v>0</v>
      </c>
      <c r="HFO112" s="90">
        <f t="shared" si="387"/>
        <v>0</v>
      </c>
      <c r="HFP112" s="90">
        <f t="shared" si="387"/>
        <v>0</v>
      </c>
      <c r="HFQ112" s="90">
        <f t="shared" si="387"/>
        <v>0</v>
      </c>
      <c r="HFR112" s="90">
        <f t="shared" si="387"/>
        <v>0</v>
      </c>
      <c r="HFS112" s="90">
        <f t="shared" si="387"/>
        <v>0</v>
      </c>
      <c r="HFT112" s="90">
        <f t="shared" si="387"/>
        <v>0</v>
      </c>
      <c r="HFU112" s="90">
        <f t="shared" si="387"/>
        <v>0</v>
      </c>
      <c r="HFV112" s="90">
        <f t="shared" si="387"/>
        <v>0</v>
      </c>
      <c r="HFW112" s="90">
        <f t="shared" si="387"/>
        <v>0</v>
      </c>
      <c r="HFX112" s="90">
        <f t="shared" si="387"/>
        <v>0</v>
      </c>
      <c r="HFY112" s="90">
        <f t="shared" si="387"/>
        <v>0</v>
      </c>
      <c r="HFZ112" s="90">
        <f t="shared" si="387"/>
        <v>0</v>
      </c>
      <c r="HGA112" s="90">
        <f t="shared" si="387"/>
        <v>0</v>
      </c>
      <c r="HGB112" s="90">
        <f t="shared" si="387"/>
        <v>0</v>
      </c>
      <c r="HGC112" s="90">
        <f t="shared" si="387"/>
        <v>0</v>
      </c>
      <c r="HGD112" s="90">
        <f t="shared" si="387"/>
        <v>0</v>
      </c>
      <c r="HGE112" s="90">
        <f t="shared" si="387"/>
        <v>0</v>
      </c>
      <c r="HGF112" s="90">
        <f t="shared" si="387"/>
        <v>0</v>
      </c>
      <c r="HGG112" s="90">
        <f t="shared" si="387"/>
        <v>0</v>
      </c>
      <c r="HGH112" s="90">
        <f t="shared" si="387"/>
        <v>0</v>
      </c>
      <c r="HGI112" s="90">
        <f t="shared" si="387"/>
        <v>0</v>
      </c>
      <c r="HGJ112" s="90">
        <f t="shared" si="387"/>
        <v>0</v>
      </c>
      <c r="HGK112" s="90">
        <f t="shared" si="387"/>
        <v>0</v>
      </c>
      <c r="HGL112" s="90">
        <f t="shared" si="387"/>
        <v>0</v>
      </c>
      <c r="HGM112" s="90">
        <f t="shared" si="387"/>
        <v>0</v>
      </c>
      <c r="HGN112" s="90">
        <f t="shared" si="387"/>
        <v>0</v>
      </c>
      <c r="HGO112" s="90">
        <f t="shared" si="387"/>
        <v>0</v>
      </c>
      <c r="HGP112" s="90">
        <f t="shared" si="387"/>
        <v>0</v>
      </c>
      <c r="HGQ112" s="90">
        <f t="shared" si="387"/>
        <v>0</v>
      </c>
      <c r="HGR112" s="90">
        <f t="shared" si="387"/>
        <v>0</v>
      </c>
      <c r="HGS112" s="90">
        <f t="shared" si="387"/>
        <v>0</v>
      </c>
      <c r="HGT112" s="90">
        <f t="shared" si="387"/>
        <v>0</v>
      </c>
      <c r="HGU112" s="90">
        <f t="shared" si="387"/>
        <v>0</v>
      </c>
      <c r="HGV112" s="90">
        <f t="shared" si="387"/>
        <v>0</v>
      </c>
      <c r="HGW112" s="90">
        <f t="shared" si="387"/>
        <v>0</v>
      </c>
      <c r="HGX112" s="90">
        <f t="shared" si="387"/>
        <v>0</v>
      </c>
      <c r="HGY112" s="90">
        <f t="shared" si="387"/>
        <v>0</v>
      </c>
      <c r="HGZ112" s="90">
        <f t="shared" si="387"/>
        <v>0</v>
      </c>
      <c r="HHA112" s="90">
        <f t="shared" si="387"/>
        <v>0</v>
      </c>
      <c r="HHB112" s="90">
        <f t="shared" si="387"/>
        <v>0</v>
      </c>
      <c r="HHC112" s="90">
        <f t="shared" si="387"/>
        <v>0</v>
      </c>
      <c r="HHD112" s="90">
        <f t="shared" si="387"/>
        <v>0</v>
      </c>
      <c r="HHE112" s="90">
        <f t="shared" si="387"/>
        <v>0</v>
      </c>
      <c r="HHF112" s="90">
        <f t="shared" si="387"/>
        <v>0</v>
      </c>
      <c r="HHG112" s="90">
        <f t="shared" si="387"/>
        <v>0</v>
      </c>
      <c r="HHH112" s="90">
        <f t="shared" si="387"/>
        <v>0</v>
      </c>
      <c r="HHI112" s="90">
        <f t="shared" si="387"/>
        <v>0</v>
      </c>
      <c r="HHJ112" s="90">
        <f t="shared" si="387"/>
        <v>0</v>
      </c>
      <c r="HHK112" s="90">
        <f t="shared" si="387"/>
        <v>0</v>
      </c>
      <c r="HHL112" s="90">
        <f t="shared" si="387"/>
        <v>0</v>
      </c>
      <c r="HHM112" s="90">
        <f t="shared" si="387"/>
        <v>0</v>
      </c>
      <c r="HHN112" s="90">
        <f t="shared" si="387"/>
        <v>0</v>
      </c>
      <c r="HHO112" s="90">
        <f t="shared" si="387"/>
        <v>0</v>
      </c>
      <c r="HHP112" s="90">
        <f t="shared" si="387"/>
        <v>0</v>
      </c>
      <c r="HHQ112" s="90">
        <f t="shared" si="387"/>
        <v>0</v>
      </c>
      <c r="HHR112" s="90">
        <f t="shared" si="387"/>
        <v>0</v>
      </c>
      <c r="HHS112" s="90">
        <f t="shared" si="387"/>
        <v>0</v>
      </c>
      <c r="HHT112" s="90">
        <f t="shared" si="387"/>
        <v>0</v>
      </c>
      <c r="HHU112" s="90">
        <f t="shared" si="387"/>
        <v>0</v>
      </c>
      <c r="HHV112" s="90">
        <f t="shared" si="387"/>
        <v>0</v>
      </c>
      <c r="HHW112" s="90">
        <f t="shared" si="387"/>
        <v>0</v>
      </c>
      <c r="HHX112" s="90">
        <f t="shared" ref="HHX112:HKI112" si="388">HHX114+HHX118</f>
        <v>0</v>
      </c>
      <c r="HHY112" s="90">
        <f t="shared" si="388"/>
        <v>0</v>
      </c>
      <c r="HHZ112" s="90">
        <f t="shared" si="388"/>
        <v>0</v>
      </c>
      <c r="HIA112" s="90">
        <f t="shared" si="388"/>
        <v>0</v>
      </c>
      <c r="HIB112" s="90">
        <f t="shared" si="388"/>
        <v>0</v>
      </c>
      <c r="HIC112" s="90">
        <f t="shared" si="388"/>
        <v>0</v>
      </c>
      <c r="HID112" s="90">
        <f t="shared" si="388"/>
        <v>0</v>
      </c>
      <c r="HIE112" s="90">
        <f t="shared" si="388"/>
        <v>0</v>
      </c>
      <c r="HIF112" s="90">
        <f t="shared" si="388"/>
        <v>0</v>
      </c>
      <c r="HIG112" s="90">
        <f t="shared" si="388"/>
        <v>0</v>
      </c>
      <c r="HIH112" s="90">
        <f t="shared" si="388"/>
        <v>0</v>
      </c>
      <c r="HII112" s="90">
        <f t="shared" si="388"/>
        <v>0</v>
      </c>
      <c r="HIJ112" s="90">
        <f t="shared" si="388"/>
        <v>0</v>
      </c>
      <c r="HIK112" s="90">
        <f t="shared" si="388"/>
        <v>0</v>
      </c>
      <c r="HIL112" s="90">
        <f t="shared" si="388"/>
        <v>0</v>
      </c>
      <c r="HIM112" s="90">
        <f t="shared" si="388"/>
        <v>0</v>
      </c>
      <c r="HIN112" s="90">
        <f t="shared" si="388"/>
        <v>0</v>
      </c>
      <c r="HIO112" s="90">
        <f t="shared" si="388"/>
        <v>0</v>
      </c>
      <c r="HIP112" s="90">
        <f t="shared" si="388"/>
        <v>0</v>
      </c>
      <c r="HIQ112" s="90">
        <f t="shared" si="388"/>
        <v>0</v>
      </c>
      <c r="HIR112" s="90">
        <f t="shared" si="388"/>
        <v>0</v>
      </c>
      <c r="HIS112" s="90">
        <f t="shared" si="388"/>
        <v>0</v>
      </c>
      <c r="HIT112" s="90">
        <f t="shared" si="388"/>
        <v>0</v>
      </c>
      <c r="HIU112" s="90">
        <f t="shared" si="388"/>
        <v>0</v>
      </c>
      <c r="HIV112" s="90">
        <f t="shared" si="388"/>
        <v>0</v>
      </c>
      <c r="HIW112" s="90">
        <f t="shared" si="388"/>
        <v>0</v>
      </c>
      <c r="HIX112" s="90">
        <f t="shared" si="388"/>
        <v>0</v>
      </c>
      <c r="HIY112" s="90">
        <f t="shared" si="388"/>
        <v>0</v>
      </c>
      <c r="HIZ112" s="90">
        <f t="shared" si="388"/>
        <v>0</v>
      </c>
      <c r="HJA112" s="90">
        <f t="shared" si="388"/>
        <v>0</v>
      </c>
      <c r="HJB112" s="90">
        <f t="shared" si="388"/>
        <v>0</v>
      </c>
      <c r="HJC112" s="90">
        <f t="shared" si="388"/>
        <v>0</v>
      </c>
      <c r="HJD112" s="90">
        <f t="shared" si="388"/>
        <v>0</v>
      </c>
      <c r="HJE112" s="90">
        <f t="shared" si="388"/>
        <v>0</v>
      </c>
      <c r="HJF112" s="90">
        <f t="shared" si="388"/>
        <v>0</v>
      </c>
      <c r="HJG112" s="90">
        <f t="shared" si="388"/>
        <v>0</v>
      </c>
      <c r="HJH112" s="90">
        <f t="shared" si="388"/>
        <v>0</v>
      </c>
      <c r="HJI112" s="90">
        <f t="shared" si="388"/>
        <v>0</v>
      </c>
      <c r="HJJ112" s="90">
        <f t="shared" si="388"/>
        <v>0</v>
      </c>
      <c r="HJK112" s="90">
        <f t="shared" si="388"/>
        <v>0</v>
      </c>
      <c r="HJL112" s="90">
        <f t="shared" si="388"/>
        <v>0</v>
      </c>
      <c r="HJM112" s="90">
        <f t="shared" si="388"/>
        <v>0</v>
      </c>
      <c r="HJN112" s="90">
        <f t="shared" si="388"/>
        <v>0</v>
      </c>
      <c r="HJO112" s="90">
        <f t="shared" si="388"/>
        <v>0</v>
      </c>
      <c r="HJP112" s="90">
        <f t="shared" si="388"/>
        <v>0</v>
      </c>
      <c r="HJQ112" s="90">
        <f t="shared" si="388"/>
        <v>0</v>
      </c>
      <c r="HJR112" s="90">
        <f t="shared" si="388"/>
        <v>0</v>
      </c>
      <c r="HJS112" s="90">
        <f t="shared" si="388"/>
        <v>0</v>
      </c>
      <c r="HJT112" s="90">
        <f t="shared" si="388"/>
        <v>0</v>
      </c>
      <c r="HJU112" s="90">
        <f t="shared" si="388"/>
        <v>0</v>
      </c>
      <c r="HJV112" s="90">
        <f t="shared" si="388"/>
        <v>0</v>
      </c>
      <c r="HJW112" s="90">
        <f t="shared" si="388"/>
        <v>0</v>
      </c>
      <c r="HJX112" s="90">
        <f t="shared" si="388"/>
        <v>0</v>
      </c>
      <c r="HJY112" s="90">
        <f t="shared" si="388"/>
        <v>0</v>
      </c>
      <c r="HJZ112" s="90">
        <f t="shared" si="388"/>
        <v>0</v>
      </c>
      <c r="HKA112" s="90">
        <f t="shared" si="388"/>
        <v>0</v>
      </c>
      <c r="HKB112" s="90">
        <f t="shared" si="388"/>
        <v>0</v>
      </c>
      <c r="HKC112" s="90">
        <f t="shared" si="388"/>
        <v>0</v>
      </c>
      <c r="HKD112" s="90">
        <f t="shared" si="388"/>
        <v>0</v>
      </c>
      <c r="HKE112" s="90">
        <f t="shared" si="388"/>
        <v>0</v>
      </c>
      <c r="HKF112" s="90">
        <f t="shared" si="388"/>
        <v>0</v>
      </c>
      <c r="HKG112" s="90">
        <f t="shared" si="388"/>
        <v>0</v>
      </c>
      <c r="HKH112" s="90">
        <f t="shared" si="388"/>
        <v>0</v>
      </c>
      <c r="HKI112" s="90">
        <f t="shared" si="388"/>
        <v>0</v>
      </c>
      <c r="HKJ112" s="90">
        <f t="shared" ref="HKJ112:HMU112" si="389">HKJ114+HKJ118</f>
        <v>0</v>
      </c>
      <c r="HKK112" s="90">
        <f t="shared" si="389"/>
        <v>0</v>
      </c>
      <c r="HKL112" s="90">
        <f t="shared" si="389"/>
        <v>0</v>
      </c>
      <c r="HKM112" s="90">
        <f t="shared" si="389"/>
        <v>0</v>
      </c>
      <c r="HKN112" s="90">
        <f t="shared" si="389"/>
        <v>0</v>
      </c>
      <c r="HKO112" s="90">
        <f t="shared" si="389"/>
        <v>0</v>
      </c>
      <c r="HKP112" s="90">
        <f t="shared" si="389"/>
        <v>0</v>
      </c>
      <c r="HKQ112" s="90">
        <f t="shared" si="389"/>
        <v>0</v>
      </c>
      <c r="HKR112" s="90">
        <f t="shared" si="389"/>
        <v>0</v>
      </c>
      <c r="HKS112" s="90">
        <f t="shared" si="389"/>
        <v>0</v>
      </c>
      <c r="HKT112" s="90">
        <f t="shared" si="389"/>
        <v>0</v>
      </c>
      <c r="HKU112" s="90">
        <f t="shared" si="389"/>
        <v>0</v>
      </c>
      <c r="HKV112" s="90">
        <f t="shared" si="389"/>
        <v>0</v>
      </c>
      <c r="HKW112" s="90">
        <f t="shared" si="389"/>
        <v>0</v>
      </c>
      <c r="HKX112" s="90">
        <f t="shared" si="389"/>
        <v>0</v>
      </c>
      <c r="HKY112" s="90">
        <f t="shared" si="389"/>
        <v>0</v>
      </c>
      <c r="HKZ112" s="90">
        <f t="shared" si="389"/>
        <v>0</v>
      </c>
      <c r="HLA112" s="90">
        <f t="shared" si="389"/>
        <v>0</v>
      </c>
      <c r="HLB112" s="90">
        <f t="shared" si="389"/>
        <v>0</v>
      </c>
      <c r="HLC112" s="90">
        <f t="shared" si="389"/>
        <v>0</v>
      </c>
      <c r="HLD112" s="90">
        <f t="shared" si="389"/>
        <v>0</v>
      </c>
      <c r="HLE112" s="90">
        <f t="shared" si="389"/>
        <v>0</v>
      </c>
      <c r="HLF112" s="90">
        <f t="shared" si="389"/>
        <v>0</v>
      </c>
      <c r="HLG112" s="90">
        <f t="shared" si="389"/>
        <v>0</v>
      </c>
      <c r="HLH112" s="90">
        <f t="shared" si="389"/>
        <v>0</v>
      </c>
      <c r="HLI112" s="90">
        <f t="shared" si="389"/>
        <v>0</v>
      </c>
      <c r="HLJ112" s="90">
        <f t="shared" si="389"/>
        <v>0</v>
      </c>
      <c r="HLK112" s="90">
        <f t="shared" si="389"/>
        <v>0</v>
      </c>
      <c r="HLL112" s="90">
        <f t="shared" si="389"/>
        <v>0</v>
      </c>
      <c r="HLM112" s="90">
        <f t="shared" si="389"/>
        <v>0</v>
      </c>
      <c r="HLN112" s="90">
        <f t="shared" si="389"/>
        <v>0</v>
      </c>
      <c r="HLO112" s="90">
        <f t="shared" si="389"/>
        <v>0</v>
      </c>
      <c r="HLP112" s="90">
        <f t="shared" si="389"/>
        <v>0</v>
      </c>
      <c r="HLQ112" s="90">
        <f t="shared" si="389"/>
        <v>0</v>
      </c>
      <c r="HLR112" s="90">
        <f t="shared" si="389"/>
        <v>0</v>
      </c>
      <c r="HLS112" s="90">
        <f t="shared" si="389"/>
        <v>0</v>
      </c>
      <c r="HLT112" s="90">
        <f t="shared" si="389"/>
        <v>0</v>
      </c>
      <c r="HLU112" s="90">
        <f t="shared" si="389"/>
        <v>0</v>
      </c>
      <c r="HLV112" s="90">
        <f t="shared" si="389"/>
        <v>0</v>
      </c>
      <c r="HLW112" s="90">
        <f t="shared" si="389"/>
        <v>0</v>
      </c>
      <c r="HLX112" s="90">
        <f t="shared" si="389"/>
        <v>0</v>
      </c>
      <c r="HLY112" s="90">
        <f t="shared" si="389"/>
        <v>0</v>
      </c>
      <c r="HLZ112" s="90">
        <f t="shared" si="389"/>
        <v>0</v>
      </c>
      <c r="HMA112" s="90">
        <f t="shared" si="389"/>
        <v>0</v>
      </c>
      <c r="HMB112" s="90">
        <f t="shared" si="389"/>
        <v>0</v>
      </c>
      <c r="HMC112" s="90">
        <f t="shared" si="389"/>
        <v>0</v>
      </c>
      <c r="HMD112" s="90">
        <f t="shared" si="389"/>
        <v>0</v>
      </c>
      <c r="HME112" s="90">
        <f t="shared" si="389"/>
        <v>0</v>
      </c>
      <c r="HMF112" s="90">
        <f t="shared" si="389"/>
        <v>0</v>
      </c>
      <c r="HMG112" s="90">
        <f t="shared" si="389"/>
        <v>0</v>
      </c>
      <c r="HMH112" s="90">
        <f t="shared" si="389"/>
        <v>0</v>
      </c>
      <c r="HMI112" s="90">
        <f t="shared" si="389"/>
        <v>0</v>
      </c>
      <c r="HMJ112" s="90">
        <f t="shared" si="389"/>
        <v>0</v>
      </c>
      <c r="HMK112" s="90">
        <f t="shared" si="389"/>
        <v>0</v>
      </c>
      <c r="HML112" s="90">
        <f t="shared" si="389"/>
        <v>0</v>
      </c>
      <c r="HMM112" s="90">
        <f t="shared" si="389"/>
        <v>0</v>
      </c>
      <c r="HMN112" s="90">
        <f t="shared" si="389"/>
        <v>0</v>
      </c>
      <c r="HMO112" s="90">
        <f t="shared" si="389"/>
        <v>0</v>
      </c>
      <c r="HMP112" s="90">
        <f t="shared" si="389"/>
        <v>0</v>
      </c>
      <c r="HMQ112" s="90">
        <f t="shared" si="389"/>
        <v>0</v>
      </c>
      <c r="HMR112" s="90">
        <f t="shared" si="389"/>
        <v>0</v>
      </c>
      <c r="HMS112" s="90">
        <f t="shared" si="389"/>
        <v>0</v>
      </c>
      <c r="HMT112" s="90">
        <f t="shared" si="389"/>
        <v>0</v>
      </c>
      <c r="HMU112" s="90">
        <f t="shared" si="389"/>
        <v>0</v>
      </c>
      <c r="HMV112" s="90">
        <f t="shared" ref="HMV112:HPG112" si="390">HMV114+HMV118</f>
        <v>0</v>
      </c>
      <c r="HMW112" s="90">
        <f t="shared" si="390"/>
        <v>0</v>
      </c>
      <c r="HMX112" s="90">
        <f t="shared" si="390"/>
        <v>0</v>
      </c>
      <c r="HMY112" s="90">
        <f t="shared" si="390"/>
        <v>0</v>
      </c>
      <c r="HMZ112" s="90">
        <f t="shared" si="390"/>
        <v>0</v>
      </c>
      <c r="HNA112" s="90">
        <f t="shared" si="390"/>
        <v>0</v>
      </c>
      <c r="HNB112" s="90">
        <f t="shared" si="390"/>
        <v>0</v>
      </c>
      <c r="HNC112" s="90">
        <f t="shared" si="390"/>
        <v>0</v>
      </c>
      <c r="HND112" s="90">
        <f t="shared" si="390"/>
        <v>0</v>
      </c>
      <c r="HNE112" s="90">
        <f t="shared" si="390"/>
        <v>0</v>
      </c>
      <c r="HNF112" s="90">
        <f t="shared" si="390"/>
        <v>0</v>
      </c>
      <c r="HNG112" s="90">
        <f t="shared" si="390"/>
        <v>0</v>
      </c>
      <c r="HNH112" s="90">
        <f t="shared" si="390"/>
        <v>0</v>
      </c>
      <c r="HNI112" s="90">
        <f t="shared" si="390"/>
        <v>0</v>
      </c>
      <c r="HNJ112" s="90">
        <f t="shared" si="390"/>
        <v>0</v>
      </c>
      <c r="HNK112" s="90">
        <f t="shared" si="390"/>
        <v>0</v>
      </c>
      <c r="HNL112" s="90">
        <f t="shared" si="390"/>
        <v>0</v>
      </c>
      <c r="HNM112" s="90">
        <f t="shared" si="390"/>
        <v>0</v>
      </c>
      <c r="HNN112" s="90">
        <f t="shared" si="390"/>
        <v>0</v>
      </c>
      <c r="HNO112" s="90">
        <f t="shared" si="390"/>
        <v>0</v>
      </c>
      <c r="HNP112" s="90">
        <f t="shared" si="390"/>
        <v>0</v>
      </c>
      <c r="HNQ112" s="90">
        <f t="shared" si="390"/>
        <v>0</v>
      </c>
      <c r="HNR112" s="90">
        <f t="shared" si="390"/>
        <v>0</v>
      </c>
      <c r="HNS112" s="90">
        <f t="shared" si="390"/>
        <v>0</v>
      </c>
      <c r="HNT112" s="90">
        <f t="shared" si="390"/>
        <v>0</v>
      </c>
      <c r="HNU112" s="90">
        <f t="shared" si="390"/>
        <v>0</v>
      </c>
      <c r="HNV112" s="90">
        <f t="shared" si="390"/>
        <v>0</v>
      </c>
      <c r="HNW112" s="90">
        <f t="shared" si="390"/>
        <v>0</v>
      </c>
      <c r="HNX112" s="90">
        <f t="shared" si="390"/>
        <v>0</v>
      </c>
      <c r="HNY112" s="90">
        <f t="shared" si="390"/>
        <v>0</v>
      </c>
      <c r="HNZ112" s="90">
        <f t="shared" si="390"/>
        <v>0</v>
      </c>
      <c r="HOA112" s="90">
        <f t="shared" si="390"/>
        <v>0</v>
      </c>
      <c r="HOB112" s="90">
        <f t="shared" si="390"/>
        <v>0</v>
      </c>
      <c r="HOC112" s="90">
        <f t="shared" si="390"/>
        <v>0</v>
      </c>
      <c r="HOD112" s="90">
        <f t="shared" si="390"/>
        <v>0</v>
      </c>
      <c r="HOE112" s="90">
        <f t="shared" si="390"/>
        <v>0</v>
      </c>
      <c r="HOF112" s="90">
        <f t="shared" si="390"/>
        <v>0</v>
      </c>
      <c r="HOG112" s="90">
        <f t="shared" si="390"/>
        <v>0</v>
      </c>
      <c r="HOH112" s="90">
        <f t="shared" si="390"/>
        <v>0</v>
      </c>
      <c r="HOI112" s="90">
        <f t="shared" si="390"/>
        <v>0</v>
      </c>
      <c r="HOJ112" s="90">
        <f t="shared" si="390"/>
        <v>0</v>
      </c>
      <c r="HOK112" s="90">
        <f t="shared" si="390"/>
        <v>0</v>
      </c>
      <c r="HOL112" s="90">
        <f t="shared" si="390"/>
        <v>0</v>
      </c>
      <c r="HOM112" s="90">
        <f t="shared" si="390"/>
        <v>0</v>
      </c>
      <c r="HON112" s="90">
        <f t="shared" si="390"/>
        <v>0</v>
      </c>
      <c r="HOO112" s="90">
        <f t="shared" si="390"/>
        <v>0</v>
      </c>
      <c r="HOP112" s="90">
        <f t="shared" si="390"/>
        <v>0</v>
      </c>
      <c r="HOQ112" s="90">
        <f t="shared" si="390"/>
        <v>0</v>
      </c>
      <c r="HOR112" s="90">
        <f t="shared" si="390"/>
        <v>0</v>
      </c>
      <c r="HOS112" s="90">
        <f t="shared" si="390"/>
        <v>0</v>
      </c>
      <c r="HOT112" s="90">
        <f t="shared" si="390"/>
        <v>0</v>
      </c>
      <c r="HOU112" s="90">
        <f t="shared" si="390"/>
        <v>0</v>
      </c>
      <c r="HOV112" s="90">
        <f t="shared" si="390"/>
        <v>0</v>
      </c>
      <c r="HOW112" s="90">
        <f t="shared" si="390"/>
        <v>0</v>
      </c>
      <c r="HOX112" s="90">
        <f t="shared" si="390"/>
        <v>0</v>
      </c>
      <c r="HOY112" s="90">
        <f t="shared" si="390"/>
        <v>0</v>
      </c>
      <c r="HOZ112" s="90">
        <f t="shared" si="390"/>
        <v>0</v>
      </c>
      <c r="HPA112" s="90">
        <f t="shared" si="390"/>
        <v>0</v>
      </c>
      <c r="HPB112" s="90">
        <f t="shared" si="390"/>
        <v>0</v>
      </c>
      <c r="HPC112" s="90">
        <f t="shared" si="390"/>
        <v>0</v>
      </c>
      <c r="HPD112" s="90">
        <f t="shared" si="390"/>
        <v>0</v>
      </c>
      <c r="HPE112" s="90">
        <f t="shared" si="390"/>
        <v>0</v>
      </c>
      <c r="HPF112" s="90">
        <f t="shared" si="390"/>
        <v>0</v>
      </c>
      <c r="HPG112" s="90">
        <f t="shared" si="390"/>
        <v>0</v>
      </c>
      <c r="HPH112" s="90">
        <f t="shared" ref="HPH112:HRS112" si="391">HPH114+HPH118</f>
        <v>0</v>
      </c>
      <c r="HPI112" s="90">
        <f t="shared" si="391"/>
        <v>0</v>
      </c>
      <c r="HPJ112" s="90">
        <f t="shared" si="391"/>
        <v>0</v>
      </c>
      <c r="HPK112" s="90">
        <f t="shared" si="391"/>
        <v>0</v>
      </c>
      <c r="HPL112" s="90">
        <f t="shared" si="391"/>
        <v>0</v>
      </c>
      <c r="HPM112" s="90">
        <f t="shared" si="391"/>
        <v>0</v>
      </c>
      <c r="HPN112" s="90">
        <f t="shared" si="391"/>
        <v>0</v>
      </c>
      <c r="HPO112" s="90">
        <f t="shared" si="391"/>
        <v>0</v>
      </c>
      <c r="HPP112" s="90">
        <f t="shared" si="391"/>
        <v>0</v>
      </c>
      <c r="HPQ112" s="90">
        <f t="shared" si="391"/>
        <v>0</v>
      </c>
      <c r="HPR112" s="90">
        <f t="shared" si="391"/>
        <v>0</v>
      </c>
      <c r="HPS112" s="90">
        <f t="shared" si="391"/>
        <v>0</v>
      </c>
      <c r="HPT112" s="90">
        <f t="shared" si="391"/>
        <v>0</v>
      </c>
      <c r="HPU112" s="90">
        <f t="shared" si="391"/>
        <v>0</v>
      </c>
      <c r="HPV112" s="90">
        <f t="shared" si="391"/>
        <v>0</v>
      </c>
      <c r="HPW112" s="90">
        <f t="shared" si="391"/>
        <v>0</v>
      </c>
      <c r="HPX112" s="90">
        <f t="shared" si="391"/>
        <v>0</v>
      </c>
      <c r="HPY112" s="90">
        <f t="shared" si="391"/>
        <v>0</v>
      </c>
      <c r="HPZ112" s="90">
        <f t="shared" si="391"/>
        <v>0</v>
      </c>
      <c r="HQA112" s="90">
        <f t="shared" si="391"/>
        <v>0</v>
      </c>
      <c r="HQB112" s="90">
        <f t="shared" si="391"/>
        <v>0</v>
      </c>
      <c r="HQC112" s="90">
        <f t="shared" si="391"/>
        <v>0</v>
      </c>
      <c r="HQD112" s="90">
        <f t="shared" si="391"/>
        <v>0</v>
      </c>
      <c r="HQE112" s="90">
        <f t="shared" si="391"/>
        <v>0</v>
      </c>
      <c r="HQF112" s="90">
        <f t="shared" si="391"/>
        <v>0</v>
      </c>
      <c r="HQG112" s="90">
        <f t="shared" si="391"/>
        <v>0</v>
      </c>
      <c r="HQH112" s="90">
        <f t="shared" si="391"/>
        <v>0</v>
      </c>
      <c r="HQI112" s="90">
        <f t="shared" si="391"/>
        <v>0</v>
      </c>
      <c r="HQJ112" s="90">
        <f t="shared" si="391"/>
        <v>0</v>
      </c>
      <c r="HQK112" s="90">
        <f t="shared" si="391"/>
        <v>0</v>
      </c>
      <c r="HQL112" s="90">
        <f t="shared" si="391"/>
        <v>0</v>
      </c>
      <c r="HQM112" s="90">
        <f t="shared" si="391"/>
        <v>0</v>
      </c>
      <c r="HQN112" s="90">
        <f t="shared" si="391"/>
        <v>0</v>
      </c>
      <c r="HQO112" s="90">
        <f t="shared" si="391"/>
        <v>0</v>
      </c>
      <c r="HQP112" s="90">
        <f t="shared" si="391"/>
        <v>0</v>
      </c>
      <c r="HQQ112" s="90">
        <f t="shared" si="391"/>
        <v>0</v>
      </c>
      <c r="HQR112" s="90">
        <f t="shared" si="391"/>
        <v>0</v>
      </c>
      <c r="HQS112" s="90">
        <f t="shared" si="391"/>
        <v>0</v>
      </c>
      <c r="HQT112" s="90">
        <f t="shared" si="391"/>
        <v>0</v>
      </c>
      <c r="HQU112" s="90">
        <f t="shared" si="391"/>
        <v>0</v>
      </c>
      <c r="HQV112" s="90">
        <f t="shared" si="391"/>
        <v>0</v>
      </c>
      <c r="HQW112" s="90">
        <f t="shared" si="391"/>
        <v>0</v>
      </c>
      <c r="HQX112" s="90">
        <f t="shared" si="391"/>
        <v>0</v>
      </c>
      <c r="HQY112" s="90">
        <f t="shared" si="391"/>
        <v>0</v>
      </c>
      <c r="HQZ112" s="90">
        <f t="shared" si="391"/>
        <v>0</v>
      </c>
      <c r="HRA112" s="90">
        <f t="shared" si="391"/>
        <v>0</v>
      </c>
      <c r="HRB112" s="90">
        <f t="shared" si="391"/>
        <v>0</v>
      </c>
      <c r="HRC112" s="90">
        <f t="shared" si="391"/>
        <v>0</v>
      </c>
      <c r="HRD112" s="90">
        <f t="shared" si="391"/>
        <v>0</v>
      </c>
      <c r="HRE112" s="90">
        <f t="shared" si="391"/>
        <v>0</v>
      </c>
      <c r="HRF112" s="90">
        <f t="shared" si="391"/>
        <v>0</v>
      </c>
      <c r="HRG112" s="90">
        <f t="shared" si="391"/>
        <v>0</v>
      </c>
      <c r="HRH112" s="90">
        <f t="shared" si="391"/>
        <v>0</v>
      </c>
      <c r="HRI112" s="90">
        <f t="shared" si="391"/>
        <v>0</v>
      </c>
      <c r="HRJ112" s="90">
        <f t="shared" si="391"/>
        <v>0</v>
      </c>
      <c r="HRK112" s="90">
        <f t="shared" si="391"/>
        <v>0</v>
      </c>
      <c r="HRL112" s="90">
        <f t="shared" si="391"/>
        <v>0</v>
      </c>
      <c r="HRM112" s="90">
        <f t="shared" si="391"/>
        <v>0</v>
      </c>
      <c r="HRN112" s="90">
        <f t="shared" si="391"/>
        <v>0</v>
      </c>
      <c r="HRO112" s="90">
        <f t="shared" si="391"/>
        <v>0</v>
      </c>
      <c r="HRP112" s="90">
        <f t="shared" si="391"/>
        <v>0</v>
      </c>
      <c r="HRQ112" s="90">
        <f t="shared" si="391"/>
        <v>0</v>
      </c>
      <c r="HRR112" s="90">
        <f t="shared" si="391"/>
        <v>0</v>
      </c>
      <c r="HRS112" s="90">
        <f t="shared" si="391"/>
        <v>0</v>
      </c>
      <c r="HRT112" s="90">
        <f t="shared" ref="HRT112:HUE112" si="392">HRT114+HRT118</f>
        <v>0</v>
      </c>
      <c r="HRU112" s="90">
        <f t="shared" si="392"/>
        <v>0</v>
      </c>
      <c r="HRV112" s="90">
        <f t="shared" si="392"/>
        <v>0</v>
      </c>
      <c r="HRW112" s="90">
        <f t="shared" si="392"/>
        <v>0</v>
      </c>
      <c r="HRX112" s="90">
        <f t="shared" si="392"/>
        <v>0</v>
      </c>
      <c r="HRY112" s="90">
        <f t="shared" si="392"/>
        <v>0</v>
      </c>
      <c r="HRZ112" s="90">
        <f t="shared" si="392"/>
        <v>0</v>
      </c>
      <c r="HSA112" s="90">
        <f t="shared" si="392"/>
        <v>0</v>
      </c>
      <c r="HSB112" s="90">
        <f t="shared" si="392"/>
        <v>0</v>
      </c>
      <c r="HSC112" s="90">
        <f t="shared" si="392"/>
        <v>0</v>
      </c>
      <c r="HSD112" s="90">
        <f t="shared" si="392"/>
        <v>0</v>
      </c>
      <c r="HSE112" s="90">
        <f t="shared" si="392"/>
        <v>0</v>
      </c>
      <c r="HSF112" s="90">
        <f t="shared" si="392"/>
        <v>0</v>
      </c>
      <c r="HSG112" s="90">
        <f t="shared" si="392"/>
        <v>0</v>
      </c>
      <c r="HSH112" s="90">
        <f t="shared" si="392"/>
        <v>0</v>
      </c>
      <c r="HSI112" s="90">
        <f t="shared" si="392"/>
        <v>0</v>
      </c>
      <c r="HSJ112" s="90">
        <f t="shared" si="392"/>
        <v>0</v>
      </c>
      <c r="HSK112" s="90">
        <f t="shared" si="392"/>
        <v>0</v>
      </c>
      <c r="HSL112" s="90">
        <f t="shared" si="392"/>
        <v>0</v>
      </c>
      <c r="HSM112" s="90">
        <f t="shared" si="392"/>
        <v>0</v>
      </c>
      <c r="HSN112" s="90">
        <f t="shared" si="392"/>
        <v>0</v>
      </c>
      <c r="HSO112" s="90">
        <f t="shared" si="392"/>
        <v>0</v>
      </c>
      <c r="HSP112" s="90">
        <f t="shared" si="392"/>
        <v>0</v>
      </c>
      <c r="HSQ112" s="90">
        <f t="shared" si="392"/>
        <v>0</v>
      </c>
      <c r="HSR112" s="90">
        <f t="shared" si="392"/>
        <v>0</v>
      </c>
      <c r="HSS112" s="90">
        <f t="shared" si="392"/>
        <v>0</v>
      </c>
      <c r="HST112" s="90">
        <f t="shared" si="392"/>
        <v>0</v>
      </c>
      <c r="HSU112" s="90">
        <f t="shared" si="392"/>
        <v>0</v>
      </c>
      <c r="HSV112" s="90">
        <f t="shared" si="392"/>
        <v>0</v>
      </c>
      <c r="HSW112" s="90">
        <f t="shared" si="392"/>
        <v>0</v>
      </c>
      <c r="HSX112" s="90">
        <f t="shared" si="392"/>
        <v>0</v>
      </c>
      <c r="HSY112" s="90">
        <f t="shared" si="392"/>
        <v>0</v>
      </c>
      <c r="HSZ112" s="90">
        <f t="shared" si="392"/>
        <v>0</v>
      </c>
      <c r="HTA112" s="90">
        <f t="shared" si="392"/>
        <v>0</v>
      </c>
      <c r="HTB112" s="90">
        <f t="shared" si="392"/>
        <v>0</v>
      </c>
      <c r="HTC112" s="90">
        <f t="shared" si="392"/>
        <v>0</v>
      </c>
      <c r="HTD112" s="90">
        <f t="shared" si="392"/>
        <v>0</v>
      </c>
      <c r="HTE112" s="90">
        <f t="shared" si="392"/>
        <v>0</v>
      </c>
      <c r="HTF112" s="90">
        <f t="shared" si="392"/>
        <v>0</v>
      </c>
      <c r="HTG112" s="90">
        <f t="shared" si="392"/>
        <v>0</v>
      </c>
      <c r="HTH112" s="90">
        <f t="shared" si="392"/>
        <v>0</v>
      </c>
      <c r="HTI112" s="90">
        <f t="shared" si="392"/>
        <v>0</v>
      </c>
      <c r="HTJ112" s="90">
        <f t="shared" si="392"/>
        <v>0</v>
      </c>
      <c r="HTK112" s="90">
        <f t="shared" si="392"/>
        <v>0</v>
      </c>
      <c r="HTL112" s="90">
        <f t="shared" si="392"/>
        <v>0</v>
      </c>
      <c r="HTM112" s="90">
        <f t="shared" si="392"/>
        <v>0</v>
      </c>
      <c r="HTN112" s="90">
        <f t="shared" si="392"/>
        <v>0</v>
      </c>
      <c r="HTO112" s="90">
        <f t="shared" si="392"/>
        <v>0</v>
      </c>
      <c r="HTP112" s="90">
        <f t="shared" si="392"/>
        <v>0</v>
      </c>
      <c r="HTQ112" s="90">
        <f t="shared" si="392"/>
        <v>0</v>
      </c>
      <c r="HTR112" s="90">
        <f t="shared" si="392"/>
        <v>0</v>
      </c>
      <c r="HTS112" s="90">
        <f t="shared" si="392"/>
        <v>0</v>
      </c>
      <c r="HTT112" s="90">
        <f t="shared" si="392"/>
        <v>0</v>
      </c>
      <c r="HTU112" s="90">
        <f t="shared" si="392"/>
        <v>0</v>
      </c>
      <c r="HTV112" s="90">
        <f t="shared" si="392"/>
        <v>0</v>
      </c>
      <c r="HTW112" s="90">
        <f t="shared" si="392"/>
        <v>0</v>
      </c>
      <c r="HTX112" s="90">
        <f t="shared" si="392"/>
        <v>0</v>
      </c>
      <c r="HTY112" s="90">
        <f t="shared" si="392"/>
        <v>0</v>
      </c>
      <c r="HTZ112" s="90">
        <f t="shared" si="392"/>
        <v>0</v>
      </c>
      <c r="HUA112" s="90">
        <f t="shared" si="392"/>
        <v>0</v>
      </c>
      <c r="HUB112" s="90">
        <f t="shared" si="392"/>
        <v>0</v>
      </c>
      <c r="HUC112" s="90">
        <f t="shared" si="392"/>
        <v>0</v>
      </c>
      <c r="HUD112" s="90">
        <f t="shared" si="392"/>
        <v>0</v>
      </c>
      <c r="HUE112" s="90">
        <f t="shared" si="392"/>
        <v>0</v>
      </c>
      <c r="HUF112" s="90">
        <f t="shared" ref="HUF112:HWQ112" si="393">HUF114+HUF118</f>
        <v>0</v>
      </c>
      <c r="HUG112" s="90">
        <f t="shared" si="393"/>
        <v>0</v>
      </c>
      <c r="HUH112" s="90">
        <f t="shared" si="393"/>
        <v>0</v>
      </c>
      <c r="HUI112" s="90">
        <f t="shared" si="393"/>
        <v>0</v>
      </c>
      <c r="HUJ112" s="90">
        <f t="shared" si="393"/>
        <v>0</v>
      </c>
      <c r="HUK112" s="90">
        <f t="shared" si="393"/>
        <v>0</v>
      </c>
      <c r="HUL112" s="90">
        <f t="shared" si="393"/>
        <v>0</v>
      </c>
      <c r="HUM112" s="90">
        <f t="shared" si="393"/>
        <v>0</v>
      </c>
      <c r="HUN112" s="90">
        <f t="shared" si="393"/>
        <v>0</v>
      </c>
      <c r="HUO112" s="90">
        <f t="shared" si="393"/>
        <v>0</v>
      </c>
      <c r="HUP112" s="90">
        <f t="shared" si="393"/>
        <v>0</v>
      </c>
      <c r="HUQ112" s="90">
        <f t="shared" si="393"/>
        <v>0</v>
      </c>
      <c r="HUR112" s="90">
        <f t="shared" si="393"/>
        <v>0</v>
      </c>
      <c r="HUS112" s="90">
        <f t="shared" si="393"/>
        <v>0</v>
      </c>
      <c r="HUT112" s="90">
        <f t="shared" si="393"/>
        <v>0</v>
      </c>
      <c r="HUU112" s="90">
        <f t="shared" si="393"/>
        <v>0</v>
      </c>
      <c r="HUV112" s="90">
        <f t="shared" si="393"/>
        <v>0</v>
      </c>
      <c r="HUW112" s="90">
        <f t="shared" si="393"/>
        <v>0</v>
      </c>
      <c r="HUX112" s="90">
        <f t="shared" si="393"/>
        <v>0</v>
      </c>
      <c r="HUY112" s="90">
        <f t="shared" si="393"/>
        <v>0</v>
      </c>
      <c r="HUZ112" s="90">
        <f t="shared" si="393"/>
        <v>0</v>
      </c>
      <c r="HVA112" s="90">
        <f t="shared" si="393"/>
        <v>0</v>
      </c>
      <c r="HVB112" s="90">
        <f t="shared" si="393"/>
        <v>0</v>
      </c>
      <c r="HVC112" s="90">
        <f t="shared" si="393"/>
        <v>0</v>
      </c>
      <c r="HVD112" s="90">
        <f t="shared" si="393"/>
        <v>0</v>
      </c>
      <c r="HVE112" s="90">
        <f t="shared" si="393"/>
        <v>0</v>
      </c>
      <c r="HVF112" s="90">
        <f t="shared" si="393"/>
        <v>0</v>
      </c>
      <c r="HVG112" s="90">
        <f t="shared" si="393"/>
        <v>0</v>
      </c>
      <c r="HVH112" s="90">
        <f t="shared" si="393"/>
        <v>0</v>
      </c>
      <c r="HVI112" s="90">
        <f t="shared" si="393"/>
        <v>0</v>
      </c>
      <c r="HVJ112" s="90">
        <f t="shared" si="393"/>
        <v>0</v>
      </c>
      <c r="HVK112" s="90">
        <f t="shared" si="393"/>
        <v>0</v>
      </c>
      <c r="HVL112" s="90">
        <f t="shared" si="393"/>
        <v>0</v>
      </c>
      <c r="HVM112" s="90">
        <f t="shared" si="393"/>
        <v>0</v>
      </c>
      <c r="HVN112" s="90">
        <f t="shared" si="393"/>
        <v>0</v>
      </c>
      <c r="HVO112" s="90">
        <f t="shared" si="393"/>
        <v>0</v>
      </c>
      <c r="HVP112" s="90">
        <f t="shared" si="393"/>
        <v>0</v>
      </c>
      <c r="HVQ112" s="90">
        <f t="shared" si="393"/>
        <v>0</v>
      </c>
      <c r="HVR112" s="90">
        <f t="shared" si="393"/>
        <v>0</v>
      </c>
      <c r="HVS112" s="90">
        <f t="shared" si="393"/>
        <v>0</v>
      </c>
      <c r="HVT112" s="90">
        <f t="shared" si="393"/>
        <v>0</v>
      </c>
      <c r="HVU112" s="90">
        <f t="shared" si="393"/>
        <v>0</v>
      </c>
      <c r="HVV112" s="90">
        <f t="shared" si="393"/>
        <v>0</v>
      </c>
      <c r="HVW112" s="90">
        <f t="shared" si="393"/>
        <v>0</v>
      </c>
      <c r="HVX112" s="90">
        <f t="shared" si="393"/>
        <v>0</v>
      </c>
      <c r="HVY112" s="90">
        <f t="shared" si="393"/>
        <v>0</v>
      </c>
      <c r="HVZ112" s="90">
        <f t="shared" si="393"/>
        <v>0</v>
      </c>
      <c r="HWA112" s="90">
        <f t="shared" si="393"/>
        <v>0</v>
      </c>
      <c r="HWB112" s="90">
        <f t="shared" si="393"/>
        <v>0</v>
      </c>
      <c r="HWC112" s="90">
        <f t="shared" si="393"/>
        <v>0</v>
      </c>
      <c r="HWD112" s="90">
        <f t="shared" si="393"/>
        <v>0</v>
      </c>
      <c r="HWE112" s="90">
        <f t="shared" si="393"/>
        <v>0</v>
      </c>
      <c r="HWF112" s="90">
        <f t="shared" si="393"/>
        <v>0</v>
      </c>
      <c r="HWG112" s="90">
        <f t="shared" si="393"/>
        <v>0</v>
      </c>
      <c r="HWH112" s="90">
        <f t="shared" si="393"/>
        <v>0</v>
      </c>
      <c r="HWI112" s="90">
        <f t="shared" si="393"/>
        <v>0</v>
      </c>
      <c r="HWJ112" s="90">
        <f t="shared" si="393"/>
        <v>0</v>
      </c>
      <c r="HWK112" s="90">
        <f t="shared" si="393"/>
        <v>0</v>
      </c>
      <c r="HWL112" s="90">
        <f t="shared" si="393"/>
        <v>0</v>
      </c>
      <c r="HWM112" s="90">
        <f t="shared" si="393"/>
        <v>0</v>
      </c>
      <c r="HWN112" s="90">
        <f t="shared" si="393"/>
        <v>0</v>
      </c>
      <c r="HWO112" s="90">
        <f t="shared" si="393"/>
        <v>0</v>
      </c>
      <c r="HWP112" s="90">
        <f t="shared" si="393"/>
        <v>0</v>
      </c>
      <c r="HWQ112" s="90">
        <f t="shared" si="393"/>
        <v>0</v>
      </c>
      <c r="HWR112" s="90">
        <f t="shared" ref="HWR112:HZC112" si="394">HWR114+HWR118</f>
        <v>0</v>
      </c>
      <c r="HWS112" s="90">
        <f t="shared" si="394"/>
        <v>0</v>
      </c>
      <c r="HWT112" s="90">
        <f t="shared" si="394"/>
        <v>0</v>
      </c>
      <c r="HWU112" s="90">
        <f t="shared" si="394"/>
        <v>0</v>
      </c>
      <c r="HWV112" s="90">
        <f t="shared" si="394"/>
        <v>0</v>
      </c>
      <c r="HWW112" s="90">
        <f t="shared" si="394"/>
        <v>0</v>
      </c>
      <c r="HWX112" s="90">
        <f t="shared" si="394"/>
        <v>0</v>
      </c>
      <c r="HWY112" s="90">
        <f t="shared" si="394"/>
        <v>0</v>
      </c>
      <c r="HWZ112" s="90">
        <f t="shared" si="394"/>
        <v>0</v>
      </c>
      <c r="HXA112" s="90">
        <f t="shared" si="394"/>
        <v>0</v>
      </c>
      <c r="HXB112" s="90">
        <f t="shared" si="394"/>
        <v>0</v>
      </c>
      <c r="HXC112" s="90">
        <f t="shared" si="394"/>
        <v>0</v>
      </c>
      <c r="HXD112" s="90">
        <f t="shared" si="394"/>
        <v>0</v>
      </c>
      <c r="HXE112" s="90">
        <f t="shared" si="394"/>
        <v>0</v>
      </c>
      <c r="HXF112" s="90">
        <f t="shared" si="394"/>
        <v>0</v>
      </c>
      <c r="HXG112" s="90">
        <f t="shared" si="394"/>
        <v>0</v>
      </c>
      <c r="HXH112" s="90">
        <f t="shared" si="394"/>
        <v>0</v>
      </c>
      <c r="HXI112" s="90">
        <f t="shared" si="394"/>
        <v>0</v>
      </c>
      <c r="HXJ112" s="90">
        <f t="shared" si="394"/>
        <v>0</v>
      </c>
      <c r="HXK112" s="90">
        <f t="shared" si="394"/>
        <v>0</v>
      </c>
      <c r="HXL112" s="90">
        <f t="shared" si="394"/>
        <v>0</v>
      </c>
      <c r="HXM112" s="90">
        <f t="shared" si="394"/>
        <v>0</v>
      </c>
      <c r="HXN112" s="90">
        <f t="shared" si="394"/>
        <v>0</v>
      </c>
      <c r="HXO112" s="90">
        <f t="shared" si="394"/>
        <v>0</v>
      </c>
      <c r="HXP112" s="90">
        <f t="shared" si="394"/>
        <v>0</v>
      </c>
      <c r="HXQ112" s="90">
        <f t="shared" si="394"/>
        <v>0</v>
      </c>
      <c r="HXR112" s="90">
        <f t="shared" si="394"/>
        <v>0</v>
      </c>
      <c r="HXS112" s="90">
        <f t="shared" si="394"/>
        <v>0</v>
      </c>
      <c r="HXT112" s="90">
        <f t="shared" si="394"/>
        <v>0</v>
      </c>
      <c r="HXU112" s="90">
        <f t="shared" si="394"/>
        <v>0</v>
      </c>
      <c r="HXV112" s="90">
        <f t="shared" si="394"/>
        <v>0</v>
      </c>
      <c r="HXW112" s="90">
        <f t="shared" si="394"/>
        <v>0</v>
      </c>
      <c r="HXX112" s="90">
        <f t="shared" si="394"/>
        <v>0</v>
      </c>
      <c r="HXY112" s="90">
        <f t="shared" si="394"/>
        <v>0</v>
      </c>
      <c r="HXZ112" s="90">
        <f t="shared" si="394"/>
        <v>0</v>
      </c>
      <c r="HYA112" s="90">
        <f t="shared" si="394"/>
        <v>0</v>
      </c>
      <c r="HYB112" s="90">
        <f t="shared" si="394"/>
        <v>0</v>
      </c>
      <c r="HYC112" s="90">
        <f t="shared" si="394"/>
        <v>0</v>
      </c>
      <c r="HYD112" s="90">
        <f t="shared" si="394"/>
        <v>0</v>
      </c>
      <c r="HYE112" s="90">
        <f t="shared" si="394"/>
        <v>0</v>
      </c>
      <c r="HYF112" s="90">
        <f t="shared" si="394"/>
        <v>0</v>
      </c>
      <c r="HYG112" s="90">
        <f t="shared" si="394"/>
        <v>0</v>
      </c>
      <c r="HYH112" s="90">
        <f t="shared" si="394"/>
        <v>0</v>
      </c>
      <c r="HYI112" s="90">
        <f t="shared" si="394"/>
        <v>0</v>
      </c>
      <c r="HYJ112" s="90">
        <f t="shared" si="394"/>
        <v>0</v>
      </c>
      <c r="HYK112" s="90">
        <f t="shared" si="394"/>
        <v>0</v>
      </c>
      <c r="HYL112" s="90">
        <f t="shared" si="394"/>
        <v>0</v>
      </c>
      <c r="HYM112" s="90">
        <f t="shared" si="394"/>
        <v>0</v>
      </c>
      <c r="HYN112" s="90">
        <f t="shared" si="394"/>
        <v>0</v>
      </c>
      <c r="HYO112" s="90">
        <f t="shared" si="394"/>
        <v>0</v>
      </c>
      <c r="HYP112" s="90">
        <f t="shared" si="394"/>
        <v>0</v>
      </c>
      <c r="HYQ112" s="90">
        <f t="shared" si="394"/>
        <v>0</v>
      </c>
      <c r="HYR112" s="90">
        <f t="shared" si="394"/>
        <v>0</v>
      </c>
      <c r="HYS112" s="90">
        <f t="shared" si="394"/>
        <v>0</v>
      </c>
      <c r="HYT112" s="90">
        <f t="shared" si="394"/>
        <v>0</v>
      </c>
      <c r="HYU112" s="90">
        <f t="shared" si="394"/>
        <v>0</v>
      </c>
      <c r="HYV112" s="90">
        <f t="shared" si="394"/>
        <v>0</v>
      </c>
      <c r="HYW112" s="90">
        <f t="shared" si="394"/>
        <v>0</v>
      </c>
      <c r="HYX112" s="90">
        <f t="shared" si="394"/>
        <v>0</v>
      </c>
      <c r="HYY112" s="90">
        <f t="shared" si="394"/>
        <v>0</v>
      </c>
      <c r="HYZ112" s="90">
        <f t="shared" si="394"/>
        <v>0</v>
      </c>
      <c r="HZA112" s="90">
        <f t="shared" si="394"/>
        <v>0</v>
      </c>
      <c r="HZB112" s="90">
        <f t="shared" si="394"/>
        <v>0</v>
      </c>
      <c r="HZC112" s="90">
        <f t="shared" si="394"/>
        <v>0</v>
      </c>
      <c r="HZD112" s="90">
        <f t="shared" ref="HZD112:IBO112" si="395">HZD114+HZD118</f>
        <v>0</v>
      </c>
      <c r="HZE112" s="90">
        <f t="shared" si="395"/>
        <v>0</v>
      </c>
      <c r="HZF112" s="90">
        <f t="shared" si="395"/>
        <v>0</v>
      </c>
      <c r="HZG112" s="90">
        <f t="shared" si="395"/>
        <v>0</v>
      </c>
      <c r="HZH112" s="90">
        <f t="shared" si="395"/>
        <v>0</v>
      </c>
      <c r="HZI112" s="90">
        <f t="shared" si="395"/>
        <v>0</v>
      </c>
      <c r="HZJ112" s="90">
        <f t="shared" si="395"/>
        <v>0</v>
      </c>
      <c r="HZK112" s="90">
        <f t="shared" si="395"/>
        <v>0</v>
      </c>
      <c r="HZL112" s="90">
        <f t="shared" si="395"/>
        <v>0</v>
      </c>
      <c r="HZM112" s="90">
        <f t="shared" si="395"/>
        <v>0</v>
      </c>
      <c r="HZN112" s="90">
        <f t="shared" si="395"/>
        <v>0</v>
      </c>
      <c r="HZO112" s="90">
        <f t="shared" si="395"/>
        <v>0</v>
      </c>
      <c r="HZP112" s="90">
        <f t="shared" si="395"/>
        <v>0</v>
      </c>
      <c r="HZQ112" s="90">
        <f t="shared" si="395"/>
        <v>0</v>
      </c>
      <c r="HZR112" s="90">
        <f t="shared" si="395"/>
        <v>0</v>
      </c>
      <c r="HZS112" s="90">
        <f t="shared" si="395"/>
        <v>0</v>
      </c>
      <c r="HZT112" s="90">
        <f t="shared" si="395"/>
        <v>0</v>
      </c>
      <c r="HZU112" s="90">
        <f t="shared" si="395"/>
        <v>0</v>
      </c>
      <c r="HZV112" s="90">
        <f t="shared" si="395"/>
        <v>0</v>
      </c>
      <c r="HZW112" s="90">
        <f t="shared" si="395"/>
        <v>0</v>
      </c>
      <c r="HZX112" s="90">
        <f t="shared" si="395"/>
        <v>0</v>
      </c>
      <c r="HZY112" s="90">
        <f t="shared" si="395"/>
        <v>0</v>
      </c>
      <c r="HZZ112" s="90">
        <f t="shared" si="395"/>
        <v>0</v>
      </c>
      <c r="IAA112" s="90">
        <f t="shared" si="395"/>
        <v>0</v>
      </c>
      <c r="IAB112" s="90">
        <f t="shared" si="395"/>
        <v>0</v>
      </c>
      <c r="IAC112" s="90">
        <f t="shared" si="395"/>
        <v>0</v>
      </c>
      <c r="IAD112" s="90">
        <f t="shared" si="395"/>
        <v>0</v>
      </c>
      <c r="IAE112" s="90">
        <f t="shared" si="395"/>
        <v>0</v>
      </c>
      <c r="IAF112" s="90">
        <f t="shared" si="395"/>
        <v>0</v>
      </c>
      <c r="IAG112" s="90">
        <f t="shared" si="395"/>
        <v>0</v>
      </c>
      <c r="IAH112" s="90">
        <f t="shared" si="395"/>
        <v>0</v>
      </c>
      <c r="IAI112" s="90">
        <f t="shared" si="395"/>
        <v>0</v>
      </c>
      <c r="IAJ112" s="90">
        <f t="shared" si="395"/>
        <v>0</v>
      </c>
      <c r="IAK112" s="90">
        <f t="shared" si="395"/>
        <v>0</v>
      </c>
      <c r="IAL112" s="90">
        <f t="shared" si="395"/>
        <v>0</v>
      </c>
      <c r="IAM112" s="90">
        <f t="shared" si="395"/>
        <v>0</v>
      </c>
      <c r="IAN112" s="90">
        <f t="shared" si="395"/>
        <v>0</v>
      </c>
      <c r="IAO112" s="90">
        <f t="shared" si="395"/>
        <v>0</v>
      </c>
      <c r="IAP112" s="90">
        <f t="shared" si="395"/>
        <v>0</v>
      </c>
      <c r="IAQ112" s="90">
        <f t="shared" si="395"/>
        <v>0</v>
      </c>
      <c r="IAR112" s="90">
        <f t="shared" si="395"/>
        <v>0</v>
      </c>
      <c r="IAS112" s="90">
        <f t="shared" si="395"/>
        <v>0</v>
      </c>
      <c r="IAT112" s="90">
        <f t="shared" si="395"/>
        <v>0</v>
      </c>
      <c r="IAU112" s="90">
        <f t="shared" si="395"/>
        <v>0</v>
      </c>
      <c r="IAV112" s="90">
        <f t="shared" si="395"/>
        <v>0</v>
      </c>
      <c r="IAW112" s="90">
        <f t="shared" si="395"/>
        <v>0</v>
      </c>
      <c r="IAX112" s="90">
        <f t="shared" si="395"/>
        <v>0</v>
      </c>
      <c r="IAY112" s="90">
        <f t="shared" si="395"/>
        <v>0</v>
      </c>
      <c r="IAZ112" s="90">
        <f t="shared" si="395"/>
        <v>0</v>
      </c>
      <c r="IBA112" s="90">
        <f t="shared" si="395"/>
        <v>0</v>
      </c>
      <c r="IBB112" s="90">
        <f t="shared" si="395"/>
        <v>0</v>
      </c>
      <c r="IBC112" s="90">
        <f t="shared" si="395"/>
        <v>0</v>
      </c>
      <c r="IBD112" s="90">
        <f t="shared" si="395"/>
        <v>0</v>
      </c>
      <c r="IBE112" s="90">
        <f t="shared" si="395"/>
        <v>0</v>
      </c>
      <c r="IBF112" s="90">
        <f t="shared" si="395"/>
        <v>0</v>
      </c>
      <c r="IBG112" s="90">
        <f t="shared" si="395"/>
        <v>0</v>
      </c>
      <c r="IBH112" s="90">
        <f t="shared" si="395"/>
        <v>0</v>
      </c>
      <c r="IBI112" s="90">
        <f t="shared" si="395"/>
        <v>0</v>
      </c>
      <c r="IBJ112" s="90">
        <f t="shared" si="395"/>
        <v>0</v>
      </c>
      <c r="IBK112" s="90">
        <f t="shared" si="395"/>
        <v>0</v>
      </c>
      <c r="IBL112" s="90">
        <f t="shared" si="395"/>
        <v>0</v>
      </c>
      <c r="IBM112" s="90">
        <f t="shared" si="395"/>
        <v>0</v>
      </c>
      <c r="IBN112" s="90">
        <f t="shared" si="395"/>
        <v>0</v>
      </c>
      <c r="IBO112" s="90">
        <f t="shared" si="395"/>
        <v>0</v>
      </c>
      <c r="IBP112" s="90">
        <f t="shared" ref="IBP112:IEA112" si="396">IBP114+IBP118</f>
        <v>0</v>
      </c>
      <c r="IBQ112" s="90">
        <f t="shared" si="396"/>
        <v>0</v>
      </c>
      <c r="IBR112" s="90">
        <f t="shared" si="396"/>
        <v>0</v>
      </c>
      <c r="IBS112" s="90">
        <f t="shared" si="396"/>
        <v>0</v>
      </c>
      <c r="IBT112" s="90">
        <f t="shared" si="396"/>
        <v>0</v>
      </c>
      <c r="IBU112" s="90">
        <f t="shared" si="396"/>
        <v>0</v>
      </c>
      <c r="IBV112" s="90">
        <f t="shared" si="396"/>
        <v>0</v>
      </c>
      <c r="IBW112" s="90">
        <f t="shared" si="396"/>
        <v>0</v>
      </c>
      <c r="IBX112" s="90">
        <f t="shared" si="396"/>
        <v>0</v>
      </c>
      <c r="IBY112" s="90">
        <f t="shared" si="396"/>
        <v>0</v>
      </c>
      <c r="IBZ112" s="90">
        <f t="shared" si="396"/>
        <v>0</v>
      </c>
      <c r="ICA112" s="90">
        <f t="shared" si="396"/>
        <v>0</v>
      </c>
      <c r="ICB112" s="90">
        <f t="shared" si="396"/>
        <v>0</v>
      </c>
      <c r="ICC112" s="90">
        <f t="shared" si="396"/>
        <v>0</v>
      </c>
      <c r="ICD112" s="90">
        <f t="shared" si="396"/>
        <v>0</v>
      </c>
      <c r="ICE112" s="90">
        <f t="shared" si="396"/>
        <v>0</v>
      </c>
      <c r="ICF112" s="90">
        <f t="shared" si="396"/>
        <v>0</v>
      </c>
      <c r="ICG112" s="90">
        <f t="shared" si="396"/>
        <v>0</v>
      </c>
      <c r="ICH112" s="90">
        <f t="shared" si="396"/>
        <v>0</v>
      </c>
      <c r="ICI112" s="90">
        <f t="shared" si="396"/>
        <v>0</v>
      </c>
      <c r="ICJ112" s="90">
        <f t="shared" si="396"/>
        <v>0</v>
      </c>
      <c r="ICK112" s="90">
        <f t="shared" si="396"/>
        <v>0</v>
      </c>
      <c r="ICL112" s="90">
        <f t="shared" si="396"/>
        <v>0</v>
      </c>
      <c r="ICM112" s="90">
        <f t="shared" si="396"/>
        <v>0</v>
      </c>
      <c r="ICN112" s="90">
        <f t="shared" si="396"/>
        <v>0</v>
      </c>
      <c r="ICO112" s="90">
        <f t="shared" si="396"/>
        <v>0</v>
      </c>
      <c r="ICP112" s="90">
        <f t="shared" si="396"/>
        <v>0</v>
      </c>
      <c r="ICQ112" s="90">
        <f t="shared" si="396"/>
        <v>0</v>
      </c>
      <c r="ICR112" s="90">
        <f t="shared" si="396"/>
        <v>0</v>
      </c>
      <c r="ICS112" s="90">
        <f t="shared" si="396"/>
        <v>0</v>
      </c>
      <c r="ICT112" s="90">
        <f t="shared" si="396"/>
        <v>0</v>
      </c>
      <c r="ICU112" s="90">
        <f t="shared" si="396"/>
        <v>0</v>
      </c>
      <c r="ICV112" s="90">
        <f t="shared" si="396"/>
        <v>0</v>
      </c>
      <c r="ICW112" s="90">
        <f t="shared" si="396"/>
        <v>0</v>
      </c>
      <c r="ICX112" s="90">
        <f t="shared" si="396"/>
        <v>0</v>
      </c>
      <c r="ICY112" s="90">
        <f t="shared" si="396"/>
        <v>0</v>
      </c>
      <c r="ICZ112" s="90">
        <f t="shared" si="396"/>
        <v>0</v>
      </c>
      <c r="IDA112" s="90">
        <f t="shared" si="396"/>
        <v>0</v>
      </c>
      <c r="IDB112" s="90">
        <f t="shared" si="396"/>
        <v>0</v>
      </c>
      <c r="IDC112" s="90">
        <f t="shared" si="396"/>
        <v>0</v>
      </c>
      <c r="IDD112" s="90">
        <f t="shared" si="396"/>
        <v>0</v>
      </c>
      <c r="IDE112" s="90">
        <f t="shared" si="396"/>
        <v>0</v>
      </c>
      <c r="IDF112" s="90">
        <f t="shared" si="396"/>
        <v>0</v>
      </c>
      <c r="IDG112" s="90">
        <f t="shared" si="396"/>
        <v>0</v>
      </c>
      <c r="IDH112" s="90">
        <f t="shared" si="396"/>
        <v>0</v>
      </c>
      <c r="IDI112" s="90">
        <f t="shared" si="396"/>
        <v>0</v>
      </c>
      <c r="IDJ112" s="90">
        <f t="shared" si="396"/>
        <v>0</v>
      </c>
      <c r="IDK112" s="90">
        <f t="shared" si="396"/>
        <v>0</v>
      </c>
      <c r="IDL112" s="90">
        <f t="shared" si="396"/>
        <v>0</v>
      </c>
      <c r="IDM112" s="90">
        <f t="shared" si="396"/>
        <v>0</v>
      </c>
      <c r="IDN112" s="90">
        <f t="shared" si="396"/>
        <v>0</v>
      </c>
      <c r="IDO112" s="90">
        <f t="shared" si="396"/>
        <v>0</v>
      </c>
      <c r="IDP112" s="90">
        <f t="shared" si="396"/>
        <v>0</v>
      </c>
      <c r="IDQ112" s="90">
        <f t="shared" si="396"/>
        <v>0</v>
      </c>
      <c r="IDR112" s="90">
        <f t="shared" si="396"/>
        <v>0</v>
      </c>
      <c r="IDS112" s="90">
        <f t="shared" si="396"/>
        <v>0</v>
      </c>
      <c r="IDT112" s="90">
        <f t="shared" si="396"/>
        <v>0</v>
      </c>
      <c r="IDU112" s="90">
        <f t="shared" si="396"/>
        <v>0</v>
      </c>
      <c r="IDV112" s="90">
        <f t="shared" si="396"/>
        <v>0</v>
      </c>
      <c r="IDW112" s="90">
        <f t="shared" si="396"/>
        <v>0</v>
      </c>
      <c r="IDX112" s="90">
        <f t="shared" si="396"/>
        <v>0</v>
      </c>
      <c r="IDY112" s="90">
        <f t="shared" si="396"/>
        <v>0</v>
      </c>
      <c r="IDZ112" s="90">
        <f t="shared" si="396"/>
        <v>0</v>
      </c>
      <c r="IEA112" s="90">
        <f t="shared" si="396"/>
        <v>0</v>
      </c>
      <c r="IEB112" s="90">
        <f t="shared" ref="IEB112:IGM112" si="397">IEB114+IEB118</f>
        <v>0</v>
      </c>
      <c r="IEC112" s="90">
        <f t="shared" si="397"/>
        <v>0</v>
      </c>
      <c r="IED112" s="90">
        <f t="shared" si="397"/>
        <v>0</v>
      </c>
      <c r="IEE112" s="90">
        <f t="shared" si="397"/>
        <v>0</v>
      </c>
      <c r="IEF112" s="90">
        <f t="shared" si="397"/>
        <v>0</v>
      </c>
      <c r="IEG112" s="90">
        <f t="shared" si="397"/>
        <v>0</v>
      </c>
      <c r="IEH112" s="90">
        <f t="shared" si="397"/>
        <v>0</v>
      </c>
      <c r="IEI112" s="90">
        <f t="shared" si="397"/>
        <v>0</v>
      </c>
      <c r="IEJ112" s="90">
        <f t="shared" si="397"/>
        <v>0</v>
      </c>
      <c r="IEK112" s="90">
        <f t="shared" si="397"/>
        <v>0</v>
      </c>
      <c r="IEL112" s="90">
        <f t="shared" si="397"/>
        <v>0</v>
      </c>
      <c r="IEM112" s="90">
        <f t="shared" si="397"/>
        <v>0</v>
      </c>
      <c r="IEN112" s="90">
        <f t="shared" si="397"/>
        <v>0</v>
      </c>
      <c r="IEO112" s="90">
        <f t="shared" si="397"/>
        <v>0</v>
      </c>
      <c r="IEP112" s="90">
        <f t="shared" si="397"/>
        <v>0</v>
      </c>
      <c r="IEQ112" s="90">
        <f t="shared" si="397"/>
        <v>0</v>
      </c>
      <c r="IER112" s="90">
        <f t="shared" si="397"/>
        <v>0</v>
      </c>
      <c r="IES112" s="90">
        <f t="shared" si="397"/>
        <v>0</v>
      </c>
      <c r="IET112" s="90">
        <f t="shared" si="397"/>
        <v>0</v>
      </c>
      <c r="IEU112" s="90">
        <f t="shared" si="397"/>
        <v>0</v>
      </c>
      <c r="IEV112" s="90">
        <f t="shared" si="397"/>
        <v>0</v>
      </c>
      <c r="IEW112" s="90">
        <f t="shared" si="397"/>
        <v>0</v>
      </c>
      <c r="IEX112" s="90">
        <f t="shared" si="397"/>
        <v>0</v>
      </c>
      <c r="IEY112" s="90">
        <f t="shared" si="397"/>
        <v>0</v>
      </c>
      <c r="IEZ112" s="90">
        <f t="shared" si="397"/>
        <v>0</v>
      </c>
      <c r="IFA112" s="90">
        <f t="shared" si="397"/>
        <v>0</v>
      </c>
      <c r="IFB112" s="90">
        <f t="shared" si="397"/>
        <v>0</v>
      </c>
      <c r="IFC112" s="90">
        <f t="shared" si="397"/>
        <v>0</v>
      </c>
      <c r="IFD112" s="90">
        <f t="shared" si="397"/>
        <v>0</v>
      </c>
      <c r="IFE112" s="90">
        <f t="shared" si="397"/>
        <v>0</v>
      </c>
      <c r="IFF112" s="90">
        <f t="shared" si="397"/>
        <v>0</v>
      </c>
      <c r="IFG112" s="90">
        <f t="shared" si="397"/>
        <v>0</v>
      </c>
      <c r="IFH112" s="90">
        <f t="shared" si="397"/>
        <v>0</v>
      </c>
      <c r="IFI112" s="90">
        <f t="shared" si="397"/>
        <v>0</v>
      </c>
      <c r="IFJ112" s="90">
        <f t="shared" si="397"/>
        <v>0</v>
      </c>
      <c r="IFK112" s="90">
        <f t="shared" si="397"/>
        <v>0</v>
      </c>
      <c r="IFL112" s="90">
        <f t="shared" si="397"/>
        <v>0</v>
      </c>
      <c r="IFM112" s="90">
        <f t="shared" si="397"/>
        <v>0</v>
      </c>
      <c r="IFN112" s="90">
        <f t="shared" si="397"/>
        <v>0</v>
      </c>
      <c r="IFO112" s="90">
        <f t="shared" si="397"/>
        <v>0</v>
      </c>
      <c r="IFP112" s="90">
        <f t="shared" si="397"/>
        <v>0</v>
      </c>
      <c r="IFQ112" s="90">
        <f t="shared" si="397"/>
        <v>0</v>
      </c>
      <c r="IFR112" s="90">
        <f t="shared" si="397"/>
        <v>0</v>
      </c>
      <c r="IFS112" s="90">
        <f t="shared" si="397"/>
        <v>0</v>
      </c>
      <c r="IFT112" s="90">
        <f t="shared" si="397"/>
        <v>0</v>
      </c>
      <c r="IFU112" s="90">
        <f t="shared" si="397"/>
        <v>0</v>
      </c>
      <c r="IFV112" s="90">
        <f t="shared" si="397"/>
        <v>0</v>
      </c>
      <c r="IFW112" s="90">
        <f t="shared" si="397"/>
        <v>0</v>
      </c>
      <c r="IFX112" s="90">
        <f t="shared" si="397"/>
        <v>0</v>
      </c>
      <c r="IFY112" s="90">
        <f t="shared" si="397"/>
        <v>0</v>
      </c>
      <c r="IFZ112" s="90">
        <f t="shared" si="397"/>
        <v>0</v>
      </c>
      <c r="IGA112" s="90">
        <f t="shared" si="397"/>
        <v>0</v>
      </c>
      <c r="IGB112" s="90">
        <f t="shared" si="397"/>
        <v>0</v>
      </c>
      <c r="IGC112" s="90">
        <f t="shared" si="397"/>
        <v>0</v>
      </c>
      <c r="IGD112" s="90">
        <f t="shared" si="397"/>
        <v>0</v>
      </c>
      <c r="IGE112" s="90">
        <f t="shared" si="397"/>
        <v>0</v>
      </c>
      <c r="IGF112" s="90">
        <f t="shared" si="397"/>
        <v>0</v>
      </c>
      <c r="IGG112" s="90">
        <f t="shared" si="397"/>
        <v>0</v>
      </c>
      <c r="IGH112" s="90">
        <f t="shared" si="397"/>
        <v>0</v>
      </c>
      <c r="IGI112" s="90">
        <f t="shared" si="397"/>
        <v>0</v>
      </c>
      <c r="IGJ112" s="90">
        <f t="shared" si="397"/>
        <v>0</v>
      </c>
      <c r="IGK112" s="90">
        <f t="shared" si="397"/>
        <v>0</v>
      </c>
      <c r="IGL112" s="90">
        <f t="shared" si="397"/>
        <v>0</v>
      </c>
      <c r="IGM112" s="90">
        <f t="shared" si="397"/>
        <v>0</v>
      </c>
      <c r="IGN112" s="90">
        <f t="shared" ref="IGN112:IIY112" si="398">IGN114+IGN118</f>
        <v>0</v>
      </c>
      <c r="IGO112" s="90">
        <f t="shared" si="398"/>
        <v>0</v>
      </c>
      <c r="IGP112" s="90">
        <f t="shared" si="398"/>
        <v>0</v>
      </c>
      <c r="IGQ112" s="90">
        <f t="shared" si="398"/>
        <v>0</v>
      </c>
      <c r="IGR112" s="90">
        <f t="shared" si="398"/>
        <v>0</v>
      </c>
      <c r="IGS112" s="90">
        <f t="shared" si="398"/>
        <v>0</v>
      </c>
      <c r="IGT112" s="90">
        <f t="shared" si="398"/>
        <v>0</v>
      </c>
      <c r="IGU112" s="90">
        <f t="shared" si="398"/>
        <v>0</v>
      </c>
      <c r="IGV112" s="90">
        <f t="shared" si="398"/>
        <v>0</v>
      </c>
      <c r="IGW112" s="90">
        <f t="shared" si="398"/>
        <v>0</v>
      </c>
      <c r="IGX112" s="90">
        <f t="shared" si="398"/>
        <v>0</v>
      </c>
      <c r="IGY112" s="90">
        <f t="shared" si="398"/>
        <v>0</v>
      </c>
      <c r="IGZ112" s="90">
        <f t="shared" si="398"/>
        <v>0</v>
      </c>
      <c r="IHA112" s="90">
        <f t="shared" si="398"/>
        <v>0</v>
      </c>
      <c r="IHB112" s="90">
        <f t="shared" si="398"/>
        <v>0</v>
      </c>
      <c r="IHC112" s="90">
        <f t="shared" si="398"/>
        <v>0</v>
      </c>
      <c r="IHD112" s="90">
        <f t="shared" si="398"/>
        <v>0</v>
      </c>
      <c r="IHE112" s="90">
        <f t="shared" si="398"/>
        <v>0</v>
      </c>
      <c r="IHF112" s="90">
        <f t="shared" si="398"/>
        <v>0</v>
      </c>
      <c r="IHG112" s="90">
        <f t="shared" si="398"/>
        <v>0</v>
      </c>
      <c r="IHH112" s="90">
        <f t="shared" si="398"/>
        <v>0</v>
      </c>
      <c r="IHI112" s="90">
        <f t="shared" si="398"/>
        <v>0</v>
      </c>
      <c r="IHJ112" s="90">
        <f t="shared" si="398"/>
        <v>0</v>
      </c>
      <c r="IHK112" s="90">
        <f t="shared" si="398"/>
        <v>0</v>
      </c>
      <c r="IHL112" s="90">
        <f t="shared" si="398"/>
        <v>0</v>
      </c>
      <c r="IHM112" s="90">
        <f t="shared" si="398"/>
        <v>0</v>
      </c>
      <c r="IHN112" s="90">
        <f t="shared" si="398"/>
        <v>0</v>
      </c>
      <c r="IHO112" s="90">
        <f t="shared" si="398"/>
        <v>0</v>
      </c>
      <c r="IHP112" s="90">
        <f t="shared" si="398"/>
        <v>0</v>
      </c>
      <c r="IHQ112" s="90">
        <f t="shared" si="398"/>
        <v>0</v>
      </c>
      <c r="IHR112" s="90">
        <f t="shared" si="398"/>
        <v>0</v>
      </c>
      <c r="IHS112" s="90">
        <f t="shared" si="398"/>
        <v>0</v>
      </c>
      <c r="IHT112" s="90">
        <f t="shared" si="398"/>
        <v>0</v>
      </c>
      <c r="IHU112" s="90">
        <f t="shared" si="398"/>
        <v>0</v>
      </c>
      <c r="IHV112" s="90">
        <f t="shared" si="398"/>
        <v>0</v>
      </c>
      <c r="IHW112" s="90">
        <f t="shared" si="398"/>
        <v>0</v>
      </c>
      <c r="IHX112" s="90">
        <f t="shared" si="398"/>
        <v>0</v>
      </c>
      <c r="IHY112" s="90">
        <f t="shared" si="398"/>
        <v>0</v>
      </c>
      <c r="IHZ112" s="90">
        <f t="shared" si="398"/>
        <v>0</v>
      </c>
      <c r="IIA112" s="90">
        <f t="shared" si="398"/>
        <v>0</v>
      </c>
      <c r="IIB112" s="90">
        <f t="shared" si="398"/>
        <v>0</v>
      </c>
      <c r="IIC112" s="90">
        <f t="shared" si="398"/>
        <v>0</v>
      </c>
      <c r="IID112" s="90">
        <f t="shared" si="398"/>
        <v>0</v>
      </c>
      <c r="IIE112" s="90">
        <f t="shared" si="398"/>
        <v>0</v>
      </c>
      <c r="IIF112" s="90">
        <f t="shared" si="398"/>
        <v>0</v>
      </c>
      <c r="IIG112" s="90">
        <f t="shared" si="398"/>
        <v>0</v>
      </c>
      <c r="IIH112" s="90">
        <f t="shared" si="398"/>
        <v>0</v>
      </c>
      <c r="III112" s="90">
        <f t="shared" si="398"/>
        <v>0</v>
      </c>
      <c r="IIJ112" s="90">
        <f t="shared" si="398"/>
        <v>0</v>
      </c>
      <c r="IIK112" s="90">
        <f t="shared" si="398"/>
        <v>0</v>
      </c>
      <c r="IIL112" s="90">
        <f t="shared" si="398"/>
        <v>0</v>
      </c>
      <c r="IIM112" s="90">
        <f t="shared" si="398"/>
        <v>0</v>
      </c>
      <c r="IIN112" s="90">
        <f t="shared" si="398"/>
        <v>0</v>
      </c>
      <c r="IIO112" s="90">
        <f t="shared" si="398"/>
        <v>0</v>
      </c>
      <c r="IIP112" s="90">
        <f t="shared" si="398"/>
        <v>0</v>
      </c>
      <c r="IIQ112" s="90">
        <f t="shared" si="398"/>
        <v>0</v>
      </c>
      <c r="IIR112" s="90">
        <f t="shared" si="398"/>
        <v>0</v>
      </c>
      <c r="IIS112" s="90">
        <f t="shared" si="398"/>
        <v>0</v>
      </c>
      <c r="IIT112" s="90">
        <f t="shared" si="398"/>
        <v>0</v>
      </c>
      <c r="IIU112" s="90">
        <f t="shared" si="398"/>
        <v>0</v>
      </c>
      <c r="IIV112" s="90">
        <f t="shared" si="398"/>
        <v>0</v>
      </c>
      <c r="IIW112" s="90">
        <f t="shared" si="398"/>
        <v>0</v>
      </c>
      <c r="IIX112" s="90">
        <f t="shared" si="398"/>
        <v>0</v>
      </c>
      <c r="IIY112" s="90">
        <f t="shared" si="398"/>
        <v>0</v>
      </c>
      <c r="IIZ112" s="90">
        <f t="shared" ref="IIZ112:ILK112" si="399">IIZ114+IIZ118</f>
        <v>0</v>
      </c>
      <c r="IJA112" s="90">
        <f t="shared" si="399"/>
        <v>0</v>
      </c>
      <c r="IJB112" s="90">
        <f t="shared" si="399"/>
        <v>0</v>
      </c>
      <c r="IJC112" s="90">
        <f t="shared" si="399"/>
        <v>0</v>
      </c>
      <c r="IJD112" s="90">
        <f t="shared" si="399"/>
        <v>0</v>
      </c>
      <c r="IJE112" s="90">
        <f t="shared" si="399"/>
        <v>0</v>
      </c>
      <c r="IJF112" s="90">
        <f t="shared" si="399"/>
        <v>0</v>
      </c>
      <c r="IJG112" s="90">
        <f t="shared" si="399"/>
        <v>0</v>
      </c>
      <c r="IJH112" s="90">
        <f t="shared" si="399"/>
        <v>0</v>
      </c>
      <c r="IJI112" s="90">
        <f t="shared" si="399"/>
        <v>0</v>
      </c>
      <c r="IJJ112" s="90">
        <f t="shared" si="399"/>
        <v>0</v>
      </c>
      <c r="IJK112" s="90">
        <f t="shared" si="399"/>
        <v>0</v>
      </c>
      <c r="IJL112" s="90">
        <f t="shared" si="399"/>
        <v>0</v>
      </c>
      <c r="IJM112" s="90">
        <f t="shared" si="399"/>
        <v>0</v>
      </c>
      <c r="IJN112" s="90">
        <f t="shared" si="399"/>
        <v>0</v>
      </c>
      <c r="IJO112" s="90">
        <f t="shared" si="399"/>
        <v>0</v>
      </c>
      <c r="IJP112" s="90">
        <f t="shared" si="399"/>
        <v>0</v>
      </c>
      <c r="IJQ112" s="90">
        <f t="shared" si="399"/>
        <v>0</v>
      </c>
      <c r="IJR112" s="90">
        <f t="shared" si="399"/>
        <v>0</v>
      </c>
      <c r="IJS112" s="90">
        <f t="shared" si="399"/>
        <v>0</v>
      </c>
      <c r="IJT112" s="90">
        <f t="shared" si="399"/>
        <v>0</v>
      </c>
      <c r="IJU112" s="90">
        <f t="shared" si="399"/>
        <v>0</v>
      </c>
      <c r="IJV112" s="90">
        <f t="shared" si="399"/>
        <v>0</v>
      </c>
      <c r="IJW112" s="90">
        <f t="shared" si="399"/>
        <v>0</v>
      </c>
      <c r="IJX112" s="90">
        <f t="shared" si="399"/>
        <v>0</v>
      </c>
      <c r="IJY112" s="90">
        <f t="shared" si="399"/>
        <v>0</v>
      </c>
      <c r="IJZ112" s="90">
        <f t="shared" si="399"/>
        <v>0</v>
      </c>
      <c r="IKA112" s="90">
        <f t="shared" si="399"/>
        <v>0</v>
      </c>
      <c r="IKB112" s="90">
        <f t="shared" si="399"/>
        <v>0</v>
      </c>
      <c r="IKC112" s="90">
        <f t="shared" si="399"/>
        <v>0</v>
      </c>
      <c r="IKD112" s="90">
        <f t="shared" si="399"/>
        <v>0</v>
      </c>
      <c r="IKE112" s="90">
        <f t="shared" si="399"/>
        <v>0</v>
      </c>
      <c r="IKF112" s="90">
        <f t="shared" si="399"/>
        <v>0</v>
      </c>
      <c r="IKG112" s="90">
        <f t="shared" si="399"/>
        <v>0</v>
      </c>
      <c r="IKH112" s="90">
        <f t="shared" si="399"/>
        <v>0</v>
      </c>
      <c r="IKI112" s="90">
        <f t="shared" si="399"/>
        <v>0</v>
      </c>
      <c r="IKJ112" s="90">
        <f t="shared" si="399"/>
        <v>0</v>
      </c>
      <c r="IKK112" s="90">
        <f t="shared" si="399"/>
        <v>0</v>
      </c>
      <c r="IKL112" s="90">
        <f t="shared" si="399"/>
        <v>0</v>
      </c>
      <c r="IKM112" s="90">
        <f t="shared" si="399"/>
        <v>0</v>
      </c>
      <c r="IKN112" s="90">
        <f t="shared" si="399"/>
        <v>0</v>
      </c>
      <c r="IKO112" s="90">
        <f t="shared" si="399"/>
        <v>0</v>
      </c>
      <c r="IKP112" s="90">
        <f t="shared" si="399"/>
        <v>0</v>
      </c>
      <c r="IKQ112" s="90">
        <f t="shared" si="399"/>
        <v>0</v>
      </c>
      <c r="IKR112" s="90">
        <f t="shared" si="399"/>
        <v>0</v>
      </c>
      <c r="IKS112" s="90">
        <f t="shared" si="399"/>
        <v>0</v>
      </c>
      <c r="IKT112" s="90">
        <f t="shared" si="399"/>
        <v>0</v>
      </c>
      <c r="IKU112" s="90">
        <f t="shared" si="399"/>
        <v>0</v>
      </c>
      <c r="IKV112" s="90">
        <f t="shared" si="399"/>
        <v>0</v>
      </c>
      <c r="IKW112" s="90">
        <f t="shared" si="399"/>
        <v>0</v>
      </c>
      <c r="IKX112" s="90">
        <f t="shared" si="399"/>
        <v>0</v>
      </c>
      <c r="IKY112" s="90">
        <f t="shared" si="399"/>
        <v>0</v>
      </c>
      <c r="IKZ112" s="90">
        <f t="shared" si="399"/>
        <v>0</v>
      </c>
      <c r="ILA112" s="90">
        <f t="shared" si="399"/>
        <v>0</v>
      </c>
      <c r="ILB112" s="90">
        <f t="shared" si="399"/>
        <v>0</v>
      </c>
      <c r="ILC112" s="90">
        <f t="shared" si="399"/>
        <v>0</v>
      </c>
      <c r="ILD112" s="90">
        <f t="shared" si="399"/>
        <v>0</v>
      </c>
      <c r="ILE112" s="90">
        <f t="shared" si="399"/>
        <v>0</v>
      </c>
      <c r="ILF112" s="90">
        <f t="shared" si="399"/>
        <v>0</v>
      </c>
      <c r="ILG112" s="90">
        <f t="shared" si="399"/>
        <v>0</v>
      </c>
      <c r="ILH112" s="90">
        <f t="shared" si="399"/>
        <v>0</v>
      </c>
      <c r="ILI112" s="90">
        <f t="shared" si="399"/>
        <v>0</v>
      </c>
      <c r="ILJ112" s="90">
        <f t="shared" si="399"/>
        <v>0</v>
      </c>
      <c r="ILK112" s="90">
        <f t="shared" si="399"/>
        <v>0</v>
      </c>
      <c r="ILL112" s="90">
        <f t="shared" ref="ILL112:INW112" si="400">ILL114+ILL118</f>
        <v>0</v>
      </c>
      <c r="ILM112" s="90">
        <f t="shared" si="400"/>
        <v>0</v>
      </c>
      <c r="ILN112" s="90">
        <f t="shared" si="400"/>
        <v>0</v>
      </c>
      <c r="ILO112" s="90">
        <f t="shared" si="400"/>
        <v>0</v>
      </c>
      <c r="ILP112" s="90">
        <f t="shared" si="400"/>
        <v>0</v>
      </c>
      <c r="ILQ112" s="90">
        <f t="shared" si="400"/>
        <v>0</v>
      </c>
      <c r="ILR112" s="90">
        <f t="shared" si="400"/>
        <v>0</v>
      </c>
      <c r="ILS112" s="90">
        <f t="shared" si="400"/>
        <v>0</v>
      </c>
      <c r="ILT112" s="90">
        <f t="shared" si="400"/>
        <v>0</v>
      </c>
      <c r="ILU112" s="90">
        <f t="shared" si="400"/>
        <v>0</v>
      </c>
      <c r="ILV112" s="90">
        <f t="shared" si="400"/>
        <v>0</v>
      </c>
      <c r="ILW112" s="90">
        <f t="shared" si="400"/>
        <v>0</v>
      </c>
      <c r="ILX112" s="90">
        <f t="shared" si="400"/>
        <v>0</v>
      </c>
      <c r="ILY112" s="90">
        <f t="shared" si="400"/>
        <v>0</v>
      </c>
      <c r="ILZ112" s="90">
        <f t="shared" si="400"/>
        <v>0</v>
      </c>
      <c r="IMA112" s="90">
        <f t="shared" si="400"/>
        <v>0</v>
      </c>
      <c r="IMB112" s="90">
        <f t="shared" si="400"/>
        <v>0</v>
      </c>
      <c r="IMC112" s="90">
        <f t="shared" si="400"/>
        <v>0</v>
      </c>
      <c r="IMD112" s="90">
        <f t="shared" si="400"/>
        <v>0</v>
      </c>
      <c r="IME112" s="90">
        <f t="shared" si="400"/>
        <v>0</v>
      </c>
      <c r="IMF112" s="90">
        <f t="shared" si="400"/>
        <v>0</v>
      </c>
      <c r="IMG112" s="90">
        <f t="shared" si="400"/>
        <v>0</v>
      </c>
      <c r="IMH112" s="90">
        <f t="shared" si="400"/>
        <v>0</v>
      </c>
      <c r="IMI112" s="90">
        <f t="shared" si="400"/>
        <v>0</v>
      </c>
      <c r="IMJ112" s="90">
        <f t="shared" si="400"/>
        <v>0</v>
      </c>
      <c r="IMK112" s="90">
        <f t="shared" si="400"/>
        <v>0</v>
      </c>
      <c r="IML112" s="90">
        <f t="shared" si="400"/>
        <v>0</v>
      </c>
      <c r="IMM112" s="90">
        <f t="shared" si="400"/>
        <v>0</v>
      </c>
      <c r="IMN112" s="90">
        <f t="shared" si="400"/>
        <v>0</v>
      </c>
      <c r="IMO112" s="90">
        <f t="shared" si="400"/>
        <v>0</v>
      </c>
      <c r="IMP112" s="90">
        <f t="shared" si="400"/>
        <v>0</v>
      </c>
      <c r="IMQ112" s="90">
        <f t="shared" si="400"/>
        <v>0</v>
      </c>
      <c r="IMR112" s="90">
        <f t="shared" si="400"/>
        <v>0</v>
      </c>
      <c r="IMS112" s="90">
        <f t="shared" si="400"/>
        <v>0</v>
      </c>
      <c r="IMT112" s="90">
        <f t="shared" si="400"/>
        <v>0</v>
      </c>
      <c r="IMU112" s="90">
        <f t="shared" si="400"/>
        <v>0</v>
      </c>
      <c r="IMV112" s="90">
        <f t="shared" si="400"/>
        <v>0</v>
      </c>
      <c r="IMW112" s="90">
        <f t="shared" si="400"/>
        <v>0</v>
      </c>
      <c r="IMX112" s="90">
        <f t="shared" si="400"/>
        <v>0</v>
      </c>
      <c r="IMY112" s="90">
        <f t="shared" si="400"/>
        <v>0</v>
      </c>
      <c r="IMZ112" s="90">
        <f t="shared" si="400"/>
        <v>0</v>
      </c>
      <c r="INA112" s="90">
        <f t="shared" si="400"/>
        <v>0</v>
      </c>
      <c r="INB112" s="90">
        <f t="shared" si="400"/>
        <v>0</v>
      </c>
      <c r="INC112" s="90">
        <f t="shared" si="400"/>
        <v>0</v>
      </c>
      <c r="IND112" s="90">
        <f t="shared" si="400"/>
        <v>0</v>
      </c>
      <c r="INE112" s="90">
        <f t="shared" si="400"/>
        <v>0</v>
      </c>
      <c r="INF112" s="90">
        <f t="shared" si="400"/>
        <v>0</v>
      </c>
      <c r="ING112" s="90">
        <f t="shared" si="400"/>
        <v>0</v>
      </c>
      <c r="INH112" s="90">
        <f t="shared" si="400"/>
        <v>0</v>
      </c>
      <c r="INI112" s="90">
        <f t="shared" si="400"/>
        <v>0</v>
      </c>
      <c r="INJ112" s="90">
        <f t="shared" si="400"/>
        <v>0</v>
      </c>
      <c r="INK112" s="90">
        <f t="shared" si="400"/>
        <v>0</v>
      </c>
      <c r="INL112" s="90">
        <f t="shared" si="400"/>
        <v>0</v>
      </c>
      <c r="INM112" s="90">
        <f t="shared" si="400"/>
        <v>0</v>
      </c>
      <c r="INN112" s="90">
        <f t="shared" si="400"/>
        <v>0</v>
      </c>
      <c r="INO112" s="90">
        <f t="shared" si="400"/>
        <v>0</v>
      </c>
      <c r="INP112" s="90">
        <f t="shared" si="400"/>
        <v>0</v>
      </c>
      <c r="INQ112" s="90">
        <f t="shared" si="400"/>
        <v>0</v>
      </c>
      <c r="INR112" s="90">
        <f t="shared" si="400"/>
        <v>0</v>
      </c>
      <c r="INS112" s="90">
        <f t="shared" si="400"/>
        <v>0</v>
      </c>
      <c r="INT112" s="90">
        <f t="shared" si="400"/>
        <v>0</v>
      </c>
      <c r="INU112" s="90">
        <f t="shared" si="400"/>
        <v>0</v>
      </c>
      <c r="INV112" s="90">
        <f t="shared" si="400"/>
        <v>0</v>
      </c>
      <c r="INW112" s="90">
        <f t="shared" si="400"/>
        <v>0</v>
      </c>
      <c r="INX112" s="90">
        <f t="shared" ref="INX112:IQI112" si="401">INX114+INX118</f>
        <v>0</v>
      </c>
      <c r="INY112" s="90">
        <f t="shared" si="401"/>
        <v>0</v>
      </c>
      <c r="INZ112" s="90">
        <f t="shared" si="401"/>
        <v>0</v>
      </c>
      <c r="IOA112" s="90">
        <f t="shared" si="401"/>
        <v>0</v>
      </c>
      <c r="IOB112" s="90">
        <f t="shared" si="401"/>
        <v>0</v>
      </c>
      <c r="IOC112" s="90">
        <f t="shared" si="401"/>
        <v>0</v>
      </c>
      <c r="IOD112" s="90">
        <f t="shared" si="401"/>
        <v>0</v>
      </c>
      <c r="IOE112" s="90">
        <f t="shared" si="401"/>
        <v>0</v>
      </c>
      <c r="IOF112" s="90">
        <f t="shared" si="401"/>
        <v>0</v>
      </c>
      <c r="IOG112" s="90">
        <f t="shared" si="401"/>
        <v>0</v>
      </c>
      <c r="IOH112" s="90">
        <f t="shared" si="401"/>
        <v>0</v>
      </c>
      <c r="IOI112" s="90">
        <f t="shared" si="401"/>
        <v>0</v>
      </c>
      <c r="IOJ112" s="90">
        <f t="shared" si="401"/>
        <v>0</v>
      </c>
      <c r="IOK112" s="90">
        <f t="shared" si="401"/>
        <v>0</v>
      </c>
      <c r="IOL112" s="90">
        <f t="shared" si="401"/>
        <v>0</v>
      </c>
      <c r="IOM112" s="90">
        <f t="shared" si="401"/>
        <v>0</v>
      </c>
      <c r="ION112" s="90">
        <f t="shared" si="401"/>
        <v>0</v>
      </c>
      <c r="IOO112" s="90">
        <f t="shared" si="401"/>
        <v>0</v>
      </c>
      <c r="IOP112" s="90">
        <f t="shared" si="401"/>
        <v>0</v>
      </c>
      <c r="IOQ112" s="90">
        <f t="shared" si="401"/>
        <v>0</v>
      </c>
      <c r="IOR112" s="90">
        <f t="shared" si="401"/>
        <v>0</v>
      </c>
      <c r="IOS112" s="90">
        <f t="shared" si="401"/>
        <v>0</v>
      </c>
      <c r="IOT112" s="90">
        <f t="shared" si="401"/>
        <v>0</v>
      </c>
      <c r="IOU112" s="90">
        <f t="shared" si="401"/>
        <v>0</v>
      </c>
      <c r="IOV112" s="90">
        <f t="shared" si="401"/>
        <v>0</v>
      </c>
      <c r="IOW112" s="90">
        <f t="shared" si="401"/>
        <v>0</v>
      </c>
      <c r="IOX112" s="90">
        <f t="shared" si="401"/>
        <v>0</v>
      </c>
      <c r="IOY112" s="90">
        <f t="shared" si="401"/>
        <v>0</v>
      </c>
      <c r="IOZ112" s="90">
        <f t="shared" si="401"/>
        <v>0</v>
      </c>
      <c r="IPA112" s="90">
        <f t="shared" si="401"/>
        <v>0</v>
      </c>
      <c r="IPB112" s="90">
        <f t="shared" si="401"/>
        <v>0</v>
      </c>
      <c r="IPC112" s="90">
        <f t="shared" si="401"/>
        <v>0</v>
      </c>
      <c r="IPD112" s="90">
        <f t="shared" si="401"/>
        <v>0</v>
      </c>
      <c r="IPE112" s="90">
        <f t="shared" si="401"/>
        <v>0</v>
      </c>
      <c r="IPF112" s="90">
        <f t="shared" si="401"/>
        <v>0</v>
      </c>
      <c r="IPG112" s="90">
        <f t="shared" si="401"/>
        <v>0</v>
      </c>
      <c r="IPH112" s="90">
        <f t="shared" si="401"/>
        <v>0</v>
      </c>
      <c r="IPI112" s="90">
        <f t="shared" si="401"/>
        <v>0</v>
      </c>
      <c r="IPJ112" s="90">
        <f t="shared" si="401"/>
        <v>0</v>
      </c>
      <c r="IPK112" s="90">
        <f t="shared" si="401"/>
        <v>0</v>
      </c>
      <c r="IPL112" s="90">
        <f t="shared" si="401"/>
        <v>0</v>
      </c>
      <c r="IPM112" s="90">
        <f t="shared" si="401"/>
        <v>0</v>
      </c>
      <c r="IPN112" s="90">
        <f t="shared" si="401"/>
        <v>0</v>
      </c>
      <c r="IPO112" s="90">
        <f t="shared" si="401"/>
        <v>0</v>
      </c>
      <c r="IPP112" s="90">
        <f t="shared" si="401"/>
        <v>0</v>
      </c>
      <c r="IPQ112" s="90">
        <f t="shared" si="401"/>
        <v>0</v>
      </c>
      <c r="IPR112" s="90">
        <f t="shared" si="401"/>
        <v>0</v>
      </c>
      <c r="IPS112" s="90">
        <f t="shared" si="401"/>
        <v>0</v>
      </c>
      <c r="IPT112" s="90">
        <f t="shared" si="401"/>
        <v>0</v>
      </c>
      <c r="IPU112" s="90">
        <f t="shared" si="401"/>
        <v>0</v>
      </c>
      <c r="IPV112" s="90">
        <f t="shared" si="401"/>
        <v>0</v>
      </c>
      <c r="IPW112" s="90">
        <f t="shared" si="401"/>
        <v>0</v>
      </c>
      <c r="IPX112" s="90">
        <f t="shared" si="401"/>
        <v>0</v>
      </c>
      <c r="IPY112" s="90">
        <f t="shared" si="401"/>
        <v>0</v>
      </c>
      <c r="IPZ112" s="90">
        <f t="shared" si="401"/>
        <v>0</v>
      </c>
      <c r="IQA112" s="90">
        <f t="shared" si="401"/>
        <v>0</v>
      </c>
      <c r="IQB112" s="90">
        <f t="shared" si="401"/>
        <v>0</v>
      </c>
      <c r="IQC112" s="90">
        <f t="shared" si="401"/>
        <v>0</v>
      </c>
      <c r="IQD112" s="90">
        <f t="shared" si="401"/>
        <v>0</v>
      </c>
      <c r="IQE112" s="90">
        <f t="shared" si="401"/>
        <v>0</v>
      </c>
      <c r="IQF112" s="90">
        <f t="shared" si="401"/>
        <v>0</v>
      </c>
      <c r="IQG112" s="90">
        <f t="shared" si="401"/>
        <v>0</v>
      </c>
      <c r="IQH112" s="90">
        <f t="shared" si="401"/>
        <v>0</v>
      </c>
      <c r="IQI112" s="90">
        <f t="shared" si="401"/>
        <v>0</v>
      </c>
      <c r="IQJ112" s="90">
        <f t="shared" ref="IQJ112:ISU112" si="402">IQJ114+IQJ118</f>
        <v>0</v>
      </c>
      <c r="IQK112" s="90">
        <f t="shared" si="402"/>
        <v>0</v>
      </c>
      <c r="IQL112" s="90">
        <f t="shared" si="402"/>
        <v>0</v>
      </c>
      <c r="IQM112" s="90">
        <f t="shared" si="402"/>
        <v>0</v>
      </c>
      <c r="IQN112" s="90">
        <f t="shared" si="402"/>
        <v>0</v>
      </c>
      <c r="IQO112" s="90">
        <f t="shared" si="402"/>
        <v>0</v>
      </c>
      <c r="IQP112" s="90">
        <f t="shared" si="402"/>
        <v>0</v>
      </c>
      <c r="IQQ112" s="90">
        <f t="shared" si="402"/>
        <v>0</v>
      </c>
      <c r="IQR112" s="90">
        <f t="shared" si="402"/>
        <v>0</v>
      </c>
      <c r="IQS112" s="90">
        <f t="shared" si="402"/>
        <v>0</v>
      </c>
      <c r="IQT112" s="90">
        <f t="shared" si="402"/>
        <v>0</v>
      </c>
      <c r="IQU112" s="90">
        <f t="shared" si="402"/>
        <v>0</v>
      </c>
      <c r="IQV112" s="90">
        <f t="shared" si="402"/>
        <v>0</v>
      </c>
      <c r="IQW112" s="90">
        <f t="shared" si="402"/>
        <v>0</v>
      </c>
      <c r="IQX112" s="90">
        <f t="shared" si="402"/>
        <v>0</v>
      </c>
      <c r="IQY112" s="90">
        <f t="shared" si="402"/>
        <v>0</v>
      </c>
      <c r="IQZ112" s="90">
        <f t="shared" si="402"/>
        <v>0</v>
      </c>
      <c r="IRA112" s="90">
        <f t="shared" si="402"/>
        <v>0</v>
      </c>
      <c r="IRB112" s="90">
        <f t="shared" si="402"/>
        <v>0</v>
      </c>
      <c r="IRC112" s="90">
        <f t="shared" si="402"/>
        <v>0</v>
      </c>
      <c r="IRD112" s="90">
        <f t="shared" si="402"/>
        <v>0</v>
      </c>
      <c r="IRE112" s="90">
        <f t="shared" si="402"/>
        <v>0</v>
      </c>
      <c r="IRF112" s="90">
        <f t="shared" si="402"/>
        <v>0</v>
      </c>
      <c r="IRG112" s="90">
        <f t="shared" si="402"/>
        <v>0</v>
      </c>
      <c r="IRH112" s="90">
        <f t="shared" si="402"/>
        <v>0</v>
      </c>
      <c r="IRI112" s="90">
        <f t="shared" si="402"/>
        <v>0</v>
      </c>
      <c r="IRJ112" s="90">
        <f t="shared" si="402"/>
        <v>0</v>
      </c>
      <c r="IRK112" s="90">
        <f t="shared" si="402"/>
        <v>0</v>
      </c>
      <c r="IRL112" s="90">
        <f t="shared" si="402"/>
        <v>0</v>
      </c>
      <c r="IRM112" s="90">
        <f t="shared" si="402"/>
        <v>0</v>
      </c>
      <c r="IRN112" s="90">
        <f t="shared" si="402"/>
        <v>0</v>
      </c>
      <c r="IRO112" s="90">
        <f t="shared" si="402"/>
        <v>0</v>
      </c>
      <c r="IRP112" s="90">
        <f t="shared" si="402"/>
        <v>0</v>
      </c>
      <c r="IRQ112" s="90">
        <f t="shared" si="402"/>
        <v>0</v>
      </c>
      <c r="IRR112" s="90">
        <f t="shared" si="402"/>
        <v>0</v>
      </c>
      <c r="IRS112" s="90">
        <f t="shared" si="402"/>
        <v>0</v>
      </c>
      <c r="IRT112" s="90">
        <f t="shared" si="402"/>
        <v>0</v>
      </c>
      <c r="IRU112" s="90">
        <f t="shared" si="402"/>
        <v>0</v>
      </c>
      <c r="IRV112" s="90">
        <f t="shared" si="402"/>
        <v>0</v>
      </c>
      <c r="IRW112" s="90">
        <f t="shared" si="402"/>
        <v>0</v>
      </c>
      <c r="IRX112" s="90">
        <f t="shared" si="402"/>
        <v>0</v>
      </c>
      <c r="IRY112" s="90">
        <f t="shared" si="402"/>
        <v>0</v>
      </c>
      <c r="IRZ112" s="90">
        <f t="shared" si="402"/>
        <v>0</v>
      </c>
      <c r="ISA112" s="90">
        <f t="shared" si="402"/>
        <v>0</v>
      </c>
      <c r="ISB112" s="90">
        <f t="shared" si="402"/>
        <v>0</v>
      </c>
      <c r="ISC112" s="90">
        <f t="shared" si="402"/>
        <v>0</v>
      </c>
      <c r="ISD112" s="90">
        <f t="shared" si="402"/>
        <v>0</v>
      </c>
      <c r="ISE112" s="90">
        <f t="shared" si="402"/>
        <v>0</v>
      </c>
      <c r="ISF112" s="90">
        <f t="shared" si="402"/>
        <v>0</v>
      </c>
      <c r="ISG112" s="90">
        <f t="shared" si="402"/>
        <v>0</v>
      </c>
      <c r="ISH112" s="90">
        <f t="shared" si="402"/>
        <v>0</v>
      </c>
      <c r="ISI112" s="90">
        <f t="shared" si="402"/>
        <v>0</v>
      </c>
      <c r="ISJ112" s="90">
        <f t="shared" si="402"/>
        <v>0</v>
      </c>
      <c r="ISK112" s="90">
        <f t="shared" si="402"/>
        <v>0</v>
      </c>
      <c r="ISL112" s="90">
        <f t="shared" si="402"/>
        <v>0</v>
      </c>
      <c r="ISM112" s="90">
        <f t="shared" si="402"/>
        <v>0</v>
      </c>
      <c r="ISN112" s="90">
        <f t="shared" si="402"/>
        <v>0</v>
      </c>
      <c r="ISO112" s="90">
        <f t="shared" si="402"/>
        <v>0</v>
      </c>
      <c r="ISP112" s="90">
        <f t="shared" si="402"/>
        <v>0</v>
      </c>
      <c r="ISQ112" s="90">
        <f t="shared" si="402"/>
        <v>0</v>
      </c>
      <c r="ISR112" s="90">
        <f t="shared" si="402"/>
        <v>0</v>
      </c>
      <c r="ISS112" s="90">
        <f t="shared" si="402"/>
        <v>0</v>
      </c>
      <c r="IST112" s="90">
        <f t="shared" si="402"/>
        <v>0</v>
      </c>
      <c r="ISU112" s="90">
        <f t="shared" si="402"/>
        <v>0</v>
      </c>
      <c r="ISV112" s="90">
        <f t="shared" ref="ISV112:IVG112" si="403">ISV114+ISV118</f>
        <v>0</v>
      </c>
      <c r="ISW112" s="90">
        <f t="shared" si="403"/>
        <v>0</v>
      </c>
      <c r="ISX112" s="90">
        <f t="shared" si="403"/>
        <v>0</v>
      </c>
      <c r="ISY112" s="90">
        <f t="shared" si="403"/>
        <v>0</v>
      </c>
      <c r="ISZ112" s="90">
        <f t="shared" si="403"/>
        <v>0</v>
      </c>
      <c r="ITA112" s="90">
        <f t="shared" si="403"/>
        <v>0</v>
      </c>
      <c r="ITB112" s="90">
        <f t="shared" si="403"/>
        <v>0</v>
      </c>
      <c r="ITC112" s="90">
        <f t="shared" si="403"/>
        <v>0</v>
      </c>
      <c r="ITD112" s="90">
        <f t="shared" si="403"/>
        <v>0</v>
      </c>
      <c r="ITE112" s="90">
        <f t="shared" si="403"/>
        <v>0</v>
      </c>
      <c r="ITF112" s="90">
        <f t="shared" si="403"/>
        <v>0</v>
      </c>
      <c r="ITG112" s="90">
        <f t="shared" si="403"/>
        <v>0</v>
      </c>
      <c r="ITH112" s="90">
        <f t="shared" si="403"/>
        <v>0</v>
      </c>
      <c r="ITI112" s="90">
        <f t="shared" si="403"/>
        <v>0</v>
      </c>
      <c r="ITJ112" s="90">
        <f t="shared" si="403"/>
        <v>0</v>
      </c>
      <c r="ITK112" s="90">
        <f t="shared" si="403"/>
        <v>0</v>
      </c>
      <c r="ITL112" s="90">
        <f t="shared" si="403"/>
        <v>0</v>
      </c>
      <c r="ITM112" s="90">
        <f t="shared" si="403"/>
        <v>0</v>
      </c>
      <c r="ITN112" s="90">
        <f t="shared" si="403"/>
        <v>0</v>
      </c>
      <c r="ITO112" s="90">
        <f t="shared" si="403"/>
        <v>0</v>
      </c>
      <c r="ITP112" s="90">
        <f t="shared" si="403"/>
        <v>0</v>
      </c>
      <c r="ITQ112" s="90">
        <f t="shared" si="403"/>
        <v>0</v>
      </c>
      <c r="ITR112" s="90">
        <f t="shared" si="403"/>
        <v>0</v>
      </c>
      <c r="ITS112" s="90">
        <f t="shared" si="403"/>
        <v>0</v>
      </c>
      <c r="ITT112" s="90">
        <f t="shared" si="403"/>
        <v>0</v>
      </c>
      <c r="ITU112" s="90">
        <f t="shared" si="403"/>
        <v>0</v>
      </c>
      <c r="ITV112" s="90">
        <f t="shared" si="403"/>
        <v>0</v>
      </c>
      <c r="ITW112" s="90">
        <f t="shared" si="403"/>
        <v>0</v>
      </c>
      <c r="ITX112" s="90">
        <f t="shared" si="403"/>
        <v>0</v>
      </c>
      <c r="ITY112" s="90">
        <f t="shared" si="403"/>
        <v>0</v>
      </c>
      <c r="ITZ112" s="90">
        <f t="shared" si="403"/>
        <v>0</v>
      </c>
      <c r="IUA112" s="90">
        <f t="shared" si="403"/>
        <v>0</v>
      </c>
      <c r="IUB112" s="90">
        <f t="shared" si="403"/>
        <v>0</v>
      </c>
      <c r="IUC112" s="90">
        <f t="shared" si="403"/>
        <v>0</v>
      </c>
      <c r="IUD112" s="90">
        <f t="shared" si="403"/>
        <v>0</v>
      </c>
      <c r="IUE112" s="90">
        <f t="shared" si="403"/>
        <v>0</v>
      </c>
      <c r="IUF112" s="90">
        <f t="shared" si="403"/>
        <v>0</v>
      </c>
      <c r="IUG112" s="90">
        <f t="shared" si="403"/>
        <v>0</v>
      </c>
      <c r="IUH112" s="90">
        <f t="shared" si="403"/>
        <v>0</v>
      </c>
      <c r="IUI112" s="90">
        <f t="shared" si="403"/>
        <v>0</v>
      </c>
      <c r="IUJ112" s="90">
        <f t="shared" si="403"/>
        <v>0</v>
      </c>
      <c r="IUK112" s="90">
        <f t="shared" si="403"/>
        <v>0</v>
      </c>
      <c r="IUL112" s="90">
        <f t="shared" si="403"/>
        <v>0</v>
      </c>
      <c r="IUM112" s="90">
        <f t="shared" si="403"/>
        <v>0</v>
      </c>
      <c r="IUN112" s="90">
        <f t="shared" si="403"/>
        <v>0</v>
      </c>
      <c r="IUO112" s="90">
        <f t="shared" si="403"/>
        <v>0</v>
      </c>
      <c r="IUP112" s="90">
        <f t="shared" si="403"/>
        <v>0</v>
      </c>
      <c r="IUQ112" s="90">
        <f t="shared" si="403"/>
        <v>0</v>
      </c>
      <c r="IUR112" s="90">
        <f t="shared" si="403"/>
        <v>0</v>
      </c>
      <c r="IUS112" s="90">
        <f t="shared" si="403"/>
        <v>0</v>
      </c>
      <c r="IUT112" s="90">
        <f t="shared" si="403"/>
        <v>0</v>
      </c>
      <c r="IUU112" s="90">
        <f t="shared" si="403"/>
        <v>0</v>
      </c>
      <c r="IUV112" s="90">
        <f t="shared" si="403"/>
        <v>0</v>
      </c>
      <c r="IUW112" s="90">
        <f t="shared" si="403"/>
        <v>0</v>
      </c>
      <c r="IUX112" s="90">
        <f t="shared" si="403"/>
        <v>0</v>
      </c>
      <c r="IUY112" s="90">
        <f t="shared" si="403"/>
        <v>0</v>
      </c>
      <c r="IUZ112" s="90">
        <f t="shared" si="403"/>
        <v>0</v>
      </c>
      <c r="IVA112" s="90">
        <f t="shared" si="403"/>
        <v>0</v>
      </c>
      <c r="IVB112" s="90">
        <f t="shared" si="403"/>
        <v>0</v>
      </c>
      <c r="IVC112" s="90">
        <f t="shared" si="403"/>
        <v>0</v>
      </c>
      <c r="IVD112" s="90">
        <f t="shared" si="403"/>
        <v>0</v>
      </c>
      <c r="IVE112" s="90">
        <f t="shared" si="403"/>
        <v>0</v>
      </c>
      <c r="IVF112" s="90">
        <f t="shared" si="403"/>
        <v>0</v>
      </c>
      <c r="IVG112" s="90">
        <f t="shared" si="403"/>
        <v>0</v>
      </c>
      <c r="IVH112" s="90">
        <f t="shared" ref="IVH112:IXS112" si="404">IVH114+IVH118</f>
        <v>0</v>
      </c>
      <c r="IVI112" s="90">
        <f t="shared" si="404"/>
        <v>0</v>
      </c>
      <c r="IVJ112" s="90">
        <f t="shared" si="404"/>
        <v>0</v>
      </c>
      <c r="IVK112" s="90">
        <f t="shared" si="404"/>
        <v>0</v>
      </c>
      <c r="IVL112" s="90">
        <f t="shared" si="404"/>
        <v>0</v>
      </c>
      <c r="IVM112" s="90">
        <f t="shared" si="404"/>
        <v>0</v>
      </c>
      <c r="IVN112" s="90">
        <f t="shared" si="404"/>
        <v>0</v>
      </c>
      <c r="IVO112" s="90">
        <f t="shared" si="404"/>
        <v>0</v>
      </c>
      <c r="IVP112" s="90">
        <f t="shared" si="404"/>
        <v>0</v>
      </c>
      <c r="IVQ112" s="90">
        <f t="shared" si="404"/>
        <v>0</v>
      </c>
      <c r="IVR112" s="90">
        <f t="shared" si="404"/>
        <v>0</v>
      </c>
      <c r="IVS112" s="90">
        <f t="shared" si="404"/>
        <v>0</v>
      </c>
      <c r="IVT112" s="90">
        <f t="shared" si="404"/>
        <v>0</v>
      </c>
      <c r="IVU112" s="90">
        <f t="shared" si="404"/>
        <v>0</v>
      </c>
      <c r="IVV112" s="90">
        <f t="shared" si="404"/>
        <v>0</v>
      </c>
      <c r="IVW112" s="90">
        <f t="shared" si="404"/>
        <v>0</v>
      </c>
      <c r="IVX112" s="90">
        <f t="shared" si="404"/>
        <v>0</v>
      </c>
      <c r="IVY112" s="90">
        <f t="shared" si="404"/>
        <v>0</v>
      </c>
      <c r="IVZ112" s="90">
        <f t="shared" si="404"/>
        <v>0</v>
      </c>
      <c r="IWA112" s="90">
        <f t="shared" si="404"/>
        <v>0</v>
      </c>
      <c r="IWB112" s="90">
        <f t="shared" si="404"/>
        <v>0</v>
      </c>
      <c r="IWC112" s="90">
        <f t="shared" si="404"/>
        <v>0</v>
      </c>
      <c r="IWD112" s="90">
        <f t="shared" si="404"/>
        <v>0</v>
      </c>
      <c r="IWE112" s="90">
        <f t="shared" si="404"/>
        <v>0</v>
      </c>
      <c r="IWF112" s="90">
        <f t="shared" si="404"/>
        <v>0</v>
      </c>
      <c r="IWG112" s="90">
        <f t="shared" si="404"/>
        <v>0</v>
      </c>
      <c r="IWH112" s="90">
        <f t="shared" si="404"/>
        <v>0</v>
      </c>
      <c r="IWI112" s="90">
        <f t="shared" si="404"/>
        <v>0</v>
      </c>
      <c r="IWJ112" s="90">
        <f t="shared" si="404"/>
        <v>0</v>
      </c>
      <c r="IWK112" s="90">
        <f t="shared" si="404"/>
        <v>0</v>
      </c>
      <c r="IWL112" s="90">
        <f t="shared" si="404"/>
        <v>0</v>
      </c>
      <c r="IWM112" s="90">
        <f t="shared" si="404"/>
        <v>0</v>
      </c>
      <c r="IWN112" s="90">
        <f t="shared" si="404"/>
        <v>0</v>
      </c>
      <c r="IWO112" s="90">
        <f t="shared" si="404"/>
        <v>0</v>
      </c>
      <c r="IWP112" s="90">
        <f t="shared" si="404"/>
        <v>0</v>
      </c>
      <c r="IWQ112" s="90">
        <f t="shared" si="404"/>
        <v>0</v>
      </c>
      <c r="IWR112" s="90">
        <f t="shared" si="404"/>
        <v>0</v>
      </c>
      <c r="IWS112" s="90">
        <f t="shared" si="404"/>
        <v>0</v>
      </c>
      <c r="IWT112" s="90">
        <f t="shared" si="404"/>
        <v>0</v>
      </c>
      <c r="IWU112" s="90">
        <f t="shared" si="404"/>
        <v>0</v>
      </c>
      <c r="IWV112" s="90">
        <f t="shared" si="404"/>
        <v>0</v>
      </c>
      <c r="IWW112" s="90">
        <f t="shared" si="404"/>
        <v>0</v>
      </c>
      <c r="IWX112" s="90">
        <f t="shared" si="404"/>
        <v>0</v>
      </c>
      <c r="IWY112" s="90">
        <f t="shared" si="404"/>
        <v>0</v>
      </c>
      <c r="IWZ112" s="90">
        <f t="shared" si="404"/>
        <v>0</v>
      </c>
      <c r="IXA112" s="90">
        <f t="shared" si="404"/>
        <v>0</v>
      </c>
      <c r="IXB112" s="90">
        <f t="shared" si="404"/>
        <v>0</v>
      </c>
      <c r="IXC112" s="90">
        <f t="shared" si="404"/>
        <v>0</v>
      </c>
      <c r="IXD112" s="90">
        <f t="shared" si="404"/>
        <v>0</v>
      </c>
      <c r="IXE112" s="90">
        <f t="shared" si="404"/>
        <v>0</v>
      </c>
      <c r="IXF112" s="90">
        <f t="shared" si="404"/>
        <v>0</v>
      </c>
      <c r="IXG112" s="90">
        <f t="shared" si="404"/>
        <v>0</v>
      </c>
      <c r="IXH112" s="90">
        <f t="shared" si="404"/>
        <v>0</v>
      </c>
      <c r="IXI112" s="90">
        <f t="shared" si="404"/>
        <v>0</v>
      </c>
      <c r="IXJ112" s="90">
        <f t="shared" si="404"/>
        <v>0</v>
      </c>
      <c r="IXK112" s="90">
        <f t="shared" si="404"/>
        <v>0</v>
      </c>
      <c r="IXL112" s="90">
        <f t="shared" si="404"/>
        <v>0</v>
      </c>
      <c r="IXM112" s="90">
        <f t="shared" si="404"/>
        <v>0</v>
      </c>
      <c r="IXN112" s="90">
        <f t="shared" si="404"/>
        <v>0</v>
      </c>
      <c r="IXO112" s="90">
        <f t="shared" si="404"/>
        <v>0</v>
      </c>
      <c r="IXP112" s="90">
        <f t="shared" si="404"/>
        <v>0</v>
      </c>
      <c r="IXQ112" s="90">
        <f t="shared" si="404"/>
        <v>0</v>
      </c>
      <c r="IXR112" s="90">
        <f t="shared" si="404"/>
        <v>0</v>
      </c>
      <c r="IXS112" s="90">
        <f t="shared" si="404"/>
        <v>0</v>
      </c>
      <c r="IXT112" s="90">
        <f t="shared" ref="IXT112:JAE112" si="405">IXT114+IXT118</f>
        <v>0</v>
      </c>
      <c r="IXU112" s="90">
        <f t="shared" si="405"/>
        <v>0</v>
      </c>
      <c r="IXV112" s="90">
        <f t="shared" si="405"/>
        <v>0</v>
      </c>
      <c r="IXW112" s="90">
        <f t="shared" si="405"/>
        <v>0</v>
      </c>
      <c r="IXX112" s="90">
        <f t="shared" si="405"/>
        <v>0</v>
      </c>
      <c r="IXY112" s="90">
        <f t="shared" si="405"/>
        <v>0</v>
      </c>
      <c r="IXZ112" s="90">
        <f t="shared" si="405"/>
        <v>0</v>
      </c>
      <c r="IYA112" s="90">
        <f t="shared" si="405"/>
        <v>0</v>
      </c>
      <c r="IYB112" s="90">
        <f t="shared" si="405"/>
        <v>0</v>
      </c>
      <c r="IYC112" s="90">
        <f t="shared" si="405"/>
        <v>0</v>
      </c>
      <c r="IYD112" s="90">
        <f t="shared" si="405"/>
        <v>0</v>
      </c>
      <c r="IYE112" s="90">
        <f t="shared" si="405"/>
        <v>0</v>
      </c>
      <c r="IYF112" s="90">
        <f t="shared" si="405"/>
        <v>0</v>
      </c>
      <c r="IYG112" s="90">
        <f t="shared" si="405"/>
        <v>0</v>
      </c>
      <c r="IYH112" s="90">
        <f t="shared" si="405"/>
        <v>0</v>
      </c>
      <c r="IYI112" s="90">
        <f t="shared" si="405"/>
        <v>0</v>
      </c>
      <c r="IYJ112" s="90">
        <f t="shared" si="405"/>
        <v>0</v>
      </c>
      <c r="IYK112" s="90">
        <f t="shared" si="405"/>
        <v>0</v>
      </c>
      <c r="IYL112" s="90">
        <f t="shared" si="405"/>
        <v>0</v>
      </c>
      <c r="IYM112" s="90">
        <f t="shared" si="405"/>
        <v>0</v>
      </c>
      <c r="IYN112" s="90">
        <f t="shared" si="405"/>
        <v>0</v>
      </c>
      <c r="IYO112" s="90">
        <f t="shared" si="405"/>
        <v>0</v>
      </c>
      <c r="IYP112" s="90">
        <f t="shared" si="405"/>
        <v>0</v>
      </c>
      <c r="IYQ112" s="90">
        <f t="shared" si="405"/>
        <v>0</v>
      </c>
      <c r="IYR112" s="90">
        <f t="shared" si="405"/>
        <v>0</v>
      </c>
      <c r="IYS112" s="90">
        <f t="shared" si="405"/>
        <v>0</v>
      </c>
      <c r="IYT112" s="90">
        <f t="shared" si="405"/>
        <v>0</v>
      </c>
      <c r="IYU112" s="90">
        <f t="shared" si="405"/>
        <v>0</v>
      </c>
      <c r="IYV112" s="90">
        <f t="shared" si="405"/>
        <v>0</v>
      </c>
      <c r="IYW112" s="90">
        <f t="shared" si="405"/>
        <v>0</v>
      </c>
      <c r="IYX112" s="90">
        <f t="shared" si="405"/>
        <v>0</v>
      </c>
      <c r="IYY112" s="90">
        <f t="shared" si="405"/>
        <v>0</v>
      </c>
      <c r="IYZ112" s="90">
        <f t="shared" si="405"/>
        <v>0</v>
      </c>
      <c r="IZA112" s="90">
        <f t="shared" si="405"/>
        <v>0</v>
      </c>
      <c r="IZB112" s="90">
        <f t="shared" si="405"/>
        <v>0</v>
      </c>
      <c r="IZC112" s="90">
        <f t="shared" si="405"/>
        <v>0</v>
      </c>
      <c r="IZD112" s="90">
        <f t="shared" si="405"/>
        <v>0</v>
      </c>
      <c r="IZE112" s="90">
        <f t="shared" si="405"/>
        <v>0</v>
      </c>
      <c r="IZF112" s="90">
        <f t="shared" si="405"/>
        <v>0</v>
      </c>
      <c r="IZG112" s="90">
        <f t="shared" si="405"/>
        <v>0</v>
      </c>
      <c r="IZH112" s="90">
        <f t="shared" si="405"/>
        <v>0</v>
      </c>
      <c r="IZI112" s="90">
        <f t="shared" si="405"/>
        <v>0</v>
      </c>
      <c r="IZJ112" s="90">
        <f t="shared" si="405"/>
        <v>0</v>
      </c>
      <c r="IZK112" s="90">
        <f t="shared" si="405"/>
        <v>0</v>
      </c>
      <c r="IZL112" s="90">
        <f t="shared" si="405"/>
        <v>0</v>
      </c>
      <c r="IZM112" s="90">
        <f t="shared" si="405"/>
        <v>0</v>
      </c>
      <c r="IZN112" s="90">
        <f t="shared" si="405"/>
        <v>0</v>
      </c>
      <c r="IZO112" s="90">
        <f t="shared" si="405"/>
        <v>0</v>
      </c>
      <c r="IZP112" s="90">
        <f t="shared" si="405"/>
        <v>0</v>
      </c>
      <c r="IZQ112" s="90">
        <f t="shared" si="405"/>
        <v>0</v>
      </c>
      <c r="IZR112" s="90">
        <f t="shared" si="405"/>
        <v>0</v>
      </c>
      <c r="IZS112" s="90">
        <f t="shared" si="405"/>
        <v>0</v>
      </c>
      <c r="IZT112" s="90">
        <f t="shared" si="405"/>
        <v>0</v>
      </c>
      <c r="IZU112" s="90">
        <f t="shared" si="405"/>
        <v>0</v>
      </c>
      <c r="IZV112" s="90">
        <f t="shared" si="405"/>
        <v>0</v>
      </c>
      <c r="IZW112" s="90">
        <f t="shared" si="405"/>
        <v>0</v>
      </c>
      <c r="IZX112" s="90">
        <f t="shared" si="405"/>
        <v>0</v>
      </c>
      <c r="IZY112" s="90">
        <f t="shared" si="405"/>
        <v>0</v>
      </c>
      <c r="IZZ112" s="90">
        <f t="shared" si="405"/>
        <v>0</v>
      </c>
      <c r="JAA112" s="90">
        <f t="shared" si="405"/>
        <v>0</v>
      </c>
      <c r="JAB112" s="90">
        <f t="shared" si="405"/>
        <v>0</v>
      </c>
      <c r="JAC112" s="90">
        <f t="shared" si="405"/>
        <v>0</v>
      </c>
      <c r="JAD112" s="90">
        <f t="shared" si="405"/>
        <v>0</v>
      </c>
      <c r="JAE112" s="90">
        <f t="shared" si="405"/>
        <v>0</v>
      </c>
      <c r="JAF112" s="90">
        <f t="shared" ref="JAF112:JCQ112" si="406">JAF114+JAF118</f>
        <v>0</v>
      </c>
      <c r="JAG112" s="90">
        <f t="shared" si="406"/>
        <v>0</v>
      </c>
      <c r="JAH112" s="90">
        <f t="shared" si="406"/>
        <v>0</v>
      </c>
      <c r="JAI112" s="90">
        <f t="shared" si="406"/>
        <v>0</v>
      </c>
      <c r="JAJ112" s="90">
        <f t="shared" si="406"/>
        <v>0</v>
      </c>
      <c r="JAK112" s="90">
        <f t="shared" si="406"/>
        <v>0</v>
      </c>
      <c r="JAL112" s="90">
        <f t="shared" si="406"/>
        <v>0</v>
      </c>
      <c r="JAM112" s="90">
        <f t="shared" si="406"/>
        <v>0</v>
      </c>
      <c r="JAN112" s="90">
        <f t="shared" si="406"/>
        <v>0</v>
      </c>
      <c r="JAO112" s="90">
        <f t="shared" si="406"/>
        <v>0</v>
      </c>
      <c r="JAP112" s="90">
        <f t="shared" si="406"/>
        <v>0</v>
      </c>
      <c r="JAQ112" s="90">
        <f t="shared" si="406"/>
        <v>0</v>
      </c>
      <c r="JAR112" s="90">
        <f t="shared" si="406"/>
        <v>0</v>
      </c>
      <c r="JAS112" s="90">
        <f t="shared" si="406"/>
        <v>0</v>
      </c>
      <c r="JAT112" s="90">
        <f t="shared" si="406"/>
        <v>0</v>
      </c>
      <c r="JAU112" s="90">
        <f t="shared" si="406"/>
        <v>0</v>
      </c>
      <c r="JAV112" s="90">
        <f t="shared" si="406"/>
        <v>0</v>
      </c>
      <c r="JAW112" s="90">
        <f t="shared" si="406"/>
        <v>0</v>
      </c>
      <c r="JAX112" s="90">
        <f t="shared" si="406"/>
        <v>0</v>
      </c>
      <c r="JAY112" s="90">
        <f t="shared" si="406"/>
        <v>0</v>
      </c>
      <c r="JAZ112" s="90">
        <f t="shared" si="406"/>
        <v>0</v>
      </c>
      <c r="JBA112" s="90">
        <f t="shared" si="406"/>
        <v>0</v>
      </c>
      <c r="JBB112" s="90">
        <f t="shared" si="406"/>
        <v>0</v>
      </c>
      <c r="JBC112" s="90">
        <f t="shared" si="406"/>
        <v>0</v>
      </c>
      <c r="JBD112" s="90">
        <f t="shared" si="406"/>
        <v>0</v>
      </c>
      <c r="JBE112" s="90">
        <f t="shared" si="406"/>
        <v>0</v>
      </c>
      <c r="JBF112" s="90">
        <f t="shared" si="406"/>
        <v>0</v>
      </c>
      <c r="JBG112" s="90">
        <f t="shared" si="406"/>
        <v>0</v>
      </c>
      <c r="JBH112" s="90">
        <f t="shared" si="406"/>
        <v>0</v>
      </c>
      <c r="JBI112" s="90">
        <f t="shared" si="406"/>
        <v>0</v>
      </c>
      <c r="JBJ112" s="90">
        <f t="shared" si="406"/>
        <v>0</v>
      </c>
      <c r="JBK112" s="90">
        <f t="shared" si="406"/>
        <v>0</v>
      </c>
      <c r="JBL112" s="90">
        <f t="shared" si="406"/>
        <v>0</v>
      </c>
      <c r="JBM112" s="90">
        <f t="shared" si="406"/>
        <v>0</v>
      </c>
      <c r="JBN112" s="90">
        <f t="shared" si="406"/>
        <v>0</v>
      </c>
      <c r="JBO112" s="90">
        <f t="shared" si="406"/>
        <v>0</v>
      </c>
      <c r="JBP112" s="90">
        <f t="shared" si="406"/>
        <v>0</v>
      </c>
      <c r="JBQ112" s="90">
        <f t="shared" si="406"/>
        <v>0</v>
      </c>
      <c r="JBR112" s="90">
        <f t="shared" si="406"/>
        <v>0</v>
      </c>
      <c r="JBS112" s="90">
        <f t="shared" si="406"/>
        <v>0</v>
      </c>
      <c r="JBT112" s="90">
        <f t="shared" si="406"/>
        <v>0</v>
      </c>
      <c r="JBU112" s="90">
        <f t="shared" si="406"/>
        <v>0</v>
      </c>
      <c r="JBV112" s="90">
        <f t="shared" si="406"/>
        <v>0</v>
      </c>
      <c r="JBW112" s="90">
        <f t="shared" si="406"/>
        <v>0</v>
      </c>
      <c r="JBX112" s="90">
        <f t="shared" si="406"/>
        <v>0</v>
      </c>
      <c r="JBY112" s="90">
        <f t="shared" si="406"/>
        <v>0</v>
      </c>
      <c r="JBZ112" s="90">
        <f t="shared" si="406"/>
        <v>0</v>
      </c>
      <c r="JCA112" s="90">
        <f t="shared" si="406"/>
        <v>0</v>
      </c>
      <c r="JCB112" s="90">
        <f t="shared" si="406"/>
        <v>0</v>
      </c>
      <c r="JCC112" s="90">
        <f t="shared" si="406"/>
        <v>0</v>
      </c>
      <c r="JCD112" s="90">
        <f t="shared" si="406"/>
        <v>0</v>
      </c>
      <c r="JCE112" s="90">
        <f t="shared" si="406"/>
        <v>0</v>
      </c>
      <c r="JCF112" s="90">
        <f t="shared" si="406"/>
        <v>0</v>
      </c>
      <c r="JCG112" s="90">
        <f t="shared" si="406"/>
        <v>0</v>
      </c>
      <c r="JCH112" s="90">
        <f t="shared" si="406"/>
        <v>0</v>
      </c>
      <c r="JCI112" s="90">
        <f t="shared" si="406"/>
        <v>0</v>
      </c>
      <c r="JCJ112" s="90">
        <f t="shared" si="406"/>
        <v>0</v>
      </c>
      <c r="JCK112" s="90">
        <f t="shared" si="406"/>
        <v>0</v>
      </c>
      <c r="JCL112" s="90">
        <f t="shared" si="406"/>
        <v>0</v>
      </c>
      <c r="JCM112" s="90">
        <f t="shared" si="406"/>
        <v>0</v>
      </c>
      <c r="JCN112" s="90">
        <f t="shared" si="406"/>
        <v>0</v>
      </c>
      <c r="JCO112" s="90">
        <f t="shared" si="406"/>
        <v>0</v>
      </c>
      <c r="JCP112" s="90">
        <f t="shared" si="406"/>
        <v>0</v>
      </c>
      <c r="JCQ112" s="90">
        <f t="shared" si="406"/>
        <v>0</v>
      </c>
      <c r="JCR112" s="90">
        <f t="shared" ref="JCR112:JFC112" si="407">JCR114+JCR118</f>
        <v>0</v>
      </c>
      <c r="JCS112" s="90">
        <f t="shared" si="407"/>
        <v>0</v>
      </c>
      <c r="JCT112" s="90">
        <f t="shared" si="407"/>
        <v>0</v>
      </c>
      <c r="JCU112" s="90">
        <f t="shared" si="407"/>
        <v>0</v>
      </c>
      <c r="JCV112" s="90">
        <f t="shared" si="407"/>
        <v>0</v>
      </c>
      <c r="JCW112" s="90">
        <f t="shared" si="407"/>
        <v>0</v>
      </c>
      <c r="JCX112" s="90">
        <f t="shared" si="407"/>
        <v>0</v>
      </c>
      <c r="JCY112" s="90">
        <f t="shared" si="407"/>
        <v>0</v>
      </c>
      <c r="JCZ112" s="90">
        <f t="shared" si="407"/>
        <v>0</v>
      </c>
      <c r="JDA112" s="90">
        <f t="shared" si="407"/>
        <v>0</v>
      </c>
      <c r="JDB112" s="90">
        <f t="shared" si="407"/>
        <v>0</v>
      </c>
      <c r="JDC112" s="90">
        <f t="shared" si="407"/>
        <v>0</v>
      </c>
      <c r="JDD112" s="90">
        <f t="shared" si="407"/>
        <v>0</v>
      </c>
      <c r="JDE112" s="90">
        <f t="shared" si="407"/>
        <v>0</v>
      </c>
      <c r="JDF112" s="90">
        <f t="shared" si="407"/>
        <v>0</v>
      </c>
      <c r="JDG112" s="90">
        <f t="shared" si="407"/>
        <v>0</v>
      </c>
      <c r="JDH112" s="90">
        <f t="shared" si="407"/>
        <v>0</v>
      </c>
      <c r="JDI112" s="90">
        <f t="shared" si="407"/>
        <v>0</v>
      </c>
      <c r="JDJ112" s="90">
        <f t="shared" si="407"/>
        <v>0</v>
      </c>
      <c r="JDK112" s="90">
        <f t="shared" si="407"/>
        <v>0</v>
      </c>
      <c r="JDL112" s="90">
        <f t="shared" si="407"/>
        <v>0</v>
      </c>
      <c r="JDM112" s="90">
        <f t="shared" si="407"/>
        <v>0</v>
      </c>
      <c r="JDN112" s="90">
        <f t="shared" si="407"/>
        <v>0</v>
      </c>
      <c r="JDO112" s="90">
        <f t="shared" si="407"/>
        <v>0</v>
      </c>
      <c r="JDP112" s="90">
        <f t="shared" si="407"/>
        <v>0</v>
      </c>
      <c r="JDQ112" s="90">
        <f t="shared" si="407"/>
        <v>0</v>
      </c>
      <c r="JDR112" s="90">
        <f t="shared" si="407"/>
        <v>0</v>
      </c>
      <c r="JDS112" s="90">
        <f t="shared" si="407"/>
        <v>0</v>
      </c>
      <c r="JDT112" s="90">
        <f t="shared" si="407"/>
        <v>0</v>
      </c>
      <c r="JDU112" s="90">
        <f t="shared" si="407"/>
        <v>0</v>
      </c>
      <c r="JDV112" s="90">
        <f t="shared" si="407"/>
        <v>0</v>
      </c>
      <c r="JDW112" s="90">
        <f t="shared" si="407"/>
        <v>0</v>
      </c>
      <c r="JDX112" s="90">
        <f t="shared" si="407"/>
        <v>0</v>
      </c>
      <c r="JDY112" s="90">
        <f t="shared" si="407"/>
        <v>0</v>
      </c>
      <c r="JDZ112" s="90">
        <f t="shared" si="407"/>
        <v>0</v>
      </c>
      <c r="JEA112" s="90">
        <f t="shared" si="407"/>
        <v>0</v>
      </c>
      <c r="JEB112" s="90">
        <f t="shared" si="407"/>
        <v>0</v>
      </c>
      <c r="JEC112" s="90">
        <f t="shared" si="407"/>
        <v>0</v>
      </c>
      <c r="JED112" s="90">
        <f t="shared" si="407"/>
        <v>0</v>
      </c>
      <c r="JEE112" s="90">
        <f t="shared" si="407"/>
        <v>0</v>
      </c>
      <c r="JEF112" s="90">
        <f t="shared" si="407"/>
        <v>0</v>
      </c>
      <c r="JEG112" s="90">
        <f t="shared" si="407"/>
        <v>0</v>
      </c>
      <c r="JEH112" s="90">
        <f t="shared" si="407"/>
        <v>0</v>
      </c>
      <c r="JEI112" s="90">
        <f t="shared" si="407"/>
        <v>0</v>
      </c>
      <c r="JEJ112" s="90">
        <f t="shared" si="407"/>
        <v>0</v>
      </c>
      <c r="JEK112" s="90">
        <f t="shared" si="407"/>
        <v>0</v>
      </c>
      <c r="JEL112" s="90">
        <f t="shared" si="407"/>
        <v>0</v>
      </c>
      <c r="JEM112" s="90">
        <f t="shared" si="407"/>
        <v>0</v>
      </c>
      <c r="JEN112" s="90">
        <f t="shared" si="407"/>
        <v>0</v>
      </c>
      <c r="JEO112" s="90">
        <f t="shared" si="407"/>
        <v>0</v>
      </c>
      <c r="JEP112" s="90">
        <f t="shared" si="407"/>
        <v>0</v>
      </c>
      <c r="JEQ112" s="90">
        <f t="shared" si="407"/>
        <v>0</v>
      </c>
      <c r="JER112" s="90">
        <f t="shared" si="407"/>
        <v>0</v>
      </c>
      <c r="JES112" s="90">
        <f t="shared" si="407"/>
        <v>0</v>
      </c>
      <c r="JET112" s="90">
        <f t="shared" si="407"/>
        <v>0</v>
      </c>
      <c r="JEU112" s="90">
        <f t="shared" si="407"/>
        <v>0</v>
      </c>
      <c r="JEV112" s="90">
        <f t="shared" si="407"/>
        <v>0</v>
      </c>
      <c r="JEW112" s="90">
        <f t="shared" si="407"/>
        <v>0</v>
      </c>
      <c r="JEX112" s="90">
        <f t="shared" si="407"/>
        <v>0</v>
      </c>
      <c r="JEY112" s="90">
        <f t="shared" si="407"/>
        <v>0</v>
      </c>
      <c r="JEZ112" s="90">
        <f t="shared" si="407"/>
        <v>0</v>
      </c>
      <c r="JFA112" s="90">
        <f t="shared" si="407"/>
        <v>0</v>
      </c>
      <c r="JFB112" s="90">
        <f t="shared" si="407"/>
        <v>0</v>
      </c>
      <c r="JFC112" s="90">
        <f t="shared" si="407"/>
        <v>0</v>
      </c>
      <c r="JFD112" s="90">
        <f t="shared" ref="JFD112:JHO112" si="408">JFD114+JFD118</f>
        <v>0</v>
      </c>
      <c r="JFE112" s="90">
        <f t="shared" si="408"/>
        <v>0</v>
      </c>
      <c r="JFF112" s="90">
        <f t="shared" si="408"/>
        <v>0</v>
      </c>
      <c r="JFG112" s="90">
        <f t="shared" si="408"/>
        <v>0</v>
      </c>
      <c r="JFH112" s="90">
        <f t="shared" si="408"/>
        <v>0</v>
      </c>
      <c r="JFI112" s="90">
        <f t="shared" si="408"/>
        <v>0</v>
      </c>
      <c r="JFJ112" s="90">
        <f t="shared" si="408"/>
        <v>0</v>
      </c>
      <c r="JFK112" s="90">
        <f t="shared" si="408"/>
        <v>0</v>
      </c>
      <c r="JFL112" s="90">
        <f t="shared" si="408"/>
        <v>0</v>
      </c>
      <c r="JFM112" s="90">
        <f t="shared" si="408"/>
        <v>0</v>
      </c>
      <c r="JFN112" s="90">
        <f t="shared" si="408"/>
        <v>0</v>
      </c>
      <c r="JFO112" s="90">
        <f t="shared" si="408"/>
        <v>0</v>
      </c>
      <c r="JFP112" s="90">
        <f t="shared" si="408"/>
        <v>0</v>
      </c>
      <c r="JFQ112" s="90">
        <f t="shared" si="408"/>
        <v>0</v>
      </c>
      <c r="JFR112" s="90">
        <f t="shared" si="408"/>
        <v>0</v>
      </c>
      <c r="JFS112" s="90">
        <f t="shared" si="408"/>
        <v>0</v>
      </c>
      <c r="JFT112" s="90">
        <f t="shared" si="408"/>
        <v>0</v>
      </c>
      <c r="JFU112" s="90">
        <f t="shared" si="408"/>
        <v>0</v>
      </c>
      <c r="JFV112" s="90">
        <f t="shared" si="408"/>
        <v>0</v>
      </c>
      <c r="JFW112" s="90">
        <f t="shared" si="408"/>
        <v>0</v>
      </c>
      <c r="JFX112" s="90">
        <f t="shared" si="408"/>
        <v>0</v>
      </c>
      <c r="JFY112" s="90">
        <f t="shared" si="408"/>
        <v>0</v>
      </c>
      <c r="JFZ112" s="90">
        <f t="shared" si="408"/>
        <v>0</v>
      </c>
      <c r="JGA112" s="90">
        <f t="shared" si="408"/>
        <v>0</v>
      </c>
      <c r="JGB112" s="90">
        <f t="shared" si="408"/>
        <v>0</v>
      </c>
      <c r="JGC112" s="90">
        <f t="shared" si="408"/>
        <v>0</v>
      </c>
      <c r="JGD112" s="90">
        <f t="shared" si="408"/>
        <v>0</v>
      </c>
      <c r="JGE112" s="90">
        <f t="shared" si="408"/>
        <v>0</v>
      </c>
      <c r="JGF112" s="90">
        <f t="shared" si="408"/>
        <v>0</v>
      </c>
      <c r="JGG112" s="90">
        <f t="shared" si="408"/>
        <v>0</v>
      </c>
      <c r="JGH112" s="90">
        <f t="shared" si="408"/>
        <v>0</v>
      </c>
      <c r="JGI112" s="90">
        <f t="shared" si="408"/>
        <v>0</v>
      </c>
      <c r="JGJ112" s="90">
        <f t="shared" si="408"/>
        <v>0</v>
      </c>
      <c r="JGK112" s="90">
        <f t="shared" si="408"/>
        <v>0</v>
      </c>
      <c r="JGL112" s="90">
        <f t="shared" si="408"/>
        <v>0</v>
      </c>
      <c r="JGM112" s="90">
        <f t="shared" si="408"/>
        <v>0</v>
      </c>
      <c r="JGN112" s="90">
        <f t="shared" si="408"/>
        <v>0</v>
      </c>
      <c r="JGO112" s="90">
        <f t="shared" si="408"/>
        <v>0</v>
      </c>
      <c r="JGP112" s="90">
        <f t="shared" si="408"/>
        <v>0</v>
      </c>
      <c r="JGQ112" s="90">
        <f t="shared" si="408"/>
        <v>0</v>
      </c>
      <c r="JGR112" s="90">
        <f t="shared" si="408"/>
        <v>0</v>
      </c>
      <c r="JGS112" s="90">
        <f t="shared" si="408"/>
        <v>0</v>
      </c>
      <c r="JGT112" s="90">
        <f t="shared" si="408"/>
        <v>0</v>
      </c>
      <c r="JGU112" s="90">
        <f t="shared" si="408"/>
        <v>0</v>
      </c>
      <c r="JGV112" s="90">
        <f t="shared" si="408"/>
        <v>0</v>
      </c>
      <c r="JGW112" s="90">
        <f t="shared" si="408"/>
        <v>0</v>
      </c>
      <c r="JGX112" s="90">
        <f t="shared" si="408"/>
        <v>0</v>
      </c>
      <c r="JGY112" s="90">
        <f t="shared" si="408"/>
        <v>0</v>
      </c>
      <c r="JGZ112" s="90">
        <f t="shared" si="408"/>
        <v>0</v>
      </c>
      <c r="JHA112" s="90">
        <f t="shared" si="408"/>
        <v>0</v>
      </c>
      <c r="JHB112" s="90">
        <f t="shared" si="408"/>
        <v>0</v>
      </c>
      <c r="JHC112" s="90">
        <f t="shared" si="408"/>
        <v>0</v>
      </c>
      <c r="JHD112" s="90">
        <f t="shared" si="408"/>
        <v>0</v>
      </c>
      <c r="JHE112" s="90">
        <f t="shared" si="408"/>
        <v>0</v>
      </c>
      <c r="JHF112" s="90">
        <f t="shared" si="408"/>
        <v>0</v>
      </c>
      <c r="JHG112" s="90">
        <f t="shared" si="408"/>
        <v>0</v>
      </c>
      <c r="JHH112" s="90">
        <f t="shared" si="408"/>
        <v>0</v>
      </c>
      <c r="JHI112" s="90">
        <f t="shared" si="408"/>
        <v>0</v>
      </c>
      <c r="JHJ112" s="90">
        <f t="shared" si="408"/>
        <v>0</v>
      </c>
      <c r="JHK112" s="90">
        <f t="shared" si="408"/>
        <v>0</v>
      </c>
      <c r="JHL112" s="90">
        <f t="shared" si="408"/>
        <v>0</v>
      </c>
      <c r="JHM112" s="90">
        <f t="shared" si="408"/>
        <v>0</v>
      </c>
      <c r="JHN112" s="90">
        <f t="shared" si="408"/>
        <v>0</v>
      </c>
      <c r="JHO112" s="90">
        <f t="shared" si="408"/>
        <v>0</v>
      </c>
      <c r="JHP112" s="90">
        <f t="shared" ref="JHP112:JKA112" si="409">JHP114+JHP118</f>
        <v>0</v>
      </c>
      <c r="JHQ112" s="90">
        <f t="shared" si="409"/>
        <v>0</v>
      </c>
      <c r="JHR112" s="90">
        <f t="shared" si="409"/>
        <v>0</v>
      </c>
      <c r="JHS112" s="90">
        <f t="shared" si="409"/>
        <v>0</v>
      </c>
      <c r="JHT112" s="90">
        <f t="shared" si="409"/>
        <v>0</v>
      </c>
      <c r="JHU112" s="90">
        <f t="shared" si="409"/>
        <v>0</v>
      </c>
      <c r="JHV112" s="90">
        <f t="shared" si="409"/>
        <v>0</v>
      </c>
      <c r="JHW112" s="90">
        <f t="shared" si="409"/>
        <v>0</v>
      </c>
      <c r="JHX112" s="90">
        <f t="shared" si="409"/>
        <v>0</v>
      </c>
      <c r="JHY112" s="90">
        <f t="shared" si="409"/>
        <v>0</v>
      </c>
      <c r="JHZ112" s="90">
        <f t="shared" si="409"/>
        <v>0</v>
      </c>
      <c r="JIA112" s="90">
        <f t="shared" si="409"/>
        <v>0</v>
      </c>
      <c r="JIB112" s="90">
        <f t="shared" si="409"/>
        <v>0</v>
      </c>
      <c r="JIC112" s="90">
        <f t="shared" si="409"/>
        <v>0</v>
      </c>
      <c r="JID112" s="90">
        <f t="shared" si="409"/>
        <v>0</v>
      </c>
      <c r="JIE112" s="90">
        <f t="shared" si="409"/>
        <v>0</v>
      </c>
      <c r="JIF112" s="90">
        <f t="shared" si="409"/>
        <v>0</v>
      </c>
      <c r="JIG112" s="90">
        <f t="shared" si="409"/>
        <v>0</v>
      </c>
      <c r="JIH112" s="90">
        <f t="shared" si="409"/>
        <v>0</v>
      </c>
      <c r="JII112" s="90">
        <f t="shared" si="409"/>
        <v>0</v>
      </c>
      <c r="JIJ112" s="90">
        <f t="shared" si="409"/>
        <v>0</v>
      </c>
      <c r="JIK112" s="90">
        <f t="shared" si="409"/>
        <v>0</v>
      </c>
      <c r="JIL112" s="90">
        <f t="shared" si="409"/>
        <v>0</v>
      </c>
      <c r="JIM112" s="90">
        <f t="shared" si="409"/>
        <v>0</v>
      </c>
      <c r="JIN112" s="90">
        <f t="shared" si="409"/>
        <v>0</v>
      </c>
      <c r="JIO112" s="90">
        <f t="shared" si="409"/>
        <v>0</v>
      </c>
      <c r="JIP112" s="90">
        <f t="shared" si="409"/>
        <v>0</v>
      </c>
      <c r="JIQ112" s="90">
        <f t="shared" si="409"/>
        <v>0</v>
      </c>
      <c r="JIR112" s="90">
        <f t="shared" si="409"/>
        <v>0</v>
      </c>
      <c r="JIS112" s="90">
        <f t="shared" si="409"/>
        <v>0</v>
      </c>
      <c r="JIT112" s="90">
        <f t="shared" si="409"/>
        <v>0</v>
      </c>
      <c r="JIU112" s="90">
        <f t="shared" si="409"/>
        <v>0</v>
      </c>
      <c r="JIV112" s="90">
        <f t="shared" si="409"/>
        <v>0</v>
      </c>
      <c r="JIW112" s="90">
        <f t="shared" si="409"/>
        <v>0</v>
      </c>
      <c r="JIX112" s="90">
        <f t="shared" si="409"/>
        <v>0</v>
      </c>
      <c r="JIY112" s="90">
        <f t="shared" si="409"/>
        <v>0</v>
      </c>
      <c r="JIZ112" s="90">
        <f t="shared" si="409"/>
        <v>0</v>
      </c>
      <c r="JJA112" s="90">
        <f t="shared" si="409"/>
        <v>0</v>
      </c>
      <c r="JJB112" s="90">
        <f t="shared" si="409"/>
        <v>0</v>
      </c>
      <c r="JJC112" s="90">
        <f t="shared" si="409"/>
        <v>0</v>
      </c>
      <c r="JJD112" s="90">
        <f t="shared" si="409"/>
        <v>0</v>
      </c>
      <c r="JJE112" s="90">
        <f t="shared" si="409"/>
        <v>0</v>
      </c>
      <c r="JJF112" s="90">
        <f t="shared" si="409"/>
        <v>0</v>
      </c>
      <c r="JJG112" s="90">
        <f t="shared" si="409"/>
        <v>0</v>
      </c>
      <c r="JJH112" s="90">
        <f t="shared" si="409"/>
        <v>0</v>
      </c>
      <c r="JJI112" s="90">
        <f t="shared" si="409"/>
        <v>0</v>
      </c>
      <c r="JJJ112" s="90">
        <f t="shared" si="409"/>
        <v>0</v>
      </c>
      <c r="JJK112" s="90">
        <f t="shared" si="409"/>
        <v>0</v>
      </c>
      <c r="JJL112" s="90">
        <f t="shared" si="409"/>
        <v>0</v>
      </c>
      <c r="JJM112" s="90">
        <f t="shared" si="409"/>
        <v>0</v>
      </c>
      <c r="JJN112" s="90">
        <f t="shared" si="409"/>
        <v>0</v>
      </c>
      <c r="JJO112" s="90">
        <f t="shared" si="409"/>
        <v>0</v>
      </c>
      <c r="JJP112" s="90">
        <f t="shared" si="409"/>
        <v>0</v>
      </c>
      <c r="JJQ112" s="90">
        <f t="shared" si="409"/>
        <v>0</v>
      </c>
      <c r="JJR112" s="90">
        <f t="shared" si="409"/>
        <v>0</v>
      </c>
      <c r="JJS112" s="90">
        <f t="shared" si="409"/>
        <v>0</v>
      </c>
      <c r="JJT112" s="90">
        <f t="shared" si="409"/>
        <v>0</v>
      </c>
      <c r="JJU112" s="90">
        <f t="shared" si="409"/>
        <v>0</v>
      </c>
      <c r="JJV112" s="90">
        <f t="shared" si="409"/>
        <v>0</v>
      </c>
      <c r="JJW112" s="90">
        <f t="shared" si="409"/>
        <v>0</v>
      </c>
      <c r="JJX112" s="90">
        <f t="shared" si="409"/>
        <v>0</v>
      </c>
      <c r="JJY112" s="90">
        <f t="shared" si="409"/>
        <v>0</v>
      </c>
      <c r="JJZ112" s="90">
        <f t="shared" si="409"/>
        <v>0</v>
      </c>
      <c r="JKA112" s="90">
        <f t="shared" si="409"/>
        <v>0</v>
      </c>
      <c r="JKB112" s="90">
        <f t="shared" ref="JKB112:JMM112" si="410">JKB114+JKB118</f>
        <v>0</v>
      </c>
      <c r="JKC112" s="90">
        <f t="shared" si="410"/>
        <v>0</v>
      </c>
      <c r="JKD112" s="90">
        <f t="shared" si="410"/>
        <v>0</v>
      </c>
      <c r="JKE112" s="90">
        <f t="shared" si="410"/>
        <v>0</v>
      </c>
      <c r="JKF112" s="90">
        <f t="shared" si="410"/>
        <v>0</v>
      </c>
      <c r="JKG112" s="90">
        <f t="shared" si="410"/>
        <v>0</v>
      </c>
      <c r="JKH112" s="90">
        <f t="shared" si="410"/>
        <v>0</v>
      </c>
      <c r="JKI112" s="90">
        <f t="shared" si="410"/>
        <v>0</v>
      </c>
      <c r="JKJ112" s="90">
        <f t="shared" si="410"/>
        <v>0</v>
      </c>
      <c r="JKK112" s="90">
        <f t="shared" si="410"/>
        <v>0</v>
      </c>
      <c r="JKL112" s="90">
        <f t="shared" si="410"/>
        <v>0</v>
      </c>
      <c r="JKM112" s="90">
        <f t="shared" si="410"/>
        <v>0</v>
      </c>
      <c r="JKN112" s="90">
        <f t="shared" si="410"/>
        <v>0</v>
      </c>
      <c r="JKO112" s="90">
        <f t="shared" si="410"/>
        <v>0</v>
      </c>
      <c r="JKP112" s="90">
        <f t="shared" si="410"/>
        <v>0</v>
      </c>
      <c r="JKQ112" s="90">
        <f t="shared" si="410"/>
        <v>0</v>
      </c>
      <c r="JKR112" s="90">
        <f t="shared" si="410"/>
        <v>0</v>
      </c>
      <c r="JKS112" s="90">
        <f t="shared" si="410"/>
        <v>0</v>
      </c>
      <c r="JKT112" s="90">
        <f t="shared" si="410"/>
        <v>0</v>
      </c>
      <c r="JKU112" s="90">
        <f t="shared" si="410"/>
        <v>0</v>
      </c>
      <c r="JKV112" s="90">
        <f t="shared" si="410"/>
        <v>0</v>
      </c>
      <c r="JKW112" s="90">
        <f t="shared" si="410"/>
        <v>0</v>
      </c>
      <c r="JKX112" s="90">
        <f t="shared" si="410"/>
        <v>0</v>
      </c>
      <c r="JKY112" s="90">
        <f t="shared" si="410"/>
        <v>0</v>
      </c>
      <c r="JKZ112" s="90">
        <f t="shared" si="410"/>
        <v>0</v>
      </c>
      <c r="JLA112" s="90">
        <f t="shared" si="410"/>
        <v>0</v>
      </c>
      <c r="JLB112" s="90">
        <f t="shared" si="410"/>
        <v>0</v>
      </c>
      <c r="JLC112" s="90">
        <f t="shared" si="410"/>
        <v>0</v>
      </c>
      <c r="JLD112" s="90">
        <f t="shared" si="410"/>
        <v>0</v>
      </c>
      <c r="JLE112" s="90">
        <f t="shared" si="410"/>
        <v>0</v>
      </c>
      <c r="JLF112" s="90">
        <f t="shared" si="410"/>
        <v>0</v>
      </c>
      <c r="JLG112" s="90">
        <f t="shared" si="410"/>
        <v>0</v>
      </c>
      <c r="JLH112" s="90">
        <f t="shared" si="410"/>
        <v>0</v>
      </c>
      <c r="JLI112" s="90">
        <f t="shared" si="410"/>
        <v>0</v>
      </c>
      <c r="JLJ112" s="90">
        <f t="shared" si="410"/>
        <v>0</v>
      </c>
      <c r="JLK112" s="90">
        <f t="shared" si="410"/>
        <v>0</v>
      </c>
      <c r="JLL112" s="90">
        <f t="shared" si="410"/>
        <v>0</v>
      </c>
      <c r="JLM112" s="90">
        <f t="shared" si="410"/>
        <v>0</v>
      </c>
      <c r="JLN112" s="90">
        <f t="shared" si="410"/>
        <v>0</v>
      </c>
      <c r="JLO112" s="90">
        <f t="shared" si="410"/>
        <v>0</v>
      </c>
      <c r="JLP112" s="90">
        <f t="shared" si="410"/>
        <v>0</v>
      </c>
      <c r="JLQ112" s="90">
        <f t="shared" si="410"/>
        <v>0</v>
      </c>
      <c r="JLR112" s="90">
        <f t="shared" si="410"/>
        <v>0</v>
      </c>
      <c r="JLS112" s="90">
        <f t="shared" si="410"/>
        <v>0</v>
      </c>
      <c r="JLT112" s="90">
        <f t="shared" si="410"/>
        <v>0</v>
      </c>
      <c r="JLU112" s="90">
        <f t="shared" si="410"/>
        <v>0</v>
      </c>
      <c r="JLV112" s="90">
        <f t="shared" si="410"/>
        <v>0</v>
      </c>
      <c r="JLW112" s="90">
        <f t="shared" si="410"/>
        <v>0</v>
      </c>
      <c r="JLX112" s="90">
        <f t="shared" si="410"/>
        <v>0</v>
      </c>
      <c r="JLY112" s="90">
        <f t="shared" si="410"/>
        <v>0</v>
      </c>
      <c r="JLZ112" s="90">
        <f t="shared" si="410"/>
        <v>0</v>
      </c>
      <c r="JMA112" s="90">
        <f t="shared" si="410"/>
        <v>0</v>
      </c>
      <c r="JMB112" s="90">
        <f t="shared" si="410"/>
        <v>0</v>
      </c>
      <c r="JMC112" s="90">
        <f t="shared" si="410"/>
        <v>0</v>
      </c>
      <c r="JMD112" s="90">
        <f t="shared" si="410"/>
        <v>0</v>
      </c>
      <c r="JME112" s="90">
        <f t="shared" si="410"/>
        <v>0</v>
      </c>
      <c r="JMF112" s="90">
        <f t="shared" si="410"/>
        <v>0</v>
      </c>
      <c r="JMG112" s="90">
        <f t="shared" si="410"/>
        <v>0</v>
      </c>
      <c r="JMH112" s="90">
        <f t="shared" si="410"/>
        <v>0</v>
      </c>
      <c r="JMI112" s="90">
        <f t="shared" si="410"/>
        <v>0</v>
      </c>
      <c r="JMJ112" s="90">
        <f t="shared" si="410"/>
        <v>0</v>
      </c>
      <c r="JMK112" s="90">
        <f t="shared" si="410"/>
        <v>0</v>
      </c>
      <c r="JML112" s="90">
        <f t="shared" si="410"/>
        <v>0</v>
      </c>
      <c r="JMM112" s="90">
        <f t="shared" si="410"/>
        <v>0</v>
      </c>
      <c r="JMN112" s="90">
        <f t="shared" ref="JMN112:JOY112" si="411">JMN114+JMN118</f>
        <v>0</v>
      </c>
      <c r="JMO112" s="90">
        <f t="shared" si="411"/>
        <v>0</v>
      </c>
      <c r="JMP112" s="90">
        <f t="shared" si="411"/>
        <v>0</v>
      </c>
      <c r="JMQ112" s="90">
        <f t="shared" si="411"/>
        <v>0</v>
      </c>
      <c r="JMR112" s="90">
        <f t="shared" si="411"/>
        <v>0</v>
      </c>
      <c r="JMS112" s="90">
        <f t="shared" si="411"/>
        <v>0</v>
      </c>
      <c r="JMT112" s="90">
        <f t="shared" si="411"/>
        <v>0</v>
      </c>
      <c r="JMU112" s="90">
        <f t="shared" si="411"/>
        <v>0</v>
      </c>
      <c r="JMV112" s="90">
        <f t="shared" si="411"/>
        <v>0</v>
      </c>
      <c r="JMW112" s="90">
        <f t="shared" si="411"/>
        <v>0</v>
      </c>
      <c r="JMX112" s="90">
        <f t="shared" si="411"/>
        <v>0</v>
      </c>
      <c r="JMY112" s="90">
        <f t="shared" si="411"/>
        <v>0</v>
      </c>
      <c r="JMZ112" s="90">
        <f t="shared" si="411"/>
        <v>0</v>
      </c>
      <c r="JNA112" s="90">
        <f t="shared" si="411"/>
        <v>0</v>
      </c>
      <c r="JNB112" s="90">
        <f t="shared" si="411"/>
        <v>0</v>
      </c>
      <c r="JNC112" s="90">
        <f t="shared" si="411"/>
        <v>0</v>
      </c>
      <c r="JND112" s="90">
        <f t="shared" si="411"/>
        <v>0</v>
      </c>
      <c r="JNE112" s="90">
        <f t="shared" si="411"/>
        <v>0</v>
      </c>
      <c r="JNF112" s="90">
        <f t="shared" si="411"/>
        <v>0</v>
      </c>
      <c r="JNG112" s="90">
        <f t="shared" si="411"/>
        <v>0</v>
      </c>
      <c r="JNH112" s="90">
        <f t="shared" si="411"/>
        <v>0</v>
      </c>
      <c r="JNI112" s="90">
        <f t="shared" si="411"/>
        <v>0</v>
      </c>
      <c r="JNJ112" s="90">
        <f t="shared" si="411"/>
        <v>0</v>
      </c>
      <c r="JNK112" s="90">
        <f t="shared" si="411"/>
        <v>0</v>
      </c>
      <c r="JNL112" s="90">
        <f t="shared" si="411"/>
        <v>0</v>
      </c>
      <c r="JNM112" s="90">
        <f t="shared" si="411"/>
        <v>0</v>
      </c>
      <c r="JNN112" s="90">
        <f t="shared" si="411"/>
        <v>0</v>
      </c>
      <c r="JNO112" s="90">
        <f t="shared" si="411"/>
        <v>0</v>
      </c>
      <c r="JNP112" s="90">
        <f t="shared" si="411"/>
        <v>0</v>
      </c>
      <c r="JNQ112" s="90">
        <f t="shared" si="411"/>
        <v>0</v>
      </c>
      <c r="JNR112" s="90">
        <f t="shared" si="411"/>
        <v>0</v>
      </c>
      <c r="JNS112" s="90">
        <f t="shared" si="411"/>
        <v>0</v>
      </c>
      <c r="JNT112" s="90">
        <f t="shared" si="411"/>
        <v>0</v>
      </c>
      <c r="JNU112" s="90">
        <f t="shared" si="411"/>
        <v>0</v>
      </c>
      <c r="JNV112" s="90">
        <f t="shared" si="411"/>
        <v>0</v>
      </c>
      <c r="JNW112" s="90">
        <f t="shared" si="411"/>
        <v>0</v>
      </c>
      <c r="JNX112" s="90">
        <f t="shared" si="411"/>
        <v>0</v>
      </c>
      <c r="JNY112" s="90">
        <f t="shared" si="411"/>
        <v>0</v>
      </c>
      <c r="JNZ112" s="90">
        <f t="shared" si="411"/>
        <v>0</v>
      </c>
      <c r="JOA112" s="90">
        <f t="shared" si="411"/>
        <v>0</v>
      </c>
      <c r="JOB112" s="90">
        <f t="shared" si="411"/>
        <v>0</v>
      </c>
      <c r="JOC112" s="90">
        <f t="shared" si="411"/>
        <v>0</v>
      </c>
      <c r="JOD112" s="90">
        <f t="shared" si="411"/>
        <v>0</v>
      </c>
      <c r="JOE112" s="90">
        <f t="shared" si="411"/>
        <v>0</v>
      </c>
      <c r="JOF112" s="90">
        <f t="shared" si="411"/>
        <v>0</v>
      </c>
      <c r="JOG112" s="90">
        <f t="shared" si="411"/>
        <v>0</v>
      </c>
      <c r="JOH112" s="90">
        <f t="shared" si="411"/>
        <v>0</v>
      </c>
      <c r="JOI112" s="90">
        <f t="shared" si="411"/>
        <v>0</v>
      </c>
      <c r="JOJ112" s="90">
        <f t="shared" si="411"/>
        <v>0</v>
      </c>
      <c r="JOK112" s="90">
        <f t="shared" si="411"/>
        <v>0</v>
      </c>
      <c r="JOL112" s="90">
        <f t="shared" si="411"/>
        <v>0</v>
      </c>
      <c r="JOM112" s="90">
        <f t="shared" si="411"/>
        <v>0</v>
      </c>
      <c r="JON112" s="90">
        <f t="shared" si="411"/>
        <v>0</v>
      </c>
      <c r="JOO112" s="90">
        <f t="shared" si="411"/>
        <v>0</v>
      </c>
      <c r="JOP112" s="90">
        <f t="shared" si="411"/>
        <v>0</v>
      </c>
      <c r="JOQ112" s="90">
        <f t="shared" si="411"/>
        <v>0</v>
      </c>
      <c r="JOR112" s="90">
        <f t="shared" si="411"/>
        <v>0</v>
      </c>
      <c r="JOS112" s="90">
        <f t="shared" si="411"/>
        <v>0</v>
      </c>
      <c r="JOT112" s="90">
        <f t="shared" si="411"/>
        <v>0</v>
      </c>
      <c r="JOU112" s="90">
        <f t="shared" si="411"/>
        <v>0</v>
      </c>
      <c r="JOV112" s="90">
        <f t="shared" si="411"/>
        <v>0</v>
      </c>
      <c r="JOW112" s="90">
        <f t="shared" si="411"/>
        <v>0</v>
      </c>
      <c r="JOX112" s="90">
        <f t="shared" si="411"/>
        <v>0</v>
      </c>
      <c r="JOY112" s="90">
        <f t="shared" si="411"/>
        <v>0</v>
      </c>
      <c r="JOZ112" s="90">
        <f t="shared" ref="JOZ112:JRK112" si="412">JOZ114+JOZ118</f>
        <v>0</v>
      </c>
      <c r="JPA112" s="90">
        <f t="shared" si="412"/>
        <v>0</v>
      </c>
      <c r="JPB112" s="90">
        <f t="shared" si="412"/>
        <v>0</v>
      </c>
      <c r="JPC112" s="90">
        <f t="shared" si="412"/>
        <v>0</v>
      </c>
      <c r="JPD112" s="90">
        <f t="shared" si="412"/>
        <v>0</v>
      </c>
      <c r="JPE112" s="90">
        <f t="shared" si="412"/>
        <v>0</v>
      </c>
      <c r="JPF112" s="90">
        <f t="shared" si="412"/>
        <v>0</v>
      </c>
      <c r="JPG112" s="90">
        <f t="shared" si="412"/>
        <v>0</v>
      </c>
      <c r="JPH112" s="90">
        <f t="shared" si="412"/>
        <v>0</v>
      </c>
      <c r="JPI112" s="90">
        <f t="shared" si="412"/>
        <v>0</v>
      </c>
      <c r="JPJ112" s="90">
        <f t="shared" si="412"/>
        <v>0</v>
      </c>
      <c r="JPK112" s="90">
        <f t="shared" si="412"/>
        <v>0</v>
      </c>
      <c r="JPL112" s="90">
        <f t="shared" si="412"/>
        <v>0</v>
      </c>
      <c r="JPM112" s="90">
        <f t="shared" si="412"/>
        <v>0</v>
      </c>
      <c r="JPN112" s="90">
        <f t="shared" si="412"/>
        <v>0</v>
      </c>
      <c r="JPO112" s="90">
        <f t="shared" si="412"/>
        <v>0</v>
      </c>
      <c r="JPP112" s="90">
        <f t="shared" si="412"/>
        <v>0</v>
      </c>
      <c r="JPQ112" s="90">
        <f t="shared" si="412"/>
        <v>0</v>
      </c>
      <c r="JPR112" s="90">
        <f t="shared" si="412"/>
        <v>0</v>
      </c>
      <c r="JPS112" s="90">
        <f t="shared" si="412"/>
        <v>0</v>
      </c>
      <c r="JPT112" s="90">
        <f t="shared" si="412"/>
        <v>0</v>
      </c>
      <c r="JPU112" s="90">
        <f t="shared" si="412"/>
        <v>0</v>
      </c>
      <c r="JPV112" s="90">
        <f t="shared" si="412"/>
        <v>0</v>
      </c>
      <c r="JPW112" s="90">
        <f t="shared" si="412"/>
        <v>0</v>
      </c>
      <c r="JPX112" s="90">
        <f t="shared" si="412"/>
        <v>0</v>
      </c>
      <c r="JPY112" s="90">
        <f t="shared" si="412"/>
        <v>0</v>
      </c>
      <c r="JPZ112" s="90">
        <f t="shared" si="412"/>
        <v>0</v>
      </c>
      <c r="JQA112" s="90">
        <f t="shared" si="412"/>
        <v>0</v>
      </c>
      <c r="JQB112" s="90">
        <f t="shared" si="412"/>
        <v>0</v>
      </c>
      <c r="JQC112" s="90">
        <f t="shared" si="412"/>
        <v>0</v>
      </c>
      <c r="JQD112" s="90">
        <f t="shared" si="412"/>
        <v>0</v>
      </c>
      <c r="JQE112" s="90">
        <f t="shared" si="412"/>
        <v>0</v>
      </c>
      <c r="JQF112" s="90">
        <f t="shared" si="412"/>
        <v>0</v>
      </c>
      <c r="JQG112" s="90">
        <f t="shared" si="412"/>
        <v>0</v>
      </c>
      <c r="JQH112" s="90">
        <f t="shared" si="412"/>
        <v>0</v>
      </c>
      <c r="JQI112" s="90">
        <f t="shared" si="412"/>
        <v>0</v>
      </c>
      <c r="JQJ112" s="90">
        <f t="shared" si="412"/>
        <v>0</v>
      </c>
      <c r="JQK112" s="90">
        <f t="shared" si="412"/>
        <v>0</v>
      </c>
      <c r="JQL112" s="90">
        <f t="shared" si="412"/>
        <v>0</v>
      </c>
      <c r="JQM112" s="90">
        <f t="shared" si="412"/>
        <v>0</v>
      </c>
      <c r="JQN112" s="90">
        <f t="shared" si="412"/>
        <v>0</v>
      </c>
      <c r="JQO112" s="90">
        <f t="shared" si="412"/>
        <v>0</v>
      </c>
      <c r="JQP112" s="90">
        <f t="shared" si="412"/>
        <v>0</v>
      </c>
      <c r="JQQ112" s="90">
        <f t="shared" si="412"/>
        <v>0</v>
      </c>
      <c r="JQR112" s="90">
        <f t="shared" si="412"/>
        <v>0</v>
      </c>
      <c r="JQS112" s="90">
        <f t="shared" si="412"/>
        <v>0</v>
      </c>
      <c r="JQT112" s="90">
        <f t="shared" si="412"/>
        <v>0</v>
      </c>
      <c r="JQU112" s="90">
        <f t="shared" si="412"/>
        <v>0</v>
      </c>
      <c r="JQV112" s="90">
        <f t="shared" si="412"/>
        <v>0</v>
      </c>
      <c r="JQW112" s="90">
        <f t="shared" si="412"/>
        <v>0</v>
      </c>
      <c r="JQX112" s="90">
        <f t="shared" si="412"/>
        <v>0</v>
      </c>
      <c r="JQY112" s="90">
        <f t="shared" si="412"/>
        <v>0</v>
      </c>
      <c r="JQZ112" s="90">
        <f t="shared" si="412"/>
        <v>0</v>
      </c>
      <c r="JRA112" s="90">
        <f t="shared" si="412"/>
        <v>0</v>
      </c>
      <c r="JRB112" s="90">
        <f t="shared" si="412"/>
        <v>0</v>
      </c>
      <c r="JRC112" s="90">
        <f t="shared" si="412"/>
        <v>0</v>
      </c>
      <c r="JRD112" s="90">
        <f t="shared" si="412"/>
        <v>0</v>
      </c>
      <c r="JRE112" s="90">
        <f t="shared" si="412"/>
        <v>0</v>
      </c>
      <c r="JRF112" s="90">
        <f t="shared" si="412"/>
        <v>0</v>
      </c>
      <c r="JRG112" s="90">
        <f t="shared" si="412"/>
        <v>0</v>
      </c>
      <c r="JRH112" s="90">
        <f t="shared" si="412"/>
        <v>0</v>
      </c>
      <c r="JRI112" s="90">
        <f t="shared" si="412"/>
        <v>0</v>
      </c>
      <c r="JRJ112" s="90">
        <f t="shared" si="412"/>
        <v>0</v>
      </c>
      <c r="JRK112" s="90">
        <f t="shared" si="412"/>
        <v>0</v>
      </c>
      <c r="JRL112" s="90">
        <f t="shared" ref="JRL112:JTW112" si="413">JRL114+JRL118</f>
        <v>0</v>
      </c>
      <c r="JRM112" s="90">
        <f t="shared" si="413"/>
        <v>0</v>
      </c>
      <c r="JRN112" s="90">
        <f t="shared" si="413"/>
        <v>0</v>
      </c>
      <c r="JRO112" s="90">
        <f t="shared" si="413"/>
        <v>0</v>
      </c>
      <c r="JRP112" s="90">
        <f t="shared" si="413"/>
        <v>0</v>
      </c>
      <c r="JRQ112" s="90">
        <f t="shared" si="413"/>
        <v>0</v>
      </c>
      <c r="JRR112" s="90">
        <f t="shared" si="413"/>
        <v>0</v>
      </c>
      <c r="JRS112" s="90">
        <f t="shared" si="413"/>
        <v>0</v>
      </c>
      <c r="JRT112" s="90">
        <f t="shared" si="413"/>
        <v>0</v>
      </c>
      <c r="JRU112" s="90">
        <f t="shared" si="413"/>
        <v>0</v>
      </c>
      <c r="JRV112" s="90">
        <f t="shared" si="413"/>
        <v>0</v>
      </c>
      <c r="JRW112" s="90">
        <f t="shared" si="413"/>
        <v>0</v>
      </c>
      <c r="JRX112" s="90">
        <f t="shared" si="413"/>
        <v>0</v>
      </c>
      <c r="JRY112" s="90">
        <f t="shared" si="413"/>
        <v>0</v>
      </c>
      <c r="JRZ112" s="90">
        <f t="shared" si="413"/>
        <v>0</v>
      </c>
      <c r="JSA112" s="90">
        <f t="shared" si="413"/>
        <v>0</v>
      </c>
      <c r="JSB112" s="90">
        <f t="shared" si="413"/>
        <v>0</v>
      </c>
      <c r="JSC112" s="90">
        <f t="shared" si="413"/>
        <v>0</v>
      </c>
      <c r="JSD112" s="90">
        <f t="shared" si="413"/>
        <v>0</v>
      </c>
      <c r="JSE112" s="90">
        <f t="shared" si="413"/>
        <v>0</v>
      </c>
      <c r="JSF112" s="90">
        <f t="shared" si="413"/>
        <v>0</v>
      </c>
      <c r="JSG112" s="90">
        <f t="shared" si="413"/>
        <v>0</v>
      </c>
      <c r="JSH112" s="90">
        <f t="shared" si="413"/>
        <v>0</v>
      </c>
      <c r="JSI112" s="90">
        <f t="shared" si="413"/>
        <v>0</v>
      </c>
      <c r="JSJ112" s="90">
        <f t="shared" si="413"/>
        <v>0</v>
      </c>
      <c r="JSK112" s="90">
        <f t="shared" si="413"/>
        <v>0</v>
      </c>
      <c r="JSL112" s="90">
        <f t="shared" si="413"/>
        <v>0</v>
      </c>
      <c r="JSM112" s="90">
        <f t="shared" si="413"/>
        <v>0</v>
      </c>
      <c r="JSN112" s="90">
        <f t="shared" si="413"/>
        <v>0</v>
      </c>
      <c r="JSO112" s="90">
        <f t="shared" si="413"/>
        <v>0</v>
      </c>
      <c r="JSP112" s="90">
        <f t="shared" si="413"/>
        <v>0</v>
      </c>
      <c r="JSQ112" s="90">
        <f t="shared" si="413"/>
        <v>0</v>
      </c>
      <c r="JSR112" s="90">
        <f t="shared" si="413"/>
        <v>0</v>
      </c>
      <c r="JSS112" s="90">
        <f t="shared" si="413"/>
        <v>0</v>
      </c>
      <c r="JST112" s="90">
        <f t="shared" si="413"/>
        <v>0</v>
      </c>
      <c r="JSU112" s="90">
        <f t="shared" si="413"/>
        <v>0</v>
      </c>
      <c r="JSV112" s="90">
        <f t="shared" si="413"/>
        <v>0</v>
      </c>
      <c r="JSW112" s="90">
        <f t="shared" si="413"/>
        <v>0</v>
      </c>
      <c r="JSX112" s="90">
        <f t="shared" si="413"/>
        <v>0</v>
      </c>
      <c r="JSY112" s="90">
        <f t="shared" si="413"/>
        <v>0</v>
      </c>
      <c r="JSZ112" s="90">
        <f t="shared" si="413"/>
        <v>0</v>
      </c>
      <c r="JTA112" s="90">
        <f t="shared" si="413"/>
        <v>0</v>
      </c>
      <c r="JTB112" s="90">
        <f t="shared" si="413"/>
        <v>0</v>
      </c>
      <c r="JTC112" s="90">
        <f t="shared" si="413"/>
        <v>0</v>
      </c>
      <c r="JTD112" s="90">
        <f t="shared" si="413"/>
        <v>0</v>
      </c>
      <c r="JTE112" s="90">
        <f t="shared" si="413"/>
        <v>0</v>
      </c>
      <c r="JTF112" s="90">
        <f t="shared" si="413"/>
        <v>0</v>
      </c>
      <c r="JTG112" s="90">
        <f t="shared" si="413"/>
        <v>0</v>
      </c>
      <c r="JTH112" s="90">
        <f t="shared" si="413"/>
        <v>0</v>
      </c>
      <c r="JTI112" s="90">
        <f t="shared" si="413"/>
        <v>0</v>
      </c>
      <c r="JTJ112" s="90">
        <f t="shared" si="413"/>
        <v>0</v>
      </c>
      <c r="JTK112" s="90">
        <f t="shared" si="413"/>
        <v>0</v>
      </c>
      <c r="JTL112" s="90">
        <f t="shared" si="413"/>
        <v>0</v>
      </c>
      <c r="JTM112" s="90">
        <f t="shared" si="413"/>
        <v>0</v>
      </c>
      <c r="JTN112" s="90">
        <f t="shared" si="413"/>
        <v>0</v>
      </c>
      <c r="JTO112" s="90">
        <f t="shared" si="413"/>
        <v>0</v>
      </c>
      <c r="JTP112" s="90">
        <f t="shared" si="413"/>
        <v>0</v>
      </c>
      <c r="JTQ112" s="90">
        <f t="shared" si="413"/>
        <v>0</v>
      </c>
      <c r="JTR112" s="90">
        <f t="shared" si="413"/>
        <v>0</v>
      </c>
      <c r="JTS112" s="90">
        <f t="shared" si="413"/>
        <v>0</v>
      </c>
      <c r="JTT112" s="90">
        <f t="shared" si="413"/>
        <v>0</v>
      </c>
      <c r="JTU112" s="90">
        <f t="shared" si="413"/>
        <v>0</v>
      </c>
      <c r="JTV112" s="90">
        <f t="shared" si="413"/>
        <v>0</v>
      </c>
      <c r="JTW112" s="90">
        <f t="shared" si="413"/>
        <v>0</v>
      </c>
      <c r="JTX112" s="90">
        <f t="shared" ref="JTX112:JWI112" si="414">JTX114+JTX118</f>
        <v>0</v>
      </c>
      <c r="JTY112" s="90">
        <f t="shared" si="414"/>
        <v>0</v>
      </c>
      <c r="JTZ112" s="90">
        <f t="shared" si="414"/>
        <v>0</v>
      </c>
      <c r="JUA112" s="90">
        <f t="shared" si="414"/>
        <v>0</v>
      </c>
      <c r="JUB112" s="90">
        <f t="shared" si="414"/>
        <v>0</v>
      </c>
      <c r="JUC112" s="90">
        <f t="shared" si="414"/>
        <v>0</v>
      </c>
      <c r="JUD112" s="90">
        <f t="shared" si="414"/>
        <v>0</v>
      </c>
      <c r="JUE112" s="90">
        <f t="shared" si="414"/>
        <v>0</v>
      </c>
      <c r="JUF112" s="90">
        <f t="shared" si="414"/>
        <v>0</v>
      </c>
      <c r="JUG112" s="90">
        <f t="shared" si="414"/>
        <v>0</v>
      </c>
      <c r="JUH112" s="90">
        <f t="shared" si="414"/>
        <v>0</v>
      </c>
      <c r="JUI112" s="90">
        <f t="shared" si="414"/>
        <v>0</v>
      </c>
      <c r="JUJ112" s="90">
        <f t="shared" si="414"/>
        <v>0</v>
      </c>
      <c r="JUK112" s="90">
        <f t="shared" si="414"/>
        <v>0</v>
      </c>
      <c r="JUL112" s="90">
        <f t="shared" si="414"/>
        <v>0</v>
      </c>
      <c r="JUM112" s="90">
        <f t="shared" si="414"/>
        <v>0</v>
      </c>
      <c r="JUN112" s="90">
        <f t="shared" si="414"/>
        <v>0</v>
      </c>
      <c r="JUO112" s="90">
        <f t="shared" si="414"/>
        <v>0</v>
      </c>
      <c r="JUP112" s="90">
        <f t="shared" si="414"/>
        <v>0</v>
      </c>
      <c r="JUQ112" s="90">
        <f t="shared" si="414"/>
        <v>0</v>
      </c>
      <c r="JUR112" s="90">
        <f t="shared" si="414"/>
        <v>0</v>
      </c>
      <c r="JUS112" s="90">
        <f t="shared" si="414"/>
        <v>0</v>
      </c>
      <c r="JUT112" s="90">
        <f t="shared" si="414"/>
        <v>0</v>
      </c>
      <c r="JUU112" s="90">
        <f t="shared" si="414"/>
        <v>0</v>
      </c>
      <c r="JUV112" s="90">
        <f t="shared" si="414"/>
        <v>0</v>
      </c>
      <c r="JUW112" s="90">
        <f t="shared" si="414"/>
        <v>0</v>
      </c>
      <c r="JUX112" s="90">
        <f t="shared" si="414"/>
        <v>0</v>
      </c>
      <c r="JUY112" s="90">
        <f t="shared" si="414"/>
        <v>0</v>
      </c>
      <c r="JUZ112" s="90">
        <f t="shared" si="414"/>
        <v>0</v>
      </c>
      <c r="JVA112" s="90">
        <f t="shared" si="414"/>
        <v>0</v>
      </c>
      <c r="JVB112" s="90">
        <f t="shared" si="414"/>
        <v>0</v>
      </c>
      <c r="JVC112" s="90">
        <f t="shared" si="414"/>
        <v>0</v>
      </c>
      <c r="JVD112" s="90">
        <f t="shared" si="414"/>
        <v>0</v>
      </c>
      <c r="JVE112" s="90">
        <f t="shared" si="414"/>
        <v>0</v>
      </c>
      <c r="JVF112" s="90">
        <f t="shared" si="414"/>
        <v>0</v>
      </c>
      <c r="JVG112" s="90">
        <f t="shared" si="414"/>
        <v>0</v>
      </c>
      <c r="JVH112" s="90">
        <f t="shared" si="414"/>
        <v>0</v>
      </c>
      <c r="JVI112" s="90">
        <f t="shared" si="414"/>
        <v>0</v>
      </c>
      <c r="JVJ112" s="90">
        <f t="shared" si="414"/>
        <v>0</v>
      </c>
      <c r="JVK112" s="90">
        <f t="shared" si="414"/>
        <v>0</v>
      </c>
      <c r="JVL112" s="90">
        <f t="shared" si="414"/>
        <v>0</v>
      </c>
      <c r="JVM112" s="90">
        <f t="shared" si="414"/>
        <v>0</v>
      </c>
      <c r="JVN112" s="90">
        <f t="shared" si="414"/>
        <v>0</v>
      </c>
      <c r="JVO112" s="90">
        <f t="shared" si="414"/>
        <v>0</v>
      </c>
      <c r="JVP112" s="90">
        <f t="shared" si="414"/>
        <v>0</v>
      </c>
      <c r="JVQ112" s="90">
        <f t="shared" si="414"/>
        <v>0</v>
      </c>
      <c r="JVR112" s="90">
        <f t="shared" si="414"/>
        <v>0</v>
      </c>
      <c r="JVS112" s="90">
        <f t="shared" si="414"/>
        <v>0</v>
      </c>
      <c r="JVT112" s="90">
        <f t="shared" si="414"/>
        <v>0</v>
      </c>
      <c r="JVU112" s="90">
        <f t="shared" si="414"/>
        <v>0</v>
      </c>
      <c r="JVV112" s="90">
        <f t="shared" si="414"/>
        <v>0</v>
      </c>
      <c r="JVW112" s="90">
        <f t="shared" si="414"/>
        <v>0</v>
      </c>
      <c r="JVX112" s="90">
        <f t="shared" si="414"/>
        <v>0</v>
      </c>
      <c r="JVY112" s="90">
        <f t="shared" si="414"/>
        <v>0</v>
      </c>
      <c r="JVZ112" s="90">
        <f t="shared" si="414"/>
        <v>0</v>
      </c>
      <c r="JWA112" s="90">
        <f t="shared" si="414"/>
        <v>0</v>
      </c>
      <c r="JWB112" s="90">
        <f t="shared" si="414"/>
        <v>0</v>
      </c>
      <c r="JWC112" s="90">
        <f t="shared" si="414"/>
        <v>0</v>
      </c>
      <c r="JWD112" s="90">
        <f t="shared" si="414"/>
        <v>0</v>
      </c>
      <c r="JWE112" s="90">
        <f t="shared" si="414"/>
        <v>0</v>
      </c>
      <c r="JWF112" s="90">
        <f t="shared" si="414"/>
        <v>0</v>
      </c>
      <c r="JWG112" s="90">
        <f t="shared" si="414"/>
        <v>0</v>
      </c>
      <c r="JWH112" s="90">
        <f t="shared" si="414"/>
        <v>0</v>
      </c>
      <c r="JWI112" s="90">
        <f t="shared" si="414"/>
        <v>0</v>
      </c>
      <c r="JWJ112" s="90">
        <f t="shared" ref="JWJ112:JYU112" si="415">JWJ114+JWJ118</f>
        <v>0</v>
      </c>
      <c r="JWK112" s="90">
        <f t="shared" si="415"/>
        <v>0</v>
      </c>
      <c r="JWL112" s="90">
        <f t="shared" si="415"/>
        <v>0</v>
      </c>
      <c r="JWM112" s="90">
        <f t="shared" si="415"/>
        <v>0</v>
      </c>
      <c r="JWN112" s="90">
        <f t="shared" si="415"/>
        <v>0</v>
      </c>
      <c r="JWO112" s="90">
        <f t="shared" si="415"/>
        <v>0</v>
      </c>
      <c r="JWP112" s="90">
        <f t="shared" si="415"/>
        <v>0</v>
      </c>
      <c r="JWQ112" s="90">
        <f t="shared" si="415"/>
        <v>0</v>
      </c>
      <c r="JWR112" s="90">
        <f t="shared" si="415"/>
        <v>0</v>
      </c>
      <c r="JWS112" s="90">
        <f t="shared" si="415"/>
        <v>0</v>
      </c>
      <c r="JWT112" s="90">
        <f t="shared" si="415"/>
        <v>0</v>
      </c>
      <c r="JWU112" s="90">
        <f t="shared" si="415"/>
        <v>0</v>
      </c>
      <c r="JWV112" s="90">
        <f t="shared" si="415"/>
        <v>0</v>
      </c>
      <c r="JWW112" s="90">
        <f t="shared" si="415"/>
        <v>0</v>
      </c>
      <c r="JWX112" s="90">
        <f t="shared" si="415"/>
        <v>0</v>
      </c>
      <c r="JWY112" s="90">
        <f t="shared" si="415"/>
        <v>0</v>
      </c>
      <c r="JWZ112" s="90">
        <f t="shared" si="415"/>
        <v>0</v>
      </c>
      <c r="JXA112" s="90">
        <f t="shared" si="415"/>
        <v>0</v>
      </c>
      <c r="JXB112" s="90">
        <f t="shared" si="415"/>
        <v>0</v>
      </c>
      <c r="JXC112" s="90">
        <f t="shared" si="415"/>
        <v>0</v>
      </c>
      <c r="JXD112" s="90">
        <f t="shared" si="415"/>
        <v>0</v>
      </c>
      <c r="JXE112" s="90">
        <f t="shared" si="415"/>
        <v>0</v>
      </c>
      <c r="JXF112" s="90">
        <f t="shared" si="415"/>
        <v>0</v>
      </c>
      <c r="JXG112" s="90">
        <f t="shared" si="415"/>
        <v>0</v>
      </c>
      <c r="JXH112" s="90">
        <f t="shared" si="415"/>
        <v>0</v>
      </c>
      <c r="JXI112" s="90">
        <f t="shared" si="415"/>
        <v>0</v>
      </c>
      <c r="JXJ112" s="90">
        <f t="shared" si="415"/>
        <v>0</v>
      </c>
      <c r="JXK112" s="90">
        <f t="shared" si="415"/>
        <v>0</v>
      </c>
      <c r="JXL112" s="90">
        <f t="shared" si="415"/>
        <v>0</v>
      </c>
      <c r="JXM112" s="90">
        <f t="shared" si="415"/>
        <v>0</v>
      </c>
      <c r="JXN112" s="90">
        <f t="shared" si="415"/>
        <v>0</v>
      </c>
      <c r="JXO112" s="90">
        <f t="shared" si="415"/>
        <v>0</v>
      </c>
      <c r="JXP112" s="90">
        <f t="shared" si="415"/>
        <v>0</v>
      </c>
      <c r="JXQ112" s="90">
        <f t="shared" si="415"/>
        <v>0</v>
      </c>
      <c r="JXR112" s="90">
        <f t="shared" si="415"/>
        <v>0</v>
      </c>
      <c r="JXS112" s="90">
        <f t="shared" si="415"/>
        <v>0</v>
      </c>
      <c r="JXT112" s="90">
        <f t="shared" si="415"/>
        <v>0</v>
      </c>
      <c r="JXU112" s="90">
        <f t="shared" si="415"/>
        <v>0</v>
      </c>
      <c r="JXV112" s="90">
        <f t="shared" si="415"/>
        <v>0</v>
      </c>
      <c r="JXW112" s="90">
        <f t="shared" si="415"/>
        <v>0</v>
      </c>
      <c r="JXX112" s="90">
        <f t="shared" si="415"/>
        <v>0</v>
      </c>
      <c r="JXY112" s="90">
        <f t="shared" si="415"/>
        <v>0</v>
      </c>
      <c r="JXZ112" s="90">
        <f t="shared" si="415"/>
        <v>0</v>
      </c>
      <c r="JYA112" s="90">
        <f t="shared" si="415"/>
        <v>0</v>
      </c>
      <c r="JYB112" s="90">
        <f t="shared" si="415"/>
        <v>0</v>
      </c>
      <c r="JYC112" s="90">
        <f t="shared" si="415"/>
        <v>0</v>
      </c>
      <c r="JYD112" s="90">
        <f t="shared" si="415"/>
        <v>0</v>
      </c>
      <c r="JYE112" s="90">
        <f t="shared" si="415"/>
        <v>0</v>
      </c>
      <c r="JYF112" s="90">
        <f t="shared" si="415"/>
        <v>0</v>
      </c>
      <c r="JYG112" s="90">
        <f t="shared" si="415"/>
        <v>0</v>
      </c>
      <c r="JYH112" s="90">
        <f t="shared" si="415"/>
        <v>0</v>
      </c>
      <c r="JYI112" s="90">
        <f t="shared" si="415"/>
        <v>0</v>
      </c>
      <c r="JYJ112" s="90">
        <f t="shared" si="415"/>
        <v>0</v>
      </c>
      <c r="JYK112" s="90">
        <f t="shared" si="415"/>
        <v>0</v>
      </c>
      <c r="JYL112" s="90">
        <f t="shared" si="415"/>
        <v>0</v>
      </c>
      <c r="JYM112" s="90">
        <f t="shared" si="415"/>
        <v>0</v>
      </c>
      <c r="JYN112" s="90">
        <f t="shared" si="415"/>
        <v>0</v>
      </c>
      <c r="JYO112" s="90">
        <f t="shared" si="415"/>
        <v>0</v>
      </c>
      <c r="JYP112" s="90">
        <f t="shared" si="415"/>
        <v>0</v>
      </c>
      <c r="JYQ112" s="90">
        <f t="shared" si="415"/>
        <v>0</v>
      </c>
      <c r="JYR112" s="90">
        <f t="shared" si="415"/>
        <v>0</v>
      </c>
      <c r="JYS112" s="90">
        <f t="shared" si="415"/>
        <v>0</v>
      </c>
      <c r="JYT112" s="90">
        <f t="shared" si="415"/>
        <v>0</v>
      </c>
      <c r="JYU112" s="90">
        <f t="shared" si="415"/>
        <v>0</v>
      </c>
      <c r="JYV112" s="90">
        <f t="shared" ref="JYV112:KBG112" si="416">JYV114+JYV118</f>
        <v>0</v>
      </c>
      <c r="JYW112" s="90">
        <f t="shared" si="416"/>
        <v>0</v>
      </c>
      <c r="JYX112" s="90">
        <f t="shared" si="416"/>
        <v>0</v>
      </c>
      <c r="JYY112" s="90">
        <f t="shared" si="416"/>
        <v>0</v>
      </c>
      <c r="JYZ112" s="90">
        <f t="shared" si="416"/>
        <v>0</v>
      </c>
      <c r="JZA112" s="90">
        <f t="shared" si="416"/>
        <v>0</v>
      </c>
      <c r="JZB112" s="90">
        <f t="shared" si="416"/>
        <v>0</v>
      </c>
      <c r="JZC112" s="90">
        <f t="shared" si="416"/>
        <v>0</v>
      </c>
      <c r="JZD112" s="90">
        <f t="shared" si="416"/>
        <v>0</v>
      </c>
      <c r="JZE112" s="90">
        <f t="shared" si="416"/>
        <v>0</v>
      </c>
      <c r="JZF112" s="90">
        <f t="shared" si="416"/>
        <v>0</v>
      </c>
      <c r="JZG112" s="90">
        <f t="shared" si="416"/>
        <v>0</v>
      </c>
      <c r="JZH112" s="90">
        <f t="shared" si="416"/>
        <v>0</v>
      </c>
      <c r="JZI112" s="90">
        <f t="shared" si="416"/>
        <v>0</v>
      </c>
      <c r="JZJ112" s="90">
        <f t="shared" si="416"/>
        <v>0</v>
      </c>
      <c r="JZK112" s="90">
        <f t="shared" si="416"/>
        <v>0</v>
      </c>
      <c r="JZL112" s="90">
        <f t="shared" si="416"/>
        <v>0</v>
      </c>
      <c r="JZM112" s="90">
        <f t="shared" si="416"/>
        <v>0</v>
      </c>
      <c r="JZN112" s="90">
        <f t="shared" si="416"/>
        <v>0</v>
      </c>
      <c r="JZO112" s="90">
        <f t="shared" si="416"/>
        <v>0</v>
      </c>
      <c r="JZP112" s="90">
        <f t="shared" si="416"/>
        <v>0</v>
      </c>
      <c r="JZQ112" s="90">
        <f t="shared" si="416"/>
        <v>0</v>
      </c>
      <c r="JZR112" s="90">
        <f t="shared" si="416"/>
        <v>0</v>
      </c>
      <c r="JZS112" s="90">
        <f t="shared" si="416"/>
        <v>0</v>
      </c>
      <c r="JZT112" s="90">
        <f t="shared" si="416"/>
        <v>0</v>
      </c>
      <c r="JZU112" s="90">
        <f t="shared" si="416"/>
        <v>0</v>
      </c>
      <c r="JZV112" s="90">
        <f t="shared" si="416"/>
        <v>0</v>
      </c>
      <c r="JZW112" s="90">
        <f t="shared" si="416"/>
        <v>0</v>
      </c>
      <c r="JZX112" s="90">
        <f t="shared" si="416"/>
        <v>0</v>
      </c>
      <c r="JZY112" s="90">
        <f t="shared" si="416"/>
        <v>0</v>
      </c>
      <c r="JZZ112" s="90">
        <f t="shared" si="416"/>
        <v>0</v>
      </c>
      <c r="KAA112" s="90">
        <f t="shared" si="416"/>
        <v>0</v>
      </c>
      <c r="KAB112" s="90">
        <f t="shared" si="416"/>
        <v>0</v>
      </c>
      <c r="KAC112" s="90">
        <f t="shared" si="416"/>
        <v>0</v>
      </c>
      <c r="KAD112" s="90">
        <f t="shared" si="416"/>
        <v>0</v>
      </c>
      <c r="KAE112" s="90">
        <f t="shared" si="416"/>
        <v>0</v>
      </c>
      <c r="KAF112" s="90">
        <f t="shared" si="416"/>
        <v>0</v>
      </c>
      <c r="KAG112" s="90">
        <f t="shared" si="416"/>
        <v>0</v>
      </c>
      <c r="KAH112" s="90">
        <f t="shared" si="416"/>
        <v>0</v>
      </c>
      <c r="KAI112" s="90">
        <f t="shared" si="416"/>
        <v>0</v>
      </c>
      <c r="KAJ112" s="90">
        <f t="shared" si="416"/>
        <v>0</v>
      </c>
      <c r="KAK112" s="90">
        <f t="shared" si="416"/>
        <v>0</v>
      </c>
      <c r="KAL112" s="90">
        <f t="shared" si="416"/>
        <v>0</v>
      </c>
      <c r="KAM112" s="90">
        <f t="shared" si="416"/>
        <v>0</v>
      </c>
      <c r="KAN112" s="90">
        <f t="shared" si="416"/>
        <v>0</v>
      </c>
      <c r="KAO112" s="90">
        <f t="shared" si="416"/>
        <v>0</v>
      </c>
      <c r="KAP112" s="90">
        <f t="shared" si="416"/>
        <v>0</v>
      </c>
      <c r="KAQ112" s="90">
        <f t="shared" si="416"/>
        <v>0</v>
      </c>
      <c r="KAR112" s="90">
        <f t="shared" si="416"/>
        <v>0</v>
      </c>
      <c r="KAS112" s="90">
        <f t="shared" si="416"/>
        <v>0</v>
      </c>
      <c r="KAT112" s="90">
        <f t="shared" si="416"/>
        <v>0</v>
      </c>
      <c r="KAU112" s="90">
        <f t="shared" si="416"/>
        <v>0</v>
      </c>
      <c r="KAV112" s="90">
        <f t="shared" si="416"/>
        <v>0</v>
      </c>
      <c r="KAW112" s="90">
        <f t="shared" si="416"/>
        <v>0</v>
      </c>
      <c r="KAX112" s="90">
        <f t="shared" si="416"/>
        <v>0</v>
      </c>
      <c r="KAY112" s="90">
        <f t="shared" si="416"/>
        <v>0</v>
      </c>
      <c r="KAZ112" s="90">
        <f t="shared" si="416"/>
        <v>0</v>
      </c>
      <c r="KBA112" s="90">
        <f t="shared" si="416"/>
        <v>0</v>
      </c>
      <c r="KBB112" s="90">
        <f t="shared" si="416"/>
        <v>0</v>
      </c>
      <c r="KBC112" s="90">
        <f t="shared" si="416"/>
        <v>0</v>
      </c>
      <c r="KBD112" s="90">
        <f t="shared" si="416"/>
        <v>0</v>
      </c>
      <c r="KBE112" s="90">
        <f t="shared" si="416"/>
        <v>0</v>
      </c>
      <c r="KBF112" s="90">
        <f t="shared" si="416"/>
        <v>0</v>
      </c>
      <c r="KBG112" s="90">
        <f t="shared" si="416"/>
        <v>0</v>
      </c>
      <c r="KBH112" s="90">
        <f t="shared" ref="KBH112:KDS112" si="417">KBH114+KBH118</f>
        <v>0</v>
      </c>
      <c r="KBI112" s="90">
        <f t="shared" si="417"/>
        <v>0</v>
      </c>
      <c r="KBJ112" s="90">
        <f t="shared" si="417"/>
        <v>0</v>
      </c>
      <c r="KBK112" s="90">
        <f t="shared" si="417"/>
        <v>0</v>
      </c>
      <c r="KBL112" s="90">
        <f t="shared" si="417"/>
        <v>0</v>
      </c>
      <c r="KBM112" s="90">
        <f t="shared" si="417"/>
        <v>0</v>
      </c>
      <c r="KBN112" s="90">
        <f t="shared" si="417"/>
        <v>0</v>
      </c>
      <c r="KBO112" s="90">
        <f t="shared" si="417"/>
        <v>0</v>
      </c>
      <c r="KBP112" s="90">
        <f t="shared" si="417"/>
        <v>0</v>
      </c>
      <c r="KBQ112" s="90">
        <f t="shared" si="417"/>
        <v>0</v>
      </c>
      <c r="KBR112" s="90">
        <f t="shared" si="417"/>
        <v>0</v>
      </c>
      <c r="KBS112" s="90">
        <f t="shared" si="417"/>
        <v>0</v>
      </c>
      <c r="KBT112" s="90">
        <f t="shared" si="417"/>
        <v>0</v>
      </c>
      <c r="KBU112" s="90">
        <f t="shared" si="417"/>
        <v>0</v>
      </c>
      <c r="KBV112" s="90">
        <f t="shared" si="417"/>
        <v>0</v>
      </c>
      <c r="KBW112" s="90">
        <f t="shared" si="417"/>
        <v>0</v>
      </c>
      <c r="KBX112" s="90">
        <f t="shared" si="417"/>
        <v>0</v>
      </c>
      <c r="KBY112" s="90">
        <f t="shared" si="417"/>
        <v>0</v>
      </c>
      <c r="KBZ112" s="90">
        <f t="shared" si="417"/>
        <v>0</v>
      </c>
      <c r="KCA112" s="90">
        <f t="shared" si="417"/>
        <v>0</v>
      </c>
      <c r="KCB112" s="90">
        <f t="shared" si="417"/>
        <v>0</v>
      </c>
      <c r="KCC112" s="90">
        <f t="shared" si="417"/>
        <v>0</v>
      </c>
      <c r="KCD112" s="90">
        <f t="shared" si="417"/>
        <v>0</v>
      </c>
      <c r="KCE112" s="90">
        <f t="shared" si="417"/>
        <v>0</v>
      </c>
      <c r="KCF112" s="90">
        <f t="shared" si="417"/>
        <v>0</v>
      </c>
      <c r="KCG112" s="90">
        <f t="shared" si="417"/>
        <v>0</v>
      </c>
      <c r="KCH112" s="90">
        <f t="shared" si="417"/>
        <v>0</v>
      </c>
      <c r="KCI112" s="90">
        <f t="shared" si="417"/>
        <v>0</v>
      </c>
      <c r="KCJ112" s="90">
        <f t="shared" si="417"/>
        <v>0</v>
      </c>
      <c r="KCK112" s="90">
        <f t="shared" si="417"/>
        <v>0</v>
      </c>
      <c r="KCL112" s="90">
        <f t="shared" si="417"/>
        <v>0</v>
      </c>
      <c r="KCM112" s="90">
        <f t="shared" si="417"/>
        <v>0</v>
      </c>
      <c r="KCN112" s="90">
        <f t="shared" si="417"/>
        <v>0</v>
      </c>
      <c r="KCO112" s="90">
        <f t="shared" si="417"/>
        <v>0</v>
      </c>
      <c r="KCP112" s="90">
        <f t="shared" si="417"/>
        <v>0</v>
      </c>
      <c r="KCQ112" s="90">
        <f t="shared" si="417"/>
        <v>0</v>
      </c>
      <c r="KCR112" s="90">
        <f t="shared" si="417"/>
        <v>0</v>
      </c>
      <c r="KCS112" s="90">
        <f t="shared" si="417"/>
        <v>0</v>
      </c>
      <c r="KCT112" s="90">
        <f t="shared" si="417"/>
        <v>0</v>
      </c>
      <c r="KCU112" s="90">
        <f t="shared" si="417"/>
        <v>0</v>
      </c>
      <c r="KCV112" s="90">
        <f t="shared" si="417"/>
        <v>0</v>
      </c>
      <c r="KCW112" s="90">
        <f t="shared" si="417"/>
        <v>0</v>
      </c>
      <c r="KCX112" s="90">
        <f t="shared" si="417"/>
        <v>0</v>
      </c>
      <c r="KCY112" s="90">
        <f t="shared" si="417"/>
        <v>0</v>
      </c>
      <c r="KCZ112" s="90">
        <f t="shared" si="417"/>
        <v>0</v>
      </c>
      <c r="KDA112" s="90">
        <f t="shared" si="417"/>
        <v>0</v>
      </c>
      <c r="KDB112" s="90">
        <f t="shared" si="417"/>
        <v>0</v>
      </c>
      <c r="KDC112" s="90">
        <f t="shared" si="417"/>
        <v>0</v>
      </c>
      <c r="KDD112" s="90">
        <f t="shared" si="417"/>
        <v>0</v>
      </c>
      <c r="KDE112" s="90">
        <f t="shared" si="417"/>
        <v>0</v>
      </c>
      <c r="KDF112" s="90">
        <f t="shared" si="417"/>
        <v>0</v>
      </c>
      <c r="KDG112" s="90">
        <f t="shared" si="417"/>
        <v>0</v>
      </c>
      <c r="KDH112" s="90">
        <f t="shared" si="417"/>
        <v>0</v>
      </c>
      <c r="KDI112" s="90">
        <f t="shared" si="417"/>
        <v>0</v>
      </c>
      <c r="KDJ112" s="90">
        <f t="shared" si="417"/>
        <v>0</v>
      </c>
      <c r="KDK112" s="90">
        <f t="shared" si="417"/>
        <v>0</v>
      </c>
      <c r="KDL112" s="90">
        <f t="shared" si="417"/>
        <v>0</v>
      </c>
      <c r="KDM112" s="90">
        <f t="shared" si="417"/>
        <v>0</v>
      </c>
      <c r="KDN112" s="90">
        <f t="shared" si="417"/>
        <v>0</v>
      </c>
      <c r="KDO112" s="90">
        <f t="shared" si="417"/>
        <v>0</v>
      </c>
      <c r="KDP112" s="90">
        <f t="shared" si="417"/>
        <v>0</v>
      </c>
      <c r="KDQ112" s="90">
        <f t="shared" si="417"/>
        <v>0</v>
      </c>
      <c r="KDR112" s="90">
        <f t="shared" si="417"/>
        <v>0</v>
      </c>
      <c r="KDS112" s="90">
        <f t="shared" si="417"/>
        <v>0</v>
      </c>
      <c r="KDT112" s="90">
        <f t="shared" ref="KDT112:KGE112" si="418">KDT114+KDT118</f>
        <v>0</v>
      </c>
      <c r="KDU112" s="90">
        <f t="shared" si="418"/>
        <v>0</v>
      </c>
      <c r="KDV112" s="90">
        <f t="shared" si="418"/>
        <v>0</v>
      </c>
      <c r="KDW112" s="90">
        <f t="shared" si="418"/>
        <v>0</v>
      </c>
      <c r="KDX112" s="90">
        <f t="shared" si="418"/>
        <v>0</v>
      </c>
      <c r="KDY112" s="90">
        <f t="shared" si="418"/>
        <v>0</v>
      </c>
      <c r="KDZ112" s="90">
        <f t="shared" si="418"/>
        <v>0</v>
      </c>
      <c r="KEA112" s="90">
        <f t="shared" si="418"/>
        <v>0</v>
      </c>
      <c r="KEB112" s="90">
        <f t="shared" si="418"/>
        <v>0</v>
      </c>
      <c r="KEC112" s="90">
        <f t="shared" si="418"/>
        <v>0</v>
      </c>
      <c r="KED112" s="90">
        <f t="shared" si="418"/>
        <v>0</v>
      </c>
      <c r="KEE112" s="90">
        <f t="shared" si="418"/>
        <v>0</v>
      </c>
      <c r="KEF112" s="90">
        <f t="shared" si="418"/>
        <v>0</v>
      </c>
      <c r="KEG112" s="90">
        <f t="shared" si="418"/>
        <v>0</v>
      </c>
      <c r="KEH112" s="90">
        <f t="shared" si="418"/>
        <v>0</v>
      </c>
      <c r="KEI112" s="90">
        <f t="shared" si="418"/>
        <v>0</v>
      </c>
      <c r="KEJ112" s="90">
        <f t="shared" si="418"/>
        <v>0</v>
      </c>
      <c r="KEK112" s="90">
        <f t="shared" si="418"/>
        <v>0</v>
      </c>
      <c r="KEL112" s="90">
        <f t="shared" si="418"/>
        <v>0</v>
      </c>
      <c r="KEM112" s="90">
        <f t="shared" si="418"/>
        <v>0</v>
      </c>
      <c r="KEN112" s="90">
        <f t="shared" si="418"/>
        <v>0</v>
      </c>
      <c r="KEO112" s="90">
        <f t="shared" si="418"/>
        <v>0</v>
      </c>
      <c r="KEP112" s="90">
        <f t="shared" si="418"/>
        <v>0</v>
      </c>
      <c r="KEQ112" s="90">
        <f t="shared" si="418"/>
        <v>0</v>
      </c>
      <c r="KER112" s="90">
        <f t="shared" si="418"/>
        <v>0</v>
      </c>
      <c r="KES112" s="90">
        <f t="shared" si="418"/>
        <v>0</v>
      </c>
      <c r="KET112" s="90">
        <f t="shared" si="418"/>
        <v>0</v>
      </c>
      <c r="KEU112" s="90">
        <f t="shared" si="418"/>
        <v>0</v>
      </c>
      <c r="KEV112" s="90">
        <f t="shared" si="418"/>
        <v>0</v>
      </c>
      <c r="KEW112" s="90">
        <f t="shared" si="418"/>
        <v>0</v>
      </c>
      <c r="KEX112" s="90">
        <f t="shared" si="418"/>
        <v>0</v>
      </c>
      <c r="KEY112" s="90">
        <f t="shared" si="418"/>
        <v>0</v>
      </c>
      <c r="KEZ112" s="90">
        <f t="shared" si="418"/>
        <v>0</v>
      </c>
      <c r="KFA112" s="90">
        <f t="shared" si="418"/>
        <v>0</v>
      </c>
      <c r="KFB112" s="90">
        <f t="shared" si="418"/>
        <v>0</v>
      </c>
      <c r="KFC112" s="90">
        <f t="shared" si="418"/>
        <v>0</v>
      </c>
      <c r="KFD112" s="90">
        <f t="shared" si="418"/>
        <v>0</v>
      </c>
      <c r="KFE112" s="90">
        <f t="shared" si="418"/>
        <v>0</v>
      </c>
      <c r="KFF112" s="90">
        <f t="shared" si="418"/>
        <v>0</v>
      </c>
      <c r="KFG112" s="90">
        <f t="shared" si="418"/>
        <v>0</v>
      </c>
      <c r="KFH112" s="90">
        <f t="shared" si="418"/>
        <v>0</v>
      </c>
      <c r="KFI112" s="90">
        <f t="shared" si="418"/>
        <v>0</v>
      </c>
      <c r="KFJ112" s="90">
        <f t="shared" si="418"/>
        <v>0</v>
      </c>
      <c r="KFK112" s="90">
        <f t="shared" si="418"/>
        <v>0</v>
      </c>
      <c r="KFL112" s="90">
        <f t="shared" si="418"/>
        <v>0</v>
      </c>
      <c r="KFM112" s="90">
        <f t="shared" si="418"/>
        <v>0</v>
      </c>
      <c r="KFN112" s="90">
        <f t="shared" si="418"/>
        <v>0</v>
      </c>
      <c r="KFO112" s="90">
        <f t="shared" si="418"/>
        <v>0</v>
      </c>
      <c r="KFP112" s="90">
        <f t="shared" si="418"/>
        <v>0</v>
      </c>
      <c r="KFQ112" s="90">
        <f t="shared" si="418"/>
        <v>0</v>
      </c>
      <c r="KFR112" s="90">
        <f t="shared" si="418"/>
        <v>0</v>
      </c>
      <c r="KFS112" s="90">
        <f t="shared" si="418"/>
        <v>0</v>
      </c>
      <c r="KFT112" s="90">
        <f t="shared" si="418"/>
        <v>0</v>
      </c>
      <c r="KFU112" s="90">
        <f t="shared" si="418"/>
        <v>0</v>
      </c>
      <c r="KFV112" s="90">
        <f t="shared" si="418"/>
        <v>0</v>
      </c>
      <c r="KFW112" s="90">
        <f t="shared" si="418"/>
        <v>0</v>
      </c>
      <c r="KFX112" s="90">
        <f t="shared" si="418"/>
        <v>0</v>
      </c>
      <c r="KFY112" s="90">
        <f t="shared" si="418"/>
        <v>0</v>
      </c>
      <c r="KFZ112" s="90">
        <f t="shared" si="418"/>
        <v>0</v>
      </c>
      <c r="KGA112" s="90">
        <f t="shared" si="418"/>
        <v>0</v>
      </c>
      <c r="KGB112" s="90">
        <f t="shared" si="418"/>
        <v>0</v>
      </c>
      <c r="KGC112" s="90">
        <f t="shared" si="418"/>
        <v>0</v>
      </c>
      <c r="KGD112" s="90">
        <f t="shared" si="418"/>
        <v>0</v>
      </c>
      <c r="KGE112" s="90">
        <f t="shared" si="418"/>
        <v>0</v>
      </c>
      <c r="KGF112" s="90">
        <f t="shared" ref="KGF112:KIQ112" si="419">KGF114+KGF118</f>
        <v>0</v>
      </c>
      <c r="KGG112" s="90">
        <f t="shared" si="419"/>
        <v>0</v>
      </c>
      <c r="KGH112" s="90">
        <f t="shared" si="419"/>
        <v>0</v>
      </c>
      <c r="KGI112" s="90">
        <f t="shared" si="419"/>
        <v>0</v>
      </c>
      <c r="KGJ112" s="90">
        <f t="shared" si="419"/>
        <v>0</v>
      </c>
      <c r="KGK112" s="90">
        <f t="shared" si="419"/>
        <v>0</v>
      </c>
      <c r="KGL112" s="90">
        <f t="shared" si="419"/>
        <v>0</v>
      </c>
      <c r="KGM112" s="90">
        <f t="shared" si="419"/>
        <v>0</v>
      </c>
      <c r="KGN112" s="90">
        <f t="shared" si="419"/>
        <v>0</v>
      </c>
      <c r="KGO112" s="90">
        <f t="shared" si="419"/>
        <v>0</v>
      </c>
      <c r="KGP112" s="90">
        <f t="shared" si="419"/>
        <v>0</v>
      </c>
      <c r="KGQ112" s="90">
        <f t="shared" si="419"/>
        <v>0</v>
      </c>
      <c r="KGR112" s="90">
        <f t="shared" si="419"/>
        <v>0</v>
      </c>
      <c r="KGS112" s="90">
        <f t="shared" si="419"/>
        <v>0</v>
      </c>
      <c r="KGT112" s="90">
        <f t="shared" si="419"/>
        <v>0</v>
      </c>
      <c r="KGU112" s="90">
        <f t="shared" si="419"/>
        <v>0</v>
      </c>
      <c r="KGV112" s="90">
        <f t="shared" si="419"/>
        <v>0</v>
      </c>
      <c r="KGW112" s="90">
        <f t="shared" si="419"/>
        <v>0</v>
      </c>
      <c r="KGX112" s="90">
        <f t="shared" si="419"/>
        <v>0</v>
      </c>
      <c r="KGY112" s="90">
        <f t="shared" si="419"/>
        <v>0</v>
      </c>
      <c r="KGZ112" s="90">
        <f t="shared" si="419"/>
        <v>0</v>
      </c>
      <c r="KHA112" s="90">
        <f t="shared" si="419"/>
        <v>0</v>
      </c>
      <c r="KHB112" s="90">
        <f t="shared" si="419"/>
        <v>0</v>
      </c>
      <c r="KHC112" s="90">
        <f t="shared" si="419"/>
        <v>0</v>
      </c>
      <c r="KHD112" s="90">
        <f t="shared" si="419"/>
        <v>0</v>
      </c>
      <c r="KHE112" s="90">
        <f t="shared" si="419"/>
        <v>0</v>
      </c>
      <c r="KHF112" s="90">
        <f t="shared" si="419"/>
        <v>0</v>
      </c>
      <c r="KHG112" s="90">
        <f t="shared" si="419"/>
        <v>0</v>
      </c>
      <c r="KHH112" s="90">
        <f t="shared" si="419"/>
        <v>0</v>
      </c>
      <c r="KHI112" s="90">
        <f t="shared" si="419"/>
        <v>0</v>
      </c>
      <c r="KHJ112" s="90">
        <f t="shared" si="419"/>
        <v>0</v>
      </c>
      <c r="KHK112" s="90">
        <f t="shared" si="419"/>
        <v>0</v>
      </c>
      <c r="KHL112" s="90">
        <f t="shared" si="419"/>
        <v>0</v>
      </c>
      <c r="KHM112" s="90">
        <f t="shared" si="419"/>
        <v>0</v>
      </c>
      <c r="KHN112" s="90">
        <f t="shared" si="419"/>
        <v>0</v>
      </c>
      <c r="KHO112" s="90">
        <f t="shared" si="419"/>
        <v>0</v>
      </c>
      <c r="KHP112" s="90">
        <f t="shared" si="419"/>
        <v>0</v>
      </c>
      <c r="KHQ112" s="90">
        <f t="shared" si="419"/>
        <v>0</v>
      </c>
      <c r="KHR112" s="90">
        <f t="shared" si="419"/>
        <v>0</v>
      </c>
      <c r="KHS112" s="90">
        <f t="shared" si="419"/>
        <v>0</v>
      </c>
      <c r="KHT112" s="90">
        <f t="shared" si="419"/>
        <v>0</v>
      </c>
      <c r="KHU112" s="90">
        <f t="shared" si="419"/>
        <v>0</v>
      </c>
      <c r="KHV112" s="90">
        <f t="shared" si="419"/>
        <v>0</v>
      </c>
      <c r="KHW112" s="90">
        <f t="shared" si="419"/>
        <v>0</v>
      </c>
      <c r="KHX112" s="90">
        <f t="shared" si="419"/>
        <v>0</v>
      </c>
      <c r="KHY112" s="90">
        <f t="shared" si="419"/>
        <v>0</v>
      </c>
      <c r="KHZ112" s="90">
        <f t="shared" si="419"/>
        <v>0</v>
      </c>
      <c r="KIA112" s="90">
        <f t="shared" si="419"/>
        <v>0</v>
      </c>
      <c r="KIB112" s="90">
        <f t="shared" si="419"/>
        <v>0</v>
      </c>
      <c r="KIC112" s="90">
        <f t="shared" si="419"/>
        <v>0</v>
      </c>
      <c r="KID112" s="90">
        <f t="shared" si="419"/>
        <v>0</v>
      </c>
      <c r="KIE112" s="90">
        <f t="shared" si="419"/>
        <v>0</v>
      </c>
      <c r="KIF112" s="90">
        <f t="shared" si="419"/>
        <v>0</v>
      </c>
      <c r="KIG112" s="90">
        <f t="shared" si="419"/>
        <v>0</v>
      </c>
      <c r="KIH112" s="90">
        <f t="shared" si="419"/>
        <v>0</v>
      </c>
      <c r="KII112" s="90">
        <f t="shared" si="419"/>
        <v>0</v>
      </c>
      <c r="KIJ112" s="90">
        <f t="shared" si="419"/>
        <v>0</v>
      </c>
      <c r="KIK112" s="90">
        <f t="shared" si="419"/>
        <v>0</v>
      </c>
      <c r="KIL112" s="90">
        <f t="shared" si="419"/>
        <v>0</v>
      </c>
      <c r="KIM112" s="90">
        <f t="shared" si="419"/>
        <v>0</v>
      </c>
      <c r="KIN112" s="90">
        <f t="shared" si="419"/>
        <v>0</v>
      </c>
      <c r="KIO112" s="90">
        <f t="shared" si="419"/>
        <v>0</v>
      </c>
      <c r="KIP112" s="90">
        <f t="shared" si="419"/>
        <v>0</v>
      </c>
      <c r="KIQ112" s="90">
        <f t="shared" si="419"/>
        <v>0</v>
      </c>
      <c r="KIR112" s="90">
        <f t="shared" ref="KIR112:KLC112" si="420">KIR114+KIR118</f>
        <v>0</v>
      </c>
      <c r="KIS112" s="90">
        <f t="shared" si="420"/>
        <v>0</v>
      </c>
      <c r="KIT112" s="90">
        <f t="shared" si="420"/>
        <v>0</v>
      </c>
      <c r="KIU112" s="90">
        <f t="shared" si="420"/>
        <v>0</v>
      </c>
      <c r="KIV112" s="90">
        <f t="shared" si="420"/>
        <v>0</v>
      </c>
      <c r="KIW112" s="90">
        <f t="shared" si="420"/>
        <v>0</v>
      </c>
      <c r="KIX112" s="90">
        <f t="shared" si="420"/>
        <v>0</v>
      </c>
      <c r="KIY112" s="90">
        <f t="shared" si="420"/>
        <v>0</v>
      </c>
      <c r="KIZ112" s="90">
        <f t="shared" si="420"/>
        <v>0</v>
      </c>
      <c r="KJA112" s="90">
        <f t="shared" si="420"/>
        <v>0</v>
      </c>
      <c r="KJB112" s="90">
        <f t="shared" si="420"/>
        <v>0</v>
      </c>
      <c r="KJC112" s="90">
        <f t="shared" si="420"/>
        <v>0</v>
      </c>
      <c r="KJD112" s="90">
        <f t="shared" si="420"/>
        <v>0</v>
      </c>
      <c r="KJE112" s="90">
        <f t="shared" si="420"/>
        <v>0</v>
      </c>
      <c r="KJF112" s="90">
        <f t="shared" si="420"/>
        <v>0</v>
      </c>
      <c r="KJG112" s="90">
        <f t="shared" si="420"/>
        <v>0</v>
      </c>
      <c r="KJH112" s="90">
        <f t="shared" si="420"/>
        <v>0</v>
      </c>
      <c r="KJI112" s="90">
        <f t="shared" si="420"/>
        <v>0</v>
      </c>
      <c r="KJJ112" s="90">
        <f t="shared" si="420"/>
        <v>0</v>
      </c>
      <c r="KJK112" s="90">
        <f t="shared" si="420"/>
        <v>0</v>
      </c>
      <c r="KJL112" s="90">
        <f t="shared" si="420"/>
        <v>0</v>
      </c>
      <c r="KJM112" s="90">
        <f t="shared" si="420"/>
        <v>0</v>
      </c>
      <c r="KJN112" s="90">
        <f t="shared" si="420"/>
        <v>0</v>
      </c>
      <c r="KJO112" s="90">
        <f t="shared" si="420"/>
        <v>0</v>
      </c>
      <c r="KJP112" s="90">
        <f t="shared" si="420"/>
        <v>0</v>
      </c>
      <c r="KJQ112" s="90">
        <f t="shared" si="420"/>
        <v>0</v>
      </c>
      <c r="KJR112" s="90">
        <f t="shared" si="420"/>
        <v>0</v>
      </c>
      <c r="KJS112" s="90">
        <f t="shared" si="420"/>
        <v>0</v>
      </c>
      <c r="KJT112" s="90">
        <f t="shared" si="420"/>
        <v>0</v>
      </c>
      <c r="KJU112" s="90">
        <f t="shared" si="420"/>
        <v>0</v>
      </c>
      <c r="KJV112" s="90">
        <f t="shared" si="420"/>
        <v>0</v>
      </c>
      <c r="KJW112" s="90">
        <f t="shared" si="420"/>
        <v>0</v>
      </c>
      <c r="KJX112" s="90">
        <f t="shared" si="420"/>
        <v>0</v>
      </c>
      <c r="KJY112" s="90">
        <f t="shared" si="420"/>
        <v>0</v>
      </c>
      <c r="KJZ112" s="90">
        <f t="shared" si="420"/>
        <v>0</v>
      </c>
      <c r="KKA112" s="90">
        <f t="shared" si="420"/>
        <v>0</v>
      </c>
      <c r="KKB112" s="90">
        <f t="shared" si="420"/>
        <v>0</v>
      </c>
      <c r="KKC112" s="90">
        <f t="shared" si="420"/>
        <v>0</v>
      </c>
      <c r="KKD112" s="90">
        <f t="shared" si="420"/>
        <v>0</v>
      </c>
      <c r="KKE112" s="90">
        <f t="shared" si="420"/>
        <v>0</v>
      </c>
      <c r="KKF112" s="90">
        <f t="shared" si="420"/>
        <v>0</v>
      </c>
      <c r="KKG112" s="90">
        <f t="shared" si="420"/>
        <v>0</v>
      </c>
      <c r="KKH112" s="90">
        <f t="shared" si="420"/>
        <v>0</v>
      </c>
      <c r="KKI112" s="90">
        <f t="shared" si="420"/>
        <v>0</v>
      </c>
      <c r="KKJ112" s="90">
        <f t="shared" si="420"/>
        <v>0</v>
      </c>
      <c r="KKK112" s="90">
        <f t="shared" si="420"/>
        <v>0</v>
      </c>
      <c r="KKL112" s="90">
        <f t="shared" si="420"/>
        <v>0</v>
      </c>
      <c r="KKM112" s="90">
        <f t="shared" si="420"/>
        <v>0</v>
      </c>
      <c r="KKN112" s="90">
        <f t="shared" si="420"/>
        <v>0</v>
      </c>
      <c r="KKO112" s="90">
        <f t="shared" si="420"/>
        <v>0</v>
      </c>
      <c r="KKP112" s="90">
        <f t="shared" si="420"/>
        <v>0</v>
      </c>
      <c r="KKQ112" s="90">
        <f t="shared" si="420"/>
        <v>0</v>
      </c>
      <c r="KKR112" s="90">
        <f t="shared" si="420"/>
        <v>0</v>
      </c>
      <c r="KKS112" s="90">
        <f t="shared" si="420"/>
        <v>0</v>
      </c>
      <c r="KKT112" s="90">
        <f t="shared" si="420"/>
        <v>0</v>
      </c>
      <c r="KKU112" s="90">
        <f t="shared" si="420"/>
        <v>0</v>
      </c>
      <c r="KKV112" s="90">
        <f t="shared" si="420"/>
        <v>0</v>
      </c>
      <c r="KKW112" s="90">
        <f t="shared" si="420"/>
        <v>0</v>
      </c>
      <c r="KKX112" s="90">
        <f t="shared" si="420"/>
        <v>0</v>
      </c>
      <c r="KKY112" s="90">
        <f t="shared" si="420"/>
        <v>0</v>
      </c>
      <c r="KKZ112" s="90">
        <f t="shared" si="420"/>
        <v>0</v>
      </c>
      <c r="KLA112" s="90">
        <f t="shared" si="420"/>
        <v>0</v>
      </c>
      <c r="KLB112" s="90">
        <f t="shared" si="420"/>
        <v>0</v>
      </c>
      <c r="KLC112" s="90">
        <f t="shared" si="420"/>
        <v>0</v>
      </c>
      <c r="KLD112" s="90">
        <f t="shared" ref="KLD112:KNO112" si="421">KLD114+KLD118</f>
        <v>0</v>
      </c>
      <c r="KLE112" s="90">
        <f t="shared" si="421"/>
        <v>0</v>
      </c>
      <c r="KLF112" s="90">
        <f t="shared" si="421"/>
        <v>0</v>
      </c>
      <c r="KLG112" s="90">
        <f t="shared" si="421"/>
        <v>0</v>
      </c>
      <c r="KLH112" s="90">
        <f t="shared" si="421"/>
        <v>0</v>
      </c>
      <c r="KLI112" s="90">
        <f t="shared" si="421"/>
        <v>0</v>
      </c>
      <c r="KLJ112" s="90">
        <f t="shared" si="421"/>
        <v>0</v>
      </c>
      <c r="KLK112" s="90">
        <f t="shared" si="421"/>
        <v>0</v>
      </c>
      <c r="KLL112" s="90">
        <f t="shared" si="421"/>
        <v>0</v>
      </c>
      <c r="KLM112" s="90">
        <f t="shared" si="421"/>
        <v>0</v>
      </c>
      <c r="KLN112" s="90">
        <f t="shared" si="421"/>
        <v>0</v>
      </c>
      <c r="KLO112" s="90">
        <f t="shared" si="421"/>
        <v>0</v>
      </c>
      <c r="KLP112" s="90">
        <f t="shared" si="421"/>
        <v>0</v>
      </c>
      <c r="KLQ112" s="90">
        <f t="shared" si="421"/>
        <v>0</v>
      </c>
      <c r="KLR112" s="90">
        <f t="shared" si="421"/>
        <v>0</v>
      </c>
      <c r="KLS112" s="90">
        <f t="shared" si="421"/>
        <v>0</v>
      </c>
      <c r="KLT112" s="90">
        <f t="shared" si="421"/>
        <v>0</v>
      </c>
      <c r="KLU112" s="90">
        <f t="shared" si="421"/>
        <v>0</v>
      </c>
      <c r="KLV112" s="90">
        <f t="shared" si="421"/>
        <v>0</v>
      </c>
      <c r="KLW112" s="90">
        <f t="shared" si="421"/>
        <v>0</v>
      </c>
      <c r="KLX112" s="90">
        <f t="shared" si="421"/>
        <v>0</v>
      </c>
      <c r="KLY112" s="90">
        <f t="shared" si="421"/>
        <v>0</v>
      </c>
      <c r="KLZ112" s="90">
        <f t="shared" si="421"/>
        <v>0</v>
      </c>
      <c r="KMA112" s="90">
        <f t="shared" si="421"/>
        <v>0</v>
      </c>
      <c r="KMB112" s="90">
        <f t="shared" si="421"/>
        <v>0</v>
      </c>
      <c r="KMC112" s="90">
        <f t="shared" si="421"/>
        <v>0</v>
      </c>
      <c r="KMD112" s="90">
        <f t="shared" si="421"/>
        <v>0</v>
      </c>
      <c r="KME112" s="90">
        <f t="shared" si="421"/>
        <v>0</v>
      </c>
      <c r="KMF112" s="90">
        <f t="shared" si="421"/>
        <v>0</v>
      </c>
      <c r="KMG112" s="90">
        <f t="shared" si="421"/>
        <v>0</v>
      </c>
      <c r="KMH112" s="90">
        <f t="shared" si="421"/>
        <v>0</v>
      </c>
      <c r="KMI112" s="90">
        <f t="shared" si="421"/>
        <v>0</v>
      </c>
      <c r="KMJ112" s="90">
        <f t="shared" si="421"/>
        <v>0</v>
      </c>
      <c r="KMK112" s="90">
        <f t="shared" si="421"/>
        <v>0</v>
      </c>
      <c r="KML112" s="90">
        <f t="shared" si="421"/>
        <v>0</v>
      </c>
      <c r="KMM112" s="90">
        <f t="shared" si="421"/>
        <v>0</v>
      </c>
      <c r="KMN112" s="90">
        <f t="shared" si="421"/>
        <v>0</v>
      </c>
      <c r="KMO112" s="90">
        <f t="shared" si="421"/>
        <v>0</v>
      </c>
      <c r="KMP112" s="90">
        <f t="shared" si="421"/>
        <v>0</v>
      </c>
      <c r="KMQ112" s="90">
        <f t="shared" si="421"/>
        <v>0</v>
      </c>
      <c r="KMR112" s="90">
        <f t="shared" si="421"/>
        <v>0</v>
      </c>
      <c r="KMS112" s="90">
        <f t="shared" si="421"/>
        <v>0</v>
      </c>
      <c r="KMT112" s="90">
        <f t="shared" si="421"/>
        <v>0</v>
      </c>
      <c r="KMU112" s="90">
        <f t="shared" si="421"/>
        <v>0</v>
      </c>
      <c r="KMV112" s="90">
        <f t="shared" si="421"/>
        <v>0</v>
      </c>
      <c r="KMW112" s="90">
        <f t="shared" si="421"/>
        <v>0</v>
      </c>
      <c r="KMX112" s="90">
        <f t="shared" si="421"/>
        <v>0</v>
      </c>
      <c r="KMY112" s="90">
        <f t="shared" si="421"/>
        <v>0</v>
      </c>
      <c r="KMZ112" s="90">
        <f t="shared" si="421"/>
        <v>0</v>
      </c>
      <c r="KNA112" s="90">
        <f t="shared" si="421"/>
        <v>0</v>
      </c>
      <c r="KNB112" s="90">
        <f t="shared" si="421"/>
        <v>0</v>
      </c>
      <c r="KNC112" s="90">
        <f t="shared" si="421"/>
        <v>0</v>
      </c>
      <c r="KND112" s="90">
        <f t="shared" si="421"/>
        <v>0</v>
      </c>
      <c r="KNE112" s="90">
        <f t="shared" si="421"/>
        <v>0</v>
      </c>
      <c r="KNF112" s="90">
        <f t="shared" si="421"/>
        <v>0</v>
      </c>
      <c r="KNG112" s="90">
        <f t="shared" si="421"/>
        <v>0</v>
      </c>
      <c r="KNH112" s="90">
        <f t="shared" si="421"/>
        <v>0</v>
      </c>
      <c r="KNI112" s="90">
        <f t="shared" si="421"/>
        <v>0</v>
      </c>
      <c r="KNJ112" s="90">
        <f t="shared" si="421"/>
        <v>0</v>
      </c>
      <c r="KNK112" s="90">
        <f t="shared" si="421"/>
        <v>0</v>
      </c>
      <c r="KNL112" s="90">
        <f t="shared" si="421"/>
        <v>0</v>
      </c>
      <c r="KNM112" s="90">
        <f t="shared" si="421"/>
        <v>0</v>
      </c>
      <c r="KNN112" s="90">
        <f t="shared" si="421"/>
        <v>0</v>
      </c>
      <c r="KNO112" s="90">
        <f t="shared" si="421"/>
        <v>0</v>
      </c>
      <c r="KNP112" s="90">
        <f t="shared" ref="KNP112:KQA112" si="422">KNP114+KNP118</f>
        <v>0</v>
      </c>
      <c r="KNQ112" s="90">
        <f t="shared" si="422"/>
        <v>0</v>
      </c>
      <c r="KNR112" s="90">
        <f t="shared" si="422"/>
        <v>0</v>
      </c>
      <c r="KNS112" s="90">
        <f t="shared" si="422"/>
        <v>0</v>
      </c>
      <c r="KNT112" s="90">
        <f t="shared" si="422"/>
        <v>0</v>
      </c>
      <c r="KNU112" s="90">
        <f t="shared" si="422"/>
        <v>0</v>
      </c>
      <c r="KNV112" s="90">
        <f t="shared" si="422"/>
        <v>0</v>
      </c>
      <c r="KNW112" s="90">
        <f t="shared" si="422"/>
        <v>0</v>
      </c>
      <c r="KNX112" s="90">
        <f t="shared" si="422"/>
        <v>0</v>
      </c>
      <c r="KNY112" s="90">
        <f t="shared" si="422"/>
        <v>0</v>
      </c>
      <c r="KNZ112" s="90">
        <f t="shared" si="422"/>
        <v>0</v>
      </c>
      <c r="KOA112" s="90">
        <f t="shared" si="422"/>
        <v>0</v>
      </c>
      <c r="KOB112" s="90">
        <f t="shared" si="422"/>
        <v>0</v>
      </c>
      <c r="KOC112" s="90">
        <f t="shared" si="422"/>
        <v>0</v>
      </c>
      <c r="KOD112" s="90">
        <f t="shared" si="422"/>
        <v>0</v>
      </c>
      <c r="KOE112" s="90">
        <f t="shared" si="422"/>
        <v>0</v>
      </c>
      <c r="KOF112" s="90">
        <f t="shared" si="422"/>
        <v>0</v>
      </c>
      <c r="KOG112" s="90">
        <f t="shared" si="422"/>
        <v>0</v>
      </c>
      <c r="KOH112" s="90">
        <f t="shared" si="422"/>
        <v>0</v>
      </c>
      <c r="KOI112" s="90">
        <f t="shared" si="422"/>
        <v>0</v>
      </c>
      <c r="KOJ112" s="90">
        <f t="shared" si="422"/>
        <v>0</v>
      </c>
      <c r="KOK112" s="90">
        <f t="shared" si="422"/>
        <v>0</v>
      </c>
      <c r="KOL112" s="90">
        <f t="shared" si="422"/>
        <v>0</v>
      </c>
      <c r="KOM112" s="90">
        <f t="shared" si="422"/>
        <v>0</v>
      </c>
      <c r="KON112" s="90">
        <f t="shared" si="422"/>
        <v>0</v>
      </c>
      <c r="KOO112" s="90">
        <f t="shared" si="422"/>
        <v>0</v>
      </c>
      <c r="KOP112" s="90">
        <f t="shared" si="422"/>
        <v>0</v>
      </c>
      <c r="KOQ112" s="90">
        <f t="shared" si="422"/>
        <v>0</v>
      </c>
      <c r="KOR112" s="90">
        <f t="shared" si="422"/>
        <v>0</v>
      </c>
      <c r="KOS112" s="90">
        <f t="shared" si="422"/>
        <v>0</v>
      </c>
      <c r="KOT112" s="90">
        <f t="shared" si="422"/>
        <v>0</v>
      </c>
      <c r="KOU112" s="90">
        <f t="shared" si="422"/>
        <v>0</v>
      </c>
      <c r="KOV112" s="90">
        <f t="shared" si="422"/>
        <v>0</v>
      </c>
      <c r="KOW112" s="90">
        <f t="shared" si="422"/>
        <v>0</v>
      </c>
      <c r="KOX112" s="90">
        <f t="shared" si="422"/>
        <v>0</v>
      </c>
      <c r="KOY112" s="90">
        <f t="shared" si="422"/>
        <v>0</v>
      </c>
      <c r="KOZ112" s="90">
        <f t="shared" si="422"/>
        <v>0</v>
      </c>
      <c r="KPA112" s="90">
        <f t="shared" si="422"/>
        <v>0</v>
      </c>
      <c r="KPB112" s="90">
        <f t="shared" si="422"/>
        <v>0</v>
      </c>
      <c r="KPC112" s="90">
        <f t="shared" si="422"/>
        <v>0</v>
      </c>
      <c r="KPD112" s="90">
        <f t="shared" si="422"/>
        <v>0</v>
      </c>
      <c r="KPE112" s="90">
        <f t="shared" si="422"/>
        <v>0</v>
      </c>
      <c r="KPF112" s="90">
        <f t="shared" si="422"/>
        <v>0</v>
      </c>
      <c r="KPG112" s="90">
        <f t="shared" si="422"/>
        <v>0</v>
      </c>
      <c r="KPH112" s="90">
        <f t="shared" si="422"/>
        <v>0</v>
      </c>
      <c r="KPI112" s="90">
        <f t="shared" si="422"/>
        <v>0</v>
      </c>
      <c r="KPJ112" s="90">
        <f t="shared" si="422"/>
        <v>0</v>
      </c>
      <c r="KPK112" s="90">
        <f t="shared" si="422"/>
        <v>0</v>
      </c>
      <c r="KPL112" s="90">
        <f t="shared" si="422"/>
        <v>0</v>
      </c>
      <c r="KPM112" s="90">
        <f t="shared" si="422"/>
        <v>0</v>
      </c>
      <c r="KPN112" s="90">
        <f t="shared" si="422"/>
        <v>0</v>
      </c>
      <c r="KPO112" s="90">
        <f t="shared" si="422"/>
        <v>0</v>
      </c>
      <c r="KPP112" s="90">
        <f t="shared" si="422"/>
        <v>0</v>
      </c>
      <c r="KPQ112" s="90">
        <f t="shared" si="422"/>
        <v>0</v>
      </c>
      <c r="KPR112" s="90">
        <f t="shared" si="422"/>
        <v>0</v>
      </c>
      <c r="KPS112" s="90">
        <f t="shared" si="422"/>
        <v>0</v>
      </c>
      <c r="KPT112" s="90">
        <f t="shared" si="422"/>
        <v>0</v>
      </c>
      <c r="KPU112" s="90">
        <f t="shared" si="422"/>
        <v>0</v>
      </c>
      <c r="KPV112" s="90">
        <f t="shared" si="422"/>
        <v>0</v>
      </c>
      <c r="KPW112" s="90">
        <f t="shared" si="422"/>
        <v>0</v>
      </c>
      <c r="KPX112" s="90">
        <f t="shared" si="422"/>
        <v>0</v>
      </c>
      <c r="KPY112" s="90">
        <f t="shared" si="422"/>
        <v>0</v>
      </c>
      <c r="KPZ112" s="90">
        <f t="shared" si="422"/>
        <v>0</v>
      </c>
      <c r="KQA112" s="90">
        <f t="shared" si="422"/>
        <v>0</v>
      </c>
      <c r="KQB112" s="90">
        <f t="shared" ref="KQB112:KSM112" si="423">KQB114+KQB118</f>
        <v>0</v>
      </c>
      <c r="KQC112" s="90">
        <f t="shared" si="423"/>
        <v>0</v>
      </c>
      <c r="KQD112" s="90">
        <f t="shared" si="423"/>
        <v>0</v>
      </c>
      <c r="KQE112" s="90">
        <f t="shared" si="423"/>
        <v>0</v>
      </c>
      <c r="KQF112" s="90">
        <f t="shared" si="423"/>
        <v>0</v>
      </c>
      <c r="KQG112" s="90">
        <f t="shared" si="423"/>
        <v>0</v>
      </c>
      <c r="KQH112" s="90">
        <f t="shared" si="423"/>
        <v>0</v>
      </c>
      <c r="KQI112" s="90">
        <f t="shared" si="423"/>
        <v>0</v>
      </c>
      <c r="KQJ112" s="90">
        <f t="shared" si="423"/>
        <v>0</v>
      </c>
      <c r="KQK112" s="90">
        <f t="shared" si="423"/>
        <v>0</v>
      </c>
      <c r="KQL112" s="90">
        <f t="shared" si="423"/>
        <v>0</v>
      </c>
      <c r="KQM112" s="90">
        <f t="shared" si="423"/>
        <v>0</v>
      </c>
      <c r="KQN112" s="90">
        <f t="shared" si="423"/>
        <v>0</v>
      </c>
      <c r="KQO112" s="90">
        <f t="shared" si="423"/>
        <v>0</v>
      </c>
      <c r="KQP112" s="90">
        <f t="shared" si="423"/>
        <v>0</v>
      </c>
      <c r="KQQ112" s="90">
        <f t="shared" si="423"/>
        <v>0</v>
      </c>
      <c r="KQR112" s="90">
        <f t="shared" si="423"/>
        <v>0</v>
      </c>
      <c r="KQS112" s="90">
        <f t="shared" si="423"/>
        <v>0</v>
      </c>
      <c r="KQT112" s="90">
        <f t="shared" si="423"/>
        <v>0</v>
      </c>
      <c r="KQU112" s="90">
        <f t="shared" si="423"/>
        <v>0</v>
      </c>
      <c r="KQV112" s="90">
        <f t="shared" si="423"/>
        <v>0</v>
      </c>
      <c r="KQW112" s="90">
        <f t="shared" si="423"/>
        <v>0</v>
      </c>
      <c r="KQX112" s="90">
        <f t="shared" si="423"/>
        <v>0</v>
      </c>
      <c r="KQY112" s="90">
        <f t="shared" si="423"/>
        <v>0</v>
      </c>
      <c r="KQZ112" s="90">
        <f t="shared" si="423"/>
        <v>0</v>
      </c>
      <c r="KRA112" s="90">
        <f t="shared" si="423"/>
        <v>0</v>
      </c>
      <c r="KRB112" s="90">
        <f t="shared" si="423"/>
        <v>0</v>
      </c>
      <c r="KRC112" s="90">
        <f t="shared" si="423"/>
        <v>0</v>
      </c>
      <c r="KRD112" s="90">
        <f t="shared" si="423"/>
        <v>0</v>
      </c>
      <c r="KRE112" s="90">
        <f t="shared" si="423"/>
        <v>0</v>
      </c>
      <c r="KRF112" s="90">
        <f t="shared" si="423"/>
        <v>0</v>
      </c>
      <c r="KRG112" s="90">
        <f t="shared" si="423"/>
        <v>0</v>
      </c>
      <c r="KRH112" s="90">
        <f t="shared" si="423"/>
        <v>0</v>
      </c>
      <c r="KRI112" s="90">
        <f t="shared" si="423"/>
        <v>0</v>
      </c>
      <c r="KRJ112" s="90">
        <f t="shared" si="423"/>
        <v>0</v>
      </c>
      <c r="KRK112" s="90">
        <f t="shared" si="423"/>
        <v>0</v>
      </c>
      <c r="KRL112" s="90">
        <f t="shared" si="423"/>
        <v>0</v>
      </c>
      <c r="KRM112" s="90">
        <f t="shared" si="423"/>
        <v>0</v>
      </c>
      <c r="KRN112" s="90">
        <f t="shared" si="423"/>
        <v>0</v>
      </c>
      <c r="KRO112" s="90">
        <f t="shared" si="423"/>
        <v>0</v>
      </c>
      <c r="KRP112" s="90">
        <f t="shared" si="423"/>
        <v>0</v>
      </c>
      <c r="KRQ112" s="90">
        <f t="shared" si="423"/>
        <v>0</v>
      </c>
      <c r="KRR112" s="90">
        <f t="shared" si="423"/>
        <v>0</v>
      </c>
      <c r="KRS112" s="90">
        <f t="shared" si="423"/>
        <v>0</v>
      </c>
      <c r="KRT112" s="90">
        <f t="shared" si="423"/>
        <v>0</v>
      </c>
      <c r="KRU112" s="90">
        <f t="shared" si="423"/>
        <v>0</v>
      </c>
      <c r="KRV112" s="90">
        <f t="shared" si="423"/>
        <v>0</v>
      </c>
      <c r="KRW112" s="90">
        <f t="shared" si="423"/>
        <v>0</v>
      </c>
      <c r="KRX112" s="90">
        <f t="shared" si="423"/>
        <v>0</v>
      </c>
      <c r="KRY112" s="90">
        <f t="shared" si="423"/>
        <v>0</v>
      </c>
      <c r="KRZ112" s="90">
        <f t="shared" si="423"/>
        <v>0</v>
      </c>
      <c r="KSA112" s="90">
        <f t="shared" si="423"/>
        <v>0</v>
      </c>
      <c r="KSB112" s="90">
        <f t="shared" si="423"/>
        <v>0</v>
      </c>
      <c r="KSC112" s="90">
        <f t="shared" si="423"/>
        <v>0</v>
      </c>
      <c r="KSD112" s="90">
        <f t="shared" si="423"/>
        <v>0</v>
      </c>
      <c r="KSE112" s="90">
        <f t="shared" si="423"/>
        <v>0</v>
      </c>
      <c r="KSF112" s="90">
        <f t="shared" si="423"/>
        <v>0</v>
      </c>
      <c r="KSG112" s="90">
        <f t="shared" si="423"/>
        <v>0</v>
      </c>
      <c r="KSH112" s="90">
        <f t="shared" si="423"/>
        <v>0</v>
      </c>
      <c r="KSI112" s="90">
        <f t="shared" si="423"/>
        <v>0</v>
      </c>
      <c r="KSJ112" s="90">
        <f t="shared" si="423"/>
        <v>0</v>
      </c>
      <c r="KSK112" s="90">
        <f t="shared" si="423"/>
        <v>0</v>
      </c>
      <c r="KSL112" s="90">
        <f t="shared" si="423"/>
        <v>0</v>
      </c>
      <c r="KSM112" s="90">
        <f t="shared" si="423"/>
        <v>0</v>
      </c>
      <c r="KSN112" s="90">
        <f t="shared" ref="KSN112:KUY112" si="424">KSN114+KSN118</f>
        <v>0</v>
      </c>
      <c r="KSO112" s="90">
        <f t="shared" si="424"/>
        <v>0</v>
      </c>
      <c r="KSP112" s="90">
        <f t="shared" si="424"/>
        <v>0</v>
      </c>
      <c r="KSQ112" s="90">
        <f t="shared" si="424"/>
        <v>0</v>
      </c>
      <c r="KSR112" s="90">
        <f t="shared" si="424"/>
        <v>0</v>
      </c>
      <c r="KSS112" s="90">
        <f t="shared" si="424"/>
        <v>0</v>
      </c>
      <c r="KST112" s="90">
        <f t="shared" si="424"/>
        <v>0</v>
      </c>
      <c r="KSU112" s="90">
        <f t="shared" si="424"/>
        <v>0</v>
      </c>
      <c r="KSV112" s="90">
        <f t="shared" si="424"/>
        <v>0</v>
      </c>
      <c r="KSW112" s="90">
        <f t="shared" si="424"/>
        <v>0</v>
      </c>
      <c r="KSX112" s="90">
        <f t="shared" si="424"/>
        <v>0</v>
      </c>
      <c r="KSY112" s="90">
        <f t="shared" si="424"/>
        <v>0</v>
      </c>
      <c r="KSZ112" s="90">
        <f t="shared" si="424"/>
        <v>0</v>
      </c>
      <c r="KTA112" s="90">
        <f t="shared" si="424"/>
        <v>0</v>
      </c>
      <c r="KTB112" s="90">
        <f t="shared" si="424"/>
        <v>0</v>
      </c>
      <c r="KTC112" s="90">
        <f t="shared" si="424"/>
        <v>0</v>
      </c>
      <c r="KTD112" s="90">
        <f t="shared" si="424"/>
        <v>0</v>
      </c>
      <c r="KTE112" s="90">
        <f t="shared" si="424"/>
        <v>0</v>
      </c>
      <c r="KTF112" s="90">
        <f t="shared" si="424"/>
        <v>0</v>
      </c>
      <c r="KTG112" s="90">
        <f t="shared" si="424"/>
        <v>0</v>
      </c>
      <c r="KTH112" s="90">
        <f t="shared" si="424"/>
        <v>0</v>
      </c>
      <c r="KTI112" s="90">
        <f t="shared" si="424"/>
        <v>0</v>
      </c>
      <c r="KTJ112" s="90">
        <f t="shared" si="424"/>
        <v>0</v>
      </c>
      <c r="KTK112" s="90">
        <f t="shared" si="424"/>
        <v>0</v>
      </c>
      <c r="KTL112" s="90">
        <f t="shared" si="424"/>
        <v>0</v>
      </c>
      <c r="KTM112" s="90">
        <f t="shared" si="424"/>
        <v>0</v>
      </c>
      <c r="KTN112" s="90">
        <f t="shared" si="424"/>
        <v>0</v>
      </c>
      <c r="KTO112" s="90">
        <f t="shared" si="424"/>
        <v>0</v>
      </c>
      <c r="KTP112" s="90">
        <f t="shared" si="424"/>
        <v>0</v>
      </c>
      <c r="KTQ112" s="90">
        <f t="shared" si="424"/>
        <v>0</v>
      </c>
      <c r="KTR112" s="90">
        <f t="shared" si="424"/>
        <v>0</v>
      </c>
      <c r="KTS112" s="90">
        <f t="shared" si="424"/>
        <v>0</v>
      </c>
      <c r="KTT112" s="90">
        <f t="shared" si="424"/>
        <v>0</v>
      </c>
      <c r="KTU112" s="90">
        <f t="shared" si="424"/>
        <v>0</v>
      </c>
      <c r="KTV112" s="90">
        <f t="shared" si="424"/>
        <v>0</v>
      </c>
      <c r="KTW112" s="90">
        <f t="shared" si="424"/>
        <v>0</v>
      </c>
      <c r="KTX112" s="90">
        <f t="shared" si="424"/>
        <v>0</v>
      </c>
      <c r="KTY112" s="90">
        <f t="shared" si="424"/>
        <v>0</v>
      </c>
      <c r="KTZ112" s="90">
        <f t="shared" si="424"/>
        <v>0</v>
      </c>
      <c r="KUA112" s="90">
        <f t="shared" si="424"/>
        <v>0</v>
      </c>
      <c r="KUB112" s="90">
        <f t="shared" si="424"/>
        <v>0</v>
      </c>
      <c r="KUC112" s="90">
        <f t="shared" si="424"/>
        <v>0</v>
      </c>
      <c r="KUD112" s="90">
        <f t="shared" si="424"/>
        <v>0</v>
      </c>
      <c r="KUE112" s="90">
        <f t="shared" si="424"/>
        <v>0</v>
      </c>
      <c r="KUF112" s="90">
        <f t="shared" si="424"/>
        <v>0</v>
      </c>
      <c r="KUG112" s="90">
        <f t="shared" si="424"/>
        <v>0</v>
      </c>
      <c r="KUH112" s="90">
        <f t="shared" si="424"/>
        <v>0</v>
      </c>
      <c r="KUI112" s="90">
        <f t="shared" si="424"/>
        <v>0</v>
      </c>
      <c r="KUJ112" s="90">
        <f t="shared" si="424"/>
        <v>0</v>
      </c>
      <c r="KUK112" s="90">
        <f t="shared" si="424"/>
        <v>0</v>
      </c>
      <c r="KUL112" s="90">
        <f t="shared" si="424"/>
        <v>0</v>
      </c>
      <c r="KUM112" s="90">
        <f t="shared" si="424"/>
        <v>0</v>
      </c>
      <c r="KUN112" s="90">
        <f t="shared" si="424"/>
        <v>0</v>
      </c>
      <c r="KUO112" s="90">
        <f t="shared" si="424"/>
        <v>0</v>
      </c>
      <c r="KUP112" s="90">
        <f t="shared" si="424"/>
        <v>0</v>
      </c>
      <c r="KUQ112" s="90">
        <f t="shared" si="424"/>
        <v>0</v>
      </c>
      <c r="KUR112" s="90">
        <f t="shared" si="424"/>
        <v>0</v>
      </c>
      <c r="KUS112" s="90">
        <f t="shared" si="424"/>
        <v>0</v>
      </c>
      <c r="KUT112" s="90">
        <f t="shared" si="424"/>
        <v>0</v>
      </c>
      <c r="KUU112" s="90">
        <f t="shared" si="424"/>
        <v>0</v>
      </c>
      <c r="KUV112" s="90">
        <f t="shared" si="424"/>
        <v>0</v>
      </c>
      <c r="KUW112" s="90">
        <f t="shared" si="424"/>
        <v>0</v>
      </c>
      <c r="KUX112" s="90">
        <f t="shared" si="424"/>
        <v>0</v>
      </c>
      <c r="KUY112" s="90">
        <f t="shared" si="424"/>
        <v>0</v>
      </c>
      <c r="KUZ112" s="90">
        <f t="shared" ref="KUZ112:KXK112" si="425">KUZ114+KUZ118</f>
        <v>0</v>
      </c>
      <c r="KVA112" s="90">
        <f t="shared" si="425"/>
        <v>0</v>
      </c>
      <c r="KVB112" s="90">
        <f t="shared" si="425"/>
        <v>0</v>
      </c>
      <c r="KVC112" s="90">
        <f t="shared" si="425"/>
        <v>0</v>
      </c>
      <c r="KVD112" s="90">
        <f t="shared" si="425"/>
        <v>0</v>
      </c>
      <c r="KVE112" s="90">
        <f t="shared" si="425"/>
        <v>0</v>
      </c>
      <c r="KVF112" s="90">
        <f t="shared" si="425"/>
        <v>0</v>
      </c>
      <c r="KVG112" s="90">
        <f t="shared" si="425"/>
        <v>0</v>
      </c>
      <c r="KVH112" s="90">
        <f t="shared" si="425"/>
        <v>0</v>
      </c>
      <c r="KVI112" s="90">
        <f t="shared" si="425"/>
        <v>0</v>
      </c>
      <c r="KVJ112" s="90">
        <f t="shared" si="425"/>
        <v>0</v>
      </c>
      <c r="KVK112" s="90">
        <f t="shared" si="425"/>
        <v>0</v>
      </c>
      <c r="KVL112" s="90">
        <f t="shared" si="425"/>
        <v>0</v>
      </c>
      <c r="KVM112" s="90">
        <f t="shared" si="425"/>
        <v>0</v>
      </c>
      <c r="KVN112" s="90">
        <f t="shared" si="425"/>
        <v>0</v>
      </c>
      <c r="KVO112" s="90">
        <f t="shared" si="425"/>
        <v>0</v>
      </c>
      <c r="KVP112" s="90">
        <f t="shared" si="425"/>
        <v>0</v>
      </c>
      <c r="KVQ112" s="90">
        <f t="shared" si="425"/>
        <v>0</v>
      </c>
      <c r="KVR112" s="90">
        <f t="shared" si="425"/>
        <v>0</v>
      </c>
      <c r="KVS112" s="90">
        <f t="shared" si="425"/>
        <v>0</v>
      </c>
      <c r="KVT112" s="90">
        <f t="shared" si="425"/>
        <v>0</v>
      </c>
      <c r="KVU112" s="90">
        <f t="shared" si="425"/>
        <v>0</v>
      </c>
      <c r="KVV112" s="90">
        <f t="shared" si="425"/>
        <v>0</v>
      </c>
      <c r="KVW112" s="90">
        <f t="shared" si="425"/>
        <v>0</v>
      </c>
      <c r="KVX112" s="90">
        <f t="shared" si="425"/>
        <v>0</v>
      </c>
      <c r="KVY112" s="90">
        <f t="shared" si="425"/>
        <v>0</v>
      </c>
      <c r="KVZ112" s="90">
        <f t="shared" si="425"/>
        <v>0</v>
      </c>
      <c r="KWA112" s="90">
        <f t="shared" si="425"/>
        <v>0</v>
      </c>
      <c r="KWB112" s="90">
        <f t="shared" si="425"/>
        <v>0</v>
      </c>
      <c r="KWC112" s="90">
        <f t="shared" si="425"/>
        <v>0</v>
      </c>
      <c r="KWD112" s="90">
        <f t="shared" si="425"/>
        <v>0</v>
      </c>
      <c r="KWE112" s="90">
        <f t="shared" si="425"/>
        <v>0</v>
      </c>
      <c r="KWF112" s="90">
        <f t="shared" si="425"/>
        <v>0</v>
      </c>
      <c r="KWG112" s="90">
        <f t="shared" si="425"/>
        <v>0</v>
      </c>
      <c r="KWH112" s="90">
        <f t="shared" si="425"/>
        <v>0</v>
      </c>
      <c r="KWI112" s="90">
        <f t="shared" si="425"/>
        <v>0</v>
      </c>
      <c r="KWJ112" s="90">
        <f t="shared" si="425"/>
        <v>0</v>
      </c>
      <c r="KWK112" s="90">
        <f t="shared" si="425"/>
        <v>0</v>
      </c>
      <c r="KWL112" s="90">
        <f t="shared" si="425"/>
        <v>0</v>
      </c>
      <c r="KWM112" s="90">
        <f t="shared" si="425"/>
        <v>0</v>
      </c>
      <c r="KWN112" s="90">
        <f t="shared" si="425"/>
        <v>0</v>
      </c>
      <c r="KWO112" s="90">
        <f t="shared" si="425"/>
        <v>0</v>
      </c>
      <c r="KWP112" s="90">
        <f t="shared" si="425"/>
        <v>0</v>
      </c>
      <c r="KWQ112" s="90">
        <f t="shared" si="425"/>
        <v>0</v>
      </c>
      <c r="KWR112" s="90">
        <f t="shared" si="425"/>
        <v>0</v>
      </c>
      <c r="KWS112" s="90">
        <f t="shared" si="425"/>
        <v>0</v>
      </c>
      <c r="KWT112" s="90">
        <f t="shared" si="425"/>
        <v>0</v>
      </c>
      <c r="KWU112" s="90">
        <f t="shared" si="425"/>
        <v>0</v>
      </c>
      <c r="KWV112" s="90">
        <f t="shared" si="425"/>
        <v>0</v>
      </c>
      <c r="KWW112" s="90">
        <f t="shared" si="425"/>
        <v>0</v>
      </c>
      <c r="KWX112" s="90">
        <f t="shared" si="425"/>
        <v>0</v>
      </c>
      <c r="KWY112" s="90">
        <f t="shared" si="425"/>
        <v>0</v>
      </c>
      <c r="KWZ112" s="90">
        <f t="shared" si="425"/>
        <v>0</v>
      </c>
      <c r="KXA112" s="90">
        <f t="shared" si="425"/>
        <v>0</v>
      </c>
      <c r="KXB112" s="90">
        <f t="shared" si="425"/>
        <v>0</v>
      </c>
      <c r="KXC112" s="90">
        <f t="shared" si="425"/>
        <v>0</v>
      </c>
      <c r="KXD112" s="90">
        <f t="shared" si="425"/>
        <v>0</v>
      </c>
      <c r="KXE112" s="90">
        <f t="shared" si="425"/>
        <v>0</v>
      </c>
      <c r="KXF112" s="90">
        <f t="shared" si="425"/>
        <v>0</v>
      </c>
      <c r="KXG112" s="90">
        <f t="shared" si="425"/>
        <v>0</v>
      </c>
      <c r="KXH112" s="90">
        <f t="shared" si="425"/>
        <v>0</v>
      </c>
      <c r="KXI112" s="90">
        <f t="shared" si="425"/>
        <v>0</v>
      </c>
      <c r="KXJ112" s="90">
        <f t="shared" si="425"/>
        <v>0</v>
      </c>
      <c r="KXK112" s="90">
        <f t="shared" si="425"/>
        <v>0</v>
      </c>
      <c r="KXL112" s="90">
        <f t="shared" ref="KXL112:KZW112" si="426">KXL114+KXL118</f>
        <v>0</v>
      </c>
      <c r="KXM112" s="90">
        <f t="shared" si="426"/>
        <v>0</v>
      </c>
      <c r="KXN112" s="90">
        <f t="shared" si="426"/>
        <v>0</v>
      </c>
      <c r="KXO112" s="90">
        <f t="shared" si="426"/>
        <v>0</v>
      </c>
      <c r="KXP112" s="90">
        <f t="shared" si="426"/>
        <v>0</v>
      </c>
      <c r="KXQ112" s="90">
        <f t="shared" si="426"/>
        <v>0</v>
      </c>
      <c r="KXR112" s="90">
        <f t="shared" si="426"/>
        <v>0</v>
      </c>
      <c r="KXS112" s="90">
        <f t="shared" si="426"/>
        <v>0</v>
      </c>
      <c r="KXT112" s="90">
        <f t="shared" si="426"/>
        <v>0</v>
      </c>
      <c r="KXU112" s="90">
        <f t="shared" si="426"/>
        <v>0</v>
      </c>
      <c r="KXV112" s="90">
        <f t="shared" si="426"/>
        <v>0</v>
      </c>
      <c r="KXW112" s="90">
        <f t="shared" si="426"/>
        <v>0</v>
      </c>
      <c r="KXX112" s="90">
        <f t="shared" si="426"/>
        <v>0</v>
      </c>
      <c r="KXY112" s="90">
        <f t="shared" si="426"/>
        <v>0</v>
      </c>
      <c r="KXZ112" s="90">
        <f t="shared" si="426"/>
        <v>0</v>
      </c>
      <c r="KYA112" s="90">
        <f t="shared" si="426"/>
        <v>0</v>
      </c>
      <c r="KYB112" s="90">
        <f t="shared" si="426"/>
        <v>0</v>
      </c>
      <c r="KYC112" s="90">
        <f t="shared" si="426"/>
        <v>0</v>
      </c>
      <c r="KYD112" s="90">
        <f t="shared" si="426"/>
        <v>0</v>
      </c>
      <c r="KYE112" s="90">
        <f t="shared" si="426"/>
        <v>0</v>
      </c>
      <c r="KYF112" s="90">
        <f t="shared" si="426"/>
        <v>0</v>
      </c>
      <c r="KYG112" s="90">
        <f t="shared" si="426"/>
        <v>0</v>
      </c>
      <c r="KYH112" s="90">
        <f t="shared" si="426"/>
        <v>0</v>
      </c>
      <c r="KYI112" s="90">
        <f t="shared" si="426"/>
        <v>0</v>
      </c>
      <c r="KYJ112" s="90">
        <f t="shared" si="426"/>
        <v>0</v>
      </c>
      <c r="KYK112" s="90">
        <f t="shared" si="426"/>
        <v>0</v>
      </c>
      <c r="KYL112" s="90">
        <f t="shared" si="426"/>
        <v>0</v>
      </c>
      <c r="KYM112" s="90">
        <f t="shared" si="426"/>
        <v>0</v>
      </c>
      <c r="KYN112" s="90">
        <f t="shared" si="426"/>
        <v>0</v>
      </c>
      <c r="KYO112" s="90">
        <f t="shared" si="426"/>
        <v>0</v>
      </c>
      <c r="KYP112" s="90">
        <f t="shared" si="426"/>
        <v>0</v>
      </c>
      <c r="KYQ112" s="90">
        <f t="shared" si="426"/>
        <v>0</v>
      </c>
      <c r="KYR112" s="90">
        <f t="shared" si="426"/>
        <v>0</v>
      </c>
      <c r="KYS112" s="90">
        <f t="shared" si="426"/>
        <v>0</v>
      </c>
      <c r="KYT112" s="90">
        <f t="shared" si="426"/>
        <v>0</v>
      </c>
      <c r="KYU112" s="90">
        <f t="shared" si="426"/>
        <v>0</v>
      </c>
      <c r="KYV112" s="90">
        <f t="shared" si="426"/>
        <v>0</v>
      </c>
      <c r="KYW112" s="90">
        <f t="shared" si="426"/>
        <v>0</v>
      </c>
      <c r="KYX112" s="90">
        <f t="shared" si="426"/>
        <v>0</v>
      </c>
      <c r="KYY112" s="90">
        <f t="shared" si="426"/>
        <v>0</v>
      </c>
      <c r="KYZ112" s="90">
        <f t="shared" si="426"/>
        <v>0</v>
      </c>
      <c r="KZA112" s="90">
        <f t="shared" si="426"/>
        <v>0</v>
      </c>
      <c r="KZB112" s="90">
        <f t="shared" si="426"/>
        <v>0</v>
      </c>
      <c r="KZC112" s="90">
        <f t="shared" si="426"/>
        <v>0</v>
      </c>
      <c r="KZD112" s="90">
        <f t="shared" si="426"/>
        <v>0</v>
      </c>
      <c r="KZE112" s="90">
        <f t="shared" si="426"/>
        <v>0</v>
      </c>
      <c r="KZF112" s="90">
        <f t="shared" si="426"/>
        <v>0</v>
      </c>
      <c r="KZG112" s="90">
        <f t="shared" si="426"/>
        <v>0</v>
      </c>
      <c r="KZH112" s="90">
        <f t="shared" si="426"/>
        <v>0</v>
      </c>
      <c r="KZI112" s="90">
        <f t="shared" si="426"/>
        <v>0</v>
      </c>
      <c r="KZJ112" s="90">
        <f t="shared" si="426"/>
        <v>0</v>
      </c>
      <c r="KZK112" s="90">
        <f t="shared" si="426"/>
        <v>0</v>
      </c>
      <c r="KZL112" s="90">
        <f t="shared" si="426"/>
        <v>0</v>
      </c>
      <c r="KZM112" s="90">
        <f t="shared" si="426"/>
        <v>0</v>
      </c>
      <c r="KZN112" s="90">
        <f t="shared" si="426"/>
        <v>0</v>
      </c>
      <c r="KZO112" s="90">
        <f t="shared" si="426"/>
        <v>0</v>
      </c>
      <c r="KZP112" s="90">
        <f t="shared" si="426"/>
        <v>0</v>
      </c>
      <c r="KZQ112" s="90">
        <f t="shared" si="426"/>
        <v>0</v>
      </c>
      <c r="KZR112" s="90">
        <f t="shared" si="426"/>
        <v>0</v>
      </c>
      <c r="KZS112" s="90">
        <f t="shared" si="426"/>
        <v>0</v>
      </c>
      <c r="KZT112" s="90">
        <f t="shared" si="426"/>
        <v>0</v>
      </c>
      <c r="KZU112" s="90">
        <f t="shared" si="426"/>
        <v>0</v>
      </c>
      <c r="KZV112" s="90">
        <f t="shared" si="426"/>
        <v>0</v>
      </c>
      <c r="KZW112" s="90">
        <f t="shared" si="426"/>
        <v>0</v>
      </c>
      <c r="KZX112" s="90">
        <f t="shared" ref="KZX112:LCI112" si="427">KZX114+KZX118</f>
        <v>0</v>
      </c>
      <c r="KZY112" s="90">
        <f t="shared" si="427"/>
        <v>0</v>
      </c>
      <c r="KZZ112" s="90">
        <f t="shared" si="427"/>
        <v>0</v>
      </c>
      <c r="LAA112" s="90">
        <f t="shared" si="427"/>
        <v>0</v>
      </c>
      <c r="LAB112" s="90">
        <f t="shared" si="427"/>
        <v>0</v>
      </c>
      <c r="LAC112" s="90">
        <f t="shared" si="427"/>
        <v>0</v>
      </c>
      <c r="LAD112" s="90">
        <f t="shared" si="427"/>
        <v>0</v>
      </c>
      <c r="LAE112" s="90">
        <f t="shared" si="427"/>
        <v>0</v>
      </c>
      <c r="LAF112" s="90">
        <f t="shared" si="427"/>
        <v>0</v>
      </c>
      <c r="LAG112" s="90">
        <f t="shared" si="427"/>
        <v>0</v>
      </c>
      <c r="LAH112" s="90">
        <f t="shared" si="427"/>
        <v>0</v>
      </c>
      <c r="LAI112" s="90">
        <f t="shared" si="427"/>
        <v>0</v>
      </c>
      <c r="LAJ112" s="90">
        <f t="shared" si="427"/>
        <v>0</v>
      </c>
      <c r="LAK112" s="90">
        <f t="shared" si="427"/>
        <v>0</v>
      </c>
      <c r="LAL112" s="90">
        <f t="shared" si="427"/>
        <v>0</v>
      </c>
      <c r="LAM112" s="90">
        <f t="shared" si="427"/>
        <v>0</v>
      </c>
      <c r="LAN112" s="90">
        <f t="shared" si="427"/>
        <v>0</v>
      </c>
      <c r="LAO112" s="90">
        <f t="shared" si="427"/>
        <v>0</v>
      </c>
      <c r="LAP112" s="90">
        <f t="shared" si="427"/>
        <v>0</v>
      </c>
      <c r="LAQ112" s="90">
        <f t="shared" si="427"/>
        <v>0</v>
      </c>
      <c r="LAR112" s="90">
        <f t="shared" si="427"/>
        <v>0</v>
      </c>
      <c r="LAS112" s="90">
        <f t="shared" si="427"/>
        <v>0</v>
      </c>
      <c r="LAT112" s="90">
        <f t="shared" si="427"/>
        <v>0</v>
      </c>
      <c r="LAU112" s="90">
        <f t="shared" si="427"/>
        <v>0</v>
      </c>
      <c r="LAV112" s="90">
        <f t="shared" si="427"/>
        <v>0</v>
      </c>
      <c r="LAW112" s="90">
        <f t="shared" si="427"/>
        <v>0</v>
      </c>
      <c r="LAX112" s="90">
        <f t="shared" si="427"/>
        <v>0</v>
      </c>
      <c r="LAY112" s="90">
        <f t="shared" si="427"/>
        <v>0</v>
      </c>
      <c r="LAZ112" s="90">
        <f t="shared" si="427"/>
        <v>0</v>
      </c>
      <c r="LBA112" s="90">
        <f t="shared" si="427"/>
        <v>0</v>
      </c>
      <c r="LBB112" s="90">
        <f t="shared" si="427"/>
        <v>0</v>
      </c>
      <c r="LBC112" s="90">
        <f t="shared" si="427"/>
        <v>0</v>
      </c>
      <c r="LBD112" s="90">
        <f t="shared" si="427"/>
        <v>0</v>
      </c>
      <c r="LBE112" s="90">
        <f t="shared" si="427"/>
        <v>0</v>
      </c>
      <c r="LBF112" s="90">
        <f t="shared" si="427"/>
        <v>0</v>
      </c>
      <c r="LBG112" s="90">
        <f t="shared" si="427"/>
        <v>0</v>
      </c>
      <c r="LBH112" s="90">
        <f t="shared" si="427"/>
        <v>0</v>
      </c>
      <c r="LBI112" s="90">
        <f t="shared" si="427"/>
        <v>0</v>
      </c>
      <c r="LBJ112" s="90">
        <f t="shared" si="427"/>
        <v>0</v>
      </c>
      <c r="LBK112" s="90">
        <f t="shared" si="427"/>
        <v>0</v>
      </c>
      <c r="LBL112" s="90">
        <f t="shared" si="427"/>
        <v>0</v>
      </c>
      <c r="LBM112" s="90">
        <f t="shared" si="427"/>
        <v>0</v>
      </c>
      <c r="LBN112" s="90">
        <f t="shared" si="427"/>
        <v>0</v>
      </c>
      <c r="LBO112" s="90">
        <f t="shared" si="427"/>
        <v>0</v>
      </c>
      <c r="LBP112" s="90">
        <f t="shared" si="427"/>
        <v>0</v>
      </c>
      <c r="LBQ112" s="90">
        <f t="shared" si="427"/>
        <v>0</v>
      </c>
      <c r="LBR112" s="90">
        <f t="shared" si="427"/>
        <v>0</v>
      </c>
      <c r="LBS112" s="90">
        <f t="shared" si="427"/>
        <v>0</v>
      </c>
      <c r="LBT112" s="90">
        <f t="shared" si="427"/>
        <v>0</v>
      </c>
      <c r="LBU112" s="90">
        <f t="shared" si="427"/>
        <v>0</v>
      </c>
      <c r="LBV112" s="90">
        <f t="shared" si="427"/>
        <v>0</v>
      </c>
      <c r="LBW112" s="90">
        <f t="shared" si="427"/>
        <v>0</v>
      </c>
      <c r="LBX112" s="90">
        <f t="shared" si="427"/>
        <v>0</v>
      </c>
      <c r="LBY112" s="90">
        <f t="shared" si="427"/>
        <v>0</v>
      </c>
      <c r="LBZ112" s="90">
        <f t="shared" si="427"/>
        <v>0</v>
      </c>
      <c r="LCA112" s="90">
        <f t="shared" si="427"/>
        <v>0</v>
      </c>
      <c r="LCB112" s="90">
        <f t="shared" si="427"/>
        <v>0</v>
      </c>
      <c r="LCC112" s="90">
        <f t="shared" si="427"/>
        <v>0</v>
      </c>
      <c r="LCD112" s="90">
        <f t="shared" si="427"/>
        <v>0</v>
      </c>
      <c r="LCE112" s="90">
        <f t="shared" si="427"/>
        <v>0</v>
      </c>
      <c r="LCF112" s="90">
        <f t="shared" si="427"/>
        <v>0</v>
      </c>
      <c r="LCG112" s="90">
        <f t="shared" si="427"/>
        <v>0</v>
      </c>
      <c r="LCH112" s="90">
        <f t="shared" si="427"/>
        <v>0</v>
      </c>
      <c r="LCI112" s="90">
        <f t="shared" si="427"/>
        <v>0</v>
      </c>
      <c r="LCJ112" s="90">
        <f t="shared" ref="LCJ112:LEU112" si="428">LCJ114+LCJ118</f>
        <v>0</v>
      </c>
      <c r="LCK112" s="90">
        <f t="shared" si="428"/>
        <v>0</v>
      </c>
      <c r="LCL112" s="90">
        <f t="shared" si="428"/>
        <v>0</v>
      </c>
      <c r="LCM112" s="90">
        <f t="shared" si="428"/>
        <v>0</v>
      </c>
      <c r="LCN112" s="90">
        <f t="shared" si="428"/>
        <v>0</v>
      </c>
      <c r="LCO112" s="90">
        <f t="shared" si="428"/>
        <v>0</v>
      </c>
      <c r="LCP112" s="90">
        <f t="shared" si="428"/>
        <v>0</v>
      </c>
      <c r="LCQ112" s="90">
        <f t="shared" si="428"/>
        <v>0</v>
      </c>
      <c r="LCR112" s="90">
        <f t="shared" si="428"/>
        <v>0</v>
      </c>
      <c r="LCS112" s="90">
        <f t="shared" si="428"/>
        <v>0</v>
      </c>
      <c r="LCT112" s="90">
        <f t="shared" si="428"/>
        <v>0</v>
      </c>
      <c r="LCU112" s="90">
        <f t="shared" si="428"/>
        <v>0</v>
      </c>
      <c r="LCV112" s="90">
        <f t="shared" si="428"/>
        <v>0</v>
      </c>
      <c r="LCW112" s="90">
        <f t="shared" si="428"/>
        <v>0</v>
      </c>
      <c r="LCX112" s="90">
        <f t="shared" si="428"/>
        <v>0</v>
      </c>
      <c r="LCY112" s="90">
        <f t="shared" si="428"/>
        <v>0</v>
      </c>
      <c r="LCZ112" s="90">
        <f t="shared" si="428"/>
        <v>0</v>
      </c>
      <c r="LDA112" s="90">
        <f t="shared" si="428"/>
        <v>0</v>
      </c>
      <c r="LDB112" s="90">
        <f t="shared" si="428"/>
        <v>0</v>
      </c>
      <c r="LDC112" s="90">
        <f t="shared" si="428"/>
        <v>0</v>
      </c>
      <c r="LDD112" s="90">
        <f t="shared" si="428"/>
        <v>0</v>
      </c>
      <c r="LDE112" s="90">
        <f t="shared" si="428"/>
        <v>0</v>
      </c>
      <c r="LDF112" s="90">
        <f t="shared" si="428"/>
        <v>0</v>
      </c>
      <c r="LDG112" s="90">
        <f t="shared" si="428"/>
        <v>0</v>
      </c>
      <c r="LDH112" s="90">
        <f t="shared" si="428"/>
        <v>0</v>
      </c>
      <c r="LDI112" s="90">
        <f t="shared" si="428"/>
        <v>0</v>
      </c>
      <c r="LDJ112" s="90">
        <f t="shared" si="428"/>
        <v>0</v>
      </c>
      <c r="LDK112" s="90">
        <f t="shared" si="428"/>
        <v>0</v>
      </c>
      <c r="LDL112" s="90">
        <f t="shared" si="428"/>
        <v>0</v>
      </c>
      <c r="LDM112" s="90">
        <f t="shared" si="428"/>
        <v>0</v>
      </c>
      <c r="LDN112" s="90">
        <f t="shared" si="428"/>
        <v>0</v>
      </c>
      <c r="LDO112" s="90">
        <f t="shared" si="428"/>
        <v>0</v>
      </c>
      <c r="LDP112" s="90">
        <f t="shared" si="428"/>
        <v>0</v>
      </c>
      <c r="LDQ112" s="90">
        <f t="shared" si="428"/>
        <v>0</v>
      </c>
      <c r="LDR112" s="90">
        <f t="shared" si="428"/>
        <v>0</v>
      </c>
      <c r="LDS112" s="90">
        <f t="shared" si="428"/>
        <v>0</v>
      </c>
      <c r="LDT112" s="90">
        <f t="shared" si="428"/>
        <v>0</v>
      </c>
      <c r="LDU112" s="90">
        <f t="shared" si="428"/>
        <v>0</v>
      </c>
      <c r="LDV112" s="90">
        <f t="shared" si="428"/>
        <v>0</v>
      </c>
      <c r="LDW112" s="90">
        <f t="shared" si="428"/>
        <v>0</v>
      </c>
      <c r="LDX112" s="90">
        <f t="shared" si="428"/>
        <v>0</v>
      </c>
      <c r="LDY112" s="90">
        <f t="shared" si="428"/>
        <v>0</v>
      </c>
      <c r="LDZ112" s="90">
        <f t="shared" si="428"/>
        <v>0</v>
      </c>
      <c r="LEA112" s="90">
        <f t="shared" si="428"/>
        <v>0</v>
      </c>
      <c r="LEB112" s="90">
        <f t="shared" si="428"/>
        <v>0</v>
      </c>
      <c r="LEC112" s="90">
        <f t="shared" si="428"/>
        <v>0</v>
      </c>
      <c r="LED112" s="90">
        <f t="shared" si="428"/>
        <v>0</v>
      </c>
      <c r="LEE112" s="90">
        <f t="shared" si="428"/>
        <v>0</v>
      </c>
      <c r="LEF112" s="90">
        <f t="shared" si="428"/>
        <v>0</v>
      </c>
      <c r="LEG112" s="90">
        <f t="shared" si="428"/>
        <v>0</v>
      </c>
      <c r="LEH112" s="90">
        <f t="shared" si="428"/>
        <v>0</v>
      </c>
      <c r="LEI112" s="90">
        <f t="shared" si="428"/>
        <v>0</v>
      </c>
      <c r="LEJ112" s="90">
        <f t="shared" si="428"/>
        <v>0</v>
      </c>
      <c r="LEK112" s="90">
        <f t="shared" si="428"/>
        <v>0</v>
      </c>
      <c r="LEL112" s="90">
        <f t="shared" si="428"/>
        <v>0</v>
      </c>
      <c r="LEM112" s="90">
        <f t="shared" si="428"/>
        <v>0</v>
      </c>
      <c r="LEN112" s="90">
        <f t="shared" si="428"/>
        <v>0</v>
      </c>
      <c r="LEO112" s="90">
        <f t="shared" si="428"/>
        <v>0</v>
      </c>
      <c r="LEP112" s="90">
        <f t="shared" si="428"/>
        <v>0</v>
      </c>
      <c r="LEQ112" s="90">
        <f t="shared" si="428"/>
        <v>0</v>
      </c>
      <c r="LER112" s="90">
        <f t="shared" si="428"/>
        <v>0</v>
      </c>
      <c r="LES112" s="90">
        <f t="shared" si="428"/>
        <v>0</v>
      </c>
      <c r="LET112" s="90">
        <f t="shared" si="428"/>
        <v>0</v>
      </c>
      <c r="LEU112" s="90">
        <f t="shared" si="428"/>
        <v>0</v>
      </c>
      <c r="LEV112" s="90">
        <f t="shared" ref="LEV112:LHG112" si="429">LEV114+LEV118</f>
        <v>0</v>
      </c>
      <c r="LEW112" s="90">
        <f t="shared" si="429"/>
        <v>0</v>
      </c>
      <c r="LEX112" s="90">
        <f t="shared" si="429"/>
        <v>0</v>
      </c>
      <c r="LEY112" s="90">
        <f t="shared" si="429"/>
        <v>0</v>
      </c>
      <c r="LEZ112" s="90">
        <f t="shared" si="429"/>
        <v>0</v>
      </c>
      <c r="LFA112" s="90">
        <f t="shared" si="429"/>
        <v>0</v>
      </c>
      <c r="LFB112" s="90">
        <f t="shared" si="429"/>
        <v>0</v>
      </c>
      <c r="LFC112" s="90">
        <f t="shared" si="429"/>
        <v>0</v>
      </c>
      <c r="LFD112" s="90">
        <f t="shared" si="429"/>
        <v>0</v>
      </c>
      <c r="LFE112" s="90">
        <f t="shared" si="429"/>
        <v>0</v>
      </c>
      <c r="LFF112" s="90">
        <f t="shared" si="429"/>
        <v>0</v>
      </c>
      <c r="LFG112" s="90">
        <f t="shared" si="429"/>
        <v>0</v>
      </c>
      <c r="LFH112" s="90">
        <f t="shared" si="429"/>
        <v>0</v>
      </c>
      <c r="LFI112" s="90">
        <f t="shared" si="429"/>
        <v>0</v>
      </c>
      <c r="LFJ112" s="90">
        <f t="shared" si="429"/>
        <v>0</v>
      </c>
      <c r="LFK112" s="90">
        <f t="shared" si="429"/>
        <v>0</v>
      </c>
      <c r="LFL112" s="90">
        <f t="shared" si="429"/>
        <v>0</v>
      </c>
      <c r="LFM112" s="90">
        <f t="shared" si="429"/>
        <v>0</v>
      </c>
      <c r="LFN112" s="90">
        <f t="shared" si="429"/>
        <v>0</v>
      </c>
      <c r="LFO112" s="90">
        <f t="shared" si="429"/>
        <v>0</v>
      </c>
      <c r="LFP112" s="90">
        <f t="shared" si="429"/>
        <v>0</v>
      </c>
      <c r="LFQ112" s="90">
        <f t="shared" si="429"/>
        <v>0</v>
      </c>
      <c r="LFR112" s="90">
        <f t="shared" si="429"/>
        <v>0</v>
      </c>
      <c r="LFS112" s="90">
        <f t="shared" si="429"/>
        <v>0</v>
      </c>
      <c r="LFT112" s="90">
        <f t="shared" si="429"/>
        <v>0</v>
      </c>
      <c r="LFU112" s="90">
        <f t="shared" si="429"/>
        <v>0</v>
      </c>
      <c r="LFV112" s="90">
        <f t="shared" si="429"/>
        <v>0</v>
      </c>
      <c r="LFW112" s="90">
        <f t="shared" si="429"/>
        <v>0</v>
      </c>
      <c r="LFX112" s="90">
        <f t="shared" si="429"/>
        <v>0</v>
      </c>
      <c r="LFY112" s="90">
        <f t="shared" si="429"/>
        <v>0</v>
      </c>
      <c r="LFZ112" s="90">
        <f t="shared" si="429"/>
        <v>0</v>
      </c>
      <c r="LGA112" s="90">
        <f t="shared" si="429"/>
        <v>0</v>
      </c>
      <c r="LGB112" s="90">
        <f t="shared" si="429"/>
        <v>0</v>
      </c>
      <c r="LGC112" s="90">
        <f t="shared" si="429"/>
        <v>0</v>
      </c>
      <c r="LGD112" s="90">
        <f t="shared" si="429"/>
        <v>0</v>
      </c>
      <c r="LGE112" s="90">
        <f t="shared" si="429"/>
        <v>0</v>
      </c>
      <c r="LGF112" s="90">
        <f t="shared" si="429"/>
        <v>0</v>
      </c>
      <c r="LGG112" s="90">
        <f t="shared" si="429"/>
        <v>0</v>
      </c>
      <c r="LGH112" s="90">
        <f t="shared" si="429"/>
        <v>0</v>
      </c>
      <c r="LGI112" s="90">
        <f t="shared" si="429"/>
        <v>0</v>
      </c>
      <c r="LGJ112" s="90">
        <f t="shared" si="429"/>
        <v>0</v>
      </c>
      <c r="LGK112" s="90">
        <f t="shared" si="429"/>
        <v>0</v>
      </c>
      <c r="LGL112" s="90">
        <f t="shared" si="429"/>
        <v>0</v>
      </c>
      <c r="LGM112" s="90">
        <f t="shared" si="429"/>
        <v>0</v>
      </c>
      <c r="LGN112" s="90">
        <f t="shared" si="429"/>
        <v>0</v>
      </c>
      <c r="LGO112" s="90">
        <f t="shared" si="429"/>
        <v>0</v>
      </c>
      <c r="LGP112" s="90">
        <f t="shared" si="429"/>
        <v>0</v>
      </c>
      <c r="LGQ112" s="90">
        <f t="shared" si="429"/>
        <v>0</v>
      </c>
      <c r="LGR112" s="90">
        <f t="shared" si="429"/>
        <v>0</v>
      </c>
      <c r="LGS112" s="90">
        <f t="shared" si="429"/>
        <v>0</v>
      </c>
      <c r="LGT112" s="90">
        <f t="shared" si="429"/>
        <v>0</v>
      </c>
      <c r="LGU112" s="90">
        <f t="shared" si="429"/>
        <v>0</v>
      </c>
      <c r="LGV112" s="90">
        <f t="shared" si="429"/>
        <v>0</v>
      </c>
      <c r="LGW112" s="90">
        <f t="shared" si="429"/>
        <v>0</v>
      </c>
      <c r="LGX112" s="90">
        <f t="shared" si="429"/>
        <v>0</v>
      </c>
      <c r="LGY112" s="90">
        <f t="shared" si="429"/>
        <v>0</v>
      </c>
      <c r="LGZ112" s="90">
        <f t="shared" si="429"/>
        <v>0</v>
      </c>
      <c r="LHA112" s="90">
        <f t="shared" si="429"/>
        <v>0</v>
      </c>
      <c r="LHB112" s="90">
        <f t="shared" si="429"/>
        <v>0</v>
      </c>
      <c r="LHC112" s="90">
        <f t="shared" si="429"/>
        <v>0</v>
      </c>
      <c r="LHD112" s="90">
        <f t="shared" si="429"/>
        <v>0</v>
      </c>
      <c r="LHE112" s="90">
        <f t="shared" si="429"/>
        <v>0</v>
      </c>
      <c r="LHF112" s="90">
        <f t="shared" si="429"/>
        <v>0</v>
      </c>
      <c r="LHG112" s="90">
        <f t="shared" si="429"/>
        <v>0</v>
      </c>
      <c r="LHH112" s="90">
        <f t="shared" ref="LHH112:LJS112" si="430">LHH114+LHH118</f>
        <v>0</v>
      </c>
      <c r="LHI112" s="90">
        <f t="shared" si="430"/>
        <v>0</v>
      </c>
      <c r="LHJ112" s="90">
        <f t="shared" si="430"/>
        <v>0</v>
      </c>
      <c r="LHK112" s="90">
        <f t="shared" si="430"/>
        <v>0</v>
      </c>
      <c r="LHL112" s="90">
        <f t="shared" si="430"/>
        <v>0</v>
      </c>
      <c r="LHM112" s="90">
        <f t="shared" si="430"/>
        <v>0</v>
      </c>
      <c r="LHN112" s="90">
        <f t="shared" si="430"/>
        <v>0</v>
      </c>
      <c r="LHO112" s="90">
        <f t="shared" si="430"/>
        <v>0</v>
      </c>
      <c r="LHP112" s="90">
        <f t="shared" si="430"/>
        <v>0</v>
      </c>
      <c r="LHQ112" s="90">
        <f t="shared" si="430"/>
        <v>0</v>
      </c>
      <c r="LHR112" s="90">
        <f t="shared" si="430"/>
        <v>0</v>
      </c>
      <c r="LHS112" s="90">
        <f t="shared" si="430"/>
        <v>0</v>
      </c>
      <c r="LHT112" s="90">
        <f t="shared" si="430"/>
        <v>0</v>
      </c>
      <c r="LHU112" s="90">
        <f t="shared" si="430"/>
        <v>0</v>
      </c>
      <c r="LHV112" s="90">
        <f t="shared" si="430"/>
        <v>0</v>
      </c>
      <c r="LHW112" s="90">
        <f t="shared" si="430"/>
        <v>0</v>
      </c>
      <c r="LHX112" s="90">
        <f t="shared" si="430"/>
        <v>0</v>
      </c>
      <c r="LHY112" s="90">
        <f t="shared" si="430"/>
        <v>0</v>
      </c>
      <c r="LHZ112" s="90">
        <f t="shared" si="430"/>
        <v>0</v>
      </c>
      <c r="LIA112" s="90">
        <f t="shared" si="430"/>
        <v>0</v>
      </c>
      <c r="LIB112" s="90">
        <f t="shared" si="430"/>
        <v>0</v>
      </c>
      <c r="LIC112" s="90">
        <f t="shared" si="430"/>
        <v>0</v>
      </c>
      <c r="LID112" s="90">
        <f t="shared" si="430"/>
        <v>0</v>
      </c>
      <c r="LIE112" s="90">
        <f t="shared" si="430"/>
        <v>0</v>
      </c>
      <c r="LIF112" s="90">
        <f t="shared" si="430"/>
        <v>0</v>
      </c>
      <c r="LIG112" s="90">
        <f t="shared" si="430"/>
        <v>0</v>
      </c>
      <c r="LIH112" s="90">
        <f t="shared" si="430"/>
        <v>0</v>
      </c>
      <c r="LII112" s="90">
        <f t="shared" si="430"/>
        <v>0</v>
      </c>
      <c r="LIJ112" s="90">
        <f t="shared" si="430"/>
        <v>0</v>
      </c>
      <c r="LIK112" s="90">
        <f t="shared" si="430"/>
        <v>0</v>
      </c>
      <c r="LIL112" s="90">
        <f t="shared" si="430"/>
        <v>0</v>
      </c>
      <c r="LIM112" s="90">
        <f t="shared" si="430"/>
        <v>0</v>
      </c>
      <c r="LIN112" s="90">
        <f t="shared" si="430"/>
        <v>0</v>
      </c>
      <c r="LIO112" s="90">
        <f t="shared" si="430"/>
        <v>0</v>
      </c>
      <c r="LIP112" s="90">
        <f t="shared" si="430"/>
        <v>0</v>
      </c>
      <c r="LIQ112" s="90">
        <f t="shared" si="430"/>
        <v>0</v>
      </c>
      <c r="LIR112" s="90">
        <f t="shared" si="430"/>
        <v>0</v>
      </c>
      <c r="LIS112" s="90">
        <f t="shared" si="430"/>
        <v>0</v>
      </c>
      <c r="LIT112" s="90">
        <f t="shared" si="430"/>
        <v>0</v>
      </c>
      <c r="LIU112" s="90">
        <f t="shared" si="430"/>
        <v>0</v>
      </c>
      <c r="LIV112" s="90">
        <f t="shared" si="430"/>
        <v>0</v>
      </c>
      <c r="LIW112" s="90">
        <f t="shared" si="430"/>
        <v>0</v>
      </c>
      <c r="LIX112" s="90">
        <f t="shared" si="430"/>
        <v>0</v>
      </c>
      <c r="LIY112" s="90">
        <f t="shared" si="430"/>
        <v>0</v>
      </c>
      <c r="LIZ112" s="90">
        <f t="shared" si="430"/>
        <v>0</v>
      </c>
      <c r="LJA112" s="90">
        <f t="shared" si="430"/>
        <v>0</v>
      </c>
      <c r="LJB112" s="90">
        <f t="shared" si="430"/>
        <v>0</v>
      </c>
      <c r="LJC112" s="90">
        <f t="shared" si="430"/>
        <v>0</v>
      </c>
      <c r="LJD112" s="90">
        <f t="shared" si="430"/>
        <v>0</v>
      </c>
      <c r="LJE112" s="90">
        <f t="shared" si="430"/>
        <v>0</v>
      </c>
      <c r="LJF112" s="90">
        <f t="shared" si="430"/>
        <v>0</v>
      </c>
      <c r="LJG112" s="90">
        <f t="shared" si="430"/>
        <v>0</v>
      </c>
      <c r="LJH112" s="90">
        <f t="shared" si="430"/>
        <v>0</v>
      </c>
      <c r="LJI112" s="90">
        <f t="shared" si="430"/>
        <v>0</v>
      </c>
      <c r="LJJ112" s="90">
        <f t="shared" si="430"/>
        <v>0</v>
      </c>
      <c r="LJK112" s="90">
        <f t="shared" si="430"/>
        <v>0</v>
      </c>
      <c r="LJL112" s="90">
        <f t="shared" si="430"/>
        <v>0</v>
      </c>
      <c r="LJM112" s="90">
        <f t="shared" si="430"/>
        <v>0</v>
      </c>
      <c r="LJN112" s="90">
        <f t="shared" si="430"/>
        <v>0</v>
      </c>
      <c r="LJO112" s="90">
        <f t="shared" si="430"/>
        <v>0</v>
      </c>
      <c r="LJP112" s="90">
        <f t="shared" si="430"/>
        <v>0</v>
      </c>
      <c r="LJQ112" s="90">
        <f t="shared" si="430"/>
        <v>0</v>
      </c>
      <c r="LJR112" s="90">
        <f t="shared" si="430"/>
        <v>0</v>
      </c>
      <c r="LJS112" s="90">
        <f t="shared" si="430"/>
        <v>0</v>
      </c>
      <c r="LJT112" s="90">
        <f t="shared" ref="LJT112:LME112" si="431">LJT114+LJT118</f>
        <v>0</v>
      </c>
      <c r="LJU112" s="90">
        <f t="shared" si="431"/>
        <v>0</v>
      </c>
      <c r="LJV112" s="90">
        <f t="shared" si="431"/>
        <v>0</v>
      </c>
      <c r="LJW112" s="90">
        <f t="shared" si="431"/>
        <v>0</v>
      </c>
      <c r="LJX112" s="90">
        <f t="shared" si="431"/>
        <v>0</v>
      </c>
      <c r="LJY112" s="90">
        <f t="shared" si="431"/>
        <v>0</v>
      </c>
      <c r="LJZ112" s="90">
        <f t="shared" si="431"/>
        <v>0</v>
      </c>
      <c r="LKA112" s="90">
        <f t="shared" si="431"/>
        <v>0</v>
      </c>
      <c r="LKB112" s="90">
        <f t="shared" si="431"/>
        <v>0</v>
      </c>
      <c r="LKC112" s="90">
        <f t="shared" si="431"/>
        <v>0</v>
      </c>
      <c r="LKD112" s="90">
        <f t="shared" si="431"/>
        <v>0</v>
      </c>
      <c r="LKE112" s="90">
        <f t="shared" si="431"/>
        <v>0</v>
      </c>
      <c r="LKF112" s="90">
        <f t="shared" si="431"/>
        <v>0</v>
      </c>
      <c r="LKG112" s="90">
        <f t="shared" si="431"/>
        <v>0</v>
      </c>
      <c r="LKH112" s="90">
        <f t="shared" si="431"/>
        <v>0</v>
      </c>
      <c r="LKI112" s="90">
        <f t="shared" si="431"/>
        <v>0</v>
      </c>
      <c r="LKJ112" s="90">
        <f t="shared" si="431"/>
        <v>0</v>
      </c>
      <c r="LKK112" s="90">
        <f t="shared" si="431"/>
        <v>0</v>
      </c>
      <c r="LKL112" s="90">
        <f t="shared" si="431"/>
        <v>0</v>
      </c>
      <c r="LKM112" s="90">
        <f t="shared" si="431"/>
        <v>0</v>
      </c>
      <c r="LKN112" s="90">
        <f t="shared" si="431"/>
        <v>0</v>
      </c>
      <c r="LKO112" s="90">
        <f t="shared" si="431"/>
        <v>0</v>
      </c>
      <c r="LKP112" s="90">
        <f t="shared" si="431"/>
        <v>0</v>
      </c>
      <c r="LKQ112" s="90">
        <f t="shared" si="431"/>
        <v>0</v>
      </c>
      <c r="LKR112" s="90">
        <f t="shared" si="431"/>
        <v>0</v>
      </c>
      <c r="LKS112" s="90">
        <f t="shared" si="431"/>
        <v>0</v>
      </c>
      <c r="LKT112" s="90">
        <f t="shared" si="431"/>
        <v>0</v>
      </c>
      <c r="LKU112" s="90">
        <f t="shared" si="431"/>
        <v>0</v>
      </c>
      <c r="LKV112" s="90">
        <f t="shared" si="431"/>
        <v>0</v>
      </c>
      <c r="LKW112" s="90">
        <f t="shared" si="431"/>
        <v>0</v>
      </c>
      <c r="LKX112" s="90">
        <f t="shared" si="431"/>
        <v>0</v>
      </c>
      <c r="LKY112" s="90">
        <f t="shared" si="431"/>
        <v>0</v>
      </c>
      <c r="LKZ112" s="90">
        <f t="shared" si="431"/>
        <v>0</v>
      </c>
      <c r="LLA112" s="90">
        <f t="shared" si="431"/>
        <v>0</v>
      </c>
      <c r="LLB112" s="90">
        <f t="shared" si="431"/>
        <v>0</v>
      </c>
      <c r="LLC112" s="90">
        <f t="shared" si="431"/>
        <v>0</v>
      </c>
      <c r="LLD112" s="90">
        <f t="shared" si="431"/>
        <v>0</v>
      </c>
      <c r="LLE112" s="90">
        <f t="shared" si="431"/>
        <v>0</v>
      </c>
      <c r="LLF112" s="90">
        <f t="shared" si="431"/>
        <v>0</v>
      </c>
      <c r="LLG112" s="90">
        <f t="shared" si="431"/>
        <v>0</v>
      </c>
      <c r="LLH112" s="90">
        <f t="shared" si="431"/>
        <v>0</v>
      </c>
      <c r="LLI112" s="90">
        <f t="shared" si="431"/>
        <v>0</v>
      </c>
      <c r="LLJ112" s="90">
        <f t="shared" si="431"/>
        <v>0</v>
      </c>
      <c r="LLK112" s="90">
        <f t="shared" si="431"/>
        <v>0</v>
      </c>
      <c r="LLL112" s="90">
        <f t="shared" si="431"/>
        <v>0</v>
      </c>
      <c r="LLM112" s="90">
        <f t="shared" si="431"/>
        <v>0</v>
      </c>
      <c r="LLN112" s="90">
        <f t="shared" si="431"/>
        <v>0</v>
      </c>
      <c r="LLO112" s="90">
        <f t="shared" si="431"/>
        <v>0</v>
      </c>
      <c r="LLP112" s="90">
        <f t="shared" si="431"/>
        <v>0</v>
      </c>
      <c r="LLQ112" s="90">
        <f t="shared" si="431"/>
        <v>0</v>
      </c>
      <c r="LLR112" s="90">
        <f t="shared" si="431"/>
        <v>0</v>
      </c>
      <c r="LLS112" s="90">
        <f t="shared" si="431"/>
        <v>0</v>
      </c>
      <c r="LLT112" s="90">
        <f t="shared" si="431"/>
        <v>0</v>
      </c>
      <c r="LLU112" s="90">
        <f t="shared" si="431"/>
        <v>0</v>
      </c>
      <c r="LLV112" s="90">
        <f t="shared" si="431"/>
        <v>0</v>
      </c>
      <c r="LLW112" s="90">
        <f t="shared" si="431"/>
        <v>0</v>
      </c>
      <c r="LLX112" s="90">
        <f t="shared" si="431"/>
        <v>0</v>
      </c>
      <c r="LLY112" s="90">
        <f t="shared" si="431"/>
        <v>0</v>
      </c>
      <c r="LLZ112" s="90">
        <f t="shared" si="431"/>
        <v>0</v>
      </c>
      <c r="LMA112" s="90">
        <f t="shared" si="431"/>
        <v>0</v>
      </c>
      <c r="LMB112" s="90">
        <f t="shared" si="431"/>
        <v>0</v>
      </c>
      <c r="LMC112" s="90">
        <f t="shared" si="431"/>
        <v>0</v>
      </c>
      <c r="LMD112" s="90">
        <f t="shared" si="431"/>
        <v>0</v>
      </c>
      <c r="LME112" s="90">
        <f t="shared" si="431"/>
        <v>0</v>
      </c>
      <c r="LMF112" s="90">
        <f t="shared" ref="LMF112:LOQ112" si="432">LMF114+LMF118</f>
        <v>0</v>
      </c>
      <c r="LMG112" s="90">
        <f t="shared" si="432"/>
        <v>0</v>
      </c>
      <c r="LMH112" s="90">
        <f t="shared" si="432"/>
        <v>0</v>
      </c>
      <c r="LMI112" s="90">
        <f t="shared" si="432"/>
        <v>0</v>
      </c>
      <c r="LMJ112" s="90">
        <f t="shared" si="432"/>
        <v>0</v>
      </c>
      <c r="LMK112" s="90">
        <f t="shared" si="432"/>
        <v>0</v>
      </c>
      <c r="LML112" s="90">
        <f t="shared" si="432"/>
        <v>0</v>
      </c>
      <c r="LMM112" s="90">
        <f t="shared" si="432"/>
        <v>0</v>
      </c>
      <c r="LMN112" s="90">
        <f t="shared" si="432"/>
        <v>0</v>
      </c>
      <c r="LMO112" s="90">
        <f t="shared" si="432"/>
        <v>0</v>
      </c>
      <c r="LMP112" s="90">
        <f t="shared" si="432"/>
        <v>0</v>
      </c>
      <c r="LMQ112" s="90">
        <f t="shared" si="432"/>
        <v>0</v>
      </c>
      <c r="LMR112" s="90">
        <f t="shared" si="432"/>
        <v>0</v>
      </c>
      <c r="LMS112" s="90">
        <f t="shared" si="432"/>
        <v>0</v>
      </c>
      <c r="LMT112" s="90">
        <f t="shared" si="432"/>
        <v>0</v>
      </c>
      <c r="LMU112" s="90">
        <f t="shared" si="432"/>
        <v>0</v>
      </c>
      <c r="LMV112" s="90">
        <f t="shared" si="432"/>
        <v>0</v>
      </c>
      <c r="LMW112" s="90">
        <f t="shared" si="432"/>
        <v>0</v>
      </c>
      <c r="LMX112" s="90">
        <f t="shared" si="432"/>
        <v>0</v>
      </c>
      <c r="LMY112" s="90">
        <f t="shared" si="432"/>
        <v>0</v>
      </c>
      <c r="LMZ112" s="90">
        <f t="shared" si="432"/>
        <v>0</v>
      </c>
      <c r="LNA112" s="90">
        <f t="shared" si="432"/>
        <v>0</v>
      </c>
      <c r="LNB112" s="90">
        <f t="shared" si="432"/>
        <v>0</v>
      </c>
      <c r="LNC112" s="90">
        <f t="shared" si="432"/>
        <v>0</v>
      </c>
      <c r="LND112" s="90">
        <f t="shared" si="432"/>
        <v>0</v>
      </c>
      <c r="LNE112" s="90">
        <f t="shared" si="432"/>
        <v>0</v>
      </c>
      <c r="LNF112" s="90">
        <f t="shared" si="432"/>
        <v>0</v>
      </c>
      <c r="LNG112" s="90">
        <f t="shared" si="432"/>
        <v>0</v>
      </c>
      <c r="LNH112" s="90">
        <f t="shared" si="432"/>
        <v>0</v>
      </c>
      <c r="LNI112" s="90">
        <f t="shared" si="432"/>
        <v>0</v>
      </c>
      <c r="LNJ112" s="90">
        <f t="shared" si="432"/>
        <v>0</v>
      </c>
      <c r="LNK112" s="90">
        <f t="shared" si="432"/>
        <v>0</v>
      </c>
      <c r="LNL112" s="90">
        <f t="shared" si="432"/>
        <v>0</v>
      </c>
      <c r="LNM112" s="90">
        <f t="shared" si="432"/>
        <v>0</v>
      </c>
      <c r="LNN112" s="90">
        <f t="shared" si="432"/>
        <v>0</v>
      </c>
      <c r="LNO112" s="90">
        <f t="shared" si="432"/>
        <v>0</v>
      </c>
      <c r="LNP112" s="90">
        <f t="shared" si="432"/>
        <v>0</v>
      </c>
      <c r="LNQ112" s="90">
        <f t="shared" si="432"/>
        <v>0</v>
      </c>
      <c r="LNR112" s="90">
        <f t="shared" si="432"/>
        <v>0</v>
      </c>
      <c r="LNS112" s="90">
        <f t="shared" si="432"/>
        <v>0</v>
      </c>
      <c r="LNT112" s="90">
        <f t="shared" si="432"/>
        <v>0</v>
      </c>
      <c r="LNU112" s="90">
        <f t="shared" si="432"/>
        <v>0</v>
      </c>
      <c r="LNV112" s="90">
        <f t="shared" si="432"/>
        <v>0</v>
      </c>
      <c r="LNW112" s="90">
        <f t="shared" si="432"/>
        <v>0</v>
      </c>
      <c r="LNX112" s="90">
        <f t="shared" si="432"/>
        <v>0</v>
      </c>
      <c r="LNY112" s="90">
        <f t="shared" si="432"/>
        <v>0</v>
      </c>
      <c r="LNZ112" s="90">
        <f t="shared" si="432"/>
        <v>0</v>
      </c>
      <c r="LOA112" s="90">
        <f t="shared" si="432"/>
        <v>0</v>
      </c>
      <c r="LOB112" s="90">
        <f t="shared" si="432"/>
        <v>0</v>
      </c>
      <c r="LOC112" s="90">
        <f t="shared" si="432"/>
        <v>0</v>
      </c>
      <c r="LOD112" s="90">
        <f t="shared" si="432"/>
        <v>0</v>
      </c>
      <c r="LOE112" s="90">
        <f t="shared" si="432"/>
        <v>0</v>
      </c>
      <c r="LOF112" s="90">
        <f t="shared" si="432"/>
        <v>0</v>
      </c>
      <c r="LOG112" s="90">
        <f t="shared" si="432"/>
        <v>0</v>
      </c>
      <c r="LOH112" s="90">
        <f t="shared" si="432"/>
        <v>0</v>
      </c>
      <c r="LOI112" s="90">
        <f t="shared" si="432"/>
        <v>0</v>
      </c>
      <c r="LOJ112" s="90">
        <f t="shared" si="432"/>
        <v>0</v>
      </c>
      <c r="LOK112" s="90">
        <f t="shared" si="432"/>
        <v>0</v>
      </c>
      <c r="LOL112" s="90">
        <f t="shared" si="432"/>
        <v>0</v>
      </c>
      <c r="LOM112" s="90">
        <f t="shared" si="432"/>
        <v>0</v>
      </c>
      <c r="LON112" s="90">
        <f t="shared" si="432"/>
        <v>0</v>
      </c>
      <c r="LOO112" s="90">
        <f t="shared" si="432"/>
        <v>0</v>
      </c>
      <c r="LOP112" s="90">
        <f t="shared" si="432"/>
        <v>0</v>
      </c>
      <c r="LOQ112" s="90">
        <f t="shared" si="432"/>
        <v>0</v>
      </c>
      <c r="LOR112" s="90">
        <f t="shared" ref="LOR112:LRC112" si="433">LOR114+LOR118</f>
        <v>0</v>
      </c>
      <c r="LOS112" s="90">
        <f t="shared" si="433"/>
        <v>0</v>
      </c>
      <c r="LOT112" s="90">
        <f t="shared" si="433"/>
        <v>0</v>
      </c>
      <c r="LOU112" s="90">
        <f t="shared" si="433"/>
        <v>0</v>
      </c>
      <c r="LOV112" s="90">
        <f t="shared" si="433"/>
        <v>0</v>
      </c>
      <c r="LOW112" s="90">
        <f t="shared" si="433"/>
        <v>0</v>
      </c>
      <c r="LOX112" s="90">
        <f t="shared" si="433"/>
        <v>0</v>
      </c>
      <c r="LOY112" s="90">
        <f t="shared" si="433"/>
        <v>0</v>
      </c>
      <c r="LOZ112" s="90">
        <f t="shared" si="433"/>
        <v>0</v>
      </c>
      <c r="LPA112" s="90">
        <f t="shared" si="433"/>
        <v>0</v>
      </c>
      <c r="LPB112" s="90">
        <f t="shared" si="433"/>
        <v>0</v>
      </c>
      <c r="LPC112" s="90">
        <f t="shared" si="433"/>
        <v>0</v>
      </c>
      <c r="LPD112" s="90">
        <f t="shared" si="433"/>
        <v>0</v>
      </c>
      <c r="LPE112" s="90">
        <f t="shared" si="433"/>
        <v>0</v>
      </c>
      <c r="LPF112" s="90">
        <f t="shared" si="433"/>
        <v>0</v>
      </c>
      <c r="LPG112" s="90">
        <f t="shared" si="433"/>
        <v>0</v>
      </c>
      <c r="LPH112" s="90">
        <f t="shared" si="433"/>
        <v>0</v>
      </c>
      <c r="LPI112" s="90">
        <f t="shared" si="433"/>
        <v>0</v>
      </c>
      <c r="LPJ112" s="90">
        <f t="shared" si="433"/>
        <v>0</v>
      </c>
      <c r="LPK112" s="90">
        <f t="shared" si="433"/>
        <v>0</v>
      </c>
      <c r="LPL112" s="90">
        <f t="shared" si="433"/>
        <v>0</v>
      </c>
      <c r="LPM112" s="90">
        <f t="shared" si="433"/>
        <v>0</v>
      </c>
      <c r="LPN112" s="90">
        <f t="shared" si="433"/>
        <v>0</v>
      </c>
      <c r="LPO112" s="90">
        <f t="shared" si="433"/>
        <v>0</v>
      </c>
      <c r="LPP112" s="90">
        <f t="shared" si="433"/>
        <v>0</v>
      </c>
      <c r="LPQ112" s="90">
        <f t="shared" si="433"/>
        <v>0</v>
      </c>
      <c r="LPR112" s="90">
        <f t="shared" si="433"/>
        <v>0</v>
      </c>
      <c r="LPS112" s="90">
        <f t="shared" si="433"/>
        <v>0</v>
      </c>
      <c r="LPT112" s="90">
        <f t="shared" si="433"/>
        <v>0</v>
      </c>
      <c r="LPU112" s="90">
        <f t="shared" si="433"/>
        <v>0</v>
      </c>
      <c r="LPV112" s="90">
        <f t="shared" si="433"/>
        <v>0</v>
      </c>
      <c r="LPW112" s="90">
        <f t="shared" si="433"/>
        <v>0</v>
      </c>
      <c r="LPX112" s="90">
        <f t="shared" si="433"/>
        <v>0</v>
      </c>
      <c r="LPY112" s="90">
        <f t="shared" si="433"/>
        <v>0</v>
      </c>
      <c r="LPZ112" s="90">
        <f t="shared" si="433"/>
        <v>0</v>
      </c>
      <c r="LQA112" s="90">
        <f t="shared" si="433"/>
        <v>0</v>
      </c>
      <c r="LQB112" s="90">
        <f t="shared" si="433"/>
        <v>0</v>
      </c>
      <c r="LQC112" s="90">
        <f t="shared" si="433"/>
        <v>0</v>
      </c>
      <c r="LQD112" s="90">
        <f t="shared" si="433"/>
        <v>0</v>
      </c>
      <c r="LQE112" s="90">
        <f t="shared" si="433"/>
        <v>0</v>
      </c>
      <c r="LQF112" s="90">
        <f t="shared" si="433"/>
        <v>0</v>
      </c>
      <c r="LQG112" s="90">
        <f t="shared" si="433"/>
        <v>0</v>
      </c>
      <c r="LQH112" s="90">
        <f t="shared" si="433"/>
        <v>0</v>
      </c>
      <c r="LQI112" s="90">
        <f t="shared" si="433"/>
        <v>0</v>
      </c>
      <c r="LQJ112" s="90">
        <f t="shared" si="433"/>
        <v>0</v>
      </c>
      <c r="LQK112" s="90">
        <f t="shared" si="433"/>
        <v>0</v>
      </c>
      <c r="LQL112" s="90">
        <f t="shared" si="433"/>
        <v>0</v>
      </c>
      <c r="LQM112" s="90">
        <f t="shared" si="433"/>
        <v>0</v>
      </c>
      <c r="LQN112" s="90">
        <f t="shared" si="433"/>
        <v>0</v>
      </c>
      <c r="LQO112" s="90">
        <f t="shared" si="433"/>
        <v>0</v>
      </c>
      <c r="LQP112" s="90">
        <f t="shared" si="433"/>
        <v>0</v>
      </c>
      <c r="LQQ112" s="90">
        <f t="shared" si="433"/>
        <v>0</v>
      </c>
      <c r="LQR112" s="90">
        <f t="shared" si="433"/>
        <v>0</v>
      </c>
      <c r="LQS112" s="90">
        <f t="shared" si="433"/>
        <v>0</v>
      </c>
      <c r="LQT112" s="90">
        <f t="shared" si="433"/>
        <v>0</v>
      </c>
      <c r="LQU112" s="90">
        <f t="shared" si="433"/>
        <v>0</v>
      </c>
      <c r="LQV112" s="90">
        <f t="shared" si="433"/>
        <v>0</v>
      </c>
      <c r="LQW112" s="90">
        <f t="shared" si="433"/>
        <v>0</v>
      </c>
      <c r="LQX112" s="90">
        <f t="shared" si="433"/>
        <v>0</v>
      </c>
      <c r="LQY112" s="90">
        <f t="shared" si="433"/>
        <v>0</v>
      </c>
      <c r="LQZ112" s="90">
        <f t="shared" si="433"/>
        <v>0</v>
      </c>
      <c r="LRA112" s="90">
        <f t="shared" si="433"/>
        <v>0</v>
      </c>
      <c r="LRB112" s="90">
        <f t="shared" si="433"/>
        <v>0</v>
      </c>
      <c r="LRC112" s="90">
        <f t="shared" si="433"/>
        <v>0</v>
      </c>
      <c r="LRD112" s="90">
        <f t="shared" ref="LRD112:LTO112" si="434">LRD114+LRD118</f>
        <v>0</v>
      </c>
      <c r="LRE112" s="90">
        <f t="shared" si="434"/>
        <v>0</v>
      </c>
      <c r="LRF112" s="90">
        <f t="shared" si="434"/>
        <v>0</v>
      </c>
      <c r="LRG112" s="90">
        <f t="shared" si="434"/>
        <v>0</v>
      </c>
      <c r="LRH112" s="90">
        <f t="shared" si="434"/>
        <v>0</v>
      </c>
      <c r="LRI112" s="90">
        <f t="shared" si="434"/>
        <v>0</v>
      </c>
      <c r="LRJ112" s="90">
        <f t="shared" si="434"/>
        <v>0</v>
      </c>
      <c r="LRK112" s="90">
        <f t="shared" si="434"/>
        <v>0</v>
      </c>
      <c r="LRL112" s="90">
        <f t="shared" si="434"/>
        <v>0</v>
      </c>
      <c r="LRM112" s="90">
        <f t="shared" si="434"/>
        <v>0</v>
      </c>
      <c r="LRN112" s="90">
        <f t="shared" si="434"/>
        <v>0</v>
      </c>
      <c r="LRO112" s="90">
        <f t="shared" si="434"/>
        <v>0</v>
      </c>
      <c r="LRP112" s="90">
        <f t="shared" si="434"/>
        <v>0</v>
      </c>
      <c r="LRQ112" s="90">
        <f t="shared" si="434"/>
        <v>0</v>
      </c>
      <c r="LRR112" s="90">
        <f t="shared" si="434"/>
        <v>0</v>
      </c>
      <c r="LRS112" s="90">
        <f t="shared" si="434"/>
        <v>0</v>
      </c>
      <c r="LRT112" s="90">
        <f t="shared" si="434"/>
        <v>0</v>
      </c>
      <c r="LRU112" s="90">
        <f t="shared" si="434"/>
        <v>0</v>
      </c>
      <c r="LRV112" s="90">
        <f t="shared" si="434"/>
        <v>0</v>
      </c>
      <c r="LRW112" s="90">
        <f t="shared" si="434"/>
        <v>0</v>
      </c>
      <c r="LRX112" s="90">
        <f t="shared" si="434"/>
        <v>0</v>
      </c>
      <c r="LRY112" s="90">
        <f t="shared" si="434"/>
        <v>0</v>
      </c>
      <c r="LRZ112" s="90">
        <f t="shared" si="434"/>
        <v>0</v>
      </c>
      <c r="LSA112" s="90">
        <f t="shared" si="434"/>
        <v>0</v>
      </c>
      <c r="LSB112" s="90">
        <f t="shared" si="434"/>
        <v>0</v>
      </c>
      <c r="LSC112" s="90">
        <f t="shared" si="434"/>
        <v>0</v>
      </c>
      <c r="LSD112" s="90">
        <f t="shared" si="434"/>
        <v>0</v>
      </c>
      <c r="LSE112" s="90">
        <f t="shared" si="434"/>
        <v>0</v>
      </c>
      <c r="LSF112" s="90">
        <f t="shared" si="434"/>
        <v>0</v>
      </c>
      <c r="LSG112" s="90">
        <f t="shared" si="434"/>
        <v>0</v>
      </c>
      <c r="LSH112" s="90">
        <f t="shared" si="434"/>
        <v>0</v>
      </c>
      <c r="LSI112" s="90">
        <f t="shared" si="434"/>
        <v>0</v>
      </c>
      <c r="LSJ112" s="90">
        <f t="shared" si="434"/>
        <v>0</v>
      </c>
      <c r="LSK112" s="90">
        <f t="shared" si="434"/>
        <v>0</v>
      </c>
      <c r="LSL112" s="90">
        <f t="shared" si="434"/>
        <v>0</v>
      </c>
      <c r="LSM112" s="90">
        <f t="shared" si="434"/>
        <v>0</v>
      </c>
      <c r="LSN112" s="90">
        <f t="shared" si="434"/>
        <v>0</v>
      </c>
      <c r="LSO112" s="90">
        <f t="shared" si="434"/>
        <v>0</v>
      </c>
      <c r="LSP112" s="90">
        <f t="shared" si="434"/>
        <v>0</v>
      </c>
      <c r="LSQ112" s="90">
        <f t="shared" si="434"/>
        <v>0</v>
      </c>
      <c r="LSR112" s="90">
        <f t="shared" si="434"/>
        <v>0</v>
      </c>
      <c r="LSS112" s="90">
        <f t="shared" si="434"/>
        <v>0</v>
      </c>
      <c r="LST112" s="90">
        <f t="shared" si="434"/>
        <v>0</v>
      </c>
      <c r="LSU112" s="90">
        <f t="shared" si="434"/>
        <v>0</v>
      </c>
      <c r="LSV112" s="90">
        <f t="shared" si="434"/>
        <v>0</v>
      </c>
      <c r="LSW112" s="90">
        <f t="shared" si="434"/>
        <v>0</v>
      </c>
      <c r="LSX112" s="90">
        <f t="shared" si="434"/>
        <v>0</v>
      </c>
      <c r="LSY112" s="90">
        <f t="shared" si="434"/>
        <v>0</v>
      </c>
      <c r="LSZ112" s="90">
        <f t="shared" si="434"/>
        <v>0</v>
      </c>
      <c r="LTA112" s="90">
        <f t="shared" si="434"/>
        <v>0</v>
      </c>
      <c r="LTB112" s="90">
        <f t="shared" si="434"/>
        <v>0</v>
      </c>
      <c r="LTC112" s="90">
        <f t="shared" si="434"/>
        <v>0</v>
      </c>
      <c r="LTD112" s="90">
        <f t="shared" si="434"/>
        <v>0</v>
      </c>
      <c r="LTE112" s="90">
        <f t="shared" si="434"/>
        <v>0</v>
      </c>
      <c r="LTF112" s="90">
        <f t="shared" si="434"/>
        <v>0</v>
      </c>
      <c r="LTG112" s="90">
        <f t="shared" si="434"/>
        <v>0</v>
      </c>
      <c r="LTH112" s="90">
        <f t="shared" si="434"/>
        <v>0</v>
      </c>
      <c r="LTI112" s="90">
        <f t="shared" si="434"/>
        <v>0</v>
      </c>
      <c r="LTJ112" s="90">
        <f t="shared" si="434"/>
        <v>0</v>
      </c>
      <c r="LTK112" s="90">
        <f t="shared" si="434"/>
        <v>0</v>
      </c>
      <c r="LTL112" s="90">
        <f t="shared" si="434"/>
        <v>0</v>
      </c>
      <c r="LTM112" s="90">
        <f t="shared" si="434"/>
        <v>0</v>
      </c>
      <c r="LTN112" s="90">
        <f t="shared" si="434"/>
        <v>0</v>
      </c>
      <c r="LTO112" s="90">
        <f t="shared" si="434"/>
        <v>0</v>
      </c>
      <c r="LTP112" s="90">
        <f t="shared" ref="LTP112:LWA112" si="435">LTP114+LTP118</f>
        <v>0</v>
      </c>
      <c r="LTQ112" s="90">
        <f t="shared" si="435"/>
        <v>0</v>
      </c>
      <c r="LTR112" s="90">
        <f t="shared" si="435"/>
        <v>0</v>
      </c>
      <c r="LTS112" s="90">
        <f t="shared" si="435"/>
        <v>0</v>
      </c>
      <c r="LTT112" s="90">
        <f t="shared" si="435"/>
        <v>0</v>
      </c>
      <c r="LTU112" s="90">
        <f t="shared" si="435"/>
        <v>0</v>
      </c>
      <c r="LTV112" s="90">
        <f t="shared" si="435"/>
        <v>0</v>
      </c>
      <c r="LTW112" s="90">
        <f t="shared" si="435"/>
        <v>0</v>
      </c>
      <c r="LTX112" s="90">
        <f t="shared" si="435"/>
        <v>0</v>
      </c>
      <c r="LTY112" s="90">
        <f t="shared" si="435"/>
        <v>0</v>
      </c>
      <c r="LTZ112" s="90">
        <f t="shared" si="435"/>
        <v>0</v>
      </c>
      <c r="LUA112" s="90">
        <f t="shared" si="435"/>
        <v>0</v>
      </c>
      <c r="LUB112" s="90">
        <f t="shared" si="435"/>
        <v>0</v>
      </c>
      <c r="LUC112" s="90">
        <f t="shared" si="435"/>
        <v>0</v>
      </c>
      <c r="LUD112" s="90">
        <f t="shared" si="435"/>
        <v>0</v>
      </c>
      <c r="LUE112" s="90">
        <f t="shared" si="435"/>
        <v>0</v>
      </c>
      <c r="LUF112" s="90">
        <f t="shared" si="435"/>
        <v>0</v>
      </c>
      <c r="LUG112" s="90">
        <f t="shared" si="435"/>
        <v>0</v>
      </c>
      <c r="LUH112" s="90">
        <f t="shared" si="435"/>
        <v>0</v>
      </c>
      <c r="LUI112" s="90">
        <f t="shared" si="435"/>
        <v>0</v>
      </c>
      <c r="LUJ112" s="90">
        <f t="shared" si="435"/>
        <v>0</v>
      </c>
      <c r="LUK112" s="90">
        <f t="shared" si="435"/>
        <v>0</v>
      </c>
      <c r="LUL112" s="90">
        <f t="shared" si="435"/>
        <v>0</v>
      </c>
      <c r="LUM112" s="90">
        <f t="shared" si="435"/>
        <v>0</v>
      </c>
      <c r="LUN112" s="90">
        <f t="shared" si="435"/>
        <v>0</v>
      </c>
      <c r="LUO112" s="90">
        <f t="shared" si="435"/>
        <v>0</v>
      </c>
      <c r="LUP112" s="90">
        <f t="shared" si="435"/>
        <v>0</v>
      </c>
      <c r="LUQ112" s="90">
        <f t="shared" si="435"/>
        <v>0</v>
      </c>
      <c r="LUR112" s="90">
        <f t="shared" si="435"/>
        <v>0</v>
      </c>
      <c r="LUS112" s="90">
        <f t="shared" si="435"/>
        <v>0</v>
      </c>
      <c r="LUT112" s="90">
        <f t="shared" si="435"/>
        <v>0</v>
      </c>
      <c r="LUU112" s="90">
        <f t="shared" si="435"/>
        <v>0</v>
      </c>
      <c r="LUV112" s="90">
        <f t="shared" si="435"/>
        <v>0</v>
      </c>
      <c r="LUW112" s="90">
        <f t="shared" si="435"/>
        <v>0</v>
      </c>
      <c r="LUX112" s="90">
        <f t="shared" si="435"/>
        <v>0</v>
      </c>
      <c r="LUY112" s="90">
        <f t="shared" si="435"/>
        <v>0</v>
      </c>
      <c r="LUZ112" s="90">
        <f t="shared" si="435"/>
        <v>0</v>
      </c>
      <c r="LVA112" s="90">
        <f t="shared" si="435"/>
        <v>0</v>
      </c>
      <c r="LVB112" s="90">
        <f t="shared" si="435"/>
        <v>0</v>
      </c>
      <c r="LVC112" s="90">
        <f t="shared" si="435"/>
        <v>0</v>
      </c>
      <c r="LVD112" s="90">
        <f t="shared" si="435"/>
        <v>0</v>
      </c>
      <c r="LVE112" s="90">
        <f t="shared" si="435"/>
        <v>0</v>
      </c>
      <c r="LVF112" s="90">
        <f t="shared" si="435"/>
        <v>0</v>
      </c>
      <c r="LVG112" s="90">
        <f t="shared" si="435"/>
        <v>0</v>
      </c>
      <c r="LVH112" s="90">
        <f t="shared" si="435"/>
        <v>0</v>
      </c>
      <c r="LVI112" s="90">
        <f t="shared" si="435"/>
        <v>0</v>
      </c>
      <c r="LVJ112" s="90">
        <f t="shared" si="435"/>
        <v>0</v>
      </c>
      <c r="LVK112" s="90">
        <f t="shared" si="435"/>
        <v>0</v>
      </c>
      <c r="LVL112" s="90">
        <f t="shared" si="435"/>
        <v>0</v>
      </c>
      <c r="LVM112" s="90">
        <f t="shared" si="435"/>
        <v>0</v>
      </c>
      <c r="LVN112" s="90">
        <f t="shared" si="435"/>
        <v>0</v>
      </c>
      <c r="LVO112" s="90">
        <f t="shared" si="435"/>
        <v>0</v>
      </c>
      <c r="LVP112" s="90">
        <f t="shared" si="435"/>
        <v>0</v>
      </c>
      <c r="LVQ112" s="90">
        <f t="shared" si="435"/>
        <v>0</v>
      </c>
      <c r="LVR112" s="90">
        <f t="shared" si="435"/>
        <v>0</v>
      </c>
      <c r="LVS112" s="90">
        <f t="shared" si="435"/>
        <v>0</v>
      </c>
      <c r="LVT112" s="90">
        <f t="shared" si="435"/>
        <v>0</v>
      </c>
      <c r="LVU112" s="90">
        <f t="shared" si="435"/>
        <v>0</v>
      </c>
      <c r="LVV112" s="90">
        <f t="shared" si="435"/>
        <v>0</v>
      </c>
      <c r="LVW112" s="90">
        <f t="shared" si="435"/>
        <v>0</v>
      </c>
      <c r="LVX112" s="90">
        <f t="shared" si="435"/>
        <v>0</v>
      </c>
      <c r="LVY112" s="90">
        <f t="shared" si="435"/>
        <v>0</v>
      </c>
      <c r="LVZ112" s="90">
        <f t="shared" si="435"/>
        <v>0</v>
      </c>
      <c r="LWA112" s="90">
        <f t="shared" si="435"/>
        <v>0</v>
      </c>
      <c r="LWB112" s="90">
        <f t="shared" ref="LWB112:LYM112" si="436">LWB114+LWB118</f>
        <v>0</v>
      </c>
      <c r="LWC112" s="90">
        <f t="shared" si="436"/>
        <v>0</v>
      </c>
      <c r="LWD112" s="90">
        <f t="shared" si="436"/>
        <v>0</v>
      </c>
      <c r="LWE112" s="90">
        <f t="shared" si="436"/>
        <v>0</v>
      </c>
      <c r="LWF112" s="90">
        <f t="shared" si="436"/>
        <v>0</v>
      </c>
      <c r="LWG112" s="90">
        <f t="shared" si="436"/>
        <v>0</v>
      </c>
      <c r="LWH112" s="90">
        <f t="shared" si="436"/>
        <v>0</v>
      </c>
      <c r="LWI112" s="90">
        <f t="shared" si="436"/>
        <v>0</v>
      </c>
      <c r="LWJ112" s="90">
        <f t="shared" si="436"/>
        <v>0</v>
      </c>
      <c r="LWK112" s="90">
        <f t="shared" si="436"/>
        <v>0</v>
      </c>
      <c r="LWL112" s="90">
        <f t="shared" si="436"/>
        <v>0</v>
      </c>
      <c r="LWM112" s="90">
        <f t="shared" si="436"/>
        <v>0</v>
      </c>
      <c r="LWN112" s="90">
        <f t="shared" si="436"/>
        <v>0</v>
      </c>
      <c r="LWO112" s="90">
        <f t="shared" si="436"/>
        <v>0</v>
      </c>
      <c r="LWP112" s="90">
        <f t="shared" si="436"/>
        <v>0</v>
      </c>
      <c r="LWQ112" s="90">
        <f t="shared" si="436"/>
        <v>0</v>
      </c>
      <c r="LWR112" s="90">
        <f t="shared" si="436"/>
        <v>0</v>
      </c>
      <c r="LWS112" s="90">
        <f t="shared" si="436"/>
        <v>0</v>
      </c>
      <c r="LWT112" s="90">
        <f t="shared" si="436"/>
        <v>0</v>
      </c>
      <c r="LWU112" s="90">
        <f t="shared" si="436"/>
        <v>0</v>
      </c>
      <c r="LWV112" s="90">
        <f t="shared" si="436"/>
        <v>0</v>
      </c>
      <c r="LWW112" s="90">
        <f t="shared" si="436"/>
        <v>0</v>
      </c>
      <c r="LWX112" s="90">
        <f t="shared" si="436"/>
        <v>0</v>
      </c>
      <c r="LWY112" s="90">
        <f t="shared" si="436"/>
        <v>0</v>
      </c>
      <c r="LWZ112" s="90">
        <f t="shared" si="436"/>
        <v>0</v>
      </c>
      <c r="LXA112" s="90">
        <f t="shared" si="436"/>
        <v>0</v>
      </c>
      <c r="LXB112" s="90">
        <f t="shared" si="436"/>
        <v>0</v>
      </c>
      <c r="LXC112" s="90">
        <f t="shared" si="436"/>
        <v>0</v>
      </c>
      <c r="LXD112" s="90">
        <f t="shared" si="436"/>
        <v>0</v>
      </c>
      <c r="LXE112" s="90">
        <f t="shared" si="436"/>
        <v>0</v>
      </c>
      <c r="LXF112" s="90">
        <f t="shared" si="436"/>
        <v>0</v>
      </c>
      <c r="LXG112" s="90">
        <f t="shared" si="436"/>
        <v>0</v>
      </c>
      <c r="LXH112" s="90">
        <f t="shared" si="436"/>
        <v>0</v>
      </c>
      <c r="LXI112" s="90">
        <f t="shared" si="436"/>
        <v>0</v>
      </c>
      <c r="LXJ112" s="90">
        <f t="shared" si="436"/>
        <v>0</v>
      </c>
      <c r="LXK112" s="90">
        <f t="shared" si="436"/>
        <v>0</v>
      </c>
      <c r="LXL112" s="90">
        <f t="shared" si="436"/>
        <v>0</v>
      </c>
      <c r="LXM112" s="90">
        <f t="shared" si="436"/>
        <v>0</v>
      </c>
      <c r="LXN112" s="90">
        <f t="shared" si="436"/>
        <v>0</v>
      </c>
      <c r="LXO112" s="90">
        <f t="shared" si="436"/>
        <v>0</v>
      </c>
      <c r="LXP112" s="90">
        <f t="shared" si="436"/>
        <v>0</v>
      </c>
      <c r="LXQ112" s="90">
        <f t="shared" si="436"/>
        <v>0</v>
      </c>
      <c r="LXR112" s="90">
        <f t="shared" si="436"/>
        <v>0</v>
      </c>
      <c r="LXS112" s="90">
        <f t="shared" si="436"/>
        <v>0</v>
      </c>
      <c r="LXT112" s="90">
        <f t="shared" si="436"/>
        <v>0</v>
      </c>
      <c r="LXU112" s="90">
        <f t="shared" si="436"/>
        <v>0</v>
      </c>
      <c r="LXV112" s="90">
        <f t="shared" si="436"/>
        <v>0</v>
      </c>
      <c r="LXW112" s="90">
        <f t="shared" si="436"/>
        <v>0</v>
      </c>
      <c r="LXX112" s="90">
        <f t="shared" si="436"/>
        <v>0</v>
      </c>
      <c r="LXY112" s="90">
        <f t="shared" si="436"/>
        <v>0</v>
      </c>
      <c r="LXZ112" s="90">
        <f t="shared" si="436"/>
        <v>0</v>
      </c>
      <c r="LYA112" s="90">
        <f t="shared" si="436"/>
        <v>0</v>
      </c>
      <c r="LYB112" s="90">
        <f t="shared" si="436"/>
        <v>0</v>
      </c>
      <c r="LYC112" s="90">
        <f t="shared" si="436"/>
        <v>0</v>
      </c>
      <c r="LYD112" s="90">
        <f t="shared" si="436"/>
        <v>0</v>
      </c>
      <c r="LYE112" s="90">
        <f t="shared" si="436"/>
        <v>0</v>
      </c>
      <c r="LYF112" s="90">
        <f t="shared" si="436"/>
        <v>0</v>
      </c>
      <c r="LYG112" s="90">
        <f t="shared" si="436"/>
        <v>0</v>
      </c>
      <c r="LYH112" s="90">
        <f t="shared" si="436"/>
        <v>0</v>
      </c>
      <c r="LYI112" s="90">
        <f t="shared" si="436"/>
        <v>0</v>
      </c>
      <c r="LYJ112" s="90">
        <f t="shared" si="436"/>
        <v>0</v>
      </c>
      <c r="LYK112" s="90">
        <f t="shared" si="436"/>
        <v>0</v>
      </c>
      <c r="LYL112" s="90">
        <f t="shared" si="436"/>
        <v>0</v>
      </c>
      <c r="LYM112" s="90">
        <f t="shared" si="436"/>
        <v>0</v>
      </c>
      <c r="LYN112" s="90">
        <f t="shared" ref="LYN112:MAY112" si="437">LYN114+LYN118</f>
        <v>0</v>
      </c>
      <c r="LYO112" s="90">
        <f t="shared" si="437"/>
        <v>0</v>
      </c>
      <c r="LYP112" s="90">
        <f t="shared" si="437"/>
        <v>0</v>
      </c>
      <c r="LYQ112" s="90">
        <f t="shared" si="437"/>
        <v>0</v>
      </c>
      <c r="LYR112" s="90">
        <f t="shared" si="437"/>
        <v>0</v>
      </c>
      <c r="LYS112" s="90">
        <f t="shared" si="437"/>
        <v>0</v>
      </c>
      <c r="LYT112" s="90">
        <f t="shared" si="437"/>
        <v>0</v>
      </c>
      <c r="LYU112" s="90">
        <f t="shared" si="437"/>
        <v>0</v>
      </c>
      <c r="LYV112" s="90">
        <f t="shared" si="437"/>
        <v>0</v>
      </c>
      <c r="LYW112" s="90">
        <f t="shared" si="437"/>
        <v>0</v>
      </c>
      <c r="LYX112" s="90">
        <f t="shared" si="437"/>
        <v>0</v>
      </c>
      <c r="LYY112" s="90">
        <f t="shared" si="437"/>
        <v>0</v>
      </c>
      <c r="LYZ112" s="90">
        <f t="shared" si="437"/>
        <v>0</v>
      </c>
      <c r="LZA112" s="90">
        <f t="shared" si="437"/>
        <v>0</v>
      </c>
      <c r="LZB112" s="90">
        <f t="shared" si="437"/>
        <v>0</v>
      </c>
      <c r="LZC112" s="90">
        <f t="shared" si="437"/>
        <v>0</v>
      </c>
      <c r="LZD112" s="90">
        <f t="shared" si="437"/>
        <v>0</v>
      </c>
      <c r="LZE112" s="90">
        <f t="shared" si="437"/>
        <v>0</v>
      </c>
      <c r="LZF112" s="90">
        <f t="shared" si="437"/>
        <v>0</v>
      </c>
      <c r="LZG112" s="90">
        <f t="shared" si="437"/>
        <v>0</v>
      </c>
      <c r="LZH112" s="90">
        <f t="shared" si="437"/>
        <v>0</v>
      </c>
      <c r="LZI112" s="90">
        <f t="shared" si="437"/>
        <v>0</v>
      </c>
      <c r="LZJ112" s="90">
        <f t="shared" si="437"/>
        <v>0</v>
      </c>
      <c r="LZK112" s="90">
        <f t="shared" si="437"/>
        <v>0</v>
      </c>
      <c r="LZL112" s="90">
        <f t="shared" si="437"/>
        <v>0</v>
      </c>
      <c r="LZM112" s="90">
        <f t="shared" si="437"/>
        <v>0</v>
      </c>
      <c r="LZN112" s="90">
        <f t="shared" si="437"/>
        <v>0</v>
      </c>
      <c r="LZO112" s="90">
        <f t="shared" si="437"/>
        <v>0</v>
      </c>
      <c r="LZP112" s="90">
        <f t="shared" si="437"/>
        <v>0</v>
      </c>
      <c r="LZQ112" s="90">
        <f t="shared" si="437"/>
        <v>0</v>
      </c>
      <c r="LZR112" s="90">
        <f t="shared" si="437"/>
        <v>0</v>
      </c>
      <c r="LZS112" s="90">
        <f t="shared" si="437"/>
        <v>0</v>
      </c>
      <c r="LZT112" s="90">
        <f t="shared" si="437"/>
        <v>0</v>
      </c>
      <c r="LZU112" s="90">
        <f t="shared" si="437"/>
        <v>0</v>
      </c>
      <c r="LZV112" s="90">
        <f t="shared" si="437"/>
        <v>0</v>
      </c>
      <c r="LZW112" s="90">
        <f t="shared" si="437"/>
        <v>0</v>
      </c>
      <c r="LZX112" s="90">
        <f t="shared" si="437"/>
        <v>0</v>
      </c>
      <c r="LZY112" s="90">
        <f t="shared" si="437"/>
        <v>0</v>
      </c>
      <c r="LZZ112" s="90">
        <f t="shared" si="437"/>
        <v>0</v>
      </c>
      <c r="MAA112" s="90">
        <f t="shared" si="437"/>
        <v>0</v>
      </c>
      <c r="MAB112" s="90">
        <f t="shared" si="437"/>
        <v>0</v>
      </c>
      <c r="MAC112" s="90">
        <f t="shared" si="437"/>
        <v>0</v>
      </c>
      <c r="MAD112" s="90">
        <f t="shared" si="437"/>
        <v>0</v>
      </c>
      <c r="MAE112" s="90">
        <f t="shared" si="437"/>
        <v>0</v>
      </c>
      <c r="MAF112" s="90">
        <f t="shared" si="437"/>
        <v>0</v>
      </c>
      <c r="MAG112" s="90">
        <f t="shared" si="437"/>
        <v>0</v>
      </c>
      <c r="MAH112" s="90">
        <f t="shared" si="437"/>
        <v>0</v>
      </c>
      <c r="MAI112" s="90">
        <f t="shared" si="437"/>
        <v>0</v>
      </c>
      <c r="MAJ112" s="90">
        <f t="shared" si="437"/>
        <v>0</v>
      </c>
      <c r="MAK112" s="90">
        <f t="shared" si="437"/>
        <v>0</v>
      </c>
      <c r="MAL112" s="90">
        <f t="shared" si="437"/>
        <v>0</v>
      </c>
      <c r="MAM112" s="90">
        <f t="shared" si="437"/>
        <v>0</v>
      </c>
      <c r="MAN112" s="90">
        <f t="shared" si="437"/>
        <v>0</v>
      </c>
      <c r="MAO112" s="90">
        <f t="shared" si="437"/>
        <v>0</v>
      </c>
      <c r="MAP112" s="90">
        <f t="shared" si="437"/>
        <v>0</v>
      </c>
      <c r="MAQ112" s="90">
        <f t="shared" si="437"/>
        <v>0</v>
      </c>
      <c r="MAR112" s="90">
        <f t="shared" si="437"/>
        <v>0</v>
      </c>
      <c r="MAS112" s="90">
        <f t="shared" si="437"/>
        <v>0</v>
      </c>
      <c r="MAT112" s="90">
        <f t="shared" si="437"/>
        <v>0</v>
      </c>
      <c r="MAU112" s="90">
        <f t="shared" si="437"/>
        <v>0</v>
      </c>
      <c r="MAV112" s="90">
        <f t="shared" si="437"/>
        <v>0</v>
      </c>
      <c r="MAW112" s="90">
        <f t="shared" si="437"/>
        <v>0</v>
      </c>
      <c r="MAX112" s="90">
        <f t="shared" si="437"/>
        <v>0</v>
      </c>
      <c r="MAY112" s="90">
        <f t="shared" si="437"/>
        <v>0</v>
      </c>
      <c r="MAZ112" s="90">
        <f t="shared" ref="MAZ112:MDK112" si="438">MAZ114+MAZ118</f>
        <v>0</v>
      </c>
      <c r="MBA112" s="90">
        <f t="shared" si="438"/>
        <v>0</v>
      </c>
      <c r="MBB112" s="90">
        <f t="shared" si="438"/>
        <v>0</v>
      </c>
      <c r="MBC112" s="90">
        <f t="shared" si="438"/>
        <v>0</v>
      </c>
      <c r="MBD112" s="90">
        <f t="shared" si="438"/>
        <v>0</v>
      </c>
      <c r="MBE112" s="90">
        <f t="shared" si="438"/>
        <v>0</v>
      </c>
      <c r="MBF112" s="90">
        <f t="shared" si="438"/>
        <v>0</v>
      </c>
      <c r="MBG112" s="90">
        <f t="shared" si="438"/>
        <v>0</v>
      </c>
      <c r="MBH112" s="90">
        <f t="shared" si="438"/>
        <v>0</v>
      </c>
      <c r="MBI112" s="90">
        <f t="shared" si="438"/>
        <v>0</v>
      </c>
      <c r="MBJ112" s="90">
        <f t="shared" si="438"/>
        <v>0</v>
      </c>
      <c r="MBK112" s="90">
        <f t="shared" si="438"/>
        <v>0</v>
      </c>
      <c r="MBL112" s="90">
        <f t="shared" si="438"/>
        <v>0</v>
      </c>
      <c r="MBM112" s="90">
        <f t="shared" si="438"/>
        <v>0</v>
      </c>
      <c r="MBN112" s="90">
        <f t="shared" si="438"/>
        <v>0</v>
      </c>
      <c r="MBO112" s="90">
        <f t="shared" si="438"/>
        <v>0</v>
      </c>
      <c r="MBP112" s="90">
        <f t="shared" si="438"/>
        <v>0</v>
      </c>
      <c r="MBQ112" s="90">
        <f t="shared" si="438"/>
        <v>0</v>
      </c>
      <c r="MBR112" s="90">
        <f t="shared" si="438"/>
        <v>0</v>
      </c>
      <c r="MBS112" s="90">
        <f t="shared" si="438"/>
        <v>0</v>
      </c>
      <c r="MBT112" s="90">
        <f t="shared" si="438"/>
        <v>0</v>
      </c>
      <c r="MBU112" s="90">
        <f t="shared" si="438"/>
        <v>0</v>
      </c>
      <c r="MBV112" s="90">
        <f t="shared" si="438"/>
        <v>0</v>
      </c>
      <c r="MBW112" s="90">
        <f t="shared" si="438"/>
        <v>0</v>
      </c>
      <c r="MBX112" s="90">
        <f t="shared" si="438"/>
        <v>0</v>
      </c>
      <c r="MBY112" s="90">
        <f t="shared" si="438"/>
        <v>0</v>
      </c>
      <c r="MBZ112" s="90">
        <f t="shared" si="438"/>
        <v>0</v>
      </c>
      <c r="MCA112" s="90">
        <f t="shared" si="438"/>
        <v>0</v>
      </c>
      <c r="MCB112" s="90">
        <f t="shared" si="438"/>
        <v>0</v>
      </c>
      <c r="MCC112" s="90">
        <f t="shared" si="438"/>
        <v>0</v>
      </c>
      <c r="MCD112" s="90">
        <f t="shared" si="438"/>
        <v>0</v>
      </c>
      <c r="MCE112" s="90">
        <f t="shared" si="438"/>
        <v>0</v>
      </c>
      <c r="MCF112" s="90">
        <f t="shared" si="438"/>
        <v>0</v>
      </c>
      <c r="MCG112" s="90">
        <f t="shared" si="438"/>
        <v>0</v>
      </c>
      <c r="MCH112" s="90">
        <f t="shared" si="438"/>
        <v>0</v>
      </c>
      <c r="MCI112" s="90">
        <f t="shared" si="438"/>
        <v>0</v>
      </c>
      <c r="MCJ112" s="90">
        <f t="shared" si="438"/>
        <v>0</v>
      </c>
      <c r="MCK112" s="90">
        <f t="shared" si="438"/>
        <v>0</v>
      </c>
      <c r="MCL112" s="90">
        <f t="shared" si="438"/>
        <v>0</v>
      </c>
      <c r="MCM112" s="90">
        <f t="shared" si="438"/>
        <v>0</v>
      </c>
      <c r="MCN112" s="90">
        <f t="shared" si="438"/>
        <v>0</v>
      </c>
      <c r="MCO112" s="90">
        <f t="shared" si="438"/>
        <v>0</v>
      </c>
      <c r="MCP112" s="90">
        <f t="shared" si="438"/>
        <v>0</v>
      </c>
      <c r="MCQ112" s="90">
        <f t="shared" si="438"/>
        <v>0</v>
      </c>
      <c r="MCR112" s="90">
        <f t="shared" si="438"/>
        <v>0</v>
      </c>
      <c r="MCS112" s="90">
        <f t="shared" si="438"/>
        <v>0</v>
      </c>
      <c r="MCT112" s="90">
        <f t="shared" si="438"/>
        <v>0</v>
      </c>
      <c r="MCU112" s="90">
        <f t="shared" si="438"/>
        <v>0</v>
      </c>
      <c r="MCV112" s="90">
        <f t="shared" si="438"/>
        <v>0</v>
      </c>
      <c r="MCW112" s="90">
        <f t="shared" si="438"/>
        <v>0</v>
      </c>
      <c r="MCX112" s="90">
        <f t="shared" si="438"/>
        <v>0</v>
      </c>
      <c r="MCY112" s="90">
        <f t="shared" si="438"/>
        <v>0</v>
      </c>
      <c r="MCZ112" s="90">
        <f t="shared" si="438"/>
        <v>0</v>
      </c>
      <c r="MDA112" s="90">
        <f t="shared" si="438"/>
        <v>0</v>
      </c>
      <c r="MDB112" s="90">
        <f t="shared" si="438"/>
        <v>0</v>
      </c>
      <c r="MDC112" s="90">
        <f t="shared" si="438"/>
        <v>0</v>
      </c>
      <c r="MDD112" s="90">
        <f t="shared" si="438"/>
        <v>0</v>
      </c>
      <c r="MDE112" s="90">
        <f t="shared" si="438"/>
        <v>0</v>
      </c>
      <c r="MDF112" s="90">
        <f t="shared" si="438"/>
        <v>0</v>
      </c>
      <c r="MDG112" s="90">
        <f t="shared" si="438"/>
        <v>0</v>
      </c>
      <c r="MDH112" s="90">
        <f t="shared" si="438"/>
        <v>0</v>
      </c>
      <c r="MDI112" s="90">
        <f t="shared" si="438"/>
        <v>0</v>
      </c>
      <c r="MDJ112" s="90">
        <f t="shared" si="438"/>
        <v>0</v>
      </c>
      <c r="MDK112" s="90">
        <f t="shared" si="438"/>
        <v>0</v>
      </c>
      <c r="MDL112" s="90">
        <f t="shared" ref="MDL112:MFW112" si="439">MDL114+MDL118</f>
        <v>0</v>
      </c>
      <c r="MDM112" s="90">
        <f t="shared" si="439"/>
        <v>0</v>
      </c>
      <c r="MDN112" s="90">
        <f t="shared" si="439"/>
        <v>0</v>
      </c>
      <c r="MDO112" s="90">
        <f t="shared" si="439"/>
        <v>0</v>
      </c>
      <c r="MDP112" s="90">
        <f t="shared" si="439"/>
        <v>0</v>
      </c>
      <c r="MDQ112" s="90">
        <f t="shared" si="439"/>
        <v>0</v>
      </c>
      <c r="MDR112" s="90">
        <f t="shared" si="439"/>
        <v>0</v>
      </c>
      <c r="MDS112" s="90">
        <f t="shared" si="439"/>
        <v>0</v>
      </c>
      <c r="MDT112" s="90">
        <f t="shared" si="439"/>
        <v>0</v>
      </c>
      <c r="MDU112" s="90">
        <f t="shared" si="439"/>
        <v>0</v>
      </c>
      <c r="MDV112" s="90">
        <f t="shared" si="439"/>
        <v>0</v>
      </c>
      <c r="MDW112" s="90">
        <f t="shared" si="439"/>
        <v>0</v>
      </c>
      <c r="MDX112" s="90">
        <f t="shared" si="439"/>
        <v>0</v>
      </c>
      <c r="MDY112" s="90">
        <f t="shared" si="439"/>
        <v>0</v>
      </c>
      <c r="MDZ112" s="90">
        <f t="shared" si="439"/>
        <v>0</v>
      </c>
      <c r="MEA112" s="90">
        <f t="shared" si="439"/>
        <v>0</v>
      </c>
      <c r="MEB112" s="90">
        <f t="shared" si="439"/>
        <v>0</v>
      </c>
      <c r="MEC112" s="90">
        <f t="shared" si="439"/>
        <v>0</v>
      </c>
      <c r="MED112" s="90">
        <f t="shared" si="439"/>
        <v>0</v>
      </c>
      <c r="MEE112" s="90">
        <f t="shared" si="439"/>
        <v>0</v>
      </c>
      <c r="MEF112" s="90">
        <f t="shared" si="439"/>
        <v>0</v>
      </c>
      <c r="MEG112" s="90">
        <f t="shared" si="439"/>
        <v>0</v>
      </c>
      <c r="MEH112" s="90">
        <f t="shared" si="439"/>
        <v>0</v>
      </c>
      <c r="MEI112" s="90">
        <f t="shared" si="439"/>
        <v>0</v>
      </c>
      <c r="MEJ112" s="90">
        <f t="shared" si="439"/>
        <v>0</v>
      </c>
      <c r="MEK112" s="90">
        <f t="shared" si="439"/>
        <v>0</v>
      </c>
      <c r="MEL112" s="90">
        <f t="shared" si="439"/>
        <v>0</v>
      </c>
      <c r="MEM112" s="90">
        <f t="shared" si="439"/>
        <v>0</v>
      </c>
      <c r="MEN112" s="90">
        <f t="shared" si="439"/>
        <v>0</v>
      </c>
      <c r="MEO112" s="90">
        <f t="shared" si="439"/>
        <v>0</v>
      </c>
      <c r="MEP112" s="90">
        <f t="shared" si="439"/>
        <v>0</v>
      </c>
      <c r="MEQ112" s="90">
        <f t="shared" si="439"/>
        <v>0</v>
      </c>
      <c r="MER112" s="90">
        <f t="shared" si="439"/>
        <v>0</v>
      </c>
      <c r="MES112" s="90">
        <f t="shared" si="439"/>
        <v>0</v>
      </c>
      <c r="MET112" s="90">
        <f t="shared" si="439"/>
        <v>0</v>
      </c>
      <c r="MEU112" s="90">
        <f t="shared" si="439"/>
        <v>0</v>
      </c>
      <c r="MEV112" s="90">
        <f t="shared" si="439"/>
        <v>0</v>
      </c>
      <c r="MEW112" s="90">
        <f t="shared" si="439"/>
        <v>0</v>
      </c>
      <c r="MEX112" s="90">
        <f t="shared" si="439"/>
        <v>0</v>
      </c>
      <c r="MEY112" s="90">
        <f t="shared" si="439"/>
        <v>0</v>
      </c>
      <c r="MEZ112" s="90">
        <f t="shared" si="439"/>
        <v>0</v>
      </c>
      <c r="MFA112" s="90">
        <f t="shared" si="439"/>
        <v>0</v>
      </c>
      <c r="MFB112" s="90">
        <f t="shared" si="439"/>
        <v>0</v>
      </c>
      <c r="MFC112" s="90">
        <f t="shared" si="439"/>
        <v>0</v>
      </c>
      <c r="MFD112" s="90">
        <f t="shared" si="439"/>
        <v>0</v>
      </c>
      <c r="MFE112" s="90">
        <f t="shared" si="439"/>
        <v>0</v>
      </c>
      <c r="MFF112" s="90">
        <f t="shared" si="439"/>
        <v>0</v>
      </c>
      <c r="MFG112" s="90">
        <f t="shared" si="439"/>
        <v>0</v>
      </c>
      <c r="MFH112" s="90">
        <f t="shared" si="439"/>
        <v>0</v>
      </c>
      <c r="MFI112" s="90">
        <f t="shared" si="439"/>
        <v>0</v>
      </c>
      <c r="MFJ112" s="90">
        <f t="shared" si="439"/>
        <v>0</v>
      </c>
      <c r="MFK112" s="90">
        <f t="shared" si="439"/>
        <v>0</v>
      </c>
      <c r="MFL112" s="90">
        <f t="shared" si="439"/>
        <v>0</v>
      </c>
      <c r="MFM112" s="90">
        <f t="shared" si="439"/>
        <v>0</v>
      </c>
      <c r="MFN112" s="90">
        <f t="shared" si="439"/>
        <v>0</v>
      </c>
      <c r="MFO112" s="90">
        <f t="shared" si="439"/>
        <v>0</v>
      </c>
      <c r="MFP112" s="90">
        <f t="shared" si="439"/>
        <v>0</v>
      </c>
      <c r="MFQ112" s="90">
        <f t="shared" si="439"/>
        <v>0</v>
      </c>
      <c r="MFR112" s="90">
        <f t="shared" si="439"/>
        <v>0</v>
      </c>
      <c r="MFS112" s="90">
        <f t="shared" si="439"/>
        <v>0</v>
      </c>
      <c r="MFT112" s="90">
        <f t="shared" si="439"/>
        <v>0</v>
      </c>
      <c r="MFU112" s="90">
        <f t="shared" si="439"/>
        <v>0</v>
      </c>
      <c r="MFV112" s="90">
        <f t="shared" si="439"/>
        <v>0</v>
      </c>
      <c r="MFW112" s="90">
        <f t="shared" si="439"/>
        <v>0</v>
      </c>
      <c r="MFX112" s="90">
        <f t="shared" ref="MFX112:MII112" si="440">MFX114+MFX118</f>
        <v>0</v>
      </c>
      <c r="MFY112" s="90">
        <f t="shared" si="440"/>
        <v>0</v>
      </c>
      <c r="MFZ112" s="90">
        <f t="shared" si="440"/>
        <v>0</v>
      </c>
      <c r="MGA112" s="90">
        <f t="shared" si="440"/>
        <v>0</v>
      </c>
      <c r="MGB112" s="90">
        <f t="shared" si="440"/>
        <v>0</v>
      </c>
      <c r="MGC112" s="90">
        <f t="shared" si="440"/>
        <v>0</v>
      </c>
      <c r="MGD112" s="90">
        <f t="shared" si="440"/>
        <v>0</v>
      </c>
      <c r="MGE112" s="90">
        <f t="shared" si="440"/>
        <v>0</v>
      </c>
      <c r="MGF112" s="90">
        <f t="shared" si="440"/>
        <v>0</v>
      </c>
      <c r="MGG112" s="90">
        <f t="shared" si="440"/>
        <v>0</v>
      </c>
      <c r="MGH112" s="90">
        <f t="shared" si="440"/>
        <v>0</v>
      </c>
      <c r="MGI112" s="90">
        <f t="shared" si="440"/>
        <v>0</v>
      </c>
      <c r="MGJ112" s="90">
        <f t="shared" si="440"/>
        <v>0</v>
      </c>
      <c r="MGK112" s="90">
        <f t="shared" si="440"/>
        <v>0</v>
      </c>
      <c r="MGL112" s="90">
        <f t="shared" si="440"/>
        <v>0</v>
      </c>
      <c r="MGM112" s="90">
        <f t="shared" si="440"/>
        <v>0</v>
      </c>
      <c r="MGN112" s="90">
        <f t="shared" si="440"/>
        <v>0</v>
      </c>
      <c r="MGO112" s="90">
        <f t="shared" si="440"/>
        <v>0</v>
      </c>
      <c r="MGP112" s="90">
        <f t="shared" si="440"/>
        <v>0</v>
      </c>
      <c r="MGQ112" s="90">
        <f t="shared" si="440"/>
        <v>0</v>
      </c>
      <c r="MGR112" s="90">
        <f t="shared" si="440"/>
        <v>0</v>
      </c>
      <c r="MGS112" s="90">
        <f t="shared" si="440"/>
        <v>0</v>
      </c>
      <c r="MGT112" s="90">
        <f t="shared" si="440"/>
        <v>0</v>
      </c>
      <c r="MGU112" s="90">
        <f t="shared" si="440"/>
        <v>0</v>
      </c>
      <c r="MGV112" s="90">
        <f t="shared" si="440"/>
        <v>0</v>
      </c>
      <c r="MGW112" s="90">
        <f t="shared" si="440"/>
        <v>0</v>
      </c>
      <c r="MGX112" s="90">
        <f t="shared" si="440"/>
        <v>0</v>
      </c>
      <c r="MGY112" s="90">
        <f t="shared" si="440"/>
        <v>0</v>
      </c>
      <c r="MGZ112" s="90">
        <f t="shared" si="440"/>
        <v>0</v>
      </c>
      <c r="MHA112" s="90">
        <f t="shared" si="440"/>
        <v>0</v>
      </c>
      <c r="MHB112" s="90">
        <f t="shared" si="440"/>
        <v>0</v>
      </c>
      <c r="MHC112" s="90">
        <f t="shared" si="440"/>
        <v>0</v>
      </c>
      <c r="MHD112" s="90">
        <f t="shared" si="440"/>
        <v>0</v>
      </c>
      <c r="MHE112" s="90">
        <f t="shared" si="440"/>
        <v>0</v>
      </c>
      <c r="MHF112" s="90">
        <f t="shared" si="440"/>
        <v>0</v>
      </c>
      <c r="MHG112" s="90">
        <f t="shared" si="440"/>
        <v>0</v>
      </c>
      <c r="MHH112" s="90">
        <f t="shared" si="440"/>
        <v>0</v>
      </c>
      <c r="MHI112" s="90">
        <f t="shared" si="440"/>
        <v>0</v>
      </c>
      <c r="MHJ112" s="90">
        <f t="shared" si="440"/>
        <v>0</v>
      </c>
      <c r="MHK112" s="90">
        <f t="shared" si="440"/>
        <v>0</v>
      </c>
      <c r="MHL112" s="90">
        <f t="shared" si="440"/>
        <v>0</v>
      </c>
      <c r="MHM112" s="90">
        <f t="shared" si="440"/>
        <v>0</v>
      </c>
      <c r="MHN112" s="90">
        <f t="shared" si="440"/>
        <v>0</v>
      </c>
      <c r="MHO112" s="90">
        <f t="shared" si="440"/>
        <v>0</v>
      </c>
      <c r="MHP112" s="90">
        <f t="shared" si="440"/>
        <v>0</v>
      </c>
      <c r="MHQ112" s="90">
        <f t="shared" si="440"/>
        <v>0</v>
      </c>
      <c r="MHR112" s="90">
        <f t="shared" si="440"/>
        <v>0</v>
      </c>
      <c r="MHS112" s="90">
        <f t="shared" si="440"/>
        <v>0</v>
      </c>
      <c r="MHT112" s="90">
        <f t="shared" si="440"/>
        <v>0</v>
      </c>
      <c r="MHU112" s="90">
        <f t="shared" si="440"/>
        <v>0</v>
      </c>
      <c r="MHV112" s="90">
        <f t="shared" si="440"/>
        <v>0</v>
      </c>
      <c r="MHW112" s="90">
        <f t="shared" si="440"/>
        <v>0</v>
      </c>
      <c r="MHX112" s="90">
        <f t="shared" si="440"/>
        <v>0</v>
      </c>
      <c r="MHY112" s="90">
        <f t="shared" si="440"/>
        <v>0</v>
      </c>
      <c r="MHZ112" s="90">
        <f t="shared" si="440"/>
        <v>0</v>
      </c>
      <c r="MIA112" s="90">
        <f t="shared" si="440"/>
        <v>0</v>
      </c>
      <c r="MIB112" s="90">
        <f t="shared" si="440"/>
        <v>0</v>
      </c>
      <c r="MIC112" s="90">
        <f t="shared" si="440"/>
        <v>0</v>
      </c>
      <c r="MID112" s="90">
        <f t="shared" si="440"/>
        <v>0</v>
      </c>
      <c r="MIE112" s="90">
        <f t="shared" si="440"/>
        <v>0</v>
      </c>
      <c r="MIF112" s="90">
        <f t="shared" si="440"/>
        <v>0</v>
      </c>
      <c r="MIG112" s="90">
        <f t="shared" si="440"/>
        <v>0</v>
      </c>
      <c r="MIH112" s="90">
        <f t="shared" si="440"/>
        <v>0</v>
      </c>
      <c r="MII112" s="90">
        <f t="shared" si="440"/>
        <v>0</v>
      </c>
      <c r="MIJ112" s="90">
        <f t="shared" ref="MIJ112:MKU112" si="441">MIJ114+MIJ118</f>
        <v>0</v>
      </c>
      <c r="MIK112" s="90">
        <f t="shared" si="441"/>
        <v>0</v>
      </c>
      <c r="MIL112" s="90">
        <f t="shared" si="441"/>
        <v>0</v>
      </c>
      <c r="MIM112" s="90">
        <f t="shared" si="441"/>
        <v>0</v>
      </c>
      <c r="MIN112" s="90">
        <f t="shared" si="441"/>
        <v>0</v>
      </c>
      <c r="MIO112" s="90">
        <f t="shared" si="441"/>
        <v>0</v>
      </c>
      <c r="MIP112" s="90">
        <f t="shared" si="441"/>
        <v>0</v>
      </c>
      <c r="MIQ112" s="90">
        <f t="shared" si="441"/>
        <v>0</v>
      </c>
      <c r="MIR112" s="90">
        <f t="shared" si="441"/>
        <v>0</v>
      </c>
      <c r="MIS112" s="90">
        <f t="shared" si="441"/>
        <v>0</v>
      </c>
      <c r="MIT112" s="90">
        <f t="shared" si="441"/>
        <v>0</v>
      </c>
      <c r="MIU112" s="90">
        <f t="shared" si="441"/>
        <v>0</v>
      </c>
      <c r="MIV112" s="90">
        <f t="shared" si="441"/>
        <v>0</v>
      </c>
      <c r="MIW112" s="90">
        <f t="shared" si="441"/>
        <v>0</v>
      </c>
      <c r="MIX112" s="90">
        <f t="shared" si="441"/>
        <v>0</v>
      </c>
      <c r="MIY112" s="90">
        <f t="shared" si="441"/>
        <v>0</v>
      </c>
      <c r="MIZ112" s="90">
        <f t="shared" si="441"/>
        <v>0</v>
      </c>
      <c r="MJA112" s="90">
        <f t="shared" si="441"/>
        <v>0</v>
      </c>
      <c r="MJB112" s="90">
        <f t="shared" si="441"/>
        <v>0</v>
      </c>
      <c r="MJC112" s="90">
        <f t="shared" si="441"/>
        <v>0</v>
      </c>
      <c r="MJD112" s="90">
        <f t="shared" si="441"/>
        <v>0</v>
      </c>
      <c r="MJE112" s="90">
        <f t="shared" si="441"/>
        <v>0</v>
      </c>
      <c r="MJF112" s="90">
        <f t="shared" si="441"/>
        <v>0</v>
      </c>
      <c r="MJG112" s="90">
        <f t="shared" si="441"/>
        <v>0</v>
      </c>
      <c r="MJH112" s="90">
        <f t="shared" si="441"/>
        <v>0</v>
      </c>
      <c r="MJI112" s="90">
        <f t="shared" si="441"/>
        <v>0</v>
      </c>
      <c r="MJJ112" s="90">
        <f t="shared" si="441"/>
        <v>0</v>
      </c>
      <c r="MJK112" s="90">
        <f t="shared" si="441"/>
        <v>0</v>
      </c>
      <c r="MJL112" s="90">
        <f t="shared" si="441"/>
        <v>0</v>
      </c>
      <c r="MJM112" s="90">
        <f t="shared" si="441"/>
        <v>0</v>
      </c>
      <c r="MJN112" s="90">
        <f t="shared" si="441"/>
        <v>0</v>
      </c>
      <c r="MJO112" s="90">
        <f t="shared" si="441"/>
        <v>0</v>
      </c>
      <c r="MJP112" s="90">
        <f t="shared" si="441"/>
        <v>0</v>
      </c>
      <c r="MJQ112" s="90">
        <f t="shared" si="441"/>
        <v>0</v>
      </c>
      <c r="MJR112" s="90">
        <f t="shared" si="441"/>
        <v>0</v>
      </c>
      <c r="MJS112" s="90">
        <f t="shared" si="441"/>
        <v>0</v>
      </c>
      <c r="MJT112" s="90">
        <f t="shared" si="441"/>
        <v>0</v>
      </c>
      <c r="MJU112" s="90">
        <f t="shared" si="441"/>
        <v>0</v>
      </c>
      <c r="MJV112" s="90">
        <f t="shared" si="441"/>
        <v>0</v>
      </c>
      <c r="MJW112" s="90">
        <f t="shared" si="441"/>
        <v>0</v>
      </c>
      <c r="MJX112" s="90">
        <f t="shared" si="441"/>
        <v>0</v>
      </c>
      <c r="MJY112" s="90">
        <f t="shared" si="441"/>
        <v>0</v>
      </c>
      <c r="MJZ112" s="90">
        <f t="shared" si="441"/>
        <v>0</v>
      </c>
      <c r="MKA112" s="90">
        <f t="shared" si="441"/>
        <v>0</v>
      </c>
      <c r="MKB112" s="90">
        <f t="shared" si="441"/>
        <v>0</v>
      </c>
      <c r="MKC112" s="90">
        <f t="shared" si="441"/>
        <v>0</v>
      </c>
      <c r="MKD112" s="90">
        <f t="shared" si="441"/>
        <v>0</v>
      </c>
      <c r="MKE112" s="90">
        <f t="shared" si="441"/>
        <v>0</v>
      </c>
      <c r="MKF112" s="90">
        <f t="shared" si="441"/>
        <v>0</v>
      </c>
      <c r="MKG112" s="90">
        <f t="shared" si="441"/>
        <v>0</v>
      </c>
      <c r="MKH112" s="90">
        <f t="shared" si="441"/>
        <v>0</v>
      </c>
      <c r="MKI112" s="90">
        <f t="shared" si="441"/>
        <v>0</v>
      </c>
      <c r="MKJ112" s="90">
        <f t="shared" si="441"/>
        <v>0</v>
      </c>
      <c r="MKK112" s="90">
        <f t="shared" si="441"/>
        <v>0</v>
      </c>
      <c r="MKL112" s="90">
        <f t="shared" si="441"/>
        <v>0</v>
      </c>
      <c r="MKM112" s="90">
        <f t="shared" si="441"/>
        <v>0</v>
      </c>
      <c r="MKN112" s="90">
        <f t="shared" si="441"/>
        <v>0</v>
      </c>
      <c r="MKO112" s="90">
        <f t="shared" si="441"/>
        <v>0</v>
      </c>
      <c r="MKP112" s="90">
        <f t="shared" si="441"/>
        <v>0</v>
      </c>
      <c r="MKQ112" s="90">
        <f t="shared" si="441"/>
        <v>0</v>
      </c>
      <c r="MKR112" s="90">
        <f t="shared" si="441"/>
        <v>0</v>
      </c>
      <c r="MKS112" s="90">
        <f t="shared" si="441"/>
        <v>0</v>
      </c>
      <c r="MKT112" s="90">
        <f t="shared" si="441"/>
        <v>0</v>
      </c>
      <c r="MKU112" s="90">
        <f t="shared" si="441"/>
        <v>0</v>
      </c>
      <c r="MKV112" s="90">
        <f t="shared" ref="MKV112:MNG112" si="442">MKV114+MKV118</f>
        <v>0</v>
      </c>
      <c r="MKW112" s="90">
        <f t="shared" si="442"/>
        <v>0</v>
      </c>
      <c r="MKX112" s="90">
        <f t="shared" si="442"/>
        <v>0</v>
      </c>
      <c r="MKY112" s="90">
        <f t="shared" si="442"/>
        <v>0</v>
      </c>
      <c r="MKZ112" s="90">
        <f t="shared" si="442"/>
        <v>0</v>
      </c>
      <c r="MLA112" s="90">
        <f t="shared" si="442"/>
        <v>0</v>
      </c>
      <c r="MLB112" s="90">
        <f t="shared" si="442"/>
        <v>0</v>
      </c>
      <c r="MLC112" s="90">
        <f t="shared" si="442"/>
        <v>0</v>
      </c>
      <c r="MLD112" s="90">
        <f t="shared" si="442"/>
        <v>0</v>
      </c>
      <c r="MLE112" s="90">
        <f t="shared" si="442"/>
        <v>0</v>
      </c>
      <c r="MLF112" s="90">
        <f t="shared" si="442"/>
        <v>0</v>
      </c>
      <c r="MLG112" s="90">
        <f t="shared" si="442"/>
        <v>0</v>
      </c>
      <c r="MLH112" s="90">
        <f t="shared" si="442"/>
        <v>0</v>
      </c>
      <c r="MLI112" s="90">
        <f t="shared" si="442"/>
        <v>0</v>
      </c>
      <c r="MLJ112" s="90">
        <f t="shared" si="442"/>
        <v>0</v>
      </c>
      <c r="MLK112" s="90">
        <f t="shared" si="442"/>
        <v>0</v>
      </c>
      <c r="MLL112" s="90">
        <f t="shared" si="442"/>
        <v>0</v>
      </c>
      <c r="MLM112" s="90">
        <f t="shared" si="442"/>
        <v>0</v>
      </c>
      <c r="MLN112" s="90">
        <f t="shared" si="442"/>
        <v>0</v>
      </c>
      <c r="MLO112" s="90">
        <f t="shared" si="442"/>
        <v>0</v>
      </c>
      <c r="MLP112" s="90">
        <f t="shared" si="442"/>
        <v>0</v>
      </c>
      <c r="MLQ112" s="90">
        <f t="shared" si="442"/>
        <v>0</v>
      </c>
      <c r="MLR112" s="90">
        <f t="shared" si="442"/>
        <v>0</v>
      </c>
      <c r="MLS112" s="90">
        <f t="shared" si="442"/>
        <v>0</v>
      </c>
      <c r="MLT112" s="90">
        <f t="shared" si="442"/>
        <v>0</v>
      </c>
      <c r="MLU112" s="90">
        <f t="shared" si="442"/>
        <v>0</v>
      </c>
      <c r="MLV112" s="90">
        <f t="shared" si="442"/>
        <v>0</v>
      </c>
      <c r="MLW112" s="90">
        <f t="shared" si="442"/>
        <v>0</v>
      </c>
      <c r="MLX112" s="90">
        <f t="shared" si="442"/>
        <v>0</v>
      </c>
      <c r="MLY112" s="90">
        <f t="shared" si="442"/>
        <v>0</v>
      </c>
      <c r="MLZ112" s="90">
        <f t="shared" si="442"/>
        <v>0</v>
      </c>
      <c r="MMA112" s="90">
        <f t="shared" si="442"/>
        <v>0</v>
      </c>
      <c r="MMB112" s="90">
        <f t="shared" si="442"/>
        <v>0</v>
      </c>
      <c r="MMC112" s="90">
        <f t="shared" si="442"/>
        <v>0</v>
      </c>
      <c r="MMD112" s="90">
        <f t="shared" si="442"/>
        <v>0</v>
      </c>
      <c r="MME112" s="90">
        <f t="shared" si="442"/>
        <v>0</v>
      </c>
      <c r="MMF112" s="90">
        <f t="shared" si="442"/>
        <v>0</v>
      </c>
      <c r="MMG112" s="90">
        <f t="shared" si="442"/>
        <v>0</v>
      </c>
      <c r="MMH112" s="90">
        <f t="shared" si="442"/>
        <v>0</v>
      </c>
      <c r="MMI112" s="90">
        <f t="shared" si="442"/>
        <v>0</v>
      </c>
      <c r="MMJ112" s="90">
        <f t="shared" si="442"/>
        <v>0</v>
      </c>
      <c r="MMK112" s="90">
        <f t="shared" si="442"/>
        <v>0</v>
      </c>
      <c r="MML112" s="90">
        <f t="shared" si="442"/>
        <v>0</v>
      </c>
      <c r="MMM112" s="90">
        <f t="shared" si="442"/>
        <v>0</v>
      </c>
      <c r="MMN112" s="90">
        <f t="shared" si="442"/>
        <v>0</v>
      </c>
      <c r="MMO112" s="90">
        <f t="shared" si="442"/>
        <v>0</v>
      </c>
      <c r="MMP112" s="90">
        <f t="shared" si="442"/>
        <v>0</v>
      </c>
      <c r="MMQ112" s="90">
        <f t="shared" si="442"/>
        <v>0</v>
      </c>
      <c r="MMR112" s="90">
        <f t="shared" si="442"/>
        <v>0</v>
      </c>
      <c r="MMS112" s="90">
        <f t="shared" si="442"/>
        <v>0</v>
      </c>
      <c r="MMT112" s="90">
        <f t="shared" si="442"/>
        <v>0</v>
      </c>
      <c r="MMU112" s="90">
        <f t="shared" si="442"/>
        <v>0</v>
      </c>
      <c r="MMV112" s="90">
        <f t="shared" si="442"/>
        <v>0</v>
      </c>
      <c r="MMW112" s="90">
        <f t="shared" si="442"/>
        <v>0</v>
      </c>
      <c r="MMX112" s="90">
        <f t="shared" si="442"/>
        <v>0</v>
      </c>
      <c r="MMY112" s="90">
        <f t="shared" si="442"/>
        <v>0</v>
      </c>
      <c r="MMZ112" s="90">
        <f t="shared" si="442"/>
        <v>0</v>
      </c>
      <c r="MNA112" s="90">
        <f t="shared" si="442"/>
        <v>0</v>
      </c>
      <c r="MNB112" s="90">
        <f t="shared" si="442"/>
        <v>0</v>
      </c>
      <c r="MNC112" s="90">
        <f t="shared" si="442"/>
        <v>0</v>
      </c>
      <c r="MND112" s="90">
        <f t="shared" si="442"/>
        <v>0</v>
      </c>
      <c r="MNE112" s="90">
        <f t="shared" si="442"/>
        <v>0</v>
      </c>
      <c r="MNF112" s="90">
        <f t="shared" si="442"/>
        <v>0</v>
      </c>
      <c r="MNG112" s="90">
        <f t="shared" si="442"/>
        <v>0</v>
      </c>
      <c r="MNH112" s="90">
        <f t="shared" ref="MNH112:MPS112" si="443">MNH114+MNH118</f>
        <v>0</v>
      </c>
      <c r="MNI112" s="90">
        <f t="shared" si="443"/>
        <v>0</v>
      </c>
      <c r="MNJ112" s="90">
        <f t="shared" si="443"/>
        <v>0</v>
      </c>
      <c r="MNK112" s="90">
        <f t="shared" si="443"/>
        <v>0</v>
      </c>
      <c r="MNL112" s="90">
        <f t="shared" si="443"/>
        <v>0</v>
      </c>
      <c r="MNM112" s="90">
        <f t="shared" si="443"/>
        <v>0</v>
      </c>
      <c r="MNN112" s="90">
        <f t="shared" si="443"/>
        <v>0</v>
      </c>
      <c r="MNO112" s="90">
        <f t="shared" si="443"/>
        <v>0</v>
      </c>
      <c r="MNP112" s="90">
        <f t="shared" si="443"/>
        <v>0</v>
      </c>
      <c r="MNQ112" s="90">
        <f t="shared" si="443"/>
        <v>0</v>
      </c>
      <c r="MNR112" s="90">
        <f t="shared" si="443"/>
        <v>0</v>
      </c>
      <c r="MNS112" s="90">
        <f t="shared" si="443"/>
        <v>0</v>
      </c>
      <c r="MNT112" s="90">
        <f t="shared" si="443"/>
        <v>0</v>
      </c>
      <c r="MNU112" s="90">
        <f t="shared" si="443"/>
        <v>0</v>
      </c>
      <c r="MNV112" s="90">
        <f t="shared" si="443"/>
        <v>0</v>
      </c>
      <c r="MNW112" s="90">
        <f t="shared" si="443"/>
        <v>0</v>
      </c>
      <c r="MNX112" s="90">
        <f t="shared" si="443"/>
        <v>0</v>
      </c>
      <c r="MNY112" s="90">
        <f t="shared" si="443"/>
        <v>0</v>
      </c>
      <c r="MNZ112" s="90">
        <f t="shared" si="443"/>
        <v>0</v>
      </c>
      <c r="MOA112" s="90">
        <f t="shared" si="443"/>
        <v>0</v>
      </c>
      <c r="MOB112" s="90">
        <f t="shared" si="443"/>
        <v>0</v>
      </c>
      <c r="MOC112" s="90">
        <f t="shared" si="443"/>
        <v>0</v>
      </c>
      <c r="MOD112" s="90">
        <f t="shared" si="443"/>
        <v>0</v>
      </c>
      <c r="MOE112" s="90">
        <f t="shared" si="443"/>
        <v>0</v>
      </c>
      <c r="MOF112" s="90">
        <f t="shared" si="443"/>
        <v>0</v>
      </c>
      <c r="MOG112" s="90">
        <f t="shared" si="443"/>
        <v>0</v>
      </c>
      <c r="MOH112" s="90">
        <f t="shared" si="443"/>
        <v>0</v>
      </c>
      <c r="MOI112" s="90">
        <f t="shared" si="443"/>
        <v>0</v>
      </c>
      <c r="MOJ112" s="90">
        <f t="shared" si="443"/>
        <v>0</v>
      </c>
      <c r="MOK112" s="90">
        <f t="shared" si="443"/>
        <v>0</v>
      </c>
      <c r="MOL112" s="90">
        <f t="shared" si="443"/>
        <v>0</v>
      </c>
      <c r="MOM112" s="90">
        <f t="shared" si="443"/>
        <v>0</v>
      </c>
      <c r="MON112" s="90">
        <f t="shared" si="443"/>
        <v>0</v>
      </c>
      <c r="MOO112" s="90">
        <f t="shared" si="443"/>
        <v>0</v>
      </c>
      <c r="MOP112" s="90">
        <f t="shared" si="443"/>
        <v>0</v>
      </c>
      <c r="MOQ112" s="90">
        <f t="shared" si="443"/>
        <v>0</v>
      </c>
      <c r="MOR112" s="90">
        <f t="shared" si="443"/>
        <v>0</v>
      </c>
      <c r="MOS112" s="90">
        <f t="shared" si="443"/>
        <v>0</v>
      </c>
      <c r="MOT112" s="90">
        <f t="shared" si="443"/>
        <v>0</v>
      </c>
      <c r="MOU112" s="90">
        <f t="shared" si="443"/>
        <v>0</v>
      </c>
      <c r="MOV112" s="90">
        <f t="shared" si="443"/>
        <v>0</v>
      </c>
      <c r="MOW112" s="90">
        <f t="shared" si="443"/>
        <v>0</v>
      </c>
      <c r="MOX112" s="90">
        <f t="shared" si="443"/>
        <v>0</v>
      </c>
      <c r="MOY112" s="90">
        <f t="shared" si="443"/>
        <v>0</v>
      </c>
      <c r="MOZ112" s="90">
        <f t="shared" si="443"/>
        <v>0</v>
      </c>
      <c r="MPA112" s="90">
        <f t="shared" si="443"/>
        <v>0</v>
      </c>
      <c r="MPB112" s="90">
        <f t="shared" si="443"/>
        <v>0</v>
      </c>
      <c r="MPC112" s="90">
        <f t="shared" si="443"/>
        <v>0</v>
      </c>
      <c r="MPD112" s="90">
        <f t="shared" si="443"/>
        <v>0</v>
      </c>
      <c r="MPE112" s="90">
        <f t="shared" si="443"/>
        <v>0</v>
      </c>
      <c r="MPF112" s="90">
        <f t="shared" si="443"/>
        <v>0</v>
      </c>
      <c r="MPG112" s="90">
        <f t="shared" si="443"/>
        <v>0</v>
      </c>
      <c r="MPH112" s="90">
        <f t="shared" si="443"/>
        <v>0</v>
      </c>
      <c r="MPI112" s="90">
        <f t="shared" si="443"/>
        <v>0</v>
      </c>
      <c r="MPJ112" s="90">
        <f t="shared" si="443"/>
        <v>0</v>
      </c>
      <c r="MPK112" s="90">
        <f t="shared" si="443"/>
        <v>0</v>
      </c>
      <c r="MPL112" s="90">
        <f t="shared" si="443"/>
        <v>0</v>
      </c>
      <c r="MPM112" s="90">
        <f t="shared" si="443"/>
        <v>0</v>
      </c>
      <c r="MPN112" s="90">
        <f t="shared" si="443"/>
        <v>0</v>
      </c>
      <c r="MPO112" s="90">
        <f t="shared" si="443"/>
        <v>0</v>
      </c>
      <c r="MPP112" s="90">
        <f t="shared" si="443"/>
        <v>0</v>
      </c>
      <c r="MPQ112" s="90">
        <f t="shared" si="443"/>
        <v>0</v>
      </c>
      <c r="MPR112" s="90">
        <f t="shared" si="443"/>
        <v>0</v>
      </c>
      <c r="MPS112" s="90">
        <f t="shared" si="443"/>
        <v>0</v>
      </c>
      <c r="MPT112" s="90">
        <f t="shared" ref="MPT112:MSE112" si="444">MPT114+MPT118</f>
        <v>0</v>
      </c>
      <c r="MPU112" s="90">
        <f t="shared" si="444"/>
        <v>0</v>
      </c>
      <c r="MPV112" s="90">
        <f t="shared" si="444"/>
        <v>0</v>
      </c>
      <c r="MPW112" s="90">
        <f t="shared" si="444"/>
        <v>0</v>
      </c>
      <c r="MPX112" s="90">
        <f t="shared" si="444"/>
        <v>0</v>
      </c>
      <c r="MPY112" s="90">
        <f t="shared" si="444"/>
        <v>0</v>
      </c>
      <c r="MPZ112" s="90">
        <f t="shared" si="444"/>
        <v>0</v>
      </c>
      <c r="MQA112" s="90">
        <f t="shared" si="444"/>
        <v>0</v>
      </c>
      <c r="MQB112" s="90">
        <f t="shared" si="444"/>
        <v>0</v>
      </c>
      <c r="MQC112" s="90">
        <f t="shared" si="444"/>
        <v>0</v>
      </c>
      <c r="MQD112" s="90">
        <f t="shared" si="444"/>
        <v>0</v>
      </c>
      <c r="MQE112" s="90">
        <f t="shared" si="444"/>
        <v>0</v>
      </c>
      <c r="MQF112" s="90">
        <f t="shared" si="444"/>
        <v>0</v>
      </c>
      <c r="MQG112" s="90">
        <f t="shared" si="444"/>
        <v>0</v>
      </c>
      <c r="MQH112" s="90">
        <f t="shared" si="444"/>
        <v>0</v>
      </c>
      <c r="MQI112" s="90">
        <f t="shared" si="444"/>
        <v>0</v>
      </c>
      <c r="MQJ112" s="90">
        <f t="shared" si="444"/>
        <v>0</v>
      </c>
      <c r="MQK112" s="90">
        <f t="shared" si="444"/>
        <v>0</v>
      </c>
      <c r="MQL112" s="90">
        <f t="shared" si="444"/>
        <v>0</v>
      </c>
      <c r="MQM112" s="90">
        <f t="shared" si="444"/>
        <v>0</v>
      </c>
      <c r="MQN112" s="90">
        <f t="shared" si="444"/>
        <v>0</v>
      </c>
      <c r="MQO112" s="90">
        <f t="shared" si="444"/>
        <v>0</v>
      </c>
      <c r="MQP112" s="90">
        <f t="shared" si="444"/>
        <v>0</v>
      </c>
      <c r="MQQ112" s="90">
        <f t="shared" si="444"/>
        <v>0</v>
      </c>
      <c r="MQR112" s="90">
        <f t="shared" si="444"/>
        <v>0</v>
      </c>
      <c r="MQS112" s="90">
        <f t="shared" si="444"/>
        <v>0</v>
      </c>
      <c r="MQT112" s="90">
        <f t="shared" si="444"/>
        <v>0</v>
      </c>
      <c r="MQU112" s="90">
        <f t="shared" si="444"/>
        <v>0</v>
      </c>
      <c r="MQV112" s="90">
        <f t="shared" si="444"/>
        <v>0</v>
      </c>
      <c r="MQW112" s="90">
        <f t="shared" si="444"/>
        <v>0</v>
      </c>
      <c r="MQX112" s="90">
        <f t="shared" si="444"/>
        <v>0</v>
      </c>
      <c r="MQY112" s="90">
        <f t="shared" si="444"/>
        <v>0</v>
      </c>
      <c r="MQZ112" s="90">
        <f t="shared" si="444"/>
        <v>0</v>
      </c>
      <c r="MRA112" s="90">
        <f t="shared" si="444"/>
        <v>0</v>
      </c>
      <c r="MRB112" s="90">
        <f t="shared" si="444"/>
        <v>0</v>
      </c>
      <c r="MRC112" s="90">
        <f t="shared" si="444"/>
        <v>0</v>
      </c>
      <c r="MRD112" s="90">
        <f t="shared" si="444"/>
        <v>0</v>
      </c>
      <c r="MRE112" s="90">
        <f t="shared" si="444"/>
        <v>0</v>
      </c>
      <c r="MRF112" s="90">
        <f t="shared" si="444"/>
        <v>0</v>
      </c>
      <c r="MRG112" s="90">
        <f t="shared" si="444"/>
        <v>0</v>
      </c>
      <c r="MRH112" s="90">
        <f t="shared" si="444"/>
        <v>0</v>
      </c>
      <c r="MRI112" s="90">
        <f t="shared" si="444"/>
        <v>0</v>
      </c>
      <c r="MRJ112" s="90">
        <f t="shared" si="444"/>
        <v>0</v>
      </c>
      <c r="MRK112" s="90">
        <f t="shared" si="444"/>
        <v>0</v>
      </c>
      <c r="MRL112" s="90">
        <f t="shared" si="444"/>
        <v>0</v>
      </c>
      <c r="MRM112" s="90">
        <f t="shared" si="444"/>
        <v>0</v>
      </c>
      <c r="MRN112" s="90">
        <f t="shared" si="444"/>
        <v>0</v>
      </c>
      <c r="MRO112" s="90">
        <f t="shared" si="444"/>
        <v>0</v>
      </c>
      <c r="MRP112" s="90">
        <f t="shared" si="444"/>
        <v>0</v>
      </c>
      <c r="MRQ112" s="90">
        <f t="shared" si="444"/>
        <v>0</v>
      </c>
      <c r="MRR112" s="90">
        <f t="shared" si="444"/>
        <v>0</v>
      </c>
      <c r="MRS112" s="90">
        <f t="shared" si="444"/>
        <v>0</v>
      </c>
      <c r="MRT112" s="90">
        <f t="shared" si="444"/>
        <v>0</v>
      </c>
      <c r="MRU112" s="90">
        <f t="shared" si="444"/>
        <v>0</v>
      </c>
      <c r="MRV112" s="90">
        <f t="shared" si="444"/>
        <v>0</v>
      </c>
      <c r="MRW112" s="90">
        <f t="shared" si="444"/>
        <v>0</v>
      </c>
      <c r="MRX112" s="90">
        <f t="shared" si="444"/>
        <v>0</v>
      </c>
      <c r="MRY112" s="90">
        <f t="shared" si="444"/>
        <v>0</v>
      </c>
      <c r="MRZ112" s="90">
        <f t="shared" si="444"/>
        <v>0</v>
      </c>
      <c r="MSA112" s="90">
        <f t="shared" si="444"/>
        <v>0</v>
      </c>
      <c r="MSB112" s="90">
        <f t="shared" si="444"/>
        <v>0</v>
      </c>
      <c r="MSC112" s="90">
        <f t="shared" si="444"/>
        <v>0</v>
      </c>
      <c r="MSD112" s="90">
        <f t="shared" si="444"/>
        <v>0</v>
      </c>
      <c r="MSE112" s="90">
        <f t="shared" si="444"/>
        <v>0</v>
      </c>
      <c r="MSF112" s="90">
        <f t="shared" ref="MSF112:MUQ112" si="445">MSF114+MSF118</f>
        <v>0</v>
      </c>
      <c r="MSG112" s="90">
        <f t="shared" si="445"/>
        <v>0</v>
      </c>
      <c r="MSH112" s="90">
        <f t="shared" si="445"/>
        <v>0</v>
      </c>
      <c r="MSI112" s="90">
        <f t="shared" si="445"/>
        <v>0</v>
      </c>
      <c r="MSJ112" s="90">
        <f t="shared" si="445"/>
        <v>0</v>
      </c>
      <c r="MSK112" s="90">
        <f t="shared" si="445"/>
        <v>0</v>
      </c>
      <c r="MSL112" s="90">
        <f t="shared" si="445"/>
        <v>0</v>
      </c>
      <c r="MSM112" s="90">
        <f t="shared" si="445"/>
        <v>0</v>
      </c>
      <c r="MSN112" s="90">
        <f t="shared" si="445"/>
        <v>0</v>
      </c>
      <c r="MSO112" s="90">
        <f t="shared" si="445"/>
        <v>0</v>
      </c>
      <c r="MSP112" s="90">
        <f t="shared" si="445"/>
        <v>0</v>
      </c>
      <c r="MSQ112" s="90">
        <f t="shared" si="445"/>
        <v>0</v>
      </c>
      <c r="MSR112" s="90">
        <f t="shared" si="445"/>
        <v>0</v>
      </c>
      <c r="MSS112" s="90">
        <f t="shared" si="445"/>
        <v>0</v>
      </c>
      <c r="MST112" s="90">
        <f t="shared" si="445"/>
        <v>0</v>
      </c>
      <c r="MSU112" s="90">
        <f t="shared" si="445"/>
        <v>0</v>
      </c>
      <c r="MSV112" s="90">
        <f t="shared" si="445"/>
        <v>0</v>
      </c>
      <c r="MSW112" s="90">
        <f t="shared" si="445"/>
        <v>0</v>
      </c>
      <c r="MSX112" s="90">
        <f t="shared" si="445"/>
        <v>0</v>
      </c>
      <c r="MSY112" s="90">
        <f t="shared" si="445"/>
        <v>0</v>
      </c>
      <c r="MSZ112" s="90">
        <f t="shared" si="445"/>
        <v>0</v>
      </c>
      <c r="MTA112" s="90">
        <f t="shared" si="445"/>
        <v>0</v>
      </c>
      <c r="MTB112" s="90">
        <f t="shared" si="445"/>
        <v>0</v>
      </c>
      <c r="MTC112" s="90">
        <f t="shared" si="445"/>
        <v>0</v>
      </c>
      <c r="MTD112" s="90">
        <f t="shared" si="445"/>
        <v>0</v>
      </c>
      <c r="MTE112" s="90">
        <f t="shared" si="445"/>
        <v>0</v>
      </c>
      <c r="MTF112" s="90">
        <f t="shared" si="445"/>
        <v>0</v>
      </c>
      <c r="MTG112" s="90">
        <f t="shared" si="445"/>
        <v>0</v>
      </c>
      <c r="MTH112" s="90">
        <f t="shared" si="445"/>
        <v>0</v>
      </c>
      <c r="MTI112" s="90">
        <f t="shared" si="445"/>
        <v>0</v>
      </c>
      <c r="MTJ112" s="90">
        <f t="shared" si="445"/>
        <v>0</v>
      </c>
      <c r="MTK112" s="90">
        <f t="shared" si="445"/>
        <v>0</v>
      </c>
      <c r="MTL112" s="90">
        <f t="shared" si="445"/>
        <v>0</v>
      </c>
      <c r="MTM112" s="90">
        <f t="shared" si="445"/>
        <v>0</v>
      </c>
      <c r="MTN112" s="90">
        <f t="shared" si="445"/>
        <v>0</v>
      </c>
      <c r="MTO112" s="90">
        <f t="shared" si="445"/>
        <v>0</v>
      </c>
      <c r="MTP112" s="90">
        <f t="shared" si="445"/>
        <v>0</v>
      </c>
      <c r="MTQ112" s="90">
        <f t="shared" si="445"/>
        <v>0</v>
      </c>
      <c r="MTR112" s="90">
        <f t="shared" si="445"/>
        <v>0</v>
      </c>
      <c r="MTS112" s="90">
        <f t="shared" si="445"/>
        <v>0</v>
      </c>
      <c r="MTT112" s="90">
        <f t="shared" si="445"/>
        <v>0</v>
      </c>
      <c r="MTU112" s="90">
        <f t="shared" si="445"/>
        <v>0</v>
      </c>
      <c r="MTV112" s="90">
        <f t="shared" si="445"/>
        <v>0</v>
      </c>
      <c r="MTW112" s="90">
        <f t="shared" si="445"/>
        <v>0</v>
      </c>
      <c r="MTX112" s="90">
        <f t="shared" si="445"/>
        <v>0</v>
      </c>
      <c r="MTY112" s="90">
        <f t="shared" si="445"/>
        <v>0</v>
      </c>
      <c r="MTZ112" s="90">
        <f t="shared" si="445"/>
        <v>0</v>
      </c>
      <c r="MUA112" s="90">
        <f t="shared" si="445"/>
        <v>0</v>
      </c>
      <c r="MUB112" s="90">
        <f t="shared" si="445"/>
        <v>0</v>
      </c>
      <c r="MUC112" s="90">
        <f t="shared" si="445"/>
        <v>0</v>
      </c>
      <c r="MUD112" s="90">
        <f t="shared" si="445"/>
        <v>0</v>
      </c>
      <c r="MUE112" s="90">
        <f t="shared" si="445"/>
        <v>0</v>
      </c>
      <c r="MUF112" s="90">
        <f t="shared" si="445"/>
        <v>0</v>
      </c>
      <c r="MUG112" s="90">
        <f t="shared" si="445"/>
        <v>0</v>
      </c>
      <c r="MUH112" s="90">
        <f t="shared" si="445"/>
        <v>0</v>
      </c>
      <c r="MUI112" s="90">
        <f t="shared" si="445"/>
        <v>0</v>
      </c>
      <c r="MUJ112" s="90">
        <f t="shared" si="445"/>
        <v>0</v>
      </c>
      <c r="MUK112" s="90">
        <f t="shared" si="445"/>
        <v>0</v>
      </c>
      <c r="MUL112" s="90">
        <f t="shared" si="445"/>
        <v>0</v>
      </c>
      <c r="MUM112" s="90">
        <f t="shared" si="445"/>
        <v>0</v>
      </c>
      <c r="MUN112" s="90">
        <f t="shared" si="445"/>
        <v>0</v>
      </c>
      <c r="MUO112" s="90">
        <f t="shared" si="445"/>
        <v>0</v>
      </c>
      <c r="MUP112" s="90">
        <f t="shared" si="445"/>
        <v>0</v>
      </c>
      <c r="MUQ112" s="90">
        <f t="shared" si="445"/>
        <v>0</v>
      </c>
      <c r="MUR112" s="90">
        <f t="shared" ref="MUR112:MXC112" si="446">MUR114+MUR118</f>
        <v>0</v>
      </c>
      <c r="MUS112" s="90">
        <f t="shared" si="446"/>
        <v>0</v>
      </c>
      <c r="MUT112" s="90">
        <f t="shared" si="446"/>
        <v>0</v>
      </c>
      <c r="MUU112" s="90">
        <f t="shared" si="446"/>
        <v>0</v>
      </c>
      <c r="MUV112" s="90">
        <f t="shared" si="446"/>
        <v>0</v>
      </c>
      <c r="MUW112" s="90">
        <f t="shared" si="446"/>
        <v>0</v>
      </c>
      <c r="MUX112" s="90">
        <f t="shared" si="446"/>
        <v>0</v>
      </c>
      <c r="MUY112" s="90">
        <f t="shared" si="446"/>
        <v>0</v>
      </c>
      <c r="MUZ112" s="90">
        <f t="shared" si="446"/>
        <v>0</v>
      </c>
      <c r="MVA112" s="90">
        <f t="shared" si="446"/>
        <v>0</v>
      </c>
      <c r="MVB112" s="90">
        <f t="shared" si="446"/>
        <v>0</v>
      </c>
      <c r="MVC112" s="90">
        <f t="shared" si="446"/>
        <v>0</v>
      </c>
      <c r="MVD112" s="90">
        <f t="shared" si="446"/>
        <v>0</v>
      </c>
      <c r="MVE112" s="90">
        <f t="shared" si="446"/>
        <v>0</v>
      </c>
      <c r="MVF112" s="90">
        <f t="shared" si="446"/>
        <v>0</v>
      </c>
      <c r="MVG112" s="90">
        <f t="shared" si="446"/>
        <v>0</v>
      </c>
      <c r="MVH112" s="90">
        <f t="shared" si="446"/>
        <v>0</v>
      </c>
      <c r="MVI112" s="90">
        <f t="shared" si="446"/>
        <v>0</v>
      </c>
      <c r="MVJ112" s="90">
        <f t="shared" si="446"/>
        <v>0</v>
      </c>
      <c r="MVK112" s="90">
        <f t="shared" si="446"/>
        <v>0</v>
      </c>
      <c r="MVL112" s="90">
        <f t="shared" si="446"/>
        <v>0</v>
      </c>
      <c r="MVM112" s="90">
        <f t="shared" si="446"/>
        <v>0</v>
      </c>
      <c r="MVN112" s="90">
        <f t="shared" si="446"/>
        <v>0</v>
      </c>
      <c r="MVO112" s="90">
        <f t="shared" si="446"/>
        <v>0</v>
      </c>
      <c r="MVP112" s="90">
        <f t="shared" si="446"/>
        <v>0</v>
      </c>
      <c r="MVQ112" s="90">
        <f t="shared" si="446"/>
        <v>0</v>
      </c>
      <c r="MVR112" s="90">
        <f t="shared" si="446"/>
        <v>0</v>
      </c>
      <c r="MVS112" s="90">
        <f t="shared" si="446"/>
        <v>0</v>
      </c>
      <c r="MVT112" s="90">
        <f t="shared" si="446"/>
        <v>0</v>
      </c>
      <c r="MVU112" s="90">
        <f t="shared" si="446"/>
        <v>0</v>
      </c>
      <c r="MVV112" s="90">
        <f t="shared" si="446"/>
        <v>0</v>
      </c>
      <c r="MVW112" s="90">
        <f t="shared" si="446"/>
        <v>0</v>
      </c>
      <c r="MVX112" s="90">
        <f t="shared" si="446"/>
        <v>0</v>
      </c>
      <c r="MVY112" s="90">
        <f t="shared" si="446"/>
        <v>0</v>
      </c>
      <c r="MVZ112" s="90">
        <f t="shared" si="446"/>
        <v>0</v>
      </c>
      <c r="MWA112" s="90">
        <f t="shared" si="446"/>
        <v>0</v>
      </c>
      <c r="MWB112" s="90">
        <f t="shared" si="446"/>
        <v>0</v>
      </c>
      <c r="MWC112" s="90">
        <f t="shared" si="446"/>
        <v>0</v>
      </c>
      <c r="MWD112" s="90">
        <f t="shared" si="446"/>
        <v>0</v>
      </c>
      <c r="MWE112" s="90">
        <f t="shared" si="446"/>
        <v>0</v>
      </c>
      <c r="MWF112" s="90">
        <f t="shared" si="446"/>
        <v>0</v>
      </c>
      <c r="MWG112" s="90">
        <f t="shared" si="446"/>
        <v>0</v>
      </c>
      <c r="MWH112" s="90">
        <f t="shared" si="446"/>
        <v>0</v>
      </c>
      <c r="MWI112" s="90">
        <f t="shared" si="446"/>
        <v>0</v>
      </c>
      <c r="MWJ112" s="90">
        <f t="shared" si="446"/>
        <v>0</v>
      </c>
      <c r="MWK112" s="90">
        <f t="shared" si="446"/>
        <v>0</v>
      </c>
      <c r="MWL112" s="90">
        <f t="shared" si="446"/>
        <v>0</v>
      </c>
      <c r="MWM112" s="90">
        <f t="shared" si="446"/>
        <v>0</v>
      </c>
      <c r="MWN112" s="90">
        <f t="shared" si="446"/>
        <v>0</v>
      </c>
      <c r="MWO112" s="90">
        <f t="shared" si="446"/>
        <v>0</v>
      </c>
      <c r="MWP112" s="90">
        <f t="shared" si="446"/>
        <v>0</v>
      </c>
      <c r="MWQ112" s="90">
        <f t="shared" si="446"/>
        <v>0</v>
      </c>
      <c r="MWR112" s="90">
        <f t="shared" si="446"/>
        <v>0</v>
      </c>
      <c r="MWS112" s="90">
        <f t="shared" si="446"/>
        <v>0</v>
      </c>
      <c r="MWT112" s="90">
        <f t="shared" si="446"/>
        <v>0</v>
      </c>
      <c r="MWU112" s="90">
        <f t="shared" si="446"/>
        <v>0</v>
      </c>
      <c r="MWV112" s="90">
        <f t="shared" si="446"/>
        <v>0</v>
      </c>
      <c r="MWW112" s="90">
        <f t="shared" si="446"/>
        <v>0</v>
      </c>
      <c r="MWX112" s="90">
        <f t="shared" si="446"/>
        <v>0</v>
      </c>
      <c r="MWY112" s="90">
        <f t="shared" si="446"/>
        <v>0</v>
      </c>
      <c r="MWZ112" s="90">
        <f t="shared" si="446"/>
        <v>0</v>
      </c>
      <c r="MXA112" s="90">
        <f t="shared" si="446"/>
        <v>0</v>
      </c>
      <c r="MXB112" s="90">
        <f t="shared" si="446"/>
        <v>0</v>
      </c>
      <c r="MXC112" s="90">
        <f t="shared" si="446"/>
        <v>0</v>
      </c>
      <c r="MXD112" s="90">
        <f t="shared" ref="MXD112:MZO112" si="447">MXD114+MXD118</f>
        <v>0</v>
      </c>
      <c r="MXE112" s="90">
        <f t="shared" si="447"/>
        <v>0</v>
      </c>
      <c r="MXF112" s="90">
        <f t="shared" si="447"/>
        <v>0</v>
      </c>
      <c r="MXG112" s="90">
        <f t="shared" si="447"/>
        <v>0</v>
      </c>
      <c r="MXH112" s="90">
        <f t="shared" si="447"/>
        <v>0</v>
      </c>
      <c r="MXI112" s="90">
        <f t="shared" si="447"/>
        <v>0</v>
      </c>
      <c r="MXJ112" s="90">
        <f t="shared" si="447"/>
        <v>0</v>
      </c>
      <c r="MXK112" s="90">
        <f t="shared" si="447"/>
        <v>0</v>
      </c>
      <c r="MXL112" s="90">
        <f t="shared" si="447"/>
        <v>0</v>
      </c>
      <c r="MXM112" s="90">
        <f t="shared" si="447"/>
        <v>0</v>
      </c>
      <c r="MXN112" s="90">
        <f t="shared" si="447"/>
        <v>0</v>
      </c>
      <c r="MXO112" s="90">
        <f t="shared" si="447"/>
        <v>0</v>
      </c>
      <c r="MXP112" s="90">
        <f t="shared" si="447"/>
        <v>0</v>
      </c>
      <c r="MXQ112" s="90">
        <f t="shared" si="447"/>
        <v>0</v>
      </c>
      <c r="MXR112" s="90">
        <f t="shared" si="447"/>
        <v>0</v>
      </c>
      <c r="MXS112" s="90">
        <f t="shared" si="447"/>
        <v>0</v>
      </c>
      <c r="MXT112" s="90">
        <f t="shared" si="447"/>
        <v>0</v>
      </c>
      <c r="MXU112" s="90">
        <f t="shared" si="447"/>
        <v>0</v>
      </c>
      <c r="MXV112" s="90">
        <f t="shared" si="447"/>
        <v>0</v>
      </c>
      <c r="MXW112" s="90">
        <f t="shared" si="447"/>
        <v>0</v>
      </c>
      <c r="MXX112" s="90">
        <f t="shared" si="447"/>
        <v>0</v>
      </c>
      <c r="MXY112" s="90">
        <f t="shared" si="447"/>
        <v>0</v>
      </c>
      <c r="MXZ112" s="90">
        <f t="shared" si="447"/>
        <v>0</v>
      </c>
      <c r="MYA112" s="90">
        <f t="shared" si="447"/>
        <v>0</v>
      </c>
      <c r="MYB112" s="90">
        <f t="shared" si="447"/>
        <v>0</v>
      </c>
      <c r="MYC112" s="90">
        <f t="shared" si="447"/>
        <v>0</v>
      </c>
      <c r="MYD112" s="90">
        <f t="shared" si="447"/>
        <v>0</v>
      </c>
      <c r="MYE112" s="90">
        <f t="shared" si="447"/>
        <v>0</v>
      </c>
      <c r="MYF112" s="90">
        <f t="shared" si="447"/>
        <v>0</v>
      </c>
      <c r="MYG112" s="90">
        <f t="shared" si="447"/>
        <v>0</v>
      </c>
      <c r="MYH112" s="90">
        <f t="shared" si="447"/>
        <v>0</v>
      </c>
      <c r="MYI112" s="90">
        <f t="shared" si="447"/>
        <v>0</v>
      </c>
      <c r="MYJ112" s="90">
        <f t="shared" si="447"/>
        <v>0</v>
      </c>
      <c r="MYK112" s="90">
        <f t="shared" si="447"/>
        <v>0</v>
      </c>
      <c r="MYL112" s="90">
        <f t="shared" si="447"/>
        <v>0</v>
      </c>
      <c r="MYM112" s="90">
        <f t="shared" si="447"/>
        <v>0</v>
      </c>
      <c r="MYN112" s="90">
        <f t="shared" si="447"/>
        <v>0</v>
      </c>
      <c r="MYO112" s="90">
        <f t="shared" si="447"/>
        <v>0</v>
      </c>
      <c r="MYP112" s="90">
        <f t="shared" si="447"/>
        <v>0</v>
      </c>
      <c r="MYQ112" s="90">
        <f t="shared" si="447"/>
        <v>0</v>
      </c>
      <c r="MYR112" s="90">
        <f t="shared" si="447"/>
        <v>0</v>
      </c>
      <c r="MYS112" s="90">
        <f t="shared" si="447"/>
        <v>0</v>
      </c>
      <c r="MYT112" s="90">
        <f t="shared" si="447"/>
        <v>0</v>
      </c>
      <c r="MYU112" s="90">
        <f t="shared" si="447"/>
        <v>0</v>
      </c>
      <c r="MYV112" s="90">
        <f t="shared" si="447"/>
        <v>0</v>
      </c>
      <c r="MYW112" s="90">
        <f t="shared" si="447"/>
        <v>0</v>
      </c>
      <c r="MYX112" s="90">
        <f t="shared" si="447"/>
        <v>0</v>
      </c>
      <c r="MYY112" s="90">
        <f t="shared" si="447"/>
        <v>0</v>
      </c>
      <c r="MYZ112" s="90">
        <f t="shared" si="447"/>
        <v>0</v>
      </c>
      <c r="MZA112" s="90">
        <f t="shared" si="447"/>
        <v>0</v>
      </c>
      <c r="MZB112" s="90">
        <f t="shared" si="447"/>
        <v>0</v>
      </c>
      <c r="MZC112" s="90">
        <f t="shared" si="447"/>
        <v>0</v>
      </c>
      <c r="MZD112" s="90">
        <f t="shared" si="447"/>
        <v>0</v>
      </c>
      <c r="MZE112" s="90">
        <f t="shared" si="447"/>
        <v>0</v>
      </c>
      <c r="MZF112" s="90">
        <f t="shared" si="447"/>
        <v>0</v>
      </c>
      <c r="MZG112" s="90">
        <f t="shared" si="447"/>
        <v>0</v>
      </c>
      <c r="MZH112" s="90">
        <f t="shared" si="447"/>
        <v>0</v>
      </c>
      <c r="MZI112" s="90">
        <f t="shared" si="447"/>
        <v>0</v>
      </c>
      <c r="MZJ112" s="90">
        <f t="shared" si="447"/>
        <v>0</v>
      </c>
      <c r="MZK112" s="90">
        <f t="shared" si="447"/>
        <v>0</v>
      </c>
      <c r="MZL112" s="90">
        <f t="shared" si="447"/>
        <v>0</v>
      </c>
      <c r="MZM112" s="90">
        <f t="shared" si="447"/>
        <v>0</v>
      </c>
      <c r="MZN112" s="90">
        <f t="shared" si="447"/>
        <v>0</v>
      </c>
      <c r="MZO112" s="90">
        <f t="shared" si="447"/>
        <v>0</v>
      </c>
      <c r="MZP112" s="90">
        <f t="shared" ref="MZP112:NCA112" si="448">MZP114+MZP118</f>
        <v>0</v>
      </c>
      <c r="MZQ112" s="90">
        <f t="shared" si="448"/>
        <v>0</v>
      </c>
      <c r="MZR112" s="90">
        <f t="shared" si="448"/>
        <v>0</v>
      </c>
      <c r="MZS112" s="90">
        <f t="shared" si="448"/>
        <v>0</v>
      </c>
      <c r="MZT112" s="90">
        <f t="shared" si="448"/>
        <v>0</v>
      </c>
      <c r="MZU112" s="90">
        <f t="shared" si="448"/>
        <v>0</v>
      </c>
      <c r="MZV112" s="90">
        <f t="shared" si="448"/>
        <v>0</v>
      </c>
      <c r="MZW112" s="90">
        <f t="shared" si="448"/>
        <v>0</v>
      </c>
      <c r="MZX112" s="90">
        <f t="shared" si="448"/>
        <v>0</v>
      </c>
      <c r="MZY112" s="90">
        <f t="shared" si="448"/>
        <v>0</v>
      </c>
      <c r="MZZ112" s="90">
        <f t="shared" si="448"/>
        <v>0</v>
      </c>
      <c r="NAA112" s="90">
        <f t="shared" si="448"/>
        <v>0</v>
      </c>
      <c r="NAB112" s="90">
        <f t="shared" si="448"/>
        <v>0</v>
      </c>
      <c r="NAC112" s="90">
        <f t="shared" si="448"/>
        <v>0</v>
      </c>
      <c r="NAD112" s="90">
        <f t="shared" si="448"/>
        <v>0</v>
      </c>
      <c r="NAE112" s="90">
        <f t="shared" si="448"/>
        <v>0</v>
      </c>
      <c r="NAF112" s="90">
        <f t="shared" si="448"/>
        <v>0</v>
      </c>
      <c r="NAG112" s="90">
        <f t="shared" si="448"/>
        <v>0</v>
      </c>
      <c r="NAH112" s="90">
        <f t="shared" si="448"/>
        <v>0</v>
      </c>
      <c r="NAI112" s="90">
        <f t="shared" si="448"/>
        <v>0</v>
      </c>
      <c r="NAJ112" s="90">
        <f t="shared" si="448"/>
        <v>0</v>
      </c>
      <c r="NAK112" s="90">
        <f t="shared" si="448"/>
        <v>0</v>
      </c>
      <c r="NAL112" s="90">
        <f t="shared" si="448"/>
        <v>0</v>
      </c>
      <c r="NAM112" s="90">
        <f t="shared" si="448"/>
        <v>0</v>
      </c>
      <c r="NAN112" s="90">
        <f t="shared" si="448"/>
        <v>0</v>
      </c>
      <c r="NAO112" s="90">
        <f t="shared" si="448"/>
        <v>0</v>
      </c>
      <c r="NAP112" s="90">
        <f t="shared" si="448"/>
        <v>0</v>
      </c>
      <c r="NAQ112" s="90">
        <f t="shared" si="448"/>
        <v>0</v>
      </c>
      <c r="NAR112" s="90">
        <f t="shared" si="448"/>
        <v>0</v>
      </c>
      <c r="NAS112" s="90">
        <f t="shared" si="448"/>
        <v>0</v>
      </c>
      <c r="NAT112" s="90">
        <f t="shared" si="448"/>
        <v>0</v>
      </c>
      <c r="NAU112" s="90">
        <f t="shared" si="448"/>
        <v>0</v>
      </c>
      <c r="NAV112" s="90">
        <f t="shared" si="448"/>
        <v>0</v>
      </c>
      <c r="NAW112" s="90">
        <f t="shared" si="448"/>
        <v>0</v>
      </c>
      <c r="NAX112" s="90">
        <f t="shared" si="448"/>
        <v>0</v>
      </c>
      <c r="NAY112" s="90">
        <f t="shared" si="448"/>
        <v>0</v>
      </c>
      <c r="NAZ112" s="90">
        <f t="shared" si="448"/>
        <v>0</v>
      </c>
      <c r="NBA112" s="90">
        <f t="shared" si="448"/>
        <v>0</v>
      </c>
      <c r="NBB112" s="90">
        <f t="shared" si="448"/>
        <v>0</v>
      </c>
      <c r="NBC112" s="90">
        <f t="shared" si="448"/>
        <v>0</v>
      </c>
      <c r="NBD112" s="90">
        <f t="shared" si="448"/>
        <v>0</v>
      </c>
      <c r="NBE112" s="90">
        <f t="shared" si="448"/>
        <v>0</v>
      </c>
      <c r="NBF112" s="90">
        <f t="shared" si="448"/>
        <v>0</v>
      </c>
      <c r="NBG112" s="90">
        <f t="shared" si="448"/>
        <v>0</v>
      </c>
      <c r="NBH112" s="90">
        <f t="shared" si="448"/>
        <v>0</v>
      </c>
      <c r="NBI112" s="90">
        <f t="shared" si="448"/>
        <v>0</v>
      </c>
      <c r="NBJ112" s="90">
        <f t="shared" si="448"/>
        <v>0</v>
      </c>
      <c r="NBK112" s="90">
        <f t="shared" si="448"/>
        <v>0</v>
      </c>
      <c r="NBL112" s="90">
        <f t="shared" si="448"/>
        <v>0</v>
      </c>
      <c r="NBM112" s="90">
        <f t="shared" si="448"/>
        <v>0</v>
      </c>
      <c r="NBN112" s="90">
        <f t="shared" si="448"/>
        <v>0</v>
      </c>
      <c r="NBO112" s="90">
        <f t="shared" si="448"/>
        <v>0</v>
      </c>
      <c r="NBP112" s="90">
        <f t="shared" si="448"/>
        <v>0</v>
      </c>
      <c r="NBQ112" s="90">
        <f t="shared" si="448"/>
        <v>0</v>
      </c>
      <c r="NBR112" s="90">
        <f t="shared" si="448"/>
        <v>0</v>
      </c>
      <c r="NBS112" s="90">
        <f t="shared" si="448"/>
        <v>0</v>
      </c>
      <c r="NBT112" s="90">
        <f t="shared" si="448"/>
        <v>0</v>
      </c>
      <c r="NBU112" s="90">
        <f t="shared" si="448"/>
        <v>0</v>
      </c>
      <c r="NBV112" s="90">
        <f t="shared" si="448"/>
        <v>0</v>
      </c>
      <c r="NBW112" s="90">
        <f t="shared" si="448"/>
        <v>0</v>
      </c>
      <c r="NBX112" s="90">
        <f t="shared" si="448"/>
        <v>0</v>
      </c>
      <c r="NBY112" s="90">
        <f t="shared" si="448"/>
        <v>0</v>
      </c>
      <c r="NBZ112" s="90">
        <f t="shared" si="448"/>
        <v>0</v>
      </c>
      <c r="NCA112" s="90">
        <f t="shared" si="448"/>
        <v>0</v>
      </c>
      <c r="NCB112" s="90">
        <f t="shared" ref="NCB112:NEM112" si="449">NCB114+NCB118</f>
        <v>0</v>
      </c>
      <c r="NCC112" s="90">
        <f t="shared" si="449"/>
        <v>0</v>
      </c>
      <c r="NCD112" s="90">
        <f t="shared" si="449"/>
        <v>0</v>
      </c>
      <c r="NCE112" s="90">
        <f t="shared" si="449"/>
        <v>0</v>
      </c>
      <c r="NCF112" s="90">
        <f t="shared" si="449"/>
        <v>0</v>
      </c>
      <c r="NCG112" s="90">
        <f t="shared" si="449"/>
        <v>0</v>
      </c>
      <c r="NCH112" s="90">
        <f t="shared" si="449"/>
        <v>0</v>
      </c>
      <c r="NCI112" s="90">
        <f t="shared" si="449"/>
        <v>0</v>
      </c>
      <c r="NCJ112" s="90">
        <f t="shared" si="449"/>
        <v>0</v>
      </c>
      <c r="NCK112" s="90">
        <f t="shared" si="449"/>
        <v>0</v>
      </c>
      <c r="NCL112" s="90">
        <f t="shared" si="449"/>
        <v>0</v>
      </c>
      <c r="NCM112" s="90">
        <f t="shared" si="449"/>
        <v>0</v>
      </c>
      <c r="NCN112" s="90">
        <f t="shared" si="449"/>
        <v>0</v>
      </c>
      <c r="NCO112" s="90">
        <f t="shared" si="449"/>
        <v>0</v>
      </c>
      <c r="NCP112" s="90">
        <f t="shared" si="449"/>
        <v>0</v>
      </c>
      <c r="NCQ112" s="90">
        <f t="shared" si="449"/>
        <v>0</v>
      </c>
      <c r="NCR112" s="90">
        <f t="shared" si="449"/>
        <v>0</v>
      </c>
      <c r="NCS112" s="90">
        <f t="shared" si="449"/>
        <v>0</v>
      </c>
      <c r="NCT112" s="90">
        <f t="shared" si="449"/>
        <v>0</v>
      </c>
      <c r="NCU112" s="90">
        <f t="shared" si="449"/>
        <v>0</v>
      </c>
      <c r="NCV112" s="90">
        <f t="shared" si="449"/>
        <v>0</v>
      </c>
      <c r="NCW112" s="90">
        <f t="shared" si="449"/>
        <v>0</v>
      </c>
      <c r="NCX112" s="90">
        <f t="shared" si="449"/>
        <v>0</v>
      </c>
      <c r="NCY112" s="90">
        <f t="shared" si="449"/>
        <v>0</v>
      </c>
      <c r="NCZ112" s="90">
        <f t="shared" si="449"/>
        <v>0</v>
      </c>
      <c r="NDA112" s="90">
        <f t="shared" si="449"/>
        <v>0</v>
      </c>
      <c r="NDB112" s="90">
        <f t="shared" si="449"/>
        <v>0</v>
      </c>
      <c r="NDC112" s="90">
        <f t="shared" si="449"/>
        <v>0</v>
      </c>
      <c r="NDD112" s="90">
        <f t="shared" si="449"/>
        <v>0</v>
      </c>
      <c r="NDE112" s="90">
        <f t="shared" si="449"/>
        <v>0</v>
      </c>
      <c r="NDF112" s="90">
        <f t="shared" si="449"/>
        <v>0</v>
      </c>
      <c r="NDG112" s="90">
        <f t="shared" si="449"/>
        <v>0</v>
      </c>
      <c r="NDH112" s="90">
        <f t="shared" si="449"/>
        <v>0</v>
      </c>
      <c r="NDI112" s="90">
        <f t="shared" si="449"/>
        <v>0</v>
      </c>
      <c r="NDJ112" s="90">
        <f t="shared" si="449"/>
        <v>0</v>
      </c>
      <c r="NDK112" s="90">
        <f t="shared" si="449"/>
        <v>0</v>
      </c>
      <c r="NDL112" s="90">
        <f t="shared" si="449"/>
        <v>0</v>
      </c>
      <c r="NDM112" s="90">
        <f t="shared" si="449"/>
        <v>0</v>
      </c>
      <c r="NDN112" s="90">
        <f t="shared" si="449"/>
        <v>0</v>
      </c>
      <c r="NDO112" s="90">
        <f t="shared" si="449"/>
        <v>0</v>
      </c>
      <c r="NDP112" s="90">
        <f t="shared" si="449"/>
        <v>0</v>
      </c>
      <c r="NDQ112" s="90">
        <f t="shared" si="449"/>
        <v>0</v>
      </c>
      <c r="NDR112" s="90">
        <f t="shared" si="449"/>
        <v>0</v>
      </c>
      <c r="NDS112" s="90">
        <f t="shared" si="449"/>
        <v>0</v>
      </c>
      <c r="NDT112" s="90">
        <f t="shared" si="449"/>
        <v>0</v>
      </c>
      <c r="NDU112" s="90">
        <f t="shared" si="449"/>
        <v>0</v>
      </c>
      <c r="NDV112" s="90">
        <f t="shared" si="449"/>
        <v>0</v>
      </c>
      <c r="NDW112" s="90">
        <f t="shared" si="449"/>
        <v>0</v>
      </c>
      <c r="NDX112" s="90">
        <f t="shared" si="449"/>
        <v>0</v>
      </c>
      <c r="NDY112" s="90">
        <f t="shared" si="449"/>
        <v>0</v>
      </c>
      <c r="NDZ112" s="90">
        <f t="shared" si="449"/>
        <v>0</v>
      </c>
      <c r="NEA112" s="90">
        <f t="shared" si="449"/>
        <v>0</v>
      </c>
      <c r="NEB112" s="90">
        <f t="shared" si="449"/>
        <v>0</v>
      </c>
      <c r="NEC112" s="90">
        <f t="shared" si="449"/>
        <v>0</v>
      </c>
      <c r="NED112" s="90">
        <f t="shared" si="449"/>
        <v>0</v>
      </c>
      <c r="NEE112" s="90">
        <f t="shared" si="449"/>
        <v>0</v>
      </c>
      <c r="NEF112" s="90">
        <f t="shared" si="449"/>
        <v>0</v>
      </c>
      <c r="NEG112" s="90">
        <f t="shared" si="449"/>
        <v>0</v>
      </c>
      <c r="NEH112" s="90">
        <f t="shared" si="449"/>
        <v>0</v>
      </c>
      <c r="NEI112" s="90">
        <f t="shared" si="449"/>
        <v>0</v>
      </c>
      <c r="NEJ112" s="90">
        <f t="shared" si="449"/>
        <v>0</v>
      </c>
      <c r="NEK112" s="90">
        <f t="shared" si="449"/>
        <v>0</v>
      </c>
      <c r="NEL112" s="90">
        <f t="shared" si="449"/>
        <v>0</v>
      </c>
      <c r="NEM112" s="90">
        <f t="shared" si="449"/>
        <v>0</v>
      </c>
      <c r="NEN112" s="90">
        <f t="shared" ref="NEN112:NGY112" si="450">NEN114+NEN118</f>
        <v>0</v>
      </c>
      <c r="NEO112" s="90">
        <f t="shared" si="450"/>
        <v>0</v>
      </c>
      <c r="NEP112" s="90">
        <f t="shared" si="450"/>
        <v>0</v>
      </c>
      <c r="NEQ112" s="90">
        <f t="shared" si="450"/>
        <v>0</v>
      </c>
      <c r="NER112" s="90">
        <f t="shared" si="450"/>
        <v>0</v>
      </c>
      <c r="NES112" s="90">
        <f t="shared" si="450"/>
        <v>0</v>
      </c>
      <c r="NET112" s="90">
        <f t="shared" si="450"/>
        <v>0</v>
      </c>
      <c r="NEU112" s="90">
        <f t="shared" si="450"/>
        <v>0</v>
      </c>
      <c r="NEV112" s="90">
        <f t="shared" si="450"/>
        <v>0</v>
      </c>
      <c r="NEW112" s="90">
        <f t="shared" si="450"/>
        <v>0</v>
      </c>
      <c r="NEX112" s="90">
        <f t="shared" si="450"/>
        <v>0</v>
      </c>
      <c r="NEY112" s="90">
        <f t="shared" si="450"/>
        <v>0</v>
      </c>
      <c r="NEZ112" s="90">
        <f t="shared" si="450"/>
        <v>0</v>
      </c>
      <c r="NFA112" s="90">
        <f t="shared" si="450"/>
        <v>0</v>
      </c>
      <c r="NFB112" s="90">
        <f t="shared" si="450"/>
        <v>0</v>
      </c>
      <c r="NFC112" s="90">
        <f t="shared" si="450"/>
        <v>0</v>
      </c>
      <c r="NFD112" s="90">
        <f t="shared" si="450"/>
        <v>0</v>
      </c>
      <c r="NFE112" s="90">
        <f t="shared" si="450"/>
        <v>0</v>
      </c>
      <c r="NFF112" s="90">
        <f t="shared" si="450"/>
        <v>0</v>
      </c>
      <c r="NFG112" s="90">
        <f t="shared" si="450"/>
        <v>0</v>
      </c>
      <c r="NFH112" s="90">
        <f t="shared" si="450"/>
        <v>0</v>
      </c>
      <c r="NFI112" s="90">
        <f t="shared" si="450"/>
        <v>0</v>
      </c>
      <c r="NFJ112" s="90">
        <f t="shared" si="450"/>
        <v>0</v>
      </c>
      <c r="NFK112" s="90">
        <f t="shared" si="450"/>
        <v>0</v>
      </c>
      <c r="NFL112" s="90">
        <f t="shared" si="450"/>
        <v>0</v>
      </c>
      <c r="NFM112" s="90">
        <f t="shared" si="450"/>
        <v>0</v>
      </c>
      <c r="NFN112" s="90">
        <f t="shared" si="450"/>
        <v>0</v>
      </c>
      <c r="NFO112" s="90">
        <f t="shared" si="450"/>
        <v>0</v>
      </c>
      <c r="NFP112" s="90">
        <f t="shared" si="450"/>
        <v>0</v>
      </c>
      <c r="NFQ112" s="90">
        <f t="shared" si="450"/>
        <v>0</v>
      </c>
      <c r="NFR112" s="90">
        <f t="shared" si="450"/>
        <v>0</v>
      </c>
      <c r="NFS112" s="90">
        <f t="shared" si="450"/>
        <v>0</v>
      </c>
      <c r="NFT112" s="90">
        <f t="shared" si="450"/>
        <v>0</v>
      </c>
      <c r="NFU112" s="90">
        <f t="shared" si="450"/>
        <v>0</v>
      </c>
      <c r="NFV112" s="90">
        <f t="shared" si="450"/>
        <v>0</v>
      </c>
      <c r="NFW112" s="90">
        <f t="shared" si="450"/>
        <v>0</v>
      </c>
      <c r="NFX112" s="90">
        <f t="shared" si="450"/>
        <v>0</v>
      </c>
      <c r="NFY112" s="90">
        <f t="shared" si="450"/>
        <v>0</v>
      </c>
      <c r="NFZ112" s="90">
        <f t="shared" si="450"/>
        <v>0</v>
      </c>
      <c r="NGA112" s="90">
        <f t="shared" si="450"/>
        <v>0</v>
      </c>
      <c r="NGB112" s="90">
        <f t="shared" si="450"/>
        <v>0</v>
      </c>
      <c r="NGC112" s="90">
        <f t="shared" si="450"/>
        <v>0</v>
      </c>
      <c r="NGD112" s="90">
        <f t="shared" si="450"/>
        <v>0</v>
      </c>
      <c r="NGE112" s="90">
        <f t="shared" si="450"/>
        <v>0</v>
      </c>
      <c r="NGF112" s="90">
        <f t="shared" si="450"/>
        <v>0</v>
      </c>
      <c r="NGG112" s="90">
        <f t="shared" si="450"/>
        <v>0</v>
      </c>
      <c r="NGH112" s="90">
        <f t="shared" si="450"/>
        <v>0</v>
      </c>
      <c r="NGI112" s="90">
        <f t="shared" si="450"/>
        <v>0</v>
      </c>
      <c r="NGJ112" s="90">
        <f t="shared" si="450"/>
        <v>0</v>
      </c>
      <c r="NGK112" s="90">
        <f t="shared" si="450"/>
        <v>0</v>
      </c>
      <c r="NGL112" s="90">
        <f t="shared" si="450"/>
        <v>0</v>
      </c>
      <c r="NGM112" s="90">
        <f t="shared" si="450"/>
        <v>0</v>
      </c>
      <c r="NGN112" s="90">
        <f t="shared" si="450"/>
        <v>0</v>
      </c>
      <c r="NGO112" s="90">
        <f t="shared" si="450"/>
        <v>0</v>
      </c>
      <c r="NGP112" s="90">
        <f t="shared" si="450"/>
        <v>0</v>
      </c>
      <c r="NGQ112" s="90">
        <f t="shared" si="450"/>
        <v>0</v>
      </c>
      <c r="NGR112" s="90">
        <f t="shared" si="450"/>
        <v>0</v>
      </c>
      <c r="NGS112" s="90">
        <f t="shared" si="450"/>
        <v>0</v>
      </c>
      <c r="NGT112" s="90">
        <f t="shared" si="450"/>
        <v>0</v>
      </c>
      <c r="NGU112" s="90">
        <f t="shared" si="450"/>
        <v>0</v>
      </c>
      <c r="NGV112" s="90">
        <f t="shared" si="450"/>
        <v>0</v>
      </c>
      <c r="NGW112" s="90">
        <f t="shared" si="450"/>
        <v>0</v>
      </c>
      <c r="NGX112" s="90">
        <f t="shared" si="450"/>
        <v>0</v>
      </c>
      <c r="NGY112" s="90">
        <f t="shared" si="450"/>
        <v>0</v>
      </c>
      <c r="NGZ112" s="90">
        <f t="shared" ref="NGZ112:NJK112" si="451">NGZ114+NGZ118</f>
        <v>0</v>
      </c>
      <c r="NHA112" s="90">
        <f t="shared" si="451"/>
        <v>0</v>
      </c>
      <c r="NHB112" s="90">
        <f t="shared" si="451"/>
        <v>0</v>
      </c>
      <c r="NHC112" s="90">
        <f t="shared" si="451"/>
        <v>0</v>
      </c>
      <c r="NHD112" s="90">
        <f t="shared" si="451"/>
        <v>0</v>
      </c>
      <c r="NHE112" s="90">
        <f t="shared" si="451"/>
        <v>0</v>
      </c>
      <c r="NHF112" s="90">
        <f t="shared" si="451"/>
        <v>0</v>
      </c>
      <c r="NHG112" s="90">
        <f t="shared" si="451"/>
        <v>0</v>
      </c>
      <c r="NHH112" s="90">
        <f t="shared" si="451"/>
        <v>0</v>
      </c>
      <c r="NHI112" s="90">
        <f t="shared" si="451"/>
        <v>0</v>
      </c>
      <c r="NHJ112" s="90">
        <f t="shared" si="451"/>
        <v>0</v>
      </c>
      <c r="NHK112" s="90">
        <f t="shared" si="451"/>
        <v>0</v>
      </c>
      <c r="NHL112" s="90">
        <f t="shared" si="451"/>
        <v>0</v>
      </c>
      <c r="NHM112" s="90">
        <f t="shared" si="451"/>
        <v>0</v>
      </c>
      <c r="NHN112" s="90">
        <f t="shared" si="451"/>
        <v>0</v>
      </c>
      <c r="NHO112" s="90">
        <f t="shared" si="451"/>
        <v>0</v>
      </c>
      <c r="NHP112" s="90">
        <f t="shared" si="451"/>
        <v>0</v>
      </c>
      <c r="NHQ112" s="90">
        <f t="shared" si="451"/>
        <v>0</v>
      </c>
      <c r="NHR112" s="90">
        <f t="shared" si="451"/>
        <v>0</v>
      </c>
      <c r="NHS112" s="90">
        <f t="shared" si="451"/>
        <v>0</v>
      </c>
      <c r="NHT112" s="90">
        <f t="shared" si="451"/>
        <v>0</v>
      </c>
      <c r="NHU112" s="90">
        <f t="shared" si="451"/>
        <v>0</v>
      </c>
      <c r="NHV112" s="90">
        <f t="shared" si="451"/>
        <v>0</v>
      </c>
      <c r="NHW112" s="90">
        <f t="shared" si="451"/>
        <v>0</v>
      </c>
      <c r="NHX112" s="90">
        <f t="shared" si="451"/>
        <v>0</v>
      </c>
      <c r="NHY112" s="90">
        <f t="shared" si="451"/>
        <v>0</v>
      </c>
      <c r="NHZ112" s="90">
        <f t="shared" si="451"/>
        <v>0</v>
      </c>
      <c r="NIA112" s="90">
        <f t="shared" si="451"/>
        <v>0</v>
      </c>
      <c r="NIB112" s="90">
        <f t="shared" si="451"/>
        <v>0</v>
      </c>
      <c r="NIC112" s="90">
        <f t="shared" si="451"/>
        <v>0</v>
      </c>
      <c r="NID112" s="90">
        <f t="shared" si="451"/>
        <v>0</v>
      </c>
      <c r="NIE112" s="90">
        <f t="shared" si="451"/>
        <v>0</v>
      </c>
      <c r="NIF112" s="90">
        <f t="shared" si="451"/>
        <v>0</v>
      </c>
      <c r="NIG112" s="90">
        <f t="shared" si="451"/>
        <v>0</v>
      </c>
      <c r="NIH112" s="90">
        <f t="shared" si="451"/>
        <v>0</v>
      </c>
      <c r="NII112" s="90">
        <f t="shared" si="451"/>
        <v>0</v>
      </c>
      <c r="NIJ112" s="90">
        <f t="shared" si="451"/>
        <v>0</v>
      </c>
      <c r="NIK112" s="90">
        <f t="shared" si="451"/>
        <v>0</v>
      </c>
      <c r="NIL112" s="90">
        <f t="shared" si="451"/>
        <v>0</v>
      </c>
      <c r="NIM112" s="90">
        <f t="shared" si="451"/>
        <v>0</v>
      </c>
      <c r="NIN112" s="90">
        <f t="shared" si="451"/>
        <v>0</v>
      </c>
      <c r="NIO112" s="90">
        <f t="shared" si="451"/>
        <v>0</v>
      </c>
      <c r="NIP112" s="90">
        <f t="shared" si="451"/>
        <v>0</v>
      </c>
      <c r="NIQ112" s="90">
        <f t="shared" si="451"/>
        <v>0</v>
      </c>
      <c r="NIR112" s="90">
        <f t="shared" si="451"/>
        <v>0</v>
      </c>
      <c r="NIS112" s="90">
        <f t="shared" si="451"/>
        <v>0</v>
      </c>
      <c r="NIT112" s="90">
        <f t="shared" si="451"/>
        <v>0</v>
      </c>
      <c r="NIU112" s="90">
        <f t="shared" si="451"/>
        <v>0</v>
      </c>
      <c r="NIV112" s="90">
        <f t="shared" si="451"/>
        <v>0</v>
      </c>
      <c r="NIW112" s="90">
        <f t="shared" si="451"/>
        <v>0</v>
      </c>
      <c r="NIX112" s="90">
        <f t="shared" si="451"/>
        <v>0</v>
      </c>
      <c r="NIY112" s="90">
        <f t="shared" si="451"/>
        <v>0</v>
      </c>
      <c r="NIZ112" s="90">
        <f t="shared" si="451"/>
        <v>0</v>
      </c>
      <c r="NJA112" s="90">
        <f t="shared" si="451"/>
        <v>0</v>
      </c>
      <c r="NJB112" s="90">
        <f t="shared" si="451"/>
        <v>0</v>
      </c>
      <c r="NJC112" s="90">
        <f t="shared" si="451"/>
        <v>0</v>
      </c>
      <c r="NJD112" s="90">
        <f t="shared" si="451"/>
        <v>0</v>
      </c>
      <c r="NJE112" s="90">
        <f t="shared" si="451"/>
        <v>0</v>
      </c>
      <c r="NJF112" s="90">
        <f t="shared" si="451"/>
        <v>0</v>
      </c>
      <c r="NJG112" s="90">
        <f t="shared" si="451"/>
        <v>0</v>
      </c>
      <c r="NJH112" s="90">
        <f t="shared" si="451"/>
        <v>0</v>
      </c>
      <c r="NJI112" s="90">
        <f t="shared" si="451"/>
        <v>0</v>
      </c>
      <c r="NJJ112" s="90">
        <f t="shared" si="451"/>
        <v>0</v>
      </c>
      <c r="NJK112" s="90">
        <f t="shared" si="451"/>
        <v>0</v>
      </c>
      <c r="NJL112" s="90">
        <f t="shared" ref="NJL112:NLW112" si="452">NJL114+NJL118</f>
        <v>0</v>
      </c>
      <c r="NJM112" s="90">
        <f t="shared" si="452"/>
        <v>0</v>
      </c>
      <c r="NJN112" s="90">
        <f t="shared" si="452"/>
        <v>0</v>
      </c>
      <c r="NJO112" s="90">
        <f t="shared" si="452"/>
        <v>0</v>
      </c>
      <c r="NJP112" s="90">
        <f t="shared" si="452"/>
        <v>0</v>
      </c>
      <c r="NJQ112" s="90">
        <f t="shared" si="452"/>
        <v>0</v>
      </c>
      <c r="NJR112" s="90">
        <f t="shared" si="452"/>
        <v>0</v>
      </c>
      <c r="NJS112" s="90">
        <f t="shared" si="452"/>
        <v>0</v>
      </c>
      <c r="NJT112" s="90">
        <f t="shared" si="452"/>
        <v>0</v>
      </c>
      <c r="NJU112" s="90">
        <f t="shared" si="452"/>
        <v>0</v>
      </c>
      <c r="NJV112" s="90">
        <f t="shared" si="452"/>
        <v>0</v>
      </c>
      <c r="NJW112" s="90">
        <f t="shared" si="452"/>
        <v>0</v>
      </c>
      <c r="NJX112" s="90">
        <f t="shared" si="452"/>
        <v>0</v>
      </c>
      <c r="NJY112" s="90">
        <f t="shared" si="452"/>
        <v>0</v>
      </c>
      <c r="NJZ112" s="90">
        <f t="shared" si="452"/>
        <v>0</v>
      </c>
      <c r="NKA112" s="90">
        <f t="shared" si="452"/>
        <v>0</v>
      </c>
      <c r="NKB112" s="90">
        <f t="shared" si="452"/>
        <v>0</v>
      </c>
      <c r="NKC112" s="90">
        <f t="shared" si="452"/>
        <v>0</v>
      </c>
      <c r="NKD112" s="90">
        <f t="shared" si="452"/>
        <v>0</v>
      </c>
      <c r="NKE112" s="90">
        <f t="shared" si="452"/>
        <v>0</v>
      </c>
      <c r="NKF112" s="90">
        <f t="shared" si="452"/>
        <v>0</v>
      </c>
      <c r="NKG112" s="90">
        <f t="shared" si="452"/>
        <v>0</v>
      </c>
      <c r="NKH112" s="90">
        <f t="shared" si="452"/>
        <v>0</v>
      </c>
      <c r="NKI112" s="90">
        <f t="shared" si="452"/>
        <v>0</v>
      </c>
      <c r="NKJ112" s="90">
        <f t="shared" si="452"/>
        <v>0</v>
      </c>
      <c r="NKK112" s="90">
        <f t="shared" si="452"/>
        <v>0</v>
      </c>
      <c r="NKL112" s="90">
        <f t="shared" si="452"/>
        <v>0</v>
      </c>
      <c r="NKM112" s="90">
        <f t="shared" si="452"/>
        <v>0</v>
      </c>
      <c r="NKN112" s="90">
        <f t="shared" si="452"/>
        <v>0</v>
      </c>
      <c r="NKO112" s="90">
        <f t="shared" si="452"/>
        <v>0</v>
      </c>
      <c r="NKP112" s="90">
        <f t="shared" si="452"/>
        <v>0</v>
      </c>
      <c r="NKQ112" s="90">
        <f t="shared" si="452"/>
        <v>0</v>
      </c>
      <c r="NKR112" s="90">
        <f t="shared" si="452"/>
        <v>0</v>
      </c>
      <c r="NKS112" s="90">
        <f t="shared" si="452"/>
        <v>0</v>
      </c>
      <c r="NKT112" s="90">
        <f t="shared" si="452"/>
        <v>0</v>
      </c>
      <c r="NKU112" s="90">
        <f t="shared" si="452"/>
        <v>0</v>
      </c>
      <c r="NKV112" s="90">
        <f t="shared" si="452"/>
        <v>0</v>
      </c>
      <c r="NKW112" s="90">
        <f t="shared" si="452"/>
        <v>0</v>
      </c>
      <c r="NKX112" s="90">
        <f t="shared" si="452"/>
        <v>0</v>
      </c>
      <c r="NKY112" s="90">
        <f t="shared" si="452"/>
        <v>0</v>
      </c>
      <c r="NKZ112" s="90">
        <f t="shared" si="452"/>
        <v>0</v>
      </c>
      <c r="NLA112" s="90">
        <f t="shared" si="452"/>
        <v>0</v>
      </c>
      <c r="NLB112" s="90">
        <f t="shared" si="452"/>
        <v>0</v>
      </c>
      <c r="NLC112" s="90">
        <f t="shared" si="452"/>
        <v>0</v>
      </c>
      <c r="NLD112" s="90">
        <f t="shared" si="452"/>
        <v>0</v>
      </c>
      <c r="NLE112" s="90">
        <f t="shared" si="452"/>
        <v>0</v>
      </c>
      <c r="NLF112" s="90">
        <f t="shared" si="452"/>
        <v>0</v>
      </c>
      <c r="NLG112" s="90">
        <f t="shared" si="452"/>
        <v>0</v>
      </c>
      <c r="NLH112" s="90">
        <f t="shared" si="452"/>
        <v>0</v>
      </c>
      <c r="NLI112" s="90">
        <f t="shared" si="452"/>
        <v>0</v>
      </c>
      <c r="NLJ112" s="90">
        <f t="shared" si="452"/>
        <v>0</v>
      </c>
      <c r="NLK112" s="90">
        <f t="shared" si="452"/>
        <v>0</v>
      </c>
      <c r="NLL112" s="90">
        <f t="shared" si="452"/>
        <v>0</v>
      </c>
      <c r="NLM112" s="90">
        <f t="shared" si="452"/>
        <v>0</v>
      </c>
      <c r="NLN112" s="90">
        <f t="shared" si="452"/>
        <v>0</v>
      </c>
      <c r="NLO112" s="90">
        <f t="shared" si="452"/>
        <v>0</v>
      </c>
      <c r="NLP112" s="90">
        <f t="shared" si="452"/>
        <v>0</v>
      </c>
      <c r="NLQ112" s="90">
        <f t="shared" si="452"/>
        <v>0</v>
      </c>
      <c r="NLR112" s="90">
        <f t="shared" si="452"/>
        <v>0</v>
      </c>
      <c r="NLS112" s="90">
        <f t="shared" si="452"/>
        <v>0</v>
      </c>
      <c r="NLT112" s="90">
        <f t="shared" si="452"/>
        <v>0</v>
      </c>
      <c r="NLU112" s="90">
        <f t="shared" si="452"/>
        <v>0</v>
      </c>
      <c r="NLV112" s="90">
        <f t="shared" si="452"/>
        <v>0</v>
      </c>
      <c r="NLW112" s="90">
        <f t="shared" si="452"/>
        <v>0</v>
      </c>
      <c r="NLX112" s="90">
        <f t="shared" ref="NLX112:NOI112" si="453">NLX114+NLX118</f>
        <v>0</v>
      </c>
      <c r="NLY112" s="90">
        <f t="shared" si="453"/>
        <v>0</v>
      </c>
      <c r="NLZ112" s="90">
        <f t="shared" si="453"/>
        <v>0</v>
      </c>
      <c r="NMA112" s="90">
        <f t="shared" si="453"/>
        <v>0</v>
      </c>
      <c r="NMB112" s="90">
        <f t="shared" si="453"/>
        <v>0</v>
      </c>
      <c r="NMC112" s="90">
        <f t="shared" si="453"/>
        <v>0</v>
      </c>
      <c r="NMD112" s="90">
        <f t="shared" si="453"/>
        <v>0</v>
      </c>
      <c r="NME112" s="90">
        <f t="shared" si="453"/>
        <v>0</v>
      </c>
      <c r="NMF112" s="90">
        <f t="shared" si="453"/>
        <v>0</v>
      </c>
      <c r="NMG112" s="90">
        <f t="shared" si="453"/>
        <v>0</v>
      </c>
      <c r="NMH112" s="90">
        <f t="shared" si="453"/>
        <v>0</v>
      </c>
      <c r="NMI112" s="90">
        <f t="shared" si="453"/>
        <v>0</v>
      </c>
      <c r="NMJ112" s="90">
        <f t="shared" si="453"/>
        <v>0</v>
      </c>
      <c r="NMK112" s="90">
        <f t="shared" si="453"/>
        <v>0</v>
      </c>
      <c r="NML112" s="90">
        <f t="shared" si="453"/>
        <v>0</v>
      </c>
      <c r="NMM112" s="90">
        <f t="shared" si="453"/>
        <v>0</v>
      </c>
      <c r="NMN112" s="90">
        <f t="shared" si="453"/>
        <v>0</v>
      </c>
      <c r="NMO112" s="90">
        <f t="shared" si="453"/>
        <v>0</v>
      </c>
      <c r="NMP112" s="90">
        <f t="shared" si="453"/>
        <v>0</v>
      </c>
      <c r="NMQ112" s="90">
        <f t="shared" si="453"/>
        <v>0</v>
      </c>
      <c r="NMR112" s="90">
        <f t="shared" si="453"/>
        <v>0</v>
      </c>
      <c r="NMS112" s="90">
        <f t="shared" si="453"/>
        <v>0</v>
      </c>
      <c r="NMT112" s="90">
        <f t="shared" si="453"/>
        <v>0</v>
      </c>
      <c r="NMU112" s="90">
        <f t="shared" si="453"/>
        <v>0</v>
      </c>
      <c r="NMV112" s="90">
        <f t="shared" si="453"/>
        <v>0</v>
      </c>
      <c r="NMW112" s="90">
        <f t="shared" si="453"/>
        <v>0</v>
      </c>
      <c r="NMX112" s="90">
        <f t="shared" si="453"/>
        <v>0</v>
      </c>
      <c r="NMY112" s="90">
        <f t="shared" si="453"/>
        <v>0</v>
      </c>
      <c r="NMZ112" s="90">
        <f t="shared" si="453"/>
        <v>0</v>
      </c>
      <c r="NNA112" s="90">
        <f t="shared" si="453"/>
        <v>0</v>
      </c>
      <c r="NNB112" s="90">
        <f t="shared" si="453"/>
        <v>0</v>
      </c>
      <c r="NNC112" s="90">
        <f t="shared" si="453"/>
        <v>0</v>
      </c>
      <c r="NND112" s="90">
        <f t="shared" si="453"/>
        <v>0</v>
      </c>
      <c r="NNE112" s="90">
        <f t="shared" si="453"/>
        <v>0</v>
      </c>
      <c r="NNF112" s="90">
        <f t="shared" si="453"/>
        <v>0</v>
      </c>
      <c r="NNG112" s="90">
        <f t="shared" si="453"/>
        <v>0</v>
      </c>
      <c r="NNH112" s="90">
        <f t="shared" si="453"/>
        <v>0</v>
      </c>
      <c r="NNI112" s="90">
        <f t="shared" si="453"/>
        <v>0</v>
      </c>
      <c r="NNJ112" s="90">
        <f t="shared" si="453"/>
        <v>0</v>
      </c>
      <c r="NNK112" s="90">
        <f t="shared" si="453"/>
        <v>0</v>
      </c>
      <c r="NNL112" s="90">
        <f t="shared" si="453"/>
        <v>0</v>
      </c>
      <c r="NNM112" s="90">
        <f t="shared" si="453"/>
        <v>0</v>
      </c>
      <c r="NNN112" s="90">
        <f t="shared" si="453"/>
        <v>0</v>
      </c>
      <c r="NNO112" s="90">
        <f t="shared" si="453"/>
        <v>0</v>
      </c>
      <c r="NNP112" s="90">
        <f t="shared" si="453"/>
        <v>0</v>
      </c>
      <c r="NNQ112" s="90">
        <f t="shared" si="453"/>
        <v>0</v>
      </c>
      <c r="NNR112" s="90">
        <f t="shared" si="453"/>
        <v>0</v>
      </c>
      <c r="NNS112" s="90">
        <f t="shared" si="453"/>
        <v>0</v>
      </c>
      <c r="NNT112" s="90">
        <f t="shared" si="453"/>
        <v>0</v>
      </c>
      <c r="NNU112" s="90">
        <f t="shared" si="453"/>
        <v>0</v>
      </c>
      <c r="NNV112" s="90">
        <f t="shared" si="453"/>
        <v>0</v>
      </c>
      <c r="NNW112" s="90">
        <f t="shared" si="453"/>
        <v>0</v>
      </c>
      <c r="NNX112" s="90">
        <f t="shared" si="453"/>
        <v>0</v>
      </c>
      <c r="NNY112" s="90">
        <f t="shared" si="453"/>
        <v>0</v>
      </c>
      <c r="NNZ112" s="90">
        <f t="shared" si="453"/>
        <v>0</v>
      </c>
      <c r="NOA112" s="90">
        <f t="shared" si="453"/>
        <v>0</v>
      </c>
      <c r="NOB112" s="90">
        <f t="shared" si="453"/>
        <v>0</v>
      </c>
      <c r="NOC112" s="90">
        <f t="shared" si="453"/>
        <v>0</v>
      </c>
      <c r="NOD112" s="90">
        <f t="shared" si="453"/>
        <v>0</v>
      </c>
      <c r="NOE112" s="90">
        <f t="shared" si="453"/>
        <v>0</v>
      </c>
      <c r="NOF112" s="90">
        <f t="shared" si="453"/>
        <v>0</v>
      </c>
      <c r="NOG112" s="90">
        <f t="shared" si="453"/>
        <v>0</v>
      </c>
      <c r="NOH112" s="90">
        <f t="shared" si="453"/>
        <v>0</v>
      </c>
      <c r="NOI112" s="90">
        <f t="shared" si="453"/>
        <v>0</v>
      </c>
      <c r="NOJ112" s="90">
        <f t="shared" ref="NOJ112:NQU112" si="454">NOJ114+NOJ118</f>
        <v>0</v>
      </c>
      <c r="NOK112" s="90">
        <f t="shared" si="454"/>
        <v>0</v>
      </c>
      <c r="NOL112" s="90">
        <f t="shared" si="454"/>
        <v>0</v>
      </c>
      <c r="NOM112" s="90">
        <f t="shared" si="454"/>
        <v>0</v>
      </c>
      <c r="NON112" s="90">
        <f t="shared" si="454"/>
        <v>0</v>
      </c>
      <c r="NOO112" s="90">
        <f t="shared" si="454"/>
        <v>0</v>
      </c>
      <c r="NOP112" s="90">
        <f t="shared" si="454"/>
        <v>0</v>
      </c>
      <c r="NOQ112" s="90">
        <f t="shared" si="454"/>
        <v>0</v>
      </c>
      <c r="NOR112" s="90">
        <f t="shared" si="454"/>
        <v>0</v>
      </c>
      <c r="NOS112" s="90">
        <f t="shared" si="454"/>
        <v>0</v>
      </c>
      <c r="NOT112" s="90">
        <f t="shared" si="454"/>
        <v>0</v>
      </c>
      <c r="NOU112" s="90">
        <f t="shared" si="454"/>
        <v>0</v>
      </c>
      <c r="NOV112" s="90">
        <f t="shared" si="454"/>
        <v>0</v>
      </c>
      <c r="NOW112" s="90">
        <f t="shared" si="454"/>
        <v>0</v>
      </c>
      <c r="NOX112" s="90">
        <f t="shared" si="454"/>
        <v>0</v>
      </c>
      <c r="NOY112" s="90">
        <f t="shared" si="454"/>
        <v>0</v>
      </c>
      <c r="NOZ112" s="90">
        <f t="shared" si="454"/>
        <v>0</v>
      </c>
      <c r="NPA112" s="90">
        <f t="shared" si="454"/>
        <v>0</v>
      </c>
      <c r="NPB112" s="90">
        <f t="shared" si="454"/>
        <v>0</v>
      </c>
      <c r="NPC112" s="90">
        <f t="shared" si="454"/>
        <v>0</v>
      </c>
      <c r="NPD112" s="90">
        <f t="shared" si="454"/>
        <v>0</v>
      </c>
      <c r="NPE112" s="90">
        <f t="shared" si="454"/>
        <v>0</v>
      </c>
      <c r="NPF112" s="90">
        <f t="shared" si="454"/>
        <v>0</v>
      </c>
      <c r="NPG112" s="90">
        <f t="shared" si="454"/>
        <v>0</v>
      </c>
      <c r="NPH112" s="90">
        <f t="shared" si="454"/>
        <v>0</v>
      </c>
      <c r="NPI112" s="90">
        <f t="shared" si="454"/>
        <v>0</v>
      </c>
      <c r="NPJ112" s="90">
        <f t="shared" si="454"/>
        <v>0</v>
      </c>
      <c r="NPK112" s="90">
        <f t="shared" si="454"/>
        <v>0</v>
      </c>
      <c r="NPL112" s="90">
        <f t="shared" si="454"/>
        <v>0</v>
      </c>
      <c r="NPM112" s="90">
        <f t="shared" si="454"/>
        <v>0</v>
      </c>
      <c r="NPN112" s="90">
        <f t="shared" si="454"/>
        <v>0</v>
      </c>
      <c r="NPO112" s="90">
        <f t="shared" si="454"/>
        <v>0</v>
      </c>
      <c r="NPP112" s="90">
        <f t="shared" si="454"/>
        <v>0</v>
      </c>
      <c r="NPQ112" s="90">
        <f t="shared" si="454"/>
        <v>0</v>
      </c>
      <c r="NPR112" s="90">
        <f t="shared" si="454"/>
        <v>0</v>
      </c>
      <c r="NPS112" s="90">
        <f t="shared" si="454"/>
        <v>0</v>
      </c>
      <c r="NPT112" s="90">
        <f t="shared" si="454"/>
        <v>0</v>
      </c>
      <c r="NPU112" s="90">
        <f t="shared" si="454"/>
        <v>0</v>
      </c>
      <c r="NPV112" s="90">
        <f t="shared" si="454"/>
        <v>0</v>
      </c>
      <c r="NPW112" s="90">
        <f t="shared" si="454"/>
        <v>0</v>
      </c>
      <c r="NPX112" s="90">
        <f t="shared" si="454"/>
        <v>0</v>
      </c>
      <c r="NPY112" s="90">
        <f t="shared" si="454"/>
        <v>0</v>
      </c>
      <c r="NPZ112" s="90">
        <f t="shared" si="454"/>
        <v>0</v>
      </c>
      <c r="NQA112" s="90">
        <f t="shared" si="454"/>
        <v>0</v>
      </c>
      <c r="NQB112" s="90">
        <f t="shared" si="454"/>
        <v>0</v>
      </c>
      <c r="NQC112" s="90">
        <f t="shared" si="454"/>
        <v>0</v>
      </c>
      <c r="NQD112" s="90">
        <f t="shared" si="454"/>
        <v>0</v>
      </c>
      <c r="NQE112" s="90">
        <f t="shared" si="454"/>
        <v>0</v>
      </c>
      <c r="NQF112" s="90">
        <f t="shared" si="454"/>
        <v>0</v>
      </c>
      <c r="NQG112" s="90">
        <f t="shared" si="454"/>
        <v>0</v>
      </c>
      <c r="NQH112" s="90">
        <f t="shared" si="454"/>
        <v>0</v>
      </c>
      <c r="NQI112" s="90">
        <f t="shared" si="454"/>
        <v>0</v>
      </c>
      <c r="NQJ112" s="90">
        <f t="shared" si="454"/>
        <v>0</v>
      </c>
      <c r="NQK112" s="90">
        <f t="shared" si="454"/>
        <v>0</v>
      </c>
      <c r="NQL112" s="90">
        <f t="shared" si="454"/>
        <v>0</v>
      </c>
      <c r="NQM112" s="90">
        <f t="shared" si="454"/>
        <v>0</v>
      </c>
      <c r="NQN112" s="90">
        <f t="shared" si="454"/>
        <v>0</v>
      </c>
      <c r="NQO112" s="90">
        <f t="shared" si="454"/>
        <v>0</v>
      </c>
      <c r="NQP112" s="90">
        <f t="shared" si="454"/>
        <v>0</v>
      </c>
      <c r="NQQ112" s="90">
        <f t="shared" si="454"/>
        <v>0</v>
      </c>
      <c r="NQR112" s="90">
        <f t="shared" si="454"/>
        <v>0</v>
      </c>
      <c r="NQS112" s="90">
        <f t="shared" si="454"/>
        <v>0</v>
      </c>
      <c r="NQT112" s="90">
        <f t="shared" si="454"/>
        <v>0</v>
      </c>
      <c r="NQU112" s="90">
        <f t="shared" si="454"/>
        <v>0</v>
      </c>
      <c r="NQV112" s="90">
        <f t="shared" ref="NQV112:NTG112" si="455">NQV114+NQV118</f>
        <v>0</v>
      </c>
      <c r="NQW112" s="90">
        <f t="shared" si="455"/>
        <v>0</v>
      </c>
      <c r="NQX112" s="90">
        <f t="shared" si="455"/>
        <v>0</v>
      </c>
      <c r="NQY112" s="90">
        <f t="shared" si="455"/>
        <v>0</v>
      </c>
      <c r="NQZ112" s="90">
        <f t="shared" si="455"/>
        <v>0</v>
      </c>
      <c r="NRA112" s="90">
        <f t="shared" si="455"/>
        <v>0</v>
      </c>
      <c r="NRB112" s="90">
        <f t="shared" si="455"/>
        <v>0</v>
      </c>
      <c r="NRC112" s="90">
        <f t="shared" si="455"/>
        <v>0</v>
      </c>
      <c r="NRD112" s="90">
        <f t="shared" si="455"/>
        <v>0</v>
      </c>
      <c r="NRE112" s="90">
        <f t="shared" si="455"/>
        <v>0</v>
      </c>
      <c r="NRF112" s="90">
        <f t="shared" si="455"/>
        <v>0</v>
      </c>
      <c r="NRG112" s="90">
        <f t="shared" si="455"/>
        <v>0</v>
      </c>
      <c r="NRH112" s="90">
        <f t="shared" si="455"/>
        <v>0</v>
      </c>
      <c r="NRI112" s="90">
        <f t="shared" si="455"/>
        <v>0</v>
      </c>
      <c r="NRJ112" s="90">
        <f t="shared" si="455"/>
        <v>0</v>
      </c>
      <c r="NRK112" s="90">
        <f t="shared" si="455"/>
        <v>0</v>
      </c>
      <c r="NRL112" s="90">
        <f t="shared" si="455"/>
        <v>0</v>
      </c>
      <c r="NRM112" s="90">
        <f t="shared" si="455"/>
        <v>0</v>
      </c>
      <c r="NRN112" s="90">
        <f t="shared" si="455"/>
        <v>0</v>
      </c>
      <c r="NRO112" s="90">
        <f t="shared" si="455"/>
        <v>0</v>
      </c>
      <c r="NRP112" s="90">
        <f t="shared" si="455"/>
        <v>0</v>
      </c>
      <c r="NRQ112" s="90">
        <f t="shared" si="455"/>
        <v>0</v>
      </c>
      <c r="NRR112" s="90">
        <f t="shared" si="455"/>
        <v>0</v>
      </c>
      <c r="NRS112" s="90">
        <f t="shared" si="455"/>
        <v>0</v>
      </c>
      <c r="NRT112" s="90">
        <f t="shared" si="455"/>
        <v>0</v>
      </c>
      <c r="NRU112" s="90">
        <f t="shared" si="455"/>
        <v>0</v>
      </c>
      <c r="NRV112" s="90">
        <f t="shared" si="455"/>
        <v>0</v>
      </c>
      <c r="NRW112" s="90">
        <f t="shared" si="455"/>
        <v>0</v>
      </c>
      <c r="NRX112" s="90">
        <f t="shared" si="455"/>
        <v>0</v>
      </c>
      <c r="NRY112" s="90">
        <f t="shared" si="455"/>
        <v>0</v>
      </c>
      <c r="NRZ112" s="90">
        <f t="shared" si="455"/>
        <v>0</v>
      </c>
      <c r="NSA112" s="90">
        <f t="shared" si="455"/>
        <v>0</v>
      </c>
      <c r="NSB112" s="90">
        <f t="shared" si="455"/>
        <v>0</v>
      </c>
      <c r="NSC112" s="90">
        <f t="shared" si="455"/>
        <v>0</v>
      </c>
      <c r="NSD112" s="90">
        <f t="shared" si="455"/>
        <v>0</v>
      </c>
      <c r="NSE112" s="90">
        <f t="shared" si="455"/>
        <v>0</v>
      </c>
      <c r="NSF112" s="90">
        <f t="shared" si="455"/>
        <v>0</v>
      </c>
      <c r="NSG112" s="90">
        <f t="shared" si="455"/>
        <v>0</v>
      </c>
      <c r="NSH112" s="90">
        <f t="shared" si="455"/>
        <v>0</v>
      </c>
      <c r="NSI112" s="90">
        <f t="shared" si="455"/>
        <v>0</v>
      </c>
      <c r="NSJ112" s="90">
        <f t="shared" si="455"/>
        <v>0</v>
      </c>
      <c r="NSK112" s="90">
        <f t="shared" si="455"/>
        <v>0</v>
      </c>
      <c r="NSL112" s="90">
        <f t="shared" si="455"/>
        <v>0</v>
      </c>
      <c r="NSM112" s="90">
        <f t="shared" si="455"/>
        <v>0</v>
      </c>
      <c r="NSN112" s="90">
        <f t="shared" si="455"/>
        <v>0</v>
      </c>
      <c r="NSO112" s="90">
        <f t="shared" si="455"/>
        <v>0</v>
      </c>
      <c r="NSP112" s="90">
        <f t="shared" si="455"/>
        <v>0</v>
      </c>
      <c r="NSQ112" s="90">
        <f t="shared" si="455"/>
        <v>0</v>
      </c>
      <c r="NSR112" s="90">
        <f t="shared" si="455"/>
        <v>0</v>
      </c>
      <c r="NSS112" s="90">
        <f t="shared" si="455"/>
        <v>0</v>
      </c>
      <c r="NST112" s="90">
        <f t="shared" si="455"/>
        <v>0</v>
      </c>
      <c r="NSU112" s="90">
        <f t="shared" si="455"/>
        <v>0</v>
      </c>
      <c r="NSV112" s="90">
        <f t="shared" si="455"/>
        <v>0</v>
      </c>
      <c r="NSW112" s="90">
        <f t="shared" si="455"/>
        <v>0</v>
      </c>
      <c r="NSX112" s="90">
        <f t="shared" si="455"/>
        <v>0</v>
      </c>
      <c r="NSY112" s="90">
        <f t="shared" si="455"/>
        <v>0</v>
      </c>
      <c r="NSZ112" s="90">
        <f t="shared" si="455"/>
        <v>0</v>
      </c>
      <c r="NTA112" s="90">
        <f t="shared" si="455"/>
        <v>0</v>
      </c>
      <c r="NTB112" s="90">
        <f t="shared" si="455"/>
        <v>0</v>
      </c>
      <c r="NTC112" s="90">
        <f t="shared" si="455"/>
        <v>0</v>
      </c>
      <c r="NTD112" s="90">
        <f t="shared" si="455"/>
        <v>0</v>
      </c>
      <c r="NTE112" s="90">
        <f t="shared" si="455"/>
        <v>0</v>
      </c>
      <c r="NTF112" s="90">
        <f t="shared" si="455"/>
        <v>0</v>
      </c>
      <c r="NTG112" s="90">
        <f t="shared" si="455"/>
        <v>0</v>
      </c>
      <c r="NTH112" s="90">
        <f t="shared" ref="NTH112:NVS112" si="456">NTH114+NTH118</f>
        <v>0</v>
      </c>
      <c r="NTI112" s="90">
        <f t="shared" si="456"/>
        <v>0</v>
      </c>
      <c r="NTJ112" s="90">
        <f t="shared" si="456"/>
        <v>0</v>
      </c>
      <c r="NTK112" s="90">
        <f t="shared" si="456"/>
        <v>0</v>
      </c>
      <c r="NTL112" s="90">
        <f t="shared" si="456"/>
        <v>0</v>
      </c>
      <c r="NTM112" s="90">
        <f t="shared" si="456"/>
        <v>0</v>
      </c>
      <c r="NTN112" s="90">
        <f t="shared" si="456"/>
        <v>0</v>
      </c>
      <c r="NTO112" s="90">
        <f t="shared" si="456"/>
        <v>0</v>
      </c>
      <c r="NTP112" s="90">
        <f t="shared" si="456"/>
        <v>0</v>
      </c>
      <c r="NTQ112" s="90">
        <f t="shared" si="456"/>
        <v>0</v>
      </c>
      <c r="NTR112" s="90">
        <f t="shared" si="456"/>
        <v>0</v>
      </c>
      <c r="NTS112" s="90">
        <f t="shared" si="456"/>
        <v>0</v>
      </c>
      <c r="NTT112" s="90">
        <f t="shared" si="456"/>
        <v>0</v>
      </c>
      <c r="NTU112" s="90">
        <f t="shared" si="456"/>
        <v>0</v>
      </c>
      <c r="NTV112" s="90">
        <f t="shared" si="456"/>
        <v>0</v>
      </c>
      <c r="NTW112" s="90">
        <f t="shared" si="456"/>
        <v>0</v>
      </c>
      <c r="NTX112" s="90">
        <f t="shared" si="456"/>
        <v>0</v>
      </c>
      <c r="NTY112" s="90">
        <f t="shared" si="456"/>
        <v>0</v>
      </c>
      <c r="NTZ112" s="90">
        <f t="shared" si="456"/>
        <v>0</v>
      </c>
      <c r="NUA112" s="90">
        <f t="shared" si="456"/>
        <v>0</v>
      </c>
      <c r="NUB112" s="90">
        <f t="shared" si="456"/>
        <v>0</v>
      </c>
      <c r="NUC112" s="90">
        <f t="shared" si="456"/>
        <v>0</v>
      </c>
      <c r="NUD112" s="90">
        <f t="shared" si="456"/>
        <v>0</v>
      </c>
      <c r="NUE112" s="90">
        <f t="shared" si="456"/>
        <v>0</v>
      </c>
      <c r="NUF112" s="90">
        <f t="shared" si="456"/>
        <v>0</v>
      </c>
      <c r="NUG112" s="90">
        <f t="shared" si="456"/>
        <v>0</v>
      </c>
      <c r="NUH112" s="90">
        <f t="shared" si="456"/>
        <v>0</v>
      </c>
      <c r="NUI112" s="90">
        <f t="shared" si="456"/>
        <v>0</v>
      </c>
      <c r="NUJ112" s="90">
        <f t="shared" si="456"/>
        <v>0</v>
      </c>
      <c r="NUK112" s="90">
        <f t="shared" si="456"/>
        <v>0</v>
      </c>
      <c r="NUL112" s="90">
        <f t="shared" si="456"/>
        <v>0</v>
      </c>
      <c r="NUM112" s="90">
        <f t="shared" si="456"/>
        <v>0</v>
      </c>
      <c r="NUN112" s="90">
        <f t="shared" si="456"/>
        <v>0</v>
      </c>
      <c r="NUO112" s="90">
        <f t="shared" si="456"/>
        <v>0</v>
      </c>
      <c r="NUP112" s="90">
        <f t="shared" si="456"/>
        <v>0</v>
      </c>
      <c r="NUQ112" s="90">
        <f t="shared" si="456"/>
        <v>0</v>
      </c>
      <c r="NUR112" s="90">
        <f t="shared" si="456"/>
        <v>0</v>
      </c>
      <c r="NUS112" s="90">
        <f t="shared" si="456"/>
        <v>0</v>
      </c>
      <c r="NUT112" s="90">
        <f t="shared" si="456"/>
        <v>0</v>
      </c>
      <c r="NUU112" s="90">
        <f t="shared" si="456"/>
        <v>0</v>
      </c>
      <c r="NUV112" s="90">
        <f t="shared" si="456"/>
        <v>0</v>
      </c>
      <c r="NUW112" s="90">
        <f t="shared" si="456"/>
        <v>0</v>
      </c>
      <c r="NUX112" s="90">
        <f t="shared" si="456"/>
        <v>0</v>
      </c>
      <c r="NUY112" s="90">
        <f t="shared" si="456"/>
        <v>0</v>
      </c>
      <c r="NUZ112" s="90">
        <f t="shared" si="456"/>
        <v>0</v>
      </c>
      <c r="NVA112" s="90">
        <f t="shared" si="456"/>
        <v>0</v>
      </c>
      <c r="NVB112" s="90">
        <f t="shared" si="456"/>
        <v>0</v>
      </c>
      <c r="NVC112" s="90">
        <f t="shared" si="456"/>
        <v>0</v>
      </c>
      <c r="NVD112" s="90">
        <f t="shared" si="456"/>
        <v>0</v>
      </c>
      <c r="NVE112" s="90">
        <f t="shared" si="456"/>
        <v>0</v>
      </c>
      <c r="NVF112" s="90">
        <f t="shared" si="456"/>
        <v>0</v>
      </c>
      <c r="NVG112" s="90">
        <f t="shared" si="456"/>
        <v>0</v>
      </c>
      <c r="NVH112" s="90">
        <f t="shared" si="456"/>
        <v>0</v>
      </c>
      <c r="NVI112" s="90">
        <f t="shared" si="456"/>
        <v>0</v>
      </c>
      <c r="NVJ112" s="90">
        <f t="shared" si="456"/>
        <v>0</v>
      </c>
      <c r="NVK112" s="90">
        <f t="shared" si="456"/>
        <v>0</v>
      </c>
      <c r="NVL112" s="90">
        <f t="shared" si="456"/>
        <v>0</v>
      </c>
      <c r="NVM112" s="90">
        <f t="shared" si="456"/>
        <v>0</v>
      </c>
      <c r="NVN112" s="90">
        <f t="shared" si="456"/>
        <v>0</v>
      </c>
      <c r="NVO112" s="90">
        <f t="shared" si="456"/>
        <v>0</v>
      </c>
      <c r="NVP112" s="90">
        <f t="shared" si="456"/>
        <v>0</v>
      </c>
      <c r="NVQ112" s="90">
        <f t="shared" si="456"/>
        <v>0</v>
      </c>
      <c r="NVR112" s="90">
        <f t="shared" si="456"/>
        <v>0</v>
      </c>
      <c r="NVS112" s="90">
        <f t="shared" si="456"/>
        <v>0</v>
      </c>
      <c r="NVT112" s="90">
        <f t="shared" ref="NVT112:NYE112" si="457">NVT114+NVT118</f>
        <v>0</v>
      </c>
      <c r="NVU112" s="90">
        <f t="shared" si="457"/>
        <v>0</v>
      </c>
      <c r="NVV112" s="90">
        <f t="shared" si="457"/>
        <v>0</v>
      </c>
      <c r="NVW112" s="90">
        <f t="shared" si="457"/>
        <v>0</v>
      </c>
      <c r="NVX112" s="90">
        <f t="shared" si="457"/>
        <v>0</v>
      </c>
      <c r="NVY112" s="90">
        <f t="shared" si="457"/>
        <v>0</v>
      </c>
      <c r="NVZ112" s="90">
        <f t="shared" si="457"/>
        <v>0</v>
      </c>
      <c r="NWA112" s="90">
        <f t="shared" si="457"/>
        <v>0</v>
      </c>
      <c r="NWB112" s="90">
        <f t="shared" si="457"/>
        <v>0</v>
      </c>
      <c r="NWC112" s="90">
        <f t="shared" si="457"/>
        <v>0</v>
      </c>
      <c r="NWD112" s="90">
        <f t="shared" si="457"/>
        <v>0</v>
      </c>
      <c r="NWE112" s="90">
        <f t="shared" si="457"/>
        <v>0</v>
      </c>
      <c r="NWF112" s="90">
        <f t="shared" si="457"/>
        <v>0</v>
      </c>
      <c r="NWG112" s="90">
        <f t="shared" si="457"/>
        <v>0</v>
      </c>
      <c r="NWH112" s="90">
        <f t="shared" si="457"/>
        <v>0</v>
      </c>
      <c r="NWI112" s="90">
        <f t="shared" si="457"/>
        <v>0</v>
      </c>
      <c r="NWJ112" s="90">
        <f t="shared" si="457"/>
        <v>0</v>
      </c>
      <c r="NWK112" s="90">
        <f t="shared" si="457"/>
        <v>0</v>
      </c>
      <c r="NWL112" s="90">
        <f t="shared" si="457"/>
        <v>0</v>
      </c>
      <c r="NWM112" s="90">
        <f t="shared" si="457"/>
        <v>0</v>
      </c>
      <c r="NWN112" s="90">
        <f t="shared" si="457"/>
        <v>0</v>
      </c>
      <c r="NWO112" s="90">
        <f t="shared" si="457"/>
        <v>0</v>
      </c>
      <c r="NWP112" s="90">
        <f t="shared" si="457"/>
        <v>0</v>
      </c>
      <c r="NWQ112" s="90">
        <f t="shared" si="457"/>
        <v>0</v>
      </c>
      <c r="NWR112" s="90">
        <f t="shared" si="457"/>
        <v>0</v>
      </c>
      <c r="NWS112" s="90">
        <f t="shared" si="457"/>
        <v>0</v>
      </c>
      <c r="NWT112" s="90">
        <f t="shared" si="457"/>
        <v>0</v>
      </c>
      <c r="NWU112" s="90">
        <f t="shared" si="457"/>
        <v>0</v>
      </c>
      <c r="NWV112" s="90">
        <f t="shared" si="457"/>
        <v>0</v>
      </c>
      <c r="NWW112" s="90">
        <f t="shared" si="457"/>
        <v>0</v>
      </c>
      <c r="NWX112" s="90">
        <f t="shared" si="457"/>
        <v>0</v>
      </c>
      <c r="NWY112" s="90">
        <f t="shared" si="457"/>
        <v>0</v>
      </c>
      <c r="NWZ112" s="90">
        <f t="shared" si="457"/>
        <v>0</v>
      </c>
      <c r="NXA112" s="90">
        <f t="shared" si="457"/>
        <v>0</v>
      </c>
      <c r="NXB112" s="90">
        <f t="shared" si="457"/>
        <v>0</v>
      </c>
      <c r="NXC112" s="90">
        <f t="shared" si="457"/>
        <v>0</v>
      </c>
      <c r="NXD112" s="90">
        <f t="shared" si="457"/>
        <v>0</v>
      </c>
      <c r="NXE112" s="90">
        <f t="shared" si="457"/>
        <v>0</v>
      </c>
      <c r="NXF112" s="90">
        <f t="shared" si="457"/>
        <v>0</v>
      </c>
      <c r="NXG112" s="90">
        <f t="shared" si="457"/>
        <v>0</v>
      </c>
      <c r="NXH112" s="90">
        <f t="shared" si="457"/>
        <v>0</v>
      </c>
      <c r="NXI112" s="90">
        <f t="shared" si="457"/>
        <v>0</v>
      </c>
      <c r="NXJ112" s="90">
        <f t="shared" si="457"/>
        <v>0</v>
      </c>
      <c r="NXK112" s="90">
        <f t="shared" si="457"/>
        <v>0</v>
      </c>
      <c r="NXL112" s="90">
        <f t="shared" si="457"/>
        <v>0</v>
      </c>
      <c r="NXM112" s="90">
        <f t="shared" si="457"/>
        <v>0</v>
      </c>
      <c r="NXN112" s="90">
        <f t="shared" si="457"/>
        <v>0</v>
      </c>
      <c r="NXO112" s="90">
        <f t="shared" si="457"/>
        <v>0</v>
      </c>
      <c r="NXP112" s="90">
        <f t="shared" si="457"/>
        <v>0</v>
      </c>
      <c r="NXQ112" s="90">
        <f t="shared" si="457"/>
        <v>0</v>
      </c>
      <c r="NXR112" s="90">
        <f t="shared" si="457"/>
        <v>0</v>
      </c>
      <c r="NXS112" s="90">
        <f t="shared" si="457"/>
        <v>0</v>
      </c>
      <c r="NXT112" s="90">
        <f t="shared" si="457"/>
        <v>0</v>
      </c>
      <c r="NXU112" s="90">
        <f t="shared" si="457"/>
        <v>0</v>
      </c>
      <c r="NXV112" s="90">
        <f t="shared" si="457"/>
        <v>0</v>
      </c>
      <c r="NXW112" s="90">
        <f t="shared" si="457"/>
        <v>0</v>
      </c>
      <c r="NXX112" s="90">
        <f t="shared" si="457"/>
        <v>0</v>
      </c>
      <c r="NXY112" s="90">
        <f t="shared" si="457"/>
        <v>0</v>
      </c>
      <c r="NXZ112" s="90">
        <f t="shared" si="457"/>
        <v>0</v>
      </c>
      <c r="NYA112" s="90">
        <f t="shared" si="457"/>
        <v>0</v>
      </c>
      <c r="NYB112" s="90">
        <f t="shared" si="457"/>
        <v>0</v>
      </c>
      <c r="NYC112" s="90">
        <f t="shared" si="457"/>
        <v>0</v>
      </c>
      <c r="NYD112" s="90">
        <f t="shared" si="457"/>
        <v>0</v>
      </c>
      <c r="NYE112" s="90">
        <f t="shared" si="457"/>
        <v>0</v>
      </c>
      <c r="NYF112" s="90">
        <f t="shared" ref="NYF112:OAQ112" si="458">NYF114+NYF118</f>
        <v>0</v>
      </c>
      <c r="NYG112" s="90">
        <f t="shared" si="458"/>
        <v>0</v>
      </c>
      <c r="NYH112" s="90">
        <f t="shared" si="458"/>
        <v>0</v>
      </c>
      <c r="NYI112" s="90">
        <f t="shared" si="458"/>
        <v>0</v>
      </c>
      <c r="NYJ112" s="90">
        <f t="shared" si="458"/>
        <v>0</v>
      </c>
      <c r="NYK112" s="90">
        <f t="shared" si="458"/>
        <v>0</v>
      </c>
      <c r="NYL112" s="90">
        <f t="shared" si="458"/>
        <v>0</v>
      </c>
      <c r="NYM112" s="90">
        <f t="shared" si="458"/>
        <v>0</v>
      </c>
      <c r="NYN112" s="90">
        <f t="shared" si="458"/>
        <v>0</v>
      </c>
      <c r="NYO112" s="90">
        <f t="shared" si="458"/>
        <v>0</v>
      </c>
      <c r="NYP112" s="90">
        <f t="shared" si="458"/>
        <v>0</v>
      </c>
      <c r="NYQ112" s="90">
        <f t="shared" si="458"/>
        <v>0</v>
      </c>
      <c r="NYR112" s="90">
        <f t="shared" si="458"/>
        <v>0</v>
      </c>
      <c r="NYS112" s="90">
        <f t="shared" si="458"/>
        <v>0</v>
      </c>
      <c r="NYT112" s="90">
        <f t="shared" si="458"/>
        <v>0</v>
      </c>
      <c r="NYU112" s="90">
        <f t="shared" si="458"/>
        <v>0</v>
      </c>
      <c r="NYV112" s="90">
        <f t="shared" si="458"/>
        <v>0</v>
      </c>
      <c r="NYW112" s="90">
        <f t="shared" si="458"/>
        <v>0</v>
      </c>
      <c r="NYX112" s="90">
        <f t="shared" si="458"/>
        <v>0</v>
      </c>
      <c r="NYY112" s="90">
        <f t="shared" si="458"/>
        <v>0</v>
      </c>
      <c r="NYZ112" s="90">
        <f t="shared" si="458"/>
        <v>0</v>
      </c>
      <c r="NZA112" s="90">
        <f t="shared" si="458"/>
        <v>0</v>
      </c>
      <c r="NZB112" s="90">
        <f t="shared" si="458"/>
        <v>0</v>
      </c>
      <c r="NZC112" s="90">
        <f t="shared" si="458"/>
        <v>0</v>
      </c>
      <c r="NZD112" s="90">
        <f t="shared" si="458"/>
        <v>0</v>
      </c>
      <c r="NZE112" s="90">
        <f t="shared" si="458"/>
        <v>0</v>
      </c>
      <c r="NZF112" s="90">
        <f t="shared" si="458"/>
        <v>0</v>
      </c>
      <c r="NZG112" s="90">
        <f t="shared" si="458"/>
        <v>0</v>
      </c>
      <c r="NZH112" s="90">
        <f t="shared" si="458"/>
        <v>0</v>
      </c>
      <c r="NZI112" s="90">
        <f t="shared" si="458"/>
        <v>0</v>
      </c>
      <c r="NZJ112" s="90">
        <f t="shared" si="458"/>
        <v>0</v>
      </c>
      <c r="NZK112" s="90">
        <f t="shared" si="458"/>
        <v>0</v>
      </c>
      <c r="NZL112" s="90">
        <f t="shared" si="458"/>
        <v>0</v>
      </c>
      <c r="NZM112" s="90">
        <f t="shared" si="458"/>
        <v>0</v>
      </c>
      <c r="NZN112" s="90">
        <f t="shared" si="458"/>
        <v>0</v>
      </c>
      <c r="NZO112" s="90">
        <f t="shared" si="458"/>
        <v>0</v>
      </c>
      <c r="NZP112" s="90">
        <f t="shared" si="458"/>
        <v>0</v>
      </c>
      <c r="NZQ112" s="90">
        <f t="shared" si="458"/>
        <v>0</v>
      </c>
      <c r="NZR112" s="90">
        <f t="shared" si="458"/>
        <v>0</v>
      </c>
      <c r="NZS112" s="90">
        <f t="shared" si="458"/>
        <v>0</v>
      </c>
      <c r="NZT112" s="90">
        <f t="shared" si="458"/>
        <v>0</v>
      </c>
      <c r="NZU112" s="90">
        <f t="shared" si="458"/>
        <v>0</v>
      </c>
      <c r="NZV112" s="90">
        <f t="shared" si="458"/>
        <v>0</v>
      </c>
      <c r="NZW112" s="90">
        <f t="shared" si="458"/>
        <v>0</v>
      </c>
      <c r="NZX112" s="90">
        <f t="shared" si="458"/>
        <v>0</v>
      </c>
      <c r="NZY112" s="90">
        <f t="shared" si="458"/>
        <v>0</v>
      </c>
      <c r="NZZ112" s="90">
        <f t="shared" si="458"/>
        <v>0</v>
      </c>
      <c r="OAA112" s="90">
        <f t="shared" si="458"/>
        <v>0</v>
      </c>
      <c r="OAB112" s="90">
        <f t="shared" si="458"/>
        <v>0</v>
      </c>
      <c r="OAC112" s="90">
        <f t="shared" si="458"/>
        <v>0</v>
      </c>
      <c r="OAD112" s="90">
        <f t="shared" si="458"/>
        <v>0</v>
      </c>
      <c r="OAE112" s="90">
        <f t="shared" si="458"/>
        <v>0</v>
      </c>
      <c r="OAF112" s="90">
        <f t="shared" si="458"/>
        <v>0</v>
      </c>
      <c r="OAG112" s="90">
        <f t="shared" si="458"/>
        <v>0</v>
      </c>
      <c r="OAH112" s="90">
        <f t="shared" si="458"/>
        <v>0</v>
      </c>
      <c r="OAI112" s="90">
        <f t="shared" si="458"/>
        <v>0</v>
      </c>
      <c r="OAJ112" s="90">
        <f t="shared" si="458"/>
        <v>0</v>
      </c>
      <c r="OAK112" s="90">
        <f t="shared" si="458"/>
        <v>0</v>
      </c>
      <c r="OAL112" s="90">
        <f t="shared" si="458"/>
        <v>0</v>
      </c>
      <c r="OAM112" s="90">
        <f t="shared" si="458"/>
        <v>0</v>
      </c>
      <c r="OAN112" s="90">
        <f t="shared" si="458"/>
        <v>0</v>
      </c>
      <c r="OAO112" s="90">
        <f t="shared" si="458"/>
        <v>0</v>
      </c>
      <c r="OAP112" s="90">
        <f t="shared" si="458"/>
        <v>0</v>
      </c>
      <c r="OAQ112" s="90">
        <f t="shared" si="458"/>
        <v>0</v>
      </c>
      <c r="OAR112" s="90">
        <f t="shared" ref="OAR112:ODC112" si="459">OAR114+OAR118</f>
        <v>0</v>
      </c>
      <c r="OAS112" s="90">
        <f t="shared" si="459"/>
        <v>0</v>
      </c>
      <c r="OAT112" s="90">
        <f t="shared" si="459"/>
        <v>0</v>
      </c>
      <c r="OAU112" s="90">
        <f t="shared" si="459"/>
        <v>0</v>
      </c>
      <c r="OAV112" s="90">
        <f t="shared" si="459"/>
        <v>0</v>
      </c>
      <c r="OAW112" s="90">
        <f t="shared" si="459"/>
        <v>0</v>
      </c>
      <c r="OAX112" s="90">
        <f t="shared" si="459"/>
        <v>0</v>
      </c>
      <c r="OAY112" s="90">
        <f t="shared" si="459"/>
        <v>0</v>
      </c>
      <c r="OAZ112" s="90">
        <f t="shared" si="459"/>
        <v>0</v>
      </c>
      <c r="OBA112" s="90">
        <f t="shared" si="459"/>
        <v>0</v>
      </c>
      <c r="OBB112" s="90">
        <f t="shared" si="459"/>
        <v>0</v>
      </c>
      <c r="OBC112" s="90">
        <f t="shared" si="459"/>
        <v>0</v>
      </c>
      <c r="OBD112" s="90">
        <f t="shared" si="459"/>
        <v>0</v>
      </c>
      <c r="OBE112" s="90">
        <f t="shared" si="459"/>
        <v>0</v>
      </c>
      <c r="OBF112" s="90">
        <f t="shared" si="459"/>
        <v>0</v>
      </c>
      <c r="OBG112" s="90">
        <f t="shared" si="459"/>
        <v>0</v>
      </c>
      <c r="OBH112" s="90">
        <f t="shared" si="459"/>
        <v>0</v>
      </c>
      <c r="OBI112" s="90">
        <f t="shared" si="459"/>
        <v>0</v>
      </c>
      <c r="OBJ112" s="90">
        <f t="shared" si="459"/>
        <v>0</v>
      </c>
      <c r="OBK112" s="90">
        <f t="shared" si="459"/>
        <v>0</v>
      </c>
      <c r="OBL112" s="90">
        <f t="shared" si="459"/>
        <v>0</v>
      </c>
      <c r="OBM112" s="90">
        <f t="shared" si="459"/>
        <v>0</v>
      </c>
      <c r="OBN112" s="90">
        <f t="shared" si="459"/>
        <v>0</v>
      </c>
      <c r="OBO112" s="90">
        <f t="shared" si="459"/>
        <v>0</v>
      </c>
      <c r="OBP112" s="90">
        <f t="shared" si="459"/>
        <v>0</v>
      </c>
      <c r="OBQ112" s="90">
        <f t="shared" si="459"/>
        <v>0</v>
      </c>
      <c r="OBR112" s="90">
        <f t="shared" si="459"/>
        <v>0</v>
      </c>
      <c r="OBS112" s="90">
        <f t="shared" si="459"/>
        <v>0</v>
      </c>
      <c r="OBT112" s="90">
        <f t="shared" si="459"/>
        <v>0</v>
      </c>
      <c r="OBU112" s="90">
        <f t="shared" si="459"/>
        <v>0</v>
      </c>
      <c r="OBV112" s="90">
        <f t="shared" si="459"/>
        <v>0</v>
      </c>
      <c r="OBW112" s="90">
        <f t="shared" si="459"/>
        <v>0</v>
      </c>
      <c r="OBX112" s="90">
        <f t="shared" si="459"/>
        <v>0</v>
      </c>
      <c r="OBY112" s="90">
        <f t="shared" si="459"/>
        <v>0</v>
      </c>
      <c r="OBZ112" s="90">
        <f t="shared" si="459"/>
        <v>0</v>
      </c>
      <c r="OCA112" s="90">
        <f t="shared" si="459"/>
        <v>0</v>
      </c>
      <c r="OCB112" s="90">
        <f t="shared" si="459"/>
        <v>0</v>
      </c>
      <c r="OCC112" s="90">
        <f t="shared" si="459"/>
        <v>0</v>
      </c>
      <c r="OCD112" s="90">
        <f t="shared" si="459"/>
        <v>0</v>
      </c>
      <c r="OCE112" s="90">
        <f t="shared" si="459"/>
        <v>0</v>
      </c>
      <c r="OCF112" s="90">
        <f t="shared" si="459"/>
        <v>0</v>
      </c>
      <c r="OCG112" s="90">
        <f t="shared" si="459"/>
        <v>0</v>
      </c>
      <c r="OCH112" s="90">
        <f t="shared" si="459"/>
        <v>0</v>
      </c>
      <c r="OCI112" s="90">
        <f t="shared" si="459"/>
        <v>0</v>
      </c>
      <c r="OCJ112" s="90">
        <f t="shared" si="459"/>
        <v>0</v>
      </c>
      <c r="OCK112" s="90">
        <f t="shared" si="459"/>
        <v>0</v>
      </c>
      <c r="OCL112" s="90">
        <f t="shared" si="459"/>
        <v>0</v>
      </c>
      <c r="OCM112" s="90">
        <f t="shared" si="459"/>
        <v>0</v>
      </c>
      <c r="OCN112" s="90">
        <f t="shared" si="459"/>
        <v>0</v>
      </c>
      <c r="OCO112" s="90">
        <f t="shared" si="459"/>
        <v>0</v>
      </c>
      <c r="OCP112" s="90">
        <f t="shared" si="459"/>
        <v>0</v>
      </c>
      <c r="OCQ112" s="90">
        <f t="shared" si="459"/>
        <v>0</v>
      </c>
      <c r="OCR112" s="90">
        <f t="shared" si="459"/>
        <v>0</v>
      </c>
      <c r="OCS112" s="90">
        <f t="shared" si="459"/>
        <v>0</v>
      </c>
      <c r="OCT112" s="90">
        <f t="shared" si="459"/>
        <v>0</v>
      </c>
      <c r="OCU112" s="90">
        <f t="shared" si="459"/>
        <v>0</v>
      </c>
      <c r="OCV112" s="90">
        <f t="shared" si="459"/>
        <v>0</v>
      </c>
      <c r="OCW112" s="90">
        <f t="shared" si="459"/>
        <v>0</v>
      </c>
      <c r="OCX112" s="90">
        <f t="shared" si="459"/>
        <v>0</v>
      </c>
      <c r="OCY112" s="90">
        <f t="shared" si="459"/>
        <v>0</v>
      </c>
      <c r="OCZ112" s="90">
        <f t="shared" si="459"/>
        <v>0</v>
      </c>
      <c r="ODA112" s="90">
        <f t="shared" si="459"/>
        <v>0</v>
      </c>
      <c r="ODB112" s="90">
        <f t="shared" si="459"/>
        <v>0</v>
      </c>
      <c r="ODC112" s="90">
        <f t="shared" si="459"/>
        <v>0</v>
      </c>
      <c r="ODD112" s="90">
        <f t="shared" ref="ODD112:OFO112" si="460">ODD114+ODD118</f>
        <v>0</v>
      </c>
      <c r="ODE112" s="90">
        <f t="shared" si="460"/>
        <v>0</v>
      </c>
      <c r="ODF112" s="90">
        <f t="shared" si="460"/>
        <v>0</v>
      </c>
      <c r="ODG112" s="90">
        <f t="shared" si="460"/>
        <v>0</v>
      </c>
      <c r="ODH112" s="90">
        <f t="shared" si="460"/>
        <v>0</v>
      </c>
      <c r="ODI112" s="90">
        <f t="shared" si="460"/>
        <v>0</v>
      </c>
      <c r="ODJ112" s="90">
        <f t="shared" si="460"/>
        <v>0</v>
      </c>
      <c r="ODK112" s="90">
        <f t="shared" si="460"/>
        <v>0</v>
      </c>
      <c r="ODL112" s="90">
        <f t="shared" si="460"/>
        <v>0</v>
      </c>
      <c r="ODM112" s="90">
        <f t="shared" si="460"/>
        <v>0</v>
      </c>
      <c r="ODN112" s="90">
        <f t="shared" si="460"/>
        <v>0</v>
      </c>
      <c r="ODO112" s="90">
        <f t="shared" si="460"/>
        <v>0</v>
      </c>
      <c r="ODP112" s="90">
        <f t="shared" si="460"/>
        <v>0</v>
      </c>
      <c r="ODQ112" s="90">
        <f t="shared" si="460"/>
        <v>0</v>
      </c>
      <c r="ODR112" s="90">
        <f t="shared" si="460"/>
        <v>0</v>
      </c>
      <c r="ODS112" s="90">
        <f t="shared" si="460"/>
        <v>0</v>
      </c>
      <c r="ODT112" s="90">
        <f t="shared" si="460"/>
        <v>0</v>
      </c>
      <c r="ODU112" s="90">
        <f t="shared" si="460"/>
        <v>0</v>
      </c>
      <c r="ODV112" s="90">
        <f t="shared" si="460"/>
        <v>0</v>
      </c>
      <c r="ODW112" s="90">
        <f t="shared" si="460"/>
        <v>0</v>
      </c>
      <c r="ODX112" s="90">
        <f t="shared" si="460"/>
        <v>0</v>
      </c>
      <c r="ODY112" s="90">
        <f t="shared" si="460"/>
        <v>0</v>
      </c>
      <c r="ODZ112" s="90">
        <f t="shared" si="460"/>
        <v>0</v>
      </c>
      <c r="OEA112" s="90">
        <f t="shared" si="460"/>
        <v>0</v>
      </c>
      <c r="OEB112" s="90">
        <f t="shared" si="460"/>
        <v>0</v>
      </c>
      <c r="OEC112" s="90">
        <f t="shared" si="460"/>
        <v>0</v>
      </c>
      <c r="OED112" s="90">
        <f t="shared" si="460"/>
        <v>0</v>
      </c>
      <c r="OEE112" s="90">
        <f t="shared" si="460"/>
        <v>0</v>
      </c>
      <c r="OEF112" s="90">
        <f t="shared" si="460"/>
        <v>0</v>
      </c>
      <c r="OEG112" s="90">
        <f t="shared" si="460"/>
        <v>0</v>
      </c>
      <c r="OEH112" s="90">
        <f t="shared" si="460"/>
        <v>0</v>
      </c>
      <c r="OEI112" s="90">
        <f t="shared" si="460"/>
        <v>0</v>
      </c>
      <c r="OEJ112" s="90">
        <f t="shared" si="460"/>
        <v>0</v>
      </c>
      <c r="OEK112" s="90">
        <f t="shared" si="460"/>
        <v>0</v>
      </c>
      <c r="OEL112" s="90">
        <f t="shared" si="460"/>
        <v>0</v>
      </c>
      <c r="OEM112" s="90">
        <f t="shared" si="460"/>
        <v>0</v>
      </c>
      <c r="OEN112" s="90">
        <f t="shared" si="460"/>
        <v>0</v>
      </c>
      <c r="OEO112" s="90">
        <f t="shared" si="460"/>
        <v>0</v>
      </c>
      <c r="OEP112" s="90">
        <f t="shared" si="460"/>
        <v>0</v>
      </c>
      <c r="OEQ112" s="90">
        <f t="shared" si="460"/>
        <v>0</v>
      </c>
      <c r="OER112" s="90">
        <f t="shared" si="460"/>
        <v>0</v>
      </c>
      <c r="OES112" s="90">
        <f t="shared" si="460"/>
        <v>0</v>
      </c>
      <c r="OET112" s="90">
        <f t="shared" si="460"/>
        <v>0</v>
      </c>
      <c r="OEU112" s="90">
        <f t="shared" si="460"/>
        <v>0</v>
      </c>
      <c r="OEV112" s="90">
        <f t="shared" si="460"/>
        <v>0</v>
      </c>
      <c r="OEW112" s="90">
        <f t="shared" si="460"/>
        <v>0</v>
      </c>
      <c r="OEX112" s="90">
        <f t="shared" si="460"/>
        <v>0</v>
      </c>
      <c r="OEY112" s="90">
        <f t="shared" si="460"/>
        <v>0</v>
      </c>
      <c r="OEZ112" s="90">
        <f t="shared" si="460"/>
        <v>0</v>
      </c>
      <c r="OFA112" s="90">
        <f t="shared" si="460"/>
        <v>0</v>
      </c>
      <c r="OFB112" s="90">
        <f t="shared" si="460"/>
        <v>0</v>
      </c>
      <c r="OFC112" s="90">
        <f t="shared" si="460"/>
        <v>0</v>
      </c>
      <c r="OFD112" s="90">
        <f t="shared" si="460"/>
        <v>0</v>
      </c>
      <c r="OFE112" s="90">
        <f t="shared" si="460"/>
        <v>0</v>
      </c>
      <c r="OFF112" s="90">
        <f t="shared" si="460"/>
        <v>0</v>
      </c>
      <c r="OFG112" s="90">
        <f t="shared" si="460"/>
        <v>0</v>
      </c>
      <c r="OFH112" s="90">
        <f t="shared" si="460"/>
        <v>0</v>
      </c>
      <c r="OFI112" s="90">
        <f t="shared" si="460"/>
        <v>0</v>
      </c>
      <c r="OFJ112" s="90">
        <f t="shared" si="460"/>
        <v>0</v>
      </c>
      <c r="OFK112" s="90">
        <f t="shared" si="460"/>
        <v>0</v>
      </c>
      <c r="OFL112" s="90">
        <f t="shared" si="460"/>
        <v>0</v>
      </c>
      <c r="OFM112" s="90">
        <f t="shared" si="460"/>
        <v>0</v>
      </c>
      <c r="OFN112" s="90">
        <f t="shared" si="460"/>
        <v>0</v>
      </c>
      <c r="OFO112" s="90">
        <f t="shared" si="460"/>
        <v>0</v>
      </c>
      <c r="OFP112" s="90">
        <f t="shared" ref="OFP112:OIA112" si="461">OFP114+OFP118</f>
        <v>0</v>
      </c>
      <c r="OFQ112" s="90">
        <f t="shared" si="461"/>
        <v>0</v>
      </c>
      <c r="OFR112" s="90">
        <f t="shared" si="461"/>
        <v>0</v>
      </c>
      <c r="OFS112" s="90">
        <f t="shared" si="461"/>
        <v>0</v>
      </c>
      <c r="OFT112" s="90">
        <f t="shared" si="461"/>
        <v>0</v>
      </c>
      <c r="OFU112" s="90">
        <f t="shared" si="461"/>
        <v>0</v>
      </c>
      <c r="OFV112" s="90">
        <f t="shared" si="461"/>
        <v>0</v>
      </c>
      <c r="OFW112" s="90">
        <f t="shared" si="461"/>
        <v>0</v>
      </c>
      <c r="OFX112" s="90">
        <f t="shared" si="461"/>
        <v>0</v>
      </c>
      <c r="OFY112" s="90">
        <f t="shared" si="461"/>
        <v>0</v>
      </c>
      <c r="OFZ112" s="90">
        <f t="shared" si="461"/>
        <v>0</v>
      </c>
      <c r="OGA112" s="90">
        <f t="shared" si="461"/>
        <v>0</v>
      </c>
      <c r="OGB112" s="90">
        <f t="shared" si="461"/>
        <v>0</v>
      </c>
      <c r="OGC112" s="90">
        <f t="shared" si="461"/>
        <v>0</v>
      </c>
      <c r="OGD112" s="90">
        <f t="shared" si="461"/>
        <v>0</v>
      </c>
      <c r="OGE112" s="90">
        <f t="shared" si="461"/>
        <v>0</v>
      </c>
      <c r="OGF112" s="90">
        <f t="shared" si="461"/>
        <v>0</v>
      </c>
      <c r="OGG112" s="90">
        <f t="shared" si="461"/>
        <v>0</v>
      </c>
      <c r="OGH112" s="90">
        <f t="shared" si="461"/>
        <v>0</v>
      </c>
      <c r="OGI112" s="90">
        <f t="shared" si="461"/>
        <v>0</v>
      </c>
      <c r="OGJ112" s="90">
        <f t="shared" si="461"/>
        <v>0</v>
      </c>
      <c r="OGK112" s="90">
        <f t="shared" si="461"/>
        <v>0</v>
      </c>
      <c r="OGL112" s="90">
        <f t="shared" si="461"/>
        <v>0</v>
      </c>
      <c r="OGM112" s="90">
        <f t="shared" si="461"/>
        <v>0</v>
      </c>
      <c r="OGN112" s="90">
        <f t="shared" si="461"/>
        <v>0</v>
      </c>
      <c r="OGO112" s="90">
        <f t="shared" si="461"/>
        <v>0</v>
      </c>
      <c r="OGP112" s="90">
        <f t="shared" si="461"/>
        <v>0</v>
      </c>
      <c r="OGQ112" s="90">
        <f t="shared" si="461"/>
        <v>0</v>
      </c>
      <c r="OGR112" s="90">
        <f t="shared" si="461"/>
        <v>0</v>
      </c>
      <c r="OGS112" s="90">
        <f t="shared" si="461"/>
        <v>0</v>
      </c>
      <c r="OGT112" s="90">
        <f t="shared" si="461"/>
        <v>0</v>
      </c>
      <c r="OGU112" s="90">
        <f t="shared" si="461"/>
        <v>0</v>
      </c>
      <c r="OGV112" s="90">
        <f t="shared" si="461"/>
        <v>0</v>
      </c>
      <c r="OGW112" s="90">
        <f t="shared" si="461"/>
        <v>0</v>
      </c>
      <c r="OGX112" s="90">
        <f t="shared" si="461"/>
        <v>0</v>
      </c>
      <c r="OGY112" s="90">
        <f t="shared" si="461"/>
        <v>0</v>
      </c>
      <c r="OGZ112" s="90">
        <f t="shared" si="461"/>
        <v>0</v>
      </c>
      <c r="OHA112" s="90">
        <f t="shared" si="461"/>
        <v>0</v>
      </c>
      <c r="OHB112" s="90">
        <f t="shared" si="461"/>
        <v>0</v>
      </c>
      <c r="OHC112" s="90">
        <f t="shared" si="461"/>
        <v>0</v>
      </c>
      <c r="OHD112" s="90">
        <f t="shared" si="461"/>
        <v>0</v>
      </c>
      <c r="OHE112" s="90">
        <f t="shared" si="461"/>
        <v>0</v>
      </c>
      <c r="OHF112" s="90">
        <f t="shared" si="461"/>
        <v>0</v>
      </c>
      <c r="OHG112" s="90">
        <f t="shared" si="461"/>
        <v>0</v>
      </c>
      <c r="OHH112" s="90">
        <f t="shared" si="461"/>
        <v>0</v>
      </c>
      <c r="OHI112" s="90">
        <f t="shared" si="461"/>
        <v>0</v>
      </c>
      <c r="OHJ112" s="90">
        <f t="shared" si="461"/>
        <v>0</v>
      </c>
      <c r="OHK112" s="90">
        <f t="shared" si="461"/>
        <v>0</v>
      </c>
      <c r="OHL112" s="90">
        <f t="shared" si="461"/>
        <v>0</v>
      </c>
      <c r="OHM112" s="90">
        <f t="shared" si="461"/>
        <v>0</v>
      </c>
      <c r="OHN112" s="90">
        <f t="shared" si="461"/>
        <v>0</v>
      </c>
      <c r="OHO112" s="90">
        <f t="shared" si="461"/>
        <v>0</v>
      </c>
      <c r="OHP112" s="90">
        <f t="shared" si="461"/>
        <v>0</v>
      </c>
      <c r="OHQ112" s="90">
        <f t="shared" si="461"/>
        <v>0</v>
      </c>
      <c r="OHR112" s="90">
        <f t="shared" si="461"/>
        <v>0</v>
      </c>
      <c r="OHS112" s="90">
        <f t="shared" si="461"/>
        <v>0</v>
      </c>
      <c r="OHT112" s="90">
        <f t="shared" si="461"/>
        <v>0</v>
      </c>
      <c r="OHU112" s="90">
        <f t="shared" si="461"/>
        <v>0</v>
      </c>
      <c r="OHV112" s="90">
        <f t="shared" si="461"/>
        <v>0</v>
      </c>
      <c r="OHW112" s="90">
        <f t="shared" si="461"/>
        <v>0</v>
      </c>
      <c r="OHX112" s="90">
        <f t="shared" si="461"/>
        <v>0</v>
      </c>
      <c r="OHY112" s="90">
        <f t="shared" si="461"/>
        <v>0</v>
      </c>
      <c r="OHZ112" s="90">
        <f t="shared" si="461"/>
        <v>0</v>
      </c>
      <c r="OIA112" s="90">
        <f t="shared" si="461"/>
        <v>0</v>
      </c>
      <c r="OIB112" s="90">
        <f t="shared" ref="OIB112:OKM112" si="462">OIB114+OIB118</f>
        <v>0</v>
      </c>
      <c r="OIC112" s="90">
        <f t="shared" si="462"/>
        <v>0</v>
      </c>
      <c r="OID112" s="90">
        <f t="shared" si="462"/>
        <v>0</v>
      </c>
      <c r="OIE112" s="90">
        <f t="shared" si="462"/>
        <v>0</v>
      </c>
      <c r="OIF112" s="90">
        <f t="shared" si="462"/>
        <v>0</v>
      </c>
      <c r="OIG112" s="90">
        <f t="shared" si="462"/>
        <v>0</v>
      </c>
      <c r="OIH112" s="90">
        <f t="shared" si="462"/>
        <v>0</v>
      </c>
      <c r="OII112" s="90">
        <f t="shared" si="462"/>
        <v>0</v>
      </c>
      <c r="OIJ112" s="90">
        <f t="shared" si="462"/>
        <v>0</v>
      </c>
      <c r="OIK112" s="90">
        <f t="shared" si="462"/>
        <v>0</v>
      </c>
      <c r="OIL112" s="90">
        <f t="shared" si="462"/>
        <v>0</v>
      </c>
      <c r="OIM112" s="90">
        <f t="shared" si="462"/>
        <v>0</v>
      </c>
      <c r="OIN112" s="90">
        <f t="shared" si="462"/>
        <v>0</v>
      </c>
      <c r="OIO112" s="90">
        <f t="shared" si="462"/>
        <v>0</v>
      </c>
      <c r="OIP112" s="90">
        <f t="shared" si="462"/>
        <v>0</v>
      </c>
      <c r="OIQ112" s="90">
        <f t="shared" si="462"/>
        <v>0</v>
      </c>
      <c r="OIR112" s="90">
        <f t="shared" si="462"/>
        <v>0</v>
      </c>
      <c r="OIS112" s="90">
        <f t="shared" si="462"/>
        <v>0</v>
      </c>
      <c r="OIT112" s="90">
        <f t="shared" si="462"/>
        <v>0</v>
      </c>
      <c r="OIU112" s="90">
        <f t="shared" si="462"/>
        <v>0</v>
      </c>
      <c r="OIV112" s="90">
        <f t="shared" si="462"/>
        <v>0</v>
      </c>
      <c r="OIW112" s="90">
        <f t="shared" si="462"/>
        <v>0</v>
      </c>
      <c r="OIX112" s="90">
        <f t="shared" si="462"/>
        <v>0</v>
      </c>
      <c r="OIY112" s="90">
        <f t="shared" si="462"/>
        <v>0</v>
      </c>
      <c r="OIZ112" s="90">
        <f t="shared" si="462"/>
        <v>0</v>
      </c>
      <c r="OJA112" s="90">
        <f t="shared" si="462"/>
        <v>0</v>
      </c>
      <c r="OJB112" s="90">
        <f t="shared" si="462"/>
        <v>0</v>
      </c>
      <c r="OJC112" s="90">
        <f t="shared" si="462"/>
        <v>0</v>
      </c>
      <c r="OJD112" s="90">
        <f t="shared" si="462"/>
        <v>0</v>
      </c>
      <c r="OJE112" s="90">
        <f t="shared" si="462"/>
        <v>0</v>
      </c>
      <c r="OJF112" s="90">
        <f t="shared" si="462"/>
        <v>0</v>
      </c>
      <c r="OJG112" s="90">
        <f t="shared" si="462"/>
        <v>0</v>
      </c>
      <c r="OJH112" s="90">
        <f t="shared" si="462"/>
        <v>0</v>
      </c>
      <c r="OJI112" s="90">
        <f t="shared" si="462"/>
        <v>0</v>
      </c>
      <c r="OJJ112" s="90">
        <f t="shared" si="462"/>
        <v>0</v>
      </c>
      <c r="OJK112" s="90">
        <f t="shared" si="462"/>
        <v>0</v>
      </c>
      <c r="OJL112" s="90">
        <f t="shared" si="462"/>
        <v>0</v>
      </c>
      <c r="OJM112" s="90">
        <f t="shared" si="462"/>
        <v>0</v>
      </c>
      <c r="OJN112" s="90">
        <f t="shared" si="462"/>
        <v>0</v>
      </c>
      <c r="OJO112" s="90">
        <f t="shared" si="462"/>
        <v>0</v>
      </c>
      <c r="OJP112" s="90">
        <f t="shared" si="462"/>
        <v>0</v>
      </c>
      <c r="OJQ112" s="90">
        <f t="shared" si="462"/>
        <v>0</v>
      </c>
      <c r="OJR112" s="90">
        <f t="shared" si="462"/>
        <v>0</v>
      </c>
      <c r="OJS112" s="90">
        <f t="shared" si="462"/>
        <v>0</v>
      </c>
      <c r="OJT112" s="90">
        <f t="shared" si="462"/>
        <v>0</v>
      </c>
      <c r="OJU112" s="90">
        <f t="shared" si="462"/>
        <v>0</v>
      </c>
      <c r="OJV112" s="90">
        <f t="shared" si="462"/>
        <v>0</v>
      </c>
      <c r="OJW112" s="90">
        <f t="shared" si="462"/>
        <v>0</v>
      </c>
      <c r="OJX112" s="90">
        <f t="shared" si="462"/>
        <v>0</v>
      </c>
      <c r="OJY112" s="90">
        <f t="shared" si="462"/>
        <v>0</v>
      </c>
      <c r="OJZ112" s="90">
        <f t="shared" si="462"/>
        <v>0</v>
      </c>
      <c r="OKA112" s="90">
        <f t="shared" si="462"/>
        <v>0</v>
      </c>
      <c r="OKB112" s="90">
        <f t="shared" si="462"/>
        <v>0</v>
      </c>
      <c r="OKC112" s="90">
        <f t="shared" si="462"/>
        <v>0</v>
      </c>
      <c r="OKD112" s="90">
        <f t="shared" si="462"/>
        <v>0</v>
      </c>
      <c r="OKE112" s="90">
        <f t="shared" si="462"/>
        <v>0</v>
      </c>
      <c r="OKF112" s="90">
        <f t="shared" si="462"/>
        <v>0</v>
      </c>
      <c r="OKG112" s="90">
        <f t="shared" si="462"/>
        <v>0</v>
      </c>
      <c r="OKH112" s="90">
        <f t="shared" si="462"/>
        <v>0</v>
      </c>
      <c r="OKI112" s="90">
        <f t="shared" si="462"/>
        <v>0</v>
      </c>
      <c r="OKJ112" s="90">
        <f t="shared" si="462"/>
        <v>0</v>
      </c>
      <c r="OKK112" s="90">
        <f t="shared" si="462"/>
        <v>0</v>
      </c>
      <c r="OKL112" s="90">
        <f t="shared" si="462"/>
        <v>0</v>
      </c>
      <c r="OKM112" s="90">
        <f t="shared" si="462"/>
        <v>0</v>
      </c>
      <c r="OKN112" s="90">
        <f t="shared" ref="OKN112:OMY112" si="463">OKN114+OKN118</f>
        <v>0</v>
      </c>
      <c r="OKO112" s="90">
        <f t="shared" si="463"/>
        <v>0</v>
      </c>
      <c r="OKP112" s="90">
        <f t="shared" si="463"/>
        <v>0</v>
      </c>
      <c r="OKQ112" s="90">
        <f t="shared" si="463"/>
        <v>0</v>
      </c>
      <c r="OKR112" s="90">
        <f t="shared" si="463"/>
        <v>0</v>
      </c>
      <c r="OKS112" s="90">
        <f t="shared" si="463"/>
        <v>0</v>
      </c>
      <c r="OKT112" s="90">
        <f t="shared" si="463"/>
        <v>0</v>
      </c>
      <c r="OKU112" s="90">
        <f t="shared" si="463"/>
        <v>0</v>
      </c>
      <c r="OKV112" s="90">
        <f t="shared" si="463"/>
        <v>0</v>
      </c>
      <c r="OKW112" s="90">
        <f t="shared" si="463"/>
        <v>0</v>
      </c>
      <c r="OKX112" s="90">
        <f t="shared" si="463"/>
        <v>0</v>
      </c>
      <c r="OKY112" s="90">
        <f t="shared" si="463"/>
        <v>0</v>
      </c>
      <c r="OKZ112" s="90">
        <f t="shared" si="463"/>
        <v>0</v>
      </c>
      <c r="OLA112" s="90">
        <f t="shared" si="463"/>
        <v>0</v>
      </c>
      <c r="OLB112" s="90">
        <f t="shared" si="463"/>
        <v>0</v>
      </c>
      <c r="OLC112" s="90">
        <f t="shared" si="463"/>
        <v>0</v>
      </c>
      <c r="OLD112" s="90">
        <f t="shared" si="463"/>
        <v>0</v>
      </c>
      <c r="OLE112" s="90">
        <f t="shared" si="463"/>
        <v>0</v>
      </c>
      <c r="OLF112" s="90">
        <f t="shared" si="463"/>
        <v>0</v>
      </c>
      <c r="OLG112" s="90">
        <f t="shared" si="463"/>
        <v>0</v>
      </c>
      <c r="OLH112" s="90">
        <f t="shared" si="463"/>
        <v>0</v>
      </c>
      <c r="OLI112" s="90">
        <f t="shared" si="463"/>
        <v>0</v>
      </c>
      <c r="OLJ112" s="90">
        <f t="shared" si="463"/>
        <v>0</v>
      </c>
      <c r="OLK112" s="90">
        <f t="shared" si="463"/>
        <v>0</v>
      </c>
      <c r="OLL112" s="90">
        <f t="shared" si="463"/>
        <v>0</v>
      </c>
      <c r="OLM112" s="90">
        <f t="shared" si="463"/>
        <v>0</v>
      </c>
      <c r="OLN112" s="90">
        <f t="shared" si="463"/>
        <v>0</v>
      </c>
      <c r="OLO112" s="90">
        <f t="shared" si="463"/>
        <v>0</v>
      </c>
      <c r="OLP112" s="90">
        <f t="shared" si="463"/>
        <v>0</v>
      </c>
      <c r="OLQ112" s="90">
        <f t="shared" si="463"/>
        <v>0</v>
      </c>
      <c r="OLR112" s="90">
        <f t="shared" si="463"/>
        <v>0</v>
      </c>
      <c r="OLS112" s="90">
        <f t="shared" si="463"/>
        <v>0</v>
      </c>
      <c r="OLT112" s="90">
        <f t="shared" si="463"/>
        <v>0</v>
      </c>
      <c r="OLU112" s="90">
        <f t="shared" si="463"/>
        <v>0</v>
      </c>
      <c r="OLV112" s="90">
        <f t="shared" si="463"/>
        <v>0</v>
      </c>
      <c r="OLW112" s="90">
        <f t="shared" si="463"/>
        <v>0</v>
      </c>
      <c r="OLX112" s="90">
        <f t="shared" si="463"/>
        <v>0</v>
      </c>
      <c r="OLY112" s="90">
        <f t="shared" si="463"/>
        <v>0</v>
      </c>
      <c r="OLZ112" s="90">
        <f t="shared" si="463"/>
        <v>0</v>
      </c>
      <c r="OMA112" s="90">
        <f t="shared" si="463"/>
        <v>0</v>
      </c>
      <c r="OMB112" s="90">
        <f t="shared" si="463"/>
        <v>0</v>
      </c>
      <c r="OMC112" s="90">
        <f t="shared" si="463"/>
        <v>0</v>
      </c>
      <c r="OMD112" s="90">
        <f t="shared" si="463"/>
        <v>0</v>
      </c>
      <c r="OME112" s="90">
        <f t="shared" si="463"/>
        <v>0</v>
      </c>
      <c r="OMF112" s="90">
        <f t="shared" si="463"/>
        <v>0</v>
      </c>
      <c r="OMG112" s="90">
        <f t="shared" si="463"/>
        <v>0</v>
      </c>
      <c r="OMH112" s="90">
        <f t="shared" si="463"/>
        <v>0</v>
      </c>
      <c r="OMI112" s="90">
        <f t="shared" si="463"/>
        <v>0</v>
      </c>
      <c r="OMJ112" s="90">
        <f t="shared" si="463"/>
        <v>0</v>
      </c>
      <c r="OMK112" s="90">
        <f t="shared" si="463"/>
        <v>0</v>
      </c>
      <c r="OML112" s="90">
        <f t="shared" si="463"/>
        <v>0</v>
      </c>
      <c r="OMM112" s="90">
        <f t="shared" si="463"/>
        <v>0</v>
      </c>
      <c r="OMN112" s="90">
        <f t="shared" si="463"/>
        <v>0</v>
      </c>
      <c r="OMO112" s="90">
        <f t="shared" si="463"/>
        <v>0</v>
      </c>
      <c r="OMP112" s="90">
        <f t="shared" si="463"/>
        <v>0</v>
      </c>
      <c r="OMQ112" s="90">
        <f t="shared" si="463"/>
        <v>0</v>
      </c>
      <c r="OMR112" s="90">
        <f t="shared" si="463"/>
        <v>0</v>
      </c>
      <c r="OMS112" s="90">
        <f t="shared" si="463"/>
        <v>0</v>
      </c>
      <c r="OMT112" s="90">
        <f t="shared" si="463"/>
        <v>0</v>
      </c>
      <c r="OMU112" s="90">
        <f t="shared" si="463"/>
        <v>0</v>
      </c>
      <c r="OMV112" s="90">
        <f t="shared" si="463"/>
        <v>0</v>
      </c>
      <c r="OMW112" s="90">
        <f t="shared" si="463"/>
        <v>0</v>
      </c>
      <c r="OMX112" s="90">
        <f t="shared" si="463"/>
        <v>0</v>
      </c>
      <c r="OMY112" s="90">
        <f t="shared" si="463"/>
        <v>0</v>
      </c>
      <c r="OMZ112" s="90">
        <f t="shared" ref="OMZ112:OPK112" si="464">OMZ114+OMZ118</f>
        <v>0</v>
      </c>
      <c r="ONA112" s="90">
        <f t="shared" si="464"/>
        <v>0</v>
      </c>
      <c r="ONB112" s="90">
        <f t="shared" si="464"/>
        <v>0</v>
      </c>
      <c r="ONC112" s="90">
        <f t="shared" si="464"/>
        <v>0</v>
      </c>
      <c r="OND112" s="90">
        <f t="shared" si="464"/>
        <v>0</v>
      </c>
      <c r="ONE112" s="90">
        <f t="shared" si="464"/>
        <v>0</v>
      </c>
      <c r="ONF112" s="90">
        <f t="shared" si="464"/>
        <v>0</v>
      </c>
      <c r="ONG112" s="90">
        <f t="shared" si="464"/>
        <v>0</v>
      </c>
      <c r="ONH112" s="90">
        <f t="shared" si="464"/>
        <v>0</v>
      </c>
      <c r="ONI112" s="90">
        <f t="shared" si="464"/>
        <v>0</v>
      </c>
      <c r="ONJ112" s="90">
        <f t="shared" si="464"/>
        <v>0</v>
      </c>
      <c r="ONK112" s="90">
        <f t="shared" si="464"/>
        <v>0</v>
      </c>
      <c r="ONL112" s="90">
        <f t="shared" si="464"/>
        <v>0</v>
      </c>
      <c r="ONM112" s="90">
        <f t="shared" si="464"/>
        <v>0</v>
      </c>
      <c r="ONN112" s="90">
        <f t="shared" si="464"/>
        <v>0</v>
      </c>
      <c r="ONO112" s="90">
        <f t="shared" si="464"/>
        <v>0</v>
      </c>
      <c r="ONP112" s="90">
        <f t="shared" si="464"/>
        <v>0</v>
      </c>
      <c r="ONQ112" s="90">
        <f t="shared" si="464"/>
        <v>0</v>
      </c>
      <c r="ONR112" s="90">
        <f t="shared" si="464"/>
        <v>0</v>
      </c>
      <c r="ONS112" s="90">
        <f t="shared" si="464"/>
        <v>0</v>
      </c>
      <c r="ONT112" s="90">
        <f t="shared" si="464"/>
        <v>0</v>
      </c>
      <c r="ONU112" s="90">
        <f t="shared" si="464"/>
        <v>0</v>
      </c>
      <c r="ONV112" s="90">
        <f t="shared" si="464"/>
        <v>0</v>
      </c>
      <c r="ONW112" s="90">
        <f t="shared" si="464"/>
        <v>0</v>
      </c>
      <c r="ONX112" s="90">
        <f t="shared" si="464"/>
        <v>0</v>
      </c>
      <c r="ONY112" s="90">
        <f t="shared" si="464"/>
        <v>0</v>
      </c>
      <c r="ONZ112" s="90">
        <f t="shared" si="464"/>
        <v>0</v>
      </c>
      <c r="OOA112" s="90">
        <f t="shared" si="464"/>
        <v>0</v>
      </c>
      <c r="OOB112" s="90">
        <f t="shared" si="464"/>
        <v>0</v>
      </c>
      <c r="OOC112" s="90">
        <f t="shared" si="464"/>
        <v>0</v>
      </c>
      <c r="OOD112" s="90">
        <f t="shared" si="464"/>
        <v>0</v>
      </c>
      <c r="OOE112" s="90">
        <f t="shared" si="464"/>
        <v>0</v>
      </c>
      <c r="OOF112" s="90">
        <f t="shared" si="464"/>
        <v>0</v>
      </c>
      <c r="OOG112" s="90">
        <f t="shared" si="464"/>
        <v>0</v>
      </c>
      <c r="OOH112" s="90">
        <f t="shared" si="464"/>
        <v>0</v>
      </c>
      <c r="OOI112" s="90">
        <f t="shared" si="464"/>
        <v>0</v>
      </c>
      <c r="OOJ112" s="90">
        <f t="shared" si="464"/>
        <v>0</v>
      </c>
      <c r="OOK112" s="90">
        <f t="shared" si="464"/>
        <v>0</v>
      </c>
      <c r="OOL112" s="90">
        <f t="shared" si="464"/>
        <v>0</v>
      </c>
      <c r="OOM112" s="90">
        <f t="shared" si="464"/>
        <v>0</v>
      </c>
      <c r="OON112" s="90">
        <f t="shared" si="464"/>
        <v>0</v>
      </c>
      <c r="OOO112" s="90">
        <f t="shared" si="464"/>
        <v>0</v>
      </c>
      <c r="OOP112" s="90">
        <f t="shared" si="464"/>
        <v>0</v>
      </c>
      <c r="OOQ112" s="90">
        <f t="shared" si="464"/>
        <v>0</v>
      </c>
      <c r="OOR112" s="90">
        <f t="shared" si="464"/>
        <v>0</v>
      </c>
      <c r="OOS112" s="90">
        <f t="shared" si="464"/>
        <v>0</v>
      </c>
      <c r="OOT112" s="90">
        <f t="shared" si="464"/>
        <v>0</v>
      </c>
      <c r="OOU112" s="90">
        <f t="shared" si="464"/>
        <v>0</v>
      </c>
      <c r="OOV112" s="90">
        <f t="shared" si="464"/>
        <v>0</v>
      </c>
      <c r="OOW112" s="90">
        <f t="shared" si="464"/>
        <v>0</v>
      </c>
      <c r="OOX112" s="90">
        <f t="shared" si="464"/>
        <v>0</v>
      </c>
      <c r="OOY112" s="90">
        <f t="shared" si="464"/>
        <v>0</v>
      </c>
      <c r="OOZ112" s="90">
        <f t="shared" si="464"/>
        <v>0</v>
      </c>
      <c r="OPA112" s="90">
        <f t="shared" si="464"/>
        <v>0</v>
      </c>
      <c r="OPB112" s="90">
        <f t="shared" si="464"/>
        <v>0</v>
      </c>
      <c r="OPC112" s="90">
        <f t="shared" si="464"/>
        <v>0</v>
      </c>
      <c r="OPD112" s="90">
        <f t="shared" si="464"/>
        <v>0</v>
      </c>
      <c r="OPE112" s="90">
        <f t="shared" si="464"/>
        <v>0</v>
      </c>
      <c r="OPF112" s="90">
        <f t="shared" si="464"/>
        <v>0</v>
      </c>
      <c r="OPG112" s="90">
        <f t="shared" si="464"/>
        <v>0</v>
      </c>
      <c r="OPH112" s="90">
        <f t="shared" si="464"/>
        <v>0</v>
      </c>
      <c r="OPI112" s="90">
        <f t="shared" si="464"/>
        <v>0</v>
      </c>
      <c r="OPJ112" s="90">
        <f t="shared" si="464"/>
        <v>0</v>
      </c>
      <c r="OPK112" s="90">
        <f t="shared" si="464"/>
        <v>0</v>
      </c>
      <c r="OPL112" s="90">
        <f t="shared" ref="OPL112:ORW112" si="465">OPL114+OPL118</f>
        <v>0</v>
      </c>
      <c r="OPM112" s="90">
        <f t="shared" si="465"/>
        <v>0</v>
      </c>
      <c r="OPN112" s="90">
        <f t="shared" si="465"/>
        <v>0</v>
      </c>
      <c r="OPO112" s="90">
        <f t="shared" si="465"/>
        <v>0</v>
      </c>
      <c r="OPP112" s="90">
        <f t="shared" si="465"/>
        <v>0</v>
      </c>
      <c r="OPQ112" s="90">
        <f t="shared" si="465"/>
        <v>0</v>
      </c>
      <c r="OPR112" s="90">
        <f t="shared" si="465"/>
        <v>0</v>
      </c>
      <c r="OPS112" s="90">
        <f t="shared" si="465"/>
        <v>0</v>
      </c>
      <c r="OPT112" s="90">
        <f t="shared" si="465"/>
        <v>0</v>
      </c>
      <c r="OPU112" s="90">
        <f t="shared" si="465"/>
        <v>0</v>
      </c>
      <c r="OPV112" s="90">
        <f t="shared" si="465"/>
        <v>0</v>
      </c>
      <c r="OPW112" s="90">
        <f t="shared" si="465"/>
        <v>0</v>
      </c>
      <c r="OPX112" s="90">
        <f t="shared" si="465"/>
        <v>0</v>
      </c>
      <c r="OPY112" s="90">
        <f t="shared" si="465"/>
        <v>0</v>
      </c>
      <c r="OPZ112" s="90">
        <f t="shared" si="465"/>
        <v>0</v>
      </c>
      <c r="OQA112" s="90">
        <f t="shared" si="465"/>
        <v>0</v>
      </c>
      <c r="OQB112" s="90">
        <f t="shared" si="465"/>
        <v>0</v>
      </c>
      <c r="OQC112" s="90">
        <f t="shared" si="465"/>
        <v>0</v>
      </c>
      <c r="OQD112" s="90">
        <f t="shared" si="465"/>
        <v>0</v>
      </c>
      <c r="OQE112" s="90">
        <f t="shared" si="465"/>
        <v>0</v>
      </c>
      <c r="OQF112" s="90">
        <f t="shared" si="465"/>
        <v>0</v>
      </c>
      <c r="OQG112" s="90">
        <f t="shared" si="465"/>
        <v>0</v>
      </c>
      <c r="OQH112" s="90">
        <f t="shared" si="465"/>
        <v>0</v>
      </c>
      <c r="OQI112" s="90">
        <f t="shared" si="465"/>
        <v>0</v>
      </c>
      <c r="OQJ112" s="90">
        <f t="shared" si="465"/>
        <v>0</v>
      </c>
      <c r="OQK112" s="90">
        <f t="shared" si="465"/>
        <v>0</v>
      </c>
      <c r="OQL112" s="90">
        <f t="shared" si="465"/>
        <v>0</v>
      </c>
      <c r="OQM112" s="90">
        <f t="shared" si="465"/>
        <v>0</v>
      </c>
      <c r="OQN112" s="90">
        <f t="shared" si="465"/>
        <v>0</v>
      </c>
      <c r="OQO112" s="90">
        <f t="shared" si="465"/>
        <v>0</v>
      </c>
      <c r="OQP112" s="90">
        <f t="shared" si="465"/>
        <v>0</v>
      </c>
      <c r="OQQ112" s="90">
        <f t="shared" si="465"/>
        <v>0</v>
      </c>
      <c r="OQR112" s="90">
        <f t="shared" si="465"/>
        <v>0</v>
      </c>
      <c r="OQS112" s="90">
        <f t="shared" si="465"/>
        <v>0</v>
      </c>
      <c r="OQT112" s="90">
        <f t="shared" si="465"/>
        <v>0</v>
      </c>
      <c r="OQU112" s="90">
        <f t="shared" si="465"/>
        <v>0</v>
      </c>
      <c r="OQV112" s="90">
        <f t="shared" si="465"/>
        <v>0</v>
      </c>
      <c r="OQW112" s="90">
        <f t="shared" si="465"/>
        <v>0</v>
      </c>
      <c r="OQX112" s="90">
        <f t="shared" si="465"/>
        <v>0</v>
      </c>
      <c r="OQY112" s="90">
        <f t="shared" si="465"/>
        <v>0</v>
      </c>
      <c r="OQZ112" s="90">
        <f t="shared" si="465"/>
        <v>0</v>
      </c>
      <c r="ORA112" s="90">
        <f t="shared" si="465"/>
        <v>0</v>
      </c>
      <c r="ORB112" s="90">
        <f t="shared" si="465"/>
        <v>0</v>
      </c>
      <c r="ORC112" s="90">
        <f t="shared" si="465"/>
        <v>0</v>
      </c>
      <c r="ORD112" s="90">
        <f t="shared" si="465"/>
        <v>0</v>
      </c>
      <c r="ORE112" s="90">
        <f t="shared" si="465"/>
        <v>0</v>
      </c>
      <c r="ORF112" s="90">
        <f t="shared" si="465"/>
        <v>0</v>
      </c>
      <c r="ORG112" s="90">
        <f t="shared" si="465"/>
        <v>0</v>
      </c>
      <c r="ORH112" s="90">
        <f t="shared" si="465"/>
        <v>0</v>
      </c>
      <c r="ORI112" s="90">
        <f t="shared" si="465"/>
        <v>0</v>
      </c>
      <c r="ORJ112" s="90">
        <f t="shared" si="465"/>
        <v>0</v>
      </c>
      <c r="ORK112" s="90">
        <f t="shared" si="465"/>
        <v>0</v>
      </c>
      <c r="ORL112" s="90">
        <f t="shared" si="465"/>
        <v>0</v>
      </c>
      <c r="ORM112" s="90">
        <f t="shared" si="465"/>
        <v>0</v>
      </c>
      <c r="ORN112" s="90">
        <f t="shared" si="465"/>
        <v>0</v>
      </c>
      <c r="ORO112" s="90">
        <f t="shared" si="465"/>
        <v>0</v>
      </c>
      <c r="ORP112" s="90">
        <f t="shared" si="465"/>
        <v>0</v>
      </c>
      <c r="ORQ112" s="90">
        <f t="shared" si="465"/>
        <v>0</v>
      </c>
      <c r="ORR112" s="90">
        <f t="shared" si="465"/>
        <v>0</v>
      </c>
      <c r="ORS112" s="90">
        <f t="shared" si="465"/>
        <v>0</v>
      </c>
      <c r="ORT112" s="90">
        <f t="shared" si="465"/>
        <v>0</v>
      </c>
      <c r="ORU112" s="90">
        <f t="shared" si="465"/>
        <v>0</v>
      </c>
      <c r="ORV112" s="90">
        <f t="shared" si="465"/>
        <v>0</v>
      </c>
      <c r="ORW112" s="90">
        <f t="shared" si="465"/>
        <v>0</v>
      </c>
      <c r="ORX112" s="90">
        <f t="shared" ref="ORX112:OUI112" si="466">ORX114+ORX118</f>
        <v>0</v>
      </c>
      <c r="ORY112" s="90">
        <f t="shared" si="466"/>
        <v>0</v>
      </c>
      <c r="ORZ112" s="90">
        <f t="shared" si="466"/>
        <v>0</v>
      </c>
      <c r="OSA112" s="90">
        <f t="shared" si="466"/>
        <v>0</v>
      </c>
      <c r="OSB112" s="90">
        <f t="shared" si="466"/>
        <v>0</v>
      </c>
      <c r="OSC112" s="90">
        <f t="shared" si="466"/>
        <v>0</v>
      </c>
      <c r="OSD112" s="90">
        <f t="shared" si="466"/>
        <v>0</v>
      </c>
      <c r="OSE112" s="90">
        <f t="shared" si="466"/>
        <v>0</v>
      </c>
      <c r="OSF112" s="90">
        <f t="shared" si="466"/>
        <v>0</v>
      </c>
      <c r="OSG112" s="90">
        <f t="shared" si="466"/>
        <v>0</v>
      </c>
      <c r="OSH112" s="90">
        <f t="shared" si="466"/>
        <v>0</v>
      </c>
      <c r="OSI112" s="90">
        <f t="shared" si="466"/>
        <v>0</v>
      </c>
      <c r="OSJ112" s="90">
        <f t="shared" si="466"/>
        <v>0</v>
      </c>
      <c r="OSK112" s="90">
        <f t="shared" si="466"/>
        <v>0</v>
      </c>
      <c r="OSL112" s="90">
        <f t="shared" si="466"/>
        <v>0</v>
      </c>
      <c r="OSM112" s="90">
        <f t="shared" si="466"/>
        <v>0</v>
      </c>
      <c r="OSN112" s="90">
        <f t="shared" si="466"/>
        <v>0</v>
      </c>
      <c r="OSO112" s="90">
        <f t="shared" si="466"/>
        <v>0</v>
      </c>
      <c r="OSP112" s="90">
        <f t="shared" si="466"/>
        <v>0</v>
      </c>
      <c r="OSQ112" s="90">
        <f t="shared" si="466"/>
        <v>0</v>
      </c>
      <c r="OSR112" s="90">
        <f t="shared" si="466"/>
        <v>0</v>
      </c>
      <c r="OSS112" s="90">
        <f t="shared" si="466"/>
        <v>0</v>
      </c>
      <c r="OST112" s="90">
        <f t="shared" si="466"/>
        <v>0</v>
      </c>
      <c r="OSU112" s="90">
        <f t="shared" si="466"/>
        <v>0</v>
      </c>
      <c r="OSV112" s="90">
        <f t="shared" si="466"/>
        <v>0</v>
      </c>
      <c r="OSW112" s="90">
        <f t="shared" si="466"/>
        <v>0</v>
      </c>
      <c r="OSX112" s="90">
        <f t="shared" si="466"/>
        <v>0</v>
      </c>
      <c r="OSY112" s="90">
        <f t="shared" si="466"/>
        <v>0</v>
      </c>
      <c r="OSZ112" s="90">
        <f t="shared" si="466"/>
        <v>0</v>
      </c>
      <c r="OTA112" s="90">
        <f t="shared" si="466"/>
        <v>0</v>
      </c>
      <c r="OTB112" s="90">
        <f t="shared" si="466"/>
        <v>0</v>
      </c>
      <c r="OTC112" s="90">
        <f t="shared" si="466"/>
        <v>0</v>
      </c>
      <c r="OTD112" s="90">
        <f t="shared" si="466"/>
        <v>0</v>
      </c>
      <c r="OTE112" s="90">
        <f t="shared" si="466"/>
        <v>0</v>
      </c>
      <c r="OTF112" s="90">
        <f t="shared" si="466"/>
        <v>0</v>
      </c>
      <c r="OTG112" s="90">
        <f t="shared" si="466"/>
        <v>0</v>
      </c>
      <c r="OTH112" s="90">
        <f t="shared" si="466"/>
        <v>0</v>
      </c>
      <c r="OTI112" s="90">
        <f t="shared" si="466"/>
        <v>0</v>
      </c>
      <c r="OTJ112" s="90">
        <f t="shared" si="466"/>
        <v>0</v>
      </c>
      <c r="OTK112" s="90">
        <f t="shared" si="466"/>
        <v>0</v>
      </c>
      <c r="OTL112" s="90">
        <f t="shared" si="466"/>
        <v>0</v>
      </c>
      <c r="OTM112" s="90">
        <f t="shared" si="466"/>
        <v>0</v>
      </c>
      <c r="OTN112" s="90">
        <f t="shared" si="466"/>
        <v>0</v>
      </c>
      <c r="OTO112" s="90">
        <f t="shared" si="466"/>
        <v>0</v>
      </c>
      <c r="OTP112" s="90">
        <f t="shared" si="466"/>
        <v>0</v>
      </c>
      <c r="OTQ112" s="90">
        <f t="shared" si="466"/>
        <v>0</v>
      </c>
      <c r="OTR112" s="90">
        <f t="shared" si="466"/>
        <v>0</v>
      </c>
      <c r="OTS112" s="90">
        <f t="shared" si="466"/>
        <v>0</v>
      </c>
      <c r="OTT112" s="90">
        <f t="shared" si="466"/>
        <v>0</v>
      </c>
      <c r="OTU112" s="90">
        <f t="shared" si="466"/>
        <v>0</v>
      </c>
      <c r="OTV112" s="90">
        <f t="shared" si="466"/>
        <v>0</v>
      </c>
      <c r="OTW112" s="90">
        <f t="shared" si="466"/>
        <v>0</v>
      </c>
      <c r="OTX112" s="90">
        <f t="shared" si="466"/>
        <v>0</v>
      </c>
      <c r="OTY112" s="90">
        <f t="shared" si="466"/>
        <v>0</v>
      </c>
      <c r="OTZ112" s="90">
        <f t="shared" si="466"/>
        <v>0</v>
      </c>
      <c r="OUA112" s="90">
        <f t="shared" si="466"/>
        <v>0</v>
      </c>
      <c r="OUB112" s="90">
        <f t="shared" si="466"/>
        <v>0</v>
      </c>
      <c r="OUC112" s="90">
        <f t="shared" si="466"/>
        <v>0</v>
      </c>
      <c r="OUD112" s="90">
        <f t="shared" si="466"/>
        <v>0</v>
      </c>
      <c r="OUE112" s="90">
        <f t="shared" si="466"/>
        <v>0</v>
      </c>
      <c r="OUF112" s="90">
        <f t="shared" si="466"/>
        <v>0</v>
      </c>
      <c r="OUG112" s="90">
        <f t="shared" si="466"/>
        <v>0</v>
      </c>
      <c r="OUH112" s="90">
        <f t="shared" si="466"/>
        <v>0</v>
      </c>
      <c r="OUI112" s="90">
        <f t="shared" si="466"/>
        <v>0</v>
      </c>
      <c r="OUJ112" s="90">
        <f t="shared" ref="OUJ112:OWU112" si="467">OUJ114+OUJ118</f>
        <v>0</v>
      </c>
      <c r="OUK112" s="90">
        <f t="shared" si="467"/>
        <v>0</v>
      </c>
      <c r="OUL112" s="90">
        <f t="shared" si="467"/>
        <v>0</v>
      </c>
      <c r="OUM112" s="90">
        <f t="shared" si="467"/>
        <v>0</v>
      </c>
      <c r="OUN112" s="90">
        <f t="shared" si="467"/>
        <v>0</v>
      </c>
      <c r="OUO112" s="90">
        <f t="shared" si="467"/>
        <v>0</v>
      </c>
      <c r="OUP112" s="90">
        <f t="shared" si="467"/>
        <v>0</v>
      </c>
      <c r="OUQ112" s="90">
        <f t="shared" si="467"/>
        <v>0</v>
      </c>
      <c r="OUR112" s="90">
        <f t="shared" si="467"/>
        <v>0</v>
      </c>
      <c r="OUS112" s="90">
        <f t="shared" si="467"/>
        <v>0</v>
      </c>
      <c r="OUT112" s="90">
        <f t="shared" si="467"/>
        <v>0</v>
      </c>
      <c r="OUU112" s="90">
        <f t="shared" si="467"/>
        <v>0</v>
      </c>
      <c r="OUV112" s="90">
        <f t="shared" si="467"/>
        <v>0</v>
      </c>
      <c r="OUW112" s="90">
        <f t="shared" si="467"/>
        <v>0</v>
      </c>
      <c r="OUX112" s="90">
        <f t="shared" si="467"/>
        <v>0</v>
      </c>
      <c r="OUY112" s="90">
        <f t="shared" si="467"/>
        <v>0</v>
      </c>
      <c r="OUZ112" s="90">
        <f t="shared" si="467"/>
        <v>0</v>
      </c>
      <c r="OVA112" s="90">
        <f t="shared" si="467"/>
        <v>0</v>
      </c>
      <c r="OVB112" s="90">
        <f t="shared" si="467"/>
        <v>0</v>
      </c>
      <c r="OVC112" s="90">
        <f t="shared" si="467"/>
        <v>0</v>
      </c>
      <c r="OVD112" s="90">
        <f t="shared" si="467"/>
        <v>0</v>
      </c>
      <c r="OVE112" s="90">
        <f t="shared" si="467"/>
        <v>0</v>
      </c>
      <c r="OVF112" s="90">
        <f t="shared" si="467"/>
        <v>0</v>
      </c>
      <c r="OVG112" s="90">
        <f t="shared" si="467"/>
        <v>0</v>
      </c>
      <c r="OVH112" s="90">
        <f t="shared" si="467"/>
        <v>0</v>
      </c>
      <c r="OVI112" s="90">
        <f t="shared" si="467"/>
        <v>0</v>
      </c>
      <c r="OVJ112" s="90">
        <f t="shared" si="467"/>
        <v>0</v>
      </c>
      <c r="OVK112" s="90">
        <f t="shared" si="467"/>
        <v>0</v>
      </c>
      <c r="OVL112" s="90">
        <f t="shared" si="467"/>
        <v>0</v>
      </c>
      <c r="OVM112" s="90">
        <f t="shared" si="467"/>
        <v>0</v>
      </c>
      <c r="OVN112" s="90">
        <f t="shared" si="467"/>
        <v>0</v>
      </c>
      <c r="OVO112" s="90">
        <f t="shared" si="467"/>
        <v>0</v>
      </c>
      <c r="OVP112" s="90">
        <f t="shared" si="467"/>
        <v>0</v>
      </c>
      <c r="OVQ112" s="90">
        <f t="shared" si="467"/>
        <v>0</v>
      </c>
      <c r="OVR112" s="90">
        <f t="shared" si="467"/>
        <v>0</v>
      </c>
      <c r="OVS112" s="90">
        <f t="shared" si="467"/>
        <v>0</v>
      </c>
      <c r="OVT112" s="90">
        <f t="shared" si="467"/>
        <v>0</v>
      </c>
      <c r="OVU112" s="90">
        <f t="shared" si="467"/>
        <v>0</v>
      </c>
      <c r="OVV112" s="90">
        <f t="shared" si="467"/>
        <v>0</v>
      </c>
      <c r="OVW112" s="90">
        <f t="shared" si="467"/>
        <v>0</v>
      </c>
      <c r="OVX112" s="90">
        <f t="shared" si="467"/>
        <v>0</v>
      </c>
      <c r="OVY112" s="90">
        <f t="shared" si="467"/>
        <v>0</v>
      </c>
      <c r="OVZ112" s="90">
        <f t="shared" si="467"/>
        <v>0</v>
      </c>
      <c r="OWA112" s="90">
        <f t="shared" si="467"/>
        <v>0</v>
      </c>
      <c r="OWB112" s="90">
        <f t="shared" si="467"/>
        <v>0</v>
      </c>
      <c r="OWC112" s="90">
        <f t="shared" si="467"/>
        <v>0</v>
      </c>
      <c r="OWD112" s="90">
        <f t="shared" si="467"/>
        <v>0</v>
      </c>
      <c r="OWE112" s="90">
        <f t="shared" si="467"/>
        <v>0</v>
      </c>
      <c r="OWF112" s="90">
        <f t="shared" si="467"/>
        <v>0</v>
      </c>
      <c r="OWG112" s="90">
        <f t="shared" si="467"/>
        <v>0</v>
      </c>
      <c r="OWH112" s="90">
        <f t="shared" si="467"/>
        <v>0</v>
      </c>
      <c r="OWI112" s="90">
        <f t="shared" si="467"/>
        <v>0</v>
      </c>
      <c r="OWJ112" s="90">
        <f t="shared" si="467"/>
        <v>0</v>
      </c>
      <c r="OWK112" s="90">
        <f t="shared" si="467"/>
        <v>0</v>
      </c>
      <c r="OWL112" s="90">
        <f t="shared" si="467"/>
        <v>0</v>
      </c>
      <c r="OWM112" s="90">
        <f t="shared" si="467"/>
        <v>0</v>
      </c>
      <c r="OWN112" s="90">
        <f t="shared" si="467"/>
        <v>0</v>
      </c>
      <c r="OWO112" s="90">
        <f t="shared" si="467"/>
        <v>0</v>
      </c>
      <c r="OWP112" s="90">
        <f t="shared" si="467"/>
        <v>0</v>
      </c>
      <c r="OWQ112" s="90">
        <f t="shared" si="467"/>
        <v>0</v>
      </c>
      <c r="OWR112" s="90">
        <f t="shared" si="467"/>
        <v>0</v>
      </c>
      <c r="OWS112" s="90">
        <f t="shared" si="467"/>
        <v>0</v>
      </c>
      <c r="OWT112" s="90">
        <f t="shared" si="467"/>
        <v>0</v>
      </c>
      <c r="OWU112" s="90">
        <f t="shared" si="467"/>
        <v>0</v>
      </c>
      <c r="OWV112" s="90">
        <f t="shared" ref="OWV112:OZG112" si="468">OWV114+OWV118</f>
        <v>0</v>
      </c>
      <c r="OWW112" s="90">
        <f t="shared" si="468"/>
        <v>0</v>
      </c>
      <c r="OWX112" s="90">
        <f t="shared" si="468"/>
        <v>0</v>
      </c>
      <c r="OWY112" s="90">
        <f t="shared" si="468"/>
        <v>0</v>
      </c>
      <c r="OWZ112" s="90">
        <f t="shared" si="468"/>
        <v>0</v>
      </c>
      <c r="OXA112" s="90">
        <f t="shared" si="468"/>
        <v>0</v>
      </c>
      <c r="OXB112" s="90">
        <f t="shared" si="468"/>
        <v>0</v>
      </c>
      <c r="OXC112" s="90">
        <f t="shared" si="468"/>
        <v>0</v>
      </c>
      <c r="OXD112" s="90">
        <f t="shared" si="468"/>
        <v>0</v>
      </c>
      <c r="OXE112" s="90">
        <f t="shared" si="468"/>
        <v>0</v>
      </c>
      <c r="OXF112" s="90">
        <f t="shared" si="468"/>
        <v>0</v>
      </c>
      <c r="OXG112" s="90">
        <f t="shared" si="468"/>
        <v>0</v>
      </c>
      <c r="OXH112" s="90">
        <f t="shared" si="468"/>
        <v>0</v>
      </c>
      <c r="OXI112" s="90">
        <f t="shared" si="468"/>
        <v>0</v>
      </c>
      <c r="OXJ112" s="90">
        <f t="shared" si="468"/>
        <v>0</v>
      </c>
      <c r="OXK112" s="90">
        <f t="shared" si="468"/>
        <v>0</v>
      </c>
      <c r="OXL112" s="90">
        <f t="shared" si="468"/>
        <v>0</v>
      </c>
      <c r="OXM112" s="90">
        <f t="shared" si="468"/>
        <v>0</v>
      </c>
      <c r="OXN112" s="90">
        <f t="shared" si="468"/>
        <v>0</v>
      </c>
      <c r="OXO112" s="90">
        <f t="shared" si="468"/>
        <v>0</v>
      </c>
      <c r="OXP112" s="90">
        <f t="shared" si="468"/>
        <v>0</v>
      </c>
      <c r="OXQ112" s="90">
        <f t="shared" si="468"/>
        <v>0</v>
      </c>
      <c r="OXR112" s="90">
        <f t="shared" si="468"/>
        <v>0</v>
      </c>
      <c r="OXS112" s="90">
        <f t="shared" si="468"/>
        <v>0</v>
      </c>
      <c r="OXT112" s="90">
        <f t="shared" si="468"/>
        <v>0</v>
      </c>
      <c r="OXU112" s="90">
        <f t="shared" si="468"/>
        <v>0</v>
      </c>
      <c r="OXV112" s="90">
        <f t="shared" si="468"/>
        <v>0</v>
      </c>
      <c r="OXW112" s="90">
        <f t="shared" si="468"/>
        <v>0</v>
      </c>
      <c r="OXX112" s="90">
        <f t="shared" si="468"/>
        <v>0</v>
      </c>
      <c r="OXY112" s="90">
        <f t="shared" si="468"/>
        <v>0</v>
      </c>
      <c r="OXZ112" s="90">
        <f t="shared" si="468"/>
        <v>0</v>
      </c>
      <c r="OYA112" s="90">
        <f t="shared" si="468"/>
        <v>0</v>
      </c>
      <c r="OYB112" s="90">
        <f t="shared" si="468"/>
        <v>0</v>
      </c>
      <c r="OYC112" s="90">
        <f t="shared" si="468"/>
        <v>0</v>
      </c>
      <c r="OYD112" s="90">
        <f t="shared" si="468"/>
        <v>0</v>
      </c>
      <c r="OYE112" s="90">
        <f t="shared" si="468"/>
        <v>0</v>
      </c>
      <c r="OYF112" s="90">
        <f t="shared" si="468"/>
        <v>0</v>
      </c>
      <c r="OYG112" s="90">
        <f t="shared" si="468"/>
        <v>0</v>
      </c>
      <c r="OYH112" s="90">
        <f t="shared" si="468"/>
        <v>0</v>
      </c>
      <c r="OYI112" s="90">
        <f t="shared" si="468"/>
        <v>0</v>
      </c>
      <c r="OYJ112" s="90">
        <f t="shared" si="468"/>
        <v>0</v>
      </c>
      <c r="OYK112" s="90">
        <f t="shared" si="468"/>
        <v>0</v>
      </c>
      <c r="OYL112" s="90">
        <f t="shared" si="468"/>
        <v>0</v>
      </c>
      <c r="OYM112" s="90">
        <f t="shared" si="468"/>
        <v>0</v>
      </c>
      <c r="OYN112" s="90">
        <f t="shared" si="468"/>
        <v>0</v>
      </c>
      <c r="OYO112" s="90">
        <f t="shared" si="468"/>
        <v>0</v>
      </c>
      <c r="OYP112" s="90">
        <f t="shared" si="468"/>
        <v>0</v>
      </c>
      <c r="OYQ112" s="90">
        <f t="shared" si="468"/>
        <v>0</v>
      </c>
      <c r="OYR112" s="90">
        <f t="shared" si="468"/>
        <v>0</v>
      </c>
      <c r="OYS112" s="90">
        <f t="shared" si="468"/>
        <v>0</v>
      </c>
      <c r="OYT112" s="90">
        <f t="shared" si="468"/>
        <v>0</v>
      </c>
      <c r="OYU112" s="90">
        <f t="shared" si="468"/>
        <v>0</v>
      </c>
      <c r="OYV112" s="90">
        <f t="shared" si="468"/>
        <v>0</v>
      </c>
      <c r="OYW112" s="90">
        <f t="shared" si="468"/>
        <v>0</v>
      </c>
      <c r="OYX112" s="90">
        <f t="shared" si="468"/>
        <v>0</v>
      </c>
      <c r="OYY112" s="90">
        <f t="shared" si="468"/>
        <v>0</v>
      </c>
      <c r="OYZ112" s="90">
        <f t="shared" si="468"/>
        <v>0</v>
      </c>
      <c r="OZA112" s="90">
        <f t="shared" si="468"/>
        <v>0</v>
      </c>
      <c r="OZB112" s="90">
        <f t="shared" si="468"/>
        <v>0</v>
      </c>
      <c r="OZC112" s="90">
        <f t="shared" si="468"/>
        <v>0</v>
      </c>
      <c r="OZD112" s="90">
        <f t="shared" si="468"/>
        <v>0</v>
      </c>
      <c r="OZE112" s="90">
        <f t="shared" si="468"/>
        <v>0</v>
      </c>
      <c r="OZF112" s="90">
        <f t="shared" si="468"/>
        <v>0</v>
      </c>
      <c r="OZG112" s="90">
        <f t="shared" si="468"/>
        <v>0</v>
      </c>
      <c r="OZH112" s="90">
        <f t="shared" ref="OZH112:PBS112" si="469">OZH114+OZH118</f>
        <v>0</v>
      </c>
      <c r="OZI112" s="90">
        <f t="shared" si="469"/>
        <v>0</v>
      </c>
      <c r="OZJ112" s="90">
        <f t="shared" si="469"/>
        <v>0</v>
      </c>
      <c r="OZK112" s="90">
        <f t="shared" si="469"/>
        <v>0</v>
      </c>
      <c r="OZL112" s="90">
        <f t="shared" si="469"/>
        <v>0</v>
      </c>
      <c r="OZM112" s="90">
        <f t="shared" si="469"/>
        <v>0</v>
      </c>
      <c r="OZN112" s="90">
        <f t="shared" si="469"/>
        <v>0</v>
      </c>
      <c r="OZO112" s="90">
        <f t="shared" si="469"/>
        <v>0</v>
      </c>
      <c r="OZP112" s="90">
        <f t="shared" si="469"/>
        <v>0</v>
      </c>
      <c r="OZQ112" s="90">
        <f t="shared" si="469"/>
        <v>0</v>
      </c>
      <c r="OZR112" s="90">
        <f t="shared" si="469"/>
        <v>0</v>
      </c>
      <c r="OZS112" s="90">
        <f t="shared" si="469"/>
        <v>0</v>
      </c>
      <c r="OZT112" s="90">
        <f t="shared" si="469"/>
        <v>0</v>
      </c>
      <c r="OZU112" s="90">
        <f t="shared" si="469"/>
        <v>0</v>
      </c>
      <c r="OZV112" s="90">
        <f t="shared" si="469"/>
        <v>0</v>
      </c>
      <c r="OZW112" s="90">
        <f t="shared" si="469"/>
        <v>0</v>
      </c>
      <c r="OZX112" s="90">
        <f t="shared" si="469"/>
        <v>0</v>
      </c>
      <c r="OZY112" s="90">
        <f t="shared" si="469"/>
        <v>0</v>
      </c>
      <c r="OZZ112" s="90">
        <f t="shared" si="469"/>
        <v>0</v>
      </c>
      <c r="PAA112" s="90">
        <f t="shared" si="469"/>
        <v>0</v>
      </c>
      <c r="PAB112" s="90">
        <f t="shared" si="469"/>
        <v>0</v>
      </c>
      <c r="PAC112" s="90">
        <f t="shared" si="469"/>
        <v>0</v>
      </c>
      <c r="PAD112" s="90">
        <f t="shared" si="469"/>
        <v>0</v>
      </c>
      <c r="PAE112" s="90">
        <f t="shared" si="469"/>
        <v>0</v>
      </c>
      <c r="PAF112" s="90">
        <f t="shared" si="469"/>
        <v>0</v>
      </c>
      <c r="PAG112" s="90">
        <f t="shared" si="469"/>
        <v>0</v>
      </c>
      <c r="PAH112" s="90">
        <f t="shared" si="469"/>
        <v>0</v>
      </c>
      <c r="PAI112" s="90">
        <f t="shared" si="469"/>
        <v>0</v>
      </c>
      <c r="PAJ112" s="90">
        <f t="shared" si="469"/>
        <v>0</v>
      </c>
      <c r="PAK112" s="90">
        <f t="shared" si="469"/>
        <v>0</v>
      </c>
      <c r="PAL112" s="90">
        <f t="shared" si="469"/>
        <v>0</v>
      </c>
      <c r="PAM112" s="90">
        <f t="shared" si="469"/>
        <v>0</v>
      </c>
      <c r="PAN112" s="90">
        <f t="shared" si="469"/>
        <v>0</v>
      </c>
      <c r="PAO112" s="90">
        <f t="shared" si="469"/>
        <v>0</v>
      </c>
      <c r="PAP112" s="90">
        <f t="shared" si="469"/>
        <v>0</v>
      </c>
      <c r="PAQ112" s="90">
        <f t="shared" si="469"/>
        <v>0</v>
      </c>
      <c r="PAR112" s="90">
        <f t="shared" si="469"/>
        <v>0</v>
      </c>
      <c r="PAS112" s="90">
        <f t="shared" si="469"/>
        <v>0</v>
      </c>
      <c r="PAT112" s="90">
        <f t="shared" si="469"/>
        <v>0</v>
      </c>
      <c r="PAU112" s="90">
        <f t="shared" si="469"/>
        <v>0</v>
      </c>
      <c r="PAV112" s="90">
        <f t="shared" si="469"/>
        <v>0</v>
      </c>
      <c r="PAW112" s="90">
        <f t="shared" si="469"/>
        <v>0</v>
      </c>
      <c r="PAX112" s="90">
        <f t="shared" si="469"/>
        <v>0</v>
      </c>
      <c r="PAY112" s="90">
        <f t="shared" si="469"/>
        <v>0</v>
      </c>
      <c r="PAZ112" s="90">
        <f t="shared" si="469"/>
        <v>0</v>
      </c>
      <c r="PBA112" s="90">
        <f t="shared" si="469"/>
        <v>0</v>
      </c>
      <c r="PBB112" s="90">
        <f t="shared" si="469"/>
        <v>0</v>
      </c>
      <c r="PBC112" s="90">
        <f t="shared" si="469"/>
        <v>0</v>
      </c>
      <c r="PBD112" s="90">
        <f t="shared" si="469"/>
        <v>0</v>
      </c>
      <c r="PBE112" s="90">
        <f t="shared" si="469"/>
        <v>0</v>
      </c>
      <c r="PBF112" s="90">
        <f t="shared" si="469"/>
        <v>0</v>
      </c>
      <c r="PBG112" s="90">
        <f t="shared" si="469"/>
        <v>0</v>
      </c>
      <c r="PBH112" s="90">
        <f t="shared" si="469"/>
        <v>0</v>
      </c>
      <c r="PBI112" s="90">
        <f t="shared" si="469"/>
        <v>0</v>
      </c>
      <c r="PBJ112" s="90">
        <f t="shared" si="469"/>
        <v>0</v>
      </c>
      <c r="PBK112" s="90">
        <f t="shared" si="469"/>
        <v>0</v>
      </c>
      <c r="PBL112" s="90">
        <f t="shared" si="469"/>
        <v>0</v>
      </c>
      <c r="PBM112" s="90">
        <f t="shared" si="469"/>
        <v>0</v>
      </c>
      <c r="PBN112" s="90">
        <f t="shared" si="469"/>
        <v>0</v>
      </c>
      <c r="PBO112" s="90">
        <f t="shared" si="469"/>
        <v>0</v>
      </c>
      <c r="PBP112" s="90">
        <f t="shared" si="469"/>
        <v>0</v>
      </c>
      <c r="PBQ112" s="90">
        <f t="shared" si="469"/>
        <v>0</v>
      </c>
      <c r="PBR112" s="90">
        <f t="shared" si="469"/>
        <v>0</v>
      </c>
      <c r="PBS112" s="90">
        <f t="shared" si="469"/>
        <v>0</v>
      </c>
      <c r="PBT112" s="90">
        <f t="shared" ref="PBT112:PEE112" si="470">PBT114+PBT118</f>
        <v>0</v>
      </c>
      <c r="PBU112" s="90">
        <f t="shared" si="470"/>
        <v>0</v>
      </c>
      <c r="PBV112" s="90">
        <f t="shared" si="470"/>
        <v>0</v>
      </c>
      <c r="PBW112" s="90">
        <f t="shared" si="470"/>
        <v>0</v>
      </c>
      <c r="PBX112" s="90">
        <f t="shared" si="470"/>
        <v>0</v>
      </c>
      <c r="PBY112" s="90">
        <f t="shared" si="470"/>
        <v>0</v>
      </c>
      <c r="PBZ112" s="90">
        <f t="shared" si="470"/>
        <v>0</v>
      </c>
      <c r="PCA112" s="90">
        <f t="shared" si="470"/>
        <v>0</v>
      </c>
      <c r="PCB112" s="90">
        <f t="shared" si="470"/>
        <v>0</v>
      </c>
      <c r="PCC112" s="90">
        <f t="shared" si="470"/>
        <v>0</v>
      </c>
      <c r="PCD112" s="90">
        <f t="shared" si="470"/>
        <v>0</v>
      </c>
      <c r="PCE112" s="90">
        <f t="shared" si="470"/>
        <v>0</v>
      </c>
      <c r="PCF112" s="90">
        <f t="shared" si="470"/>
        <v>0</v>
      </c>
      <c r="PCG112" s="90">
        <f t="shared" si="470"/>
        <v>0</v>
      </c>
      <c r="PCH112" s="90">
        <f t="shared" si="470"/>
        <v>0</v>
      </c>
      <c r="PCI112" s="90">
        <f t="shared" si="470"/>
        <v>0</v>
      </c>
      <c r="PCJ112" s="90">
        <f t="shared" si="470"/>
        <v>0</v>
      </c>
      <c r="PCK112" s="90">
        <f t="shared" si="470"/>
        <v>0</v>
      </c>
      <c r="PCL112" s="90">
        <f t="shared" si="470"/>
        <v>0</v>
      </c>
      <c r="PCM112" s="90">
        <f t="shared" si="470"/>
        <v>0</v>
      </c>
      <c r="PCN112" s="90">
        <f t="shared" si="470"/>
        <v>0</v>
      </c>
      <c r="PCO112" s="90">
        <f t="shared" si="470"/>
        <v>0</v>
      </c>
      <c r="PCP112" s="90">
        <f t="shared" si="470"/>
        <v>0</v>
      </c>
      <c r="PCQ112" s="90">
        <f t="shared" si="470"/>
        <v>0</v>
      </c>
      <c r="PCR112" s="90">
        <f t="shared" si="470"/>
        <v>0</v>
      </c>
      <c r="PCS112" s="90">
        <f t="shared" si="470"/>
        <v>0</v>
      </c>
      <c r="PCT112" s="90">
        <f t="shared" si="470"/>
        <v>0</v>
      </c>
      <c r="PCU112" s="90">
        <f t="shared" si="470"/>
        <v>0</v>
      </c>
      <c r="PCV112" s="90">
        <f t="shared" si="470"/>
        <v>0</v>
      </c>
      <c r="PCW112" s="90">
        <f t="shared" si="470"/>
        <v>0</v>
      </c>
      <c r="PCX112" s="90">
        <f t="shared" si="470"/>
        <v>0</v>
      </c>
      <c r="PCY112" s="90">
        <f t="shared" si="470"/>
        <v>0</v>
      </c>
      <c r="PCZ112" s="90">
        <f t="shared" si="470"/>
        <v>0</v>
      </c>
      <c r="PDA112" s="90">
        <f t="shared" si="470"/>
        <v>0</v>
      </c>
      <c r="PDB112" s="90">
        <f t="shared" si="470"/>
        <v>0</v>
      </c>
      <c r="PDC112" s="90">
        <f t="shared" si="470"/>
        <v>0</v>
      </c>
      <c r="PDD112" s="90">
        <f t="shared" si="470"/>
        <v>0</v>
      </c>
      <c r="PDE112" s="90">
        <f t="shared" si="470"/>
        <v>0</v>
      </c>
      <c r="PDF112" s="90">
        <f t="shared" si="470"/>
        <v>0</v>
      </c>
      <c r="PDG112" s="90">
        <f t="shared" si="470"/>
        <v>0</v>
      </c>
      <c r="PDH112" s="90">
        <f t="shared" si="470"/>
        <v>0</v>
      </c>
      <c r="PDI112" s="90">
        <f t="shared" si="470"/>
        <v>0</v>
      </c>
      <c r="PDJ112" s="90">
        <f t="shared" si="470"/>
        <v>0</v>
      </c>
      <c r="PDK112" s="90">
        <f t="shared" si="470"/>
        <v>0</v>
      </c>
      <c r="PDL112" s="90">
        <f t="shared" si="470"/>
        <v>0</v>
      </c>
      <c r="PDM112" s="90">
        <f t="shared" si="470"/>
        <v>0</v>
      </c>
      <c r="PDN112" s="90">
        <f t="shared" si="470"/>
        <v>0</v>
      </c>
      <c r="PDO112" s="90">
        <f t="shared" si="470"/>
        <v>0</v>
      </c>
      <c r="PDP112" s="90">
        <f t="shared" si="470"/>
        <v>0</v>
      </c>
      <c r="PDQ112" s="90">
        <f t="shared" si="470"/>
        <v>0</v>
      </c>
      <c r="PDR112" s="90">
        <f t="shared" si="470"/>
        <v>0</v>
      </c>
      <c r="PDS112" s="90">
        <f t="shared" si="470"/>
        <v>0</v>
      </c>
      <c r="PDT112" s="90">
        <f t="shared" si="470"/>
        <v>0</v>
      </c>
      <c r="PDU112" s="90">
        <f t="shared" si="470"/>
        <v>0</v>
      </c>
      <c r="PDV112" s="90">
        <f t="shared" si="470"/>
        <v>0</v>
      </c>
      <c r="PDW112" s="90">
        <f t="shared" si="470"/>
        <v>0</v>
      </c>
      <c r="PDX112" s="90">
        <f t="shared" si="470"/>
        <v>0</v>
      </c>
      <c r="PDY112" s="90">
        <f t="shared" si="470"/>
        <v>0</v>
      </c>
      <c r="PDZ112" s="90">
        <f t="shared" si="470"/>
        <v>0</v>
      </c>
      <c r="PEA112" s="90">
        <f t="shared" si="470"/>
        <v>0</v>
      </c>
      <c r="PEB112" s="90">
        <f t="shared" si="470"/>
        <v>0</v>
      </c>
      <c r="PEC112" s="90">
        <f t="shared" si="470"/>
        <v>0</v>
      </c>
      <c r="PED112" s="90">
        <f t="shared" si="470"/>
        <v>0</v>
      </c>
      <c r="PEE112" s="90">
        <f t="shared" si="470"/>
        <v>0</v>
      </c>
      <c r="PEF112" s="90">
        <f t="shared" ref="PEF112:PGQ112" si="471">PEF114+PEF118</f>
        <v>0</v>
      </c>
      <c r="PEG112" s="90">
        <f t="shared" si="471"/>
        <v>0</v>
      </c>
      <c r="PEH112" s="90">
        <f t="shared" si="471"/>
        <v>0</v>
      </c>
      <c r="PEI112" s="90">
        <f t="shared" si="471"/>
        <v>0</v>
      </c>
      <c r="PEJ112" s="90">
        <f t="shared" si="471"/>
        <v>0</v>
      </c>
      <c r="PEK112" s="90">
        <f t="shared" si="471"/>
        <v>0</v>
      </c>
      <c r="PEL112" s="90">
        <f t="shared" si="471"/>
        <v>0</v>
      </c>
      <c r="PEM112" s="90">
        <f t="shared" si="471"/>
        <v>0</v>
      </c>
      <c r="PEN112" s="90">
        <f t="shared" si="471"/>
        <v>0</v>
      </c>
      <c r="PEO112" s="90">
        <f t="shared" si="471"/>
        <v>0</v>
      </c>
      <c r="PEP112" s="90">
        <f t="shared" si="471"/>
        <v>0</v>
      </c>
      <c r="PEQ112" s="90">
        <f t="shared" si="471"/>
        <v>0</v>
      </c>
      <c r="PER112" s="90">
        <f t="shared" si="471"/>
        <v>0</v>
      </c>
      <c r="PES112" s="90">
        <f t="shared" si="471"/>
        <v>0</v>
      </c>
      <c r="PET112" s="90">
        <f t="shared" si="471"/>
        <v>0</v>
      </c>
      <c r="PEU112" s="90">
        <f t="shared" si="471"/>
        <v>0</v>
      </c>
      <c r="PEV112" s="90">
        <f t="shared" si="471"/>
        <v>0</v>
      </c>
      <c r="PEW112" s="90">
        <f t="shared" si="471"/>
        <v>0</v>
      </c>
      <c r="PEX112" s="90">
        <f t="shared" si="471"/>
        <v>0</v>
      </c>
      <c r="PEY112" s="90">
        <f t="shared" si="471"/>
        <v>0</v>
      </c>
      <c r="PEZ112" s="90">
        <f t="shared" si="471"/>
        <v>0</v>
      </c>
      <c r="PFA112" s="90">
        <f t="shared" si="471"/>
        <v>0</v>
      </c>
      <c r="PFB112" s="90">
        <f t="shared" si="471"/>
        <v>0</v>
      </c>
      <c r="PFC112" s="90">
        <f t="shared" si="471"/>
        <v>0</v>
      </c>
      <c r="PFD112" s="90">
        <f t="shared" si="471"/>
        <v>0</v>
      </c>
      <c r="PFE112" s="90">
        <f t="shared" si="471"/>
        <v>0</v>
      </c>
      <c r="PFF112" s="90">
        <f t="shared" si="471"/>
        <v>0</v>
      </c>
      <c r="PFG112" s="90">
        <f t="shared" si="471"/>
        <v>0</v>
      </c>
      <c r="PFH112" s="90">
        <f t="shared" si="471"/>
        <v>0</v>
      </c>
      <c r="PFI112" s="90">
        <f t="shared" si="471"/>
        <v>0</v>
      </c>
      <c r="PFJ112" s="90">
        <f t="shared" si="471"/>
        <v>0</v>
      </c>
      <c r="PFK112" s="90">
        <f t="shared" si="471"/>
        <v>0</v>
      </c>
      <c r="PFL112" s="90">
        <f t="shared" si="471"/>
        <v>0</v>
      </c>
      <c r="PFM112" s="90">
        <f t="shared" si="471"/>
        <v>0</v>
      </c>
      <c r="PFN112" s="90">
        <f t="shared" si="471"/>
        <v>0</v>
      </c>
      <c r="PFO112" s="90">
        <f t="shared" si="471"/>
        <v>0</v>
      </c>
      <c r="PFP112" s="90">
        <f t="shared" si="471"/>
        <v>0</v>
      </c>
      <c r="PFQ112" s="90">
        <f t="shared" si="471"/>
        <v>0</v>
      </c>
      <c r="PFR112" s="90">
        <f t="shared" si="471"/>
        <v>0</v>
      </c>
      <c r="PFS112" s="90">
        <f t="shared" si="471"/>
        <v>0</v>
      </c>
      <c r="PFT112" s="90">
        <f t="shared" si="471"/>
        <v>0</v>
      </c>
      <c r="PFU112" s="90">
        <f t="shared" si="471"/>
        <v>0</v>
      </c>
      <c r="PFV112" s="90">
        <f t="shared" si="471"/>
        <v>0</v>
      </c>
      <c r="PFW112" s="90">
        <f t="shared" si="471"/>
        <v>0</v>
      </c>
      <c r="PFX112" s="90">
        <f t="shared" si="471"/>
        <v>0</v>
      </c>
      <c r="PFY112" s="90">
        <f t="shared" si="471"/>
        <v>0</v>
      </c>
      <c r="PFZ112" s="90">
        <f t="shared" si="471"/>
        <v>0</v>
      </c>
      <c r="PGA112" s="90">
        <f t="shared" si="471"/>
        <v>0</v>
      </c>
      <c r="PGB112" s="90">
        <f t="shared" si="471"/>
        <v>0</v>
      </c>
      <c r="PGC112" s="90">
        <f t="shared" si="471"/>
        <v>0</v>
      </c>
      <c r="PGD112" s="90">
        <f t="shared" si="471"/>
        <v>0</v>
      </c>
      <c r="PGE112" s="90">
        <f t="shared" si="471"/>
        <v>0</v>
      </c>
      <c r="PGF112" s="90">
        <f t="shared" si="471"/>
        <v>0</v>
      </c>
      <c r="PGG112" s="90">
        <f t="shared" si="471"/>
        <v>0</v>
      </c>
      <c r="PGH112" s="90">
        <f t="shared" si="471"/>
        <v>0</v>
      </c>
      <c r="PGI112" s="90">
        <f t="shared" si="471"/>
        <v>0</v>
      </c>
      <c r="PGJ112" s="90">
        <f t="shared" si="471"/>
        <v>0</v>
      </c>
      <c r="PGK112" s="90">
        <f t="shared" si="471"/>
        <v>0</v>
      </c>
      <c r="PGL112" s="90">
        <f t="shared" si="471"/>
        <v>0</v>
      </c>
      <c r="PGM112" s="90">
        <f t="shared" si="471"/>
        <v>0</v>
      </c>
      <c r="PGN112" s="90">
        <f t="shared" si="471"/>
        <v>0</v>
      </c>
      <c r="PGO112" s="90">
        <f t="shared" si="471"/>
        <v>0</v>
      </c>
      <c r="PGP112" s="90">
        <f t="shared" si="471"/>
        <v>0</v>
      </c>
      <c r="PGQ112" s="90">
        <f t="shared" si="471"/>
        <v>0</v>
      </c>
      <c r="PGR112" s="90">
        <f t="shared" ref="PGR112:PJC112" si="472">PGR114+PGR118</f>
        <v>0</v>
      </c>
      <c r="PGS112" s="90">
        <f t="shared" si="472"/>
        <v>0</v>
      </c>
      <c r="PGT112" s="90">
        <f t="shared" si="472"/>
        <v>0</v>
      </c>
      <c r="PGU112" s="90">
        <f t="shared" si="472"/>
        <v>0</v>
      </c>
      <c r="PGV112" s="90">
        <f t="shared" si="472"/>
        <v>0</v>
      </c>
      <c r="PGW112" s="90">
        <f t="shared" si="472"/>
        <v>0</v>
      </c>
      <c r="PGX112" s="90">
        <f t="shared" si="472"/>
        <v>0</v>
      </c>
      <c r="PGY112" s="90">
        <f t="shared" si="472"/>
        <v>0</v>
      </c>
      <c r="PGZ112" s="90">
        <f t="shared" si="472"/>
        <v>0</v>
      </c>
      <c r="PHA112" s="90">
        <f t="shared" si="472"/>
        <v>0</v>
      </c>
      <c r="PHB112" s="90">
        <f t="shared" si="472"/>
        <v>0</v>
      </c>
      <c r="PHC112" s="90">
        <f t="shared" si="472"/>
        <v>0</v>
      </c>
      <c r="PHD112" s="90">
        <f t="shared" si="472"/>
        <v>0</v>
      </c>
      <c r="PHE112" s="90">
        <f t="shared" si="472"/>
        <v>0</v>
      </c>
      <c r="PHF112" s="90">
        <f t="shared" si="472"/>
        <v>0</v>
      </c>
      <c r="PHG112" s="90">
        <f t="shared" si="472"/>
        <v>0</v>
      </c>
      <c r="PHH112" s="90">
        <f t="shared" si="472"/>
        <v>0</v>
      </c>
      <c r="PHI112" s="90">
        <f t="shared" si="472"/>
        <v>0</v>
      </c>
      <c r="PHJ112" s="90">
        <f t="shared" si="472"/>
        <v>0</v>
      </c>
      <c r="PHK112" s="90">
        <f t="shared" si="472"/>
        <v>0</v>
      </c>
      <c r="PHL112" s="90">
        <f t="shared" si="472"/>
        <v>0</v>
      </c>
      <c r="PHM112" s="90">
        <f t="shared" si="472"/>
        <v>0</v>
      </c>
      <c r="PHN112" s="90">
        <f t="shared" si="472"/>
        <v>0</v>
      </c>
      <c r="PHO112" s="90">
        <f t="shared" si="472"/>
        <v>0</v>
      </c>
      <c r="PHP112" s="90">
        <f t="shared" si="472"/>
        <v>0</v>
      </c>
      <c r="PHQ112" s="90">
        <f t="shared" si="472"/>
        <v>0</v>
      </c>
      <c r="PHR112" s="90">
        <f t="shared" si="472"/>
        <v>0</v>
      </c>
      <c r="PHS112" s="90">
        <f t="shared" si="472"/>
        <v>0</v>
      </c>
      <c r="PHT112" s="90">
        <f t="shared" si="472"/>
        <v>0</v>
      </c>
      <c r="PHU112" s="90">
        <f t="shared" si="472"/>
        <v>0</v>
      </c>
      <c r="PHV112" s="90">
        <f t="shared" si="472"/>
        <v>0</v>
      </c>
      <c r="PHW112" s="90">
        <f t="shared" si="472"/>
        <v>0</v>
      </c>
      <c r="PHX112" s="90">
        <f t="shared" si="472"/>
        <v>0</v>
      </c>
      <c r="PHY112" s="90">
        <f t="shared" si="472"/>
        <v>0</v>
      </c>
      <c r="PHZ112" s="90">
        <f t="shared" si="472"/>
        <v>0</v>
      </c>
      <c r="PIA112" s="90">
        <f t="shared" si="472"/>
        <v>0</v>
      </c>
      <c r="PIB112" s="90">
        <f t="shared" si="472"/>
        <v>0</v>
      </c>
      <c r="PIC112" s="90">
        <f t="shared" si="472"/>
        <v>0</v>
      </c>
      <c r="PID112" s="90">
        <f t="shared" si="472"/>
        <v>0</v>
      </c>
      <c r="PIE112" s="90">
        <f t="shared" si="472"/>
        <v>0</v>
      </c>
      <c r="PIF112" s="90">
        <f t="shared" si="472"/>
        <v>0</v>
      </c>
      <c r="PIG112" s="90">
        <f t="shared" si="472"/>
        <v>0</v>
      </c>
      <c r="PIH112" s="90">
        <f t="shared" si="472"/>
        <v>0</v>
      </c>
      <c r="PII112" s="90">
        <f t="shared" si="472"/>
        <v>0</v>
      </c>
      <c r="PIJ112" s="90">
        <f t="shared" si="472"/>
        <v>0</v>
      </c>
      <c r="PIK112" s="90">
        <f t="shared" si="472"/>
        <v>0</v>
      </c>
      <c r="PIL112" s="90">
        <f t="shared" si="472"/>
        <v>0</v>
      </c>
      <c r="PIM112" s="90">
        <f t="shared" si="472"/>
        <v>0</v>
      </c>
      <c r="PIN112" s="90">
        <f t="shared" si="472"/>
        <v>0</v>
      </c>
      <c r="PIO112" s="90">
        <f t="shared" si="472"/>
        <v>0</v>
      </c>
      <c r="PIP112" s="90">
        <f t="shared" si="472"/>
        <v>0</v>
      </c>
      <c r="PIQ112" s="90">
        <f t="shared" si="472"/>
        <v>0</v>
      </c>
      <c r="PIR112" s="90">
        <f t="shared" si="472"/>
        <v>0</v>
      </c>
      <c r="PIS112" s="90">
        <f t="shared" si="472"/>
        <v>0</v>
      </c>
      <c r="PIT112" s="90">
        <f t="shared" si="472"/>
        <v>0</v>
      </c>
      <c r="PIU112" s="90">
        <f t="shared" si="472"/>
        <v>0</v>
      </c>
      <c r="PIV112" s="90">
        <f t="shared" si="472"/>
        <v>0</v>
      </c>
      <c r="PIW112" s="90">
        <f t="shared" si="472"/>
        <v>0</v>
      </c>
      <c r="PIX112" s="90">
        <f t="shared" si="472"/>
        <v>0</v>
      </c>
      <c r="PIY112" s="90">
        <f t="shared" si="472"/>
        <v>0</v>
      </c>
      <c r="PIZ112" s="90">
        <f t="shared" si="472"/>
        <v>0</v>
      </c>
      <c r="PJA112" s="90">
        <f t="shared" si="472"/>
        <v>0</v>
      </c>
      <c r="PJB112" s="90">
        <f t="shared" si="472"/>
        <v>0</v>
      </c>
      <c r="PJC112" s="90">
        <f t="shared" si="472"/>
        <v>0</v>
      </c>
      <c r="PJD112" s="90">
        <f t="shared" ref="PJD112:PLO112" si="473">PJD114+PJD118</f>
        <v>0</v>
      </c>
      <c r="PJE112" s="90">
        <f t="shared" si="473"/>
        <v>0</v>
      </c>
      <c r="PJF112" s="90">
        <f t="shared" si="473"/>
        <v>0</v>
      </c>
      <c r="PJG112" s="90">
        <f t="shared" si="473"/>
        <v>0</v>
      </c>
      <c r="PJH112" s="90">
        <f t="shared" si="473"/>
        <v>0</v>
      </c>
      <c r="PJI112" s="90">
        <f t="shared" si="473"/>
        <v>0</v>
      </c>
      <c r="PJJ112" s="90">
        <f t="shared" si="473"/>
        <v>0</v>
      </c>
      <c r="PJK112" s="90">
        <f t="shared" si="473"/>
        <v>0</v>
      </c>
      <c r="PJL112" s="90">
        <f t="shared" si="473"/>
        <v>0</v>
      </c>
      <c r="PJM112" s="90">
        <f t="shared" si="473"/>
        <v>0</v>
      </c>
      <c r="PJN112" s="90">
        <f t="shared" si="473"/>
        <v>0</v>
      </c>
      <c r="PJO112" s="90">
        <f t="shared" si="473"/>
        <v>0</v>
      </c>
      <c r="PJP112" s="90">
        <f t="shared" si="473"/>
        <v>0</v>
      </c>
      <c r="PJQ112" s="90">
        <f t="shared" si="473"/>
        <v>0</v>
      </c>
      <c r="PJR112" s="90">
        <f t="shared" si="473"/>
        <v>0</v>
      </c>
      <c r="PJS112" s="90">
        <f t="shared" si="473"/>
        <v>0</v>
      </c>
      <c r="PJT112" s="90">
        <f t="shared" si="473"/>
        <v>0</v>
      </c>
      <c r="PJU112" s="90">
        <f t="shared" si="473"/>
        <v>0</v>
      </c>
      <c r="PJV112" s="90">
        <f t="shared" si="473"/>
        <v>0</v>
      </c>
      <c r="PJW112" s="90">
        <f t="shared" si="473"/>
        <v>0</v>
      </c>
      <c r="PJX112" s="90">
        <f t="shared" si="473"/>
        <v>0</v>
      </c>
      <c r="PJY112" s="90">
        <f t="shared" si="473"/>
        <v>0</v>
      </c>
      <c r="PJZ112" s="90">
        <f t="shared" si="473"/>
        <v>0</v>
      </c>
      <c r="PKA112" s="90">
        <f t="shared" si="473"/>
        <v>0</v>
      </c>
      <c r="PKB112" s="90">
        <f t="shared" si="473"/>
        <v>0</v>
      </c>
      <c r="PKC112" s="90">
        <f t="shared" si="473"/>
        <v>0</v>
      </c>
      <c r="PKD112" s="90">
        <f t="shared" si="473"/>
        <v>0</v>
      </c>
      <c r="PKE112" s="90">
        <f t="shared" si="473"/>
        <v>0</v>
      </c>
      <c r="PKF112" s="90">
        <f t="shared" si="473"/>
        <v>0</v>
      </c>
      <c r="PKG112" s="90">
        <f t="shared" si="473"/>
        <v>0</v>
      </c>
      <c r="PKH112" s="90">
        <f t="shared" si="473"/>
        <v>0</v>
      </c>
      <c r="PKI112" s="90">
        <f t="shared" si="473"/>
        <v>0</v>
      </c>
      <c r="PKJ112" s="90">
        <f t="shared" si="473"/>
        <v>0</v>
      </c>
      <c r="PKK112" s="90">
        <f t="shared" si="473"/>
        <v>0</v>
      </c>
      <c r="PKL112" s="90">
        <f t="shared" si="473"/>
        <v>0</v>
      </c>
      <c r="PKM112" s="90">
        <f t="shared" si="473"/>
        <v>0</v>
      </c>
      <c r="PKN112" s="90">
        <f t="shared" si="473"/>
        <v>0</v>
      </c>
      <c r="PKO112" s="90">
        <f t="shared" si="473"/>
        <v>0</v>
      </c>
      <c r="PKP112" s="90">
        <f t="shared" si="473"/>
        <v>0</v>
      </c>
      <c r="PKQ112" s="90">
        <f t="shared" si="473"/>
        <v>0</v>
      </c>
      <c r="PKR112" s="90">
        <f t="shared" si="473"/>
        <v>0</v>
      </c>
      <c r="PKS112" s="90">
        <f t="shared" si="473"/>
        <v>0</v>
      </c>
      <c r="PKT112" s="90">
        <f t="shared" si="473"/>
        <v>0</v>
      </c>
      <c r="PKU112" s="90">
        <f t="shared" si="473"/>
        <v>0</v>
      </c>
      <c r="PKV112" s="90">
        <f t="shared" si="473"/>
        <v>0</v>
      </c>
      <c r="PKW112" s="90">
        <f t="shared" si="473"/>
        <v>0</v>
      </c>
      <c r="PKX112" s="90">
        <f t="shared" si="473"/>
        <v>0</v>
      </c>
      <c r="PKY112" s="90">
        <f t="shared" si="473"/>
        <v>0</v>
      </c>
      <c r="PKZ112" s="90">
        <f t="shared" si="473"/>
        <v>0</v>
      </c>
      <c r="PLA112" s="90">
        <f t="shared" si="473"/>
        <v>0</v>
      </c>
      <c r="PLB112" s="90">
        <f t="shared" si="473"/>
        <v>0</v>
      </c>
      <c r="PLC112" s="90">
        <f t="shared" si="473"/>
        <v>0</v>
      </c>
      <c r="PLD112" s="90">
        <f t="shared" si="473"/>
        <v>0</v>
      </c>
      <c r="PLE112" s="90">
        <f t="shared" si="473"/>
        <v>0</v>
      </c>
      <c r="PLF112" s="90">
        <f t="shared" si="473"/>
        <v>0</v>
      </c>
      <c r="PLG112" s="90">
        <f t="shared" si="473"/>
        <v>0</v>
      </c>
      <c r="PLH112" s="90">
        <f t="shared" si="473"/>
        <v>0</v>
      </c>
      <c r="PLI112" s="90">
        <f t="shared" si="473"/>
        <v>0</v>
      </c>
      <c r="PLJ112" s="90">
        <f t="shared" si="473"/>
        <v>0</v>
      </c>
      <c r="PLK112" s="90">
        <f t="shared" si="473"/>
        <v>0</v>
      </c>
      <c r="PLL112" s="90">
        <f t="shared" si="473"/>
        <v>0</v>
      </c>
      <c r="PLM112" s="90">
        <f t="shared" si="473"/>
        <v>0</v>
      </c>
      <c r="PLN112" s="90">
        <f t="shared" si="473"/>
        <v>0</v>
      </c>
      <c r="PLO112" s="90">
        <f t="shared" si="473"/>
        <v>0</v>
      </c>
      <c r="PLP112" s="90">
        <f t="shared" ref="PLP112:POA112" si="474">PLP114+PLP118</f>
        <v>0</v>
      </c>
      <c r="PLQ112" s="90">
        <f t="shared" si="474"/>
        <v>0</v>
      </c>
      <c r="PLR112" s="90">
        <f t="shared" si="474"/>
        <v>0</v>
      </c>
      <c r="PLS112" s="90">
        <f t="shared" si="474"/>
        <v>0</v>
      </c>
      <c r="PLT112" s="90">
        <f t="shared" si="474"/>
        <v>0</v>
      </c>
      <c r="PLU112" s="90">
        <f t="shared" si="474"/>
        <v>0</v>
      </c>
      <c r="PLV112" s="90">
        <f t="shared" si="474"/>
        <v>0</v>
      </c>
      <c r="PLW112" s="90">
        <f t="shared" si="474"/>
        <v>0</v>
      </c>
      <c r="PLX112" s="90">
        <f t="shared" si="474"/>
        <v>0</v>
      </c>
      <c r="PLY112" s="90">
        <f t="shared" si="474"/>
        <v>0</v>
      </c>
      <c r="PLZ112" s="90">
        <f t="shared" si="474"/>
        <v>0</v>
      </c>
      <c r="PMA112" s="90">
        <f t="shared" si="474"/>
        <v>0</v>
      </c>
      <c r="PMB112" s="90">
        <f t="shared" si="474"/>
        <v>0</v>
      </c>
      <c r="PMC112" s="90">
        <f t="shared" si="474"/>
        <v>0</v>
      </c>
      <c r="PMD112" s="90">
        <f t="shared" si="474"/>
        <v>0</v>
      </c>
      <c r="PME112" s="90">
        <f t="shared" si="474"/>
        <v>0</v>
      </c>
      <c r="PMF112" s="90">
        <f t="shared" si="474"/>
        <v>0</v>
      </c>
      <c r="PMG112" s="90">
        <f t="shared" si="474"/>
        <v>0</v>
      </c>
      <c r="PMH112" s="90">
        <f t="shared" si="474"/>
        <v>0</v>
      </c>
      <c r="PMI112" s="90">
        <f t="shared" si="474"/>
        <v>0</v>
      </c>
      <c r="PMJ112" s="90">
        <f t="shared" si="474"/>
        <v>0</v>
      </c>
      <c r="PMK112" s="90">
        <f t="shared" si="474"/>
        <v>0</v>
      </c>
      <c r="PML112" s="90">
        <f t="shared" si="474"/>
        <v>0</v>
      </c>
      <c r="PMM112" s="90">
        <f t="shared" si="474"/>
        <v>0</v>
      </c>
      <c r="PMN112" s="90">
        <f t="shared" si="474"/>
        <v>0</v>
      </c>
      <c r="PMO112" s="90">
        <f t="shared" si="474"/>
        <v>0</v>
      </c>
      <c r="PMP112" s="90">
        <f t="shared" si="474"/>
        <v>0</v>
      </c>
      <c r="PMQ112" s="90">
        <f t="shared" si="474"/>
        <v>0</v>
      </c>
      <c r="PMR112" s="90">
        <f t="shared" si="474"/>
        <v>0</v>
      </c>
      <c r="PMS112" s="90">
        <f t="shared" si="474"/>
        <v>0</v>
      </c>
      <c r="PMT112" s="90">
        <f t="shared" si="474"/>
        <v>0</v>
      </c>
      <c r="PMU112" s="90">
        <f t="shared" si="474"/>
        <v>0</v>
      </c>
      <c r="PMV112" s="90">
        <f t="shared" si="474"/>
        <v>0</v>
      </c>
      <c r="PMW112" s="90">
        <f t="shared" si="474"/>
        <v>0</v>
      </c>
      <c r="PMX112" s="90">
        <f t="shared" si="474"/>
        <v>0</v>
      </c>
      <c r="PMY112" s="90">
        <f t="shared" si="474"/>
        <v>0</v>
      </c>
      <c r="PMZ112" s="90">
        <f t="shared" si="474"/>
        <v>0</v>
      </c>
      <c r="PNA112" s="90">
        <f t="shared" si="474"/>
        <v>0</v>
      </c>
      <c r="PNB112" s="90">
        <f t="shared" si="474"/>
        <v>0</v>
      </c>
      <c r="PNC112" s="90">
        <f t="shared" si="474"/>
        <v>0</v>
      </c>
      <c r="PND112" s="90">
        <f t="shared" si="474"/>
        <v>0</v>
      </c>
      <c r="PNE112" s="90">
        <f t="shared" si="474"/>
        <v>0</v>
      </c>
      <c r="PNF112" s="90">
        <f t="shared" si="474"/>
        <v>0</v>
      </c>
      <c r="PNG112" s="90">
        <f t="shared" si="474"/>
        <v>0</v>
      </c>
      <c r="PNH112" s="90">
        <f t="shared" si="474"/>
        <v>0</v>
      </c>
      <c r="PNI112" s="90">
        <f t="shared" si="474"/>
        <v>0</v>
      </c>
      <c r="PNJ112" s="90">
        <f t="shared" si="474"/>
        <v>0</v>
      </c>
      <c r="PNK112" s="90">
        <f t="shared" si="474"/>
        <v>0</v>
      </c>
      <c r="PNL112" s="90">
        <f t="shared" si="474"/>
        <v>0</v>
      </c>
      <c r="PNM112" s="90">
        <f t="shared" si="474"/>
        <v>0</v>
      </c>
      <c r="PNN112" s="90">
        <f t="shared" si="474"/>
        <v>0</v>
      </c>
      <c r="PNO112" s="90">
        <f t="shared" si="474"/>
        <v>0</v>
      </c>
      <c r="PNP112" s="90">
        <f t="shared" si="474"/>
        <v>0</v>
      </c>
      <c r="PNQ112" s="90">
        <f t="shared" si="474"/>
        <v>0</v>
      </c>
      <c r="PNR112" s="90">
        <f t="shared" si="474"/>
        <v>0</v>
      </c>
      <c r="PNS112" s="90">
        <f t="shared" si="474"/>
        <v>0</v>
      </c>
      <c r="PNT112" s="90">
        <f t="shared" si="474"/>
        <v>0</v>
      </c>
      <c r="PNU112" s="90">
        <f t="shared" si="474"/>
        <v>0</v>
      </c>
      <c r="PNV112" s="90">
        <f t="shared" si="474"/>
        <v>0</v>
      </c>
      <c r="PNW112" s="90">
        <f t="shared" si="474"/>
        <v>0</v>
      </c>
      <c r="PNX112" s="90">
        <f t="shared" si="474"/>
        <v>0</v>
      </c>
      <c r="PNY112" s="90">
        <f t="shared" si="474"/>
        <v>0</v>
      </c>
      <c r="PNZ112" s="90">
        <f t="shared" si="474"/>
        <v>0</v>
      </c>
      <c r="POA112" s="90">
        <f t="shared" si="474"/>
        <v>0</v>
      </c>
      <c r="POB112" s="90">
        <f t="shared" ref="POB112:PQM112" si="475">POB114+POB118</f>
        <v>0</v>
      </c>
      <c r="POC112" s="90">
        <f t="shared" si="475"/>
        <v>0</v>
      </c>
      <c r="POD112" s="90">
        <f t="shared" si="475"/>
        <v>0</v>
      </c>
      <c r="POE112" s="90">
        <f t="shared" si="475"/>
        <v>0</v>
      </c>
      <c r="POF112" s="90">
        <f t="shared" si="475"/>
        <v>0</v>
      </c>
      <c r="POG112" s="90">
        <f t="shared" si="475"/>
        <v>0</v>
      </c>
      <c r="POH112" s="90">
        <f t="shared" si="475"/>
        <v>0</v>
      </c>
      <c r="POI112" s="90">
        <f t="shared" si="475"/>
        <v>0</v>
      </c>
      <c r="POJ112" s="90">
        <f t="shared" si="475"/>
        <v>0</v>
      </c>
      <c r="POK112" s="90">
        <f t="shared" si="475"/>
        <v>0</v>
      </c>
      <c r="POL112" s="90">
        <f t="shared" si="475"/>
        <v>0</v>
      </c>
      <c r="POM112" s="90">
        <f t="shared" si="475"/>
        <v>0</v>
      </c>
      <c r="PON112" s="90">
        <f t="shared" si="475"/>
        <v>0</v>
      </c>
      <c r="POO112" s="90">
        <f t="shared" si="475"/>
        <v>0</v>
      </c>
      <c r="POP112" s="90">
        <f t="shared" si="475"/>
        <v>0</v>
      </c>
      <c r="POQ112" s="90">
        <f t="shared" si="475"/>
        <v>0</v>
      </c>
      <c r="POR112" s="90">
        <f t="shared" si="475"/>
        <v>0</v>
      </c>
      <c r="POS112" s="90">
        <f t="shared" si="475"/>
        <v>0</v>
      </c>
      <c r="POT112" s="90">
        <f t="shared" si="475"/>
        <v>0</v>
      </c>
      <c r="POU112" s="90">
        <f t="shared" si="475"/>
        <v>0</v>
      </c>
      <c r="POV112" s="90">
        <f t="shared" si="475"/>
        <v>0</v>
      </c>
      <c r="POW112" s="90">
        <f t="shared" si="475"/>
        <v>0</v>
      </c>
      <c r="POX112" s="90">
        <f t="shared" si="475"/>
        <v>0</v>
      </c>
      <c r="POY112" s="90">
        <f t="shared" si="475"/>
        <v>0</v>
      </c>
      <c r="POZ112" s="90">
        <f t="shared" si="475"/>
        <v>0</v>
      </c>
      <c r="PPA112" s="90">
        <f t="shared" si="475"/>
        <v>0</v>
      </c>
      <c r="PPB112" s="90">
        <f t="shared" si="475"/>
        <v>0</v>
      </c>
      <c r="PPC112" s="90">
        <f t="shared" si="475"/>
        <v>0</v>
      </c>
      <c r="PPD112" s="90">
        <f t="shared" si="475"/>
        <v>0</v>
      </c>
      <c r="PPE112" s="90">
        <f t="shared" si="475"/>
        <v>0</v>
      </c>
      <c r="PPF112" s="90">
        <f t="shared" si="475"/>
        <v>0</v>
      </c>
      <c r="PPG112" s="90">
        <f t="shared" si="475"/>
        <v>0</v>
      </c>
      <c r="PPH112" s="90">
        <f t="shared" si="475"/>
        <v>0</v>
      </c>
      <c r="PPI112" s="90">
        <f t="shared" si="475"/>
        <v>0</v>
      </c>
      <c r="PPJ112" s="90">
        <f t="shared" si="475"/>
        <v>0</v>
      </c>
      <c r="PPK112" s="90">
        <f t="shared" si="475"/>
        <v>0</v>
      </c>
      <c r="PPL112" s="90">
        <f t="shared" si="475"/>
        <v>0</v>
      </c>
      <c r="PPM112" s="90">
        <f t="shared" si="475"/>
        <v>0</v>
      </c>
      <c r="PPN112" s="90">
        <f t="shared" si="475"/>
        <v>0</v>
      </c>
      <c r="PPO112" s="90">
        <f t="shared" si="475"/>
        <v>0</v>
      </c>
      <c r="PPP112" s="90">
        <f t="shared" si="475"/>
        <v>0</v>
      </c>
      <c r="PPQ112" s="90">
        <f t="shared" si="475"/>
        <v>0</v>
      </c>
      <c r="PPR112" s="90">
        <f t="shared" si="475"/>
        <v>0</v>
      </c>
      <c r="PPS112" s="90">
        <f t="shared" si="475"/>
        <v>0</v>
      </c>
      <c r="PPT112" s="90">
        <f t="shared" si="475"/>
        <v>0</v>
      </c>
      <c r="PPU112" s="90">
        <f t="shared" si="475"/>
        <v>0</v>
      </c>
      <c r="PPV112" s="90">
        <f t="shared" si="475"/>
        <v>0</v>
      </c>
      <c r="PPW112" s="90">
        <f t="shared" si="475"/>
        <v>0</v>
      </c>
      <c r="PPX112" s="90">
        <f t="shared" si="475"/>
        <v>0</v>
      </c>
      <c r="PPY112" s="90">
        <f t="shared" si="475"/>
        <v>0</v>
      </c>
      <c r="PPZ112" s="90">
        <f t="shared" si="475"/>
        <v>0</v>
      </c>
      <c r="PQA112" s="90">
        <f t="shared" si="475"/>
        <v>0</v>
      </c>
      <c r="PQB112" s="90">
        <f t="shared" si="475"/>
        <v>0</v>
      </c>
      <c r="PQC112" s="90">
        <f t="shared" si="475"/>
        <v>0</v>
      </c>
      <c r="PQD112" s="90">
        <f t="shared" si="475"/>
        <v>0</v>
      </c>
      <c r="PQE112" s="90">
        <f t="shared" si="475"/>
        <v>0</v>
      </c>
      <c r="PQF112" s="90">
        <f t="shared" si="475"/>
        <v>0</v>
      </c>
      <c r="PQG112" s="90">
        <f t="shared" si="475"/>
        <v>0</v>
      </c>
      <c r="PQH112" s="90">
        <f t="shared" si="475"/>
        <v>0</v>
      </c>
      <c r="PQI112" s="90">
        <f t="shared" si="475"/>
        <v>0</v>
      </c>
      <c r="PQJ112" s="90">
        <f t="shared" si="475"/>
        <v>0</v>
      </c>
      <c r="PQK112" s="90">
        <f t="shared" si="475"/>
        <v>0</v>
      </c>
      <c r="PQL112" s="90">
        <f t="shared" si="475"/>
        <v>0</v>
      </c>
      <c r="PQM112" s="90">
        <f t="shared" si="475"/>
        <v>0</v>
      </c>
      <c r="PQN112" s="90">
        <f t="shared" ref="PQN112:PSY112" si="476">PQN114+PQN118</f>
        <v>0</v>
      </c>
      <c r="PQO112" s="90">
        <f t="shared" si="476"/>
        <v>0</v>
      </c>
      <c r="PQP112" s="90">
        <f t="shared" si="476"/>
        <v>0</v>
      </c>
      <c r="PQQ112" s="90">
        <f t="shared" si="476"/>
        <v>0</v>
      </c>
      <c r="PQR112" s="90">
        <f t="shared" si="476"/>
        <v>0</v>
      </c>
      <c r="PQS112" s="90">
        <f t="shared" si="476"/>
        <v>0</v>
      </c>
      <c r="PQT112" s="90">
        <f t="shared" si="476"/>
        <v>0</v>
      </c>
      <c r="PQU112" s="90">
        <f t="shared" si="476"/>
        <v>0</v>
      </c>
      <c r="PQV112" s="90">
        <f t="shared" si="476"/>
        <v>0</v>
      </c>
      <c r="PQW112" s="90">
        <f t="shared" si="476"/>
        <v>0</v>
      </c>
      <c r="PQX112" s="90">
        <f t="shared" si="476"/>
        <v>0</v>
      </c>
      <c r="PQY112" s="90">
        <f t="shared" si="476"/>
        <v>0</v>
      </c>
      <c r="PQZ112" s="90">
        <f t="shared" si="476"/>
        <v>0</v>
      </c>
      <c r="PRA112" s="90">
        <f t="shared" si="476"/>
        <v>0</v>
      </c>
      <c r="PRB112" s="90">
        <f t="shared" si="476"/>
        <v>0</v>
      </c>
      <c r="PRC112" s="90">
        <f t="shared" si="476"/>
        <v>0</v>
      </c>
      <c r="PRD112" s="90">
        <f t="shared" si="476"/>
        <v>0</v>
      </c>
      <c r="PRE112" s="90">
        <f t="shared" si="476"/>
        <v>0</v>
      </c>
      <c r="PRF112" s="90">
        <f t="shared" si="476"/>
        <v>0</v>
      </c>
      <c r="PRG112" s="90">
        <f t="shared" si="476"/>
        <v>0</v>
      </c>
      <c r="PRH112" s="90">
        <f t="shared" si="476"/>
        <v>0</v>
      </c>
      <c r="PRI112" s="90">
        <f t="shared" si="476"/>
        <v>0</v>
      </c>
      <c r="PRJ112" s="90">
        <f t="shared" si="476"/>
        <v>0</v>
      </c>
      <c r="PRK112" s="90">
        <f t="shared" si="476"/>
        <v>0</v>
      </c>
      <c r="PRL112" s="90">
        <f t="shared" si="476"/>
        <v>0</v>
      </c>
      <c r="PRM112" s="90">
        <f t="shared" si="476"/>
        <v>0</v>
      </c>
      <c r="PRN112" s="90">
        <f t="shared" si="476"/>
        <v>0</v>
      </c>
      <c r="PRO112" s="90">
        <f t="shared" si="476"/>
        <v>0</v>
      </c>
      <c r="PRP112" s="90">
        <f t="shared" si="476"/>
        <v>0</v>
      </c>
      <c r="PRQ112" s="90">
        <f t="shared" si="476"/>
        <v>0</v>
      </c>
      <c r="PRR112" s="90">
        <f t="shared" si="476"/>
        <v>0</v>
      </c>
      <c r="PRS112" s="90">
        <f t="shared" si="476"/>
        <v>0</v>
      </c>
      <c r="PRT112" s="90">
        <f t="shared" si="476"/>
        <v>0</v>
      </c>
      <c r="PRU112" s="90">
        <f t="shared" si="476"/>
        <v>0</v>
      </c>
      <c r="PRV112" s="90">
        <f t="shared" si="476"/>
        <v>0</v>
      </c>
      <c r="PRW112" s="90">
        <f t="shared" si="476"/>
        <v>0</v>
      </c>
      <c r="PRX112" s="90">
        <f t="shared" si="476"/>
        <v>0</v>
      </c>
      <c r="PRY112" s="90">
        <f t="shared" si="476"/>
        <v>0</v>
      </c>
      <c r="PRZ112" s="90">
        <f t="shared" si="476"/>
        <v>0</v>
      </c>
      <c r="PSA112" s="90">
        <f t="shared" si="476"/>
        <v>0</v>
      </c>
      <c r="PSB112" s="90">
        <f t="shared" si="476"/>
        <v>0</v>
      </c>
      <c r="PSC112" s="90">
        <f t="shared" si="476"/>
        <v>0</v>
      </c>
      <c r="PSD112" s="90">
        <f t="shared" si="476"/>
        <v>0</v>
      </c>
      <c r="PSE112" s="90">
        <f t="shared" si="476"/>
        <v>0</v>
      </c>
      <c r="PSF112" s="90">
        <f t="shared" si="476"/>
        <v>0</v>
      </c>
      <c r="PSG112" s="90">
        <f t="shared" si="476"/>
        <v>0</v>
      </c>
      <c r="PSH112" s="90">
        <f t="shared" si="476"/>
        <v>0</v>
      </c>
      <c r="PSI112" s="90">
        <f t="shared" si="476"/>
        <v>0</v>
      </c>
      <c r="PSJ112" s="90">
        <f t="shared" si="476"/>
        <v>0</v>
      </c>
      <c r="PSK112" s="90">
        <f t="shared" si="476"/>
        <v>0</v>
      </c>
      <c r="PSL112" s="90">
        <f t="shared" si="476"/>
        <v>0</v>
      </c>
      <c r="PSM112" s="90">
        <f t="shared" si="476"/>
        <v>0</v>
      </c>
      <c r="PSN112" s="90">
        <f t="shared" si="476"/>
        <v>0</v>
      </c>
      <c r="PSO112" s="90">
        <f t="shared" si="476"/>
        <v>0</v>
      </c>
      <c r="PSP112" s="90">
        <f t="shared" si="476"/>
        <v>0</v>
      </c>
      <c r="PSQ112" s="90">
        <f t="shared" si="476"/>
        <v>0</v>
      </c>
      <c r="PSR112" s="90">
        <f t="shared" si="476"/>
        <v>0</v>
      </c>
      <c r="PSS112" s="90">
        <f t="shared" si="476"/>
        <v>0</v>
      </c>
      <c r="PST112" s="90">
        <f t="shared" si="476"/>
        <v>0</v>
      </c>
      <c r="PSU112" s="90">
        <f t="shared" si="476"/>
        <v>0</v>
      </c>
      <c r="PSV112" s="90">
        <f t="shared" si="476"/>
        <v>0</v>
      </c>
      <c r="PSW112" s="90">
        <f t="shared" si="476"/>
        <v>0</v>
      </c>
      <c r="PSX112" s="90">
        <f t="shared" si="476"/>
        <v>0</v>
      </c>
      <c r="PSY112" s="90">
        <f t="shared" si="476"/>
        <v>0</v>
      </c>
      <c r="PSZ112" s="90">
        <f t="shared" ref="PSZ112:PVK112" si="477">PSZ114+PSZ118</f>
        <v>0</v>
      </c>
      <c r="PTA112" s="90">
        <f t="shared" si="477"/>
        <v>0</v>
      </c>
      <c r="PTB112" s="90">
        <f t="shared" si="477"/>
        <v>0</v>
      </c>
      <c r="PTC112" s="90">
        <f t="shared" si="477"/>
        <v>0</v>
      </c>
      <c r="PTD112" s="90">
        <f t="shared" si="477"/>
        <v>0</v>
      </c>
      <c r="PTE112" s="90">
        <f t="shared" si="477"/>
        <v>0</v>
      </c>
      <c r="PTF112" s="90">
        <f t="shared" si="477"/>
        <v>0</v>
      </c>
      <c r="PTG112" s="90">
        <f t="shared" si="477"/>
        <v>0</v>
      </c>
      <c r="PTH112" s="90">
        <f t="shared" si="477"/>
        <v>0</v>
      </c>
      <c r="PTI112" s="90">
        <f t="shared" si="477"/>
        <v>0</v>
      </c>
      <c r="PTJ112" s="90">
        <f t="shared" si="477"/>
        <v>0</v>
      </c>
      <c r="PTK112" s="90">
        <f t="shared" si="477"/>
        <v>0</v>
      </c>
      <c r="PTL112" s="90">
        <f t="shared" si="477"/>
        <v>0</v>
      </c>
      <c r="PTM112" s="90">
        <f t="shared" si="477"/>
        <v>0</v>
      </c>
      <c r="PTN112" s="90">
        <f t="shared" si="477"/>
        <v>0</v>
      </c>
      <c r="PTO112" s="90">
        <f t="shared" si="477"/>
        <v>0</v>
      </c>
      <c r="PTP112" s="90">
        <f t="shared" si="477"/>
        <v>0</v>
      </c>
      <c r="PTQ112" s="90">
        <f t="shared" si="477"/>
        <v>0</v>
      </c>
      <c r="PTR112" s="90">
        <f t="shared" si="477"/>
        <v>0</v>
      </c>
      <c r="PTS112" s="90">
        <f t="shared" si="477"/>
        <v>0</v>
      </c>
      <c r="PTT112" s="90">
        <f t="shared" si="477"/>
        <v>0</v>
      </c>
      <c r="PTU112" s="90">
        <f t="shared" si="477"/>
        <v>0</v>
      </c>
      <c r="PTV112" s="90">
        <f t="shared" si="477"/>
        <v>0</v>
      </c>
      <c r="PTW112" s="90">
        <f t="shared" si="477"/>
        <v>0</v>
      </c>
      <c r="PTX112" s="90">
        <f t="shared" si="477"/>
        <v>0</v>
      </c>
      <c r="PTY112" s="90">
        <f t="shared" si="477"/>
        <v>0</v>
      </c>
      <c r="PTZ112" s="90">
        <f t="shared" si="477"/>
        <v>0</v>
      </c>
      <c r="PUA112" s="90">
        <f t="shared" si="477"/>
        <v>0</v>
      </c>
      <c r="PUB112" s="90">
        <f t="shared" si="477"/>
        <v>0</v>
      </c>
      <c r="PUC112" s="90">
        <f t="shared" si="477"/>
        <v>0</v>
      </c>
      <c r="PUD112" s="90">
        <f t="shared" si="477"/>
        <v>0</v>
      </c>
      <c r="PUE112" s="90">
        <f t="shared" si="477"/>
        <v>0</v>
      </c>
      <c r="PUF112" s="90">
        <f t="shared" si="477"/>
        <v>0</v>
      </c>
      <c r="PUG112" s="90">
        <f t="shared" si="477"/>
        <v>0</v>
      </c>
      <c r="PUH112" s="90">
        <f t="shared" si="477"/>
        <v>0</v>
      </c>
      <c r="PUI112" s="90">
        <f t="shared" si="477"/>
        <v>0</v>
      </c>
      <c r="PUJ112" s="90">
        <f t="shared" si="477"/>
        <v>0</v>
      </c>
      <c r="PUK112" s="90">
        <f t="shared" si="477"/>
        <v>0</v>
      </c>
      <c r="PUL112" s="90">
        <f t="shared" si="477"/>
        <v>0</v>
      </c>
      <c r="PUM112" s="90">
        <f t="shared" si="477"/>
        <v>0</v>
      </c>
      <c r="PUN112" s="90">
        <f t="shared" si="477"/>
        <v>0</v>
      </c>
      <c r="PUO112" s="90">
        <f t="shared" si="477"/>
        <v>0</v>
      </c>
      <c r="PUP112" s="90">
        <f t="shared" si="477"/>
        <v>0</v>
      </c>
      <c r="PUQ112" s="90">
        <f t="shared" si="477"/>
        <v>0</v>
      </c>
      <c r="PUR112" s="90">
        <f t="shared" si="477"/>
        <v>0</v>
      </c>
      <c r="PUS112" s="90">
        <f t="shared" si="477"/>
        <v>0</v>
      </c>
      <c r="PUT112" s="90">
        <f t="shared" si="477"/>
        <v>0</v>
      </c>
      <c r="PUU112" s="90">
        <f t="shared" si="477"/>
        <v>0</v>
      </c>
      <c r="PUV112" s="90">
        <f t="shared" si="477"/>
        <v>0</v>
      </c>
      <c r="PUW112" s="90">
        <f t="shared" si="477"/>
        <v>0</v>
      </c>
      <c r="PUX112" s="90">
        <f t="shared" si="477"/>
        <v>0</v>
      </c>
      <c r="PUY112" s="90">
        <f t="shared" si="477"/>
        <v>0</v>
      </c>
      <c r="PUZ112" s="90">
        <f t="shared" si="477"/>
        <v>0</v>
      </c>
      <c r="PVA112" s="90">
        <f t="shared" si="477"/>
        <v>0</v>
      </c>
      <c r="PVB112" s="90">
        <f t="shared" si="477"/>
        <v>0</v>
      </c>
      <c r="PVC112" s="90">
        <f t="shared" si="477"/>
        <v>0</v>
      </c>
      <c r="PVD112" s="90">
        <f t="shared" si="477"/>
        <v>0</v>
      </c>
      <c r="PVE112" s="90">
        <f t="shared" si="477"/>
        <v>0</v>
      </c>
      <c r="PVF112" s="90">
        <f t="shared" si="477"/>
        <v>0</v>
      </c>
      <c r="PVG112" s="90">
        <f t="shared" si="477"/>
        <v>0</v>
      </c>
      <c r="PVH112" s="90">
        <f t="shared" si="477"/>
        <v>0</v>
      </c>
      <c r="PVI112" s="90">
        <f t="shared" si="477"/>
        <v>0</v>
      </c>
      <c r="PVJ112" s="90">
        <f t="shared" si="477"/>
        <v>0</v>
      </c>
      <c r="PVK112" s="90">
        <f t="shared" si="477"/>
        <v>0</v>
      </c>
      <c r="PVL112" s="90">
        <f t="shared" ref="PVL112:PXW112" si="478">PVL114+PVL118</f>
        <v>0</v>
      </c>
      <c r="PVM112" s="90">
        <f t="shared" si="478"/>
        <v>0</v>
      </c>
      <c r="PVN112" s="90">
        <f t="shared" si="478"/>
        <v>0</v>
      </c>
      <c r="PVO112" s="90">
        <f t="shared" si="478"/>
        <v>0</v>
      </c>
      <c r="PVP112" s="90">
        <f t="shared" si="478"/>
        <v>0</v>
      </c>
      <c r="PVQ112" s="90">
        <f t="shared" si="478"/>
        <v>0</v>
      </c>
      <c r="PVR112" s="90">
        <f t="shared" si="478"/>
        <v>0</v>
      </c>
      <c r="PVS112" s="90">
        <f t="shared" si="478"/>
        <v>0</v>
      </c>
      <c r="PVT112" s="90">
        <f t="shared" si="478"/>
        <v>0</v>
      </c>
      <c r="PVU112" s="90">
        <f t="shared" si="478"/>
        <v>0</v>
      </c>
      <c r="PVV112" s="90">
        <f t="shared" si="478"/>
        <v>0</v>
      </c>
      <c r="PVW112" s="90">
        <f t="shared" si="478"/>
        <v>0</v>
      </c>
      <c r="PVX112" s="90">
        <f t="shared" si="478"/>
        <v>0</v>
      </c>
      <c r="PVY112" s="90">
        <f t="shared" si="478"/>
        <v>0</v>
      </c>
      <c r="PVZ112" s="90">
        <f t="shared" si="478"/>
        <v>0</v>
      </c>
      <c r="PWA112" s="90">
        <f t="shared" si="478"/>
        <v>0</v>
      </c>
      <c r="PWB112" s="90">
        <f t="shared" si="478"/>
        <v>0</v>
      </c>
      <c r="PWC112" s="90">
        <f t="shared" si="478"/>
        <v>0</v>
      </c>
      <c r="PWD112" s="90">
        <f t="shared" si="478"/>
        <v>0</v>
      </c>
      <c r="PWE112" s="90">
        <f t="shared" si="478"/>
        <v>0</v>
      </c>
      <c r="PWF112" s="90">
        <f t="shared" si="478"/>
        <v>0</v>
      </c>
      <c r="PWG112" s="90">
        <f t="shared" si="478"/>
        <v>0</v>
      </c>
      <c r="PWH112" s="90">
        <f t="shared" si="478"/>
        <v>0</v>
      </c>
      <c r="PWI112" s="90">
        <f t="shared" si="478"/>
        <v>0</v>
      </c>
      <c r="PWJ112" s="90">
        <f t="shared" si="478"/>
        <v>0</v>
      </c>
      <c r="PWK112" s="90">
        <f t="shared" si="478"/>
        <v>0</v>
      </c>
      <c r="PWL112" s="90">
        <f t="shared" si="478"/>
        <v>0</v>
      </c>
      <c r="PWM112" s="90">
        <f t="shared" si="478"/>
        <v>0</v>
      </c>
      <c r="PWN112" s="90">
        <f t="shared" si="478"/>
        <v>0</v>
      </c>
      <c r="PWO112" s="90">
        <f t="shared" si="478"/>
        <v>0</v>
      </c>
      <c r="PWP112" s="90">
        <f t="shared" si="478"/>
        <v>0</v>
      </c>
      <c r="PWQ112" s="90">
        <f t="shared" si="478"/>
        <v>0</v>
      </c>
      <c r="PWR112" s="90">
        <f t="shared" si="478"/>
        <v>0</v>
      </c>
      <c r="PWS112" s="90">
        <f t="shared" si="478"/>
        <v>0</v>
      </c>
      <c r="PWT112" s="90">
        <f t="shared" si="478"/>
        <v>0</v>
      </c>
      <c r="PWU112" s="90">
        <f t="shared" si="478"/>
        <v>0</v>
      </c>
      <c r="PWV112" s="90">
        <f t="shared" si="478"/>
        <v>0</v>
      </c>
      <c r="PWW112" s="90">
        <f t="shared" si="478"/>
        <v>0</v>
      </c>
      <c r="PWX112" s="90">
        <f t="shared" si="478"/>
        <v>0</v>
      </c>
      <c r="PWY112" s="90">
        <f t="shared" si="478"/>
        <v>0</v>
      </c>
      <c r="PWZ112" s="90">
        <f t="shared" si="478"/>
        <v>0</v>
      </c>
      <c r="PXA112" s="90">
        <f t="shared" si="478"/>
        <v>0</v>
      </c>
      <c r="PXB112" s="90">
        <f t="shared" si="478"/>
        <v>0</v>
      </c>
      <c r="PXC112" s="90">
        <f t="shared" si="478"/>
        <v>0</v>
      </c>
      <c r="PXD112" s="90">
        <f t="shared" si="478"/>
        <v>0</v>
      </c>
      <c r="PXE112" s="90">
        <f t="shared" si="478"/>
        <v>0</v>
      </c>
      <c r="PXF112" s="90">
        <f t="shared" si="478"/>
        <v>0</v>
      </c>
      <c r="PXG112" s="90">
        <f t="shared" si="478"/>
        <v>0</v>
      </c>
      <c r="PXH112" s="90">
        <f t="shared" si="478"/>
        <v>0</v>
      </c>
      <c r="PXI112" s="90">
        <f t="shared" si="478"/>
        <v>0</v>
      </c>
      <c r="PXJ112" s="90">
        <f t="shared" si="478"/>
        <v>0</v>
      </c>
      <c r="PXK112" s="90">
        <f t="shared" si="478"/>
        <v>0</v>
      </c>
      <c r="PXL112" s="90">
        <f t="shared" si="478"/>
        <v>0</v>
      </c>
      <c r="PXM112" s="90">
        <f t="shared" si="478"/>
        <v>0</v>
      </c>
      <c r="PXN112" s="90">
        <f t="shared" si="478"/>
        <v>0</v>
      </c>
      <c r="PXO112" s="90">
        <f t="shared" si="478"/>
        <v>0</v>
      </c>
      <c r="PXP112" s="90">
        <f t="shared" si="478"/>
        <v>0</v>
      </c>
      <c r="PXQ112" s="90">
        <f t="shared" si="478"/>
        <v>0</v>
      </c>
      <c r="PXR112" s="90">
        <f t="shared" si="478"/>
        <v>0</v>
      </c>
      <c r="PXS112" s="90">
        <f t="shared" si="478"/>
        <v>0</v>
      </c>
      <c r="PXT112" s="90">
        <f t="shared" si="478"/>
        <v>0</v>
      </c>
      <c r="PXU112" s="90">
        <f t="shared" si="478"/>
        <v>0</v>
      </c>
      <c r="PXV112" s="90">
        <f t="shared" si="478"/>
        <v>0</v>
      </c>
      <c r="PXW112" s="90">
        <f t="shared" si="478"/>
        <v>0</v>
      </c>
      <c r="PXX112" s="90">
        <f t="shared" ref="PXX112:QAI112" si="479">PXX114+PXX118</f>
        <v>0</v>
      </c>
      <c r="PXY112" s="90">
        <f t="shared" si="479"/>
        <v>0</v>
      </c>
      <c r="PXZ112" s="90">
        <f t="shared" si="479"/>
        <v>0</v>
      </c>
      <c r="PYA112" s="90">
        <f t="shared" si="479"/>
        <v>0</v>
      </c>
      <c r="PYB112" s="90">
        <f t="shared" si="479"/>
        <v>0</v>
      </c>
      <c r="PYC112" s="90">
        <f t="shared" si="479"/>
        <v>0</v>
      </c>
      <c r="PYD112" s="90">
        <f t="shared" si="479"/>
        <v>0</v>
      </c>
      <c r="PYE112" s="90">
        <f t="shared" si="479"/>
        <v>0</v>
      </c>
      <c r="PYF112" s="90">
        <f t="shared" si="479"/>
        <v>0</v>
      </c>
      <c r="PYG112" s="90">
        <f t="shared" si="479"/>
        <v>0</v>
      </c>
      <c r="PYH112" s="90">
        <f t="shared" si="479"/>
        <v>0</v>
      </c>
      <c r="PYI112" s="90">
        <f t="shared" si="479"/>
        <v>0</v>
      </c>
      <c r="PYJ112" s="90">
        <f t="shared" si="479"/>
        <v>0</v>
      </c>
      <c r="PYK112" s="90">
        <f t="shared" si="479"/>
        <v>0</v>
      </c>
      <c r="PYL112" s="90">
        <f t="shared" si="479"/>
        <v>0</v>
      </c>
      <c r="PYM112" s="90">
        <f t="shared" si="479"/>
        <v>0</v>
      </c>
      <c r="PYN112" s="90">
        <f t="shared" si="479"/>
        <v>0</v>
      </c>
      <c r="PYO112" s="90">
        <f t="shared" si="479"/>
        <v>0</v>
      </c>
      <c r="PYP112" s="90">
        <f t="shared" si="479"/>
        <v>0</v>
      </c>
      <c r="PYQ112" s="90">
        <f t="shared" si="479"/>
        <v>0</v>
      </c>
      <c r="PYR112" s="90">
        <f t="shared" si="479"/>
        <v>0</v>
      </c>
      <c r="PYS112" s="90">
        <f t="shared" si="479"/>
        <v>0</v>
      </c>
      <c r="PYT112" s="90">
        <f t="shared" si="479"/>
        <v>0</v>
      </c>
      <c r="PYU112" s="90">
        <f t="shared" si="479"/>
        <v>0</v>
      </c>
      <c r="PYV112" s="90">
        <f t="shared" si="479"/>
        <v>0</v>
      </c>
      <c r="PYW112" s="90">
        <f t="shared" si="479"/>
        <v>0</v>
      </c>
      <c r="PYX112" s="90">
        <f t="shared" si="479"/>
        <v>0</v>
      </c>
      <c r="PYY112" s="90">
        <f t="shared" si="479"/>
        <v>0</v>
      </c>
      <c r="PYZ112" s="90">
        <f t="shared" si="479"/>
        <v>0</v>
      </c>
      <c r="PZA112" s="90">
        <f t="shared" si="479"/>
        <v>0</v>
      </c>
      <c r="PZB112" s="90">
        <f t="shared" si="479"/>
        <v>0</v>
      </c>
      <c r="PZC112" s="90">
        <f t="shared" si="479"/>
        <v>0</v>
      </c>
      <c r="PZD112" s="90">
        <f t="shared" si="479"/>
        <v>0</v>
      </c>
      <c r="PZE112" s="90">
        <f t="shared" si="479"/>
        <v>0</v>
      </c>
      <c r="PZF112" s="90">
        <f t="shared" si="479"/>
        <v>0</v>
      </c>
      <c r="PZG112" s="90">
        <f t="shared" si="479"/>
        <v>0</v>
      </c>
      <c r="PZH112" s="90">
        <f t="shared" si="479"/>
        <v>0</v>
      </c>
      <c r="PZI112" s="90">
        <f t="shared" si="479"/>
        <v>0</v>
      </c>
      <c r="PZJ112" s="90">
        <f t="shared" si="479"/>
        <v>0</v>
      </c>
      <c r="PZK112" s="90">
        <f t="shared" si="479"/>
        <v>0</v>
      </c>
      <c r="PZL112" s="90">
        <f t="shared" si="479"/>
        <v>0</v>
      </c>
      <c r="PZM112" s="90">
        <f t="shared" si="479"/>
        <v>0</v>
      </c>
      <c r="PZN112" s="90">
        <f t="shared" si="479"/>
        <v>0</v>
      </c>
      <c r="PZO112" s="90">
        <f t="shared" si="479"/>
        <v>0</v>
      </c>
      <c r="PZP112" s="90">
        <f t="shared" si="479"/>
        <v>0</v>
      </c>
      <c r="PZQ112" s="90">
        <f t="shared" si="479"/>
        <v>0</v>
      </c>
      <c r="PZR112" s="90">
        <f t="shared" si="479"/>
        <v>0</v>
      </c>
      <c r="PZS112" s="90">
        <f t="shared" si="479"/>
        <v>0</v>
      </c>
      <c r="PZT112" s="90">
        <f t="shared" si="479"/>
        <v>0</v>
      </c>
      <c r="PZU112" s="90">
        <f t="shared" si="479"/>
        <v>0</v>
      </c>
      <c r="PZV112" s="90">
        <f t="shared" si="479"/>
        <v>0</v>
      </c>
      <c r="PZW112" s="90">
        <f t="shared" si="479"/>
        <v>0</v>
      </c>
      <c r="PZX112" s="90">
        <f t="shared" si="479"/>
        <v>0</v>
      </c>
      <c r="PZY112" s="90">
        <f t="shared" si="479"/>
        <v>0</v>
      </c>
      <c r="PZZ112" s="90">
        <f t="shared" si="479"/>
        <v>0</v>
      </c>
      <c r="QAA112" s="90">
        <f t="shared" si="479"/>
        <v>0</v>
      </c>
      <c r="QAB112" s="90">
        <f t="shared" si="479"/>
        <v>0</v>
      </c>
      <c r="QAC112" s="90">
        <f t="shared" si="479"/>
        <v>0</v>
      </c>
      <c r="QAD112" s="90">
        <f t="shared" si="479"/>
        <v>0</v>
      </c>
      <c r="QAE112" s="90">
        <f t="shared" si="479"/>
        <v>0</v>
      </c>
      <c r="QAF112" s="90">
        <f t="shared" si="479"/>
        <v>0</v>
      </c>
      <c r="QAG112" s="90">
        <f t="shared" si="479"/>
        <v>0</v>
      </c>
      <c r="QAH112" s="90">
        <f t="shared" si="479"/>
        <v>0</v>
      </c>
      <c r="QAI112" s="90">
        <f t="shared" si="479"/>
        <v>0</v>
      </c>
      <c r="QAJ112" s="90">
        <f t="shared" ref="QAJ112:QCU112" si="480">QAJ114+QAJ118</f>
        <v>0</v>
      </c>
      <c r="QAK112" s="90">
        <f t="shared" si="480"/>
        <v>0</v>
      </c>
      <c r="QAL112" s="90">
        <f t="shared" si="480"/>
        <v>0</v>
      </c>
      <c r="QAM112" s="90">
        <f t="shared" si="480"/>
        <v>0</v>
      </c>
      <c r="QAN112" s="90">
        <f t="shared" si="480"/>
        <v>0</v>
      </c>
      <c r="QAO112" s="90">
        <f t="shared" si="480"/>
        <v>0</v>
      </c>
      <c r="QAP112" s="90">
        <f t="shared" si="480"/>
        <v>0</v>
      </c>
      <c r="QAQ112" s="90">
        <f t="shared" si="480"/>
        <v>0</v>
      </c>
      <c r="QAR112" s="90">
        <f t="shared" si="480"/>
        <v>0</v>
      </c>
      <c r="QAS112" s="90">
        <f t="shared" si="480"/>
        <v>0</v>
      </c>
      <c r="QAT112" s="90">
        <f t="shared" si="480"/>
        <v>0</v>
      </c>
      <c r="QAU112" s="90">
        <f t="shared" si="480"/>
        <v>0</v>
      </c>
      <c r="QAV112" s="90">
        <f t="shared" si="480"/>
        <v>0</v>
      </c>
      <c r="QAW112" s="90">
        <f t="shared" si="480"/>
        <v>0</v>
      </c>
      <c r="QAX112" s="90">
        <f t="shared" si="480"/>
        <v>0</v>
      </c>
      <c r="QAY112" s="90">
        <f t="shared" si="480"/>
        <v>0</v>
      </c>
      <c r="QAZ112" s="90">
        <f t="shared" si="480"/>
        <v>0</v>
      </c>
      <c r="QBA112" s="90">
        <f t="shared" si="480"/>
        <v>0</v>
      </c>
      <c r="QBB112" s="90">
        <f t="shared" si="480"/>
        <v>0</v>
      </c>
      <c r="QBC112" s="90">
        <f t="shared" si="480"/>
        <v>0</v>
      </c>
      <c r="QBD112" s="90">
        <f t="shared" si="480"/>
        <v>0</v>
      </c>
      <c r="QBE112" s="90">
        <f t="shared" si="480"/>
        <v>0</v>
      </c>
      <c r="QBF112" s="90">
        <f t="shared" si="480"/>
        <v>0</v>
      </c>
      <c r="QBG112" s="90">
        <f t="shared" si="480"/>
        <v>0</v>
      </c>
      <c r="QBH112" s="90">
        <f t="shared" si="480"/>
        <v>0</v>
      </c>
      <c r="QBI112" s="90">
        <f t="shared" si="480"/>
        <v>0</v>
      </c>
      <c r="QBJ112" s="90">
        <f t="shared" si="480"/>
        <v>0</v>
      </c>
      <c r="QBK112" s="90">
        <f t="shared" si="480"/>
        <v>0</v>
      </c>
      <c r="QBL112" s="90">
        <f t="shared" si="480"/>
        <v>0</v>
      </c>
      <c r="QBM112" s="90">
        <f t="shared" si="480"/>
        <v>0</v>
      </c>
      <c r="QBN112" s="90">
        <f t="shared" si="480"/>
        <v>0</v>
      </c>
      <c r="QBO112" s="90">
        <f t="shared" si="480"/>
        <v>0</v>
      </c>
      <c r="QBP112" s="90">
        <f t="shared" si="480"/>
        <v>0</v>
      </c>
      <c r="QBQ112" s="90">
        <f t="shared" si="480"/>
        <v>0</v>
      </c>
      <c r="QBR112" s="90">
        <f t="shared" si="480"/>
        <v>0</v>
      </c>
      <c r="QBS112" s="90">
        <f t="shared" si="480"/>
        <v>0</v>
      </c>
      <c r="QBT112" s="90">
        <f t="shared" si="480"/>
        <v>0</v>
      </c>
      <c r="QBU112" s="90">
        <f t="shared" si="480"/>
        <v>0</v>
      </c>
      <c r="QBV112" s="90">
        <f t="shared" si="480"/>
        <v>0</v>
      </c>
      <c r="QBW112" s="90">
        <f t="shared" si="480"/>
        <v>0</v>
      </c>
      <c r="QBX112" s="90">
        <f t="shared" si="480"/>
        <v>0</v>
      </c>
      <c r="QBY112" s="90">
        <f t="shared" si="480"/>
        <v>0</v>
      </c>
      <c r="QBZ112" s="90">
        <f t="shared" si="480"/>
        <v>0</v>
      </c>
      <c r="QCA112" s="90">
        <f t="shared" si="480"/>
        <v>0</v>
      </c>
      <c r="QCB112" s="90">
        <f t="shared" si="480"/>
        <v>0</v>
      </c>
      <c r="QCC112" s="90">
        <f t="shared" si="480"/>
        <v>0</v>
      </c>
      <c r="QCD112" s="90">
        <f t="shared" si="480"/>
        <v>0</v>
      </c>
      <c r="QCE112" s="90">
        <f t="shared" si="480"/>
        <v>0</v>
      </c>
      <c r="QCF112" s="90">
        <f t="shared" si="480"/>
        <v>0</v>
      </c>
      <c r="QCG112" s="90">
        <f t="shared" si="480"/>
        <v>0</v>
      </c>
      <c r="QCH112" s="90">
        <f t="shared" si="480"/>
        <v>0</v>
      </c>
      <c r="QCI112" s="90">
        <f t="shared" si="480"/>
        <v>0</v>
      </c>
      <c r="QCJ112" s="90">
        <f t="shared" si="480"/>
        <v>0</v>
      </c>
      <c r="QCK112" s="90">
        <f t="shared" si="480"/>
        <v>0</v>
      </c>
      <c r="QCL112" s="90">
        <f t="shared" si="480"/>
        <v>0</v>
      </c>
      <c r="QCM112" s="90">
        <f t="shared" si="480"/>
        <v>0</v>
      </c>
      <c r="QCN112" s="90">
        <f t="shared" si="480"/>
        <v>0</v>
      </c>
      <c r="QCO112" s="90">
        <f t="shared" si="480"/>
        <v>0</v>
      </c>
      <c r="QCP112" s="90">
        <f t="shared" si="480"/>
        <v>0</v>
      </c>
      <c r="QCQ112" s="90">
        <f t="shared" si="480"/>
        <v>0</v>
      </c>
      <c r="QCR112" s="90">
        <f t="shared" si="480"/>
        <v>0</v>
      </c>
      <c r="QCS112" s="90">
        <f t="shared" si="480"/>
        <v>0</v>
      </c>
      <c r="QCT112" s="90">
        <f t="shared" si="480"/>
        <v>0</v>
      </c>
      <c r="QCU112" s="90">
        <f t="shared" si="480"/>
        <v>0</v>
      </c>
      <c r="QCV112" s="90">
        <f t="shared" ref="QCV112:QFG112" si="481">QCV114+QCV118</f>
        <v>0</v>
      </c>
      <c r="QCW112" s="90">
        <f t="shared" si="481"/>
        <v>0</v>
      </c>
      <c r="QCX112" s="90">
        <f t="shared" si="481"/>
        <v>0</v>
      </c>
      <c r="QCY112" s="90">
        <f t="shared" si="481"/>
        <v>0</v>
      </c>
      <c r="QCZ112" s="90">
        <f t="shared" si="481"/>
        <v>0</v>
      </c>
      <c r="QDA112" s="90">
        <f t="shared" si="481"/>
        <v>0</v>
      </c>
      <c r="QDB112" s="90">
        <f t="shared" si="481"/>
        <v>0</v>
      </c>
      <c r="QDC112" s="90">
        <f t="shared" si="481"/>
        <v>0</v>
      </c>
      <c r="QDD112" s="90">
        <f t="shared" si="481"/>
        <v>0</v>
      </c>
      <c r="QDE112" s="90">
        <f t="shared" si="481"/>
        <v>0</v>
      </c>
      <c r="QDF112" s="90">
        <f t="shared" si="481"/>
        <v>0</v>
      </c>
      <c r="QDG112" s="90">
        <f t="shared" si="481"/>
        <v>0</v>
      </c>
      <c r="QDH112" s="90">
        <f t="shared" si="481"/>
        <v>0</v>
      </c>
      <c r="QDI112" s="90">
        <f t="shared" si="481"/>
        <v>0</v>
      </c>
      <c r="QDJ112" s="90">
        <f t="shared" si="481"/>
        <v>0</v>
      </c>
      <c r="QDK112" s="90">
        <f t="shared" si="481"/>
        <v>0</v>
      </c>
      <c r="QDL112" s="90">
        <f t="shared" si="481"/>
        <v>0</v>
      </c>
      <c r="QDM112" s="90">
        <f t="shared" si="481"/>
        <v>0</v>
      </c>
      <c r="QDN112" s="90">
        <f t="shared" si="481"/>
        <v>0</v>
      </c>
      <c r="QDO112" s="90">
        <f t="shared" si="481"/>
        <v>0</v>
      </c>
      <c r="QDP112" s="90">
        <f t="shared" si="481"/>
        <v>0</v>
      </c>
      <c r="QDQ112" s="90">
        <f t="shared" si="481"/>
        <v>0</v>
      </c>
      <c r="QDR112" s="90">
        <f t="shared" si="481"/>
        <v>0</v>
      </c>
      <c r="QDS112" s="90">
        <f t="shared" si="481"/>
        <v>0</v>
      </c>
      <c r="QDT112" s="90">
        <f t="shared" si="481"/>
        <v>0</v>
      </c>
      <c r="QDU112" s="90">
        <f t="shared" si="481"/>
        <v>0</v>
      </c>
      <c r="QDV112" s="90">
        <f t="shared" si="481"/>
        <v>0</v>
      </c>
      <c r="QDW112" s="90">
        <f t="shared" si="481"/>
        <v>0</v>
      </c>
      <c r="QDX112" s="90">
        <f t="shared" si="481"/>
        <v>0</v>
      </c>
      <c r="QDY112" s="90">
        <f t="shared" si="481"/>
        <v>0</v>
      </c>
      <c r="QDZ112" s="90">
        <f t="shared" si="481"/>
        <v>0</v>
      </c>
      <c r="QEA112" s="90">
        <f t="shared" si="481"/>
        <v>0</v>
      </c>
      <c r="QEB112" s="90">
        <f t="shared" si="481"/>
        <v>0</v>
      </c>
      <c r="QEC112" s="90">
        <f t="shared" si="481"/>
        <v>0</v>
      </c>
      <c r="QED112" s="90">
        <f t="shared" si="481"/>
        <v>0</v>
      </c>
      <c r="QEE112" s="90">
        <f t="shared" si="481"/>
        <v>0</v>
      </c>
      <c r="QEF112" s="90">
        <f t="shared" si="481"/>
        <v>0</v>
      </c>
      <c r="QEG112" s="90">
        <f t="shared" si="481"/>
        <v>0</v>
      </c>
      <c r="QEH112" s="90">
        <f t="shared" si="481"/>
        <v>0</v>
      </c>
      <c r="QEI112" s="90">
        <f t="shared" si="481"/>
        <v>0</v>
      </c>
      <c r="QEJ112" s="90">
        <f t="shared" si="481"/>
        <v>0</v>
      </c>
      <c r="QEK112" s="90">
        <f t="shared" si="481"/>
        <v>0</v>
      </c>
      <c r="QEL112" s="90">
        <f t="shared" si="481"/>
        <v>0</v>
      </c>
      <c r="QEM112" s="90">
        <f t="shared" si="481"/>
        <v>0</v>
      </c>
      <c r="QEN112" s="90">
        <f t="shared" si="481"/>
        <v>0</v>
      </c>
      <c r="QEO112" s="90">
        <f t="shared" si="481"/>
        <v>0</v>
      </c>
      <c r="QEP112" s="90">
        <f t="shared" si="481"/>
        <v>0</v>
      </c>
      <c r="QEQ112" s="90">
        <f t="shared" si="481"/>
        <v>0</v>
      </c>
      <c r="QER112" s="90">
        <f t="shared" si="481"/>
        <v>0</v>
      </c>
      <c r="QES112" s="90">
        <f t="shared" si="481"/>
        <v>0</v>
      </c>
      <c r="QET112" s="90">
        <f t="shared" si="481"/>
        <v>0</v>
      </c>
      <c r="QEU112" s="90">
        <f t="shared" si="481"/>
        <v>0</v>
      </c>
      <c r="QEV112" s="90">
        <f t="shared" si="481"/>
        <v>0</v>
      </c>
      <c r="QEW112" s="90">
        <f t="shared" si="481"/>
        <v>0</v>
      </c>
      <c r="QEX112" s="90">
        <f t="shared" si="481"/>
        <v>0</v>
      </c>
      <c r="QEY112" s="90">
        <f t="shared" si="481"/>
        <v>0</v>
      </c>
      <c r="QEZ112" s="90">
        <f t="shared" si="481"/>
        <v>0</v>
      </c>
      <c r="QFA112" s="90">
        <f t="shared" si="481"/>
        <v>0</v>
      </c>
      <c r="QFB112" s="90">
        <f t="shared" si="481"/>
        <v>0</v>
      </c>
      <c r="QFC112" s="90">
        <f t="shared" si="481"/>
        <v>0</v>
      </c>
      <c r="QFD112" s="90">
        <f t="shared" si="481"/>
        <v>0</v>
      </c>
      <c r="QFE112" s="90">
        <f t="shared" si="481"/>
        <v>0</v>
      </c>
      <c r="QFF112" s="90">
        <f t="shared" si="481"/>
        <v>0</v>
      </c>
      <c r="QFG112" s="90">
        <f t="shared" si="481"/>
        <v>0</v>
      </c>
      <c r="QFH112" s="90">
        <f t="shared" ref="QFH112:QHS112" si="482">QFH114+QFH118</f>
        <v>0</v>
      </c>
      <c r="QFI112" s="90">
        <f t="shared" si="482"/>
        <v>0</v>
      </c>
      <c r="QFJ112" s="90">
        <f t="shared" si="482"/>
        <v>0</v>
      </c>
      <c r="QFK112" s="90">
        <f t="shared" si="482"/>
        <v>0</v>
      </c>
      <c r="QFL112" s="90">
        <f t="shared" si="482"/>
        <v>0</v>
      </c>
      <c r="QFM112" s="90">
        <f t="shared" si="482"/>
        <v>0</v>
      </c>
      <c r="QFN112" s="90">
        <f t="shared" si="482"/>
        <v>0</v>
      </c>
      <c r="QFO112" s="90">
        <f t="shared" si="482"/>
        <v>0</v>
      </c>
      <c r="QFP112" s="90">
        <f t="shared" si="482"/>
        <v>0</v>
      </c>
      <c r="QFQ112" s="90">
        <f t="shared" si="482"/>
        <v>0</v>
      </c>
      <c r="QFR112" s="90">
        <f t="shared" si="482"/>
        <v>0</v>
      </c>
      <c r="QFS112" s="90">
        <f t="shared" si="482"/>
        <v>0</v>
      </c>
      <c r="QFT112" s="90">
        <f t="shared" si="482"/>
        <v>0</v>
      </c>
      <c r="QFU112" s="90">
        <f t="shared" si="482"/>
        <v>0</v>
      </c>
      <c r="QFV112" s="90">
        <f t="shared" si="482"/>
        <v>0</v>
      </c>
      <c r="QFW112" s="90">
        <f t="shared" si="482"/>
        <v>0</v>
      </c>
      <c r="QFX112" s="90">
        <f t="shared" si="482"/>
        <v>0</v>
      </c>
      <c r="QFY112" s="90">
        <f t="shared" si="482"/>
        <v>0</v>
      </c>
      <c r="QFZ112" s="90">
        <f t="shared" si="482"/>
        <v>0</v>
      </c>
      <c r="QGA112" s="90">
        <f t="shared" si="482"/>
        <v>0</v>
      </c>
      <c r="QGB112" s="90">
        <f t="shared" si="482"/>
        <v>0</v>
      </c>
      <c r="QGC112" s="90">
        <f t="shared" si="482"/>
        <v>0</v>
      </c>
      <c r="QGD112" s="90">
        <f t="shared" si="482"/>
        <v>0</v>
      </c>
      <c r="QGE112" s="90">
        <f t="shared" si="482"/>
        <v>0</v>
      </c>
      <c r="QGF112" s="90">
        <f t="shared" si="482"/>
        <v>0</v>
      </c>
      <c r="QGG112" s="90">
        <f t="shared" si="482"/>
        <v>0</v>
      </c>
      <c r="QGH112" s="90">
        <f t="shared" si="482"/>
        <v>0</v>
      </c>
      <c r="QGI112" s="90">
        <f t="shared" si="482"/>
        <v>0</v>
      </c>
      <c r="QGJ112" s="90">
        <f t="shared" si="482"/>
        <v>0</v>
      </c>
      <c r="QGK112" s="90">
        <f t="shared" si="482"/>
        <v>0</v>
      </c>
      <c r="QGL112" s="90">
        <f t="shared" si="482"/>
        <v>0</v>
      </c>
      <c r="QGM112" s="90">
        <f t="shared" si="482"/>
        <v>0</v>
      </c>
      <c r="QGN112" s="90">
        <f t="shared" si="482"/>
        <v>0</v>
      </c>
      <c r="QGO112" s="90">
        <f t="shared" si="482"/>
        <v>0</v>
      </c>
      <c r="QGP112" s="90">
        <f t="shared" si="482"/>
        <v>0</v>
      </c>
      <c r="QGQ112" s="90">
        <f t="shared" si="482"/>
        <v>0</v>
      </c>
      <c r="QGR112" s="90">
        <f t="shared" si="482"/>
        <v>0</v>
      </c>
      <c r="QGS112" s="90">
        <f t="shared" si="482"/>
        <v>0</v>
      </c>
      <c r="QGT112" s="90">
        <f t="shared" si="482"/>
        <v>0</v>
      </c>
      <c r="QGU112" s="90">
        <f t="shared" si="482"/>
        <v>0</v>
      </c>
      <c r="QGV112" s="90">
        <f t="shared" si="482"/>
        <v>0</v>
      </c>
      <c r="QGW112" s="90">
        <f t="shared" si="482"/>
        <v>0</v>
      </c>
      <c r="QGX112" s="90">
        <f t="shared" si="482"/>
        <v>0</v>
      </c>
      <c r="QGY112" s="90">
        <f t="shared" si="482"/>
        <v>0</v>
      </c>
      <c r="QGZ112" s="90">
        <f t="shared" si="482"/>
        <v>0</v>
      </c>
      <c r="QHA112" s="90">
        <f t="shared" si="482"/>
        <v>0</v>
      </c>
      <c r="QHB112" s="90">
        <f t="shared" si="482"/>
        <v>0</v>
      </c>
      <c r="QHC112" s="90">
        <f t="shared" si="482"/>
        <v>0</v>
      </c>
      <c r="QHD112" s="90">
        <f t="shared" si="482"/>
        <v>0</v>
      </c>
      <c r="QHE112" s="90">
        <f t="shared" si="482"/>
        <v>0</v>
      </c>
      <c r="QHF112" s="90">
        <f t="shared" si="482"/>
        <v>0</v>
      </c>
      <c r="QHG112" s="90">
        <f t="shared" si="482"/>
        <v>0</v>
      </c>
      <c r="QHH112" s="90">
        <f t="shared" si="482"/>
        <v>0</v>
      </c>
      <c r="QHI112" s="90">
        <f t="shared" si="482"/>
        <v>0</v>
      </c>
      <c r="QHJ112" s="90">
        <f t="shared" si="482"/>
        <v>0</v>
      </c>
      <c r="QHK112" s="90">
        <f t="shared" si="482"/>
        <v>0</v>
      </c>
      <c r="QHL112" s="90">
        <f t="shared" si="482"/>
        <v>0</v>
      </c>
      <c r="QHM112" s="90">
        <f t="shared" si="482"/>
        <v>0</v>
      </c>
      <c r="QHN112" s="90">
        <f t="shared" si="482"/>
        <v>0</v>
      </c>
      <c r="QHO112" s="90">
        <f t="shared" si="482"/>
        <v>0</v>
      </c>
      <c r="QHP112" s="90">
        <f t="shared" si="482"/>
        <v>0</v>
      </c>
      <c r="QHQ112" s="90">
        <f t="shared" si="482"/>
        <v>0</v>
      </c>
      <c r="QHR112" s="90">
        <f t="shared" si="482"/>
        <v>0</v>
      </c>
      <c r="QHS112" s="90">
        <f t="shared" si="482"/>
        <v>0</v>
      </c>
      <c r="QHT112" s="90">
        <f t="shared" ref="QHT112:QKE112" si="483">QHT114+QHT118</f>
        <v>0</v>
      </c>
      <c r="QHU112" s="90">
        <f t="shared" si="483"/>
        <v>0</v>
      </c>
      <c r="QHV112" s="90">
        <f t="shared" si="483"/>
        <v>0</v>
      </c>
      <c r="QHW112" s="90">
        <f t="shared" si="483"/>
        <v>0</v>
      </c>
      <c r="QHX112" s="90">
        <f t="shared" si="483"/>
        <v>0</v>
      </c>
      <c r="QHY112" s="90">
        <f t="shared" si="483"/>
        <v>0</v>
      </c>
      <c r="QHZ112" s="90">
        <f t="shared" si="483"/>
        <v>0</v>
      </c>
      <c r="QIA112" s="90">
        <f t="shared" si="483"/>
        <v>0</v>
      </c>
      <c r="QIB112" s="90">
        <f t="shared" si="483"/>
        <v>0</v>
      </c>
      <c r="QIC112" s="90">
        <f t="shared" si="483"/>
        <v>0</v>
      </c>
      <c r="QID112" s="90">
        <f t="shared" si="483"/>
        <v>0</v>
      </c>
      <c r="QIE112" s="90">
        <f t="shared" si="483"/>
        <v>0</v>
      </c>
      <c r="QIF112" s="90">
        <f t="shared" si="483"/>
        <v>0</v>
      </c>
      <c r="QIG112" s="90">
        <f t="shared" si="483"/>
        <v>0</v>
      </c>
      <c r="QIH112" s="90">
        <f t="shared" si="483"/>
        <v>0</v>
      </c>
      <c r="QII112" s="90">
        <f t="shared" si="483"/>
        <v>0</v>
      </c>
      <c r="QIJ112" s="90">
        <f t="shared" si="483"/>
        <v>0</v>
      </c>
      <c r="QIK112" s="90">
        <f t="shared" si="483"/>
        <v>0</v>
      </c>
      <c r="QIL112" s="90">
        <f t="shared" si="483"/>
        <v>0</v>
      </c>
      <c r="QIM112" s="90">
        <f t="shared" si="483"/>
        <v>0</v>
      </c>
      <c r="QIN112" s="90">
        <f t="shared" si="483"/>
        <v>0</v>
      </c>
      <c r="QIO112" s="90">
        <f t="shared" si="483"/>
        <v>0</v>
      </c>
      <c r="QIP112" s="90">
        <f t="shared" si="483"/>
        <v>0</v>
      </c>
      <c r="QIQ112" s="90">
        <f t="shared" si="483"/>
        <v>0</v>
      </c>
      <c r="QIR112" s="90">
        <f t="shared" si="483"/>
        <v>0</v>
      </c>
      <c r="QIS112" s="90">
        <f t="shared" si="483"/>
        <v>0</v>
      </c>
      <c r="QIT112" s="90">
        <f t="shared" si="483"/>
        <v>0</v>
      </c>
      <c r="QIU112" s="90">
        <f t="shared" si="483"/>
        <v>0</v>
      </c>
      <c r="QIV112" s="90">
        <f t="shared" si="483"/>
        <v>0</v>
      </c>
      <c r="QIW112" s="90">
        <f t="shared" si="483"/>
        <v>0</v>
      </c>
      <c r="QIX112" s="90">
        <f t="shared" si="483"/>
        <v>0</v>
      </c>
      <c r="QIY112" s="90">
        <f t="shared" si="483"/>
        <v>0</v>
      </c>
      <c r="QIZ112" s="90">
        <f t="shared" si="483"/>
        <v>0</v>
      </c>
      <c r="QJA112" s="90">
        <f t="shared" si="483"/>
        <v>0</v>
      </c>
      <c r="QJB112" s="90">
        <f t="shared" si="483"/>
        <v>0</v>
      </c>
      <c r="QJC112" s="90">
        <f t="shared" si="483"/>
        <v>0</v>
      </c>
      <c r="QJD112" s="90">
        <f t="shared" si="483"/>
        <v>0</v>
      </c>
      <c r="QJE112" s="90">
        <f t="shared" si="483"/>
        <v>0</v>
      </c>
      <c r="QJF112" s="90">
        <f t="shared" si="483"/>
        <v>0</v>
      </c>
      <c r="QJG112" s="90">
        <f t="shared" si="483"/>
        <v>0</v>
      </c>
      <c r="QJH112" s="90">
        <f t="shared" si="483"/>
        <v>0</v>
      </c>
      <c r="QJI112" s="90">
        <f t="shared" si="483"/>
        <v>0</v>
      </c>
      <c r="QJJ112" s="90">
        <f t="shared" si="483"/>
        <v>0</v>
      </c>
      <c r="QJK112" s="90">
        <f t="shared" si="483"/>
        <v>0</v>
      </c>
      <c r="QJL112" s="90">
        <f t="shared" si="483"/>
        <v>0</v>
      </c>
      <c r="QJM112" s="90">
        <f t="shared" si="483"/>
        <v>0</v>
      </c>
      <c r="QJN112" s="90">
        <f t="shared" si="483"/>
        <v>0</v>
      </c>
      <c r="QJO112" s="90">
        <f t="shared" si="483"/>
        <v>0</v>
      </c>
      <c r="QJP112" s="90">
        <f t="shared" si="483"/>
        <v>0</v>
      </c>
      <c r="QJQ112" s="90">
        <f t="shared" si="483"/>
        <v>0</v>
      </c>
      <c r="QJR112" s="90">
        <f t="shared" si="483"/>
        <v>0</v>
      </c>
      <c r="QJS112" s="90">
        <f t="shared" si="483"/>
        <v>0</v>
      </c>
      <c r="QJT112" s="90">
        <f t="shared" si="483"/>
        <v>0</v>
      </c>
      <c r="QJU112" s="90">
        <f t="shared" si="483"/>
        <v>0</v>
      </c>
      <c r="QJV112" s="90">
        <f t="shared" si="483"/>
        <v>0</v>
      </c>
      <c r="QJW112" s="90">
        <f t="shared" si="483"/>
        <v>0</v>
      </c>
      <c r="QJX112" s="90">
        <f t="shared" si="483"/>
        <v>0</v>
      </c>
      <c r="QJY112" s="90">
        <f t="shared" si="483"/>
        <v>0</v>
      </c>
      <c r="QJZ112" s="90">
        <f t="shared" si="483"/>
        <v>0</v>
      </c>
      <c r="QKA112" s="90">
        <f t="shared" si="483"/>
        <v>0</v>
      </c>
      <c r="QKB112" s="90">
        <f t="shared" si="483"/>
        <v>0</v>
      </c>
      <c r="QKC112" s="90">
        <f t="shared" si="483"/>
        <v>0</v>
      </c>
      <c r="QKD112" s="90">
        <f t="shared" si="483"/>
        <v>0</v>
      </c>
      <c r="QKE112" s="90">
        <f t="shared" si="483"/>
        <v>0</v>
      </c>
      <c r="QKF112" s="90">
        <f t="shared" ref="QKF112:QMQ112" si="484">QKF114+QKF118</f>
        <v>0</v>
      </c>
      <c r="QKG112" s="90">
        <f t="shared" si="484"/>
        <v>0</v>
      </c>
      <c r="QKH112" s="90">
        <f t="shared" si="484"/>
        <v>0</v>
      </c>
      <c r="QKI112" s="90">
        <f t="shared" si="484"/>
        <v>0</v>
      </c>
      <c r="QKJ112" s="90">
        <f t="shared" si="484"/>
        <v>0</v>
      </c>
      <c r="QKK112" s="90">
        <f t="shared" si="484"/>
        <v>0</v>
      </c>
      <c r="QKL112" s="90">
        <f t="shared" si="484"/>
        <v>0</v>
      </c>
      <c r="QKM112" s="90">
        <f t="shared" si="484"/>
        <v>0</v>
      </c>
      <c r="QKN112" s="90">
        <f t="shared" si="484"/>
        <v>0</v>
      </c>
      <c r="QKO112" s="90">
        <f t="shared" si="484"/>
        <v>0</v>
      </c>
      <c r="QKP112" s="90">
        <f t="shared" si="484"/>
        <v>0</v>
      </c>
      <c r="QKQ112" s="90">
        <f t="shared" si="484"/>
        <v>0</v>
      </c>
      <c r="QKR112" s="90">
        <f t="shared" si="484"/>
        <v>0</v>
      </c>
      <c r="QKS112" s="90">
        <f t="shared" si="484"/>
        <v>0</v>
      </c>
      <c r="QKT112" s="90">
        <f t="shared" si="484"/>
        <v>0</v>
      </c>
      <c r="QKU112" s="90">
        <f t="shared" si="484"/>
        <v>0</v>
      </c>
      <c r="QKV112" s="90">
        <f t="shared" si="484"/>
        <v>0</v>
      </c>
      <c r="QKW112" s="90">
        <f t="shared" si="484"/>
        <v>0</v>
      </c>
      <c r="QKX112" s="90">
        <f t="shared" si="484"/>
        <v>0</v>
      </c>
      <c r="QKY112" s="90">
        <f t="shared" si="484"/>
        <v>0</v>
      </c>
      <c r="QKZ112" s="90">
        <f t="shared" si="484"/>
        <v>0</v>
      </c>
      <c r="QLA112" s="90">
        <f t="shared" si="484"/>
        <v>0</v>
      </c>
      <c r="QLB112" s="90">
        <f t="shared" si="484"/>
        <v>0</v>
      </c>
      <c r="QLC112" s="90">
        <f t="shared" si="484"/>
        <v>0</v>
      </c>
      <c r="QLD112" s="90">
        <f t="shared" si="484"/>
        <v>0</v>
      </c>
      <c r="QLE112" s="90">
        <f t="shared" si="484"/>
        <v>0</v>
      </c>
      <c r="QLF112" s="90">
        <f t="shared" si="484"/>
        <v>0</v>
      </c>
      <c r="QLG112" s="90">
        <f t="shared" si="484"/>
        <v>0</v>
      </c>
      <c r="QLH112" s="90">
        <f t="shared" si="484"/>
        <v>0</v>
      </c>
      <c r="QLI112" s="90">
        <f t="shared" si="484"/>
        <v>0</v>
      </c>
      <c r="QLJ112" s="90">
        <f t="shared" si="484"/>
        <v>0</v>
      </c>
      <c r="QLK112" s="90">
        <f t="shared" si="484"/>
        <v>0</v>
      </c>
      <c r="QLL112" s="90">
        <f t="shared" si="484"/>
        <v>0</v>
      </c>
      <c r="QLM112" s="90">
        <f t="shared" si="484"/>
        <v>0</v>
      </c>
      <c r="QLN112" s="90">
        <f t="shared" si="484"/>
        <v>0</v>
      </c>
      <c r="QLO112" s="90">
        <f t="shared" si="484"/>
        <v>0</v>
      </c>
      <c r="QLP112" s="90">
        <f t="shared" si="484"/>
        <v>0</v>
      </c>
      <c r="QLQ112" s="90">
        <f t="shared" si="484"/>
        <v>0</v>
      </c>
      <c r="QLR112" s="90">
        <f t="shared" si="484"/>
        <v>0</v>
      </c>
      <c r="QLS112" s="90">
        <f t="shared" si="484"/>
        <v>0</v>
      </c>
      <c r="QLT112" s="90">
        <f t="shared" si="484"/>
        <v>0</v>
      </c>
      <c r="QLU112" s="90">
        <f t="shared" si="484"/>
        <v>0</v>
      </c>
      <c r="QLV112" s="90">
        <f t="shared" si="484"/>
        <v>0</v>
      </c>
      <c r="QLW112" s="90">
        <f t="shared" si="484"/>
        <v>0</v>
      </c>
      <c r="QLX112" s="90">
        <f t="shared" si="484"/>
        <v>0</v>
      </c>
      <c r="QLY112" s="90">
        <f t="shared" si="484"/>
        <v>0</v>
      </c>
      <c r="QLZ112" s="90">
        <f t="shared" si="484"/>
        <v>0</v>
      </c>
      <c r="QMA112" s="90">
        <f t="shared" si="484"/>
        <v>0</v>
      </c>
      <c r="QMB112" s="90">
        <f t="shared" si="484"/>
        <v>0</v>
      </c>
      <c r="QMC112" s="90">
        <f t="shared" si="484"/>
        <v>0</v>
      </c>
      <c r="QMD112" s="90">
        <f t="shared" si="484"/>
        <v>0</v>
      </c>
      <c r="QME112" s="90">
        <f t="shared" si="484"/>
        <v>0</v>
      </c>
      <c r="QMF112" s="90">
        <f t="shared" si="484"/>
        <v>0</v>
      </c>
      <c r="QMG112" s="90">
        <f t="shared" si="484"/>
        <v>0</v>
      </c>
      <c r="QMH112" s="90">
        <f t="shared" si="484"/>
        <v>0</v>
      </c>
      <c r="QMI112" s="90">
        <f t="shared" si="484"/>
        <v>0</v>
      </c>
      <c r="QMJ112" s="90">
        <f t="shared" si="484"/>
        <v>0</v>
      </c>
      <c r="QMK112" s="90">
        <f t="shared" si="484"/>
        <v>0</v>
      </c>
      <c r="QML112" s="90">
        <f t="shared" si="484"/>
        <v>0</v>
      </c>
      <c r="QMM112" s="90">
        <f t="shared" si="484"/>
        <v>0</v>
      </c>
      <c r="QMN112" s="90">
        <f t="shared" si="484"/>
        <v>0</v>
      </c>
      <c r="QMO112" s="90">
        <f t="shared" si="484"/>
        <v>0</v>
      </c>
      <c r="QMP112" s="90">
        <f t="shared" si="484"/>
        <v>0</v>
      </c>
      <c r="QMQ112" s="90">
        <f t="shared" si="484"/>
        <v>0</v>
      </c>
      <c r="QMR112" s="90">
        <f t="shared" ref="QMR112:QPC112" si="485">QMR114+QMR118</f>
        <v>0</v>
      </c>
      <c r="QMS112" s="90">
        <f t="shared" si="485"/>
        <v>0</v>
      </c>
      <c r="QMT112" s="90">
        <f t="shared" si="485"/>
        <v>0</v>
      </c>
      <c r="QMU112" s="90">
        <f t="shared" si="485"/>
        <v>0</v>
      </c>
      <c r="QMV112" s="90">
        <f t="shared" si="485"/>
        <v>0</v>
      </c>
      <c r="QMW112" s="90">
        <f t="shared" si="485"/>
        <v>0</v>
      </c>
      <c r="QMX112" s="90">
        <f t="shared" si="485"/>
        <v>0</v>
      </c>
      <c r="QMY112" s="90">
        <f t="shared" si="485"/>
        <v>0</v>
      </c>
      <c r="QMZ112" s="90">
        <f t="shared" si="485"/>
        <v>0</v>
      </c>
      <c r="QNA112" s="90">
        <f t="shared" si="485"/>
        <v>0</v>
      </c>
      <c r="QNB112" s="90">
        <f t="shared" si="485"/>
        <v>0</v>
      </c>
      <c r="QNC112" s="90">
        <f t="shared" si="485"/>
        <v>0</v>
      </c>
      <c r="QND112" s="90">
        <f t="shared" si="485"/>
        <v>0</v>
      </c>
      <c r="QNE112" s="90">
        <f t="shared" si="485"/>
        <v>0</v>
      </c>
      <c r="QNF112" s="90">
        <f t="shared" si="485"/>
        <v>0</v>
      </c>
      <c r="QNG112" s="90">
        <f t="shared" si="485"/>
        <v>0</v>
      </c>
      <c r="QNH112" s="90">
        <f t="shared" si="485"/>
        <v>0</v>
      </c>
      <c r="QNI112" s="90">
        <f t="shared" si="485"/>
        <v>0</v>
      </c>
      <c r="QNJ112" s="90">
        <f t="shared" si="485"/>
        <v>0</v>
      </c>
      <c r="QNK112" s="90">
        <f t="shared" si="485"/>
        <v>0</v>
      </c>
      <c r="QNL112" s="90">
        <f t="shared" si="485"/>
        <v>0</v>
      </c>
      <c r="QNM112" s="90">
        <f t="shared" si="485"/>
        <v>0</v>
      </c>
      <c r="QNN112" s="90">
        <f t="shared" si="485"/>
        <v>0</v>
      </c>
      <c r="QNO112" s="90">
        <f t="shared" si="485"/>
        <v>0</v>
      </c>
      <c r="QNP112" s="90">
        <f t="shared" si="485"/>
        <v>0</v>
      </c>
      <c r="QNQ112" s="90">
        <f t="shared" si="485"/>
        <v>0</v>
      </c>
      <c r="QNR112" s="90">
        <f t="shared" si="485"/>
        <v>0</v>
      </c>
      <c r="QNS112" s="90">
        <f t="shared" si="485"/>
        <v>0</v>
      </c>
      <c r="QNT112" s="90">
        <f t="shared" si="485"/>
        <v>0</v>
      </c>
      <c r="QNU112" s="90">
        <f t="shared" si="485"/>
        <v>0</v>
      </c>
      <c r="QNV112" s="90">
        <f t="shared" si="485"/>
        <v>0</v>
      </c>
      <c r="QNW112" s="90">
        <f t="shared" si="485"/>
        <v>0</v>
      </c>
      <c r="QNX112" s="90">
        <f t="shared" si="485"/>
        <v>0</v>
      </c>
      <c r="QNY112" s="90">
        <f t="shared" si="485"/>
        <v>0</v>
      </c>
      <c r="QNZ112" s="90">
        <f t="shared" si="485"/>
        <v>0</v>
      </c>
      <c r="QOA112" s="90">
        <f t="shared" si="485"/>
        <v>0</v>
      </c>
      <c r="QOB112" s="90">
        <f t="shared" si="485"/>
        <v>0</v>
      </c>
      <c r="QOC112" s="90">
        <f t="shared" si="485"/>
        <v>0</v>
      </c>
      <c r="QOD112" s="90">
        <f t="shared" si="485"/>
        <v>0</v>
      </c>
      <c r="QOE112" s="90">
        <f t="shared" si="485"/>
        <v>0</v>
      </c>
      <c r="QOF112" s="90">
        <f t="shared" si="485"/>
        <v>0</v>
      </c>
      <c r="QOG112" s="90">
        <f t="shared" si="485"/>
        <v>0</v>
      </c>
      <c r="QOH112" s="90">
        <f t="shared" si="485"/>
        <v>0</v>
      </c>
      <c r="QOI112" s="90">
        <f t="shared" si="485"/>
        <v>0</v>
      </c>
      <c r="QOJ112" s="90">
        <f t="shared" si="485"/>
        <v>0</v>
      </c>
      <c r="QOK112" s="90">
        <f t="shared" si="485"/>
        <v>0</v>
      </c>
      <c r="QOL112" s="90">
        <f t="shared" si="485"/>
        <v>0</v>
      </c>
      <c r="QOM112" s="90">
        <f t="shared" si="485"/>
        <v>0</v>
      </c>
      <c r="QON112" s="90">
        <f t="shared" si="485"/>
        <v>0</v>
      </c>
      <c r="QOO112" s="90">
        <f t="shared" si="485"/>
        <v>0</v>
      </c>
      <c r="QOP112" s="90">
        <f t="shared" si="485"/>
        <v>0</v>
      </c>
      <c r="QOQ112" s="90">
        <f t="shared" si="485"/>
        <v>0</v>
      </c>
      <c r="QOR112" s="90">
        <f t="shared" si="485"/>
        <v>0</v>
      </c>
      <c r="QOS112" s="90">
        <f t="shared" si="485"/>
        <v>0</v>
      </c>
      <c r="QOT112" s="90">
        <f t="shared" si="485"/>
        <v>0</v>
      </c>
      <c r="QOU112" s="90">
        <f t="shared" si="485"/>
        <v>0</v>
      </c>
      <c r="QOV112" s="90">
        <f t="shared" si="485"/>
        <v>0</v>
      </c>
      <c r="QOW112" s="90">
        <f t="shared" si="485"/>
        <v>0</v>
      </c>
      <c r="QOX112" s="90">
        <f t="shared" si="485"/>
        <v>0</v>
      </c>
      <c r="QOY112" s="90">
        <f t="shared" si="485"/>
        <v>0</v>
      </c>
      <c r="QOZ112" s="90">
        <f t="shared" si="485"/>
        <v>0</v>
      </c>
      <c r="QPA112" s="90">
        <f t="shared" si="485"/>
        <v>0</v>
      </c>
      <c r="QPB112" s="90">
        <f t="shared" si="485"/>
        <v>0</v>
      </c>
      <c r="QPC112" s="90">
        <f t="shared" si="485"/>
        <v>0</v>
      </c>
      <c r="QPD112" s="90">
        <f t="shared" ref="QPD112:QRO112" si="486">QPD114+QPD118</f>
        <v>0</v>
      </c>
      <c r="QPE112" s="90">
        <f t="shared" si="486"/>
        <v>0</v>
      </c>
      <c r="QPF112" s="90">
        <f t="shared" si="486"/>
        <v>0</v>
      </c>
      <c r="QPG112" s="90">
        <f t="shared" si="486"/>
        <v>0</v>
      </c>
      <c r="QPH112" s="90">
        <f t="shared" si="486"/>
        <v>0</v>
      </c>
      <c r="QPI112" s="90">
        <f t="shared" si="486"/>
        <v>0</v>
      </c>
      <c r="QPJ112" s="90">
        <f t="shared" si="486"/>
        <v>0</v>
      </c>
      <c r="QPK112" s="90">
        <f t="shared" si="486"/>
        <v>0</v>
      </c>
      <c r="QPL112" s="90">
        <f t="shared" si="486"/>
        <v>0</v>
      </c>
      <c r="QPM112" s="90">
        <f t="shared" si="486"/>
        <v>0</v>
      </c>
      <c r="QPN112" s="90">
        <f t="shared" si="486"/>
        <v>0</v>
      </c>
      <c r="QPO112" s="90">
        <f t="shared" si="486"/>
        <v>0</v>
      </c>
      <c r="QPP112" s="90">
        <f t="shared" si="486"/>
        <v>0</v>
      </c>
      <c r="QPQ112" s="90">
        <f t="shared" si="486"/>
        <v>0</v>
      </c>
      <c r="QPR112" s="90">
        <f t="shared" si="486"/>
        <v>0</v>
      </c>
      <c r="QPS112" s="90">
        <f t="shared" si="486"/>
        <v>0</v>
      </c>
      <c r="QPT112" s="90">
        <f t="shared" si="486"/>
        <v>0</v>
      </c>
      <c r="QPU112" s="90">
        <f t="shared" si="486"/>
        <v>0</v>
      </c>
      <c r="QPV112" s="90">
        <f t="shared" si="486"/>
        <v>0</v>
      </c>
      <c r="QPW112" s="90">
        <f t="shared" si="486"/>
        <v>0</v>
      </c>
      <c r="QPX112" s="90">
        <f t="shared" si="486"/>
        <v>0</v>
      </c>
      <c r="QPY112" s="90">
        <f t="shared" si="486"/>
        <v>0</v>
      </c>
      <c r="QPZ112" s="90">
        <f t="shared" si="486"/>
        <v>0</v>
      </c>
      <c r="QQA112" s="90">
        <f t="shared" si="486"/>
        <v>0</v>
      </c>
      <c r="QQB112" s="90">
        <f t="shared" si="486"/>
        <v>0</v>
      </c>
      <c r="QQC112" s="90">
        <f t="shared" si="486"/>
        <v>0</v>
      </c>
      <c r="QQD112" s="90">
        <f t="shared" si="486"/>
        <v>0</v>
      </c>
      <c r="QQE112" s="90">
        <f t="shared" si="486"/>
        <v>0</v>
      </c>
      <c r="QQF112" s="90">
        <f t="shared" si="486"/>
        <v>0</v>
      </c>
      <c r="QQG112" s="90">
        <f t="shared" si="486"/>
        <v>0</v>
      </c>
      <c r="QQH112" s="90">
        <f t="shared" si="486"/>
        <v>0</v>
      </c>
      <c r="QQI112" s="90">
        <f t="shared" si="486"/>
        <v>0</v>
      </c>
      <c r="QQJ112" s="90">
        <f t="shared" si="486"/>
        <v>0</v>
      </c>
      <c r="QQK112" s="90">
        <f t="shared" si="486"/>
        <v>0</v>
      </c>
      <c r="QQL112" s="90">
        <f t="shared" si="486"/>
        <v>0</v>
      </c>
      <c r="QQM112" s="90">
        <f t="shared" si="486"/>
        <v>0</v>
      </c>
      <c r="QQN112" s="90">
        <f t="shared" si="486"/>
        <v>0</v>
      </c>
      <c r="QQO112" s="90">
        <f t="shared" si="486"/>
        <v>0</v>
      </c>
      <c r="QQP112" s="90">
        <f t="shared" si="486"/>
        <v>0</v>
      </c>
      <c r="QQQ112" s="90">
        <f t="shared" si="486"/>
        <v>0</v>
      </c>
      <c r="QQR112" s="90">
        <f t="shared" si="486"/>
        <v>0</v>
      </c>
      <c r="QQS112" s="90">
        <f t="shared" si="486"/>
        <v>0</v>
      </c>
      <c r="QQT112" s="90">
        <f t="shared" si="486"/>
        <v>0</v>
      </c>
      <c r="QQU112" s="90">
        <f t="shared" si="486"/>
        <v>0</v>
      </c>
      <c r="QQV112" s="90">
        <f t="shared" si="486"/>
        <v>0</v>
      </c>
      <c r="QQW112" s="90">
        <f t="shared" si="486"/>
        <v>0</v>
      </c>
      <c r="QQX112" s="90">
        <f t="shared" si="486"/>
        <v>0</v>
      </c>
      <c r="QQY112" s="90">
        <f t="shared" si="486"/>
        <v>0</v>
      </c>
      <c r="QQZ112" s="90">
        <f t="shared" si="486"/>
        <v>0</v>
      </c>
      <c r="QRA112" s="90">
        <f t="shared" si="486"/>
        <v>0</v>
      </c>
      <c r="QRB112" s="90">
        <f t="shared" si="486"/>
        <v>0</v>
      </c>
      <c r="QRC112" s="90">
        <f t="shared" si="486"/>
        <v>0</v>
      </c>
      <c r="QRD112" s="90">
        <f t="shared" si="486"/>
        <v>0</v>
      </c>
      <c r="QRE112" s="90">
        <f t="shared" si="486"/>
        <v>0</v>
      </c>
      <c r="QRF112" s="90">
        <f t="shared" si="486"/>
        <v>0</v>
      </c>
      <c r="QRG112" s="90">
        <f t="shared" si="486"/>
        <v>0</v>
      </c>
      <c r="QRH112" s="90">
        <f t="shared" si="486"/>
        <v>0</v>
      </c>
      <c r="QRI112" s="90">
        <f t="shared" si="486"/>
        <v>0</v>
      </c>
      <c r="QRJ112" s="90">
        <f t="shared" si="486"/>
        <v>0</v>
      </c>
      <c r="QRK112" s="90">
        <f t="shared" si="486"/>
        <v>0</v>
      </c>
      <c r="QRL112" s="90">
        <f t="shared" si="486"/>
        <v>0</v>
      </c>
      <c r="QRM112" s="90">
        <f t="shared" si="486"/>
        <v>0</v>
      </c>
      <c r="QRN112" s="90">
        <f t="shared" si="486"/>
        <v>0</v>
      </c>
      <c r="QRO112" s="90">
        <f t="shared" si="486"/>
        <v>0</v>
      </c>
      <c r="QRP112" s="90">
        <f t="shared" ref="QRP112:QUA112" si="487">QRP114+QRP118</f>
        <v>0</v>
      </c>
      <c r="QRQ112" s="90">
        <f t="shared" si="487"/>
        <v>0</v>
      </c>
      <c r="QRR112" s="90">
        <f t="shared" si="487"/>
        <v>0</v>
      </c>
      <c r="QRS112" s="90">
        <f t="shared" si="487"/>
        <v>0</v>
      </c>
      <c r="QRT112" s="90">
        <f t="shared" si="487"/>
        <v>0</v>
      </c>
      <c r="QRU112" s="90">
        <f t="shared" si="487"/>
        <v>0</v>
      </c>
      <c r="QRV112" s="90">
        <f t="shared" si="487"/>
        <v>0</v>
      </c>
      <c r="QRW112" s="90">
        <f t="shared" si="487"/>
        <v>0</v>
      </c>
      <c r="QRX112" s="90">
        <f t="shared" si="487"/>
        <v>0</v>
      </c>
      <c r="QRY112" s="90">
        <f t="shared" si="487"/>
        <v>0</v>
      </c>
      <c r="QRZ112" s="90">
        <f t="shared" si="487"/>
        <v>0</v>
      </c>
      <c r="QSA112" s="90">
        <f t="shared" si="487"/>
        <v>0</v>
      </c>
      <c r="QSB112" s="90">
        <f t="shared" si="487"/>
        <v>0</v>
      </c>
      <c r="QSC112" s="90">
        <f t="shared" si="487"/>
        <v>0</v>
      </c>
      <c r="QSD112" s="90">
        <f t="shared" si="487"/>
        <v>0</v>
      </c>
      <c r="QSE112" s="90">
        <f t="shared" si="487"/>
        <v>0</v>
      </c>
      <c r="QSF112" s="90">
        <f t="shared" si="487"/>
        <v>0</v>
      </c>
      <c r="QSG112" s="90">
        <f t="shared" si="487"/>
        <v>0</v>
      </c>
      <c r="QSH112" s="90">
        <f t="shared" si="487"/>
        <v>0</v>
      </c>
      <c r="QSI112" s="90">
        <f t="shared" si="487"/>
        <v>0</v>
      </c>
      <c r="QSJ112" s="90">
        <f t="shared" si="487"/>
        <v>0</v>
      </c>
      <c r="QSK112" s="90">
        <f t="shared" si="487"/>
        <v>0</v>
      </c>
      <c r="QSL112" s="90">
        <f t="shared" si="487"/>
        <v>0</v>
      </c>
      <c r="QSM112" s="90">
        <f t="shared" si="487"/>
        <v>0</v>
      </c>
      <c r="QSN112" s="90">
        <f t="shared" si="487"/>
        <v>0</v>
      </c>
      <c r="QSO112" s="90">
        <f t="shared" si="487"/>
        <v>0</v>
      </c>
      <c r="QSP112" s="90">
        <f t="shared" si="487"/>
        <v>0</v>
      </c>
      <c r="QSQ112" s="90">
        <f t="shared" si="487"/>
        <v>0</v>
      </c>
      <c r="QSR112" s="90">
        <f t="shared" si="487"/>
        <v>0</v>
      </c>
      <c r="QSS112" s="90">
        <f t="shared" si="487"/>
        <v>0</v>
      </c>
      <c r="QST112" s="90">
        <f t="shared" si="487"/>
        <v>0</v>
      </c>
      <c r="QSU112" s="90">
        <f t="shared" si="487"/>
        <v>0</v>
      </c>
      <c r="QSV112" s="90">
        <f t="shared" si="487"/>
        <v>0</v>
      </c>
      <c r="QSW112" s="90">
        <f t="shared" si="487"/>
        <v>0</v>
      </c>
      <c r="QSX112" s="90">
        <f t="shared" si="487"/>
        <v>0</v>
      </c>
      <c r="QSY112" s="90">
        <f t="shared" si="487"/>
        <v>0</v>
      </c>
      <c r="QSZ112" s="90">
        <f t="shared" si="487"/>
        <v>0</v>
      </c>
      <c r="QTA112" s="90">
        <f t="shared" si="487"/>
        <v>0</v>
      </c>
      <c r="QTB112" s="90">
        <f t="shared" si="487"/>
        <v>0</v>
      </c>
      <c r="QTC112" s="90">
        <f t="shared" si="487"/>
        <v>0</v>
      </c>
      <c r="QTD112" s="90">
        <f t="shared" si="487"/>
        <v>0</v>
      </c>
      <c r="QTE112" s="90">
        <f t="shared" si="487"/>
        <v>0</v>
      </c>
      <c r="QTF112" s="90">
        <f t="shared" si="487"/>
        <v>0</v>
      </c>
      <c r="QTG112" s="90">
        <f t="shared" si="487"/>
        <v>0</v>
      </c>
      <c r="QTH112" s="90">
        <f t="shared" si="487"/>
        <v>0</v>
      </c>
      <c r="QTI112" s="90">
        <f t="shared" si="487"/>
        <v>0</v>
      </c>
      <c r="QTJ112" s="90">
        <f t="shared" si="487"/>
        <v>0</v>
      </c>
      <c r="QTK112" s="90">
        <f t="shared" si="487"/>
        <v>0</v>
      </c>
      <c r="QTL112" s="90">
        <f t="shared" si="487"/>
        <v>0</v>
      </c>
      <c r="QTM112" s="90">
        <f t="shared" si="487"/>
        <v>0</v>
      </c>
      <c r="QTN112" s="90">
        <f t="shared" si="487"/>
        <v>0</v>
      </c>
      <c r="QTO112" s="90">
        <f t="shared" si="487"/>
        <v>0</v>
      </c>
      <c r="QTP112" s="90">
        <f t="shared" si="487"/>
        <v>0</v>
      </c>
      <c r="QTQ112" s="90">
        <f t="shared" si="487"/>
        <v>0</v>
      </c>
      <c r="QTR112" s="90">
        <f t="shared" si="487"/>
        <v>0</v>
      </c>
      <c r="QTS112" s="90">
        <f t="shared" si="487"/>
        <v>0</v>
      </c>
      <c r="QTT112" s="90">
        <f t="shared" si="487"/>
        <v>0</v>
      </c>
      <c r="QTU112" s="90">
        <f t="shared" si="487"/>
        <v>0</v>
      </c>
      <c r="QTV112" s="90">
        <f t="shared" si="487"/>
        <v>0</v>
      </c>
      <c r="QTW112" s="90">
        <f t="shared" si="487"/>
        <v>0</v>
      </c>
      <c r="QTX112" s="90">
        <f t="shared" si="487"/>
        <v>0</v>
      </c>
      <c r="QTY112" s="90">
        <f t="shared" si="487"/>
        <v>0</v>
      </c>
      <c r="QTZ112" s="90">
        <f t="shared" si="487"/>
        <v>0</v>
      </c>
      <c r="QUA112" s="90">
        <f t="shared" si="487"/>
        <v>0</v>
      </c>
      <c r="QUB112" s="90">
        <f t="shared" ref="QUB112:QWM112" si="488">QUB114+QUB118</f>
        <v>0</v>
      </c>
      <c r="QUC112" s="90">
        <f t="shared" si="488"/>
        <v>0</v>
      </c>
      <c r="QUD112" s="90">
        <f t="shared" si="488"/>
        <v>0</v>
      </c>
      <c r="QUE112" s="90">
        <f t="shared" si="488"/>
        <v>0</v>
      </c>
      <c r="QUF112" s="90">
        <f t="shared" si="488"/>
        <v>0</v>
      </c>
      <c r="QUG112" s="90">
        <f t="shared" si="488"/>
        <v>0</v>
      </c>
      <c r="QUH112" s="90">
        <f t="shared" si="488"/>
        <v>0</v>
      </c>
      <c r="QUI112" s="90">
        <f t="shared" si="488"/>
        <v>0</v>
      </c>
      <c r="QUJ112" s="90">
        <f t="shared" si="488"/>
        <v>0</v>
      </c>
      <c r="QUK112" s="90">
        <f t="shared" si="488"/>
        <v>0</v>
      </c>
      <c r="QUL112" s="90">
        <f t="shared" si="488"/>
        <v>0</v>
      </c>
      <c r="QUM112" s="90">
        <f t="shared" si="488"/>
        <v>0</v>
      </c>
      <c r="QUN112" s="90">
        <f t="shared" si="488"/>
        <v>0</v>
      </c>
      <c r="QUO112" s="90">
        <f t="shared" si="488"/>
        <v>0</v>
      </c>
      <c r="QUP112" s="90">
        <f t="shared" si="488"/>
        <v>0</v>
      </c>
      <c r="QUQ112" s="90">
        <f t="shared" si="488"/>
        <v>0</v>
      </c>
      <c r="QUR112" s="90">
        <f t="shared" si="488"/>
        <v>0</v>
      </c>
      <c r="QUS112" s="90">
        <f t="shared" si="488"/>
        <v>0</v>
      </c>
      <c r="QUT112" s="90">
        <f t="shared" si="488"/>
        <v>0</v>
      </c>
      <c r="QUU112" s="90">
        <f t="shared" si="488"/>
        <v>0</v>
      </c>
      <c r="QUV112" s="90">
        <f t="shared" si="488"/>
        <v>0</v>
      </c>
      <c r="QUW112" s="90">
        <f t="shared" si="488"/>
        <v>0</v>
      </c>
      <c r="QUX112" s="90">
        <f t="shared" si="488"/>
        <v>0</v>
      </c>
      <c r="QUY112" s="90">
        <f t="shared" si="488"/>
        <v>0</v>
      </c>
      <c r="QUZ112" s="90">
        <f t="shared" si="488"/>
        <v>0</v>
      </c>
      <c r="QVA112" s="90">
        <f t="shared" si="488"/>
        <v>0</v>
      </c>
      <c r="QVB112" s="90">
        <f t="shared" si="488"/>
        <v>0</v>
      </c>
      <c r="QVC112" s="90">
        <f t="shared" si="488"/>
        <v>0</v>
      </c>
      <c r="QVD112" s="90">
        <f t="shared" si="488"/>
        <v>0</v>
      </c>
      <c r="QVE112" s="90">
        <f t="shared" si="488"/>
        <v>0</v>
      </c>
      <c r="QVF112" s="90">
        <f t="shared" si="488"/>
        <v>0</v>
      </c>
      <c r="QVG112" s="90">
        <f t="shared" si="488"/>
        <v>0</v>
      </c>
      <c r="QVH112" s="90">
        <f t="shared" si="488"/>
        <v>0</v>
      </c>
      <c r="QVI112" s="90">
        <f t="shared" si="488"/>
        <v>0</v>
      </c>
      <c r="QVJ112" s="90">
        <f t="shared" si="488"/>
        <v>0</v>
      </c>
      <c r="QVK112" s="90">
        <f t="shared" si="488"/>
        <v>0</v>
      </c>
      <c r="QVL112" s="90">
        <f t="shared" si="488"/>
        <v>0</v>
      </c>
      <c r="QVM112" s="90">
        <f t="shared" si="488"/>
        <v>0</v>
      </c>
      <c r="QVN112" s="90">
        <f t="shared" si="488"/>
        <v>0</v>
      </c>
      <c r="QVO112" s="90">
        <f t="shared" si="488"/>
        <v>0</v>
      </c>
      <c r="QVP112" s="90">
        <f t="shared" si="488"/>
        <v>0</v>
      </c>
      <c r="QVQ112" s="90">
        <f t="shared" si="488"/>
        <v>0</v>
      </c>
      <c r="QVR112" s="90">
        <f t="shared" si="488"/>
        <v>0</v>
      </c>
      <c r="QVS112" s="90">
        <f t="shared" si="488"/>
        <v>0</v>
      </c>
      <c r="QVT112" s="90">
        <f t="shared" si="488"/>
        <v>0</v>
      </c>
      <c r="QVU112" s="90">
        <f t="shared" si="488"/>
        <v>0</v>
      </c>
      <c r="QVV112" s="90">
        <f t="shared" si="488"/>
        <v>0</v>
      </c>
      <c r="QVW112" s="90">
        <f t="shared" si="488"/>
        <v>0</v>
      </c>
      <c r="QVX112" s="90">
        <f t="shared" si="488"/>
        <v>0</v>
      </c>
      <c r="QVY112" s="90">
        <f t="shared" si="488"/>
        <v>0</v>
      </c>
      <c r="QVZ112" s="90">
        <f t="shared" si="488"/>
        <v>0</v>
      </c>
      <c r="QWA112" s="90">
        <f t="shared" si="488"/>
        <v>0</v>
      </c>
      <c r="QWB112" s="90">
        <f t="shared" si="488"/>
        <v>0</v>
      </c>
      <c r="QWC112" s="90">
        <f t="shared" si="488"/>
        <v>0</v>
      </c>
      <c r="QWD112" s="90">
        <f t="shared" si="488"/>
        <v>0</v>
      </c>
      <c r="QWE112" s="90">
        <f t="shared" si="488"/>
        <v>0</v>
      </c>
      <c r="QWF112" s="90">
        <f t="shared" si="488"/>
        <v>0</v>
      </c>
      <c r="QWG112" s="90">
        <f t="shared" si="488"/>
        <v>0</v>
      </c>
      <c r="QWH112" s="90">
        <f t="shared" si="488"/>
        <v>0</v>
      </c>
      <c r="QWI112" s="90">
        <f t="shared" si="488"/>
        <v>0</v>
      </c>
      <c r="QWJ112" s="90">
        <f t="shared" si="488"/>
        <v>0</v>
      </c>
      <c r="QWK112" s="90">
        <f t="shared" si="488"/>
        <v>0</v>
      </c>
      <c r="QWL112" s="90">
        <f t="shared" si="488"/>
        <v>0</v>
      </c>
      <c r="QWM112" s="90">
        <f t="shared" si="488"/>
        <v>0</v>
      </c>
      <c r="QWN112" s="90">
        <f t="shared" ref="QWN112:QYY112" si="489">QWN114+QWN118</f>
        <v>0</v>
      </c>
      <c r="QWO112" s="90">
        <f t="shared" si="489"/>
        <v>0</v>
      </c>
      <c r="QWP112" s="90">
        <f t="shared" si="489"/>
        <v>0</v>
      </c>
      <c r="QWQ112" s="90">
        <f t="shared" si="489"/>
        <v>0</v>
      </c>
      <c r="QWR112" s="90">
        <f t="shared" si="489"/>
        <v>0</v>
      </c>
      <c r="QWS112" s="90">
        <f t="shared" si="489"/>
        <v>0</v>
      </c>
      <c r="QWT112" s="90">
        <f t="shared" si="489"/>
        <v>0</v>
      </c>
      <c r="QWU112" s="90">
        <f t="shared" si="489"/>
        <v>0</v>
      </c>
      <c r="QWV112" s="90">
        <f t="shared" si="489"/>
        <v>0</v>
      </c>
      <c r="QWW112" s="90">
        <f t="shared" si="489"/>
        <v>0</v>
      </c>
      <c r="QWX112" s="90">
        <f t="shared" si="489"/>
        <v>0</v>
      </c>
      <c r="QWY112" s="90">
        <f t="shared" si="489"/>
        <v>0</v>
      </c>
      <c r="QWZ112" s="90">
        <f t="shared" si="489"/>
        <v>0</v>
      </c>
      <c r="QXA112" s="90">
        <f t="shared" si="489"/>
        <v>0</v>
      </c>
      <c r="QXB112" s="90">
        <f t="shared" si="489"/>
        <v>0</v>
      </c>
      <c r="QXC112" s="90">
        <f t="shared" si="489"/>
        <v>0</v>
      </c>
      <c r="QXD112" s="90">
        <f t="shared" si="489"/>
        <v>0</v>
      </c>
      <c r="QXE112" s="90">
        <f t="shared" si="489"/>
        <v>0</v>
      </c>
      <c r="QXF112" s="90">
        <f t="shared" si="489"/>
        <v>0</v>
      </c>
      <c r="QXG112" s="90">
        <f t="shared" si="489"/>
        <v>0</v>
      </c>
      <c r="QXH112" s="90">
        <f t="shared" si="489"/>
        <v>0</v>
      </c>
      <c r="QXI112" s="90">
        <f t="shared" si="489"/>
        <v>0</v>
      </c>
      <c r="QXJ112" s="90">
        <f t="shared" si="489"/>
        <v>0</v>
      </c>
      <c r="QXK112" s="90">
        <f t="shared" si="489"/>
        <v>0</v>
      </c>
      <c r="QXL112" s="90">
        <f t="shared" si="489"/>
        <v>0</v>
      </c>
      <c r="QXM112" s="90">
        <f t="shared" si="489"/>
        <v>0</v>
      </c>
      <c r="QXN112" s="90">
        <f t="shared" si="489"/>
        <v>0</v>
      </c>
      <c r="QXO112" s="90">
        <f t="shared" si="489"/>
        <v>0</v>
      </c>
      <c r="QXP112" s="90">
        <f t="shared" si="489"/>
        <v>0</v>
      </c>
      <c r="QXQ112" s="90">
        <f t="shared" si="489"/>
        <v>0</v>
      </c>
      <c r="QXR112" s="90">
        <f t="shared" si="489"/>
        <v>0</v>
      </c>
      <c r="QXS112" s="90">
        <f t="shared" si="489"/>
        <v>0</v>
      </c>
      <c r="QXT112" s="90">
        <f t="shared" si="489"/>
        <v>0</v>
      </c>
      <c r="QXU112" s="90">
        <f t="shared" si="489"/>
        <v>0</v>
      </c>
      <c r="QXV112" s="90">
        <f t="shared" si="489"/>
        <v>0</v>
      </c>
      <c r="QXW112" s="90">
        <f t="shared" si="489"/>
        <v>0</v>
      </c>
      <c r="QXX112" s="90">
        <f t="shared" si="489"/>
        <v>0</v>
      </c>
      <c r="QXY112" s="90">
        <f t="shared" si="489"/>
        <v>0</v>
      </c>
      <c r="QXZ112" s="90">
        <f t="shared" si="489"/>
        <v>0</v>
      </c>
      <c r="QYA112" s="90">
        <f t="shared" si="489"/>
        <v>0</v>
      </c>
      <c r="QYB112" s="90">
        <f t="shared" si="489"/>
        <v>0</v>
      </c>
      <c r="QYC112" s="90">
        <f t="shared" si="489"/>
        <v>0</v>
      </c>
      <c r="QYD112" s="90">
        <f t="shared" si="489"/>
        <v>0</v>
      </c>
      <c r="QYE112" s="90">
        <f t="shared" si="489"/>
        <v>0</v>
      </c>
      <c r="QYF112" s="90">
        <f t="shared" si="489"/>
        <v>0</v>
      </c>
      <c r="QYG112" s="90">
        <f t="shared" si="489"/>
        <v>0</v>
      </c>
      <c r="QYH112" s="90">
        <f t="shared" si="489"/>
        <v>0</v>
      </c>
      <c r="QYI112" s="90">
        <f t="shared" si="489"/>
        <v>0</v>
      </c>
      <c r="QYJ112" s="90">
        <f t="shared" si="489"/>
        <v>0</v>
      </c>
      <c r="QYK112" s="90">
        <f t="shared" si="489"/>
        <v>0</v>
      </c>
      <c r="QYL112" s="90">
        <f t="shared" si="489"/>
        <v>0</v>
      </c>
      <c r="QYM112" s="90">
        <f t="shared" si="489"/>
        <v>0</v>
      </c>
      <c r="QYN112" s="90">
        <f t="shared" si="489"/>
        <v>0</v>
      </c>
      <c r="QYO112" s="90">
        <f t="shared" si="489"/>
        <v>0</v>
      </c>
      <c r="QYP112" s="90">
        <f t="shared" si="489"/>
        <v>0</v>
      </c>
      <c r="QYQ112" s="90">
        <f t="shared" si="489"/>
        <v>0</v>
      </c>
      <c r="QYR112" s="90">
        <f t="shared" si="489"/>
        <v>0</v>
      </c>
      <c r="QYS112" s="90">
        <f t="shared" si="489"/>
        <v>0</v>
      </c>
      <c r="QYT112" s="90">
        <f t="shared" si="489"/>
        <v>0</v>
      </c>
      <c r="QYU112" s="90">
        <f t="shared" si="489"/>
        <v>0</v>
      </c>
      <c r="QYV112" s="90">
        <f t="shared" si="489"/>
        <v>0</v>
      </c>
      <c r="QYW112" s="90">
        <f t="shared" si="489"/>
        <v>0</v>
      </c>
      <c r="QYX112" s="90">
        <f t="shared" si="489"/>
        <v>0</v>
      </c>
      <c r="QYY112" s="90">
        <f t="shared" si="489"/>
        <v>0</v>
      </c>
      <c r="QYZ112" s="90">
        <f t="shared" ref="QYZ112:RBK112" si="490">QYZ114+QYZ118</f>
        <v>0</v>
      </c>
      <c r="QZA112" s="90">
        <f t="shared" si="490"/>
        <v>0</v>
      </c>
      <c r="QZB112" s="90">
        <f t="shared" si="490"/>
        <v>0</v>
      </c>
      <c r="QZC112" s="90">
        <f t="shared" si="490"/>
        <v>0</v>
      </c>
      <c r="QZD112" s="90">
        <f t="shared" si="490"/>
        <v>0</v>
      </c>
      <c r="QZE112" s="90">
        <f t="shared" si="490"/>
        <v>0</v>
      </c>
      <c r="QZF112" s="90">
        <f t="shared" si="490"/>
        <v>0</v>
      </c>
      <c r="QZG112" s="90">
        <f t="shared" si="490"/>
        <v>0</v>
      </c>
      <c r="QZH112" s="90">
        <f t="shared" si="490"/>
        <v>0</v>
      </c>
      <c r="QZI112" s="90">
        <f t="shared" si="490"/>
        <v>0</v>
      </c>
      <c r="QZJ112" s="90">
        <f t="shared" si="490"/>
        <v>0</v>
      </c>
      <c r="QZK112" s="90">
        <f t="shared" si="490"/>
        <v>0</v>
      </c>
      <c r="QZL112" s="90">
        <f t="shared" si="490"/>
        <v>0</v>
      </c>
      <c r="QZM112" s="90">
        <f t="shared" si="490"/>
        <v>0</v>
      </c>
      <c r="QZN112" s="90">
        <f t="shared" si="490"/>
        <v>0</v>
      </c>
      <c r="QZO112" s="90">
        <f t="shared" si="490"/>
        <v>0</v>
      </c>
      <c r="QZP112" s="90">
        <f t="shared" si="490"/>
        <v>0</v>
      </c>
      <c r="QZQ112" s="90">
        <f t="shared" si="490"/>
        <v>0</v>
      </c>
      <c r="QZR112" s="90">
        <f t="shared" si="490"/>
        <v>0</v>
      </c>
      <c r="QZS112" s="90">
        <f t="shared" si="490"/>
        <v>0</v>
      </c>
      <c r="QZT112" s="90">
        <f t="shared" si="490"/>
        <v>0</v>
      </c>
      <c r="QZU112" s="90">
        <f t="shared" si="490"/>
        <v>0</v>
      </c>
      <c r="QZV112" s="90">
        <f t="shared" si="490"/>
        <v>0</v>
      </c>
      <c r="QZW112" s="90">
        <f t="shared" si="490"/>
        <v>0</v>
      </c>
      <c r="QZX112" s="90">
        <f t="shared" si="490"/>
        <v>0</v>
      </c>
      <c r="QZY112" s="90">
        <f t="shared" si="490"/>
        <v>0</v>
      </c>
      <c r="QZZ112" s="90">
        <f t="shared" si="490"/>
        <v>0</v>
      </c>
      <c r="RAA112" s="90">
        <f t="shared" si="490"/>
        <v>0</v>
      </c>
      <c r="RAB112" s="90">
        <f t="shared" si="490"/>
        <v>0</v>
      </c>
      <c r="RAC112" s="90">
        <f t="shared" si="490"/>
        <v>0</v>
      </c>
      <c r="RAD112" s="90">
        <f t="shared" si="490"/>
        <v>0</v>
      </c>
      <c r="RAE112" s="90">
        <f t="shared" si="490"/>
        <v>0</v>
      </c>
      <c r="RAF112" s="90">
        <f t="shared" si="490"/>
        <v>0</v>
      </c>
      <c r="RAG112" s="90">
        <f t="shared" si="490"/>
        <v>0</v>
      </c>
      <c r="RAH112" s="90">
        <f t="shared" si="490"/>
        <v>0</v>
      </c>
      <c r="RAI112" s="90">
        <f t="shared" si="490"/>
        <v>0</v>
      </c>
      <c r="RAJ112" s="90">
        <f t="shared" si="490"/>
        <v>0</v>
      </c>
      <c r="RAK112" s="90">
        <f t="shared" si="490"/>
        <v>0</v>
      </c>
      <c r="RAL112" s="90">
        <f t="shared" si="490"/>
        <v>0</v>
      </c>
      <c r="RAM112" s="90">
        <f t="shared" si="490"/>
        <v>0</v>
      </c>
      <c r="RAN112" s="90">
        <f t="shared" si="490"/>
        <v>0</v>
      </c>
      <c r="RAO112" s="90">
        <f t="shared" si="490"/>
        <v>0</v>
      </c>
      <c r="RAP112" s="90">
        <f t="shared" si="490"/>
        <v>0</v>
      </c>
      <c r="RAQ112" s="90">
        <f t="shared" si="490"/>
        <v>0</v>
      </c>
      <c r="RAR112" s="90">
        <f t="shared" si="490"/>
        <v>0</v>
      </c>
      <c r="RAS112" s="90">
        <f t="shared" si="490"/>
        <v>0</v>
      </c>
      <c r="RAT112" s="90">
        <f t="shared" si="490"/>
        <v>0</v>
      </c>
      <c r="RAU112" s="90">
        <f t="shared" si="490"/>
        <v>0</v>
      </c>
      <c r="RAV112" s="90">
        <f t="shared" si="490"/>
        <v>0</v>
      </c>
      <c r="RAW112" s="90">
        <f t="shared" si="490"/>
        <v>0</v>
      </c>
      <c r="RAX112" s="90">
        <f t="shared" si="490"/>
        <v>0</v>
      </c>
      <c r="RAY112" s="90">
        <f t="shared" si="490"/>
        <v>0</v>
      </c>
      <c r="RAZ112" s="90">
        <f t="shared" si="490"/>
        <v>0</v>
      </c>
      <c r="RBA112" s="90">
        <f t="shared" si="490"/>
        <v>0</v>
      </c>
      <c r="RBB112" s="90">
        <f t="shared" si="490"/>
        <v>0</v>
      </c>
      <c r="RBC112" s="90">
        <f t="shared" si="490"/>
        <v>0</v>
      </c>
      <c r="RBD112" s="90">
        <f t="shared" si="490"/>
        <v>0</v>
      </c>
      <c r="RBE112" s="90">
        <f t="shared" si="490"/>
        <v>0</v>
      </c>
      <c r="RBF112" s="90">
        <f t="shared" si="490"/>
        <v>0</v>
      </c>
      <c r="RBG112" s="90">
        <f t="shared" si="490"/>
        <v>0</v>
      </c>
      <c r="RBH112" s="90">
        <f t="shared" si="490"/>
        <v>0</v>
      </c>
      <c r="RBI112" s="90">
        <f t="shared" si="490"/>
        <v>0</v>
      </c>
      <c r="RBJ112" s="90">
        <f t="shared" si="490"/>
        <v>0</v>
      </c>
      <c r="RBK112" s="90">
        <f t="shared" si="490"/>
        <v>0</v>
      </c>
      <c r="RBL112" s="90">
        <f t="shared" ref="RBL112:RDW112" si="491">RBL114+RBL118</f>
        <v>0</v>
      </c>
      <c r="RBM112" s="90">
        <f t="shared" si="491"/>
        <v>0</v>
      </c>
      <c r="RBN112" s="90">
        <f t="shared" si="491"/>
        <v>0</v>
      </c>
      <c r="RBO112" s="90">
        <f t="shared" si="491"/>
        <v>0</v>
      </c>
      <c r="RBP112" s="90">
        <f t="shared" si="491"/>
        <v>0</v>
      </c>
      <c r="RBQ112" s="90">
        <f t="shared" si="491"/>
        <v>0</v>
      </c>
      <c r="RBR112" s="90">
        <f t="shared" si="491"/>
        <v>0</v>
      </c>
      <c r="RBS112" s="90">
        <f t="shared" si="491"/>
        <v>0</v>
      </c>
      <c r="RBT112" s="90">
        <f t="shared" si="491"/>
        <v>0</v>
      </c>
      <c r="RBU112" s="90">
        <f t="shared" si="491"/>
        <v>0</v>
      </c>
      <c r="RBV112" s="90">
        <f t="shared" si="491"/>
        <v>0</v>
      </c>
      <c r="RBW112" s="90">
        <f t="shared" si="491"/>
        <v>0</v>
      </c>
      <c r="RBX112" s="90">
        <f t="shared" si="491"/>
        <v>0</v>
      </c>
      <c r="RBY112" s="90">
        <f t="shared" si="491"/>
        <v>0</v>
      </c>
      <c r="RBZ112" s="90">
        <f t="shared" si="491"/>
        <v>0</v>
      </c>
      <c r="RCA112" s="90">
        <f t="shared" si="491"/>
        <v>0</v>
      </c>
      <c r="RCB112" s="90">
        <f t="shared" si="491"/>
        <v>0</v>
      </c>
      <c r="RCC112" s="90">
        <f t="shared" si="491"/>
        <v>0</v>
      </c>
      <c r="RCD112" s="90">
        <f t="shared" si="491"/>
        <v>0</v>
      </c>
      <c r="RCE112" s="90">
        <f t="shared" si="491"/>
        <v>0</v>
      </c>
      <c r="RCF112" s="90">
        <f t="shared" si="491"/>
        <v>0</v>
      </c>
      <c r="RCG112" s="90">
        <f t="shared" si="491"/>
        <v>0</v>
      </c>
      <c r="RCH112" s="90">
        <f t="shared" si="491"/>
        <v>0</v>
      </c>
      <c r="RCI112" s="90">
        <f t="shared" si="491"/>
        <v>0</v>
      </c>
      <c r="RCJ112" s="90">
        <f t="shared" si="491"/>
        <v>0</v>
      </c>
      <c r="RCK112" s="90">
        <f t="shared" si="491"/>
        <v>0</v>
      </c>
      <c r="RCL112" s="90">
        <f t="shared" si="491"/>
        <v>0</v>
      </c>
      <c r="RCM112" s="90">
        <f t="shared" si="491"/>
        <v>0</v>
      </c>
      <c r="RCN112" s="90">
        <f t="shared" si="491"/>
        <v>0</v>
      </c>
      <c r="RCO112" s="90">
        <f t="shared" si="491"/>
        <v>0</v>
      </c>
      <c r="RCP112" s="90">
        <f t="shared" si="491"/>
        <v>0</v>
      </c>
      <c r="RCQ112" s="90">
        <f t="shared" si="491"/>
        <v>0</v>
      </c>
      <c r="RCR112" s="90">
        <f t="shared" si="491"/>
        <v>0</v>
      </c>
      <c r="RCS112" s="90">
        <f t="shared" si="491"/>
        <v>0</v>
      </c>
      <c r="RCT112" s="90">
        <f t="shared" si="491"/>
        <v>0</v>
      </c>
      <c r="RCU112" s="90">
        <f t="shared" si="491"/>
        <v>0</v>
      </c>
      <c r="RCV112" s="90">
        <f t="shared" si="491"/>
        <v>0</v>
      </c>
      <c r="RCW112" s="90">
        <f t="shared" si="491"/>
        <v>0</v>
      </c>
      <c r="RCX112" s="90">
        <f t="shared" si="491"/>
        <v>0</v>
      </c>
      <c r="RCY112" s="90">
        <f t="shared" si="491"/>
        <v>0</v>
      </c>
      <c r="RCZ112" s="90">
        <f t="shared" si="491"/>
        <v>0</v>
      </c>
      <c r="RDA112" s="90">
        <f t="shared" si="491"/>
        <v>0</v>
      </c>
      <c r="RDB112" s="90">
        <f t="shared" si="491"/>
        <v>0</v>
      </c>
      <c r="RDC112" s="90">
        <f t="shared" si="491"/>
        <v>0</v>
      </c>
      <c r="RDD112" s="90">
        <f t="shared" si="491"/>
        <v>0</v>
      </c>
      <c r="RDE112" s="90">
        <f t="shared" si="491"/>
        <v>0</v>
      </c>
      <c r="RDF112" s="90">
        <f t="shared" si="491"/>
        <v>0</v>
      </c>
      <c r="RDG112" s="90">
        <f t="shared" si="491"/>
        <v>0</v>
      </c>
      <c r="RDH112" s="90">
        <f t="shared" si="491"/>
        <v>0</v>
      </c>
      <c r="RDI112" s="90">
        <f t="shared" si="491"/>
        <v>0</v>
      </c>
      <c r="RDJ112" s="90">
        <f t="shared" si="491"/>
        <v>0</v>
      </c>
      <c r="RDK112" s="90">
        <f t="shared" si="491"/>
        <v>0</v>
      </c>
      <c r="RDL112" s="90">
        <f t="shared" si="491"/>
        <v>0</v>
      </c>
      <c r="RDM112" s="90">
        <f t="shared" si="491"/>
        <v>0</v>
      </c>
      <c r="RDN112" s="90">
        <f t="shared" si="491"/>
        <v>0</v>
      </c>
      <c r="RDO112" s="90">
        <f t="shared" si="491"/>
        <v>0</v>
      </c>
      <c r="RDP112" s="90">
        <f t="shared" si="491"/>
        <v>0</v>
      </c>
      <c r="RDQ112" s="90">
        <f t="shared" si="491"/>
        <v>0</v>
      </c>
      <c r="RDR112" s="90">
        <f t="shared" si="491"/>
        <v>0</v>
      </c>
      <c r="RDS112" s="90">
        <f t="shared" si="491"/>
        <v>0</v>
      </c>
      <c r="RDT112" s="90">
        <f t="shared" si="491"/>
        <v>0</v>
      </c>
      <c r="RDU112" s="90">
        <f t="shared" si="491"/>
        <v>0</v>
      </c>
      <c r="RDV112" s="90">
        <f t="shared" si="491"/>
        <v>0</v>
      </c>
      <c r="RDW112" s="90">
        <f t="shared" si="491"/>
        <v>0</v>
      </c>
      <c r="RDX112" s="90">
        <f t="shared" ref="RDX112:RGI112" si="492">RDX114+RDX118</f>
        <v>0</v>
      </c>
      <c r="RDY112" s="90">
        <f t="shared" si="492"/>
        <v>0</v>
      </c>
      <c r="RDZ112" s="90">
        <f t="shared" si="492"/>
        <v>0</v>
      </c>
      <c r="REA112" s="90">
        <f t="shared" si="492"/>
        <v>0</v>
      </c>
      <c r="REB112" s="90">
        <f t="shared" si="492"/>
        <v>0</v>
      </c>
      <c r="REC112" s="90">
        <f t="shared" si="492"/>
        <v>0</v>
      </c>
      <c r="RED112" s="90">
        <f t="shared" si="492"/>
        <v>0</v>
      </c>
      <c r="REE112" s="90">
        <f t="shared" si="492"/>
        <v>0</v>
      </c>
      <c r="REF112" s="90">
        <f t="shared" si="492"/>
        <v>0</v>
      </c>
      <c r="REG112" s="90">
        <f t="shared" si="492"/>
        <v>0</v>
      </c>
      <c r="REH112" s="90">
        <f t="shared" si="492"/>
        <v>0</v>
      </c>
      <c r="REI112" s="90">
        <f t="shared" si="492"/>
        <v>0</v>
      </c>
      <c r="REJ112" s="90">
        <f t="shared" si="492"/>
        <v>0</v>
      </c>
      <c r="REK112" s="90">
        <f t="shared" si="492"/>
        <v>0</v>
      </c>
      <c r="REL112" s="90">
        <f t="shared" si="492"/>
        <v>0</v>
      </c>
      <c r="REM112" s="90">
        <f t="shared" si="492"/>
        <v>0</v>
      </c>
      <c r="REN112" s="90">
        <f t="shared" si="492"/>
        <v>0</v>
      </c>
      <c r="REO112" s="90">
        <f t="shared" si="492"/>
        <v>0</v>
      </c>
      <c r="REP112" s="90">
        <f t="shared" si="492"/>
        <v>0</v>
      </c>
      <c r="REQ112" s="90">
        <f t="shared" si="492"/>
        <v>0</v>
      </c>
      <c r="RER112" s="90">
        <f t="shared" si="492"/>
        <v>0</v>
      </c>
      <c r="RES112" s="90">
        <f t="shared" si="492"/>
        <v>0</v>
      </c>
      <c r="RET112" s="90">
        <f t="shared" si="492"/>
        <v>0</v>
      </c>
      <c r="REU112" s="90">
        <f t="shared" si="492"/>
        <v>0</v>
      </c>
      <c r="REV112" s="90">
        <f t="shared" si="492"/>
        <v>0</v>
      </c>
      <c r="REW112" s="90">
        <f t="shared" si="492"/>
        <v>0</v>
      </c>
      <c r="REX112" s="90">
        <f t="shared" si="492"/>
        <v>0</v>
      </c>
      <c r="REY112" s="90">
        <f t="shared" si="492"/>
        <v>0</v>
      </c>
      <c r="REZ112" s="90">
        <f t="shared" si="492"/>
        <v>0</v>
      </c>
      <c r="RFA112" s="90">
        <f t="shared" si="492"/>
        <v>0</v>
      </c>
      <c r="RFB112" s="90">
        <f t="shared" si="492"/>
        <v>0</v>
      </c>
      <c r="RFC112" s="90">
        <f t="shared" si="492"/>
        <v>0</v>
      </c>
      <c r="RFD112" s="90">
        <f t="shared" si="492"/>
        <v>0</v>
      </c>
      <c r="RFE112" s="90">
        <f t="shared" si="492"/>
        <v>0</v>
      </c>
      <c r="RFF112" s="90">
        <f t="shared" si="492"/>
        <v>0</v>
      </c>
      <c r="RFG112" s="90">
        <f t="shared" si="492"/>
        <v>0</v>
      </c>
      <c r="RFH112" s="90">
        <f t="shared" si="492"/>
        <v>0</v>
      </c>
      <c r="RFI112" s="90">
        <f t="shared" si="492"/>
        <v>0</v>
      </c>
      <c r="RFJ112" s="90">
        <f t="shared" si="492"/>
        <v>0</v>
      </c>
      <c r="RFK112" s="90">
        <f t="shared" si="492"/>
        <v>0</v>
      </c>
      <c r="RFL112" s="90">
        <f t="shared" si="492"/>
        <v>0</v>
      </c>
      <c r="RFM112" s="90">
        <f t="shared" si="492"/>
        <v>0</v>
      </c>
      <c r="RFN112" s="90">
        <f t="shared" si="492"/>
        <v>0</v>
      </c>
      <c r="RFO112" s="90">
        <f t="shared" si="492"/>
        <v>0</v>
      </c>
      <c r="RFP112" s="90">
        <f t="shared" si="492"/>
        <v>0</v>
      </c>
      <c r="RFQ112" s="90">
        <f t="shared" si="492"/>
        <v>0</v>
      </c>
      <c r="RFR112" s="90">
        <f t="shared" si="492"/>
        <v>0</v>
      </c>
      <c r="RFS112" s="90">
        <f t="shared" si="492"/>
        <v>0</v>
      </c>
      <c r="RFT112" s="90">
        <f t="shared" si="492"/>
        <v>0</v>
      </c>
      <c r="RFU112" s="90">
        <f t="shared" si="492"/>
        <v>0</v>
      </c>
      <c r="RFV112" s="90">
        <f t="shared" si="492"/>
        <v>0</v>
      </c>
      <c r="RFW112" s="90">
        <f t="shared" si="492"/>
        <v>0</v>
      </c>
      <c r="RFX112" s="90">
        <f t="shared" si="492"/>
        <v>0</v>
      </c>
      <c r="RFY112" s="90">
        <f t="shared" si="492"/>
        <v>0</v>
      </c>
      <c r="RFZ112" s="90">
        <f t="shared" si="492"/>
        <v>0</v>
      </c>
      <c r="RGA112" s="90">
        <f t="shared" si="492"/>
        <v>0</v>
      </c>
      <c r="RGB112" s="90">
        <f t="shared" si="492"/>
        <v>0</v>
      </c>
      <c r="RGC112" s="90">
        <f t="shared" si="492"/>
        <v>0</v>
      </c>
      <c r="RGD112" s="90">
        <f t="shared" si="492"/>
        <v>0</v>
      </c>
      <c r="RGE112" s="90">
        <f t="shared" si="492"/>
        <v>0</v>
      </c>
      <c r="RGF112" s="90">
        <f t="shared" si="492"/>
        <v>0</v>
      </c>
      <c r="RGG112" s="90">
        <f t="shared" si="492"/>
        <v>0</v>
      </c>
      <c r="RGH112" s="90">
        <f t="shared" si="492"/>
        <v>0</v>
      </c>
      <c r="RGI112" s="90">
        <f t="shared" si="492"/>
        <v>0</v>
      </c>
      <c r="RGJ112" s="90">
        <f t="shared" ref="RGJ112:RIU112" si="493">RGJ114+RGJ118</f>
        <v>0</v>
      </c>
      <c r="RGK112" s="90">
        <f t="shared" si="493"/>
        <v>0</v>
      </c>
      <c r="RGL112" s="90">
        <f t="shared" si="493"/>
        <v>0</v>
      </c>
      <c r="RGM112" s="90">
        <f t="shared" si="493"/>
        <v>0</v>
      </c>
      <c r="RGN112" s="90">
        <f t="shared" si="493"/>
        <v>0</v>
      </c>
      <c r="RGO112" s="90">
        <f t="shared" si="493"/>
        <v>0</v>
      </c>
      <c r="RGP112" s="90">
        <f t="shared" si="493"/>
        <v>0</v>
      </c>
      <c r="RGQ112" s="90">
        <f t="shared" si="493"/>
        <v>0</v>
      </c>
      <c r="RGR112" s="90">
        <f t="shared" si="493"/>
        <v>0</v>
      </c>
      <c r="RGS112" s="90">
        <f t="shared" si="493"/>
        <v>0</v>
      </c>
      <c r="RGT112" s="90">
        <f t="shared" si="493"/>
        <v>0</v>
      </c>
      <c r="RGU112" s="90">
        <f t="shared" si="493"/>
        <v>0</v>
      </c>
      <c r="RGV112" s="90">
        <f t="shared" si="493"/>
        <v>0</v>
      </c>
      <c r="RGW112" s="90">
        <f t="shared" si="493"/>
        <v>0</v>
      </c>
      <c r="RGX112" s="90">
        <f t="shared" si="493"/>
        <v>0</v>
      </c>
      <c r="RGY112" s="90">
        <f t="shared" si="493"/>
        <v>0</v>
      </c>
      <c r="RGZ112" s="90">
        <f t="shared" si="493"/>
        <v>0</v>
      </c>
      <c r="RHA112" s="90">
        <f t="shared" si="493"/>
        <v>0</v>
      </c>
      <c r="RHB112" s="90">
        <f t="shared" si="493"/>
        <v>0</v>
      </c>
      <c r="RHC112" s="90">
        <f t="shared" si="493"/>
        <v>0</v>
      </c>
      <c r="RHD112" s="90">
        <f t="shared" si="493"/>
        <v>0</v>
      </c>
      <c r="RHE112" s="90">
        <f t="shared" si="493"/>
        <v>0</v>
      </c>
      <c r="RHF112" s="90">
        <f t="shared" si="493"/>
        <v>0</v>
      </c>
      <c r="RHG112" s="90">
        <f t="shared" si="493"/>
        <v>0</v>
      </c>
      <c r="RHH112" s="90">
        <f t="shared" si="493"/>
        <v>0</v>
      </c>
      <c r="RHI112" s="90">
        <f t="shared" si="493"/>
        <v>0</v>
      </c>
      <c r="RHJ112" s="90">
        <f t="shared" si="493"/>
        <v>0</v>
      </c>
      <c r="RHK112" s="90">
        <f t="shared" si="493"/>
        <v>0</v>
      </c>
      <c r="RHL112" s="90">
        <f t="shared" si="493"/>
        <v>0</v>
      </c>
      <c r="RHM112" s="90">
        <f t="shared" si="493"/>
        <v>0</v>
      </c>
      <c r="RHN112" s="90">
        <f t="shared" si="493"/>
        <v>0</v>
      </c>
      <c r="RHO112" s="90">
        <f t="shared" si="493"/>
        <v>0</v>
      </c>
      <c r="RHP112" s="90">
        <f t="shared" si="493"/>
        <v>0</v>
      </c>
      <c r="RHQ112" s="90">
        <f t="shared" si="493"/>
        <v>0</v>
      </c>
      <c r="RHR112" s="90">
        <f t="shared" si="493"/>
        <v>0</v>
      </c>
      <c r="RHS112" s="90">
        <f t="shared" si="493"/>
        <v>0</v>
      </c>
      <c r="RHT112" s="90">
        <f t="shared" si="493"/>
        <v>0</v>
      </c>
      <c r="RHU112" s="90">
        <f t="shared" si="493"/>
        <v>0</v>
      </c>
      <c r="RHV112" s="90">
        <f t="shared" si="493"/>
        <v>0</v>
      </c>
      <c r="RHW112" s="90">
        <f t="shared" si="493"/>
        <v>0</v>
      </c>
      <c r="RHX112" s="90">
        <f t="shared" si="493"/>
        <v>0</v>
      </c>
      <c r="RHY112" s="90">
        <f t="shared" si="493"/>
        <v>0</v>
      </c>
      <c r="RHZ112" s="90">
        <f t="shared" si="493"/>
        <v>0</v>
      </c>
      <c r="RIA112" s="90">
        <f t="shared" si="493"/>
        <v>0</v>
      </c>
      <c r="RIB112" s="90">
        <f t="shared" si="493"/>
        <v>0</v>
      </c>
      <c r="RIC112" s="90">
        <f t="shared" si="493"/>
        <v>0</v>
      </c>
      <c r="RID112" s="90">
        <f t="shared" si="493"/>
        <v>0</v>
      </c>
      <c r="RIE112" s="90">
        <f t="shared" si="493"/>
        <v>0</v>
      </c>
      <c r="RIF112" s="90">
        <f t="shared" si="493"/>
        <v>0</v>
      </c>
      <c r="RIG112" s="90">
        <f t="shared" si="493"/>
        <v>0</v>
      </c>
      <c r="RIH112" s="90">
        <f t="shared" si="493"/>
        <v>0</v>
      </c>
      <c r="RII112" s="90">
        <f t="shared" si="493"/>
        <v>0</v>
      </c>
      <c r="RIJ112" s="90">
        <f t="shared" si="493"/>
        <v>0</v>
      </c>
      <c r="RIK112" s="90">
        <f t="shared" si="493"/>
        <v>0</v>
      </c>
      <c r="RIL112" s="90">
        <f t="shared" si="493"/>
        <v>0</v>
      </c>
      <c r="RIM112" s="90">
        <f t="shared" si="493"/>
        <v>0</v>
      </c>
      <c r="RIN112" s="90">
        <f t="shared" si="493"/>
        <v>0</v>
      </c>
      <c r="RIO112" s="90">
        <f t="shared" si="493"/>
        <v>0</v>
      </c>
      <c r="RIP112" s="90">
        <f t="shared" si="493"/>
        <v>0</v>
      </c>
      <c r="RIQ112" s="90">
        <f t="shared" si="493"/>
        <v>0</v>
      </c>
      <c r="RIR112" s="90">
        <f t="shared" si="493"/>
        <v>0</v>
      </c>
      <c r="RIS112" s="90">
        <f t="shared" si="493"/>
        <v>0</v>
      </c>
      <c r="RIT112" s="90">
        <f t="shared" si="493"/>
        <v>0</v>
      </c>
      <c r="RIU112" s="90">
        <f t="shared" si="493"/>
        <v>0</v>
      </c>
      <c r="RIV112" s="90">
        <f t="shared" ref="RIV112:RLG112" si="494">RIV114+RIV118</f>
        <v>0</v>
      </c>
      <c r="RIW112" s="90">
        <f t="shared" si="494"/>
        <v>0</v>
      </c>
      <c r="RIX112" s="90">
        <f t="shared" si="494"/>
        <v>0</v>
      </c>
      <c r="RIY112" s="90">
        <f t="shared" si="494"/>
        <v>0</v>
      </c>
      <c r="RIZ112" s="90">
        <f t="shared" si="494"/>
        <v>0</v>
      </c>
      <c r="RJA112" s="90">
        <f t="shared" si="494"/>
        <v>0</v>
      </c>
      <c r="RJB112" s="90">
        <f t="shared" si="494"/>
        <v>0</v>
      </c>
      <c r="RJC112" s="90">
        <f t="shared" si="494"/>
        <v>0</v>
      </c>
      <c r="RJD112" s="90">
        <f t="shared" si="494"/>
        <v>0</v>
      </c>
      <c r="RJE112" s="90">
        <f t="shared" si="494"/>
        <v>0</v>
      </c>
      <c r="RJF112" s="90">
        <f t="shared" si="494"/>
        <v>0</v>
      </c>
      <c r="RJG112" s="90">
        <f t="shared" si="494"/>
        <v>0</v>
      </c>
      <c r="RJH112" s="90">
        <f t="shared" si="494"/>
        <v>0</v>
      </c>
      <c r="RJI112" s="90">
        <f t="shared" si="494"/>
        <v>0</v>
      </c>
      <c r="RJJ112" s="90">
        <f t="shared" si="494"/>
        <v>0</v>
      </c>
      <c r="RJK112" s="90">
        <f t="shared" si="494"/>
        <v>0</v>
      </c>
      <c r="RJL112" s="90">
        <f t="shared" si="494"/>
        <v>0</v>
      </c>
      <c r="RJM112" s="90">
        <f t="shared" si="494"/>
        <v>0</v>
      </c>
      <c r="RJN112" s="90">
        <f t="shared" si="494"/>
        <v>0</v>
      </c>
      <c r="RJO112" s="90">
        <f t="shared" si="494"/>
        <v>0</v>
      </c>
      <c r="RJP112" s="90">
        <f t="shared" si="494"/>
        <v>0</v>
      </c>
      <c r="RJQ112" s="90">
        <f t="shared" si="494"/>
        <v>0</v>
      </c>
      <c r="RJR112" s="90">
        <f t="shared" si="494"/>
        <v>0</v>
      </c>
      <c r="RJS112" s="90">
        <f t="shared" si="494"/>
        <v>0</v>
      </c>
      <c r="RJT112" s="90">
        <f t="shared" si="494"/>
        <v>0</v>
      </c>
      <c r="RJU112" s="90">
        <f t="shared" si="494"/>
        <v>0</v>
      </c>
      <c r="RJV112" s="90">
        <f t="shared" si="494"/>
        <v>0</v>
      </c>
      <c r="RJW112" s="90">
        <f t="shared" si="494"/>
        <v>0</v>
      </c>
      <c r="RJX112" s="90">
        <f t="shared" si="494"/>
        <v>0</v>
      </c>
      <c r="RJY112" s="90">
        <f t="shared" si="494"/>
        <v>0</v>
      </c>
      <c r="RJZ112" s="90">
        <f t="shared" si="494"/>
        <v>0</v>
      </c>
      <c r="RKA112" s="90">
        <f t="shared" si="494"/>
        <v>0</v>
      </c>
      <c r="RKB112" s="90">
        <f t="shared" si="494"/>
        <v>0</v>
      </c>
      <c r="RKC112" s="90">
        <f t="shared" si="494"/>
        <v>0</v>
      </c>
      <c r="RKD112" s="90">
        <f t="shared" si="494"/>
        <v>0</v>
      </c>
      <c r="RKE112" s="90">
        <f t="shared" si="494"/>
        <v>0</v>
      </c>
      <c r="RKF112" s="90">
        <f t="shared" si="494"/>
        <v>0</v>
      </c>
      <c r="RKG112" s="90">
        <f t="shared" si="494"/>
        <v>0</v>
      </c>
      <c r="RKH112" s="90">
        <f t="shared" si="494"/>
        <v>0</v>
      </c>
      <c r="RKI112" s="90">
        <f t="shared" si="494"/>
        <v>0</v>
      </c>
      <c r="RKJ112" s="90">
        <f t="shared" si="494"/>
        <v>0</v>
      </c>
      <c r="RKK112" s="90">
        <f t="shared" si="494"/>
        <v>0</v>
      </c>
      <c r="RKL112" s="90">
        <f t="shared" si="494"/>
        <v>0</v>
      </c>
      <c r="RKM112" s="90">
        <f t="shared" si="494"/>
        <v>0</v>
      </c>
      <c r="RKN112" s="90">
        <f t="shared" si="494"/>
        <v>0</v>
      </c>
      <c r="RKO112" s="90">
        <f t="shared" si="494"/>
        <v>0</v>
      </c>
      <c r="RKP112" s="90">
        <f t="shared" si="494"/>
        <v>0</v>
      </c>
      <c r="RKQ112" s="90">
        <f t="shared" si="494"/>
        <v>0</v>
      </c>
      <c r="RKR112" s="90">
        <f t="shared" si="494"/>
        <v>0</v>
      </c>
      <c r="RKS112" s="90">
        <f t="shared" si="494"/>
        <v>0</v>
      </c>
      <c r="RKT112" s="90">
        <f t="shared" si="494"/>
        <v>0</v>
      </c>
      <c r="RKU112" s="90">
        <f t="shared" si="494"/>
        <v>0</v>
      </c>
      <c r="RKV112" s="90">
        <f t="shared" si="494"/>
        <v>0</v>
      </c>
      <c r="RKW112" s="90">
        <f t="shared" si="494"/>
        <v>0</v>
      </c>
      <c r="RKX112" s="90">
        <f t="shared" si="494"/>
        <v>0</v>
      </c>
      <c r="RKY112" s="90">
        <f t="shared" si="494"/>
        <v>0</v>
      </c>
      <c r="RKZ112" s="90">
        <f t="shared" si="494"/>
        <v>0</v>
      </c>
      <c r="RLA112" s="90">
        <f t="shared" si="494"/>
        <v>0</v>
      </c>
      <c r="RLB112" s="90">
        <f t="shared" si="494"/>
        <v>0</v>
      </c>
      <c r="RLC112" s="90">
        <f t="shared" si="494"/>
        <v>0</v>
      </c>
      <c r="RLD112" s="90">
        <f t="shared" si="494"/>
        <v>0</v>
      </c>
      <c r="RLE112" s="90">
        <f t="shared" si="494"/>
        <v>0</v>
      </c>
      <c r="RLF112" s="90">
        <f t="shared" si="494"/>
        <v>0</v>
      </c>
      <c r="RLG112" s="90">
        <f t="shared" si="494"/>
        <v>0</v>
      </c>
      <c r="RLH112" s="90">
        <f t="shared" ref="RLH112:RNS112" si="495">RLH114+RLH118</f>
        <v>0</v>
      </c>
      <c r="RLI112" s="90">
        <f t="shared" si="495"/>
        <v>0</v>
      </c>
      <c r="RLJ112" s="90">
        <f t="shared" si="495"/>
        <v>0</v>
      </c>
      <c r="RLK112" s="90">
        <f t="shared" si="495"/>
        <v>0</v>
      </c>
      <c r="RLL112" s="90">
        <f t="shared" si="495"/>
        <v>0</v>
      </c>
      <c r="RLM112" s="90">
        <f t="shared" si="495"/>
        <v>0</v>
      </c>
      <c r="RLN112" s="90">
        <f t="shared" si="495"/>
        <v>0</v>
      </c>
      <c r="RLO112" s="90">
        <f t="shared" si="495"/>
        <v>0</v>
      </c>
      <c r="RLP112" s="90">
        <f t="shared" si="495"/>
        <v>0</v>
      </c>
      <c r="RLQ112" s="90">
        <f t="shared" si="495"/>
        <v>0</v>
      </c>
      <c r="RLR112" s="90">
        <f t="shared" si="495"/>
        <v>0</v>
      </c>
      <c r="RLS112" s="90">
        <f t="shared" si="495"/>
        <v>0</v>
      </c>
      <c r="RLT112" s="90">
        <f t="shared" si="495"/>
        <v>0</v>
      </c>
      <c r="RLU112" s="90">
        <f t="shared" si="495"/>
        <v>0</v>
      </c>
      <c r="RLV112" s="90">
        <f t="shared" si="495"/>
        <v>0</v>
      </c>
      <c r="RLW112" s="90">
        <f t="shared" si="495"/>
        <v>0</v>
      </c>
      <c r="RLX112" s="90">
        <f t="shared" si="495"/>
        <v>0</v>
      </c>
      <c r="RLY112" s="90">
        <f t="shared" si="495"/>
        <v>0</v>
      </c>
      <c r="RLZ112" s="90">
        <f t="shared" si="495"/>
        <v>0</v>
      </c>
      <c r="RMA112" s="90">
        <f t="shared" si="495"/>
        <v>0</v>
      </c>
      <c r="RMB112" s="90">
        <f t="shared" si="495"/>
        <v>0</v>
      </c>
      <c r="RMC112" s="90">
        <f t="shared" si="495"/>
        <v>0</v>
      </c>
      <c r="RMD112" s="90">
        <f t="shared" si="495"/>
        <v>0</v>
      </c>
      <c r="RME112" s="90">
        <f t="shared" si="495"/>
        <v>0</v>
      </c>
      <c r="RMF112" s="90">
        <f t="shared" si="495"/>
        <v>0</v>
      </c>
      <c r="RMG112" s="90">
        <f t="shared" si="495"/>
        <v>0</v>
      </c>
      <c r="RMH112" s="90">
        <f t="shared" si="495"/>
        <v>0</v>
      </c>
      <c r="RMI112" s="90">
        <f t="shared" si="495"/>
        <v>0</v>
      </c>
      <c r="RMJ112" s="90">
        <f t="shared" si="495"/>
        <v>0</v>
      </c>
      <c r="RMK112" s="90">
        <f t="shared" si="495"/>
        <v>0</v>
      </c>
      <c r="RML112" s="90">
        <f t="shared" si="495"/>
        <v>0</v>
      </c>
      <c r="RMM112" s="90">
        <f t="shared" si="495"/>
        <v>0</v>
      </c>
      <c r="RMN112" s="90">
        <f t="shared" si="495"/>
        <v>0</v>
      </c>
      <c r="RMO112" s="90">
        <f t="shared" si="495"/>
        <v>0</v>
      </c>
      <c r="RMP112" s="90">
        <f t="shared" si="495"/>
        <v>0</v>
      </c>
      <c r="RMQ112" s="90">
        <f t="shared" si="495"/>
        <v>0</v>
      </c>
      <c r="RMR112" s="90">
        <f t="shared" si="495"/>
        <v>0</v>
      </c>
      <c r="RMS112" s="90">
        <f t="shared" si="495"/>
        <v>0</v>
      </c>
      <c r="RMT112" s="90">
        <f t="shared" si="495"/>
        <v>0</v>
      </c>
      <c r="RMU112" s="90">
        <f t="shared" si="495"/>
        <v>0</v>
      </c>
      <c r="RMV112" s="90">
        <f t="shared" si="495"/>
        <v>0</v>
      </c>
      <c r="RMW112" s="90">
        <f t="shared" si="495"/>
        <v>0</v>
      </c>
      <c r="RMX112" s="90">
        <f t="shared" si="495"/>
        <v>0</v>
      </c>
      <c r="RMY112" s="90">
        <f t="shared" si="495"/>
        <v>0</v>
      </c>
      <c r="RMZ112" s="90">
        <f t="shared" si="495"/>
        <v>0</v>
      </c>
      <c r="RNA112" s="90">
        <f t="shared" si="495"/>
        <v>0</v>
      </c>
      <c r="RNB112" s="90">
        <f t="shared" si="495"/>
        <v>0</v>
      </c>
      <c r="RNC112" s="90">
        <f t="shared" si="495"/>
        <v>0</v>
      </c>
      <c r="RND112" s="90">
        <f t="shared" si="495"/>
        <v>0</v>
      </c>
      <c r="RNE112" s="90">
        <f t="shared" si="495"/>
        <v>0</v>
      </c>
      <c r="RNF112" s="90">
        <f t="shared" si="495"/>
        <v>0</v>
      </c>
      <c r="RNG112" s="90">
        <f t="shared" si="495"/>
        <v>0</v>
      </c>
      <c r="RNH112" s="90">
        <f t="shared" si="495"/>
        <v>0</v>
      </c>
      <c r="RNI112" s="90">
        <f t="shared" si="495"/>
        <v>0</v>
      </c>
      <c r="RNJ112" s="90">
        <f t="shared" si="495"/>
        <v>0</v>
      </c>
      <c r="RNK112" s="90">
        <f t="shared" si="495"/>
        <v>0</v>
      </c>
      <c r="RNL112" s="90">
        <f t="shared" si="495"/>
        <v>0</v>
      </c>
      <c r="RNM112" s="90">
        <f t="shared" si="495"/>
        <v>0</v>
      </c>
      <c r="RNN112" s="90">
        <f t="shared" si="495"/>
        <v>0</v>
      </c>
      <c r="RNO112" s="90">
        <f t="shared" si="495"/>
        <v>0</v>
      </c>
      <c r="RNP112" s="90">
        <f t="shared" si="495"/>
        <v>0</v>
      </c>
      <c r="RNQ112" s="90">
        <f t="shared" si="495"/>
        <v>0</v>
      </c>
      <c r="RNR112" s="90">
        <f t="shared" si="495"/>
        <v>0</v>
      </c>
      <c r="RNS112" s="90">
        <f t="shared" si="495"/>
        <v>0</v>
      </c>
      <c r="RNT112" s="90">
        <f t="shared" ref="RNT112:RQE112" si="496">RNT114+RNT118</f>
        <v>0</v>
      </c>
      <c r="RNU112" s="90">
        <f t="shared" si="496"/>
        <v>0</v>
      </c>
      <c r="RNV112" s="90">
        <f t="shared" si="496"/>
        <v>0</v>
      </c>
      <c r="RNW112" s="90">
        <f t="shared" si="496"/>
        <v>0</v>
      </c>
      <c r="RNX112" s="90">
        <f t="shared" si="496"/>
        <v>0</v>
      </c>
      <c r="RNY112" s="90">
        <f t="shared" si="496"/>
        <v>0</v>
      </c>
      <c r="RNZ112" s="90">
        <f t="shared" si="496"/>
        <v>0</v>
      </c>
      <c r="ROA112" s="90">
        <f t="shared" si="496"/>
        <v>0</v>
      </c>
      <c r="ROB112" s="90">
        <f t="shared" si="496"/>
        <v>0</v>
      </c>
      <c r="ROC112" s="90">
        <f t="shared" si="496"/>
        <v>0</v>
      </c>
      <c r="ROD112" s="90">
        <f t="shared" si="496"/>
        <v>0</v>
      </c>
      <c r="ROE112" s="90">
        <f t="shared" si="496"/>
        <v>0</v>
      </c>
      <c r="ROF112" s="90">
        <f t="shared" si="496"/>
        <v>0</v>
      </c>
      <c r="ROG112" s="90">
        <f t="shared" si="496"/>
        <v>0</v>
      </c>
      <c r="ROH112" s="90">
        <f t="shared" si="496"/>
        <v>0</v>
      </c>
      <c r="ROI112" s="90">
        <f t="shared" si="496"/>
        <v>0</v>
      </c>
      <c r="ROJ112" s="90">
        <f t="shared" si="496"/>
        <v>0</v>
      </c>
      <c r="ROK112" s="90">
        <f t="shared" si="496"/>
        <v>0</v>
      </c>
      <c r="ROL112" s="90">
        <f t="shared" si="496"/>
        <v>0</v>
      </c>
      <c r="ROM112" s="90">
        <f t="shared" si="496"/>
        <v>0</v>
      </c>
      <c r="RON112" s="90">
        <f t="shared" si="496"/>
        <v>0</v>
      </c>
      <c r="ROO112" s="90">
        <f t="shared" si="496"/>
        <v>0</v>
      </c>
      <c r="ROP112" s="90">
        <f t="shared" si="496"/>
        <v>0</v>
      </c>
      <c r="ROQ112" s="90">
        <f t="shared" si="496"/>
        <v>0</v>
      </c>
      <c r="ROR112" s="90">
        <f t="shared" si="496"/>
        <v>0</v>
      </c>
      <c r="ROS112" s="90">
        <f t="shared" si="496"/>
        <v>0</v>
      </c>
      <c r="ROT112" s="90">
        <f t="shared" si="496"/>
        <v>0</v>
      </c>
      <c r="ROU112" s="90">
        <f t="shared" si="496"/>
        <v>0</v>
      </c>
      <c r="ROV112" s="90">
        <f t="shared" si="496"/>
        <v>0</v>
      </c>
      <c r="ROW112" s="90">
        <f t="shared" si="496"/>
        <v>0</v>
      </c>
      <c r="ROX112" s="90">
        <f t="shared" si="496"/>
        <v>0</v>
      </c>
      <c r="ROY112" s="90">
        <f t="shared" si="496"/>
        <v>0</v>
      </c>
      <c r="ROZ112" s="90">
        <f t="shared" si="496"/>
        <v>0</v>
      </c>
      <c r="RPA112" s="90">
        <f t="shared" si="496"/>
        <v>0</v>
      </c>
      <c r="RPB112" s="90">
        <f t="shared" si="496"/>
        <v>0</v>
      </c>
      <c r="RPC112" s="90">
        <f t="shared" si="496"/>
        <v>0</v>
      </c>
      <c r="RPD112" s="90">
        <f t="shared" si="496"/>
        <v>0</v>
      </c>
      <c r="RPE112" s="90">
        <f t="shared" si="496"/>
        <v>0</v>
      </c>
      <c r="RPF112" s="90">
        <f t="shared" si="496"/>
        <v>0</v>
      </c>
      <c r="RPG112" s="90">
        <f t="shared" si="496"/>
        <v>0</v>
      </c>
      <c r="RPH112" s="90">
        <f t="shared" si="496"/>
        <v>0</v>
      </c>
      <c r="RPI112" s="90">
        <f t="shared" si="496"/>
        <v>0</v>
      </c>
      <c r="RPJ112" s="90">
        <f t="shared" si="496"/>
        <v>0</v>
      </c>
      <c r="RPK112" s="90">
        <f t="shared" si="496"/>
        <v>0</v>
      </c>
      <c r="RPL112" s="90">
        <f t="shared" si="496"/>
        <v>0</v>
      </c>
      <c r="RPM112" s="90">
        <f t="shared" si="496"/>
        <v>0</v>
      </c>
      <c r="RPN112" s="90">
        <f t="shared" si="496"/>
        <v>0</v>
      </c>
      <c r="RPO112" s="90">
        <f t="shared" si="496"/>
        <v>0</v>
      </c>
      <c r="RPP112" s="90">
        <f t="shared" si="496"/>
        <v>0</v>
      </c>
      <c r="RPQ112" s="90">
        <f t="shared" si="496"/>
        <v>0</v>
      </c>
      <c r="RPR112" s="90">
        <f t="shared" si="496"/>
        <v>0</v>
      </c>
      <c r="RPS112" s="90">
        <f t="shared" si="496"/>
        <v>0</v>
      </c>
      <c r="RPT112" s="90">
        <f t="shared" si="496"/>
        <v>0</v>
      </c>
      <c r="RPU112" s="90">
        <f t="shared" si="496"/>
        <v>0</v>
      </c>
      <c r="RPV112" s="90">
        <f t="shared" si="496"/>
        <v>0</v>
      </c>
      <c r="RPW112" s="90">
        <f t="shared" si="496"/>
        <v>0</v>
      </c>
      <c r="RPX112" s="90">
        <f t="shared" si="496"/>
        <v>0</v>
      </c>
      <c r="RPY112" s="90">
        <f t="shared" si="496"/>
        <v>0</v>
      </c>
      <c r="RPZ112" s="90">
        <f t="shared" si="496"/>
        <v>0</v>
      </c>
      <c r="RQA112" s="90">
        <f t="shared" si="496"/>
        <v>0</v>
      </c>
      <c r="RQB112" s="90">
        <f t="shared" si="496"/>
        <v>0</v>
      </c>
      <c r="RQC112" s="90">
        <f t="shared" si="496"/>
        <v>0</v>
      </c>
      <c r="RQD112" s="90">
        <f t="shared" si="496"/>
        <v>0</v>
      </c>
      <c r="RQE112" s="90">
        <f t="shared" si="496"/>
        <v>0</v>
      </c>
      <c r="RQF112" s="90">
        <f t="shared" ref="RQF112:RSQ112" si="497">RQF114+RQF118</f>
        <v>0</v>
      </c>
      <c r="RQG112" s="90">
        <f t="shared" si="497"/>
        <v>0</v>
      </c>
      <c r="RQH112" s="90">
        <f t="shared" si="497"/>
        <v>0</v>
      </c>
      <c r="RQI112" s="90">
        <f t="shared" si="497"/>
        <v>0</v>
      </c>
      <c r="RQJ112" s="90">
        <f t="shared" si="497"/>
        <v>0</v>
      </c>
      <c r="RQK112" s="90">
        <f t="shared" si="497"/>
        <v>0</v>
      </c>
      <c r="RQL112" s="90">
        <f t="shared" si="497"/>
        <v>0</v>
      </c>
      <c r="RQM112" s="90">
        <f t="shared" si="497"/>
        <v>0</v>
      </c>
      <c r="RQN112" s="90">
        <f t="shared" si="497"/>
        <v>0</v>
      </c>
      <c r="RQO112" s="90">
        <f t="shared" si="497"/>
        <v>0</v>
      </c>
      <c r="RQP112" s="90">
        <f t="shared" si="497"/>
        <v>0</v>
      </c>
      <c r="RQQ112" s="90">
        <f t="shared" si="497"/>
        <v>0</v>
      </c>
      <c r="RQR112" s="90">
        <f t="shared" si="497"/>
        <v>0</v>
      </c>
      <c r="RQS112" s="90">
        <f t="shared" si="497"/>
        <v>0</v>
      </c>
      <c r="RQT112" s="90">
        <f t="shared" si="497"/>
        <v>0</v>
      </c>
      <c r="RQU112" s="90">
        <f t="shared" si="497"/>
        <v>0</v>
      </c>
      <c r="RQV112" s="90">
        <f t="shared" si="497"/>
        <v>0</v>
      </c>
      <c r="RQW112" s="90">
        <f t="shared" si="497"/>
        <v>0</v>
      </c>
      <c r="RQX112" s="90">
        <f t="shared" si="497"/>
        <v>0</v>
      </c>
      <c r="RQY112" s="90">
        <f t="shared" si="497"/>
        <v>0</v>
      </c>
      <c r="RQZ112" s="90">
        <f t="shared" si="497"/>
        <v>0</v>
      </c>
      <c r="RRA112" s="90">
        <f t="shared" si="497"/>
        <v>0</v>
      </c>
      <c r="RRB112" s="90">
        <f t="shared" si="497"/>
        <v>0</v>
      </c>
      <c r="RRC112" s="90">
        <f t="shared" si="497"/>
        <v>0</v>
      </c>
      <c r="RRD112" s="90">
        <f t="shared" si="497"/>
        <v>0</v>
      </c>
      <c r="RRE112" s="90">
        <f t="shared" si="497"/>
        <v>0</v>
      </c>
      <c r="RRF112" s="90">
        <f t="shared" si="497"/>
        <v>0</v>
      </c>
      <c r="RRG112" s="90">
        <f t="shared" si="497"/>
        <v>0</v>
      </c>
      <c r="RRH112" s="90">
        <f t="shared" si="497"/>
        <v>0</v>
      </c>
      <c r="RRI112" s="90">
        <f t="shared" si="497"/>
        <v>0</v>
      </c>
      <c r="RRJ112" s="90">
        <f t="shared" si="497"/>
        <v>0</v>
      </c>
      <c r="RRK112" s="90">
        <f t="shared" si="497"/>
        <v>0</v>
      </c>
      <c r="RRL112" s="90">
        <f t="shared" si="497"/>
        <v>0</v>
      </c>
      <c r="RRM112" s="90">
        <f t="shared" si="497"/>
        <v>0</v>
      </c>
      <c r="RRN112" s="90">
        <f t="shared" si="497"/>
        <v>0</v>
      </c>
      <c r="RRO112" s="90">
        <f t="shared" si="497"/>
        <v>0</v>
      </c>
      <c r="RRP112" s="90">
        <f t="shared" si="497"/>
        <v>0</v>
      </c>
      <c r="RRQ112" s="90">
        <f t="shared" si="497"/>
        <v>0</v>
      </c>
      <c r="RRR112" s="90">
        <f t="shared" si="497"/>
        <v>0</v>
      </c>
      <c r="RRS112" s="90">
        <f t="shared" si="497"/>
        <v>0</v>
      </c>
      <c r="RRT112" s="90">
        <f t="shared" si="497"/>
        <v>0</v>
      </c>
      <c r="RRU112" s="90">
        <f t="shared" si="497"/>
        <v>0</v>
      </c>
      <c r="RRV112" s="90">
        <f t="shared" si="497"/>
        <v>0</v>
      </c>
      <c r="RRW112" s="90">
        <f t="shared" si="497"/>
        <v>0</v>
      </c>
      <c r="RRX112" s="90">
        <f t="shared" si="497"/>
        <v>0</v>
      </c>
      <c r="RRY112" s="90">
        <f t="shared" si="497"/>
        <v>0</v>
      </c>
      <c r="RRZ112" s="90">
        <f t="shared" si="497"/>
        <v>0</v>
      </c>
      <c r="RSA112" s="90">
        <f t="shared" si="497"/>
        <v>0</v>
      </c>
      <c r="RSB112" s="90">
        <f t="shared" si="497"/>
        <v>0</v>
      </c>
      <c r="RSC112" s="90">
        <f t="shared" si="497"/>
        <v>0</v>
      </c>
      <c r="RSD112" s="90">
        <f t="shared" si="497"/>
        <v>0</v>
      </c>
      <c r="RSE112" s="90">
        <f t="shared" si="497"/>
        <v>0</v>
      </c>
      <c r="RSF112" s="90">
        <f t="shared" si="497"/>
        <v>0</v>
      </c>
      <c r="RSG112" s="90">
        <f t="shared" si="497"/>
        <v>0</v>
      </c>
      <c r="RSH112" s="90">
        <f t="shared" si="497"/>
        <v>0</v>
      </c>
      <c r="RSI112" s="90">
        <f t="shared" si="497"/>
        <v>0</v>
      </c>
      <c r="RSJ112" s="90">
        <f t="shared" si="497"/>
        <v>0</v>
      </c>
      <c r="RSK112" s="90">
        <f t="shared" si="497"/>
        <v>0</v>
      </c>
      <c r="RSL112" s="90">
        <f t="shared" si="497"/>
        <v>0</v>
      </c>
      <c r="RSM112" s="90">
        <f t="shared" si="497"/>
        <v>0</v>
      </c>
      <c r="RSN112" s="90">
        <f t="shared" si="497"/>
        <v>0</v>
      </c>
      <c r="RSO112" s="90">
        <f t="shared" si="497"/>
        <v>0</v>
      </c>
      <c r="RSP112" s="90">
        <f t="shared" si="497"/>
        <v>0</v>
      </c>
      <c r="RSQ112" s="90">
        <f t="shared" si="497"/>
        <v>0</v>
      </c>
      <c r="RSR112" s="90">
        <f t="shared" ref="RSR112:RVC112" si="498">RSR114+RSR118</f>
        <v>0</v>
      </c>
      <c r="RSS112" s="90">
        <f t="shared" si="498"/>
        <v>0</v>
      </c>
      <c r="RST112" s="90">
        <f t="shared" si="498"/>
        <v>0</v>
      </c>
      <c r="RSU112" s="90">
        <f t="shared" si="498"/>
        <v>0</v>
      </c>
      <c r="RSV112" s="90">
        <f t="shared" si="498"/>
        <v>0</v>
      </c>
      <c r="RSW112" s="90">
        <f t="shared" si="498"/>
        <v>0</v>
      </c>
      <c r="RSX112" s="90">
        <f t="shared" si="498"/>
        <v>0</v>
      </c>
      <c r="RSY112" s="90">
        <f t="shared" si="498"/>
        <v>0</v>
      </c>
      <c r="RSZ112" s="90">
        <f t="shared" si="498"/>
        <v>0</v>
      </c>
      <c r="RTA112" s="90">
        <f t="shared" si="498"/>
        <v>0</v>
      </c>
      <c r="RTB112" s="90">
        <f t="shared" si="498"/>
        <v>0</v>
      </c>
      <c r="RTC112" s="90">
        <f t="shared" si="498"/>
        <v>0</v>
      </c>
      <c r="RTD112" s="90">
        <f t="shared" si="498"/>
        <v>0</v>
      </c>
      <c r="RTE112" s="90">
        <f t="shared" si="498"/>
        <v>0</v>
      </c>
      <c r="RTF112" s="90">
        <f t="shared" si="498"/>
        <v>0</v>
      </c>
      <c r="RTG112" s="90">
        <f t="shared" si="498"/>
        <v>0</v>
      </c>
      <c r="RTH112" s="90">
        <f t="shared" si="498"/>
        <v>0</v>
      </c>
      <c r="RTI112" s="90">
        <f t="shared" si="498"/>
        <v>0</v>
      </c>
      <c r="RTJ112" s="90">
        <f t="shared" si="498"/>
        <v>0</v>
      </c>
      <c r="RTK112" s="90">
        <f t="shared" si="498"/>
        <v>0</v>
      </c>
      <c r="RTL112" s="90">
        <f t="shared" si="498"/>
        <v>0</v>
      </c>
      <c r="RTM112" s="90">
        <f t="shared" si="498"/>
        <v>0</v>
      </c>
      <c r="RTN112" s="90">
        <f t="shared" si="498"/>
        <v>0</v>
      </c>
      <c r="RTO112" s="90">
        <f t="shared" si="498"/>
        <v>0</v>
      </c>
      <c r="RTP112" s="90">
        <f t="shared" si="498"/>
        <v>0</v>
      </c>
      <c r="RTQ112" s="90">
        <f t="shared" si="498"/>
        <v>0</v>
      </c>
      <c r="RTR112" s="90">
        <f t="shared" si="498"/>
        <v>0</v>
      </c>
      <c r="RTS112" s="90">
        <f t="shared" si="498"/>
        <v>0</v>
      </c>
      <c r="RTT112" s="90">
        <f t="shared" si="498"/>
        <v>0</v>
      </c>
      <c r="RTU112" s="90">
        <f t="shared" si="498"/>
        <v>0</v>
      </c>
      <c r="RTV112" s="90">
        <f t="shared" si="498"/>
        <v>0</v>
      </c>
      <c r="RTW112" s="90">
        <f t="shared" si="498"/>
        <v>0</v>
      </c>
      <c r="RTX112" s="90">
        <f t="shared" si="498"/>
        <v>0</v>
      </c>
      <c r="RTY112" s="90">
        <f t="shared" si="498"/>
        <v>0</v>
      </c>
      <c r="RTZ112" s="90">
        <f t="shared" si="498"/>
        <v>0</v>
      </c>
      <c r="RUA112" s="90">
        <f t="shared" si="498"/>
        <v>0</v>
      </c>
      <c r="RUB112" s="90">
        <f t="shared" si="498"/>
        <v>0</v>
      </c>
      <c r="RUC112" s="90">
        <f t="shared" si="498"/>
        <v>0</v>
      </c>
      <c r="RUD112" s="90">
        <f t="shared" si="498"/>
        <v>0</v>
      </c>
      <c r="RUE112" s="90">
        <f t="shared" si="498"/>
        <v>0</v>
      </c>
      <c r="RUF112" s="90">
        <f t="shared" si="498"/>
        <v>0</v>
      </c>
      <c r="RUG112" s="90">
        <f t="shared" si="498"/>
        <v>0</v>
      </c>
      <c r="RUH112" s="90">
        <f t="shared" si="498"/>
        <v>0</v>
      </c>
      <c r="RUI112" s="90">
        <f t="shared" si="498"/>
        <v>0</v>
      </c>
      <c r="RUJ112" s="90">
        <f t="shared" si="498"/>
        <v>0</v>
      </c>
      <c r="RUK112" s="90">
        <f t="shared" si="498"/>
        <v>0</v>
      </c>
      <c r="RUL112" s="90">
        <f t="shared" si="498"/>
        <v>0</v>
      </c>
      <c r="RUM112" s="90">
        <f t="shared" si="498"/>
        <v>0</v>
      </c>
      <c r="RUN112" s="90">
        <f t="shared" si="498"/>
        <v>0</v>
      </c>
      <c r="RUO112" s="90">
        <f t="shared" si="498"/>
        <v>0</v>
      </c>
      <c r="RUP112" s="90">
        <f t="shared" si="498"/>
        <v>0</v>
      </c>
      <c r="RUQ112" s="90">
        <f t="shared" si="498"/>
        <v>0</v>
      </c>
      <c r="RUR112" s="90">
        <f t="shared" si="498"/>
        <v>0</v>
      </c>
      <c r="RUS112" s="90">
        <f t="shared" si="498"/>
        <v>0</v>
      </c>
      <c r="RUT112" s="90">
        <f t="shared" si="498"/>
        <v>0</v>
      </c>
      <c r="RUU112" s="90">
        <f t="shared" si="498"/>
        <v>0</v>
      </c>
      <c r="RUV112" s="90">
        <f t="shared" si="498"/>
        <v>0</v>
      </c>
      <c r="RUW112" s="90">
        <f t="shared" si="498"/>
        <v>0</v>
      </c>
      <c r="RUX112" s="90">
        <f t="shared" si="498"/>
        <v>0</v>
      </c>
      <c r="RUY112" s="90">
        <f t="shared" si="498"/>
        <v>0</v>
      </c>
      <c r="RUZ112" s="90">
        <f t="shared" si="498"/>
        <v>0</v>
      </c>
      <c r="RVA112" s="90">
        <f t="shared" si="498"/>
        <v>0</v>
      </c>
      <c r="RVB112" s="90">
        <f t="shared" si="498"/>
        <v>0</v>
      </c>
      <c r="RVC112" s="90">
        <f t="shared" si="498"/>
        <v>0</v>
      </c>
      <c r="RVD112" s="90">
        <f t="shared" ref="RVD112:RXO112" si="499">RVD114+RVD118</f>
        <v>0</v>
      </c>
      <c r="RVE112" s="90">
        <f t="shared" si="499"/>
        <v>0</v>
      </c>
      <c r="RVF112" s="90">
        <f t="shared" si="499"/>
        <v>0</v>
      </c>
      <c r="RVG112" s="90">
        <f t="shared" si="499"/>
        <v>0</v>
      </c>
      <c r="RVH112" s="90">
        <f t="shared" si="499"/>
        <v>0</v>
      </c>
      <c r="RVI112" s="90">
        <f t="shared" si="499"/>
        <v>0</v>
      </c>
      <c r="RVJ112" s="90">
        <f t="shared" si="499"/>
        <v>0</v>
      </c>
      <c r="RVK112" s="90">
        <f t="shared" si="499"/>
        <v>0</v>
      </c>
      <c r="RVL112" s="90">
        <f t="shared" si="499"/>
        <v>0</v>
      </c>
      <c r="RVM112" s="90">
        <f t="shared" si="499"/>
        <v>0</v>
      </c>
      <c r="RVN112" s="90">
        <f t="shared" si="499"/>
        <v>0</v>
      </c>
      <c r="RVO112" s="90">
        <f t="shared" si="499"/>
        <v>0</v>
      </c>
      <c r="RVP112" s="90">
        <f t="shared" si="499"/>
        <v>0</v>
      </c>
      <c r="RVQ112" s="90">
        <f t="shared" si="499"/>
        <v>0</v>
      </c>
      <c r="RVR112" s="90">
        <f t="shared" si="499"/>
        <v>0</v>
      </c>
      <c r="RVS112" s="90">
        <f t="shared" si="499"/>
        <v>0</v>
      </c>
      <c r="RVT112" s="90">
        <f t="shared" si="499"/>
        <v>0</v>
      </c>
      <c r="RVU112" s="90">
        <f t="shared" si="499"/>
        <v>0</v>
      </c>
      <c r="RVV112" s="90">
        <f t="shared" si="499"/>
        <v>0</v>
      </c>
      <c r="RVW112" s="90">
        <f t="shared" si="499"/>
        <v>0</v>
      </c>
      <c r="RVX112" s="90">
        <f t="shared" si="499"/>
        <v>0</v>
      </c>
      <c r="RVY112" s="90">
        <f t="shared" si="499"/>
        <v>0</v>
      </c>
      <c r="RVZ112" s="90">
        <f t="shared" si="499"/>
        <v>0</v>
      </c>
      <c r="RWA112" s="90">
        <f t="shared" si="499"/>
        <v>0</v>
      </c>
      <c r="RWB112" s="90">
        <f t="shared" si="499"/>
        <v>0</v>
      </c>
      <c r="RWC112" s="90">
        <f t="shared" si="499"/>
        <v>0</v>
      </c>
      <c r="RWD112" s="90">
        <f t="shared" si="499"/>
        <v>0</v>
      </c>
      <c r="RWE112" s="90">
        <f t="shared" si="499"/>
        <v>0</v>
      </c>
      <c r="RWF112" s="90">
        <f t="shared" si="499"/>
        <v>0</v>
      </c>
      <c r="RWG112" s="90">
        <f t="shared" si="499"/>
        <v>0</v>
      </c>
      <c r="RWH112" s="90">
        <f t="shared" si="499"/>
        <v>0</v>
      </c>
      <c r="RWI112" s="90">
        <f t="shared" si="499"/>
        <v>0</v>
      </c>
      <c r="RWJ112" s="90">
        <f t="shared" si="499"/>
        <v>0</v>
      </c>
      <c r="RWK112" s="90">
        <f t="shared" si="499"/>
        <v>0</v>
      </c>
      <c r="RWL112" s="90">
        <f t="shared" si="499"/>
        <v>0</v>
      </c>
      <c r="RWM112" s="90">
        <f t="shared" si="499"/>
        <v>0</v>
      </c>
      <c r="RWN112" s="90">
        <f t="shared" si="499"/>
        <v>0</v>
      </c>
      <c r="RWO112" s="90">
        <f t="shared" si="499"/>
        <v>0</v>
      </c>
      <c r="RWP112" s="90">
        <f t="shared" si="499"/>
        <v>0</v>
      </c>
      <c r="RWQ112" s="90">
        <f t="shared" si="499"/>
        <v>0</v>
      </c>
      <c r="RWR112" s="90">
        <f t="shared" si="499"/>
        <v>0</v>
      </c>
      <c r="RWS112" s="90">
        <f t="shared" si="499"/>
        <v>0</v>
      </c>
      <c r="RWT112" s="90">
        <f t="shared" si="499"/>
        <v>0</v>
      </c>
      <c r="RWU112" s="90">
        <f t="shared" si="499"/>
        <v>0</v>
      </c>
      <c r="RWV112" s="90">
        <f t="shared" si="499"/>
        <v>0</v>
      </c>
      <c r="RWW112" s="90">
        <f t="shared" si="499"/>
        <v>0</v>
      </c>
      <c r="RWX112" s="90">
        <f t="shared" si="499"/>
        <v>0</v>
      </c>
      <c r="RWY112" s="90">
        <f t="shared" si="499"/>
        <v>0</v>
      </c>
      <c r="RWZ112" s="90">
        <f t="shared" si="499"/>
        <v>0</v>
      </c>
      <c r="RXA112" s="90">
        <f t="shared" si="499"/>
        <v>0</v>
      </c>
      <c r="RXB112" s="90">
        <f t="shared" si="499"/>
        <v>0</v>
      </c>
      <c r="RXC112" s="90">
        <f t="shared" si="499"/>
        <v>0</v>
      </c>
      <c r="RXD112" s="90">
        <f t="shared" si="499"/>
        <v>0</v>
      </c>
      <c r="RXE112" s="90">
        <f t="shared" si="499"/>
        <v>0</v>
      </c>
      <c r="RXF112" s="90">
        <f t="shared" si="499"/>
        <v>0</v>
      </c>
      <c r="RXG112" s="90">
        <f t="shared" si="499"/>
        <v>0</v>
      </c>
      <c r="RXH112" s="90">
        <f t="shared" si="499"/>
        <v>0</v>
      </c>
      <c r="RXI112" s="90">
        <f t="shared" si="499"/>
        <v>0</v>
      </c>
      <c r="RXJ112" s="90">
        <f t="shared" si="499"/>
        <v>0</v>
      </c>
      <c r="RXK112" s="90">
        <f t="shared" si="499"/>
        <v>0</v>
      </c>
      <c r="RXL112" s="90">
        <f t="shared" si="499"/>
        <v>0</v>
      </c>
      <c r="RXM112" s="90">
        <f t="shared" si="499"/>
        <v>0</v>
      </c>
      <c r="RXN112" s="90">
        <f t="shared" si="499"/>
        <v>0</v>
      </c>
      <c r="RXO112" s="90">
        <f t="shared" si="499"/>
        <v>0</v>
      </c>
      <c r="RXP112" s="90">
        <f t="shared" ref="RXP112:SAA112" si="500">RXP114+RXP118</f>
        <v>0</v>
      </c>
      <c r="RXQ112" s="90">
        <f t="shared" si="500"/>
        <v>0</v>
      </c>
      <c r="RXR112" s="90">
        <f t="shared" si="500"/>
        <v>0</v>
      </c>
      <c r="RXS112" s="90">
        <f t="shared" si="500"/>
        <v>0</v>
      </c>
      <c r="RXT112" s="90">
        <f t="shared" si="500"/>
        <v>0</v>
      </c>
      <c r="RXU112" s="90">
        <f t="shared" si="500"/>
        <v>0</v>
      </c>
      <c r="RXV112" s="90">
        <f t="shared" si="500"/>
        <v>0</v>
      </c>
      <c r="RXW112" s="90">
        <f t="shared" si="500"/>
        <v>0</v>
      </c>
      <c r="RXX112" s="90">
        <f t="shared" si="500"/>
        <v>0</v>
      </c>
      <c r="RXY112" s="90">
        <f t="shared" si="500"/>
        <v>0</v>
      </c>
      <c r="RXZ112" s="90">
        <f t="shared" si="500"/>
        <v>0</v>
      </c>
      <c r="RYA112" s="90">
        <f t="shared" si="500"/>
        <v>0</v>
      </c>
      <c r="RYB112" s="90">
        <f t="shared" si="500"/>
        <v>0</v>
      </c>
      <c r="RYC112" s="90">
        <f t="shared" si="500"/>
        <v>0</v>
      </c>
      <c r="RYD112" s="90">
        <f t="shared" si="500"/>
        <v>0</v>
      </c>
      <c r="RYE112" s="90">
        <f t="shared" si="500"/>
        <v>0</v>
      </c>
      <c r="RYF112" s="90">
        <f t="shared" si="500"/>
        <v>0</v>
      </c>
      <c r="RYG112" s="90">
        <f t="shared" si="500"/>
        <v>0</v>
      </c>
      <c r="RYH112" s="90">
        <f t="shared" si="500"/>
        <v>0</v>
      </c>
      <c r="RYI112" s="90">
        <f t="shared" si="500"/>
        <v>0</v>
      </c>
      <c r="RYJ112" s="90">
        <f t="shared" si="500"/>
        <v>0</v>
      </c>
      <c r="RYK112" s="90">
        <f t="shared" si="500"/>
        <v>0</v>
      </c>
      <c r="RYL112" s="90">
        <f t="shared" si="500"/>
        <v>0</v>
      </c>
      <c r="RYM112" s="90">
        <f t="shared" si="500"/>
        <v>0</v>
      </c>
      <c r="RYN112" s="90">
        <f t="shared" si="500"/>
        <v>0</v>
      </c>
      <c r="RYO112" s="90">
        <f t="shared" si="500"/>
        <v>0</v>
      </c>
      <c r="RYP112" s="90">
        <f t="shared" si="500"/>
        <v>0</v>
      </c>
      <c r="RYQ112" s="90">
        <f t="shared" si="500"/>
        <v>0</v>
      </c>
      <c r="RYR112" s="90">
        <f t="shared" si="500"/>
        <v>0</v>
      </c>
      <c r="RYS112" s="90">
        <f t="shared" si="500"/>
        <v>0</v>
      </c>
      <c r="RYT112" s="90">
        <f t="shared" si="500"/>
        <v>0</v>
      </c>
      <c r="RYU112" s="90">
        <f t="shared" si="500"/>
        <v>0</v>
      </c>
      <c r="RYV112" s="90">
        <f t="shared" si="500"/>
        <v>0</v>
      </c>
      <c r="RYW112" s="90">
        <f t="shared" si="500"/>
        <v>0</v>
      </c>
      <c r="RYX112" s="90">
        <f t="shared" si="500"/>
        <v>0</v>
      </c>
      <c r="RYY112" s="90">
        <f t="shared" si="500"/>
        <v>0</v>
      </c>
      <c r="RYZ112" s="90">
        <f t="shared" si="500"/>
        <v>0</v>
      </c>
      <c r="RZA112" s="90">
        <f t="shared" si="500"/>
        <v>0</v>
      </c>
      <c r="RZB112" s="90">
        <f t="shared" si="500"/>
        <v>0</v>
      </c>
      <c r="RZC112" s="90">
        <f t="shared" si="500"/>
        <v>0</v>
      </c>
      <c r="RZD112" s="90">
        <f t="shared" si="500"/>
        <v>0</v>
      </c>
      <c r="RZE112" s="90">
        <f t="shared" si="500"/>
        <v>0</v>
      </c>
      <c r="RZF112" s="90">
        <f t="shared" si="500"/>
        <v>0</v>
      </c>
      <c r="RZG112" s="90">
        <f t="shared" si="500"/>
        <v>0</v>
      </c>
      <c r="RZH112" s="90">
        <f t="shared" si="500"/>
        <v>0</v>
      </c>
      <c r="RZI112" s="90">
        <f t="shared" si="500"/>
        <v>0</v>
      </c>
      <c r="RZJ112" s="90">
        <f t="shared" si="500"/>
        <v>0</v>
      </c>
      <c r="RZK112" s="90">
        <f t="shared" si="500"/>
        <v>0</v>
      </c>
      <c r="RZL112" s="90">
        <f t="shared" si="500"/>
        <v>0</v>
      </c>
      <c r="RZM112" s="90">
        <f t="shared" si="500"/>
        <v>0</v>
      </c>
      <c r="RZN112" s="90">
        <f t="shared" si="500"/>
        <v>0</v>
      </c>
      <c r="RZO112" s="90">
        <f t="shared" si="500"/>
        <v>0</v>
      </c>
      <c r="RZP112" s="90">
        <f t="shared" si="500"/>
        <v>0</v>
      </c>
      <c r="RZQ112" s="90">
        <f t="shared" si="500"/>
        <v>0</v>
      </c>
      <c r="RZR112" s="90">
        <f t="shared" si="500"/>
        <v>0</v>
      </c>
      <c r="RZS112" s="90">
        <f t="shared" si="500"/>
        <v>0</v>
      </c>
      <c r="RZT112" s="90">
        <f t="shared" si="500"/>
        <v>0</v>
      </c>
      <c r="RZU112" s="90">
        <f t="shared" si="500"/>
        <v>0</v>
      </c>
      <c r="RZV112" s="90">
        <f t="shared" si="500"/>
        <v>0</v>
      </c>
      <c r="RZW112" s="90">
        <f t="shared" si="500"/>
        <v>0</v>
      </c>
      <c r="RZX112" s="90">
        <f t="shared" si="500"/>
        <v>0</v>
      </c>
      <c r="RZY112" s="90">
        <f t="shared" si="500"/>
        <v>0</v>
      </c>
      <c r="RZZ112" s="90">
        <f t="shared" si="500"/>
        <v>0</v>
      </c>
      <c r="SAA112" s="90">
        <f t="shared" si="500"/>
        <v>0</v>
      </c>
      <c r="SAB112" s="90">
        <f t="shared" ref="SAB112:SCM112" si="501">SAB114+SAB118</f>
        <v>0</v>
      </c>
      <c r="SAC112" s="90">
        <f t="shared" si="501"/>
        <v>0</v>
      </c>
      <c r="SAD112" s="90">
        <f t="shared" si="501"/>
        <v>0</v>
      </c>
      <c r="SAE112" s="90">
        <f t="shared" si="501"/>
        <v>0</v>
      </c>
      <c r="SAF112" s="90">
        <f t="shared" si="501"/>
        <v>0</v>
      </c>
      <c r="SAG112" s="90">
        <f t="shared" si="501"/>
        <v>0</v>
      </c>
      <c r="SAH112" s="90">
        <f t="shared" si="501"/>
        <v>0</v>
      </c>
      <c r="SAI112" s="90">
        <f t="shared" si="501"/>
        <v>0</v>
      </c>
      <c r="SAJ112" s="90">
        <f t="shared" si="501"/>
        <v>0</v>
      </c>
      <c r="SAK112" s="90">
        <f t="shared" si="501"/>
        <v>0</v>
      </c>
      <c r="SAL112" s="90">
        <f t="shared" si="501"/>
        <v>0</v>
      </c>
      <c r="SAM112" s="90">
        <f t="shared" si="501"/>
        <v>0</v>
      </c>
      <c r="SAN112" s="90">
        <f t="shared" si="501"/>
        <v>0</v>
      </c>
      <c r="SAO112" s="90">
        <f t="shared" si="501"/>
        <v>0</v>
      </c>
      <c r="SAP112" s="90">
        <f t="shared" si="501"/>
        <v>0</v>
      </c>
      <c r="SAQ112" s="90">
        <f t="shared" si="501"/>
        <v>0</v>
      </c>
      <c r="SAR112" s="90">
        <f t="shared" si="501"/>
        <v>0</v>
      </c>
      <c r="SAS112" s="90">
        <f t="shared" si="501"/>
        <v>0</v>
      </c>
      <c r="SAT112" s="90">
        <f t="shared" si="501"/>
        <v>0</v>
      </c>
      <c r="SAU112" s="90">
        <f t="shared" si="501"/>
        <v>0</v>
      </c>
      <c r="SAV112" s="90">
        <f t="shared" si="501"/>
        <v>0</v>
      </c>
      <c r="SAW112" s="90">
        <f t="shared" si="501"/>
        <v>0</v>
      </c>
      <c r="SAX112" s="90">
        <f t="shared" si="501"/>
        <v>0</v>
      </c>
      <c r="SAY112" s="90">
        <f t="shared" si="501"/>
        <v>0</v>
      </c>
      <c r="SAZ112" s="90">
        <f t="shared" si="501"/>
        <v>0</v>
      </c>
      <c r="SBA112" s="90">
        <f t="shared" si="501"/>
        <v>0</v>
      </c>
      <c r="SBB112" s="90">
        <f t="shared" si="501"/>
        <v>0</v>
      </c>
      <c r="SBC112" s="90">
        <f t="shared" si="501"/>
        <v>0</v>
      </c>
      <c r="SBD112" s="90">
        <f t="shared" si="501"/>
        <v>0</v>
      </c>
      <c r="SBE112" s="90">
        <f t="shared" si="501"/>
        <v>0</v>
      </c>
      <c r="SBF112" s="90">
        <f t="shared" si="501"/>
        <v>0</v>
      </c>
      <c r="SBG112" s="90">
        <f t="shared" si="501"/>
        <v>0</v>
      </c>
      <c r="SBH112" s="90">
        <f t="shared" si="501"/>
        <v>0</v>
      </c>
      <c r="SBI112" s="90">
        <f t="shared" si="501"/>
        <v>0</v>
      </c>
      <c r="SBJ112" s="90">
        <f t="shared" si="501"/>
        <v>0</v>
      </c>
      <c r="SBK112" s="90">
        <f t="shared" si="501"/>
        <v>0</v>
      </c>
      <c r="SBL112" s="90">
        <f t="shared" si="501"/>
        <v>0</v>
      </c>
      <c r="SBM112" s="90">
        <f t="shared" si="501"/>
        <v>0</v>
      </c>
      <c r="SBN112" s="90">
        <f t="shared" si="501"/>
        <v>0</v>
      </c>
      <c r="SBO112" s="90">
        <f t="shared" si="501"/>
        <v>0</v>
      </c>
      <c r="SBP112" s="90">
        <f t="shared" si="501"/>
        <v>0</v>
      </c>
      <c r="SBQ112" s="90">
        <f t="shared" si="501"/>
        <v>0</v>
      </c>
      <c r="SBR112" s="90">
        <f t="shared" si="501"/>
        <v>0</v>
      </c>
      <c r="SBS112" s="90">
        <f t="shared" si="501"/>
        <v>0</v>
      </c>
      <c r="SBT112" s="90">
        <f t="shared" si="501"/>
        <v>0</v>
      </c>
      <c r="SBU112" s="90">
        <f t="shared" si="501"/>
        <v>0</v>
      </c>
      <c r="SBV112" s="90">
        <f t="shared" si="501"/>
        <v>0</v>
      </c>
      <c r="SBW112" s="90">
        <f t="shared" si="501"/>
        <v>0</v>
      </c>
      <c r="SBX112" s="90">
        <f t="shared" si="501"/>
        <v>0</v>
      </c>
      <c r="SBY112" s="90">
        <f t="shared" si="501"/>
        <v>0</v>
      </c>
      <c r="SBZ112" s="90">
        <f t="shared" si="501"/>
        <v>0</v>
      </c>
      <c r="SCA112" s="90">
        <f t="shared" si="501"/>
        <v>0</v>
      </c>
      <c r="SCB112" s="90">
        <f t="shared" si="501"/>
        <v>0</v>
      </c>
      <c r="SCC112" s="90">
        <f t="shared" si="501"/>
        <v>0</v>
      </c>
      <c r="SCD112" s="90">
        <f t="shared" si="501"/>
        <v>0</v>
      </c>
      <c r="SCE112" s="90">
        <f t="shared" si="501"/>
        <v>0</v>
      </c>
      <c r="SCF112" s="90">
        <f t="shared" si="501"/>
        <v>0</v>
      </c>
      <c r="SCG112" s="90">
        <f t="shared" si="501"/>
        <v>0</v>
      </c>
      <c r="SCH112" s="90">
        <f t="shared" si="501"/>
        <v>0</v>
      </c>
      <c r="SCI112" s="90">
        <f t="shared" si="501"/>
        <v>0</v>
      </c>
      <c r="SCJ112" s="90">
        <f t="shared" si="501"/>
        <v>0</v>
      </c>
      <c r="SCK112" s="90">
        <f t="shared" si="501"/>
        <v>0</v>
      </c>
      <c r="SCL112" s="90">
        <f t="shared" si="501"/>
        <v>0</v>
      </c>
      <c r="SCM112" s="90">
        <f t="shared" si="501"/>
        <v>0</v>
      </c>
      <c r="SCN112" s="90">
        <f t="shared" ref="SCN112:SEY112" si="502">SCN114+SCN118</f>
        <v>0</v>
      </c>
      <c r="SCO112" s="90">
        <f t="shared" si="502"/>
        <v>0</v>
      </c>
      <c r="SCP112" s="90">
        <f t="shared" si="502"/>
        <v>0</v>
      </c>
      <c r="SCQ112" s="90">
        <f t="shared" si="502"/>
        <v>0</v>
      </c>
      <c r="SCR112" s="90">
        <f t="shared" si="502"/>
        <v>0</v>
      </c>
      <c r="SCS112" s="90">
        <f t="shared" si="502"/>
        <v>0</v>
      </c>
      <c r="SCT112" s="90">
        <f t="shared" si="502"/>
        <v>0</v>
      </c>
      <c r="SCU112" s="90">
        <f t="shared" si="502"/>
        <v>0</v>
      </c>
      <c r="SCV112" s="90">
        <f t="shared" si="502"/>
        <v>0</v>
      </c>
      <c r="SCW112" s="90">
        <f t="shared" si="502"/>
        <v>0</v>
      </c>
      <c r="SCX112" s="90">
        <f t="shared" si="502"/>
        <v>0</v>
      </c>
      <c r="SCY112" s="90">
        <f t="shared" si="502"/>
        <v>0</v>
      </c>
      <c r="SCZ112" s="90">
        <f t="shared" si="502"/>
        <v>0</v>
      </c>
      <c r="SDA112" s="90">
        <f t="shared" si="502"/>
        <v>0</v>
      </c>
      <c r="SDB112" s="90">
        <f t="shared" si="502"/>
        <v>0</v>
      </c>
      <c r="SDC112" s="90">
        <f t="shared" si="502"/>
        <v>0</v>
      </c>
      <c r="SDD112" s="90">
        <f t="shared" si="502"/>
        <v>0</v>
      </c>
      <c r="SDE112" s="90">
        <f t="shared" si="502"/>
        <v>0</v>
      </c>
      <c r="SDF112" s="90">
        <f t="shared" si="502"/>
        <v>0</v>
      </c>
      <c r="SDG112" s="90">
        <f t="shared" si="502"/>
        <v>0</v>
      </c>
      <c r="SDH112" s="90">
        <f t="shared" si="502"/>
        <v>0</v>
      </c>
      <c r="SDI112" s="90">
        <f t="shared" si="502"/>
        <v>0</v>
      </c>
      <c r="SDJ112" s="90">
        <f t="shared" si="502"/>
        <v>0</v>
      </c>
      <c r="SDK112" s="90">
        <f t="shared" si="502"/>
        <v>0</v>
      </c>
      <c r="SDL112" s="90">
        <f t="shared" si="502"/>
        <v>0</v>
      </c>
      <c r="SDM112" s="90">
        <f t="shared" si="502"/>
        <v>0</v>
      </c>
      <c r="SDN112" s="90">
        <f t="shared" si="502"/>
        <v>0</v>
      </c>
      <c r="SDO112" s="90">
        <f t="shared" si="502"/>
        <v>0</v>
      </c>
      <c r="SDP112" s="90">
        <f t="shared" si="502"/>
        <v>0</v>
      </c>
      <c r="SDQ112" s="90">
        <f t="shared" si="502"/>
        <v>0</v>
      </c>
      <c r="SDR112" s="90">
        <f t="shared" si="502"/>
        <v>0</v>
      </c>
      <c r="SDS112" s="90">
        <f t="shared" si="502"/>
        <v>0</v>
      </c>
      <c r="SDT112" s="90">
        <f t="shared" si="502"/>
        <v>0</v>
      </c>
      <c r="SDU112" s="90">
        <f t="shared" si="502"/>
        <v>0</v>
      </c>
      <c r="SDV112" s="90">
        <f t="shared" si="502"/>
        <v>0</v>
      </c>
      <c r="SDW112" s="90">
        <f t="shared" si="502"/>
        <v>0</v>
      </c>
      <c r="SDX112" s="90">
        <f t="shared" si="502"/>
        <v>0</v>
      </c>
      <c r="SDY112" s="90">
        <f t="shared" si="502"/>
        <v>0</v>
      </c>
      <c r="SDZ112" s="90">
        <f t="shared" si="502"/>
        <v>0</v>
      </c>
      <c r="SEA112" s="90">
        <f t="shared" si="502"/>
        <v>0</v>
      </c>
      <c r="SEB112" s="90">
        <f t="shared" si="502"/>
        <v>0</v>
      </c>
      <c r="SEC112" s="90">
        <f t="shared" si="502"/>
        <v>0</v>
      </c>
      <c r="SED112" s="90">
        <f t="shared" si="502"/>
        <v>0</v>
      </c>
      <c r="SEE112" s="90">
        <f t="shared" si="502"/>
        <v>0</v>
      </c>
      <c r="SEF112" s="90">
        <f t="shared" si="502"/>
        <v>0</v>
      </c>
      <c r="SEG112" s="90">
        <f t="shared" si="502"/>
        <v>0</v>
      </c>
      <c r="SEH112" s="90">
        <f t="shared" si="502"/>
        <v>0</v>
      </c>
      <c r="SEI112" s="90">
        <f t="shared" si="502"/>
        <v>0</v>
      </c>
      <c r="SEJ112" s="90">
        <f t="shared" si="502"/>
        <v>0</v>
      </c>
      <c r="SEK112" s="90">
        <f t="shared" si="502"/>
        <v>0</v>
      </c>
      <c r="SEL112" s="90">
        <f t="shared" si="502"/>
        <v>0</v>
      </c>
      <c r="SEM112" s="90">
        <f t="shared" si="502"/>
        <v>0</v>
      </c>
      <c r="SEN112" s="90">
        <f t="shared" si="502"/>
        <v>0</v>
      </c>
      <c r="SEO112" s="90">
        <f t="shared" si="502"/>
        <v>0</v>
      </c>
      <c r="SEP112" s="90">
        <f t="shared" si="502"/>
        <v>0</v>
      </c>
      <c r="SEQ112" s="90">
        <f t="shared" si="502"/>
        <v>0</v>
      </c>
      <c r="SER112" s="90">
        <f t="shared" si="502"/>
        <v>0</v>
      </c>
      <c r="SES112" s="90">
        <f t="shared" si="502"/>
        <v>0</v>
      </c>
      <c r="SET112" s="90">
        <f t="shared" si="502"/>
        <v>0</v>
      </c>
      <c r="SEU112" s="90">
        <f t="shared" si="502"/>
        <v>0</v>
      </c>
      <c r="SEV112" s="90">
        <f t="shared" si="502"/>
        <v>0</v>
      </c>
      <c r="SEW112" s="90">
        <f t="shared" si="502"/>
        <v>0</v>
      </c>
      <c r="SEX112" s="90">
        <f t="shared" si="502"/>
        <v>0</v>
      </c>
      <c r="SEY112" s="90">
        <f t="shared" si="502"/>
        <v>0</v>
      </c>
      <c r="SEZ112" s="90">
        <f t="shared" ref="SEZ112:SHK112" si="503">SEZ114+SEZ118</f>
        <v>0</v>
      </c>
      <c r="SFA112" s="90">
        <f t="shared" si="503"/>
        <v>0</v>
      </c>
      <c r="SFB112" s="90">
        <f t="shared" si="503"/>
        <v>0</v>
      </c>
      <c r="SFC112" s="90">
        <f t="shared" si="503"/>
        <v>0</v>
      </c>
      <c r="SFD112" s="90">
        <f t="shared" si="503"/>
        <v>0</v>
      </c>
      <c r="SFE112" s="90">
        <f t="shared" si="503"/>
        <v>0</v>
      </c>
      <c r="SFF112" s="90">
        <f t="shared" si="503"/>
        <v>0</v>
      </c>
      <c r="SFG112" s="90">
        <f t="shared" si="503"/>
        <v>0</v>
      </c>
      <c r="SFH112" s="90">
        <f t="shared" si="503"/>
        <v>0</v>
      </c>
      <c r="SFI112" s="90">
        <f t="shared" si="503"/>
        <v>0</v>
      </c>
      <c r="SFJ112" s="90">
        <f t="shared" si="503"/>
        <v>0</v>
      </c>
      <c r="SFK112" s="90">
        <f t="shared" si="503"/>
        <v>0</v>
      </c>
      <c r="SFL112" s="90">
        <f t="shared" si="503"/>
        <v>0</v>
      </c>
      <c r="SFM112" s="90">
        <f t="shared" si="503"/>
        <v>0</v>
      </c>
      <c r="SFN112" s="90">
        <f t="shared" si="503"/>
        <v>0</v>
      </c>
      <c r="SFO112" s="90">
        <f t="shared" si="503"/>
        <v>0</v>
      </c>
      <c r="SFP112" s="90">
        <f t="shared" si="503"/>
        <v>0</v>
      </c>
      <c r="SFQ112" s="90">
        <f t="shared" si="503"/>
        <v>0</v>
      </c>
      <c r="SFR112" s="90">
        <f t="shared" si="503"/>
        <v>0</v>
      </c>
      <c r="SFS112" s="90">
        <f t="shared" si="503"/>
        <v>0</v>
      </c>
      <c r="SFT112" s="90">
        <f t="shared" si="503"/>
        <v>0</v>
      </c>
      <c r="SFU112" s="90">
        <f t="shared" si="503"/>
        <v>0</v>
      </c>
      <c r="SFV112" s="90">
        <f t="shared" si="503"/>
        <v>0</v>
      </c>
      <c r="SFW112" s="90">
        <f t="shared" si="503"/>
        <v>0</v>
      </c>
      <c r="SFX112" s="90">
        <f t="shared" si="503"/>
        <v>0</v>
      </c>
      <c r="SFY112" s="90">
        <f t="shared" si="503"/>
        <v>0</v>
      </c>
      <c r="SFZ112" s="90">
        <f t="shared" si="503"/>
        <v>0</v>
      </c>
      <c r="SGA112" s="90">
        <f t="shared" si="503"/>
        <v>0</v>
      </c>
      <c r="SGB112" s="90">
        <f t="shared" si="503"/>
        <v>0</v>
      </c>
      <c r="SGC112" s="90">
        <f t="shared" si="503"/>
        <v>0</v>
      </c>
      <c r="SGD112" s="90">
        <f t="shared" si="503"/>
        <v>0</v>
      </c>
      <c r="SGE112" s="90">
        <f t="shared" si="503"/>
        <v>0</v>
      </c>
      <c r="SGF112" s="90">
        <f t="shared" si="503"/>
        <v>0</v>
      </c>
      <c r="SGG112" s="90">
        <f t="shared" si="503"/>
        <v>0</v>
      </c>
      <c r="SGH112" s="90">
        <f t="shared" si="503"/>
        <v>0</v>
      </c>
      <c r="SGI112" s="90">
        <f t="shared" si="503"/>
        <v>0</v>
      </c>
      <c r="SGJ112" s="90">
        <f t="shared" si="503"/>
        <v>0</v>
      </c>
      <c r="SGK112" s="90">
        <f t="shared" si="503"/>
        <v>0</v>
      </c>
      <c r="SGL112" s="90">
        <f t="shared" si="503"/>
        <v>0</v>
      </c>
      <c r="SGM112" s="90">
        <f t="shared" si="503"/>
        <v>0</v>
      </c>
      <c r="SGN112" s="90">
        <f t="shared" si="503"/>
        <v>0</v>
      </c>
      <c r="SGO112" s="90">
        <f t="shared" si="503"/>
        <v>0</v>
      </c>
      <c r="SGP112" s="90">
        <f t="shared" si="503"/>
        <v>0</v>
      </c>
      <c r="SGQ112" s="90">
        <f t="shared" si="503"/>
        <v>0</v>
      </c>
      <c r="SGR112" s="90">
        <f t="shared" si="503"/>
        <v>0</v>
      </c>
      <c r="SGS112" s="90">
        <f t="shared" si="503"/>
        <v>0</v>
      </c>
      <c r="SGT112" s="90">
        <f t="shared" si="503"/>
        <v>0</v>
      </c>
      <c r="SGU112" s="90">
        <f t="shared" si="503"/>
        <v>0</v>
      </c>
      <c r="SGV112" s="90">
        <f t="shared" si="503"/>
        <v>0</v>
      </c>
      <c r="SGW112" s="90">
        <f t="shared" si="503"/>
        <v>0</v>
      </c>
      <c r="SGX112" s="90">
        <f t="shared" si="503"/>
        <v>0</v>
      </c>
      <c r="SGY112" s="90">
        <f t="shared" si="503"/>
        <v>0</v>
      </c>
      <c r="SGZ112" s="90">
        <f t="shared" si="503"/>
        <v>0</v>
      </c>
      <c r="SHA112" s="90">
        <f t="shared" si="503"/>
        <v>0</v>
      </c>
      <c r="SHB112" s="90">
        <f t="shared" si="503"/>
        <v>0</v>
      </c>
      <c r="SHC112" s="90">
        <f t="shared" si="503"/>
        <v>0</v>
      </c>
      <c r="SHD112" s="90">
        <f t="shared" si="503"/>
        <v>0</v>
      </c>
      <c r="SHE112" s="90">
        <f t="shared" si="503"/>
        <v>0</v>
      </c>
      <c r="SHF112" s="90">
        <f t="shared" si="503"/>
        <v>0</v>
      </c>
      <c r="SHG112" s="90">
        <f t="shared" si="503"/>
        <v>0</v>
      </c>
      <c r="SHH112" s="90">
        <f t="shared" si="503"/>
        <v>0</v>
      </c>
      <c r="SHI112" s="90">
        <f t="shared" si="503"/>
        <v>0</v>
      </c>
      <c r="SHJ112" s="90">
        <f t="shared" si="503"/>
        <v>0</v>
      </c>
      <c r="SHK112" s="90">
        <f t="shared" si="503"/>
        <v>0</v>
      </c>
      <c r="SHL112" s="90">
        <f t="shared" ref="SHL112:SJW112" si="504">SHL114+SHL118</f>
        <v>0</v>
      </c>
      <c r="SHM112" s="90">
        <f t="shared" si="504"/>
        <v>0</v>
      </c>
      <c r="SHN112" s="90">
        <f t="shared" si="504"/>
        <v>0</v>
      </c>
      <c r="SHO112" s="90">
        <f t="shared" si="504"/>
        <v>0</v>
      </c>
      <c r="SHP112" s="90">
        <f t="shared" si="504"/>
        <v>0</v>
      </c>
      <c r="SHQ112" s="90">
        <f t="shared" si="504"/>
        <v>0</v>
      </c>
      <c r="SHR112" s="90">
        <f t="shared" si="504"/>
        <v>0</v>
      </c>
      <c r="SHS112" s="90">
        <f t="shared" si="504"/>
        <v>0</v>
      </c>
      <c r="SHT112" s="90">
        <f t="shared" si="504"/>
        <v>0</v>
      </c>
      <c r="SHU112" s="90">
        <f t="shared" si="504"/>
        <v>0</v>
      </c>
      <c r="SHV112" s="90">
        <f t="shared" si="504"/>
        <v>0</v>
      </c>
      <c r="SHW112" s="90">
        <f t="shared" si="504"/>
        <v>0</v>
      </c>
      <c r="SHX112" s="90">
        <f t="shared" si="504"/>
        <v>0</v>
      </c>
      <c r="SHY112" s="90">
        <f t="shared" si="504"/>
        <v>0</v>
      </c>
      <c r="SHZ112" s="90">
        <f t="shared" si="504"/>
        <v>0</v>
      </c>
      <c r="SIA112" s="90">
        <f t="shared" si="504"/>
        <v>0</v>
      </c>
      <c r="SIB112" s="90">
        <f t="shared" si="504"/>
        <v>0</v>
      </c>
      <c r="SIC112" s="90">
        <f t="shared" si="504"/>
        <v>0</v>
      </c>
      <c r="SID112" s="90">
        <f t="shared" si="504"/>
        <v>0</v>
      </c>
      <c r="SIE112" s="90">
        <f t="shared" si="504"/>
        <v>0</v>
      </c>
      <c r="SIF112" s="90">
        <f t="shared" si="504"/>
        <v>0</v>
      </c>
      <c r="SIG112" s="90">
        <f t="shared" si="504"/>
        <v>0</v>
      </c>
      <c r="SIH112" s="90">
        <f t="shared" si="504"/>
        <v>0</v>
      </c>
      <c r="SII112" s="90">
        <f t="shared" si="504"/>
        <v>0</v>
      </c>
      <c r="SIJ112" s="90">
        <f t="shared" si="504"/>
        <v>0</v>
      </c>
      <c r="SIK112" s="90">
        <f t="shared" si="504"/>
        <v>0</v>
      </c>
      <c r="SIL112" s="90">
        <f t="shared" si="504"/>
        <v>0</v>
      </c>
      <c r="SIM112" s="90">
        <f t="shared" si="504"/>
        <v>0</v>
      </c>
      <c r="SIN112" s="90">
        <f t="shared" si="504"/>
        <v>0</v>
      </c>
      <c r="SIO112" s="90">
        <f t="shared" si="504"/>
        <v>0</v>
      </c>
      <c r="SIP112" s="90">
        <f t="shared" si="504"/>
        <v>0</v>
      </c>
      <c r="SIQ112" s="90">
        <f t="shared" si="504"/>
        <v>0</v>
      </c>
      <c r="SIR112" s="90">
        <f t="shared" si="504"/>
        <v>0</v>
      </c>
      <c r="SIS112" s="90">
        <f t="shared" si="504"/>
        <v>0</v>
      </c>
      <c r="SIT112" s="90">
        <f t="shared" si="504"/>
        <v>0</v>
      </c>
      <c r="SIU112" s="90">
        <f t="shared" si="504"/>
        <v>0</v>
      </c>
      <c r="SIV112" s="90">
        <f t="shared" si="504"/>
        <v>0</v>
      </c>
      <c r="SIW112" s="90">
        <f t="shared" si="504"/>
        <v>0</v>
      </c>
      <c r="SIX112" s="90">
        <f t="shared" si="504"/>
        <v>0</v>
      </c>
      <c r="SIY112" s="90">
        <f t="shared" si="504"/>
        <v>0</v>
      </c>
      <c r="SIZ112" s="90">
        <f t="shared" si="504"/>
        <v>0</v>
      </c>
      <c r="SJA112" s="90">
        <f t="shared" si="504"/>
        <v>0</v>
      </c>
      <c r="SJB112" s="90">
        <f t="shared" si="504"/>
        <v>0</v>
      </c>
      <c r="SJC112" s="90">
        <f t="shared" si="504"/>
        <v>0</v>
      </c>
      <c r="SJD112" s="90">
        <f t="shared" si="504"/>
        <v>0</v>
      </c>
      <c r="SJE112" s="90">
        <f t="shared" si="504"/>
        <v>0</v>
      </c>
      <c r="SJF112" s="90">
        <f t="shared" si="504"/>
        <v>0</v>
      </c>
      <c r="SJG112" s="90">
        <f t="shared" si="504"/>
        <v>0</v>
      </c>
      <c r="SJH112" s="90">
        <f t="shared" si="504"/>
        <v>0</v>
      </c>
      <c r="SJI112" s="90">
        <f t="shared" si="504"/>
        <v>0</v>
      </c>
      <c r="SJJ112" s="90">
        <f t="shared" si="504"/>
        <v>0</v>
      </c>
      <c r="SJK112" s="90">
        <f t="shared" si="504"/>
        <v>0</v>
      </c>
      <c r="SJL112" s="90">
        <f t="shared" si="504"/>
        <v>0</v>
      </c>
      <c r="SJM112" s="90">
        <f t="shared" si="504"/>
        <v>0</v>
      </c>
      <c r="SJN112" s="90">
        <f t="shared" si="504"/>
        <v>0</v>
      </c>
      <c r="SJO112" s="90">
        <f t="shared" si="504"/>
        <v>0</v>
      </c>
      <c r="SJP112" s="90">
        <f t="shared" si="504"/>
        <v>0</v>
      </c>
      <c r="SJQ112" s="90">
        <f t="shared" si="504"/>
        <v>0</v>
      </c>
      <c r="SJR112" s="90">
        <f t="shared" si="504"/>
        <v>0</v>
      </c>
      <c r="SJS112" s="90">
        <f t="shared" si="504"/>
        <v>0</v>
      </c>
      <c r="SJT112" s="90">
        <f t="shared" si="504"/>
        <v>0</v>
      </c>
      <c r="SJU112" s="90">
        <f t="shared" si="504"/>
        <v>0</v>
      </c>
      <c r="SJV112" s="90">
        <f t="shared" si="504"/>
        <v>0</v>
      </c>
      <c r="SJW112" s="90">
        <f t="shared" si="504"/>
        <v>0</v>
      </c>
      <c r="SJX112" s="90">
        <f t="shared" ref="SJX112:SMI112" si="505">SJX114+SJX118</f>
        <v>0</v>
      </c>
      <c r="SJY112" s="90">
        <f t="shared" si="505"/>
        <v>0</v>
      </c>
      <c r="SJZ112" s="90">
        <f t="shared" si="505"/>
        <v>0</v>
      </c>
      <c r="SKA112" s="90">
        <f t="shared" si="505"/>
        <v>0</v>
      </c>
      <c r="SKB112" s="90">
        <f t="shared" si="505"/>
        <v>0</v>
      </c>
      <c r="SKC112" s="90">
        <f t="shared" si="505"/>
        <v>0</v>
      </c>
      <c r="SKD112" s="90">
        <f t="shared" si="505"/>
        <v>0</v>
      </c>
      <c r="SKE112" s="90">
        <f t="shared" si="505"/>
        <v>0</v>
      </c>
      <c r="SKF112" s="90">
        <f t="shared" si="505"/>
        <v>0</v>
      </c>
      <c r="SKG112" s="90">
        <f t="shared" si="505"/>
        <v>0</v>
      </c>
      <c r="SKH112" s="90">
        <f t="shared" si="505"/>
        <v>0</v>
      </c>
      <c r="SKI112" s="90">
        <f t="shared" si="505"/>
        <v>0</v>
      </c>
      <c r="SKJ112" s="90">
        <f t="shared" si="505"/>
        <v>0</v>
      </c>
      <c r="SKK112" s="90">
        <f t="shared" si="505"/>
        <v>0</v>
      </c>
      <c r="SKL112" s="90">
        <f t="shared" si="505"/>
        <v>0</v>
      </c>
      <c r="SKM112" s="90">
        <f t="shared" si="505"/>
        <v>0</v>
      </c>
      <c r="SKN112" s="90">
        <f t="shared" si="505"/>
        <v>0</v>
      </c>
      <c r="SKO112" s="90">
        <f t="shared" si="505"/>
        <v>0</v>
      </c>
      <c r="SKP112" s="90">
        <f t="shared" si="505"/>
        <v>0</v>
      </c>
      <c r="SKQ112" s="90">
        <f t="shared" si="505"/>
        <v>0</v>
      </c>
      <c r="SKR112" s="90">
        <f t="shared" si="505"/>
        <v>0</v>
      </c>
      <c r="SKS112" s="90">
        <f t="shared" si="505"/>
        <v>0</v>
      </c>
      <c r="SKT112" s="90">
        <f t="shared" si="505"/>
        <v>0</v>
      </c>
      <c r="SKU112" s="90">
        <f t="shared" si="505"/>
        <v>0</v>
      </c>
      <c r="SKV112" s="90">
        <f t="shared" si="505"/>
        <v>0</v>
      </c>
      <c r="SKW112" s="90">
        <f t="shared" si="505"/>
        <v>0</v>
      </c>
      <c r="SKX112" s="90">
        <f t="shared" si="505"/>
        <v>0</v>
      </c>
      <c r="SKY112" s="90">
        <f t="shared" si="505"/>
        <v>0</v>
      </c>
      <c r="SKZ112" s="90">
        <f t="shared" si="505"/>
        <v>0</v>
      </c>
      <c r="SLA112" s="90">
        <f t="shared" si="505"/>
        <v>0</v>
      </c>
      <c r="SLB112" s="90">
        <f t="shared" si="505"/>
        <v>0</v>
      </c>
      <c r="SLC112" s="90">
        <f t="shared" si="505"/>
        <v>0</v>
      </c>
      <c r="SLD112" s="90">
        <f t="shared" si="505"/>
        <v>0</v>
      </c>
      <c r="SLE112" s="90">
        <f t="shared" si="505"/>
        <v>0</v>
      </c>
      <c r="SLF112" s="90">
        <f t="shared" si="505"/>
        <v>0</v>
      </c>
      <c r="SLG112" s="90">
        <f t="shared" si="505"/>
        <v>0</v>
      </c>
      <c r="SLH112" s="90">
        <f t="shared" si="505"/>
        <v>0</v>
      </c>
      <c r="SLI112" s="90">
        <f t="shared" si="505"/>
        <v>0</v>
      </c>
      <c r="SLJ112" s="90">
        <f t="shared" si="505"/>
        <v>0</v>
      </c>
      <c r="SLK112" s="90">
        <f t="shared" si="505"/>
        <v>0</v>
      </c>
      <c r="SLL112" s="90">
        <f t="shared" si="505"/>
        <v>0</v>
      </c>
      <c r="SLM112" s="90">
        <f t="shared" si="505"/>
        <v>0</v>
      </c>
      <c r="SLN112" s="90">
        <f t="shared" si="505"/>
        <v>0</v>
      </c>
      <c r="SLO112" s="90">
        <f t="shared" si="505"/>
        <v>0</v>
      </c>
      <c r="SLP112" s="90">
        <f t="shared" si="505"/>
        <v>0</v>
      </c>
      <c r="SLQ112" s="90">
        <f t="shared" si="505"/>
        <v>0</v>
      </c>
      <c r="SLR112" s="90">
        <f t="shared" si="505"/>
        <v>0</v>
      </c>
      <c r="SLS112" s="90">
        <f t="shared" si="505"/>
        <v>0</v>
      </c>
      <c r="SLT112" s="90">
        <f t="shared" si="505"/>
        <v>0</v>
      </c>
      <c r="SLU112" s="90">
        <f t="shared" si="505"/>
        <v>0</v>
      </c>
      <c r="SLV112" s="90">
        <f t="shared" si="505"/>
        <v>0</v>
      </c>
      <c r="SLW112" s="90">
        <f t="shared" si="505"/>
        <v>0</v>
      </c>
      <c r="SLX112" s="90">
        <f t="shared" si="505"/>
        <v>0</v>
      </c>
      <c r="SLY112" s="90">
        <f t="shared" si="505"/>
        <v>0</v>
      </c>
      <c r="SLZ112" s="90">
        <f t="shared" si="505"/>
        <v>0</v>
      </c>
      <c r="SMA112" s="90">
        <f t="shared" si="505"/>
        <v>0</v>
      </c>
      <c r="SMB112" s="90">
        <f t="shared" si="505"/>
        <v>0</v>
      </c>
      <c r="SMC112" s="90">
        <f t="shared" si="505"/>
        <v>0</v>
      </c>
      <c r="SMD112" s="90">
        <f t="shared" si="505"/>
        <v>0</v>
      </c>
      <c r="SME112" s="90">
        <f t="shared" si="505"/>
        <v>0</v>
      </c>
      <c r="SMF112" s="90">
        <f t="shared" si="505"/>
        <v>0</v>
      </c>
      <c r="SMG112" s="90">
        <f t="shared" si="505"/>
        <v>0</v>
      </c>
      <c r="SMH112" s="90">
        <f t="shared" si="505"/>
        <v>0</v>
      </c>
      <c r="SMI112" s="90">
        <f t="shared" si="505"/>
        <v>0</v>
      </c>
      <c r="SMJ112" s="90">
        <f t="shared" ref="SMJ112:SOU112" si="506">SMJ114+SMJ118</f>
        <v>0</v>
      </c>
      <c r="SMK112" s="90">
        <f t="shared" si="506"/>
        <v>0</v>
      </c>
      <c r="SML112" s="90">
        <f t="shared" si="506"/>
        <v>0</v>
      </c>
      <c r="SMM112" s="90">
        <f t="shared" si="506"/>
        <v>0</v>
      </c>
      <c r="SMN112" s="90">
        <f t="shared" si="506"/>
        <v>0</v>
      </c>
      <c r="SMO112" s="90">
        <f t="shared" si="506"/>
        <v>0</v>
      </c>
      <c r="SMP112" s="90">
        <f t="shared" si="506"/>
        <v>0</v>
      </c>
      <c r="SMQ112" s="90">
        <f t="shared" si="506"/>
        <v>0</v>
      </c>
      <c r="SMR112" s="90">
        <f t="shared" si="506"/>
        <v>0</v>
      </c>
      <c r="SMS112" s="90">
        <f t="shared" si="506"/>
        <v>0</v>
      </c>
      <c r="SMT112" s="90">
        <f t="shared" si="506"/>
        <v>0</v>
      </c>
      <c r="SMU112" s="90">
        <f t="shared" si="506"/>
        <v>0</v>
      </c>
      <c r="SMV112" s="90">
        <f t="shared" si="506"/>
        <v>0</v>
      </c>
      <c r="SMW112" s="90">
        <f t="shared" si="506"/>
        <v>0</v>
      </c>
      <c r="SMX112" s="90">
        <f t="shared" si="506"/>
        <v>0</v>
      </c>
      <c r="SMY112" s="90">
        <f t="shared" si="506"/>
        <v>0</v>
      </c>
      <c r="SMZ112" s="90">
        <f t="shared" si="506"/>
        <v>0</v>
      </c>
      <c r="SNA112" s="90">
        <f t="shared" si="506"/>
        <v>0</v>
      </c>
      <c r="SNB112" s="90">
        <f t="shared" si="506"/>
        <v>0</v>
      </c>
      <c r="SNC112" s="90">
        <f t="shared" si="506"/>
        <v>0</v>
      </c>
      <c r="SND112" s="90">
        <f t="shared" si="506"/>
        <v>0</v>
      </c>
      <c r="SNE112" s="90">
        <f t="shared" si="506"/>
        <v>0</v>
      </c>
      <c r="SNF112" s="90">
        <f t="shared" si="506"/>
        <v>0</v>
      </c>
      <c r="SNG112" s="90">
        <f t="shared" si="506"/>
        <v>0</v>
      </c>
      <c r="SNH112" s="90">
        <f t="shared" si="506"/>
        <v>0</v>
      </c>
      <c r="SNI112" s="90">
        <f t="shared" si="506"/>
        <v>0</v>
      </c>
      <c r="SNJ112" s="90">
        <f t="shared" si="506"/>
        <v>0</v>
      </c>
      <c r="SNK112" s="90">
        <f t="shared" si="506"/>
        <v>0</v>
      </c>
      <c r="SNL112" s="90">
        <f t="shared" si="506"/>
        <v>0</v>
      </c>
      <c r="SNM112" s="90">
        <f t="shared" si="506"/>
        <v>0</v>
      </c>
      <c r="SNN112" s="90">
        <f t="shared" si="506"/>
        <v>0</v>
      </c>
      <c r="SNO112" s="90">
        <f t="shared" si="506"/>
        <v>0</v>
      </c>
      <c r="SNP112" s="90">
        <f t="shared" si="506"/>
        <v>0</v>
      </c>
      <c r="SNQ112" s="90">
        <f t="shared" si="506"/>
        <v>0</v>
      </c>
      <c r="SNR112" s="90">
        <f t="shared" si="506"/>
        <v>0</v>
      </c>
      <c r="SNS112" s="90">
        <f t="shared" si="506"/>
        <v>0</v>
      </c>
      <c r="SNT112" s="90">
        <f t="shared" si="506"/>
        <v>0</v>
      </c>
      <c r="SNU112" s="90">
        <f t="shared" si="506"/>
        <v>0</v>
      </c>
      <c r="SNV112" s="90">
        <f t="shared" si="506"/>
        <v>0</v>
      </c>
      <c r="SNW112" s="90">
        <f t="shared" si="506"/>
        <v>0</v>
      </c>
      <c r="SNX112" s="90">
        <f t="shared" si="506"/>
        <v>0</v>
      </c>
      <c r="SNY112" s="90">
        <f t="shared" si="506"/>
        <v>0</v>
      </c>
      <c r="SNZ112" s="90">
        <f t="shared" si="506"/>
        <v>0</v>
      </c>
      <c r="SOA112" s="90">
        <f t="shared" si="506"/>
        <v>0</v>
      </c>
      <c r="SOB112" s="90">
        <f t="shared" si="506"/>
        <v>0</v>
      </c>
      <c r="SOC112" s="90">
        <f t="shared" si="506"/>
        <v>0</v>
      </c>
      <c r="SOD112" s="90">
        <f t="shared" si="506"/>
        <v>0</v>
      </c>
      <c r="SOE112" s="90">
        <f t="shared" si="506"/>
        <v>0</v>
      </c>
      <c r="SOF112" s="90">
        <f t="shared" si="506"/>
        <v>0</v>
      </c>
      <c r="SOG112" s="90">
        <f t="shared" si="506"/>
        <v>0</v>
      </c>
      <c r="SOH112" s="90">
        <f t="shared" si="506"/>
        <v>0</v>
      </c>
      <c r="SOI112" s="90">
        <f t="shared" si="506"/>
        <v>0</v>
      </c>
      <c r="SOJ112" s="90">
        <f t="shared" si="506"/>
        <v>0</v>
      </c>
      <c r="SOK112" s="90">
        <f t="shared" si="506"/>
        <v>0</v>
      </c>
      <c r="SOL112" s="90">
        <f t="shared" si="506"/>
        <v>0</v>
      </c>
      <c r="SOM112" s="90">
        <f t="shared" si="506"/>
        <v>0</v>
      </c>
      <c r="SON112" s="90">
        <f t="shared" si="506"/>
        <v>0</v>
      </c>
      <c r="SOO112" s="90">
        <f t="shared" si="506"/>
        <v>0</v>
      </c>
      <c r="SOP112" s="90">
        <f t="shared" si="506"/>
        <v>0</v>
      </c>
      <c r="SOQ112" s="90">
        <f t="shared" si="506"/>
        <v>0</v>
      </c>
      <c r="SOR112" s="90">
        <f t="shared" si="506"/>
        <v>0</v>
      </c>
      <c r="SOS112" s="90">
        <f t="shared" si="506"/>
        <v>0</v>
      </c>
      <c r="SOT112" s="90">
        <f t="shared" si="506"/>
        <v>0</v>
      </c>
      <c r="SOU112" s="90">
        <f t="shared" si="506"/>
        <v>0</v>
      </c>
      <c r="SOV112" s="90">
        <f t="shared" ref="SOV112:SRG112" si="507">SOV114+SOV118</f>
        <v>0</v>
      </c>
      <c r="SOW112" s="90">
        <f t="shared" si="507"/>
        <v>0</v>
      </c>
      <c r="SOX112" s="90">
        <f t="shared" si="507"/>
        <v>0</v>
      </c>
      <c r="SOY112" s="90">
        <f t="shared" si="507"/>
        <v>0</v>
      </c>
      <c r="SOZ112" s="90">
        <f t="shared" si="507"/>
        <v>0</v>
      </c>
      <c r="SPA112" s="90">
        <f t="shared" si="507"/>
        <v>0</v>
      </c>
      <c r="SPB112" s="90">
        <f t="shared" si="507"/>
        <v>0</v>
      </c>
      <c r="SPC112" s="90">
        <f t="shared" si="507"/>
        <v>0</v>
      </c>
      <c r="SPD112" s="90">
        <f t="shared" si="507"/>
        <v>0</v>
      </c>
      <c r="SPE112" s="90">
        <f t="shared" si="507"/>
        <v>0</v>
      </c>
      <c r="SPF112" s="90">
        <f t="shared" si="507"/>
        <v>0</v>
      </c>
      <c r="SPG112" s="90">
        <f t="shared" si="507"/>
        <v>0</v>
      </c>
      <c r="SPH112" s="90">
        <f t="shared" si="507"/>
        <v>0</v>
      </c>
      <c r="SPI112" s="90">
        <f t="shared" si="507"/>
        <v>0</v>
      </c>
      <c r="SPJ112" s="90">
        <f t="shared" si="507"/>
        <v>0</v>
      </c>
      <c r="SPK112" s="90">
        <f t="shared" si="507"/>
        <v>0</v>
      </c>
      <c r="SPL112" s="90">
        <f t="shared" si="507"/>
        <v>0</v>
      </c>
      <c r="SPM112" s="90">
        <f t="shared" si="507"/>
        <v>0</v>
      </c>
      <c r="SPN112" s="90">
        <f t="shared" si="507"/>
        <v>0</v>
      </c>
      <c r="SPO112" s="90">
        <f t="shared" si="507"/>
        <v>0</v>
      </c>
      <c r="SPP112" s="90">
        <f t="shared" si="507"/>
        <v>0</v>
      </c>
      <c r="SPQ112" s="90">
        <f t="shared" si="507"/>
        <v>0</v>
      </c>
      <c r="SPR112" s="90">
        <f t="shared" si="507"/>
        <v>0</v>
      </c>
      <c r="SPS112" s="90">
        <f t="shared" si="507"/>
        <v>0</v>
      </c>
      <c r="SPT112" s="90">
        <f t="shared" si="507"/>
        <v>0</v>
      </c>
      <c r="SPU112" s="90">
        <f t="shared" si="507"/>
        <v>0</v>
      </c>
      <c r="SPV112" s="90">
        <f t="shared" si="507"/>
        <v>0</v>
      </c>
      <c r="SPW112" s="90">
        <f t="shared" si="507"/>
        <v>0</v>
      </c>
      <c r="SPX112" s="90">
        <f t="shared" si="507"/>
        <v>0</v>
      </c>
      <c r="SPY112" s="90">
        <f t="shared" si="507"/>
        <v>0</v>
      </c>
      <c r="SPZ112" s="90">
        <f t="shared" si="507"/>
        <v>0</v>
      </c>
      <c r="SQA112" s="90">
        <f t="shared" si="507"/>
        <v>0</v>
      </c>
      <c r="SQB112" s="90">
        <f t="shared" si="507"/>
        <v>0</v>
      </c>
      <c r="SQC112" s="90">
        <f t="shared" si="507"/>
        <v>0</v>
      </c>
      <c r="SQD112" s="90">
        <f t="shared" si="507"/>
        <v>0</v>
      </c>
      <c r="SQE112" s="90">
        <f t="shared" si="507"/>
        <v>0</v>
      </c>
      <c r="SQF112" s="90">
        <f t="shared" si="507"/>
        <v>0</v>
      </c>
      <c r="SQG112" s="90">
        <f t="shared" si="507"/>
        <v>0</v>
      </c>
      <c r="SQH112" s="90">
        <f t="shared" si="507"/>
        <v>0</v>
      </c>
      <c r="SQI112" s="90">
        <f t="shared" si="507"/>
        <v>0</v>
      </c>
      <c r="SQJ112" s="90">
        <f t="shared" si="507"/>
        <v>0</v>
      </c>
      <c r="SQK112" s="90">
        <f t="shared" si="507"/>
        <v>0</v>
      </c>
      <c r="SQL112" s="90">
        <f t="shared" si="507"/>
        <v>0</v>
      </c>
      <c r="SQM112" s="90">
        <f t="shared" si="507"/>
        <v>0</v>
      </c>
      <c r="SQN112" s="90">
        <f t="shared" si="507"/>
        <v>0</v>
      </c>
      <c r="SQO112" s="90">
        <f t="shared" si="507"/>
        <v>0</v>
      </c>
      <c r="SQP112" s="90">
        <f t="shared" si="507"/>
        <v>0</v>
      </c>
      <c r="SQQ112" s="90">
        <f t="shared" si="507"/>
        <v>0</v>
      </c>
      <c r="SQR112" s="90">
        <f t="shared" si="507"/>
        <v>0</v>
      </c>
      <c r="SQS112" s="90">
        <f t="shared" si="507"/>
        <v>0</v>
      </c>
      <c r="SQT112" s="90">
        <f t="shared" si="507"/>
        <v>0</v>
      </c>
      <c r="SQU112" s="90">
        <f t="shared" si="507"/>
        <v>0</v>
      </c>
      <c r="SQV112" s="90">
        <f t="shared" si="507"/>
        <v>0</v>
      </c>
      <c r="SQW112" s="90">
        <f t="shared" si="507"/>
        <v>0</v>
      </c>
      <c r="SQX112" s="90">
        <f t="shared" si="507"/>
        <v>0</v>
      </c>
      <c r="SQY112" s="90">
        <f t="shared" si="507"/>
        <v>0</v>
      </c>
      <c r="SQZ112" s="90">
        <f t="shared" si="507"/>
        <v>0</v>
      </c>
      <c r="SRA112" s="90">
        <f t="shared" si="507"/>
        <v>0</v>
      </c>
      <c r="SRB112" s="90">
        <f t="shared" si="507"/>
        <v>0</v>
      </c>
      <c r="SRC112" s="90">
        <f t="shared" si="507"/>
        <v>0</v>
      </c>
      <c r="SRD112" s="90">
        <f t="shared" si="507"/>
        <v>0</v>
      </c>
      <c r="SRE112" s="90">
        <f t="shared" si="507"/>
        <v>0</v>
      </c>
      <c r="SRF112" s="90">
        <f t="shared" si="507"/>
        <v>0</v>
      </c>
      <c r="SRG112" s="90">
        <f t="shared" si="507"/>
        <v>0</v>
      </c>
      <c r="SRH112" s="90">
        <f t="shared" ref="SRH112:STS112" si="508">SRH114+SRH118</f>
        <v>0</v>
      </c>
      <c r="SRI112" s="90">
        <f t="shared" si="508"/>
        <v>0</v>
      </c>
      <c r="SRJ112" s="90">
        <f t="shared" si="508"/>
        <v>0</v>
      </c>
      <c r="SRK112" s="90">
        <f t="shared" si="508"/>
        <v>0</v>
      </c>
      <c r="SRL112" s="90">
        <f t="shared" si="508"/>
        <v>0</v>
      </c>
      <c r="SRM112" s="90">
        <f t="shared" si="508"/>
        <v>0</v>
      </c>
      <c r="SRN112" s="90">
        <f t="shared" si="508"/>
        <v>0</v>
      </c>
      <c r="SRO112" s="90">
        <f t="shared" si="508"/>
        <v>0</v>
      </c>
      <c r="SRP112" s="90">
        <f t="shared" si="508"/>
        <v>0</v>
      </c>
      <c r="SRQ112" s="90">
        <f t="shared" si="508"/>
        <v>0</v>
      </c>
      <c r="SRR112" s="90">
        <f t="shared" si="508"/>
        <v>0</v>
      </c>
      <c r="SRS112" s="90">
        <f t="shared" si="508"/>
        <v>0</v>
      </c>
      <c r="SRT112" s="90">
        <f t="shared" si="508"/>
        <v>0</v>
      </c>
      <c r="SRU112" s="90">
        <f t="shared" si="508"/>
        <v>0</v>
      </c>
      <c r="SRV112" s="90">
        <f t="shared" si="508"/>
        <v>0</v>
      </c>
      <c r="SRW112" s="90">
        <f t="shared" si="508"/>
        <v>0</v>
      </c>
      <c r="SRX112" s="90">
        <f t="shared" si="508"/>
        <v>0</v>
      </c>
      <c r="SRY112" s="90">
        <f t="shared" si="508"/>
        <v>0</v>
      </c>
      <c r="SRZ112" s="90">
        <f t="shared" si="508"/>
        <v>0</v>
      </c>
      <c r="SSA112" s="90">
        <f t="shared" si="508"/>
        <v>0</v>
      </c>
      <c r="SSB112" s="90">
        <f t="shared" si="508"/>
        <v>0</v>
      </c>
      <c r="SSC112" s="90">
        <f t="shared" si="508"/>
        <v>0</v>
      </c>
      <c r="SSD112" s="90">
        <f t="shared" si="508"/>
        <v>0</v>
      </c>
      <c r="SSE112" s="90">
        <f t="shared" si="508"/>
        <v>0</v>
      </c>
      <c r="SSF112" s="90">
        <f t="shared" si="508"/>
        <v>0</v>
      </c>
      <c r="SSG112" s="90">
        <f t="shared" si="508"/>
        <v>0</v>
      </c>
      <c r="SSH112" s="90">
        <f t="shared" si="508"/>
        <v>0</v>
      </c>
      <c r="SSI112" s="90">
        <f t="shared" si="508"/>
        <v>0</v>
      </c>
      <c r="SSJ112" s="90">
        <f t="shared" si="508"/>
        <v>0</v>
      </c>
      <c r="SSK112" s="90">
        <f t="shared" si="508"/>
        <v>0</v>
      </c>
      <c r="SSL112" s="90">
        <f t="shared" si="508"/>
        <v>0</v>
      </c>
      <c r="SSM112" s="90">
        <f t="shared" si="508"/>
        <v>0</v>
      </c>
      <c r="SSN112" s="90">
        <f t="shared" si="508"/>
        <v>0</v>
      </c>
      <c r="SSO112" s="90">
        <f t="shared" si="508"/>
        <v>0</v>
      </c>
      <c r="SSP112" s="90">
        <f t="shared" si="508"/>
        <v>0</v>
      </c>
      <c r="SSQ112" s="90">
        <f t="shared" si="508"/>
        <v>0</v>
      </c>
      <c r="SSR112" s="90">
        <f t="shared" si="508"/>
        <v>0</v>
      </c>
      <c r="SSS112" s="90">
        <f t="shared" si="508"/>
        <v>0</v>
      </c>
      <c r="SST112" s="90">
        <f t="shared" si="508"/>
        <v>0</v>
      </c>
      <c r="SSU112" s="90">
        <f t="shared" si="508"/>
        <v>0</v>
      </c>
      <c r="SSV112" s="90">
        <f t="shared" si="508"/>
        <v>0</v>
      </c>
      <c r="SSW112" s="90">
        <f t="shared" si="508"/>
        <v>0</v>
      </c>
      <c r="SSX112" s="90">
        <f t="shared" si="508"/>
        <v>0</v>
      </c>
      <c r="SSY112" s="90">
        <f t="shared" si="508"/>
        <v>0</v>
      </c>
      <c r="SSZ112" s="90">
        <f t="shared" si="508"/>
        <v>0</v>
      </c>
      <c r="STA112" s="90">
        <f t="shared" si="508"/>
        <v>0</v>
      </c>
      <c r="STB112" s="90">
        <f t="shared" si="508"/>
        <v>0</v>
      </c>
      <c r="STC112" s="90">
        <f t="shared" si="508"/>
        <v>0</v>
      </c>
      <c r="STD112" s="90">
        <f t="shared" si="508"/>
        <v>0</v>
      </c>
      <c r="STE112" s="90">
        <f t="shared" si="508"/>
        <v>0</v>
      </c>
      <c r="STF112" s="90">
        <f t="shared" si="508"/>
        <v>0</v>
      </c>
      <c r="STG112" s="90">
        <f t="shared" si="508"/>
        <v>0</v>
      </c>
      <c r="STH112" s="90">
        <f t="shared" si="508"/>
        <v>0</v>
      </c>
      <c r="STI112" s="90">
        <f t="shared" si="508"/>
        <v>0</v>
      </c>
      <c r="STJ112" s="90">
        <f t="shared" si="508"/>
        <v>0</v>
      </c>
      <c r="STK112" s="90">
        <f t="shared" si="508"/>
        <v>0</v>
      </c>
      <c r="STL112" s="90">
        <f t="shared" si="508"/>
        <v>0</v>
      </c>
      <c r="STM112" s="90">
        <f t="shared" si="508"/>
        <v>0</v>
      </c>
      <c r="STN112" s="90">
        <f t="shared" si="508"/>
        <v>0</v>
      </c>
      <c r="STO112" s="90">
        <f t="shared" si="508"/>
        <v>0</v>
      </c>
      <c r="STP112" s="90">
        <f t="shared" si="508"/>
        <v>0</v>
      </c>
      <c r="STQ112" s="90">
        <f t="shared" si="508"/>
        <v>0</v>
      </c>
      <c r="STR112" s="90">
        <f t="shared" si="508"/>
        <v>0</v>
      </c>
      <c r="STS112" s="90">
        <f t="shared" si="508"/>
        <v>0</v>
      </c>
      <c r="STT112" s="90">
        <f t="shared" ref="STT112:SWE112" si="509">STT114+STT118</f>
        <v>0</v>
      </c>
      <c r="STU112" s="90">
        <f t="shared" si="509"/>
        <v>0</v>
      </c>
      <c r="STV112" s="90">
        <f t="shared" si="509"/>
        <v>0</v>
      </c>
      <c r="STW112" s="90">
        <f t="shared" si="509"/>
        <v>0</v>
      </c>
      <c r="STX112" s="90">
        <f t="shared" si="509"/>
        <v>0</v>
      </c>
      <c r="STY112" s="90">
        <f t="shared" si="509"/>
        <v>0</v>
      </c>
      <c r="STZ112" s="90">
        <f t="shared" si="509"/>
        <v>0</v>
      </c>
      <c r="SUA112" s="90">
        <f t="shared" si="509"/>
        <v>0</v>
      </c>
      <c r="SUB112" s="90">
        <f t="shared" si="509"/>
        <v>0</v>
      </c>
      <c r="SUC112" s="90">
        <f t="shared" si="509"/>
        <v>0</v>
      </c>
      <c r="SUD112" s="90">
        <f t="shared" si="509"/>
        <v>0</v>
      </c>
      <c r="SUE112" s="90">
        <f t="shared" si="509"/>
        <v>0</v>
      </c>
      <c r="SUF112" s="90">
        <f t="shared" si="509"/>
        <v>0</v>
      </c>
      <c r="SUG112" s="90">
        <f t="shared" si="509"/>
        <v>0</v>
      </c>
      <c r="SUH112" s="90">
        <f t="shared" si="509"/>
        <v>0</v>
      </c>
      <c r="SUI112" s="90">
        <f t="shared" si="509"/>
        <v>0</v>
      </c>
      <c r="SUJ112" s="90">
        <f t="shared" si="509"/>
        <v>0</v>
      </c>
      <c r="SUK112" s="90">
        <f t="shared" si="509"/>
        <v>0</v>
      </c>
      <c r="SUL112" s="90">
        <f t="shared" si="509"/>
        <v>0</v>
      </c>
      <c r="SUM112" s="90">
        <f t="shared" si="509"/>
        <v>0</v>
      </c>
      <c r="SUN112" s="90">
        <f t="shared" si="509"/>
        <v>0</v>
      </c>
      <c r="SUO112" s="90">
        <f t="shared" si="509"/>
        <v>0</v>
      </c>
      <c r="SUP112" s="90">
        <f t="shared" si="509"/>
        <v>0</v>
      </c>
      <c r="SUQ112" s="90">
        <f t="shared" si="509"/>
        <v>0</v>
      </c>
      <c r="SUR112" s="90">
        <f t="shared" si="509"/>
        <v>0</v>
      </c>
      <c r="SUS112" s="90">
        <f t="shared" si="509"/>
        <v>0</v>
      </c>
      <c r="SUT112" s="90">
        <f t="shared" si="509"/>
        <v>0</v>
      </c>
      <c r="SUU112" s="90">
        <f t="shared" si="509"/>
        <v>0</v>
      </c>
      <c r="SUV112" s="90">
        <f t="shared" si="509"/>
        <v>0</v>
      </c>
      <c r="SUW112" s="90">
        <f t="shared" si="509"/>
        <v>0</v>
      </c>
      <c r="SUX112" s="90">
        <f t="shared" si="509"/>
        <v>0</v>
      </c>
      <c r="SUY112" s="90">
        <f t="shared" si="509"/>
        <v>0</v>
      </c>
      <c r="SUZ112" s="90">
        <f t="shared" si="509"/>
        <v>0</v>
      </c>
      <c r="SVA112" s="90">
        <f t="shared" si="509"/>
        <v>0</v>
      </c>
      <c r="SVB112" s="90">
        <f t="shared" si="509"/>
        <v>0</v>
      </c>
      <c r="SVC112" s="90">
        <f t="shared" si="509"/>
        <v>0</v>
      </c>
      <c r="SVD112" s="90">
        <f t="shared" si="509"/>
        <v>0</v>
      </c>
      <c r="SVE112" s="90">
        <f t="shared" si="509"/>
        <v>0</v>
      </c>
      <c r="SVF112" s="90">
        <f t="shared" si="509"/>
        <v>0</v>
      </c>
      <c r="SVG112" s="90">
        <f t="shared" si="509"/>
        <v>0</v>
      </c>
      <c r="SVH112" s="90">
        <f t="shared" si="509"/>
        <v>0</v>
      </c>
      <c r="SVI112" s="90">
        <f t="shared" si="509"/>
        <v>0</v>
      </c>
      <c r="SVJ112" s="90">
        <f t="shared" si="509"/>
        <v>0</v>
      </c>
      <c r="SVK112" s="90">
        <f t="shared" si="509"/>
        <v>0</v>
      </c>
      <c r="SVL112" s="90">
        <f t="shared" si="509"/>
        <v>0</v>
      </c>
      <c r="SVM112" s="90">
        <f t="shared" si="509"/>
        <v>0</v>
      </c>
      <c r="SVN112" s="90">
        <f t="shared" si="509"/>
        <v>0</v>
      </c>
      <c r="SVO112" s="90">
        <f t="shared" si="509"/>
        <v>0</v>
      </c>
      <c r="SVP112" s="90">
        <f t="shared" si="509"/>
        <v>0</v>
      </c>
      <c r="SVQ112" s="90">
        <f t="shared" si="509"/>
        <v>0</v>
      </c>
      <c r="SVR112" s="90">
        <f t="shared" si="509"/>
        <v>0</v>
      </c>
      <c r="SVS112" s="90">
        <f t="shared" si="509"/>
        <v>0</v>
      </c>
      <c r="SVT112" s="90">
        <f t="shared" si="509"/>
        <v>0</v>
      </c>
      <c r="SVU112" s="90">
        <f t="shared" si="509"/>
        <v>0</v>
      </c>
      <c r="SVV112" s="90">
        <f t="shared" si="509"/>
        <v>0</v>
      </c>
      <c r="SVW112" s="90">
        <f t="shared" si="509"/>
        <v>0</v>
      </c>
      <c r="SVX112" s="90">
        <f t="shared" si="509"/>
        <v>0</v>
      </c>
      <c r="SVY112" s="90">
        <f t="shared" si="509"/>
        <v>0</v>
      </c>
      <c r="SVZ112" s="90">
        <f t="shared" si="509"/>
        <v>0</v>
      </c>
      <c r="SWA112" s="90">
        <f t="shared" si="509"/>
        <v>0</v>
      </c>
      <c r="SWB112" s="90">
        <f t="shared" si="509"/>
        <v>0</v>
      </c>
      <c r="SWC112" s="90">
        <f t="shared" si="509"/>
        <v>0</v>
      </c>
      <c r="SWD112" s="90">
        <f t="shared" si="509"/>
        <v>0</v>
      </c>
      <c r="SWE112" s="90">
        <f t="shared" si="509"/>
        <v>0</v>
      </c>
      <c r="SWF112" s="90">
        <f t="shared" ref="SWF112:SYQ112" si="510">SWF114+SWF118</f>
        <v>0</v>
      </c>
      <c r="SWG112" s="90">
        <f t="shared" si="510"/>
        <v>0</v>
      </c>
      <c r="SWH112" s="90">
        <f t="shared" si="510"/>
        <v>0</v>
      </c>
      <c r="SWI112" s="90">
        <f t="shared" si="510"/>
        <v>0</v>
      </c>
      <c r="SWJ112" s="90">
        <f t="shared" si="510"/>
        <v>0</v>
      </c>
      <c r="SWK112" s="90">
        <f t="shared" si="510"/>
        <v>0</v>
      </c>
      <c r="SWL112" s="90">
        <f t="shared" si="510"/>
        <v>0</v>
      </c>
      <c r="SWM112" s="90">
        <f t="shared" si="510"/>
        <v>0</v>
      </c>
      <c r="SWN112" s="90">
        <f t="shared" si="510"/>
        <v>0</v>
      </c>
      <c r="SWO112" s="90">
        <f t="shared" si="510"/>
        <v>0</v>
      </c>
      <c r="SWP112" s="90">
        <f t="shared" si="510"/>
        <v>0</v>
      </c>
      <c r="SWQ112" s="90">
        <f t="shared" si="510"/>
        <v>0</v>
      </c>
      <c r="SWR112" s="90">
        <f t="shared" si="510"/>
        <v>0</v>
      </c>
      <c r="SWS112" s="90">
        <f t="shared" si="510"/>
        <v>0</v>
      </c>
      <c r="SWT112" s="90">
        <f t="shared" si="510"/>
        <v>0</v>
      </c>
      <c r="SWU112" s="90">
        <f t="shared" si="510"/>
        <v>0</v>
      </c>
      <c r="SWV112" s="90">
        <f t="shared" si="510"/>
        <v>0</v>
      </c>
      <c r="SWW112" s="90">
        <f t="shared" si="510"/>
        <v>0</v>
      </c>
      <c r="SWX112" s="90">
        <f t="shared" si="510"/>
        <v>0</v>
      </c>
      <c r="SWY112" s="90">
        <f t="shared" si="510"/>
        <v>0</v>
      </c>
      <c r="SWZ112" s="90">
        <f t="shared" si="510"/>
        <v>0</v>
      </c>
      <c r="SXA112" s="90">
        <f t="shared" si="510"/>
        <v>0</v>
      </c>
      <c r="SXB112" s="90">
        <f t="shared" si="510"/>
        <v>0</v>
      </c>
      <c r="SXC112" s="90">
        <f t="shared" si="510"/>
        <v>0</v>
      </c>
      <c r="SXD112" s="90">
        <f t="shared" si="510"/>
        <v>0</v>
      </c>
      <c r="SXE112" s="90">
        <f t="shared" si="510"/>
        <v>0</v>
      </c>
      <c r="SXF112" s="90">
        <f t="shared" si="510"/>
        <v>0</v>
      </c>
      <c r="SXG112" s="90">
        <f t="shared" si="510"/>
        <v>0</v>
      </c>
      <c r="SXH112" s="90">
        <f t="shared" si="510"/>
        <v>0</v>
      </c>
      <c r="SXI112" s="90">
        <f t="shared" si="510"/>
        <v>0</v>
      </c>
      <c r="SXJ112" s="90">
        <f t="shared" si="510"/>
        <v>0</v>
      </c>
      <c r="SXK112" s="90">
        <f t="shared" si="510"/>
        <v>0</v>
      </c>
      <c r="SXL112" s="90">
        <f t="shared" si="510"/>
        <v>0</v>
      </c>
      <c r="SXM112" s="90">
        <f t="shared" si="510"/>
        <v>0</v>
      </c>
      <c r="SXN112" s="90">
        <f t="shared" si="510"/>
        <v>0</v>
      </c>
      <c r="SXO112" s="90">
        <f t="shared" si="510"/>
        <v>0</v>
      </c>
      <c r="SXP112" s="90">
        <f t="shared" si="510"/>
        <v>0</v>
      </c>
      <c r="SXQ112" s="90">
        <f t="shared" si="510"/>
        <v>0</v>
      </c>
      <c r="SXR112" s="90">
        <f t="shared" si="510"/>
        <v>0</v>
      </c>
      <c r="SXS112" s="90">
        <f t="shared" si="510"/>
        <v>0</v>
      </c>
      <c r="SXT112" s="90">
        <f t="shared" si="510"/>
        <v>0</v>
      </c>
      <c r="SXU112" s="90">
        <f t="shared" si="510"/>
        <v>0</v>
      </c>
      <c r="SXV112" s="90">
        <f t="shared" si="510"/>
        <v>0</v>
      </c>
      <c r="SXW112" s="90">
        <f t="shared" si="510"/>
        <v>0</v>
      </c>
      <c r="SXX112" s="90">
        <f t="shared" si="510"/>
        <v>0</v>
      </c>
      <c r="SXY112" s="90">
        <f t="shared" si="510"/>
        <v>0</v>
      </c>
      <c r="SXZ112" s="90">
        <f t="shared" si="510"/>
        <v>0</v>
      </c>
      <c r="SYA112" s="90">
        <f t="shared" si="510"/>
        <v>0</v>
      </c>
      <c r="SYB112" s="90">
        <f t="shared" si="510"/>
        <v>0</v>
      </c>
      <c r="SYC112" s="90">
        <f t="shared" si="510"/>
        <v>0</v>
      </c>
      <c r="SYD112" s="90">
        <f t="shared" si="510"/>
        <v>0</v>
      </c>
      <c r="SYE112" s="90">
        <f t="shared" si="510"/>
        <v>0</v>
      </c>
      <c r="SYF112" s="90">
        <f t="shared" si="510"/>
        <v>0</v>
      </c>
      <c r="SYG112" s="90">
        <f t="shared" si="510"/>
        <v>0</v>
      </c>
      <c r="SYH112" s="90">
        <f t="shared" si="510"/>
        <v>0</v>
      </c>
      <c r="SYI112" s="90">
        <f t="shared" si="510"/>
        <v>0</v>
      </c>
      <c r="SYJ112" s="90">
        <f t="shared" si="510"/>
        <v>0</v>
      </c>
      <c r="SYK112" s="90">
        <f t="shared" si="510"/>
        <v>0</v>
      </c>
      <c r="SYL112" s="90">
        <f t="shared" si="510"/>
        <v>0</v>
      </c>
      <c r="SYM112" s="90">
        <f t="shared" si="510"/>
        <v>0</v>
      </c>
      <c r="SYN112" s="90">
        <f t="shared" si="510"/>
        <v>0</v>
      </c>
      <c r="SYO112" s="90">
        <f t="shared" si="510"/>
        <v>0</v>
      </c>
      <c r="SYP112" s="90">
        <f t="shared" si="510"/>
        <v>0</v>
      </c>
      <c r="SYQ112" s="90">
        <f t="shared" si="510"/>
        <v>0</v>
      </c>
      <c r="SYR112" s="90">
        <f t="shared" ref="SYR112:TBC112" si="511">SYR114+SYR118</f>
        <v>0</v>
      </c>
      <c r="SYS112" s="90">
        <f t="shared" si="511"/>
        <v>0</v>
      </c>
      <c r="SYT112" s="90">
        <f t="shared" si="511"/>
        <v>0</v>
      </c>
      <c r="SYU112" s="90">
        <f t="shared" si="511"/>
        <v>0</v>
      </c>
      <c r="SYV112" s="90">
        <f t="shared" si="511"/>
        <v>0</v>
      </c>
      <c r="SYW112" s="90">
        <f t="shared" si="511"/>
        <v>0</v>
      </c>
      <c r="SYX112" s="90">
        <f t="shared" si="511"/>
        <v>0</v>
      </c>
      <c r="SYY112" s="90">
        <f t="shared" si="511"/>
        <v>0</v>
      </c>
      <c r="SYZ112" s="90">
        <f t="shared" si="511"/>
        <v>0</v>
      </c>
      <c r="SZA112" s="90">
        <f t="shared" si="511"/>
        <v>0</v>
      </c>
      <c r="SZB112" s="90">
        <f t="shared" si="511"/>
        <v>0</v>
      </c>
      <c r="SZC112" s="90">
        <f t="shared" si="511"/>
        <v>0</v>
      </c>
      <c r="SZD112" s="90">
        <f t="shared" si="511"/>
        <v>0</v>
      </c>
      <c r="SZE112" s="90">
        <f t="shared" si="511"/>
        <v>0</v>
      </c>
      <c r="SZF112" s="90">
        <f t="shared" si="511"/>
        <v>0</v>
      </c>
      <c r="SZG112" s="90">
        <f t="shared" si="511"/>
        <v>0</v>
      </c>
      <c r="SZH112" s="90">
        <f t="shared" si="511"/>
        <v>0</v>
      </c>
      <c r="SZI112" s="90">
        <f t="shared" si="511"/>
        <v>0</v>
      </c>
      <c r="SZJ112" s="90">
        <f t="shared" si="511"/>
        <v>0</v>
      </c>
      <c r="SZK112" s="90">
        <f t="shared" si="511"/>
        <v>0</v>
      </c>
      <c r="SZL112" s="90">
        <f t="shared" si="511"/>
        <v>0</v>
      </c>
      <c r="SZM112" s="90">
        <f t="shared" si="511"/>
        <v>0</v>
      </c>
      <c r="SZN112" s="90">
        <f t="shared" si="511"/>
        <v>0</v>
      </c>
      <c r="SZO112" s="90">
        <f t="shared" si="511"/>
        <v>0</v>
      </c>
      <c r="SZP112" s="90">
        <f t="shared" si="511"/>
        <v>0</v>
      </c>
      <c r="SZQ112" s="90">
        <f t="shared" si="511"/>
        <v>0</v>
      </c>
      <c r="SZR112" s="90">
        <f t="shared" si="511"/>
        <v>0</v>
      </c>
      <c r="SZS112" s="90">
        <f t="shared" si="511"/>
        <v>0</v>
      </c>
      <c r="SZT112" s="90">
        <f t="shared" si="511"/>
        <v>0</v>
      </c>
      <c r="SZU112" s="90">
        <f t="shared" si="511"/>
        <v>0</v>
      </c>
      <c r="SZV112" s="90">
        <f t="shared" si="511"/>
        <v>0</v>
      </c>
      <c r="SZW112" s="90">
        <f t="shared" si="511"/>
        <v>0</v>
      </c>
      <c r="SZX112" s="90">
        <f t="shared" si="511"/>
        <v>0</v>
      </c>
      <c r="SZY112" s="90">
        <f t="shared" si="511"/>
        <v>0</v>
      </c>
      <c r="SZZ112" s="90">
        <f t="shared" si="511"/>
        <v>0</v>
      </c>
      <c r="TAA112" s="90">
        <f t="shared" si="511"/>
        <v>0</v>
      </c>
      <c r="TAB112" s="90">
        <f t="shared" si="511"/>
        <v>0</v>
      </c>
      <c r="TAC112" s="90">
        <f t="shared" si="511"/>
        <v>0</v>
      </c>
      <c r="TAD112" s="90">
        <f t="shared" si="511"/>
        <v>0</v>
      </c>
      <c r="TAE112" s="90">
        <f t="shared" si="511"/>
        <v>0</v>
      </c>
      <c r="TAF112" s="90">
        <f t="shared" si="511"/>
        <v>0</v>
      </c>
      <c r="TAG112" s="90">
        <f t="shared" si="511"/>
        <v>0</v>
      </c>
      <c r="TAH112" s="90">
        <f t="shared" si="511"/>
        <v>0</v>
      </c>
      <c r="TAI112" s="90">
        <f t="shared" si="511"/>
        <v>0</v>
      </c>
      <c r="TAJ112" s="90">
        <f t="shared" si="511"/>
        <v>0</v>
      </c>
      <c r="TAK112" s="90">
        <f t="shared" si="511"/>
        <v>0</v>
      </c>
      <c r="TAL112" s="90">
        <f t="shared" si="511"/>
        <v>0</v>
      </c>
      <c r="TAM112" s="90">
        <f t="shared" si="511"/>
        <v>0</v>
      </c>
      <c r="TAN112" s="90">
        <f t="shared" si="511"/>
        <v>0</v>
      </c>
      <c r="TAO112" s="90">
        <f t="shared" si="511"/>
        <v>0</v>
      </c>
      <c r="TAP112" s="90">
        <f t="shared" si="511"/>
        <v>0</v>
      </c>
      <c r="TAQ112" s="90">
        <f t="shared" si="511"/>
        <v>0</v>
      </c>
      <c r="TAR112" s="90">
        <f t="shared" si="511"/>
        <v>0</v>
      </c>
      <c r="TAS112" s="90">
        <f t="shared" si="511"/>
        <v>0</v>
      </c>
      <c r="TAT112" s="90">
        <f t="shared" si="511"/>
        <v>0</v>
      </c>
      <c r="TAU112" s="90">
        <f t="shared" si="511"/>
        <v>0</v>
      </c>
      <c r="TAV112" s="90">
        <f t="shared" si="511"/>
        <v>0</v>
      </c>
      <c r="TAW112" s="90">
        <f t="shared" si="511"/>
        <v>0</v>
      </c>
      <c r="TAX112" s="90">
        <f t="shared" si="511"/>
        <v>0</v>
      </c>
      <c r="TAY112" s="90">
        <f t="shared" si="511"/>
        <v>0</v>
      </c>
      <c r="TAZ112" s="90">
        <f t="shared" si="511"/>
        <v>0</v>
      </c>
      <c r="TBA112" s="90">
        <f t="shared" si="511"/>
        <v>0</v>
      </c>
      <c r="TBB112" s="90">
        <f t="shared" si="511"/>
        <v>0</v>
      </c>
      <c r="TBC112" s="90">
        <f t="shared" si="511"/>
        <v>0</v>
      </c>
      <c r="TBD112" s="90">
        <f t="shared" ref="TBD112:TDO112" si="512">TBD114+TBD118</f>
        <v>0</v>
      </c>
      <c r="TBE112" s="90">
        <f t="shared" si="512"/>
        <v>0</v>
      </c>
      <c r="TBF112" s="90">
        <f t="shared" si="512"/>
        <v>0</v>
      </c>
      <c r="TBG112" s="90">
        <f t="shared" si="512"/>
        <v>0</v>
      </c>
      <c r="TBH112" s="90">
        <f t="shared" si="512"/>
        <v>0</v>
      </c>
      <c r="TBI112" s="90">
        <f t="shared" si="512"/>
        <v>0</v>
      </c>
      <c r="TBJ112" s="90">
        <f t="shared" si="512"/>
        <v>0</v>
      </c>
      <c r="TBK112" s="90">
        <f t="shared" si="512"/>
        <v>0</v>
      </c>
      <c r="TBL112" s="90">
        <f t="shared" si="512"/>
        <v>0</v>
      </c>
      <c r="TBM112" s="90">
        <f t="shared" si="512"/>
        <v>0</v>
      </c>
      <c r="TBN112" s="90">
        <f t="shared" si="512"/>
        <v>0</v>
      </c>
      <c r="TBO112" s="90">
        <f t="shared" si="512"/>
        <v>0</v>
      </c>
      <c r="TBP112" s="90">
        <f t="shared" si="512"/>
        <v>0</v>
      </c>
      <c r="TBQ112" s="90">
        <f t="shared" si="512"/>
        <v>0</v>
      </c>
      <c r="TBR112" s="90">
        <f t="shared" si="512"/>
        <v>0</v>
      </c>
      <c r="TBS112" s="90">
        <f t="shared" si="512"/>
        <v>0</v>
      </c>
      <c r="TBT112" s="90">
        <f t="shared" si="512"/>
        <v>0</v>
      </c>
      <c r="TBU112" s="90">
        <f t="shared" si="512"/>
        <v>0</v>
      </c>
      <c r="TBV112" s="90">
        <f t="shared" si="512"/>
        <v>0</v>
      </c>
      <c r="TBW112" s="90">
        <f t="shared" si="512"/>
        <v>0</v>
      </c>
      <c r="TBX112" s="90">
        <f t="shared" si="512"/>
        <v>0</v>
      </c>
      <c r="TBY112" s="90">
        <f t="shared" si="512"/>
        <v>0</v>
      </c>
      <c r="TBZ112" s="90">
        <f t="shared" si="512"/>
        <v>0</v>
      </c>
      <c r="TCA112" s="90">
        <f t="shared" si="512"/>
        <v>0</v>
      </c>
      <c r="TCB112" s="90">
        <f t="shared" si="512"/>
        <v>0</v>
      </c>
      <c r="TCC112" s="90">
        <f t="shared" si="512"/>
        <v>0</v>
      </c>
      <c r="TCD112" s="90">
        <f t="shared" si="512"/>
        <v>0</v>
      </c>
      <c r="TCE112" s="90">
        <f t="shared" si="512"/>
        <v>0</v>
      </c>
      <c r="TCF112" s="90">
        <f t="shared" si="512"/>
        <v>0</v>
      </c>
      <c r="TCG112" s="90">
        <f t="shared" si="512"/>
        <v>0</v>
      </c>
      <c r="TCH112" s="90">
        <f t="shared" si="512"/>
        <v>0</v>
      </c>
      <c r="TCI112" s="90">
        <f t="shared" si="512"/>
        <v>0</v>
      </c>
      <c r="TCJ112" s="90">
        <f t="shared" si="512"/>
        <v>0</v>
      </c>
      <c r="TCK112" s="90">
        <f t="shared" si="512"/>
        <v>0</v>
      </c>
      <c r="TCL112" s="90">
        <f t="shared" si="512"/>
        <v>0</v>
      </c>
      <c r="TCM112" s="90">
        <f t="shared" si="512"/>
        <v>0</v>
      </c>
      <c r="TCN112" s="90">
        <f t="shared" si="512"/>
        <v>0</v>
      </c>
      <c r="TCO112" s="90">
        <f t="shared" si="512"/>
        <v>0</v>
      </c>
      <c r="TCP112" s="90">
        <f t="shared" si="512"/>
        <v>0</v>
      </c>
      <c r="TCQ112" s="90">
        <f t="shared" si="512"/>
        <v>0</v>
      </c>
      <c r="TCR112" s="90">
        <f t="shared" si="512"/>
        <v>0</v>
      </c>
      <c r="TCS112" s="90">
        <f t="shared" si="512"/>
        <v>0</v>
      </c>
      <c r="TCT112" s="90">
        <f t="shared" si="512"/>
        <v>0</v>
      </c>
      <c r="TCU112" s="90">
        <f t="shared" si="512"/>
        <v>0</v>
      </c>
      <c r="TCV112" s="90">
        <f t="shared" si="512"/>
        <v>0</v>
      </c>
      <c r="TCW112" s="90">
        <f t="shared" si="512"/>
        <v>0</v>
      </c>
      <c r="TCX112" s="90">
        <f t="shared" si="512"/>
        <v>0</v>
      </c>
      <c r="TCY112" s="90">
        <f t="shared" si="512"/>
        <v>0</v>
      </c>
      <c r="TCZ112" s="90">
        <f t="shared" si="512"/>
        <v>0</v>
      </c>
      <c r="TDA112" s="90">
        <f t="shared" si="512"/>
        <v>0</v>
      </c>
      <c r="TDB112" s="90">
        <f t="shared" si="512"/>
        <v>0</v>
      </c>
      <c r="TDC112" s="90">
        <f t="shared" si="512"/>
        <v>0</v>
      </c>
      <c r="TDD112" s="90">
        <f t="shared" si="512"/>
        <v>0</v>
      </c>
      <c r="TDE112" s="90">
        <f t="shared" si="512"/>
        <v>0</v>
      </c>
      <c r="TDF112" s="90">
        <f t="shared" si="512"/>
        <v>0</v>
      </c>
      <c r="TDG112" s="90">
        <f t="shared" si="512"/>
        <v>0</v>
      </c>
      <c r="TDH112" s="90">
        <f t="shared" si="512"/>
        <v>0</v>
      </c>
      <c r="TDI112" s="90">
        <f t="shared" si="512"/>
        <v>0</v>
      </c>
      <c r="TDJ112" s="90">
        <f t="shared" si="512"/>
        <v>0</v>
      </c>
      <c r="TDK112" s="90">
        <f t="shared" si="512"/>
        <v>0</v>
      </c>
      <c r="TDL112" s="90">
        <f t="shared" si="512"/>
        <v>0</v>
      </c>
      <c r="TDM112" s="90">
        <f t="shared" si="512"/>
        <v>0</v>
      </c>
      <c r="TDN112" s="90">
        <f t="shared" si="512"/>
        <v>0</v>
      </c>
      <c r="TDO112" s="90">
        <f t="shared" si="512"/>
        <v>0</v>
      </c>
      <c r="TDP112" s="90">
        <f t="shared" ref="TDP112:TGA112" si="513">TDP114+TDP118</f>
        <v>0</v>
      </c>
      <c r="TDQ112" s="90">
        <f t="shared" si="513"/>
        <v>0</v>
      </c>
      <c r="TDR112" s="90">
        <f t="shared" si="513"/>
        <v>0</v>
      </c>
      <c r="TDS112" s="90">
        <f t="shared" si="513"/>
        <v>0</v>
      </c>
      <c r="TDT112" s="90">
        <f t="shared" si="513"/>
        <v>0</v>
      </c>
      <c r="TDU112" s="90">
        <f t="shared" si="513"/>
        <v>0</v>
      </c>
      <c r="TDV112" s="90">
        <f t="shared" si="513"/>
        <v>0</v>
      </c>
      <c r="TDW112" s="90">
        <f t="shared" si="513"/>
        <v>0</v>
      </c>
      <c r="TDX112" s="90">
        <f t="shared" si="513"/>
        <v>0</v>
      </c>
      <c r="TDY112" s="90">
        <f t="shared" si="513"/>
        <v>0</v>
      </c>
      <c r="TDZ112" s="90">
        <f t="shared" si="513"/>
        <v>0</v>
      </c>
      <c r="TEA112" s="90">
        <f t="shared" si="513"/>
        <v>0</v>
      </c>
      <c r="TEB112" s="90">
        <f t="shared" si="513"/>
        <v>0</v>
      </c>
      <c r="TEC112" s="90">
        <f t="shared" si="513"/>
        <v>0</v>
      </c>
      <c r="TED112" s="90">
        <f t="shared" si="513"/>
        <v>0</v>
      </c>
      <c r="TEE112" s="90">
        <f t="shared" si="513"/>
        <v>0</v>
      </c>
      <c r="TEF112" s="90">
        <f t="shared" si="513"/>
        <v>0</v>
      </c>
      <c r="TEG112" s="90">
        <f t="shared" si="513"/>
        <v>0</v>
      </c>
      <c r="TEH112" s="90">
        <f t="shared" si="513"/>
        <v>0</v>
      </c>
      <c r="TEI112" s="90">
        <f t="shared" si="513"/>
        <v>0</v>
      </c>
      <c r="TEJ112" s="90">
        <f t="shared" si="513"/>
        <v>0</v>
      </c>
      <c r="TEK112" s="90">
        <f t="shared" si="513"/>
        <v>0</v>
      </c>
      <c r="TEL112" s="90">
        <f t="shared" si="513"/>
        <v>0</v>
      </c>
      <c r="TEM112" s="90">
        <f t="shared" si="513"/>
        <v>0</v>
      </c>
      <c r="TEN112" s="90">
        <f t="shared" si="513"/>
        <v>0</v>
      </c>
      <c r="TEO112" s="90">
        <f t="shared" si="513"/>
        <v>0</v>
      </c>
      <c r="TEP112" s="90">
        <f t="shared" si="513"/>
        <v>0</v>
      </c>
      <c r="TEQ112" s="90">
        <f t="shared" si="513"/>
        <v>0</v>
      </c>
      <c r="TER112" s="90">
        <f t="shared" si="513"/>
        <v>0</v>
      </c>
      <c r="TES112" s="90">
        <f t="shared" si="513"/>
        <v>0</v>
      </c>
      <c r="TET112" s="90">
        <f t="shared" si="513"/>
        <v>0</v>
      </c>
      <c r="TEU112" s="90">
        <f t="shared" si="513"/>
        <v>0</v>
      </c>
      <c r="TEV112" s="90">
        <f t="shared" si="513"/>
        <v>0</v>
      </c>
      <c r="TEW112" s="90">
        <f t="shared" si="513"/>
        <v>0</v>
      </c>
      <c r="TEX112" s="90">
        <f t="shared" si="513"/>
        <v>0</v>
      </c>
      <c r="TEY112" s="90">
        <f t="shared" si="513"/>
        <v>0</v>
      </c>
      <c r="TEZ112" s="90">
        <f t="shared" si="513"/>
        <v>0</v>
      </c>
      <c r="TFA112" s="90">
        <f t="shared" si="513"/>
        <v>0</v>
      </c>
      <c r="TFB112" s="90">
        <f t="shared" si="513"/>
        <v>0</v>
      </c>
      <c r="TFC112" s="90">
        <f t="shared" si="513"/>
        <v>0</v>
      </c>
      <c r="TFD112" s="90">
        <f t="shared" si="513"/>
        <v>0</v>
      </c>
      <c r="TFE112" s="90">
        <f t="shared" si="513"/>
        <v>0</v>
      </c>
      <c r="TFF112" s="90">
        <f t="shared" si="513"/>
        <v>0</v>
      </c>
      <c r="TFG112" s="90">
        <f t="shared" si="513"/>
        <v>0</v>
      </c>
      <c r="TFH112" s="90">
        <f t="shared" si="513"/>
        <v>0</v>
      </c>
      <c r="TFI112" s="90">
        <f t="shared" si="513"/>
        <v>0</v>
      </c>
      <c r="TFJ112" s="90">
        <f t="shared" si="513"/>
        <v>0</v>
      </c>
      <c r="TFK112" s="90">
        <f t="shared" si="513"/>
        <v>0</v>
      </c>
      <c r="TFL112" s="90">
        <f t="shared" si="513"/>
        <v>0</v>
      </c>
      <c r="TFM112" s="90">
        <f t="shared" si="513"/>
        <v>0</v>
      </c>
      <c r="TFN112" s="90">
        <f t="shared" si="513"/>
        <v>0</v>
      </c>
      <c r="TFO112" s="90">
        <f t="shared" si="513"/>
        <v>0</v>
      </c>
      <c r="TFP112" s="90">
        <f t="shared" si="513"/>
        <v>0</v>
      </c>
      <c r="TFQ112" s="90">
        <f t="shared" si="513"/>
        <v>0</v>
      </c>
      <c r="TFR112" s="90">
        <f t="shared" si="513"/>
        <v>0</v>
      </c>
      <c r="TFS112" s="90">
        <f t="shared" si="513"/>
        <v>0</v>
      </c>
      <c r="TFT112" s="90">
        <f t="shared" si="513"/>
        <v>0</v>
      </c>
      <c r="TFU112" s="90">
        <f t="shared" si="513"/>
        <v>0</v>
      </c>
      <c r="TFV112" s="90">
        <f t="shared" si="513"/>
        <v>0</v>
      </c>
      <c r="TFW112" s="90">
        <f t="shared" si="513"/>
        <v>0</v>
      </c>
      <c r="TFX112" s="90">
        <f t="shared" si="513"/>
        <v>0</v>
      </c>
      <c r="TFY112" s="90">
        <f t="shared" si="513"/>
        <v>0</v>
      </c>
      <c r="TFZ112" s="90">
        <f t="shared" si="513"/>
        <v>0</v>
      </c>
      <c r="TGA112" s="90">
        <f t="shared" si="513"/>
        <v>0</v>
      </c>
      <c r="TGB112" s="90">
        <f t="shared" ref="TGB112:TIM112" si="514">TGB114+TGB118</f>
        <v>0</v>
      </c>
      <c r="TGC112" s="90">
        <f t="shared" si="514"/>
        <v>0</v>
      </c>
      <c r="TGD112" s="90">
        <f t="shared" si="514"/>
        <v>0</v>
      </c>
      <c r="TGE112" s="90">
        <f t="shared" si="514"/>
        <v>0</v>
      </c>
      <c r="TGF112" s="90">
        <f t="shared" si="514"/>
        <v>0</v>
      </c>
      <c r="TGG112" s="90">
        <f t="shared" si="514"/>
        <v>0</v>
      </c>
      <c r="TGH112" s="90">
        <f t="shared" si="514"/>
        <v>0</v>
      </c>
      <c r="TGI112" s="90">
        <f t="shared" si="514"/>
        <v>0</v>
      </c>
      <c r="TGJ112" s="90">
        <f t="shared" si="514"/>
        <v>0</v>
      </c>
      <c r="TGK112" s="90">
        <f t="shared" si="514"/>
        <v>0</v>
      </c>
      <c r="TGL112" s="90">
        <f t="shared" si="514"/>
        <v>0</v>
      </c>
      <c r="TGM112" s="90">
        <f t="shared" si="514"/>
        <v>0</v>
      </c>
      <c r="TGN112" s="90">
        <f t="shared" si="514"/>
        <v>0</v>
      </c>
      <c r="TGO112" s="90">
        <f t="shared" si="514"/>
        <v>0</v>
      </c>
      <c r="TGP112" s="90">
        <f t="shared" si="514"/>
        <v>0</v>
      </c>
      <c r="TGQ112" s="90">
        <f t="shared" si="514"/>
        <v>0</v>
      </c>
      <c r="TGR112" s="90">
        <f t="shared" si="514"/>
        <v>0</v>
      </c>
      <c r="TGS112" s="90">
        <f t="shared" si="514"/>
        <v>0</v>
      </c>
      <c r="TGT112" s="90">
        <f t="shared" si="514"/>
        <v>0</v>
      </c>
      <c r="TGU112" s="90">
        <f t="shared" si="514"/>
        <v>0</v>
      </c>
      <c r="TGV112" s="90">
        <f t="shared" si="514"/>
        <v>0</v>
      </c>
      <c r="TGW112" s="90">
        <f t="shared" si="514"/>
        <v>0</v>
      </c>
      <c r="TGX112" s="90">
        <f t="shared" si="514"/>
        <v>0</v>
      </c>
      <c r="TGY112" s="90">
        <f t="shared" si="514"/>
        <v>0</v>
      </c>
      <c r="TGZ112" s="90">
        <f t="shared" si="514"/>
        <v>0</v>
      </c>
      <c r="THA112" s="90">
        <f t="shared" si="514"/>
        <v>0</v>
      </c>
      <c r="THB112" s="90">
        <f t="shared" si="514"/>
        <v>0</v>
      </c>
      <c r="THC112" s="90">
        <f t="shared" si="514"/>
        <v>0</v>
      </c>
      <c r="THD112" s="90">
        <f t="shared" si="514"/>
        <v>0</v>
      </c>
      <c r="THE112" s="90">
        <f t="shared" si="514"/>
        <v>0</v>
      </c>
      <c r="THF112" s="90">
        <f t="shared" si="514"/>
        <v>0</v>
      </c>
      <c r="THG112" s="90">
        <f t="shared" si="514"/>
        <v>0</v>
      </c>
      <c r="THH112" s="90">
        <f t="shared" si="514"/>
        <v>0</v>
      </c>
      <c r="THI112" s="90">
        <f t="shared" si="514"/>
        <v>0</v>
      </c>
      <c r="THJ112" s="90">
        <f t="shared" si="514"/>
        <v>0</v>
      </c>
      <c r="THK112" s="90">
        <f t="shared" si="514"/>
        <v>0</v>
      </c>
      <c r="THL112" s="90">
        <f t="shared" si="514"/>
        <v>0</v>
      </c>
      <c r="THM112" s="90">
        <f t="shared" si="514"/>
        <v>0</v>
      </c>
      <c r="THN112" s="90">
        <f t="shared" si="514"/>
        <v>0</v>
      </c>
      <c r="THO112" s="90">
        <f t="shared" si="514"/>
        <v>0</v>
      </c>
      <c r="THP112" s="90">
        <f t="shared" si="514"/>
        <v>0</v>
      </c>
      <c r="THQ112" s="90">
        <f t="shared" si="514"/>
        <v>0</v>
      </c>
      <c r="THR112" s="90">
        <f t="shared" si="514"/>
        <v>0</v>
      </c>
      <c r="THS112" s="90">
        <f t="shared" si="514"/>
        <v>0</v>
      </c>
      <c r="THT112" s="90">
        <f t="shared" si="514"/>
        <v>0</v>
      </c>
      <c r="THU112" s="90">
        <f t="shared" si="514"/>
        <v>0</v>
      </c>
      <c r="THV112" s="90">
        <f t="shared" si="514"/>
        <v>0</v>
      </c>
      <c r="THW112" s="90">
        <f t="shared" si="514"/>
        <v>0</v>
      </c>
      <c r="THX112" s="90">
        <f t="shared" si="514"/>
        <v>0</v>
      </c>
      <c r="THY112" s="90">
        <f t="shared" si="514"/>
        <v>0</v>
      </c>
      <c r="THZ112" s="90">
        <f t="shared" si="514"/>
        <v>0</v>
      </c>
      <c r="TIA112" s="90">
        <f t="shared" si="514"/>
        <v>0</v>
      </c>
      <c r="TIB112" s="90">
        <f t="shared" si="514"/>
        <v>0</v>
      </c>
      <c r="TIC112" s="90">
        <f t="shared" si="514"/>
        <v>0</v>
      </c>
      <c r="TID112" s="90">
        <f t="shared" si="514"/>
        <v>0</v>
      </c>
      <c r="TIE112" s="90">
        <f t="shared" si="514"/>
        <v>0</v>
      </c>
      <c r="TIF112" s="90">
        <f t="shared" si="514"/>
        <v>0</v>
      </c>
      <c r="TIG112" s="90">
        <f t="shared" si="514"/>
        <v>0</v>
      </c>
      <c r="TIH112" s="90">
        <f t="shared" si="514"/>
        <v>0</v>
      </c>
      <c r="TII112" s="90">
        <f t="shared" si="514"/>
        <v>0</v>
      </c>
      <c r="TIJ112" s="90">
        <f t="shared" si="514"/>
        <v>0</v>
      </c>
      <c r="TIK112" s="90">
        <f t="shared" si="514"/>
        <v>0</v>
      </c>
      <c r="TIL112" s="90">
        <f t="shared" si="514"/>
        <v>0</v>
      </c>
      <c r="TIM112" s="90">
        <f t="shared" si="514"/>
        <v>0</v>
      </c>
      <c r="TIN112" s="90">
        <f t="shared" ref="TIN112:TKY112" si="515">TIN114+TIN118</f>
        <v>0</v>
      </c>
      <c r="TIO112" s="90">
        <f t="shared" si="515"/>
        <v>0</v>
      </c>
      <c r="TIP112" s="90">
        <f t="shared" si="515"/>
        <v>0</v>
      </c>
      <c r="TIQ112" s="90">
        <f t="shared" si="515"/>
        <v>0</v>
      </c>
      <c r="TIR112" s="90">
        <f t="shared" si="515"/>
        <v>0</v>
      </c>
      <c r="TIS112" s="90">
        <f t="shared" si="515"/>
        <v>0</v>
      </c>
      <c r="TIT112" s="90">
        <f t="shared" si="515"/>
        <v>0</v>
      </c>
      <c r="TIU112" s="90">
        <f t="shared" si="515"/>
        <v>0</v>
      </c>
      <c r="TIV112" s="90">
        <f t="shared" si="515"/>
        <v>0</v>
      </c>
      <c r="TIW112" s="90">
        <f t="shared" si="515"/>
        <v>0</v>
      </c>
      <c r="TIX112" s="90">
        <f t="shared" si="515"/>
        <v>0</v>
      </c>
      <c r="TIY112" s="90">
        <f t="shared" si="515"/>
        <v>0</v>
      </c>
      <c r="TIZ112" s="90">
        <f t="shared" si="515"/>
        <v>0</v>
      </c>
      <c r="TJA112" s="90">
        <f t="shared" si="515"/>
        <v>0</v>
      </c>
      <c r="TJB112" s="90">
        <f t="shared" si="515"/>
        <v>0</v>
      </c>
      <c r="TJC112" s="90">
        <f t="shared" si="515"/>
        <v>0</v>
      </c>
      <c r="TJD112" s="90">
        <f t="shared" si="515"/>
        <v>0</v>
      </c>
      <c r="TJE112" s="90">
        <f t="shared" si="515"/>
        <v>0</v>
      </c>
      <c r="TJF112" s="90">
        <f t="shared" si="515"/>
        <v>0</v>
      </c>
      <c r="TJG112" s="90">
        <f t="shared" si="515"/>
        <v>0</v>
      </c>
      <c r="TJH112" s="90">
        <f t="shared" si="515"/>
        <v>0</v>
      </c>
      <c r="TJI112" s="90">
        <f t="shared" si="515"/>
        <v>0</v>
      </c>
      <c r="TJJ112" s="90">
        <f t="shared" si="515"/>
        <v>0</v>
      </c>
      <c r="TJK112" s="90">
        <f t="shared" si="515"/>
        <v>0</v>
      </c>
      <c r="TJL112" s="90">
        <f t="shared" si="515"/>
        <v>0</v>
      </c>
      <c r="TJM112" s="90">
        <f t="shared" si="515"/>
        <v>0</v>
      </c>
      <c r="TJN112" s="90">
        <f t="shared" si="515"/>
        <v>0</v>
      </c>
      <c r="TJO112" s="90">
        <f t="shared" si="515"/>
        <v>0</v>
      </c>
      <c r="TJP112" s="90">
        <f t="shared" si="515"/>
        <v>0</v>
      </c>
      <c r="TJQ112" s="90">
        <f t="shared" si="515"/>
        <v>0</v>
      </c>
      <c r="TJR112" s="90">
        <f t="shared" si="515"/>
        <v>0</v>
      </c>
      <c r="TJS112" s="90">
        <f t="shared" si="515"/>
        <v>0</v>
      </c>
      <c r="TJT112" s="90">
        <f t="shared" si="515"/>
        <v>0</v>
      </c>
      <c r="TJU112" s="90">
        <f t="shared" si="515"/>
        <v>0</v>
      </c>
      <c r="TJV112" s="90">
        <f t="shared" si="515"/>
        <v>0</v>
      </c>
      <c r="TJW112" s="90">
        <f t="shared" si="515"/>
        <v>0</v>
      </c>
      <c r="TJX112" s="90">
        <f t="shared" si="515"/>
        <v>0</v>
      </c>
      <c r="TJY112" s="90">
        <f t="shared" si="515"/>
        <v>0</v>
      </c>
      <c r="TJZ112" s="90">
        <f t="shared" si="515"/>
        <v>0</v>
      </c>
      <c r="TKA112" s="90">
        <f t="shared" si="515"/>
        <v>0</v>
      </c>
      <c r="TKB112" s="90">
        <f t="shared" si="515"/>
        <v>0</v>
      </c>
      <c r="TKC112" s="90">
        <f t="shared" si="515"/>
        <v>0</v>
      </c>
      <c r="TKD112" s="90">
        <f t="shared" si="515"/>
        <v>0</v>
      </c>
      <c r="TKE112" s="90">
        <f t="shared" si="515"/>
        <v>0</v>
      </c>
      <c r="TKF112" s="90">
        <f t="shared" si="515"/>
        <v>0</v>
      </c>
      <c r="TKG112" s="90">
        <f t="shared" si="515"/>
        <v>0</v>
      </c>
      <c r="TKH112" s="90">
        <f t="shared" si="515"/>
        <v>0</v>
      </c>
      <c r="TKI112" s="90">
        <f t="shared" si="515"/>
        <v>0</v>
      </c>
      <c r="TKJ112" s="90">
        <f t="shared" si="515"/>
        <v>0</v>
      </c>
      <c r="TKK112" s="90">
        <f t="shared" si="515"/>
        <v>0</v>
      </c>
      <c r="TKL112" s="90">
        <f t="shared" si="515"/>
        <v>0</v>
      </c>
      <c r="TKM112" s="90">
        <f t="shared" si="515"/>
        <v>0</v>
      </c>
      <c r="TKN112" s="90">
        <f t="shared" si="515"/>
        <v>0</v>
      </c>
      <c r="TKO112" s="90">
        <f t="shared" si="515"/>
        <v>0</v>
      </c>
      <c r="TKP112" s="90">
        <f t="shared" si="515"/>
        <v>0</v>
      </c>
      <c r="TKQ112" s="90">
        <f t="shared" si="515"/>
        <v>0</v>
      </c>
      <c r="TKR112" s="90">
        <f t="shared" si="515"/>
        <v>0</v>
      </c>
      <c r="TKS112" s="90">
        <f t="shared" si="515"/>
        <v>0</v>
      </c>
      <c r="TKT112" s="90">
        <f t="shared" si="515"/>
        <v>0</v>
      </c>
      <c r="TKU112" s="90">
        <f t="shared" si="515"/>
        <v>0</v>
      </c>
      <c r="TKV112" s="90">
        <f t="shared" si="515"/>
        <v>0</v>
      </c>
      <c r="TKW112" s="90">
        <f t="shared" si="515"/>
        <v>0</v>
      </c>
      <c r="TKX112" s="90">
        <f t="shared" si="515"/>
        <v>0</v>
      </c>
      <c r="TKY112" s="90">
        <f t="shared" si="515"/>
        <v>0</v>
      </c>
      <c r="TKZ112" s="90">
        <f t="shared" ref="TKZ112:TNK112" si="516">TKZ114+TKZ118</f>
        <v>0</v>
      </c>
      <c r="TLA112" s="90">
        <f t="shared" si="516"/>
        <v>0</v>
      </c>
      <c r="TLB112" s="90">
        <f t="shared" si="516"/>
        <v>0</v>
      </c>
      <c r="TLC112" s="90">
        <f t="shared" si="516"/>
        <v>0</v>
      </c>
      <c r="TLD112" s="90">
        <f t="shared" si="516"/>
        <v>0</v>
      </c>
      <c r="TLE112" s="90">
        <f t="shared" si="516"/>
        <v>0</v>
      </c>
      <c r="TLF112" s="90">
        <f t="shared" si="516"/>
        <v>0</v>
      </c>
      <c r="TLG112" s="90">
        <f t="shared" si="516"/>
        <v>0</v>
      </c>
      <c r="TLH112" s="90">
        <f t="shared" si="516"/>
        <v>0</v>
      </c>
      <c r="TLI112" s="90">
        <f t="shared" si="516"/>
        <v>0</v>
      </c>
      <c r="TLJ112" s="90">
        <f t="shared" si="516"/>
        <v>0</v>
      </c>
      <c r="TLK112" s="90">
        <f t="shared" si="516"/>
        <v>0</v>
      </c>
      <c r="TLL112" s="90">
        <f t="shared" si="516"/>
        <v>0</v>
      </c>
      <c r="TLM112" s="90">
        <f t="shared" si="516"/>
        <v>0</v>
      </c>
      <c r="TLN112" s="90">
        <f t="shared" si="516"/>
        <v>0</v>
      </c>
      <c r="TLO112" s="90">
        <f t="shared" si="516"/>
        <v>0</v>
      </c>
      <c r="TLP112" s="90">
        <f t="shared" si="516"/>
        <v>0</v>
      </c>
      <c r="TLQ112" s="90">
        <f t="shared" si="516"/>
        <v>0</v>
      </c>
      <c r="TLR112" s="90">
        <f t="shared" si="516"/>
        <v>0</v>
      </c>
      <c r="TLS112" s="90">
        <f t="shared" si="516"/>
        <v>0</v>
      </c>
      <c r="TLT112" s="90">
        <f t="shared" si="516"/>
        <v>0</v>
      </c>
      <c r="TLU112" s="90">
        <f t="shared" si="516"/>
        <v>0</v>
      </c>
      <c r="TLV112" s="90">
        <f t="shared" si="516"/>
        <v>0</v>
      </c>
      <c r="TLW112" s="90">
        <f t="shared" si="516"/>
        <v>0</v>
      </c>
      <c r="TLX112" s="90">
        <f t="shared" si="516"/>
        <v>0</v>
      </c>
      <c r="TLY112" s="90">
        <f t="shared" si="516"/>
        <v>0</v>
      </c>
      <c r="TLZ112" s="90">
        <f t="shared" si="516"/>
        <v>0</v>
      </c>
      <c r="TMA112" s="90">
        <f t="shared" si="516"/>
        <v>0</v>
      </c>
      <c r="TMB112" s="90">
        <f t="shared" si="516"/>
        <v>0</v>
      </c>
      <c r="TMC112" s="90">
        <f t="shared" si="516"/>
        <v>0</v>
      </c>
      <c r="TMD112" s="90">
        <f t="shared" si="516"/>
        <v>0</v>
      </c>
      <c r="TME112" s="90">
        <f t="shared" si="516"/>
        <v>0</v>
      </c>
      <c r="TMF112" s="90">
        <f t="shared" si="516"/>
        <v>0</v>
      </c>
      <c r="TMG112" s="90">
        <f t="shared" si="516"/>
        <v>0</v>
      </c>
      <c r="TMH112" s="90">
        <f t="shared" si="516"/>
        <v>0</v>
      </c>
      <c r="TMI112" s="90">
        <f t="shared" si="516"/>
        <v>0</v>
      </c>
      <c r="TMJ112" s="90">
        <f t="shared" si="516"/>
        <v>0</v>
      </c>
      <c r="TMK112" s="90">
        <f t="shared" si="516"/>
        <v>0</v>
      </c>
      <c r="TML112" s="90">
        <f t="shared" si="516"/>
        <v>0</v>
      </c>
      <c r="TMM112" s="90">
        <f t="shared" si="516"/>
        <v>0</v>
      </c>
      <c r="TMN112" s="90">
        <f t="shared" si="516"/>
        <v>0</v>
      </c>
      <c r="TMO112" s="90">
        <f t="shared" si="516"/>
        <v>0</v>
      </c>
      <c r="TMP112" s="90">
        <f t="shared" si="516"/>
        <v>0</v>
      </c>
      <c r="TMQ112" s="90">
        <f t="shared" si="516"/>
        <v>0</v>
      </c>
      <c r="TMR112" s="90">
        <f t="shared" si="516"/>
        <v>0</v>
      </c>
      <c r="TMS112" s="90">
        <f t="shared" si="516"/>
        <v>0</v>
      </c>
      <c r="TMT112" s="90">
        <f t="shared" si="516"/>
        <v>0</v>
      </c>
      <c r="TMU112" s="90">
        <f t="shared" si="516"/>
        <v>0</v>
      </c>
      <c r="TMV112" s="90">
        <f t="shared" si="516"/>
        <v>0</v>
      </c>
      <c r="TMW112" s="90">
        <f t="shared" si="516"/>
        <v>0</v>
      </c>
      <c r="TMX112" s="90">
        <f t="shared" si="516"/>
        <v>0</v>
      </c>
      <c r="TMY112" s="90">
        <f t="shared" si="516"/>
        <v>0</v>
      </c>
      <c r="TMZ112" s="90">
        <f t="shared" si="516"/>
        <v>0</v>
      </c>
      <c r="TNA112" s="90">
        <f t="shared" si="516"/>
        <v>0</v>
      </c>
      <c r="TNB112" s="90">
        <f t="shared" si="516"/>
        <v>0</v>
      </c>
      <c r="TNC112" s="90">
        <f t="shared" si="516"/>
        <v>0</v>
      </c>
      <c r="TND112" s="90">
        <f t="shared" si="516"/>
        <v>0</v>
      </c>
      <c r="TNE112" s="90">
        <f t="shared" si="516"/>
        <v>0</v>
      </c>
      <c r="TNF112" s="90">
        <f t="shared" si="516"/>
        <v>0</v>
      </c>
      <c r="TNG112" s="90">
        <f t="shared" si="516"/>
        <v>0</v>
      </c>
      <c r="TNH112" s="90">
        <f t="shared" si="516"/>
        <v>0</v>
      </c>
      <c r="TNI112" s="90">
        <f t="shared" si="516"/>
        <v>0</v>
      </c>
      <c r="TNJ112" s="90">
        <f t="shared" si="516"/>
        <v>0</v>
      </c>
      <c r="TNK112" s="90">
        <f t="shared" si="516"/>
        <v>0</v>
      </c>
      <c r="TNL112" s="90">
        <f t="shared" ref="TNL112:TPW112" si="517">TNL114+TNL118</f>
        <v>0</v>
      </c>
      <c r="TNM112" s="90">
        <f t="shared" si="517"/>
        <v>0</v>
      </c>
      <c r="TNN112" s="90">
        <f t="shared" si="517"/>
        <v>0</v>
      </c>
      <c r="TNO112" s="90">
        <f t="shared" si="517"/>
        <v>0</v>
      </c>
      <c r="TNP112" s="90">
        <f t="shared" si="517"/>
        <v>0</v>
      </c>
      <c r="TNQ112" s="90">
        <f t="shared" si="517"/>
        <v>0</v>
      </c>
      <c r="TNR112" s="90">
        <f t="shared" si="517"/>
        <v>0</v>
      </c>
      <c r="TNS112" s="90">
        <f t="shared" si="517"/>
        <v>0</v>
      </c>
      <c r="TNT112" s="90">
        <f t="shared" si="517"/>
        <v>0</v>
      </c>
      <c r="TNU112" s="90">
        <f t="shared" si="517"/>
        <v>0</v>
      </c>
      <c r="TNV112" s="90">
        <f t="shared" si="517"/>
        <v>0</v>
      </c>
      <c r="TNW112" s="90">
        <f t="shared" si="517"/>
        <v>0</v>
      </c>
      <c r="TNX112" s="90">
        <f t="shared" si="517"/>
        <v>0</v>
      </c>
      <c r="TNY112" s="90">
        <f t="shared" si="517"/>
        <v>0</v>
      </c>
      <c r="TNZ112" s="90">
        <f t="shared" si="517"/>
        <v>0</v>
      </c>
      <c r="TOA112" s="90">
        <f t="shared" si="517"/>
        <v>0</v>
      </c>
      <c r="TOB112" s="90">
        <f t="shared" si="517"/>
        <v>0</v>
      </c>
      <c r="TOC112" s="90">
        <f t="shared" si="517"/>
        <v>0</v>
      </c>
      <c r="TOD112" s="90">
        <f t="shared" si="517"/>
        <v>0</v>
      </c>
      <c r="TOE112" s="90">
        <f t="shared" si="517"/>
        <v>0</v>
      </c>
      <c r="TOF112" s="90">
        <f t="shared" si="517"/>
        <v>0</v>
      </c>
      <c r="TOG112" s="90">
        <f t="shared" si="517"/>
        <v>0</v>
      </c>
      <c r="TOH112" s="90">
        <f t="shared" si="517"/>
        <v>0</v>
      </c>
      <c r="TOI112" s="90">
        <f t="shared" si="517"/>
        <v>0</v>
      </c>
      <c r="TOJ112" s="90">
        <f t="shared" si="517"/>
        <v>0</v>
      </c>
      <c r="TOK112" s="90">
        <f t="shared" si="517"/>
        <v>0</v>
      </c>
      <c r="TOL112" s="90">
        <f t="shared" si="517"/>
        <v>0</v>
      </c>
      <c r="TOM112" s="90">
        <f t="shared" si="517"/>
        <v>0</v>
      </c>
      <c r="TON112" s="90">
        <f t="shared" si="517"/>
        <v>0</v>
      </c>
      <c r="TOO112" s="90">
        <f t="shared" si="517"/>
        <v>0</v>
      </c>
      <c r="TOP112" s="90">
        <f t="shared" si="517"/>
        <v>0</v>
      </c>
      <c r="TOQ112" s="90">
        <f t="shared" si="517"/>
        <v>0</v>
      </c>
      <c r="TOR112" s="90">
        <f t="shared" si="517"/>
        <v>0</v>
      </c>
      <c r="TOS112" s="90">
        <f t="shared" si="517"/>
        <v>0</v>
      </c>
      <c r="TOT112" s="90">
        <f t="shared" si="517"/>
        <v>0</v>
      </c>
      <c r="TOU112" s="90">
        <f t="shared" si="517"/>
        <v>0</v>
      </c>
      <c r="TOV112" s="90">
        <f t="shared" si="517"/>
        <v>0</v>
      </c>
      <c r="TOW112" s="90">
        <f t="shared" si="517"/>
        <v>0</v>
      </c>
      <c r="TOX112" s="90">
        <f t="shared" si="517"/>
        <v>0</v>
      </c>
      <c r="TOY112" s="90">
        <f t="shared" si="517"/>
        <v>0</v>
      </c>
      <c r="TOZ112" s="90">
        <f t="shared" si="517"/>
        <v>0</v>
      </c>
      <c r="TPA112" s="90">
        <f t="shared" si="517"/>
        <v>0</v>
      </c>
      <c r="TPB112" s="90">
        <f t="shared" si="517"/>
        <v>0</v>
      </c>
      <c r="TPC112" s="90">
        <f t="shared" si="517"/>
        <v>0</v>
      </c>
      <c r="TPD112" s="90">
        <f t="shared" si="517"/>
        <v>0</v>
      </c>
      <c r="TPE112" s="90">
        <f t="shared" si="517"/>
        <v>0</v>
      </c>
      <c r="TPF112" s="90">
        <f t="shared" si="517"/>
        <v>0</v>
      </c>
      <c r="TPG112" s="90">
        <f t="shared" si="517"/>
        <v>0</v>
      </c>
      <c r="TPH112" s="90">
        <f t="shared" si="517"/>
        <v>0</v>
      </c>
      <c r="TPI112" s="90">
        <f t="shared" si="517"/>
        <v>0</v>
      </c>
      <c r="TPJ112" s="90">
        <f t="shared" si="517"/>
        <v>0</v>
      </c>
      <c r="TPK112" s="90">
        <f t="shared" si="517"/>
        <v>0</v>
      </c>
      <c r="TPL112" s="90">
        <f t="shared" si="517"/>
        <v>0</v>
      </c>
      <c r="TPM112" s="90">
        <f t="shared" si="517"/>
        <v>0</v>
      </c>
      <c r="TPN112" s="90">
        <f t="shared" si="517"/>
        <v>0</v>
      </c>
      <c r="TPO112" s="90">
        <f t="shared" si="517"/>
        <v>0</v>
      </c>
      <c r="TPP112" s="90">
        <f t="shared" si="517"/>
        <v>0</v>
      </c>
      <c r="TPQ112" s="90">
        <f t="shared" si="517"/>
        <v>0</v>
      </c>
      <c r="TPR112" s="90">
        <f t="shared" si="517"/>
        <v>0</v>
      </c>
      <c r="TPS112" s="90">
        <f t="shared" si="517"/>
        <v>0</v>
      </c>
      <c r="TPT112" s="90">
        <f t="shared" si="517"/>
        <v>0</v>
      </c>
      <c r="TPU112" s="90">
        <f t="shared" si="517"/>
        <v>0</v>
      </c>
      <c r="TPV112" s="90">
        <f t="shared" si="517"/>
        <v>0</v>
      </c>
      <c r="TPW112" s="90">
        <f t="shared" si="517"/>
        <v>0</v>
      </c>
      <c r="TPX112" s="90">
        <f t="shared" ref="TPX112:TSI112" si="518">TPX114+TPX118</f>
        <v>0</v>
      </c>
      <c r="TPY112" s="90">
        <f t="shared" si="518"/>
        <v>0</v>
      </c>
      <c r="TPZ112" s="90">
        <f t="shared" si="518"/>
        <v>0</v>
      </c>
      <c r="TQA112" s="90">
        <f t="shared" si="518"/>
        <v>0</v>
      </c>
      <c r="TQB112" s="90">
        <f t="shared" si="518"/>
        <v>0</v>
      </c>
      <c r="TQC112" s="90">
        <f t="shared" si="518"/>
        <v>0</v>
      </c>
      <c r="TQD112" s="90">
        <f t="shared" si="518"/>
        <v>0</v>
      </c>
      <c r="TQE112" s="90">
        <f t="shared" si="518"/>
        <v>0</v>
      </c>
      <c r="TQF112" s="90">
        <f t="shared" si="518"/>
        <v>0</v>
      </c>
      <c r="TQG112" s="90">
        <f t="shared" si="518"/>
        <v>0</v>
      </c>
      <c r="TQH112" s="90">
        <f t="shared" si="518"/>
        <v>0</v>
      </c>
      <c r="TQI112" s="90">
        <f t="shared" si="518"/>
        <v>0</v>
      </c>
      <c r="TQJ112" s="90">
        <f t="shared" si="518"/>
        <v>0</v>
      </c>
      <c r="TQK112" s="90">
        <f t="shared" si="518"/>
        <v>0</v>
      </c>
      <c r="TQL112" s="90">
        <f t="shared" si="518"/>
        <v>0</v>
      </c>
      <c r="TQM112" s="90">
        <f t="shared" si="518"/>
        <v>0</v>
      </c>
      <c r="TQN112" s="90">
        <f t="shared" si="518"/>
        <v>0</v>
      </c>
      <c r="TQO112" s="90">
        <f t="shared" si="518"/>
        <v>0</v>
      </c>
      <c r="TQP112" s="90">
        <f t="shared" si="518"/>
        <v>0</v>
      </c>
      <c r="TQQ112" s="90">
        <f t="shared" si="518"/>
        <v>0</v>
      </c>
      <c r="TQR112" s="90">
        <f t="shared" si="518"/>
        <v>0</v>
      </c>
      <c r="TQS112" s="90">
        <f t="shared" si="518"/>
        <v>0</v>
      </c>
      <c r="TQT112" s="90">
        <f t="shared" si="518"/>
        <v>0</v>
      </c>
      <c r="TQU112" s="90">
        <f t="shared" si="518"/>
        <v>0</v>
      </c>
      <c r="TQV112" s="90">
        <f t="shared" si="518"/>
        <v>0</v>
      </c>
      <c r="TQW112" s="90">
        <f t="shared" si="518"/>
        <v>0</v>
      </c>
      <c r="TQX112" s="90">
        <f t="shared" si="518"/>
        <v>0</v>
      </c>
      <c r="TQY112" s="90">
        <f t="shared" si="518"/>
        <v>0</v>
      </c>
      <c r="TQZ112" s="90">
        <f t="shared" si="518"/>
        <v>0</v>
      </c>
      <c r="TRA112" s="90">
        <f t="shared" si="518"/>
        <v>0</v>
      </c>
      <c r="TRB112" s="90">
        <f t="shared" si="518"/>
        <v>0</v>
      </c>
      <c r="TRC112" s="90">
        <f t="shared" si="518"/>
        <v>0</v>
      </c>
      <c r="TRD112" s="90">
        <f t="shared" si="518"/>
        <v>0</v>
      </c>
      <c r="TRE112" s="90">
        <f t="shared" si="518"/>
        <v>0</v>
      </c>
      <c r="TRF112" s="90">
        <f t="shared" si="518"/>
        <v>0</v>
      </c>
      <c r="TRG112" s="90">
        <f t="shared" si="518"/>
        <v>0</v>
      </c>
      <c r="TRH112" s="90">
        <f t="shared" si="518"/>
        <v>0</v>
      </c>
      <c r="TRI112" s="90">
        <f t="shared" si="518"/>
        <v>0</v>
      </c>
      <c r="TRJ112" s="90">
        <f t="shared" si="518"/>
        <v>0</v>
      </c>
      <c r="TRK112" s="90">
        <f t="shared" si="518"/>
        <v>0</v>
      </c>
      <c r="TRL112" s="90">
        <f t="shared" si="518"/>
        <v>0</v>
      </c>
      <c r="TRM112" s="90">
        <f t="shared" si="518"/>
        <v>0</v>
      </c>
      <c r="TRN112" s="90">
        <f t="shared" si="518"/>
        <v>0</v>
      </c>
      <c r="TRO112" s="90">
        <f t="shared" si="518"/>
        <v>0</v>
      </c>
      <c r="TRP112" s="90">
        <f t="shared" si="518"/>
        <v>0</v>
      </c>
      <c r="TRQ112" s="90">
        <f t="shared" si="518"/>
        <v>0</v>
      </c>
      <c r="TRR112" s="90">
        <f t="shared" si="518"/>
        <v>0</v>
      </c>
      <c r="TRS112" s="90">
        <f t="shared" si="518"/>
        <v>0</v>
      </c>
      <c r="TRT112" s="90">
        <f t="shared" si="518"/>
        <v>0</v>
      </c>
      <c r="TRU112" s="90">
        <f t="shared" si="518"/>
        <v>0</v>
      </c>
      <c r="TRV112" s="90">
        <f t="shared" si="518"/>
        <v>0</v>
      </c>
      <c r="TRW112" s="90">
        <f t="shared" si="518"/>
        <v>0</v>
      </c>
      <c r="TRX112" s="90">
        <f t="shared" si="518"/>
        <v>0</v>
      </c>
      <c r="TRY112" s="90">
        <f t="shared" si="518"/>
        <v>0</v>
      </c>
      <c r="TRZ112" s="90">
        <f t="shared" si="518"/>
        <v>0</v>
      </c>
      <c r="TSA112" s="90">
        <f t="shared" si="518"/>
        <v>0</v>
      </c>
      <c r="TSB112" s="90">
        <f t="shared" si="518"/>
        <v>0</v>
      </c>
      <c r="TSC112" s="90">
        <f t="shared" si="518"/>
        <v>0</v>
      </c>
      <c r="TSD112" s="90">
        <f t="shared" si="518"/>
        <v>0</v>
      </c>
      <c r="TSE112" s="90">
        <f t="shared" si="518"/>
        <v>0</v>
      </c>
      <c r="TSF112" s="90">
        <f t="shared" si="518"/>
        <v>0</v>
      </c>
      <c r="TSG112" s="90">
        <f t="shared" si="518"/>
        <v>0</v>
      </c>
      <c r="TSH112" s="90">
        <f t="shared" si="518"/>
        <v>0</v>
      </c>
      <c r="TSI112" s="90">
        <f t="shared" si="518"/>
        <v>0</v>
      </c>
      <c r="TSJ112" s="90">
        <f t="shared" ref="TSJ112:TUU112" si="519">TSJ114+TSJ118</f>
        <v>0</v>
      </c>
      <c r="TSK112" s="90">
        <f t="shared" si="519"/>
        <v>0</v>
      </c>
      <c r="TSL112" s="90">
        <f t="shared" si="519"/>
        <v>0</v>
      </c>
      <c r="TSM112" s="90">
        <f t="shared" si="519"/>
        <v>0</v>
      </c>
      <c r="TSN112" s="90">
        <f t="shared" si="519"/>
        <v>0</v>
      </c>
      <c r="TSO112" s="90">
        <f t="shared" si="519"/>
        <v>0</v>
      </c>
      <c r="TSP112" s="90">
        <f t="shared" si="519"/>
        <v>0</v>
      </c>
      <c r="TSQ112" s="90">
        <f t="shared" si="519"/>
        <v>0</v>
      </c>
      <c r="TSR112" s="90">
        <f t="shared" si="519"/>
        <v>0</v>
      </c>
      <c r="TSS112" s="90">
        <f t="shared" si="519"/>
        <v>0</v>
      </c>
      <c r="TST112" s="90">
        <f t="shared" si="519"/>
        <v>0</v>
      </c>
      <c r="TSU112" s="90">
        <f t="shared" si="519"/>
        <v>0</v>
      </c>
      <c r="TSV112" s="90">
        <f t="shared" si="519"/>
        <v>0</v>
      </c>
      <c r="TSW112" s="90">
        <f t="shared" si="519"/>
        <v>0</v>
      </c>
      <c r="TSX112" s="90">
        <f t="shared" si="519"/>
        <v>0</v>
      </c>
      <c r="TSY112" s="90">
        <f t="shared" si="519"/>
        <v>0</v>
      </c>
      <c r="TSZ112" s="90">
        <f t="shared" si="519"/>
        <v>0</v>
      </c>
      <c r="TTA112" s="90">
        <f t="shared" si="519"/>
        <v>0</v>
      </c>
      <c r="TTB112" s="90">
        <f t="shared" si="519"/>
        <v>0</v>
      </c>
      <c r="TTC112" s="90">
        <f t="shared" si="519"/>
        <v>0</v>
      </c>
      <c r="TTD112" s="90">
        <f t="shared" si="519"/>
        <v>0</v>
      </c>
      <c r="TTE112" s="90">
        <f t="shared" si="519"/>
        <v>0</v>
      </c>
      <c r="TTF112" s="90">
        <f t="shared" si="519"/>
        <v>0</v>
      </c>
      <c r="TTG112" s="90">
        <f t="shared" si="519"/>
        <v>0</v>
      </c>
      <c r="TTH112" s="90">
        <f t="shared" si="519"/>
        <v>0</v>
      </c>
      <c r="TTI112" s="90">
        <f t="shared" si="519"/>
        <v>0</v>
      </c>
      <c r="TTJ112" s="90">
        <f t="shared" si="519"/>
        <v>0</v>
      </c>
      <c r="TTK112" s="90">
        <f t="shared" si="519"/>
        <v>0</v>
      </c>
      <c r="TTL112" s="90">
        <f t="shared" si="519"/>
        <v>0</v>
      </c>
      <c r="TTM112" s="90">
        <f t="shared" si="519"/>
        <v>0</v>
      </c>
      <c r="TTN112" s="90">
        <f t="shared" si="519"/>
        <v>0</v>
      </c>
      <c r="TTO112" s="90">
        <f t="shared" si="519"/>
        <v>0</v>
      </c>
      <c r="TTP112" s="90">
        <f t="shared" si="519"/>
        <v>0</v>
      </c>
      <c r="TTQ112" s="90">
        <f t="shared" si="519"/>
        <v>0</v>
      </c>
      <c r="TTR112" s="90">
        <f t="shared" si="519"/>
        <v>0</v>
      </c>
      <c r="TTS112" s="90">
        <f t="shared" si="519"/>
        <v>0</v>
      </c>
      <c r="TTT112" s="90">
        <f t="shared" si="519"/>
        <v>0</v>
      </c>
      <c r="TTU112" s="90">
        <f t="shared" si="519"/>
        <v>0</v>
      </c>
      <c r="TTV112" s="90">
        <f t="shared" si="519"/>
        <v>0</v>
      </c>
      <c r="TTW112" s="90">
        <f t="shared" si="519"/>
        <v>0</v>
      </c>
      <c r="TTX112" s="90">
        <f t="shared" si="519"/>
        <v>0</v>
      </c>
      <c r="TTY112" s="90">
        <f t="shared" si="519"/>
        <v>0</v>
      </c>
      <c r="TTZ112" s="90">
        <f t="shared" si="519"/>
        <v>0</v>
      </c>
      <c r="TUA112" s="90">
        <f t="shared" si="519"/>
        <v>0</v>
      </c>
      <c r="TUB112" s="90">
        <f t="shared" si="519"/>
        <v>0</v>
      </c>
      <c r="TUC112" s="90">
        <f t="shared" si="519"/>
        <v>0</v>
      </c>
      <c r="TUD112" s="90">
        <f t="shared" si="519"/>
        <v>0</v>
      </c>
      <c r="TUE112" s="90">
        <f t="shared" si="519"/>
        <v>0</v>
      </c>
      <c r="TUF112" s="90">
        <f t="shared" si="519"/>
        <v>0</v>
      </c>
      <c r="TUG112" s="90">
        <f t="shared" si="519"/>
        <v>0</v>
      </c>
      <c r="TUH112" s="90">
        <f t="shared" si="519"/>
        <v>0</v>
      </c>
      <c r="TUI112" s="90">
        <f t="shared" si="519"/>
        <v>0</v>
      </c>
      <c r="TUJ112" s="90">
        <f t="shared" si="519"/>
        <v>0</v>
      </c>
      <c r="TUK112" s="90">
        <f t="shared" si="519"/>
        <v>0</v>
      </c>
      <c r="TUL112" s="90">
        <f t="shared" si="519"/>
        <v>0</v>
      </c>
      <c r="TUM112" s="90">
        <f t="shared" si="519"/>
        <v>0</v>
      </c>
      <c r="TUN112" s="90">
        <f t="shared" si="519"/>
        <v>0</v>
      </c>
      <c r="TUO112" s="90">
        <f t="shared" si="519"/>
        <v>0</v>
      </c>
      <c r="TUP112" s="90">
        <f t="shared" si="519"/>
        <v>0</v>
      </c>
      <c r="TUQ112" s="90">
        <f t="shared" si="519"/>
        <v>0</v>
      </c>
      <c r="TUR112" s="90">
        <f t="shared" si="519"/>
        <v>0</v>
      </c>
      <c r="TUS112" s="90">
        <f t="shared" si="519"/>
        <v>0</v>
      </c>
      <c r="TUT112" s="90">
        <f t="shared" si="519"/>
        <v>0</v>
      </c>
      <c r="TUU112" s="90">
        <f t="shared" si="519"/>
        <v>0</v>
      </c>
      <c r="TUV112" s="90">
        <f t="shared" ref="TUV112:TXG112" si="520">TUV114+TUV118</f>
        <v>0</v>
      </c>
      <c r="TUW112" s="90">
        <f t="shared" si="520"/>
        <v>0</v>
      </c>
      <c r="TUX112" s="90">
        <f t="shared" si="520"/>
        <v>0</v>
      </c>
      <c r="TUY112" s="90">
        <f t="shared" si="520"/>
        <v>0</v>
      </c>
      <c r="TUZ112" s="90">
        <f t="shared" si="520"/>
        <v>0</v>
      </c>
      <c r="TVA112" s="90">
        <f t="shared" si="520"/>
        <v>0</v>
      </c>
      <c r="TVB112" s="90">
        <f t="shared" si="520"/>
        <v>0</v>
      </c>
      <c r="TVC112" s="90">
        <f t="shared" si="520"/>
        <v>0</v>
      </c>
      <c r="TVD112" s="90">
        <f t="shared" si="520"/>
        <v>0</v>
      </c>
      <c r="TVE112" s="90">
        <f t="shared" si="520"/>
        <v>0</v>
      </c>
      <c r="TVF112" s="90">
        <f t="shared" si="520"/>
        <v>0</v>
      </c>
      <c r="TVG112" s="90">
        <f t="shared" si="520"/>
        <v>0</v>
      </c>
      <c r="TVH112" s="90">
        <f t="shared" si="520"/>
        <v>0</v>
      </c>
      <c r="TVI112" s="90">
        <f t="shared" si="520"/>
        <v>0</v>
      </c>
      <c r="TVJ112" s="90">
        <f t="shared" si="520"/>
        <v>0</v>
      </c>
      <c r="TVK112" s="90">
        <f t="shared" si="520"/>
        <v>0</v>
      </c>
      <c r="TVL112" s="90">
        <f t="shared" si="520"/>
        <v>0</v>
      </c>
      <c r="TVM112" s="90">
        <f t="shared" si="520"/>
        <v>0</v>
      </c>
      <c r="TVN112" s="90">
        <f t="shared" si="520"/>
        <v>0</v>
      </c>
      <c r="TVO112" s="90">
        <f t="shared" si="520"/>
        <v>0</v>
      </c>
      <c r="TVP112" s="90">
        <f t="shared" si="520"/>
        <v>0</v>
      </c>
      <c r="TVQ112" s="90">
        <f t="shared" si="520"/>
        <v>0</v>
      </c>
      <c r="TVR112" s="90">
        <f t="shared" si="520"/>
        <v>0</v>
      </c>
      <c r="TVS112" s="90">
        <f t="shared" si="520"/>
        <v>0</v>
      </c>
      <c r="TVT112" s="90">
        <f t="shared" si="520"/>
        <v>0</v>
      </c>
      <c r="TVU112" s="90">
        <f t="shared" si="520"/>
        <v>0</v>
      </c>
      <c r="TVV112" s="90">
        <f t="shared" si="520"/>
        <v>0</v>
      </c>
      <c r="TVW112" s="90">
        <f t="shared" si="520"/>
        <v>0</v>
      </c>
      <c r="TVX112" s="90">
        <f t="shared" si="520"/>
        <v>0</v>
      </c>
      <c r="TVY112" s="90">
        <f t="shared" si="520"/>
        <v>0</v>
      </c>
      <c r="TVZ112" s="90">
        <f t="shared" si="520"/>
        <v>0</v>
      </c>
      <c r="TWA112" s="90">
        <f t="shared" si="520"/>
        <v>0</v>
      </c>
      <c r="TWB112" s="90">
        <f t="shared" si="520"/>
        <v>0</v>
      </c>
      <c r="TWC112" s="90">
        <f t="shared" si="520"/>
        <v>0</v>
      </c>
      <c r="TWD112" s="90">
        <f t="shared" si="520"/>
        <v>0</v>
      </c>
      <c r="TWE112" s="90">
        <f t="shared" si="520"/>
        <v>0</v>
      </c>
      <c r="TWF112" s="90">
        <f t="shared" si="520"/>
        <v>0</v>
      </c>
      <c r="TWG112" s="90">
        <f t="shared" si="520"/>
        <v>0</v>
      </c>
      <c r="TWH112" s="90">
        <f t="shared" si="520"/>
        <v>0</v>
      </c>
      <c r="TWI112" s="90">
        <f t="shared" si="520"/>
        <v>0</v>
      </c>
      <c r="TWJ112" s="90">
        <f t="shared" si="520"/>
        <v>0</v>
      </c>
      <c r="TWK112" s="90">
        <f t="shared" si="520"/>
        <v>0</v>
      </c>
      <c r="TWL112" s="90">
        <f t="shared" si="520"/>
        <v>0</v>
      </c>
      <c r="TWM112" s="90">
        <f t="shared" si="520"/>
        <v>0</v>
      </c>
      <c r="TWN112" s="90">
        <f t="shared" si="520"/>
        <v>0</v>
      </c>
      <c r="TWO112" s="90">
        <f t="shared" si="520"/>
        <v>0</v>
      </c>
      <c r="TWP112" s="90">
        <f t="shared" si="520"/>
        <v>0</v>
      </c>
      <c r="TWQ112" s="90">
        <f t="shared" si="520"/>
        <v>0</v>
      </c>
      <c r="TWR112" s="90">
        <f t="shared" si="520"/>
        <v>0</v>
      </c>
      <c r="TWS112" s="90">
        <f t="shared" si="520"/>
        <v>0</v>
      </c>
      <c r="TWT112" s="90">
        <f t="shared" si="520"/>
        <v>0</v>
      </c>
      <c r="TWU112" s="90">
        <f t="shared" si="520"/>
        <v>0</v>
      </c>
      <c r="TWV112" s="90">
        <f t="shared" si="520"/>
        <v>0</v>
      </c>
      <c r="TWW112" s="90">
        <f t="shared" si="520"/>
        <v>0</v>
      </c>
      <c r="TWX112" s="90">
        <f t="shared" si="520"/>
        <v>0</v>
      </c>
      <c r="TWY112" s="90">
        <f t="shared" si="520"/>
        <v>0</v>
      </c>
      <c r="TWZ112" s="90">
        <f t="shared" si="520"/>
        <v>0</v>
      </c>
      <c r="TXA112" s="90">
        <f t="shared" si="520"/>
        <v>0</v>
      </c>
      <c r="TXB112" s="90">
        <f t="shared" si="520"/>
        <v>0</v>
      </c>
      <c r="TXC112" s="90">
        <f t="shared" si="520"/>
        <v>0</v>
      </c>
      <c r="TXD112" s="90">
        <f t="shared" si="520"/>
        <v>0</v>
      </c>
      <c r="TXE112" s="90">
        <f t="shared" si="520"/>
        <v>0</v>
      </c>
      <c r="TXF112" s="90">
        <f t="shared" si="520"/>
        <v>0</v>
      </c>
      <c r="TXG112" s="90">
        <f t="shared" si="520"/>
        <v>0</v>
      </c>
      <c r="TXH112" s="90">
        <f t="shared" ref="TXH112:TZS112" si="521">TXH114+TXH118</f>
        <v>0</v>
      </c>
      <c r="TXI112" s="90">
        <f t="shared" si="521"/>
        <v>0</v>
      </c>
      <c r="TXJ112" s="90">
        <f t="shared" si="521"/>
        <v>0</v>
      </c>
      <c r="TXK112" s="90">
        <f t="shared" si="521"/>
        <v>0</v>
      </c>
      <c r="TXL112" s="90">
        <f t="shared" si="521"/>
        <v>0</v>
      </c>
      <c r="TXM112" s="90">
        <f t="shared" si="521"/>
        <v>0</v>
      </c>
      <c r="TXN112" s="90">
        <f t="shared" si="521"/>
        <v>0</v>
      </c>
      <c r="TXO112" s="90">
        <f t="shared" si="521"/>
        <v>0</v>
      </c>
      <c r="TXP112" s="90">
        <f t="shared" si="521"/>
        <v>0</v>
      </c>
      <c r="TXQ112" s="90">
        <f t="shared" si="521"/>
        <v>0</v>
      </c>
      <c r="TXR112" s="90">
        <f t="shared" si="521"/>
        <v>0</v>
      </c>
      <c r="TXS112" s="90">
        <f t="shared" si="521"/>
        <v>0</v>
      </c>
      <c r="TXT112" s="90">
        <f t="shared" si="521"/>
        <v>0</v>
      </c>
      <c r="TXU112" s="90">
        <f t="shared" si="521"/>
        <v>0</v>
      </c>
      <c r="TXV112" s="90">
        <f t="shared" si="521"/>
        <v>0</v>
      </c>
      <c r="TXW112" s="90">
        <f t="shared" si="521"/>
        <v>0</v>
      </c>
      <c r="TXX112" s="90">
        <f t="shared" si="521"/>
        <v>0</v>
      </c>
      <c r="TXY112" s="90">
        <f t="shared" si="521"/>
        <v>0</v>
      </c>
      <c r="TXZ112" s="90">
        <f t="shared" si="521"/>
        <v>0</v>
      </c>
      <c r="TYA112" s="90">
        <f t="shared" si="521"/>
        <v>0</v>
      </c>
      <c r="TYB112" s="90">
        <f t="shared" si="521"/>
        <v>0</v>
      </c>
      <c r="TYC112" s="90">
        <f t="shared" si="521"/>
        <v>0</v>
      </c>
      <c r="TYD112" s="90">
        <f t="shared" si="521"/>
        <v>0</v>
      </c>
      <c r="TYE112" s="90">
        <f t="shared" si="521"/>
        <v>0</v>
      </c>
      <c r="TYF112" s="90">
        <f t="shared" si="521"/>
        <v>0</v>
      </c>
      <c r="TYG112" s="90">
        <f t="shared" si="521"/>
        <v>0</v>
      </c>
      <c r="TYH112" s="90">
        <f t="shared" si="521"/>
        <v>0</v>
      </c>
      <c r="TYI112" s="90">
        <f t="shared" si="521"/>
        <v>0</v>
      </c>
      <c r="TYJ112" s="90">
        <f t="shared" si="521"/>
        <v>0</v>
      </c>
      <c r="TYK112" s="90">
        <f t="shared" si="521"/>
        <v>0</v>
      </c>
      <c r="TYL112" s="90">
        <f t="shared" si="521"/>
        <v>0</v>
      </c>
      <c r="TYM112" s="90">
        <f t="shared" si="521"/>
        <v>0</v>
      </c>
      <c r="TYN112" s="90">
        <f t="shared" si="521"/>
        <v>0</v>
      </c>
      <c r="TYO112" s="90">
        <f t="shared" si="521"/>
        <v>0</v>
      </c>
      <c r="TYP112" s="90">
        <f t="shared" si="521"/>
        <v>0</v>
      </c>
      <c r="TYQ112" s="90">
        <f t="shared" si="521"/>
        <v>0</v>
      </c>
      <c r="TYR112" s="90">
        <f t="shared" si="521"/>
        <v>0</v>
      </c>
      <c r="TYS112" s="90">
        <f t="shared" si="521"/>
        <v>0</v>
      </c>
      <c r="TYT112" s="90">
        <f t="shared" si="521"/>
        <v>0</v>
      </c>
      <c r="TYU112" s="90">
        <f t="shared" si="521"/>
        <v>0</v>
      </c>
      <c r="TYV112" s="90">
        <f t="shared" si="521"/>
        <v>0</v>
      </c>
      <c r="TYW112" s="90">
        <f t="shared" si="521"/>
        <v>0</v>
      </c>
      <c r="TYX112" s="90">
        <f t="shared" si="521"/>
        <v>0</v>
      </c>
      <c r="TYY112" s="90">
        <f t="shared" si="521"/>
        <v>0</v>
      </c>
      <c r="TYZ112" s="90">
        <f t="shared" si="521"/>
        <v>0</v>
      </c>
      <c r="TZA112" s="90">
        <f t="shared" si="521"/>
        <v>0</v>
      </c>
      <c r="TZB112" s="90">
        <f t="shared" si="521"/>
        <v>0</v>
      </c>
      <c r="TZC112" s="90">
        <f t="shared" si="521"/>
        <v>0</v>
      </c>
      <c r="TZD112" s="90">
        <f t="shared" si="521"/>
        <v>0</v>
      </c>
      <c r="TZE112" s="90">
        <f t="shared" si="521"/>
        <v>0</v>
      </c>
      <c r="TZF112" s="90">
        <f t="shared" si="521"/>
        <v>0</v>
      </c>
      <c r="TZG112" s="90">
        <f t="shared" si="521"/>
        <v>0</v>
      </c>
      <c r="TZH112" s="90">
        <f t="shared" si="521"/>
        <v>0</v>
      </c>
      <c r="TZI112" s="90">
        <f t="shared" si="521"/>
        <v>0</v>
      </c>
      <c r="TZJ112" s="90">
        <f t="shared" si="521"/>
        <v>0</v>
      </c>
      <c r="TZK112" s="90">
        <f t="shared" si="521"/>
        <v>0</v>
      </c>
      <c r="TZL112" s="90">
        <f t="shared" si="521"/>
        <v>0</v>
      </c>
      <c r="TZM112" s="90">
        <f t="shared" si="521"/>
        <v>0</v>
      </c>
      <c r="TZN112" s="90">
        <f t="shared" si="521"/>
        <v>0</v>
      </c>
      <c r="TZO112" s="90">
        <f t="shared" si="521"/>
        <v>0</v>
      </c>
      <c r="TZP112" s="90">
        <f t="shared" si="521"/>
        <v>0</v>
      </c>
      <c r="TZQ112" s="90">
        <f t="shared" si="521"/>
        <v>0</v>
      </c>
      <c r="TZR112" s="90">
        <f t="shared" si="521"/>
        <v>0</v>
      </c>
      <c r="TZS112" s="90">
        <f t="shared" si="521"/>
        <v>0</v>
      </c>
      <c r="TZT112" s="90">
        <f t="shared" ref="TZT112:UCE112" si="522">TZT114+TZT118</f>
        <v>0</v>
      </c>
      <c r="TZU112" s="90">
        <f t="shared" si="522"/>
        <v>0</v>
      </c>
      <c r="TZV112" s="90">
        <f t="shared" si="522"/>
        <v>0</v>
      </c>
      <c r="TZW112" s="90">
        <f t="shared" si="522"/>
        <v>0</v>
      </c>
      <c r="TZX112" s="90">
        <f t="shared" si="522"/>
        <v>0</v>
      </c>
      <c r="TZY112" s="90">
        <f t="shared" si="522"/>
        <v>0</v>
      </c>
      <c r="TZZ112" s="90">
        <f t="shared" si="522"/>
        <v>0</v>
      </c>
      <c r="UAA112" s="90">
        <f t="shared" si="522"/>
        <v>0</v>
      </c>
      <c r="UAB112" s="90">
        <f t="shared" si="522"/>
        <v>0</v>
      </c>
      <c r="UAC112" s="90">
        <f t="shared" si="522"/>
        <v>0</v>
      </c>
      <c r="UAD112" s="90">
        <f t="shared" si="522"/>
        <v>0</v>
      </c>
      <c r="UAE112" s="90">
        <f t="shared" si="522"/>
        <v>0</v>
      </c>
      <c r="UAF112" s="90">
        <f t="shared" si="522"/>
        <v>0</v>
      </c>
      <c r="UAG112" s="90">
        <f t="shared" si="522"/>
        <v>0</v>
      </c>
      <c r="UAH112" s="90">
        <f t="shared" si="522"/>
        <v>0</v>
      </c>
      <c r="UAI112" s="90">
        <f t="shared" si="522"/>
        <v>0</v>
      </c>
      <c r="UAJ112" s="90">
        <f t="shared" si="522"/>
        <v>0</v>
      </c>
      <c r="UAK112" s="90">
        <f t="shared" si="522"/>
        <v>0</v>
      </c>
      <c r="UAL112" s="90">
        <f t="shared" si="522"/>
        <v>0</v>
      </c>
      <c r="UAM112" s="90">
        <f t="shared" si="522"/>
        <v>0</v>
      </c>
      <c r="UAN112" s="90">
        <f t="shared" si="522"/>
        <v>0</v>
      </c>
      <c r="UAO112" s="90">
        <f t="shared" si="522"/>
        <v>0</v>
      </c>
      <c r="UAP112" s="90">
        <f t="shared" si="522"/>
        <v>0</v>
      </c>
      <c r="UAQ112" s="90">
        <f t="shared" si="522"/>
        <v>0</v>
      </c>
      <c r="UAR112" s="90">
        <f t="shared" si="522"/>
        <v>0</v>
      </c>
      <c r="UAS112" s="90">
        <f t="shared" si="522"/>
        <v>0</v>
      </c>
      <c r="UAT112" s="90">
        <f t="shared" si="522"/>
        <v>0</v>
      </c>
      <c r="UAU112" s="90">
        <f t="shared" si="522"/>
        <v>0</v>
      </c>
      <c r="UAV112" s="90">
        <f t="shared" si="522"/>
        <v>0</v>
      </c>
      <c r="UAW112" s="90">
        <f t="shared" si="522"/>
        <v>0</v>
      </c>
      <c r="UAX112" s="90">
        <f t="shared" si="522"/>
        <v>0</v>
      </c>
      <c r="UAY112" s="90">
        <f t="shared" si="522"/>
        <v>0</v>
      </c>
      <c r="UAZ112" s="90">
        <f t="shared" si="522"/>
        <v>0</v>
      </c>
      <c r="UBA112" s="90">
        <f t="shared" si="522"/>
        <v>0</v>
      </c>
      <c r="UBB112" s="90">
        <f t="shared" si="522"/>
        <v>0</v>
      </c>
      <c r="UBC112" s="90">
        <f t="shared" si="522"/>
        <v>0</v>
      </c>
      <c r="UBD112" s="90">
        <f t="shared" si="522"/>
        <v>0</v>
      </c>
      <c r="UBE112" s="90">
        <f t="shared" si="522"/>
        <v>0</v>
      </c>
      <c r="UBF112" s="90">
        <f t="shared" si="522"/>
        <v>0</v>
      </c>
      <c r="UBG112" s="90">
        <f t="shared" si="522"/>
        <v>0</v>
      </c>
      <c r="UBH112" s="90">
        <f t="shared" si="522"/>
        <v>0</v>
      </c>
      <c r="UBI112" s="90">
        <f t="shared" si="522"/>
        <v>0</v>
      </c>
      <c r="UBJ112" s="90">
        <f t="shared" si="522"/>
        <v>0</v>
      </c>
      <c r="UBK112" s="90">
        <f t="shared" si="522"/>
        <v>0</v>
      </c>
      <c r="UBL112" s="90">
        <f t="shared" si="522"/>
        <v>0</v>
      </c>
      <c r="UBM112" s="90">
        <f t="shared" si="522"/>
        <v>0</v>
      </c>
      <c r="UBN112" s="90">
        <f t="shared" si="522"/>
        <v>0</v>
      </c>
      <c r="UBO112" s="90">
        <f t="shared" si="522"/>
        <v>0</v>
      </c>
      <c r="UBP112" s="90">
        <f t="shared" si="522"/>
        <v>0</v>
      </c>
      <c r="UBQ112" s="90">
        <f t="shared" si="522"/>
        <v>0</v>
      </c>
      <c r="UBR112" s="90">
        <f t="shared" si="522"/>
        <v>0</v>
      </c>
      <c r="UBS112" s="90">
        <f t="shared" si="522"/>
        <v>0</v>
      </c>
      <c r="UBT112" s="90">
        <f t="shared" si="522"/>
        <v>0</v>
      </c>
      <c r="UBU112" s="90">
        <f t="shared" si="522"/>
        <v>0</v>
      </c>
      <c r="UBV112" s="90">
        <f t="shared" si="522"/>
        <v>0</v>
      </c>
      <c r="UBW112" s="90">
        <f t="shared" si="522"/>
        <v>0</v>
      </c>
      <c r="UBX112" s="90">
        <f t="shared" si="522"/>
        <v>0</v>
      </c>
      <c r="UBY112" s="90">
        <f t="shared" si="522"/>
        <v>0</v>
      </c>
      <c r="UBZ112" s="90">
        <f t="shared" si="522"/>
        <v>0</v>
      </c>
      <c r="UCA112" s="90">
        <f t="shared" si="522"/>
        <v>0</v>
      </c>
      <c r="UCB112" s="90">
        <f t="shared" si="522"/>
        <v>0</v>
      </c>
      <c r="UCC112" s="90">
        <f t="shared" si="522"/>
        <v>0</v>
      </c>
      <c r="UCD112" s="90">
        <f t="shared" si="522"/>
        <v>0</v>
      </c>
      <c r="UCE112" s="90">
        <f t="shared" si="522"/>
        <v>0</v>
      </c>
      <c r="UCF112" s="90">
        <f t="shared" ref="UCF112:UEQ112" si="523">UCF114+UCF118</f>
        <v>0</v>
      </c>
      <c r="UCG112" s="90">
        <f t="shared" si="523"/>
        <v>0</v>
      </c>
      <c r="UCH112" s="90">
        <f t="shared" si="523"/>
        <v>0</v>
      </c>
      <c r="UCI112" s="90">
        <f t="shared" si="523"/>
        <v>0</v>
      </c>
      <c r="UCJ112" s="90">
        <f t="shared" si="523"/>
        <v>0</v>
      </c>
      <c r="UCK112" s="90">
        <f t="shared" si="523"/>
        <v>0</v>
      </c>
      <c r="UCL112" s="90">
        <f t="shared" si="523"/>
        <v>0</v>
      </c>
      <c r="UCM112" s="90">
        <f t="shared" si="523"/>
        <v>0</v>
      </c>
      <c r="UCN112" s="90">
        <f t="shared" si="523"/>
        <v>0</v>
      </c>
      <c r="UCO112" s="90">
        <f t="shared" si="523"/>
        <v>0</v>
      </c>
      <c r="UCP112" s="90">
        <f t="shared" si="523"/>
        <v>0</v>
      </c>
      <c r="UCQ112" s="90">
        <f t="shared" si="523"/>
        <v>0</v>
      </c>
      <c r="UCR112" s="90">
        <f t="shared" si="523"/>
        <v>0</v>
      </c>
      <c r="UCS112" s="90">
        <f t="shared" si="523"/>
        <v>0</v>
      </c>
      <c r="UCT112" s="90">
        <f t="shared" si="523"/>
        <v>0</v>
      </c>
      <c r="UCU112" s="90">
        <f t="shared" si="523"/>
        <v>0</v>
      </c>
      <c r="UCV112" s="90">
        <f t="shared" si="523"/>
        <v>0</v>
      </c>
      <c r="UCW112" s="90">
        <f t="shared" si="523"/>
        <v>0</v>
      </c>
      <c r="UCX112" s="90">
        <f t="shared" si="523"/>
        <v>0</v>
      </c>
      <c r="UCY112" s="90">
        <f t="shared" si="523"/>
        <v>0</v>
      </c>
      <c r="UCZ112" s="90">
        <f t="shared" si="523"/>
        <v>0</v>
      </c>
      <c r="UDA112" s="90">
        <f t="shared" si="523"/>
        <v>0</v>
      </c>
      <c r="UDB112" s="90">
        <f t="shared" si="523"/>
        <v>0</v>
      </c>
      <c r="UDC112" s="90">
        <f t="shared" si="523"/>
        <v>0</v>
      </c>
      <c r="UDD112" s="90">
        <f t="shared" si="523"/>
        <v>0</v>
      </c>
      <c r="UDE112" s="90">
        <f t="shared" si="523"/>
        <v>0</v>
      </c>
      <c r="UDF112" s="90">
        <f t="shared" si="523"/>
        <v>0</v>
      </c>
      <c r="UDG112" s="90">
        <f t="shared" si="523"/>
        <v>0</v>
      </c>
      <c r="UDH112" s="90">
        <f t="shared" si="523"/>
        <v>0</v>
      </c>
      <c r="UDI112" s="90">
        <f t="shared" si="523"/>
        <v>0</v>
      </c>
      <c r="UDJ112" s="90">
        <f t="shared" si="523"/>
        <v>0</v>
      </c>
      <c r="UDK112" s="90">
        <f t="shared" si="523"/>
        <v>0</v>
      </c>
      <c r="UDL112" s="90">
        <f t="shared" si="523"/>
        <v>0</v>
      </c>
      <c r="UDM112" s="90">
        <f t="shared" si="523"/>
        <v>0</v>
      </c>
      <c r="UDN112" s="90">
        <f t="shared" si="523"/>
        <v>0</v>
      </c>
      <c r="UDO112" s="90">
        <f t="shared" si="523"/>
        <v>0</v>
      </c>
      <c r="UDP112" s="90">
        <f t="shared" si="523"/>
        <v>0</v>
      </c>
      <c r="UDQ112" s="90">
        <f t="shared" si="523"/>
        <v>0</v>
      </c>
      <c r="UDR112" s="90">
        <f t="shared" si="523"/>
        <v>0</v>
      </c>
      <c r="UDS112" s="90">
        <f t="shared" si="523"/>
        <v>0</v>
      </c>
      <c r="UDT112" s="90">
        <f t="shared" si="523"/>
        <v>0</v>
      </c>
      <c r="UDU112" s="90">
        <f t="shared" si="523"/>
        <v>0</v>
      </c>
      <c r="UDV112" s="90">
        <f t="shared" si="523"/>
        <v>0</v>
      </c>
      <c r="UDW112" s="90">
        <f t="shared" si="523"/>
        <v>0</v>
      </c>
      <c r="UDX112" s="90">
        <f t="shared" si="523"/>
        <v>0</v>
      </c>
      <c r="UDY112" s="90">
        <f t="shared" si="523"/>
        <v>0</v>
      </c>
      <c r="UDZ112" s="90">
        <f t="shared" si="523"/>
        <v>0</v>
      </c>
      <c r="UEA112" s="90">
        <f t="shared" si="523"/>
        <v>0</v>
      </c>
      <c r="UEB112" s="90">
        <f t="shared" si="523"/>
        <v>0</v>
      </c>
      <c r="UEC112" s="90">
        <f t="shared" si="523"/>
        <v>0</v>
      </c>
      <c r="UED112" s="90">
        <f t="shared" si="523"/>
        <v>0</v>
      </c>
      <c r="UEE112" s="90">
        <f t="shared" si="523"/>
        <v>0</v>
      </c>
      <c r="UEF112" s="90">
        <f t="shared" si="523"/>
        <v>0</v>
      </c>
      <c r="UEG112" s="90">
        <f t="shared" si="523"/>
        <v>0</v>
      </c>
      <c r="UEH112" s="90">
        <f t="shared" si="523"/>
        <v>0</v>
      </c>
      <c r="UEI112" s="90">
        <f t="shared" si="523"/>
        <v>0</v>
      </c>
      <c r="UEJ112" s="90">
        <f t="shared" si="523"/>
        <v>0</v>
      </c>
      <c r="UEK112" s="90">
        <f t="shared" si="523"/>
        <v>0</v>
      </c>
      <c r="UEL112" s="90">
        <f t="shared" si="523"/>
        <v>0</v>
      </c>
      <c r="UEM112" s="90">
        <f t="shared" si="523"/>
        <v>0</v>
      </c>
      <c r="UEN112" s="90">
        <f t="shared" si="523"/>
        <v>0</v>
      </c>
      <c r="UEO112" s="90">
        <f t="shared" si="523"/>
        <v>0</v>
      </c>
      <c r="UEP112" s="90">
        <f t="shared" si="523"/>
        <v>0</v>
      </c>
      <c r="UEQ112" s="90">
        <f t="shared" si="523"/>
        <v>0</v>
      </c>
      <c r="UER112" s="90">
        <f t="shared" ref="UER112:UHC112" si="524">UER114+UER118</f>
        <v>0</v>
      </c>
      <c r="UES112" s="90">
        <f t="shared" si="524"/>
        <v>0</v>
      </c>
      <c r="UET112" s="90">
        <f t="shared" si="524"/>
        <v>0</v>
      </c>
      <c r="UEU112" s="90">
        <f t="shared" si="524"/>
        <v>0</v>
      </c>
      <c r="UEV112" s="90">
        <f t="shared" si="524"/>
        <v>0</v>
      </c>
      <c r="UEW112" s="90">
        <f t="shared" si="524"/>
        <v>0</v>
      </c>
      <c r="UEX112" s="90">
        <f t="shared" si="524"/>
        <v>0</v>
      </c>
      <c r="UEY112" s="90">
        <f t="shared" si="524"/>
        <v>0</v>
      </c>
      <c r="UEZ112" s="90">
        <f t="shared" si="524"/>
        <v>0</v>
      </c>
      <c r="UFA112" s="90">
        <f t="shared" si="524"/>
        <v>0</v>
      </c>
      <c r="UFB112" s="90">
        <f t="shared" si="524"/>
        <v>0</v>
      </c>
      <c r="UFC112" s="90">
        <f t="shared" si="524"/>
        <v>0</v>
      </c>
      <c r="UFD112" s="90">
        <f t="shared" si="524"/>
        <v>0</v>
      </c>
      <c r="UFE112" s="90">
        <f t="shared" si="524"/>
        <v>0</v>
      </c>
      <c r="UFF112" s="90">
        <f t="shared" si="524"/>
        <v>0</v>
      </c>
      <c r="UFG112" s="90">
        <f t="shared" si="524"/>
        <v>0</v>
      </c>
      <c r="UFH112" s="90">
        <f t="shared" si="524"/>
        <v>0</v>
      </c>
      <c r="UFI112" s="90">
        <f t="shared" si="524"/>
        <v>0</v>
      </c>
      <c r="UFJ112" s="90">
        <f t="shared" si="524"/>
        <v>0</v>
      </c>
      <c r="UFK112" s="90">
        <f t="shared" si="524"/>
        <v>0</v>
      </c>
      <c r="UFL112" s="90">
        <f t="shared" si="524"/>
        <v>0</v>
      </c>
      <c r="UFM112" s="90">
        <f t="shared" si="524"/>
        <v>0</v>
      </c>
      <c r="UFN112" s="90">
        <f t="shared" si="524"/>
        <v>0</v>
      </c>
      <c r="UFO112" s="90">
        <f t="shared" si="524"/>
        <v>0</v>
      </c>
      <c r="UFP112" s="90">
        <f t="shared" si="524"/>
        <v>0</v>
      </c>
      <c r="UFQ112" s="90">
        <f t="shared" si="524"/>
        <v>0</v>
      </c>
      <c r="UFR112" s="90">
        <f t="shared" si="524"/>
        <v>0</v>
      </c>
      <c r="UFS112" s="90">
        <f t="shared" si="524"/>
        <v>0</v>
      </c>
      <c r="UFT112" s="90">
        <f t="shared" si="524"/>
        <v>0</v>
      </c>
      <c r="UFU112" s="90">
        <f t="shared" si="524"/>
        <v>0</v>
      </c>
      <c r="UFV112" s="90">
        <f t="shared" si="524"/>
        <v>0</v>
      </c>
      <c r="UFW112" s="90">
        <f t="shared" si="524"/>
        <v>0</v>
      </c>
      <c r="UFX112" s="90">
        <f t="shared" si="524"/>
        <v>0</v>
      </c>
      <c r="UFY112" s="90">
        <f t="shared" si="524"/>
        <v>0</v>
      </c>
      <c r="UFZ112" s="90">
        <f t="shared" si="524"/>
        <v>0</v>
      </c>
      <c r="UGA112" s="90">
        <f t="shared" si="524"/>
        <v>0</v>
      </c>
      <c r="UGB112" s="90">
        <f t="shared" si="524"/>
        <v>0</v>
      </c>
      <c r="UGC112" s="90">
        <f t="shared" si="524"/>
        <v>0</v>
      </c>
      <c r="UGD112" s="90">
        <f t="shared" si="524"/>
        <v>0</v>
      </c>
      <c r="UGE112" s="90">
        <f t="shared" si="524"/>
        <v>0</v>
      </c>
      <c r="UGF112" s="90">
        <f t="shared" si="524"/>
        <v>0</v>
      </c>
      <c r="UGG112" s="90">
        <f t="shared" si="524"/>
        <v>0</v>
      </c>
      <c r="UGH112" s="90">
        <f t="shared" si="524"/>
        <v>0</v>
      </c>
      <c r="UGI112" s="90">
        <f t="shared" si="524"/>
        <v>0</v>
      </c>
      <c r="UGJ112" s="90">
        <f t="shared" si="524"/>
        <v>0</v>
      </c>
      <c r="UGK112" s="90">
        <f t="shared" si="524"/>
        <v>0</v>
      </c>
      <c r="UGL112" s="90">
        <f t="shared" si="524"/>
        <v>0</v>
      </c>
      <c r="UGM112" s="90">
        <f t="shared" si="524"/>
        <v>0</v>
      </c>
      <c r="UGN112" s="90">
        <f t="shared" si="524"/>
        <v>0</v>
      </c>
      <c r="UGO112" s="90">
        <f t="shared" si="524"/>
        <v>0</v>
      </c>
      <c r="UGP112" s="90">
        <f t="shared" si="524"/>
        <v>0</v>
      </c>
      <c r="UGQ112" s="90">
        <f t="shared" si="524"/>
        <v>0</v>
      </c>
      <c r="UGR112" s="90">
        <f t="shared" si="524"/>
        <v>0</v>
      </c>
      <c r="UGS112" s="90">
        <f t="shared" si="524"/>
        <v>0</v>
      </c>
      <c r="UGT112" s="90">
        <f t="shared" si="524"/>
        <v>0</v>
      </c>
      <c r="UGU112" s="90">
        <f t="shared" si="524"/>
        <v>0</v>
      </c>
      <c r="UGV112" s="90">
        <f t="shared" si="524"/>
        <v>0</v>
      </c>
      <c r="UGW112" s="90">
        <f t="shared" si="524"/>
        <v>0</v>
      </c>
      <c r="UGX112" s="90">
        <f t="shared" si="524"/>
        <v>0</v>
      </c>
      <c r="UGY112" s="90">
        <f t="shared" si="524"/>
        <v>0</v>
      </c>
      <c r="UGZ112" s="90">
        <f t="shared" si="524"/>
        <v>0</v>
      </c>
      <c r="UHA112" s="90">
        <f t="shared" si="524"/>
        <v>0</v>
      </c>
      <c r="UHB112" s="90">
        <f t="shared" si="524"/>
        <v>0</v>
      </c>
      <c r="UHC112" s="90">
        <f t="shared" si="524"/>
        <v>0</v>
      </c>
      <c r="UHD112" s="90">
        <f t="shared" ref="UHD112:UJO112" si="525">UHD114+UHD118</f>
        <v>0</v>
      </c>
      <c r="UHE112" s="90">
        <f t="shared" si="525"/>
        <v>0</v>
      </c>
      <c r="UHF112" s="90">
        <f t="shared" si="525"/>
        <v>0</v>
      </c>
      <c r="UHG112" s="90">
        <f t="shared" si="525"/>
        <v>0</v>
      </c>
      <c r="UHH112" s="90">
        <f t="shared" si="525"/>
        <v>0</v>
      </c>
      <c r="UHI112" s="90">
        <f t="shared" si="525"/>
        <v>0</v>
      </c>
      <c r="UHJ112" s="90">
        <f t="shared" si="525"/>
        <v>0</v>
      </c>
      <c r="UHK112" s="90">
        <f t="shared" si="525"/>
        <v>0</v>
      </c>
      <c r="UHL112" s="90">
        <f t="shared" si="525"/>
        <v>0</v>
      </c>
      <c r="UHM112" s="90">
        <f t="shared" si="525"/>
        <v>0</v>
      </c>
      <c r="UHN112" s="90">
        <f t="shared" si="525"/>
        <v>0</v>
      </c>
      <c r="UHO112" s="90">
        <f t="shared" si="525"/>
        <v>0</v>
      </c>
      <c r="UHP112" s="90">
        <f t="shared" si="525"/>
        <v>0</v>
      </c>
      <c r="UHQ112" s="90">
        <f t="shared" si="525"/>
        <v>0</v>
      </c>
      <c r="UHR112" s="90">
        <f t="shared" si="525"/>
        <v>0</v>
      </c>
      <c r="UHS112" s="90">
        <f t="shared" si="525"/>
        <v>0</v>
      </c>
      <c r="UHT112" s="90">
        <f t="shared" si="525"/>
        <v>0</v>
      </c>
      <c r="UHU112" s="90">
        <f t="shared" si="525"/>
        <v>0</v>
      </c>
      <c r="UHV112" s="90">
        <f t="shared" si="525"/>
        <v>0</v>
      </c>
      <c r="UHW112" s="90">
        <f t="shared" si="525"/>
        <v>0</v>
      </c>
      <c r="UHX112" s="90">
        <f t="shared" si="525"/>
        <v>0</v>
      </c>
      <c r="UHY112" s="90">
        <f t="shared" si="525"/>
        <v>0</v>
      </c>
      <c r="UHZ112" s="90">
        <f t="shared" si="525"/>
        <v>0</v>
      </c>
      <c r="UIA112" s="90">
        <f t="shared" si="525"/>
        <v>0</v>
      </c>
      <c r="UIB112" s="90">
        <f t="shared" si="525"/>
        <v>0</v>
      </c>
      <c r="UIC112" s="90">
        <f t="shared" si="525"/>
        <v>0</v>
      </c>
      <c r="UID112" s="90">
        <f t="shared" si="525"/>
        <v>0</v>
      </c>
      <c r="UIE112" s="90">
        <f t="shared" si="525"/>
        <v>0</v>
      </c>
      <c r="UIF112" s="90">
        <f t="shared" si="525"/>
        <v>0</v>
      </c>
      <c r="UIG112" s="90">
        <f t="shared" si="525"/>
        <v>0</v>
      </c>
      <c r="UIH112" s="90">
        <f t="shared" si="525"/>
        <v>0</v>
      </c>
      <c r="UII112" s="90">
        <f t="shared" si="525"/>
        <v>0</v>
      </c>
      <c r="UIJ112" s="90">
        <f t="shared" si="525"/>
        <v>0</v>
      </c>
      <c r="UIK112" s="90">
        <f t="shared" si="525"/>
        <v>0</v>
      </c>
      <c r="UIL112" s="90">
        <f t="shared" si="525"/>
        <v>0</v>
      </c>
      <c r="UIM112" s="90">
        <f t="shared" si="525"/>
        <v>0</v>
      </c>
      <c r="UIN112" s="90">
        <f t="shared" si="525"/>
        <v>0</v>
      </c>
      <c r="UIO112" s="90">
        <f t="shared" si="525"/>
        <v>0</v>
      </c>
      <c r="UIP112" s="90">
        <f t="shared" si="525"/>
        <v>0</v>
      </c>
      <c r="UIQ112" s="90">
        <f t="shared" si="525"/>
        <v>0</v>
      </c>
      <c r="UIR112" s="90">
        <f t="shared" si="525"/>
        <v>0</v>
      </c>
      <c r="UIS112" s="90">
        <f t="shared" si="525"/>
        <v>0</v>
      </c>
      <c r="UIT112" s="90">
        <f t="shared" si="525"/>
        <v>0</v>
      </c>
      <c r="UIU112" s="90">
        <f t="shared" si="525"/>
        <v>0</v>
      </c>
      <c r="UIV112" s="90">
        <f t="shared" si="525"/>
        <v>0</v>
      </c>
      <c r="UIW112" s="90">
        <f t="shared" si="525"/>
        <v>0</v>
      </c>
      <c r="UIX112" s="90">
        <f t="shared" si="525"/>
        <v>0</v>
      </c>
      <c r="UIY112" s="90">
        <f t="shared" si="525"/>
        <v>0</v>
      </c>
      <c r="UIZ112" s="90">
        <f t="shared" si="525"/>
        <v>0</v>
      </c>
      <c r="UJA112" s="90">
        <f t="shared" si="525"/>
        <v>0</v>
      </c>
      <c r="UJB112" s="90">
        <f t="shared" si="525"/>
        <v>0</v>
      </c>
      <c r="UJC112" s="90">
        <f t="shared" si="525"/>
        <v>0</v>
      </c>
      <c r="UJD112" s="90">
        <f t="shared" si="525"/>
        <v>0</v>
      </c>
      <c r="UJE112" s="90">
        <f t="shared" si="525"/>
        <v>0</v>
      </c>
      <c r="UJF112" s="90">
        <f t="shared" si="525"/>
        <v>0</v>
      </c>
      <c r="UJG112" s="90">
        <f t="shared" si="525"/>
        <v>0</v>
      </c>
      <c r="UJH112" s="90">
        <f t="shared" si="525"/>
        <v>0</v>
      </c>
      <c r="UJI112" s="90">
        <f t="shared" si="525"/>
        <v>0</v>
      </c>
      <c r="UJJ112" s="90">
        <f t="shared" si="525"/>
        <v>0</v>
      </c>
      <c r="UJK112" s="90">
        <f t="shared" si="525"/>
        <v>0</v>
      </c>
      <c r="UJL112" s="90">
        <f t="shared" si="525"/>
        <v>0</v>
      </c>
      <c r="UJM112" s="90">
        <f t="shared" si="525"/>
        <v>0</v>
      </c>
      <c r="UJN112" s="90">
        <f t="shared" si="525"/>
        <v>0</v>
      </c>
      <c r="UJO112" s="90">
        <f t="shared" si="525"/>
        <v>0</v>
      </c>
      <c r="UJP112" s="90">
        <f t="shared" ref="UJP112:UMA112" si="526">UJP114+UJP118</f>
        <v>0</v>
      </c>
      <c r="UJQ112" s="90">
        <f t="shared" si="526"/>
        <v>0</v>
      </c>
      <c r="UJR112" s="90">
        <f t="shared" si="526"/>
        <v>0</v>
      </c>
      <c r="UJS112" s="90">
        <f t="shared" si="526"/>
        <v>0</v>
      </c>
      <c r="UJT112" s="90">
        <f t="shared" si="526"/>
        <v>0</v>
      </c>
      <c r="UJU112" s="90">
        <f t="shared" si="526"/>
        <v>0</v>
      </c>
      <c r="UJV112" s="90">
        <f t="shared" si="526"/>
        <v>0</v>
      </c>
      <c r="UJW112" s="90">
        <f t="shared" si="526"/>
        <v>0</v>
      </c>
      <c r="UJX112" s="90">
        <f t="shared" si="526"/>
        <v>0</v>
      </c>
      <c r="UJY112" s="90">
        <f t="shared" si="526"/>
        <v>0</v>
      </c>
      <c r="UJZ112" s="90">
        <f t="shared" si="526"/>
        <v>0</v>
      </c>
      <c r="UKA112" s="90">
        <f t="shared" si="526"/>
        <v>0</v>
      </c>
      <c r="UKB112" s="90">
        <f t="shared" si="526"/>
        <v>0</v>
      </c>
      <c r="UKC112" s="90">
        <f t="shared" si="526"/>
        <v>0</v>
      </c>
      <c r="UKD112" s="90">
        <f t="shared" si="526"/>
        <v>0</v>
      </c>
      <c r="UKE112" s="90">
        <f t="shared" si="526"/>
        <v>0</v>
      </c>
      <c r="UKF112" s="90">
        <f t="shared" si="526"/>
        <v>0</v>
      </c>
      <c r="UKG112" s="90">
        <f t="shared" si="526"/>
        <v>0</v>
      </c>
      <c r="UKH112" s="90">
        <f t="shared" si="526"/>
        <v>0</v>
      </c>
      <c r="UKI112" s="90">
        <f t="shared" si="526"/>
        <v>0</v>
      </c>
      <c r="UKJ112" s="90">
        <f t="shared" si="526"/>
        <v>0</v>
      </c>
      <c r="UKK112" s="90">
        <f t="shared" si="526"/>
        <v>0</v>
      </c>
      <c r="UKL112" s="90">
        <f t="shared" si="526"/>
        <v>0</v>
      </c>
      <c r="UKM112" s="90">
        <f t="shared" si="526"/>
        <v>0</v>
      </c>
      <c r="UKN112" s="90">
        <f t="shared" si="526"/>
        <v>0</v>
      </c>
      <c r="UKO112" s="90">
        <f t="shared" si="526"/>
        <v>0</v>
      </c>
      <c r="UKP112" s="90">
        <f t="shared" si="526"/>
        <v>0</v>
      </c>
      <c r="UKQ112" s="90">
        <f t="shared" si="526"/>
        <v>0</v>
      </c>
      <c r="UKR112" s="90">
        <f t="shared" si="526"/>
        <v>0</v>
      </c>
      <c r="UKS112" s="90">
        <f t="shared" si="526"/>
        <v>0</v>
      </c>
      <c r="UKT112" s="90">
        <f t="shared" si="526"/>
        <v>0</v>
      </c>
      <c r="UKU112" s="90">
        <f t="shared" si="526"/>
        <v>0</v>
      </c>
      <c r="UKV112" s="90">
        <f t="shared" si="526"/>
        <v>0</v>
      </c>
      <c r="UKW112" s="90">
        <f t="shared" si="526"/>
        <v>0</v>
      </c>
      <c r="UKX112" s="90">
        <f t="shared" si="526"/>
        <v>0</v>
      </c>
      <c r="UKY112" s="90">
        <f t="shared" si="526"/>
        <v>0</v>
      </c>
      <c r="UKZ112" s="90">
        <f t="shared" si="526"/>
        <v>0</v>
      </c>
      <c r="ULA112" s="90">
        <f t="shared" si="526"/>
        <v>0</v>
      </c>
      <c r="ULB112" s="90">
        <f t="shared" si="526"/>
        <v>0</v>
      </c>
      <c r="ULC112" s="90">
        <f t="shared" si="526"/>
        <v>0</v>
      </c>
      <c r="ULD112" s="90">
        <f t="shared" si="526"/>
        <v>0</v>
      </c>
      <c r="ULE112" s="90">
        <f t="shared" si="526"/>
        <v>0</v>
      </c>
      <c r="ULF112" s="90">
        <f t="shared" si="526"/>
        <v>0</v>
      </c>
      <c r="ULG112" s="90">
        <f t="shared" si="526"/>
        <v>0</v>
      </c>
      <c r="ULH112" s="90">
        <f t="shared" si="526"/>
        <v>0</v>
      </c>
      <c r="ULI112" s="90">
        <f t="shared" si="526"/>
        <v>0</v>
      </c>
      <c r="ULJ112" s="90">
        <f t="shared" si="526"/>
        <v>0</v>
      </c>
      <c r="ULK112" s="90">
        <f t="shared" si="526"/>
        <v>0</v>
      </c>
      <c r="ULL112" s="90">
        <f t="shared" si="526"/>
        <v>0</v>
      </c>
      <c r="ULM112" s="90">
        <f t="shared" si="526"/>
        <v>0</v>
      </c>
      <c r="ULN112" s="90">
        <f t="shared" si="526"/>
        <v>0</v>
      </c>
      <c r="ULO112" s="90">
        <f t="shared" si="526"/>
        <v>0</v>
      </c>
      <c r="ULP112" s="90">
        <f t="shared" si="526"/>
        <v>0</v>
      </c>
      <c r="ULQ112" s="90">
        <f t="shared" si="526"/>
        <v>0</v>
      </c>
      <c r="ULR112" s="90">
        <f t="shared" si="526"/>
        <v>0</v>
      </c>
      <c r="ULS112" s="90">
        <f t="shared" si="526"/>
        <v>0</v>
      </c>
      <c r="ULT112" s="90">
        <f t="shared" si="526"/>
        <v>0</v>
      </c>
      <c r="ULU112" s="90">
        <f t="shared" si="526"/>
        <v>0</v>
      </c>
      <c r="ULV112" s="90">
        <f t="shared" si="526"/>
        <v>0</v>
      </c>
      <c r="ULW112" s="90">
        <f t="shared" si="526"/>
        <v>0</v>
      </c>
      <c r="ULX112" s="90">
        <f t="shared" si="526"/>
        <v>0</v>
      </c>
      <c r="ULY112" s="90">
        <f t="shared" si="526"/>
        <v>0</v>
      </c>
      <c r="ULZ112" s="90">
        <f t="shared" si="526"/>
        <v>0</v>
      </c>
      <c r="UMA112" s="90">
        <f t="shared" si="526"/>
        <v>0</v>
      </c>
      <c r="UMB112" s="90">
        <f t="shared" ref="UMB112:UOM112" si="527">UMB114+UMB118</f>
        <v>0</v>
      </c>
      <c r="UMC112" s="90">
        <f t="shared" si="527"/>
        <v>0</v>
      </c>
      <c r="UMD112" s="90">
        <f t="shared" si="527"/>
        <v>0</v>
      </c>
      <c r="UME112" s="90">
        <f t="shared" si="527"/>
        <v>0</v>
      </c>
      <c r="UMF112" s="90">
        <f t="shared" si="527"/>
        <v>0</v>
      </c>
      <c r="UMG112" s="90">
        <f t="shared" si="527"/>
        <v>0</v>
      </c>
      <c r="UMH112" s="90">
        <f t="shared" si="527"/>
        <v>0</v>
      </c>
      <c r="UMI112" s="90">
        <f t="shared" si="527"/>
        <v>0</v>
      </c>
      <c r="UMJ112" s="90">
        <f t="shared" si="527"/>
        <v>0</v>
      </c>
      <c r="UMK112" s="90">
        <f t="shared" si="527"/>
        <v>0</v>
      </c>
      <c r="UML112" s="90">
        <f t="shared" si="527"/>
        <v>0</v>
      </c>
      <c r="UMM112" s="90">
        <f t="shared" si="527"/>
        <v>0</v>
      </c>
      <c r="UMN112" s="90">
        <f t="shared" si="527"/>
        <v>0</v>
      </c>
      <c r="UMO112" s="90">
        <f t="shared" si="527"/>
        <v>0</v>
      </c>
      <c r="UMP112" s="90">
        <f t="shared" si="527"/>
        <v>0</v>
      </c>
      <c r="UMQ112" s="90">
        <f t="shared" si="527"/>
        <v>0</v>
      </c>
      <c r="UMR112" s="90">
        <f t="shared" si="527"/>
        <v>0</v>
      </c>
      <c r="UMS112" s="90">
        <f t="shared" si="527"/>
        <v>0</v>
      </c>
      <c r="UMT112" s="90">
        <f t="shared" si="527"/>
        <v>0</v>
      </c>
      <c r="UMU112" s="90">
        <f t="shared" si="527"/>
        <v>0</v>
      </c>
      <c r="UMV112" s="90">
        <f t="shared" si="527"/>
        <v>0</v>
      </c>
      <c r="UMW112" s="90">
        <f t="shared" si="527"/>
        <v>0</v>
      </c>
      <c r="UMX112" s="90">
        <f t="shared" si="527"/>
        <v>0</v>
      </c>
      <c r="UMY112" s="90">
        <f t="shared" si="527"/>
        <v>0</v>
      </c>
      <c r="UMZ112" s="90">
        <f t="shared" si="527"/>
        <v>0</v>
      </c>
      <c r="UNA112" s="90">
        <f t="shared" si="527"/>
        <v>0</v>
      </c>
      <c r="UNB112" s="90">
        <f t="shared" si="527"/>
        <v>0</v>
      </c>
      <c r="UNC112" s="90">
        <f t="shared" si="527"/>
        <v>0</v>
      </c>
      <c r="UND112" s="90">
        <f t="shared" si="527"/>
        <v>0</v>
      </c>
      <c r="UNE112" s="90">
        <f t="shared" si="527"/>
        <v>0</v>
      </c>
      <c r="UNF112" s="90">
        <f t="shared" si="527"/>
        <v>0</v>
      </c>
      <c r="UNG112" s="90">
        <f t="shared" si="527"/>
        <v>0</v>
      </c>
      <c r="UNH112" s="90">
        <f t="shared" si="527"/>
        <v>0</v>
      </c>
      <c r="UNI112" s="90">
        <f t="shared" si="527"/>
        <v>0</v>
      </c>
      <c r="UNJ112" s="90">
        <f t="shared" si="527"/>
        <v>0</v>
      </c>
      <c r="UNK112" s="90">
        <f t="shared" si="527"/>
        <v>0</v>
      </c>
      <c r="UNL112" s="90">
        <f t="shared" si="527"/>
        <v>0</v>
      </c>
      <c r="UNM112" s="90">
        <f t="shared" si="527"/>
        <v>0</v>
      </c>
      <c r="UNN112" s="90">
        <f t="shared" si="527"/>
        <v>0</v>
      </c>
      <c r="UNO112" s="90">
        <f t="shared" si="527"/>
        <v>0</v>
      </c>
      <c r="UNP112" s="90">
        <f t="shared" si="527"/>
        <v>0</v>
      </c>
      <c r="UNQ112" s="90">
        <f t="shared" si="527"/>
        <v>0</v>
      </c>
      <c r="UNR112" s="90">
        <f t="shared" si="527"/>
        <v>0</v>
      </c>
      <c r="UNS112" s="90">
        <f t="shared" si="527"/>
        <v>0</v>
      </c>
      <c r="UNT112" s="90">
        <f t="shared" si="527"/>
        <v>0</v>
      </c>
      <c r="UNU112" s="90">
        <f t="shared" si="527"/>
        <v>0</v>
      </c>
      <c r="UNV112" s="90">
        <f t="shared" si="527"/>
        <v>0</v>
      </c>
      <c r="UNW112" s="90">
        <f t="shared" si="527"/>
        <v>0</v>
      </c>
      <c r="UNX112" s="90">
        <f t="shared" si="527"/>
        <v>0</v>
      </c>
      <c r="UNY112" s="90">
        <f t="shared" si="527"/>
        <v>0</v>
      </c>
      <c r="UNZ112" s="90">
        <f t="shared" si="527"/>
        <v>0</v>
      </c>
      <c r="UOA112" s="90">
        <f t="shared" si="527"/>
        <v>0</v>
      </c>
      <c r="UOB112" s="90">
        <f t="shared" si="527"/>
        <v>0</v>
      </c>
      <c r="UOC112" s="90">
        <f t="shared" si="527"/>
        <v>0</v>
      </c>
      <c r="UOD112" s="90">
        <f t="shared" si="527"/>
        <v>0</v>
      </c>
      <c r="UOE112" s="90">
        <f t="shared" si="527"/>
        <v>0</v>
      </c>
      <c r="UOF112" s="90">
        <f t="shared" si="527"/>
        <v>0</v>
      </c>
      <c r="UOG112" s="90">
        <f t="shared" si="527"/>
        <v>0</v>
      </c>
      <c r="UOH112" s="90">
        <f t="shared" si="527"/>
        <v>0</v>
      </c>
      <c r="UOI112" s="90">
        <f t="shared" si="527"/>
        <v>0</v>
      </c>
      <c r="UOJ112" s="90">
        <f t="shared" si="527"/>
        <v>0</v>
      </c>
      <c r="UOK112" s="90">
        <f t="shared" si="527"/>
        <v>0</v>
      </c>
      <c r="UOL112" s="90">
        <f t="shared" si="527"/>
        <v>0</v>
      </c>
      <c r="UOM112" s="90">
        <f t="shared" si="527"/>
        <v>0</v>
      </c>
      <c r="UON112" s="90">
        <f t="shared" ref="UON112:UQY112" si="528">UON114+UON118</f>
        <v>0</v>
      </c>
      <c r="UOO112" s="90">
        <f t="shared" si="528"/>
        <v>0</v>
      </c>
      <c r="UOP112" s="90">
        <f t="shared" si="528"/>
        <v>0</v>
      </c>
      <c r="UOQ112" s="90">
        <f t="shared" si="528"/>
        <v>0</v>
      </c>
      <c r="UOR112" s="90">
        <f t="shared" si="528"/>
        <v>0</v>
      </c>
      <c r="UOS112" s="90">
        <f t="shared" si="528"/>
        <v>0</v>
      </c>
      <c r="UOT112" s="90">
        <f t="shared" si="528"/>
        <v>0</v>
      </c>
      <c r="UOU112" s="90">
        <f t="shared" si="528"/>
        <v>0</v>
      </c>
      <c r="UOV112" s="90">
        <f t="shared" si="528"/>
        <v>0</v>
      </c>
      <c r="UOW112" s="90">
        <f t="shared" si="528"/>
        <v>0</v>
      </c>
      <c r="UOX112" s="90">
        <f t="shared" si="528"/>
        <v>0</v>
      </c>
      <c r="UOY112" s="90">
        <f t="shared" si="528"/>
        <v>0</v>
      </c>
      <c r="UOZ112" s="90">
        <f t="shared" si="528"/>
        <v>0</v>
      </c>
      <c r="UPA112" s="90">
        <f t="shared" si="528"/>
        <v>0</v>
      </c>
      <c r="UPB112" s="90">
        <f t="shared" si="528"/>
        <v>0</v>
      </c>
      <c r="UPC112" s="90">
        <f t="shared" si="528"/>
        <v>0</v>
      </c>
      <c r="UPD112" s="90">
        <f t="shared" si="528"/>
        <v>0</v>
      </c>
      <c r="UPE112" s="90">
        <f t="shared" si="528"/>
        <v>0</v>
      </c>
      <c r="UPF112" s="90">
        <f t="shared" si="528"/>
        <v>0</v>
      </c>
      <c r="UPG112" s="90">
        <f t="shared" si="528"/>
        <v>0</v>
      </c>
      <c r="UPH112" s="90">
        <f t="shared" si="528"/>
        <v>0</v>
      </c>
      <c r="UPI112" s="90">
        <f t="shared" si="528"/>
        <v>0</v>
      </c>
      <c r="UPJ112" s="90">
        <f t="shared" si="528"/>
        <v>0</v>
      </c>
      <c r="UPK112" s="90">
        <f t="shared" si="528"/>
        <v>0</v>
      </c>
      <c r="UPL112" s="90">
        <f t="shared" si="528"/>
        <v>0</v>
      </c>
      <c r="UPM112" s="90">
        <f t="shared" si="528"/>
        <v>0</v>
      </c>
      <c r="UPN112" s="90">
        <f t="shared" si="528"/>
        <v>0</v>
      </c>
      <c r="UPO112" s="90">
        <f t="shared" si="528"/>
        <v>0</v>
      </c>
      <c r="UPP112" s="90">
        <f t="shared" si="528"/>
        <v>0</v>
      </c>
      <c r="UPQ112" s="90">
        <f t="shared" si="528"/>
        <v>0</v>
      </c>
      <c r="UPR112" s="90">
        <f t="shared" si="528"/>
        <v>0</v>
      </c>
      <c r="UPS112" s="90">
        <f t="shared" si="528"/>
        <v>0</v>
      </c>
      <c r="UPT112" s="90">
        <f t="shared" si="528"/>
        <v>0</v>
      </c>
      <c r="UPU112" s="90">
        <f t="shared" si="528"/>
        <v>0</v>
      </c>
      <c r="UPV112" s="90">
        <f t="shared" si="528"/>
        <v>0</v>
      </c>
      <c r="UPW112" s="90">
        <f t="shared" si="528"/>
        <v>0</v>
      </c>
      <c r="UPX112" s="90">
        <f t="shared" si="528"/>
        <v>0</v>
      </c>
      <c r="UPY112" s="90">
        <f t="shared" si="528"/>
        <v>0</v>
      </c>
      <c r="UPZ112" s="90">
        <f t="shared" si="528"/>
        <v>0</v>
      </c>
      <c r="UQA112" s="90">
        <f t="shared" si="528"/>
        <v>0</v>
      </c>
      <c r="UQB112" s="90">
        <f t="shared" si="528"/>
        <v>0</v>
      </c>
      <c r="UQC112" s="90">
        <f t="shared" si="528"/>
        <v>0</v>
      </c>
      <c r="UQD112" s="90">
        <f t="shared" si="528"/>
        <v>0</v>
      </c>
      <c r="UQE112" s="90">
        <f t="shared" si="528"/>
        <v>0</v>
      </c>
      <c r="UQF112" s="90">
        <f t="shared" si="528"/>
        <v>0</v>
      </c>
      <c r="UQG112" s="90">
        <f t="shared" si="528"/>
        <v>0</v>
      </c>
      <c r="UQH112" s="90">
        <f t="shared" si="528"/>
        <v>0</v>
      </c>
      <c r="UQI112" s="90">
        <f t="shared" si="528"/>
        <v>0</v>
      </c>
      <c r="UQJ112" s="90">
        <f t="shared" si="528"/>
        <v>0</v>
      </c>
      <c r="UQK112" s="90">
        <f t="shared" si="528"/>
        <v>0</v>
      </c>
      <c r="UQL112" s="90">
        <f t="shared" si="528"/>
        <v>0</v>
      </c>
      <c r="UQM112" s="90">
        <f t="shared" si="528"/>
        <v>0</v>
      </c>
      <c r="UQN112" s="90">
        <f t="shared" si="528"/>
        <v>0</v>
      </c>
      <c r="UQO112" s="90">
        <f t="shared" si="528"/>
        <v>0</v>
      </c>
      <c r="UQP112" s="90">
        <f t="shared" si="528"/>
        <v>0</v>
      </c>
      <c r="UQQ112" s="90">
        <f t="shared" si="528"/>
        <v>0</v>
      </c>
      <c r="UQR112" s="90">
        <f t="shared" si="528"/>
        <v>0</v>
      </c>
      <c r="UQS112" s="90">
        <f t="shared" si="528"/>
        <v>0</v>
      </c>
      <c r="UQT112" s="90">
        <f t="shared" si="528"/>
        <v>0</v>
      </c>
      <c r="UQU112" s="90">
        <f t="shared" si="528"/>
        <v>0</v>
      </c>
      <c r="UQV112" s="90">
        <f t="shared" si="528"/>
        <v>0</v>
      </c>
      <c r="UQW112" s="90">
        <f t="shared" si="528"/>
        <v>0</v>
      </c>
      <c r="UQX112" s="90">
        <f t="shared" si="528"/>
        <v>0</v>
      </c>
      <c r="UQY112" s="90">
        <f t="shared" si="528"/>
        <v>0</v>
      </c>
      <c r="UQZ112" s="90">
        <f t="shared" ref="UQZ112:UTK112" si="529">UQZ114+UQZ118</f>
        <v>0</v>
      </c>
      <c r="URA112" s="90">
        <f t="shared" si="529"/>
        <v>0</v>
      </c>
      <c r="URB112" s="90">
        <f t="shared" si="529"/>
        <v>0</v>
      </c>
      <c r="URC112" s="90">
        <f t="shared" si="529"/>
        <v>0</v>
      </c>
      <c r="URD112" s="90">
        <f t="shared" si="529"/>
        <v>0</v>
      </c>
      <c r="URE112" s="90">
        <f t="shared" si="529"/>
        <v>0</v>
      </c>
      <c r="URF112" s="90">
        <f t="shared" si="529"/>
        <v>0</v>
      </c>
      <c r="URG112" s="90">
        <f t="shared" si="529"/>
        <v>0</v>
      </c>
      <c r="URH112" s="90">
        <f t="shared" si="529"/>
        <v>0</v>
      </c>
      <c r="URI112" s="90">
        <f t="shared" si="529"/>
        <v>0</v>
      </c>
      <c r="URJ112" s="90">
        <f t="shared" si="529"/>
        <v>0</v>
      </c>
      <c r="URK112" s="90">
        <f t="shared" si="529"/>
        <v>0</v>
      </c>
      <c r="URL112" s="90">
        <f t="shared" si="529"/>
        <v>0</v>
      </c>
      <c r="URM112" s="90">
        <f t="shared" si="529"/>
        <v>0</v>
      </c>
      <c r="URN112" s="90">
        <f t="shared" si="529"/>
        <v>0</v>
      </c>
      <c r="URO112" s="90">
        <f t="shared" si="529"/>
        <v>0</v>
      </c>
      <c r="URP112" s="90">
        <f t="shared" si="529"/>
        <v>0</v>
      </c>
      <c r="URQ112" s="90">
        <f t="shared" si="529"/>
        <v>0</v>
      </c>
      <c r="URR112" s="90">
        <f t="shared" si="529"/>
        <v>0</v>
      </c>
      <c r="URS112" s="90">
        <f t="shared" si="529"/>
        <v>0</v>
      </c>
      <c r="URT112" s="90">
        <f t="shared" si="529"/>
        <v>0</v>
      </c>
      <c r="URU112" s="90">
        <f t="shared" si="529"/>
        <v>0</v>
      </c>
      <c r="URV112" s="90">
        <f t="shared" si="529"/>
        <v>0</v>
      </c>
      <c r="URW112" s="90">
        <f t="shared" si="529"/>
        <v>0</v>
      </c>
      <c r="URX112" s="90">
        <f t="shared" si="529"/>
        <v>0</v>
      </c>
      <c r="URY112" s="90">
        <f t="shared" si="529"/>
        <v>0</v>
      </c>
      <c r="URZ112" s="90">
        <f t="shared" si="529"/>
        <v>0</v>
      </c>
      <c r="USA112" s="90">
        <f t="shared" si="529"/>
        <v>0</v>
      </c>
      <c r="USB112" s="90">
        <f t="shared" si="529"/>
        <v>0</v>
      </c>
      <c r="USC112" s="90">
        <f t="shared" si="529"/>
        <v>0</v>
      </c>
      <c r="USD112" s="90">
        <f t="shared" si="529"/>
        <v>0</v>
      </c>
      <c r="USE112" s="90">
        <f t="shared" si="529"/>
        <v>0</v>
      </c>
      <c r="USF112" s="90">
        <f t="shared" si="529"/>
        <v>0</v>
      </c>
      <c r="USG112" s="90">
        <f t="shared" si="529"/>
        <v>0</v>
      </c>
      <c r="USH112" s="90">
        <f t="shared" si="529"/>
        <v>0</v>
      </c>
      <c r="USI112" s="90">
        <f t="shared" si="529"/>
        <v>0</v>
      </c>
      <c r="USJ112" s="90">
        <f t="shared" si="529"/>
        <v>0</v>
      </c>
      <c r="USK112" s="90">
        <f t="shared" si="529"/>
        <v>0</v>
      </c>
      <c r="USL112" s="90">
        <f t="shared" si="529"/>
        <v>0</v>
      </c>
      <c r="USM112" s="90">
        <f t="shared" si="529"/>
        <v>0</v>
      </c>
      <c r="USN112" s="90">
        <f t="shared" si="529"/>
        <v>0</v>
      </c>
      <c r="USO112" s="90">
        <f t="shared" si="529"/>
        <v>0</v>
      </c>
      <c r="USP112" s="90">
        <f t="shared" si="529"/>
        <v>0</v>
      </c>
      <c r="USQ112" s="90">
        <f t="shared" si="529"/>
        <v>0</v>
      </c>
      <c r="USR112" s="90">
        <f t="shared" si="529"/>
        <v>0</v>
      </c>
      <c r="USS112" s="90">
        <f t="shared" si="529"/>
        <v>0</v>
      </c>
      <c r="UST112" s="90">
        <f t="shared" si="529"/>
        <v>0</v>
      </c>
      <c r="USU112" s="90">
        <f t="shared" si="529"/>
        <v>0</v>
      </c>
      <c r="USV112" s="90">
        <f t="shared" si="529"/>
        <v>0</v>
      </c>
      <c r="USW112" s="90">
        <f t="shared" si="529"/>
        <v>0</v>
      </c>
      <c r="USX112" s="90">
        <f t="shared" si="529"/>
        <v>0</v>
      </c>
      <c r="USY112" s="90">
        <f t="shared" si="529"/>
        <v>0</v>
      </c>
      <c r="USZ112" s="90">
        <f t="shared" si="529"/>
        <v>0</v>
      </c>
      <c r="UTA112" s="90">
        <f t="shared" si="529"/>
        <v>0</v>
      </c>
      <c r="UTB112" s="90">
        <f t="shared" si="529"/>
        <v>0</v>
      </c>
      <c r="UTC112" s="90">
        <f t="shared" si="529"/>
        <v>0</v>
      </c>
      <c r="UTD112" s="90">
        <f t="shared" si="529"/>
        <v>0</v>
      </c>
      <c r="UTE112" s="90">
        <f t="shared" si="529"/>
        <v>0</v>
      </c>
      <c r="UTF112" s="90">
        <f t="shared" si="529"/>
        <v>0</v>
      </c>
      <c r="UTG112" s="90">
        <f t="shared" si="529"/>
        <v>0</v>
      </c>
      <c r="UTH112" s="90">
        <f t="shared" si="529"/>
        <v>0</v>
      </c>
      <c r="UTI112" s="90">
        <f t="shared" si="529"/>
        <v>0</v>
      </c>
      <c r="UTJ112" s="90">
        <f t="shared" si="529"/>
        <v>0</v>
      </c>
      <c r="UTK112" s="90">
        <f t="shared" si="529"/>
        <v>0</v>
      </c>
      <c r="UTL112" s="90">
        <f t="shared" ref="UTL112:UVW112" si="530">UTL114+UTL118</f>
        <v>0</v>
      </c>
      <c r="UTM112" s="90">
        <f t="shared" si="530"/>
        <v>0</v>
      </c>
      <c r="UTN112" s="90">
        <f t="shared" si="530"/>
        <v>0</v>
      </c>
      <c r="UTO112" s="90">
        <f t="shared" si="530"/>
        <v>0</v>
      </c>
      <c r="UTP112" s="90">
        <f t="shared" si="530"/>
        <v>0</v>
      </c>
      <c r="UTQ112" s="90">
        <f t="shared" si="530"/>
        <v>0</v>
      </c>
      <c r="UTR112" s="90">
        <f t="shared" si="530"/>
        <v>0</v>
      </c>
      <c r="UTS112" s="90">
        <f t="shared" si="530"/>
        <v>0</v>
      </c>
      <c r="UTT112" s="90">
        <f t="shared" si="530"/>
        <v>0</v>
      </c>
      <c r="UTU112" s="90">
        <f t="shared" si="530"/>
        <v>0</v>
      </c>
      <c r="UTV112" s="90">
        <f t="shared" si="530"/>
        <v>0</v>
      </c>
      <c r="UTW112" s="90">
        <f t="shared" si="530"/>
        <v>0</v>
      </c>
      <c r="UTX112" s="90">
        <f t="shared" si="530"/>
        <v>0</v>
      </c>
      <c r="UTY112" s="90">
        <f t="shared" si="530"/>
        <v>0</v>
      </c>
      <c r="UTZ112" s="90">
        <f t="shared" si="530"/>
        <v>0</v>
      </c>
      <c r="UUA112" s="90">
        <f t="shared" si="530"/>
        <v>0</v>
      </c>
      <c r="UUB112" s="90">
        <f t="shared" si="530"/>
        <v>0</v>
      </c>
      <c r="UUC112" s="90">
        <f t="shared" si="530"/>
        <v>0</v>
      </c>
      <c r="UUD112" s="90">
        <f t="shared" si="530"/>
        <v>0</v>
      </c>
      <c r="UUE112" s="90">
        <f t="shared" si="530"/>
        <v>0</v>
      </c>
      <c r="UUF112" s="90">
        <f t="shared" si="530"/>
        <v>0</v>
      </c>
      <c r="UUG112" s="90">
        <f t="shared" si="530"/>
        <v>0</v>
      </c>
      <c r="UUH112" s="90">
        <f t="shared" si="530"/>
        <v>0</v>
      </c>
      <c r="UUI112" s="90">
        <f t="shared" si="530"/>
        <v>0</v>
      </c>
      <c r="UUJ112" s="90">
        <f t="shared" si="530"/>
        <v>0</v>
      </c>
      <c r="UUK112" s="90">
        <f t="shared" si="530"/>
        <v>0</v>
      </c>
      <c r="UUL112" s="90">
        <f t="shared" si="530"/>
        <v>0</v>
      </c>
      <c r="UUM112" s="90">
        <f t="shared" si="530"/>
        <v>0</v>
      </c>
      <c r="UUN112" s="90">
        <f t="shared" si="530"/>
        <v>0</v>
      </c>
      <c r="UUO112" s="90">
        <f t="shared" si="530"/>
        <v>0</v>
      </c>
      <c r="UUP112" s="90">
        <f t="shared" si="530"/>
        <v>0</v>
      </c>
      <c r="UUQ112" s="90">
        <f t="shared" si="530"/>
        <v>0</v>
      </c>
      <c r="UUR112" s="90">
        <f t="shared" si="530"/>
        <v>0</v>
      </c>
      <c r="UUS112" s="90">
        <f t="shared" si="530"/>
        <v>0</v>
      </c>
      <c r="UUT112" s="90">
        <f t="shared" si="530"/>
        <v>0</v>
      </c>
      <c r="UUU112" s="90">
        <f t="shared" si="530"/>
        <v>0</v>
      </c>
      <c r="UUV112" s="90">
        <f t="shared" si="530"/>
        <v>0</v>
      </c>
      <c r="UUW112" s="90">
        <f t="shared" si="530"/>
        <v>0</v>
      </c>
      <c r="UUX112" s="90">
        <f t="shared" si="530"/>
        <v>0</v>
      </c>
      <c r="UUY112" s="90">
        <f t="shared" si="530"/>
        <v>0</v>
      </c>
      <c r="UUZ112" s="90">
        <f t="shared" si="530"/>
        <v>0</v>
      </c>
      <c r="UVA112" s="90">
        <f t="shared" si="530"/>
        <v>0</v>
      </c>
      <c r="UVB112" s="90">
        <f t="shared" si="530"/>
        <v>0</v>
      </c>
      <c r="UVC112" s="90">
        <f t="shared" si="530"/>
        <v>0</v>
      </c>
      <c r="UVD112" s="90">
        <f t="shared" si="530"/>
        <v>0</v>
      </c>
      <c r="UVE112" s="90">
        <f t="shared" si="530"/>
        <v>0</v>
      </c>
      <c r="UVF112" s="90">
        <f t="shared" si="530"/>
        <v>0</v>
      </c>
      <c r="UVG112" s="90">
        <f t="shared" si="530"/>
        <v>0</v>
      </c>
      <c r="UVH112" s="90">
        <f t="shared" si="530"/>
        <v>0</v>
      </c>
      <c r="UVI112" s="90">
        <f t="shared" si="530"/>
        <v>0</v>
      </c>
      <c r="UVJ112" s="90">
        <f t="shared" si="530"/>
        <v>0</v>
      </c>
      <c r="UVK112" s="90">
        <f t="shared" si="530"/>
        <v>0</v>
      </c>
      <c r="UVL112" s="90">
        <f t="shared" si="530"/>
        <v>0</v>
      </c>
      <c r="UVM112" s="90">
        <f t="shared" si="530"/>
        <v>0</v>
      </c>
      <c r="UVN112" s="90">
        <f t="shared" si="530"/>
        <v>0</v>
      </c>
      <c r="UVO112" s="90">
        <f t="shared" si="530"/>
        <v>0</v>
      </c>
      <c r="UVP112" s="90">
        <f t="shared" si="530"/>
        <v>0</v>
      </c>
      <c r="UVQ112" s="90">
        <f t="shared" si="530"/>
        <v>0</v>
      </c>
      <c r="UVR112" s="90">
        <f t="shared" si="530"/>
        <v>0</v>
      </c>
      <c r="UVS112" s="90">
        <f t="shared" si="530"/>
        <v>0</v>
      </c>
      <c r="UVT112" s="90">
        <f t="shared" si="530"/>
        <v>0</v>
      </c>
      <c r="UVU112" s="90">
        <f t="shared" si="530"/>
        <v>0</v>
      </c>
      <c r="UVV112" s="90">
        <f t="shared" si="530"/>
        <v>0</v>
      </c>
      <c r="UVW112" s="90">
        <f t="shared" si="530"/>
        <v>0</v>
      </c>
      <c r="UVX112" s="90">
        <f t="shared" ref="UVX112:UYI112" si="531">UVX114+UVX118</f>
        <v>0</v>
      </c>
      <c r="UVY112" s="90">
        <f t="shared" si="531"/>
        <v>0</v>
      </c>
      <c r="UVZ112" s="90">
        <f t="shared" si="531"/>
        <v>0</v>
      </c>
      <c r="UWA112" s="90">
        <f t="shared" si="531"/>
        <v>0</v>
      </c>
      <c r="UWB112" s="90">
        <f t="shared" si="531"/>
        <v>0</v>
      </c>
      <c r="UWC112" s="90">
        <f t="shared" si="531"/>
        <v>0</v>
      </c>
      <c r="UWD112" s="90">
        <f t="shared" si="531"/>
        <v>0</v>
      </c>
      <c r="UWE112" s="90">
        <f t="shared" si="531"/>
        <v>0</v>
      </c>
      <c r="UWF112" s="90">
        <f t="shared" si="531"/>
        <v>0</v>
      </c>
      <c r="UWG112" s="90">
        <f t="shared" si="531"/>
        <v>0</v>
      </c>
      <c r="UWH112" s="90">
        <f t="shared" si="531"/>
        <v>0</v>
      </c>
      <c r="UWI112" s="90">
        <f t="shared" si="531"/>
        <v>0</v>
      </c>
      <c r="UWJ112" s="90">
        <f t="shared" si="531"/>
        <v>0</v>
      </c>
      <c r="UWK112" s="90">
        <f t="shared" si="531"/>
        <v>0</v>
      </c>
      <c r="UWL112" s="90">
        <f t="shared" si="531"/>
        <v>0</v>
      </c>
      <c r="UWM112" s="90">
        <f t="shared" si="531"/>
        <v>0</v>
      </c>
      <c r="UWN112" s="90">
        <f t="shared" si="531"/>
        <v>0</v>
      </c>
      <c r="UWO112" s="90">
        <f t="shared" si="531"/>
        <v>0</v>
      </c>
      <c r="UWP112" s="90">
        <f t="shared" si="531"/>
        <v>0</v>
      </c>
      <c r="UWQ112" s="90">
        <f t="shared" si="531"/>
        <v>0</v>
      </c>
      <c r="UWR112" s="90">
        <f t="shared" si="531"/>
        <v>0</v>
      </c>
      <c r="UWS112" s="90">
        <f t="shared" si="531"/>
        <v>0</v>
      </c>
      <c r="UWT112" s="90">
        <f t="shared" si="531"/>
        <v>0</v>
      </c>
      <c r="UWU112" s="90">
        <f t="shared" si="531"/>
        <v>0</v>
      </c>
      <c r="UWV112" s="90">
        <f t="shared" si="531"/>
        <v>0</v>
      </c>
      <c r="UWW112" s="90">
        <f t="shared" si="531"/>
        <v>0</v>
      </c>
      <c r="UWX112" s="90">
        <f t="shared" si="531"/>
        <v>0</v>
      </c>
      <c r="UWY112" s="90">
        <f t="shared" si="531"/>
        <v>0</v>
      </c>
      <c r="UWZ112" s="90">
        <f t="shared" si="531"/>
        <v>0</v>
      </c>
      <c r="UXA112" s="90">
        <f t="shared" si="531"/>
        <v>0</v>
      </c>
      <c r="UXB112" s="90">
        <f t="shared" si="531"/>
        <v>0</v>
      </c>
      <c r="UXC112" s="90">
        <f t="shared" si="531"/>
        <v>0</v>
      </c>
      <c r="UXD112" s="90">
        <f t="shared" si="531"/>
        <v>0</v>
      </c>
      <c r="UXE112" s="90">
        <f t="shared" si="531"/>
        <v>0</v>
      </c>
      <c r="UXF112" s="90">
        <f t="shared" si="531"/>
        <v>0</v>
      </c>
      <c r="UXG112" s="90">
        <f t="shared" si="531"/>
        <v>0</v>
      </c>
      <c r="UXH112" s="90">
        <f t="shared" si="531"/>
        <v>0</v>
      </c>
      <c r="UXI112" s="90">
        <f t="shared" si="531"/>
        <v>0</v>
      </c>
      <c r="UXJ112" s="90">
        <f t="shared" si="531"/>
        <v>0</v>
      </c>
      <c r="UXK112" s="90">
        <f t="shared" si="531"/>
        <v>0</v>
      </c>
      <c r="UXL112" s="90">
        <f t="shared" si="531"/>
        <v>0</v>
      </c>
      <c r="UXM112" s="90">
        <f t="shared" si="531"/>
        <v>0</v>
      </c>
      <c r="UXN112" s="90">
        <f t="shared" si="531"/>
        <v>0</v>
      </c>
      <c r="UXO112" s="90">
        <f t="shared" si="531"/>
        <v>0</v>
      </c>
      <c r="UXP112" s="90">
        <f t="shared" si="531"/>
        <v>0</v>
      </c>
      <c r="UXQ112" s="90">
        <f t="shared" si="531"/>
        <v>0</v>
      </c>
      <c r="UXR112" s="90">
        <f t="shared" si="531"/>
        <v>0</v>
      </c>
      <c r="UXS112" s="90">
        <f t="shared" si="531"/>
        <v>0</v>
      </c>
      <c r="UXT112" s="90">
        <f t="shared" si="531"/>
        <v>0</v>
      </c>
      <c r="UXU112" s="90">
        <f t="shared" si="531"/>
        <v>0</v>
      </c>
      <c r="UXV112" s="90">
        <f t="shared" si="531"/>
        <v>0</v>
      </c>
      <c r="UXW112" s="90">
        <f t="shared" si="531"/>
        <v>0</v>
      </c>
      <c r="UXX112" s="90">
        <f t="shared" si="531"/>
        <v>0</v>
      </c>
      <c r="UXY112" s="90">
        <f t="shared" si="531"/>
        <v>0</v>
      </c>
      <c r="UXZ112" s="90">
        <f t="shared" si="531"/>
        <v>0</v>
      </c>
      <c r="UYA112" s="90">
        <f t="shared" si="531"/>
        <v>0</v>
      </c>
      <c r="UYB112" s="90">
        <f t="shared" si="531"/>
        <v>0</v>
      </c>
      <c r="UYC112" s="90">
        <f t="shared" si="531"/>
        <v>0</v>
      </c>
      <c r="UYD112" s="90">
        <f t="shared" si="531"/>
        <v>0</v>
      </c>
      <c r="UYE112" s="90">
        <f t="shared" si="531"/>
        <v>0</v>
      </c>
      <c r="UYF112" s="90">
        <f t="shared" si="531"/>
        <v>0</v>
      </c>
      <c r="UYG112" s="90">
        <f t="shared" si="531"/>
        <v>0</v>
      </c>
      <c r="UYH112" s="90">
        <f t="shared" si="531"/>
        <v>0</v>
      </c>
      <c r="UYI112" s="90">
        <f t="shared" si="531"/>
        <v>0</v>
      </c>
      <c r="UYJ112" s="90">
        <f t="shared" ref="UYJ112:VAU112" si="532">UYJ114+UYJ118</f>
        <v>0</v>
      </c>
      <c r="UYK112" s="90">
        <f t="shared" si="532"/>
        <v>0</v>
      </c>
      <c r="UYL112" s="90">
        <f t="shared" si="532"/>
        <v>0</v>
      </c>
      <c r="UYM112" s="90">
        <f t="shared" si="532"/>
        <v>0</v>
      </c>
      <c r="UYN112" s="90">
        <f t="shared" si="532"/>
        <v>0</v>
      </c>
      <c r="UYO112" s="90">
        <f t="shared" si="532"/>
        <v>0</v>
      </c>
      <c r="UYP112" s="90">
        <f t="shared" si="532"/>
        <v>0</v>
      </c>
      <c r="UYQ112" s="90">
        <f t="shared" si="532"/>
        <v>0</v>
      </c>
      <c r="UYR112" s="90">
        <f t="shared" si="532"/>
        <v>0</v>
      </c>
      <c r="UYS112" s="90">
        <f t="shared" si="532"/>
        <v>0</v>
      </c>
      <c r="UYT112" s="90">
        <f t="shared" si="532"/>
        <v>0</v>
      </c>
      <c r="UYU112" s="90">
        <f t="shared" si="532"/>
        <v>0</v>
      </c>
      <c r="UYV112" s="90">
        <f t="shared" si="532"/>
        <v>0</v>
      </c>
      <c r="UYW112" s="90">
        <f t="shared" si="532"/>
        <v>0</v>
      </c>
      <c r="UYX112" s="90">
        <f t="shared" si="532"/>
        <v>0</v>
      </c>
      <c r="UYY112" s="90">
        <f t="shared" si="532"/>
        <v>0</v>
      </c>
      <c r="UYZ112" s="90">
        <f t="shared" si="532"/>
        <v>0</v>
      </c>
      <c r="UZA112" s="90">
        <f t="shared" si="532"/>
        <v>0</v>
      </c>
      <c r="UZB112" s="90">
        <f t="shared" si="532"/>
        <v>0</v>
      </c>
      <c r="UZC112" s="90">
        <f t="shared" si="532"/>
        <v>0</v>
      </c>
      <c r="UZD112" s="90">
        <f t="shared" si="532"/>
        <v>0</v>
      </c>
      <c r="UZE112" s="90">
        <f t="shared" si="532"/>
        <v>0</v>
      </c>
      <c r="UZF112" s="90">
        <f t="shared" si="532"/>
        <v>0</v>
      </c>
      <c r="UZG112" s="90">
        <f t="shared" si="532"/>
        <v>0</v>
      </c>
      <c r="UZH112" s="90">
        <f t="shared" si="532"/>
        <v>0</v>
      </c>
      <c r="UZI112" s="90">
        <f t="shared" si="532"/>
        <v>0</v>
      </c>
      <c r="UZJ112" s="90">
        <f t="shared" si="532"/>
        <v>0</v>
      </c>
      <c r="UZK112" s="90">
        <f t="shared" si="532"/>
        <v>0</v>
      </c>
      <c r="UZL112" s="90">
        <f t="shared" si="532"/>
        <v>0</v>
      </c>
      <c r="UZM112" s="90">
        <f t="shared" si="532"/>
        <v>0</v>
      </c>
      <c r="UZN112" s="90">
        <f t="shared" si="532"/>
        <v>0</v>
      </c>
      <c r="UZO112" s="90">
        <f t="shared" si="532"/>
        <v>0</v>
      </c>
      <c r="UZP112" s="90">
        <f t="shared" si="532"/>
        <v>0</v>
      </c>
      <c r="UZQ112" s="90">
        <f t="shared" si="532"/>
        <v>0</v>
      </c>
      <c r="UZR112" s="90">
        <f t="shared" si="532"/>
        <v>0</v>
      </c>
      <c r="UZS112" s="90">
        <f t="shared" si="532"/>
        <v>0</v>
      </c>
      <c r="UZT112" s="90">
        <f t="shared" si="532"/>
        <v>0</v>
      </c>
      <c r="UZU112" s="90">
        <f t="shared" si="532"/>
        <v>0</v>
      </c>
      <c r="UZV112" s="90">
        <f t="shared" si="532"/>
        <v>0</v>
      </c>
      <c r="UZW112" s="90">
        <f t="shared" si="532"/>
        <v>0</v>
      </c>
      <c r="UZX112" s="90">
        <f t="shared" si="532"/>
        <v>0</v>
      </c>
      <c r="UZY112" s="90">
        <f t="shared" si="532"/>
        <v>0</v>
      </c>
      <c r="UZZ112" s="90">
        <f t="shared" si="532"/>
        <v>0</v>
      </c>
      <c r="VAA112" s="90">
        <f t="shared" si="532"/>
        <v>0</v>
      </c>
      <c r="VAB112" s="90">
        <f t="shared" si="532"/>
        <v>0</v>
      </c>
      <c r="VAC112" s="90">
        <f t="shared" si="532"/>
        <v>0</v>
      </c>
      <c r="VAD112" s="90">
        <f t="shared" si="532"/>
        <v>0</v>
      </c>
      <c r="VAE112" s="90">
        <f t="shared" si="532"/>
        <v>0</v>
      </c>
      <c r="VAF112" s="90">
        <f t="shared" si="532"/>
        <v>0</v>
      </c>
      <c r="VAG112" s="90">
        <f t="shared" si="532"/>
        <v>0</v>
      </c>
      <c r="VAH112" s="90">
        <f t="shared" si="532"/>
        <v>0</v>
      </c>
      <c r="VAI112" s="90">
        <f t="shared" si="532"/>
        <v>0</v>
      </c>
      <c r="VAJ112" s="90">
        <f t="shared" si="532"/>
        <v>0</v>
      </c>
      <c r="VAK112" s="90">
        <f t="shared" si="532"/>
        <v>0</v>
      </c>
      <c r="VAL112" s="90">
        <f t="shared" si="532"/>
        <v>0</v>
      </c>
      <c r="VAM112" s="90">
        <f t="shared" si="532"/>
        <v>0</v>
      </c>
      <c r="VAN112" s="90">
        <f t="shared" si="532"/>
        <v>0</v>
      </c>
      <c r="VAO112" s="90">
        <f t="shared" si="532"/>
        <v>0</v>
      </c>
      <c r="VAP112" s="90">
        <f t="shared" si="532"/>
        <v>0</v>
      </c>
      <c r="VAQ112" s="90">
        <f t="shared" si="532"/>
        <v>0</v>
      </c>
      <c r="VAR112" s="90">
        <f t="shared" si="532"/>
        <v>0</v>
      </c>
      <c r="VAS112" s="90">
        <f t="shared" si="532"/>
        <v>0</v>
      </c>
      <c r="VAT112" s="90">
        <f t="shared" si="532"/>
        <v>0</v>
      </c>
      <c r="VAU112" s="90">
        <f t="shared" si="532"/>
        <v>0</v>
      </c>
      <c r="VAV112" s="90">
        <f t="shared" ref="VAV112:VDG112" si="533">VAV114+VAV118</f>
        <v>0</v>
      </c>
      <c r="VAW112" s="90">
        <f t="shared" si="533"/>
        <v>0</v>
      </c>
      <c r="VAX112" s="90">
        <f t="shared" si="533"/>
        <v>0</v>
      </c>
      <c r="VAY112" s="90">
        <f t="shared" si="533"/>
        <v>0</v>
      </c>
      <c r="VAZ112" s="90">
        <f t="shared" si="533"/>
        <v>0</v>
      </c>
      <c r="VBA112" s="90">
        <f t="shared" si="533"/>
        <v>0</v>
      </c>
      <c r="VBB112" s="90">
        <f t="shared" si="533"/>
        <v>0</v>
      </c>
      <c r="VBC112" s="90">
        <f t="shared" si="533"/>
        <v>0</v>
      </c>
      <c r="VBD112" s="90">
        <f t="shared" si="533"/>
        <v>0</v>
      </c>
      <c r="VBE112" s="90">
        <f t="shared" si="533"/>
        <v>0</v>
      </c>
      <c r="VBF112" s="90">
        <f t="shared" si="533"/>
        <v>0</v>
      </c>
      <c r="VBG112" s="90">
        <f t="shared" si="533"/>
        <v>0</v>
      </c>
      <c r="VBH112" s="90">
        <f t="shared" si="533"/>
        <v>0</v>
      </c>
      <c r="VBI112" s="90">
        <f t="shared" si="533"/>
        <v>0</v>
      </c>
      <c r="VBJ112" s="90">
        <f t="shared" si="533"/>
        <v>0</v>
      </c>
      <c r="VBK112" s="90">
        <f t="shared" si="533"/>
        <v>0</v>
      </c>
      <c r="VBL112" s="90">
        <f t="shared" si="533"/>
        <v>0</v>
      </c>
      <c r="VBM112" s="90">
        <f t="shared" si="533"/>
        <v>0</v>
      </c>
      <c r="VBN112" s="90">
        <f t="shared" si="533"/>
        <v>0</v>
      </c>
      <c r="VBO112" s="90">
        <f t="shared" si="533"/>
        <v>0</v>
      </c>
      <c r="VBP112" s="90">
        <f t="shared" si="533"/>
        <v>0</v>
      </c>
      <c r="VBQ112" s="90">
        <f t="shared" si="533"/>
        <v>0</v>
      </c>
      <c r="VBR112" s="90">
        <f t="shared" si="533"/>
        <v>0</v>
      </c>
      <c r="VBS112" s="90">
        <f t="shared" si="533"/>
        <v>0</v>
      </c>
      <c r="VBT112" s="90">
        <f t="shared" si="533"/>
        <v>0</v>
      </c>
      <c r="VBU112" s="90">
        <f t="shared" si="533"/>
        <v>0</v>
      </c>
      <c r="VBV112" s="90">
        <f t="shared" si="533"/>
        <v>0</v>
      </c>
      <c r="VBW112" s="90">
        <f t="shared" si="533"/>
        <v>0</v>
      </c>
      <c r="VBX112" s="90">
        <f t="shared" si="533"/>
        <v>0</v>
      </c>
      <c r="VBY112" s="90">
        <f t="shared" si="533"/>
        <v>0</v>
      </c>
      <c r="VBZ112" s="90">
        <f t="shared" si="533"/>
        <v>0</v>
      </c>
      <c r="VCA112" s="90">
        <f t="shared" si="533"/>
        <v>0</v>
      </c>
      <c r="VCB112" s="90">
        <f t="shared" si="533"/>
        <v>0</v>
      </c>
      <c r="VCC112" s="90">
        <f t="shared" si="533"/>
        <v>0</v>
      </c>
      <c r="VCD112" s="90">
        <f t="shared" si="533"/>
        <v>0</v>
      </c>
      <c r="VCE112" s="90">
        <f t="shared" si="533"/>
        <v>0</v>
      </c>
      <c r="VCF112" s="90">
        <f t="shared" si="533"/>
        <v>0</v>
      </c>
      <c r="VCG112" s="90">
        <f t="shared" si="533"/>
        <v>0</v>
      </c>
      <c r="VCH112" s="90">
        <f t="shared" si="533"/>
        <v>0</v>
      </c>
      <c r="VCI112" s="90">
        <f t="shared" si="533"/>
        <v>0</v>
      </c>
      <c r="VCJ112" s="90">
        <f t="shared" si="533"/>
        <v>0</v>
      </c>
      <c r="VCK112" s="90">
        <f t="shared" si="533"/>
        <v>0</v>
      </c>
      <c r="VCL112" s="90">
        <f t="shared" si="533"/>
        <v>0</v>
      </c>
      <c r="VCM112" s="90">
        <f t="shared" si="533"/>
        <v>0</v>
      </c>
      <c r="VCN112" s="90">
        <f t="shared" si="533"/>
        <v>0</v>
      </c>
      <c r="VCO112" s="90">
        <f t="shared" si="533"/>
        <v>0</v>
      </c>
      <c r="VCP112" s="90">
        <f t="shared" si="533"/>
        <v>0</v>
      </c>
      <c r="VCQ112" s="90">
        <f t="shared" si="533"/>
        <v>0</v>
      </c>
      <c r="VCR112" s="90">
        <f t="shared" si="533"/>
        <v>0</v>
      </c>
      <c r="VCS112" s="90">
        <f t="shared" si="533"/>
        <v>0</v>
      </c>
      <c r="VCT112" s="90">
        <f t="shared" si="533"/>
        <v>0</v>
      </c>
      <c r="VCU112" s="90">
        <f t="shared" si="533"/>
        <v>0</v>
      </c>
      <c r="VCV112" s="90">
        <f t="shared" si="533"/>
        <v>0</v>
      </c>
      <c r="VCW112" s="90">
        <f t="shared" si="533"/>
        <v>0</v>
      </c>
      <c r="VCX112" s="90">
        <f t="shared" si="533"/>
        <v>0</v>
      </c>
      <c r="VCY112" s="90">
        <f t="shared" si="533"/>
        <v>0</v>
      </c>
      <c r="VCZ112" s="90">
        <f t="shared" si="533"/>
        <v>0</v>
      </c>
      <c r="VDA112" s="90">
        <f t="shared" si="533"/>
        <v>0</v>
      </c>
      <c r="VDB112" s="90">
        <f t="shared" si="533"/>
        <v>0</v>
      </c>
      <c r="VDC112" s="90">
        <f t="shared" si="533"/>
        <v>0</v>
      </c>
      <c r="VDD112" s="90">
        <f t="shared" si="533"/>
        <v>0</v>
      </c>
      <c r="VDE112" s="90">
        <f t="shared" si="533"/>
        <v>0</v>
      </c>
      <c r="VDF112" s="90">
        <f t="shared" si="533"/>
        <v>0</v>
      </c>
      <c r="VDG112" s="90">
        <f t="shared" si="533"/>
        <v>0</v>
      </c>
      <c r="VDH112" s="90">
        <f t="shared" ref="VDH112:VFS112" si="534">VDH114+VDH118</f>
        <v>0</v>
      </c>
      <c r="VDI112" s="90">
        <f t="shared" si="534"/>
        <v>0</v>
      </c>
      <c r="VDJ112" s="90">
        <f t="shared" si="534"/>
        <v>0</v>
      </c>
      <c r="VDK112" s="90">
        <f t="shared" si="534"/>
        <v>0</v>
      </c>
      <c r="VDL112" s="90">
        <f t="shared" si="534"/>
        <v>0</v>
      </c>
      <c r="VDM112" s="90">
        <f t="shared" si="534"/>
        <v>0</v>
      </c>
      <c r="VDN112" s="90">
        <f t="shared" si="534"/>
        <v>0</v>
      </c>
      <c r="VDO112" s="90">
        <f t="shared" si="534"/>
        <v>0</v>
      </c>
      <c r="VDP112" s="90">
        <f t="shared" si="534"/>
        <v>0</v>
      </c>
      <c r="VDQ112" s="90">
        <f t="shared" si="534"/>
        <v>0</v>
      </c>
      <c r="VDR112" s="90">
        <f t="shared" si="534"/>
        <v>0</v>
      </c>
      <c r="VDS112" s="90">
        <f t="shared" si="534"/>
        <v>0</v>
      </c>
      <c r="VDT112" s="90">
        <f t="shared" si="534"/>
        <v>0</v>
      </c>
      <c r="VDU112" s="90">
        <f t="shared" si="534"/>
        <v>0</v>
      </c>
      <c r="VDV112" s="90">
        <f t="shared" si="534"/>
        <v>0</v>
      </c>
      <c r="VDW112" s="90">
        <f t="shared" si="534"/>
        <v>0</v>
      </c>
      <c r="VDX112" s="90">
        <f t="shared" si="534"/>
        <v>0</v>
      </c>
      <c r="VDY112" s="90">
        <f t="shared" si="534"/>
        <v>0</v>
      </c>
      <c r="VDZ112" s="90">
        <f t="shared" si="534"/>
        <v>0</v>
      </c>
      <c r="VEA112" s="90">
        <f t="shared" si="534"/>
        <v>0</v>
      </c>
      <c r="VEB112" s="90">
        <f t="shared" si="534"/>
        <v>0</v>
      </c>
      <c r="VEC112" s="90">
        <f t="shared" si="534"/>
        <v>0</v>
      </c>
      <c r="VED112" s="90">
        <f t="shared" si="534"/>
        <v>0</v>
      </c>
      <c r="VEE112" s="90">
        <f t="shared" si="534"/>
        <v>0</v>
      </c>
      <c r="VEF112" s="90">
        <f t="shared" si="534"/>
        <v>0</v>
      </c>
      <c r="VEG112" s="90">
        <f t="shared" si="534"/>
        <v>0</v>
      </c>
      <c r="VEH112" s="90">
        <f t="shared" si="534"/>
        <v>0</v>
      </c>
      <c r="VEI112" s="90">
        <f t="shared" si="534"/>
        <v>0</v>
      </c>
      <c r="VEJ112" s="90">
        <f t="shared" si="534"/>
        <v>0</v>
      </c>
      <c r="VEK112" s="90">
        <f t="shared" si="534"/>
        <v>0</v>
      </c>
      <c r="VEL112" s="90">
        <f t="shared" si="534"/>
        <v>0</v>
      </c>
      <c r="VEM112" s="90">
        <f t="shared" si="534"/>
        <v>0</v>
      </c>
      <c r="VEN112" s="90">
        <f t="shared" si="534"/>
        <v>0</v>
      </c>
      <c r="VEO112" s="90">
        <f t="shared" si="534"/>
        <v>0</v>
      </c>
      <c r="VEP112" s="90">
        <f t="shared" si="534"/>
        <v>0</v>
      </c>
      <c r="VEQ112" s="90">
        <f t="shared" si="534"/>
        <v>0</v>
      </c>
      <c r="VER112" s="90">
        <f t="shared" si="534"/>
        <v>0</v>
      </c>
      <c r="VES112" s="90">
        <f t="shared" si="534"/>
        <v>0</v>
      </c>
      <c r="VET112" s="90">
        <f t="shared" si="534"/>
        <v>0</v>
      </c>
      <c r="VEU112" s="90">
        <f t="shared" si="534"/>
        <v>0</v>
      </c>
      <c r="VEV112" s="90">
        <f t="shared" si="534"/>
        <v>0</v>
      </c>
      <c r="VEW112" s="90">
        <f t="shared" si="534"/>
        <v>0</v>
      </c>
      <c r="VEX112" s="90">
        <f t="shared" si="534"/>
        <v>0</v>
      </c>
      <c r="VEY112" s="90">
        <f t="shared" si="534"/>
        <v>0</v>
      </c>
      <c r="VEZ112" s="90">
        <f t="shared" si="534"/>
        <v>0</v>
      </c>
      <c r="VFA112" s="90">
        <f t="shared" si="534"/>
        <v>0</v>
      </c>
      <c r="VFB112" s="90">
        <f t="shared" si="534"/>
        <v>0</v>
      </c>
      <c r="VFC112" s="90">
        <f t="shared" si="534"/>
        <v>0</v>
      </c>
      <c r="VFD112" s="90">
        <f t="shared" si="534"/>
        <v>0</v>
      </c>
      <c r="VFE112" s="90">
        <f t="shared" si="534"/>
        <v>0</v>
      </c>
      <c r="VFF112" s="90">
        <f t="shared" si="534"/>
        <v>0</v>
      </c>
      <c r="VFG112" s="90">
        <f t="shared" si="534"/>
        <v>0</v>
      </c>
      <c r="VFH112" s="90">
        <f t="shared" si="534"/>
        <v>0</v>
      </c>
      <c r="VFI112" s="90">
        <f t="shared" si="534"/>
        <v>0</v>
      </c>
      <c r="VFJ112" s="90">
        <f t="shared" si="534"/>
        <v>0</v>
      </c>
      <c r="VFK112" s="90">
        <f t="shared" si="534"/>
        <v>0</v>
      </c>
      <c r="VFL112" s="90">
        <f t="shared" si="534"/>
        <v>0</v>
      </c>
      <c r="VFM112" s="90">
        <f t="shared" si="534"/>
        <v>0</v>
      </c>
      <c r="VFN112" s="90">
        <f t="shared" si="534"/>
        <v>0</v>
      </c>
      <c r="VFO112" s="90">
        <f t="shared" si="534"/>
        <v>0</v>
      </c>
      <c r="VFP112" s="90">
        <f t="shared" si="534"/>
        <v>0</v>
      </c>
      <c r="VFQ112" s="90">
        <f t="shared" si="534"/>
        <v>0</v>
      </c>
      <c r="VFR112" s="90">
        <f t="shared" si="534"/>
        <v>0</v>
      </c>
      <c r="VFS112" s="90">
        <f t="shared" si="534"/>
        <v>0</v>
      </c>
      <c r="VFT112" s="90">
        <f t="shared" ref="VFT112:VIE112" si="535">VFT114+VFT118</f>
        <v>0</v>
      </c>
      <c r="VFU112" s="90">
        <f t="shared" si="535"/>
        <v>0</v>
      </c>
      <c r="VFV112" s="90">
        <f t="shared" si="535"/>
        <v>0</v>
      </c>
      <c r="VFW112" s="90">
        <f t="shared" si="535"/>
        <v>0</v>
      </c>
      <c r="VFX112" s="90">
        <f t="shared" si="535"/>
        <v>0</v>
      </c>
      <c r="VFY112" s="90">
        <f t="shared" si="535"/>
        <v>0</v>
      </c>
      <c r="VFZ112" s="90">
        <f t="shared" si="535"/>
        <v>0</v>
      </c>
      <c r="VGA112" s="90">
        <f t="shared" si="535"/>
        <v>0</v>
      </c>
      <c r="VGB112" s="90">
        <f t="shared" si="535"/>
        <v>0</v>
      </c>
      <c r="VGC112" s="90">
        <f t="shared" si="535"/>
        <v>0</v>
      </c>
      <c r="VGD112" s="90">
        <f t="shared" si="535"/>
        <v>0</v>
      </c>
      <c r="VGE112" s="90">
        <f t="shared" si="535"/>
        <v>0</v>
      </c>
      <c r="VGF112" s="90">
        <f t="shared" si="535"/>
        <v>0</v>
      </c>
      <c r="VGG112" s="90">
        <f t="shared" si="535"/>
        <v>0</v>
      </c>
      <c r="VGH112" s="90">
        <f t="shared" si="535"/>
        <v>0</v>
      </c>
      <c r="VGI112" s="90">
        <f t="shared" si="535"/>
        <v>0</v>
      </c>
      <c r="VGJ112" s="90">
        <f t="shared" si="535"/>
        <v>0</v>
      </c>
      <c r="VGK112" s="90">
        <f t="shared" si="535"/>
        <v>0</v>
      </c>
      <c r="VGL112" s="90">
        <f t="shared" si="535"/>
        <v>0</v>
      </c>
      <c r="VGM112" s="90">
        <f t="shared" si="535"/>
        <v>0</v>
      </c>
      <c r="VGN112" s="90">
        <f t="shared" si="535"/>
        <v>0</v>
      </c>
      <c r="VGO112" s="90">
        <f t="shared" si="535"/>
        <v>0</v>
      </c>
      <c r="VGP112" s="90">
        <f t="shared" si="535"/>
        <v>0</v>
      </c>
      <c r="VGQ112" s="90">
        <f t="shared" si="535"/>
        <v>0</v>
      </c>
      <c r="VGR112" s="90">
        <f t="shared" si="535"/>
        <v>0</v>
      </c>
      <c r="VGS112" s="90">
        <f t="shared" si="535"/>
        <v>0</v>
      </c>
      <c r="VGT112" s="90">
        <f t="shared" si="535"/>
        <v>0</v>
      </c>
      <c r="VGU112" s="90">
        <f t="shared" si="535"/>
        <v>0</v>
      </c>
      <c r="VGV112" s="90">
        <f t="shared" si="535"/>
        <v>0</v>
      </c>
      <c r="VGW112" s="90">
        <f t="shared" si="535"/>
        <v>0</v>
      </c>
      <c r="VGX112" s="90">
        <f t="shared" si="535"/>
        <v>0</v>
      </c>
      <c r="VGY112" s="90">
        <f t="shared" si="535"/>
        <v>0</v>
      </c>
      <c r="VGZ112" s="90">
        <f t="shared" si="535"/>
        <v>0</v>
      </c>
      <c r="VHA112" s="90">
        <f t="shared" si="535"/>
        <v>0</v>
      </c>
      <c r="VHB112" s="90">
        <f t="shared" si="535"/>
        <v>0</v>
      </c>
      <c r="VHC112" s="90">
        <f t="shared" si="535"/>
        <v>0</v>
      </c>
      <c r="VHD112" s="90">
        <f t="shared" si="535"/>
        <v>0</v>
      </c>
      <c r="VHE112" s="90">
        <f t="shared" si="535"/>
        <v>0</v>
      </c>
      <c r="VHF112" s="90">
        <f t="shared" si="535"/>
        <v>0</v>
      </c>
      <c r="VHG112" s="90">
        <f t="shared" si="535"/>
        <v>0</v>
      </c>
      <c r="VHH112" s="90">
        <f t="shared" si="535"/>
        <v>0</v>
      </c>
      <c r="VHI112" s="90">
        <f t="shared" si="535"/>
        <v>0</v>
      </c>
      <c r="VHJ112" s="90">
        <f t="shared" si="535"/>
        <v>0</v>
      </c>
      <c r="VHK112" s="90">
        <f t="shared" si="535"/>
        <v>0</v>
      </c>
      <c r="VHL112" s="90">
        <f t="shared" si="535"/>
        <v>0</v>
      </c>
      <c r="VHM112" s="90">
        <f t="shared" si="535"/>
        <v>0</v>
      </c>
      <c r="VHN112" s="90">
        <f t="shared" si="535"/>
        <v>0</v>
      </c>
      <c r="VHO112" s="90">
        <f t="shared" si="535"/>
        <v>0</v>
      </c>
      <c r="VHP112" s="90">
        <f t="shared" si="535"/>
        <v>0</v>
      </c>
      <c r="VHQ112" s="90">
        <f t="shared" si="535"/>
        <v>0</v>
      </c>
      <c r="VHR112" s="90">
        <f t="shared" si="535"/>
        <v>0</v>
      </c>
      <c r="VHS112" s="90">
        <f t="shared" si="535"/>
        <v>0</v>
      </c>
      <c r="VHT112" s="90">
        <f t="shared" si="535"/>
        <v>0</v>
      </c>
      <c r="VHU112" s="90">
        <f t="shared" si="535"/>
        <v>0</v>
      </c>
      <c r="VHV112" s="90">
        <f t="shared" si="535"/>
        <v>0</v>
      </c>
      <c r="VHW112" s="90">
        <f t="shared" si="535"/>
        <v>0</v>
      </c>
      <c r="VHX112" s="90">
        <f t="shared" si="535"/>
        <v>0</v>
      </c>
      <c r="VHY112" s="90">
        <f t="shared" si="535"/>
        <v>0</v>
      </c>
      <c r="VHZ112" s="90">
        <f t="shared" si="535"/>
        <v>0</v>
      </c>
      <c r="VIA112" s="90">
        <f t="shared" si="535"/>
        <v>0</v>
      </c>
      <c r="VIB112" s="90">
        <f t="shared" si="535"/>
        <v>0</v>
      </c>
      <c r="VIC112" s="90">
        <f t="shared" si="535"/>
        <v>0</v>
      </c>
      <c r="VID112" s="90">
        <f t="shared" si="535"/>
        <v>0</v>
      </c>
      <c r="VIE112" s="90">
        <f t="shared" si="535"/>
        <v>0</v>
      </c>
      <c r="VIF112" s="90">
        <f t="shared" ref="VIF112:VKQ112" si="536">VIF114+VIF118</f>
        <v>0</v>
      </c>
      <c r="VIG112" s="90">
        <f t="shared" si="536"/>
        <v>0</v>
      </c>
      <c r="VIH112" s="90">
        <f t="shared" si="536"/>
        <v>0</v>
      </c>
      <c r="VII112" s="90">
        <f t="shared" si="536"/>
        <v>0</v>
      </c>
      <c r="VIJ112" s="90">
        <f t="shared" si="536"/>
        <v>0</v>
      </c>
      <c r="VIK112" s="90">
        <f t="shared" si="536"/>
        <v>0</v>
      </c>
      <c r="VIL112" s="90">
        <f t="shared" si="536"/>
        <v>0</v>
      </c>
      <c r="VIM112" s="90">
        <f t="shared" si="536"/>
        <v>0</v>
      </c>
      <c r="VIN112" s="90">
        <f t="shared" si="536"/>
        <v>0</v>
      </c>
      <c r="VIO112" s="90">
        <f t="shared" si="536"/>
        <v>0</v>
      </c>
      <c r="VIP112" s="90">
        <f t="shared" si="536"/>
        <v>0</v>
      </c>
      <c r="VIQ112" s="90">
        <f t="shared" si="536"/>
        <v>0</v>
      </c>
      <c r="VIR112" s="90">
        <f t="shared" si="536"/>
        <v>0</v>
      </c>
      <c r="VIS112" s="90">
        <f t="shared" si="536"/>
        <v>0</v>
      </c>
      <c r="VIT112" s="90">
        <f t="shared" si="536"/>
        <v>0</v>
      </c>
      <c r="VIU112" s="90">
        <f t="shared" si="536"/>
        <v>0</v>
      </c>
      <c r="VIV112" s="90">
        <f t="shared" si="536"/>
        <v>0</v>
      </c>
      <c r="VIW112" s="90">
        <f t="shared" si="536"/>
        <v>0</v>
      </c>
      <c r="VIX112" s="90">
        <f t="shared" si="536"/>
        <v>0</v>
      </c>
      <c r="VIY112" s="90">
        <f t="shared" si="536"/>
        <v>0</v>
      </c>
      <c r="VIZ112" s="90">
        <f t="shared" si="536"/>
        <v>0</v>
      </c>
      <c r="VJA112" s="90">
        <f t="shared" si="536"/>
        <v>0</v>
      </c>
      <c r="VJB112" s="90">
        <f t="shared" si="536"/>
        <v>0</v>
      </c>
      <c r="VJC112" s="90">
        <f t="shared" si="536"/>
        <v>0</v>
      </c>
      <c r="VJD112" s="90">
        <f t="shared" si="536"/>
        <v>0</v>
      </c>
      <c r="VJE112" s="90">
        <f t="shared" si="536"/>
        <v>0</v>
      </c>
      <c r="VJF112" s="90">
        <f t="shared" si="536"/>
        <v>0</v>
      </c>
      <c r="VJG112" s="90">
        <f t="shared" si="536"/>
        <v>0</v>
      </c>
      <c r="VJH112" s="90">
        <f t="shared" si="536"/>
        <v>0</v>
      </c>
      <c r="VJI112" s="90">
        <f t="shared" si="536"/>
        <v>0</v>
      </c>
      <c r="VJJ112" s="90">
        <f t="shared" si="536"/>
        <v>0</v>
      </c>
      <c r="VJK112" s="90">
        <f t="shared" si="536"/>
        <v>0</v>
      </c>
      <c r="VJL112" s="90">
        <f t="shared" si="536"/>
        <v>0</v>
      </c>
      <c r="VJM112" s="90">
        <f t="shared" si="536"/>
        <v>0</v>
      </c>
      <c r="VJN112" s="90">
        <f t="shared" si="536"/>
        <v>0</v>
      </c>
      <c r="VJO112" s="90">
        <f t="shared" si="536"/>
        <v>0</v>
      </c>
      <c r="VJP112" s="90">
        <f t="shared" si="536"/>
        <v>0</v>
      </c>
      <c r="VJQ112" s="90">
        <f t="shared" si="536"/>
        <v>0</v>
      </c>
      <c r="VJR112" s="90">
        <f t="shared" si="536"/>
        <v>0</v>
      </c>
      <c r="VJS112" s="90">
        <f t="shared" si="536"/>
        <v>0</v>
      </c>
      <c r="VJT112" s="90">
        <f t="shared" si="536"/>
        <v>0</v>
      </c>
      <c r="VJU112" s="90">
        <f t="shared" si="536"/>
        <v>0</v>
      </c>
      <c r="VJV112" s="90">
        <f t="shared" si="536"/>
        <v>0</v>
      </c>
      <c r="VJW112" s="90">
        <f t="shared" si="536"/>
        <v>0</v>
      </c>
      <c r="VJX112" s="90">
        <f t="shared" si="536"/>
        <v>0</v>
      </c>
      <c r="VJY112" s="90">
        <f t="shared" si="536"/>
        <v>0</v>
      </c>
      <c r="VJZ112" s="90">
        <f t="shared" si="536"/>
        <v>0</v>
      </c>
      <c r="VKA112" s="90">
        <f t="shared" si="536"/>
        <v>0</v>
      </c>
      <c r="VKB112" s="90">
        <f t="shared" si="536"/>
        <v>0</v>
      </c>
      <c r="VKC112" s="90">
        <f t="shared" si="536"/>
        <v>0</v>
      </c>
      <c r="VKD112" s="90">
        <f t="shared" si="536"/>
        <v>0</v>
      </c>
      <c r="VKE112" s="90">
        <f t="shared" si="536"/>
        <v>0</v>
      </c>
      <c r="VKF112" s="90">
        <f t="shared" si="536"/>
        <v>0</v>
      </c>
      <c r="VKG112" s="90">
        <f t="shared" si="536"/>
        <v>0</v>
      </c>
      <c r="VKH112" s="90">
        <f t="shared" si="536"/>
        <v>0</v>
      </c>
      <c r="VKI112" s="90">
        <f t="shared" si="536"/>
        <v>0</v>
      </c>
      <c r="VKJ112" s="90">
        <f t="shared" si="536"/>
        <v>0</v>
      </c>
      <c r="VKK112" s="90">
        <f t="shared" si="536"/>
        <v>0</v>
      </c>
      <c r="VKL112" s="90">
        <f t="shared" si="536"/>
        <v>0</v>
      </c>
      <c r="VKM112" s="90">
        <f t="shared" si="536"/>
        <v>0</v>
      </c>
      <c r="VKN112" s="90">
        <f t="shared" si="536"/>
        <v>0</v>
      </c>
      <c r="VKO112" s="90">
        <f t="shared" si="536"/>
        <v>0</v>
      </c>
      <c r="VKP112" s="90">
        <f t="shared" si="536"/>
        <v>0</v>
      </c>
      <c r="VKQ112" s="90">
        <f t="shared" si="536"/>
        <v>0</v>
      </c>
      <c r="VKR112" s="90">
        <f t="shared" ref="VKR112:VNC112" si="537">VKR114+VKR118</f>
        <v>0</v>
      </c>
      <c r="VKS112" s="90">
        <f t="shared" si="537"/>
        <v>0</v>
      </c>
      <c r="VKT112" s="90">
        <f t="shared" si="537"/>
        <v>0</v>
      </c>
      <c r="VKU112" s="90">
        <f t="shared" si="537"/>
        <v>0</v>
      </c>
      <c r="VKV112" s="90">
        <f t="shared" si="537"/>
        <v>0</v>
      </c>
      <c r="VKW112" s="90">
        <f t="shared" si="537"/>
        <v>0</v>
      </c>
      <c r="VKX112" s="90">
        <f t="shared" si="537"/>
        <v>0</v>
      </c>
      <c r="VKY112" s="90">
        <f t="shared" si="537"/>
        <v>0</v>
      </c>
      <c r="VKZ112" s="90">
        <f t="shared" si="537"/>
        <v>0</v>
      </c>
      <c r="VLA112" s="90">
        <f t="shared" si="537"/>
        <v>0</v>
      </c>
      <c r="VLB112" s="90">
        <f t="shared" si="537"/>
        <v>0</v>
      </c>
      <c r="VLC112" s="90">
        <f t="shared" si="537"/>
        <v>0</v>
      </c>
      <c r="VLD112" s="90">
        <f t="shared" si="537"/>
        <v>0</v>
      </c>
      <c r="VLE112" s="90">
        <f t="shared" si="537"/>
        <v>0</v>
      </c>
      <c r="VLF112" s="90">
        <f t="shared" si="537"/>
        <v>0</v>
      </c>
      <c r="VLG112" s="90">
        <f t="shared" si="537"/>
        <v>0</v>
      </c>
      <c r="VLH112" s="90">
        <f t="shared" si="537"/>
        <v>0</v>
      </c>
      <c r="VLI112" s="90">
        <f t="shared" si="537"/>
        <v>0</v>
      </c>
      <c r="VLJ112" s="90">
        <f t="shared" si="537"/>
        <v>0</v>
      </c>
      <c r="VLK112" s="90">
        <f t="shared" si="537"/>
        <v>0</v>
      </c>
      <c r="VLL112" s="90">
        <f t="shared" si="537"/>
        <v>0</v>
      </c>
      <c r="VLM112" s="90">
        <f t="shared" si="537"/>
        <v>0</v>
      </c>
      <c r="VLN112" s="90">
        <f t="shared" si="537"/>
        <v>0</v>
      </c>
      <c r="VLO112" s="90">
        <f t="shared" si="537"/>
        <v>0</v>
      </c>
      <c r="VLP112" s="90">
        <f t="shared" si="537"/>
        <v>0</v>
      </c>
      <c r="VLQ112" s="90">
        <f t="shared" si="537"/>
        <v>0</v>
      </c>
      <c r="VLR112" s="90">
        <f t="shared" si="537"/>
        <v>0</v>
      </c>
      <c r="VLS112" s="90">
        <f t="shared" si="537"/>
        <v>0</v>
      </c>
      <c r="VLT112" s="90">
        <f t="shared" si="537"/>
        <v>0</v>
      </c>
      <c r="VLU112" s="90">
        <f t="shared" si="537"/>
        <v>0</v>
      </c>
      <c r="VLV112" s="90">
        <f t="shared" si="537"/>
        <v>0</v>
      </c>
      <c r="VLW112" s="90">
        <f t="shared" si="537"/>
        <v>0</v>
      </c>
      <c r="VLX112" s="90">
        <f t="shared" si="537"/>
        <v>0</v>
      </c>
      <c r="VLY112" s="90">
        <f t="shared" si="537"/>
        <v>0</v>
      </c>
      <c r="VLZ112" s="90">
        <f t="shared" si="537"/>
        <v>0</v>
      </c>
      <c r="VMA112" s="90">
        <f t="shared" si="537"/>
        <v>0</v>
      </c>
      <c r="VMB112" s="90">
        <f t="shared" si="537"/>
        <v>0</v>
      </c>
      <c r="VMC112" s="90">
        <f t="shared" si="537"/>
        <v>0</v>
      </c>
      <c r="VMD112" s="90">
        <f t="shared" si="537"/>
        <v>0</v>
      </c>
      <c r="VME112" s="90">
        <f t="shared" si="537"/>
        <v>0</v>
      </c>
      <c r="VMF112" s="90">
        <f t="shared" si="537"/>
        <v>0</v>
      </c>
      <c r="VMG112" s="90">
        <f t="shared" si="537"/>
        <v>0</v>
      </c>
      <c r="VMH112" s="90">
        <f t="shared" si="537"/>
        <v>0</v>
      </c>
      <c r="VMI112" s="90">
        <f t="shared" si="537"/>
        <v>0</v>
      </c>
      <c r="VMJ112" s="90">
        <f t="shared" si="537"/>
        <v>0</v>
      </c>
      <c r="VMK112" s="90">
        <f t="shared" si="537"/>
        <v>0</v>
      </c>
      <c r="VML112" s="90">
        <f t="shared" si="537"/>
        <v>0</v>
      </c>
      <c r="VMM112" s="90">
        <f t="shared" si="537"/>
        <v>0</v>
      </c>
      <c r="VMN112" s="90">
        <f t="shared" si="537"/>
        <v>0</v>
      </c>
      <c r="VMO112" s="90">
        <f t="shared" si="537"/>
        <v>0</v>
      </c>
      <c r="VMP112" s="90">
        <f t="shared" si="537"/>
        <v>0</v>
      </c>
      <c r="VMQ112" s="90">
        <f t="shared" si="537"/>
        <v>0</v>
      </c>
      <c r="VMR112" s="90">
        <f t="shared" si="537"/>
        <v>0</v>
      </c>
      <c r="VMS112" s="90">
        <f t="shared" si="537"/>
        <v>0</v>
      </c>
      <c r="VMT112" s="90">
        <f t="shared" si="537"/>
        <v>0</v>
      </c>
      <c r="VMU112" s="90">
        <f t="shared" si="537"/>
        <v>0</v>
      </c>
      <c r="VMV112" s="90">
        <f t="shared" si="537"/>
        <v>0</v>
      </c>
      <c r="VMW112" s="90">
        <f t="shared" si="537"/>
        <v>0</v>
      </c>
      <c r="VMX112" s="90">
        <f t="shared" si="537"/>
        <v>0</v>
      </c>
      <c r="VMY112" s="90">
        <f t="shared" si="537"/>
        <v>0</v>
      </c>
      <c r="VMZ112" s="90">
        <f t="shared" si="537"/>
        <v>0</v>
      </c>
      <c r="VNA112" s="90">
        <f t="shared" si="537"/>
        <v>0</v>
      </c>
      <c r="VNB112" s="90">
        <f t="shared" si="537"/>
        <v>0</v>
      </c>
      <c r="VNC112" s="90">
        <f t="shared" si="537"/>
        <v>0</v>
      </c>
      <c r="VND112" s="90">
        <f t="shared" ref="VND112:VPO112" si="538">VND114+VND118</f>
        <v>0</v>
      </c>
      <c r="VNE112" s="90">
        <f t="shared" si="538"/>
        <v>0</v>
      </c>
      <c r="VNF112" s="90">
        <f t="shared" si="538"/>
        <v>0</v>
      </c>
      <c r="VNG112" s="90">
        <f t="shared" si="538"/>
        <v>0</v>
      </c>
      <c r="VNH112" s="90">
        <f t="shared" si="538"/>
        <v>0</v>
      </c>
      <c r="VNI112" s="90">
        <f t="shared" si="538"/>
        <v>0</v>
      </c>
      <c r="VNJ112" s="90">
        <f t="shared" si="538"/>
        <v>0</v>
      </c>
      <c r="VNK112" s="90">
        <f t="shared" si="538"/>
        <v>0</v>
      </c>
      <c r="VNL112" s="90">
        <f t="shared" si="538"/>
        <v>0</v>
      </c>
      <c r="VNM112" s="90">
        <f t="shared" si="538"/>
        <v>0</v>
      </c>
      <c r="VNN112" s="90">
        <f t="shared" si="538"/>
        <v>0</v>
      </c>
      <c r="VNO112" s="90">
        <f t="shared" si="538"/>
        <v>0</v>
      </c>
      <c r="VNP112" s="90">
        <f t="shared" si="538"/>
        <v>0</v>
      </c>
      <c r="VNQ112" s="90">
        <f t="shared" si="538"/>
        <v>0</v>
      </c>
      <c r="VNR112" s="90">
        <f t="shared" si="538"/>
        <v>0</v>
      </c>
      <c r="VNS112" s="90">
        <f t="shared" si="538"/>
        <v>0</v>
      </c>
      <c r="VNT112" s="90">
        <f t="shared" si="538"/>
        <v>0</v>
      </c>
      <c r="VNU112" s="90">
        <f t="shared" si="538"/>
        <v>0</v>
      </c>
      <c r="VNV112" s="90">
        <f t="shared" si="538"/>
        <v>0</v>
      </c>
      <c r="VNW112" s="90">
        <f t="shared" si="538"/>
        <v>0</v>
      </c>
      <c r="VNX112" s="90">
        <f t="shared" si="538"/>
        <v>0</v>
      </c>
      <c r="VNY112" s="90">
        <f t="shared" si="538"/>
        <v>0</v>
      </c>
      <c r="VNZ112" s="90">
        <f t="shared" si="538"/>
        <v>0</v>
      </c>
      <c r="VOA112" s="90">
        <f t="shared" si="538"/>
        <v>0</v>
      </c>
      <c r="VOB112" s="90">
        <f t="shared" si="538"/>
        <v>0</v>
      </c>
      <c r="VOC112" s="90">
        <f t="shared" si="538"/>
        <v>0</v>
      </c>
      <c r="VOD112" s="90">
        <f t="shared" si="538"/>
        <v>0</v>
      </c>
      <c r="VOE112" s="90">
        <f t="shared" si="538"/>
        <v>0</v>
      </c>
      <c r="VOF112" s="90">
        <f t="shared" si="538"/>
        <v>0</v>
      </c>
      <c r="VOG112" s="90">
        <f t="shared" si="538"/>
        <v>0</v>
      </c>
      <c r="VOH112" s="90">
        <f t="shared" si="538"/>
        <v>0</v>
      </c>
      <c r="VOI112" s="90">
        <f t="shared" si="538"/>
        <v>0</v>
      </c>
      <c r="VOJ112" s="90">
        <f t="shared" si="538"/>
        <v>0</v>
      </c>
      <c r="VOK112" s="90">
        <f t="shared" si="538"/>
        <v>0</v>
      </c>
      <c r="VOL112" s="90">
        <f t="shared" si="538"/>
        <v>0</v>
      </c>
      <c r="VOM112" s="90">
        <f t="shared" si="538"/>
        <v>0</v>
      </c>
      <c r="VON112" s="90">
        <f t="shared" si="538"/>
        <v>0</v>
      </c>
      <c r="VOO112" s="90">
        <f t="shared" si="538"/>
        <v>0</v>
      </c>
      <c r="VOP112" s="90">
        <f t="shared" si="538"/>
        <v>0</v>
      </c>
      <c r="VOQ112" s="90">
        <f t="shared" si="538"/>
        <v>0</v>
      </c>
      <c r="VOR112" s="90">
        <f t="shared" si="538"/>
        <v>0</v>
      </c>
      <c r="VOS112" s="90">
        <f t="shared" si="538"/>
        <v>0</v>
      </c>
      <c r="VOT112" s="90">
        <f t="shared" si="538"/>
        <v>0</v>
      </c>
      <c r="VOU112" s="90">
        <f t="shared" si="538"/>
        <v>0</v>
      </c>
      <c r="VOV112" s="90">
        <f t="shared" si="538"/>
        <v>0</v>
      </c>
      <c r="VOW112" s="90">
        <f t="shared" si="538"/>
        <v>0</v>
      </c>
      <c r="VOX112" s="90">
        <f t="shared" si="538"/>
        <v>0</v>
      </c>
      <c r="VOY112" s="90">
        <f t="shared" si="538"/>
        <v>0</v>
      </c>
      <c r="VOZ112" s="90">
        <f t="shared" si="538"/>
        <v>0</v>
      </c>
      <c r="VPA112" s="90">
        <f t="shared" si="538"/>
        <v>0</v>
      </c>
      <c r="VPB112" s="90">
        <f t="shared" si="538"/>
        <v>0</v>
      </c>
      <c r="VPC112" s="90">
        <f t="shared" si="538"/>
        <v>0</v>
      </c>
      <c r="VPD112" s="90">
        <f t="shared" si="538"/>
        <v>0</v>
      </c>
      <c r="VPE112" s="90">
        <f t="shared" si="538"/>
        <v>0</v>
      </c>
      <c r="VPF112" s="90">
        <f t="shared" si="538"/>
        <v>0</v>
      </c>
      <c r="VPG112" s="90">
        <f t="shared" si="538"/>
        <v>0</v>
      </c>
      <c r="VPH112" s="90">
        <f t="shared" si="538"/>
        <v>0</v>
      </c>
      <c r="VPI112" s="90">
        <f t="shared" si="538"/>
        <v>0</v>
      </c>
      <c r="VPJ112" s="90">
        <f t="shared" si="538"/>
        <v>0</v>
      </c>
      <c r="VPK112" s="90">
        <f t="shared" si="538"/>
        <v>0</v>
      </c>
      <c r="VPL112" s="90">
        <f t="shared" si="538"/>
        <v>0</v>
      </c>
      <c r="VPM112" s="90">
        <f t="shared" si="538"/>
        <v>0</v>
      </c>
      <c r="VPN112" s="90">
        <f t="shared" si="538"/>
        <v>0</v>
      </c>
      <c r="VPO112" s="90">
        <f t="shared" si="538"/>
        <v>0</v>
      </c>
      <c r="VPP112" s="90">
        <f t="shared" ref="VPP112:VSA112" si="539">VPP114+VPP118</f>
        <v>0</v>
      </c>
      <c r="VPQ112" s="90">
        <f t="shared" si="539"/>
        <v>0</v>
      </c>
      <c r="VPR112" s="90">
        <f t="shared" si="539"/>
        <v>0</v>
      </c>
      <c r="VPS112" s="90">
        <f t="shared" si="539"/>
        <v>0</v>
      </c>
      <c r="VPT112" s="90">
        <f t="shared" si="539"/>
        <v>0</v>
      </c>
      <c r="VPU112" s="90">
        <f t="shared" si="539"/>
        <v>0</v>
      </c>
      <c r="VPV112" s="90">
        <f t="shared" si="539"/>
        <v>0</v>
      </c>
      <c r="VPW112" s="90">
        <f t="shared" si="539"/>
        <v>0</v>
      </c>
      <c r="VPX112" s="90">
        <f t="shared" si="539"/>
        <v>0</v>
      </c>
      <c r="VPY112" s="90">
        <f t="shared" si="539"/>
        <v>0</v>
      </c>
      <c r="VPZ112" s="90">
        <f t="shared" si="539"/>
        <v>0</v>
      </c>
      <c r="VQA112" s="90">
        <f t="shared" si="539"/>
        <v>0</v>
      </c>
      <c r="VQB112" s="90">
        <f t="shared" si="539"/>
        <v>0</v>
      </c>
      <c r="VQC112" s="90">
        <f t="shared" si="539"/>
        <v>0</v>
      </c>
      <c r="VQD112" s="90">
        <f t="shared" si="539"/>
        <v>0</v>
      </c>
      <c r="VQE112" s="90">
        <f t="shared" si="539"/>
        <v>0</v>
      </c>
      <c r="VQF112" s="90">
        <f t="shared" si="539"/>
        <v>0</v>
      </c>
      <c r="VQG112" s="90">
        <f t="shared" si="539"/>
        <v>0</v>
      </c>
      <c r="VQH112" s="90">
        <f t="shared" si="539"/>
        <v>0</v>
      </c>
      <c r="VQI112" s="90">
        <f t="shared" si="539"/>
        <v>0</v>
      </c>
      <c r="VQJ112" s="90">
        <f t="shared" si="539"/>
        <v>0</v>
      </c>
      <c r="VQK112" s="90">
        <f t="shared" si="539"/>
        <v>0</v>
      </c>
      <c r="VQL112" s="90">
        <f t="shared" si="539"/>
        <v>0</v>
      </c>
      <c r="VQM112" s="90">
        <f t="shared" si="539"/>
        <v>0</v>
      </c>
      <c r="VQN112" s="90">
        <f t="shared" si="539"/>
        <v>0</v>
      </c>
      <c r="VQO112" s="90">
        <f t="shared" si="539"/>
        <v>0</v>
      </c>
      <c r="VQP112" s="90">
        <f t="shared" si="539"/>
        <v>0</v>
      </c>
      <c r="VQQ112" s="90">
        <f t="shared" si="539"/>
        <v>0</v>
      </c>
      <c r="VQR112" s="90">
        <f t="shared" si="539"/>
        <v>0</v>
      </c>
      <c r="VQS112" s="90">
        <f t="shared" si="539"/>
        <v>0</v>
      </c>
      <c r="VQT112" s="90">
        <f t="shared" si="539"/>
        <v>0</v>
      </c>
      <c r="VQU112" s="90">
        <f t="shared" si="539"/>
        <v>0</v>
      </c>
      <c r="VQV112" s="90">
        <f t="shared" si="539"/>
        <v>0</v>
      </c>
      <c r="VQW112" s="90">
        <f t="shared" si="539"/>
        <v>0</v>
      </c>
      <c r="VQX112" s="90">
        <f t="shared" si="539"/>
        <v>0</v>
      </c>
      <c r="VQY112" s="90">
        <f t="shared" si="539"/>
        <v>0</v>
      </c>
      <c r="VQZ112" s="90">
        <f t="shared" si="539"/>
        <v>0</v>
      </c>
      <c r="VRA112" s="90">
        <f t="shared" si="539"/>
        <v>0</v>
      </c>
      <c r="VRB112" s="90">
        <f t="shared" si="539"/>
        <v>0</v>
      </c>
      <c r="VRC112" s="90">
        <f t="shared" si="539"/>
        <v>0</v>
      </c>
      <c r="VRD112" s="90">
        <f t="shared" si="539"/>
        <v>0</v>
      </c>
      <c r="VRE112" s="90">
        <f t="shared" si="539"/>
        <v>0</v>
      </c>
      <c r="VRF112" s="90">
        <f t="shared" si="539"/>
        <v>0</v>
      </c>
      <c r="VRG112" s="90">
        <f t="shared" si="539"/>
        <v>0</v>
      </c>
      <c r="VRH112" s="90">
        <f t="shared" si="539"/>
        <v>0</v>
      </c>
      <c r="VRI112" s="90">
        <f t="shared" si="539"/>
        <v>0</v>
      </c>
      <c r="VRJ112" s="90">
        <f t="shared" si="539"/>
        <v>0</v>
      </c>
      <c r="VRK112" s="90">
        <f t="shared" si="539"/>
        <v>0</v>
      </c>
      <c r="VRL112" s="90">
        <f t="shared" si="539"/>
        <v>0</v>
      </c>
      <c r="VRM112" s="90">
        <f t="shared" si="539"/>
        <v>0</v>
      </c>
      <c r="VRN112" s="90">
        <f t="shared" si="539"/>
        <v>0</v>
      </c>
      <c r="VRO112" s="90">
        <f t="shared" si="539"/>
        <v>0</v>
      </c>
      <c r="VRP112" s="90">
        <f t="shared" si="539"/>
        <v>0</v>
      </c>
      <c r="VRQ112" s="90">
        <f t="shared" si="539"/>
        <v>0</v>
      </c>
      <c r="VRR112" s="90">
        <f t="shared" si="539"/>
        <v>0</v>
      </c>
      <c r="VRS112" s="90">
        <f t="shared" si="539"/>
        <v>0</v>
      </c>
      <c r="VRT112" s="90">
        <f t="shared" si="539"/>
        <v>0</v>
      </c>
      <c r="VRU112" s="90">
        <f t="shared" si="539"/>
        <v>0</v>
      </c>
      <c r="VRV112" s="90">
        <f t="shared" si="539"/>
        <v>0</v>
      </c>
      <c r="VRW112" s="90">
        <f t="shared" si="539"/>
        <v>0</v>
      </c>
      <c r="VRX112" s="90">
        <f t="shared" si="539"/>
        <v>0</v>
      </c>
      <c r="VRY112" s="90">
        <f t="shared" si="539"/>
        <v>0</v>
      </c>
      <c r="VRZ112" s="90">
        <f t="shared" si="539"/>
        <v>0</v>
      </c>
      <c r="VSA112" s="90">
        <f t="shared" si="539"/>
        <v>0</v>
      </c>
      <c r="VSB112" s="90">
        <f t="shared" ref="VSB112:VUM112" si="540">VSB114+VSB118</f>
        <v>0</v>
      </c>
      <c r="VSC112" s="90">
        <f t="shared" si="540"/>
        <v>0</v>
      </c>
      <c r="VSD112" s="90">
        <f t="shared" si="540"/>
        <v>0</v>
      </c>
      <c r="VSE112" s="90">
        <f t="shared" si="540"/>
        <v>0</v>
      </c>
      <c r="VSF112" s="90">
        <f t="shared" si="540"/>
        <v>0</v>
      </c>
      <c r="VSG112" s="90">
        <f t="shared" si="540"/>
        <v>0</v>
      </c>
      <c r="VSH112" s="90">
        <f t="shared" si="540"/>
        <v>0</v>
      </c>
      <c r="VSI112" s="90">
        <f t="shared" si="540"/>
        <v>0</v>
      </c>
      <c r="VSJ112" s="90">
        <f t="shared" si="540"/>
        <v>0</v>
      </c>
      <c r="VSK112" s="90">
        <f t="shared" si="540"/>
        <v>0</v>
      </c>
      <c r="VSL112" s="90">
        <f t="shared" si="540"/>
        <v>0</v>
      </c>
      <c r="VSM112" s="90">
        <f t="shared" si="540"/>
        <v>0</v>
      </c>
      <c r="VSN112" s="90">
        <f t="shared" si="540"/>
        <v>0</v>
      </c>
      <c r="VSO112" s="90">
        <f t="shared" si="540"/>
        <v>0</v>
      </c>
      <c r="VSP112" s="90">
        <f t="shared" si="540"/>
        <v>0</v>
      </c>
      <c r="VSQ112" s="90">
        <f t="shared" si="540"/>
        <v>0</v>
      </c>
      <c r="VSR112" s="90">
        <f t="shared" si="540"/>
        <v>0</v>
      </c>
      <c r="VSS112" s="90">
        <f t="shared" si="540"/>
        <v>0</v>
      </c>
      <c r="VST112" s="90">
        <f t="shared" si="540"/>
        <v>0</v>
      </c>
      <c r="VSU112" s="90">
        <f t="shared" si="540"/>
        <v>0</v>
      </c>
      <c r="VSV112" s="90">
        <f t="shared" si="540"/>
        <v>0</v>
      </c>
      <c r="VSW112" s="90">
        <f t="shared" si="540"/>
        <v>0</v>
      </c>
      <c r="VSX112" s="90">
        <f t="shared" si="540"/>
        <v>0</v>
      </c>
      <c r="VSY112" s="90">
        <f t="shared" si="540"/>
        <v>0</v>
      </c>
      <c r="VSZ112" s="90">
        <f t="shared" si="540"/>
        <v>0</v>
      </c>
      <c r="VTA112" s="90">
        <f t="shared" si="540"/>
        <v>0</v>
      </c>
      <c r="VTB112" s="90">
        <f t="shared" si="540"/>
        <v>0</v>
      </c>
      <c r="VTC112" s="90">
        <f t="shared" si="540"/>
        <v>0</v>
      </c>
      <c r="VTD112" s="90">
        <f t="shared" si="540"/>
        <v>0</v>
      </c>
      <c r="VTE112" s="90">
        <f t="shared" si="540"/>
        <v>0</v>
      </c>
      <c r="VTF112" s="90">
        <f t="shared" si="540"/>
        <v>0</v>
      </c>
      <c r="VTG112" s="90">
        <f t="shared" si="540"/>
        <v>0</v>
      </c>
      <c r="VTH112" s="90">
        <f t="shared" si="540"/>
        <v>0</v>
      </c>
      <c r="VTI112" s="90">
        <f t="shared" si="540"/>
        <v>0</v>
      </c>
      <c r="VTJ112" s="90">
        <f t="shared" si="540"/>
        <v>0</v>
      </c>
      <c r="VTK112" s="90">
        <f t="shared" si="540"/>
        <v>0</v>
      </c>
      <c r="VTL112" s="90">
        <f t="shared" si="540"/>
        <v>0</v>
      </c>
      <c r="VTM112" s="90">
        <f t="shared" si="540"/>
        <v>0</v>
      </c>
      <c r="VTN112" s="90">
        <f t="shared" si="540"/>
        <v>0</v>
      </c>
      <c r="VTO112" s="90">
        <f t="shared" si="540"/>
        <v>0</v>
      </c>
      <c r="VTP112" s="90">
        <f t="shared" si="540"/>
        <v>0</v>
      </c>
      <c r="VTQ112" s="90">
        <f t="shared" si="540"/>
        <v>0</v>
      </c>
      <c r="VTR112" s="90">
        <f t="shared" si="540"/>
        <v>0</v>
      </c>
      <c r="VTS112" s="90">
        <f t="shared" si="540"/>
        <v>0</v>
      </c>
      <c r="VTT112" s="90">
        <f t="shared" si="540"/>
        <v>0</v>
      </c>
      <c r="VTU112" s="90">
        <f t="shared" si="540"/>
        <v>0</v>
      </c>
      <c r="VTV112" s="90">
        <f t="shared" si="540"/>
        <v>0</v>
      </c>
      <c r="VTW112" s="90">
        <f t="shared" si="540"/>
        <v>0</v>
      </c>
      <c r="VTX112" s="90">
        <f t="shared" si="540"/>
        <v>0</v>
      </c>
      <c r="VTY112" s="90">
        <f t="shared" si="540"/>
        <v>0</v>
      </c>
      <c r="VTZ112" s="90">
        <f t="shared" si="540"/>
        <v>0</v>
      </c>
      <c r="VUA112" s="90">
        <f t="shared" si="540"/>
        <v>0</v>
      </c>
      <c r="VUB112" s="90">
        <f t="shared" si="540"/>
        <v>0</v>
      </c>
      <c r="VUC112" s="90">
        <f t="shared" si="540"/>
        <v>0</v>
      </c>
      <c r="VUD112" s="90">
        <f t="shared" si="540"/>
        <v>0</v>
      </c>
      <c r="VUE112" s="90">
        <f t="shared" si="540"/>
        <v>0</v>
      </c>
      <c r="VUF112" s="90">
        <f t="shared" si="540"/>
        <v>0</v>
      </c>
      <c r="VUG112" s="90">
        <f t="shared" si="540"/>
        <v>0</v>
      </c>
      <c r="VUH112" s="90">
        <f t="shared" si="540"/>
        <v>0</v>
      </c>
      <c r="VUI112" s="90">
        <f t="shared" si="540"/>
        <v>0</v>
      </c>
      <c r="VUJ112" s="90">
        <f t="shared" si="540"/>
        <v>0</v>
      </c>
      <c r="VUK112" s="90">
        <f t="shared" si="540"/>
        <v>0</v>
      </c>
      <c r="VUL112" s="90">
        <f t="shared" si="540"/>
        <v>0</v>
      </c>
      <c r="VUM112" s="90">
        <f t="shared" si="540"/>
        <v>0</v>
      </c>
      <c r="VUN112" s="90">
        <f t="shared" ref="VUN112:VWY112" si="541">VUN114+VUN118</f>
        <v>0</v>
      </c>
      <c r="VUO112" s="90">
        <f t="shared" si="541"/>
        <v>0</v>
      </c>
      <c r="VUP112" s="90">
        <f t="shared" si="541"/>
        <v>0</v>
      </c>
      <c r="VUQ112" s="90">
        <f t="shared" si="541"/>
        <v>0</v>
      </c>
      <c r="VUR112" s="90">
        <f t="shared" si="541"/>
        <v>0</v>
      </c>
      <c r="VUS112" s="90">
        <f t="shared" si="541"/>
        <v>0</v>
      </c>
      <c r="VUT112" s="90">
        <f t="shared" si="541"/>
        <v>0</v>
      </c>
      <c r="VUU112" s="90">
        <f t="shared" si="541"/>
        <v>0</v>
      </c>
      <c r="VUV112" s="90">
        <f t="shared" si="541"/>
        <v>0</v>
      </c>
      <c r="VUW112" s="90">
        <f t="shared" si="541"/>
        <v>0</v>
      </c>
      <c r="VUX112" s="90">
        <f t="shared" si="541"/>
        <v>0</v>
      </c>
      <c r="VUY112" s="90">
        <f t="shared" si="541"/>
        <v>0</v>
      </c>
      <c r="VUZ112" s="90">
        <f t="shared" si="541"/>
        <v>0</v>
      </c>
      <c r="VVA112" s="90">
        <f t="shared" si="541"/>
        <v>0</v>
      </c>
      <c r="VVB112" s="90">
        <f t="shared" si="541"/>
        <v>0</v>
      </c>
      <c r="VVC112" s="90">
        <f t="shared" si="541"/>
        <v>0</v>
      </c>
      <c r="VVD112" s="90">
        <f t="shared" si="541"/>
        <v>0</v>
      </c>
      <c r="VVE112" s="90">
        <f t="shared" si="541"/>
        <v>0</v>
      </c>
      <c r="VVF112" s="90">
        <f t="shared" si="541"/>
        <v>0</v>
      </c>
      <c r="VVG112" s="90">
        <f t="shared" si="541"/>
        <v>0</v>
      </c>
      <c r="VVH112" s="90">
        <f t="shared" si="541"/>
        <v>0</v>
      </c>
      <c r="VVI112" s="90">
        <f t="shared" si="541"/>
        <v>0</v>
      </c>
      <c r="VVJ112" s="90">
        <f t="shared" si="541"/>
        <v>0</v>
      </c>
      <c r="VVK112" s="90">
        <f t="shared" si="541"/>
        <v>0</v>
      </c>
      <c r="VVL112" s="90">
        <f t="shared" si="541"/>
        <v>0</v>
      </c>
      <c r="VVM112" s="90">
        <f t="shared" si="541"/>
        <v>0</v>
      </c>
      <c r="VVN112" s="90">
        <f t="shared" si="541"/>
        <v>0</v>
      </c>
      <c r="VVO112" s="90">
        <f t="shared" si="541"/>
        <v>0</v>
      </c>
      <c r="VVP112" s="90">
        <f t="shared" si="541"/>
        <v>0</v>
      </c>
      <c r="VVQ112" s="90">
        <f t="shared" si="541"/>
        <v>0</v>
      </c>
      <c r="VVR112" s="90">
        <f t="shared" si="541"/>
        <v>0</v>
      </c>
      <c r="VVS112" s="90">
        <f t="shared" si="541"/>
        <v>0</v>
      </c>
      <c r="VVT112" s="90">
        <f t="shared" si="541"/>
        <v>0</v>
      </c>
      <c r="VVU112" s="90">
        <f t="shared" si="541"/>
        <v>0</v>
      </c>
      <c r="VVV112" s="90">
        <f t="shared" si="541"/>
        <v>0</v>
      </c>
      <c r="VVW112" s="90">
        <f t="shared" si="541"/>
        <v>0</v>
      </c>
      <c r="VVX112" s="90">
        <f t="shared" si="541"/>
        <v>0</v>
      </c>
      <c r="VVY112" s="90">
        <f t="shared" si="541"/>
        <v>0</v>
      </c>
      <c r="VVZ112" s="90">
        <f t="shared" si="541"/>
        <v>0</v>
      </c>
      <c r="VWA112" s="90">
        <f t="shared" si="541"/>
        <v>0</v>
      </c>
      <c r="VWB112" s="90">
        <f t="shared" si="541"/>
        <v>0</v>
      </c>
      <c r="VWC112" s="90">
        <f t="shared" si="541"/>
        <v>0</v>
      </c>
      <c r="VWD112" s="90">
        <f t="shared" si="541"/>
        <v>0</v>
      </c>
      <c r="VWE112" s="90">
        <f t="shared" si="541"/>
        <v>0</v>
      </c>
      <c r="VWF112" s="90">
        <f t="shared" si="541"/>
        <v>0</v>
      </c>
      <c r="VWG112" s="90">
        <f t="shared" si="541"/>
        <v>0</v>
      </c>
      <c r="VWH112" s="90">
        <f t="shared" si="541"/>
        <v>0</v>
      </c>
      <c r="VWI112" s="90">
        <f t="shared" si="541"/>
        <v>0</v>
      </c>
      <c r="VWJ112" s="90">
        <f t="shared" si="541"/>
        <v>0</v>
      </c>
      <c r="VWK112" s="90">
        <f t="shared" si="541"/>
        <v>0</v>
      </c>
      <c r="VWL112" s="90">
        <f t="shared" si="541"/>
        <v>0</v>
      </c>
      <c r="VWM112" s="90">
        <f t="shared" si="541"/>
        <v>0</v>
      </c>
      <c r="VWN112" s="90">
        <f t="shared" si="541"/>
        <v>0</v>
      </c>
      <c r="VWO112" s="90">
        <f t="shared" si="541"/>
        <v>0</v>
      </c>
      <c r="VWP112" s="90">
        <f t="shared" si="541"/>
        <v>0</v>
      </c>
      <c r="VWQ112" s="90">
        <f t="shared" si="541"/>
        <v>0</v>
      </c>
      <c r="VWR112" s="90">
        <f t="shared" si="541"/>
        <v>0</v>
      </c>
      <c r="VWS112" s="90">
        <f t="shared" si="541"/>
        <v>0</v>
      </c>
      <c r="VWT112" s="90">
        <f t="shared" si="541"/>
        <v>0</v>
      </c>
      <c r="VWU112" s="90">
        <f t="shared" si="541"/>
        <v>0</v>
      </c>
      <c r="VWV112" s="90">
        <f t="shared" si="541"/>
        <v>0</v>
      </c>
      <c r="VWW112" s="90">
        <f t="shared" si="541"/>
        <v>0</v>
      </c>
      <c r="VWX112" s="90">
        <f t="shared" si="541"/>
        <v>0</v>
      </c>
      <c r="VWY112" s="90">
        <f t="shared" si="541"/>
        <v>0</v>
      </c>
      <c r="VWZ112" s="90">
        <f t="shared" ref="VWZ112:VZK112" si="542">VWZ114+VWZ118</f>
        <v>0</v>
      </c>
      <c r="VXA112" s="90">
        <f t="shared" si="542"/>
        <v>0</v>
      </c>
      <c r="VXB112" s="90">
        <f t="shared" si="542"/>
        <v>0</v>
      </c>
      <c r="VXC112" s="90">
        <f t="shared" si="542"/>
        <v>0</v>
      </c>
      <c r="VXD112" s="90">
        <f t="shared" si="542"/>
        <v>0</v>
      </c>
      <c r="VXE112" s="90">
        <f t="shared" si="542"/>
        <v>0</v>
      </c>
      <c r="VXF112" s="90">
        <f t="shared" si="542"/>
        <v>0</v>
      </c>
      <c r="VXG112" s="90">
        <f t="shared" si="542"/>
        <v>0</v>
      </c>
      <c r="VXH112" s="90">
        <f t="shared" si="542"/>
        <v>0</v>
      </c>
      <c r="VXI112" s="90">
        <f t="shared" si="542"/>
        <v>0</v>
      </c>
      <c r="VXJ112" s="90">
        <f t="shared" si="542"/>
        <v>0</v>
      </c>
      <c r="VXK112" s="90">
        <f t="shared" si="542"/>
        <v>0</v>
      </c>
      <c r="VXL112" s="90">
        <f t="shared" si="542"/>
        <v>0</v>
      </c>
      <c r="VXM112" s="90">
        <f t="shared" si="542"/>
        <v>0</v>
      </c>
      <c r="VXN112" s="90">
        <f t="shared" si="542"/>
        <v>0</v>
      </c>
      <c r="VXO112" s="90">
        <f t="shared" si="542"/>
        <v>0</v>
      </c>
      <c r="VXP112" s="90">
        <f t="shared" si="542"/>
        <v>0</v>
      </c>
      <c r="VXQ112" s="90">
        <f t="shared" si="542"/>
        <v>0</v>
      </c>
      <c r="VXR112" s="90">
        <f t="shared" si="542"/>
        <v>0</v>
      </c>
      <c r="VXS112" s="90">
        <f t="shared" si="542"/>
        <v>0</v>
      </c>
      <c r="VXT112" s="90">
        <f t="shared" si="542"/>
        <v>0</v>
      </c>
      <c r="VXU112" s="90">
        <f t="shared" si="542"/>
        <v>0</v>
      </c>
      <c r="VXV112" s="90">
        <f t="shared" si="542"/>
        <v>0</v>
      </c>
      <c r="VXW112" s="90">
        <f t="shared" si="542"/>
        <v>0</v>
      </c>
      <c r="VXX112" s="90">
        <f t="shared" si="542"/>
        <v>0</v>
      </c>
      <c r="VXY112" s="90">
        <f t="shared" si="542"/>
        <v>0</v>
      </c>
      <c r="VXZ112" s="90">
        <f t="shared" si="542"/>
        <v>0</v>
      </c>
      <c r="VYA112" s="90">
        <f t="shared" si="542"/>
        <v>0</v>
      </c>
      <c r="VYB112" s="90">
        <f t="shared" si="542"/>
        <v>0</v>
      </c>
      <c r="VYC112" s="90">
        <f t="shared" si="542"/>
        <v>0</v>
      </c>
      <c r="VYD112" s="90">
        <f t="shared" si="542"/>
        <v>0</v>
      </c>
      <c r="VYE112" s="90">
        <f t="shared" si="542"/>
        <v>0</v>
      </c>
      <c r="VYF112" s="90">
        <f t="shared" si="542"/>
        <v>0</v>
      </c>
      <c r="VYG112" s="90">
        <f t="shared" si="542"/>
        <v>0</v>
      </c>
      <c r="VYH112" s="90">
        <f t="shared" si="542"/>
        <v>0</v>
      </c>
      <c r="VYI112" s="90">
        <f t="shared" si="542"/>
        <v>0</v>
      </c>
      <c r="VYJ112" s="90">
        <f t="shared" si="542"/>
        <v>0</v>
      </c>
      <c r="VYK112" s="90">
        <f t="shared" si="542"/>
        <v>0</v>
      </c>
      <c r="VYL112" s="90">
        <f t="shared" si="542"/>
        <v>0</v>
      </c>
      <c r="VYM112" s="90">
        <f t="shared" si="542"/>
        <v>0</v>
      </c>
      <c r="VYN112" s="90">
        <f t="shared" si="542"/>
        <v>0</v>
      </c>
      <c r="VYO112" s="90">
        <f t="shared" si="542"/>
        <v>0</v>
      </c>
      <c r="VYP112" s="90">
        <f t="shared" si="542"/>
        <v>0</v>
      </c>
      <c r="VYQ112" s="90">
        <f t="shared" si="542"/>
        <v>0</v>
      </c>
      <c r="VYR112" s="90">
        <f t="shared" si="542"/>
        <v>0</v>
      </c>
      <c r="VYS112" s="90">
        <f t="shared" si="542"/>
        <v>0</v>
      </c>
      <c r="VYT112" s="90">
        <f t="shared" si="542"/>
        <v>0</v>
      </c>
      <c r="VYU112" s="90">
        <f t="shared" si="542"/>
        <v>0</v>
      </c>
      <c r="VYV112" s="90">
        <f t="shared" si="542"/>
        <v>0</v>
      </c>
      <c r="VYW112" s="90">
        <f t="shared" si="542"/>
        <v>0</v>
      </c>
      <c r="VYX112" s="90">
        <f t="shared" si="542"/>
        <v>0</v>
      </c>
      <c r="VYY112" s="90">
        <f t="shared" si="542"/>
        <v>0</v>
      </c>
      <c r="VYZ112" s="90">
        <f t="shared" si="542"/>
        <v>0</v>
      </c>
      <c r="VZA112" s="90">
        <f t="shared" si="542"/>
        <v>0</v>
      </c>
      <c r="VZB112" s="90">
        <f t="shared" si="542"/>
        <v>0</v>
      </c>
      <c r="VZC112" s="90">
        <f t="shared" si="542"/>
        <v>0</v>
      </c>
      <c r="VZD112" s="90">
        <f t="shared" si="542"/>
        <v>0</v>
      </c>
      <c r="VZE112" s="90">
        <f t="shared" si="542"/>
        <v>0</v>
      </c>
      <c r="VZF112" s="90">
        <f t="shared" si="542"/>
        <v>0</v>
      </c>
      <c r="VZG112" s="90">
        <f t="shared" si="542"/>
        <v>0</v>
      </c>
      <c r="VZH112" s="90">
        <f t="shared" si="542"/>
        <v>0</v>
      </c>
      <c r="VZI112" s="90">
        <f t="shared" si="542"/>
        <v>0</v>
      </c>
      <c r="VZJ112" s="90">
        <f t="shared" si="542"/>
        <v>0</v>
      </c>
      <c r="VZK112" s="90">
        <f t="shared" si="542"/>
        <v>0</v>
      </c>
      <c r="VZL112" s="90">
        <f t="shared" ref="VZL112:WBW112" si="543">VZL114+VZL118</f>
        <v>0</v>
      </c>
      <c r="VZM112" s="90">
        <f t="shared" si="543"/>
        <v>0</v>
      </c>
      <c r="VZN112" s="90">
        <f t="shared" si="543"/>
        <v>0</v>
      </c>
      <c r="VZO112" s="90">
        <f t="shared" si="543"/>
        <v>0</v>
      </c>
      <c r="VZP112" s="90">
        <f t="shared" si="543"/>
        <v>0</v>
      </c>
      <c r="VZQ112" s="90">
        <f t="shared" si="543"/>
        <v>0</v>
      </c>
      <c r="VZR112" s="90">
        <f t="shared" si="543"/>
        <v>0</v>
      </c>
      <c r="VZS112" s="90">
        <f t="shared" si="543"/>
        <v>0</v>
      </c>
      <c r="VZT112" s="90">
        <f t="shared" si="543"/>
        <v>0</v>
      </c>
      <c r="VZU112" s="90">
        <f t="shared" si="543"/>
        <v>0</v>
      </c>
      <c r="VZV112" s="90">
        <f t="shared" si="543"/>
        <v>0</v>
      </c>
      <c r="VZW112" s="90">
        <f t="shared" si="543"/>
        <v>0</v>
      </c>
      <c r="VZX112" s="90">
        <f t="shared" si="543"/>
        <v>0</v>
      </c>
      <c r="VZY112" s="90">
        <f t="shared" si="543"/>
        <v>0</v>
      </c>
      <c r="VZZ112" s="90">
        <f t="shared" si="543"/>
        <v>0</v>
      </c>
      <c r="WAA112" s="90">
        <f t="shared" si="543"/>
        <v>0</v>
      </c>
      <c r="WAB112" s="90">
        <f t="shared" si="543"/>
        <v>0</v>
      </c>
      <c r="WAC112" s="90">
        <f t="shared" si="543"/>
        <v>0</v>
      </c>
      <c r="WAD112" s="90">
        <f t="shared" si="543"/>
        <v>0</v>
      </c>
      <c r="WAE112" s="90">
        <f t="shared" si="543"/>
        <v>0</v>
      </c>
      <c r="WAF112" s="90">
        <f t="shared" si="543"/>
        <v>0</v>
      </c>
      <c r="WAG112" s="90">
        <f t="shared" si="543"/>
        <v>0</v>
      </c>
      <c r="WAH112" s="90">
        <f t="shared" si="543"/>
        <v>0</v>
      </c>
      <c r="WAI112" s="90">
        <f t="shared" si="543"/>
        <v>0</v>
      </c>
      <c r="WAJ112" s="90">
        <f t="shared" si="543"/>
        <v>0</v>
      </c>
      <c r="WAK112" s="90">
        <f t="shared" si="543"/>
        <v>0</v>
      </c>
      <c r="WAL112" s="90">
        <f t="shared" si="543"/>
        <v>0</v>
      </c>
      <c r="WAM112" s="90">
        <f t="shared" si="543"/>
        <v>0</v>
      </c>
      <c r="WAN112" s="90">
        <f t="shared" si="543"/>
        <v>0</v>
      </c>
      <c r="WAO112" s="90">
        <f t="shared" si="543"/>
        <v>0</v>
      </c>
      <c r="WAP112" s="90">
        <f t="shared" si="543"/>
        <v>0</v>
      </c>
      <c r="WAQ112" s="90">
        <f t="shared" si="543"/>
        <v>0</v>
      </c>
      <c r="WAR112" s="90">
        <f t="shared" si="543"/>
        <v>0</v>
      </c>
      <c r="WAS112" s="90">
        <f t="shared" si="543"/>
        <v>0</v>
      </c>
      <c r="WAT112" s="90">
        <f t="shared" si="543"/>
        <v>0</v>
      </c>
      <c r="WAU112" s="90">
        <f t="shared" si="543"/>
        <v>0</v>
      </c>
      <c r="WAV112" s="90">
        <f t="shared" si="543"/>
        <v>0</v>
      </c>
      <c r="WAW112" s="90">
        <f t="shared" si="543"/>
        <v>0</v>
      </c>
      <c r="WAX112" s="90">
        <f t="shared" si="543"/>
        <v>0</v>
      </c>
      <c r="WAY112" s="90">
        <f t="shared" si="543"/>
        <v>0</v>
      </c>
      <c r="WAZ112" s="90">
        <f t="shared" si="543"/>
        <v>0</v>
      </c>
      <c r="WBA112" s="90">
        <f t="shared" si="543"/>
        <v>0</v>
      </c>
      <c r="WBB112" s="90">
        <f t="shared" si="543"/>
        <v>0</v>
      </c>
      <c r="WBC112" s="90">
        <f t="shared" si="543"/>
        <v>0</v>
      </c>
      <c r="WBD112" s="90">
        <f t="shared" si="543"/>
        <v>0</v>
      </c>
      <c r="WBE112" s="90">
        <f t="shared" si="543"/>
        <v>0</v>
      </c>
      <c r="WBF112" s="90">
        <f t="shared" si="543"/>
        <v>0</v>
      </c>
      <c r="WBG112" s="90">
        <f t="shared" si="543"/>
        <v>0</v>
      </c>
      <c r="WBH112" s="90">
        <f t="shared" si="543"/>
        <v>0</v>
      </c>
      <c r="WBI112" s="90">
        <f t="shared" si="543"/>
        <v>0</v>
      </c>
      <c r="WBJ112" s="90">
        <f t="shared" si="543"/>
        <v>0</v>
      </c>
      <c r="WBK112" s="90">
        <f t="shared" si="543"/>
        <v>0</v>
      </c>
      <c r="WBL112" s="90">
        <f t="shared" si="543"/>
        <v>0</v>
      </c>
      <c r="WBM112" s="90">
        <f t="shared" si="543"/>
        <v>0</v>
      </c>
      <c r="WBN112" s="90">
        <f t="shared" si="543"/>
        <v>0</v>
      </c>
      <c r="WBO112" s="90">
        <f t="shared" si="543"/>
        <v>0</v>
      </c>
      <c r="WBP112" s="90">
        <f t="shared" si="543"/>
        <v>0</v>
      </c>
      <c r="WBQ112" s="90">
        <f t="shared" si="543"/>
        <v>0</v>
      </c>
      <c r="WBR112" s="90">
        <f t="shared" si="543"/>
        <v>0</v>
      </c>
      <c r="WBS112" s="90">
        <f t="shared" si="543"/>
        <v>0</v>
      </c>
      <c r="WBT112" s="90">
        <f t="shared" si="543"/>
        <v>0</v>
      </c>
      <c r="WBU112" s="90">
        <f t="shared" si="543"/>
        <v>0</v>
      </c>
      <c r="WBV112" s="90">
        <f t="shared" si="543"/>
        <v>0</v>
      </c>
      <c r="WBW112" s="90">
        <f t="shared" si="543"/>
        <v>0</v>
      </c>
      <c r="WBX112" s="90">
        <f t="shared" ref="WBX112:WEI112" si="544">WBX114+WBX118</f>
        <v>0</v>
      </c>
      <c r="WBY112" s="90">
        <f t="shared" si="544"/>
        <v>0</v>
      </c>
      <c r="WBZ112" s="90">
        <f t="shared" si="544"/>
        <v>0</v>
      </c>
      <c r="WCA112" s="90">
        <f t="shared" si="544"/>
        <v>0</v>
      </c>
      <c r="WCB112" s="90">
        <f t="shared" si="544"/>
        <v>0</v>
      </c>
      <c r="WCC112" s="90">
        <f t="shared" si="544"/>
        <v>0</v>
      </c>
      <c r="WCD112" s="90">
        <f t="shared" si="544"/>
        <v>0</v>
      </c>
      <c r="WCE112" s="90">
        <f t="shared" si="544"/>
        <v>0</v>
      </c>
      <c r="WCF112" s="90">
        <f t="shared" si="544"/>
        <v>0</v>
      </c>
      <c r="WCG112" s="90">
        <f t="shared" si="544"/>
        <v>0</v>
      </c>
      <c r="WCH112" s="90">
        <f t="shared" si="544"/>
        <v>0</v>
      </c>
      <c r="WCI112" s="90">
        <f t="shared" si="544"/>
        <v>0</v>
      </c>
      <c r="WCJ112" s="90">
        <f t="shared" si="544"/>
        <v>0</v>
      </c>
      <c r="WCK112" s="90">
        <f t="shared" si="544"/>
        <v>0</v>
      </c>
      <c r="WCL112" s="90">
        <f t="shared" si="544"/>
        <v>0</v>
      </c>
      <c r="WCM112" s="90">
        <f t="shared" si="544"/>
        <v>0</v>
      </c>
      <c r="WCN112" s="90">
        <f t="shared" si="544"/>
        <v>0</v>
      </c>
      <c r="WCO112" s="90">
        <f t="shared" si="544"/>
        <v>0</v>
      </c>
      <c r="WCP112" s="90">
        <f t="shared" si="544"/>
        <v>0</v>
      </c>
      <c r="WCQ112" s="90">
        <f t="shared" si="544"/>
        <v>0</v>
      </c>
      <c r="WCR112" s="90">
        <f t="shared" si="544"/>
        <v>0</v>
      </c>
      <c r="WCS112" s="90">
        <f t="shared" si="544"/>
        <v>0</v>
      </c>
      <c r="WCT112" s="90">
        <f t="shared" si="544"/>
        <v>0</v>
      </c>
      <c r="WCU112" s="90">
        <f t="shared" si="544"/>
        <v>0</v>
      </c>
      <c r="WCV112" s="90">
        <f t="shared" si="544"/>
        <v>0</v>
      </c>
      <c r="WCW112" s="90">
        <f t="shared" si="544"/>
        <v>0</v>
      </c>
      <c r="WCX112" s="90">
        <f t="shared" si="544"/>
        <v>0</v>
      </c>
      <c r="WCY112" s="90">
        <f t="shared" si="544"/>
        <v>0</v>
      </c>
      <c r="WCZ112" s="90">
        <f t="shared" si="544"/>
        <v>0</v>
      </c>
      <c r="WDA112" s="90">
        <f t="shared" si="544"/>
        <v>0</v>
      </c>
      <c r="WDB112" s="90">
        <f t="shared" si="544"/>
        <v>0</v>
      </c>
      <c r="WDC112" s="90">
        <f t="shared" si="544"/>
        <v>0</v>
      </c>
      <c r="WDD112" s="90">
        <f t="shared" si="544"/>
        <v>0</v>
      </c>
      <c r="WDE112" s="90">
        <f t="shared" si="544"/>
        <v>0</v>
      </c>
      <c r="WDF112" s="90">
        <f t="shared" si="544"/>
        <v>0</v>
      </c>
      <c r="WDG112" s="90">
        <f t="shared" si="544"/>
        <v>0</v>
      </c>
      <c r="WDH112" s="90">
        <f t="shared" si="544"/>
        <v>0</v>
      </c>
      <c r="WDI112" s="90">
        <f t="shared" si="544"/>
        <v>0</v>
      </c>
      <c r="WDJ112" s="90">
        <f t="shared" si="544"/>
        <v>0</v>
      </c>
      <c r="WDK112" s="90">
        <f t="shared" si="544"/>
        <v>0</v>
      </c>
      <c r="WDL112" s="90">
        <f t="shared" si="544"/>
        <v>0</v>
      </c>
      <c r="WDM112" s="90">
        <f t="shared" si="544"/>
        <v>0</v>
      </c>
      <c r="WDN112" s="90">
        <f t="shared" si="544"/>
        <v>0</v>
      </c>
      <c r="WDO112" s="90">
        <f t="shared" si="544"/>
        <v>0</v>
      </c>
      <c r="WDP112" s="90">
        <f t="shared" si="544"/>
        <v>0</v>
      </c>
      <c r="WDQ112" s="90">
        <f t="shared" si="544"/>
        <v>0</v>
      </c>
      <c r="WDR112" s="90">
        <f t="shared" si="544"/>
        <v>0</v>
      </c>
      <c r="WDS112" s="90">
        <f t="shared" si="544"/>
        <v>0</v>
      </c>
      <c r="WDT112" s="90">
        <f t="shared" si="544"/>
        <v>0</v>
      </c>
      <c r="WDU112" s="90">
        <f t="shared" si="544"/>
        <v>0</v>
      </c>
      <c r="WDV112" s="90">
        <f t="shared" si="544"/>
        <v>0</v>
      </c>
      <c r="WDW112" s="90">
        <f t="shared" si="544"/>
        <v>0</v>
      </c>
      <c r="WDX112" s="90">
        <f t="shared" si="544"/>
        <v>0</v>
      </c>
      <c r="WDY112" s="90">
        <f t="shared" si="544"/>
        <v>0</v>
      </c>
      <c r="WDZ112" s="90">
        <f t="shared" si="544"/>
        <v>0</v>
      </c>
      <c r="WEA112" s="90">
        <f t="shared" si="544"/>
        <v>0</v>
      </c>
      <c r="WEB112" s="90">
        <f t="shared" si="544"/>
        <v>0</v>
      </c>
      <c r="WEC112" s="90">
        <f t="shared" si="544"/>
        <v>0</v>
      </c>
      <c r="WED112" s="90">
        <f t="shared" si="544"/>
        <v>0</v>
      </c>
      <c r="WEE112" s="90">
        <f t="shared" si="544"/>
        <v>0</v>
      </c>
      <c r="WEF112" s="90">
        <f t="shared" si="544"/>
        <v>0</v>
      </c>
      <c r="WEG112" s="90">
        <f t="shared" si="544"/>
        <v>0</v>
      </c>
      <c r="WEH112" s="90">
        <f t="shared" si="544"/>
        <v>0</v>
      </c>
      <c r="WEI112" s="90">
        <f t="shared" si="544"/>
        <v>0</v>
      </c>
      <c r="WEJ112" s="90">
        <f t="shared" ref="WEJ112:WGU112" si="545">WEJ114+WEJ118</f>
        <v>0</v>
      </c>
      <c r="WEK112" s="90">
        <f t="shared" si="545"/>
        <v>0</v>
      </c>
      <c r="WEL112" s="90">
        <f t="shared" si="545"/>
        <v>0</v>
      </c>
      <c r="WEM112" s="90">
        <f t="shared" si="545"/>
        <v>0</v>
      </c>
      <c r="WEN112" s="90">
        <f t="shared" si="545"/>
        <v>0</v>
      </c>
      <c r="WEO112" s="90">
        <f t="shared" si="545"/>
        <v>0</v>
      </c>
      <c r="WEP112" s="90">
        <f t="shared" si="545"/>
        <v>0</v>
      </c>
      <c r="WEQ112" s="90">
        <f t="shared" si="545"/>
        <v>0</v>
      </c>
      <c r="WER112" s="90">
        <f t="shared" si="545"/>
        <v>0</v>
      </c>
      <c r="WES112" s="90">
        <f t="shared" si="545"/>
        <v>0</v>
      </c>
      <c r="WET112" s="90">
        <f t="shared" si="545"/>
        <v>0</v>
      </c>
      <c r="WEU112" s="90">
        <f t="shared" si="545"/>
        <v>0</v>
      </c>
      <c r="WEV112" s="90">
        <f t="shared" si="545"/>
        <v>0</v>
      </c>
      <c r="WEW112" s="90">
        <f t="shared" si="545"/>
        <v>0</v>
      </c>
      <c r="WEX112" s="90">
        <f t="shared" si="545"/>
        <v>0</v>
      </c>
      <c r="WEY112" s="90">
        <f t="shared" si="545"/>
        <v>0</v>
      </c>
      <c r="WEZ112" s="90">
        <f t="shared" si="545"/>
        <v>0</v>
      </c>
      <c r="WFA112" s="90">
        <f t="shared" si="545"/>
        <v>0</v>
      </c>
      <c r="WFB112" s="90">
        <f t="shared" si="545"/>
        <v>0</v>
      </c>
      <c r="WFC112" s="90">
        <f t="shared" si="545"/>
        <v>0</v>
      </c>
      <c r="WFD112" s="90">
        <f t="shared" si="545"/>
        <v>0</v>
      </c>
      <c r="WFE112" s="90">
        <f t="shared" si="545"/>
        <v>0</v>
      </c>
      <c r="WFF112" s="90">
        <f t="shared" si="545"/>
        <v>0</v>
      </c>
      <c r="WFG112" s="90">
        <f t="shared" si="545"/>
        <v>0</v>
      </c>
      <c r="WFH112" s="90">
        <f t="shared" si="545"/>
        <v>0</v>
      </c>
      <c r="WFI112" s="90">
        <f t="shared" si="545"/>
        <v>0</v>
      </c>
      <c r="WFJ112" s="90">
        <f t="shared" si="545"/>
        <v>0</v>
      </c>
      <c r="WFK112" s="90">
        <f t="shared" si="545"/>
        <v>0</v>
      </c>
      <c r="WFL112" s="90">
        <f t="shared" si="545"/>
        <v>0</v>
      </c>
      <c r="WFM112" s="90">
        <f t="shared" si="545"/>
        <v>0</v>
      </c>
      <c r="WFN112" s="90">
        <f t="shared" si="545"/>
        <v>0</v>
      </c>
      <c r="WFO112" s="90">
        <f t="shared" si="545"/>
        <v>0</v>
      </c>
      <c r="WFP112" s="90">
        <f t="shared" si="545"/>
        <v>0</v>
      </c>
      <c r="WFQ112" s="90">
        <f t="shared" si="545"/>
        <v>0</v>
      </c>
      <c r="WFR112" s="90">
        <f t="shared" si="545"/>
        <v>0</v>
      </c>
      <c r="WFS112" s="90">
        <f t="shared" si="545"/>
        <v>0</v>
      </c>
      <c r="WFT112" s="90">
        <f t="shared" si="545"/>
        <v>0</v>
      </c>
      <c r="WFU112" s="90">
        <f t="shared" si="545"/>
        <v>0</v>
      </c>
      <c r="WFV112" s="90">
        <f t="shared" si="545"/>
        <v>0</v>
      </c>
      <c r="WFW112" s="90">
        <f t="shared" si="545"/>
        <v>0</v>
      </c>
      <c r="WFX112" s="90">
        <f t="shared" si="545"/>
        <v>0</v>
      </c>
      <c r="WFY112" s="90">
        <f t="shared" si="545"/>
        <v>0</v>
      </c>
      <c r="WFZ112" s="90">
        <f t="shared" si="545"/>
        <v>0</v>
      </c>
      <c r="WGA112" s="90">
        <f t="shared" si="545"/>
        <v>0</v>
      </c>
      <c r="WGB112" s="90">
        <f t="shared" si="545"/>
        <v>0</v>
      </c>
      <c r="WGC112" s="90">
        <f t="shared" si="545"/>
        <v>0</v>
      </c>
      <c r="WGD112" s="90">
        <f t="shared" si="545"/>
        <v>0</v>
      </c>
      <c r="WGE112" s="90">
        <f t="shared" si="545"/>
        <v>0</v>
      </c>
      <c r="WGF112" s="90">
        <f t="shared" si="545"/>
        <v>0</v>
      </c>
      <c r="WGG112" s="90">
        <f t="shared" si="545"/>
        <v>0</v>
      </c>
      <c r="WGH112" s="90">
        <f t="shared" si="545"/>
        <v>0</v>
      </c>
      <c r="WGI112" s="90">
        <f t="shared" si="545"/>
        <v>0</v>
      </c>
      <c r="WGJ112" s="90">
        <f t="shared" si="545"/>
        <v>0</v>
      </c>
      <c r="WGK112" s="90">
        <f t="shared" si="545"/>
        <v>0</v>
      </c>
      <c r="WGL112" s="90">
        <f t="shared" si="545"/>
        <v>0</v>
      </c>
      <c r="WGM112" s="90">
        <f t="shared" si="545"/>
        <v>0</v>
      </c>
      <c r="WGN112" s="90">
        <f t="shared" si="545"/>
        <v>0</v>
      </c>
      <c r="WGO112" s="90">
        <f t="shared" si="545"/>
        <v>0</v>
      </c>
      <c r="WGP112" s="90">
        <f t="shared" si="545"/>
        <v>0</v>
      </c>
      <c r="WGQ112" s="90">
        <f t="shared" si="545"/>
        <v>0</v>
      </c>
      <c r="WGR112" s="90">
        <f t="shared" si="545"/>
        <v>0</v>
      </c>
      <c r="WGS112" s="90">
        <f t="shared" si="545"/>
        <v>0</v>
      </c>
      <c r="WGT112" s="90">
        <f t="shared" si="545"/>
        <v>0</v>
      </c>
      <c r="WGU112" s="90">
        <f t="shared" si="545"/>
        <v>0</v>
      </c>
      <c r="WGV112" s="90">
        <f t="shared" ref="WGV112:WJG112" si="546">WGV114+WGV118</f>
        <v>0</v>
      </c>
      <c r="WGW112" s="90">
        <f t="shared" si="546"/>
        <v>0</v>
      </c>
      <c r="WGX112" s="90">
        <f t="shared" si="546"/>
        <v>0</v>
      </c>
      <c r="WGY112" s="90">
        <f t="shared" si="546"/>
        <v>0</v>
      </c>
      <c r="WGZ112" s="90">
        <f t="shared" si="546"/>
        <v>0</v>
      </c>
      <c r="WHA112" s="90">
        <f t="shared" si="546"/>
        <v>0</v>
      </c>
      <c r="WHB112" s="90">
        <f t="shared" si="546"/>
        <v>0</v>
      </c>
      <c r="WHC112" s="90">
        <f t="shared" si="546"/>
        <v>0</v>
      </c>
      <c r="WHD112" s="90">
        <f t="shared" si="546"/>
        <v>0</v>
      </c>
      <c r="WHE112" s="90">
        <f t="shared" si="546"/>
        <v>0</v>
      </c>
      <c r="WHF112" s="90">
        <f t="shared" si="546"/>
        <v>0</v>
      </c>
      <c r="WHG112" s="90">
        <f t="shared" si="546"/>
        <v>0</v>
      </c>
      <c r="WHH112" s="90">
        <f t="shared" si="546"/>
        <v>0</v>
      </c>
      <c r="WHI112" s="90">
        <f t="shared" si="546"/>
        <v>0</v>
      </c>
      <c r="WHJ112" s="90">
        <f t="shared" si="546"/>
        <v>0</v>
      </c>
      <c r="WHK112" s="90">
        <f t="shared" si="546"/>
        <v>0</v>
      </c>
      <c r="WHL112" s="90">
        <f t="shared" si="546"/>
        <v>0</v>
      </c>
      <c r="WHM112" s="90">
        <f t="shared" si="546"/>
        <v>0</v>
      </c>
      <c r="WHN112" s="90">
        <f t="shared" si="546"/>
        <v>0</v>
      </c>
      <c r="WHO112" s="90">
        <f t="shared" si="546"/>
        <v>0</v>
      </c>
      <c r="WHP112" s="90">
        <f t="shared" si="546"/>
        <v>0</v>
      </c>
      <c r="WHQ112" s="90">
        <f t="shared" si="546"/>
        <v>0</v>
      </c>
      <c r="WHR112" s="90">
        <f t="shared" si="546"/>
        <v>0</v>
      </c>
      <c r="WHS112" s="90">
        <f t="shared" si="546"/>
        <v>0</v>
      </c>
      <c r="WHT112" s="90">
        <f t="shared" si="546"/>
        <v>0</v>
      </c>
      <c r="WHU112" s="90">
        <f t="shared" si="546"/>
        <v>0</v>
      </c>
      <c r="WHV112" s="90">
        <f t="shared" si="546"/>
        <v>0</v>
      </c>
      <c r="WHW112" s="90">
        <f t="shared" si="546"/>
        <v>0</v>
      </c>
      <c r="WHX112" s="90">
        <f t="shared" si="546"/>
        <v>0</v>
      </c>
      <c r="WHY112" s="90">
        <f t="shared" si="546"/>
        <v>0</v>
      </c>
      <c r="WHZ112" s="90">
        <f t="shared" si="546"/>
        <v>0</v>
      </c>
      <c r="WIA112" s="90">
        <f t="shared" si="546"/>
        <v>0</v>
      </c>
      <c r="WIB112" s="90">
        <f t="shared" si="546"/>
        <v>0</v>
      </c>
      <c r="WIC112" s="90">
        <f t="shared" si="546"/>
        <v>0</v>
      </c>
      <c r="WID112" s="90">
        <f t="shared" si="546"/>
        <v>0</v>
      </c>
      <c r="WIE112" s="90">
        <f t="shared" si="546"/>
        <v>0</v>
      </c>
      <c r="WIF112" s="90">
        <f t="shared" si="546"/>
        <v>0</v>
      </c>
      <c r="WIG112" s="90">
        <f t="shared" si="546"/>
        <v>0</v>
      </c>
      <c r="WIH112" s="90">
        <f t="shared" si="546"/>
        <v>0</v>
      </c>
      <c r="WII112" s="90">
        <f t="shared" si="546"/>
        <v>0</v>
      </c>
      <c r="WIJ112" s="90">
        <f t="shared" si="546"/>
        <v>0</v>
      </c>
      <c r="WIK112" s="90">
        <f t="shared" si="546"/>
        <v>0</v>
      </c>
      <c r="WIL112" s="90">
        <f t="shared" si="546"/>
        <v>0</v>
      </c>
      <c r="WIM112" s="90">
        <f t="shared" si="546"/>
        <v>0</v>
      </c>
      <c r="WIN112" s="90">
        <f t="shared" si="546"/>
        <v>0</v>
      </c>
      <c r="WIO112" s="90">
        <f t="shared" si="546"/>
        <v>0</v>
      </c>
      <c r="WIP112" s="90">
        <f t="shared" si="546"/>
        <v>0</v>
      </c>
      <c r="WIQ112" s="90">
        <f t="shared" si="546"/>
        <v>0</v>
      </c>
      <c r="WIR112" s="90">
        <f t="shared" si="546"/>
        <v>0</v>
      </c>
      <c r="WIS112" s="90">
        <f t="shared" si="546"/>
        <v>0</v>
      </c>
      <c r="WIT112" s="90">
        <f t="shared" si="546"/>
        <v>0</v>
      </c>
      <c r="WIU112" s="90">
        <f t="shared" si="546"/>
        <v>0</v>
      </c>
      <c r="WIV112" s="90">
        <f t="shared" si="546"/>
        <v>0</v>
      </c>
      <c r="WIW112" s="90">
        <f t="shared" si="546"/>
        <v>0</v>
      </c>
      <c r="WIX112" s="90">
        <f t="shared" si="546"/>
        <v>0</v>
      </c>
      <c r="WIY112" s="90">
        <f t="shared" si="546"/>
        <v>0</v>
      </c>
      <c r="WIZ112" s="90">
        <f t="shared" si="546"/>
        <v>0</v>
      </c>
      <c r="WJA112" s="90">
        <f t="shared" si="546"/>
        <v>0</v>
      </c>
      <c r="WJB112" s="90">
        <f t="shared" si="546"/>
        <v>0</v>
      </c>
      <c r="WJC112" s="90">
        <f t="shared" si="546"/>
        <v>0</v>
      </c>
      <c r="WJD112" s="90">
        <f t="shared" si="546"/>
        <v>0</v>
      </c>
      <c r="WJE112" s="90">
        <f t="shared" si="546"/>
        <v>0</v>
      </c>
      <c r="WJF112" s="90">
        <f t="shared" si="546"/>
        <v>0</v>
      </c>
      <c r="WJG112" s="90">
        <f t="shared" si="546"/>
        <v>0</v>
      </c>
      <c r="WJH112" s="90">
        <f t="shared" ref="WJH112:WLS112" si="547">WJH114+WJH118</f>
        <v>0</v>
      </c>
      <c r="WJI112" s="90">
        <f t="shared" si="547"/>
        <v>0</v>
      </c>
      <c r="WJJ112" s="90">
        <f t="shared" si="547"/>
        <v>0</v>
      </c>
      <c r="WJK112" s="90">
        <f t="shared" si="547"/>
        <v>0</v>
      </c>
      <c r="WJL112" s="90">
        <f t="shared" si="547"/>
        <v>0</v>
      </c>
      <c r="WJM112" s="90">
        <f t="shared" si="547"/>
        <v>0</v>
      </c>
      <c r="WJN112" s="90">
        <f t="shared" si="547"/>
        <v>0</v>
      </c>
      <c r="WJO112" s="90">
        <f t="shared" si="547"/>
        <v>0</v>
      </c>
      <c r="WJP112" s="90">
        <f t="shared" si="547"/>
        <v>0</v>
      </c>
      <c r="WJQ112" s="90">
        <f t="shared" si="547"/>
        <v>0</v>
      </c>
      <c r="WJR112" s="90">
        <f t="shared" si="547"/>
        <v>0</v>
      </c>
      <c r="WJS112" s="90">
        <f t="shared" si="547"/>
        <v>0</v>
      </c>
      <c r="WJT112" s="90">
        <f t="shared" si="547"/>
        <v>0</v>
      </c>
      <c r="WJU112" s="90">
        <f t="shared" si="547"/>
        <v>0</v>
      </c>
      <c r="WJV112" s="90">
        <f t="shared" si="547"/>
        <v>0</v>
      </c>
      <c r="WJW112" s="90">
        <f t="shared" si="547"/>
        <v>0</v>
      </c>
      <c r="WJX112" s="90">
        <f t="shared" si="547"/>
        <v>0</v>
      </c>
      <c r="WJY112" s="90">
        <f t="shared" si="547"/>
        <v>0</v>
      </c>
      <c r="WJZ112" s="90">
        <f t="shared" si="547"/>
        <v>0</v>
      </c>
      <c r="WKA112" s="90">
        <f t="shared" si="547"/>
        <v>0</v>
      </c>
      <c r="WKB112" s="90">
        <f t="shared" si="547"/>
        <v>0</v>
      </c>
      <c r="WKC112" s="90">
        <f t="shared" si="547"/>
        <v>0</v>
      </c>
      <c r="WKD112" s="90">
        <f t="shared" si="547"/>
        <v>0</v>
      </c>
      <c r="WKE112" s="90">
        <f t="shared" si="547"/>
        <v>0</v>
      </c>
      <c r="WKF112" s="90">
        <f t="shared" si="547"/>
        <v>0</v>
      </c>
      <c r="WKG112" s="90">
        <f t="shared" si="547"/>
        <v>0</v>
      </c>
      <c r="WKH112" s="90">
        <f t="shared" si="547"/>
        <v>0</v>
      </c>
      <c r="WKI112" s="90">
        <f t="shared" si="547"/>
        <v>0</v>
      </c>
      <c r="WKJ112" s="90">
        <f t="shared" si="547"/>
        <v>0</v>
      </c>
      <c r="WKK112" s="90">
        <f t="shared" si="547"/>
        <v>0</v>
      </c>
      <c r="WKL112" s="90">
        <f t="shared" si="547"/>
        <v>0</v>
      </c>
      <c r="WKM112" s="90">
        <f t="shared" si="547"/>
        <v>0</v>
      </c>
      <c r="WKN112" s="90">
        <f t="shared" si="547"/>
        <v>0</v>
      </c>
      <c r="WKO112" s="90">
        <f t="shared" si="547"/>
        <v>0</v>
      </c>
      <c r="WKP112" s="90">
        <f t="shared" si="547"/>
        <v>0</v>
      </c>
      <c r="WKQ112" s="90">
        <f t="shared" si="547"/>
        <v>0</v>
      </c>
      <c r="WKR112" s="90">
        <f t="shared" si="547"/>
        <v>0</v>
      </c>
      <c r="WKS112" s="90">
        <f t="shared" si="547"/>
        <v>0</v>
      </c>
      <c r="WKT112" s="90">
        <f t="shared" si="547"/>
        <v>0</v>
      </c>
      <c r="WKU112" s="90">
        <f t="shared" si="547"/>
        <v>0</v>
      </c>
      <c r="WKV112" s="90">
        <f t="shared" si="547"/>
        <v>0</v>
      </c>
      <c r="WKW112" s="90">
        <f t="shared" si="547"/>
        <v>0</v>
      </c>
      <c r="WKX112" s="90">
        <f t="shared" si="547"/>
        <v>0</v>
      </c>
      <c r="WKY112" s="90">
        <f t="shared" si="547"/>
        <v>0</v>
      </c>
      <c r="WKZ112" s="90">
        <f t="shared" si="547"/>
        <v>0</v>
      </c>
      <c r="WLA112" s="90">
        <f t="shared" si="547"/>
        <v>0</v>
      </c>
      <c r="WLB112" s="90">
        <f t="shared" si="547"/>
        <v>0</v>
      </c>
      <c r="WLC112" s="90">
        <f t="shared" si="547"/>
        <v>0</v>
      </c>
      <c r="WLD112" s="90">
        <f t="shared" si="547"/>
        <v>0</v>
      </c>
      <c r="WLE112" s="90">
        <f t="shared" si="547"/>
        <v>0</v>
      </c>
      <c r="WLF112" s="90">
        <f t="shared" si="547"/>
        <v>0</v>
      </c>
      <c r="WLG112" s="90">
        <f t="shared" si="547"/>
        <v>0</v>
      </c>
      <c r="WLH112" s="90">
        <f t="shared" si="547"/>
        <v>0</v>
      </c>
      <c r="WLI112" s="90">
        <f t="shared" si="547"/>
        <v>0</v>
      </c>
      <c r="WLJ112" s="90">
        <f t="shared" si="547"/>
        <v>0</v>
      </c>
      <c r="WLK112" s="90">
        <f t="shared" si="547"/>
        <v>0</v>
      </c>
      <c r="WLL112" s="90">
        <f t="shared" si="547"/>
        <v>0</v>
      </c>
      <c r="WLM112" s="90">
        <f t="shared" si="547"/>
        <v>0</v>
      </c>
      <c r="WLN112" s="90">
        <f t="shared" si="547"/>
        <v>0</v>
      </c>
      <c r="WLO112" s="90">
        <f t="shared" si="547"/>
        <v>0</v>
      </c>
      <c r="WLP112" s="90">
        <f t="shared" si="547"/>
        <v>0</v>
      </c>
      <c r="WLQ112" s="90">
        <f t="shared" si="547"/>
        <v>0</v>
      </c>
      <c r="WLR112" s="90">
        <f t="shared" si="547"/>
        <v>0</v>
      </c>
      <c r="WLS112" s="90">
        <f t="shared" si="547"/>
        <v>0</v>
      </c>
      <c r="WLT112" s="90">
        <f t="shared" ref="WLT112:WOE112" si="548">WLT114+WLT118</f>
        <v>0</v>
      </c>
      <c r="WLU112" s="90">
        <f t="shared" si="548"/>
        <v>0</v>
      </c>
      <c r="WLV112" s="90">
        <f t="shared" si="548"/>
        <v>0</v>
      </c>
      <c r="WLW112" s="90">
        <f t="shared" si="548"/>
        <v>0</v>
      </c>
      <c r="WLX112" s="90">
        <f t="shared" si="548"/>
        <v>0</v>
      </c>
      <c r="WLY112" s="90">
        <f t="shared" si="548"/>
        <v>0</v>
      </c>
      <c r="WLZ112" s="90">
        <f t="shared" si="548"/>
        <v>0</v>
      </c>
      <c r="WMA112" s="90">
        <f t="shared" si="548"/>
        <v>0</v>
      </c>
      <c r="WMB112" s="90">
        <f t="shared" si="548"/>
        <v>0</v>
      </c>
      <c r="WMC112" s="90">
        <f t="shared" si="548"/>
        <v>0</v>
      </c>
      <c r="WMD112" s="90">
        <f t="shared" si="548"/>
        <v>0</v>
      </c>
      <c r="WME112" s="90">
        <f t="shared" si="548"/>
        <v>0</v>
      </c>
      <c r="WMF112" s="90">
        <f t="shared" si="548"/>
        <v>0</v>
      </c>
      <c r="WMG112" s="90">
        <f t="shared" si="548"/>
        <v>0</v>
      </c>
      <c r="WMH112" s="90">
        <f t="shared" si="548"/>
        <v>0</v>
      </c>
      <c r="WMI112" s="90">
        <f t="shared" si="548"/>
        <v>0</v>
      </c>
      <c r="WMJ112" s="90">
        <f t="shared" si="548"/>
        <v>0</v>
      </c>
      <c r="WMK112" s="90">
        <f t="shared" si="548"/>
        <v>0</v>
      </c>
      <c r="WML112" s="90">
        <f t="shared" si="548"/>
        <v>0</v>
      </c>
      <c r="WMM112" s="90">
        <f t="shared" si="548"/>
        <v>0</v>
      </c>
      <c r="WMN112" s="90">
        <f t="shared" si="548"/>
        <v>0</v>
      </c>
      <c r="WMO112" s="90">
        <f t="shared" si="548"/>
        <v>0</v>
      </c>
      <c r="WMP112" s="90">
        <f t="shared" si="548"/>
        <v>0</v>
      </c>
      <c r="WMQ112" s="90">
        <f t="shared" si="548"/>
        <v>0</v>
      </c>
      <c r="WMR112" s="90">
        <f t="shared" si="548"/>
        <v>0</v>
      </c>
      <c r="WMS112" s="90">
        <f t="shared" si="548"/>
        <v>0</v>
      </c>
      <c r="WMT112" s="90">
        <f t="shared" si="548"/>
        <v>0</v>
      </c>
      <c r="WMU112" s="90">
        <f t="shared" si="548"/>
        <v>0</v>
      </c>
      <c r="WMV112" s="90">
        <f t="shared" si="548"/>
        <v>0</v>
      </c>
      <c r="WMW112" s="90">
        <f t="shared" si="548"/>
        <v>0</v>
      </c>
      <c r="WMX112" s="90">
        <f t="shared" si="548"/>
        <v>0</v>
      </c>
      <c r="WMY112" s="90">
        <f t="shared" si="548"/>
        <v>0</v>
      </c>
      <c r="WMZ112" s="90">
        <f t="shared" si="548"/>
        <v>0</v>
      </c>
      <c r="WNA112" s="90">
        <f t="shared" si="548"/>
        <v>0</v>
      </c>
      <c r="WNB112" s="90">
        <f t="shared" si="548"/>
        <v>0</v>
      </c>
      <c r="WNC112" s="90">
        <f t="shared" si="548"/>
        <v>0</v>
      </c>
      <c r="WND112" s="90">
        <f t="shared" si="548"/>
        <v>0</v>
      </c>
      <c r="WNE112" s="90">
        <f t="shared" si="548"/>
        <v>0</v>
      </c>
      <c r="WNF112" s="90">
        <f t="shared" si="548"/>
        <v>0</v>
      </c>
      <c r="WNG112" s="90">
        <f t="shared" si="548"/>
        <v>0</v>
      </c>
      <c r="WNH112" s="90">
        <f t="shared" si="548"/>
        <v>0</v>
      </c>
      <c r="WNI112" s="90">
        <f t="shared" si="548"/>
        <v>0</v>
      </c>
      <c r="WNJ112" s="90">
        <f t="shared" si="548"/>
        <v>0</v>
      </c>
      <c r="WNK112" s="90">
        <f t="shared" si="548"/>
        <v>0</v>
      </c>
      <c r="WNL112" s="90">
        <f t="shared" si="548"/>
        <v>0</v>
      </c>
      <c r="WNM112" s="90">
        <f t="shared" si="548"/>
        <v>0</v>
      </c>
      <c r="WNN112" s="90">
        <f t="shared" si="548"/>
        <v>0</v>
      </c>
      <c r="WNO112" s="90">
        <f t="shared" si="548"/>
        <v>0</v>
      </c>
      <c r="WNP112" s="90">
        <f t="shared" si="548"/>
        <v>0</v>
      </c>
      <c r="WNQ112" s="90">
        <f t="shared" si="548"/>
        <v>0</v>
      </c>
      <c r="WNR112" s="90">
        <f t="shared" si="548"/>
        <v>0</v>
      </c>
      <c r="WNS112" s="90">
        <f t="shared" si="548"/>
        <v>0</v>
      </c>
      <c r="WNT112" s="90">
        <f t="shared" si="548"/>
        <v>0</v>
      </c>
      <c r="WNU112" s="90">
        <f t="shared" si="548"/>
        <v>0</v>
      </c>
      <c r="WNV112" s="90">
        <f t="shared" si="548"/>
        <v>0</v>
      </c>
      <c r="WNW112" s="90">
        <f t="shared" si="548"/>
        <v>0</v>
      </c>
      <c r="WNX112" s="90">
        <f t="shared" si="548"/>
        <v>0</v>
      </c>
      <c r="WNY112" s="90">
        <f t="shared" si="548"/>
        <v>0</v>
      </c>
      <c r="WNZ112" s="90">
        <f t="shared" si="548"/>
        <v>0</v>
      </c>
      <c r="WOA112" s="90">
        <f t="shared" si="548"/>
        <v>0</v>
      </c>
      <c r="WOB112" s="90">
        <f t="shared" si="548"/>
        <v>0</v>
      </c>
      <c r="WOC112" s="90">
        <f t="shared" si="548"/>
        <v>0</v>
      </c>
      <c r="WOD112" s="90">
        <f t="shared" si="548"/>
        <v>0</v>
      </c>
      <c r="WOE112" s="90">
        <f t="shared" si="548"/>
        <v>0</v>
      </c>
      <c r="WOF112" s="90">
        <f t="shared" ref="WOF112:WQQ112" si="549">WOF114+WOF118</f>
        <v>0</v>
      </c>
      <c r="WOG112" s="90">
        <f t="shared" si="549"/>
        <v>0</v>
      </c>
      <c r="WOH112" s="90">
        <f t="shared" si="549"/>
        <v>0</v>
      </c>
      <c r="WOI112" s="90">
        <f t="shared" si="549"/>
        <v>0</v>
      </c>
      <c r="WOJ112" s="90">
        <f t="shared" si="549"/>
        <v>0</v>
      </c>
      <c r="WOK112" s="90">
        <f t="shared" si="549"/>
        <v>0</v>
      </c>
      <c r="WOL112" s="90">
        <f t="shared" si="549"/>
        <v>0</v>
      </c>
      <c r="WOM112" s="90">
        <f t="shared" si="549"/>
        <v>0</v>
      </c>
      <c r="WON112" s="90">
        <f t="shared" si="549"/>
        <v>0</v>
      </c>
      <c r="WOO112" s="90">
        <f t="shared" si="549"/>
        <v>0</v>
      </c>
      <c r="WOP112" s="90">
        <f t="shared" si="549"/>
        <v>0</v>
      </c>
      <c r="WOQ112" s="90">
        <f t="shared" si="549"/>
        <v>0</v>
      </c>
      <c r="WOR112" s="90">
        <f t="shared" si="549"/>
        <v>0</v>
      </c>
      <c r="WOS112" s="90">
        <f t="shared" si="549"/>
        <v>0</v>
      </c>
      <c r="WOT112" s="90">
        <f t="shared" si="549"/>
        <v>0</v>
      </c>
      <c r="WOU112" s="90">
        <f t="shared" si="549"/>
        <v>0</v>
      </c>
      <c r="WOV112" s="90">
        <f t="shared" si="549"/>
        <v>0</v>
      </c>
      <c r="WOW112" s="90">
        <f t="shared" si="549"/>
        <v>0</v>
      </c>
      <c r="WOX112" s="90">
        <f t="shared" si="549"/>
        <v>0</v>
      </c>
      <c r="WOY112" s="90">
        <f t="shared" si="549"/>
        <v>0</v>
      </c>
      <c r="WOZ112" s="90">
        <f t="shared" si="549"/>
        <v>0</v>
      </c>
      <c r="WPA112" s="90">
        <f t="shared" si="549"/>
        <v>0</v>
      </c>
      <c r="WPB112" s="90">
        <f t="shared" si="549"/>
        <v>0</v>
      </c>
      <c r="WPC112" s="90">
        <f t="shared" si="549"/>
        <v>0</v>
      </c>
      <c r="WPD112" s="90">
        <f t="shared" si="549"/>
        <v>0</v>
      </c>
      <c r="WPE112" s="90">
        <f t="shared" si="549"/>
        <v>0</v>
      </c>
      <c r="WPF112" s="90">
        <f t="shared" si="549"/>
        <v>0</v>
      </c>
      <c r="WPG112" s="90">
        <f t="shared" si="549"/>
        <v>0</v>
      </c>
      <c r="WPH112" s="90">
        <f t="shared" si="549"/>
        <v>0</v>
      </c>
      <c r="WPI112" s="90">
        <f t="shared" si="549"/>
        <v>0</v>
      </c>
      <c r="WPJ112" s="90">
        <f t="shared" si="549"/>
        <v>0</v>
      </c>
      <c r="WPK112" s="90">
        <f t="shared" si="549"/>
        <v>0</v>
      </c>
      <c r="WPL112" s="90">
        <f t="shared" si="549"/>
        <v>0</v>
      </c>
      <c r="WPM112" s="90">
        <f t="shared" si="549"/>
        <v>0</v>
      </c>
      <c r="WPN112" s="90">
        <f t="shared" si="549"/>
        <v>0</v>
      </c>
      <c r="WPO112" s="90">
        <f t="shared" si="549"/>
        <v>0</v>
      </c>
      <c r="WPP112" s="90">
        <f t="shared" si="549"/>
        <v>0</v>
      </c>
      <c r="WPQ112" s="90">
        <f t="shared" si="549"/>
        <v>0</v>
      </c>
      <c r="WPR112" s="90">
        <f t="shared" si="549"/>
        <v>0</v>
      </c>
      <c r="WPS112" s="90">
        <f t="shared" si="549"/>
        <v>0</v>
      </c>
      <c r="WPT112" s="90">
        <f t="shared" si="549"/>
        <v>0</v>
      </c>
      <c r="WPU112" s="90">
        <f t="shared" si="549"/>
        <v>0</v>
      </c>
      <c r="WPV112" s="90">
        <f t="shared" si="549"/>
        <v>0</v>
      </c>
      <c r="WPW112" s="90">
        <f t="shared" si="549"/>
        <v>0</v>
      </c>
      <c r="WPX112" s="90">
        <f t="shared" si="549"/>
        <v>0</v>
      </c>
      <c r="WPY112" s="90">
        <f t="shared" si="549"/>
        <v>0</v>
      </c>
      <c r="WPZ112" s="90">
        <f t="shared" si="549"/>
        <v>0</v>
      </c>
      <c r="WQA112" s="90">
        <f t="shared" si="549"/>
        <v>0</v>
      </c>
      <c r="WQB112" s="90">
        <f t="shared" si="549"/>
        <v>0</v>
      </c>
      <c r="WQC112" s="90">
        <f t="shared" si="549"/>
        <v>0</v>
      </c>
      <c r="WQD112" s="90">
        <f t="shared" si="549"/>
        <v>0</v>
      </c>
      <c r="WQE112" s="90">
        <f t="shared" si="549"/>
        <v>0</v>
      </c>
      <c r="WQF112" s="90">
        <f t="shared" si="549"/>
        <v>0</v>
      </c>
      <c r="WQG112" s="90">
        <f t="shared" si="549"/>
        <v>0</v>
      </c>
      <c r="WQH112" s="90">
        <f t="shared" si="549"/>
        <v>0</v>
      </c>
      <c r="WQI112" s="90">
        <f t="shared" si="549"/>
        <v>0</v>
      </c>
      <c r="WQJ112" s="90">
        <f t="shared" si="549"/>
        <v>0</v>
      </c>
      <c r="WQK112" s="90">
        <f t="shared" si="549"/>
        <v>0</v>
      </c>
      <c r="WQL112" s="90">
        <f t="shared" si="549"/>
        <v>0</v>
      </c>
      <c r="WQM112" s="90">
        <f t="shared" si="549"/>
        <v>0</v>
      </c>
      <c r="WQN112" s="90">
        <f t="shared" si="549"/>
        <v>0</v>
      </c>
      <c r="WQO112" s="90">
        <f t="shared" si="549"/>
        <v>0</v>
      </c>
      <c r="WQP112" s="90">
        <f t="shared" si="549"/>
        <v>0</v>
      </c>
      <c r="WQQ112" s="90">
        <f t="shared" si="549"/>
        <v>0</v>
      </c>
      <c r="WQR112" s="90">
        <f t="shared" ref="WQR112:WTC112" si="550">WQR114+WQR118</f>
        <v>0</v>
      </c>
      <c r="WQS112" s="90">
        <f t="shared" si="550"/>
        <v>0</v>
      </c>
      <c r="WQT112" s="90">
        <f t="shared" si="550"/>
        <v>0</v>
      </c>
      <c r="WQU112" s="90">
        <f t="shared" si="550"/>
        <v>0</v>
      </c>
      <c r="WQV112" s="90">
        <f t="shared" si="550"/>
        <v>0</v>
      </c>
      <c r="WQW112" s="90">
        <f t="shared" si="550"/>
        <v>0</v>
      </c>
      <c r="WQX112" s="90">
        <f t="shared" si="550"/>
        <v>0</v>
      </c>
      <c r="WQY112" s="90">
        <f t="shared" si="550"/>
        <v>0</v>
      </c>
      <c r="WQZ112" s="90">
        <f t="shared" si="550"/>
        <v>0</v>
      </c>
      <c r="WRA112" s="90">
        <f t="shared" si="550"/>
        <v>0</v>
      </c>
      <c r="WRB112" s="90">
        <f t="shared" si="550"/>
        <v>0</v>
      </c>
      <c r="WRC112" s="90">
        <f t="shared" si="550"/>
        <v>0</v>
      </c>
      <c r="WRD112" s="90">
        <f t="shared" si="550"/>
        <v>0</v>
      </c>
      <c r="WRE112" s="90">
        <f t="shared" si="550"/>
        <v>0</v>
      </c>
      <c r="WRF112" s="90">
        <f t="shared" si="550"/>
        <v>0</v>
      </c>
      <c r="WRG112" s="90">
        <f t="shared" si="550"/>
        <v>0</v>
      </c>
      <c r="WRH112" s="90">
        <f t="shared" si="550"/>
        <v>0</v>
      </c>
      <c r="WRI112" s="90">
        <f t="shared" si="550"/>
        <v>0</v>
      </c>
      <c r="WRJ112" s="90">
        <f t="shared" si="550"/>
        <v>0</v>
      </c>
      <c r="WRK112" s="90">
        <f t="shared" si="550"/>
        <v>0</v>
      </c>
      <c r="WRL112" s="90">
        <f t="shared" si="550"/>
        <v>0</v>
      </c>
      <c r="WRM112" s="90">
        <f t="shared" si="550"/>
        <v>0</v>
      </c>
      <c r="WRN112" s="90">
        <f t="shared" si="550"/>
        <v>0</v>
      </c>
      <c r="WRO112" s="90">
        <f t="shared" si="550"/>
        <v>0</v>
      </c>
      <c r="WRP112" s="90">
        <f t="shared" si="550"/>
        <v>0</v>
      </c>
      <c r="WRQ112" s="90">
        <f t="shared" si="550"/>
        <v>0</v>
      </c>
      <c r="WRR112" s="90">
        <f t="shared" si="550"/>
        <v>0</v>
      </c>
      <c r="WRS112" s="90">
        <f t="shared" si="550"/>
        <v>0</v>
      </c>
      <c r="WRT112" s="90">
        <f t="shared" si="550"/>
        <v>0</v>
      </c>
      <c r="WRU112" s="90">
        <f t="shared" si="550"/>
        <v>0</v>
      </c>
      <c r="WRV112" s="90">
        <f t="shared" si="550"/>
        <v>0</v>
      </c>
      <c r="WRW112" s="90">
        <f t="shared" si="550"/>
        <v>0</v>
      </c>
      <c r="WRX112" s="90">
        <f t="shared" si="550"/>
        <v>0</v>
      </c>
      <c r="WRY112" s="90">
        <f t="shared" si="550"/>
        <v>0</v>
      </c>
      <c r="WRZ112" s="90">
        <f t="shared" si="550"/>
        <v>0</v>
      </c>
      <c r="WSA112" s="90">
        <f t="shared" si="550"/>
        <v>0</v>
      </c>
      <c r="WSB112" s="90">
        <f t="shared" si="550"/>
        <v>0</v>
      </c>
      <c r="WSC112" s="90">
        <f t="shared" si="550"/>
        <v>0</v>
      </c>
      <c r="WSD112" s="90">
        <f t="shared" si="550"/>
        <v>0</v>
      </c>
      <c r="WSE112" s="90">
        <f t="shared" si="550"/>
        <v>0</v>
      </c>
      <c r="WSF112" s="90">
        <f t="shared" si="550"/>
        <v>0</v>
      </c>
      <c r="WSG112" s="90">
        <f t="shared" si="550"/>
        <v>0</v>
      </c>
      <c r="WSH112" s="90">
        <f t="shared" si="550"/>
        <v>0</v>
      </c>
      <c r="WSI112" s="90">
        <f t="shared" si="550"/>
        <v>0</v>
      </c>
      <c r="WSJ112" s="90">
        <f t="shared" si="550"/>
        <v>0</v>
      </c>
      <c r="WSK112" s="90">
        <f t="shared" si="550"/>
        <v>0</v>
      </c>
      <c r="WSL112" s="90">
        <f t="shared" si="550"/>
        <v>0</v>
      </c>
      <c r="WSM112" s="90">
        <f t="shared" si="550"/>
        <v>0</v>
      </c>
      <c r="WSN112" s="90">
        <f t="shared" si="550"/>
        <v>0</v>
      </c>
      <c r="WSO112" s="90">
        <f t="shared" si="550"/>
        <v>0</v>
      </c>
      <c r="WSP112" s="90">
        <f t="shared" si="550"/>
        <v>0</v>
      </c>
      <c r="WSQ112" s="90">
        <f t="shared" si="550"/>
        <v>0</v>
      </c>
      <c r="WSR112" s="90">
        <f t="shared" si="550"/>
        <v>0</v>
      </c>
      <c r="WSS112" s="90">
        <f t="shared" si="550"/>
        <v>0</v>
      </c>
      <c r="WST112" s="90">
        <f t="shared" si="550"/>
        <v>0</v>
      </c>
      <c r="WSU112" s="90">
        <f t="shared" si="550"/>
        <v>0</v>
      </c>
      <c r="WSV112" s="90">
        <f t="shared" si="550"/>
        <v>0</v>
      </c>
      <c r="WSW112" s="90">
        <f t="shared" si="550"/>
        <v>0</v>
      </c>
      <c r="WSX112" s="90">
        <f t="shared" si="550"/>
        <v>0</v>
      </c>
      <c r="WSY112" s="90">
        <f t="shared" si="550"/>
        <v>0</v>
      </c>
      <c r="WSZ112" s="90">
        <f t="shared" si="550"/>
        <v>0</v>
      </c>
      <c r="WTA112" s="90">
        <f t="shared" si="550"/>
        <v>0</v>
      </c>
      <c r="WTB112" s="90">
        <f t="shared" si="550"/>
        <v>0</v>
      </c>
      <c r="WTC112" s="90">
        <f t="shared" si="550"/>
        <v>0</v>
      </c>
      <c r="WTD112" s="90">
        <f t="shared" ref="WTD112:WVO112" si="551">WTD114+WTD118</f>
        <v>0</v>
      </c>
      <c r="WTE112" s="90">
        <f t="shared" si="551"/>
        <v>0</v>
      </c>
      <c r="WTF112" s="90">
        <f t="shared" si="551"/>
        <v>0</v>
      </c>
      <c r="WTG112" s="90">
        <f t="shared" si="551"/>
        <v>0</v>
      </c>
      <c r="WTH112" s="90">
        <f t="shared" si="551"/>
        <v>0</v>
      </c>
      <c r="WTI112" s="90">
        <f t="shared" si="551"/>
        <v>0</v>
      </c>
      <c r="WTJ112" s="90">
        <f t="shared" si="551"/>
        <v>0</v>
      </c>
      <c r="WTK112" s="90">
        <f t="shared" si="551"/>
        <v>0</v>
      </c>
      <c r="WTL112" s="90">
        <f t="shared" si="551"/>
        <v>0</v>
      </c>
      <c r="WTM112" s="90">
        <f t="shared" si="551"/>
        <v>0</v>
      </c>
      <c r="WTN112" s="90">
        <f t="shared" si="551"/>
        <v>0</v>
      </c>
      <c r="WTO112" s="90">
        <f t="shared" si="551"/>
        <v>0</v>
      </c>
      <c r="WTP112" s="90">
        <f t="shared" si="551"/>
        <v>0</v>
      </c>
      <c r="WTQ112" s="90">
        <f t="shared" si="551"/>
        <v>0</v>
      </c>
      <c r="WTR112" s="90">
        <f t="shared" si="551"/>
        <v>0</v>
      </c>
      <c r="WTS112" s="90">
        <f t="shared" si="551"/>
        <v>0</v>
      </c>
      <c r="WTT112" s="90">
        <f t="shared" si="551"/>
        <v>0</v>
      </c>
      <c r="WTU112" s="90">
        <f t="shared" si="551"/>
        <v>0</v>
      </c>
      <c r="WTV112" s="90">
        <f t="shared" si="551"/>
        <v>0</v>
      </c>
      <c r="WTW112" s="90">
        <f t="shared" si="551"/>
        <v>0</v>
      </c>
      <c r="WTX112" s="90">
        <f t="shared" si="551"/>
        <v>0</v>
      </c>
      <c r="WTY112" s="90">
        <f t="shared" si="551"/>
        <v>0</v>
      </c>
      <c r="WTZ112" s="90">
        <f t="shared" si="551"/>
        <v>0</v>
      </c>
      <c r="WUA112" s="90">
        <f t="shared" si="551"/>
        <v>0</v>
      </c>
      <c r="WUB112" s="90">
        <f t="shared" si="551"/>
        <v>0</v>
      </c>
      <c r="WUC112" s="90">
        <f t="shared" si="551"/>
        <v>0</v>
      </c>
      <c r="WUD112" s="90">
        <f t="shared" si="551"/>
        <v>0</v>
      </c>
      <c r="WUE112" s="90">
        <f t="shared" si="551"/>
        <v>0</v>
      </c>
      <c r="WUF112" s="90">
        <f t="shared" si="551"/>
        <v>0</v>
      </c>
      <c r="WUG112" s="90">
        <f t="shared" si="551"/>
        <v>0</v>
      </c>
      <c r="WUH112" s="90">
        <f t="shared" si="551"/>
        <v>0</v>
      </c>
      <c r="WUI112" s="90">
        <f t="shared" si="551"/>
        <v>0</v>
      </c>
      <c r="WUJ112" s="90">
        <f t="shared" si="551"/>
        <v>0</v>
      </c>
      <c r="WUK112" s="90">
        <f t="shared" si="551"/>
        <v>0</v>
      </c>
      <c r="WUL112" s="90">
        <f t="shared" si="551"/>
        <v>0</v>
      </c>
      <c r="WUM112" s="90">
        <f t="shared" si="551"/>
        <v>0</v>
      </c>
      <c r="WUN112" s="90">
        <f t="shared" si="551"/>
        <v>0</v>
      </c>
      <c r="WUO112" s="90">
        <f t="shared" si="551"/>
        <v>0</v>
      </c>
      <c r="WUP112" s="90">
        <f t="shared" si="551"/>
        <v>0</v>
      </c>
      <c r="WUQ112" s="90">
        <f t="shared" si="551"/>
        <v>0</v>
      </c>
      <c r="WUR112" s="90">
        <f t="shared" si="551"/>
        <v>0</v>
      </c>
      <c r="WUS112" s="90">
        <f t="shared" si="551"/>
        <v>0</v>
      </c>
      <c r="WUT112" s="90">
        <f t="shared" si="551"/>
        <v>0</v>
      </c>
      <c r="WUU112" s="90">
        <f t="shared" si="551"/>
        <v>0</v>
      </c>
      <c r="WUV112" s="90">
        <f t="shared" si="551"/>
        <v>0</v>
      </c>
      <c r="WUW112" s="90">
        <f t="shared" si="551"/>
        <v>0</v>
      </c>
      <c r="WUX112" s="90">
        <f t="shared" si="551"/>
        <v>0</v>
      </c>
      <c r="WUY112" s="90">
        <f t="shared" si="551"/>
        <v>0</v>
      </c>
      <c r="WUZ112" s="90">
        <f t="shared" si="551"/>
        <v>0</v>
      </c>
      <c r="WVA112" s="90">
        <f t="shared" si="551"/>
        <v>0</v>
      </c>
      <c r="WVB112" s="90">
        <f t="shared" si="551"/>
        <v>0</v>
      </c>
      <c r="WVC112" s="90">
        <f t="shared" si="551"/>
        <v>0</v>
      </c>
      <c r="WVD112" s="90">
        <f t="shared" si="551"/>
        <v>0</v>
      </c>
      <c r="WVE112" s="90">
        <f t="shared" si="551"/>
        <v>0</v>
      </c>
      <c r="WVF112" s="90">
        <f t="shared" si="551"/>
        <v>0</v>
      </c>
      <c r="WVG112" s="90">
        <f t="shared" si="551"/>
        <v>0</v>
      </c>
      <c r="WVH112" s="90">
        <f t="shared" si="551"/>
        <v>0</v>
      </c>
      <c r="WVI112" s="90">
        <f t="shared" si="551"/>
        <v>0</v>
      </c>
      <c r="WVJ112" s="90">
        <f t="shared" si="551"/>
        <v>0</v>
      </c>
      <c r="WVK112" s="90">
        <f t="shared" si="551"/>
        <v>0</v>
      </c>
      <c r="WVL112" s="90">
        <f t="shared" si="551"/>
        <v>0</v>
      </c>
      <c r="WVM112" s="90">
        <f t="shared" si="551"/>
        <v>0</v>
      </c>
      <c r="WVN112" s="90">
        <f t="shared" si="551"/>
        <v>0</v>
      </c>
      <c r="WVO112" s="90">
        <f t="shared" si="551"/>
        <v>0</v>
      </c>
      <c r="WVP112" s="90">
        <f t="shared" ref="WVP112:WYA112" si="552">WVP114+WVP118</f>
        <v>0</v>
      </c>
      <c r="WVQ112" s="90">
        <f t="shared" si="552"/>
        <v>0</v>
      </c>
      <c r="WVR112" s="90">
        <f t="shared" si="552"/>
        <v>0</v>
      </c>
      <c r="WVS112" s="90">
        <f t="shared" si="552"/>
        <v>0</v>
      </c>
      <c r="WVT112" s="90">
        <f t="shared" si="552"/>
        <v>0</v>
      </c>
      <c r="WVU112" s="90">
        <f t="shared" si="552"/>
        <v>0</v>
      </c>
      <c r="WVV112" s="90">
        <f t="shared" si="552"/>
        <v>0</v>
      </c>
      <c r="WVW112" s="90">
        <f t="shared" si="552"/>
        <v>0</v>
      </c>
      <c r="WVX112" s="90">
        <f t="shared" si="552"/>
        <v>0</v>
      </c>
      <c r="WVY112" s="90">
        <f t="shared" si="552"/>
        <v>0</v>
      </c>
      <c r="WVZ112" s="90">
        <f t="shared" si="552"/>
        <v>0</v>
      </c>
      <c r="WWA112" s="90">
        <f t="shared" si="552"/>
        <v>0</v>
      </c>
      <c r="WWB112" s="90">
        <f t="shared" si="552"/>
        <v>0</v>
      </c>
      <c r="WWC112" s="90">
        <f t="shared" si="552"/>
        <v>0</v>
      </c>
      <c r="WWD112" s="90">
        <f t="shared" si="552"/>
        <v>0</v>
      </c>
      <c r="WWE112" s="90">
        <f t="shared" si="552"/>
        <v>0</v>
      </c>
      <c r="WWF112" s="90">
        <f t="shared" si="552"/>
        <v>0</v>
      </c>
      <c r="WWG112" s="90">
        <f t="shared" si="552"/>
        <v>0</v>
      </c>
      <c r="WWH112" s="90">
        <f t="shared" si="552"/>
        <v>0</v>
      </c>
      <c r="WWI112" s="90">
        <f t="shared" si="552"/>
        <v>0</v>
      </c>
      <c r="WWJ112" s="90">
        <f t="shared" si="552"/>
        <v>0</v>
      </c>
      <c r="WWK112" s="90">
        <f t="shared" si="552"/>
        <v>0</v>
      </c>
      <c r="WWL112" s="90">
        <f t="shared" si="552"/>
        <v>0</v>
      </c>
      <c r="WWM112" s="90">
        <f t="shared" si="552"/>
        <v>0</v>
      </c>
      <c r="WWN112" s="90">
        <f t="shared" si="552"/>
        <v>0</v>
      </c>
      <c r="WWO112" s="90">
        <f t="shared" si="552"/>
        <v>0</v>
      </c>
      <c r="WWP112" s="90">
        <f t="shared" si="552"/>
        <v>0</v>
      </c>
      <c r="WWQ112" s="90">
        <f t="shared" si="552"/>
        <v>0</v>
      </c>
      <c r="WWR112" s="90">
        <f t="shared" si="552"/>
        <v>0</v>
      </c>
      <c r="WWS112" s="90">
        <f t="shared" si="552"/>
        <v>0</v>
      </c>
      <c r="WWT112" s="90">
        <f t="shared" si="552"/>
        <v>0</v>
      </c>
      <c r="WWU112" s="90">
        <f t="shared" si="552"/>
        <v>0</v>
      </c>
      <c r="WWV112" s="90">
        <f t="shared" si="552"/>
        <v>0</v>
      </c>
      <c r="WWW112" s="90">
        <f t="shared" si="552"/>
        <v>0</v>
      </c>
      <c r="WWX112" s="90">
        <f t="shared" si="552"/>
        <v>0</v>
      </c>
      <c r="WWY112" s="90">
        <f t="shared" si="552"/>
        <v>0</v>
      </c>
      <c r="WWZ112" s="90">
        <f t="shared" si="552"/>
        <v>0</v>
      </c>
      <c r="WXA112" s="90">
        <f t="shared" si="552"/>
        <v>0</v>
      </c>
      <c r="WXB112" s="90">
        <f t="shared" si="552"/>
        <v>0</v>
      </c>
      <c r="WXC112" s="90">
        <f t="shared" si="552"/>
        <v>0</v>
      </c>
      <c r="WXD112" s="90">
        <f t="shared" si="552"/>
        <v>0</v>
      </c>
      <c r="WXE112" s="90">
        <f t="shared" si="552"/>
        <v>0</v>
      </c>
      <c r="WXF112" s="90">
        <f t="shared" si="552"/>
        <v>0</v>
      </c>
      <c r="WXG112" s="90">
        <f t="shared" si="552"/>
        <v>0</v>
      </c>
      <c r="WXH112" s="90">
        <f t="shared" si="552"/>
        <v>0</v>
      </c>
      <c r="WXI112" s="90">
        <f t="shared" si="552"/>
        <v>0</v>
      </c>
      <c r="WXJ112" s="90">
        <f t="shared" si="552"/>
        <v>0</v>
      </c>
      <c r="WXK112" s="90">
        <f t="shared" si="552"/>
        <v>0</v>
      </c>
      <c r="WXL112" s="90">
        <f t="shared" si="552"/>
        <v>0</v>
      </c>
      <c r="WXM112" s="90">
        <f t="shared" si="552"/>
        <v>0</v>
      </c>
      <c r="WXN112" s="90">
        <f t="shared" si="552"/>
        <v>0</v>
      </c>
      <c r="WXO112" s="90">
        <f t="shared" si="552"/>
        <v>0</v>
      </c>
      <c r="WXP112" s="90">
        <f t="shared" si="552"/>
        <v>0</v>
      </c>
      <c r="WXQ112" s="90">
        <f t="shared" si="552"/>
        <v>0</v>
      </c>
      <c r="WXR112" s="90">
        <f t="shared" si="552"/>
        <v>0</v>
      </c>
      <c r="WXS112" s="90">
        <f t="shared" si="552"/>
        <v>0</v>
      </c>
      <c r="WXT112" s="90">
        <f t="shared" si="552"/>
        <v>0</v>
      </c>
      <c r="WXU112" s="90">
        <f t="shared" si="552"/>
        <v>0</v>
      </c>
      <c r="WXV112" s="90">
        <f t="shared" si="552"/>
        <v>0</v>
      </c>
      <c r="WXW112" s="90">
        <f t="shared" si="552"/>
        <v>0</v>
      </c>
      <c r="WXX112" s="90">
        <f t="shared" si="552"/>
        <v>0</v>
      </c>
      <c r="WXY112" s="90">
        <f t="shared" si="552"/>
        <v>0</v>
      </c>
      <c r="WXZ112" s="90">
        <f t="shared" si="552"/>
        <v>0</v>
      </c>
      <c r="WYA112" s="90">
        <f t="shared" si="552"/>
        <v>0</v>
      </c>
      <c r="WYB112" s="90">
        <f t="shared" ref="WYB112:XAM112" si="553">WYB114+WYB118</f>
        <v>0</v>
      </c>
      <c r="WYC112" s="90">
        <f t="shared" si="553"/>
        <v>0</v>
      </c>
      <c r="WYD112" s="90">
        <f t="shared" si="553"/>
        <v>0</v>
      </c>
      <c r="WYE112" s="90">
        <f t="shared" si="553"/>
        <v>0</v>
      </c>
      <c r="WYF112" s="90">
        <f t="shared" si="553"/>
        <v>0</v>
      </c>
      <c r="WYG112" s="90">
        <f t="shared" si="553"/>
        <v>0</v>
      </c>
      <c r="WYH112" s="90">
        <f t="shared" si="553"/>
        <v>0</v>
      </c>
      <c r="WYI112" s="90">
        <f t="shared" si="553"/>
        <v>0</v>
      </c>
      <c r="WYJ112" s="90">
        <f t="shared" si="553"/>
        <v>0</v>
      </c>
      <c r="WYK112" s="90">
        <f t="shared" si="553"/>
        <v>0</v>
      </c>
      <c r="WYL112" s="90">
        <f t="shared" si="553"/>
        <v>0</v>
      </c>
      <c r="WYM112" s="90">
        <f t="shared" si="553"/>
        <v>0</v>
      </c>
      <c r="WYN112" s="90">
        <f t="shared" si="553"/>
        <v>0</v>
      </c>
      <c r="WYO112" s="90">
        <f t="shared" si="553"/>
        <v>0</v>
      </c>
      <c r="WYP112" s="90">
        <f t="shared" si="553"/>
        <v>0</v>
      </c>
      <c r="WYQ112" s="90">
        <f t="shared" si="553"/>
        <v>0</v>
      </c>
      <c r="WYR112" s="90">
        <f t="shared" si="553"/>
        <v>0</v>
      </c>
      <c r="WYS112" s="90">
        <f t="shared" si="553"/>
        <v>0</v>
      </c>
      <c r="WYT112" s="90">
        <f t="shared" si="553"/>
        <v>0</v>
      </c>
      <c r="WYU112" s="90">
        <f t="shared" si="553"/>
        <v>0</v>
      </c>
      <c r="WYV112" s="90">
        <f t="shared" si="553"/>
        <v>0</v>
      </c>
      <c r="WYW112" s="90">
        <f t="shared" si="553"/>
        <v>0</v>
      </c>
      <c r="WYX112" s="90">
        <f t="shared" si="553"/>
        <v>0</v>
      </c>
      <c r="WYY112" s="90">
        <f t="shared" si="553"/>
        <v>0</v>
      </c>
      <c r="WYZ112" s="90">
        <f t="shared" si="553"/>
        <v>0</v>
      </c>
      <c r="WZA112" s="90">
        <f t="shared" si="553"/>
        <v>0</v>
      </c>
      <c r="WZB112" s="90">
        <f t="shared" si="553"/>
        <v>0</v>
      </c>
      <c r="WZC112" s="90">
        <f t="shared" si="553"/>
        <v>0</v>
      </c>
      <c r="WZD112" s="90">
        <f t="shared" si="553"/>
        <v>0</v>
      </c>
      <c r="WZE112" s="90">
        <f t="shared" si="553"/>
        <v>0</v>
      </c>
      <c r="WZF112" s="90">
        <f t="shared" si="553"/>
        <v>0</v>
      </c>
      <c r="WZG112" s="90">
        <f t="shared" si="553"/>
        <v>0</v>
      </c>
      <c r="WZH112" s="90">
        <f t="shared" si="553"/>
        <v>0</v>
      </c>
      <c r="WZI112" s="90">
        <f t="shared" si="553"/>
        <v>0</v>
      </c>
      <c r="WZJ112" s="90">
        <f t="shared" si="553"/>
        <v>0</v>
      </c>
      <c r="WZK112" s="90">
        <f t="shared" si="553"/>
        <v>0</v>
      </c>
      <c r="WZL112" s="90">
        <f t="shared" si="553"/>
        <v>0</v>
      </c>
      <c r="WZM112" s="90">
        <f t="shared" si="553"/>
        <v>0</v>
      </c>
      <c r="WZN112" s="90">
        <f t="shared" si="553"/>
        <v>0</v>
      </c>
      <c r="WZO112" s="90">
        <f t="shared" si="553"/>
        <v>0</v>
      </c>
      <c r="WZP112" s="90">
        <f t="shared" si="553"/>
        <v>0</v>
      </c>
      <c r="WZQ112" s="90">
        <f t="shared" si="553"/>
        <v>0</v>
      </c>
      <c r="WZR112" s="90">
        <f t="shared" si="553"/>
        <v>0</v>
      </c>
      <c r="WZS112" s="90">
        <f t="shared" si="553"/>
        <v>0</v>
      </c>
      <c r="WZT112" s="90">
        <f t="shared" si="553"/>
        <v>0</v>
      </c>
      <c r="WZU112" s="90">
        <f t="shared" si="553"/>
        <v>0</v>
      </c>
      <c r="WZV112" s="90">
        <f t="shared" si="553"/>
        <v>0</v>
      </c>
      <c r="WZW112" s="90">
        <f t="shared" si="553"/>
        <v>0</v>
      </c>
      <c r="WZX112" s="90">
        <f t="shared" si="553"/>
        <v>0</v>
      </c>
      <c r="WZY112" s="90">
        <f t="shared" si="553"/>
        <v>0</v>
      </c>
      <c r="WZZ112" s="90">
        <f t="shared" si="553"/>
        <v>0</v>
      </c>
      <c r="XAA112" s="90">
        <f t="shared" si="553"/>
        <v>0</v>
      </c>
      <c r="XAB112" s="90">
        <f t="shared" si="553"/>
        <v>0</v>
      </c>
      <c r="XAC112" s="90">
        <f t="shared" si="553"/>
        <v>0</v>
      </c>
      <c r="XAD112" s="90">
        <f t="shared" si="553"/>
        <v>0</v>
      </c>
      <c r="XAE112" s="90">
        <f t="shared" si="553"/>
        <v>0</v>
      </c>
      <c r="XAF112" s="90">
        <f t="shared" si="553"/>
        <v>0</v>
      </c>
      <c r="XAG112" s="90">
        <f t="shared" si="553"/>
        <v>0</v>
      </c>
      <c r="XAH112" s="90">
        <f t="shared" si="553"/>
        <v>0</v>
      </c>
      <c r="XAI112" s="90">
        <f t="shared" si="553"/>
        <v>0</v>
      </c>
      <c r="XAJ112" s="90">
        <f t="shared" si="553"/>
        <v>0</v>
      </c>
      <c r="XAK112" s="90">
        <f t="shared" si="553"/>
        <v>0</v>
      </c>
      <c r="XAL112" s="90">
        <f t="shared" si="553"/>
        <v>0</v>
      </c>
      <c r="XAM112" s="90">
        <f t="shared" si="553"/>
        <v>0</v>
      </c>
      <c r="XAN112" s="90">
        <f t="shared" ref="XAN112:XCY112" si="554">XAN114+XAN118</f>
        <v>0</v>
      </c>
      <c r="XAO112" s="90">
        <f t="shared" si="554"/>
        <v>0</v>
      </c>
      <c r="XAP112" s="90">
        <f t="shared" si="554"/>
        <v>0</v>
      </c>
      <c r="XAQ112" s="90">
        <f t="shared" si="554"/>
        <v>0</v>
      </c>
      <c r="XAR112" s="90">
        <f t="shared" si="554"/>
        <v>0</v>
      </c>
      <c r="XAS112" s="90">
        <f t="shared" si="554"/>
        <v>0</v>
      </c>
      <c r="XAT112" s="90">
        <f t="shared" si="554"/>
        <v>0</v>
      </c>
      <c r="XAU112" s="90">
        <f t="shared" si="554"/>
        <v>0</v>
      </c>
      <c r="XAV112" s="90">
        <f t="shared" si="554"/>
        <v>0</v>
      </c>
      <c r="XAW112" s="90">
        <f t="shared" si="554"/>
        <v>0</v>
      </c>
      <c r="XAX112" s="90">
        <f t="shared" si="554"/>
        <v>0</v>
      </c>
      <c r="XAY112" s="90">
        <f t="shared" si="554"/>
        <v>0</v>
      </c>
      <c r="XAZ112" s="90">
        <f t="shared" si="554"/>
        <v>0</v>
      </c>
      <c r="XBA112" s="90">
        <f t="shared" si="554"/>
        <v>0</v>
      </c>
      <c r="XBB112" s="90">
        <f t="shared" si="554"/>
        <v>0</v>
      </c>
      <c r="XBC112" s="90">
        <f t="shared" si="554"/>
        <v>0</v>
      </c>
      <c r="XBD112" s="90">
        <f t="shared" si="554"/>
        <v>0</v>
      </c>
      <c r="XBE112" s="90">
        <f t="shared" si="554"/>
        <v>0</v>
      </c>
      <c r="XBF112" s="90">
        <f t="shared" si="554"/>
        <v>0</v>
      </c>
      <c r="XBG112" s="90">
        <f t="shared" si="554"/>
        <v>0</v>
      </c>
      <c r="XBH112" s="90">
        <f t="shared" si="554"/>
        <v>0</v>
      </c>
      <c r="XBI112" s="90">
        <f t="shared" si="554"/>
        <v>0</v>
      </c>
      <c r="XBJ112" s="90">
        <f t="shared" si="554"/>
        <v>0</v>
      </c>
      <c r="XBK112" s="90">
        <f t="shared" si="554"/>
        <v>0</v>
      </c>
      <c r="XBL112" s="90">
        <f t="shared" si="554"/>
        <v>0</v>
      </c>
      <c r="XBM112" s="90">
        <f t="shared" si="554"/>
        <v>0</v>
      </c>
      <c r="XBN112" s="90">
        <f t="shared" si="554"/>
        <v>0</v>
      </c>
      <c r="XBO112" s="90">
        <f t="shared" si="554"/>
        <v>0</v>
      </c>
      <c r="XBP112" s="90">
        <f t="shared" si="554"/>
        <v>0</v>
      </c>
      <c r="XBQ112" s="90">
        <f t="shared" si="554"/>
        <v>0</v>
      </c>
      <c r="XBR112" s="90">
        <f t="shared" si="554"/>
        <v>0</v>
      </c>
      <c r="XBS112" s="90">
        <f t="shared" si="554"/>
        <v>0</v>
      </c>
      <c r="XBT112" s="90">
        <f t="shared" si="554"/>
        <v>0</v>
      </c>
      <c r="XBU112" s="90">
        <f t="shared" si="554"/>
        <v>0</v>
      </c>
      <c r="XBV112" s="90">
        <f t="shared" si="554"/>
        <v>0</v>
      </c>
      <c r="XBW112" s="90">
        <f t="shared" si="554"/>
        <v>0</v>
      </c>
      <c r="XBX112" s="90">
        <f t="shared" si="554"/>
        <v>0</v>
      </c>
      <c r="XBY112" s="90">
        <f t="shared" si="554"/>
        <v>0</v>
      </c>
      <c r="XBZ112" s="90">
        <f t="shared" si="554"/>
        <v>0</v>
      </c>
      <c r="XCA112" s="90">
        <f t="shared" si="554"/>
        <v>0</v>
      </c>
      <c r="XCB112" s="90">
        <f t="shared" si="554"/>
        <v>0</v>
      </c>
      <c r="XCC112" s="90">
        <f t="shared" si="554"/>
        <v>0</v>
      </c>
      <c r="XCD112" s="90">
        <f t="shared" si="554"/>
        <v>0</v>
      </c>
      <c r="XCE112" s="90">
        <f t="shared" si="554"/>
        <v>0</v>
      </c>
      <c r="XCF112" s="90">
        <f t="shared" si="554"/>
        <v>0</v>
      </c>
      <c r="XCG112" s="90">
        <f t="shared" si="554"/>
        <v>0</v>
      </c>
      <c r="XCH112" s="90">
        <f t="shared" si="554"/>
        <v>0</v>
      </c>
      <c r="XCI112" s="90">
        <f t="shared" si="554"/>
        <v>0</v>
      </c>
      <c r="XCJ112" s="90">
        <f t="shared" si="554"/>
        <v>0</v>
      </c>
      <c r="XCK112" s="90">
        <f t="shared" si="554"/>
        <v>0</v>
      </c>
      <c r="XCL112" s="90">
        <f t="shared" si="554"/>
        <v>0</v>
      </c>
      <c r="XCM112" s="90">
        <f t="shared" si="554"/>
        <v>0</v>
      </c>
      <c r="XCN112" s="90">
        <f t="shared" si="554"/>
        <v>0</v>
      </c>
      <c r="XCO112" s="90">
        <f t="shared" si="554"/>
        <v>0</v>
      </c>
      <c r="XCP112" s="90">
        <f t="shared" si="554"/>
        <v>0</v>
      </c>
      <c r="XCQ112" s="90">
        <f t="shared" si="554"/>
        <v>0</v>
      </c>
      <c r="XCR112" s="90">
        <f t="shared" si="554"/>
        <v>0</v>
      </c>
      <c r="XCS112" s="90">
        <f t="shared" si="554"/>
        <v>0</v>
      </c>
      <c r="XCT112" s="90">
        <f t="shared" si="554"/>
        <v>0</v>
      </c>
      <c r="XCU112" s="90">
        <f t="shared" si="554"/>
        <v>0</v>
      </c>
      <c r="XCV112" s="90">
        <f t="shared" si="554"/>
        <v>0</v>
      </c>
      <c r="XCW112" s="90">
        <f t="shared" si="554"/>
        <v>0</v>
      </c>
      <c r="XCX112" s="90">
        <f t="shared" si="554"/>
        <v>0</v>
      </c>
      <c r="XCY112" s="90">
        <f t="shared" si="554"/>
        <v>0</v>
      </c>
      <c r="XCZ112" s="90">
        <f t="shared" ref="XCZ112:XFC112" si="555">XCZ114+XCZ118</f>
        <v>0</v>
      </c>
      <c r="XDA112" s="90">
        <f t="shared" si="555"/>
        <v>0</v>
      </c>
      <c r="XDB112" s="90">
        <f t="shared" si="555"/>
        <v>0</v>
      </c>
      <c r="XDC112" s="90">
        <f t="shared" si="555"/>
        <v>0</v>
      </c>
      <c r="XDD112" s="90">
        <f t="shared" si="555"/>
        <v>0</v>
      </c>
      <c r="XDE112" s="90">
        <f t="shared" si="555"/>
        <v>0</v>
      </c>
      <c r="XDF112" s="90">
        <f t="shared" si="555"/>
        <v>0</v>
      </c>
      <c r="XDG112" s="90">
        <f t="shared" si="555"/>
        <v>0</v>
      </c>
      <c r="XDH112" s="90">
        <f t="shared" si="555"/>
        <v>0</v>
      </c>
      <c r="XDI112" s="90">
        <f t="shared" si="555"/>
        <v>0</v>
      </c>
      <c r="XDJ112" s="90">
        <f t="shared" si="555"/>
        <v>0</v>
      </c>
      <c r="XDK112" s="90">
        <f t="shared" si="555"/>
        <v>0</v>
      </c>
      <c r="XDL112" s="90">
        <f t="shared" si="555"/>
        <v>0</v>
      </c>
      <c r="XDM112" s="90">
        <f t="shared" si="555"/>
        <v>0</v>
      </c>
      <c r="XDN112" s="90">
        <f t="shared" si="555"/>
        <v>0</v>
      </c>
      <c r="XDO112" s="90">
        <f t="shared" si="555"/>
        <v>0</v>
      </c>
      <c r="XDP112" s="90">
        <f t="shared" si="555"/>
        <v>0</v>
      </c>
      <c r="XDQ112" s="90">
        <f t="shared" si="555"/>
        <v>0</v>
      </c>
      <c r="XDR112" s="90">
        <f t="shared" si="555"/>
        <v>0</v>
      </c>
      <c r="XDS112" s="90">
        <f t="shared" si="555"/>
        <v>0</v>
      </c>
      <c r="XDT112" s="90">
        <f t="shared" si="555"/>
        <v>0</v>
      </c>
      <c r="XDU112" s="90">
        <f t="shared" si="555"/>
        <v>0</v>
      </c>
      <c r="XDV112" s="90">
        <f t="shared" si="555"/>
        <v>0</v>
      </c>
      <c r="XDW112" s="90">
        <f t="shared" si="555"/>
        <v>0</v>
      </c>
      <c r="XDX112" s="90">
        <f t="shared" si="555"/>
        <v>0</v>
      </c>
      <c r="XDY112" s="90">
        <f t="shared" si="555"/>
        <v>0</v>
      </c>
      <c r="XDZ112" s="90">
        <f t="shared" si="555"/>
        <v>0</v>
      </c>
      <c r="XEA112" s="90">
        <f t="shared" si="555"/>
        <v>0</v>
      </c>
      <c r="XEB112" s="90">
        <f t="shared" si="555"/>
        <v>0</v>
      </c>
      <c r="XEC112" s="90">
        <f t="shared" si="555"/>
        <v>0</v>
      </c>
      <c r="XED112" s="90">
        <f t="shared" si="555"/>
        <v>0</v>
      </c>
      <c r="XEE112" s="90">
        <f t="shared" si="555"/>
        <v>0</v>
      </c>
      <c r="XEF112" s="90">
        <f t="shared" si="555"/>
        <v>0</v>
      </c>
      <c r="XEG112" s="90">
        <f t="shared" si="555"/>
        <v>0</v>
      </c>
      <c r="XEH112" s="90">
        <f t="shared" si="555"/>
        <v>0</v>
      </c>
      <c r="XEI112" s="90">
        <f t="shared" si="555"/>
        <v>0</v>
      </c>
      <c r="XEJ112" s="90">
        <f t="shared" si="555"/>
        <v>0</v>
      </c>
      <c r="XEK112" s="90">
        <f t="shared" si="555"/>
        <v>0</v>
      </c>
      <c r="XEL112" s="90">
        <f t="shared" si="555"/>
        <v>0</v>
      </c>
      <c r="XEM112" s="90">
        <f t="shared" si="555"/>
        <v>0</v>
      </c>
      <c r="XEN112" s="90">
        <f t="shared" si="555"/>
        <v>0</v>
      </c>
      <c r="XEO112" s="90">
        <f t="shared" si="555"/>
        <v>0</v>
      </c>
      <c r="XEP112" s="90">
        <f t="shared" si="555"/>
        <v>0</v>
      </c>
      <c r="XEQ112" s="90">
        <f t="shared" si="555"/>
        <v>0</v>
      </c>
      <c r="XER112" s="90">
        <f t="shared" si="555"/>
        <v>0</v>
      </c>
      <c r="XES112" s="90">
        <f t="shared" si="555"/>
        <v>0</v>
      </c>
      <c r="XET112" s="90">
        <f t="shared" si="555"/>
        <v>0</v>
      </c>
      <c r="XEU112" s="90">
        <f t="shared" si="555"/>
        <v>0</v>
      </c>
      <c r="XEV112" s="90">
        <f t="shared" si="555"/>
        <v>0</v>
      </c>
      <c r="XEW112" s="90">
        <f t="shared" si="555"/>
        <v>0</v>
      </c>
      <c r="XEX112" s="90">
        <f t="shared" si="555"/>
        <v>0</v>
      </c>
      <c r="XEY112" s="90">
        <f t="shared" si="555"/>
        <v>0</v>
      </c>
      <c r="XEZ112" s="90">
        <f t="shared" si="555"/>
        <v>0</v>
      </c>
      <c r="XFA112" s="90">
        <f t="shared" si="555"/>
        <v>0</v>
      </c>
      <c r="XFB112" s="90">
        <f t="shared" si="555"/>
        <v>0</v>
      </c>
      <c r="XFC112" s="90">
        <f t="shared" si="555"/>
        <v>0</v>
      </c>
    </row>
    <row r="113" spans="1:61" s="42" customFormat="1" ht="9.75" customHeight="1" x14ac:dyDescent="0.3">
      <c r="A113" s="17"/>
      <c r="B113" s="17"/>
      <c r="C113" s="60"/>
      <c r="D113" s="17"/>
      <c r="E113" s="26"/>
      <c r="F113" s="17"/>
      <c r="G113" s="17"/>
      <c r="H113" s="90"/>
      <c r="I113" s="90"/>
      <c r="J113" s="90"/>
      <c r="K113" s="90"/>
      <c r="L113" s="90"/>
      <c r="M113" s="90"/>
      <c r="N113" s="90"/>
      <c r="O113" s="90"/>
      <c r="P113" s="90"/>
      <c r="Q113" s="90"/>
      <c r="R113" s="90"/>
      <c r="S113" s="90"/>
      <c r="T113" s="90"/>
      <c r="U113" s="90"/>
      <c r="V113" s="90"/>
      <c r="W113" s="90"/>
      <c r="X113" s="90"/>
      <c r="Y113" s="90"/>
      <c r="Z113" s="90"/>
      <c r="AA113" s="90"/>
      <c r="AB113" s="90"/>
      <c r="AC113" s="90"/>
      <c r="AD113" s="90"/>
      <c r="AE113" s="90"/>
      <c r="AF113" s="90"/>
      <c r="AG113" s="90"/>
      <c r="AH113" s="90"/>
      <c r="AI113" s="90"/>
      <c r="AJ113" s="90"/>
      <c r="AK113" s="90"/>
      <c r="AL113" s="90"/>
      <c r="AM113" s="90"/>
      <c r="AN113" s="90"/>
      <c r="AO113" s="90"/>
      <c r="AP113" s="90"/>
      <c r="AQ113" s="90"/>
      <c r="AR113" s="90"/>
      <c r="AS113" s="90"/>
      <c r="AT113" s="90"/>
      <c r="AU113" s="90"/>
      <c r="AV113" s="90"/>
      <c r="AW113" s="90"/>
      <c r="AX113" s="90"/>
      <c r="AY113" s="90"/>
      <c r="AZ113" s="90"/>
      <c r="BA113" s="90"/>
      <c r="BB113" s="90"/>
      <c r="BC113" s="90"/>
      <c r="BD113" s="90"/>
      <c r="BE113" s="90"/>
      <c r="BF113" s="90"/>
      <c r="BG113" s="90"/>
      <c r="BH113" s="90"/>
      <c r="BI113" s="90"/>
    </row>
    <row r="114" spans="1:61" s="42" customFormat="1" ht="15" customHeight="1" x14ac:dyDescent="0.3">
      <c r="A114" s="46"/>
      <c r="B114" s="17"/>
      <c r="C114" s="106" t="s">
        <v>555</v>
      </c>
      <c r="D114" s="14"/>
      <c r="E114" s="15"/>
      <c r="F114" s="14"/>
      <c r="G114" s="371">
        <f>SUM(H114:BI114)</f>
        <v>0</v>
      </c>
      <c r="H114" s="90">
        <f t="shared" ref="H114:AO114" si="556">H115*H116</f>
        <v>0</v>
      </c>
      <c r="I114" s="90">
        <f t="shared" si="556"/>
        <v>0</v>
      </c>
      <c r="J114" s="90">
        <f t="shared" si="556"/>
        <v>0</v>
      </c>
      <c r="K114" s="90">
        <f t="shared" si="556"/>
        <v>0</v>
      </c>
      <c r="L114" s="90">
        <f t="shared" si="556"/>
        <v>0</v>
      </c>
      <c r="M114" s="90">
        <f t="shared" si="556"/>
        <v>0</v>
      </c>
      <c r="N114" s="90">
        <f t="shared" si="556"/>
        <v>0</v>
      </c>
      <c r="O114" s="90">
        <f t="shared" si="556"/>
        <v>0</v>
      </c>
      <c r="P114" s="90">
        <f t="shared" si="556"/>
        <v>0</v>
      </c>
      <c r="Q114" s="90">
        <f t="shared" si="556"/>
        <v>0</v>
      </c>
      <c r="R114" s="90">
        <f t="shared" si="556"/>
        <v>0</v>
      </c>
      <c r="S114" s="90">
        <f t="shared" si="556"/>
        <v>0</v>
      </c>
      <c r="T114" s="90">
        <f t="shared" si="556"/>
        <v>0</v>
      </c>
      <c r="U114" s="90">
        <f t="shared" si="556"/>
        <v>0</v>
      </c>
      <c r="V114" s="90">
        <f t="shared" si="556"/>
        <v>0</v>
      </c>
      <c r="W114" s="90">
        <f t="shared" si="556"/>
        <v>0</v>
      </c>
      <c r="X114" s="90">
        <f t="shared" si="556"/>
        <v>0</v>
      </c>
      <c r="Y114" s="90">
        <f t="shared" si="556"/>
        <v>0</v>
      </c>
      <c r="Z114" s="90">
        <f t="shared" si="556"/>
        <v>0</v>
      </c>
      <c r="AA114" s="90">
        <f t="shared" si="556"/>
        <v>0</v>
      </c>
      <c r="AB114" s="90">
        <f t="shared" si="556"/>
        <v>0</v>
      </c>
      <c r="AC114" s="90">
        <f t="shared" si="556"/>
        <v>0</v>
      </c>
      <c r="AD114" s="90">
        <f t="shared" si="556"/>
        <v>0</v>
      </c>
      <c r="AE114" s="90">
        <f t="shared" si="556"/>
        <v>0</v>
      </c>
      <c r="AF114" s="90">
        <f t="shared" si="556"/>
        <v>0</v>
      </c>
      <c r="AG114" s="90">
        <f t="shared" si="556"/>
        <v>0</v>
      </c>
      <c r="AH114" s="90">
        <f t="shared" si="556"/>
        <v>0</v>
      </c>
      <c r="AI114" s="90">
        <f t="shared" si="556"/>
        <v>0</v>
      </c>
      <c r="AJ114" s="90">
        <f t="shared" si="556"/>
        <v>0</v>
      </c>
      <c r="AK114" s="90">
        <f t="shared" si="556"/>
        <v>0</v>
      </c>
      <c r="AL114" s="90">
        <f t="shared" si="556"/>
        <v>0</v>
      </c>
      <c r="AM114" s="90">
        <f t="shared" si="556"/>
        <v>0</v>
      </c>
      <c r="AN114" s="90">
        <f t="shared" si="556"/>
        <v>0</v>
      </c>
      <c r="AO114" s="90">
        <f t="shared" si="556"/>
        <v>0</v>
      </c>
      <c r="AP114" s="90">
        <f t="shared" ref="AP114:BI114" si="557">AP115*AP116</f>
        <v>0</v>
      </c>
      <c r="AQ114" s="90">
        <f t="shared" si="557"/>
        <v>0</v>
      </c>
      <c r="AR114" s="90">
        <f t="shared" si="557"/>
        <v>0</v>
      </c>
      <c r="AS114" s="90">
        <f t="shared" si="557"/>
        <v>0</v>
      </c>
      <c r="AT114" s="90">
        <f t="shared" si="557"/>
        <v>0</v>
      </c>
      <c r="AU114" s="90">
        <f t="shared" si="557"/>
        <v>0</v>
      </c>
      <c r="AV114" s="90">
        <f t="shared" si="557"/>
        <v>0</v>
      </c>
      <c r="AW114" s="90">
        <f t="shared" si="557"/>
        <v>0</v>
      </c>
      <c r="AX114" s="90">
        <f t="shared" si="557"/>
        <v>0</v>
      </c>
      <c r="AY114" s="90">
        <f t="shared" si="557"/>
        <v>0</v>
      </c>
      <c r="AZ114" s="90">
        <f t="shared" si="557"/>
        <v>0</v>
      </c>
      <c r="BA114" s="90">
        <f t="shared" si="557"/>
        <v>0</v>
      </c>
      <c r="BB114" s="90">
        <f t="shared" si="557"/>
        <v>0</v>
      </c>
      <c r="BC114" s="90">
        <f t="shared" si="557"/>
        <v>0</v>
      </c>
      <c r="BD114" s="90">
        <f t="shared" si="557"/>
        <v>0</v>
      </c>
      <c r="BE114" s="90">
        <f t="shared" si="557"/>
        <v>0</v>
      </c>
      <c r="BF114" s="90">
        <f t="shared" si="557"/>
        <v>0</v>
      </c>
      <c r="BG114" s="90">
        <f t="shared" si="557"/>
        <v>0</v>
      </c>
      <c r="BH114" s="90">
        <f t="shared" si="557"/>
        <v>0</v>
      </c>
      <c r="BI114" s="90">
        <f t="shared" si="557"/>
        <v>0</v>
      </c>
    </row>
    <row r="115" spans="1:61" s="42" customFormat="1" ht="15" customHeight="1" x14ac:dyDescent="0.3">
      <c r="A115" s="46"/>
      <c r="B115" s="17"/>
      <c r="C115" s="94" t="s">
        <v>166</v>
      </c>
      <c r="D115" s="14"/>
      <c r="E115" s="58" t="s">
        <v>552</v>
      </c>
      <c r="F115" s="14"/>
      <c r="G115" s="371">
        <f t="shared" ref="G115:G116" si="558">SUM(H115:BI115)</f>
        <v>0</v>
      </c>
      <c r="H115" s="277">
        <v>0</v>
      </c>
      <c r="I115" s="277">
        <v>0</v>
      </c>
      <c r="J115" s="277">
        <v>0</v>
      </c>
      <c r="K115" s="277">
        <v>0</v>
      </c>
      <c r="L115" s="277">
        <v>0</v>
      </c>
      <c r="M115" s="277">
        <v>0</v>
      </c>
      <c r="N115" s="277">
        <v>0</v>
      </c>
      <c r="O115" s="277">
        <v>0</v>
      </c>
      <c r="P115" s="277">
        <v>0</v>
      </c>
      <c r="Q115" s="277">
        <v>0</v>
      </c>
      <c r="R115" s="277">
        <v>0</v>
      </c>
      <c r="S115" s="277">
        <v>0</v>
      </c>
      <c r="T115" s="277">
        <v>0</v>
      </c>
      <c r="U115" s="277">
        <v>0</v>
      </c>
      <c r="V115" s="277">
        <v>0</v>
      </c>
      <c r="W115" s="277">
        <v>0</v>
      </c>
      <c r="X115" s="277">
        <v>0</v>
      </c>
      <c r="Y115" s="277">
        <v>0</v>
      </c>
      <c r="Z115" s="277">
        <v>0</v>
      </c>
      <c r="AA115" s="277">
        <v>0</v>
      </c>
      <c r="AB115" s="87">
        <v>0</v>
      </c>
      <c r="AC115" s="87">
        <v>0</v>
      </c>
      <c r="AD115" s="87">
        <v>0</v>
      </c>
      <c r="AE115" s="87">
        <v>0</v>
      </c>
      <c r="AF115" s="87">
        <v>0</v>
      </c>
      <c r="AG115" s="87">
        <v>0</v>
      </c>
      <c r="AH115" s="87">
        <v>0</v>
      </c>
      <c r="AI115" s="87">
        <v>0</v>
      </c>
      <c r="AJ115" s="87">
        <v>0</v>
      </c>
      <c r="AK115" s="87">
        <v>0</v>
      </c>
      <c r="AL115" s="87">
        <v>0</v>
      </c>
      <c r="AM115" s="87">
        <v>0</v>
      </c>
      <c r="AN115" s="87">
        <v>0</v>
      </c>
      <c r="AO115" s="87">
        <v>0</v>
      </c>
      <c r="AP115" s="87">
        <v>0</v>
      </c>
      <c r="AQ115" s="87">
        <v>0</v>
      </c>
      <c r="AR115" s="87">
        <v>0</v>
      </c>
      <c r="AS115" s="87">
        <v>0</v>
      </c>
      <c r="AT115" s="87">
        <v>0</v>
      </c>
      <c r="AU115" s="87">
        <v>0</v>
      </c>
      <c r="AV115" s="87">
        <v>0</v>
      </c>
      <c r="AW115" s="87">
        <v>0</v>
      </c>
      <c r="AX115" s="87">
        <v>0</v>
      </c>
      <c r="AY115" s="87">
        <v>0</v>
      </c>
      <c r="AZ115" s="87">
        <v>0</v>
      </c>
      <c r="BA115" s="87">
        <v>0</v>
      </c>
      <c r="BB115" s="87">
        <v>0</v>
      </c>
      <c r="BC115" s="87">
        <v>0</v>
      </c>
      <c r="BD115" s="87">
        <v>0</v>
      </c>
      <c r="BE115" s="87">
        <v>0</v>
      </c>
      <c r="BF115" s="87">
        <v>0</v>
      </c>
      <c r="BG115" s="87">
        <v>0</v>
      </c>
      <c r="BH115" s="87">
        <v>0</v>
      </c>
      <c r="BI115" s="87">
        <v>0</v>
      </c>
    </row>
    <row r="116" spans="1:61" s="42" customFormat="1" ht="15" customHeight="1" x14ac:dyDescent="0.3">
      <c r="A116" s="46"/>
      <c r="B116" s="17"/>
      <c r="C116" s="94" t="s">
        <v>167</v>
      </c>
      <c r="D116" s="14"/>
      <c r="E116" s="58" t="s">
        <v>552</v>
      </c>
      <c r="F116" s="14"/>
      <c r="G116" s="371">
        <f t="shared" si="558"/>
        <v>0</v>
      </c>
      <c r="H116" s="87">
        <v>0</v>
      </c>
      <c r="I116" s="87">
        <v>0</v>
      </c>
      <c r="J116" s="87">
        <v>0</v>
      </c>
      <c r="K116" s="87">
        <v>0</v>
      </c>
      <c r="L116" s="87">
        <v>0</v>
      </c>
      <c r="M116" s="87">
        <v>0</v>
      </c>
      <c r="N116" s="87">
        <v>0</v>
      </c>
      <c r="O116" s="87">
        <v>0</v>
      </c>
      <c r="P116" s="87">
        <v>0</v>
      </c>
      <c r="Q116" s="87">
        <v>0</v>
      </c>
      <c r="R116" s="87">
        <v>0</v>
      </c>
      <c r="S116" s="87">
        <v>0</v>
      </c>
      <c r="T116" s="87">
        <v>0</v>
      </c>
      <c r="U116" s="87">
        <v>0</v>
      </c>
      <c r="V116" s="87">
        <v>0</v>
      </c>
      <c r="W116" s="87">
        <v>0</v>
      </c>
      <c r="X116" s="87">
        <v>0</v>
      </c>
      <c r="Y116" s="87">
        <v>0</v>
      </c>
      <c r="Z116" s="87">
        <v>0</v>
      </c>
      <c r="AA116" s="87">
        <v>0</v>
      </c>
      <c r="AB116" s="87">
        <v>0</v>
      </c>
      <c r="AC116" s="87">
        <v>0</v>
      </c>
      <c r="AD116" s="87">
        <v>0</v>
      </c>
      <c r="AE116" s="87">
        <v>0</v>
      </c>
      <c r="AF116" s="87">
        <v>0</v>
      </c>
      <c r="AG116" s="87">
        <v>0</v>
      </c>
      <c r="AH116" s="87">
        <v>0</v>
      </c>
      <c r="AI116" s="87">
        <v>0</v>
      </c>
      <c r="AJ116" s="87">
        <v>0</v>
      </c>
      <c r="AK116" s="87">
        <v>0</v>
      </c>
      <c r="AL116" s="87">
        <v>0</v>
      </c>
      <c r="AM116" s="87">
        <v>0</v>
      </c>
      <c r="AN116" s="87">
        <v>0</v>
      </c>
      <c r="AO116" s="87">
        <v>0</v>
      </c>
      <c r="AP116" s="87">
        <v>0</v>
      </c>
      <c r="AQ116" s="87">
        <v>0</v>
      </c>
      <c r="AR116" s="87">
        <v>0</v>
      </c>
      <c r="AS116" s="87">
        <v>0</v>
      </c>
      <c r="AT116" s="87">
        <v>0</v>
      </c>
      <c r="AU116" s="87">
        <v>0</v>
      </c>
      <c r="AV116" s="87">
        <v>0</v>
      </c>
      <c r="AW116" s="87">
        <v>0</v>
      </c>
      <c r="AX116" s="87">
        <v>0</v>
      </c>
      <c r="AY116" s="87">
        <v>0</v>
      </c>
      <c r="AZ116" s="87">
        <v>0</v>
      </c>
      <c r="BA116" s="87">
        <v>0</v>
      </c>
      <c r="BB116" s="87">
        <v>0</v>
      </c>
      <c r="BC116" s="87">
        <v>0</v>
      </c>
      <c r="BD116" s="87">
        <v>0</v>
      </c>
      <c r="BE116" s="87">
        <v>0</v>
      </c>
      <c r="BF116" s="87">
        <v>0</v>
      </c>
      <c r="BG116" s="87">
        <v>0</v>
      </c>
      <c r="BH116" s="87">
        <v>0</v>
      </c>
      <c r="BI116" s="87">
        <v>0</v>
      </c>
    </row>
    <row r="117" spans="1:61" s="42" customFormat="1" ht="9.75" customHeight="1" x14ac:dyDescent="0.3">
      <c r="A117" s="17"/>
      <c r="B117" s="17"/>
      <c r="C117" s="60"/>
      <c r="D117" s="17"/>
      <c r="E117" s="26"/>
      <c r="F117" s="17"/>
      <c r="G117" s="17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  <c r="AB117" s="90"/>
      <c r="AC117" s="90"/>
      <c r="AD117" s="90"/>
      <c r="AE117" s="90"/>
      <c r="AF117" s="90"/>
      <c r="AG117" s="90"/>
      <c r="AH117" s="90"/>
      <c r="AI117" s="90"/>
      <c r="AJ117" s="90"/>
      <c r="AK117" s="90"/>
      <c r="AL117" s="90"/>
      <c r="AM117" s="90"/>
      <c r="AN117" s="90"/>
      <c r="AO117" s="90"/>
      <c r="AP117" s="90"/>
      <c r="AQ117" s="90"/>
      <c r="AR117" s="90"/>
      <c r="AS117" s="90"/>
      <c r="AT117" s="90"/>
      <c r="AU117" s="90"/>
      <c r="AV117" s="90"/>
      <c r="AW117" s="90"/>
      <c r="AX117" s="90"/>
      <c r="AY117" s="90"/>
      <c r="AZ117" s="90"/>
      <c r="BA117" s="90"/>
      <c r="BB117" s="90"/>
      <c r="BC117" s="90"/>
      <c r="BD117" s="90"/>
      <c r="BE117" s="90"/>
      <c r="BF117" s="90"/>
      <c r="BG117" s="90"/>
      <c r="BH117" s="90"/>
      <c r="BI117" s="90"/>
    </row>
    <row r="118" spans="1:61" s="42" customFormat="1" ht="15" customHeight="1" x14ac:dyDescent="0.3">
      <c r="A118" s="46"/>
      <c r="B118" s="17"/>
      <c r="C118" s="106" t="s">
        <v>556</v>
      </c>
      <c r="D118" s="14"/>
      <c r="E118" s="15"/>
      <c r="F118" s="14"/>
      <c r="G118" s="371">
        <f>SUM(H118:BI118)</f>
        <v>0</v>
      </c>
      <c r="H118" s="90">
        <f t="shared" ref="H118:AO118" si="559">H119*H120</f>
        <v>0</v>
      </c>
      <c r="I118" s="90">
        <f t="shared" si="559"/>
        <v>0</v>
      </c>
      <c r="J118" s="90">
        <f t="shared" si="559"/>
        <v>0</v>
      </c>
      <c r="K118" s="90">
        <f t="shared" si="559"/>
        <v>0</v>
      </c>
      <c r="L118" s="90">
        <f t="shared" si="559"/>
        <v>0</v>
      </c>
      <c r="M118" s="90">
        <f t="shared" si="559"/>
        <v>0</v>
      </c>
      <c r="N118" s="90">
        <f t="shared" si="559"/>
        <v>0</v>
      </c>
      <c r="O118" s="90">
        <f t="shared" si="559"/>
        <v>0</v>
      </c>
      <c r="P118" s="90">
        <f t="shared" si="559"/>
        <v>0</v>
      </c>
      <c r="Q118" s="90">
        <f t="shared" si="559"/>
        <v>0</v>
      </c>
      <c r="R118" s="90">
        <f t="shared" si="559"/>
        <v>0</v>
      </c>
      <c r="S118" s="90">
        <f t="shared" si="559"/>
        <v>0</v>
      </c>
      <c r="T118" s="90">
        <f t="shared" si="559"/>
        <v>0</v>
      </c>
      <c r="U118" s="90">
        <f t="shared" si="559"/>
        <v>0</v>
      </c>
      <c r="V118" s="90">
        <f t="shared" si="559"/>
        <v>0</v>
      </c>
      <c r="W118" s="90">
        <f t="shared" si="559"/>
        <v>0</v>
      </c>
      <c r="X118" s="90">
        <f t="shared" si="559"/>
        <v>0</v>
      </c>
      <c r="Y118" s="90">
        <f t="shared" si="559"/>
        <v>0</v>
      </c>
      <c r="Z118" s="90">
        <f t="shared" si="559"/>
        <v>0</v>
      </c>
      <c r="AA118" s="90">
        <f t="shared" si="559"/>
        <v>0</v>
      </c>
      <c r="AB118" s="90">
        <f t="shared" si="559"/>
        <v>0</v>
      </c>
      <c r="AC118" s="90">
        <f t="shared" si="559"/>
        <v>0</v>
      </c>
      <c r="AD118" s="90">
        <f t="shared" si="559"/>
        <v>0</v>
      </c>
      <c r="AE118" s="90">
        <f t="shared" si="559"/>
        <v>0</v>
      </c>
      <c r="AF118" s="90">
        <f t="shared" si="559"/>
        <v>0</v>
      </c>
      <c r="AG118" s="90">
        <f t="shared" si="559"/>
        <v>0</v>
      </c>
      <c r="AH118" s="90">
        <f t="shared" si="559"/>
        <v>0</v>
      </c>
      <c r="AI118" s="90">
        <f t="shared" si="559"/>
        <v>0</v>
      </c>
      <c r="AJ118" s="90">
        <f t="shared" si="559"/>
        <v>0</v>
      </c>
      <c r="AK118" s="90">
        <f t="shared" si="559"/>
        <v>0</v>
      </c>
      <c r="AL118" s="90">
        <f t="shared" si="559"/>
        <v>0</v>
      </c>
      <c r="AM118" s="90">
        <f t="shared" si="559"/>
        <v>0</v>
      </c>
      <c r="AN118" s="90">
        <f t="shared" si="559"/>
        <v>0</v>
      </c>
      <c r="AO118" s="90">
        <f t="shared" si="559"/>
        <v>0</v>
      </c>
      <c r="AP118" s="90">
        <f t="shared" ref="AP118:BI118" si="560">AP119*AP120</f>
        <v>0</v>
      </c>
      <c r="AQ118" s="90">
        <f t="shared" si="560"/>
        <v>0</v>
      </c>
      <c r="AR118" s="90">
        <f t="shared" si="560"/>
        <v>0</v>
      </c>
      <c r="AS118" s="90">
        <f t="shared" si="560"/>
        <v>0</v>
      </c>
      <c r="AT118" s="90">
        <f t="shared" si="560"/>
        <v>0</v>
      </c>
      <c r="AU118" s="90">
        <f t="shared" si="560"/>
        <v>0</v>
      </c>
      <c r="AV118" s="90">
        <f t="shared" si="560"/>
        <v>0</v>
      </c>
      <c r="AW118" s="90">
        <f t="shared" si="560"/>
        <v>0</v>
      </c>
      <c r="AX118" s="90">
        <f t="shared" si="560"/>
        <v>0</v>
      </c>
      <c r="AY118" s="90">
        <f t="shared" si="560"/>
        <v>0</v>
      </c>
      <c r="AZ118" s="90">
        <f t="shared" si="560"/>
        <v>0</v>
      </c>
      <c r="BA118" s="90">
        <f t="shared" si="560"/>
        <v>0</v>
      </c>
      <c r="BB118" s="90">
        <f t="shared" si="560"/>
        <v>0</v>
      </c>
      <c r="BC118" s="90">
        <f t="shared" si="560"/>
        <v>0</v>
      </c>
      <c r="BD118" s="90">
        <f t="shared" si="560"/>
        <v>0</v>
      </c>
      <c r="BE118" s="90">
        <f t="shared" si="560"/>
        <v>0</v>
      </c>
      <c r="BF118" s="90">
        <f t="shared" si="560"/>
        <v>0</v>
      </c>
      <c r="BG118" s="90">
        <f t="shared" si="560"/>
        <v>0</v>
      </c>
      <c r="BH118" s="90">
        <f t="shared" si="560"/>
        <v>0</v>
      </c>
      <c r="BI118" s="90">
        <f t="shared" si="560"/>
        <v>0</v>
      </c>
    </row>
    <row r="119" spans="1:61" s="42" customFormat="1" ht="15" customHeight="1" x14ac:dyDescent="0.3">
      <c r="A119" s="46"/>
      <c r="B119" s="17"/>
      <c r="C119" s="94" t="s">
        <v>166</v>
      </c>
      <c r="D119" s="14"/>
      <c r="E119" s="58" t="s">
        <v>552</v>
      </c>
      <c r="F119" s="14"/>
      <c r="G119" s="371">
        <f t="shared" ref="G119:G120" si="561">SUM(H119:BI119)</f>
        <v>0</v>
      </c>
      <c r="H119" s="277">
        <v>0</v>
      </c>
      <c r="I119" s="277">
        <v>0</v>
      </c>
      <c r="J119" s="277">
        <v>0</v>
      </c>
      <c r="K119" s="277">
        <v>0</v>
      </c>
      <c r="L119" s="277">
        <v>0</v>
      </c>
      <c r="M119" s="277">
        <v>0</v>
      </c>
      <c r="N119" s="277">
        <v>0</v>
      </c>
      <c r="O119" s="277">
        <v>0</v>
      </c>
      <c r="P119" s="277">
        <v>0</v>
      </c>
      <c r="Q119" s="277">
        <v>0</v>
      </c>
      <c r="R119" s="277">
        <v>0</v>
      </c>
      <c r="S119" s="277">
        <v>0</v>
      </c>
      <c r="T119" s="277">
        <v>0</v>
      </c>
      <c r="U119" s="277">
        <v>0</v>
      </c>
      <c r="V119" s="277">
        <v>0</v>
      </c>
      <c r="W119" s="277">
        <v>0</v>
      </c>
      <c r="X119" s="277">
        <v>0</v>
      </c>
      <c r="Y119" s="277">
        <v>0</v>
      </c>
      <c r="Z119" s="277">
        <v>0</v>
      </c>
      <c r="AA119" s="277">
        <v>0</v>
      </c>
      <c r="AB119" s="87">
        <v>0</v>
      </c>
      <c r="AC119" s="87">
        <v>0</v>
      </c>
      <c r="AD119" s="87">
        <v>0</v>
      </c>
      <c r="AE119" s="87">
        <v>0</v>
      </c>
      <c r="AF119" s="87">
        <v>0</v>
      </c>
      <c r="AG119" s="87">
        <v>0</v>
      </c>
      <c r="AH119" s="87">
        <v>0</v>
      </c>
      <c r="AI119" s="87">
        <v>0</v>
      </c>
      <c r="AJ119" s="87">
        <v>0</v>
      </c>
      <c r="AK119" s="87">
        <v>0</v>
      </c>
      <c r="AL119" s="87">
        <v>0</v>
      </c>
      <c r="AM119" s="87">
        <v>0</v>
      </c>
      <c r="AN119" s="87">
        <v>0</v>
      </c>
      <c r="AO119" s="87">
        <v>0</v>
      </c>
      <c r="AP119" s="87">
        <v>0</v>
      </c>
      <c r="AQ119" s="87">
        <v>0</v>
      </c>
      <c r="AR119" s="87">
        <v>0</v>
      </c>
      <c r="AS119" s="87">
        <v>0</v>
      </c>
      <c r="AT119" s="87">
        <v>0</v>
      </c>
      <c r="AU119" s="87">
        <v>0</v>
      </c>
      <c r="AV119" s="87">
        <v>0</v>
      </c>
      <c r="AW119" s="87">
        <v>0</v>
      </c>
      <c r="AX119" s="87">
        <v>0</v>
      </c>
      <c r="AY119" s="87">
        <v>0</v>
      </c>
      <c r="AZ119" s="87">
        <v>0</v>
      </c>
      <c r="BA119" s="87">
        <v>0</v>
      </c>
      <c r="BB119" s="87">
        <v>0</v>
      </c>
      <c r="BC119" s="87">
        <v>0</v>
      </c>
      <c r="BD119" s="87">
        <v>0</v>
      </c>
      <c r="BE119" s="87">
        <v>0</v>
      </c>
      <c r="BF119" s="87">
        <v>0</v>
      </c>
      <c r="BG119" s="87">
        <v>0</v>
      </c>
      <c r="BH119" s="87">
        <v>0</v>
      </c>
      <c r="BI119" s="87">
        <v>0</v>
      </c>
    </row>
    <row r="120" spans="1:61" s="42" customFormat="1" ht="15" customHeight="1" x14ac:dyDescent="0.3">
      <c r="A120" s="46"/>
      <c r="B120" s="17"/>
      <c r="C120" s="94" t="s">
        <v>167</v>
      </c>
      <c r="D120" s="14"/>
      <c r="E120" s="58" t="s">
        <v>552</v>
      </c>
      <c r="F120" s="14"/>
      <c r="G120" s="371">
        <f t="shared" si="561"/>
        <v>0</v>
      </c>
      <c r="H120" s="87">
        <v>0</v>
      </c>
      <c r="I120" s="87">
        <v>0</v>
      </c>
      <c r="J120" s="87">
        <v>0</v>
      </c>
      <c r="K120" s="87">
        <v>0</v>
      </c>
      <c r="L120" s="87">
        <v>0</v>
      </c>
      <c r="M120" s="87">
        <v>0</v>
      </c>
      <c r="N120" s="87">
        <v>0</v>
      </c>
      <c r="O120" s="87">
        <v>0</v>
      </c>
      <c r="P120" s="87">
        <v>0</v>
      </c>
      <c r="Q120" s="87">
        <v>0</v>
      </c>
      <c r="R120" s="87">
        <v>0</v>
      </c>
      <c r="S120" s="87">
        <v>0</v>
      </c>
      <c r="T120" s="87">
        <v>0</v>
      </c>
      <c r="U120" s="87">
        <v>0</v>
      </c>
      <c r="V120" s="87">
        <v>0</v>
      </c>
      <c r="W120" s="87">
        <v>0</v>
      </c>
      <c r="X120" s="87">
        <v>0</v>
      </c>
      <c r="Y120" s="87">
        <v>0</v>
      </c>
      <c r="Z120" s="87">
        <v>0</v>
      </c>
      <c r="AA120" s="87">
        <v>0</v>
      </c>
      <c r="AB120" s="87">
        <v>0</v>
      </c>
      <c r="AC120" s="87">
        <v>0</v>
      </c>
      <c r="AD120" s="87">
        <v>0</v>
      </c>
      <c r="AE120" s="87">
        <v>0</v>
      </c>
      <c r="AF120" s="87">
        <v>0</v>
      </c>
      <c r="AG120" s="87">
        <v>0</v>
      </c>
      <c r="AH120" s="87">
        <v>0</v>
      </c>
      <c r="AI120" s="87">
        <v>0</v>
      </c>
      <c r="AJ120" s="87">
        <v>0</v>
      </c>
      <c r="AK120" s="87">
        <v>0</v>
      </c>
      <c r="AL120" s="87">
        <v>0</v>
      </c>
      <c r="AM120" s="87">
        <v>0</v>
      </c>
      <c r="AN120" s="87">
        <v>0</v>
      </c>
      <c r="AO120" s="87">
        <v>0</v>
      </c>
      <c r="AP120" s="87">
        <v>0</v>
      </c>
      <c r="AQ120" s="87">
        <v>0</v>
      </c>
      <c r="AR120" s="87">
        <v>0</v>
      </c>
      <c r="AS120" s="87">
        <v>0</v>
      </c>
      <c r="AT120" s="87">
        <v>0</v>
      </c>
      <c r="AU120" s="87">
        <v>0</v>
      </c>
      <c r="AV120" s="87">
        <v>0</v>
      </c>
      <c r="AW120" s="87">
        <v>0</v>
      </c>
      <c r="AX120" s="87">
        <v>0</v>
      </c>
      <c r="AY120" s="87">
        <v>0</v>
      </c>
      <c r="AZ120" s="87">
        <v>0</v>
      </c>
      <c r="BA120" s="87">
        <v>0</v>
      </c>
      <c r="BB120" s="87">
        <v>0</v>
      </c>
      <c r="BC120" s="87">
        <v>0</v>
      </c>
      <c r="BD120" s="87">
        <v>0</v>
      </c>
      <c r="BE120" s="87">
        <v>0</v>
      </c>
      <c r="BF120" s="87">
        <v>0</v>
      </c>
      <c r="BG120" s="87">
        <v>0</v>
      </c>
      <c r="BH120" s="87">
        <v>0</v>
      </c>
      <c r="BI120" s="87">
        <v>0</v>
      </c>
    </row>
    <row r="121" spans="1:61" s="42" customFormat="1" ht="9.75" customHeight="1" x14ac:dyDescent="0.3">
      <c r="A121" s="17"/>
      <c r="B121" s="17"/>
      <c r="C121" s="60"/>
      <c r="D121" s="17"/>
      <c r="E121" s="26"/>
      <c r="F121" s="17"/>
      <c r="G121" s="17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  <c r="AB121" s="90"/>
      <c r="AC121" s="90"/>
      <c r="AD121" s="90"/>
      <c r="AE121" s="90"/>
      <c r="AF121" s="90"/>
      <c r="AG121" s="90"/>
      <c r="AH121" s="90"/>
      <c r="AI121" s="90"/>
      <c r="AJ121" s="90"/>
      <c r="AK121" s="90"/>
      <c r="AL121" s="90"/>
      <c r="AM121" s="90"/>
      <c r="AN121" s="90"/>
      <c r="AO121" s="90"/>
      <c r="AP121" s="90"/>
      <c r="AQ121" s="90"/>
      <c r="AR121" s="90"/>
      <c r="AS121" s="90"/>
      <c r="AT121" s="90"/>
      <c r="AU121" s="90"/>
      <c r="AV121" s="90"/>
      <c r="AW121" s="90"/>
      <c r="AX121" s="90"/>
      <c r="AY121" s="90"/>
      <c r="AZ121" s="90"/>
      <c r="BA121" s="90"/>
      <c r="BB121" s="90"/>
      <c r="BC121" s="90"/>
      <c r="BD121" s="90"/>
      <c r="BE121" s="90"/>
      <c r="BF121" s="90"/>
      <c r="BG121" s="90"/>
      <c r="BH121" s="90"/>
      <c r="BI121" s="90"/>
    </row>
    <row r="122" spans="1:61" s="42" customFormat="1" ht="15" customHeight="1" x14ac:dyDescent="0.3">
      <c r="A122" s="46"/>
      <c r="B122" s="17"/>
      <c r="C122" s="106" t="s">
        <v>570</v>
      </c>
      <c r="D122" s="14"/>
      <c r="E122" s="15"/>
      <c r="F122" s="14"/>
      <c r="G122" s="371">
        <f>SUM(H122:BI122)</f>
        <v>0</v>
      </c>
      <c r="H122" s="90">
        <f t="shared" ref="H122:BI122" si="562">H123*H124</f>
        <v>0</v>
      </c>
      <c r="I122" s="90">
        <f t="shared" si="562"/>
        <v>0</v>
      </c>
      <c r="J122" s="90">
        <f t="shared" si="562"/>
        <v>0</v>
      </c>
      <c r="K122" s="90">
        <f t="shared" si="562"/>
        <v>0</v>
      </c>
      <c r="L122" s="90">
        <f t="shared" si="562"/>
        <v>0</v>
      </c>
      <c r="M122" s="90">
        <f t="shared" si="562"/>
        <v>0</v>
      </c>
      <c r="N122" s="90">
        <f t="shared" si="562"/>
        <v>0</v>
      </c>
      <c r="O122" s="90">
        <f t="shared" si="562"/>
        <v>0</v>
      </c>
      <c r="P122" s="90">
        <f t="shared" si="562"/>
        <v>0</v>
      </c>
      <c r="Q122" s="90">
        <f t="shared" si="562"/>
        <v>0</v>
      </c>
      <c r="R122" s="90">
        <f t="shared" si="562"/>
        <v>0</v>
      </c>
      <c r="S122" s="90">
        <f t="shared" si="562"/>
        <v>0</v>
      </c>
      <c r="T122" s="90">
        <f t="shared" si="562"/>
        <v>0</v>
      </c>
      <c r="U122" s="90">
        <f t="shared" si="562"/>
        <v>0</v>
      </c>
      <c r="V122" s="90">
        <f t="shared" si="562"/>
        <v>0</v>
      </c>
      <c r="W122" s="90">
        <f t="shared" si="562"/>
        <v>0</v>
      </c>
      <c r="X122" s="90">
        <f t="shared" si="562"/>
        <v>0</v>
      </c>
      <c r="Y122" s="90">
        <f t="shared" si="562"/>
        <v>0</v>
      </c>
      <c r="Z122" s="90">
        <f t="shared" si="562"/>
        <v>0</v>
      </c>
      <c r="AA122" s="90">
        <f t="shared" si="562"/>
        <v>0</v>
      </c>
      <c r="AB122" s="90">
        <f t="shared" si="562"/>
        <v>0</v>
      </c>
      <c r="AC122" s="90">
        <f t="shared" si="562"/>
        <v>0</v>
      </c>
      <c r="AD122" s="90">
        <f t="shared" si="562"/>
        <v>0</v>
      </c>
      <c r="AE122" s="90">
        <f t="shared" si="562"/>
        <v>0</v>
      </c>
      <c r="AF122" s="90">
        <f t="shared" si="562"/>
        <v>0</v>
      </c>
      <c r="AG122" s="90">
        <f t="shared" si="562"/>
        <v>0</v>
      </c>
      <c r="AH122" s="90">
        <f t="shared" si="562"/>
        <v>0</v>
      </c>
      <c r="AI122" s="90">
        <f t="shared" si="562"/>
        <v>0</v>
      </c>
      <c r="AJ122" s="90">
        <f t="shared" si="562"/>
        <v>0</v>
      </c>
      <c r="AK122" s="90">
        <f t="shared" si="562"/>
        <v>0</v>
      </c>
      <c r="AL122" s="90">
        <f t="shared" si="562"/>
        <v>0</v>
      </c>
      <c r="AM122" s="90">
        <f t="shared" si="562"/>
        <v>0</v>
      </c>
      <c r="AN122" s="90">
        <f t="shared" si="562"/>
        <v>0</v>
      </c>
      <c r="AO122" s="90">
        <f t="shared" si="562"/>
        <v>0</v>
      </c>
      <c r="AP122" s="90">
        <f t="shared" si="562"/>
        <v>0</v>
      </c>
      <c r="AQ122" s="90">
        <f t="shared" si="562"/>
        <v>0</v>
      </c>
      <c r="AR122" s="90">
        <f t="shared" si="562"/>
        <v>0</v>
      </c>
      <c r="AS122" s="90">
        <f t="shared" si="562"/>
        <v>0</v>
      </c>
      <c r="AT122" s="90">
        <f t="shared" si="562"/>
        <v>0</v>
      </c>
      <c r="AU122" s="90">
        <f t="shared" si="562"/>
        <v>0</v>
      </c>
      <c r="AV122" s="90">
        <f t="shared" si="562"/>
        <v>0</v>
      </c>
      <c r="AW122" s="90">
        <f t="shared" si="562"/>
        <v>0</v>
      </c>
      <c r="AX122" s="90">
        <f t="shared" si="562"/>
        <v>0</v>
      </c>
      <c r="AY122" s="90">
        <f t="shared" si="562"/>
        <v>0</v>
      </c>
      <c r="AZ122" s="90">
        <f t="shared" si="562"/>
        <v>0</v>
      </c>
      <c r="BA122" s="90">
        <f t="shared" si="562"/>
        <v>0</v>
      </c>
      <c r="BB122" s="90">
        <f t="shared" si="562"/>
        <v>0</v>
      </c>
      <c r="BC122" s="90">
        <f t="shared" si="562"/>
        <v>0</v>
      </c>
      <c r="BD122" s="90">
        <f t="shared" si="562"/>
        <v>0</v>
      </c>
      <c r="BE122" s="90">
        <f t="shared" si="562"/>
        <v>0</v>
      </c>
      <c r="BF122" s="90">
        <f t="shared" si="562"/>
        <v>0</v>
      </c>
      <c r="BG122" s="90">
        <f t="shared" si="562"/>
        <v>0</v>
      </c>
      <c r="BH122" s="90">
        <f t="shared" si="562"/>
        <v>0</v>
      </c>
      <c r="BI122" s="90">
        <f t="shared" si="562"/>
        <v>0</v>
      </c>
    </row>
    <row r="123" spans="1:61" s="42" customFormat="1" ht="15" customHeight="1" x14ac:dyDescent="0.3">
      <c r="A123" s="46"/>
      <c r="B123" s="17"/>
      <c r="C123" s="94" t="s">
        <v>166</v>
      </c>
      <c r="D123" s="14"/>
      <c r="E123" s="58" t="s">
        <v>552</v>
      </c>
      <c r="F123" s="14"/>
      <c r="G123" s="371">
        <f t="shared" ref="G123:G124" si="563">SUM(H123:BI123)</f>
        <v>0</v>
      </c>
      <c r="H123" s="87">
        <v>0</v>
      </c>
      <c r="I123" s="87">
        <v>0</v>
      </c>
      <c r="J123" s="87">
        <v>0</v>
      </c>
      <c r="K123" s="87">
        <v>0</v>
      </c>
      <c r="L123" s="87">
        <v>0</v>
      </c>
      <c r="M123" s="87">
        <v>0</v>
      </c>
      <c r="N123" s="87">
        <v>0</v>
      </c>
      <c r="O123" s="87">
        <v>0</v>
      </c>
      <c r="P123" s="87">
        <v>0</v>
      </c>
      <c r="Q123" s="87">
        <v>0</v>
      </c>
      <c r="R123" s="87">
        <v>0</v>
      </c>
      <c r="S123" s="87">
        <v>0</v>
      </c>
      <c r="T123" s="87">
        <v>0</v>
      </c>
      <c r="U123" s="87">
        <v>0</v>
      </c>
      <c r="V123" s="87">
        <v>0</v>
      </c>
      <c r="W123" s="87">
        <v>0</v>
      </c>
      <c r="X123" s="87">
        <v>0</v>
      </c>
      <c r="Y123" s="87">
        <v>0</v>
      </c>
      <c r="Z123" s="87">
        <v>0</v>
      </c>
      <c r="AA123" s="87">
        <v>0</v>
      </c>
      <c r="AB123" s="87">
        <v>0</v>
      </c>
      <c r="AC123" s="87">
        <v>0</v>
      </c>
      <c r="AD123" s="87">
        <v>0</v>
      </c>
      <c r="AE123" s="87">
        <v>0</v>
      </c>
      <c r="AF123" s="87">
        <v>0</v>
      </c>
      <c r="AG123" s="87">
        <v>0</v>
      </c>
      <c r="AH123" s="87">
        <v>0</v>
      </c>
      <c r="AI123" s="87">
        <v>0</v>
      </c>
      <c r="AJ123" s="87">
        <v>0</v>
      </c>
      <c r="AK123" s="87">
        <v>0</v>
      </c>
      <c r="AL123" s="87">
        <v>0</v>
      </c>
      <c r="AM123" s="87">
        <v>0</v>
      </c>
      <c r="AN123" s="87">
        <v>0</v>
      </c>
      <c r="AO123" s="87">
        <v>0</v>
      </c>
      <c r="AP123" s="87">
        <v>0</v>
      </c>
      <c r="AQ123" s="87">
        <v>0</v>
      </c>
      <c r="AR123" s="87">
        <v>0</v>
      </c>
      <c r="AS123" s="87">
        <v>0</v>
      </c>
      <c r="AT123" s="87">
        <v>0</v>
      </c>
      <c r="AU123" s="87">
        <v>0</v>
      </c>
      <c r="AV123" s="87">
        <v>0</v>
      </c>
      <c r="AW123" s="87">
        <v>0</v>
      </c>
      <c r="AX123" s="87">
        <v>0</v>
      </c>
      <c r="AY123" s="87">
        <v>0</v>
      </c>
      <c r="AZ123" s="87">
        <v>0</v>
      </c>
      <c r="BA123" s="87">
        <v>0</v>
      </c>
      <c r="BB123" s="87">
        <v>0</v>
      </c>
      <c r="BC123" s="87">
        <v>0</v>
      </c>
      <c r="BD123" s="87">
        <v>0</v>
      </c>
      <c r="BE123" s="87">
        <v>0</v>
      </c>
      <c r="BF123" s="87">
        <v>0</v>
      </c>
      <c r="BG123" s="87">
        <v>0</v>
      </c>
      <c r="BH123" s="87">
        <v>0</v>
      </c>
      <c r="BI123" s="87">
        <v>0</v>
      </c>
    </row>
    <row r="124" spans="1:61" s="42" customFormat="1" ht="15" customHeight="1" x14ac:dyDescent="0.3">
      <c r="A124" s="46"/>
      <c r="B124" s="17"/>
      <c r="C124" s="94" t="s">
        <v>167</v>
      </c>
      <c r="D124" s="14"/>
      <c r="E124" s="58" t="s">
        <v>552</v>
      </c>
      <c r="F124" s="14"/>
      <c r="G124" s="371">
        <f t="shared" si="563"/>
        <v>0</v>
      </c>
      <c r="H124" s="87">
        <v>0</v>
      </c>
      <c r="I124" s="87">
        <v>0</v>
      </c>
      <c r="J124" s="87">
        <v>0</v>
      </c>
      <c r="K124" s="87">
        <v>0</v>
      </c>
      <c r="L124" s="87">
        <v>0</v>
      </c>
      <c r="M124" s="87">
        <v>0</v>
      </c>
      <c r="N124" s="87">
        <v>0</v>
      </c>
      <c r="O124" s="87">
        <v>0</v>
      </c>
      <c r="P124" s="87">
        <v>0</v>
      </c>
      <c r="Q124" s="87">
        <v>0</v>
      </c>
      <c r="R124" s="87">
        <v>0</v>
      </c>
      <c r="S124" s="87">
        <v>0</v>
      </c>
      <c r="T124" s="87">
        <v>0</v>
      </c>
      <c r="U124" s="87">
        <v>0</v>
      </c>
      <c r="V124" s="87">
        <v>0</v>
      </c>
      <c r="W124" s="87">
        <v>0</v>
      </c>
      <c r="X124" s="87">
        <v>0</v>
      </c>
      <c r="Y124" s="87">
        <v>0</v>
      </c>
      <c r="Z124" s="87">
        <v>0</v>
      </c>
      <c r="AA124" s="87">
        <v>0</v>
      </c>
      <c r="AB124" s="87">
        <v>0</v>
      </c>
      <c r="AC124" s="87">
        <v>0</v>
      </c>
      <c r="AD124" s="87">
        <v>0</v>
      </c>
      <c r="AE124" s="87">
        <v>0</v>
      </c>
      <c r="AF124" s="87">
        <v>0</v>
      </c>
      <c r="AG124" s="87">
        <v>0</v>
      </c>
      <c r="AH124" s="87">
        <v>0</v>
      </c>
      <c r="AI124" s="87">
        <v>0</v>
      </c>
      <c r="AJ124" s="87">
        <v>0</v>
      </c>
      <c r="AK124" s="87">
        <v>0</v>
      </c>
      <c r="AL124" s="87">
        <v>0</v>
      </c>
      <c r="AM124" s="87">
        <v>0</v>
      </c>
      <c r="AN124" s="87">
        <v>0</v>
      </c>
      <c r="AO124" s="87">
        <v>0</v>
      </c>
      <c r="AP124" s="87">
        <v>0</v>
      </c>
      <c r="AQ124" s="87">
        <v>0</v>
      </c>
      <c r="AR124" s="87">
        <v>0</v>
      </c>
      <c r="AS124" s="87">
        <v>0</v>
      </c>
      <c r="AT124" s="87">
        <v>0</v>
      </c>
      <c r="AU124" s="87">
        <v>0</v>
      </c>
      <c r="AV124" s="87">
        <v>0</v>
      </c>
      <c r="AW124" s="87">
        <v>0</v>
      </c>
      <c r="AX124" s="87">
        <v>0</v>
      </c>
      <c r="AY124" s="87">
        <v>0</v>
      </c>
      <c r="AZ124" s="87">
        <v>0</v>
      </c>
      <c r="BA124" s="87">
        <v>0</v>
      </c>
      <c r="BB124" s="87">
        <v>0</v>
      </c>
      <c r="BC124" s="87">
        <v>0</v>
      </c>
      <c r="BD124" s="87">
        <v>0</v>
      </c>
      <c r="BE124" s="87">
        <v>0</v>
      </c>
      <c r="BF124" s="87">
        <v>0</v>
      </c>
      <c r="BG124" s="87">
        <v>0</v>
      </c>
      <c r="BH124" s="87">
        <v>0</v>
      </c>
      <c r="BI124" s="87">
        <v>0</v>
      </c>
    </row>
    <row r="125" spans="1:61" s="42" customFormat="1" ht="15" customHeight="1" x14ac:dyDescent="0.3">
      <c r="A125" s="14"/>
      <c r="B125" s="74"/>
      <c r="C125" s="32"/>
      <c r="D125" s="14"/>
      <c r="E125" s="15"/>
      <c r="F125" s="14"/>
      <c r="G125" s="14"/>
      <c r="H125" s="91"/>
      <c r="I125" s="91"/>
      <c r="J125" s="91"/>
      <c r="K125" s="91"/>
      <c r="L125" s="91"/>
      <c r="M125" s="91"/>
      <c r="N125" s="91"/>
      <c r="O125" s="91"/>
      <c r="P125" s="91"/>
      <c r="Q125" s="91"/>
      <c r="R125" s="91"/>
      <c r="S125" s="91"/>
      <c r="T125" s="91"/>
      <c r="U125" s="91"/>
      <c r="V125" s="91"/>
      <c r="W125" s="91"/>
      <c r="X125" s="91"/>
      <c r="Y125" s="91"/>
      <c r="Z125" s="91"/>
      <c r="AA125" s="91"/>
      <c r="AB125" s="91"/>
      <c r="AC125" s="91"/>
      <c r="AD125" s="91"/>
      <c r="AE125" s="91"/>
      <c r="AF125" s="91"/>
      <c r="AG125" s="91"/>
      <c r="AH125" s="91"/>
      <c r="AI125" s="91"/>
      <c r="AJ125" s="91"/>
      <c r="AK125" s="91"/>
      <c r="AL125" s="91"/>
      <c r="AM125" s="91"/>
      <c r="AN125" s="91"/>
      <c r="AO125" s="91"/>
      <c r="AP125" s="91"/>
      <c r="AQ125" s="91"/>
      <c r="AR125" s="91"/>
      <c r="AS125" s="91"/>
      <c r="AT125" s="91"/>
      <c r="AU125" s="91"/>
      <c r="AV125" s="91"/>
      <c r="AW125" s="91"/>
      <c r="AX125" s="91"/>
      <c r="AY125" s="91"/>
      <c r="AZ125" s="91"/>
      <c r="BA125" s="91"/>
      <c r="BB125" s="91"/>
      <c r="BC125" s="91"/>
      <c r="BD125" s="91"/>
      <c r="BE125" s="91"/>
      <c r="BF125" s="91"/>
      <c r="BG125" s="91"/>
      <c r="BH125" s="91"/>
      <c r="BI125" s="91"/>
    </row>
    <row r="126" spans="1:61" s="42" customFormat="1" ht="15" customHeight="1" x14ac:dyDescent="0.3">
      <c r="A126" s="14"/>
      <c r="B126" s="74" t="s">
        <v>121</v>
      </c>
      <c r="C126" s="106" t="s">
        <v>571</v>
      </c>
      <c r="D126" s="14"/>
      <c r="E126" s="375" t="str">
        <f>$D$8</f>
        <v>k EUR</v>
      </c>
      <c r="F126" s="14"/>
      <c r="G126" s="371">
        <f>SUM(H126:BI126)</f>
        <v>0</v>
      </c>
      <c r="H126" s="87">
        <v>0</v>
      </c>
      <c r="I126" s="87">
        <v>0</v>
      </c>
      <c r="J126" s="87">
        <v>0</v>
      </c>
      <c r="K126" s="87">
        <v>0</v>
      </c>
      <c r="L126" s="87">
        <v>0</v>
      </c>
      <c r="M126" s="87">
        <v>0</v>
      </c>
      <c r="N126" s="87">
        <v>0</v>
      </c>
      <c r="O126" s="87">
        <v>0</v>
      </c>
      <c r="P126" s="87">
        <v>0</v>
      </c>
      <c r="Q126" s="87">
        <v>0</v>
      </c>
      <c r="R126" s="87">
        <v>0</v>
      </c>
      <c r="S126" s="87">
        <v>0</v>
      </c>
      <c r="T126" s="87">
        <v>0</v>
      </c>
      <c r="U126" s="87">
        <v>0</v>
      </c>
      <c r="V126" s="87">
        <v>0</v>
      </c>
      <c r="W126" s="87">
        <v>0</v>
      </c>
      <c r="X126" s="87">
        <v>0</v>
      </c>
      <c r="Y126" s="87">
        <v>0</v>
      </c>
      <c r="Z126" s="87">
        <v>0</v>
      </c>
      <c r="AA126" s="87">
        <v>0</v>
      </c>
      <c r="AB126" s="87">
        <v>0</v>
      </c>
      <c r="AC126" s="87">
        <v>0</v>
      </c>
      <c r="AD126" s="87">
        <v>0</v>
      </c>
      <c r="AE126" s="87">
        <v>0</v>
      </c>
      <c r="AF126" s="87">
        <v>0</v>
      </c>
      <c r="AG126" s="87">
        <v>0</v>
      </c>
      <c r="AH126" s="87">
        <v>0</v>
      </c>
      <c r="AI126" s="87">
        <v>0</v>
      </c>
      <c r="AJ126" s="87">
        <v>0</v>
      </c>
      <c r="AK126" s="87">
        <v>0</v>
      </c>
      <c r="AL126" s="87">
        <v>0</v>
      </c>
      <c r="AM126" s="87">
        <v>0</v>
      </c>
      <c r="AN126" s="87">
        <v>0</v>
      </c>
      <c r="AO126" s="87">
        <v>0</v>
      </c>
      <c r="AP126" s="87">
        <v>0</v>
      </c>
      <c r="AQ126" s="87">
        <v>0</v>
      </c>
      <c r="AR126" s="87">
        <v>0</v>
      </c>
      <c r="AS126" s="87">
        <v>0</v>
      </c>
      <c r="AT126" s="87">
        <v>0</v>
      </c>
      <c r="AU126" s="87">
        <v>0</v>
      </c>
      <c r="AV126" s="87">
        <v>0</v>
      </c>
      <c r="AW126" s="87">
        <v>0</v>
      </c>
      <c r="AX126" s="87">
        <v>0</v>
      </c>
      <c r="AY126" s="87">
        <v>0</v>
      </c>
      <c r="AZ126" s="87">
        <v>0</v>
      </c>
      <c r="BA126" s="87">
        <v>0</v>
      </c>
      <c r="BB126" s="87">
        <v>0</v>
      </c>
      <c r="BC126" s="87">
        <v>0</v>
      </c>
      <c r="BD126" s="87">
        <v>0</v>
      </c>
      <c r="BE126" s="87">
        <v>0</v>
      </c>
      <c r="BF126" s="87">
        <v>0</v>
      </c>
      <c r="BG126" s="87">
        <v>0</v>
      </c>
      <c r="BH126" s="87">
        <v>0</v>
      </c>
      <c r="BI126" s="87">
        <v>0</v>
      </c>
    </row>
    <row r="127" spans="1:61" s="42" customFormat="1" ht="15" customHeight="1" x14ac:dyDescent="0.3">
      <c r="A127" s="14"/>
      <c r="B127" s="74"/>
      <c r="C127" s="32"/>
      <c r="D127" s="14"/>
      <c r="E127" s="15"/>
      <c r="F127" s="14"/>
      <c r="G127" s="14"/>
      <c r="H127" s="91"/>
      <c r="I127" s="91"/>
      <c r="J127" s="91"/>
      <c r="K127" s="91"/>
      <c r="L127" s="91"/>
      <c r="M127" s="91"/>
      <c r="N127" s="91"/>
      <c r="O127" s="91"/>
      <c r="P127" s="91"/>
      <c r="Q127" s="91"/>
      <c r="R127" s="91"/>
      <c r="S127" s="91"/>
      <c r="T127" s="91"/>
      <c r="U127" s="91"/>
      <c r="V127" s="91"/>
      <c r="W127" s="91"/>
      <c r="X127" s="91"/>
      <c r="Y127" s="91"/>
      <c r="Z127" s="91"/>
      <c r="AA127" s="91"/>
      <c r="AB127" s="91"/>
      <c r="AC127" s="91"/>
      <c r="AD127" s="91"/>
      <c r="AE127" s="91"/>
      <c r="AF127" s="91"/>
      <c r="AG127" s="91"/>
      <c r="AH127" s="91"/>
      <c r="AI127" s="91"/>
      <c r="AJ127" s="91"/>
      <c r="AK127" s="91"/>
      <c r="AL127" s="91"/>
      <c r="AM127" s="91"/>
      <c r="AN127" s="91"/>
      <c r="AO127" s="91"/>
      <c r="AP127" s="91"/>
      <c r="AQ127" s="91"/>
      <c r="AR127" s="91"/>
      <c r="AS127" s="91"/>
      <c r="AT127" s="91"/>
      <c r="AU127" s="91"/>
      <c r="AV127" s="91"/>
      <c r="AW127" s="91"/>
      <c r="AX127" s="91"/>
      <c r="AY127" s="91"/>
      <c r="AZ127" s="91"/>
      <c r="BA127" s="91"/>
      <c r="BB127" s="91"/>
      <c r="BC127" s="91"/>
      <c r="BD127" s="91"/>
      <c r="BE127" s="91"/>
      <c r="BF127" s="91"/>
      <c r="BG127" s="91"/>
      <c r="BH127" s="91"/>
      <c r="BI127" s="91"/>
    </row>
    <row r="128" spans="1:61" s="42" customFormat="1" ht="15" customHeight="1" x14ac:dyDescent="0.3">
      <c r="A128" s="14"/>
      <c r="B128" s="28" t="s">
        <v>77</v>
      </c>
      <c r="C128" s="28"/>
      <c r="D128" s="14"/>
      <c r="E128" s="14"/>
      <c r="F128" s="14"/>
      <c r="G128" s="14"/>
      <c r="H128" s="91"/>
      <c r="I128" s="91"/>
      <c r="J128" s="91"/>
      <c r="K128" s="91"/>
      <c r="L128" s="91"/>
      <c r="M128" s="91"/>
      <c r="N128" s="91"/>
      <c r="O128" s="91"/>
      <c r="P128" s="91"/>
      <c r="Q128" s="91"/>
      <c r="R128" s="91"/>
      <c r="S128" s="91"/>
      <c r="T128" s="91"/>
      <c r="U128" s="91"/>
      <c r="V128" s="91"/>
      <c r="W128" s="91"/>
      <c r="X128" s="91"/>
      <c r="Y128" s="91"/>
      <c r="Z128" s="91"/>
      <c r="AA128" s="91"/>
      <c r="AB128" s="91"/>
      <c r="AC128" s="91"/>
      <c r="AD128" s="91"/>
      <c r="AE128" s="91"/>
      <c r="AF128" s="91"/>
      <c r="AG128" s="91"/>
      <c r="AH128" s="91"/>
      <c r="AI128" s="91"/>
      <c r="AJ128" s="91"/>
      <c r="AK128" s="91"/>
      <c r="AL128" s="91"/>
      <c r="AM128" s="91"/>
      <c r="AN128" s="91"/>
      <c r="AO128" s="91"/>
      <c r="AP128" s="91"/>
      <c r="AQ128" s="91"/>
      <c r="AR128" s="91"/>
      <c r="AS128" s="91"/>
      <c r="AT128" s="91"/>
      <c r="AU128" s="91"/>
      <c r="AV128" s="91"/>
      <c r="AW128" s="91"/>
      <c r="AX128" s="91"/>
      <c r="AY128" s="91"/>
      <c r="AZ128" s="91"/>
      <c r="BA128" s="91"/>
      <c r="BB128" s="91"/>
      <c r="BC128" s="91"/>
      <c r="BD128" s="91"/>
      <c r="BE128" s="91"/>
      <c r="BF128" s="91"/>
      <c r="BG128" s="91"/>
      <c r="BH128" s="91"/>
      <c r="BI128" s="91"/>
    </row>
    <row r="129" spans="1:62" s="42" customFormat="1" ht="15" customHeight="1" x14ac:dyDescent="0.3">
      <c r="A129" s="14"/>
      <c r="B129" s="74" t="s">
        <v>121</v>
      </c>
      <c r="C129" s="32" t="s">
        <v>71</v>
      </c>
      <c r="D129" s="14"/>
      <c r="E129" s="375" t="str">
        <f>$D$8</f>
        <v>k EUR</v>
      </c>
      <c r="F129" s="14"/>
      <c r="G129" s="371">
        <f>SUM(H129:BI129)</f>
        <v>0</v>
      </c>
      <c r="H129" s="87">
        <v>0</v>
      </c>
      <c r="I129" s="87">
        <v>0</v>
      </c>
      <c r="J129" s="87">
        <v>0</v>
      </c>
      <c r="K129" s="87">
        <v>0</v>
      </c>
      <c r="L129" s="87">
        <v>0</v>
      </c>
      <c r="M129" s="87">
        <v>0</v>
      </c>
      <c r="N129" s="87">
        <v>0</v>
      </c>
      <c r="O129" s="87">
        <v>0</v>
      </c>
      <c r="P129" s="87">
        <v>0</v>
      </c>
      <c r="Q129" s="87">
        <v>0</v>
      </c>
      <c r="R129" s="87">
        <v>0</v>
      </c>
      <c r="S129" s="87">
        <v>0</v>
      </c>
      <c r="T129" s="87">
        <v>0</v>
      </c>
      <c r="U129" s="87">
        <v>0</v>
      </c>
      <c r="V129" s="87">
        <v>0</v>
      </c>
      <c r="W129" s="87">
        <v>0</v>
      </c>
      <c r="X129" s="87">
        <v>0</v>
      </c>
      <c r="Y129" s="87">
        <v>0</v>
      </c>
      <c r="Z129" s="87">
        <v>0</v>
      </c>
      <c r="AA129" s="87">
        <v>0</v>
      </c>
      <c r="AB129" s="87">
        <v>0</v>
      </c>
      <c r="AC129" s="87">
        <v>0</v>
      </c>
      <c r="AD129" s="87">
        <v>0</v>
      </c>
      <c r="AE129" s="87">
        <v>0</v>
      </c>
      <c r="AF129" s="87">
        <v>0</v>
      </c>
      <c r="AG129" s="87">
        <v>0</v>
      </c>
      <c r="AH129" s="87">
        <v>0</v>
      </c>
      <c r="AI129" s="87">
        <v>0</v>
      </c>
      <c r="AJ129" s="87">
        <v>0</v>
      </c>
      <c r="AK129" s="87">
        <v>0</v>
      </c>
      <c r="AL129" s="87">
        <v>0</v>
      </c>
      <c r="AM129" s="87">
        <v>0</v>
      </c>
      <c r="AN129" s="87">
        <v>0</v>
      </c>
      <c r="AO129" s="87">
        <v>0</v>
      </c>
      <c r="AP129" s="87">
        <v>0</v>
      </c>
      <c r="AQ129" s="87">
        <v>0</v>
      </c>
      <c r="AR129" s="87">
        <v>0</v>
      </c>
      <c r="AS129" s="87">
        <v>0</v>
      </c>
      <c r="AT129" s="87">
        <v>0</v>
      </c>
      <c r="AU129" s="87">
        <v>0</v>
      </c>
      <c r="AV129" s="87">
        <v>0</v>
      </c>
      <c r="AW129" s="87">
        <v>0</v>
      </c>
      <c r="AX129" s="87">
        <v>0</v>
      </c>
      <c r="AY129" s="87">
        <v>0</v>
      </c>
      <c r="AZ129" s="87">
        <v>0</v>
      </c>
      <c r="BA129" s="87">
        <v>0</v>
      </c>
      <c r="BB129" s="87">
        <v>0</v>
      </c>
      <c r="BC129" s="87">
        <v>0</v>
      </c>
      <c r="BD129" s="87">
        <v>0</v>
      </c>
      <c r="BE129" s="87">
        <v>0</v>
      </c>
      <c r="BF129" s="87">
        <v>0</v>
      </c>
      <c r="BG129" s="87">
        <v>0</v>
      </c>
      <c r="BH129" s="87">
        <v>0</v>
      </c>
      <c r="BI129" s="87">
        <v>0</v>
      </c>
      <c r="BJ129" s="269">
        <v>0</v>
      </c>
    </row>
    <row r="130" spans="1:62" s="42" customFormat="1" ht="15" customHeight="1" x14ac:dyDescent="0.3">
      <c r="A130" s="14"/>
      <c r="B130" s="74" t="s">
        <v>121</v>
      </c>
      <c r="C130" s="58" t="s">
        <v>53</v>
      </c>
      <c r="D130" s="14"/>
      <c r="E130" s="375" t="str">
        <f>$D$8</f>
        <v>k EUR</v>
      </c>
      <c r="F130" s="14"/>
      <c r="G130" s="371">
        <f>SUM(H130:BI130)</f>
        <v>0</v>
      </c>
      <c r="H130" s="87">
        <v>0</v>
      </c>
      <c r="I130" s="87">
        <v>0</v>
      </c>
      <c r="J130" s="87">
        <v>0</v>
      </c>
      <c r="K130" s="87">
        <v>0</v>
      </c>
      <c r="L130" s="87">
        <v>0</v>
      </c>
      <c r="M130" s="87">
        <v>0</v>
      </c>
      <c r="N130" s="87">
        <v>0</v>
      </c>
      <c r="O130" s="87">
        <v>0</v>
      </c>
      <c r="P130" s="87">
        <v>0</v>
      </c>
      <c r="Q130" s="87">
        <v>0</v>
      </c>
      <c r="R130" s="87">
        <v>0</v>
      </c>
      <c r="S130" s="87">
        <v>0</v>
      </c>
      <c r="T130" s="87">
        <v>0</v>
      </c>
      <c r="U130" s="87">
        <v>0</v>
      </c>
      <c r="V130" s="87">
        <v>0</v>
      </c>
      <c r="W130" s="87">
        <v>0</v>
      </c>
      <c r="X130" s="87">
        <v>0</v>
      </c>
      <c r="Y130" s="87">
        <v>0</v>
      </c>
      <c r="Z130" s="87">
        <v>0</v>
      </c>
      <c r="AA130" s="87">
        <v>0</v>
      </c>
      <c r="AB130" s="87">
        <v>0</v>
      </c>
      <c r="AC130" s="87">
        <v>0</v>
      </c>
      <c r="AD130" s="87">
        <v>0</v>
      </c>
      <c r="AE130" s="87">
        <v>0</v>
      </c>
      <c r="AF130" s="87">
        <v>0</v>
      </c>
      <c r="AG130" s="87">
        <v>0</v>
      </c>
      <c r="AH130" s="87">
        <v>0</v>
      </c>
      <c r="AI130" s="87">
        <v>0</v>
      </c>
      <c r="AJ130" s="87">
        <v>0</v>
      </c>
      <c r="AK130" s="87">
        <v>0</v>
      </c>
      <c r="AL130" s="87">
        <v>0</v>
      </c>
      <c r="AM130" s="87">
        <v>0</v>
      </c>
      <c r="AN130" s="87">
        <v>0</v>
      </c>
      <c r="AO130" s="87">
        <v>0</v>
      </c>
      <c r="AP130" s="87">
        <v>0</v>
      </c>
      <c r="AQ130" s="87">
        <v>0</v>
      </c>
      <c r="AR130" s="87">
        <v>0</v>
      </c>
      <c r="AS130" s="87">
        <v>0</v>
      </c>
      <c r="AT130" s="87">
        <v>0</v>
      </c>
      <c r="AU130" s="87">
        <v>0</v>
      </c>
      <c r="AV130" s="87">
        <v>0</v>
      </c>
      <c r="AW130" s="87">
        <v>0</v>
      </c>
      <c r="AX130" s="87">
        <v>0</v>
      </c>
      <c r="AY130" s="87">
        <v>0</v>
      </c>
      <c r="AZ130" s="87">
        <v>0</v>
      </c>
      <c r="BA130" s="87">
        <v>0</v>
      </c>
      <c r="BB130" s="87">
        <v>0</v>
      </c>
      <c r="BC130" s="87">
        <v>0</v>
      </c>
      <c r="BD130" s="87">
        <v>0</v>
      </c>
      <c r="BE130" s="87">
        <v>0</v>
      </c>
      <c r="BF130" s="87">
        <v>0</v>
      </c>
      <c r="BG130" s="87">
        <v>0</v>
      </c>
      <c r="BH130" s="87">
        <v>0</v>
      </c>
      <c r="BI130" s="87">
        <v>0</v>
      </c>
      <c r="BJ130" s="269">
        <v>0</v>
      </c>
    </row>
    <row r="131" spans="1:62" s="42" customFormat="1" ht="15" customHeight="1" x14ac:dyDescent="0.3">
      <c r="A131" s="17"/>
      <c r="B131" s="17"/>
      <c r="C131" s="60"/>
      <c r="D131" s="17"/>
      <c r="E131" s="26"/>
      <c r="F131" s="17"/>
      <c r="G131" s="17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  <c r="Z131" s="90"/>
      <c r="AA131" s="90"/>
      <c r="AB131" s="90"/>
      <c r="AC131" s="90"/>
      <c r="AD131" s="90"/>
      <c r="AE131" s="90"/>
      <c r="AF131" s="90"/>
      <c r="AG131" s="90"/>
      <c r="AH131" s="90"/>
      <c r="AI131" s="90"/>
      <c r="AJ131" s="90"/>
      <c r="AK131" s="90"/>
      <c r="AL131" s="90"/>
      <c r="AM131" s="90"/>
      <c r="AN131" s="90"/>
      <c r="AO131" s="90"/>
      <c r="AP131" s="90"/>
      <c r="AQ131" s="90"/>
      <c r="AR131" s="90"/>
      <c r="AS131" s="90"/>
      <c r="AT131" s="90"/>
      <c r="AU131" s="90"/>
      <c r="AV131" s="90"/>
      <c r="AW131" s="90"/>
      <c r="AX131" s="90"/>
      <c r="AY131" s="90"/>
      <c r="AZ131" s="90"/>
      <c r="BA131" s="90"/>
      <c r="BB131" s="90"/>
      <c r="BC131" s="90"/>
      <c r="BD131" s="90"/>
      <c r="BE131" s="90"/>
      <c r="BF131" s="90"/>
      <c r="BG131" s="90"/>
      <c r="BH131" s="90"/>
      <c r="BI131" s="90"/>
    </row>
    <row r="132" spans="1:62" s="42" customFormat="1" ht="15" customHeight="1" x14ac:dyDescent="0.3">
      <c r="A132" s="14"/>
      <c r="B132" s="132" t="s">
        <v>444</v>
      </c>
      <c r="C132" s="221"/>
      <c r="D132" s="133"/>
      <c r="E132" s="139"/>
      <c r="F132" s="139" t="s">
        <v>317</v>
      </c>
      <c r="G132" s="139"/>
      <c r="H132" s="222"/>
      <c r="I132" s="222"/>
      <c r="J132" s="222"/>
      <c r="K132" s="222"/>
      <c r="L132" s="222"/>
      <c r="M132" s="222"/>
      <c r="N132" s="222"/>
      <c r="O132" s="222"/>
      <c r="P132" s="222"/>
      <c r="Q132" s="222"/>
      <c r="R132" s="222"/>
      <c r="S132" s="222"/>
      <c r="T132" s="222"/>
      <c r="U132" s="222"/>
      <c r="V132" s="222"/>
      <c r="W132" s="222"/>
      <c r="X132" s="222"/>
      <c r="Y132" s="222"/>
      <c r="Z132" s="222"/>
      <c r="AA132" s="222"/>
      <c r="AB132" s="222"/>
      <c r="AC132" s="222"/>
      <c r="AD132" s="222"/>
      <c r="AE132" s="222"/>
      <c r="AF132" s="222"/>
      <c r="AG132" s="222"/>
      <c r="AH132" s="222"/>
      <c r="AI132" s="222"/>
      <c r="AJ132" s="222"/>
      <c r="AK132" s="222"/>
      <c r="AL132" s="222"/>
      <c r="AM132" s="222"/>
      <c r="AN132" s="222"/>
      <c r="AO132" s="222"/>
      <c r="AP132" s="222"/>
      <c r="AQ132" s="222"/>
      <c r="AR132" s="222"/>
      <c r="AS132" s="222"/>
      <c r="AT132" s="222"/>
      <c r="AU132" s="222"/>
      <c r="AV132" s="222"/>
      <c r="AW132" s="222"/>
      <c r="AX132" s="222"/>
      <c r="AY132" s="222"/>
      <c r="AZ132" s="222"/>
      <c r="BA132" s="222"/>
      <c r="BB132" s="222"/>
      <c r="BC132" s="222"/>
      <c r="BD132" s="222"/>
      <c r="BE132" s="222"/>
      <c r="BF132" s="222"/>
      <c r="BG132" s="222"/>
      <c r="BH132" s="222"/>
      <c r="BI132" s="222"/>
    </row>
    <row r="133" spans="1:62" s="42" customFormat="1" ht="15" customHeight="1" x14ac:dyDescent="0.3">
      <c r="A133" s="14"/>
      <c r="B133" s="136" t="s">
        <v>121</v>
      </c>
      <c r="C133" s="218" t="s">
        <v>451</v>
      </c>
      <c r="D133" s="133"/>
      <c r="E133" s="133"/>
      <c r="F133" s="133"/>
      <c r="G133" s="376">
        <f>SUM(H133:BI133)</f>
        <v>0</v>
      </c>
      <c r="H133" s="377">
        <f>'4.Grant Breakdown Inputs'!S62</f>
        <v>0</v>
      </c>
      <c r="I133" s="377">
        <f>'4.Grant Breakdown Inputs'!T62</f>
        <v>0</v>
      </c>
      <c r="J133" s="377">
        <f>'4.Grant Breakdown Inputs'!U62</f>
        <v>0</v>
      </c>
      <c r="K133" s="377">
        <f>'4.Grant Breakdown Inputs'!V62</f>
        <v>0</v>
      </c>
      <c r="L133" s="377">
        <f>'4.Grant Breakdown Inputs'!W62</f>
        <v>0</v>
      </c>
      <c r="M133" s="377">
        <f>'4.Grant Breakdown Inputs'!X62</f>
        <v>0</v>
      </c>
      <c r="N133" s="377">
        <f>'4.Grant Breakdown Inputs'!Y62</f>
        <v>0</v>
      </c>
      <c r="O133" s="377">
        <f>'4.Grant Breakdown Inputs'!Z62</f>
        <v>0</v>
      </c>
      <c r="P133" s="377">
        <f>'4.Grant Breakdown Inputs'!AA62</f>
        <v>0</v>
      </c>
      <c r="Q133" s="377">
        <f>'4.Grant Breakdown Inputs'!AB62</f>
        <v>0</v>
      </c>
      <c r="R133" s="377">
        <f>'4.Grant Breakdown Inputs'!AC62</f>
        <v>0</v>
      </c>
      <c r="S133" s="377">
        <f>'4.Grant Breakdown Inputs'!AD62</f>
        <v>0</v>
      </c>
      <c r="T133" s="377">
        <f>'4.Grant Breakdown Inputs'!AE62</f>
        <v>0</v>
      </c>
      <c r="U133" s="377">
        <f>'4.Grant Breakdown Inputs'!AF62</f>
        <v>0</v>
      </c>
      <c r="V133" s="377">
        <f>'4.Grant Breakdown Inputs'!AG62</f>
        <v>0</v>
      </c>
      <c r="W133" s="377">
        <f>'4.Grant Breakdown Inputs'!AH62</f>
        <v>0</v>
      </c>
      <c r="X133" s="377">
        <f>'4.Grant Breakdown Inputs'!AI62</f>
        <v>0</v>
      </c>
      <c r="Y133" s="377">
        <f>'4.Grant Breakdown Inputs'!AJ62</f>
        <v>0</v>
      </c>
      <c r="Z133" s="377">
        <f>'4.Grant Breakdown Inputs'!AK62</f>
        <v>0</v>
      </c>
      <c r="AA133" s="377">
        <f>'4.Grant Breakdown Inputs'!AL62</f>
        <v>0</v>
      </c>
      <c r="AB133" s="377">
        <f>'4.Grant Breakdown Inputs'!AM62</f>
        <v>0</v>
      </c>
      <c r="AC133" s="377">
        <f>'4.Grant Breakdown Inputs'!AN62</f>
        <v>0</v>
      </c>
      <c r="AD133" s="377">
        <f>'4.Grant Breakdown Inputs'!AO62</f>
        <v>0</v>
      </c>
      <c r="AE133" s="377">
        <f>'4.Grant Breakdown Inputs'!AP62</f>
        <v>0</v>
      </c>
      <c r="AF133" s="377">
        <f>'4.Grant Breakdown Inputs'!AQ62</f>
        <v>0</v>
      </c>
      <c r="AG133" s="377">
        <f>'4.Grant Breakdown Inputs'!AR62</f>
        <v>0</v>
      </c>
      <c r="AH133" s="377">
        <f>'4.Grant Breakdown Inputs'!AS62</f>
        <v>0</v>
      </c>
      <c r="AI133" s="377">
        <f>'4.Grant Breakdown Inputs'!AT62</f>
        <v>0</v>
      </c>
      <c r="AJ133" s="377">
        <f>'4.Grant Breakdown Inputs'!AU62</f>
        <v>0</v>
      </c>
      <c r="AK133" s="377">
        <f>'4.Grant Breakdown Inputs'!AV62</f>
        <v>0</v>
      </c>
      <c r="AL133" s="377">
        <f>'4.Grant Breakdown Inputs'!AW62</f>
        <v>0</v>
      </c>
      <c r="AM133" s="377">
        <f>'4.Grant Breakdown Inputs'!AX62</f>
        <v>0</v>
      </c>
      <c r="AN133" s="377">
        <f>'4.Grant Breakdown Inputs'!AY62</f>
        <v>0</v>
      </c>
      <c r="AO133" s="377">
        <f>'4.Grant Breakdown Inputs'!AZ62</f>
        <v>0</v>
      </c>
      <c r="AP133" s="377">
        <f>'4.Grant Breakdown Inputs'!BA62</f>
        <v>0</v>
      </c>
      <c r="AQ133" s="377">
        <f>'4.Grant Breakdown Inputs'!BB62</f>
        <v>0</v>
      </c>
      <c r="AR133" s="377">
        <f>'4.Grant Breakdown Inputs'!BC62</f>
        <v>0</v>
      </c>
      <c r="AS133" s="377">
        <f>'4.Grant Breakdown Inputs'!BD62</f>
        <v>0</v>
      </c>
      <c r="AT133" s="377">
        <f>'4.Grant Breakdown Inputs'!BE62</f>
        <v>0</v>
      </c>
      <c r="AU133" s="377">
        <f>'4.Grant Breakdown Inputs'!BF62</f>
        <v>0</v>
      </c>
      <c r="AV133" s="377">
        <f>'4.Grant Breakdown Inputs'!BG62</f>
        <v>0</v>
      </c>
      <c r="AW133" s="377">
        <f>'4.Grant Breakdown Inputs'!BH62</f>
        <v>0</v>
      </c>
      <c r="AX133" s="377">
        <f>'4.Grant Breakdown Inputs'!BI62</f>
        <v>0</v>
      </c>
      <c r="AY133" s="377">
        <f>'4.Grant Breakdown Inputs'!BJ62</f>
        <v>0</v>
      </c>
      <c r="AZ133" s="377">
        <f>'4.Grant Breakdown Inputs'!BK62</f>
        <v>0</v>
      </c>
      <c r="BA133" s="377">
        <f>'4.Grant Breakdown Inputs'!BL62</f>
        <v>0</v>
      </c>
      <c r="BB133" s="377">
        <f>'4.Grant Breakdown Inputs'!BM62</f>
        <v>0</v>
      </c>
      <c r="BC133" s="377">
        <f>'4.Grant Breakdown Inputs'!BN62</f>
        <v>0</v>
      </c>
      <c r="BD133" s="377">
        <f>'4.Grant Breakdown Inputs'!BO62</f>
        <v>0</v>
      </c>
      <c r="BE133" s="377">
        <f>'4.Grant Breakdown Inputs'!BP62</f>
        <v>0</v>
      </c>
      <c r="BF133" s="377">
        <f>'4.Grant Breakdown Inputs'!BQ62</f>
        <v>0</v>
      </c>
      <c r="BG133" s="377">
        <f>'4.Grant Breakdown Inputs'!BR62</f>
        <v>0</v>
      </c>
      <c r="BH133" s="377">
        <f>'4.Grant Breakdown Inputs'!BS62</f>
        <v>0</v>
      </c>
      <c r="BI133" s="377">
        <f>'4.Grant Breakdown Inputs'!BT62</f>
        <v>0</v>
      </c>
    </row>
    <row r="134" spans="1:62" s="42" customFormat="1" ht="15" customHeight="1" x14ac:dyDescent="0.3">
      <c r="A134" s="17"/>
      <c r="B134" s="17"/>
      <c r="C134" s="60"/>
      <c r="D134" s="17"/>
      <c r="E134" s="17"/>
      <c r="F134" s="17"/>
      <c r="G134" s="17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90"/>
      <c r="AW134" s="90"/>
      <c r="AX134" s="90"/>
      <c r="AY134" s="90"/>
      <c r="AZ134" s="90"/>
      <c r="BA134" s="90"/>
      <c r="BB134" s="90"/>
      <c r="BC134" s="90"/>
      <c r="BD134" s="90"/>
      <c r="BE134" s="90"/>
      <c r="BF134" s="90"/>
      <c r="BG134" s="90"/>
      <c r="BH134" s="90"/>
      <c r="BI134" s="90"/>
    </row>
    <row r="135" spans="1:62" s="42" customFormat="1" ht="15" customHeight="1" x14ac:dyDescent="0.3">
      <c r="A135" s="14"/>
      <c r="B135" s="28" t="s">
        <v>78</v>
      </c>
      <c r="C135" s="32"/>
      <c r="D135" s="14"/>
      <c r="E135" s="14"/>
      <c r="F135" s="14"/>
      <c r="G135" s="14"/>
      <c r="H135" s="88"/>
      <c r="I135" s="88"/>
      <c r="J135" s="88"/>
      <c r="K135" s="88"/>
      <c r="L135" s="88"/>
      <c r="M135" s="88"/>
      <c r="N135" s="88"/>
      <c r="O135" s="88"/>
      <c r="P135" s="88"/>
      <c r="Q135" s="88"/>
      <c r="R135" s="88"/>
      <c r="S135" s="88"/>
      <c r="T135" s="88"/>
      <c r="U135" s="88"/>
      <c r="V135" s="88"/>
      <c r="W135" s="88"/>
      <c r="X135" s="88"/>
      <c r="Y135" s="88"/>
      <c r="Z135" s="88"/>
      <c r="AA135" s="88"/>
      <c r="AB135" s="88"/>
      <c r="AC135" s="88"/>
      <c r="AD135" s="88"/>
      <c r="AE135" s="88"/>
      <c r="AF135" s="88"/>
      <c r="AG135" s="88"/>
      <c r="AH135" s="88"/>
      <c r="AI135" s="88"/>
      <c r="AJ135" s="88"/>
      <c r="AK135" s="88"/>
      <c r="AL135" s="88"/>
      <c r="AM135" s="88"/>
      <c r="AN135" s="88"/>
      <c r="AO135" s="88"/>
      <c r="AP135" s="88"/>
      <c r="AQ135" s="88"/>
      <c r="AR135" s="88"/>
      <c r="AS135" s="88"/>
      <c r="AT135" s="88"/>
      <c r="AU135" s="88"/>
      <c r="AV135" s="88"/>
      <c r="AW135" s="88"/>
      <c r="AX135" s="88"/>
      <c r="AY135" s="88"/>
      <c r="AZ135" s="88"/>
      <c r="BA135" s="88"/>
      <c r="BB135" s="88"/>
      <c r="BC135" s="88"/>
      <c r="BD135" s="88"/>
      <c r="BE135" s="88"/>
      <c r="BF135" s="88"/>
      <c r="BG135" s="88"/>
      <c r="BH135" s="88"/>
      <c r="BI135" s="88"/>
    </row>
    <row r="136" spans="1:62" s="42" customFormat="1" ht="15" customHeight="1" x14ac:dyDescent="0.3">
      <c r="A136" s="14"/>
      <c r="B136" s="100" t="s">
        <v>247</v>
      </c>
      <c r="C136" s="14"/>
      <c r="D136" s="14"/>
      <c r="E136" s="375" t="str">
        <f>$D$8</f>
        <v>k EUR</v>
      </c>
      <c r="F136" s="14"/>
      <c r="G136" s="371">
        <f>SUM(H136:BI136)</f>
        <v>0</v>
      </c>
      <c r="H136" s="93">
        <f>SUM(H137:H139)</f>
        <v>0</v>
      </c>
      <c r="I136" s="93">
        <f t="shared" ref="I136:BI136" si="564">SUM(I137:I139)</f>
        <v>0</v>
      </c>
      <c r="J136" s="93">
        <f t="shared" si="564"/>
        <v>0</v>
      </c>
      <c r="K136" s="93">
        <f t="shared" si="564"/>
        <v>0</v>
      </c>
      <c r="L136" s="93">
        <f t="shared" si="564"/>
        <v>0</v>
      </c>
      <c r="M136" s="93">
        <f t="shared" si="564"/>
        <v>0</v>
      </c>
      <c r="N136" s="93">
        <f t="shared" si="564"/>
        <v>0</v>
      </c>
      <c r="O136" s="93">
        <f t="shared" si="564"/>
        <v>0</v>
      </c>
      <c r="P136" s="93">
        <f t="shared" si="564"/>
        <v>0</v>
      </c>
      <c r="Q136" s="93">
        <f t="shared" si="564"/>
        <v>0</v>
      </c>
      <c r="R136" s="93">
        <f t="shared" si="564"/>
        <v>0</v>
      </c>
      <c r="S136" s="93">
        <f t="shared" si="564"/>
        <v>0</v>
      </c>
      <c r="T136" s="93">
        <f t="shared" si="564"/>
        <v>0</v>
      </c>
      <c r="U136" s="93">
        <f t="shared" si="564"/>
        <v>0</v>
      </c>
      <c r="V136" s="93">
        <f t="shared" si="564"/>
        <v>0</v>
      </c>
      <c r="W136" s="93">
        <f t="shared" si="564"/>
        <v>0</v>
      </c>
      <c r="X136" s="93">
        <f t="shared" si="564"/>
        <v>0</v>
      </c>
      <c r="Y136" s="93">
        <f t="shared" si="564"/>
        <v>0</v>
      </c>
      <c r="Z136" s="93">
        <f t="shared" si="564"/>
        <v>0</v>
      </c>
      <c r="AA136" s="93">
        <f t="shared" si="564"/>
        <v>0</v>
      </c>
      <c r="AB136" s="93">
        <f t="shared" si="564"/>
        <v>0</v>
      </c>
      <c r="AC136" s="93">
        <f t="shared" si="564"/>
        <v>0</v>
      </c>
      <c r="AD136" s="93">
        <f t="shared" si="564"/>
        <v>0</v>
      </c>
      <c r="AE136" s="93">
        <f t="shared" si="564"/>
        <v>0</v>
      </c>
      <c r="AF136" s="93">
        <f t="shared" si="564"/>
        <v>0</v>
      </c>
      <c r="AG136" s="93">
        <f t="shared" si="564"/>
        <v>0</v>
      </c>
      <c r="AH136" s="93">
        <f t="shared" si="564"/>
        <v>0</v>
      </c>
      <c r="AI136" s="93">
        <f t="shared" si="564"/>
        <v>0</v>
      </c>
      <c r="AJ136" s="93">
        <f t="shared" si="564"/>
        <v>0</v>
      </c>
      <c r="AK136" s="93">
        <f t="shared" si="564"/>
        <v>0</v>
      </c>
      <c r="AL136" s="93">
        <f t="shared" si="564"/>
        <v>0</v>
      </c>
      <c r="AM136" s="93">
        <f t="shared" si="564"/>
        <v>0</v>
      </c>
      <c r="AN136" s="93">
        <f t="shared" si="564"/>
        <v>0</v>
      </c>
      <c r="AO136" s="93">
        <f t="shared" si="564"/>
        <v>0</v>
      </c>
      <c r="AP136" s="93">
        <f t="shared" si="564"/>
        <v>0</v>
      </c>
      <c r="AQ136" s="93">
        <f t="shared" si="564"/>
        <v>0</v>
      </c>
      <c r="AR136" s="93">
        <f t="shared" si="564"/>
        <v>0</v>
      </c>
      <c r="AS136" s="93">
        <f t="shared" si="564"/>
        <v>0</v>
      </c>
      <c r="AT136" s="93">
        <f t="shared" si="564"/>
        <v>0</v>
      </c>
      <c r="AU136" s="93">
        <f t="shared" si="564"/>
        <v>0</v>
      </c>
      <c r="AV136" s="93">
        <f t="shared" si="564"/>
        <v>0</v>
      </c>
      <c r="AW136" s="93">
        <f t="shared" si="564"/>
        <v>0</v>
      </c>
      <c r="AX136" s="93">
        <f t="shared" si="564"/>
        <v>0</v>
      </c>
      <c r="AY136" s="93">
        <f t="shared" si="564"/>
        <v>0</v>
      </c>
      <c r="AZ136" s="93">
        <f t="shared" si="564"/>
        <v>0</v>
      </c>
      <c r="BA136" s="93">
        <f t="shared" si="564"/>
        <v>0</v>
      </c>
      <c r="BB136" s="93">
        <f t="shared" si="564"/>
        <v>0</v>
      </c>
      <c r="BC136" s="93">
        <f t="shared" si="564"/>
        <v>0</v>
      </c>
      <c r="BD136" s="93">
        <f t="shared" si="564"/>
        <v>0</v>
      </c>
      <c r="BE136" s="93">
        <f t="shared" si="564"/>
        <v>0</v>
      </c>
      <c r="BF136" s="93">
        <f t="shared" si="564"/>
        <v>0</v>
      </c>
      <c r="BG136" s="93">
        <f t="shared" si="564"/>
        <v>0</v>
      </c>
      <c r="BH136" s="93">
        <f t="shared" si="564"/>
        <v>0</v>
      </c>
      <c r="BI136" s="93">
        <f t="shared" si="564"/>
        <v>0</v>
      </c>
    </row>
    <row r="137" spans="1:62" s="42" customFormat="1" ht="15" customHeight="1" x14ac:dyDescent="0.3">
      <c r="A137" s="14"/>
      <c r="B137" s="74" t="s">
        <v>121</v>
      </c>
      <c r="C137" s="58" t="s">
        <v>567</v>
      </c>
      <c r="D137" s="14"/>
      <c r="E137" s="375" t="str">
        <f t="shared" ref="E137:E139" si="565">$D$8</f>
        <v>k EUR</v>
      </c>
      <c r="F137" s="14"/>
      <c r="G137" s="371">
        <f>SUM(H137:BI137)</f>
        <v>0</v>
      </c>
      <c r="H137" s="87">
        <v>0</v>
      </c>
      <c r="I137" s="87">
        <v>0</v>
      </c>
      <c r="J137" s="87">
        <v>0</v>
      </c>
      <c r="K137" s="87">
        <v>0</v>
      </c>
      <c r="L137" s="87">
        <v>0</v>
      </c>
      <c r="M137" s="87">
        <v>0</v>
      </c>
      <c r="N137" s="87">
        <v>0</v>
      </c>
      <c r="O137" s="87">
        <v>0</v>
      </c>
      <c r="P137" s="87">
        <v>0</v>
      </c>
      <c r="Q137" s="87">
        <v>0</v>
      </c>
      <c r="R137" s="87">
        <v>0</v>
      </c>
      <c r="S137" s="87">
        <v>0</v>
      </c>
      <c r="T137" s="87">
        <v>0</v>
      </c>
      <c r="U137" s="87">
        <v>0</v>
      </c>
      <c r="V137" s="87">
        <v>0</v>
      </c>
      <c r="W137" s="87">
        <v>0</v>
      </c>
      <c r="X137" s="87">
        <v>0</v>
      </c>
      <c r="Y137" s="87">
        <v>0</v>
      </c>
      <c r="Z137" s="87">
        <v>0</v>
      </c>
      <c r="AA137" s="87">
        <v>0</v>
      </c>
      <c r="AB137" s="87">
        <v>0</v>
      </c>
      <c r="AC137" s="87">
        <v>0</v>
      </c>
      <c r="AD137" s="87">
        <v>0</v>
      </c>
      <c r="AE137" s="87">
        <v>0</v>
      </c>
      <c r="AF137" s="87">
        <v>0</v>
      </c>
      <c r="AG137" s="87">
        <v>0</v>
      </c>
      <c r="AH137" s="87">
        <v>0</v>
      </c>
      <c r="AI137" s="87">
        <v>0</v>
      </c>
      <c r="AJ137" s="87">
        <v>0</v>
      </c>
      <c r="AK137" s="87">
        <v>0</v>
      </c>
      <c r="AL137" s="87">
        <v>0</v>
      </c>
      <c r="AM137" s="87">
        <v>0</v>
      </c>
      <c r="AN137" s="87">
        <v>0</v>
      </c>
      <c r="AO137" s="87">
        <v>0</v>
      </c>
      <c r="AP137" s="87">
        <v>0</v>
      </c>
      <c r="AQ137" s="87">
        <v>0</v>
      </c>
      <c r="AR137" s="87">
        <v>0</v>
      </c>
      <c r="AS137" s="87">
        <v>0</v>
      </c>
      <c r="AT137" s="87">
        <v>0</v>
      </c>
      <c r="AU137" s="87">
        <v>0</v>
      </c>
      <c r="AV137" s="87">
        <v>0</v>
      </c>
      <c r="AW137" s="87">
        <v>0</v>
      </c>
      <c r="AX137" s="87">
        <v>0</v>
      </c>
      <c r="AY137" s="87">
        <v>0</v>
      </c>
      <c r="AZ137" s="87">
        <v>0</v>
      </c>
      <c r="BA137" s="87">
        <v>0</v>
      </c>
      <c r="BB137" s="87">
        <v>0</v>
      </c>
      <c r="BC137" s="87">
        <v>0</v>
      </c>
      <c r="BD137" s="87">
        <v>0</v>
      </c>
      <c r="BE137" s="87">
        <v>0</v>
      </c>
      <c r="BF137" s="87">
        <v>0</v>
      </c>
      <c r="BG137" s="87">
        <v>0</v>
      </c>
      <c r="BH137" s="87">
        <v>0</v>
      </c>
      <c r="BI137" s="87">
        <v>0</v>
      </c>
    </row>
    <row r="138" spans="1:62" s="42" customFormat="1" ht="15" customHeight="1" x14ac:dyDescent="0.3">
      <c r="A138" s="14"/>
      <c r="B138" s="74" t="s">
        <v>121</v>
      </c>
      <c r="C138" s="58" t="s">
        <v>568</v>
      </c>
      <c r="D138" s="19"/>
      <c r="E138" s="375" t="str">
        <f t="shared" si="565"/>
        <v>k EUR</v>
      </c>
      <c r="F138" s="19"/>
      <c r="G138" s="371">
        <f>SUM(H138:BI138)</f>
        <v>0</v>
      </c>
      <c r="H138" s="87">
        <v>0</v>
      </c>
      <c r="I138" s="87">
        <v>0</v>
      </c>
      <c r="J138" s="87">
        <v>0</v>
      </c>
      <c r="K138" s="87">
        <v>0</v>
      </c>
      <c r="L138" s="87">
        <v>0</v>
      </c>
      <c r="M138" s="87">
        <v>0</v>
      </c>
      <c r="N138" s="87">
        <v>0</v>
      </c>
      <c r="O138" s="87">
        <v>0</v>
      </c>
      <c r="P138" s="87">
        <v>0</v>
      </c>
      <c r="Q138" s="87">
        <v>0</v>
      </c>
      <c r="R138" s="87">
        <v>0</v>
      </c>
      <c r="S138" s="87">
        <v>0</v>
      </c>
      <c r="T138" s="87">
        <v>0</v>
      </c>
      <c r="U138" s="87">
        <v>0</v>
      </c>
      <c r="V138" s="87">
        <v>0</v>
      </c>
      <c r="W138" s="87">
        <v>0</v>
      </c>
      <c r="X138" s="87">
        <v>0</v>
      </c>
      <c r="Y138" s="87">
        <v>0</v>
      </c>
      <c r="Z138" s="87">
        <v>0</v>
      </c>
      <c r="AA138" s="87">
        <v>0</v>
      </c>
      <c r="AB138" s="87">
        <v>0</v>
      </c>
      <c r="AC138" s="87">
        <v>0</v>
      </c>
      <c r="AD138" s="87">
        <v>0</v>
      </c>
      <c r="AE138" s="87">
        <v>0</v>
      </c>
      <c r="AF138" s="87">
        <v>0</v>
      </c>
      <c r="AG138" s="87">
        <v>0</v>
      </c>
      <c r="AH138" s="87">
        <v>0</v>
      </c>
      <c r="AI138" s="87">
        <v>0</v>
      </c>
      <c r="AJ138" s="87">
        <v>0</v>
      </c>
      <c r="AK138" s="87">
        <v>0</v>
      </c>
      <c r="AL138" s="87">
        <v>0</v>
      </c>
      <c r="AM138" s="87">
        <v>0</v>
      </c>
      <c r="AN138" s="87">
        <v>0</v>
      </c>
      <c r="AO138" s="87">
        <v>0</v>
      </c>
      <c r="AP138" s="87">
        <v>0</v>
      </c>
      <c r="AQ138" s="87">
        <v>0</v>
      </c>
      <c r="AR138" s="87">
        <v>0</v>
      </c>
      <c r="AS138" s="87">
        <v>0</v>
      </c>
      <c r="AT138" s="87">
        <v>0</v>
      </c>
      <c r="AU138" s="87">
        <v>0</v>
      </c>
      <c r="AV138" s="87">
        <v>0</v>
      </c>
      <c r="AW138" s="87">
        <v>0</v>
      </c>
      <c r="AX138" s="87">
        <v>0</v>
      </c>
      <c r="AY138" s="87">
        <v>0</v>
      </c>
      <c r="AZ138" s="87">
        <v>0</v>
      </c>
      <c r="BA138" s="87">
        <v>0</v>
      </c>
      <c r="BB138" s="87">
        <v>0</v>
      </c>
      <c r="BC138" s="87">
        <v>0</v>
      </c>
      <c r="BD138" s="87">
        <v>0</v>
      </c>
      <c r="BE138" s="87">
        <v>0</v>
      </c>
      <c r="BF138" s="87">
        <v>0</v>
      </c>
      <c r="BG138" s="87">
        <v>0</v>
      </c>
      <c r="BH138" s="87">
        <v>0</v>
      </c>
      <c r="BI138" s="87">
        <v>0</v>
      </c>
    </row>
    <row r="139" spans="1:62" s="42" customFormat="1" ht="15" customHeight="1" x14ac:dyDescent="0.3">
      <c r="A139" s="14"/>
      <c r="B139" s="74" t="s">
        <v>121</v>
      </c>
      <c r="C139" s="58" t="s">
        <v>569</v>
      </c>
      <c r="D139" s="19"/>
      <c r="E139" s="375" t="str">
        <f t="shared" si="565"/>
        <v>k EUR</v>
      </c>
      <c r="F139" s="19"/>
      <c r="G139" s="371">
        <f>SUM(H139:BI139)</f>
        <v>0</v>
      </c>
      <c r="H139" s="87">
        <v>0</v>
      </c>
      <c r="I139" s="87">
        <v>0</v>
      </c>
      <c r="J139" s="87">
        <v>0</v>
      </c>
      <c r="K139" s="87">
        <v>0</v>
      </c>
      <c r="L139" s="87">
        <v>0</v>
      </c>
      <c r="M139" s="87">
        <v>0</v>
      </c>
      <c r="N139" s="87">
        <v>0</v>
      </c>
      <c r="O139" s="87">
        <v>0</v>
      </c>
      <c r="P139" s="87">
        <v>0</v>
      </c>
      <c r="Q139" s="87">
        <v>0</v>
      </c>
      <c r="R139" s="87">
        <v>0</v>
      </c>
      <c r="S139" s="87">
        <v>0</v>
      </c>
      <c r="T139" s="87">
        <v>0</v>
      </c>
      <c r="U139" s="87">
        <v>0</v>
      </c>
      <c r="V139" s="87">
        <v>0</v>
      </c>
      <c r="W139" s="87">
        <v>0</v>
      </c>
      <c r="X139" s="87">
        <v>0</v>
      </c>
      <c r="Y139" s="87">
        <v>0</v>
      </c>
      <c r="Z139" s="87">
        <v>0</v>
      </c>
      <c r="AA139" s="87">
        <v>0</v>
      </c>
      <c r="AB139" s="87">
        <v>0</v>
      </c>
      <c r="AC139" s="87">
        <v>0</v>
      </c>
      <c r="AD139" s="87">
        <v>0</v>
      </c>
      <c r="AE139" s="87">
        <v>0</v>
      </c>
      <c r="AF139" s="87">
        <v>0</v>
      </c>
      <c r="AG139" s="87">
        <v>0</v>
      </c>
      <c r="AH139" s="87">
        <v>0</v>
      </c>
      <c r="AI139" s="87">
        <v>0</v>
      </c>
      <c r="AJ139" s="87">
        <v>0</v>
      </c>
      <c r="AK139" s="87">
        <v>0</v>
      </c>
      <c r="AL139" s="87">
        <v>0</v>
      </c>
      <c r="AM139" s="87">
        <v>0</v>
      </c>
      <c r="AN139" s="87">
        <v>0</v>
      </c>
      <c r="AO139" s="87">
        <v>0</v>
      </c>
      <c r="AP139" s="87">
        <v>0</v>
      </c>
      <c r="AQ139" s="87">
        <v>0</v>
      </c>
      <c r="AR139" s="87">
        <v>0</v>
      </c>
      <c r="AS139" s="87">
        <v>0</v>
      </c>
      <c r="AT139" s="87">
        <v>0</v>
      </c>
      <c r="AU139" s="87">
        <v>0</v>
      </c>
      <c r="AV139" s="87">
        <v>0</v>
      </c>
      <c r="AW139" s="87">
        <v>0</v>
      </c>
      <c r="AX139" s="87">
        <v>0</v>
      </c>
      <c r="AY139" s="87">
        <v>0</v>
      </c>
      <c r="AZ139" s="87">
        <v>0</v>
      </c>
      <c r="BA139" s="87">
        <v>0</v>
      </c>
      <c r="BB139" s="87">
        <v>0</v>
      </c>
      <c r="BC139" s="87">
        <v>0</v>
      </c>
      <c r="BD139" s="87">
        <v>0</v>
      </c>
      <c r="BE139" s="87">
        <v>0</v>
      </c>
      <c r="BF139" s="87">
        <v>0</v>
      </c>
      <c r="BG139" s="87">
        <v>0</v>
      </c>
      <c r="BH139" s="87">
        <v>0</v>
      </c>
      <c r="BI139" s="87">
        <v>0</v>
      </c>
    </row>
    <row r="140" spans="1:62" s="42" customFormat="1" ht="15" customHeight="1" x14ac:dyDescent="0.3">
      <c r="A140" s="17"/>
      <c r="B140" s="17"/>
      <c r="C140" s="60"/>
      <c r="D140" s="17"/>
      <c r="E140" s="17"/>
      <c r="F140" s="17"/>
      <c r="G140" s="17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  <c r="Z140" s="90"/>
      <c r="AA140" s="90"/>
      <c r="AB140" s="90"/>
      <c r="AC140" s="90"/>
      <c r="AD140" s="90"/>
      <c r="AE140" s="90"/>
      <c r="AF140" s="90"/>
      <c r="AG140" s="90"/>
      <c r="AH140" s="90"/>
      <c r="AI140" s="90"/>
      <c r="AJ140" s="90"/>
      <c r="AK140" s="90"/>
      <c r="AL140" s="90"/>
      <c r="AM140" s="90"/>
      <c r="AN140" s="90"/>
      <c r="AO140" s="90"/>
      <c r="AP140" s="90"/>
      <c r="AQ140" s="90"/>
      <c r="AR140" s="90"/>
      <c r="AS140" s="90"/>
      <c r="AT140" s="90"/>
      <c r="AU140" s="90"/>
      <c r="AV140" s="90"/>
      <c r="AW140" s="90"/>
      <c r="AX140" s="90"/>
      <c r="AY140" s="90"/>
      <c r="AZ140" s="90"/>
      <c r="BA140" s="90"/>
      <c r="BB140" s="90"/>
      <c r="BC140" s="90"/>
      <c r="BD140" s="90"/>
      <c r="BE140" s="90"/>
      <c r="BF140" s="90"/>
      <c r="BG140" s="90"/>
      <c r="BH140" s="90"/>
      <c r="BI140" s="90"/>
    </row>
    <row r="141" spans="1:62" s="42" customFormat="1" ht="15" customHeight="1" x14ac:dyDescent="0.3">
      <c r="A141" s="17"/>
      <c r="B141" s="28" t="s">
        <v>572</v>
      </c>
      <c r="C141" s="60"/>
      <c r="D141" s="17"/>
      <c r="E141" s="17"/>
      <c r="F141" s="17"/>
      <c r="G141" s="17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U141" s="90"/>
      <c r="V141" s="90"/>
      <c r="W141" s="90"/>
      <c r="X141" s="90"/>
      <c r="Y141" s="90"/>
      <c r="Z141" s="90"/>
      <c r="AA141" s="90"/>
      <c r="AB141" s="90"/>
      <c r="AC141" s="90"/>
      <c r="AD141" s="90"/>
      <c r="AE141" s="90"/>
      <c r="AF141" s="90"/>
      <c r="AG141" s="90"/>
      <c r="AH141" s="90"/>
      <c r="AI141" s="90"/>
      <c r="AJ141" s="90"/>
      <c r="AK141" s="90"/>
      <c r="AL141" s="90"/>
      <c r="AM141" s="90"/>
      <c r="AN141" s="90"/>
      <c r="AO141" s="90"/>
      <c r="AP141" s="90"/>
      <c r="AQ141" s="90"/>
      <c r="AR141" s="90"/>
      <c r="AS141" s="90"/>
      <c r="AT141" s="90"/>
      <c r="AU141" s="90"/>
      <c r="AV141" s="90"/>
      <c r="AW141" s="90"/>
      <c r="AX141" s="90"/>
      <c r="AY141" s="90"/>
      <c r="AZ141" s="90"/>
      <c r="BA141" s="90"/>
      <c r="BB141" s="90"/>
      <c r="BC141" s="90"/>
      <c r="BD141" s="90"/>
      <c r="BE141" s="90"/>
      <c r="BF141" s="90"/>
      <c r="BG141" s="90"/>
      <c r="BH141" s="90"/>
      <c r="BI141" s="90"/>
    </row>
    <row r="142" spans="1:62" s="42" customFormat="1" ht="15" customHeight="1" x14ac:dyDescent="0.3">
      <c r="A142" s="14"/>
      <c r="B142" s="100" t="s">
        <v>573</v>
      </c>
      <c r="C142" s="14"/>
      <c r="D142" s="14"/>
      <c r="E142" s="375" t="str">
        <f>$D$8</f>
        <v>k EUR</v>
      </c>
      <c r="F142" s="14"/>
      <c r="G142" s="371">
        <f>SUM(H142:BI142)</f>
        <v>0</v>
      </c>
      <c r="H142" s="93">
        <f>SUM(H143:H144)</f>
        <v>0</v>
      </c>
      <c r="I142" s="93">
        <f t="shared" ref="I142:BI142" si="566">SUM(I143:I144)</f>
        <v>0</v>
      </c>
      <c r="J142" s="93">
        <f t="shared" si="566"/>
        <v>0</v>
      </c>
      <c r="K142" s="93">
        <f t="shared" si="566"/>
        <v>0</v>
      </c>
      <c r="L142" s="93">
        <f t="shared" si="566"/>
        <v>0</v>
      </c>
      <c r="M142" s="93">
        <f t="shared" si="566"/>
        <v>0</v>
      </c>
      <c r="N142" s="93">
        <f t="shared" si="566"/>
        <v>0</v>
      </c>
      <c r="O142" s="93">
        <f t="shared" si="566"/>
        <v>0</v>
      </c>
      <c r="P142" s="93">
        <f t="shared" si="566"/>
        <v>0</v>
      </c>
      <c r="Q142" s="93">
        <f t="shared" si="566"/>
        <v>0</v>
      </c>
      <c r="R142" s="93">
        <f t="shared" si="566"/>
        <v>0</v>
      </c>
      <c r="S142" s="93">
        <f t="shared" si="566"/>
        <v>0</v>
      </c>
      <c r="T142" s="93">
        <f t="shared" si="566"/>
        <v>0</v>
      </c>
      <c r="U142" s="93">
        <f t="shared" si="566"/>
        <v>0</v>
      </c>
      <c r="V142" s="93">
        <f t="shared" si="566"/>
        <v>0</v>
      </c>
      <c r="W142" s="93">
        <f t="shared" si="566"/>
        <v>0</v>
      </c>
      <c r="X142" s="93">
        <f t="shared" si="566"/>
        <v>0</v>
      </c>
      <c r="Y142" s="93">
        <f t="shared" si="566"/>
        <v>0</v>
      </c>
      <c r="Z142" s="93">
        <f t="shared" si="566"/>
        <v>0</v>
      </c>
      <c r="AA142" s="93">
        <f t="shared" si="566"/>
        <v>0</v>
      </c>
      <c r="AB142" s="93">
        <f t="shared" si="566"/>
        <v>0</v>
      </c>
      <c r="AC142" s="93">
        <f t="shared" si="566"/>
        <v>0</v>
      </c>
      <c r="AD142" s="93">
        <f t="shared" si="566"/>
        <v>0</v>
      </c>
      <c r="AE142" s="93">
        <f t="shared" si="566"/>
        <v>0</v>
      </c>
      <c r="AF142" s="93">
        <f t="shared" si="566"/>
        <v>0</v>
      </c>
      <c r="AG142" s="93">
        <f t="shared" si="566"/>
        <v>0</v>
      </c>
      <c r="AH142" s="93">
        <f t="shared" si="566"/>
        <v>0</v>
      </c>
      <c r="AI142" s="93">
        <f t="shared" si="566"/>
        <v>0</v>
      </c>
      <c r="AJ142" s="93">
        <f t="shared" si="566"/>
        <v>0</v>
      </c>
      <c r="AK142" s="93">
        <f t="shared" si="566"/>
        <v>0</v>
      </c>
      <c r="AL142" s="93">
        <f t="shared" si="566"/>
        <v>0</v>
      </c>
      <c r="AM142" s="93">
        <f t="shared" si="566"/>
        <v>0</v>
      </c>
      <c r="AN142" s="93">
        <f t="shared" si="566"/>
        <v>0</v>
      </c>
      <c r="AO142" s="93">
        <f t="shared" si="566"/>
        <v>0</v>
      </c>
      <c r="AP142" s="93">
        <f t="shared" si="566"/>
        <v>0</v>
      </c>
      <c r="AQ142" s="93">
        <f t="shared" si="566"/>
        <v>0</v>
      </c>
      <c r="AR142" s="93">
        <f t="shared" si="566"/>
        <v>0</v>
      </c>
      <c r="AS142" s="93">
        <f t="shared" si="566"/>
        <v>0</v>
      </c>
      <c r="AT142" s="93">
        <f t="shared" si="566"/>
        <v>0</v>
      </c>
      <c r="AU142" s="93">
        <f t="shared" si="566"/>
        <v>0</v>
      </c>
      <c r="AV142" s="93">
        <f t="shared" si="566"/>
        <v>0</v>
      </c>
      <c r="AW142" s="93">
        <f t="shared" si="566"/>
        <v>0</v>
      </c>
      <c r="AX142" s="93">
        <f t="shared" si="566"/>
        <v>0</v>
      </c>
      <c r="AY142" s="93">
        <f t="shared" si="566"/>
        <v>0</v>
      </c>
      <c r="AZ142" s="93">
        <f t="shared" si="566"/>
        <v>0</v>
      </c>
      <c r="BA142" s="93">
        <f t="shared" si="566"/>
        <v>0</v>
      </c>
      <c r="BB142" s="93">
        <f t="shared" si="566"/>
        <v>0</v>
      </c>
      <c r="BC142" s="93">
        <f t="shared" si="566"/>
        <v>0</v>
      </c>
      <c r="BD142" s="93">
        <f t="shared" si="566"/>
        <v>0</v>
      </c>
      <c r="BE142" s="93">
        <f t="shared" si="566"/>
        <v>0</v>
      </c>
      <c r="BF142" s="93">
        <f t="shared" si="566"/>
        <v>0</v>
      </c>
      <c r="BG142" s="93">
        <f t="shared" si="566"/>
        <v>0</v>
      </c>
      <c r="BH142" s="93">
        <f t="shared" si="566"/>
        <v>0</v>
      </c>
      <c r="BI142" s="93">
        <f t="shared" si="566"/>
        <v>0</v>
      </c>
    </row>
    <row r="143" spans="1:62" s="42" customFormat="1" ht="15" customHeight="1" x14ac:dyDescent="0.3">
      <c r="A143" s="14"/>
      <c r="B143" s="74" t="s">
        <v>121</v>
      </c>
      <c r="C143" s="58" t="s">
        <v>574</v>
      </c>
      <c r="D143" s="14"/>
      <c r="E143" s="375" t="str">
        <f t="shared" ref="E143:E144" si="567">$D$8</f>
        <v>k EUR</v>
      </c>
      <c r="F143" s="14"/>
      <c r="G143" s="371">
        <f>SUM(H143:BI143)</f>
        <v>0</v>
      </c>
      <c r="H143" s="87">
        <v>0</v>
      </c>
      <c r="I143" s="87">
        <v>0</v>
      </c>
      <c r="J143" s="87">
        <v>0</v>
      </c>
      <c r="K143" s="87">
        <v>0</v>
      </c>
      <c r="L143" s="87">
        <v>0</v>
      </c>
      <c r="M143" s="87">
        <v>0</v>
      </c>
      <c r="N143" s="87">
        <v>0</v>
      </c>
      <c r="O143" s="87">
        <v>0</v>
      </c>
      <c r="P143" s="87">
        <v>0</v>
      </c>
      <c r="Q143" s="87">
        <v>0</v>
      </c>
      <c r="R143" s="87">
        <v>0</v>
      </c>
      <c r="S143" s="87">
        <v>0</v>
      </c>
      <c r="T143" s="87">
        <v>0</v>
      </c>
      <c r="U143" s="87">
        <v>0</v>
      </c>
      <c r="V143" s="87">
        <v>0</v>
      </c>
      <c r="W143" s="87">
        <v>0</v>
      </c>
      <c r="X143" s="87">
        <v>0</v>
      </c>
      <c r="Y143" s="87">
        <v>0</v>
      </c>
      <c r="Z143" s="87">
        <v>0</v>
      </c>
      <c r="AA143" s="87">
        <v>0</v>
      </c>
      <c r="AB143" s="87">
        <v>0</v>
      </c>
      <c r="AC143" s="87">
        <v>0</v>
      </c>
      <c r="AD143" s="87">
        <v>0</v>
      </c>
      <c r="AE143" s="87">
        <v>0</v>
      </c>
      <c r="AF143" s="87">
        <v>0</v>
      </c>
      <c r="AG143" s="87">
        <v>0</v>
      </c>
      <c r="AH143" s="87">
        <v>0</v>
      </c>
      <c r="AI143" s="87">
        <v>0</v>
      </c>
      <c r="AJ143" s="87">
        <v>0</v>
      </c>
      <c r="AK143" s="87">
        <v>0</v>
      </c>
      <c r="AL143" s="87">
        <v>0</v>
      </c>
      <c r="AM143" s="87">
        <v>0</v>
      </c>
      <c r="AN143" s="87">
        <v>0</v>
      </c>
      <c r="AO143" s="87">
        <v>0</v>
      </c>
      <c r="AP143" s="87">
        <v>0</v>
      </c>
      <c r="AQ143" s="87">
        <v>0</v>
      </c>
      <c r="AR143" s="87">
        <v>0</v>
      </c>
      <c r="AS143" s="87">
        <v>0</v>
      </c>
      <c r="AT143" s="87">
        <v>0</v>
      </c>
      <c r="AU143" s="87">
        <v>0</v>
      </c>
      <c r="AV143" s="87">
        <v>0</v>
      </c>
      <c r="AW143" s="87">
        <v>0</v>
      </c>
      <c r="AX143" s="87">
        <v>0</v>
      </c>
      <c r="AY143" s="87">
        <v>0</v>
      </c>
      <c r="AZ143" s="87">
        <v>0</v>
      </c>
      <c r="BA143" s="87">
        <v>0</v>
      </c>
      <c r="BB143" s="87">
        <v>0</v>
      </c>
      <c r="BC143" s="87">
        <v>0</v>
      </c>
      <c r="BD143" s="87">
        <v>0</v>
      </c>
      <c r="BE143" s="87">
        <v>0</v>
      </c>
      <c r="BF143" s="87">
        <v>0</v>
      </c>
      <c r="BG143" s="87">
        <v>0</v>
      </c>
      <c r="BH143" s="87">
        <v>0</v>
      </c>
      <c r="BI143" s="87">
        <v>0</v>
      </c>
    </row>
    <row r="144" spans="1:62" s="42" customFormat="1" ht="15" customHeight="1" x14ac:dyDescent="0.3">
      <c r="A144" s="14"/>
      <c r="B144" s="74" t="s">
        <v>121</v>
      </c>
      <c r="C144" s="58" t="s">
        <v>575</v>
      </c>
      <c r="D144" s="19"/>
      <c r="E144" s="375" t="str">
        <f t="shared" si="567"/>
        <v>k EUR</v>
      </c>
      <c r="F144" s="19"/>
      <c r="G144" s="371">
        <f>SUM(H144:BI144)</f>
        <v>0</v>
      </c>
      <c r="H144" s="87">
        <v>0</v>
      </c>
      <c r="I144" s="87">
        <v>0</v>
      </c>
      <c r="J144" s="87">
        <v>0</v>
      </c>
      <c r="K144" s="87">
        <v>0</v>
      </c>
      <c r="L144" s="87">
        <v>0</v>
      </c>
      <c r="M144" s="87">
        <v>0</v>
      </c>
      <c r="N144" s="87">
        <v>0</v>
      </c>
      <c r="O144" s="87">
        <v>0</v>
      </c>
      <c r="P144" s="87">
        <v>0</v>
      </c>
      <c r="Q144" s="87">
        <v>0</v>
      </c>
      <c r="R144" s="87">
        <v>0</v>
      </c>
      <c r="S144" s="87">
        <v>0</v>
      </c>
      <c r="T144" s="87">
        <v>0</v>
      </c>
      <c r="U144" s="87">
        <v>0</v>
      </c>
      <c r="V144" s="87">
        <v>0</v>
      </c>
      <c r="W144" s="87">
        <v>0</v>
      </c>
      <c r="X144" s="87">
        <v>0</v>
      </c>
      <c r="Y144" s="87">
        <v>0</v>
      </c>
      <c r="Z144" s="87">
        <v>0</v>
      </c>
      <c r="AA144" s="87">
        <v>0</v>
      </c>
      <c r="AB144" s="87">
        <v>0</v>
      </c>
      <c r="AC144" s="87">
        <v>0</v>
      </c>
      <c r="AD144" s="87">
        <v>0</v>
      </c>
      <c r="AE144" s="87">
        <v>0</v>
      </c>
      <c r="AF144" s="87">
        <v>0</v>
      </c>
      <c r="AG144" s="87">
        <v>0</v>
      </c>
      <c r="AH144" s="87">
        <v>0</v>
      </c>
      <c r="AI144" s="87">
        <v>0</v>
      </c>
      <c r="AJ144" s="87">
        <v>0</v>
      </c>
      <c r="AK144" s="87">
        <v>0</v>
      </c>
      <c r="AL144" s="87">
        <v>0</v>
      </c>
      <c r="AM144" s="87">
        <v>0</v>
      </c>
      <c r="AN144" s="87">
        <v>0</v>
      </c>
      <c r="AO144" s="87">
        <v>0</v>
      </c>
      <c r="AP144" s="87">
        <v>0</v>
      </c>
      <c r="AQ144" s="87">
        <v>0</v>
      </c>
      <c r="AR144" s="87">
        <v>0</v>
      </c>
      <c r="AS144" s="87">
        <v>0</v>
      </c>
      <c r="AT144" s="87">
        <v>0</v>
      </c>
      <c r="AU144" s="87">
        <v>0</v>
      </c>
      <c r="AV144" s="87">
        <v>0</v>
      </c>
      <c r="AW144" s="87">
        <v>0</v>
      </c>
      <c r="AX144" s="87">
        <v>0</v>
      </c>
      <c r="AY144" s="87">
        <v>0</v>
      </c>
      <c r="AZ144" s="87">
        <v>0</v>
      </c>
      <c r="BA144" s="87">
        <v>0</v>
      </c>
      <c r="BB144" s="87">
        <v>0</v>
      </c>
      <c r="BC144" s="87">
        <v>0</v>
      </c>
      <c r="BD144" s="87">
        <v>0</v>
      </c>
      <c r="BE144" s="87">
        <v>0</v>
      </c>
      <c r="BF144" s="87">
        <v>0</v>
      </c>
      <c r="BG144" s="87">
        <v>0</v>
      </c>
      <c r="BH144" s="87">
        <v>0</v>
      </c>
      <c r="BI144" s="87">
        <v>0</v>
      </c>
    </row>
    <row r="145" spans="1:61" s="42" customFormat="1" ht="15" customHeight="1" x14ac:dyDescent="0.3">
      <c r="A145" s="17"/>
      <c r="B145" s="17"/>
      <c r="C145" s="60"/>
      <c r="D145" s="17"/>
      <c r="E145" s="17"/>
      <c r="F145" s="17"/>
      <c r="G145" s="17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</row>
    <row r="146" spans="1:61" s="42" customFormat="1" x14ac:dyDescent="0.3">
      <c r="A146" s="50"/>
      <c r="B146" s="95" t="s">
        <v>171</v>
      </c>
      <c r="C146" s="96"/>
      <c r="D146" s="92"/>
      <c r="E146" s="97"/>
      <c r="F146" s="19"/>
      <c r="G146" s="378"/>
      <c r="H146" s="92"/>
      <c r="I146" s="92"/>
      <c r="J146" s="92"/>
      <c r="K146" s="92"/>
      <c r="L146" s="92"/>
      <c r="M146" s="92"/>
      <c r="N146" s="92"/>
      <c r="O146" s="92"/>
      <c r="P146" s="92"/>
      <c r="Q146" s="92"/>
      <c r="R146" s="92"/>
      <c r="S146" s="92"/>
      <c r="T146" s="92"/>
      <c r="U146" s="92"/>
      <c r="V146" s="92"/>
      <c r="W146" s="92"/>
      <c r="X146" s="92"/>
      <c r="Y146" s="92"/>
      <c r="Z146" s="92"/>
      <c r="AA146" s="92"/>
      <c r="AB146" s="92"/>
      <c r="AC146" s="92"/>
      <c r="AD146" s="92"/>
      <c r="AE146" s="92"/>
      <c r="AF146" s="92"/>
      <c r="AG146" s="92"/>
      <c r="AH146" s="92"/>
      <c r="AI146" s="92"/>
      <c r="AJ146" s="92"/>
      <c r="AK146" s="92"/>
      <c r="AL146" s="92"/>
      <c r="AM146" s="92"/>
      <c r="AN146" s="92"/>
      <c r="AO146" s="92"/>
      <c r="AP146" s="92"/>
      <c r="AQ146" s="92"/>
      <c r="AR146" s="92"/>
      <c r="AS146" s="92"/>
      <c r="AT146" s="92"/>
      <c r="AU146" s="92"/>
      <c r="AV146" s="92"/>
      <c r="AW146" s="92"/>
      <c r="AX146" s="92"/>
      <c r="AY146" s="92"/>
      <c r="AZ146" s="92"/>
      <c r="BA146" s="92"/>
      <c r="BB146" s="92"/>
      <c r="BC146" s="92"/>
      <c r="BD146" s="92"/>
      <c r="BE146" s="92"/>
      <c r="BF146" s="92"/>
      <c r="BG146" s="92"/>
      <c r="BH146" s="92"/>
      <c r="BI146" s="92"/>
    </row>
    <row r="147" spans="1:61" s="42" customFormat="1" ht="15" customHeight="1" x14ac:dyDescent="0.3">
      <c r="A147" s="14"/>
      <c r="B147" s="100" t="s">
        <v>122</v>
      </c>
      <c r="C147" s="107" t="s">
        <v>169</v>
      </c>
      <c r="D147" s="14"/>
      <c r="E147" s="375" t="str">
        <f t="shared" ref="E147" si="568">$D$8</f>
        <v>k EUR</v>
      </c>
      <c r="F147" s="14"/>
      <c r="G147" s="371">
        <f>SUM(H147:BI147)</f>
        <v>0</v>
      </c>
      <c r="H147" s="93">
        <f>H149+H153+H157+H161+H165+H169+H170+H171</f>
        <v>0</v>
      </c>
      <c r="I147" s="93">
        <f t="shared" ref="I147:BI147" si="569">I149+I153+I157+I161+I165+I169+I170+I171</f>
        <v>0</v>
      </c>
      <c r="J147" s="93">
        <f t="shared" si="569"/>
        <v>0</v>
      </c>
      <c r="K147" s="93">
        <f t="shared" si="569"/>
        <v>0</v>
      </c>
      <c r="L147" s="93">
        <f t="shared" si="569"/>
        <v>0</v>
      </c>
      <c r="M147" s="93">
        <f t="shared" si="569"/>
        <v>0</v>
      </c>
      <c r="N147" s="93">
        <f t="shared" si="569"/>
        <v>0</v>
      </c>
      <c r="O147" s="93">
        <f t="shared" si="569"/>
        <v>0</v>
      </c>
      <c r="P147" s="93">
        <f t="shared" si="569"/>
        <v>0</v>
      </c>
      <c r="Q147" s="93">
        <f t="shared" si="569"/>
        <v>0</v>
      </c>
      <c r="R147" s="93">
        <f t="shared" si="569"/>
        <v>0</v>
      </c>
      <c r="S147" s="93">
        <f t="shared" si="569"/>
        <v>0</v>
      </c>
      <c r="T147" s="93">
        <f t="shared" si="569"/>
        <v>0</v>
      </c>
      <c r="U147" s="93">
        <f t="shared" si="569"/>
        <v>0</v>
      </c>
      <c r="V147" s="93">
        <f t="shared" si="569"/>
        <v>0</v>
      </c>
      <c r="W147" s="93">
        <f t="shared" si="569"/>
        <v>0</v>
      </c>
      <c r="X147" s="93">
        <f t="shared" si="569"/>
        <v>0</v>
      </c>
      <c r="Y147" s="93">
        <f t="shared" si="569"/>
        <v>0</v>
      </c>
      <c r="Z147" s="93">
        <f t="shared" si="569"/>
        <v>0</v>
      </c>
      <c r="AA147" s="93">
        <f t="shared" si="569"/>
        <v>0</v>
      </c>
      <c r="AB147" s="93">
        <f t="shared" si="569"/>
        <v>0</v>
      </c>
      <c r="AC147" s="93">
        <f t="shared" si="569"/>
        <v>0</v>
      </c>
      <c r="AD147" s="93">
        <f t="shared" si="569"/>
        <v>0</v>
      </c>
      <c r="AE147" s="93">
        <f t="shared" si="569"/>
        <v>0</v>
      </c>
      <c r="AF147" s="93">
        <f t="shared" si="569"/>
        <v>0</v>
      </c>
      <c r="AG147" s="93">
        <f t="shared" si="569"/>
        <v>0</v>
      </c>
      <c r="AH147" s="93">
        <f t="shared" si="569"/>
        <v>0</v>
      </c>
      <c r="AI147" s="93">
        <f t="shared" si="569"/>
        <v>0</v>
      </c>
      <c r="AJ147" s="93">
        <f t="shared" si="569"/>
        <v>0</v>
      </c>
      <c r="AK147" s="93">
        <f t="shared" si="569"/>
        <v>0</v>
      </c>
      <c r="AL147" s="93">
        <f t="shared" si="569"/>
        <v>0</v>
      </c>
      <c r="AM147" s="93">
        <f t="shared" si="569"/>
        <v>0</v>
      </c>
      <c r="AN147" s="93">
        <f t="shared" si="569"/>
        <v>0</v>
      </c>
      <c r="AO147" s="93">
        <f t="shared" si="569"/>
        <v>0</v>
      </c>
      <c r="AP147" s="93">
        <f t="shared" si="569"/>
        <v>0</v>
      </c>
      <c r="AQ147" s="93">
        <f t="shared" si="569"/>
        <v>0</v>
      </c>
      <c r="AR147" s="93">
        <f t="shared" si="569"/>
        <v>0</v>
      </c>
      <c r="AS147" s="93">
        <f t="shared" si="569"/>
        <v>0</v>
      </c>
      <c r="AT147" s="93">
        <f t="shared" si="569"/>
        <v>0</v>
      </c>
      <c r="AU147" s="93">
        <f t="shared" si="569"/>
        <v>0</v>
      </c>
      <c r="AV147" s="93">
        <f t="shared" si="569"/>
        <v>0</v>
      </c>
      <c r="AW147" s="93">
        <f t="shared" si="569"/>
        <v>0</v>
      </c>
      <c r="AX147" s="93">
        <f t="shared" si="569"/>
        <v>0</v>
      </c>
      <c r="AY147" s="93">
        <f t="shared" si="569"/>
        <v>0</v>
      </c>
      <c r="AZ147" s="93">
        <f t="shared" si="569"/>
        <v>0</v>
      </c>
      <c r="BA147" s="93">
        <f t="shared" si="569"/>
        <v>0</v>
      </c>
      <c r="BB147" s="93">
        <f t="shared" si="569"/>
        <v>0</v>
      </c>
      <c r="BC147" s="93">
        <f t="shared" si="569"/>
        <v>0</v>
      </c>
      <c r="BD147" s="93">
        <f t="shared" si="569"/>
        <v>0</v>
      </c>
      <c r="BE147" s="93">
        <f t="shared" si="569"/>
        <v>0</v>
      </c>
      <c r="BF147" s="93">
        <f t="shared" si="569"/>
        <v>0</v>
      </c>
      <c r="BG147" s="93">
        <f t="shared" si="569"/>
        <v>0</v>
      </c>
      <c r="BH147" s="93">
        <f t="shared" si="569"/>
        <v>0</v>
      </c>
      <c r="BI147" s="93">
        <f t="shared" si="569"/>
        <v>0</v>
      </c>
    </row>
    <row r="148" spans="1:61" s="42" customFormat="1" ht="9.75" customHeight="1" x14ac:dyDescent="0.3">
      <c r="A148" s="46"/>
      <c r="B148" s="74"/>
      <c r="C148" s="70"/>
      <c r="D148" s="14"/>
      <c r="E148" s="15"/>
      <c r="F148" s="14"/>
      <c r="G148" s="23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</row>
    <row r="149" spans="1:61" s="42" customFormat="1" ht="15" customHeight="1" x14ac:dyDescent="0.3">
      <c r="A149" s="46"/>
      <c r="B149" s="74" t="s">
        <v>122</v>
      </c>
      <c r="C149" s="106" t="str">
        <f>C82</f>
        <v>[Product/Service 1]</v>
      </c>
      <c r="D149" s="14"/>
      <c r="E149" s="15"/>
      <c r="F149" s="14"/>
      <c r="G149" s="371">
        <f>SUM(H149:BI149)</f>
        <v>0</v>
      </c>
      <c r="H149" s="93">
        <f>H150*H151</f>
        <v>0</v>
      </c>
      <c r="I149" s="93">
        <f t="shared" ref="I149:BI149" si="570">I150*I151</f>
        <v>0</v>
      </c>
      <c r="J149" s="93">
        <f t="shared" si="570"/>
        <v>0</v>
      </c>
      <c r="K149" s="93">
        <f t="shared" si="570"/>
        <v>0</v>
      </c>
      <c r="L149" s="93">
        <f t="shared" si="570"/>
        <v>0</v>
      </c>
      <c r="M149" s="93">
        <f t="shared" si="570"/>
        <v>0</v>
      </c>
      <c r="N149" s="93">
        <f t="shared" si="570"/>
        <v>0</v>
      </c>
      <c r="O149" s="93">
        <f t="shared" si="570"/>
        <v>0</v>
      </c>
      <c r="P149" s="93">
        <f t="shared" si="570"/>
        <v>0</v>
      </c>
      <c r="Q149" s="93">
        <f t="shared" si="570"/>
        <v>0</v>
      </c>
      <c r="R149" s="93">
        <f t="shared" si="570"/>
        <v>0</v>
      </c>
      <c r="S149" s="93">
        <f t="shared" si="570"/>
        <v>0</v>
      </c>
      <c r="T149" s="93">
        <f t="shared" si="570"/>
        <v>0</v>
      </c>
      <c r="U149" s="93">
        <f t="shared" si="570"/>
        <v>0</v>
      </c>
      <c r="V149" s="93">
        <f t="shared" si="570"/>
        <v>0</v>
      </c>
      <c r="W149" s="93">
        <f t="shared" si="570"/>
        <v>0</v>
      </c>
      <c r="X149" s="93">
        <f t="shared" si="570"/>
        <v>0</v>
      </c>
      <c r="Y149" s="93">
        <f t="shared" si="570"/>
        <v>0</v>
      </c>
      <c r="Z149" s="93">
        <f t="shared" si="570"/>
        <v>0</v>
      </c>
      <c r="AA149" s="93">
        <f t="shared" si="570"/>
        <v>0</v>
      </c>
      <c r="AB149" s="93">
        <f t="shared" si="570"/>
        <v>0</v>
      </c>
      <c r="AC149" s="93">
        <f t="shared" si="570"/>
        <v>0</v>
      </c>
      <c r="AD149" s="93">
        <f t="shared" si="570"/>
        <v>0</v>
      </c>
      <c r="AE149" s="93">
        <f t="shared" si="570"/>
        <v>0</v>
      </c>
      <c r="AF149" s="93">
        <f t="shared" si="570"/>
        <v>0</v>
      </c>
      <c r="AG149" s="93">
        <f t="shared" si="570"/>
        <v>0</v>
      </c>
      <c r="AH149" s="93">
        <f t="shared" si="570"/>
        <v>0</v>
      </c>
      <c r="AI149" s="93">
        <f t="shared" si="570"/>
        <v>0</v>
      </c>
      <c r="AJ149" s="93">
        <f t="shared" si="570"/>
        <v>0</v>
      </c>
      <c r="AK149" s="93">
        <f t="shared" si="570"/>
        <v>0</v>
      </c>
      <c r="AL149" s="93">
        <f t="shared" si="570"/>
        <v>0</v>
      </c>
      <c r="AM149" s="93">
        <f t="shared" si="570"/>
        <v>0</v>
      </c>
      <c r="AN149" s="93">
        <f t="shared" si="570"/>
        <v>0</v>
      </c>
      <c r="AO149" s="93">
        <f t="shared" si="570"/>
        <v>0</v>
      </c>
      <c r="AP149" s="93">
        <f t="shared" si="570"/>
        <v>0</v>
      </c>
      <c r="AQ149" s="93">
        <f t="shared" si="570"/>
        <v>0</v>
      </c>
      <c r="AR149" s="93">
        <f t="shared" si="570"/>
        <v>0</v>
      </c>
      <c r="AS149" s="93">
        <f t="shared" si="570"/>
        <v>0</v>
      </c>
      <c r="AT149" s="93">
        <f t="shared" si="570"/>
        <v>0</v>
      </c>
      <c r="AU149" s="93">
        <f t="shared" si="570"/>
        <v>0</v>
      </c>
      <c r="AV149" s="93">
        <f t="shared" si="570"/>
        <v>0</v>
      </c>
      <c r="AW149" s="93">
        <f t="shared" si="570"/>
        <v>0</v>
      </c>
      <c r="AX149" s="93">
        <f t="shared" si="570"/>
        <v>0</v>
      </c>
      <c r="AY149" s="93">
        <f t="shared" si="570"/>
        <v>0</v>
      </c>
      <c r="AZ149" s="93">
        <f t="shared" si="570"/>
        <v>0</v>
      </c>
      <c r="BA149" s="93">
        <f t="shared" si="570"/>
        <v>0</v>
      </c>
      <c r="BB149" s="93">
        <f t="shared" si="570"/>
        <v>0</v>
      </c>
      <c r="BC149" s="93">
        <f t="shared" si="570"/>
        <v>0</v>
      </c>
      <c r="BD149" s="93">
        <f t="shared" si="570"/>
        <v>0</v>
      </c>
      <c r="BE149" s="93">
        <f t="shared" si="570"/>
        <v>0</v>
      </c>
      <c r="BF149" s="93">
        <f t="shared" si="570"/>
        <v>0</v>
      </c>
      <c r="BG149" s="93">
        <f t="shared" si="570"/>
        <v>0</v>
      </c>
      <c r="BH149" s="93">
        <f t="shared" si="570"/>
        <v>0</v>
      </c>
      <c r="BI149" s="93">
        <f t="shared" si="570"/>
        <v>0</v>
      </c>
    </row>
    <row r="150" spans="1:61" s="42" customFormat="1" ht="15" customHeight="1" x14ac:dyDescent="0.3">
      <c r="A150" s="46"/>
      <c r="B150" s="100" t="s">
        <v>122</v>
      </c>
      <c r="C150" s="94" t="s">
        <v>354</v>
      </c>
      <c r="D150" s="14"/>
      <c r="E150" s="58" t="str">
        <f>E85</f>
        <v xml:space="preserve">[Unit] </v>
      </c>
      <c r="F150" s="14"/>
      <c r="G150" s="371">
        <f t="shared" ref="G150:G151" si="571">SUM(H150:BI150)</f>
        <v>0</v>
      </c>
      <c r="H150" s="277">
        <v>0</v>
      </c>
      <c r="I150" s="277">
        <v>0</v>
      </c>
      <c r="J150" s="277">
        <v>0</v>
      </c>
      <c r="K150" s="277">
        <v>0</v>
      </c>
      <c r="L150" s="277">
        <v>0</v>
      </c>
      <c r="M150" s="277">
        <v>0</v>
      </c>
      <c r="N150" s="277">
        <v>0</v>
      </c>
      <c r="O150" s="277">
        <v>0</v>
      </c>
      <c r="P150" s="277">
        <v>0</v>
      </c>
      <c r="Q150" s="277">
        <v>0</v>
      </c>
      <c r="R150" s="277">
        <v>0</v>
      </c>
      <c r="S150" s="277">
        <v>0</v>
      </c>
      <c r="T150" s="277">
        <v>0</v>
      </c>
      <c r="U150" s="277">
        <v>0</v>
      </c>
      <c r="V150" s="277">
        <v>0</v>
      </c>
      <c r="W150" s="277">
        <v>0</v>
      </c>
      <c r="X150" s="277">
        <v>0</v>
      </c>
      <c r="Y150" s="277">
        <v>0</v>
      </c>
      <c r="Z150" s="277">
        <v>0</v>
      </c>
      <c r="AA150" s="277">
        <v>0</v>
      </c>
      <c r="AB150" s="248">
        <v>0</v>
      </c>
      <c r="AC150" s="248">
        <v>0</v>
      </c>
      <c r="AD150" s="248">
        <v>0</v>
      </c>
      <c r="AE150" s="248">
        <v>0</v>
      </c>
      <c r="AF150" s="248">
        <v>0</v>
      </c>
      <c r="AG150" s="248">
        <v>0</v>
      </c>
      <c r="AH150" s="248">
        <v>0</v>
      </c>
      <c r="AI150" s="248">
        <v>0</v>
      </c>
      <c r="AJ150" s="248">
        <v>0</v>
      </c>
      <c r="AK150" s="248">
        <v>0</v>
      </c>
      <c r="AL150" s="248">
        <v>0</v>
      </c>
      <c r="AM150" s="248">
        <v>0</v>
      </c>
      <c r="AN150" s="248">
        <v>0</v>
      </c>
      <c r="AO150" s="248">
        <v>0</v>
      </c>
      <c r="AP150" s="248">
        <v>0</v>
      </c>
      <c r="AQ150" s="248">
        <v>0</v>
      </c>
      <c r="AR150" s="248">
        <v>0</v>
      </c>
      <c r="AS150" s="248">
        <v>0</v>
      </c>
      <c r="AT150" s="248">
        <v>0</v>
      </c>
      <c r="AU150" s="248">
        <v>0</v>
      </c>
      <c r="AV150" s="248">
        <v>0</v>
      </c>
      <c r="AW150" s="248">
        <v>0</v>
      </c>
      <c r="AX150" s="248">
        <v>0</v>
      </c>
      <c r="AY150" s="248">
        <v>0</v>
      </c>
      <c r="AZ150" s="248">
        <v>0</v>
      </c>
      <c r="BA150" s="248">
        <v>0</v>
      </c>
      <c r="BB150" s="248">
        <v>0</v>
      </c>
      <c r="BC150" s="248">
        <v>0</v>
      </c>
      <c r="BD150" s="248">
        <v>0</v>
      </c>
      <c r="BE150" s="248">
        <v>0</v>
      </c>
      <c r="BF150" s="248">
        <v>0</v>
      </c>
      <c r="BG150" s="248">
        <v>0</v>
      </c>
      <c r="BH150" s="248">
        <v>0</v>
      </c>
      <c r="BI150" s="248">
        <v>0</v>
      </c>
    </row>
    <row r="151" spans="1:61" s="42" customFormat="1" ht="15" customHeight="1" x14ac:dyDescent="0.3">
      <c r="A151" s="46"/>
      <c r="B151" s="17"/>
      <c r="C151" s="94" t="s">
        <v>167</v>
      </c>
      <c r="D151" s="14"/>
      <c r="E151" s="58" t="str">
        <f>E86</f>
        <v xml:space="preserve">[Unit] </v>
      </c>
      <c r="F151" s="14"/>
      <c r="G151" s="371">
        <f t="shared" si="571"/>
        <v>0</v>
      </c>
      <c r="H151" s="87">
        <v>0</v>
      </c>
      <c r="I151" s="87">
        <v>0</v>
      </c>
      <c r="J151" s="87">
        <v>0</v>
      </c>
      <c r="K151" s="87">
        <v>0</v>
      </c>
      <c r="L151" s="87">
        <v>0</v>
      </c>
      <c r="M151" s="87">
        <v>0</v>
      </c>
      <c r="N151" s="87">
        <v>0</v>
      </c>
      <c r="O151" s="87">
        <v>0</v>
      </c>
      <c r="P151" s="87">
        <v>0</v>
      </c>
      <c r="Q151" s="87">
        <v>0</v>
      </c>
      <c r="R151" s="87">
        <v>0</v>
      </c>
      <c r="S151" s="87">
        <v>0</v>
      </c>
      <c r="T151" s="87">
        <v>0</v>
      </c>
      <c r="U151" s="87">
        <v>0</v>
      </c>
      <c r="V151" s="87">
        <v>0</v>
      </c>
      <c r="W151" s="87">
        <v>0</v>
      </c>
      <c r="X151" s="87">
        <v>0</v>
      </c>
      <c r="Y151" s="87">
        <v>0</v>
      </c>
      <c r="Z151" s="87">
        <v>0</v>
      </c>
      <c r="AA151" s="87">
        <v>0</v>
      </c>
      <c r="AB151" s="87">
        <v>0</v>
      </c>
      <c r="AC151" s="87">
        <v>0</v>
      </c>
      <c r="AD151" s="87">
        <v>0</v>
      </c>
      <c r="AE151" s="87">
        <v>0</v>
      </c>
      <c r="AF151" s="87">
        <v>0</v>
      </c>
      <c r="AG151" s="87">
        <v>0</v>
      </c>
      <c r="AH151" s="87">
        <v>0</v>
      </c>
      <c r="AI151" s="87">
        <v>0</v>
      </c>
      <c r="AJ151" s="87">
        <v>0</v>
      </c>
      <c r="AK151" s="87">
        <v>0</v>
      </c>
      <c r="AL151" s="87">
        <v>0</v>
      </c>
      <c r="AM151" s="87">
        <v>0</v>
      </c>
      <c r="AN151" s="87">
        <v>0</v>
      </c>
      <c r="AO151" s="87">
        <v>0</v>
      </c>
      <c r="AP151" s="87">
        <v>0</v>
      </c>
      <c r="AQ151" s="87">
        <v>0</v>
      </c>
      <c r="AR151" s="87">
        <v>0</v>
      </c>
      <c r="AS151" s="87">
        <v>0</v>
      </c>
      <c r="AT151" s="87">
        <v>0</v>
      </c>
      <c r="AU151" s="87">
        <v>0</v>
      </c>
      <c r="AV151" s="87">
        <v>0</v>
      </c>
      <c r="AW151" s="87">
        <v>0</v>
      </c>
      <c r="AX151" s="87">
        <v>0</v>
      </c>
      <c r="AY151" s="87">
        <v>0</v>
      </c>
      <c r="AZ151" s="87">
        <v>0</v>
      </c>
      <c r="BA151" s="87">
        <v>0</v>
      </c>
      <c r="BB151" s="87">
        <v>0</v>
      </c>
      <c r="BC151" s="87">
        <v>0</v>
      </c>
      <c r="BD151" s="87">
        <v>0</v>
      </c>
      <c r="BE151" s="87">
        <v>0</v>
      </c>
      <c r="BF151" s="87">
        <v>0</v>
      </c>
      <c r="BG151" s="87">
        <v>0</v>
      </c>
      <c r="BH151" s="87">
        <v>0</v>
      </c>
      <c r="BI151" s="87">
        <v>0</v>
      </c>
    </row>
    <row r="152" spans="1:61" s="42" customFormat="1" ht="15" customHeight="1" x14ac:dyDescent="0.3">
      <c r="A152" s="17"/>
      <c r="B152" s="17"/>
      <c r="C152" s="60"/>
      <c r="D152" s="17"/>
      <c r="E152" s="17"/>
      <c r="F152" s="17"/>
      <c r="G152" s="379"/>
      <c r="H152" s="90"/>
      <c r="I152" s="90"/>
      <c r="J152" s="90"/>
      <c r="K152" s="90"/>
      <c r="L152" s="90"/>
      <c r="M152" s="90"/>
      <c r="N152" s="90"/>
      <c r="O152" s="90"/>
      <c r="P152" s="247"/>
      <c r="Q152" s="247"/>
      <c r="R152" s="247"/>
      <c r="S152" s="247"/>
      <c r="T152" s="247"/>
      <c r="U152" s="247"/>
      <c r="V152" s="247"/>
      <c r="W152" s="247"/>
      <c r="X152" s="247"/>
      <c r="Y152" s="247"/>
      <c r="Z152" s="247"/>
      <c r="AA152" s="247"/>
      <c r="AB152" s="247"/>
      <c r="AC152" s="247"/>
      <c r="AD152" s="247"/>
      <c r="AE152" s="247"/>
      <c r="AF152" s="247"/>
      <c r="AG152" s="247"/>
      <c r="AH152" s="247"/>
      <c r="AI152" s="247"/>
      <c r="AJ152" s="247"/>
      <c r="AK152" s="247"/>
      <c r="AL152" s="247"/>
      <c r="AM152" s="247"/>
      <c r="AN152" s="247"/>
      <c r="AO152" s="247"/>
      <c r="AP152" s="247"/>
      <c r="AQ152" s="247"/>
      <c r="AR152" s="247"/>
      <c r="AS152" s="247"/>
      <c r="AT152" s="90"/>
      <c r="AU152" s="90"/>
      <c r="AV152" s="90"/>
      <c r="AW152" s="90"/>
      <c r="AX152" s="90"/>
      <c r="AY152" s="90"/>
      <c r="AZ152" s="90"/>
      <c r="BA152" s="90"/>
      <c r="BB152" s="90"/>
      <c r="BC152" s="90"/>
      <c r="BD152" s="90"/>
      <c r="BE152" s="90"/>
      <c r="BF152" s="90"/>
      <c r="BG152" s="90"/>
      <c r="BH152" s="90"/>
      <c r="BI152" s="90"/>
    </row>
    <row r="153" spans="1:61" s="42" customFormat="1" ht="15" customHeight="1" x14ac:dyDescent="0.3">
      <c r="A153" s="46"/>
      <c r="B153" s="74" t="s">
        <v>122</v>
      </c>
      <c r="C153" s="106" t="str">
        <f>C88</f>
        <v>[Product/Service 2]</v>
      </c>
      <c r="D153" s="14"/>
      <c r="E153" s="15"/>
      <c r="F153" s="14"/>
      <c r="G153" s="371">
        <f>SUM(H153:BI153)</f>
        <v>0</v>
      </c>
      <c r="H153" s="93">
        <f>H154*H155</f>
        <v>0</v>
      </c>
      <c r="I153" s="93">
        <f t="shared" ref="I153" si="572">I154*I155</f>
        <v>0</v>
      </c>
      <c r="J153" s="93">
        <f t="shared" ref="J153" si="573">J154*J155</f>
        <v>0</v>
      </c>
      <c r="K153" s="93">
        <f t="shared" ref="K153" si="574">K154*K155</f>
        <v>0</v>
      </c>
      <c r="L153" s="93">
        <f t="shared" ref="L153" si="575">L154*L155</f>
        <v>0</v>
      </c>
      <c r="M153" s="93">
        <f t="shared" ref="M153" si="576">M154*M155</f>
        <v>0</v>
      </c>
      <c r="N153" s="93">
        <f t="shared" ref="N153" si="577">N154*N155</f>
        <v>0</v>
      </c>
      <c r="O153" s="93">
        <f t="shared" ref="O153" si="578">O154*O155</f>
        <v>0</v>
      </c>
      <c r="P153" s="93">
        <f t="shared" ref="P153" si="579">P154*P155</f>
        <v>0</v>
      </c>
      <c r="Q153" s="93">
        <f t="shared" ref="Q153" si="580">Q154*Q155</f>
        <v>0</v>
      </c>
      <c r="R153" s="93">
        <f t="shared" ref="R153" si="581">R154*R155</f>
        <v>0</v>
      </c>
      <c r="S153" s="93">
        <f t="shared" ref="S153" si="582">S154*S155</f>
        <v>0</v>
      </c>
      <c r="T153" s="93">
        <f t="shared" ref="T153" si="583">T154*T155</f>
        <v>0</v>
      </c>
      <c r="U153" s="93">
        <f t="shared" ref="U153" si="584">U154*U155</f>
        <v>0</v>
      </c>
      <c r="V153" s="93">
        <f t="shared" ref="V153" si="585">V154*V155</f>
        <v>0</v>
      </c>
      <c r="W153" s="93">
        <f t="shared" ref="W153" si="586">W154*W155</f>
        <v>0</v>
      </c>
      <c r="X153" s="93">
        <f t="shared" ref="X153" si="587">X154*X155</f>
        <v>0</v>
      </c>
      <c r="Y153" s="93">
        <f t="shared" ref="Y153" si="588">Y154*Y155</f>
        <v>0</v>
      </c>
      <c r="Z153" s="93">
        <f t="shared" ref="Z153" si="589">Z154*Z155</f>
        <v>0</v>
      </c>
      <c r="AA153" s="93">
        <f t="shared" ref="AA153" si="590">AA154*AA155</f>
        <v>0</v>
      </c>
      <c r="AB153" s="93">
        <f t="shared" ref="AB153" si="591">AB154*AB155</f>
        <v>0</v>
      </c>
      <c r="AC153" s="93">
        <f t="shared" ref="AC153" si="592">AC154*AC155</f>
        <v>0</v>
      </c>
      <c r="AD153" s="93">
        <f t="shared" ref="AD153" si="593">AD154*AD155</f>
        <v>0</v>
      </c>
      <c r="AE153" s="93">
        <f t="shared" ref="AE153" si="594">AE154*AE155</f>
        <v>0</v>
      </c>
      <c r="AF153" s="93">
        <f t="shared" ref="AF153" si="595">AF154*AF155</f>
        <v>0</v>
      </c>
      <c r="AG153" s="93">
        <f t="shared" ref="AG153" si="596">AG154*AG155</f>
        <v>0</v>
      </c>
      <c r="AH153" s="93">
        <f t="shared" ref="AH153" si="597">AH154*AH155</f>
        <v>0</v>
      </c>
      <c r="AI153" s="93">
        <f t="shared" ref="AI153" si="598">AI154*AI155</f>
        <v>0</v>
      </c>
      <c r="AJ153" s="93">
        <f t="shared" ref="AJ153" si="599">AJ154*AJ155</f>
        <v>0</v>
      </c>
      <c r="AK153" s="93">
        <f t="shared" ref="AK153" si="600">AK154*AK155</f>
        <v>0</v>
      </c>
      <c r="AL153" s="93">
        <f t="shared" ref="AL153" si="601">AL154*AL155</f>
        <v>0</v>
      </c>
      <c r="AM153" s="93">
        <f t="shared" ref="AM153" si="602">AM154*AM155</f>
        <v>0</v>
      </c>
      <c r="AN153" s="93">
        <f t="shared" ref="AN153" si="603">AN154*AN155</f>
        <v>0</v>
      </c>
      <c r="AO153" s="93">
        <f t="shared" ref="AO153" si="604">AO154*AO155</f>
        <v>0</v>
      </c>
      <c r="AP153" s="93">
        <f t="shared" ref="AP153" si="605">AP154*AP155</f>
        <v>0</v>
      </c>
      <c r="AQ153" s="93">
        <f t="shared" ref="AQ153" si="606">AQ154*AQ155</f>
        <v>0</v>
      </c>
      <c r="AR153" s="93">
        <f t="shared" ref="AR153" si="607">AR154*AR155</f>
        <v>0</v>
      </c>
      <c r="AS153" s="93">
        <f t="shared" ref="AS153" si="608">AS154*AS155</f>
        <v>0</v>
      </c>
      <c r="AT153" s="93">
        <f t="shared" ref="AT153" si="609">AT154*AT155</f>
        <v>0</v>
      </c>
      <c r="AU153" s="93">
        <f t="shared" ref="AU153" si="610">AU154*AU155</f>
        <v>0</v>
      </c>
      <c r="AV153" s="93">
        <f t="shared" ref="AV153" si="611">AV154*AV155</f>
        <v>0</v>
      </c>
      <c r="AW153" s="93">
        <f t="shared" ref="AW153" si="612">AW154*AW155</f>
        <v>0</v>
      </c>
      <c r="AX153" s="93">
        <f t="shared" ref="AX153" si="613">AX154*AX155</f>
        <v>0</v>
      </c>
      <c r="AY153" s="93">
        <f t="shared" ref="AY153" si="614">AY154*AY155</f>
        <v>0</v>
      </c>
      <c r="AZ153" s="93">
        <f t="shared" ref="AZ153" si="615">AZ154*AZ155</f>
        <v>0</v>
      </c>
      <c r="BA153" s="93">
        <f t="shared" ref="BA153" si="616">BA154*BA155</f>
        <v>0</v>
      </c>
      <c r="BB153" s="93">
        <f t="shared" ref="BB153" si="617">BB154*BB155</f>
        <v>0</v>
      </c>
      <c r="BC153" s="93">
        <f t="shared" ref="BC153" si="618">BC154*BC155</f>
        <v>0</v>
      </c>
      <c r="BD153" s="93">
        <f t="shared" ref="BD153" si="619">BD154*BD155</f>
        <v>0</v>
      </c>
      <c r="BE153" s="93">
        <f t="shared" ref="BE153" si="620">BE154*BE155</f>
        <v>0</v>
      </c>
      <c r="BF153" s="93">
        <f t="shared" ref="BF153" si="621">BF154*BF155</f>
        <v>0</v>
      </c>
      <c r="BG153" s="93">
        <f t="shared" ref="BG153" si="622">BG154*BG155</f>
        <v>0</v>
      </c>
      <c r="BH153" s="93">
        <f t="shared" ref="BH153" si="623">BH154*BH155</f>
        <v>0</v>
      </c>
      <c r="BI153" s="93">
        <f t="shared" ref="BI153" si="624">BI154*BI155</f>
        <v>0</v>
      </c>
    </row>
    <row r="154" spans="1:61" s="42" customFormat="1" ht="15" customHeight="1" x14ac:dyDescent="0.3">
      <c r="A154" s="46"/>
      <c r="B154" s="100" t="s">
        <v>122</v>
      </c>
      <c r="C154" s="94" t="s">
        <v>354</v>
      </c>
      <c r="D154" s="14"/>
      <c r="E154" s="58" t="str">
        <f>E91</f>
        <v xml:space="preserve">[Unit] </v>
      </c>
      <c r="F154" s="14"/>
      <c r="G154" s="371">
        <f>SUM(H154:BI154)</f>
        <v>0</v>
      </c>
      <c r="H154" s="277">
        <v>0</v>
      </c>
      <c r="I154" s="277">
        <v>0</v>
      </c>
      <c r="J154" s="277">
        <v>0</v>
      </c>
      <c r="K154" s="277">
        <v>0</v>
      </c>
      <c r="L154" s="277">
        <v>0</v>
      </c>
      <c r="M154" s="277">
        <v>0</v>
      </c>
      <c r="N154" s="277">
        <v>0</v>
      </c>
      <c r="O154" s="277">
        <v>0</v>
      </c>
      <c r="P154" s="277">
        <v>0</v>
      </c>
      <c r="Q154" s="277">
        <v>0</v>
      </c>
      <c r="R154" s="277">
        <v>0</v>
      </c>
      <c r="S154" s="277">
        <v>0</v>
      </c>
      <c r="T154" s="277">
        <v>0</v>
      </c>
      <c r="U154" s="277">
        <v>0</v>
      </c>
      <c r="V154" s="277">
        <v>0</v>
      </c>
      <c r="W154" s="277">
        <v>0</v>
      </c>
      <c r="X154" s="277">
        <v>0</v>
      </c>
      <c r="Y154" s="277">
        <v>0</v>
      </c>
      <c r="Z154" s="277">
        <v>0</v>
      </c>
      <c r="AA154" s="277">
        <v>0</v>
      </c>
      <c r="AB154" s="248">
        <v>0</v>
      </c>
      <c r="AC154" s="248">
        <v>0</v>
      </c>
      <c r="AD154" s="248">
        <v>0</v>
      </c>
      <c r="AE154" s="248">
        <v>0</v>
      </c>
      <c r="AF154" s="248">
        <v>0</v>
      </c>
      <c r="AG154" s="248">
        <v>0</v>
      </c>
      <c r="AH154" s="248">
        <v>0</v>
      </c>
      <c r="AI154" s="248">
        <v>0</v>
      </c>
      <c r="AJ154" s="248">
        <v>0</v>
      </c>
      <c r="AK154" s="248">
        <v>0</v>
      </c>
      <c r="AL154" s="248">
        <v>0</v>
      </c>
      <c r="AM154" s="248">
        <v>0</v>
      </c>
      <c r="AN154" s="248">
        <v>0</v>
      </c>
      <c r="AO154" s="248">
        <v>0</v>
      </c>
      <c r="AP154" s="248">
        <v>0</v>
      </c>
      <c r="AQ154" s="248">
        <v>0</v>
      </c>
      <c r="AR154" s="248">
        <v>0</v>
      </c>
      <c r="AS154" s="248">
        <v>0</v>
      </c>
      <c r="AT154" s="248">
        <v>0</v>
      </c>
      <c r="AU154" s="248">
        <v>0</v>
      </c>
      <c r="AV154" s="248">
        <v>0</v>
      </c>
      <c r="AW154" s="248">
        <v>0</v>
      </c>
      <c r="AX154" s="248">
        <v>0</v>
      </c>
      <c r="AY154" s="248">
        <v>0</v>
      </c>
      <c r="AZ154" s="248">
        <v>0</v>
      </c>
      <c r="BA154" s="248">
        <v>0</v>
      </c>
      <c r="BB154" s="248">
        <v>0</v>
      </c>
      <c r="BC154" s="248">
        <v>0</v>
      </c>
      <c r="BD154" s="248">
        <v>0</v>
      </c>
      <c r="BE154" s="248">
        <v>0</v>
      </c>
      <c r="BF154" s="248">
        <v>0</v>
      </c>
      <c r="BG154" s="248">
        <v>0</v>
      </c>
      <c r="BH154" s="248">
        <v>0</v>
      </c>
      <c r="BI154" s="248">
        <v>0</v>
      </c>
    </row>
    <row r="155" spans="1:61" s="42" customFormat="1" ht="15" customHeight="1" x14ac:dyDescent="0.3">
      <c r="A155" s="46"/>
      <c r="B155" s="17"/>
      <c r="C155" s="94" t="s">
        <v>167</v>
      </c>
      <c r="D155" s="14"/>
      <c r="E155" s="58" t="str">
        <f>E92</f>
        <v xml:space="preserve">[Unit] </v>
      </c>
      <c r="F155" s="14"/>
      <c r="G155" s="371">
        <f t="shared" ref="G155" si="625">SUM(H155:BI155)</f>
        <v>0</v>
      </c>
      <c r="H155" s="87">
        <v>0</v>
      </c>
      <c r="I155" s="87">
        <v>0</v>
      </c>
      <c r="J155" s="87">
        <v>0</v>
      </c>
      <c r="K155" s="87">
        <v>0</v>
      </c>
      <c r="L155" s="87">
        <v>0</v>
      </c>
      <c r="M155" s="87">
        <v>0</v>
      </c>
      <c r="N155" s="87">
        <v>0</v>
      </c>
      <c r="O155" s="87">
        <v>0</v>
      </c>
      <c r="P155" s="87">
        <v>0</v>
      </c>
      <c r="Q155" s="87">
        <v>0</v>
      </c>
      <c r="R155" s="87">
        <v>0</v>
      </c>
      <c r="S155" s="87">
        <v>0</v>
      </c>
      <c r="T155" s="87">
        <v>0</v>
      </c>
      <c r="U155" s="87">
        <v>0</v>
      </c>
      <c r="V155" s="87">
        <v>0</v>
      </c>
      <c r="W155" s="87">
        <v>0</v>
      </c>
      <c r="X155" s="87">
        <v>0</v>
      </c>
      <c r="Y155" s="87">
        <v>0</v>
      </c>
      <c r="Z155" s="87">
        <v>0</v>
      </c>
      <c r="AA155" s="87">
        <v>0</v>
      </c>
      <c r="AB155" s="87">
        <v>0</v>
      </c>
      <c r="AC155" s="87">
        <v>0</v>
      </c>
      <c r="AD155" s="87">
        <v>0</v>
      </c>
      <c r="AE155" s="87">
        <v>0</v>
      </c>
      <c r="AF155" s="87">
        <v>0</v>
      </c>
      <c r="AG155" s="87">
        <v>0</v>
      </c>
      <c r="AH155" s="87">
        <v>0</v>
      </c>
      <c r="AI155" s="87">
        <v>0</v>
      </c>
      <c r="AJ155" s="87">
        <v>0</v>
      </c>
      <c r="AK155" s="87">
        <v>0</v>
      </c>
      <c r="AL155" s="87">
        <v>0</v>
      </c>
      <c r="AM155" s="87">
        <v>0</v>
      </c>
      <c r="AN155" s="87">
        <v>0</v>
      </c>
      <c r="AO155" s="87">
        <v>0</v>
      </c>
      <c r="AP155" s="87">
        <v>0</v>
      </c>
      <c r="AQ155" s="87">
        <v>0</v>
      </c>
      <c r="AR155" s="87">
        <v>0</v>
      </c>
      <c r="AS155" s="87">
        <v>0</v>
      </c>
      <c r="AT155" s="87">
        <v>0</v>
      </c>
      <c r="AU155" s="87">
        <v>0</v>
      </c>
      <c r="AV155" s="87">
        <v>0</v>
      </c>
      <c r="AW155" s="87">
        <v>0</v>
      </c>
      <c r="AX155" s="87">
        <v>0</v>
      </c>
      <c r="AY155" s="87">
        <v>0</v>
      </c>
      <c r="AZ155" s="87">
        <v>0</v>
      </c>
      <c r="BA155" s="87">
        <v>0</v>
      </c>
      <c r="BB155" s="87">
        <v>0</v>
      </c>
      <c r="BC155" s="87">
        <v>0</v>
      </c>
      <c r="BD155" s="87">
        <v>0</v>
      </c>
      <c r="BE155" s="87">
        <v>0</v>
      </c>
      <c r="BF155" s="87">
        <v>0</v>
      </c>
      <c r="BG155" s="87">
        <v>0</v>
      </c>
      <c r="BH155" s="87">
        <v>0</v>
      </c>
      <c r="BI155" s="87">
        <v>0</v>
      </c>
    </row>
    <row r="156" spans="1:61" s="42" customFormat="1" ht="15" customHeight="1" x14ac:dyDescent="0.3">
      <c r="A156" s="17"/>
      <c r="B156" s="17"/>
      <c r="C156" s="60"/>
      <c r="D156" s="17"/>
      <c r="E156" s="17"/>
      <c r="F156" s="17"/>
      <c r="G156" s="379"/>
      <c r="H156" s="90"/>
      <c r="I156" s="90"/>
      <c r="J156" s="90"/>
      <c r="K156" s="90"/>
      <c r="L156" s="90"/>
      <c r="M156" s="90"/>
      <c r="N156" s="90"/>
      <c r="O156" s="90"/>
      <c r="P156" s="247"/>
      <c r="Q156" s="247"/>
      <c r="R156" s="247"/>
      <c r="S156" s="247"/>
      <c r="T156" s="247"/>
      <c r="U156" s="247"/>
      <c r="V156" s="247"/>
      <c r="W156" s="247"/>
      <c r="X156" s="247"/>
      <c r="Y156" s="247"/>
      <c r="Z156" s="247"/>
      <c r="AA156" s="247"/>
      <c r="AB156" s="247"/>
      <c r="AC156" s="247"/>
      <c r="AD156" s="247"/>
      <c r="AE156" s="247"/>
      <c r="AF156" s="247"/>
      <c r="AG156" s="247"/>
      <c r="AH156" s="247"/>
      <c r="AI156" s="247"/>
      <c r="AJ156" s="247"/>
      <c r="AK156" s="247"/>
      <c r="AL156" s="247"/>
      <c r="AM156" s="247"/>
      <c r="AN156" s="247"/>
      <c r="AO156" s="247"/>
      <c r="AP156" s="247"/>
      <c r="AQ156" s="247"/>
      <c r="AR156" s="247"/>
      <c r="AS156" s="247"/>
      <c r="AT156" s="90"/>
      <c r="AU156" s="90"/>
      <c r="AV156" s="90"/>
      <c r="AW156" s="90"/>
      <c r="AX156" s="90"/>
      <c r="AY156" s="90"/>
      <c r="AZ156" s="90"/>
      <c r="BA156" s="90"/>
      <c r="BB156" s="90"/>
      <c r="BC156" s="90"/>
      <c r="BD156" s="90"/>
      <c r="BE156" s="90"/>
      <c r="BF156" s="90"/>
      <c r="BG156" s="90"/>
      <c r="BH156" s="90"/>
      <c r="BI156" s="90"/>
    </row>
    <row r="157" spans="1:61" s="42" customFormat="1" ht="15" customHeight="1" x14ac:dyDescent="0.3">
      <c r="A157" s="46"/>
      <c r="B157" s="74" t="s">
        <v>122</v>
      </c>
      <c r="C157" s="106" t="str">
        <f>C94</f>
        <v>[Product/Service 3]</v>
      </c>
      <c r="D157" s="14"/>
      <c r="E157" s="15"/>
      <c r="F157" s="14"/>
      <c r="G157" s="371">
        <f>SUM(H157:BI157)</f>
        <v>0</v>
      </c>
      <c r="H157" s="93">
        <f>H158*H159</f>
        <v>0</v>
      </c>
      <c r="I157" s="93">
        <f t="shared" ref="I157" si="626">I158*I159</f>
        <v>0</v>
      </c>
      <c r="J157" s="93">
        <f t="shared" ref="J157" si="627">J158*J159</f>
        <v>0</v>
      </c>
      <c r="K157" s="93">
        <f t="shared" ref="K157" si="628">K158*K159</f>
        <v>0</v>
      </c>
      <c r="L157" s="93">
        <f t="shared" ref="L157" si="629">L158*L159</f>
        <v>0</v>
      </c>
      <c r="M157" s="93">
        <f t="shared" ref="M157" si="630">M158*M159</f>
        <v>0</v>
      </c>
      <c r="N157" s="93">
        <f t="shared" ref="N157" si="631">N158*N159</f>
        <v>0</v>
      </c>
      <c r="O157" s="93">
        <f t="shared" ref="O157" si="632">O158*O159</f>
        <v>0</v>
      </c>
      <c r="P157" s="93">
        <f t="shared" ref="P157" si="633">P158*P159</f>
        <v>0</v>
      </c>
      <c r="Q157" s="93">
        <f t="shared" ref="Q157" si="634">Q158*Q159</f>
        <v>0</v>
      </c>
      <c r="R157" s="93">
        <f t="shared" ref="R157" si="635">R158*R159</f>
        <v>0</v>
      </c>
      <c r="S157" s="93">
        <f t="shared" ref="S157" si="636">S158*S159</f>
        <v>0</v>
      </c>
      <c r="T157" s="93">
        <f t="shared" ref="T157" si="637">T158*T159</f>
        <v>0</v>
      </c>
      <c r="U157" s="93">
        <f t="shared" ref="U157" si="638">U158*U159</f>
        <v>0</v>
      </c>
      <c r="V157" s="93">
        <f t="shared" ref="V157" si="639">V158*V159</f>
        <v>0</v>
      </c>
      <c r="W157" s="93">
        <f t="shared" ref="W157" si="640">W158*W159</f>
        <v>0</v>
      </c>
      <c r="X157" s="93">
        <f t="shared" ref="X157" si="641">X158*X159</f>
        <v>0</v>
      </c>
      <c r="Y157" s="93">
        <f t="shared" ref="Y157" si="642">Y158*Y159</f>
        <v>0</v>
      </c>
      <c r="Z157" s="93">
        <f t="shared" ref="Z157" si="643">Z158*Z159</f>
        <v>0</v>
      </c>
      <c r="AA157" s="93">
        <f t="shared" ref="AA157" si="644">AA158*AA159</f>
        <v>0</v>
      </c>
      <c r="AB157" s="93">
        <f t="shared" ref="AB157" si="645">AB158*AB159</f>
        <v>0</v>
      </c>
      <c r="AC157" s="93">
        <f t="shared" ref="AC157" si="646">AC158*AC159</f>
        <v>0</v>
      </c>
      <c r="AD157" s="93">
        <f t="shared" ref="AD157" si="647">AD158*AD159</f>
        <v>0</v>
      </c>
      <c r="AE157" s="93">
        <f t="shared" ref="AE157" si="648">AE158*AE159</f>
        <v>0</v>
      </c>
      <c r="AF157" s="93">
        <f t="shared" ref="AF157" si="649">AF158*AF159</f>
        <v>0</v>
      </c>
      <c r="AG157" s="93">
        <f t="shared" ref="AG157" si="650">AG158*AG159</f>
        <v>0</v>
      </c>
      <c r="AH157" s="93">
        <f t="shared" ref="AH157" si="651">AH158*AH159</f>
        <v>0</v>
      </c>
      <c r="AI157" s="93">
        <f t="shared" ref="AI157" si="652">AI158*AI159</f>
        <v>0</v>
      </c>
      <c r="AJ157" s="93">
        <f t="shared" ref="AJ157" si="653">AJ158*AJ159</f>
        <v>0</v>
      </c>
      <c r="AK157" s="93">
        <f t="shared" ref="AK157" si="654">AK158*AK159</f>
        <v>0</v>
      </c>
      <c r="AL157" s="93">
        <f t="shared" ref="AL157" si="655">AL158*AL159</f>
        <v>0</v>
      </c>
      <c r="AM157" s="93">
        <f t="shared" ref="AM157" si="656">AM158*AM159</f>
        <v>0</v>
      </c>
      <c r="AN157" s="93">
        <f t="shared" ref="AN157" si="657">AN158*AN159</f>
        <v>0</v>
      </c>
      <c r="AO157" s="93">
        <f t="shared" ref="AO157" si="658">AO158*AO159</f>
        <v>0</v>
      </c>
      <c r="AP157" s="93">
        <f t="shared" ref="AP157" si="659">AP158*AP159</f>
        <v>0</v>
      </c>
      <c r="AQ157" s="93">
        <f t="shared" ref="AQ157" si="660">AQ158*AQ159</f>
        <v>0</v>
      </c>
      <c r="AR157" s="93">
        <f t="shared" ref="AR157" si="661">AR158*AR159</f>
        <v>0</v>
      </c>
      <c r="AS157" s="93">
        <f t="shared" ref="AS157" si="662">AS158*AS159</f>
        <v>0</v>
      </c>
      <c r="AT157" s="93">
        <f t="shared" ref="AT157" si="663">AT158*AT159</f>
        <v>0</v>
      </c>
      <c r="AU157" s="93">
        <f t="shared" ref="AU157" si="664">AU158*AU159</f>
        <v>0</v>
      </c>
      <c r="AV157" s="93">
        <f t="shared" ref="AV157" si="665">AV158*AV159</f>
        <v>0</v>
      </c>
      <c r="AW157" s="93">
        <f t="shared" ref="AW157" si="666">AW158*AW159</f>
        <v>0</v>
      </c>
      <c r="AX157" s="93">
        <f t="shared" ref="AX157" si="667">AX158*AX159</f>
        <v>0</v>
      </c>
      <c r="AY157" s="93">
        <f t="shared" ref="AY157" si="668">AY158*AY159</f>
        <v>0</v>
      </c>
      <c r="AZ157" s="93">
        <f t="shared" ref="AZ157" si="669">AZ158*AZ159</f>
        <v>0</v>
      </c>
      <c r="BA157" s="93">
        <f t="shared" ref="BA157" si="670">BA158*BA159</f>
        <v>0</v>
      </c>
      <c r="BB157" s="93">
        <f t="shared" ref="BB157" si="671">BB158*BB159</f>
        <v>0</v>
      </c>
      <c r="BC157" s="93">
        <f t="shared" ref="BC157" si="672">BC158*BC159</f>
        <v>0</v>
      </c>
      <c r="BD157" s="93">
        <f t="shared" ref="BD157" si="673">BD158*BD159</f>
        <v>0</v>
      </c>
      <c r="BE157" s="93">
        <f t="shared" ref="BE157" si="674">BE158*BE159</f>
        <v>0</v>
      </c>
      <c r="BF157" s="93">
        <f t="shared" ref="BF157" si="675">BF158*BF159</f>
        <v>0</v>
      </c>
      <c r="BG157" s="93">
        <f t="shared" ref="BG157" si="676">BG158*BG159</f>
        <v>0</v>
      </c>
      <c r="BH157" s="93">
        <f t="shared" ref="BH157" si="677">BH158*BH159</f>
        <v>0</v>
      </c>
      <c r="BI157" s="93">
        <f t="shared" ref="BI157" si="678">BI158*BI159</f>
        <v>0</v>
      </c>
    </row>
    <row r="158" spans="1:61" s="42" customFormat="1" ht="15" customHeight="1" x14ac:dyDescent="0.3">
      <c r="A158" s="46"/>
      <c r="B158" s="100" t="s">
        <v>122</v>
      </c>
      <c r="C158" s="94" t="s">
        <v>354</v>
      </c>
      <c r="D158" s="14"/>
      <c r="E158" s="58" t="str">
        <f>E97</f>
        <v xml:space="preserve">[Unit] </v>
      </c>
      <c r="F158" s="14"/>
      <c r="G158" s="371">
        <f>SUM(H158:BI158)</f>
        <v>0</v>
      </c>
      <c r="H158" s="277">
        <v>0</v>
      </c>
      <c r="I158" s="277">
        <v>0</v>
      </c>
      <c r="J158" s="277">
        <v>0</v>
      </c>
      <c r="K158" s="277">
        <v>0</v>
      </c>
      <c r="L158" s="277">
        <v>0</v>
      </c>
      <c r="M158" s="277">
        <v>0</v>
      </c>
      <c r="N158" s="277">
        <v>0</v>
      </c>
      <c r="O158" s="277">
        <v>0</v>
      </c>
      <c r="P158" s="277">
        <v>0</v>
      </c>
      <c r="Q158" s="277">
        <v>0</v>
      </c>
      <c r="R158" s="277">
        <v>0</v>
      </c>
      <c r="S158" s="277">
        <v>0</v>
      </c>
      <c r="T158" s="277">
        <v>0</v>
      </c>
      <c r="U158" s="277">
        <v>0</v>
      </c>
      <c r="V158" s="277">
        <v>0</v>
      </c>
      <c r="W158" s="277">
        <v>0</v>
      </c>
      <c r="X158" s="277">
        <v>0</v>
      </c>
      <c r="Y158" s="277">
        <v>0</v>
      </c>
      <c r="Z158" s="277">
        <v>0</v>
      </c>
      <c r="AA158" s="277">
        <v>0</v>
      </c>
      <c r="AB158" s="248">
        <v>0</v>
      </c>
      <c r="AC158" s="248">
        <v>0</v>
      </c>
      <c r="AD158" s="248">
        <v>0</v>
      </c>
      <c r="AE158" s="248">
        <v>0</v>
      </c>
      <c r="AF158" s="248">
        <v>0</v>
      </c>
      <c r="AG158" s="248">
        <v>0</v>
      </c>
      <c r="AH158" s="248">
        <v>0</v>
      </c>
      <c r="AI158" s="248">
        <v>0</v>
      </c>
      <c r="AJ158" s="248">
        <v>0</v>
      </c>
      <c r="AK158" s="248">
        <v>0</v>
      </c>
      <c r="AL158" s="248">
        <v>0</v>
      </c>
      <c r="AM158" s="248">
        <v>0</v>
      </c>
      <c r="AN158" s="248">
        <v>0</v>
      </c>
      <c r="AO158" s="248">
        <v>0</v>
      </c>
      <c r="AP158" s="248">
        <v>0</v>
      </c>
      <c r="AQ158" s="248">
        <v>0</v>
      </c>
      <c r="AR158" s="248">
        <v>0</v>
      </c>
      <c r="AS158" s="248">
        <v>0</v>
      </c>
      <c r="AT158" s="248">
        <v>0</v>
      </c>
      <c r="AU158" s="248">
        <v>0</v>
      </c>
      <c r="AV158" s="248">
        <v>0</v>
      </c>
      <c r="AW158" s="248">
        <v>0</v>
      </c>
      <c r="AX158" s="248">
        <v>0</v>
      </c>
      <c r="AY158" s="248">
        <v>0</v>
      </c>
      <c r="AZ158" s="248">
        <v>0</v>
      </c>
      <c r="BA158" s="248">
        <v>0</v>
      </c>
      <c r="BB158" s="248">
        <v>0</v>
      </c>
      <c r="BC158" s="248">
        <v>0</v>
      </c>
      <c r="BD158" s="248">
        <v>0</v>
      </c>
      <c r="BE158" s="248">
        <v>0</v>
      </c>
      <c r="BF158" s="248">
        <v>0</v>
      </c>
      <c r="BG158" s="248">
        <v>0</v>
      </c>
      <c r="BH158" s="248">
        <v>0</v>
      </c>
      <c r="BI158" s="248">
        <v>0</v>
      </c>
    </row>
    <row r="159" spans="1:61" s="42" customFormat="1" ht="15" customHeight="1" x14ac:dyDescent="0.3">
      <c r="A159" s="46"/>
      <c r="B159" s="17"/>
      <c r="C159" s="94" t="s">
        <v>167</v>
      </c>
      <c r="D159" s="14"/>
      <c r="E159" s="58" t="str">
        <f>E98</f>
        <v xml:space="preserve">[Unit] </v>
      </c>
      <c r="F159" s="14"/>
      <c r="G159" s="371">
        <f t="shared" ref="G159" si="679">SUM(H159:BI159)</f>
        <v>0</v>
      </c>
      <c r="H159" s="87">
        <v>0</v>
      </c>
      <c r="I159" s="87">
        <v>0</v>
      </c>
      <c r="J159" s="87">
        <v>0</v>
      </c>
      <c r="K159" s="87">
        <v>0</v>
      </c>
      <c r="L159" s="87">
        <v>0</v>
      </c>
      <c r="M159" s="87">
        <v>0</v>
      </c>
      <c r="N159" s="87">
        <v>0</v>
      </c>
      <c r="O159" s="87">
        <v>0</v>
      </c>
      <c r="P159" s="87">
        <v>0</v>
      </c>
      <c r="Q159" s="87">
        <v>0</v>
      </c>
      <c r="R159" s="87">
        <v>0</v>
      </c>
      <c r="S159" s="87">
        <v>0</v>
      </c>
      <c r="T159" s="87">
        <v>0</v>
      </c>
      <c r="U159" s="87">
        <v>0</v>
      </c>
      <c r="V159" s="87">
        <v>0</v>
      </c>
      <c r="W159" s="87">
        <v>0</v>
      </c>
      <c r="X159" s="87">
        <v>0</v>
      </c>
      <c r="Y159" s="87">
        <v>0</v>
      </c>
      <c r="Z159" s="87">
        <v>0</v>
      </c>
      <c r="AA159" s="87">
        <v>0</v>
      </c>
      <c r="AB159" s="87">
        <v>0</v>
      </c>
      <c r="AC159" s="87">
        <v>0</v>
      </c>
      <c r="AD159" s="87">
        <v>0</v>
      </c>
      <c r="AE159" s="87">
        <v>0</v>
      </c>
      <c r="AF159" s="87">
        <v>0</v>
      </c>
      <c r="AG159" s="87">
        <v>0</v>
      </c>
      <c r="AH159" s="87">
        <v>0</v>
      </c>
      <c r="AI159" s="87">
        <v>0</v>
      </c>
      <c r="AJ159" s="87">
        <v>0</v>
      </c>
      <c r="AK159" s="87">
        <v>0</v>
      </c>
      <c r="AL159" s="87">
        <v>0</v>
      </c>
      <c r="AM159" s="87">
        <v>0</v>
      </c>
      <c r="AN159" s="87">
        <v>0</v>
      </c>
      <c r="AO159" s="87">
        <v>0</v>
      </c>
      <c r="AP159" s="87">
        <v>0</v>
      </c>
      <c r="AQ159" s="87">
        <v>0</v>
      </c>
      <c r="AR159" s="87">
        <v>0</v>
      </c>
      <c r="AS159" s="87">
        <v>0</v>
      </c>
      <c r="AT159" s="87">
        <v>0</v>
      </c>
      <c r="AU159" s="87">
        <v>0</v>
      </c>
      <c r="AV159" s="87">
        <v>0</v>
      </c>
      <c r="AW159" s="87">
        <v>0</v>
      </c>
      <c r="AX159" s="87">
        <v>0</v>
      </c>
      <c r="AY159" s="87">
        <v>0</v>
      </c>
      <c r="AZ159" s="87">
        <v>0</v>
      </c>
      <c r="BA159" s="87">
        <v>0</v>
      </c>
      <c r="BB159" s="87">
        <v>0</v>
      </c>
      <c r="BC159" s="87">
        <v>0</v>
      </c>
      <c r="BD159" s="87">
        <v>0</v>
      </c>
      <c r="BE159" s="87">
        <v>0</v>
      </c>
      <c r="BF159" s="87">
        <v>0</v>
      </c>
      <c r="BG159" s="87">
        <v>0</v>
      </c>
      <c r="BH159" s="87">
        <v>0</v>
      </c>
      <c r="BI159" s="87">
        <v>0</v>
      </c>
    </row>
    <row r="160" spans="1:61" s="42" customFormat="1" ht="15" customHeight="1" x14ac:dyDescent="0.3">
      <c r="A160" s="17"/>
      <c r="B160" s="17"/>
      <c r="C160" s="60"/>
      <c r="D160" s="17"/>
      <c r="E160" s="17"/>
      <c r="F160" s="17"/>
      <c r="G160" s="379"/>
      <c r="H160" s="90"/>
      <c r="I160" s="90"/>
      <c r="J160" s="90"/>
      <c r="K160" s="90"/>
      <c r="L160" s="90"/>
      <c r="M160" s="90"/>
      <c r="N160" s="90"/>
      <c r="O160" s="90"/>
      <c r="P160" s="247"/>
      <c r="Q160" s="247"/>
      <c r="R160" s="247"/>
      <c r="S160" s="247"/>
      <c r="T160" s="247"/>
      <c r="U160" s="247"/>
      <c r="V160" s="247"/>
      <c r="W160" s="247"/>
      <c r="X160" s="247"/>
      <c r="Y160" s="247"/>
      <c r="Z160" s="247"/>
      <c r="AA160" s="247"/>
      <c r="AB160" s="247"/>
      <c r="AC160" s="247"/>
      <c r="AD160" s="247"/>
      <c r="AE160" s="247"/>
      <c r="AF160" s="247"/>
      <c r="AG160" s="247"/>
      <c r="AH160" s="247"/>
      <c r="AI160" s="247"/>
      <c r="AJ160" s="247"/>
      <c r="AK160" s="247"/>
      <c r="AL160" s="247"/>
      <c r="AM160" s="247"/>
      <c r="AN160" s="247"/>
      <c r="AO160" s="247"/>
      <c r="AP160" s="247"/>
      <c r="AQ160" s="247"/>
      <c r="AR160" s="247"/>
      <c r="AS160" s="247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</row>
    <row r="161" spans="1:62" s="42" customFormat="1" ht="15" customHeight="1" x14ac:dyDescent="0.3">
      <c r="A161" s="46"/>
      <c r="B161" s="74" t="s">
        <v>122</v>
      </c>
      <c r="C161" s="106" t="str">
        <f>C100</f>
        <v>[Product/Service 4]</v>
      </c>
      <c r="D161" s="14"/>
      <c r="E161" s="15"/>
      <c r="F161" s="14"/>
      <c r="G161" s="371">
        <f>SUM(H161:BI161)</f>
        <v>0</v>
      </c>
      <c r="H161" s="93">
        <f>H162*H163</f>
        <v>0</v>
      </c>
      <c r="I161" s="93">
        <f t="shared" ref="I161" si="680">I162*I163</f>
        <v>0</v>
      </c>
      <c r="J161" s="93">
        <f t="shared" ref="J161" si="681">J162*J163</f>
        <v>0</v>
      </c>
      <c r="K161" s="93">
        <f t="shared" ref="K161" si="682">K162*K163</f>
        <v>0</v>
      </c>
      <c r="L161" s="93">
        <f t="shared" ref="L161" si="683">L162*L163</f>
        <v>0</v>
      </c>
      <c r="M161" s="93">
        <f t="shared" ref="M161" si="684">M162*M163</f>
        <v>0</v>
      </c>
      <c r="N161" s="93">
        <f t="shared" ref="N161" si="685">N162*N163</f>
        <v>0</v>
      </c>
      <c r="O161" s="93">
        <f t="shared" ref="O161" si="686">O162*O163</f>
        <v>0</v>
      </c>
      <c r="P161" s="93">
        <f t="shared" ref="P161" si="687">P162*P163</f>
        <v>0</v>
      </c>
      <c r="Q161" s="93">
        <f t="shared" ref="Q161" si="688">Q162*Q163</f>
        <v>0</v>
      </c>
      <c r="R161" s="93">
        <f t="shared" ref="R161" si="689">R162*R163</f>
        <v>0</v>
      </c>
      <c r="S161" s="93">
        <f t="shared" ref="S161" si="690">S162*S163</f>
        <v>0</v>
      </c>
      <c r="T161" s="93">
        <f t="shared" ref="T161" si="691">T162*T163</f>
        <v>0</v>
      </c>
      <c r="U161" s="93">
        <f t="shared" ref="U161" si="692">U162*U163</f>
        <v>0</v>
      </c>
      <c r="V161" s="93">
        <f t="shared" ref="V161" si="693">V162*V163</f>
        <v>0</v>
      </c>
      <c r="W161" s="93">
        <f t="shared" ref="W161" si="694">W162*W163</f>
        <v>0</v>
      </c>
      <c r="X161" s="93">
        <f t="shared" ref="X161" si="695">X162*X163</f>
        <v>0</v>
      </c>
      <c r="Y161" s="93">
        <f t="shared" ref="Y161" si="696">Y162*Y163</f>
        <v>0</v>
      </c>
      <c r="Z161" s="93">
        <f t="shared" ref="Z161" si="697">Z162*Z163</f>
        <v>0</v>
      </c>
      <c r="AA161" s="93">
        <f t="shared" ref="AA161" si="698">AA162*AA163</f>
        <v>0</v>
      </c>
      <c r="AB161" s="93">
        <f t="shared" ref="AB161" si="699">AB162*AB163</f>
        <v>0</v>
      </c>
      <c r="AC161" s="93">
        <f t="shared" ref="AC161" si="700">AC162*AC163</f>
        <v>0</v>
      </c>
      <c r="AD161" s="93">
        <f t="shared" ref="AD161" si="701">AD162*AD163</f>
        <v>0</v>
      </c>
      <c r="AE161" s="93">
        <f t="shared" ref="AE161" si="702">AE162*AE163</f>
        <v>0</v>
      </c>
      <c r="AF161" s="93">
        <f t="shared" ref="AF161" si="703">AF162*AF163</f>
        <v>0</v>
      </c>
      <c r="AG161" s="93">
        <f t="shared" ref="AG161" si="704">AG162*AG163</f>
        <v>0</v>
      </c>
      <c r="AH161" s="93">
        <f t="shared" ref="AH161" si="705">AH162*AH163</f>
        <v>0</v>
      </c>
      <c r="AI161" s="93">
        <f t="shared" ref="AI161" si="706">AI162*AI163</f>
        <v>0</v>
      </c>
      <c r="AJ161" s="93">
        <f t="shared" ref="AJ161" si="707">AJ162*AJ163</f>
        <v>0</v>
      </c>
      <c r="AK161" s="93">
        <f t="shared" ref="AK161" si="708">AK162*AK163</f>
        <v>0</v>
      </c>
      <c r="AL161" s="93">
        <f t="shared" ref="AL161" si="709">AL162*AL163</f>
        <v>0</v>
      </c>
      <c r="AM161" s="93">
        <f t="shared" ref="AM161" si="710">AM162*AM163</f>
        <v>0</v>
      </c>
      <c r="AN161" s="93">
        <f t="shared" ref="AN161" si="711">AN162*AN163</f>
        <v>0</v>
      </c>
      <c r="AO161" s="93">
        <f t="shared" ref="AO161" si="712">AO162*AO163</f>
        <v>0</v>
      </c>
      <c r="AP161" s="93">
        <f t="shared" ref="AP161" si="713">AP162*AP163</f>
        <v>0</v>
      </c>
      <c r="AQ161" s="93">
        <f t="shared" ref="AQ161" si="714">AQ162*AQ163</f>
        <v>0</v>
      </c>
      <c r="AR161" s="93">
        <f t="shared" ref="AR161" si="715">AR162*AR163</f>
        <v>0</v>
      </c>
      <c r="AS161" s="93">
        <f t="shared" ref="AS161" si="716">AS162*AS163</f>
        <v>0</v>
      </c>
      <c r="AT161" s="93">
        <f t="shared" ref="AT161" si="717">AT162*AT163</f>
        <v>0</v>
      </c>
      <c r="AU161" s="93">
        <f t="shared" ref="AU161" si="718">AU162*AU163</f>
        <v>0</v>
      </c>
      <c r="AV161" s="93">
        <f t="shared" ref="AV161" si="719">AV162*AV163</f>
        <v>0</v>
      </c>
      <c r="AW161" s="93">
        <f t="shared" ref="AW161" si="720">AW162*AW163</f>
        <v>0</v>
      </c>
      <c r="AX161" s="93">
        <f t="shared" ref="AX161" si="721">AX162*AX163</f>
        <v>0</v>
      </c>
      <c r="AY161" s="93">
        <f t="shared" ref="AY161" si="722">AY162*AY163</f>
        <v>0</v>
      </c>
      <c r="AZ161" s="93">
        <f t="shared" ref="AZ161" si="723">AZ162*AZ163</f>
        <v>0</v>
      </c>
      <c r="BA161" s="93">
        <f t="shared" ref="BA161" si="724">BA162*BA163</f>
        <v>0</v>
      </c>
      <c r="BB161" s="93">
        <f t="shared" ref="BB161" si="725">BB162*BB163</f>
        <v>0</v>
      </c>
      <c r="BC161" s="93">
        <f t="shared" ref="BC161" si="726">BC162*BC163</f>
        <v>0</v>
      </c>
      <c r="BD161" s="93">
        <f t="shared" ref="BD161" si="727">BD162*BD163</f>
        <v>0</v>
      </c>
      <c r="BE161" s="93">
        <f t="shared" ref="BE161" si="728">BE162*BE163</f>
        <v>0</v>
      </c>
      <c r="BF161" s="93">
        <f t="shared" ref="BF161" si="729">BF162*BF163</f>
        <v>0</v>
      </c>
      <c r="BG161" s="93">
        <f t="shared" ref="BG161" si="730">BG162*BG163</f>
        <v>0</v>
      </c>
      <c r="BH161" s="93">
        <f t="shared" ref="BH161" si="731">BH162*BH163</f>
        <v>0</v>
      </c>
      <c r="BI161" s="93">
        <f t="shared" ref="BI161" si="732">BI162*BI163</f>
        <v>0</v>
      </c>
    </row>
    <row r="162" spans="1:62" s="42" customFormat="1" ht="15" customHeight="1" x14ac:dyDescent="0.3">
      <c r="A162" s="46"/>
      <c r="B162" s="100" t="s">
        <v>122</v>
      </c>
      <c r="C162" s="94" t="s">
        <v>354</v>
      </c>
      <c r="D162" s="14"/>
      <c r="E162" s="58" t="str">
        <f>E103</f>
        <v xml:space="preserve">[Unit] </v>
      </c>
      <c r="F162" s="14"/>
      <c r="G162" s="371">
        <f>SUM(H162:BI162)</f>
        <v>0</v>
      </c>
      <c r="H162" s="277">
        <v>0</v>
      </c>
      <c r="I162" s="277">
        <v>0</v>
      </c>
      <c r="J162" s="277">
        <v>0</v>
      </c>
      <c r="K162" s="277">
        <v>0</v>
      </c>
      <c r="L162" s="277">
        <v>0</v>
      </c>
      <c r="M162" s="277">
        <v>0</v>
      </c>
      <c r="N162" s="277">
        <v>0</v>
      </c>
      <c r="O162" s="277">
        <v>0</v>
      </c>
      <c r="P162" s="277">
        <v>0</v>
      </c>
      <c r="Q162" s="277">
        <v>0</v>
      </c>
      <c r="R162" s="277">
        <v>0</v>
      </c>
      <c r="S162" s="277">
        <v>0</v>
      </c>
      <c r="T162" s="277">
        <v>0</v>
      </c>
      <c r="U162" s="277">
        <v>0</v>
      </c>
      <c r="V162" s="277">
        <v>0</v>
      </c>
      <c r="W162" s="277">
        <v>0</v>
      </c>
      <c r="X162" s="277">
        <v>0</v>
      </c>
      <c r="Y162" s="277">
        <v>0</v>
      </c>
      <c r="Z162" s="277">
        <v>0</v>
      </c>
      <c r="AA162" s="277">
        <v>0</v>
      </c>
      <c r="AB162" s="248">
        <v>0</v>
      </c>
      <c r="AC162" s="248">
        <v>0</v>
      </c>
      <c r="AD162" s="248">
        <v>0</v>
      </c>
      <c r="AE162" s="248">
        <v>0</v>
      </c>
      <c r="AF162" s="248">
        <v>0</v>
      </c>
      <c r="AG162" s="248">
        <v>0</v>
      </c>
      <c r="AH162" s="248">
        <v>0</v>
      </c>
      <c r="AI162" s="248">
        <v>0</v>
      </c>
      <c r="AJ162" s="248">
        <v>0</v>
      </c>
      <c r="AK162" s="248">
        <v>0</v>
      </c>
      <c r="AL162" s="248">
        <v>0</v>
      </c>
      <c r="AM162" s="248">
        <v>0</v>
      </c>
      <c r="AN162" s="248">
        <v>0</v>
      </c>
      <c r="AO162" s="248">
        <v>0</v>
      </c>
      <c r="AP162" s="248">
        <v>0</v>
      </c>
      <c r="AQ162" s="248">
        <v>0</v>
      </c>
      <c r="AR162" s="248">
        <v>0</v>
      </c>
      <c r="AS162" s="248">
        <v>0</v>
      </c>
      <c r="AT162" s="248">
        <v>0</v>
      </c>
      <c r="AU162" s="248">
        <v>0</v>
      </c>
      <c r="AV162" s="248">
        <v>0</v>
      </c>
      <c r="AW162" s="248">
        <v>0</v>
      </c>
      <c r="AX162" s="248">
        <v>0</v>
      </c>
      <c r="AY162" s="248">
        <v>0</v>
      </c>
      <c r="AZ162" s="248">
        <v>0</v>
      </c>
      <c r="BA162" s="248">
        <v>0</v>
      </c>
      <c r="BB162" s="248">
        <v>0</v>
      </c>
      <c r="BC162" s="248">
        <v>0</v>
      </c>
      <c r="BD162" s="248">
        <v>0</v>
      </c>
      <c r="BE162" s="248">
        <v>0</v>
      </c>
      <c r="BF162" s="248">
        <v>0</v>
      </c>
      <c r="BG162" s="248">
        <v>0</v>
      </c>
      <c r="BH162" s="248">
        <v>0</v>
      </c>
      <c r="BI162" s="87">
        <v>0</v>
      </c>
    </row>
    <row r="163" spans="1:62" s="42" customFormat="1" ht="15" customHeight="1" x14ac:dyDescent="0.3">
      <c r="A163" s="46"/>
      <c r="B163" s="17"/>
      <c r="C163" s="94" t="s">
        <v>167</v>
      </c>
      <c r="D163" s="14"/>
      <c r="E163" s="58" t="str">
        <f>E104</f>
        <v xml:space="preserve">[Unit] </v>
      </c>
      <c r="F163" s="14"/>
      <c r="G163" s="371">
        <f t="shared" ref="G163" si="733">SUM(H163:BI163)</f>
        <v>0</v>
      </c>
      <c r="H163" s="87">
        <v>0</v>
      </c>
      <c r="I163" s="87">
        <v>0</v>
      </c>
      <c r="J163" s="87">
        <v>0</v>
      </c>
      <c r="K163" s="87">
        <v>0</v>
      </c>
      <c r="L163" s="87">
        <v>0</v>
      </c>
      <c r="M163" s="87">
        <v>0</v>
      </c>
      <c r="N163" s="87">
        <v>0</v>
      </c>
      <c r="O163" s="87">
        <v>0</v>
      </c>
      <c r="P163" s="87">
        <v>0</v>
      </c>
      <c r="Q163" s="87">
        <v>0</v>
      </c>
      <c r="R163" s="87">
        <v>0</v>
      </c>
      <c r="S163" s="87">
        <v>0</v>
      </c>
      <c r="T163" s="87">
        <v>0</v>
      </c>
      <c r="U163" s="87">
        <v>0</v>
      </c>
      <c r="V163" s="87">
        <v>0</v>
      </c>
      <c r="W163" s="87">
        <v>0</v>
      </c>
      <c r="X163" s="87">
        <v>0</v>
      </c>
      <c r="Y163" s="87">
        <v>0</v>
      </c>
      <c r="Z163" s="87">
        <v>0</v>
      </c>
      <c r="AA163" s="87">
        <v>0</v>
      </c>
      <c r="AB163" s="87">
        <v>0</v>
      </c>
      <c r="AC163" s="87">
        <v>0</v>
      </c>
      <c r="AD163" s="87">
        <v>0</v>
      </c>
      <c r="AE163" s="87">
        <v>0</v>
      </c>
      <c r="AF163" s="87">
        <v>0</v>
      </c>
      <c r="AG163" s="87">
        <v>0</v>
      </c>
      <c r="AH163" s="87">
        <v>0</v>
      </c>
      <c r="AI163" s="87">
        <v>0</v>
      </c>
      <c r="AJ163" s="87">
        <v>0</v>
      </c>
      <c r="AK163" s="87">
        <v>0</v>
      </c>
      <c r="AL163" s="87">
        <v>0</v>
      </c>
      <c r="AM163" s="87">
        <v>0</v>
      </c>
      <c r="AN163" s="87">
        <v>0</v>
      </c>
      <c r="AO163" s="87">
        <v>0</v>
      </c>
      <c r="AP163" s="87">
        <v>0</v>
      </c>
      <c r="AQ163" s="87">
        <v>0</v>
      </c>
      <c r="AR163" s="87">
        <v>0</v>
      </c>
      <c r="AS163" s="87">
        <v>0</v>
      </c>
      <c r="AT163" s="87">
        <v>0</v>
      </c>
      <c r="AU163" s="87">
        <v>0</v>
      </c>
      <c r="AV163" s="87">
        <v>0</v>
      </c>
      <c r="AW163" s="87">
        <v>0</v>
      </c>
      <c r="AX163" s="87">
        <v>0</v>
      </c>
      <c r="AY163" s="87">
        <v>0</v>
      </c>
      <c r="AZ163" s="87">
        <v>0</v>
      </c>
      <c r="BA163" s="87">
        <v>0</v>
      </c>
      <c r="BB163" s="87">
        <v>0</v>
      </c>
      <c r="BC163" s="87">
        <v>0</v>
      </c>
      <c r="BD163" s="87">
        <v>0</v>
      </c>
      <c r="BE163" s="87">
        <v>0</v>
      </c>
      <c r="BF163" s="87">
        <v>0</v>
      </c>
      <c r="BG163" s="87">
        <v>0</v>
      </c>
      <c r="BH163" s="87">
        <v>0</v>
      </c>
      <c r="BI163" s="87">
        <v>0</v>
      </c>
    </row>
    <row r="164" spans="1:62" s="42" customFormat="1" ht="15" customHeight="1" x14ac:dyDescent="0.3">
      <c r="A164" s="17"/>
      <c r="B164" s="17"/>
      <c r="C164" s="60"/>
      <c r="D164" s="17"/>
      <c r="E164" s="17"/>
      <c r="F164" s="17"/>
      <c r="G164" s="379"/>
      <c r="H164" s="90"/>
      <c r="I164" s="90"/>
      <c r="J164" s="90"/>
      <c r="K164" s="90"/>
      <c r="L164" s="90"/>
      <c r="M164" s="90"/>
      <c r="N164" s="90"/>
      <c r="O164" s="90"/>
      <c r="P164" s="247"/>
      <c r="Q164" s="247"/>
      <c r="R164" s="247"/>
      <c r="S164" s="247"/>
      <c r="T164" s="247"/>
      <c r="U164" s="247"/>
      <c r="V164" s="247"/>
      <c r="W164" s="247"/>
      <c r="X164" s="247"/>
      <c r="Y164" s="247"/>
      <c r="Z164" s="247"/>
      <c r="AA164" s="247"/>
      <c r="AB164" s="247"/>
      <c r="AC164" s="247"/>
      <c r="AD164" s="247"/>
      <c r="AE164" s="247"/>
      <c r="AF164" s="247"/>
      <c r="AG164" s="247"/>
      <c r="AH164" s="247"/>
      <c r="AI164" s="247"/>
      <c r="AJ164" s="247"/>
      <c r="AK164" s="247"/>
      <c r="AL164" s="247"/>
      <c r="AM164" s="247"/>
      <c r="AN164" s="247"/>
      <c r="AO164" s="247"/>
      <c r="AP164" s="247"/>
      <c r="AQ164" s="247"/>
      <c r="AR164" s="247"/>
      <c r="AS164" s="247"/>
      <c r="AT164" s="90"/>
      <c r="AU164" s="90"/>
      <c r="AV164" s="90"/>
      <c r="AW164" s="90"/>
      <c r="AX164" s="90"/>
      <c r="AY164" s="90"/>
      <c r="AZ164" s="90"/>
      <c r="BA164" s="90"/>
      <c r="BB164" s="90"/>
      <c r="BC164" s="90"/>
      <c r="BD164" s="90"/>
      <c r="BE164" s="90"/>
      <c r="BF164" s="90"/>
      <c r="BG164" s="90"/>
      <c r="BH164" s="90"/>
      <c r="BI164" s="90"/>
    </row>
    <row r="165" spans="1:62" s="42" customFormat="1" ht="15" customHeight="1" x14ac:dyDescent="0.3">
      <c r="A165" s="46"/>
      <c r="B165" s="74" t="s">
        <v>122</v>
      </c>
      <c r="C165" s="106" t="str">
        <f>C106</f>
        <v>[Product/Service 5]</v>
      </c>
      <c r="D165" s="14"/>
      <c r="E165" s="15"/>
      <c r="F165" s="14"/>
      <c r="G165" s="371">
        <f>SUM(H165:BI165)</f>
        <v>0</v>
      </c>
      <c r="H165" s="93">
        <f>H166*H167</f>
        <v>0</v>
      </c>
      <c r="I165" s="93">
        <f t="shared" ref="I165" si="734">I166*I167</f>
        <v>0</v>
      </c>
      <c r="J165" s="93">
        <f t="shared" ref="J165" si="735">J166*J167</f>
        <v>0</v>
      </c>
      <c r="K165" s="93">
        <f t="shared" ref="K165" si="736">K166*K167</f>
        <v>0</v>
      </c>
      <c r="L165" s="93">
        <f t="shared" ref="L165" si="737">L166*L167</f>
        <v>0</v>
      </c>
      <c r="M165" s="93">
        <f t="shared" ref="M165" si="738">M166*M167</f>
        <v>0</v>
      </c>
      <c r="N165" s="93">
        <f t="shared" ref="N165" si="739">N166*N167</f>
        <v>0</v>
      </c>
      <c r="O165" s="93">
        <f t="shared" ref="O165" si="740">O166*O167</f>
        <v>0</v>
      </c>
      <c r="P165" s="93">
        <f t="shared" ref="P165" si="741">P166*P167</f>
        <v>0</v>
      </c>
      <c r="Q165" s="93">
        <f t="shared" ref="Q165" si="742">Q166*Q167</f>
        <v>0</v>
      </c>
      <c r="R165" s="93">
        <f t="shared" ref="R165" si="743">R166*R167</f>
        <v>0</v>
      </c>
      <c r="S165" s="93">
        <f t="shared" ref="S165" si="744">S166*S167</f>
        <v>0</v>
      </c>
      <c r="T165" s="93">
        <f t="shared" ref="T165" si="745">T166*T167</f>
        <v>0</v>
      </c>
      <c r="U165" s="93">
        <f t="shared" ref="U165" si="746">U166*U167</f>
        <v>0</v>
      </c>
      <c r="V165" s="93">
        <f t="shared" ref="V165" si="747">V166*V167</f>
        <v>0</v>
      </c>
      <c r="W165" s="93">
        <f t="shared" ref="W165" si="748">W166*W167</f>
        <v>0</v>
      </c>
      <c r="X165" s="93">
        <f t="shared" ref="X165" si="749">X166*X167</f>
        <v>0</v>
      </c>
      <c r="Y165" s="93">
        <f t="shared" ref="Y165" si="750">Y166*Y167</f>
        <v>0</v>
      </c>
      <c r="Z165" s="93">
        <f t="shared" ref="Z165" si="751">Z166*Z167</f>
        <v>0</v>
      </c>
      <c r="AA165" s="93">
        <f t="shared" ref="AA165" si="752">AA166*AA167</f>
        <v>0</v>
      </c>
      <c r="AB165" s="93">
        <f t="shared" ref="AB165" si="753">AB166*AB167</f>
        <v>0</v>
      </c>
      <c r="AC165" s="93">
        <f t="shared" ref="AC165" si="754">AC166*AC167</f>
        <v>0</v>
      </c>
      <c r="AD165" s="93">
        <f t="shared" ref="AD165" si="755">AD166*AD167</f>
        <v>0</v>
      </c>
      <c r="AE165" s="93">
        <f t="shared" ref="AE165" si="756">AE166*AE167</f>
        <v>0</v>
      </c>
      <c r="AF165" s="93">
        <f t="shared" ref="AF165" si="757">AF166*AF167</f>
        <v>0</v>
      </c>
      <c r="AG165" s="93">
        <f t="shared" ref="AG165" si="758">AG166*AG167</f>
        <v>0</v>
      </c>
      <c r="AH165" s="93">
        <f t="shared" ref="AH165" si="759">AH166*AH167</f>
        <v>0</v>
      </c>
      <c r="AI165" s="93">
        <f t="shared" ref="AI165" si="760">AI166*AI167</f>
        <v>0</v>
      </c>
      <c r="AJ165" s="93">
        <f t="shared" ref="AJ165" si="761">AJ166*AJ167</f>
        <v>0</v>
      </c>
      <c r="AK165" s="93">
        <f t="shared" ref="AK165" si="762">AK166*AK167</f>
        <v>0</v>
      </c>
      <c r="AL165" s="93">
        <f t="shared" ref="AL165" si="763">AL166*AL167</f>
        <v>0</v>
      </c>
      <c r="AM165" s="93">
        <f t="shared" ref="AM165" si="764">AM166*AM167</f>
        <v>0</v>
      </c>
      <c r="AN165" s="93">
        <f t="shared" ref="AN165" si="765">AN166*AN167</f>
        <v>0</v>
      </c>
      <c r="AO165" s="93">
        <f t="shared" ref="AO165" si="766">AO166*AO167</f>
        <v>0</v>
      </c>
      <c r="AP165" s="93">
        <f t="shared" ref="AP165" si="767">AP166*AP167</f>
        <v>0</v>
      </c>
      <c r="AQ165" s="93">
        <f t="shared" ref="AQ165" si="768">AQ166*AQ167</f>
        <v>0</v>
      </c>
      <c r="AR165" s="93">
        <f t="shared" ref="AR165" si="769">AR166*AR167</f>
        <v>0</v>
      </c>
      <c r="AS165" s="93">
        <f t="shared" ref="AS165" si="770">AS166*AS167</f>
        <v>0</v>
      </c>
      <c r="AT165" s="93">
        <f t="shared" ref="AT165" si="771">AT166*AT167</f>
        <v>0</v>
      </c>
      <c r="AU165" s="93">
        <f t="shared" ref="AU165" si="772">AU166*AU167</f>
        <v>0</v>
      </c>
      <c r="AV165" s="93">
        <f t="shared" ref="AV165" si="773">AV166*AV167</f>
        <v>0</v>
      </c>
      <c r="AW165" s="93">
        <f t="shared" ref="AW165" si="774">AW166*AW167</f>
        <v>0</v>
      </c>
      <c r="AX165" s="93">
        <f t="shared" ref="AX165" si="775">AX166*AX167</f>
        <v>0</v>
      </c>
      <c r="AY165" s="93">
        <f t="shared" ref="AY165" si="776">AY166*AY167</f>
        <v>0</v>
      </c>
      <c r="AZ165" s="93">
        <f t="shared" ref="AZ165" si="777">AZ166*AZ167</f>
        <v>0</v>
      </c>
      <c r="BA165" s="93">
        <f t="shared" ref="BA165" si="778">BA166*BA167</f>
        <v>0</v>
      </c>
      <c r="BB165" s="93">
        <f t="shared" ref="BB165" si="779">BB166*BB167</f>
        <v>0</v>
      </c>
      <c r="BC165" s="93">
        <f t="shared" ref="BC165" si="780">BC166*BC167</f>
        <v>0</v>
      </c>
      <c r="BD165" s="93">
        <f t="shared" ref="BD165" si="781">BD166*BD167</f>
        <v>0</v>
      </c>
      <c r="BE165" s="93">
        <f t="shared" ref="BE165" si="782">BE166*BE167</f>
        <v>0</v>
      </c>
      <c r="BF165" s="93">
        <f t="shared" ref="BF165" si="783">BF166*BF167</f>
        <v>0</v>
      </c>
      <c r="BG165" s="93">
        <f t="shared" ref="BG165" si="784">BG166*BG167</f>
        <v>0</v>
      </c>
      <c r="BH165" s="93">
        <f t="shared" ref="BH165" si="785">BH166*BH167</f>
        <v>0</v>
      </c>
      <c r="BI165" s="93">
        <f t="shared" ref="BI165" si="786">BI166*BI167</f>
        <v>0</v>
      </c>
    </row>
    <row r="166" spans="1:62" s="42" customFormat="1" ht="15" customHeight="1" x14ac:dyDescent="0.3">
      <c r="A166" s="46"/>
      <c r="B166" s="100" t="s">
        <v>122</v>
      </c>
      <c r="C166" s="94" t="s">
        <v>354</v>
      </c>
      <c r="D166" s="14"/>
      <c r="E166" s="58" t="str">
        <f>E109</f>
        <v xml:space="preserve">[Unit] </v>
      </c>
      <c r="F166" s="14"/>
      <c r="G166" s="371">
        <f>SUM(H166:BI166)</f>
        <v>0</v>
      </c>
      <c r="H166" s="277">
        <v>0</v>
      </c>
      <c r="I166" s="277">
        <v>0</v>
      </c>
      <c r="J166" s="277">
        <v>0</v>
      </c>
      <c r="K166" s="277">
        <v>0</v>
      </c>
      <c r="L166" s="277">
        <v>0</v>
      </c>
      <c r="M166" s="277">
        <v>0</v>
      </c>
      <c r="N166" s="277">
        <v>0</v>
      </c>
      <c r="O166" s="277">
        <v>0</v>
      </c>
      <c r="P166" s="277">
        <v>0</v>
      </c>
      <c r="Q166" s="277">
        <v>0</v>
      </c>
      <c r="R166" s="277">
        <v>0</v>
      </c>
      <c r="S166" s="277">
        <v>0</v>
      </c>
      <c r="T166" s="277">
        <v>0</v>
      </c>
      <c r="U166" s="277">
        <v>0</v>
      </c>
      <c r="V166" s="277">
        <v>0</v>
      </c>
      <c r="W166" s="277">
        <v>0</v>
      </c>
      <c r="X166" s="277">
        <v>0</v>
      </c>
      <c r="Y166" s="277">
        <v>0</v>
      </c>
      <c r="Z166" s="277">
        <v>0</v>
      </c>
      <c r="AA166" s="277">
        <v>0</v>
      </c>
      <c r="AB166" s="248">
        <v>0</v>
      </c>
      <c r="AC166" s="248">
        <v>0</v>
      </c>
      <c r="AD166" s="248">
        <v>0</v>
      </c>
      <c r="AE166" s="248">
        <v>0</v>
      </c>
      <c r="AF166" s="248">
        <v>0</v>
      </c>
      <c r="AG166" s="248">
        <v>0</v>
      </c>
      <c r="AH166" s="248">
        <v>0</v>
      </c>
      <c r="AI166" s="248">
        <v>0</v>
      </c>
      <c r="AJ166" s="248">
        <v>0</v>
      </c>
      <c r="AK166" s="248">
        <v>0</v>
      </c>
      <c r="AL166" s="248">
        <v>0</v>
      </c>
      <c r="AM166" s="248">
        <v>0</v>
      </c>
      <c r="AN166" s="248">
        <v>0</v>
      </c>
      <c r="AO166" s="248">
        <v>0</v>
      </c>
      <c r="AP166" s="248">
        <v>0</v>
      </c>
      <c r="AQ166" s="248">
        <v>0</v>
      </c>
      <c r="AR166" s="248">
        <v>0</v>
      </c>
      <c r="AS166" s="248">
        <v>0</v>
      </c>
      <c r="AT166" s="248">
        <v>0</v>
      </c>
      <c r="AU166" s="248">
        <v>0</v>
      </c>
      <c r="AV166" s="248">
        <v>0</v>
      </c>
      <c r="AW166" s="248">
        <v>0</v>
      </c>
      <c r="AX166" s="248">
        <v>0</v>
      </c>
      <c r="AY166" s="248">
        <v>0</v>
      </c>
      <c r="AZ166" s="248">
        <v>0</v>
      </c>
      <c r="BA166" s="248">
        <v>0</v>
      </c>
      <c r="BB166" s="248">
        <v>0</v>
      </c>
      <c r="BC166" s="248">
        <v>0</v>
      </c>
      <c r="BD166" s="248">
        <v>0</v>
      </c>
      <c r="BE166" s="248">
        <v>0</v>
      </c>
      <c r="BF166" s="248">
        <v>0</v>
      </c>
      <c r="BG166" s="248">
        <v>0</v>
      </c>
      <c r="BH166" s="248">
        <v>0</v>
      </c>
      <c r="BI166" s="87">
        <v>0</v>
      </c>
    </row>
    <row r="167" spans="1:62" s="42" customFormat="1" ht="15" customHeight="1" x14ac:dyDescent="0.3">
      <c r="A167" s="46"/>
      <c r="B167" s="17"/>
      <c r="C167" s="94" t="s">
        <v>167</v>
      </c>
      <c r="D167" s="14"/>
      <c r="E167" s="58" t="str">
        <f>E110</f>
        <v xml:space="preserve">[Unit] </v>
      </c>
      <c r="F167" s="14"/>
      <c r="G167" s="371">
        <f t="shared" ref="G167" si="787">SUM(H167:BI167)</f>
        <v>0</v>
      </c>
      <c r="H167" s="87">
        <v>0</v>
      </c>
      <c r="I167" s="87">
        <v>0</v>
      </c>
      <c r="J167" s="87">
        <v>0</v>
      </c>
      <c r="K167" s="87">
        <v>0</v>
      </c>
      <c r="L167" s="87">
        <v>0</v>
      </c>
      <c r="M167" s="87">
        <v>0</v>
      </c>
      <c r="N167" s="87">
        <v>0</v>
      </c>
      <c r="O167" s="87">
        <v>0</v>
      </c>
      <c r="P167" s="87">
        <v>0</v>
      </c>
      <c r="Q167" s="87">
        <v>0</v>
      </c>
      <c r="R167" s="87">
        <v>0</v>
      </c>
      <c r="S167" s="87">
        <v>0</v>
      </c>
      <c r="T167" s="87">
        <v>0</v>
      </c>
      <c r="U167" s="87">
        <v>0</v>
      </c>
      <c r="V167" s="87">
        <v>0</v>
      </c>
      <c r="W167" s="87">
        <v>0</v>
      </c>
      <c r="X167" s="87">
        <v>0</v>
      </c>
      <c r="Y167" s="87">
        <v>0</v>
      </c>
      <c r="Z167" s="87">
        <v>0</v>
      </c>
      <c r="AA167" s="87">
        <v>0</v>
      </c>
      <c r="AB167" s="87">
        <v>0</v>
      </c>
      <c r="AC167" s="87">
        <v>0</v>
      </c>
      <c r="AD167" s="87">
        <v>0</v>
      </c>
      <c r="AE167" s="87">
        <v>0</v>
      </c>
      <c r="AF167" s="87">
        <v>0</v>
      </c>
      <c r="AG167" s="87">
        <v>0</v>
      </c>
      <c r="AH167" s="87">
        <v>0</v>
      </c>
      <c r="AI167" s="87">
        <v>0</v>
      </c>
      <c r="AJ167" s="87">
        <v>0</v>
      </c>
      <c r="AK167" s="87">
        <v>0</v>
      </c>
      <c r="AL167" s="87">
        <v>0</v>
      </c>
      <c r="AM167" s="87">
        <v>0</v>
      </c>
      <c r="AN167" s="87">
        <v>0</v>
      </c>
      <c r="AO167" s="87">
        <v>0</v>
      </c>
      <c r="AP167" s="87">
        <v>0</v>
      </c>
      <c r="AQ167" s="87">
        <v>0</v>
      </c>
      <c r="AR167" s="87">
        <v>0</v>
      </c>
      <c r="AS167" s="87">
        <v>0</v>
      </c>
      <c r="AT167" s="87">
        <v>0</v>
      </c>
      <c r="AU167" s="87">
        <v>0</v>
      </c>
      <c r="AV167" s="87">
        <v>0</v>
      </c>
      <c r="AW167" s="87">
        <v>0</v>
      </c>
      <c r="AX167" s="87">
        <v>0</v>
      </c>
      <c r="AY167" s="87">
        <v>0</v>
      </c>
      <c r="AZ167" s="87">
        <v>0</v>
      </c>
      <c r="BA167" s="87">
        <v>0</v>
      </c>
      <c r="BB167" s="87">
        <v>0</v>
      </c>
      <c r="BC167" s="87">
        <v>0</v>
      </c>
      <c r="BD167" s="87">
        <v>0</v>
      </c>
      <c r="BE167" s="87">
        <v>0</v>
      </c>
      <c r="BF167" s="87">
        <v>0</v>
      </c>
      <c r="BG167" s="87">
        <v>0</v>
      </c>
      <c r="BH167" s="87">
        <v>0</v>
      </c>
      <c r="BI167" s="87">
        <v>0</v>
      </c>
    </row>
    <row r="168" spans="1:62" s="42" customFormat="1" ht="15" customHeight="1" x14ac:dyDescent="0.3">
      <c r="A168" s="17"/>
      <c r="B168" s="17"/>
      <c r="C168" s="60"/>
      <c r="D168" s="17"/>
      <c r="E168" s="17"/>
      <c r="F168" s="17"/>
      <c r="G168" s="379"/>
      <c r="H168" s="90"/>
      <c r="I168" s="90"/>
      <c r="J168" s="90"/>
      <c r="K168" s="90"/>
      <c r="L168" s="90"/>
      <c r="M168" s="90"/>
      <c r="N168" s="90"/>
      <c r="O168" s="90"/>
      <c r="P168" s="247"/>
      <c r="Q168" s="247"/>
      <c r="R168" s="247"/>
      <c r="S168" s="247"/>
      <c r="T168" s="247"/>
      <c r="U168" s="247"/>
      <c r="V168" s="247"/>
      <c r="W168" s="247"/>
      <c r="X168" s="247"/>
      <c r="Y168" s="247"/>
      <c r="Z168" s="247"/>
      <c r="AA168" s="247"/>
      <c r="AB168" s="247"/>
      <c r="AC168" s="247"/>
      <c r="AD168" s="247"/>
      <c r="AE168" s="247"/>
      <c r="AF168" s="247"/>
      <c r="AG168" s="247"/>
      <c r="AH168" s="247"/>
      <c r="AI168" s="247"/>
      <c r="AJ168" s="247"/>
      <c r="AK168" s="247"/>
      <c r="AL168" s="247"/>
      <c r="AM168" s="247"/>
      <c r="AN168" s="247"/>
      <c r="AO168" s="247"/>
      <c r="AP168" s="247"/>
      <c r="AQ168" s="247"/>
      <c r="AR168" s="247"/>
      <c r="AS168" s="247"/>
      <c r="AT168" s="90"/>
      <c r="AU168" s="90"/>
      <c r="AV168" s="90"/>
      <c r="AW168" s="90"/>
      <c r="AX168" s="90"/>
      <c r="AY168" s="90"/>
      <c r="AZ168" s="90"/>
      <c r="BA168" s="90"/>
      <c r="BB168" s="90"/>
      <c r="BC168" s="90"/>
      <c r="BD168" s="90"/>
      <c r="BE168" s="90"/>
      <c r="BF168" s="90"/>
      <c r="BG168" s="90"/>
      <c r="BH168" s="90"/>
      <c r="BI168" s="90"/>
    </row>
    <row r="169" spans="1:62" s="42" customFormat="1" ht="15" customHeight="1" x14ac:dyDescent="0.3">
      <c r="A169" s="17"/>
      <c r="B169" s="74" t="s">
        <v>122</v>
      </c>
      <c r="C169" s="58" t="s">
        <v>374</v>
      </c>
      <c r="D169" s="17"/>
      <c r="E169" s="375" t="str">
        <f t="shared" ref="E169:E171" si="788">$D$8</f>
        <v>k EUR</v>
      </c>
      <c r="F169" s="17"/>
      <c r="G169" s="371">
        <f>SUM(H169:BI169)</f>
        <v>0</v>
      </c>
      <c r="H169" s="87">
        <v>0</v>
      </c>
      <c r="I169" s="87">
        <v>0</v>
      </c>
      <c r="J169" s="87">
        <v>0</v>
      </c>
      <c r="K169" s="87">
        <v>0</v>
      </c>
      <c r="L169" s="87">
        <v>0</v>
      </c>
      <c r="M169" s="87">
        <v>0</v>
      </c>
      <c r="N169" s="87">
        <v>0</v>
      </c>
      <c r="O169" s="87">
        <v>0</v>
      </c>
      <c r="P169" s="87">
        <v>0</v>
      </c>
      <c r="Q169" s="87">
        <v>0</v>
      </c>
      <c r="R169" s="87">
        <v>0</v>
      </c>
      <c r="S169" s="87">
        <v>0</v>
      </c>
      <c r="T169" s="87">
        <v>0</v>
      </c>
      <c r="U169" s="87">
        <v>0</v>
      </c>
      <c r="V169" s="87">
        <v>0</v>
      </c>
      <c r="W169" s="87">
        <v>0</v>
      </c>
      <c r="X169" s="87">
        <v>0</v>
      </c>
      <c r="Y169" s="87">
        <v>0</v>
      </c>
      <c r="Z169" s="87">
        <v>0</v>
      </c>
      <c r="AA169" s="87">
        <v>0</v>
      </c>
      <c r="AB169" s="87">
        <v>0</v>
      </c>
      <c r="AC169" s="87">
        <v>0</v>
      </c>
      <c r="AD169" s="87">
        <v>0</v>
      </c>
      <c r="AE169" s="87">
        <v>0</v>
      </c>
      <c r="AF169" s="87">
        <v>0</v>
      </c>
      <c r="AG169" s="87">
        <v>0</v>
      </c>
      <c r="AH169" s="87">
        <v>0</v>
      </c>
      <c r="AI169" s="87">
        <v>0</v>
      </c>
      <c r="AJ169" s="87">
        <v>0</v>
      </c>
      <c r="AK169" s="87">
        <v>0</v>
      </c>
      <c r="AL169" s="87">
        <v>0</v>
      </c>
      <c r="AM169" s="87">
        <v>0</v>
      </c>
      <c r="AN169" s="87">
        <v>0</v>
      </c>
      <c r="AO169" s="87">
        <v>0</v>
      </c>
      <c r="AP169" s="87">
        <v>0</v>
      </c>
      <c r="AQ169" s="87">
        <v>0</v>
      </c>
      <c r="AR169" s="87">
        <v>0</v>
      </c>
      <c r="AS169" s="87">
        <v>0</v>
      </c>
      <c r="AT169" s="87">
        <v>0</v>
      </c>
      <c r="AU169" s="87">
        <v>0</v>
      </c>
      <c r="AV169" s="87">
        <v>0</v>
      </c>
      <c r="AW169" s="87">
        <v>0</v>
      </c>
      <c r="AX169" s="87">
        <v>0</v>
      </c>
      <c r="AY169" s="87">
        <v>0</v>
      </c>
      <c r="AZ169" s="87">
        <v>0</v>
      </c>
      <c r="BA169" s="87">
        <v>0</v>
      </c>
      <c r="BB169" s="87">
        <v>0</v>
      </c>
      <c r="BC169" s="87">
        <v>0</v>
      </c>
      <c r="BD169" s="87">
        <v>0</v>
      </c>
      <c r="BE169" s="87">
        <v>0</v>
      </c>
      <c r="BF169" s="87">
        <v>0</v>
      </c>
      <c r="BG169" s="87">
        <v>0</v>
      </c>
      <c r="BH169" s="87">
        <v>0</v>
      </c>
      <c r="BI169" s="87">
        <v>0</v>
      </c>
      <c r="BJ169" s="288">
        <v>0</v>
      </c>
    </row>
    <row r="170" spans="1:62" s="42" customFormat="1" ht="15" customHeight="1" x14ac:dyDescent="0.3">
      <c r="A170" s="17"/>
      <c r="B170" s="74" t="s">
        <v>122</v>
      </c>
      <c r="C170" s="58" t="s">
        <v>375</v>
      </c>
      <c r="D170" s="17"/>
      <c r="E170" s="375" t="str">
        <f t="shared" si="788"/>
        <v>k EUR</v>
      </c>
      <c r="F170" s="17"/>
      <c r="G170" s="371">
        <f>SUM(H170:BI170)</f>
        <v>0</v>
      </c>
      <c r="H170" s="87">
        <v>0</v>
      </c>
      <c r="I170" s="87">
        <v>0</v>
      </c>
      <c r="J170" s="87">
        <v>0</v>
      </c>
      <c r="K170" s="87">
        <v>0</v>
      </c>
      <c r="L170" s="87">
        <v>0</v>
      </c>
      <c r="M170" s="87">
        <v>0</v>
      </c>
      <c r="N170" s="87">
        <v>0</v>
      </c>
      <c r="O170" s="87">
        <v>0</v>
      </c>
      <c r="P170" s="87">
        <v>0</v>
      </c>
      <c r="Q170" s="87">
        <v>0</v>
      </c>
      <c r="R170" s="87">
        <v>0</v>
      </c>
      <c r="S170" s="87">
        <v>0</v>
      </c>
      <c r="T170" s="87">
        <v>0</v>
      </c>
      <c r="U170" s="87">
        <v>0</v>
      </c>
      <c r="V170" s="87">
        <v>0</v>
      </c>
      <c r="W170" s="87">
        <v>0</v>
      </c>
      <c r="X170" s="87">
        <v>0</v>
      </c>
      <c r="Y170" s="87">
        <v>0</v>
      </c>
      <c r="Z170" s="87">
        <v>0</v>
      </c>
      <c r="AA170" s="87">
        <v>0</v>
      </c>
      <c r="AB170" s="87">
        <v>0</v>
      </c>
      <c r="AC170" s="87">
        <v>0</v>
      </c>
      <c r="AD170" s="87">
        <v>0</v>
      </c>
      <c r="AE170" s="87">
        <v>0</v>
      </c>
      <c r="AF170" s="87">
        <v>0</v>
      </c>
      <c r="AG170" s="87">
        <v>0</v>
      </c>
      <c r="AH170" s="87">
        <v>0</v>
      </c>
      <c r="AI170" s="87">
        <v>0</v>
      </c>
      <c r="AJ170" s="87">
        <v>0</v>
      </c>
      <c r="AK170" s="87">
        <v>0</v>
      </c>
      <c r="AL170" s="87">
        <v>0</v>
      </c>
      <c r="AM170" s="87">
        <v>0</v>
      </c>
      <c r="AN170" s="87">
        <v>0</v>
      </c>
      <c r="AO170" s="87">
        <v>0</v>
      </c>
      <c r="AP170" s="87">
        <v>0</v>
      </c>
      <c r="AQ170" s="87">
        <v>0</v>
      </c>
      <c r="AR170" s="87">
        <v>0</v>
      </c>
      <c r="AS170" s="87">
        <v>0</v>
      </c>
      <c r="AT170" s="87">
        <v>0</v>
      </c>
      <c r="AU170" s="87">
        <v>0</v>
      </c>
      <c r="AV170" s="87">
        <v>0</v>
      </c>
      <c r="AW170" s="87">
        <v>0</v>
      </c>
      <c r="AX170" s="87">
        <v>0</v>
      </c>
      <c r="AY170" s="87">
        <v>0</v>
      </c>
      <c r="AZ170" s="87">
        <v>0</v>
      </c>
      <c r="BA170" s="87">
        <v>0</v>
      </c>
      <c r="BB170" s="87">
        <v>0</v>
      </c>
      <c r="BC170" s="87">
        <v>0</v>
      </c>
      <c r="BD170" s="87">
        <v>0</v>
      </c>
      <c r="BE170" s="87">
        <v>0</v>
      </c>
      <c r="BF170" s="87">
        <v>0</v>
      </c>
      <c r="BG170" s="87">
        <v>0</v>
      </c>
      <c r="BH170" s="87">
        <v>0</v>
      </c>
      <c r="BI170" s="87">
        <v>0</v>
      </c>
      <c r="BJ170" s="288">
        <v>0</v>
      </c>
    </row>
    <row r="171" spans="1:62" s="42" customFormat="1" ht="15" customHeight="1" x14ac:dyDescent="0.3">
      <c r="A171" s="17"/>
      <c r="B171" s="74" t="s">
        <v>122</v>
      </c>
      <c r="C171" s="58" t="s">
        <v>376</v>
      </c>
      <c r="D171" s="17"/>
      <c r="E171" s="375" t="str">
        <f t="shared" si="788"/>
        <v>k EUR</v>
      </c>
      <c r="F171" s="17"/>
      <c r="G171" s="371">
        <f>SUM(H171:BI171)</f>
        <v>0</v>
      </c>
      <c r="H171" s="87">
        <v>0</v>
      </c>
      <c r="I171" s="87">
        <v>0</v>
      </c>
      <c r="J171" s="87">
        <v>0</v>
      </c>
      <c r="K171" s="87">
        <v>0</v>
      </c>
      <c r="L171" s="87">
        <v>0</v>
      </c>
      <c r="M171" s="87">
        <v>0</v>
      </c>
      <c r="N171" s="87">
        <v>0</v>
      </c>
      <c r="O171" s="87">
        <v>0</v>
      </c>
      <c r="P171" s="87">
        <v>0</v>
      </c>
      <c r="Q171" s="87">
        <v>0</v>
      </c>
      <c r="R171" s="87">
        <v>0</v>
      </c>
      <c r="S171" s="87">
        <v>0</v>
      </c>
      <c r="T171" s="87">
        <v>0</v>
      </c>
      <c r="U171" s="87">
        <v>0</v>
      </c>
      <c r="V171" s="87">
        <v>0</v>
      </c>
      <c r="W171" s="87">
        <v>0</v>
      </c>
      <c r="X171" s="87">
        <v>0</v>
      </c>
      <c r="Y171" s="87">
        <v>0</v>
      </c>
      <c r="Z171" s="87">
        <v>0</v>
      </c>
      <c r="AA171" s="87">
        <v>0</v>
      </c>
      <c r="AB171" s="87">
        <v>0</v>
      </c>
      <c r="AC171" s="87">
        <v>0</v>
      </c>
      <c r="AD171" s="87">
        <v>0</v>
      </c>
      <c r="AE171" s="87">
        <v>0</v>
      </c>
      <c r="AF171" s="87">
        <v>0</v>
      </c>
      <c r="AG171" s="87">
        <v>0</v>
      </c>
      <c r="AH171" s="87">
        <v>0</v>
      </c>
      <c r="AI171" s="87">
        <v>0</v>
      </c>
      <c r="AJ171" s="87">
        <v>0</v>
      </c>
      <c r="AK171" s="87">
        <v>0</v>
      </c>
      <c r="AL171" s="87">
        <v>0</v>
      </c>
      <c r="AM171" s="87">
        <v>0</v>
      </c>
      <c r="AN171" s="87">
        <v>0</v>
      </c>
      <c r="AO171" s="87">
        <v>0</v>
      </c>
      <c r="AP171" s="87">
        <v>0</v>
      </c>
      <c r="AQ171" s="87">
        <v>0</v>
      </c>
      <c r="AR171" s="87">
        <v>0</v>
      </c>
      <c r="AS171" s="87">
        <v>0</v>
      </c>
      <c r="AT171" s="87">
        <v>0</v>
      </c>
      <c r="AU171" s="87">
        <v>0</v>
      </c>
      <c r="AV171" s="87">
        <v>0</v>
      </c>
      <c r="AW171" s="87">
        <v>0</v>
      </c>
      <c r="AX171" s="87">
        <v>0</v>
      </c>
      <c r="AY171" s="87">
        <v>0</v>
      </c>
      <c r="AZ171" s="87">
        <v>0</v>
      </c>
      <c r="BA171" s="87">
        <v>0</v>
      </c>
      <c r="BB171" s="87">
        <v>0</v>
      </c>
      <c r="BC171" s="87">
        <v>0</v>
      </c>
      <c r="BD171" s="87">
        <v>0</v>
      </c>
      <c r="BE171" s="87">
        <v>0</v>
      </c>
      <c r="BF171" s="87">
        <v>0</v>
      </c>
      <c r="BG171" s="87">
        <v>0</v>
      </c>
      <c r="BH171" s="87">
        <v>0</v>
      </c>
      <c r="BI171" s="87">
        <v>0</v>
      </c>
      <c r="BJ171" s="288">
        <v>0</v>
      </c>
    </row>
    <row r="172" spans="1:62" s="42" customFormat="1" ht="15" customHeight="1" x14ac:dyDescent="0.3">
      <c r="A172" s="17"/>
      <c r="B172" s="17"/>
      <c r="C172" s="60"/>
      <c r="D172" s="17"/>
      <c r="E172" s="17"/>
      <c r="F172" s="17"/>
      <c r="G172" s="379"/>
      <c r="H172" s="90"/>
      <c r="I172" s="90"/>
      <c r="J172" s="90"/>
      <c r="K172" s="90"/>
      <c r="L172" s="90"/>
      <c r="M172" s="90"/>
      <c r="N172" s="90"/>
      <c r="O172" s="90"/>
      <c r="P172" s="247"/>
      <c r="Q172" s="247"/>
      <c r="R172" s="247"/>
      <c r="S172" s="247"/>
      <c r="T172" s="247"/>
      <c r="U172" s="247"/>
      <c r="V172" s="247"/>
      <c r="W172" s="247"/>
      <c r="X172" s="247"/>
      <c r="Y172" s="247"/>
      <c r="Z172" s="247"/>
      <c r="AA172" s="247"/>
      <c r="AB172" s="247"/>
      <c r="AC172" s="247"/>
      <c r="AD172" s="247"/>
      <c r="AE172" s="247"/>
      <c r="AF172" s="247"/>
      <c r="AG172" s="247"/>
      <c r="AH172" s="247"/>
      <c r="AI172" s="247"/>
      <c r="AJ172" s="247"/>
      <c r="AK172" s="247"/>
      <c r="AL172" s="247"/>
      <c r="AM172" s="247"/>
      <c r="AN172" s="247"/>
      <c r="AO172" s="247"/>
      <c r="AP172" s="247"/>
      <c r="AQ172" s="247"/>
      <c r="AR172" s="247"/>
      <c r="AS172" s="247"/>
      <c r="AT172" s="90"/>
      <c r="AU172" s="90"/>
      <c r="AV172" s="90"/>
      <c r="AW172" s="90"/>
      <c r="AX172" s="90"/>
      <c r="AY172" s="90"/>
      <c r="AZ172" s="90"/>
      <c r="BA172" s="90"/>
      <c r="BB172" s="90"/>
      <c r="BC172" s="90"/>
      <c r="BD172" s="90"/>
      <c r="BE172" s="90"/>
      <c r="BF172" s="90"/>
      <c r="BG172" s="90"/>
      <c r="BH172" s="90"/>
      <c r="BI172" s="90"/>
    </row>
    <row r="173" spans="1:62" s="42" customFormat="1" x14ac:dyDescent="0.3">
      <c r="A173" s="46"/>
      <c r="B173" s="28" t="s">
        <v>188</v>
      </c>
      <c r="C173" s="96"/>
      <c r="D173" s="19"/>
      <c r="E173" s="29"/>
      <c r="F173" s="19"/>
      <c r="G173" s="378"/>
      <c r="H173" s="92"/>
      <c r="I173" s="92"/>
      <c r="J173" s="92"/>
      <c r="K173" s="92"/>
      <c r="L173" s="92"/>
      <c r="M173" s="92"/>
      <c r="N173" s="92"/>
      <c r="O173" s="92"/>
      <c r="P173" s="92"/>
      <c r="Q173" s="92"/>
      <c r="R173" s="92"/>
      <c r="S173" s="92"/>
      <c r="T173" s="92"/>
      <c r="U173" s="92"/>
      <c r="V173" s="92"/>
      <c r="W173" s="92"/>
      <c r="X173" s="92"/>
      <c r="Y173" s="92"/>
      <c r="Z173" s="92"/>
      <c r="AA173" s="92"/>
      <c r="AB173" s="92"/>
      <c r="AC173" s="92"/>
      <c r="AD173" s="92"/>
      <c r="AE173" s="92"/>
      <c r="AF173" s="92"/>
      <c r="AG173" s="92"/>
      <c r="AH173" s="92"/>
      <c r="AI173" s="92"/>
      <c r="AJ173" s="92"/>
      <c r="AK173" s="92"/>
      <c r="AL173" s="92"/>
      <c r="AM173" s="92"/>
      <c r="AN173" s="92"/>
      <c r="AO173" s="92"/>
      <c r="AP173" s="92"/>
      <c r="AQ173" s="92"/>
      <c r="AR173" s="92"/>
      <c r="AS173" s="92"/>
      <c r="AT173" s="92"/>
      <c r="AU173" s="92"/>
      <c r="AV173" s="92"/>
      <c r="AW173" s="92"/>
      <c r="AX173" s="92"/>
      <c r="AY173" s="92"/>
      <c r="AZ173" s="92"/>
      <c r="BA173" s="92"/>
      <c r="BB173" s="92"/>
      <c r="BC173" s="92"/>
      <c r="BD173" s="92"/>
      <c r="BE173" s="92"/>
      <c r="BF173" s="92"/>
      <c r="BG173" s="92"/>
      <c r="BH173" s="92"/>
      <c r="BI173" s="92"/>
    </row>
    <row r="174" spans="1:62" x14ac:dyDescent="0.3">
      <c r="A174" s="617"/>
      <c r="B174" s="100" t="s">
        <v>122</v>
      </c>
      <c r="C174" s="107" t="s">
        <v>629</v>
      </c>
      <c r="D174" s="30"/>
      <c r="E174" s="375" t="str">
        <f t="shared" ref="E174" si="789">$D$8</f>
        <v>k EUR</v>
      </c>
      <c r="F174" s="30"/>
      <c r="G174" s="371">
        <f>SUM(H174:BI174)</f>
        <v>0</v>
      </c>
      <c r="H174" s="93">
        <f>SUM(H175:H176)</f>
        <v>0</v>
      </c>
      <c r="I174" s="93">
        <f t="shared" ref="I174:BI174" si="790">SUM(I175:I176)</f>
        <v>0</v>
      </c>
      <c r="J174" s="93">
        <f t="shared" si="790"/>
        <v>0</v>
      </c>
      <c r="K174" s="93">
        <f t="shared" si="790"/>
        <v>0</v>
      </c>
      <c r="L174" s="93">
        <f t="shared" si="790"/>
        <v>0</v>
      </c>
      <c r="M174" s="93">
        <f t="shared" si="790"/>
        <v>0</v>
      </c>
      <c r="N174" s="93">
        <f t="shared" si="790"/>
        <v>0</v>
      </c>
      <c r="O174" s="93">
        <f t="shared" si="790"/>
        <v>0</v>
      </c>
      <c r="P174" s="93">
        <f t="shared" si="790"/>
        <v>0</v>
      </c>
      <c r="Q174" s="93">
        <f t="shared" si="790"/>
        <v>0</v>
      </c>
      <c r="R174" s="93">
        <f t="shared" si="790"/>
        <v>0</v>
      </c>
      <c r="S174" s="93">
        <f t="shared" si="790"/>
        <v>0</v>
      </c>
      <c r="T174" s="93">
        <f t="shared" si="790"/>
        <v>0</v>
      </c>
      <c r="U174" s="93">
        <f t="shared" si="790"/>
        <v>0</v>
      </c>
      <c r="V174" s="93">
        <f t="shared" si="790"/>
        <v>0</v>
      </c>
      <c r="W174" s="93">
        <f t="shared" si="790"/>
        <v>0</v>
      </c>
      <c r="X174" s="93">
        <f t="shared" si="790"/>
        <v>0</v>
      </c>
      <c r="Y174" s="93">
        <f t="shared" si="790"/>
        <v>0</v>
      </c>
      <c r="Z174" s="93">
        <f t="shared" si="790"/>
        <v>0</v>
      </c>
      <c r="AA174" s="93">
        <f t="shared" si="790"/>
        <v>0</v>
      </c>
      <c r="AB174" s="93">
        <f t="shared" si="790"/>
        <v>0</v>
      </c>
      <c r="AC174" s="93">
        <f t="shared" si="790"/>
        <v>0</v>
      </c>
      <c r="AD174" s="93">
        <f t="shared" si="790"/>
        <v>0</v>
      </c>
      <c r="AE174" s="93">
        <f t="shared" si="790"/>
        <v>0</v>
      </c>
      <c r="AF174" s="93">
        <f t="shared" si="790"/>
        <v>0</v>
      </c>
      <c r="AG174" s="93">
        <f t="shared" si="790"/>
        <v>0</v>
      </c>
      <c r="AH174" s="93">
        <f t="shared" si="790"/>
        <v>0</v>
      </c>
      <c r="AI174" s="93">
        <f t="shared" si="790"/>
        <v>0</v>
      </c>
      <c r="AJ174" s="93">
        <f t="shared" si="790"/>
        <v>0</v>
      </c>
      <c r="AK174" s="93">
        <f t="shared" si="790"/>
        <v>0</v>
      </c>
      <c r="AL174" s="93">
        <f t="shared" si="790"/>
        <v>0</v>
      </c>
      <c r="AM174" s="93">
        <f t="shared" si="790"/>
        <v>0</v>
      </c>
      <c r="AN174" s="93">
        <f t="shared" si="790"/>
        <v>0</v>
      </c>
      <c r="AO174" s="93">
        <f t="shared" si="790"/>
        <v>0</v>
      </c>
      <c r="AP174" s="93">
        <f t="shared" si="790"/>
        <v>0</v>
      </c>
      <c r="AQ174" s="93">
        <f t="shared" si="790"/>
        <v>0</v>
      </c>
      <c r="AR174" s="93">
        <f t="shared" si="790"/>
        <v>0</v>
      </c>
      <c r="AS174" s="93">
        <f t="shared" si="790"/>
        <v>0</v>
      </c>
      <c r="AT174" s="93">
        <f t="shared" si="790"/>
        <v>0</v>
      </c>
      <c r="AU174" s="93">
        <f t="shared" si="790"/>
        <v>0</v>
      </c>
      <c r="AV174" s="93">
        <f t="shared" si="790"/>
        <v>0</v>
      </c>
      <c r="AW174" s="93">
        <f t="shared" si="790"/>
        <v>0</v>
      </c>
      <c r="AX174" s="93">
        <f t="shared" si="790"/>
        <v>0</v>
      </c>
      <c r="AY174" s="93">
        <f t="shared" si="790"/>
        <v>0</v>
      </c>
      <c r="AZ174" s="93">
        <f t="shared" si="790"/>
        <v>0</v>
      </c>
      <c r="BA174" s="93">
        <f t="shared" si="790"/>
        <v>0</v>
      </c>
      <c r="BB174" s="93">
        <f t="shared" si="790"/>
        <v>0</v>
      </c>
      <c r="BC174" s="93">
        <f t="shared" si="790"/>
        <v>0</v>
      </c>
      <c r="BD174" s="93">
        <f t="shared" si="790"/>
        <v>0</v>
      </c>
      <c r="BE174" s="93">
        <f t="shared" si="790"/>
        <v>0</v>
      </c>
      <c r="BF174" s="93">
        <f t="shared" si="790"/>
        <v>0</v>
      </c>
      <c r="BG174" s="93">
        <f t="shared" si="790"/>
        <v>0</v>
      </c>
      <c r="BH174" s="93">
        <f t="shared" si="790"/>
        <v>0</v>
      </c>
      <c r="BI174" s="93">
        <f t="shared" si="790"/>
        <v>0</v>
      </c>
    </row>
    <row r="175" spans="1:62" s="42" customFormat="1" ht="15" customHeight="1" x14ac:dyDescent="0.3">
      <c r="A175" s="17"/>
      <c r="B175" s="74" t="s">
        <v>122</v>
      </c>
      <c r="C175" s="108" t="s">
        <v>189</v>
      </c>
      <c r="D175" s="14"/>
      <c r="E175" s="375" t="str">
        <f t="shared" ref="E175:E176" si="791">$D$8</f>
        <v>k EUR</v>
      </c>
      <c r="F175" s="14"/>
      <c r="G175" s="371">
        <f>SUM(H175:BI175)</f>
        <v>0</v>
      </c>
      <c r="H175" s="87">
        <v>0</v>
      </c>
      <c r="I175" s="87">
        <v>0</v>
      </c>
      <c r="J175" s="87">
        <v>0</v>
      </c>
      <c r="K175" s="87">
        <v>0</v>
      </c>
      <c r="L175" s="87">
        <v>0</v>
      </c>
      <c r="M175" s="87">
        <v>0</v>
      </c>
      <c r="N175" s="87">
        <v>0</v>
      </c>
      <c r="O175" s="87">
        <v>0</v>
      </c>
      <c r="P175" s="87">
        <v>0</v>
      </c>
      <c r="Q175" s="87">
        <v>0</v>
      </c>
      <c r="R175" s="87">
        <v>0</v>
      </c>
      <c r="S175" s="87">
        <v>0</v>
      </c>
      <c r="T175" s="87">
        <v>0</v>
      </c>
      <c r="U175" s="87">
        <v>0</v>
      </c>
      <c r="V175" s="87">
        <v>0</v>
      </c>
      <c r="W175" s="87">
        <v>0</v>
      </c>
      <c r="X175" s="87">
        <v>0</v>
      </c>
      <c r="Y175" s="87">
        <v>0</v>
      </c>
      <c r="Z175" s="87">
        <v>0</v>
      </c>
      <c r="AA175" s="87">
        <v>0</v>
      </c>
      <c r="AB175" s="87">
        <v>0</v>
      </c>
      <c r="AC175" s="87">
        <v>0</v>
      </c>
      <c r="AD175" s="87">
        <v>0</v>
      </c>
      <c r="AE175" s="87">
        <v>0</v>
      </c>
      <c r="AF175" s="87">
        <v>0</v>
      </c>
      <c r="AG175" s="87">
        <v>0</v>
      </c>
      <c r="AH175" s="87">
        <v>0</v>
      </c>
      <c r="AI175" s="87">
        <v>0</v>
      </c>
      <c r="AJ175" s="87">
        <v>0</v>
      </c>
      <c r="AK175" s="87">
        <v>0</v>
      </c>
      <c r="AL175" s="87">
        <v>0</v>
      </c>
      <c r="AM175" s="87">
        <v>0</v>
      </c>
      <c r="AN175" s="87">
        <v>0</v>
      </c>
      <c r="AO175" s="87">
        <v>0</v>
      </c>
      <c r="AP175" s="87">
        <v>0</v>
      </c>
      <c r="AQ175" s="87">
        <v>0</v>
      </c>
      <c r="AR175" s="87">
        <v>0</v>
      </c>
      <c r="AS175" s="87">
        <v>0</v>
      </c>
      <c r="AT175" s="87">
        <v>0</v>
      </c>
      <c r="AU175" s="87">
        <v>0</v>
      </c>
      <c r="AV175" s="87">
        <v>0</v>
      </c>
      <c r="AW175" s="87">
        <v>0</v>
      </c>
      <c r="AX175" s="87">
        <v>0</v>
      </c>
      <c r="AY175" s="87">
        <v>0</v>
      </c>
      <c r="AZ175" s="87">
        <v>0</v>
      </c>
      <c r="BA175" s="87">
        <v>0</v>
      </c>
      <c r="BB175" s="87">
        <v>0</v>
      </c>
      <c r="BC175" s="87">
        <v>0</v>
      </c>
      <c r="BD175" s="87">
        <v>0</v>
      </c>
      <c r="BE175" s="87">
        <v>0</v>
      </c>
      <c r="BF175" s="87">
        <v>0</v>
      </c>
      <c r="BG175" s="87">
        <v>0</v>
      </c>
      <c r="BH175" s="87">
        <v>0</v>
      </c>
      <c r="BI175" s="87">
        <v>0</v>
      </c>
      <c r="BJ175" s="269">
        <v>0</v>
      </c>
    </row>
    <row r="176" spans="1:62" ht="15" customHeight="1" x14ac:dyDescent="0.3">
      <c r="A176" s="14"/>
      <c r="B176" s="74" t="s">
        <v>122</v>
      </c>
      <c r="C176" s="58" t="s">
        <v>628</v>
      </c>
      <c r="D176" s="14"/>
      <c r="E176" s="375" t="str">
        <f t="shared" si="791"/>
        <v>k EUR</v>
      </c>
      <c r="F176" s="14"/>
      <c r="G176" s="371">
        <f>SUM(H176:BI176)</f>
        <v>0</v>
      </c>
      <c r="H176" s="87">
        <v>0</v>
      </c>
      <c r="I176" s="87">
        <v>0</v>
      </c>
      <c r="J176" s="87">
        <v>0</v>
      </c>
      <c r="K176" s="87">
        <v>0</v>
      </c>
      <c r="L176" s="87">
        <v>0</v>
      </c>
      <c r="M176" s="87">
        <v>0</v>
      </c>
      <c r="N176" s="87">
        <v>0</v>
      </c>
      <c r="O176" s="87">
        <v>0</v>
      </c>
      <c r="P176" s="87">
        <v>0</v>
      </c>
      <c r="Q176" s="87">
        <v>0</v>
      </c>
      <c r="R176" s="87">
        <v>0</v>
      </c>
      <c r="S176" s="87">
        <v>0</v>
      </c>
      <c r="T176" s="87">
        <v>0</v>
      </c>
      <c r="U176" s="87">
        <v>0</v>
      </c>
      <c r="V176" s="87">
        <v>0</v>
      </c>
      <c r="W176" s="87">
        <v>0</v>
      </c>
      <c r="X176" s="87">
        <v>0</v>
      </c>
      <c r="Y176" s="87">
        <v>0</v>
      </c>
      <c r="Z176" s="87">
        <v>0</v>
      </c>
      <c r="AA176" s="87">
        <v>0</v>
      </c>
      <c r="AB176" s="87">
        <v>0</v>
      </c>
      <c r="AC176" s="87">
        <v>0</v>
      </c>
      <c r="AD176" s="87">
        <v>0</v>
      </c>
      <c r="AE176" s="87">
        <v>0</v>
      </c>
      <c r="AF176" s="87">
        <v>0</v>
      </c>
      <c r="AG176" s="87">
        <v>0</v>
      </c>
      <c r="AH176" s="87">
        <v>0</v>
      </c>
      <c r="AI176" s="87">
        <v>0</v>
      </c>
      <c r="AJ176" s="87">
        <v>0</v>
      </c>
      <c r="AK176" s="87">
        <v>0</v>
      </c>
      <c r="AL176" s="87">
        <v>0</v>
      </c>
      <c r="AM176" s="87">
        <v>0</v>
      </c>
      <c r="AN176" s="87">
        <v>0</v>
      </c>
      <c r="AO176" s="87">
        <v>0</v>
      </c>
      <c r="AP176" s="87">
        <v>0</v>
      </c>
      <c r="AQ176" s="87">
        <v>0</v>
      </c>
      <c r="AR176" s="87">
        <v>0</v>
      </c>
      <c r="AS176" s="87">
        <v>0</v>
      </c>
      <c r="AT176" s="87">
        <v>0</v>
      </c>
      <c r="AU176" s="87">
        <v>0</v>
      </c>
      <c r="AV176" s="87">
        <v>0</v>
      </c>
      <c r="AW176" s="87">
        <v>0</v>
      </c>
      <c r="AX176" s="87">
        <v>0</v>
      </c>
      <c r="AY176" s="87">
        <v>0</v>
      </c>
      <c r="AZ176" s="87">
        <v>0</v>
      </c>
      <c r="BA176" s="87">
        <v>0</v>
      </c>
      <c r="BB176" s="87">
        <v>0</v>
      </c>
      <c r="BC176" s="87">
        <v>0</v>
      </c>
      <c r="BD176" s="87">
        <v>0</v>
      </c>
      <c r="BE176" s="87">
        <v>0</v>
      </c>
      <c r="BF176" s="87">
        <v>0</v>
      </c>
      <c r="BG176" s="87">
        <v>0</v>
      </c>
      <c r="BH176" s="87">
        <v>0</v>
      </c>
      <c r="BI176" s="87">
        <v>0</v>
      </c>
      <c r="BJ176" s="83"/>
    </row>
    <row r="177" spans="1:62" s="42" customFormat="1" x14ac:dyDescent="0.3">
      <c r="A177" s="17"/>
      <c r="B177" s="532"/>
      <c r="C177" s="533"/>
      <c r="D177" s="19"/>
      <c r="E177" s="534"/>
      <c r="F177" s="19"/>
      <c r="G177" s="535"/>
      <c r="H177" s="90"/>
      <c r="I177" s="90"/>
      <c r="J177" s="90"/>
      <c r="K177" s="90"/>
      <c r="L177" s="90"/>
      <c r="M177" s="90"/>
      <c r="N177" s="90"/>
      <c r="O177" s="90"/>
      <c r="P177" s="90"/>
      <c r="Q177" s="90"/>
      <c r="R177" s="90"/>
      <c r="S177" s="90"/>
      <c r="T177" s="90"/>
      <c r="U177" s="90"/>
      <c r="V177" s="90"/>
      <c r="W177" s="90"/>
      <c r="X177" s="90"/>
      <c r="Y177" s="90"/>
      <c r="Z177" s="90"/>
      <c r="AA177" s="90"/>
      <c r="AB177" s="90"/>
      <c r="AC177" s="90"/>
      <c r="AD177" s="90"/>
      <c r="AE177" s="90"/>
      <c r="AF177" s="90"/>
      <c r="AG177" s="90"/>
      <c r="AH177" s="90"/>
      <c r="AI177" s="90"/>
      <c r="AJ177" s="90"/>
      <c r="AK177" s="90"/>
      <c r="AL177" s="90"/>
      <c r="AM177" s="90"/>
      <c r="AN177" s="90"/>
      <c r="AO177" s="90"/>
      <c r="AP177" s="90"/>
      <c r="AQ177" s="90"/>
      <c r="AR177" s="90"/>
      <c r="AS177" s="90"/>
      <c r="AT177" s="90"/>
      <c r="AU177" s="90"/>
      <c r="AV177" s="90"/>
      <c r="AW177" s="90"/>
      <c r="AX177" s="90"/>
      <c r="AY177" s="90"/>
      <c r="AZ177" s="90"/>
      <c r="BA177" s="90"/>
      <c r="BB177" s="90"/>
      <c r="BC177" s="90"/>
      <c r="BD177" s="90"/>
      <c r="BE177" s="90"/>
      <c r="BF177" s="90"/>
      <c r="BG177" s="90"/>
      <c r="BH177" s="90"/>
      <c r="BI177" s="90"/>
    </row>
    <row r="178" spans="1:62" s="42" customFormat="1" x14ac:dyDescent="0.3">
      <c r="A178" s="50"/>
      <c r="B178" s="28" t="s">
        <v>124</v>
      </c>
      <c r="C178" s="59"/>
      <c r="D178" s="19"/>
      <c r="E178" s="29"/>
      <c r="F178" s="19"/>
      <c r="G178" s="378"/>
      <c r="H178" s="92"/>
      <c r="I178" s="92"/>
      <c r="J178" s="92"/>
      <c r="K178" s="92"/>
      <c r="L178" s="92"/>
      <c r="M178" s="92"/>
      <c r="N178" s="92"/>
      <c r="O178" s="92"/>
      <c r="P178" s="92"/>
      <c r="Q178" s="92"/>
      <c r="R178" s="92"/>
      <c r="S178" s="92"/>
      <c r="T178" s="92"/>
      <c r="U178" s="92"/>
      <c r="V178" s="92"/>
      <c r="W178" s="92"/>
      <c r="X178" s="92"/>
      <c r="Y178" s="92"/>
      <c r="Z178" s="92"/>
      <c r="AA178" s="92"/>
      <c r="AB178" s="92"/>
      <c r="AC178" s="92"/>
      <c r="AD178" s="92"/>
      <c r="AE178" s="92"/>
      <c r="AF178" s="92"/>
      <c r="AG178" s="92"/>
      <c r="AH178" s="92"/>
      <c r="AI178" s="92"/>
      <c r="AJ178" s="92"/>
      <c r="AK178" s="92"/>
      <c r="AL178" s="92"/>
      <c r="AM178" s="92"/>
      <c r="AN178" s="92"/>
      <c r="AO178" s="92"/>
      <c r="AP178" s="92"/>
      <c r="AQ178" s="92"/>
      <c r="AR178" s="92"/>
      <c r="AS178" s="92"/>
      <c r="AT178" s="92"/>
      <c r="AU178" s="92"/>
      <c r="AV178" s="92"/>
      <c r="AW178" s="92"/>
      <c r="AX178" s="92"/>
      <c r="AY178" s="92"/>
      <c r="AZ178" s="92"/>
      <c r="BA178" s="92"/>
      <c r="BB178" s="92"/>
      <c r="BC178" s="92"/>
      <c r="BD178" s="92"/>
      <c r="BE178" s="92"/>
      <c r="BF178" s="92"/>
      <c r="BG178" s="92"/>
      <c r="BH178" s="92"/>
      <c r="BI178" s="92"/>
    </row>
    <row r="179" spans="1:62" s="42" customFormat="1" ht="15" customHeight="1" x14ac:dyDescent="0.3">
      <c r="A179" s="17"/>
      <c r="B179" s="74" t="s">
        <v>122</v>
      </c>
      <c r="C179" s="32" t="s">
        <v>125</v>
      </c>
      <c r="D179" s="14"/>
      <c r="E179" s="375" t="str">
        <f t="shared" ref="E179" si="792">$D$8</f>
        <v>k EUR</v>
      </c>
      <c r="F179" s="14"/>
      <c r="G179" s="371">
        <f>SUM(H179:BI179)</f>
        <v>0</v>
      </c>
      <c r="H179" s="87">
        <v>0</v>
      </c>
      <c r="I179" s="87">
        <v>0</v>
      </c>
      <c r="J179" s="87">
        <v>0</v>
      </c>
      <c r="K179" s="87">
        <v>0</v>
      </c>
      <c r="L179" s="87">
        <v>0</v>
      </c>
      <c r="M179" s="87">
        <v>0</v>
      </c>
      <c r="N179" s="87">
        <v>0</v>
      </c>
      <c r="O179" s="87">
        <v>0</v>
      </c>
      <c r="P179" s="87">
        <v>0</v>
      </c>
      <c r="Q179" s="87">
        <v>0</v>
      </c>
      <c r="R179" s="87">
        <v>0</v>
      </c>
      <c r="S179" s="87">
        <v>0</v>
      </c>
      <c r="T179" s="87">
        <v>0</v>
      </c>
      <c r="U179" s="87">
        <v>0</v>
      </c>
      <c r="V179" s="87">
        <v>0</v>
      </c>
      <c r="W179" s="87">
        <v>0</v>
      </c>
      <c r="X179" s="87">
        <v>0</v>
      </c>
      <c r="Y179" s="87">
        <v>0</v>
      </c>
      <c r="Z179" s="87">
        <v>0</v>
      </c>
      <c r="AA179" s="87">
        <v>0</v>
      </c>
      <c r="AB179" s="87">
        <v>0</v>
      </c>
      <c r="AC179" s="87">
        <v>0</v>
      </c>
      <c r="AD179" s="87">
        <v>0</v>
      </c>
      <c r="AE179" s="87">
        <v>0</v>
      </c>
      <c r="AF179" s="87">
        <v>0</v>
      </c>
      <c r="AG179" s="87">
        <v>0</v>
      </c>
      <c r="AH179" s="87">
        <v>0</v>
      </c>
      <c r="AI179" s="87">
        <v>0</v>
      </c>
      <c r="AJ179" s="87">
        <v>0</v>
      </c>
      <c r="AK179" s="87">
        <v>0</v>
      </c>
      <c r="AL179" s="87">
        <v>0</v>
      </c>
      <c r="AM179" s="87">
        <v>0</v>
      </c>
      <c r="AN179" s="87">
        <v>0</v>
      </c>
      <c r="AO179" s="87">
        <v>0</v>
      </c>
      <c r="AP179" s="87">
        <v>0</v>
      </c>
      <c r="AQ179" s="87">
        <v>0</v>
      </c>
      <c r="AR179" s="87">
        <v>0</v>
      </c>
      <c r="AS179" s="87">
        <v>0</v>
      </c>
      <c r="AT179" s="87">
        <v>0</v>
      </c>
      <c r="AU179" s="87">
        <v>0</v>
      </c>
      <c r="AV179" s="87">
        <v>0</v>
      </c>
      <c r="AW179" s="87">
        <v>0</v>
      </c>
      <c r="AX179" s="87">
        <v>0</v>
      </c>
      <c r="AY179" s="87">
        <v>0</v>
      </c>
      <c r="AZ179" s="87">
        <v>0</v>
      </c>
      <c r="BA179" s="87">
        <v>0</v>
      </c>
      <c r="BB179" s="87">
        <v>0</v>
      </c>
      <c r="BC179" s="87">
        <v>0</v>
      </c>
      <c r="BD179" s="87">
        <v>0</v>
      </c>
      <c r="BE179" s="87">
        <v>0</v>
      </c>
      <c r="BF179" s="87">
        <v>0</v>
      </c>
      <c r="BG179" s="87">
        <v>0</v>
      </c>
      <c r="BH179" s="87">
        <v>0</v>
      </c>
      <c r="BI179" s="87">
        <v>0</v>
      </c>
      <c r="BJ179" s="269">
        <v>0</v>
      </c>
    </row>
    <row r="180" spans="1:62" s="42" customFormat="1" ht="15" customHeight="1" x14ac:dyDescent="0.3">
      <c r="A180" s="17"/>
      <c r="B180" s="17"/>
      <c r="C180" s="56"/>
      <c r="D180" s="19"/>
      <c r="E180" s="26"/>
      <c r="F180" s="19"/>
      <c r="G180" s="378"/>
      <c r="H180" s="90"/>
      <c r="I180" s="90"/>
      <c r="J180" s="90"/>
      <c r="K180" s="90"/>
      <c r="L180" s="90"/>
      <c r="M180" s="90"/>
      <c r="N180" s="90"/>
      <c r="O180" s="90"/>
      <c r="P180" s="90"/>
      <c r="Q180" s="90"/>
      <c r="R180" s="90"/>
      <c r="S180" s="90"/>
      <c r="T180" s="90"/>
      <c r="U180" s="90"/>
      <c r="V180" s="90"/>
      <c r="W180" s="90"/>
      <c r="X180" s="90"/>
      <c r="Y180" s="90"/>
      <c r="Z180" s="90"/>
      <c r="AA180" s="90"/>
      <c r="AB180" s="90"/>
      <c r="AC180" s="90"/>
      <c r="AD180" s="90"/>
      <c r="AE180" s="90"/>
      <c r="AF180" s="90"/>
      <c r="AG180" s="90"/>
      <c r="AH180" s="90"/>
      <c r="AI180" s="90"/>
      <c r="AJ180" s="90"/>
      <c r="AK180" s="90"/>
      <c r="AL180" s="90"/>
      <c r="AM180" s="90"/>
      <c r="AN180" s="90"/>
      <c r="AO180" s="90"/>
      <c r="AP180" s="90"/>
      <c r="AQ180" s="90"/>
      <c r="AR180" s="90"/>
      <c r="AS180" s="90"/>
      <c r="AT180" s="90"/>
      <c r="AU180" s="90"/>
      <c r="AV180" s="90"/>
      <c r="AW180" s="90"/>
      <c r="AX180" s="90"/>
      <c r="AY180" s="90"/>
      <c r="AZ180" s="90"/>
      <c r="BA180" s="90"/>
      <c r="BB180" s="90"/>
      <c r="BC180" s="90"/>
      <c r="BD180" s="90"/>
      <c r="BE180" s="90"/>
      <c r="BF180" s="90"/>
      <c r="BG180" s="90"/>
      <c r="BH180" s="90"/>
      <c r="BI180" s="90"/>
    </row>
    <row r="181" spans="1:62" s="42" customFormat="1" x14ac:dyDescent="0.3">
      <c r="A181" s="50"/>
      <c r="B181" s="28" t="s">
        <v>74</v>
      </c>
      <c r="C181" s="19"/>
      <c r="D181" s="19"/>
      <c r="E181" s="29"/>
      <c r="F181" s="19"/>
      <c r="G181" s="378"/>
      <c r="H181" s="92"/>
      <c r="I181" s="92"/>
      <c r="J181" s="92"/>
      <c r="K181" s="92"/>
      <c r="L181" s="92"/>
      <c r="M181" s="92"/>
      <c r="N181" s="92"/>
      <c r="O181" s="92"/>
      <c r="P181" s="92"/>
      <c r="Q181" s="92"/>
      <c r="R181" s="92"/>
      <c r="S181" s="92"/>
      <c r="T181" s="92"/>
      <c r="U181" s="92"/>
      <c r="V181" s="92"/>
      <c r="W181" s="92"/>
      <c r="X181" s="92"/>
      <c r="Y181" s="92"/>
      <c r="Z181" s="92"/>
      <c r="AA181" s="92"/>
      <c r="AB181" s="92"/>
      <c r="AC181" s="92"/>
      <c r="AD181" s="92"/>
      <c r="AE181" s="92"/>
      <c r="AF181" s="92"/>
      <c r="AG181" s="92"/>
      <c r="AH181" s="92"/>
      <c r="AI181" s="92"/>
      <c r="AJ181" s="92"/>
      <c r="AK181" s="92"/>
      <c r="AL181" s="92"/>
      <c r="AM181" s="92"/>
      <c r="AN181" s="92"/>
      <c r="AO181" s="92"/>
      <c r="AP181" s="92"/>
      <c r="AQ181" s="92"/>
      <c r="AR181" s="92"/>
      <c r="AS181" s="92"/>
      <c r="AT181" s="92"/>
      <c r="AU181" s="92"/>
      <c r="AV181" s="92"/>
      <c r="AW181" s="92"/>
      <c r="AX181" s="92"/>
      <c r="AY181" s="92"/>
      <c r="AZ181" s="92"/>
      <c r="BA181" s="92"/>
      <c r="BB181" s="92"/>
      <c r="BC181" s="92"/>
      <c r="BD181" s="92"/>
      <c r="BE181" s="92"/>
      <c r="BF181" s="92"/>
      <c r="BG181" s="92"/>
      <c r="BH181" s="92"/>
      <c r="BI181" s="92"/>
    </row>
    <row r="182" spans="1:62" s="42" customFormat="1" ht="15" customHeight="1" x14ac:dyDescent="0.3">
      <c r="A182" s="17"/>
      <c r="B182" s="74" t="s">
        <v>409</v>
      </c>
      <c r="C182" s="32"/>
      <c r="D182" s="14"/>
      <c r="E182" s="375" t="str">
        <f t="shared" ref="E182:E185" si="793">$D$8</f>
        <v>k EUR</v>
      </c>
      <c r="F182" s="14"/>
      <c r="G182" s="371">
        <f>SUM(H182:BI182)</f>
        <v>0</v>
      </c>
      <c r="H182" s="93">
        <f t="shared" ref="H182:AM182" si="794">H183+H184+H185</f>
        <v>0</v>
      </c>
      <c r="I182" s="93">
        <f t="shared" si="794"/>
        <v>0</v>
      </c>
      <c r="J182" s="93">
        <f t="shared" si="794"/>
        <v>0</v>
      </c>
      <c r="K182" s="93">
        <f t="shared" si="794"/>
        <v>0</v>
      </c>
      <c r="L182" s="93">
        <f t="shared" si="794"/>
        <v>0</v>
      </c>
      <c r="M182" s="93">
        <f t="shared" si="794"/>
        <v>0</v>
      </c>
      <c r="N182" s="93">
        <f t="shared" si="794"/>
        <v>0</v>
      </c>
      <c r="O182" s="93">
        <f t="shared" si="794"/>
        <v>0</v>
      </c>
      <c r="P182" s="93">
        <f t="shared" si="794"/>
        <v>0</v>
      </c>
      <c r="Q182" s="93">
        <f t="shared" si="794"/>
        <v>0</v>
      </c>
      <c r="R182" s="93">
        <f t="shared" si="794"/>
        <v>0</v>
      </c>
      <c r="S182" s="93">
        <f t="shared" si="794"/>
        <v>0</v>
      </c>
      <c r="T182" s="93">
        <f t="shared" si="794"/>
        <v>0</v>
      </c>
      <c r="U182" s="93">
        <f t="shared" si="794"/>
        <v>0</v>
      </c>
      <c r="V182" s="93">
        <f t="shared" si="794"/>
        <v>0</v>
      </c>
      <c r="W182" s="93">
        <f t="shared" si="794"/>
        <v>0</v>
      </c>
      <c r="X182" s="93">
        <f t="shared" si="794"/>
        <v>0</v>
      </c>
      <c r="Y182" s="93">
        <f t="shared" si="794"/>
        <v>0</v>
      </c>
      <c r="Z182" s="93">
        <f t="shared" si="794"/>
        <v>0</v>
      </c>
      <c r="AA182" s="93">
        <f t="shared" si="794"/>
        <v>0</v>
      </c>
      <c r="AB182" s="93">
        <f t="shared" si="794"/>
        <v>0</v>
      </c>
      <c r="AC182" s="93">
        <f t="shared" si="794"/>
        <v>0</v>
      </c>
      <c r="AD182" s="93">
        <f t="shared" si="794"/>
        <v>0</v>
      </c>
      <c r="AE182" s="93">
        <f t="shared" si="794"/>
        <v>0</v>
      </c>
      <c r="AF182" s="93">
        <f t="shared" si="794"/>
        <v>0</v>
      </c>
      <c r="AG182" s="93">
        <f t="shared" si="794"/>
        <v>0</v>
      </c>
      <c r="AH182" s="93">
        <f t="shared" si="794"/>
        <v>0</v>
      </c>
      <c r="AI182" s="93">
        <f t="shared" si="794"/>
        <v>0</v>
      </c>
      <c r="AJ182" s="93">
        <f t="shared" si="794"/>
        <v>0</v>
      </c>
      <c r="AK182" s="93">
        <f t="shared" si="794"/>
        <v>0</v>
      </c>
      <c r="AL182" s="93">
        <f t="shared" si="794"/>
        <v>0</v>
      </c>
      <c r="AM182" s="93">
        <f t="shared" si="794"/>
        <v>0</v>
      </c>
      <c r="AN182" s="93">
        <f t="shared" ref="AN182:BI182" si="795">AN183+AN184+AN185</f>
        <v>0</v>
      </c>
      <c r="AO182" s="93">
        <f t="shared" si="795"/>
        <v>0</v>
      </c>
      <c r="AP182" s="93">
        <f t="shared" si="795"/>
        <v>0</v>
      </c>
      <c r="AQ182" s="93">
        <f t="shared" si="795"/>
        <v>0</v>
      </c>
      <c r="AR182" s="93">
        <f t="shared" si="795"/>
        <v>0</v>
      </c>
      <c r="AS182" s="93">
        <f t="shared" si="795"/>
        <v>0</v>
      </c>
      <c r="AT182" s="93">
        <f t="shared" si="795"/>
        <v>0</v>
      </c>
      <c r="AU182" s="93">
        <f t="shared" si="795"/>
        <v>0</v>
      </c>
      <c r="AV182" s="93">
        <f t="shared" si="795"/>
        <v>0</v>
      </c>
      <c r="AW182" s="93">
        <f t="shared" si="795"/>
        <v>0</v>
      </c>
      <c r="AX182" s="93">
        <f t="shared" si="795"/>
        <v>0</v>
      </c>
      <c r="AY182" s="93">
        <f t="shared" si="795"/>
        <v>0</v>
      </c>
      <c r="AZ182" s="93">
        <f t="shared" si="795"/>
        <v>0</v>
      </c>
      <c r="BA182" s="93">
        <f t="shared" si="795"/>
        <v>0</v>
      </c>
      <c r="BB182" s="93">
        <f t="shared" si="795"/>
        <v>0</v>
      </c>
      <c r="BC182" s="93">
        <f t="shared" si="795"/>
        <v>0</v>
      </c>
      <c r="BD182" s="93">
        <f t="shared" si="795"/>
        <v>0</v>
      </c>
      <c r="BE182" s="93">
        <f t="shared" si="795"/>
        <v>0</v>
      </c>
      <c r="BF182" s="93">
        <f t="shared" si="795"/>
        <v>0</v>
      </c>
      <c r="BG182" s="93">
        <f t="shared" si="795"/>
        <v>0</v>
      </c>
      <c r="BH182" s="93">
        <f t="shared" si="795"/>
        <v>0</v>
      </c>
      <c r="BI182" s="93">
        <f t="shared" si="795"/>
        <v>0</v>
      </c>
    </row>
    <row r="183" spans="1:62" s="42" customFormat="1" ht="15" customHeight="1" x14ac:dyDescent="0.3">
      <c r="A183" s="17"/>
      <c r="B183" s="74" t="s">
        <v>122</v>
      </c>
      <c r="C183" s="32" t="s">
        <v>408</v>
      </c>
      <c r="D183" s="14"/>
      <c r="E183" s="375" t="str">
        <f t="shared" si="793"/>
        <v>k EUR</v>
      </c>
      <c r="F183" s="14"/>
      <c r="G183" s="371">
        <f>SUM(H183:BI183)</f>
        <v>0</v>
      </c>
      <c r="H183" s="87">
        <v>0</v>
      </c>
      <c r="I183" s="87">
        <v>0</v>
      </c>
      <c r="J183" s="87">
        <v>0</v>
      </c>
      <c r="K183" s="87">
        <v>0</v>
      </c>
      <c r="L183" s="87">
        <v>0</v>
      </c>
      <c r="M183" s="87">
        <v>0</v>
      </c>
      <c r="N183" s="87">
        <v>0</v>
      </c>
      <c r="O183" s="87">
        <v>0</v>
      </c>
      <c r="P183" s="87">
        <v>0</v>
      </c>
      <c r="Q183" s="87">
        <v>0</v>
      </c>
      <c r="R183" s="87">
        <v>0</v>
      </c>
      <c r="S183" s="87">
        <v>0</v>
      </c>
      <c r="T183" s="87">
        <v>0</v>
      </c>
      <c r="U183" s="87">
        <v>0</v>
      </c>
      <c r="V183" s="87">
        <v>0</v>
      </c>
      <c r="W183" s="87">
        <v>0</v>
      </c>
      <c r="X183" s="87">
        <v>0</v>
      </c>
      <c r="Y183" s="87">
        <v>0</v>
      </c>
      <c r="Z183" s="87">
        <v>0</v>
      </c>
      <c r="AA183" s="87">
        <v>0</v>
      </c>
      <c r="AB183" s="87">
        <v>0</v>
      </c>
      <c r="AC183" s="87">
        <v>0</v>
      </c>
      <c r="AD183" s="87">
        <v>0</v>
      </c>
      <c r="AE183" s="87">
        <v>0</v>
      </c>
      <c r="AF183" s="87">
        <v>0</v>
      </c>
      <c r="AG183" s="87">
        <v>0</v>
      </c>
      <c r="AH183" s="87">
        <v>0</v>
      </c>
      <c r="AI183" s="87">
        <v>0</v>
      </c>
      <c r="AJ183" s="87">
        <v>0</v>
      </c>
      <c r="AK183" s="87">
        <v>0</v>
      </c>
      <c r="AL183" s="87">
        <v>0</v>
      </c>
      <c r="AM183" s="87">
        <v>0</v>
      </c>
      <c r="AN183" s="87">
        <v>0</v>
      </c>
      <c r="AO183" s="87">
        <v>0</v>
      </c>
      <c r="AP183" s="87">
        <v>0</v>
      </c>
      <c r="AQ183" s="87">
        <v>0</v>
      </c>
      <c r="AR183" s="87">
        <v>0</v>
      </c>
      <c r="AS183" s="87">
        <v>0</v>
      </c>
      <c r="AT183" s="87">
        <v>0</v>
      </c>
      <c r="AU183" s="87">
        <v>0</v>
      </c>
      <c r="AV183" s="87">
        <v>0</v>
      </c>
      <c r="AW183" s="87">
        <v>0</v>
      </c>
      <c r="AX183" s="87">
        <v>0</v>
      </c>
      <c r="AY183" s="87">
        <v>0</v>
      </c>
      <c r="AZ183" s="87">
        <v>0</v>
      </c>
      <c r="BA183" s="87">
        <v>0</v>
      </c>
      <c r="BB183" s="87">
        <v>0</v>
      </c>
      <c r="BC183" s="87">
        <v>0</v>
      </c>
      <c r="BD183" s="87">
        <v>0</v>
      </c>
      <c r="BE183" s="87">
        <v>0</v>
      </c>
      <c r="BF183" s="87">
        <v>0</v>
      </c>
      <c r="BG183" s="87">
        <v>0</v>
      </c>
      <c r="BH183" s="87">
        <v>0</v>
      </c>
      <c r="BI183" s="87">
        <v>0</v>
      </c>
      <c r="BJ183" s="269">
        <v>0</v>
      </c>
    </row>
    <row r="184" spans="1:62" s="42" customFormat="1" ht="15" customHeight="1" x14ac:dyDescent="0.3">
      <c r="A184" s="17"/>
      <c r="B184" s="74" t="s">
        <v>121</v>
      </c>
      <c r="C184" s="32" t="s">
        <v>410</v>
      </c>
      <c r="D184" s="14"/>
      <c r="E184" s="375" t="str">
        <f t="shared" si="793"/>
        <v>k EUR</v>
      </c>
      <c r="F184" s="14"/>
      <c r="G184" s="371">
        <f>SUM(H184:BI184)</f>
        <v>0</v>
      </c>
      <c r="H184" s="87">
        <v>0</v>
      </c>
      <c r="I184" s="87">
        <v>0</v>
      </c>
      <c r="J184" s="87">
        <v>0</v>
      </c>
      <c r="K184" s="87">
        <v>0</v>
      </c>
      <c r="L184" s="87">
        <v>0</v>
      </c>
      <c r="M184" s="87">
        <v>0</v>
      </c>
      <c r="N184" s="87">
        <v>0</v>
      </c>
      <c r="O184" s="87">
        <v>0</v>
      </c>
      <c r="P184" s="87">
        <v>0</v>
      </c>
      <c r="Q184" s="87">
        <v>0</v>
      </c>
      <c r="R184" s="87">
        <v>0</v>
      </c>
      <c r="S184" s="87">
        <v>0</v>
      </c>
      <c r="T184" s="87">
        <v>0</v>
      </c>
      <c r="U184" s="87">
        <v>0</v>
      </c>
      <c r="V184" s="87">
        <v>0</v>
      </c>
      <c r="W184" s="87">
        <v>0</v>
      </c>
      <c r="X184" s="87">
        <v>0</v>
      </c>
      <c r="Y184" s="87">
        <v>0</v>
      </c>
      <c r="Z184" s="87">
        <v>0</v>
      </c>
      <c r="AA184" s="87">
        <v>0</v>
      </c>
      <c r="AB184" s="87">
        <v>0</v>
      </c>
      <c r="AC184" s="87">
        <v>0</v>
      </c>
      <c r="AD184" s="87">
        <v>0</v>
      </c>
      <c r="AE184" s="87">
        <v>0</v>
      </c>
      <c r="AF184" s="87">
        <v>0</v>
      </c>
      <c r="AG184" s="87">
        <v>0</v>
      </c>
      <c r="AH184" s="87">
        <v>0</v>
      </c>
      <c r="AI184" s="87">
        <v>0</v>
      </c>
      <c r="AJ184" s="87">
        <v>0</v>
      </c>
      <c r="AK184" s="87">
        <v>0</v>
      </c>
      <c r="AL184" s="87">
        <v>0</v>
      </c>
      <c r="AM184" s="87">
        <v>0</v>
      </c>
      <c r="AN184" s="87">
        <v>0</v>
      </c>
      <c r="AO184" s="87">
        <v>0</v>
      </c>
      <c r="AP184" s="87">
        <v>0</v>
      </c>
      <c r="AQ184" s="87">
        <v>0</v>
      </c>
      <c r="AR184" s="87">
        <v>0</v>
      </c>
      <c r="AS184" s="87">
        <v>0</v>
      </c>
      <c r="AT184" s="87">
        <v>0</v>
      </c>
      <c r="AU184" s="87">
        <v>0</v>
      </c>
      <c r="AV184" s="87">
        <v>0</v>
      </c>
      <c r="AW184" s="87">
        <v>0</v>
      </c>
      <c r="AX184" s="87">
        <v>0</v>
      </c>
      <c r="AY184" s="87">
        <v>0</v>
      </c>
      <c r="AZ184" s="87">
        <v>0</v>
      </c>
      <c r="BA184" s="87">
        <v>0</v>
      </c>
      <c r="BB184" s="87">
        <v>0</v>
      </c>
      <c r="BC184" s="87">
        <v>0</v>
      </c>
      <c r="BD184" s="87">
        <v>0</v>
      </c>
      <c r="BE184" s="87">
        <v>0</v>
      </c>
      <c r="BF184" s="87">
        <v>0</v>
      </c>
      <c r="BG184" s="87">
        <v>0</v>
      </c>
      <c r="BH184" s="87">
        <v>0</v>
      </c>
      <c r="BI184" s="87">
        <v>0</v>
      </c>
      <c r="BJ184" s="269">
        <v>0</v>
      </c>
    </row>
    <row r="185" spans="1:62" s="42" customFormat="1" ht="15" customHeight="1" x14ac:dyDescent="0.3">
      <c r="A185" s="17"/>
      <c r="B185" s="74" t="s">
        <v>121</v>
      </c>
      <c r="C185" s="32" t="s">
        <v>411</v>
      </c>
      <c r="D185" s="14"/>
      <c r="E185" s="375" t="str">
        <f t="shared" si="793"/>
        <v>k EUR</v>
      </c>
      <c r="F185" s="14"/>
      <c r="G185" s="371">
        <f>SUM(H185:BI185)</f>
        <v>0</v>
      </c>
      <c r="H185" s="52">
        <v>0</v>
      </c>
      <c r="I185" s="52">
        <v>0</v>
      </c>
      <c r="J185" s="52">
        <v>0</v>
      </c>
      <c r="K185" s="52">
        <v>0</v>
      </c>
      <c r="L185" s="52">
        <v>0</v>
      </c>
      <c r="M185" s="52">
        <v>0</v>
      </c>
      <c r="N185" s="52">
        <v>0</v>
      </c>
      <c r="O185" s="52">
        <v>0</v>
      </c>
      <c r="P185" s="52">
        <v>0</v>
      </c>
      <c r="Q185" s="52">
        <v>0</v>
      </c>
      <c r="R185" s="52">
        <v>0</v>
      </c>
      <c r="S185" s="52">
        <v>0</v>
      </c>
      <c r="T185" s="52">
        <v>0</v>
      </c>
      <c r="U185" s="52">
        <v>0</v>
      </c>
      <c r="V185" s="52">
        <v>0</v>
      </c>
      <c r="W185" s="52">
        <v>0</v>
      </c>
      <c r="X185" s="52">
        <v>0</v>
      </c>
      <c r="Y185" s="52">
        <v>0</v>
      </c>
      <c r="Z185" s="52">
        <v>0</v>
      </c>
      <c r="AA185" s="52">
        <v>0</v>
      </c>
      <c r="AB185" s="52">
        <v>0</v>
      </c>
      <c r="AC185" s="52">
        <v>0</v>
      </c>
      <c r="AD185" s="52">
        <v>0</v>
      </c>
      <c r="AE185" s="52">
        <v>0</v>
      </c>
      <c r="AF185" s="52">
        <v>0</v>
      </c>
      <c r="AG185" s="52">
        <v>0</v>
      </c>
      <c r="AH185" s="52">
        <v>0</v>
      </c>
      <c r="AI185" s="52">
        <v>0</v>
      </c>
      <c r="AJ185" s="52">
        <v>0</v>
      </c>
      <c r="AK185" s="52">
        <v>0</v>
      </c>
      <c r="AL185" s="52">
        <v>0</v>
      </c>
      <c r="AM185" s="52">
        <v>0</v>
      </c>
      <c r="AN185" s="52">
        <v>0</v>
      </c>
      <c r="AO185" s="52">
        <v>0</v>
      </c>
      <c r="AP185" s="52">
        <v>0</v>
      </c>
      <c r="AQ185" s="52">
        <v>0</v>
      </c>
      <c r="AR185" s="52">
        <v>0</v>
      </c>
      <c r="AS185" s="52">
        <v>0</v>
      </c>
      <c r="AT185" s="52">
        <v>0</v>
      </c>
      <c r="AU185" s="52">
        <v>0</v>
      </c>
      <c r="AV185" s="52">
        <v>0</v>
      </c>
      <c r="AW185" s="52">
        <v>0</v>
      </c>
      <c r="AX185" s="52">
        <v>0</v>
      </c>
      <c r="AY185" s="52">
        <v>0</v>
      </c>
      <c r="AZ185" s="52">
        <v>0</v>
      </c>
      <c r="BA185" s="52">
        <v>0</v>
      </c>
      <c r="BB185" s="52">
        <v>0</v>
      </c>
      <c r="BC185" s="52">
        <v>0</v>
      </c>
      <c r="BD185" s="52">
        <v>0</v>
      </c>
      <c r="BE185" s="52">
        <v>0</v>
      </c>
      <c r="BF185" s="52">
        <v>0</v>
      </c>
      <c r="BG185" s="52">
        <v>0</v>
      </c>
      <c r="BH185" s="52">
        <v>0</v>
      </c>
      <c r="BI185" s="52">
        <v>0</v>
      </c>
      <c r="BJ185" s="269">
        <v>0</v>
      </c>
    </row>
    <row r="186" spans="1:62" s="42" customFormat="1" ht="15" customHeight="1" x14ac:dyDescent="0.3">
      <c r="A186" s="17"/>
      <c r="B186" s="14"/>
      <c r="C186" s="14"/>
      <c r="D186" s="14"/>
      <c r="E186" s="14"/>
      <c r="F186" s="14"/>
      <c r="G186" s="14"/>
      <c r="H186" s="88"/>
      <c r="I186" s="88"/>
      <c r="J186" s="88"/>
      <c r="K186" s="88"/>
      <c r="L186" s="88"/>
      <c r="M186" s="88"/>
      <c r="N186" s="88"/>
      <c r="O186" s="88"/>
      <c r="P186" s="88"/>
      <c r="Q186" s="88"/>
      <c r="R186" s="88"/>
      <c r="S186" s="88"/>
      <c r="T186" s="88"/>
      <c r="U186" s="88"/>
      <c r="V186" s="88"/>
      <c r="W186" s="88"/>
      <c r="X186" s="88"/>
      <c r="Y186" s="88"/>
      <c r="Z186" s="88"/>
      <c r="AA186" s="88"/>
      <c r="AB186" s="88"/>
      <c r="AC186" s="88"/>
      <c r="AD186" s="88"/>
      <c r="AE186" s="88"/>
      <c r="AF186" s="88"/>
      <c r="AG186" s="88"/>
      <c r="AH186" s="88"/>
      <c r="AI186" s="88"/>
      <c r="AJ186" s="88"/>
      <c r="AK186" s="88"/>
      <c r="AL186" s="88"/>
      <c r="AM186" s="88"/>
      <c r="AN186" s="88"/>
      <c r="AO186" s="88"/>
      <c r="AP186" s="88"/>
      <c r="AQ186" s="88"/>
      <c r="AR186" s="88"/>
      <c r="AS186" s="88"/>
      <c r="AT186" s="88"/>
      <c r="AU186" s="88"/>
      <c r="AV186" s="88"/>
      <c r="AW186" s="88"/>
      <c r="AX186" s="88"/>
      <c r="AY186" s="88"/>
      <c r="AZ186" s="88"/>
      <c r="BA186" s="88"/>
      <c r="BB186" s="88"/>
      <c r="BC186" s="88"/>
      <c r="BD186" s="88"/>
      <c r="BE186" s="88"/>
      <c r="BF186" s="88"/>
      <c r="BG186" s="88"/>
      <c r="BH186" s="88"/>
      <c r="BI186" s="88"/>
    </row>
    <row r="187" spans="1:62" s="42" customFormat="1" ht="15" customHeight="1" x14ac:dyDescent="0.3">
      <c r="A187" s="17"/>
      <c r="B187" s="28" t="s">
        <v>190</v>
      </c>
      <c r="C187" s="19"/>
      <c r="D187" s="14"/>
      <c r="E187" s="14"/>
      <c r="F187" s="14"/>
      <c r="G187" s="14"/>
      <c r="H187" s="88"/>
      <c r="I187" s="88"/>
      <c r="J187" s="88"/>
      <c r="K187" s="88"/>
      <c r="L187" s="88"/>
      <c r="M187" s="88"/>
      <c r="N187" s="88"/>
      <c r="O187" s="88"/>
      <c r="P187" s="88"/>
      <c r="Q187" s="88"/>
      <c r="R187" s="88"/>
      <c r="S187" s="88"/>
      <c r="T187" s="88"/>
      <c r="U187" s="88"/>
      <c r="V187" s="88"/>
      <c r="W187" s="88"/>
      <c r="X187" s="88"/>
      <c r="Y187" s="88"/>
      <c r="Z187" s="88"/>
      <c r="AA187" s="88"/>
      <c r="AB187" s="88"/>
      <c r="AC187" s="88"/>
      <c r="AD187" s="88"/>
      <c r="AE187" s="88"/>
      <c r="AF187" s="88"/>
      <c r="AG187" s="88"/>
      <c r="AH187" s="88"/>
      <c r="AI187" s="88"/>
      <c r="AJ187" s="88"/>
      <c r="AK187" s="88"/>
      <c r="AL187" s="88"/>
      <c r="AM187" s="88"/>
      <c r="AN187" s="88"/>
      <c r="AO187" s="88"/>
      <c r="AP187" s="88"/>
      <c r="AQ187" s="88"/>
      <c r="AR187" s="88"/>
      <c r="AS187" s="88"/>
      <c r="AT187" s="88"/>
      <c r="AU187" s="88"/>
      <c r="AV187" s="88"/>
      <c r="AW187" s="88"/>
      <c r="AX187" s="88"/>
      <c r="AY187" s="88"/>
      <c r="AZ187" s="88"/>
      <c r="BA187" s="88"/>
      <c r="BB187" s="88"/>
      <c r="BC187" s="88"/>
      <c r="BD187" s="88"/>
      <c r="BE187" s="88"/>
      <c r="BF187" s="88"/>
      <c r="BG187" s="88"/>
      <c r="BH187" s="88"/>
      <c r="BI187" s="88"/>
    </row>
    <row r="188" spans="1:62" s="42" customFormat="1" ht="15" customHeight="1" x14ac:dyDescent="0.3">
      <c r="A188" s="17"/>
      <c r="B188" s="74" t="s">
        <v>122</v>
      </c>
      <c r="C188" s="32" t="s">
        <v>191</v>
      </c>
      <c r="D188" s="14"/>
      <c r="E188" s="375" t="str">
        <f t="shared" ref="E188" si="796">$D$8</f>
        <v>k EUR</v>
      </c>
      <c r="F188" s="14"/>
      <c r="G188" s="371">
        <f>SUM(H188:BI188)</f>
        <v>0</v>
      </c>
      <c r="H188" s="87">
        <v>0</v>
      </c>
      <c r="I188" s="87">
        <v>0</v>
      </c>
      <c r="J188" s="87">
        <v>0</v>
      </c>
      <c r="K188" s="87">
        <v>0</v>
      </c>
      <c r="L188" s="87">
        <v>0</v>
      </c>
      <c r="M188" s="87">
        <v>0</v>
      </c>
      <c r="N188" s="87">
        <v>0</v>
      </c>
      <c r="O188" s="87">
        <v>0</v>
      </c>
      <c r="P188" s="87">
        <v>0</v>
      </c>
      <c r="Q188" s="87">
        <v>0</v>
      </c>
      <c r="R188" s="87">
        <v>0</v>
      </c>
      <c r="S188" s="87">
        <v>0</v>
      </c>
      <c r="T188" s="87">
        <v>0</v>
      </c>
      <c r="U188" s="87">
        <v>0</v>
      </c>
      <c r="V188" s="87">
        <v>0</v>
      </c>
      <c r="W188" s="87">
        <v>0</v>
      </c>
      <c r="X188" s="87">
        <v>0</v>
      </c>
      <c r="Y188" s="87">
        <v>0</v>
      </c>
      <c r="Z188" s="87">
        <v>0</v>
      </c>
      <c r="AA188" s="87">
        <v>0</v>
      </c>
      <c r="AB188" s="87">
        <v>0</v>
      </c>
      <c r="AC188" s="87">
        <v>0</v>
      </c>
      <c r="AD188" s="87">
        <v>0</v>
      </c>
      <c r="AE188" s="87">
        <v>0</v>
      </c>
      <c r="AF188" s="87">
        <v>0</v>
      </c>
      <c r="AG188" s="87">
        <v>0</v>
      </c>
      <c r="AH188" s="87">
        <v>0</v>
      </c>
      <c r="AI188" s="87">
        <v>0</v>
      </c>
      <c r="AJ188" s="87">
        <v>0</v>
      </c>
      <c r="AK188" s="87">
        <v>0</v>
      </c>
      <c r="AL188" s="87">
        <v>0</v>
      </c>
      <c r="AM188" s="87">
        <v>0</v>
      </c>
      <c r="AN188" s="87">
        <v>0</v>
      </c>
      <c r="AO188" s="87">
        <v>0</v>
      </c>
      <c r="AP188" s="87">
        <v>0</v>
      </c>
      <c r="AQ188" s="87">
        <v>0</v>
      </c>
      <c r="AR188" s="87">
        <v>0</v>
      </c>
      <c r="AS188" s="87">
        <v>0</v>
      </c>
      <c r="AT188" s="87">
        <v>0</v>
      </c>
      <c r="AU188" s="87">
        <v>0</v>
      </c>
      <c r="AV188" s="87">
        <v>0</v>
      </c>
      <c r="AW188" s="87">
        <v>0</v>
      </c>
      <c r="AX188" s="87">
        <v>0</v>
      </c>
      <c r="AY188" s="87">
        <v>0</v>
      </c>
      <c r="AZ188" s="87">
        <v>0</v>
      </c>
      <c r="BA188" s="87">
        <v>0</v>
      </c>
      <c r="BB188" s="87">
        <v>0</v>
      </c>
      <c r="BC188" s="87">
        <v>0</v>
      </c>
      <c r="BD188" s="87">
        <v>0</v>
      </c>
      <c r="BE188" s="87">
        <v>0</v>
      </c>
      <c r="BF188" s="87">
        <v>0</v>
      </c>
      <c r="BG188" s="87">
        <v>0</v>
      </c>
      <c r="BH188" s="87">
        <v>0</v>
      </c>
      <c r="BI188" s="87">
        <v>0</v>
      </c>
      <c r="BJ188" s="269">
        <v>0</v>
      </c>
    </row>
    <row r="189" spans="1:62" s="42" customFormat="1" ht="15" customHeight="1" x14ac:dyDescent="0.3">
      <c r="A189" s="17"/>
      <c r="B189" s="74"/>
      <c r="C189" s="32"/>
      <c r="D189" s="14"/>
      <c r="E189" s="14"/>
      <c r="F189" s="14"/>
      <c r="G189" s="14"/>
      <c r="H189" s="88"/>
      <c r="I189" s="88"/>
      <c r="J189" s="88"/>
      <c r="K189" s="88"/>
      <c r="L189" s="88"/>
      <c r="M189" s="88"/>
      <c r="N189" s="88"/>
      <c r="O189" s="88"/>
      <c r="P189" s="88"/>
      <c r="Q189" s="88"/>
      <c r="R189" s="88"/>
      <c r="S189" s="88"/>
      <c r="T189" s="88"/>
      <c r="U189" s="88"/>
      <c r="V189" s="88"/>
      <c r="W189" s="88"/>
      <c r="X189" s="88"/>
      <c r="Y189" s="88"/>
      <c r="Z189" s="88"/>
      <c r="AA189" s="88"/>
      <c r="AB189" s="88"/>
      <c r="AC189" s="88"/>
      <c r="AD189" s="88"/>
      <c r="AE189" s="88"/>
      <c r="AF189" s="88"/>
      <c r="AG189" s="88"/>
      <c r="AH189" s="88"/>
      <c r="AI189" s="88"/>
      <c r="AJ189" s="88"/>
      <c r="AK189" s="88"/>
      <c r="AL189" s="88"/>
      <c r="AM189" s="88"/>
      <c r="AN189" s="88"/>
      <c r="AO189" s="88"/>
      <c r="AP189" s="88"/>
      <c r="AQ189" s="88"/>
      <c r="AR189" s="88"/>
      <c r="AS189" s="88"/>
      <c r="AT189" s="88"/>
      <c r="AU189" s="88"/>
      <c r="AV189" s="88"/>
      <c r="AW189" s="88"/>
      <c r="AX189" s="88"/>
      <c r="AY189" s="88"/>
      <c r="AZ189" s="88"/>
      <c r="BA189" s="88"/>
      <c r="BB189" s="88"/>
      <c r="BC189" s="88"/>
      <c r="BD189" s="88"/>
      <c r="BE189" s="88"/>
      <c r="BF189" s="88"/>
      <c r="BG189" s="88"/>
      <c r="BH189" s="88"/>
      <c r="BI189" s="88"/>
    </row>
    <row r="190" spans="1:62" s="42" customFormat="1" x14ac:dyDescent="0.3">
      <c r="A190" s="50"/>
      <c r="B190" s="28" t="s">
        <v>75</v>
      </c>
      <c r="C190" s="19"/>
      <c r="D190" s="19"/>
      <c r="E190" s="29"/>
      <c r="F190" s="19"/>
      <c r="G190" s="378"/>
      <c r="H190" s="92"/>
      <c r="I190" s="92"/>
      <c r="J190" s="92"/>
      <c r="K190" s="92"/>
      <c r="L190" s="92"/>
      <c r="M190" s="92"/>
      <c r="N190" s="92"/>
      <c r="O190" s="92"/>
      <c r="P190" s="92"/>
      <c r="Q190" s="92"/>
      <c r="R190" s="92"/>
      <c r="S190" s="92"/>
      <c r="T190" s="92"/>
      <c r="U190" s="92"/>
      <c r="V190" s="92"/>
      <c r="W190" s="92"/>
      <c r="X190" s="92"/>
      <c r="Y190" s="92"/>
      <c r="Z190" s="92"/>
      <c r="AA190" s="92"/>
      <c r="AB190" s="92"/>
      <c r="AC190" s="92"/>
      <c r="AD190" s="92"/>
      <c r="AE190" s="92"/>
      <c r="AF190" s="92"/>
      <c r="AG190" s="92"/>
      <c r="AH190" s="92"/>
      <c r="AI190" s="92"/>
      <c r="AJ190" s="92"/>
      <c r="AK190" s="92"/>
      <c r="AL190" s="92"/>
      <c r="AM190" s="92"/>
      <c r="AN190" s="92"/>
      <c r="AO190" s="92"/>
      <c r="AP190" s="92"/>
      <c r="AQ190" s="92"/>
      <c r="AR190" s="92"/>
      <c r="AS190" s="92"/>
      <c r="AT190" s="92"/>
      <c r="AU190" s="92"/>
      <c r="AV190" s="92"/>
      <c r="AW190" s="92"/>
      <c r="AX190" s="92"/>
      <c r="AY190" s="92"/>
      <c r="AZ190" s="92"/>
      <c r="BA190" s="92"/>
      <c r="BB190" s="92"/>
      <c r="BC190" s="92"/>
      <c r="BD190" s="92"/>
      <c r="BE190" s="92"/>
      <c r="BF190" s="92"/>
      <c r="BG190" s="92"/>
      <c r="BH190" s="92"/>
      <c r="BI190" s="92"/>
    </row>
    <row r="191" spans="1:62" s="42" customFormat="1" ht="15" customHeight="1" x14ac:dyDescent="0.3">
      <c r="A191" s="14"/>
      <c r="B191" s="74" t="s">
        <v>122</v>
      </c>
      <c r="C191" s="32" t="s">
        <v>119</v>
      </c>
      <c r="D191" s="14"/>
      <c r="E191" s="375" t="str">
        <f t="shared" ref="E191" si="797">$D$8</f>
        <v>k EUR</v>
      </c>
      <c r="F191" s="14"/>
      <c r="G191" s="371">
        <f>SUM(H191:BI191)</f>
        <v>0</v>
      </c>
      <c r="H191" s="87">
        <v>0</v>
      </c>
      <c r="I191" s="87">
        <v>0</v>
      </c>
      <c r="J191" s="87">
        <v>0</v>
      </c>
      <c r="K191" s="87">
        <v>0</v>
      </c>
      <c r="L191" s="87">
        <v>0</v>
      </c>
      <c r="M191" s="87">
        <v>0</v>
      </c>
      <c r="N191" s="87">
        <v>0</v>
      </c>
      <c r="O191" s="87">
        <v>0</v>
      </c>
      <c r="P191" s="87">
        <v>0</v>
      </c>
      <c r="Q191" s="87">
        <v>0</v>
      </c>
      <c r="R191" s="87">
        <v>0</v>
      </c>
      <c r="S191" s="87">
        <v>0</v>
      </c>
      <c r="T191" s="87">
        <v>0</v>
      </c>
      <c r="U191" s="87">
        <v>0</v>
      </c>
      <c r="V191" s="87">
        <v>0</v>
      </c>
      <c r="W191" s="87">
        <v>0</v>
      </c>
      <c r="X191" s="87">
        <v>0</v>
      </c>
      <c r="Y191" s="87">
        <v>0</v>
      </c>
      <c r="Z191" s="87">
        <v>0</v>
      </c>
      <c r="AA191" s="87">
        <v>0</v>
      </c>
      <c r="AB191" s="87">
        <v>0</v>
      </c>
      <c r="AC191" s="87">
        <v>0</v>
      </c>
      <c r="AD191" s="87">
        <v>0</v>
      </c>
      <c r="AE191" s="87">
        <v>0</v>
      </c>
      <c r="AF191" s="87">
        <v>0</v>
      </c>
      <c r="AG191" s="87">
        <v>0</v>
      </c>
      <c r="AH191" s="87">
        <v>0</v>
      </c>
      <c r="AI191" s="87">
        <v>0</v>
      </c>
      <c r="AJ191" s="87">
        <v>0</v>
      </c>
      <c r="AK191" s="87">
        <v>0</v>
      </c>
      <c r="AL191" s="87">
        <v>0</v>
      </c>
      <c r="AM191" s="87">
        <v>0</v>
      </c>
      <c r="AN191" s="87">
        <v>0</v>
      </c>
      <c r="AO191" s="87">
        <v>0</v>
      </c>
      <c r="AP191" s="87">
        <v>0</v>
      </c>
      <c r="AQ191" s="87">
        <v>0</v>
      </c>
      <c r="AR191" s="87">
        <v>0</v>
      </c>
      <c r="AS191" s="87">
        <v>0</v>
      </c>
      <c r="AT191" s="87">
        <v>0</v>
      </c>
      <c r="AU191" s="87">
        <v>0</v>
      </c>
      <c r="AV191" s="87">
        <v>0</v>
      </c>
      <c r="AW191" s="87">
        <v>0</v>
      </c>
      <c r="AX191" s="87">
        <v>0</v>
      </c>
      <c r="AY191" s="87">
        <v>0</v>
      </c>
      <c r="AZ191" s="87">
        <v>0</v>
      </c>
      <c r="BA191" s="87">
        <v>0</v>
      </c>
      <c r="BB191" s="87">
        <v>0</v>
      </c>
      <c r="BC191" s="87">
        <v>0</v>
      </c>
      <c r="BD191" s="87">
        <v>0</v>
      </c>
      <c r="BE191" s="87">
        <v>0</v>
      </c>
      <c r="BF191" s="87">
        <v>0</v>
      </c>
      <c r="BG191" s="87">
        <v>0</v>
      </c>
      <c r="BH191" s="87">
        <v>0</v>
      </c>
      <c r="BI191" s="87">
        <v>0</v>
      </c>
      <c r="BJ191" s="269">
        <v>0</v>
      </c>
    </row>
    <row r="192" spans="1:62" s="42" customFormat="1" ht="15" customHeight="1" x14ac:dyDescent="0.3">
      <c r="A192" s="14"/>
      <c r="B192" s="14"/>
      <c r="C192" s="14"/>
      <c r="D192" s="14"/>
      <c r="E192" s="14"/>
      <c r="F192" s="14"/>
      <c r="G192" s="14"/>
      <c r="H192" s="88"/>
      <c r="I192" s="88"/>
      <c r="J192" s="88"/>
      <c r="K192" s="88"/>
      <c r="L192" s="88"/>
      <c r="M192" s="88"/>
      <c r="N192" s="88"/>
      <c r="O192" s="88"/>
      <c r="P192" s="88"/>
      <c r="Q192" s="88"/>
      <c r="R192" s="88"/>
      <c r="S192" s="88"/>
      <c r="T192" s="88"/>
      <c r="U192" s="88"/>
      <c r="V192" s="88"/>
      <c r="W192" s="88"/>
      <c r="X192" s="88"/>
      <c r="Y192" s="88"/>
      <c r="Z192" s="88"/>
      <c r="AA192" s="88"/>
      <c r="AB192" s="88"/>
      <c r="AC192" s="88"/>
      <c r="AD192" s="88"/>
      <c r="AE192" s="88"/>
      <c r="AF192" s="88"/>
      <c r="AG192" s="88"/>
      <c r="AH192" s="88"/>
      <c r="AI192" s="88"/>
      <c r="AJ192" s="88"/>
      <c r="AK192" s="88"/>
      <c r="AL192" s="88"/>
      <c r="AM192" s="88"/>
      <c r="AN192" s="88"/>
      <c r="AO192" s="88"/>
      <c r="AP192" s="88"/>
      <c r="AQ192" s="88"/>
      <c r="AR192" s="88"/>
      <c r="AS192" s="88"/>
      <c r="AT192" s="88"/>
      <c r="AU192" s="88"/>
      <c r="AV192" s="88"/>
      <c r="AW192" s="88"/>
      <c r="AX192" s="88"/>
      <c r="AY192" s="88"/>
      <c r="AZ192" s="88"/>
      <c r="BA192" s="88"/>
      <c r="BB192" s="88"/>
      <c r="BC192" s="88"/>
      <c r="BD192" s="88"/>
      <c r="BE192" s="88"/>
      <c r="BF192" s="88"/>
      <c r="BG192" s="88"/>
      <c r="BH192" s="88"/>
      <c r="BI192" s="88"/>
    </row>
    <row r="193" spans="1:255" s="42" customFormat="1" x14ac:dyDescent="0.3">
      <c r="A193" s="50"/>
      <c r="B193" s="28" t="s">
        <v>76</v>
      </c>
      <c r="C193" s="19"/>
      <c r="D193" s="19"/>
      <c r="E193" s="29"/>
      <c r="F193" s="19"/>
      <c r="G193" s="378"/>
      <c r="H193" s="92"/>
      <c r="I193" s="92"/>
      <c r="J193" s="92"/>
      <c r="K193" s="92"/>
      <c r="L193" s="92"/>
      <c r="M193" s="92"/>
      <c r="N193" s="92"/>
      <c r="O193" s="92"/>
      <c r="P193" s="92"/>
      <c r="Q193" s="92"/>
      <c r="R193" s="92"/>
      <c r="S193" s="92"/>
      <c r="T193" s="92"/>
      <c r="U193" s="92"/>
      <c r="V193" s="92"/>
      <c r="W193" s="92"/>
      <c r="X193" s="92"/>
      <c r="Y193" s="92"/>
      <c r="Z193" s="92"/>
      <c r="AA193" s="92"/>
      <c r="AB193" s="92"/>
      <c r="AC193" s="92"/>
      <c r="AD193" s="92"/>
      <c r="AE193" s="92"/>
      <c r="AF193" s="92"/>
      <c r="AG193" s="92"/>
      <c r="AH193" s="92"/>
      <c r="AI193" s="92"/>
      <c r="AJ193" s="92"/>
      <c r="AK193" s="92"/>
      <c r="AL193" s="92"/>
      <c r="AM193" s="92"/>
      <c r="AN193" s="92"/>
      <c r="AO193" s="92"/>
      <c r="AP193" s="92"/>
      <c r="AQ193" s="92"/>
      <c r="AR193" s="92"/>
      <c r="AS193" s="92"/>
      <c r="AT193" s="92"/>
      <c r="AU193" s="92"/>
      <c r="AV193" s="92"/>
      <c r="AW193" s="92"/>
      <c r="AX193" s="92"/>
      <c r="AY193" s="92"/>
      <c r="AZ193" s="92"/>
      <c r="BA193" s="92"/>
      <c r="BB193" s="92"/>
      <c r="BC193" s="92"/>
      <c r="BD193" s="92"/>
      <c r="BE193" s="92"/>
      <c r="BF193" s="92"/>
      <c r="BG193" s="92"/>
      <c r="BH193" s="92"/>
      <c r="BI193" s="92"/>
    </row>
    <row r="194" spans="1:255" s="42" customFormat="1" ht="15" customHeight="1" x14ac:dyDescent="0.3">
      <c r="A194" s="14"/>
      <c r="B194" s="74" t="s">
        <v>122</v>
      </c>
      <c r="C194" s="32" t="s">
        <v>79</v>
      </c>
      <c r="D194" s="14"/>
      <c r="E194" s="375" t="str">
        <f t="shared" ref="E194" si="798">$D$8</f>
        <v>k EUR</v>
      </c>
      <c r="F194" s="14"/>
      <c r="G194" s="371">
        <f>SUM(H194:BI194)</f>
        <v>0</v>
      </c>
      <c r="H194" s="87">
        <v>0</v>
      </c>
      <c r="I194" s="87">
        <v>0</v>
      </c>
      <c r="J194" s="87">
        <v>0</v>
      </c>
      <c r="K194" s="87">
        <v>0</v>
      </c>
      <c r="L194" s="87">
        <v>0</v>
      </c>
      <c r="M194" s="87">
        <v>0</v>
      </c>
      <c r="N194" s="87">
        <v>0</v>
      </c>
      <c r="O194" s="87">
        <v>0</v>
      </c>
      <c r="P194" s="87">
        <v>0</v>
      </c>
      <c r="Q194" s="87">
        <v>0</v>
      </c>
      <c r="R194" s="87">
        <v>0</v>
      </c>
      <c r="S194" s="87">
        <v>0</v>
      </c>
      <c r="T194" s="87">
        <v>0</v>
      </c>
      <c r="U194" s="87">
        <v>0</v>
      </c>
      <c r="V194" s="87">
        <v>0</v>
      </c>
      <c r="W194" s="87">
        <v>0</v>
      </c>
      <c r="X194" s="87">
        <v>0</v>
      </c>
      <c r="Y194" s="87">
        <v>0</v>
      </c>
      <c r="Z194" s="87">
        <v>0</v>
      </c>
      <c r="AA194" s="87">
        <v>0</v>
      </c>
      <c r="AB194" s="87">
        <v>0</v>
      </c>
      <c r="AC194" s="87">
        <v>0</v>
      </c>
      <c r="AD194" s="87">
        <v>0</v>
      </c>
      <c r="AE194" s="87">
        <v>0</v>
      </c>
      <c r="AF194" s="87">
        <v>0</v>
      </c>
      <c r="AG194" s="87">
        <v>0</v>
      </c>
      <c r="AH194" s="87">
        <v>0</v>
      </c>
      <c r="AI194" s="87">
        <v>0</v>
      </c>
      <c r="AJ194" s="87">
        <v>0</v>
      </c>
      <c r="AK194" s="87">
        <v>0</v>
      </c>
      <c r="AL194" s="87">
        <v>0</v>
      </c>
      <c r="AM194" s="87">
        <v>0</v>
      </c>
      <c r="AN194" s="87">
        <v>0</v>
      </c>
      <c r="AO194" s="87">
        <v>0</v>
      </c>
      <c r="AP194" s="87">
        <v>0</v>
      </c>
      <c r="AQ194" s="87">
        <v>0</v>
      </c>
      <c r="AR194" s="87">
        <v>0</v>
      </c>
      <c r="AS194" s="87">
        <v>0</v>
      </c>
      <c r="AT194" s="87">
        <v>0</v>
      </c>
      <c r="AU194" s="87">
        <v>0</v>
      </c>
      <c r="AV194" s="87">
        <v>0</v>
      </c>
      <c r="AW194" s="87">
        <v>0</v>
      </c>
      <c r="AX194" s="87">
        <v>0</v>
      </c>
      <c r="AY194" s="87">
        <v>0</v>
      </c>
      <c r="AZ194" s="87">
        <v>0</v>
      </c>
      <c r="BA194" s="87">
        <v>0</v>
      </c>
      <c r="BB194" s="87">
        <v>0</v>
      </c>
      <c r="BC194" s="87">
        <v>0</v>
      </c>
      <c r="BD194" s="87">
        <v>0</v>
      </c>
      <c r="BE194" s="87">
        <v>0</v>
      </c>
      <c r="BF194" s="87">
        <v>0</v>
      </c>
      <c r="BG194" s="87">
        <v>0</v>
      </c>
      <c r="BH194" s="87">
        <v>0</v>
      </c>
      <c r="BI194" s="87">
        <v>0</v>
      </c>
    </row>
    <row r="195" spans="1:255" s="42" customFormat="1" ht="15" customHeight="1" x14ac:dyDescent="0.3">
      <c r="A195" s="17"/>
      <c r="B195" s="17"/>
      <c r="C195" s="56"/>
      <c r="D195" s="19"/>
      <c r="E195" s="26"/>
      <c r="F195" s="19"/>
      <c r="G195" s="378"/>
      <c r="H195" s="57"/>
      <c r="I195" s="57"/>
      <c r="J195" s="57"/>
      <c r="K195" s="57"/>
      <c r="L195" s="57"/>
      <c r="M195" s="57"/>
      <c r="N195" s="57"/>
      <c r="O195" s="57"/>
      <c r="P195" s="57"/>
      <c r="Q195" s="57"/>
      <c r="R195" s="57"/>
      <c r="S195" s="57"/>
      <c r="T195" s="57"/>
      <c r="U195" s="57"/>
      <c r="V195" s="57"/>
      <c r="W195" s="57"/>
      <c r="X195" s="57"/>
      <c r="Y195" s="57"/>
      <c r="Z195" s="57"/>
      <c r="AA195" s="57"/>
      <c r="AB195" s="57"/>
      <c r="AC195" s="57"/>
      <c r="AD195" s="57"/>
      <c r="AE195" s="57"/>
      <c r="AF195" s="57"/>
      <c r="AG195" s="57"/>
      <c r="AH195" s="57"/>
      <c r="AI195" s="57"/>
      <c r="AJ195" s="57"/>
      <c r="AK195" s="57"/>
      <c r="AL195" s="57"/>
      <c r="AM195" s="57"/>
      <c r="AN195" s="57"/>
      <c r="AO195" s="57"/>
      <c r="AP195" s="57"/>
      <c r="AQ195" s="57"/>
      <c r="AR195" s="57"/>
      <c r="AS195" s="57"/>
      <c r="AT195" s="57"/>
      <c r="AU195" s="57"/>
      <c r="AV195" s="57"/>
      <c r="AW195" s="57"/>
      <c r="AX195" s="57"/>
      <c r="AY195" s="57"/>
      <c r="AZ195" s="57"/>
      <c r="BA195" s="57"/>
      <c r="BB195" s="57"/>
      <c r="BC195" s="57"/>
      <c r="BD195" s="57"/>
      <c r="BE195" s="57"/>
      <c r="BF195" s="57"/>
      <c r="BG195" s="57"/>
      <c r="BH195" s="57"/>
      <c r="BI195" s="57"/>
    </row>
    <row r="196" spans="1:255" x14ac:dyDescent="0.3">
      <c r="A196" s="51">
        <v>6</v>
      </c>
      <c r="B196" s="10" t="s">
        <v>55</v>
      </c>
      <c r="C196" s="11"/>
      <c r="D196" s="11"/>
      <c r="E196" s="12"/>
      <c r="F196" s="11"/>
      <c r="G196" s="13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  <c r="AT196" s="11"/>
      <c r="AU196" s="11"/>
      <c r="AV196" s="11"/>
      <c r="AW196" s="11"/>
      <c r="AX196" s="11"/>
      <c r="AY196" s="11"/>
      <c r="AZ196" s="11"/>
      <c r="BA196" s="11"/>
      <c r="BB196" s="11"/>
      <c r="BC196" s="11"/>
      <c r="BD196" s="11"/>
      <c r="BE196" s="11"/>
      <c r="BF196" s="11"/>
      <c r="BG196" s="11"/>
      <c r="BH196" s="11"/>
      <c r="BI196" s="11"/>
    </row>
    <row r="197" spans="1:255" s="42" customFormat="1" ht="15" customHeight="1" x14ac:dyDescent="0.3">
      <c r="A197" s="17"/>
      <c r="B197" s="17"/>
      <c r="C197" s="56"/>
      <c r="D197" s="19"/>
      <c r="E197" s="26"/>
      <c r="F197" s="19"/>
      <c r="G197" s="378"/>
      <c r="H197" s="57"/>
      <c r="I197" s="57"/>
      <c r="J197" s="57"/>
      <c r="K197" s="57"/>
      <c r="L197" s="57"/>
      <c r="M197" s="57"/>
      <c r="N197" s="57"/>
      <c r="O197" s="57"/>
      <c r="P197" s="57"/>
      <c r="Q197" s="57"/>
      <c r="R197" s="57"/>
      <c r="S197" s="57"/>
      <c r="T197" s="57"/>
      <c r="U197" s="57"/>
      <c r="V197" s="57"/>
      <c r="W197" s="57"/>
      <c r="X197" s="57"/>
      <c r="Y197" s="57"/>
      <c r="Z197" s="57"/>
      <c r="AA197" s="57"/>
      <c r="AB197" s="57"/>
      <c r="AC197" s="57"/>
      <c r="AD197" s="57"/>
      <c r="AE197" s="57"/>
      <c r="AF197" s="57"/>
      <c r="AG197" s="57"/>
      <c r="AH197" s="57"/>
      <c r="AI197" s="57"/>
      <c r="AJ197" s="57"/>
      <c r="AK197" s="57"/>
      <c r="AL197" s="57"/>
      <c r="AM197" s="57"/>
      <c r="AN197" s="57"/>
      <c r="AO197" s="57"/>
      <c r="AP197" s="57"/>
      <c r="AQ197" s="57"/>
      <c r="AR197" s="57"/>
      <c r="AS197" s="57"/>
      <c r="AT197" s="57"/>
      <c r="AU197" s="57"/>
      <c r="AV197" s="57"/>
      <c r="AW197" s="57"/>
      <c r="AX197" s="57"/>
      <c r="AY197" s="57"/>
      <c r="AZ197" s="57"/>
      <c r="BA197" s="57"/>
      <c r="BB197" s="57"/>
      <c r="BC197" s="57"/>
      <c r="BD197" s="57"/>
      <c r="BE197" s="57"/>
      <c r="BF197" s="57"/>
      <c r="BG197" s="57"/>
      <c r="BH197" s="57"/>
      <c r="BI197" s="57"/>
    </row>
    <row r="198" spans="1:255" s="42" customFormat="1" ht="15" customHeight="1" x14ac:dyDescent="0.3">
      <c r="A198" s="14"/>
      <c r="B198" s="28" t="s">
        <v>80</v>
      </c>
      <c r="C198" s="14"/>
      <c r="D198" s="14"/>
      <c r="E198" s="14"/>
      <c r="F198" s="14"/>
      <c r="G198" s="14"/>
      <c r="H198" s="46"/>
      <c r="I198" s="46"/>
      <c r="J198" s="46"/>
      <c r="K198" s="46"/>
      <c r="L198" s="46"/>
      <c r="M198" s="46"/>
      <c r="N198" s="46"/>
      <c r="O198" s="46"/>
      <c r="P198" s="46"/>
      <c r="Q198" s="46"/>
      <c r="R198" s="46"/>
      <c r="S198" s="46"/>
      <c r="T198" s="46"/>
      <c r="U198" s="46"/>
      <c r="V198" s="46"/>
      <c r="W198" s="46"/>
      <c r="X198" s="46"/>
      <c r="Y198" s="46"/>
      <c r="Z198" s="46"/>
      <c r="AA198" s="46"/>
      <c r="AB198" s="46"/>
      <c r="AC198" s="46"/>
      <c r="AD198" s="46"/>
      <c r="AE198" s="46"/>
      <c r="AF198" s="46"/>
      <c r="AG198" s="46"/>
      <c r="AH198" s="46"/>
      <c r="AI198" s="46"/>
      <c r="AJ198" s="46"/>
      <c r="AK198" s="46"/>
      <c r="AL198" s="46"/>
      <c r="AM198" s="46"/>
      <c r="AN198" s="46"/>
      <c r="AO198" s="46"/>
      <c r="AP198" s="46"/>
      <c r="AQ198" s="46"/>
      <c r="AR198" s="46"/>
      <c r="AS198" s="46"/>
      <c r="AT198" s="46"/>
      <c r="AU198" s="46"/>
      <c r="AV198" s="46"/>
      <c r="AW198" s="46"/>
      <c r="AX198" s="46"/>
      <c r="AY198" s="46"/>
      <c r="AZ198" s="46"/>
      <c r="BA198" s="46"/>
      <c r="BB198" s="46"/>
      <c r="BC198" s="46"/>
      <c r="BD198" s="46"/>
      <c r="BE198" s="46"/>
      <c r="BF198" s="46"/>
      <c r="BG198" s="46"/>
      <c r="BH198" s="46"/>
      <c r="BI198" s="46"/>
    </row>
    <row r="199" spans="1:255" x14ac:dyDescent="0.3">
      <c r="A199" s="28"/>
      <c r="B199" s="74" t="s">
        <v>122</v>
      </c>
      <c r="C199" s="32" t="s">
        <v>59</v>
      </c>
      <c r="D199" s="19"/>
      <c r="E199" s="375" t="str">
        <f t="shared" ref="E199:E201" si="799">$D$8</f>
        <v>k EUR</v>
      </c>
      <c r="F199" s="19"/>
      <c r="G199" s="371">
        <f>SUM(H199:BI199)</f>
        <v>0</v>
      </c>
      <c r="H199" s="87">
        <v>0</v>
      </c>
      <c r="I199" s="87">
        <v>0</v>
      </c>
      <c r="J199" s="87">
        <v>0</v>
      </c>
      <c r="K199" s="87">
        <v>0</v>
      </c>
      <c r="L199" s="87">
        <v>0</v>
      </c>
      <c r="M199" s="87">
        <v>0</v>
      </c>
      <c r="N199" s="87">
        <v>0</v>
      </c>
      <c r="O199" s="87">
        <v>0</v>
      </c>
      <c r="P199" s="87">
        <v>0</v>
      </c>
      <c r="Q199" s="87">
        <v>0</v>
      </c>
      <c r="R199" s="87">
        <v>0</v>
      </c>
      <c r="S199" s="87">
        <v>0</v>
      </c>
      <c r="T199" s="87">
        <v>0</v>
      </c>
      <c r="U199" s="87">
        <v>0</v>
      </c>
      <c r="V199" s="87">
        <v>0</v>
      </c>
      <c r="W199" s="87">
        <v>0</v>
      </c>
      <c r="X199" s="87">
        <v>0</v>
      </c>
      <c r="Y199" s="87">
        <v>0</v>
      </c>
      <c r="Z199" s="87">
        <v>0</v>
      </c>
      <c r="AA199" s="87">
        <v>0</v>
      </c>
      <c r="AB199" s="87">
        <v>0</v>
      </c>
      <c r="AC199" s="87">
        <v>0</v>
      </c>
      <c r="AD199" s="87">
        <v>0</v>
      </c>
      <c r="AE199" s="87">
        <v>0</v>
      </c>
      <c r="AF199" s="87">
        <v>0</v>
      </c>
      <c r="AG199" s="87">
        <v>0</v>
      </c>
      <c r="AH199" s="87">
        <v>0</v>
      </c>
      <c r="AI199" s="87">
        <v>0</v>
      </c>
      <c r="AJ199" s="87">
        <v>0</v>
      </c>
      <c r="AK199" s="87">
        <v>0</v>
      </c>
      <c r="AL199" s="87">
        <v>0</v>
      </c>
      <c r="AM199" s="87">
        <v>0</v>
      </c>
      <c r="AN199" s="87">
        <v>0</v>
      </c>
      <c r="AO199" s="87">
        <v>0</v>
      </c>
      <c r="AP199" s="87">
        <v>0</v>
      </c>
      <c r="AQ199" s="87">
        <v>0</v>
      </c>
      <c r="AR199" s="87">
        <v>0</v>
      </c>
      <c r="AS199" s="87">
        <v>0</v>
      </c>
      <c r="AT199" s="87">
        <v>0</v>
      </c>
      <c r="AU199" s="87">
        <v>0</v>
      </c>
      <c r="AV199" s="87">
        <v>0</v>
      </c>
      <c r="AW199" s="87">
        <v>0</v>
      </c>
      <c r="AX199" s="87">
        <v>0</v>
      </c>
      <c r="AY199" s="87">
        <v>0</v>
      </c>
      <c r="AZ199" s="87">
        <v>0</v>
      </c>
      <c r="BA199" s="87">
        <v>0</v>
      </c>
      <c r="BB199" s="87">
        <v>0</v>
      </c>
      <c r="BC199" s="87">
        <v>0</v>
      </c>
      <c r="BD199" s="87">
        <v>0</v>
      </c>
      <c r="BE199" s="87">
        <v>0</v>
      </c>
      <c r="BF199" s="87">
        <v>0</v>
      </c>
      <c r="BG199" s="87">
        <v>0</v>
      </c>
      <c r="BH199" s="87">
        <v>0</v>
      </c>
      <c r="BI199" s="87">
        <v>0</v>
      </c>
      <c r="BJ199" s="86">
        <v>0</v>
      </c>
      <c r="BK199" s="19"/>
      <c r="BL199" s="19"/>
      <c r="BM199" s="19"/>
      <c r="BN199" s="19"/>
      <c r="BO199" s="19"/>
      <c r="BP199" s="19"/>
      <c r="BQ199" s="19"/>
      <c r="BR199" s="19"/>
      <c r="BS199" s="19"/>
      <c r="BT199" s="19"/>
      <c r="BU199" s="19"/>
      <c r="BV199" s="19"/>
      <c r="BW199" s="19"/>
      <c r="BX199" s="19"/>
      <c r="BY199" s="19"/>
      <c r="BZ199" s="19"/>
      <c r="CA199" s="19"/>
      <c r="CB199" s="19"/>
      <c r="CC199" s="19"/>
      <c r="CD199" s="19"/>
      <c r="CE199" s="19"/>
      <c r="CF199" s="19"/>
      <c r="CG199" s="19"/>
      <c r="CH199" s="19"/>
      <c r="CI199" s="19"/>
      <c r="CJ199" s="19"/>
      <c r="CK199" s="19"/>
      <c r="CL199" s="19"/>
      <c r="CM199" s="19"/>
      <c r="CN199" s="19"/>
      <c r="CO199" s="19"/>
      <c r="CP199" s="19"/>
      <c r="CQ199" s="19"/>
      <c r="CR199" s="19"/>
      <c r="CS199" s="19"/>
      <c r="CT199" s="19"/>
      <c r="CU199" s="19"/>
      <c r="CV199" s="19"/>
      <c r="CW199" s="19"/>
      <c r="CX199" s="19"/>
      <c r="CY199" s="19"/>
      <c r="CZ199" s="19"/>
      <c r="DA199" s="19"/>
      <c r="DB199" s="19"/>
      <c r="DC199" s="19"/>
      <c r="DD199" s="19"/>
      <c r="DE199" s="19"/>
      <c r="DF199" s="19"/>
      <c r="DG199" s="19"/>
      <c r="DH199" s="19"/>
      <c r="DI199" s="19"/>
      <c r="DJ199" s="19"/>
      <c r="DK199" s="19"/>
      <c r="DL199" s="19"/>
      <c r="DM199" s="19"/>
      <c r="DN199" s="19"/>
      <c r="DO199" s="19"/>
      <c r="DP199" s="19"/>
      <c r="DQ199" s="19"/>
      <c r="DR199" s="19"/>
      <c r="DS199" s="19"/>
      <c r="DT199" s="19"/>
      <c r="DU199" s="19"/>
      <c r="DV199" s="19"/>
      <c r="DW199" s="19"/>
      <c r="DX199" s="19"/>
      <c r="DY199" s="19"/>
      <c r="DZ199" s="19"/>
      <c r="EA199" s="19"/>
      <c r="EB199" s="19"/>
      <c r="EC199" s="19"/>
      <c r="ED199" s="19"/>
      <c r="EE199" s="19"/>
      <c r="EF199" s="19"/>
      <c r="EG199" s="19"/>
      <c r="EH199" s="19"/>
      <c r="EI199" s="19"/>
      <c r="EJ199" s="19"/>
      <c r="EK199" s="19"/>
      <c r="EL199" s="19"/>
      <c r="EM199" s="19"/>
      <c r="EN199" s="19"/>
      <c r="EO199" s="19"/>
      <c r="EP199" s="19"/>
      <c r="EQ199" s="19"/>
      <c r="ER199" s="19"/>
      <c r="ES199" s="19"/>
      <c r="ET199" s="19"/>
      <c r="EU199" s="19"/>
      <c r="EV199" s="19"/>
      <c r="EW199" s="19"/>
      <c r="EX199" s="19"/>
      <c r="EY199" s="19"/>
      <c r="EZ199" s="19"/>
      <c r="FA199" s="19"/>
      <c r="FB199" s="19"/>
      <c r="FC199" s="19"/>
      <c r="FD199" s="19"/>
      <c r="FE199" s="19"/>
      <c r="FF199" s="19"/>
      <c r="FG199" s="19"/>
      <c r="FH199" s="19"/>
      <c r="FI199" s="19"/>
      <c r="FJ199" s="19"/>
      <c r="FK199" s="19"/>
      <c r="FL199" s="19"/>
      <c r="FM199" s="19"/>
      <c r="FN199" s="19"/>
      <c r="FO199" s="19"/>
      <c r="FP199" s="19"/>
      <c r="FQ199" s="19"/>
      <c r="FR199" s="19"/>
      <c r="FS199" s="19"/>
      <c r="FT199" s="19"/>
      <c r="FU199" s="19"/>
      <c r="FV199" s="19"/>
      <c r="FW199" s="19"/>
      <c r="FX199" s="19"/>
      <c r="FY199" s="19"/>
      <c r="FZ199" s="19"/>
      <c r="GA199" s="19"/>
      <c r="GB199" s="19"/>
      <c r="GC199" s="19"/>
      <c r="GD199" s="19"/>
      <c r="GE199" s="19"/>
      <c r="GF199" s="19"/>
      <c r="GG199" s="19"/>
      <c r="GH199" s="19"/>
      <c r="GI199" s="19"/>
      <c r="GJ199" s="19"/>
      <c r="GK199" s="19"/>
      <c r="GL199" s="19"/>
      <c r="GM199" s="19"/>
      <c r="GN199" s="19"/>
      <c r="GO199" s="19"/>
      <c r="GP199" s="19"/>
      <c r="GQ199" s="19"/>
      <c r="GR199" s="19"/>
      <c r="GS199" s="19"/>
      <c r="GT199" s="19"/>
      <c r="GU199" s="19"/>
      <c r="GV199" s="19"/>
      <c r="GW199" s="19"/>
      <c r="GX199" s="19"/>
      <c r="GY199" s="19"/>
      <c r="GZ199" s="19"/>
      <c r="HA199" s="19"/>
      <c r="HB199" s="19"/>
      <c r="HC199" s="19"/>
      <c r="HD199" s="19"/>
      <c r="HE199" s="19"/>
      <c r="HF199" s="19"/>
      <c r="HG199" s="19"/>
      <c r="HH199" s="19"/>
      <c r="HI199" s="19"/>
      <c r="HJ199" s="19"/>
      <c r="HK199" s="19"/>
      <c r="HL199" s="19"/>
      <c r="HM199" s="19"/>
      <c r="HN199" s="19"/>
      <c r="HO199" s="19"/>
      <c r="HP199" s="19"/>
      <c r="HQ199" s="19"/>
      <c r="HR199" s="19"/>
      <c r="HS199" s="19"/>
      <c r="HT199" s="19"/>
      <c r="HU199" s="19"/>
      <c r="HV199" s="19"/>
      <c r="HW199" s="19"/>
      <c r="HX199" s="19"/>
      <c r="HY199" s="19"/>
      <c r="HZ199" s="19"/>
      <c r="IA199" s="19"/>
      <c r="IB199" s="19"/>
      <c r="IC199" s="19"/>
      <c r="ID199" s="19"/>
      <c r="IE199" s="19"/>
      <c r="IF199" s="19"/>
      <c r="IG199" s="19"/>
      <c r="IH199" s="19"/>
      <c r="II199" s="19"/>
      <c r="IJ199" s="19"/>
      <c r="IK199" s="19"/>
      <c r="IL199" s="19"/>
      <c r="IM199" s="19"/>
      <c r="IN199" s="19"/>
      <c r="IO199" s="19"/>
      <c r="IP199" s="19"/>
      <c r="IQ199" s="19"/>
      <c r="IR199" s="19"/>
      <c r="IS199" s="19"/>
      <c r="IT199" s="19"/>
      <c r="IU199" s="19"/>
    </row>
    <row r="200" spans="1:255" x14ac:dyDescent="0.3">
      <c r="A200" s="28"/>
      <c r="B200" s="74" t="s">
        <v>122</v>
      </c>
      <c r="C200" s="32" t="s">
        <v>81</v>
      </c>
      <c r="D200" s="19"/>
      <c r="E200" s="375" t="str">
        <f t="shared" si="799"/>
        <v>k EUR</v>
      </c>
      <c r="F200" s="19"/>
      <c r="G200" s="371">
        <f>SUM(H200:BI200)</f>
        <v>0</v>
      </c>
      <c r="H200" s="87">
        <v>0</v>
      </c>
      <c r="I200" s="87">
        <v>0</v>
      </c>
      <c r="J200" s="87">
        <v>0</v>
      </c>
      <c r="K200" s="87">
        <v>0</v>
      </c>
      <c r="L200" s="87">
        <v>0</v>
      </c>
      <c r="M200" s="87">
        <v>0</v>
      </c>
      <c r="N200" s="87">
        <v>0</v>
      </c>
      <c r="O200" s="87">
        <v>0</v>
      </c>
      <c r="P200" s="87">
        <v>0</v>
      </c>
      <c r="Q200" s="87">
        <v>0</v>
      </c>
      <c r="R200" s="87">
        <v>0</v>
      </c>
      <c r="S200" s="87">
        <v>0</v>
      </c>
      <c r="T200" s="87">
        <v>0</v>
      </c>
      <c r="U200" s="87">
        <v>0</v>
      </c>
      <c r="V200" s="87">
        <v>0</v>
      </c>
      <c r="W200" s="87">
        <v>0</v>
      </c>
      <c r="X200" s="87">
        <v>0</v>
      </c>
      <c r="Y200" s="87">
        <v>0</v>
      </c>
      <c r="Z200" s="87">
        <v>0</v>
      </c>
      <c r="AA200" s="87">
        <v>0</v>
      </c>
      <c r="AB200" s="87">
        <v>0</v>
      </c>
      <c r="AC200" s="87">
        <v>0</v>
      </c>
      <c r="AD200" s="87">
        <v>0</v>
      </c>
      <c r="AE200" s="87">
        <v>0</v>
      </c>
      <c r="AF200" s="87">
        <v>0</v>
      </c>
      <c r="AG200" s="87">
        <v>0</v>
      </c>
      <c r="AH200" s="87">
        <v>0</v>
      </c>
      <c r="AI200" s="87">
        <v>0</v>
      </c>
      <c r="AJ200" s="87">
        <v>0</v>
      </c>
      <c r="AK200" s="87">
        <v>0</v>
      </c>
      <c r="AL200" s="87">
        <v>0</v>
      </c>
      <c r="AM200" s="87">
        <v>0</v>
      </c>
      <c r="AN200" s="87">
        <v>0</v>
      </c>
      <c r="AO200" s="87">
        <v>0</v>
      </c>
      <c r="AP200" s="87">
        <v>0</v>
      </c>
      <c r="AQ200" s="87">
        <v>0</v>
      </c>
      <c r="AR200" s="87">
        <v>0</v>
      </c>
      <c r="AS200" s="87">
        <v>0</v>
      </c>
      <c r="AT200" s="87">
        <v>0</v>
      </c>
      <c r="AU200" s="87">
        <v>0</v>
      </c>
      <c r="AV200" s="87">
        <v>0</v>
      </c>
      <c r="AW200" s="87">
        <v>0</v>
      </c>
      <c r="AX200" s="87">
        <v>0</v>
      </c>
      <c r="AY200" s="87">
        <v>0</v>
      </c>
      <c r="AZ200" s="87">
        <v>0</v>
      </c>
      <c r="BA200" s="87">
        <v>0</v>
      </c>
      <c r="BB200" s="87">
        <v>0</v>
      </c>
      <c r="BC200" s="87">
        <v>0</v>
      </c>
      <c r="BD200" s="87">
        <v>0</v>
      </c>
      <c r="BE200" s="87">
        <v>0</v>
      </c>
      <c r="BF200" s="87">
        <v>0</v>
      </c>
      <c r="BG200" s="87">
        <v>0</v>
      </c>
      <c r="BH200" s="87">
        <v>0</v>
      </c>
      <c r="BI200" s="87">
        <v>0</v>
      </c>
      <c r="BJ200" s="86">
        <v>0</v>
      </c>
      <c r="BK200" s="19"/>
      <c r="BL200" s="19"/>
      <c r="BM200" s="19"/>
      <c r="BN200" s="19"/>
      <c r="BO200" s="19"/>
      <c r="BP200" s="19"/>
      <c r="BQ200" s="19"/>
      <c r="BR200" s="19"/>
      <c r="BS200" s="19"/>
      <c r="BT200" s="19"/>
      <c r="BU200" s="19"/>
      <c r="BV200" s="19"/>
      <c r="BW200" s="19"/>
      <c r="BX200" s="19"/>
      <c r="BY200" s="19"/>
      <c r="BZ200" s="19"/>
      <c r="CA200" s="19"/>
      <c r="CB200" s="19"/>
      <c r="CC200" s="19"/>
      <c r="CD200" s="19"/>
      <c r="CE200" s="19"/>
      <c r="CF200" s="19"/>
      <c r="CG200" s="19"/>
      <c r="CH200" s="19"/>
      <c r="CI200" s="19"/>
      <c r="CJ200" s="19"/>
      <c r="CK200" s="19"/>
      <c r="CL200" s="19"/>
      <c r="CM200" s="19"/>
      <c r="CN200" s="19"/>
      <c r="CO200" s="19"/>
      <c r="CP200" s="19"/>
      <c r="CQ200" s="19"/>
      <c r="CR200" s="19"/>
      <c r="CS200" s="19"/>
      <c r="CT200" s="19"/>
      <c r="CU200" s="19"/>
      <c r="CV200" s="19"/>
      <c r="CW200" s="19"/>
      <c r="CX200" s="19"/>
      <c r="CY200" s="19"/>
      <c r="CZ200" s="19"/>
      <c r="DA200" s="19"/>
      <c r="DB200" s="19"/>
      <c r="DC200" s="19"/>
      <c r="DD200" s="19"/>
      <c r="DE200" s="19"/>
      <c r="DF200" s="19"/>
      <c r="DG200" s="19"/>
      <c r="DH200" s="19"/>
      <c r="DI200" s="19"/>
      <c r="DJ200" s="19"/>
      <c r="DK200" s="19"/>
      <c r="DL200" s="19"/>
      <c r="DM200" s="19"/>
      <c r="DN200" s="19"/>
      <c r="DO200" s="19"/>
      <c r="DP200" s="19"/>
      <c r="DQ200" s="19"/>
      <c r="DR200" s="19"/>
      <c r="DS200" s="19"/>
      <c r="DT200" s="19"/>
      <c r="DU200" s="19"/>
      <c r="DV200" s="19"/>
      <c r="DW200" s="19"/>
      <c r="DX200" s="19"/>
      <c r="DY200" s="19"/>
      <c r="DZ200" s="19"/>
      <c r="EA200" s="19"/>
      <c r="EB200" s="19"/>
      <c r="EC200" s="19"/>
      <c r="ED200" s="19"/>
      <c r="EE200" s="19"/>
      <c r="EF200" s="19"/>
      <c r="EG200" s="19"/>
      <c r="EH200" s="19"/>
      <c r="EI200" s="19"/>
      <c r="EJ200" s="19"/>
      <c r="EK200" s="19"/>
      <c r="EL200" s="19"/>
      <c r="EM200" s="19"/>
      <c r="EN200" s="19"/>
      <c r="EO200" s="19"/>
      <c r="EP200" s="19"/>
      <c r="EQ200" s="19"/>
      <c r="ER200" s="19"/>
      <c r="ES200" s="19"/>
      <c r="ET200" s="19"/>
      <c r="EU200" s="19"/>
      <c r="EV200" s="19"/>
      <c r="EW200" s="19"/>
      <c r="EX200" s="19"/>
      <c r="EY200" s="19"/>
      <c r="EZ200" s="19"/>
      <c r="FA200" s="19"/>
      <c r="FB200" s="19"/>
      <c r="FC200" s="19"/>
      <c r="FD200" s="19"/>
      <c r="FE200" s="19"/>
      <c r="FF200" s="19"/>
      <c r="FG200" s="19"/>
      <c r="FH200" s="19"/>
      <c r="FI200" s="19"/>
      <c r="FJ200" s="19"/>
      <c r="FK200" s="19"/>
      <c r="FL200" s="19"/>
      <c r="FM200" s="19"/>
      <c r="FN200" s="19"/>
      <c r="FO200" s="19"/>
      <c r="FP200" s="19"/>
      <c r="FQ200" s="19"/>
      <c r="FR200" s="19"/>
      <c r="FS200" s="19"/>
      <c r="FT200" s="19"/>
      <c r="FU200" s="19"/>
      <c r="FV200" s="19"/>
      <c r="FW200" s="19"/>
      <c r="FX200" s="19"/>
      <c r="FY200" s="19"/>
      <c r="FZ200" s="19"/>
      <c r="GA200" s="19"/>
      <c r="GB200" s="19"/>
      <c r="GC200" s="19"/>
      <c r="GD200" s="19"/>
      <c r="GE200" s="19"/>
      <c r="GF200" s="19"/>
      <c r="GG200" s="19"/>
      <c r="GH200" s="19"/>
      <c r="GI200" s="19"/>
      <c r="GJ200" s="19"/>
      <c r="GK200" s="19"/>
      <c r="GL200" s="19"/>
      <c r="GM200" s="19"/>
      <c r="GN200" s="19"/>
      <c r="GO200" s="19"/>
      <c r="GP200" s="19"/>
      <c r="GQ200" s="19"/>
      <c r="GR200" s="19"/>
      <c r="GS200" s="19"/>
      <c r="GT200" s="19"/>
      <c r="GU200" s="19"/>
      <c r="GV200" s="19"/>
      <c r="GW200" s="19"/>
      <c r="GX200" s="19"/>
      <c r="GY200" s="19"/>
      <c r="GZ200" s="19"/>
      <c r="HA200" s="19"/>
      <c r="HB200" s="19"/>
      <c r="HC200" s="19"/>
      <c r="HD200" s="19"/>
      <c r="HE200" s="19"/>
      <c r="HF200" s="19"/>
      <c r="HG200" s="19"/>
      <c r="HH200" s="19"/>
      <c r="HI200" s="19"/>
      <c r="HJ200" s="19"/>
      <c r="HK200" s="19"/>
      <c r="HL200" s="19"/>
      <c r="HM200" s="19"/>
      <c r="HN200" s="19"/>
      <c r="HO200" s="19"/>
      <c r="HP200" s="19"/>
      <c r="HQ200" s="19"/>
      <c r="HR200" s="19"/>
      <c r="HS200" s="19"/>
      <c r="HT200" s="19"/>
      <c r="HU200" s="19"/>
      <c r="HV200" s="19"/>
      <c r="HW200" s="19"/>
      <c r="HX200" s="19"/>
      <c r="HY200" s="19"/>
      <c r="HZ200" s="19"/>
      <c r="IA200" s="19"/>
      <c r="IB200" s="19"/>
      <c r="IC200" s="19"/>
      <c r="ID200" s="19"/>
      <c r="IE200" s="19"/>
      <c r="IF200" s="19"/>
      <c r="IG200" s="19"/>
      <c r="IH200" s="19"/>
      <c r="II200" s="19"/>
      <c r="IJ200" s="19"/>
      <c r="IK200" s="19"/>
      <c r="IL200" s="19"/>
      <c r="IM200" s="19"/>
      <c r="IN200" s="19"/>
      <c r="IO200" s="19"/>
      <c r="IP200" s="19"/>
      <c r="IQ200" s="19"/>
      <c r="IR200" s="19"/>
      <c r="IS200" s="19"/>
      <c r="IT200" s="19"/>
      <c r="IU200" s="19"/>
    </row>
    <row r="201" spans="1:255" x14ac:dyDescent="0.3">
      <c r="A201" s="28"/>
      <c r="B201" s="74" t="s">
        <v>122</v>
      </c>
      <c r="C201" s="32" t="s">
        <v>107</v>
      </c>
      <c r="D201" s="19"/>
      <c r="E201" s="375" t="str">
        <f t="shared" si="799"/>
        <v>k EUR</v>
      </c>
      <c r="F201" s="19"/>
      <c r="G201" s="371">
        <f>SUM(H201:BI201)</f>
        <v>0</v>
      </c>
      <c r="H201" s="87">
        <v>0</v>
      </c>
      <c r="I201" s="87">
        <v>0</v>
      </c>
      <c r="J201" s="87">
        <v>0</v>
      </c>
      <c r="K201" s="87">
        <v>0</v>
      </c>
      <c r="L201" s="87">
        <v>0</v>
      </c>
      <c r="M201" s="87">
        <v>0</v>
      </c>
      <c r="N201" s="87">
        <v>0</v>
      </c>
      <c r="O201" s="87">
        <v>0</v>
      </c>
      <c r="P201" s="87">
        <v>0</v>
      </c>
      <c r="Q201" s="87">
        <v>0</v>
      </c>
      <c r="R201" s="87">
        <v>0</v>
      </c>
      <c r="S201" s="87">
        <v>0</v>
      </c>
      <c r="T201" s="87">
        <v>0</v>
      </c>
      <c r="U201" s="87">
        <v>0</v>
      </c>
      <c r="V201" s="87">
        <v>0</v>
      </c>
      <c r="W201" s="87">
        <v>0</v>
      </c>
      <c r="X201" s="87">
        <v>0</v>
      </c>
      <c r="Y201" s="87">
        <v>0</v>
      </c>
      <c r="Z201" s="87">
        <v>0</v>
      </c>
      <c r="AA201" s="87">
        <v>0</v>
      </c>
      <c r="AB201" s="87">
        <v>0</v>
      </c>
      <c r="AC201" s="87">
        <v>0</v>
      </c>
      <c r="AD201" s="87">
        <v>0</v>
      </c>
      <c r="AE201" s="87">
        <v>0</v>
      </c>
      <c r="AF201" s="87">
        <v>0</v>
      </c>
      <c r="AG201" s="87">
        <v>0</v>
      </c>
      <c r="AH201" s="87">
        <v>0</v>
      </c>
      <c r="AI201" s="87">
        <v>0</v>
      </c>
      <c r="AJ201" s="87">
        <v>0</v>
      </c>
      <c r="AK201" s="87">
        <v>0</v>
      </c>
      <c r="AL201" s="87">
        <v>0</v>
      </c>
      <c r="AM201" s="87">
        <v>0</v>
      </c>
      <c r="AN201" s="87">
        <v>0</v>
      </c>
      <c r="AO201" s="87">
        <v>0</v>
      </c>
      <c r="AP201" s="87">
        <v>0</v>
      </c>
      <c r="AQ201" s="87">
        <v>0</v>
      </c>
      <c r="AR201" s="87">
        <v>0</v>
      </c>
      <c r="AS201" s="87">
        <v>0</v>
      </c>
      <c r="AT201" s="87">
        <v>0</v>
      </c>
      <c r="AU201" s="87">
        <v>0</v>
      </c>
      <c r="AV201" s="87">
        <v>0</v>
      </c>
      <c r="AW201" s="87">
        <v>0</v>
      </c>
      <c r="AX201" s="87">
        <v>0</v>
      </c>
      <c r="AY201" s="87">
        <v>0</v>
      </c>
      <c r="AZ201" s="87">
        <v>0</v>
      </c>
      <c r="BA201" s="87">
        <v>0</v>
      </c>
      <c r="BB201" s="87">
        <v>0</v>
      </c>
      <c r="BC201" s="87">
        <v>0</v>
      </c>
      <c r="BD201" s="87">
        <v>0</v>
      </c>
      <c r="BE201" s="87">
        <v>0</v>
      </c>
      <c r="BF201" s="87">
        <v>0</v>
      </c>
      <c r="BG201" s="87">
        <v>0</v>
      </c>
      <c r="BH201" s="87">
        <v>0</v>
      </c>
      <c r="BI201" s="87">
        <v>0</v>
      </c>
      <c r="BJ201" s="86">
        <v>0</v>
      </c>
      <c r="BK201" s="19"/>
      <c r="BL201" s="19"/>
      <c r="BM201" s="19"/>
      <c r="BN201" s="19"/>
      <c r="BO201" s="19"/>
      <c r="BP201" s="19"/>
      <c r="BQ201" s="19"/>
      <c r="BR201" s="19"/>
      <c r="BS201" s="19"/>
      <c r="BT201" s="19"/>
      <c r="BU201" s="19"/>
      <c r="BV201" s="19"/>
      <c r="BW201" s="19"/>
      <c r="BX201" s="19"/>
      <c r="BY201" s="19"/>
      <c r="BZ201" s="19"/>
      <c r="CA201" s="19"/>
      <c r="CB201" s="19"/>
      <c r="CC201" s="19"/>
      <c r="CD201" s="19"/>
      <c r="CE201" s="19"/>
      <c r="CF201" s="19"/>
      <c r="CG201" s="19"/>
      <c r="CH201" s="19"/>
      <c r="CI201" s="19"/>
      <c r="CJ201" s="19"/>
      <c r="CK201" s="19"/>
      <c r="CL201" s="19"/>
      <c r="CM201" s="19"/>
      <c r="CN201" s="19"/>
      <c r="CO201" s="19"/>
      <c r="CP201" s="19"/>
      <c r="CQ201" s="19"/>
      <c r="CR201" s="19"/>
      <c r="CS201" s="19"/>
      <c r="CT201" s="19"/>
      <c r="CU201" s="19"/>
      <c r="CV201" s="19"/>
      <c r="CW201" s="19"/>
      <c r="CX201" s="19"/>
      <c r="CY201" s="19"/>
      <c r="CZ201" s="19"/>
      <c r="DA201" s="19"/>
      <c r="DB201" s="19"/>
      <c r="DC201" s="19"/>
      <c r="DD201" s="19"/>
      <c r="DE201" s="19"/>
      <c r="DF201" s="19"/>
      <c r="DG201" s="19"/>
      <c r="DH201" s="19"/>
      <c r="DI201" s="19"/>
      <c r="DJ201" s="19"/>
      <c r="DK201" s="19"/>
      <c r="DL201" s="19"/>
      <c r="DM201" s="19"/>
      <c r="DN201" s="19"/>
      <c r="DO201" s="19"/>
      <c r="DP201" s="19"/>
      <c r="DQ201" s="19"/>
      <c r="DR201" s="19"/>
      <c r="DS201" s="19"/>
      <c r="DT201" s="19"/>
      <c r="DU201" s="19"/>
      <c r="DV201" s="19"/>
      <c r="DW201" s="19"/>
      <c r="DX201" s="19"/>
      <c r="DY201" s="19"/>
      <c r="DZ201" s="19"/>
      <c r="EA201" s="19"/>
      <c r="EB201" s="19"/>
      <c r="EC201" s="19"/>
      <c r="ED201" s="19"/>
      <c r="EE201" s="19"/>
      <c r="EF201" s="19"/>
      <c r="EG201" s="19"/>
      <c r="EH201" s="19"/>
      <c r="EI201" s="19"/>
      <c r="EJ201" s="19"/>
      <c r="EK201" s="19"/>
      <c r="EL201" s="19"/>
      <c r="EM201" s="19"/>
      <c r="EN201" s="19"/>
      <c r="EO201" s="19"/>
      <c r="EP201" s="19"/>
      <c r="EQ201" s="19"/>
      <c r="ER201" s="19"/>
      <c r="ES201" s="19"/>
      <c r="ET201" s="19"/>
      <c r="EU201" s="19"/>
      <c r="EV201" s="19"/>
      <c r="EW201" s="19"/>
      <c r="EX201" s="19"/>
      <c r="EY201" s="19"/>
      <c r="EZ201" s="19"/>
      <c r="FA201" s="19"/>
      <c r="FB201" s="19"/>
      <c r="FC201" s="19"/>
      <c r="FD201" s="19"/>
      <c r="FE201" s="19"/>
      <c r="FF201" s="19"/>
      <c r="FG201" s="19"/>
      <c r="FH201" s="19"/>
      <c r="FI201" s="19"/>
      <c r="FJ201" s="19"/>
      <c r="FK201" s="19"/>
      <c r="FL201" s="19"/>
      <c r="FM201" s="19"/>
      <c r="FN201" s="19"/>
      <c r="FO201" s="19"/>
      <c r="FP201" s="19"/>
      <c r="FQ201" s="19"/>
      <c r="FR201" s="19"/>
      <c r="FS201" s="19"/>
      <c r="FT201" s="19"/>
      <c r="FU201" s="19"/>
      <c r="FV201" s="19"/>
      <c r="FW201" s="19"/>
      <c r="FX201" s="19"/>
      <c r="FY201" s="19"/>
      <c r="FZ201" s="19"/>
      <c r="GA201" s="19"/>
      <c r="GB201" s="19"/>
      <c r="GC201" s="19"/>
      <c r="GD201" s="19"/>
      <c r="GE201" s="19"/>
      <c r="GF201" s="19"/>
      <c r="GG201" s="19"/>
      <c r="GH201" s="19"/>
      <c r="GI201" s="19"/>
      <c r="GJ201" s="19"/>
      <c r="GK201" s="19"/>
      <c r="GL201" s="19"/>
      <c r="GM201" s="19"/>
      <c r="GN201" s="19"/>
      <c r="GO201" s="19"/>
      <c r="GP201" s="19"/>
      <c r="GQ201" s="19"/>
      <c r="GR201" s="19"/>
      <c r="GS201" s="19"/>
      <c r="GT201" s="19"/>
      <c r="GU201" s="19"/>
      <c r="GV201" s="19"/>
      <c r="GW201" s="19"/>
      <c r="GX201" s="19"/>
      <c r="GY201" s="19"/>
      <c r="GZ201" s="19"/>
      <c r="HA201" s="19"/>
      <c r="HB201" s="19"/>
      <c r="HC201" s="19"/>
      <c r="HD201" s="19"/>
      <c r="HE201" s="19"/>
      <c r="HF201" s="19"/>
      <c r="HG201" s="19"/>
      <c r="HH201" s="19"/>
      <c r="HI201" s="19"/>
      <c r="HJ201" s="19"/>
      <c r="HK201" s="19"/>
      <c r="HL201" s="19"/>
      <c r="HM201" s="19"/>
      <c r="HN201" s="19"/>
      <c r="HO201" s="19"/>
      <c r="HP201" s="19"/>
      <c r="HQ201" s="19"/>
      <c r="HR201" s="19"/>
      <c r="HS201" s="19"/>
      <c r="HT201" s="19"/>
      <c r="HU201" s="19"/>
      <c r="HV201" s="19"/>
      <c r="HW201" s="19"/>
      <c r="HX201" s="19"/>
      <c r="HY201" s="19"/>
      <c r="HZ201" s="19"/>
      <c r="IA201" s="19"/>
      <c r="IB201" s="19"/>
      <c r="IC201" s="19"/>
      <c r="ID201" s="19"/>
      <c r="IE201" s="19"/>
      <c r="IF201" s="19"/>
      <c r="IG201" s="19"/>
      <c r="IH201" s="19"/>
      <c r="II201" s="19"/>
      <c r="IJ201" s="19"/>
      <c r="IK201" s="19"/>
      <c r="IL201" s="19"/>
      <c r="IM201" s="19"/>
      <c r="IN201" s="19"/>
      <c r="IO201" s="19"/>
      <c r="IP201" s="19"/>
      <c r="IQ201" s="19"/>
      <c r="IR201" s="19"/>
      <c r="IS201" s="19"/>
      <c r="IT201" s="19"/>
      <c r="IU201" s="19"/>
    </row>
    <row r="202" spans="1:255" s="42" customFormat="1" ht="15" customHeight="1" x14ac:dyDescent="0.3">
      <c r="A202" s="14"/>
      <c r="B202" s="14"/>
      <c r="C202" s="14"/>
      <c r="D202" s="14"/>
      <c r="E202" s="14"/>
      <c r="F202" s="14"/>
      <c r="G202" s="14"/>
      <c r="H202" s="46"/>
      <c r="I202" s="46"/>
      <c r="J202" s="46"/>
      <c r="K202" s="46"/>
      <c r="L202" s="46"/>
      <c r="M202" s="46"/>
      <c r="N202" s="46"/>
      <c r="O202" s="46"/>
      <c r="P202" s="46"/>
      <c r="Q202" s="46"/>
      <c r="R202" s="46"/>
      <c r="S202" s="46"/>
      <c r="T202" s="46"/>
      <c r="U202" s="46"/>
      <c r="V202" s="46"/>
      <c r="W202" s="46"/>
      <c r="X202" s="46"/>
      <c r="Y202" s="46"/>
      <c r="Z202" s="46"/>
      <c r="AA202" s="46"/>
      <c r="AB202" s="46"/>
      <c r="AC202" s="46"/>
      <c r="AD202" s="46"/>
      <c r="AE202" s="46"/>
      <c r="AF202" s="46"/>
      <c r="AG202" s="46"/>
      <c r="AH202" s="46"/>
      <c r="AI202" s="46"/>
      <c r="AJ202" s="46"/>
      <c r="AK202" s="46"/>
      <c r="AL202" s="46"/>
      <c r="AM202" s="46"/>
      <c r="AN202" s="46"/>
      <c r="AO202" s="46"/>
      <c r="AP202" s="46"/>
      <c r="AQ202" s="46"/>
      <c r="AR202" s="46"/>
      <c r="AS202" s="46"/>
      <c r="AT202" s="46"/>
      <c r="AU202" s="46"/>
      <c r="AV202" s="46"/>
      <c r="AW202" s="46"/>
      <c r="AX202" s="46"/>
      <c r="AY202" s="46"/>
      <c r="AZ202" s="46"/>
      <c r="BA202" s="46"/>
      <c r="BB202" s="46"/>
      <c r="BC202" s="46"/>
      <c r="BD202" s="46"/>
      <c r="BE202" s="46"/>
      <c r="BF202" s="46"/>
      <c r="BG202" s="46"/>
      <c r="BH202" s="46"/>
      <c r="BI202" s="46"/>
    </row>
    <row r="203" spans="1:255" s="42" customFormat="1" ht="15" customHeight="1" x14ac:dyDescent="0.3">
      <c r="A203" s="14"/>
      <c r="B203" s="132" t="s">
        <v>82</v>
      </c>
      <c r="C203" s="133"/>
      <c r="D203" s="139"/>
      <c r="E203" s="133"/>
      <c r="F203" s="139" t="s">
        <v>373</v>
      </c>
      <c r="G203" s="133"/>
      <c r="H203" s="134"/>
      <c r="I203" s="134"/>
      <c r="J203" s="134"/>
      <c r="K203" s="134"/>
      <c r="L203" s="134"/>
      <c r="M203" s="134"/>
      <c r="N203" s="134"/>
      <c r="O203" s="134"/>
      <c r="P203" s="134"/>
      <c r="Q203" s="134"/>
      <c r="R203" s="134"/>
      <c r="S203" s="134"/>
      <c r="T203" s="134"/>
      <c r="U203" s="134"/>
      <c r="V203" s="134"/>
      <c r="W203" s="134"/>
      <c r="X203" s="134"/>
      <c r="Y203" s="134"/>
      <c r="Z203" s="134"/>
      <c r="AA203" s="134"/>
      <c r="AB203" s="134"/>
      <c r="AC203" s="134"/>
      <c r="AD203" s="134"/>
      <c r="AE203" s="134"/>
      <c r="AF203" s="134"/>
      <c r="AG203" s="134"/>
      <c r="AH203" s="134"/>
      <c r="AI203" s="134"/>
      <c r="AJ203" s="134"/>
      <c r="AK203" s="134"/>
      <c r="AL203" s="134"/>
      <c r="AM203" s="134"/>
      <c r="AN203" s="134"/>
      <c r="AO203" s="134"/>
      <c r="AP203" s="134"/>
      <c r="AQ203" s="134"/>
      <c r="AR203" s="134"/>
      <c r="AS203" s="134"/>
      <c r="AT203" s="134"/>
      <c r="AU203" s="134"/>
      <c r="AV203" s="134"/>
      <c r="AW203" s="134"/>
      <c r="AX203" s="134"/>
      <c r="AY203" s="134"/>
      <c r="AZ203" s="134"/>
      <c r="BA203" s="134"/>
      <c r="BB203" s="134"/>
      <c r="BC203" s="134"/>
      <c r="BD203" s="134"/>
      <c r="BE203" s="134"/>
      <c r="BF203" s="134"/>
      <c r="BG203" s="134"/>
      <c r="BH203" s="134"/>
      <c r="BI203" s="134"/>
    </row>
    <row r="204" spans="1:255" s="42" customFormat="1" ht="15" customHeight="1" x14ac:dyDescent="0.3">
      <c r="A204" s="14"/>
      <c r="B204" s="135" t="s">
        <v>248</v>
      </c>
      <c r="C204" s="133"/>
      <c r="D204" s="133"/>
      <c r="E204" s="220" t="str">
        <f t="shared" ref="E204:E222" si="800">$D$8</f>
        <v>k EUR</v>
      </c>
      <c r="F204" s="133"/>
      <c r="G204" s="376">
        <f t="shared" ref="G204:G222" ca="1" si="801">SUM(H204:BI204)</f>
        <v>0</v>
      </c>
      <c r="H204" s="377">
        <f t="shared" ref="H204:AM204" ca="1" si="802">SUM(H205:H222)</f>
        <v>0</v>
      </c>
      <c r="I204" s="377">
        <f t="shared" ca="1" si="802"/>
        <v>0</v>
      </c>
      <c r="J204" s="377">
        <f t="shared" ca="1" si="802"/>
        <v>0</v>
      </c>
      <c r="K204" s="377">
        <f t="shared" ca="1" si="802"/>
        <v>0</v>
      </c>
      <c r="L204" s="377">
        <f t="shared" ca="1" si="802"/>
        <v>0</v>
      </c>
      <c r="M204" s="377">
        <f t="shared" ca="1" si="802"/>
        <v>0</v>
      </c>
      <c r="N204" s="377">
        <f t="shared" ca="1" si="802"/>
        <v>0</v>
      </c>
      <c r="O204" s="377">
        <f t="shared" ca="1" si="802"/>
        <v>0</v>
      </c>
      <c r="P204" s="377">
        <f t="shared" ca="1" si="802"/>
        <v>0</v>
      </c>
      <c r="Q204" s="377">
        <f t="shared" ca="1" si="802"/>
        <v>0</v>
      </c>
      <c r="R204" s="377">
        <f t="shared" ca="1" si="802"/>
        <v>0</v>
      </c>
      <c r="S204" s="377">
        <f t="shared" ca="1" si="802"/>
        <v>0</v>
      </c>
      <c r="T204" s="377">
        <f t="shared" ca="1" si="802"/>
        <v>0</v>
      </c>
      <c r="U204" s="377">
        <f t="shared" ca="1" si="802"/>
        <v>0</v>
      </c>
      <c r="V204" s="377">
        <f t="shared" ca="1" si="802"/>
        <v>0</v>
      </c>
      <c r="W204" s="377">
        <f t="shared" ca="1" si="802"/>
        <v>0</v>
      </c>
      <c r="X204" s="377">
        <f t="shared" ca="1" si="802"/>
        <v>0</v>
      </c>
      <c r="Y204" s="377">
        <f t="shared" ca="1" si="802"/>
        <v>0</v>
      </c>
      <c r="Z204" s="377">
        <f t="shared" ca="1" si="802"/>
        <v>0</v>
      </c>
      <c r="AA204" s="377">
        <f t="shared" ca="1" si="802"/>
        <v>0</v>
      </c>
      <c r="AB204" s="377">
        <f t="shared" ca="1" si="802"/>
        <v>0</v>
      </c>
      <c r="AC204" s="377">
        <f t="shared" ca="1" si="802"/>
        <v>0</v>
      </c>
      <c r="AD204" s="377">
        <f t="shared" ca="1" si="802"/>
        <v>0</v>
      </c>
      <c r="AE204" s="377">
        <f t="shared" ca="1" si="802"/>
        <v>0</v>
      </c>
      <c r="AF204" s="377">
        <f t="shared" ca="1" si="802"/>
        <v>0</v>
      </c>
      <c r="AG204" s="377">
        <f t="shared" ca="1" si="802"/>
        <v>0</v>
      </c>
      <c r="AH204" s="377">
        <f t="shared" ca="1" si="802"/>
        <v>0</v>
      </c>
      <c r="AI204" s="377">
        <f t="shared" ca="1" si="802"/>
        <v>0</v>
      </c>
      <c r="AJ204" s="377">
        <f t="shared" ca="1" si="802"/>
        <v>0</v>
      </c>
      <c r="AK204" s="377">
        <f t="shared" ca="1" si="802"/>
        <v>0</v>
      </c>
      <c r="AL204" s="377">
        <f t="shared" ca="1" si="802"/>
        <v>0</v>
      </c>
      <c r="AM204" s="377">
        <f t="shared" ca="1" si="802"/>
        <v>0</v>
      </c>
      <c r="AN204" s="377">
        <f t="shared" ref="AN204:BI204" ca="1" si="803">SUM(AN205:AN222)</f>
        <v>0</v>
      </c>
      <c r="AO204" s="377">
        <f t="shared" ca="1" si="803"/>
        <v>0</v>
      </c>
      <c r="AP204" s="377">
        <f t="shared" ca="1" si="803"/>
        <v>0</v>
      </c>
      <c r="AQ204" s="377">
        <f t="shared" ca="1" si="803"/>
        <v>0</v>
      </c>
      <c r="AR204" s="377">
        <f t="shared" ca="1" si="803"/>
        <v>0</v>
      </c>
      <c r="AS204" s="377">
        <f t="shared" ca="1" si="803"/>
        <v>0</v>
      </c>
      <c r="AT204" s="377">
        <f t="shared" ca="1" si="803"/>
        <v>0</v>
      </c>
      <c r="AU204" s="377">
        <f t="shared" ca="1" si="803"/>
        <v>0</v>
      </c>
      <c r="AV204" s="377">
        <f t="shared" ca="1" si="803"/>
        <v>0</v>
      </c>
      <c r="AW204" s="377">
        <f t="shared" ca="1" si="803"/>
        <v>0</v>
      </c>
      <c r="AX204" s="377">
        <f t="shared" ca="1" si="803"/>
        <v>0</v>
      </c>
      <c r="AY204" s="377">
        <f t="shared" ca="1" si="803"/>
        <v>0</v>
      </c>
      <c r="AZ204" s="377">
        <f t="shared" ca="1" si="803"/>
        <v>0</v>
      </c>
      <c r="BA204" s="377">
        <f t="shared" ca="1" si="803"/>
        <v>0</v>
      </c>
      <c r="BB204" s="377">
        <f t="shared" ca="1" si="803"/>
        <v>0</v>
      </c>
      <c r="BC204" s="377">
        <f t="shared" ca="1" si="803"/>
        <v>0</v>
      </c>
      <c r="BD204" s="377">
        <f t="shared" ca="1" si="803"/>
        <v>0</v>
      </c>
      <c r="BE204" s="377">
        <f t="shared" ca="1" si="803"/>
        <v>0</v>
      </c>
      <c r="BF204" s="377">
        <f t="shared" ca="1" si="803"/>
        <v>0</v>
      </c>
      <c r="BG204" s="377">
        <f t="shared" ca="1" si="803"/>
        <v>0</v>
      </c>
      <c r="BH204" s="377">
        <f t="shared" ca="1" si="803"/>
        <v>0</v>
      </c>
      <c r="BI204" s="377">
        <f t="shared" ca="1" si="803"/>
        <v>0</v>
      </c>
    </row>
    <row r="205" spans="1:255" x14ac:dyDescent="0.3">
      <c r="B205" s="136" t="s">
        <v>122</v>
      </c>
      <c r="C205" s="137" t="str">
        <f>'2.Capex Inputs'!C18</f>
        <v>[EPC contract]</v>
      </c>
      <c r="D205" s="138"/>
      <c r="E205" s="380" t="str">
        <f t="shared" si="800"/>
        <v>k EUR</v>
      </c>
      <c r="F205" s="138"/>
      <c r="G205" s="376">
        <f t="shared" ca="1" si="801"/>
        <v>0</v>
      </c>
      <c r="H205" s="377">
        <f ca="1">SUM(OFFSET('2.Capex Inputs'!$H18:$K18,0,(COLUMNS('2.Capex Inputs'!$H18:H18)-1)*4))</f>
        <v>0</v>
      </c>
      <c r="I205" s="377">
        <f ca="1">SUM(OFFSET('2.Capex Inputs'!$H18:$K18,0,(COLUMNS('2.Capex Inputs'!$H18:I18)-1)*4))</f>
        <v>0</v>
      </c>
      <c r="J205" s="377">
        <f ca="1">SUM(OFFSET('2.Capex Inputs'!$H18:$K18,0,(COLUMNS('2.Capex Inputs'!$H18:J18)-1)*4))</f>
        <v>0</v>
      </c>
      <c r="K205" s="377">
        <f ca="1">SUM(OFFSET('2.Capex Inputs'!$H18:$K18,0,(COLUMNS('2.Capex Inputs'!$H18:K18)-1)*4))</f>
        <v>0</v>
      </c>
      <c r="L205" s="377">
        <f ca="1">SUM(OFFSET('2.Capex Inputs'!$H18:$K18,0,(COLUMNS('2.Capex Inputs'!$H18:L18)-1)*4))</f>
        <v>0</v>
      </c>
      <c r="M205" s="377">
        <f ca="1">SUM(OFFSET('2.Capex Inputs'!$H18:$K18,0,(COLUMNS('2.Capex Inputs'!$H18:M18)-1)*4))</f>
        <v>0</v>
      </c>
      <c r="N205" s="377">
        <f ca="1">SUM(OFFSET('2.Capex Inputs'!$H18:$K18,0,(COLUMNS('2.Capex Inputs'!$H18:N18)-1)*4))</f>
        <v>0</v>
      </c>
      <c r="O205" s="377">
        <f ca="1">SUM(OFFSET('2.Capex Inputs'!$H18:$K18,0,(COLUMNS('2.Capex Inputs'!$H18:O18)-1)*4))</f>
        <v>0</v>
      </c>
      <c r="P205" s="377">
        <f ca="1">SUM(OFFSET('2.Capex Inputs'!$H18:$K18,0,(COLUMNS('2.Capex Inputs'!$H18:P18)-1)*4))</f>
        <v>0</v>
      </c>
      <c r="Q205" s="377">
        <f ca="1">SUM(OFFSET('2.Capex Inputs'!$H18:$K18,0,(COLUMNS('2.Capex Inputs'!$H18:Q18)-1)*4))</f>
        <v>0</v>
      </c>
      <c r="R205" s="377">
        <f ca="1">SUM(OFFSET('2.Capex Inputs'!$H18:$K18,0,(COLUMNS('2.Capex Inputs'!$H18:R18)-1)*4))</f>
        <v>0</v>
      </c>
      <c r="S205" s="377">
        <f ca="1">SUM(OFFSET('2.Capex Inputs'!$H18:$K18,0,(COLUMNS('2.Capex Inputs'!$H18:S18)-1)*4))</f>
        <v>0</v>
      </c>
      <c r="T205" s="377">
        <f ca="1">SUM(OFFSET('2.Capex Inputs'!$H18:$K18,0,(COLUMNS('2.Capex Inputs'!$H18:T18)-1)*4))</f>
        <v>0</v>
      </c>
      <c r="U205" s="377">
        <f ca="1">SUM(OFFSET('2.Capex Inputs'!$H18:$K18,0,(COLUMNS('2.Capex Inputs'!$H18:U18)-1)*4))</f>
        <v>0</v>
      </c>
      <c r="V205" s="377">
        <f ca="1">SUM(OFFSET('2.Capex Inputs'!$H18:$K18,0,(COLUMNS('2.Capex Inputs'!$H18:V18)-1)*4))</f>
        <v>0</v>
      </c>
      <c r="W205" s="377">
        <f ca="1">SUM(OFFSET('2.Capex Inputs'!$H18:$K18,0,(COLUMNS('2.Capex Inputs'!$H18:W18)-1)*4))</f>
        <v>0</v>
      </c>
      <c r="X205" s="377">
        <f ca="1">SUM(OFFSET('2.Capex Inputs'!$H18:$K18,0,(COLUMNS('2.Capex Inputs'!$H18:X18)-1)*4))</f>
        <v>0</v>
      </c>
      <c r="Y205" s="377">
        <f ca="1">SUM(OFFSET('2.Capex Inputs'!$H18:$K18,0,(COLUMNS('2.Capex Inputs'!$H18:Y18)-1)*4))</f>
        <v>0</v>
      </c>
      <c r="Z205" s="377">
        <f ca="1">SUM(OFFSET('2.Capex Inputs'!$H18:$K18,0,(COLUMNS('2.Capex Inputs'!$H18:Z18)-1)*4))</f>
        <v>0</v>
      </c>
      <c r="AA205" s="377">
        <f ca="1">SUM(OFFSET('2.Capex Inputs'!$H18:$K18,0,(COLUMNS('2.Capex Inputs'!$H18:AA18)-1)*4))</f>
        <v>0</v>
      </c>
      <c r="AB205" s="377">
        <f ca="1">SUM(OFFSET('2.Capex Inputs'!$H18:$K18,0,(COLUMNS('2.Capex Inputs'!$H18:AB18)-1)*4))</f>
        <v>0</v>
      </c>
      <c r="AC205" s="377">
        <f ca="1">SUM(OFFSET('2.Capex Inputs'!$H18:$K18,0,(COLUMNS('2.Capex Inputs'!$H18:AC18)-1)*4))</f>
        <v>0</v>
      </c>
      <c r="AD205" s="377">
        <f ca="1">SUM(OFFSET('2.Capex Inputs'!$H18:$K18,0,(COLUMNS('2.Capex Inputs'!$H18:AD18)-1)*4))</f>
        <v>0</v>
      </c>
      <c r="AE205" s="377">
        <f ca="1">SUM(OFFSET('2.Capex Inputs'!$H18:$K18,0,(COLUMNS('2.Capex Inputs'!$H18:AE18)-1)*4))</f>
        <v>0</v>
      </c>
      <c r="AF205" s="377">
        <f ca="1">SUM(OFFSET('2.Capex Inputs'!$H18:$K18,0,(COLUMNS('2.Capex Inputs'!$H18:AF18)-1)*4))</f>
        <v>0</v>
      </c>
      <c r="AG205" s="377">
        <f ca="1">SUM(OFFSET('2.Capex Inputs'!$H18:$K18,0,(COLUMNS('2.Capex Inputs'!$H18:AG18)-1)*4))</f>
        <v>0</v>
      </c>
      <c r="AH205" s="377">
        <f ca="1">SUM(OFFSET('2.Capex Inputs'!$H18:$K18,0,(COLUMNS('2.Capex Inputs'!$H18:AH18)-1)*4))</f>
        <v>0</v>
      </c>
      <c r="AI205" s="377">
        <f ca="1">SUM(OFFSET('2.Capex Inputs'!$H18:$K18,0,(COLUMNS('2.Capex Inputs'!$H18:AI18)-1)*4))</f>
        <v>0</v>
      </c>
      <c r="AJ205" s="377">
        <f ca="1">SUM(OFFSET('2.Capex Inputs'!$H18:$K18,0,(COLUMNS('2.Capex Inputs'!$H18:AJ18)-1)*4))</f>
        <v>0</v>
      </c>
      <c r="AK205" s="377">
        <f ca="1">SUM(OFFSET('2.Capex Inputs'!$H18:$K18,0,(COLUMNS('2.Capex Inputs'!$H18:AK18)-1)*4))</f>
        <v>0</v>
      </c>
      <c r="AL205" s="377">
        <f ca="1">SUM(OFFSET('2.Capex Inputs'!$H18:$K18,0,(COLUMNS('2.Capex Inputs'!$H18:AL18)-1)*4))</f>
        <v>0</v>
      </c>
      <c r="AM205" s="377">
        <f ca="1">SUM(OFFSET('2.Capex Inputs'!$H18:$K18,0,(COLUMNS('2.Capex Inputs'!$H18:AM18)-1)*4))</f>
        <v>0</v>
      </c>
      <c r="AN205" s="377">
        <f ca="1">SUM(OFFSET('2.Capex Inputs'!$H18:$K18,0,(COLUMNS('2.Capex Inputs'!$H18:AN18)-1)*4))</f>
        <v>0</v>
      </c>
      <c r="AO205" s="377">
        <f ca="1">SUM(OFFSET('2.Capex Inputs'!$H18:$K18,0,(COLUMNS('2.Capex Inputs'!$H18:AO18)-1)*4))</f>
        <v>0</v>
      </c>
      <c r="AP205" s="377">
        <f ca="1">SUM(OFFSET('2.Capex Inputs'!$H18:$K18,0,(COLUMNS('2.Capex Inputs'!$H18:AP18)-1)*4))</f>
        <v>0</v>
      </c>
      <c r="AQ205" s="377">
        <f ca="1">SUM(OFFSET('2.Capex Inputs'!$H18:$K18,0,(COLUMNS('2.Capex Inputs'!$H18:AQ18)-1)*4))</f>
        <v>0</v>
      </c>
      <c r="AR205" s="377">
        <f ca="1">SUM(OFFSET('2.Capex Inputs'!$H18:$K18,0,(COLUMNS('2.Capex Inputs'!$H18:AR18)-1)*4))</f>
        <v>0</v>
      </c>
      <c r="AS205" s="377">
        <f ca="1">SUM(OFFSET('2.Capex Inputs'!$H18:$K18,0,(COLUMNS('2.Capex Inputs'!$H18:AS18)-1)*4))</f>
        <v>0</v>
      </c>
      <c r="AT205" s="377">
        <f ca="1">SUM(OFFSET('2.Capex Inputs'!$H18:$K18,0,(COLUMNS('2.Capex Inputs'!$H18:AT18)-1)*4))</f>
        <v>0</v>
      </c>
      <c r="AU205" s="377">
        <f ca="1">SUM(OFFSET('2.Capex Inputs'!$H18:$K18,0,(COLUMNS('2.Capex Inputs'!$H18:AU18)-1)*4))</f>
        <v>0</v>
      </c>
      <c r="AV205" s="377">
        <f ca="1">SUM(OFFSET('2.Capex Inputs'!$H18:$K18,0,(COLUMNS('2.Capex Inputs'!$H18:AV18)-1)*4))</f>
        <v>0</v>
      </c>
      <c r="AW205" s="377">
        <f ca="1">SUM(OFFSET('2.Capex Inputs'!$H18:$K18,0,(COLUMNS('2.Capex Inputs'!$H18:AW18)-1)*4))</f>
        <v>0</v>
      </c>
      <c r="AX205" s="377">
        <f ca="1">SUM(OFFSET('2.Capex Inputs'!$H18:$K18,0,(COLUMNS('2.Capex Inputs'!$H18:AX18)-1)*4))</f>
        <v>0</v>
      </c>
      <c r="AY205" s="377">
        <f ca="1">SUM(OFFSET('2.Capex Inputs'!$H18:$K18,0,(COLUMNS('2.Capex Inputs'!$H18:AY18)-1)*4))</f>
        <v>0</v>
      </c>
      <c r="AZ205" s="377">
        <f ca="1">SUM(OFFSET('2.Capex Inputs'!$H18:$K18,0,(COLUMNS('2.Capex Inputs'!$H18:AZ18)-1)*4))</f>
        <v>0</v>
      </c>
      <c r="BA205" s="377">
        <f ca="1">SUM(OFFSET('2.Capex Inputs'!$H18:$K18,0,(COLUMNS('2.Capex Inputs'!$H18:BA18)-1)*4))</f>
        <v>0</v>
      </c>
      <c r="BB205" s="377">
        <f ca="1">SUM(OFFSET('2.Capex Inputs'!$H18:$K18,0,(COLUMNS('2.Capex Inputs'!$H18:BB18)-1)*4))</f>
        <v>0</v>
      </c>
      <c r="BC205" s="377">
        <f ca="1">SUM(OFFSET('2.Capex Inputs'!$H18:$K18,0,(COLUMNS('2.Capex Inputs'!$H18:BC18)-1)*4))</f>
        <v>0</v>
      </c>
      <c r="BD205" s="377">
        <f ca="1">SUM(OFFSET('2.Capex Inputs'!$H18:$K18,0,(COLUMNS('2.Capex Inputs'!$H18:BD18)-1)*4))</f>
        <v>0</v>
      </c>
      <c r="BE205" s="377">
        <f ca="1">SUM(OFFSET('2.Capex Inputs'!$H18:$K18,0,(COLUMNS('2.Capex Inputs'!$H18:BE18)-1)*4))</f>
        <v>0</v>
      </c>
      <c r="BF205" s="377">
        <f ca="1">SUM(OFFSET('2.Capex Inputs'!$H18:$K18,0,(COLUMNS('2.Capex Inputs'!$H18:BF18)-1)*4))</f>
        <v>0</v>
      </c>
      <c r="BG205" s="377">
        <f ca="1">SUM(OFFSET('2.Capex Inputs'!$H18:$K18,0,(COLUMNS('2.Capex Inputs'!$H18:BG18)-1)*4))</f>
        <v>0</v>
      </c>
      <c r="BH205" s="377">
        <f ca="1">SUM(OFFSET('2.Capex Inputs'!$H18:$K18,0,(COLUMNS('2.Capex Inputs'!$H18:BH18)-1)*4))</f>
        <v>0</v>
      </c>
      <c r="BI205" s="377">
        <f ca="1">SUM(OFFSET('2.Capex Inputs'!$H18:$K18,0,(COLUMNS('2.Capex Inputs'!$H18:BI18)-1)*4))</f>
        <v>0</v>
      </c>
      <c r="BJ205" s="31"/>
      <c r="BK205" s="31"/>
      <c r="BL205" s="31"/>
      <c r="BM205" s="31"/>
      <c r="BN205" s="31"/>
      <c r="BO205" s="31"/>
      <c r="BP205" s="31"/>
      <c r="BQ205" s="31"/>
      <c r="BR205" s="31"/>
      <c r="BS205" s="31"/>
      <c r="BT205" s="31"/>
      <c r="BU205" s="31"/>
      <c r="BV205" s="31"/>
      <c r="BW205" s="31"/>
      <c r="BX205" s="31"/>
      <c r="BY205" s="31"/>
      <c r="BZ205" s="31"/>
      <c r="CA205" s="31"/>
      <c r="CB205" s="31"/>
      <c r="CC205" s="31"/>
      <c r="CD205" s="31"/>
      <c r="CE205" s="31"/>
      <c r="CF205" s="31"/>
      <c r="CG205" s="31"/>
      <c r="CH205" s="31"/>
      <c r="CI205" s="31"/>
      <c r="CJ205" s="31"/>
      <c r="CK205" s="31"/>
      <c r="CL205" s="31"/>
      <c r="CM205" s="31"/>
      <c r="CN205" s="31"/>
      <c r="CO205" s="31"/>
      <c r="CP205" s="31"/>
      <c r="CQ205" s="31"/>
      <c r="CR205" s="31"/>
      <c r="CS205" s="31"/>
      <c r="CT205" s="31"/>
      <c r="CU205" s="31"/>
      <c r="CV205" s="31"/>
      <c r="CW205" s="31"/>
      <c r="CX205" s="31"/>
      <c r="CY205" s="31"/>
      <c r="CZ205" s="31"/>
      <c r="DA205" s="31"/>
      <c r="DB205" s="31"/>
      <c r="DC205" s="31"/>
      <c r="DD205" s="31"/>
      <c r="DE205" s="31"/>
      <c r="DF205" s="31"/>
      <c r="DG205" s="31"/>
      <c r="DH205" s="31"/>
      <c r="DI205" s="31"/>
      <c r="DJ205" s="31"/>
      <c r="DK205" s="31"/>
      <c r="DL205" s="31"/>
      <c r="DM205" s="31"/>
      <c r="DN205" s="31"/>
      <c r="DO205" s="31"/>
      <c r="DP205" s="31"/>
      <c r="DQ205" s="31"/>
      <c r="DR205" s="31"/>
      <c r="DS205" s="31"/>
      <c r="DT205" s="31"/>
      <c r="DU205" s="31"/>
      <c r="DV205" s="31"/>
      <c r="DW205" s="31"/>
      <c r="DX205" s="31"/>
      <c r="DY205" s="31"/>
      <c r="DZ205" s="31"/>
      <c r="EA205" s="31"/>
      <c r="EB205" s="31"/>
      <c r="EC205" s="31"/>
      <c r="ED205" s="31"/>
      <c r="EE205" s="31"/>
      <c r="EF205" s="31"/>
      <c r="EG205" s="31"/>
      <c r="EH205" s="31"/>
      <c r="EI205" s="31"/>
      <c r="EJ205" s="31"/>
      <c r="EK205" s="31"/>
      <c r="EL205" s="31"/>
      <c r="EM205" s="31"/>
      <c r="EN205" s="31"/>
      <c r="EO205" s="31"/>
      <c r="EP205" s="31"/>
      <c r="EQ205" s="31"/>
      <c r="ER205" s="31"/>
      <c r="ES205" s="31"/>
      <c r="ET205" s="31"/>
      <c r="EU205" s="31"/>
      <c r="EV205" s="31"/>
      <c r="EW205" s="31"/>
      <c r="EX205" s="31"/>
      <c r="EY205" s="31"/>
      <c r="EZ205" s="31"/>
      <c r="FA205" s="31"/>
      <c r="FB205" s="31"/>
      <c r="FC205" s="31"/>
      <c r="FD205" s="31"/>
      <c r="FE205" s="31"/>
      <c r="FF205" s="31"/>
      <c r="FG205" s="31"/>
      <c r="FH205" s="31"/>
      <c r="FI205" s="31"/>
      <c r="FJ205" s="31"/>
      <c r="FK205" s="31"/>
      <c r="FL205" s="31"/>
      <c r="FM205" s="31"/>
      <c r="FN205" s="31"/>
      <c r="FO205" s="31"/>
      <c r="FP205" s="31"/>
      <c r="FQ205" s="31"/>
      <c r="FR205" s="31"/>
      <c r="FS205" s="31"/>
      <c r="FT205" s="31"/>
      <c r="FU205" s="31"/>
      <c r="FV205" s="31"/>
      <c r="FW205" s="31"/>
      <c r="FX205" s="31"/>
      <c r="FY205" s="31"/>
      <c r="FZ205" s="31"/>
      <c r="GA205" s="31"/>
      <c r="GB205" s="31"/>
      <c r="GC205" s="31"/>
      <c r="GD205" s="31"/>
      <c r="GE205" s="31"/>
      <c r="GF205" s="31"/>
      <c r="GG205" s="31"/>
      <c r="GH205" s="31"/>
      <c r="GI205" s="31"/>
      <c r="GJ205" s="31"/>
      <c r="GK205" s="31"/>
      <c r="GL205" s="31"/>
      <c r="GM205" s="31"/>
      <c r="GN205" s="31"/>
      <c r="GO205" s="31"/>
      <c r="GP205" s="31"/>
      <c r="GQ205" s="31"/>
      <c r="GR205" s="31"/>
      <c r="GS205" s="31"/>
      <c r="GT205" s="31"/>
      <c r="GU205" s="31"/>
      <c r="GV205" s="31"/>
      <c r="GW205" s="31"/>
      <c r="GX205" s="31"/>
      <c r="GY205" s="31"/>
      <c r="GZ205" s="31"/>
      <c r="HA205" s="31"/>
      <c r="HB205" s="31"/>
      <c r="HC205" s="31"/>
      <c r="HD205" s="31"/>
      <c r="HE205" s="31"/>
      <c r="HF205" s="31"/>
      <c r="HG205" s="31"/>
      <c r="HH205" s="31"/>
      <c r="HI205" s="31"/>
      <c r="HJ205" s="31"/>
      <c r="HK205" s="31"/>
      <c r="HL205" s="31"/>
      <c r="HM205" s="31"/>
      <c r="HN205" s="31"/>
      <c r="HO205" s="31"/>
      <c r="HP205" s="31"/>
      <c r="HQ205" s="31"/>
      <c r="HR205" s="31"/>
      <c r="HS205" s="31"/>
      <c r="HT205" s="31"/>
      <c r="HU205" s="31"/>
      <c r="HV205" s="31"/>
      <c r="HW205" s="31"/>
      <c r="HX205" s="31"/>
      <c r="HY205" s="31"/>
      <c r="HZ205" s="31"/>
      <c r="IA205" s="31"/>
      <c r="IB205" s="31"/>
      <c r="IC205" s="31"/>
      <c r="ID205" s="31"/>
      <c r="IE205" s="31"/>
      <c r="IF205" s="31"/>
      <c r="IG205" s="31"/>
      <c r="IH205" s="31"/>
      <c r="II205" s="31"/>
      <c r="IJ205" s="31"/>
      <c r="IK205" s="31"/>
      <c r="IL205" s="31"/>
      <c r="IM205" s="31"/>
      <c r="IN205" s="31"/>
      <c r="IO205" s="31"/>
      <c r="IP205" s="31"/>
      <c r="IQ205" s="31"/>
      <c r="IR205" s="31"/>
      <c r="IS205" s="31"/>
      <c r="IT205" s="31"/>
      <c r="IU205" s="31"/>
    </row>
    <row r="206" spans="1:255" x14ac:dyDescent="0.3">
      <c r="B206" s="136" t="s">
        <v>122</v>
      </c>
      <c r="C206" s="137" t="str">
        <f>'2.Capex Inputs'!C19</f>
        <v>[Contingencies]</v>
      </c>
      <c r="D206" s="138"/>
      <c r="E206" s="380" t="str">
        <f t="shared" si="800"/>
        <v>k EUR</v>
      </c>
      <c r="F206" s="138"/>
      <c r="G206" s="376">
        <f t="shared" ca="1" si="801"/>
        <v>0</v>
      </c>
      <c r="H206" s="377">
        <f ca="1">SUM(OFFSET('2.Capex Inputs'!$H19:$K19,0,(COLUMNS('2.Capex Inputs'!$H19:H19)-1)*4))</f>
        <v>0</v>
      </c>
      <c r="I206" s="377">
        <f ca="1">SUM(OFFSET('2.Capex Inputs'!$H19:$K19,0,(COLUMNS('2.Capex Inputs'!$H19:I19)-1)*4))</f>
        <v>0</v>
      </c>
      <c r="J206" s="377">
        <f ca="1">SUM(OFFSET('2.Capex Inputs'!$H19:$K19,0,(COLUMNS('2.Capex Inputs'!$H19:J19)-1)*4))</f>
        <v>0</v>
      </c>
      <c r="K206" s="377">
        <f ca="1">SUM(OFFSET('2.Capex Inputs'!$H19:$K19,0,(COLUMNS('2.Capex Inputs'!$H19:K19)-1)*4))</f>
        <v>0</v>
      </c>
      <c r="L206" s="377">
        <f ca="1">SUM(OFFSET('2.Capex Inputs'!$H19:$K19,0,(COLUMNS('2.Capex Inputs'!$H19:L19)-1)*4))</f>
        <v>0</v>
      </c>
      <c r="M206" s="377">
        <f ca="1">SUM(OFFSET('2.Capex Inputs'!$H19:$K19,0,(COLUMNS('2.Capex Inputs'!$H19:M19)-1)*4))</f>
        <v>0</v>
      </c>
      <c r="N206" s="377">
        <f ca="1">SUM(OFFSET('2.Capex Inputs'!$H19:$K19,0,(COLUMNS('2.Capex Inputs'!$H19:N19)-1)*4))</f>
        <v>0</v>
      </c>
      <c r="O206" s="377">
        <f ca="1">SUM(OFFSET('2.Capex Inputs'!$H19:$K19,0,(COLUMNS('2.Capex Inputs'!$H19:O19)-1)*4))</f>
        <v>0</v>
      </c>
      <c r="P206" s="377">
        <f ca="1">SUM(OFFSET('2.Capex Inputs'!$H19:$K19,0,(COLUMNS('2.Capex Inputs'!$H19:P19)-1)*4))</f>
        <v>0</v>
      </c>
      <c r="Q206" s="377">
        <f ca="1">SUM(OFFSET('2.Capex Inputs'!$H19:$K19,0,(COLUMNS('2.Capex Inputs'!$H19:Q19)-1)*4))</f>
        <v>0</v>
      </c>
      <c r="R206" s="377">
        <f ca="1">SUM(OFFSET('2.Capex Inputs'!$H19:$K19,0,(COLUMNS('2.Capex Inputs'!$H19:R19)-1)*4))</f>
        <v>0</v>
      </c>
      <c r="S206" s="377">
        <f ca="1">SUM(OFFSET('2.Capex Inputs'!$H19:$K19,0,(COLUMNS('2.Capex Inputs'!$H19:S19)-1)*4))</f>
        <v>0</v>
      </c>
      <c r="T206" s="377">
        <f ca="1">SUM(OFFSET('2.Capex Inputs'!$H19:$K19,0,(COLUMNS('2.Capex Inputs'!$H19:T19)-1)*4))</f>
        <v>0</v>
      </c>
      <c r="U206" s="377">
        <f ca="1">SUM(OFFSET('2.Capex Inputs'!$H19:$K19,0,(COLUMNS('2.Capex Inputs'!$H19:U19)-1)*4))</f>
        <v>0</v>
      </c>
      <c r="V206" s="377">
        <f ca="1">SUM(OFFSET('2.Capex Inputs'!$H19:$K19,0,(COLUMNS('2.Capex Inputs'!$H19:V19)-1)*4))</f>
        <v>0</v>
      </c>
      <c r="W206" s="377">
        <f ca="1">SUM(OFFSET('2.Capex Inputs'!$H19:$K19,0,(COLUMNS('2.Capex Inputs'!$H19:W19)-1)*4))</f>
        <v>0</v>
      </c>
      <c r="X206" s="377">
        <f ca="1">SUM(OFFSET('2.Capex Inputs'!$H19:$K19,0,(COLUMNS('2.Capex Inputs'!$H19:X19)-1)*4))</f>
        <v>0</v>
      </c>
      <c r="Y206" s="377">
        <f ca="1">SUM(OFFSET('2.Capex Inputs'!$H19:$K19,0,(COLUMNS('2.Capex Inputs'!$H19:Y19)-1)*4))</f>
        <v>0</v>
      </c>
      <c r="Z206" s="377">
        <f ca="1">SUM(OFFSET('2.Capex Inputs'!$H19:$K19,0,(COLUMNS('2.Capex Inputs'!$H19:Z19)-1)*4))</f>
        <v>0</v>
      </c>
      <c r="AA206" s="377">
        <f ca="1">SUM(OFFSET('2.Capex Inputs'!$H19:$K19,0,(COLUMNS('2.Capex Inputs'!$H19:AA19)-1)*4))</f>
        <v>0</v>
      </c>
      <c r="AB206" s="377">
        <f ca="1">SUM(OFFSET('2.Capex Inputs'!$H19:$K19,0,(COLUMNS('2.Capex Inputs'!$H19:AB19)-1)*4))</f>
        <v>0</v>
      </c>
      <c r="AC206" s="377">
        <f ca="1">SUM(OFFSET('2.Capex Inputs'!$H19:$K19,0,(COLUMNS('2.Capex Inputs'!$H19:AC19)-1)*4))</f>
        <v>0</v>
      </c>
      <c r="AD206" s="377">
        <f ca="1">SUM(OFFSET('2.Capex Inputs'!$H19:$K19,0,(COLUMNS('2.Capex Inputs'!$H19:AD19)-1)*4))</f>
        <v>0</v>
      </c>
      <c r="AE206" s="377">
        <f ca="1">SUM(OFFSET('2.Capex Inputs'!$H19:$K19,0,(COLUMNS('2.Capex Inputs'!$H19:AE19)-1)*4))</f>
        <v>0</v>
      </c>
      <c r="AF206" s="377">
        <f ca="1">SUM(OFFSET('2.Capex Inputs'!$H19:$K19,0,(COLUMNS('2.Capex Inputs'!$H19:AF19)-1)*4))</f>
        <v>0</v>
      </c>
      <c r="AG206" s="377">
        <f ca="1">SUM(OFFSET('2.Capex Inputs'!$H19:$K19,0,(COLUMNS('2.Capex Inputs'!$H19:AG19)-1)*4))</f>
        <v>0</v>
      </c>
      <c r="AH206" s="377">
        <f ca="1">SUM(OFFSET('2.Capex Inputs'!$H19:$K19,0,(COLUMNS('2.Capex Inputs'!$H19:AH19)-1)*4))</f>
        <v>0</v>
      </c>
      <c r="AI206" s="377">
        <f ca="1">SUM(OFFSET('2.Capex Inputs'!$H19:$K19,0,(COLUMNS('2.Capex Inputs'!$H19:AI19)-1)*4))</f>
        <v>0</v>
      </c>
      <c r="AJ206" s="377">
        <f ca="1">SUM(OFFSET('2.Capex Inputs'!$H19:$K19,0,(COLUMNS('2.Capex Inputs'!$H19:AJ19)-1)*4))</f>
        <v>0</v>
      </c>
      <c r="AK206" s="377">
        <f ca="1">SUM(OFFSET('2.Capex Inputs'!$H19:$K19,0,(COLUMNS('2.Capex Inputs'!$H19:AK19)-1)*4))</f>
        <v>0</v>
      </c>
      <c r="AL206" s="377">
        <f ca="1">SUM(OFFSET('2.Capex Inputs'!$H19:$K19,0,(COLUMNS('2.Capex Inputs'!$H19:AL19)-1)*4))</f>
        <v>0</v>
      </c>
      <c r="AM206" s="377">
        <f ca="1">SUM(OFFSET('2.Capex Inputs'!$H19:$K19,0,(COLUMNS('2.Capex Inputs'!$H19:AM19)-1)*4))</f>
        <v>0</v>
      </c>
      <c r="AN206" s="377">
        <f ca="1">SUM(OFFSET('2.Capex Inputs'!$H19:$K19,0,(COLUMNS('2.Capex Inputs'!$H19:AN19)-1)*4))</f>
        <v>0</v>
      </c>
      <c r="AO206" s="377">
        <f ca="1">SUM(OFFSET('2.Capex Inputs'!$H19:$K19,0,(COLUMNS('2.Capex Inputs'!$H19:AO19)-1)*4))</f>
        <v>0</v>
      </c>
      <c r="AP206" s="377">
        <f ca="1">SUM(OFFSET('2.Capex Inputs'!$H19:$K19,0,(COLUMNS('2.Capex Inputs'!$H19:AP19)-1)*4))</f>
        <v>0</v>
      </c>
      <c r="AQ206" s="377">
        <f ca="1">SUM(OFFSET('2.Capex Inputs'!$H19:$K19,0,(COLUMNS('2.Capex Inputs'!$H19:AQ19)-1)*4))</f>
        <v>0</v>
      </c>
      <c r="AR206" s="377">
        <f ca="1">SUM(OFFSET('2.Capex Inputs'!$H19:$K19,0,(COLUMNS('2.Capex Inputs'!$H19:AR19)-1)*4))</f>
        <v>0</v>
      </c>
      <c r="AS206" s="377">
        <f ca="1">SUM(OFFSET('2.Capex Inputs'!$H19:$K19,0,(COLUMNS('2.Capex Inputs'!$H19:AS19)-1)*4))</f>
        <v>0</v>
      </c>
      <c r="AT206" s="377">
        <f ca="1">SUM(OFFSET('2.Capex Inputs'!$H19:$K19,0,(COLUMNS('2.Capex Inputs'!$H19:AT19)-1)*4))</f>
        <v>0</v>
      </c>
      <c r="AU206" s="377">
        <f ca="1">SUM(OFFSET('2.Capex Inputs'!$H19:$K19,0,(COLUMNS('2.Capex Inputs'!$H19:AU19)-1)*4))</f>
        <v>0</v>
      </c>
      <c r="AV206" s="377">
        <f ca="1">SUM(OFFSET('2.Capex Inputs'!$H19:$K19,0,(COLUMNS('2.Capex Inputs'!$H19:AV19)-1)*4))</f>
        <v>0</v>
      </c>
      <c r="AW206" s="377">
        <f ca="1">SUM(OFFSET('2.Capex Inputs'!$H19:$K19,0,(COLUMNS('2.Capex Inputs'!$H19:AW19)-1)*4))</f>
        <v>0</v>
      </c>
      <c r="AX206" s="377">
        <f ca="1">SUM(OFFSET('2.Capex Inputs'!$H19:$K19,0,(COLUMNS('2.Capex Inputs'!$H19:AX19)-1)*4))</f>
        <v>0</v>
      </c>
      <c r="AY206" s="377">
        <f ca="1">SUM(OFFSET('2.Capex Inputs'!$H19:$K19,0,(COLUMNS('2.Capex Inputs'!$H19:AY19)-1)*4))</f>
        <v>0</v>
      </c>
      <c r="AZ206" s="377">
        <f ca="1">SUM(OFFSET('2.Capex Inputs'!$H19:$K19,0,(COLUMNS('2.Capex Inputs'!$H19:AZ19)-1)*4))</f>
        <v>0</v>
      </c>
      <c r="BA206" s="377">
        <f ca="1">SUM(OFFSET('2.Capex Inputs'!$H19:$K19,0,(COLUMNS('2.Capex Inputs'!$H19:BA19)-1)*4))</f>
        <v>0</v>
      </c>
      <c r="BB206" s="377">
        <f ca="1">SUM(OFFSET('2.Capex Inputs'!$H19:$K19,0,(COLUMNS('2.Capex Inputs'!$H19:BB19)-1)*4))</f>
        <v>0</v>
      </c>
      <c r="BC206" s="377">
        <f ca="1">SUM(OFFSET('2.Capex Inputs'!$H19:$K19,0,(COLUMNS('2.Capex Inputs'!$H19:BC19)-1)*4))</f>
        <v>0</v>
      </c>
      <c r="BD206" s="377">
        <f ca="1">SUM(OFFSET('2.Capex Inputs'!$H19:$K19,0,(COLUMNS('2.Capex Inputs'!$H19:BD19)-1)*4))</f>
        <v>0</v>
      </c>
      <c r="BE206" s="377">
        <f ca="1">SUM(OFFSET('2.Capex Inputs'!$H19:$K19,0,(COLUMNS('2.Capex Inputs'!$H19:BE19)-1)*4))</f>
        <v>0</v>
      </c>
      <c r="BF206" s="377">
        <f ca="1">SUM(OFFSET('2.Capex Inputs'!$H19:$K19,0,(COLUMNS('2.Capex Inputs'!$H19:BF19)-1)*4))</f>
        <v>0</v>
      </c>
      <c r="BG206" s="377">
        <f ca="1">SUM(OFFSET('2.Capex Inputs'!$H19:$K19,0,(COLUMNS('2.Capex Inputs'!$H19:BG19)-1)*4))</f>
        <v>0</v>
      </c>
      <c r="BH206" s="377">
        <f ca="1">SUM(OFFSET('2.Capex Inputs'!$H19:$K19,0,(COLUMNS('2.Capex Inputs'!$H19:BH19)-1)*4))</f>
        <v>0</v>
      </c>
      <c r="BI206" s="377">
        <f ca="1">SUM(OFFSET('2.Capex Inputs'!$H19:$K19,0,(COLUMNS('2.Capex Inputs'!$H19:BI19)-1)*4))</f>
        <v>0</v>
      </c>
      <c r="BJ206" s="31"/>
      <c r="BK206" s="31"/>
      <c r="BL206" s="31"/>
      <c r="BM206" s="31"/>
      <c r="BN206" s="31"/>
      <c r="BO206" s="31"/>
      <c r="BP206" s="31"/>
      <c r="BQ206" s="31"/>
      <c r="BR206" s="31"/>
      <c r="BS206" s="31"/>
      <c r="BT206" s="31"/>
      <c r="BU206" s="31"/>
      <c r="BV206" s="31"/>
      <c r="BW206" s="31"/>
      <c r="BX206" s="31"/>
      <c r="BY206" s="31"/>
      <c r="BZ206" s="31"/>
      <c r="CA206" s="31"/>
      <c r="CB206" s="31"/>
      <c r="CC206" s="31"/>
      <c r="CD206" s="31"/>
      <c r="CE206" s="31"/>
      <c r="CF206" s="31"/>
      <c r="CG206" s="31"/>
      <c r="CH206" s="31"/>
      <c r="CI206" s="31"/>
      <c r="CJ206" s="31"/>
      <c r="CK206" s="31"/>
      <c r="CL206" s="31"/>
      <c r="CM206" s="31"/>
      <c r="CN206" s="31"/>
      <c r="CO206" s="31"/>
      <c r="CP206" s="31"/>
      <c r="CQ206" s="31"/>
      <c r="CR206" s="31"/>
      <c r="CS206" s="31"/>
      <c r="CT206" s="31"/>
      <c r="CU206" s="31"/>
      <c r="CV206" s="31"/>
      <c r="CW206" s="31"/>
      <c r="CX206" s="31"/>
      <c r="CY206" s="31"/>
      <c r="CZ206" s="31"/>
      <c r="DA206" s="31"/>
      <c r="DB206" s="31"/>
      <c r="DC206" s="31"/>
      <c r="DD206" s="31"/>
      <c r="DE206" s="31"/>
      <c r="DF206" s="31"/>
      <c r="DG206" s="31"/>
      <c r="DH206" s="31"/>
      <c r="DI206" s="31"/>
      <c r="DJ206" s="31"/>
      <c r="DK206" s="31"/>
      <c r="DL206" s="31"/>
      <c r="DM206" s="31"/>
      <c r="DN206" s="31"/>
      <c r="DO206" s="31"/>
      <c r="DP206" s="31"/>
      <c r="DQ206" s="31"/>
      <c r="DR206" s="31"/>
      <c r="DS206" s="31"/>
      <c r="DT206" s="31"/>
      <c r="DU206" s="31"/>
      <c r="DV206" s="31"/>
      <c r="DW206" s="31"/>
      <c r="DX206" s="31"/>
      <c r="DY206" s="31"/>
      <c r="DZ206" s="31"/>
      <c r="EA206" s="31"/>
      <c r="EB206" s="31"/>
      <c r="EC206" s="31"/>
      <c r="ED206" s="31"/>
      <c r="EE206" s="31"/>
      <c r="EF206" s="31"/>
      <c r="EG206" s="31"/>
      <c r="EH206" s="31"/>
      <c r="EI206" s="31"/>
      <c r="EJ206" s="31"/>
      <c r="EK206" s="31"/>
      <c r="EL206" s="31"/>
      <c r="EM206" s="31"/>
      <c r="EN206" s="31"/>
      <c r="EO206" s="31"/>
      <c r="EP206" s="31"/>
      <c r="EQ206" s="31"/>
      <c r="ER206" s="31"/>
      <c r="ES206" s="31"/>
      <c r="ET206" s="31"/>
      <c r="EU206" s="31"/>
      <c r="EV206" s="31"/>
      <c r="EW206" s="31"/>
      <c r="EX206" s="31"/>
      <c r="EY206" s="31"/>
      <c r="EZ206" s="31"/>
      <c r="FA206" s="31"/>
      <c r="FB206" s="31"/>
      <c r="FC206" s="31"/>
      <c r="FD206" s="31"/>
      <c r="FE206" s="31"/>
      <c r="FF206" s="31"/>
      <c r="FG206" s="31"/>
      <c r="FH206" s="31"/>
      <c r="FI206" s="31"/>
      <c r="FJ206" s="31"/>
      <c r="FK206" s="31"/>
      <c r="FL206" s="31"/>
      <c r="FM206" s="31"/>
      <c r="FN206" s="31"/>
      <c r="FO206" s="31"/>
      <c r="FP206" s="31"/>
      <c r="FQ206" s="31"/>
      <c r="FR206" s="31"/>
      <c r="FS206" s="31"/>
      <c r="FT206" s="31"/>
      <c r="FU206" s="31"/>
      <c r="FV206" s="31"/>
      <c r="FW206" s="31"/>
      <c r="FX206" s="31"/>
      <c r="FY206" s="31"/>
      <c r="FZ206" s="31"/>
      <c r="GA206" s="31"/>
      <c r="GB206" s="31"/>
      <c r="GC206" s="31"/>
      <c r="GD206" s="31"/>
      <c r="GE206" s="31"/>
      <c r="GF206" s="31"/>
      <c r="GG206" s="31"/>
      <c r="GH206" s="31"/>
      <c r="GI206" s="31"/>
      <c r="GJ206" s="31"/>
      <c r="GK206" s="31"/>
      <c r="GL206" s="31"/>
      <c r="GM206" s="31"/>
      <c r="GN206" s="31"/>
      <c r="GO206" s="31"/>
      <c r="GP206" s="31"/>
      <c r="GQ206" s="31"/>
      <c r="GR206" s="31"/>
      <c r="GS206" s="31"/>
      <c r="GT206" s="31"/>
      <c r="GU206" s="31"/>
      <c r="GV206" s="31"/>
      <c r="GW206" s="31"/>
      <c r="GX206" s="31"/>
      <c r="GY206" s="31"/>
      <c r="GZ206" s="31"/>
      <c r="HA206" s="31"/>
      <c r="HB206" s="31"/>
      <c r="HC206" s="31"/>
      <c r="HD206" s="31"/>
      <c r="HE206" s="31"/>
      <c r="HF206" s="31"/>
      <c r="HG206" s="31"/>
      <c r="HH206" s="31"/>
      <c r="HI206" s="31"/>
      <c r="HJ206" s="31"/>
      <c r="HK206" s="31"/>
      <c r="HL206" s="31"/>
      <c r="HM206" s="31"/>
      <c r="HN206" s="31"/>
      <c r="HO206" s="31"/>
      <c r="HP206" s="31"/>
      <c r="HQ206" s="31"/>
      <c r="HR206" s="31"/>
      <c r="HS206" s="31"/>
      <c r="HT206" s="31"/>
      <c r="HU206" s="31"/>
      <c r="HV206" s="31"/>
      <c r="HW206" s="31"/>
      <c r="HX206" s="31"/>
      <c r="HY206" s="31"/>
      <c r="HZ206" s="31"/>
      <c r="IA206" s="31"/>
      <c r="IB206" s="31"/>
      <c r="IC206" s="31"/>
      <c r="ID206" s="31"/>
      <c r="IE206" s="31"/>
      <c r="IF206" s="31"/>
      <c r="IG206" s="31"/>
      <c r="IH206" s="31"/>
      <c r="II206" s="31"/>
      <c r="IJ206" s="31"/>
      <c r="IK206" s="31"/>
      <c r="IL206" s="31"/>
      <c r="IM206" s="31"/>
      <c r="IN206" s="31"/>
      <c r="IO206" s="31"/>
      <c r="IP206" s="31"/>
      <c r="IQ206" s="31"/>
      <c r="IR206" s="31"/>
      <c r="IS206" s="31"/>
      <c r="IT206" s="31"/>
      <c r="IU206" s="31"/>
    </row>
    <row r="207" spans="1:255" x14ac:dyDescent="0.3">
      <c r="B207" s="136" t="s">
        <v>122</v>
      </c>
      <c r="C207" s="137" t="str">
        <f>'2.Capex Inputs'!C20</f>
        <v>[Other construction costs]</v>
      </c>
      <c r="D207" s="138"/>
      <c r="E207" s="380" t="str">
        <f t="shared" si="800"/>
        <v>k EUR</v>
      </c>
      <c r="F207" s="138"/>
      <c r="G207" s="376">
        <f t="shared" ca="1" si="801"/>
        <v>0</v>
      </c>
      <c r="H207" s="377">
        <f ca="1">SUM(OFFSET('2.Capex Inputs'!$H20:$K20,0,(COLUMNS('2.Capex Inputs'!$H20:H20)-1)*4))</f>
        <v>0</v>
      </c>
      <c r="I207" s="377">
        <f ca="1">SUM(OFFSET('2.Capex Inputs'!$H20:$K20,0,(COLUMNS('2.Capex Inputs'!$H20:I20)-1)*4))</f>
        <v>0</v>
      </c>
      <c r="J207" s="377">
        <f ca="1">SUM(OFFSET('2.Capex Inputs'!$H20:$K20,0,(COLUMNS('2.Capex Inputs'!$H20:J20)-1)*4))</f>
        <v>0</v>
      </c>
      <c r="K207" s="377">
        <f ca="1">SUM(OFFSET('2.Capex Inputs'!$H20:$K20,0,(COLUMNS('2.Capex Inputs'!$H20:K20)-1)*4))</f>
        <v>0</v>
      </c>
      <c r="L207" s="377">
        <f ca="1">SUM(OFFSET('2.Capex Inputs'!$H20:$K20,0,(COLUMNS('2.Capex Inputs'!$H20:L20)-1)*4))</f>
        <v>0</v>
      </c>
      <c r="M207" s="377">
        <f ca="1">SUM(OFFSET('2.Capex Inputs'!$H20:$K20,0,(COLUMNS('2.Capex Inputs'!$H20:M20)-1)*4))</f>
        <v>0</v>
      </c>
      <c r="N207" s="377">
        <f ca="1">SUM(OFFSET('2.Capex Inputs'!$H20:$K20,0,(COLUMNS('2.Capex Inputs'!$H20:N20)-1)*4))</f>
        <v>0</v>
      </c>
      <c r="O207" s="377">
        <f ca="1">SUM(OFFSET('2.Capex Inputs'!$H20:$K20,0,(COLUMNS('2.Capex Inputs'!$H20:O20)-1)*4))</f>
        <v>0</v>
      </c>
      <c r="P207" s="377">
        <f ca="1">SUM(OFFSET('2.Capex Inputs'!$H20:$K20,0,(COLUMNS('2.Capex Inputs'!$H20:P20)-1)*4))</f>
        <v>0</v>
      </c>
      <c r="Q207" s="377">
        <f ca="1">SUM(OFFSET('2.Capex Inputs'!$H20:$K20,0,(COLUMNS('2.Capex Inputs'!$H20:Q20)-1)*4))</f>
        <v>0</v>
      </c>
      <c r="R207" s="377">
        <f ca="1">SUM(OFFSET('2.Capex Inputs'!$H20:$K20,0,(COLUMNS('2.Capex Inputs'!$H20:R20)-1)*4))</f>
        <v>0</v>
      </c>
      <c r="S207" s="377">
        <f ca="1">SUM(OFFSET('2.Capex Inputs'!$H20:$K20,0,(COLUMNS('2.Capex Inputs'!$H20:S20)-1)*4))</f>
        <v>0</v>
      </c>
      <c r="T207" s="377">
        <f ca="1">SUM(OFFSET('2.Capex Inputs'!$H20:$K20,0,(COLUMNS('2.Capex Inputs'!$H20:T20)-1)*4))</f>
        <v>0</v>
      </c>
      <c r="U207" s="377">
        <f ca="1">SUM(OFFSET('2.Capex Inputs'!$H20:$K20,0,(COLUMNS('2.Capex Inputs'!$H20:U20)-1)*4))</f>
        <v>0</v>
      </c>
      <c r="V207" s="377">
        <f ca="1">SUM(OFFSET('2.Capex Inputs'!$H20:$K20,0,(COLUMNS('2.Capex Inputs'!$H20:V20)-1)*4))</f>
        <v>0</v>
      </c>
      <c r="W207" s="377">
        <f ca="1">SUM(OFFSET('2.Capex Inputs'!$H20:$K20,0,(COLUMNS('2.Capex Inputs'!$H20:W20)-1)*4))</f>
        <v>0</v>
      </c>
      <c r="X207" s="377">
        <f ca="1">SUM(OFFSET('2.Capex Inputs'!$H20:$K20,0,(COLUMNS('2.Capex Inputs'!$H20:X20)-1)*4))</f>
        <v>0</v>
      </c>
      <c r="Y207" s="377">
        <f ca="1">SUM(OFFSET('2.Capex Inputs'!$H20:$K20,0,(COLUMNS('2.Capex Inputs'!$H20:Y20)-1)*4))</f>
        <v>0</v>
      </c>
      <c r="Z207" s="377">
        <f ca="1">SUM(OFFSET('2.Capex Inputs'!$H20:$K20,0,(COLUMNS('2.Capex Inputs'!$H20:Z20)-1)*4))</f>
        <v>0</v>
      </c>
      <c r="AA207" s="377">
        <f ca="1">SUM(OFFSET('2.Capex Inputs'!$H20:$K20,0,(COLUMNS('2.Capex Inputs'!$H20:AA20)-1)*4))</f>
        <v>0</v>
      </c>
      <c r="AB207" s="377">
        <f ca="1">SUM(OFFSET('2.Capex Inputs'!$H20:$K20,0,(COLUMNS('2.Capex Inputs'!$H20:AB20)-1)*4))</f>
        <v>0</v>
      </c>
      <c r="AC207" s="377">
        <f ca="1">SUM(OFFSET('2.Capex Inputs'!$H20:$K20,0,(COLUMNS('2.Capex Inputs'!$H20:AC20)-1)*4))</f>
        <v>0</v>
      </c>
      <c r="AD207" s="377">
        <f ca="1">SUM(OFFSET('2.Capex Inputs'!$H20:$K20,0,(COLUMNS('2.Capex Inputs'!$H20:AD20)-1)*4))</f>
        <v>0</v>
      </c>
      <c r="AE207" s="377">
        <f ca="1">SUM(OFFSET('2.Capex Inputs'!$H20:$K20,0,(COLUMNS('2.Capex Inputs'!$H20:AE20)-1)*4))</f>
        <v>0</v>
      </c>
      <c r="AF207" s="377">
        <f ca="1">SUM(OFFSET('2.Capex Inputs'!$H20:$K20,0,(COLUMNS('2.Capex Inputs'!$H20:AF20)-1)*4))</f>
        <v>0</v>
      </c>
      <c r="AG207" s="377">
        <f ca="1">SUM(OFFSET('2.Capex Inputs'!$H20:$K20,0,(COLUMNS('2.Capex Inputs'!$H20:AG20)-1)*4))</f>
        <v>0</v>
      </c>
      <c r="AH207" s="377">
        <f ca="1">SUM(OFFSET('2.Capex Inputs'!$H20:$K20,0,(COLUMNS('2.Capex Inputs'!$H20:AH20)-1)*4))</f>
        <v>0</v>
      </c>
      <c r="AI207" s="377">
        <f ca="1">SUM(OFFSET('2.Capex Inputs'!$H20:$K20,0,(COLUMNS('2.Capex Inputs'!$H20:AI20)-1)*4))</f>
        <v>0</v>
      </c>
      <c r="AJ207" s="377">
        <f ca="1">SUM(OFFSET('2.Capex Inputs'!$H20:$K20,0,(COLUMNS('2.Capex Inputs'!$H20:AJ20)-1)*4))</f>
        <v>0</v>
      </c>
      <c r="AK207" s="377">
        <f ca="1">SUM(OFFSET('2.Capex Inputs'!$H20:$K20,0,(COLUMNS('2.Capex Inputs'!$H20:AK20)-1)*4))</f>
        <v>0</v>
      </c>
      <c r="AL207" s="377">
        <f ca="1">SUM(OFFSET('2.Capex Inputs'!$H20:$K20,0,(COLUMNS('2.Capex Inputs'!$H20:AL20)-1)*4))</f>
        <v>0</v>
      </c>
      <c r="AM207" s="377">
        <f ca="1">SUM(OFFSET('2.Capex Inputs'!$H20:$K20,0,(COLUMNS('2.Capex Inputs'!$H20:AM20)-1)*4))</f>
        <v>0</v>
      </c>
      <c r="AN207" s="377">
        <f ca="1">SUM(OFFSET('2.Capex Inputs'!$H20:$K20,0,(COLUMNS('2.Capex Inputs'!$H20:AN20)-1)*4))</f>
        <v>0</v>
      </c>
      <c r="AO207" s="377">
        <f ca="1">SUM(OFFSET('2.Capex Inputs'!$H20:$K20,0,(COLUMNS('2.Capex Inputs'!$H20:AO20)-1)*4))</f>
        <v>0</v>
      </c>
      <c r="AP207" s="377">
        <f ca="1">SUM(OFFSET('2.Capex Inputs'!$H20:$K20,0,(COLUMNS('2.Capex Inputs'!$H20:AP20)-1)*4))</f>
        <v>0</v>
      </c>
      <c r="AQ207" s="377">
        <f ca="1">SUM(OFFSET('2.Capex Inputs'!$H20:$K20,0,(COLUMNS('2.Capex Inputs'!$H20:AQ20)-1)*4))</f>
        <v>0</v>
      </c>
      <c r="AR207" s="377">
        <f ca="1">SUM(OFFSET('2.Capex Inputs'!$H20:$K20,0,(COLUMNS('2.Capex Inputs'!$H20:AR20)-1)*4))</f>
        <v>0</v>
      </c>
      <c r="AS207" s="377">
        <f ca="1">SUM(OFFSET('2.Capex Inputs'!$H20:$K20,0,(COLUMNS('2.Capex Inputs'!$H20:AS20)-1)*4))</f>
        <v>0</v>
      </c>
      <c r="AT207" s="377">
        <f ca="1">SUM(OFFSET('2.Capex Inputs'!$H20:$K20,0,(COLUMNS('2.Capex Inputs'!$H20:AT20)-1)*4))</f>
        <v>0</v>
      </c>
      <c r="AU207" s="377">
        <f ca="1">SUM(OFFSET('2.Capex Inputs'!$H20:$K20,0,(COLUMNS('2.Capex Inputs'!$H20:AU20)-1)*4))</f>
        <v>0</v>
      </c>
      <c r="AV207" s="377">
        <f ca="1">SUM(OFFSET('2.Capex Inputs'!$H20:$K20,0,(COLUMNS('2.Capex Inputs'!$H20:AV20)-1)*4))</f>
        <v>0</v>
      </c>
      <c r="AW207" s="377">
        <f ca="1">SUM(OFFSET('2.Capex Inputs'!$H20:$K20,0,(COLUMNS('2.Capex Inputs'!$H20:AW20)-1)*4))</f>
        <v>0</v>
      </c>
      <c r="AX207" s="377">
        <f ca="1">SUM(OFFSET('2.Capex Inputs'!$H20:$K20,0,(COLUMNS('2.Capex Inputs'!$H20:AX20)-1)*4))</f>
        <v>0</v>
      </c>
      <c r="AY207" s="377">
        <f ca="1">SUM(OFFSET('2.Capex Inputs'!$H20:$K20,0,(COLUMNS('2.Capex Inputs'!$H20:AY20)-1)*4))</f>
        <v>0</v>
      </c>
      <c r="AZ207" s="377">
        <f ca="1">SUM(OFFSET('2.Capex Inputs'!$H20:$K20,0,(COLUMNS('2.Capex Inputs'!$H20:AZ20)-1)*4))</f>
        <v>0</v>
      </c>
      <c r="BA207" s="377">
        <f ca="1">SUM(OFFSET('2.Capex Inputs'!$H20:$K20,0,(COLUMNS('2.Capex Inputs'!$H20:BA20)-1)*4))</f>
        <v>0</v>
      </c>
      <c r="BB207" s="377">
        <f ca="1">SUM(OFFSET('2.Capex Inputs'!$H20:$K20,0,(COLUMNS('2.Capex Inputs'!$H20:BB20)-1)*4))</f>
        <v>0</v>
      </c>
      <c r="BC207" s="377">
        <f ca="1">SUM(OFFSET('2.Capex Inputs'!$H20:$K20,0,(COLUMNS('2.Capex Inputs'!$H20:BC20)-1)*4))</f>
        <v>0</v>
      </c>
      <c r="BD207" s="377">
        <f ca="1">SUM(OFFSET('2.Capex Inputs'!$H20:$K20,0,(COLUMNS('2.Capex Inputs'!$H20:BD20)-1)*4))</f>
        <v>0</v>
      </c>
      <c r="BE207" s="377">
        <f ca="1">SUM(OFFSET('2.Capex Inputs'!$H20:$K20,0,(COLUMNS('2.Capex Inputs'!$H20:BE20)-1)*4))</f>
        <v>0</v>
      </c>
      <c r="BF207" s="377">
        <f ca="1">SUM(OFFSET('2.Capex Inputs'!$H20:$K20,0,(COLUMNS('2.Capex Inputs'!$H20:BF20)-1)*4))</f>
        <v>0</v>
      </c>
      <c r="BG207" s="377">
        <f ca="1">SUM(OFFSET('2.Capex Inputs'!$H20:$K20,0,(COLUMNS('2.Capex Inputs'!$H20:BG20)-1)*4))</f>
        <v>0</v>
      </c>
      <c r="BH207" s="377">
        <f ca="1">SUM(OFFSET('2.Capex Inputs'!$H20:$K20,0,(COLUMNS('2.Capex Inputs'!$H20:BH20)-1)*4))</f>
        <v>0</v>
      </c>
      <c r="BI207" s="377">
        <f ca="1">SUM(OFFSET('2.Capex Inputs'!$H20:$K20,0,(COLUMNS('2.Capex Inputs'!$H20:BI20)-1)*4))</f>
        <v>0</v>
      </c>
      <c r="BJ207" s="31"/>
      <c r="BK207" s="31"/>
      <c r="BL207" s="31"/>
      <c r="BM207" s="31"/>
      <c r="BN207" s="31"/>
      <c r="BO207" s="31"/>
      <c r="BP207" s="31"/>
      <c r="BQ207" s="31"/>
      <c r="BR207" s="31"/>
      <c r="BS207" s="31"/>
      <c r="BT207" s="31"/>
      <c r="BU207" s="31"/>
      <c r="BV207" s="31"/>
      <c r="BW207" s="31"/>
      <c r="BX207" s="31"/>
      <c r="BY207" s="31"/>
      <c r="BZ207" s="31"/>
      <c r="CA207" s="31"/>
      <c r="CB207" s="31"/>
      <c r="CC207" s="31"/>
      <c r="CD207" s="31"/>
      <c r="CE207" s="31"/>
      <c r="CF207" s="31"/>
      <c r="CG207" s="31"/>
      <c r="CH207" s="31"/>
      <c r="CI207" s="31"/>
      <c r="CJ207" s="31"/>
      <c r="CK207" s="31"/>
      <c r="CL207" s="31"/>
      <c r="CM207" s="31"/>
      <c r="CN207" s="31"/>
      <c r="CO207" s="31"/>
      <c r="CP207" s="31"/>
      <c r="CQ207" s="31"/>
      <c r="CR207" s="31"/>
      <c r="CS207" s="31"/>
      <c r="CT207" s="31"/>
      <c r="CU207" s="31"/>
      <c r="CV207" s="31"/>
      <c r="CW207" s="31"/>
      <c r="CX207" s="31"/>
      <c r="CY207" s="31"/>
      <c r="CZ207" s="31"/>
      <c r="DA207" s="31"/>
      <c r="DB207" s="31"/>
      <c r="DC207" s="31"/>
      <c r="DD207" s="31"/>
      <c r="DE207" s="31"/>
      <c r="DF207" s="31"/>
      <c r="DG207" s="31"/>
      <c r="DH207" s="31"/>
      <c r="DI207" s="31"/>
      <c r="DJ207" s="31"/>
      <c r="DK207" s="31"/>
      <c r="DL207" s="31"/>
      <c r="DM207" s="31"/>
      <c r="DN207" s="31"/>
      <c r="DO207" s="31"/>
      <c r="DP207" s="31"/>
      <c r="DQ207" s="31"/>
      <c r="DR207" s="31"/>
      <c r="DS207" s="31"/>
      <c r="DT207" s="31"/>
      <c r="DU207" s="31"/>
      <c r="DV207" s="31"/>
      <c r="DW207" s="31"/>
      <c r="DX207" s="31"/>
      <c r="DY207" s="31"/>
      <c r="DZ207" s="31"/>
      <c r="EA207" s="31"/>
      <c r="EB207" s="31"/>
      <c r="EC207" s="31"/>
      <c r="ED207" s="31"/>
      <c r="EE207" s="31"/>
      <c r="EF207" s="31"/>
      <c r="EG207" s="31"/>
      <c r="EH207" s="31"/>
      <c r="EI207" s="31"/>
      <c r="EJ207" s="31"/>
      <c r="EK207" s="31"/>
      <c r="EL207" s="31"/>
      <c r="EM207" s="31"/>
      <c r="EN207" s="31"/>
      <c r="EO207" s="31"/>
      <c r="EP207" s="31"/>
      <c r="EQ207" s="31"/>
      <c r="ER207" s="31"/>
      <c r="ES207" s="31"/>
      <c r="ET207" s="31"/>
      <c r="EU207" s="31"/>
      <c r="EV207" s="31"/>
      <c r="EW207" s="31"/>
      <c r="EX207" s="31"/>
      <c r="EY207" s="31"/>
      <c r="EZ207" s="31"/>
      <c r="FA207" s="31"/>
      <c r="FB207" s="31"/>
      <c r="FC207" s="31"/>
      <c r="FD207" s="31"/>
      <c r="FE207" s="31"/>
      <c r="FF207" s="31"/>
      <c r="FG207" s="31"/>
      <c r="FH207" s="31"/>
      <c r="FI207" s="31"/>
      <c r="FJ207" s="31"/>
      <c r="FK207" s="31"/>
      <c r="FL207" s="31"/>
      <c r="FM207" s="31"/>
      <c r="FN207" s="31"/>
      <c r="FO207" s="31"/>
      <c r="FP207" s="31"/>
      <c r="FQ207" s="31"/>
      <c r="FR207" s="31"/>
      <c r="FS207" s="31"/>
      <c r="FT207" s="31"/>
      <c r="FU207" s="31"/>
      <c r="FV207" s="31"/>
      <c r="FW207" s="31"/>
      <c r="FX207" s="31"/>
      <c r="FY207" s="31"/>
      <c r="FZ207" s="31"/>
      <c r="GA207" s="31"/>
      <c r="GB207" s="31"/>
      <c r="GC207" s="31"/>
      <c r="GD207" s="31"/>
      <c r="GE207" s="31"/>
      <c r="GF207" s="31"/>
      <c r="GG207" s="31"/>
      <c r="GH207" s="31"/>
      <c r="GI207" s="31"/>
      <c r="GJ207" s="31"/>
      <c r="GK207" s="31"/>
      <c r="GL207" s="31"/>
      <c r="GM207" s="31"/>
      <c r="GN207" s="31"/>
      <c r="GO207" s="31"/>
      <c r="GP207" s="31"/>
      <c r="GQ207" s="31"/>
      <c r="GR207" s="31"/>
      <c r="GS207" s="31"/>
      <c r="GT207" s="31"/>
      <c r="GU207" s="31"/>
      <c r="GV207" s="31"/>
      <c r="GW207" s="31"/>
      <c r="GX207" s="31"/>
      <c r="GY207" s="31"/>
      <c r="GZ207" s="31"/>
      <c r="HA207" s="31"/>
      <c r="HB207" s="31"/>
      <c r="HC207" s="31"/>
      <c r="HD207" s="31"/>
      <c r="HE207" s="31"/>
      <c r="HF207" s="31"/>
      <c r="HG207" s="31"/>
      <c r="HH207" s="31"/>
      <c r="HI207" s="31"/>
      <c r="HJ207" s="31"/>
      <c r="HK207" s="31"/>
      <c r="HL207" s="31"/>
      <c r="HM207" s="31"/>
      <c r="HN207" s="31"/>
      <c r="HO207" s="31"/>
      <c r="HP207" s="31"/>
      <c r="HQ207" s="31"/>
      <c r="HR207" s="31"/>
      <c r="HS207" s="31"/>
      <c r="HT207" s="31"/>
      <c r="HU207" s="31"/>
      <c r="HV207" s="31"/>
      <c r="HW207" s="31"/>
      <c r="HX207" s="31"/>
      <c r="HY207" s="31"/>
      <c r="HZ207" s="31"/>
      <c r="IA207" s="31"/>
      <c r="IB207" s="31"/>
      <c r="IC207" s="31"/>
      <c r="ID207" s="31"/>
      <c r="IE207" s="31"/>
      <c r="IF207" s="31"/>
      <c r="IG207" s="31"/>
      <c r="IH207" s="31"/>
      <c r="II207" s="31"/>
      <c r="IJ207" s="31"/>
      <c r="IK207" s="31"/>
      <c r="IL207" s="31"/>
      <c r="IM207" s="31"/>
      <c r="IN207" s="31"/>
      <c r="IO207" s="31"/>
      <c r="IP207" s="31"/>
      <c r="IQ207" s="31"/>
      <c r="IR207" s="31"/>
      <c r="IS207" s="31"/>
      <c r="IT207" s="31"/>
      <c r="IU207" s="31"/>
    </row>
    <row r="208" spans="1:255" x14ac:dyDescent="0.3">
      <c r="B208" s="136" t="s">
        <v>122</v>
      </c>
      <c r="C208" s="137" t="str">
        <f>'2.Capex Inputs'!C21</f>
        <v>[Other construction costs]</v>
      </c>
      <c r="D208" s="138"/>
      <c r="E208" s="380" t="str">
        <f t="shared" si="800"/>
        <v>k EUR</v>
      </c>
      <c r="F208" s="138"/>
      <c r="G208" s="376">
        <f t="shared" ca="1" si="801"/>
        <v>0</v>
      </c>
      <c r="H208" s="377">
        <f ca="1">SUM(OFFSET('2.Capex Inputs'!$H21:$K21,0,(COLUMNS('2.Capex Inputs'!$H21:H21)-1)*4))</f>
        <v>0</v>
      </c>
      <c r="I208" s="377">
        <f ca="1">SUM(OFFSET('2.Capex Inputs'!$H21:$K21,0,(COLUMNS('2.Capex Inputs'!$H21:I21)-1)*4))</f>
        <v>0</v>
      </c>
      <c r="J208" s="377">
        <f ca="1">SUM(OFFSET('2.Capex Inputs'!$H21:$K21,0,(COLUMNS('2.Capex Inputs'!$H21:J21)-1)*4))</f>
        <v>0</v>
      </c>
      <c r="K208" s="377">
        <f ca="1">SUM(OFFSET('2.Capex Inputs'!$H21:$K21,0,(COLUMNS('2.Capex Inputs'!$H21:K21)-1)*4))</f>
        <v>0</v>
      </c>
      <c r="L208" s="377">
        <f ca="1">SUM(OFFSET('2.Capex Inputs'!$H21:$K21,0,(COLUMNS('2.Capex Inputs'!$H21:L21)-1)*4))</f>
        <v>0</v>
      </c>
      <c r="M208" s="377">
        <f ca="1">SUM(OFFSET('2.Capex Inputs'!$H21:$K21,0,(COLUMNS('2.Capex Inputs'!$H21:M21)-1)*4))</f>
        <v>0</v>
      </c>
      <c r="N208" s="377">
        <f ca="1">SUM(OFFSET('2.Capex Inputs'!$H21:$K21,0,(COLUMNS('2.Capex Inputs'!$H21:N21)-1)*4))</f>
        <v>0</v>
      </c>
      <c r="O208" s="377">
        <f ca="1">SUM(OFFSET('2.Capex Inputs'!$H21:$K21,0,(COLUMNS('2.Capex Inputs'!$H21:O21)-1)*4))</f>
        <v>0</v>
      </c>
      <c r="P208" s="377">
        <f ca="1">SUM(OFFSET('2.Capex Inputs'!$H21:$K21,0,(COLUMNS('2.Capex Inputs'!$H21:P21)-1)*4))</f>
        <v>0</v>
      </c>
      <c r="Q208" s="377">
        <f ca="1">SUM(OFFSET('2.Capex Inputs'!$H21:$K21,0,(COLUMNS('2.Capex Inputs'!$H21:Q21)-1)*4))</f>
        <v>0</v>
      </c>
      <c r="R208" s="377">
        <f ca="1">SUM(OFFSET('2.Capex Inputs'!$H21:$K21,0,(COLUMNS('2.Capex Inputs'!$H21:R21)-1)*4))</f>
        <v>0</v>
      </c>
      <c r="S208" s="377">
        <f ca="1">SUM(OFFSET('2.Capex Inputs'!$H21:$K21,0,(COLUMNS('2.Capex Inputs'!$H21:S21)-1)*4))</f>
        <v>0</v>
      </c>
      <c r="T208" s="377">
        <f ca="1">SUM(OFFSET('2.Capex Inputs'!$H21:$K21,0,(COLUMNS('2.Capex Inputs'!$H21:T21)-1)*4))</f>
        <v>0</v>
      </c>
      <c r="U208" s="377">
        <f ca="1">SUM(OFFSET('2.Capex Inputs'!$H21:$K21,0,(COLUMNS('2.Capex Inputs'!$H21:U21)-1)*4))</f>
        <v>0</v>
      </c>
      <c r="V208" s="377">
        <f ca="1">SUM(OFFSET('2.Capex Inputs'!$H21:$K21,0,(COLUMNS('2.Capex Inputs'!$H21:V21)-1)*4))</f>
        <v>0</v>
      </c>
      <c r="W208" s="377">
        <f ca="1">SUM(OFFSET('2.Capex Inputs'!$H21:$K21,0,(COLUMNS('2.Capex Inputs'!$H21:W21)-1)*4))</f>
        <v>0</v>
      </c>
      <c r="X208" s="377">
        <f ca="1">SUM(OFFSET('2.Capex Inputs'!$H21:$K21,0,(COLUMNS('2.Capex Inputs'!$H21:X21)-1)*4))</f>
        <v>0</v>
      </c>
      <c r="Y208" s="377">
        <f ca="1">SUM(OFFSET('2.Capex Inputs'!$H21:$K21,0,(COLUMNS('2.Capex Inputs'!$H21:Y21)-1)*4))</f>
        <v>0</v>
      </c>
      <c r="Z208" s="377">
        <f ca="1">SUM(OFFSET('2.Capex Inputs'!$H21:$K21,0,(COLUMNS('2.Capex Inputs'!$H21:Z21)-1)*4))</f>
        <v>0</v>
      </c>
      <c r="AA208" s="377">
        <f ca="1">SUM(OFFSET('2.Capex Inputs'!$H21:$K21,0,(COLUMNS('2.Capex Inputs'!$H21:AA21)-1)*4))</f>
        <v>0</v>
      </c>
      <c r="AB208" s="377">
        <f ca="1">SUM(OFFSET('2.Capex Inputs'!$H21:$K21,0,(COLUMNS('2.Capex Inputs'!$H21:AB21)-1)*4))</f>
        <v>0</v>
      </c>
      <c r="AC208" s="377">
        <f ca="1">SUM(OFFSET('2.Capex Inputs'!$H21:$K21,0,(COLUMNS('2.Capex Inputs'!$H21:AC21)-1)*4))</f>
        <v>0</v>
      </c>
      <c r="AD208" s="377">
        <f ca="1">SUM(OFFSET('2.Capex Inputs'!$H21:$K21,0,(COLUMNS('2.Capex Inputs'!$H21:AD21)-1)*4))</f>
        <v>0</v>
      </c>
      <c r="AE208" s="377">
        <f ca="1">SUM(OFFSET('2.Capex Inputs'!$H21:$K21,0,(COLUMNS('2.Capex Inputs'!$H21:AE21)-1)*4))</f>
        <v>0</v>
      </c>
      <c r="AF208" s="377">
        <f ca="1">SUM(OFFSET('2.Capex Inputs'!$H21:$K21,0,(COLUMNS('2.Capex Inputs'!$H21:AF21)-1)*4))</f>
        <v>0</v>
      </c>
      <c r="AG208" s="377">
        <f ca="1">SUM(OFFSET('2.Capex Inputs'!$H21:$K21,0,(COLUMNS('2.Capex Inputs'!$H21:AG21)-1)*4))</f>
        <v>0</v>
      </c>
      <c r="AH208" s="377">
        <f ca="1">SUM(OFFSET('2.Capex Inputs'!$H21:$K21,0,(COLUMNS('2.Capex Inputs'!$H21:AH21)-1)*4))</f>
        <v>0</v>
      </c>
      <c r="AI208" s="377">
        <f ca="1">SUM(OFFSET('2.Capex Inputs'!$H21:$K21,0,(COLUMNS('2.Capex Inputs'!$H21:AI21)-1)*4))</f>
        <v>0</v>
      </c>
      <c r="AJ208" s="377">
        <f ca="1">SUM(OFFSET('2.Capex Inputs'!$H21:$K21,0,(COLUMNS('2.Capex Inputs'!$H21:AJ21)-1)*4))</f>
        <v>0</v>
      </c>
      <c r="AK208" s="377">
        <f ca="1">SUM(OFFSET('2.Capex Inputs'!$H21:$K21,0,(COLUMNS('2.Capex Inputs'!$H21:AK21)-1)*4))</f>
        <v>0</v>
      </c>
      <c r="AL208" s="377">
        <f ca="1">SUM(OFFSET('2.Capex Inputs'!$H21:$K21,0,(COLUMNS('2.Capex Inputs'!$H21:AL21)-1)*4))</f>
        <v>0</v>
      </c>
      <c r="AM208" s="377">
        <f ca="1">SUM(OFFSET('2.Capex Inputs'!$H21:$K21,0,(COLUMNS('2.Capex Inputs'!$H21:AM21)-1)*4))</f>
        <v>0</v>
      </c>
      <c r="AN208" s="377">
        <f ca="1">SUM(OFFSET('2.Capex Inputs'!$H21:$K21,0,(COLUMNS('2.Capex Inputs'!$H21:AN21)-1)*4))</f>
        <v>0</v>
      </c>
      <c r="AO208" s="377">
        <f ca="1">SUM(OFFSET('2.Capex Inputs'!$H21:$K21,0,(COLUMNS('2.Capex Inputs'!$H21:AO21)-1)*4))</f>
        <v>0</v>
      </c>
      <c r="AP208" s="377">
        <f ca="1">SUM(OFFSET('2.Capex Inputs'!$H21:$K21,0,(COLUMNS('2.Capex Inputs'!$H21:AP21)-1)*4))</f>
        <v>0</v>
      </c>
      <c r="AQ208" s="377">
        <f ca="1">SUM(OFFSET('2.Capex Inputs'!$H21:$K21,0,(COLUMNS('2.Capex Inputs'!$H21:AQ21)-1)*4))</f>
        <v>0</v>
      </c>
      <c r="AR208" s="377">
        <f ca="1">SUM(OFFSET('2.Capex Inputs'!$H21:$K21,0,(COLUMNS('2.Capex Inputs'!$H21:AR21)-1)*4))</f>
        <v>0</v>
      </c>
      <c r="AS208" s="377">
        <f ca="1">SUM(OFFSET('2.Capex Inputs'!$H21:$K21,0,(COLUMNS('2.Capex Inputs'!$H21:AS21)-1)*4))</f>
        <v>0</v>
      </c>
      <c r="AT208" s="377">
        <f ca="1">SUM(OFFSET('2.Capex Inputs'!$H21:$K21,0,(COLUMNS('2.Capex Inputs'!$H21:AT21)-1)*4))</f>
        <v>0</v>
      </c>
      <c r="AU208" s="377">
        <f ca="1">SUM(OFFSET('2.Capex Inputs'!$H21:$K21,0,(COLUMNS('2.Capex Inputs'!$H21:AU21)-1)*4))</f>
        <v>0</v>
      </c>
      <c r="AV208" s="377">
        <f ca="1">SUM(OFFSET('2.Capex Inputs'!$H21:$K21,0,(COLUMNS('2.Capex Inputs'!$H21:AV21)-1)*4))</f>
        <v>0</v>
      </c>
      <c r="AW208" s="377">
        <f ca="1">SUM(OFFSET('2.Capex Inputs'!$H21:$K21,0,(COLUMNS('2.Capex Inputs'!$H21:AW21)-1)*4))</f>
        <v>0</v>
      </c>
      <c r="AX208" s="377">
        <f ca="1">SUM(OFFSET('2.Capex Inputs'!$H21:$K21,0,(COLUMNS('2.Capex Inputs'!$H21:AX21)-1)*4))</f>
        <v>0</v>
      </c>
      <c r="AY208" s="377">
        <f ca="1">SUM(OFFSET('2.Capex Inputs'!$H21:$K21,0,(COLUMNS('2.Capex Inputs'!$H21:AY21)-1)*4))</f>
        <v>0</v>
      </c>
      <c r="AZ208" s="377">
        <f ca="1">SUM(OFFSET('2.Capex Inputs'!$H21:$K21,0,(COLUMNS('2.Capex Inputs'!$H21:AZ21)-1)*4))</f>
        <v>0</v>
      </c>
      <c r="BA208" s="377">
        <f ca="1">SUM(OFFSET('2.Capex Inputs'!$H21:$K21,0,(COLUMNS('2.Capex Inputs'!$H21:BA21)-1)*4))</f>
        <v>0</v>
      </c>
      <c r="BB208" s="377">
        <f ca="1">SUM(OFFSET('2.Capex Inputs'!$H21:$K21,0,(COLUMNS('2.Capex Inputs'!$H21:BB21)-1)*4))</f>
        <v>0</v>
      </c>
      <c r="BC208" s="377">
        <f ca="1">SUM(OFFSET('2.Capex Inputs'!$H21:$K21,0,(COLUMNS('2.Capex Inputs'!$H21:BC21)-1)*4))</f>
        <v>0</v>
      </c>
      <c r="BD208" s="377">
        <f ca="1">SUM(OFFSET('2.Capex Inputs'!$H21:$K21,0,(COLUMNS('2.Capex Inputs'!$H21:BD21)-1)*4))</f>
        <v>0</v>
      </c>
      <c r="BE208" s="377">
        <f ca="1">SUM(OFFSET('2.Capex Inputs'!$H21:$K21,0,(COLUMNS('2.Capex Inputs'!$H21:BE21)-1)*4))</f>
        <v>0</v>
      </c>
      <c r="BF208" s="377">
        <f ca="1">SUM(OFFSET('2.Capex Inputs'!$H21:$K21,0,(COLUMNS('2.Capex Inputs'!$H21:BF21)-1)*4))</f>
        <v>0</v>
      </c>
      <c r="BG208" s="377">
        <f ca="1">SUM(OFFSET('2.Capex Inputs'!$H21:$K21,0,(COLUMNS('2.Capex Inputs'!$H21:BG21)-1)*4))</f>
        <v>0</v>
      </c>
      <c r="BH208" s="377">
        <f ca="1">SUM(OFFSET('2.Capex Inputs'!$H21:$K21,0,(COLUMNS('2.Capex Inputs'!$H21:BH21)-1)*4))</f>
        <v>0</v>
      </c>
      <c r="BI208" s="377">
        <f ca="1">SUM(OFFSET('2.Capex Inputs'!$H21:$K21,0,(COLUMNS('2.Capex Inputs'!$H21:BI21)-1)*4))</f>
        <v>0</v>
      </c>
      <c r="BJ208" s="31"/>
      <c r="BK208" s="31"/>
      <c r="BL208" s="31"/>
      <c r="BM208" s="31"/>
      <c r="BN208" s="31"/>
      <c r="BO208" s="31"/>
      <c r="BP208" s="31"/>
      <c r="BQ208" s="31"/>
      <c r="BR208" s="31"/>
      <c r="BS208" s="31"/>
      <c r="BT208" s="31"/>
      <c r="BU208" s="31"/>
      <c r="BV208" s="31"/>
      <c r="BW208" s="31"/>
      <c r="BX208" s="31"/>
      <c r="BY208" s="31"/>
      <c r="BZ208" s="31"/>
      <c r="CA208" s="31"/>
      <c r="CB208" s="31"/>
      <c r="CC208" s="31"/>
      <c r="CD208" s="31"/>
      <c r="CE208" s="31"/>
      <c r="CF208" s="31"/>
      <c r="CG208" s="31"/>
      <c r="CH208" s="31"/>
      <c r="CI208" s="31"/>
      <c r="CJ208" s="31"/>
      <c r="CK208" s="31"/>
      <c r="CL208" s="31"/>
      <c r="CM208" s="31"/>
      <c r="CN208" s="31"/>
      <c r="CO208" s="31"/>
      <c r="CP208" s="31"/>
      <c r="CQ208" s="31"/>
      <c r="CR208" s="31"/>
      <c r="CS208" s="31"/>
      <c r="CT208" s="31"/>
      <c r="CU208" s="31"/>
      <c r="CV208" s="31"/>
      <c r="CW208" s="31"/>
      <c r="CX208" s="31"/>
      <c r="CY208" s="31"/>
      <c r="CZ208" s="31"/>
      <c r="DA208" s="31"/>
      <c r="DB208" s="31"/>
      <c r="DC208" s="31"/>
      <c r="DD208" s="31"/>
      <c r="DE208" s="31"/>
      <c r="DF208" s="31"/>
      <c r="DG208" s="31"/>
      <c r="DH208" s="31"/>
      <c r="DI208" s="31"/>
      <c r="DJ208" s="31"/>
      <c r="DK208" s="31"/>
      <c r="DL208" s="31"/>
      <c r="DM208" s="31"/>
      <c r="DN208" s="31"/>
      <c r="DO208" s="31"/>
      <c r="DP208" s="31"/>
      <c r="DQ208" s="31"/>
      <c r="DR208" s="31"/>
      <c r="DS208" s="31"/>
      <c r="DT208" s="31"/>
      <c r="DU208" s="31"/>
      <c r="DV208" s="31"/>
      <c r="DW208" s="31"/>
      <c r="DX208" s="31"/>
      <c r="DY208" s="31"/>
      <c r="DZ208" s="31"/>
      <c r="EA208" s="31"/>
      <c r="EB208" s="31"/>
      <c r="EC208" s="31"/>
      <c r="ED208" s="31"/>
      <c r="EE208" s="31"/>
      <c r="EF208" s="31"/>
      <c r="EG208" s="31"/>
      <c r="EH208" s="31"/>
      <c r="EI208" s="31"/>
      <c r="EJ208" s="31"/>
      <c r="EK208" s="31"/>
      <c r="EL208" s="31"/>
      <c r="EM208" s="31"/>
      <c r="EN208" s="31"/>
      <c r="EO208" s="31"/>
      <c r="EP208" s="31"/>
      <c r="EQ208" s="31"/>
      <c r="ER208" s="31"/>
      <c r="ES208" s="31"/>
      <c r="ET208" s="31"/>
      <c r="EU208" s="31"/>
      <c r="EV208" s="31"/>
      <c r="EW208" s="31"/>
      <c r="EX208" s="31"/>
      <c r="EY208" s="31"/>
      <c r="EZ208" s="31"/>
      <c r="FA208" s="31"/>
      <c r="FB208" s="31"/>
      <c r="FC208" s="31"/>
      <c r="FD208" s="31"/>
      <c r="FE208" s="31"/>
      <c r="FF208" s="31"/>
      <c r="FG208" s="31"/>
      <c r="FH208" s="31"/>
      <c r="FI208" s="31"/>
      <c r="FJ208" s="31"/>
      <c r="FK208" s="31"/>
      <c r="FL208" s="31"/>
      <c r="FM208" s="31"/>
      <c r="FN208" s="31"/>
      <c r="FO208" s="31"/>
      <c r="FP208" s="31"/>
      <c r="FQ208" s="31"/>
      <c r="FR208" s="31"/>
      <c r="FS208" s="31"/>
      <c r="FT208" s="31"/>
      <c r="FU208" s="31"/>
      <c r="FV208" s="31"/>
      <c r="FW208" s="31"/>
      <c r="FX208" s="31"/>
      <c r="FY208" s="31"/>
      <c r="FZ208" s="31"/>
      <c r="GA208" s="31"/>
      <c r="GB208" s="31"/>
      <c r="GC208" s="31"/>
      <c r="GD208" s="31"/>
      <c r="GE208" s="31"/>
      <c r="GF208" s="31"/>
      <c r="GG208" s="31"/>
      <c r="GH208" s="31"/>
      <c r="GI208" s="31"/>
      <c r="GJ208" s="31"/>
      <c r="GK208" s="31"/>
      <c r="GL208" s="31"/>
      <c r="GM208" s="31"/>
      <c r="GN208" s="31"/>
      <c r="GO208" s="31"/>
      <c r="GP208" s="31"/>
      <c r="GQ208" s="31"/>
      <c r="GR208" s="31"/>
      <c r="GS208" s="31"/>
      <c r="GT208" s="31"/>
      <c r="GU208" s="31"/>
      <c r="GV208" s="31"/>
      <c r="GW208" s="31"/>
      <c r="GX208" s="31"/>
      <c r="GY208" s="31"/>
      <c r="GZ208" s="31"/>
      <c r="HA208" s="31"/>
      <c r="HB208" s="31"/>
      <c r="HC208" s="31"/>
      <c r="HD208" s="31"/>
      <c r="HE208" s="31"/>
      <c r="HF208" s="31"/>
      <c r="HG208" s="31"/>
      <c r="HH208" s="31"/>
      <c r="HI208" s="31"/>
      <c r="HJ208" s="31"/>
      <c r="HK208" s="31"/>
      <c r="HL208" s="31"/>
      <c r="HM208" s="31"/>
      <c r="HN208" s="31"/>
      <c r="HO208" s="31"/>
      <c r="HP208" s="31"/>
      <c r="HQ208" s="31"/>
      <c r="HR208" s="31"/>
      <c r="HS208" s="31"/>
      <c r="HT208" s="31"/>
      <c r="HU208" s="31"/>
      <c r="HV208" s="31"/>
      <c r="HW208" s="31"/>
      <c r="HX208" s="31"/>
      <c r="HY208" s="31"/>
      <c r="HZ208" s="31"/>
      <c r="IA208" s="31"/>
      <c r="IB208" s="31"/>
      <c r="IC208" s="31"/>
      <c r="ID208" s="31"/>
      <c r="IE208" s="31"/>
      <c r="IF208" s="31"/>
      <c r="IG208" s="31"/>
      <c r="IH208" s="31"/>
      <c r="II208" s="31"/>
      <c r="IJ208" s="31"/>
      <c r="IK208" s="31"/>
      <c r="IL208" s="31"/>
      <c r="IM208" s="31"/>
      <c r="IN208" s="31"/>
      <c r="IO208" s="31"/>
      <c r="IP208" s="31"/>
      <c r="IQ208" s="31"/>
      <c r="IR208" s="31"/>
      <c r="IS208" s="31"/>
      <c r="IT208" s="31"/>
      <c r="IU208" s="31"/>
    </row>
    <row r="209" spans="1:255" x14ac:dyDescent="0.3">
      <c r="B209" s="136" t="s">
        <v>122</v>
      </c>
      <c r="C209" s="137" t="str">
        <f>'2.Capex Inputs'!C22</f>
        <v>[Other construction costs]</v>
      </c>
      <c r="D209" s="138"/>
      <c r="E209" s="380" t="str">
        <f t="shared" si="800"/>
        <v>k EUR</v>
      </c>
      <c r="F209" s="138"/>
      <c r="G209" s="376">
        <f t="shared" ca="1" si="801"/>
        <v>0</v>
      </c>
      <c r="H209" s="377">
        <f ca="1">SUM(OFFSET('2.Capex Inputs'!$H22:$K22,0,(COLUMNS('2.Capex Inputs'!$H22:H22)-1)*4))</f>
        <v>0</v>
      </c>
      <c r="I209" s="377">
        <f ca="1">SUM(OFFSET('2.Capex Inputs'!$H22:$K22,0,(COLUMNS('2.Capex Inputs'!$H22:I22)-1)*4))</f>
        <v>0</v>
      </c>
      <c r="J209" s="377">
        <f ca="1">SUM(OFFSET('2.Capex Inputs'!$H22:$K22,0,(COLUMNS('2.Capex Inputs'!$H22:J22)-1)*4))</f>
        <v>0</v>
      </c>
      <c r="K209" s="377">
        <f ca="1">SUM(OFFSET('2.Capex Inputs'!$H22:$K22,0,(COLUMNS('2.Capex Inputs'!$H22:K22)-1)*4))</f>
        <v>0</v>
      </c>
      <c r="L209" s="377">
        <f ca="1">SUM(OFFSET('2.Capex Inputs'!$H22:$K22,0,(COLUMNS('2.Capex Inputs'!$H22:L22)-1)*4))</f>
        <v>0</v>
      </c>
      <c r="M209" s="377">
        <f ca="1">SUM(OFFSET('2.Capex Inputs'!$H22:$K22,0,(COLUMNS('2.Capex Inputs'!$H22:M22)-1)*4))</f>
        <v>0</v>
      </c>
      <c r="N209" s="377">
        <f ca="1">SUM(OFFSET('2.Capex Inputs'!$H22:$K22,0,(COLUMNS('2.Capex Inputs'!$H22:N22)-1)*4))</f>
        <v>0</v>
      </c>
      <c r="O209" s="377">
        <f ca="1">SUM(OFFSET('2.Capex Inputs'!$H22:$K22,0,(COLUMNS('2.Capex Inputs'!$H22:O22)-1)*4))</f>
        <v>0</v>
      </c>
      <c r="P209" s="377">
        <f ca="1">SUM(OFFSET('2.Capex Inputs'!$H22:$K22,0,(COLUMNS('2.Capex Inputs'!$H22:P22)-1)*4))</f>
        <v>0</v>
      </c>
      <c r="Q209" s="377">
        <f ca="1">SUM(OFFSET('2.Capex Inputs'!$H22:$K22,0,(COLUMNS('2.Capex Inputs'!$H22:Q22)-1)*4))</f>
        <v>0</v>
      </c>
      <c r="R209" s="377">
        <f ca="1">SUM(OFFSET('2.Capex Inputs'!$H22:$K22,0,(COLUMNS('2.Capex Inputs'!$H22:R22)-1)*4))</f>
        <v>0</v>
      </c>
      <c r="S209" s="377">
        <f ca="1">SUM(OFFSET('2.Capex Inputs'!$H22:$K22,0,(COLUMNS('2.Capex Inputs'!$H22:S22)-1)*4))</f>
        <v>0</v>
      </c>
      <c r="T209" s="377">
        <f ca="1">SUM(OFFSET('2.Capex Inputs'!$H22:$K22,0,(COLUMNS('2.Capex Inputs'!$H22:T22)-1)*4))</f>
        <v>0</v>
      </c>
      <c r="U209" s="377">
        <f ca="1">SUM(OFFSET('2.Capex Inputs'!$H22:$K22,0,(COLUMNS('2.Capex Inputs'!$H22:U22)-1)*4))</f>
        <v>0</v>
      </c>
      <c r="V209" s="377">
        <f ca="1">SUM(OFFSET('2.Capex Inputs'!$H22:$K22,0,(COLUMNS('2.Capex Inputs'!$H22:V22)-1)*4))</f>
        <v>0</v>
      </c>
      <c r="W209" s="377">
        <f ca="1">SUM(OFFSET('2.Capex Inputs'!$H22:$K22,0,(COLUMNS('2.Capex Inputs'!$H22:W22)-1)*4))</f>
        <v>0</v>
      </c>
      <c r="X209" s="377">
        <f ca="1">SUM(OFFSET('2.Capex Inputs'!$H22:$K22,0,(COLUMNS('2.Capex Inputs'!$H22:X22)-1)*4))</f>
        <v>0</v>
      </c>
      <c r="Y209" s="377">
        <f ca="1">SUM(OFFSET('2.Capex Inputs'!$H22:$K22,0,(COLUMNS('2.Capex Inputs'!$H22:Y22)-1)*4))</f>
        <v>0</v>
      </c>
      <c r="Z209" s="377">
        <f ca="1">SUM(OFFSET('2.Capex Inputs'!$H22:$K22,0,(COLUMNS('2.Capex Inputs'!$H22:Z22)-1)*4))</f>
        <v>0</v>
      </c>
      <c r="AA209" s="377">
        <f ca="1">SUM(OFFSET('2.Capex Inputs'!$H22:$K22,0,(COLUMNS('2.Capex Inputs'!$H22:AA22)-1)*4))</f>
        <v>0</v>
      </c>
      <c r="AB209" s="377">
        <f ca="1">SUM(OFFSET('2.Capex Inputs'!$H22:$K22,0,(COLUMNS('2.Capex Inputs'!$H22:AB22)-1)*4))</f>
        <v>0</v>
      </c>
      <c r="AC209" s="377">
        <f ca="1">SUM(OFFSET('2.Capex Inputs'!$H22:$K22,0,(COLUMNS('2.Capex Inputs'!$H22:AC22)-1)*4))</f>
        <v>0</v>
      </c>
      <c r="AD209" s="377">
        <f ca="1">SUM(OFFSET('2.Capex Inputs'!$H22:$K22,0,(COLUMNS('2.Capex Inputs'!$H22:AD22)-1)*4))</f>
        <v>0</v>
      </c>
      <c r="AE209" s="377">
        <f ca="1">SUM(OFFSET('2.Capex Inputs'!$H22:$K22,0,(COLUMNS('2.Capex Inputs'!$H22:AE22)-1)*4))</f>
        <v>0</v>
      </c>
      <c r="AF209" s="377">
        <f ca="1">SUM(OFFSET('2.Capex Inputs'!$H22:$K22,0,(COLUMNS('2.Capex Inputs'!$H22:AF22)-1)*4))</f>
        <v>0</v>
      </c>
      <c r="AG209" s="377">
        <f ca="1">SUM(OFFSET('2.Capex Inputs'!$H22:$K22,0,(COLUMNS('2.Capex Inputs'!$H22:AG22)-1)*4))</f>
        <v>0</v>
      </c>
      <c r="AH209" s="377">
        <f ca="1">SUM(OFFSET('2.Capex Inputs'!$H22:$K22,0,(COLUMNS('2.Capex Inputs'!$H22:AH22)-1)*4))</f>
        <v>0</v>
      </c>
      <c r="AI209" s="377">
        <f ca="1">SUM(OFFSET('2.Capex Inputs'!$H22:$K22,0,(COLUMNS('2.Capex Inputs'!$H22:AI22)-1)*4))</f>
        <v>0</v>
      </c>
      <c r="AJ209" s="377">
        <f ca="1">SUM(OFFSET('2.Capex Inputs'!$H22:$K22,0,(COLUMNS('2.Capex Inputs'!$H22:AJ22)-1)*4))</f>
        <v>0</v>
      </c>
      <c r="AK209" s="377">
        <f ca="1">SUM(OFFSET('2.Capex Inputs'!$H22:$K22,0,(COLUMNS('2.Capex Inputs'!$H22:AK22)-1)*4))</f>
        <v>0</v>
      </c>
      <c r="AL209" s="377">
        <f ca="1">SUM(OFFSET('2.Capex Inputs'!$H22:$K22,0,(COLUMNS('2.Capex Inputs'!$H22:AL22)-1)*4))</f>
        <v>0</v>
      </c>
      <c r="AM209" s="377">
        <f ca="1">SUM(OFFSET('2.Capex Inputs'!$H22:$K22,0,(COLUMNS('2.Capex Inputs'!$H22:AM22)-1)*4))</f>
        <v>0</v>
      </c>
      <c r="AN209" s="377">
        <f ca="1">SUM(OFFSET('2.Capex Inputs'!$H22:$K22,0,(COLUMNS('2.Capex Inputs'!$H22:AN22)-1)*4))</f>
        <v>0</v>
      </c>
      <c r="AO209" s="377">
        <f ca="1">SUM(OFFSET('2.Capex Inputs'!$H22:$K22,0,(COLUMNS('2.Capex Inputs'!$H22:AO22)-1)*4))</f>
        <v>0</v>
      </c>
      <c r="AP209" s="377">
        <f ca="1">SUM(OFFSET('2.Capex Inputs'!$H22:$K22,0,(COLUMNS('2.Capex Inputs'!$H22:AP22)-1)*4))</f>
        <v>0</v>
      </c>
      <c r="AQ209" s="377">
        <f ca="1">SUM(OFFSET('2.Capex Inputs'!$H22:$K22,0,(COLUMNS('2.Capex Inputs'!$H22:AQ22)-1)*4))</f>
        <v>0</v>
      </c>
      <c r="AR209" s="377">
        <f ca="1">SUM(OFFSET('2.Capex Inputs'!$H22:$K22,0,(COLUMNS('2.Capex Inputs'!$H22:AR22)-1)*4))</f>
        <v>0</v>
      </c>
      <c r="AS209" s="377">
        <f ca="1">SUM(OFFSET('2.Capex Inputs'!$H22:$K22,0,(COLUMNS('2.Capex Inputs'!$H22:AS22)-1)*4))</f>
        <v>0</v>
      </c>
      <c r="AT209" s="377">
        <f ca="1">SUM(OFFSET('2.Capex Inputs'!$H22:$K22,0,(COLUMNS('2.Capex Inputs'!$H22:AT22)-1)*4))</f>
        <v>0</v>
      </c>
      <c r="AU209" s="377">
        <f ca="1">SUM(OFFSET('2.Capex Inputs'!$H22:$K22,0,(COLUMNS('2.Capex Inputs'!$H22:AU22)-1)*4))</f>
        <v>0</v>
      </c>
      <c r="AV209" s="377">
        <f ca="1">SUM(OFFSET('2.Capex Inputs'!$H22:$K22,0,(COLUMNS('2.Capex Inputs'!$H22:AV22)-1)*4))</f>
        <v>0</v>
      </c>
      <c r="AW209" s="377">
        <f ca="1">SUM(OFFSET('2.Capex Inputs'!$H22:$K22,0,(COLUMNS('2.Capex Inputs'!$H22:AW22)-1)*4))</f>
        <v>0</v>
      </c>
      <c r="AX209" s="377">
        <f ca="1">SUM(OFFSET('2.Capex Inputs'!$H22:$K22,0,(COLUMNS('2.Capex Inputs'!$H22:AX22)-1)*4))</f>
        <v>0</v>
      </c>
      <c r="AY209" s="377">
        <f ca="1">SUM(OFFSET('2.Capex Inputs'!$H22:$K22,0,(COLUMNS('2.Capex Inputs'!$H22:AY22)-1)*4))</f>
        <v>0</v>
      </c>
      <c r="AZ209" s="377">
        <f ca="1">SUM(OFFSET('2.Capex Inputs'!$H22:$K22,0,(COLUMNS('2.Capex Inputs'!$H22:AZ22)-1)*4))</f>
        <v>0</v>
      </c>
      <c r="BA209" s="377">
        <f ca="1">SUM(OFFSET('2.Capex Inputs'!$H22:$K22,0,(COLUMNS('2.Capex Inputs'!$H22:BA22)-1)*4))</f>
        <v>0</v>
      </c>
      <c r="BB209" s="377">
        <f ca="1">SUM(OFFSET('2.Capex Inputs'!$H22:$K22,0,(COLUMNS('2.Capex Inputs'!$H22:BB22)-1)*4))</f>
        <v>0</v>
      </c>
      <c r="BC209" s="377">
        <f ca="1">SUM(OFFSET('2.Capex Inputs'!$H22:$K22,0,(COLUMNS('2.Capex Inputs'!$H22:BC22)-1)*4))</f>
        <v>0</v>
      </c>
      <c r="BD209" s="377">
        <f ca="1">SUM(OFFSET('2.Capex Inputs'!$H22:$K22,0,(COLUMNS('2.Capex Inputs'!$H22:BD22)-1)*4))</f>
        <v>0</v>
      </c>
      <c r="BE209" s="377">
        <f ca="1">SUM(OFFSET('2.Capex Inputs'!$H22:$K22,0,(COLUMNS('2.Capex Inputs'!$H22:BE22)-1)*4))</f>
        <v>0</v>
      </c>
      <c r="BF209" s="377">
        <f ca="1">SUM(OFFSET('2.Capex Inputs'!$H22:$K22,0,(COLUMNS('2.Capex Inputs'!$H22:BF22)-1)*4))</f>
        <v>0</v>
      </c>
      <c r="BG209" s="377">
        <f ca="1">SUM(OFFSET('2.Capex Inputs'!$H22:$K22,0,(COLUMNS('2.Capex Inputs'!$H22:BG22)-1)*4))</f>
        <v>0</v>
      </c>
      <c r="BH209" s="377">
        <f ca="1">SUM(OFFSET('2.Capex Inputs'!$H22:$K22,0,(COLUMNS('2.Capex Inputs'!$H22:BH22)-1)*4))</f>
        <v>0</v>
      </c>
      <c r="BI209" s="377">
        <f ca="1">SUM(OFFSET('2.Capex Inputs'!$H22:$K22,0,(COLUMNS('2.Capex Inputs'!$H22:BI22)-1)*4))</f>
        <v>0</v>
      </c>
      <c r="BJ209" s="31"/>
      <c r="BK209" s="31"/>
      <c r="BL209" s="31"/>
      <c r="BM209" s="31"/>
      <c r="BN209" s="31"/>
      <c r="BO209" s="31"/>
      <c r="BP209" s="31"/>
      <c r="BQ209" s="31"/>
      <c r="BR209" s="31"/>
      <c r="BS209" s="31"/>
      <c r="BT209" s="31"/>
      <c r="BU209" s="31"/>
      <c r="BV209" s="31"/>
      <c r="BW209" s="31"/>
      <c r="BX209" s="31"/>
      <c r="BY209" s="31"/>
      <c r="BZ209" s="31"/>
      <c r="CA209" s="31"/>
      <c r="CB209" s="31"/>
      <c r="CC209" s="31"/>
      <c r="CD209" s="31"/>
      <c r="CE209" s="31"/>
      <c r="CF209" s="31"/>
      <c r="CG209" s="31"/>
      <c r="CH209" s="31"/>
      <c r="CI209" s="31"/>
      <c r="CJ209" s="31"/>
      <c r="CK209" s="31"/>
      <c r="CL209" s="31"/>
      <c r="CM209" s="31"/>
      <c r="CN209" s="31"/>
      <c r="CO209" s="31"/>
      <c r="CP209" s="31"/>
      <c r="CQ209" s="31"/>
      <c r="CR209" s="31"/>
      <c r="CS209" s="31"/>
      <c r="CT209" s="31"/>
      <c r="CU209" s="31"/>
      <c r="CV209" s="31"/>
      <c r="CW209" s="31"/>
      <c r="CX209" s="31"/>
      <c r="CY209" s="31"/>
      <c r="CZ209" s="31"/>
      <c r="DA209" s="31"/>
      <c r="DB209" s="31"/>
      <c r="DC209" s="31"/>
      <c r="DD209" s="31"/>
      <c r="DE209" s="31"/>
      <c r="DF209" s="31"/>
      <c r="DG209" s="31"/>
      <c r="DH209" s="31"/>
      <c r="DI209" s="31"/>
      <c r="DJ209" s="31"/>
      <c r="DK209" s="31"/>
      <c r="DL209" s="31"/>
      <c r="DM209" s="31"/>
      <c r="DN209" s="31"/>
      <c r="DO209" s="31"/>
      <c r="DP209" s="31"/>
      <c r="DQ209" s="31"/>
      <c r="DR209" s="31"/>
      <c r="DS209" s="31"/>
      <c r="DT209" s="31"/>
      <c r="DU209" s="31"/>
      <c r="DV209" s="31"/>
      <c r="DW209" s="31"/>
      <c r="DX209" s="31"/>
      <c r="DY209" s="31"/>
      <c r="DZ209" s="31"/>
      <c r="EA209" s="31"/>
      <c r="EB209" s="31"/>
      <c r="EC209" s="31"/>
      <c r="ED209" s="31"/>
      <c r="EE209" s="31"/>
      <c r="EF209" s="31"/>
      <c r="EG209" s="31"/>
      <c r="EH209" s="31"/>
      <c r="EI209" s="31"/>
      <c r="EJ209" s="31"/>
      <c r="EK209" s="31"/>
      <c r="EL209" s="31"/>
      <c r="EM209" s="31"/>
      <c r="EN209" s="31"/>
      <c r="EO209" s="31"/>
      <c r="EP209" s="31"/>
      <c r="EQ209" s="31"/>
      <c r="ER209" s="31"/>
      <c r="ES209" s="31"/>
      <c r="ET209" s="31"/>
      <c r="EU209" s="31"/>
      <c r="EV209" s="31"/>
      <c r="EW209" s="31"/>
      <c r="EX209" s="31"/>
      <c r="EY209" s="31"/>
      <c r="EZ209" s="31"/>
      <c r="FA209" s="31"/>
      <c r="FB209" s="31"/>
      <c r="FC209" s="31"/>
      <c r="FD209" s="31"/>
      <c r="FE209" s="31"/>
      <c r="FF209" s="31"/>
      <c r="FG209" s="31"/>
      <c r="FH209" s="31"/>
      <c r="FI209" s="31"/>
      <c r="FJ209" s="31"/>
      <c r="FK209" s="31"/>
      <c r="FL209" s="31"/>
      <c r="FM209" s="31"/>
      <c r="FN209" s="31"/>
      <c r="FO209" s="31"/>
      <c r="FP209" s="31"/>
      <c r="FQ209" s="31"/>
      <c r="FR209" s="31"/>
      <c r="FS209" s="31"/>
      <c r="FT209" s="31"/>
      <c r="FU209" s="31"/>
      <c r="FV209" s="31"/>
      <c r="FW209" s="31"/>
      <c r="FX209" s="31"/>
      <c r="FY209" s="31"/>
      <c r="FZ209" s="31"/>
      <c r="GA209" s="31"/>
      <c r="GB209" s="31"/>
      <c r="GC209" s="31"/>
      <c r="GD209" s="31"/>
      <c r="GE209" s="31"/>
      <c r="GF209" s="31"/>
      <c r="GG209" s="31"/>
      <c r="GH209" s="31"/>
      <c r="GI209" s="31"/>
      <c r="GJ209" s="31"/>
      <c r="GK209" s="31"/>
      <c r="GL209" s="31"/>
      <c r="GM209" s="31"/>
      <c r="GN209" s="31"/>
      <c r="GO209" s="31"/>
      <c r="GP209" s="31"/>
      <c r="GQ209" s="31"/>
      <c r="GR209" s="31"/>
      <c r="GS209" s="31"/>
      <c r="GT209" s="31"/>
      <c r="GU209" s="31"/>
      <c r="GV209" s="31"/>
      <c r="GW209" s="31"/>
      <c r="GX209" s="31"/>
      <c r="GY209" s="31"/>
      <c r="GZ209" s="31"/>
      <c r="HA209" s="31"/>
      <c r="HB209" s="31"/>
      <c r="HC209" s="31"/>
      <c r="HD209" s="31"/>
      <c r="HE209" s="31"/>
      <c r="HF209" s="31"/>
      <c r="HG209" s="31"/>
      <c r="HH209" s="31"/>
      <c r="HI209" s="31"/>
      <c r="HJ209" s="31"/>
      <c r="HK209" s="31"/>
      <c r="HL209" s="31"/>
      <c r="HM209" s="31"/>
      <c r="HN209" s="31"/>
      <c r="HO209" s="31"/>
      <c r="HP209" s="31"/>
      <c r="HQ209" s="31"/>
      <c r="HR209" s="31"/>
      <c r="HS209" s="31"/>
      <c r="HT209" s="31"/>
      <c r="HU209" s="31"/>
      <c r="HV209" s="31"/>
      <c r="HW209" s="31"/>
      <c r="HX209" s="31"/>
      <c r="HY209" s="31"/>
      <c r="HZ209" s="31"/>
      <c r="IA209" s="31"/>
      <c r="IB209" s="31"/>
      <c r="IC209" s="31"/>
      <c r="ID209" s="31"/>
      <c r="IE209" s="31"/>
      <c r="IF209" s="31"/>
      <c r="IG209" s="31"/>
      <c r="IH209" s="31"/>
      <c r="II209" s="31"/>
      <c r="IJ209" s="31"/>
      <c r="IK209" s="31"/>
      <c r="IL209" s="31"/>
      <c r="IM209" s="31"/>
      <c r="IN209" s="31"/>
      <c r="IO209" s="31"/>
      <c r="IP209" s="31"/>
      <c r="IQ209" s="31"/>
      <c r="IR209" s="31"/>
      <c r="IS209" s="31"/>
      <c r="IT209" s="31"/>
      <c r="IU209" s="31"/>
    </row>
    <row r="210" spans="1:255" x14ac:dyDescent="0.3">
      <c r="B210" s="136" t="s">
        <v>122</v>
      </c>
      <c r="C210" s="137" t="str">
        <f>'2.Capex Inputs'!C23</f>
        <v>[Other construction costs]</v>
      </c>
      <c r="D210" s="138"/>
      <c r="E210" s="380" t="str">
        <f t="shared" si="800"/>
        <v>k EUR</v>
      </c>
      <c r="F210" s="138"/>
      <c r="G210" s="376">
        <f t="shared" ca="1" si="801"/>
        <v>0</v>
      </c>
      <c r="H210" s="377">
        <f ca="1">SUM(OFFSET('2.Capex Inputs'!$H23:$K23,0,(COLUMNS('2.Capex Inputs'!$H23:H23)-1)*4))</f>
        <v>0</v>
      </c>
      <c r="I210" s="377">
        <f ca="1">SUM(OFFSET('2.Capex Inputs'!$H23:$K23,0,(COLUMNS('2.Capex Inputs'!$H23:I23)-1)*4))</f>
        <v>0</v>
      </c>
      <c r="J210" s="377">
        <f ca="1">SUM(OFFSET('2.Capex Inputs'!$H23:$K23,0,(COLUMNS('2.Capex Inputs'!$H23:J23)-1)*4))</f>
        <v>0</v>
      </c>
      <c r="K210" s="377">
        <f ca="1">SUM(OFFSET('2.Capex Inputs'!$H23:$K23,0,(COLUMNS('2.Capex Inputs'!$H23:K23)-1)*4))</f>
        <v>0</v>
      </c>
      <c r="L210" s="377">
        <f ca="1">SUM(OFFSET('2.Capex Inputs'!$H23:$K23,0,(COLUMNS('2.Capex Inputs'!$H23:L23)-1)*4))</f>
        <v>0</v>
      </c>
      <c r="M210" s="377">
        <f ca="1">SUM(OFFSET('2.Capex Inputs'!$H23:$K23,0,(COLUMNS('2.Capex Inputs'!$H23:M23)-1)*4))</f>
        <v>0</v>
      </c>
      <c r="N210" s="377">
        <f ca="1">SUM(OFFSET('2.Capex Inputs'!$H23:$K23,0,(COLUMNS('2.Capex Inputs'!$H23:N23)-1)*4))</f>
        <v>0</v>
      </c>
      <c r="O210" s="377">
        <f ca="1">SUM(OFFSET('2.Capex Inputs'!$H23:$K23,0,(COLUMNS('2.Capex Inputs'!$H23:O23)-1)*4))</f>
        <v>0</v>
      </c>
      <c r="P210" s="377">
        <f ca="1">SUM(OFFSET('2.Capex Inputs'!$H23:$K23,0,(COLUMNS('2.Capex Inputs'!$H23:P23)-1)*4))</f>
        <v>0</v>
      </c>
      <c r="Q210" s="377">
        <f ca="1">SUM(OFFSET('2.Capex Inputs'!$H23:$K23,0,(COLUMNS('2.Capex Inputs'!$H23:Q23)-1)*4))</f>
        <v>0</v>
      </c>
      <c r="R210" s="377">
        <f ca="1">SUM(OFFSET('2.Capex Inputs'!$H23:$K23,0,(COLUMNS('2.Capex Inputs'!$H23:R23)-1)*4))</f>
        <v>0</v>
      </c>
      <c r="S210" s="377">
        <f ca="1">SUM(OFFSET('2.Capex Inputs'!$H23:$K23,0,(COLUMNS('2.Capex Inputs'!$H23:S23)-1)*4))</f>
        <v>0</v>
      </c>
      <c r="T210" s="377">
        <f ca="1">SUM(OFFSET('2.Capex Inputs'!$H23:$K23,0,(COLUMNS('2.Capex Inputs'!$H23:T23)-1)*4))</f>
        <v>0</v>
      </c>
      <c r="U210" s="377">
        <f ca="1">SUM(OFFSET('2.Capex Inputs'!$H23:$K23,0,(COLUMNS('2.Capex Inputs'!$H23:U23)-1)*4))</f>
        <v>0</v>
      </c>
      <c r="V210" s="377">
        <f ca="1">SUM(OFFSET('2.Capex Inputs'!$H23:$K23,0,(COLUMNS('2.Capex Inputs'!$H23:V23)-1)*4))</f>
        <v>0</v>
      </c>
      <c r="W210" s="377">
        <f ca="1">SUM(OFFSET('2.Capex Inputs'!$H23:$K23,0,(COLUMNS('2.Capex Inputs'!$H23:W23)-1)*4))</f>
        <v>0</v>
      </c>
      <c r="X210" s="377">
        <f ca="1">SUM(OFFSET('2.Capex Inputs'!$H23:$K23,0,(COLUMNS('2.Capex Inputs'!$H23:X23)-1)*4))</f>
        <v>0</v>
      </c>
      <c r="Y210" s="377">
        <f ca="1">SUM(OFFSET('2.Capex Inputs'!$H23:$K23,0,(COLUMNS('2.Capex Inputs'!$H23:Y23)-1)*4))</f>
        <v>0</v>
      </c>
      <c r="Z210" s="377">
        <f ca="1">SUM(OFFSET('2.Capex Inputs'!$H23:$K23,0,(COLUMNS('2.Capex Inputs'!$H23:Z23)-1)*4))</f>
        <v>0</v>
      </c>
      <c r="AA210" s="377">
        <f ca="1">SUM(OFFSET('2.Capex Inputs'!$H23:$K23,0,(COLUMNS('2.Capex Inputs'!$H23:AA23)-1)*4))</f>
        <v>0</v>
      </c>
      <c r="AB210" s="377">
        <f ca="1">SUM(OFFSET('2.Capex Inputs'!$H23:$K23,0,(COLUMNS('2.Capex Inputs'!$H23:AB23)-1)*4))</f>
        <v>0</v>
      </c>
      <c r="AC210" s="377">
        <f ca="1">SUM(OFFSET('2.Capex Inputs'!$H23:$K23,0,(COLUMNS('2.Capex Inputs'!$H23:AC23)-1)*4))</f>
        <v>0</v>
      </c>
      <c r="AD210" s="377">
        <f ca="1">SUM(OFFSET('2.Capex Inputs'!$H23:$K23,0,(COLUMNS('2.Capex Inputs'!$H23:AD23)-1)*4))</f>
        <v>0</v>
      </c>
      <c r="AE210" s="377">
        <f ca="1">SUM(OFFSET('2.Capex Inputs'!$H23:$K23,0,(COLUMNS('2.Capex Inputs'!$H23:AE23)-1)*4))</f>
        <v>0</v>
      </c>
      <c r="AF210" s="377">
        <f ca="1">SUM(OFFSET('2.Capex Inputs'!$H23:$K23,0,(COLUMNS('2.Capex Inputs'!$H23:AF23)-1)*4))</f>
        <v>0</v>
      </c>
      <c r="AG210" s="377">
        <f ca="1">SUM(OFFSET('2.Capex Inputs'!$H23:$K23,0,(COLUMNS('2.Capex Inputs'!$H23:AG23)-1)*4))</f>
        <v>0</v>
      </c>
      <c r="AH210" s="377">
        <f ca="1">SUM(OFFSET('2.Capex Inputs'!$H23:$K23,0,(COLUMNS('2.Capex Inputs'!$H23:AH23)-1)*4))</f>
        <v>0</v>
      </c>
      <c r="AI210" s="377">
        <f ca="1">SUM(OFFSET('2.Capex Inputs'!$H23:$K23,0,(COLUMNS('2.Capex Inputs'!$H23:AI23)-1)*4))</f>
        <v>0</v>
      </c>
      <c r="AJ210" s="377">
        <f ca="1">SUM(OFFSET('2.Capex Inputs'!$H23:$K23,0,(COLUMNS('2.Capex Inputs'!$H23:AJ23)-1)*4))</f>
        <v>0</v>
      </c>
      <c r="AK210" s="377">
        <f ca="1">SUM(OFFSET('2.Capex Inputs'!$H23:$K23,0,(COLUMNS('2.Capex Inputs'!$H23:AK23)-1)*4))</f>
        <v>0</v>
      </c>
      <c r="AL210" s="377">
        <f ca="1">SUM(OFFSET('2.Capex Inputs'!$H23:$K23,0,(COLUMNS('2.Capex Inputs'!$H23:AL23)-1)*4))</f>
        <v>0</v>
      </c>
      <c r="AM210" s="377">
        <f ca="1">SUM(OFFSET('2.Capex Inputs'!$H23:$K23,0,(COLUMNS('2.Capex Inputs'!$H23:AM23)-1)*4))</f>
        <v>0</v>
      </c>
      <c r="AN210" s="377">
        <f ca="1">SUM(OFFSET('2.Capex Inputs'!$H23:$K23,0,(COLUMNS('2.Capex Inputs'!$H23:AN23)-1)*4))</f>
        <v>0</v>
      </c>
      <c r="AO210" s="377">
        <f ca="1">SUM(OFFSET('2.Capex Inputs'!$H23:$K23,0,(COLUMNS('2.Capex Inputs'!$H23:AO23)-1)*4))</f>
        <v>0</v>
      </c>
      <c r="AP210" s="377">
        <f ca="1">SUM(OFFSET('2.Capex Inputs'!$H23:$K23,0,(COLUMNS('2.Capex Inputs'!$H23:AP23)-1)*4))</f>
        <v>0</v>
      </c>
      <c r="AQ210" s="377">
        <f ca="1">SUM(OFFSET('2.Capex Inputs'!$H23:$K23,0,(COLUMNS('2.Capex Inputs'!$H23:AQ23)-1)*4))</f>
        <v>0</v>
      </c>
      <c r="AR210" s="377">
        <f ca="1">SUM(OFFSET('2.Capex Inputs'!$H23:$K23,0,(COLUMNS('2.Capex Inputs'!$H23:AR23)-1)*4))</f>
        <v>0</v>
      </c>
      <c r="AS210" s="377">
        <f ca="1">SUM(OFFSET('2.Capex Inputs'!$H23:$K23,0,(COLUMNS('2.Capex Inputs'!$H23:AS23)-1)*4))</f>
        <v>0</v>
      </c>
      <c r="AT210" s="377">
        <f ca="1">SUM(OFFSET('2.Capex Inputs'!$H23:$K23,0,(COLUMNS('2.Capex Inputs'!$H23:AT23)-1)*4))</f>
        <v>0</v>
      </c>
      <c r="AU210" s="377">
        <f ca="1">SUM(OFFSET('2.Capex Inputs'!$H23:$K23,0,(COLUMNS('2.Capex Inputs'!$H23:AU23)-1)*4))</f>
        <v>0</v>
      </c>
      <c r="AV210" s="377">
        <f ca="1">SUM(OFFSET('2.Capex Inputs'!$H23:$K23,0,(COLUMNS('2.Capex Inputs'!$H23:AV23)-1)*4))</f>
        <v>0</v>
      </c>
      <c r="AW210" s="377">
        <f ca="1">SUM(OFFSET('2.Capex Inputs'!$H23:$K23,0,(COLUMNS('2.Capex Inputs'!$H23:AW23)-1)*4))</f>
        <v>0</v>
      </c>
      <c r="AX210" s="377">
        <f ca="1">SUM(OFFSET('2.Capex Inputs'!$H23:$K23,0,(COLUMNS('2.Capex Inputs'!$H23:AX23)-1)*4))</f>
        <v>0</v>
      </c>
      <c r="AY210" s="377">
        <f ca="1">SUM(OFFSET('2.Capex Inputs'!$H23:$K23,0,(COLUMNS('2.Capex Inputs'!$H23:AY23)-1)*4))</f>
        <v>0</v>
      </c>
      <c r="AZ210" s="377">
        <f ca="1">SUM(OFFSET('2.Capex Inputs'!$H23:$K23,0,(COLUMNS('2.Capex Inputs'!$H23:AZ23)-1)*4))</f>
        <v>0</v>
      </c>
      <c r="BA210" s="377">
        <f ca="1">SUM(OFFSET('2.Capex Inputs'!$H23:$K23,0,(COLUMNS('2.Capex Inputs'!$H23:BA23)-1)*4))</f>
        <v>0</v>
      </c>
      <c r="BB210" s="377">
        <f ca="1">SUM(OFFSET('2.Capex Inputs'!$H23:$K23,0,(COLUMNS('2.Capex Inputs'!$H23:BB23)-1)*4))</f>
        <v>0</v>
      </c>
      <c r="BC210" s="377">
        <f ca="1">SUM(OFFSET('2.Capex Inputs'!$H23:$K23,0,(COLUMNS('2.Capex Inputs'!$H23:BC23)-1)*4))</f>
        <v>0</v>
      </c>
      <c r="BD210" s="377">
        <f ca="1">SUM(OFFSET('2.Capex Inputs'!$H23:$K23,0,(COLUMNS('2.Capex Inputs'!$H23:BD23)-1)*4))</f>
        <v>0</v>
      </c>
      <c r="BE210" s="377">
        <f ca="1">SUM(OFFSET('2.Capex Inputs'!$H23:$K23,0,(COLUMNS('2.Capex Inputs'!$H23:BE23)-1)*4))</f>
        <v>0</v>
      </c>
      <c r="BF210" s="377">
        <f ca="1">SUM(OFFSET('2.Capex Inputs'!$H23:$K23,0,(COLUMNS('2.Capex Inputs'!$H23:BF23)-1)*4))</f>
        <v>0</v>
      </c>
      <c r="BG210" s="377">
        <f ca="1">SUM(OFFSET('2.Capex Inputs'!$H23:$K23,0,(COLUMNS('2.Capex Inputs'!$H23:BG23)-1)*4))</f>
        <v>0</v>
      </c>
      <c r="BH210" s="377">
        <f ca="1">SUM(OFFSET('2.Capex Inputs'!$H23:$K23,0,(COLUMNS('2.Capex Inputs'!$H23:BH23)-1)*4))</f>
        <v>0</v>
      </c>
      <c r="BI210" s="377">
        <f ca="1">SUM(OFFSET('2.Capex Inputs'!$H23:$K23,0,(COLUMNS('2.Capex Inputs'!$H23:BI23)-1)*4))</f>
        <v>0</v>
      </c>
      <c r="BJ210" s="31"/>
      <c r="BK210" s="31"/>
      <c r="BL210" s="31"/>
      <c r="BM210" s="31"/>
      <c r="BN210" s="31"/>
      <c r="BO210" s="31"/>
      <c r="BP210" s="31"/>
      <c r="BQ210" s="31"/>
      <c r="BR210" s="31"/>
      <c r="BS210" s="31"/>
      <c r="BT210" s="31"/>
      <c r="BU210" s="31"/>
      <c r="BV210" s="31"/>
      <c r="BW210" s="31"/>
      <c r="BX210" s="31"/>
      <c r="BY210" s="31"/>
      <c r="BZ210" s="31"/>
      <c r="CA210" s="31"/>
      <c r="CB210" s="31"/>
      <c r="CC210" s="31"/>
      <c r="CD210" s="31"/>
      <c r="CE210" s="31"/>
      <c r="CF210" s="31"/>
      <c r="CG210" s="31"/>
      <c r="CH210" s="31"/>
      <c r="CI210" s="31"/>
      <c r="CJ210" s="31"/>
      <c r="CK210" s="31"/>
      <c r="CL210" s="31"/>
      <c r="CM210" s="31"/>
      <c r="CN210" s="31"/>
      <c r="CO210" s="31"/>
      <c r="CP210" s="31"/>
      <c r="CQ210" s="31"/>
      <c r="CR210" s="31"/>
      <c r="CS210" s="31"/>
      <c r="CT210" s="31"/>
      <c r="CU210" s="31"/>
      <c r="CV210" s="31"/>
      <c r="CW210" s="31"/>
      <c r="CX210" s="31"/>
      <c r="CY210" s="31"/>
      <c r="CZ210" s="31"/>
      <c r="DA210" s="31"/>
      <c r="DB210" s="31"/>
      <c r="DC210" s="31"/>
      <c r="DD210" s="31"/>
      <c r="DE210" s="31"/>
      <c r="DF210" s="31"/>
      <c r="DG210" s="31"/>
      <c r="DH210" s="31"/>
      <c r="DI210" s="31"/>
      <c r="DJ210" s="31"/>
      <c r="DK210" s="31"/>
      <c r="DL210" s="31"/>
      <c r="DM210" s="31"/>
      <c r="DN210" s="31"/>
      <c r="DO210" s="31"/>
      <c r="DP210" s="31"/>
      <c r="DQ210" s="31"/>
      <c r="DR210" s="31"/>
      <c r="DS210" s="31"/>
      <c r="DT210" s="31"/>
      <c r="DU210" s="31"/>
      <c r="DV210" s="31"/>
      <c r="DW210" s="31"/>
      <c r="DX210" s="31"/>
      <c r="DY210" s="31"/>
      <c r="DZ210" s="31"/>
      <c r="EA210" s="31"/>
      <c r="EB210" s="31"/>
      <c r="EC210" s="31"/>
      <c r="ED210" s="31"/>
      <c r="EE210" s="31"/>
      <c r="EF210" s="31"/>
      <c r="EG210" s="31"/>
      <c r="EH210" s="31"/>
      <c r="EI210" s="31"/>
      <c r="EJ210" s="31"/>
      <c r="EK210" s="31"/>
      <c r="EL210" s="31"/>
      <c r="EM210" s="31"/>
      <c r="EN210" s="31"/>
      <c r="EO210" s="31"/>
      <c r="EP210" s="31"/>
      <c r="EQ210" s="31"/>
      <c r="ER210" s="31"/>
      <c r="ES210" s="31"/>
      <c r="ET210" s="31"/>
      <c r="EU210" s="31"/>
      <c r="EV210" s="31"/>
      <c r="EW210" s="31"/>
      <c r="EX210" s="31"/>
      <c r="EY210" s="31"/>
      <c r="EZ210" s="31"/>
      <c r="FA210" s="31"/>
      <c r="FB210" s="31"/>
      <c r="FC210" s="31"/>
      <c r="FD210" s="31"/>
      <c r="FE210" s="31"/>
      <c r="FF210" s="31"/>
      <c r="FG210" s="31"/>
      <c r="FH210" s="31"/>
      <c r="FI210" s="31"/>
      <c r="FJ210" s="31"/>
      <c r="FK210" s="31"/>
      <c r="FL210" s="31"/>
      <c r="FM210" s="31"/>
      <c r="FN210" s="31"/>
      <c r="FO210" s="31"/>
      <c r="FP210" s="31"/>
      <c r="FQ210" s="31"/>
      <c r="FR210" s="31"/>
      <c r="FS210" s="31"/>
      <c r="FT210" s="31"/>
      <c r="FU210" s="31"/>
      <c r="FV210" s="31"/>
      <c r="FW210" s="31"/>
      <c r="FX210" s="31"/>
      <c r="FY210" s="31"/>
      <c r="FZ210" s="31"/>
      <c r="GA210" s="31"/>
      <c r="GB210" s="31"/>
      <c r="GC210" s="31"/>
      <c r="GD210" s="31"/>
      <c r="GE210" s="31"/>
      <c r="GF210" s="31"/>
      <c r="GG210" s="31"/>
      <c r="GH210" s="31"/>
      <c r="GI210" s="31"/>
      <c r="GJ210" s="31"/>
      <c r="GK210" s="31"/>
      <c r="GL210" s="31"/>
      <c r="GM210" s="31"/>
      <c r="GN210" s="31"/>
      <c r="GO210" s="31"/>
      <c r="GP210" s="31"/>
      <c r="GQ210" s="31"/>
      <c r="GR210" s="31"/>
      <c r="GS210" s="31"/>
      <c r="GT210" s="31"/>
      <c r="GU210" s="31"/>
      <c r="GV210" s="31"/>
      <c r="GW210" s="31"/>
      <c r="GX210" s="31"/>
      <c r="GY210" s="31"/>
      <c r="GZ210" s="31"/>
      <c r="HA210" s="31"/>
      <c r="HB210" s="31"/>
      <c r="HC210" s="31"/>
      <c r="HD210" s="31"/>
      <c r="HE210" s="31"/>
      <c r="HF210" s="31"/>
      <c r="HG210" s="31"/>
      <c r="HH210" s="31"/>
      <c r="HI210" s="31"/>
      <c r="HJ210" s="31"/>
      <c r="HK210" s="31"/>
      <c r="HL210" s="31"/>
      <c r="HM210" s="31"/>
      <c r="HN210" s="31"/>
      <c r="HO210" s="31"/>
      <c r="HP210" s="31"/>
      <c r="HQ210" s="31"/>
      <c r="HR210" s="31"/>
      <c r="HS210" s="31"/>
      <c r="HT210" s="31"/>
      <c r="HU210" s="31"/>
      <c r="HV210" s="31"/>
      <c r="HW210" s="31"/>
      <c r="HX210" s="31"/>
      <c r="HY210" s="31"/>
      <c r="HZ210" s="31"/>
      <c r="IA210" s="31"/>
      <c r="IB210" s="31"/>
      <c r="IC210" s="31"/>
      <c r="ID210" s="31"/>
      <c r="IE210" s="31"/>
      <c r="IF210" s="31"/>
      <c r="IG210" s="31"/>
      <c r="IH210" s="31"/>
      <c r="II210" s="31"/>
      <c r="IJ210" s="31"/>
      <c r="IK210" s="31"/>
      <c r="IL210" s="31"/>
      <c r="IM210" s="31"/>
      <c r="IN210" s="31"/>
      <c r="IO210" s="31"/>
      <c r="IP210" s="31"/>
      <c r="IQ210" s="31"/>
      <c r="IR210" s="31"/>
      <c r="IS210" s="31"/>
      <c r="IT210" s="31"/>
      <c r="IU210" s="31"/>
    </row>
    <row r="211" spans="1:255" x14ac:dyDescent="0.3">
      <c r="B211" s="136" t="s">
        <v>122</v>
      </c>
      <c r="C211" s="137" t="str">
        <f>'2.Capex Inputs'!C24</f>
        <v>[Other construction costs]</v>
      </c>
      <c r="D211" s="138"/>
      <c r="E211" s="380" t="str">
        <f t="shared" si="800"/>
        <v>k EUR</v>
      </c>
      <c r="F211" s="138"/>
      <c r="G211" s="376">
        <f t="shared" ca="1" si="801"/>
        <v>0</v>
      </c>
      <c r="H211" s="377">
        <f ca="1">SUM(OFFSET('2.Capex Inputs'!$H24:$K24,0,(COLUMNS('2.Capex Inputs'!$H24:H24)-1)*4))</f>
        <v>0</v>
      </c>
      <c r="I211" s="377">
        <f ca="1">SUM(OFFSET('2.Capex Inputs'!$H24:$K24,0,(COLUMNS('2.Capex Inputs'!$H24:I24)-1)*4))</f>
        <v>0</v>
      </c>
      <c r="J211" s="377">
        <f ca="1">SUM(OFFSET('2.Capex Inputs'!$H24:$K24,0,(COLUMNS('2.Capex Inputs'!$H24:J24)-1)*4))</f>
        <v>0</v>
      </c>
      <c r="K211" s="377">
        <f ca="1">SUM(OFFSET('2.Capex Inputs'!$H24:$K24,0,(COLUMNS('2.Capex Inputs'!$H24:K24)-1)*4))</f>
        <v>0</v>
      </c>
      <c r="L211" s="377">
        <f ca="1">SUM(OFFSET('2.Capex Inputs'!$H24:$K24,0,(COLUMNS('2.Capex Inputs'!$H24:L24)-1)*4))</f>
        <v>0</v>
      </c>
      <c r="M211" s="377">
        <f ca="1">SUM(OFFSET('2.Capex Inputs'!$H24:$K24,0,(COLUMNS('2.Capex Inputs'!$H24:M24)-1)*4))</f>
        <v>0</v>
      </c>
      <c r="N211" s="377">
        <f ca="1">SUM(OFFSET('2.Capex Inputs'!$H24:$K24,0,(COLUMNS('2.Capex Inputs'!$H24:N24)-1)*4))</f>
        <v>0</v>
      </c>
      <c r="O211" s="377">
        <f ca="1">SUM(OFFSET('2.Capex Inputs'!$H24:$K24,0,(COLUMNS('2.Capex Inputs'!$H24:O24)-1)*4))</f>
        <v>0</v>
      </c>
      <c r="P211" s="377">
        <f ca="1">SUM(OFFSET('2.Capex Inputs'!$H24:$K24,0,(COLUMNS('2.Capex Inputs'!$H24:P24)-1)*4))</f>
        <v>0</v>
      </c>
      <c r="Q211" s="377">
        <f ca="1">SUM(OFFSET('2.Capex Inputs'!$H24:$K24,0,(COLUMNS('2.Capex Inputs'!$H24:Q24)-1)*4))</f>
        <v>0</v>
      </c>
      <c r="R211" s="377">
        <f ca="1">SUM(OFFSET('2.Capex Inputs'!$H24:$K24,0,(COLUMNS('2.Capex Inputs'!$H24:R24)-1)*4))</f>
        <v>0</v>
      </c>
      <c r="S211" s="377">
        <f ca="1">SUM(OFFSET('2.Capex Inputs'!$H24:$K24,0,(COLUMNS('2.Capex Inputs'!$H24:S24)-1)*4))</f>
        <v>0</v>
      </c>
      <c r="T211" s="377">
        <f ca="1">SUM(OFFSET('2.Capex Inputs'!$H24:$K24,0,(COLUMNS('2.Capex Inputs'!$H24:T24)-1)*4))</f>
        <v>0</v>
      </c>
      <c r="U211" s="377">
        <f ca="1">SUM(OFFSET('2.Capex Inputs'!$H24:$K24,0,(COLUMNS('2.Capex Inputs'!$H24:U24)-1)*4))</f>
        <v>0</v>
      </c>
      <c r="V211" s="377">
        <f ca="1">SUM(OFFSET('2.Capex Inputs'!$H24:$K24,0,(COLUMNS('2.Capex Inputs'!$H24:V24)-1)*4))</f>
        <v>0</v>
      </c>
      <c r="W211" s="377">
        <f ca="1">SUM(OFFSET('2.Capex Inputs'!$H24:$K24,0,(COLUMNS('2.Capex Inputs'!$H24:W24)-1)*4))</f>
        <v>0</v>
      </c>
      <c r="X211" s="377">
        <f ca="1">SUM(OFFSET('2.Capex Inputs'!$H24:$K24,0,(COLUMNS('2.Capex Inputs'!$H24:X24)-1)*4))</f>
        <v>0</v>
      </c>
      <c r="Y211" s="377">
        <f ca="1">SUM(OFFSET('2.Capex Inputs'!$H24:$K24,0,(COLUMNS('2.Capex Inputs'!$H24:Y24)-1)*4))</f>
        <v>0</v>
      </c>
      <c r="Z211" s="377">
        <f ca="1">SUM(OFFSET('2.Capex Inputs'!$H24:$K24,0,(COLUMNS('2.Capex Inputs'!$H24:Z24)-1)*4))</f>
        <v>0</v>
      </c>
      <c r="AA211" s="377">
        <f ca="1">SUM(OFFSET('2.Capex Inputs'!$H24:$K24,0,(COLUMNS('2.Capex Inputs'!$H24:AA24)-1)*4))</f>
        <v>0</v>
      </c>
      <c r="AB211" s="377">
        <f ca="1">SUM(OFFSET('2.Capex Inputs'!$H24:$K24,0,(COLUMNS('2.Capex Inputs'!$H24:AB24)-1)*4))</f>
        <v>0</v>
      </c>
      <c r="AC211" s="377">
        <f ca="1">SUM(OFFSET('2.Capex Inputs'!$H24:$K24,0,(COLUMNS('2.Capex Inputs'!$H24:AC24)-1)*4))</f>
        <v>0</v>
      </c>
      <c r="AD211" s="377">
        <f ca="1">SUM(OFFSET('2.Capex Inputs'!$H24:$K24,0,(COLUMNS('2.Capex Inputs'!$H24:AD24)-1)*4))</f>
        <v>0</v>
      </c>
      <c r="AE211" s="377">
        <f ca="1">SUM(OFFSET('2.Capex Inputs'!$H24:$K24,0,(COLUMNS('2.Capex Inputs'!$H24:AE24)-1)*4))</f>
        <v>0</v>
      </c>
      <c r="AF211" s="377">
        <f ca="1">SUM(OFFSET('2.Capex Inputs'!$H24:$K24,0,(COLUMNS('2.Capex Inputs'!$H24:AF24)-1)*4))</f>
        <v>0</v>
      </c>
      <c r="AG211" s="377">
        <f ca="1">SUM(OFFSET('2.Capex Inputs'!$H24:$K24,0,(COLUMNS('2.Capex Inputs'!$H24:AG24)-1)*4))</f>
        <v>0</v>
      </c>
      <c r="AH211" s="377">
        <f ca="1">SUM(OFFSET('2.Capex Inputs'!$H24:$K24,0,(COLUMNS('2.Capex Inputs'!$H24:AH24)-1)*4))</f>
        <v>0</v>
      </c>
      <c r="AI211" s="377">
        <f ca="1">SUM(OFFSET('2.Capex Inputs'!$H24:$K24,0,(COLUMNS('2.Capex Inputs'!$H24:AI24)-1)*4))</f>
        <v>0</v>
      </c>
      <c r="AJ211" s="377">
        <f ca="1">SUM(OFFSET('2.Capex Inputs'!$H24:$K24,0,(COLUMNS('2.Capex Inputs'!$H24:AJ24)-1)*4))</f>
        <v>0</v>
      </c>
      <c r="AK211" s="377">
        <f ca="1">SUM(OFFSET('2.Capex Inputs'!$H24:$K24,0,(COLUMNS('2.Capex Inputs'!$H24:AK24)-1)*4))</f>
        <v>0</v>
      </c>
      <c r="AL211" s="377">
        <f ca="1">SUM(OFFSET('2.Capex Inputs'!$H24:$K24,0,(COLUMNS('2.Capex Inputs'!$H24:AL24)-1)*4))</f>
        <v>0</v>
      </c>
      <c r="AM211" s="377">
        <f ca="1">SUM(OFFSET('2.Capex Inputs'!$H24:$K24,0,(COLUMNS('2.Capex Inputs'!$H24:AM24)-1)*4))</f>
        <v>0</v>
      </c>
      <c r="AN211" s="377">
        <f ca="1">SUM(OFFSET('2.Capex Inputs'!$H24:$K24,0,(COLUMNS('2.Capex Inputs'!$H24:AN24)-1)*4))</f>
        <v>0</v>
      </c>
      <c r="AO211" s="377">
        <f ca="1">SUM(OFFSET('2.Capex Inputs'!$H24:$K24,0,(COLUMNS('2.Capex Inputs'!$H24:AO24)-1)*4))</f>
        <v>0</v>
      </c>
      <c r="AP211" s="377">
        <f ca="1">SUM(OFFSET('2.Capex Inputs'!$H24:$K24,0,(COLUMNS('2.Capex Inputs'!$H24:AP24)-1)*4))</f>
        <v>0</v>
      </c>
      <c r="AQ211" s="377">
        <f ca="1">SUM(OFFSET('2.Capex Inputs'!$H24:$K24,0,(COLUMNS('2.Capex Inputs'!$H24:AQ24)-1)*4))</f>
        <v>0</v>
      </c>
      <c r="AR211" s="377">
        <f ca="1">SUM(OFFSET('2.Capex Inputs'!$H24:$K24,0,(COLUMNS('2.Capex Inputs'!$H24:AR24)-1)*4))</f>
        <v>0</v>
      </c>
      <c r="AS211" s="377">
        <f ca="1">SUM(OFFSET('2.Capex Inputs'!$H24:$K24,0,(COLUMNS('2.Capex Inputs'!$H24:AS24)-1)*4))</f>
        <v>0</v>
      </c>
      <c r="AT211" s="377">
        <f ca="1">SUM(OFFSET('2.Capex Inputs'!$H24:$K24,0,(COLUMNS('2.Capex Inputs'!$H24:AT24)-1)*4))</f>
        <v>0</v>
      </c>
      <c r="AU211" s="377">
        <f ca="1">SUM(OFFSET('2.Capex Inputs'!$H24:$K24,0,(COLUMNS('2.Capex Inputs'!$H24:AU24)-1)*4))</f>
        <v>0</v>
      </c>
      <c r="AV211" s="377">
        <f ca="1">SUM(OFFSET('2.Capex Inputs'!$H24:$K24,0,(COLUMNS('2.Capex Inputs'!$H24:AV24)-1)*4))</f>
        <v>0</v>
      </c>
      <c r="AW211" s="377">
        <f ca="1">SUM(OFFSET('2.Capex Inputs'!$H24:$K24,0,(COLUMNS('2.Capex Inputs'!$H24:AW24)-1)*4))</f>
        <v>0</v>
      </c>
      <c r="AX211" s="377">
        <f ca="1">SUM(OFFSET('2.Capex Inputs'!$H24:$K24,0,(COLUMNS('2.Capex Inputs'!$H24:AX24)-1)*4))</f>
        <v>0</v>
      </c>
      <c r="AY211" s="377">
        <f ca="1">SUM(OFFSET('2.Capex Inputs'!$H24:$K24,0,(COLUMNS('2.Capex Inputs'!$H24:AY24)-1)*4))</f>
        <v>0</v>
      </c>
      <c r="AZ211" s="377">
        <f ca="1">SUM(OFFSET('2.Capex Inputs'!$H24:$K24,0,(COLUMNS('2.Capex Inputs'!$H24:AZ24)-1)*4))</f>
        <v>0</v>
      </c>
      <c r="BA211" s="377">
        <f ca="1">SUM(OFFSET('2.Capex Inputs'!$H24:$K24,0,(COLUMNS('2.Capex Inputs'!$H24:BA24)-1)*4))</f>
        <v>0</v>
      </c>
      <c r="BB211" s="377">
        <f ca="1">SUM(OFFSET('2.Capex Inputs'!$H24:$K24,0,(COLUMNS('2.Capex Inputs'!$H24:BB24)-1)*4))</f>
        <v>0</v>
      </c>
      <c r="BC211" s="377">
        <f ca="1">SUM(OFFSET('2.Capex Inputs'!$H24:$K24,0,(COLUMNS('2.Capex Inputs'!$H24:BC24)-1)*4))</f>
        <v>0</v>
      </c>
      <c r="BD211" s="377">
        <f ca="1">SUM(OFFSET('2.Capex Inputs'!$H24:$K24,0,(COLUMNS('2.Capex Inputs'!$H24:BD24)-1)*4))</f>
        <v>0</v>
      </c>
      <c r="BE211" s="377">
        <f ca="1">SUM(OFFSET('2.Capex Inputs'!$H24:$K24,0,(COLUMNS('2.Capex Inputs'!$H24:BE24)-1)*4))</f>
        <v>0</v>
      </c>
      <c r="BF211" s="377">
        <f ca="1">SUM(OFFSET('2.Capex Inputs'!$H24:$K24,0,(COLUMNS('2.Capex Inputs'!$H24:BF24)-1)*4))</f>
        <v>0</v>
      </c>
      <c r="BG211" s="377">
        <f ca="1">SUM(OFFSET('2.Capex Inputs'!$H24:$K24,0,(COLUMNS('2.Capex Inputs'!$H24:BG24)-1)*4))</f>
        <v>0</v>
      </c>
      <c r="BH211" s="377">
        <f ca="1">SUM(OFFSET('2.Capex Inputs'!$H24:$K24,0,(COLUMNS('2.Capex Inputs'!$H24:BH24)-1)*4))</f>
        <v>0</v>
      </c>
      <c r="BI211" s="377">
        <f ca="1">SUM(OFFSET('2.Capex Inputs'!$H24:$K24,0,(COLUMNS('2.Capex Inputs'!$H24:BI24)-1)*4))</f>
        <v>0</v>
      </c>
      <c r="BJ211" s="31"/>
      <c r="BK211" s="31"/>
      <c r="BL211" s="31"/>
      <c r="BM211" s="31"/>
      <c r="BN211" s="31"/>
      <c r="BO211" s="31"/>
      <c r="BP211" s="31"/>
      <c r="BQ211" s="31"/>
      <c r="BR211" s="31"/>
      <c r="BS211" s="31"/>
      <c r="BT211" s="31"/>
      <c r="BU211" s="31"/>
      <c r="BV211" s="31"/>
      <c r="BW211" s="31"/>
      <c r="BX211" s="31"/>
      <c r="BY211" s="31"/>
      <c r="BZ211" s="31"/>
      <c r="CA211" s="31"/>
      <c r="CB211" s="31"/>
      <c r="CC211" s="31"/>
      <c r="CD211" s="31"/>
      <c r="CE211" s="31"/>
      <c r="CF211" s="31"/>
      <c r="CG211" s="31"/>
      <c r="CH211" s="31"/>
      <c r="CI211" s="31"/>
      <c r="CJ211" s="31"/>
      <c r="CK211" s="31"/>
      <c r="CL211" s="31"/>
      <c r="CM211" s="31"/>
      <c r="CN211" s="31"/>
      <c r="CO211" s="31"/>
      <c r="CP211" s="31"/>
      <c r="CQ211" s="31"/>
      <c r="CR211" s="31"/>
      <c r="CS211" s="31"/>
      <c r="CT211" s="31"/>
      <c r="CU211" s="31"/>
      <c r="CV211" s="31"/>
      <c r="CW211" s="31"/>
      <c r="CX211" s="31"/>
      <c r="CY211" s="31"/>
      <c r="CZ211" s="31"/>
      <c r="DA211" s="31"/>
      <c r="DB211" s="31"/>
      <c r="DC211" s="31"/>
      <c r="DD211" s="31"/>
      <c r="DE211" s="31"/>
      <c r="DF211" s="31"/>
      <c r="DG211" s="31"/>
      <c r="DH211" s="31"/>
      <c r="DI211" s="31"/>
      <c r="DJ211" s="31"/>
      <c r="DK211" s="31"/>
      <c r="DL211" s="31"/>
      <c r="DM211" s="31"/>
      <c r="DN211" s="31"/>
      <c r="DO211" s="31"/>
      <c r="DP211" s="31"/>
      <c r="DQ211" s="31"/>
      <c r="DR211" s="31"/>
      <c r="DS211" s="31"/>
      <c r="DT211" s="31"/>
      <c r="DU211" s="31"/>
      <c r="DV211" s="31"/>
      <c r="DW211" s="31"/>
      <c r="DX211" s="31"/>
      <c r="DY211" s="31"/>
      <c r="DZ211" s="31"/>
      <c r="EA211" s="31"/>
      <c r="EB211" s="31"/>
      <c r="EC211" s="31"/>
      <c r="ED211" s="31"/>
      <c r="EE211" s="31"/>
      <c r="EF211" s="31"/>
      <c r="EG211" s="31"/>
      <c r="EH211" s="31"/>
      <c r="EI211" s="31"/>
      <c r="EJ211" s="31"/>
      <c r="EK211" s="31"/>
      <c r="EL211" s="31"/>
      <c r="EM211" s="31"/>
      <c r="EN211" s="31"/>
      <c r="EO211" s="31"/>
      <c r="EP211" s="31"/>
      <c r="EQ211" s="31"/>
      <c r="ER211" s="31"/>
      <c r="ES211" s="31"/>
      <c r="ET211" s="31"/>
      <c r="EU211" s="31"/>
      <c r="EV211" s="31"/>
      <c r="EW211" s="31"/>
      <c r="EX211" s="31"/>
      <c r="EY211" s="31"/>
      <c r="EZ211" s="31"/>
      <c r="FA211" s="31"/>
      <c r="FB211" s="31"/>
      <c r="FC211" s="31"/>
      <c r="FD211" s="31"/>
      <c r="FE211" s="31"/>
      <c r="FF211" s="31"/>
      <c r="FG211" s="31"/>
      <c r="FH211" s="31"/>
      <c r="FI211" s="31"/>
      <c r="FJ211" s="31"/>
      <c r="FK211" s="31"/>
      <c r="FL211" s="31"/>
      <c r="FM211" s="31"/>
      <c r="FN211" s="31"/>
      <c r="FO211" s="31"/>
      <c r="FP211" s="31"/>
      <c r="FQ211" s="31"/>
      <c r="FR211" s="31"/>
      <c r="FS211" s="31"/>
      <c r="FT211" s="31"/>
      <c r="FU211" s="31"/>
      <c r="FV211" s="31"/>
      <c r="FW211" s="31"/>
      <c r="FX211" s="31"/>
      <c r="FY211" s="31"/>
      <c r="FZ211" s="31"/>
      <c r="GA211" s="31"/>
      <c r="GB211" s="31"/>
      <c r="GC211" s="31"/>
      <c r="GD211" s="31"/>
      <c r="GE211" s="31"/>
      <c r="GF211" s="31"/>
      <c r="GG211" s="31"/>
      <c r="GH211" s="31"/>
      <c r="GI211" s="31"/>
      <c r="GJ211" s="31"/>
      <c r="GK211" s="31"/>
      <c r="GL211" s="31"/>
      <c r="GM211" s="31"/>
      <c r="GN211" s="31"/>
      <c r="GO211" s="31"/>
      <c r="GP211" s="31"/>
      <c r="GQ211" s="31"/>
      <c r="GR211" s="31"/>
      <c r="GS211" s="31"/>
      <c r="GT211" s="31"/>
      <c r="GU211" s="31"/>
      <c r="GV211" s="31"/>
      <c r="GW211" s="31"/>
      <c r="GX211" s="31"/>
      <c r="GY211" s="31"/>
      <c r="GZ211" s="31"/>
      <c r="HA211" s="31"/>
      <c r="HB211" s="31"/>
      <c r="HC211" s="31"/>
      <c r="HD211" s="31"/>
      <c r="HE211" s="31"/>
      <c r="HF211" s="31"/>
      <c r="HG211" s="31"/>
      <c r="HH211" s="31"/>
      <c r="HI211" s="31"/>
      <c r="HJ211" s="31"/>
      <c r="HK211" s="31"/>
      <c r="HL211" s="31"/>
      <c r="HM211" s="31"/>
      <c r="HN211" s="31"/>
      <c r="HO211" s="31"/>
      <c r="HP211" s="31"/>
      <c r="HQ211" s="31"/>
      <c r="HR211" s="31"/>
      <c r="HS211" s="31"/>
      <c r="HT211" s="31"/>
      <c r="HU211" s="31"/>
      <c r="HV211" s="31"/>
      <c r="HW211" s="31"/>
      <c r="HX211" s="31"/>
      <c r="HY211" s="31"/>
      <c r="HZ211" s="31"/>
      <c r="IA211" s="31"/>
      <c r="IB211" s="31"/>
      <c r="IC211" s="31"/>
      <c r="ID211" s="31"/>
      <c r="IE211" s="31"/>
      <c r="IF211" s="31"/>
      <c r="IG211" s="31"/>
      <c r="IH211" s="31"/>
      <c r="II211" s="31"/>
      <c r="IJ211" s="31"/>
      <c r="IK211" s="31"/>
      <c r="IL211" s="31"/>
      <c r="IM211" s="31"/>
      <c r="IN211" s="31"/>
      <c r="IO211" s="31"/>
      <c r="IP211" s="31"/>
      <c r="IQ211" s="31"/>
      <c r="IR211" s="31"/>
      <c r="IS211" s="31"/>
      <c r="IT211" s="31"/>
      <c r="IU211" s="31"/>
    </row>
    <row r="212" spans="1:255" x14ac:dyDescent="0.3">
      <c r="B212" s="136" t="s">
        <v>122</v>
      </c>
      <c r="C212" s="137" t="str">
        <f>'2.Capex Inputs'!C25</f>
        <v>[Other construction costs]</v>
      </c>
      <c r="D212" s="138"/>
      <c r="E212" s="380" t="str">
        <f t="shared" si="800"/>
        <v>k EUR</v>
      </c>
      <c r="F212" s="138"/>
      <c r="G212" s="376">
        <f t="shared" ca="1" si="801"/>
        <v>0</v>
      </c>
      <c r="H212" s="377">
        <f ca="1">SUM(OFFSET('2.Capex Inputs'!$H25:$K25,0,(COLUMNS('2.Capex Inputs'!$H25:H25)-1)*4))</f>
        <v>0</v>
      </c>
      <c r="I212" s="377">
        <f ca="1">SUM(OFFSET('2.Capex Inputs'!$H25:$K25,0,(COLUMNS('2.Capex Inputs'!$H25:I25)-1)*4))</f>
        <v>0</v>
      </c>
      <c r="J212" s="377">
        <f ca="1">SUM(OFFSET('2.Capex Inputs'!$H25:$K25,0,(COLUMNS('2.Capex Inputs'!$H25:J25)-1)*4))</f>
        <v>0</v>
      </c>
      <c r="K212" s="377">
        <f ca="1">SUM(OFFSET('2.Capex Inputs'!$H25:$K25,0,(COLUMNS('2.Capex Inputs'!$H25:K25)-1)*4))</f>
        <v>0</v>
      </c>
      <c r="L212" s="377">
        <f ca="1">SUM(OFFSET('2.Capex Inputs'!$H25:$K25,0,(COLUMNS('2.Capex Inputs'!$H25:L25)-1)*4))</f>
        <v>0</v>
      </c>
      <c r="M212" s="377">
        <f ca="1">SUM(OFFSET('2.Capex Inputs'!$H25:$K25,0,(COLUMNS('2.Capex Inputs'!$H25:M25)-1)*4))</f>
        <v>0</v>
      </c>
      <c r="N212" s="377">
        <f ca="1">SUM(OFFSET('2.Capex Inputs'!$H25:$K25,0,(COLUMNS('2.Capex Inputs'!$H25:N25)-1)*4))</f>
        <v>0</v>
      </c>
      <c r="O212" s="377">
        <f ca="1">SUM(OFFSET('2.Capex Inputs'!$H25:$K25,0,(COLUMNS('2.Capex Inputs'!$H25:O25)-1)*4))</f>
        <v>0</v>
      </c>
      <c r="P212" s="377">
        <f ca="1">SUM(OFFSET('2.Capex Inputs'!$H25:$K25,0,(COLUMNS('2.Capex Inputs'!$H25:P25)-1)*4))</f>
        <v>0</v>
      </c>
      <c r="Q212" s="377">
        <f ca="1">SUM(OFFSET('2.Capex Inputs'!$H25:$K25,0,(COLUMNS('2.Capex Inputs'!$H25:Q25)-1)*4))</f>
        <v>0</v>
      </c>
      <c r="R212" s="377">
        <f ca="1">SUM(OFFSET('2.Capex Inputs'!$H25:$K25,0,(COLUMNS('2.Capex Inputs'!$H25:R25)-1)*4))</f>
        <v>0</v>
      </c>
      <c r="S212" s="377">
        <f ca="1">SUM(OFFSET('2.Capex Inputs'!$H25:$K25,0,(COLUMNS('2.Capex Inputs'!$H25:S25)-1)*4))</f>
        <v>0</v>
      </c>
      <c r="T212" s="377">
        <f ca="1">SUM(OFFSET('2.Capex Inputs'!$H25:$K25,0,(COLUMNS('2.Capex Inputs'!$H25:T25)-1)*4))</f>
        <v>0</v>
      </c>
      <c r="U212" s="377">
        <f ca="1">SUM(OFFSET('2.Capex Inputs'!$H25:$K25,0,(COLUMNS('2.Capex Inputs'!$H25:U25)-1)*4))</f>
        <v>0</v>
      </c>
      <c r="V212" s="377">
        <f ca="1">SUM(OFFSET('2.Capex Inputs'!$H25:$K25,0,(COLUMNS('2.Capex Inputs'!$H25:V25)-1)*4))</f>
        <v>0</v>
      </c>
      <c r="W212" s="377">
        <f ca="1">SUM(OFFSET('2.Capex Inputs'!$H25:$K25,0,(COLUMNS('2.Capex Inputs'!$H25:W25)-1)*4))</f>
        <v>0</v>
      </c>
      <c r="X212" s="377">
        <f ca="1">SUM(OFFSET('2.Capex Inputs'!$H25:$K25,0,(COLUMNS('2.Capex Inputs'!$H25:X25)-1)*4))</f>
        <v>0</v>
      </c>
      <c r="Y212" s="377">
        <f ca="1">SUM(OFFSET('2.Capex Inputs'!$H25:$K25,0,(COLUMNS('2.Capex Inputs'!$H25:Y25)-1)*4))</f>
        <v>0</v>
      </c>
      <c r="Z212" s="377">
        <f ca="1">SUM(OFFSET('2.Capex Inputs'!$H25:$K25,0,(COLUMNS('2.Capex Inputs'!$H25:Z25)-1)*4))</f>
        <v>0</v>
      </c>
      <c r="AA212" s="377">
        <f ca="1">SUM(OFFSET('2.Capex Inputs'!$H25:$K25,0,(COLUMNS('2.Capex Inputs'!$H25:AA25)-1)*4))</f>
        <v>0</v>
      </c>
      <c r="AB212" s="377">
        <f ca="1">SUM(OFFSET('2.Capex Inputs'!$H25:$K25,0,(COLUMNS('2.Capex Inputs'!$H25:AB25)-1)*4))</f>
        <v>0</v>
      </c>
      <c r="AC212" s="377">
        <f ca="1">SUM(OFFSET('2.Capex Inputs'!$H25:$K25,0,(COLUMNS('2.Capex Inputs'!$H25:AC25)-1)*4))</f>
        <v>0</v>
      </c>
      <c r="AD212" s="377">
        <f ca="1">SUM(OFFSET('2.Capex Inputs'!$H25:$K25,0,(COLUMNS('2.Capex Inputs'!$H25:AD25)-1)*4))</f>
        <v>0</v>
      </c>
      <c r="AE212" s="377">
        <f ca="1">SUM(OFFSET('2.Capex Inputs'!$H25:$K25,0,(COLUMNS('2.Capex Inputs'!$H25:AE25)-1)*4))</f>
        <v>0</v>
      </c>
      <c r="AF212" s="377">
        <f ca="1">SUM(OFFSET('2.Capex Inputs'!$H25:$K25,0,(COLUMNS('2.Capex Inputs'!$H25:AF25)-1)*4))</f>
        <v>0</v>
      </c>
      <c r="AG212" s="377">
        <f ca="1">SUM(OFFSET('2.Capex Inputs'!$H25:$K25,0,(COLUMNS('2.Capex Inputs'!$H25:AG25)-1)*4))</f>
        <v>0</v>
      </c>
      <c r="AH212" s="377">
        <f ca="1">SUM(OFFSET('2.Capex Inputs'!$H25:$K25,0,(COLUMNS('2.Capex Inputs'!$H25:AH25)-1)*4))</f>
        <v>0</v>
      </c>
      <c r="AI212" s="377">
        <f ca="1">SUM(OFFSET('2.Capex Inputs'!$H25:$K25,0,(COLUMNS('2.Capex Inputs'!$H25:AI25)-1)*4))</f>
        <v>0</v>
      </c>
      <c r="AJ212" s="377">
        <f ca="1">SUM(OFFSET('2.Capex Inputs'!$H25:$K25,0,(COLUMNS('2.Capex Inputs'!$H25:AJ25)-1)*4))</f>
        <v>0</v>
      </c>
      <c r="AK212" s="377">
        <f ca="1">SUM(OFFSET('2.Capex Inputs'!$H25:$K25,0,(COLUMNS('2.Capex Inputs'!$H25:AK25)-1)*4))</f>
        <v>0</v>
      </c>
      <c r="AL212" s="377">
        <f ca="1">SUM(OFFSET('2.Capex Inputs'!$H25:$K25,0,(COLUMNS('2.Capex Inputs'!$H25:AL25)-1)*4))</f>
        <v>0</v>
      </c>
      <c r="AM212" s="377">
        <f ca="1">SUM(OFFSET('2.Capex Inputs'!$H25:$K25,0,(COLUMNS('2.Capex Inputs'!$H25:AM25)-1)*4))</f>
        <v>0</v>
      </c>
      <c r="AN212" s="377">
        <f ca="1">SUM(OFFSET('2.Capex Inputs'!$H25:$K25,0,(COLUMNS('2.Capex Inputs'!$H25:AN25)-1)*4))</f>
        <v>0</v>
      </c>
      <c r="AO212" s="377">
        <f ca="1">SUM(OFFSET('2.Capex Inputs'!$H25:$K25,0,(COLUMNS('2.Capex Inputs'!$H25:AO25)-1)*4))</f>
        <v>0</v>
      </c>
      <c r="AP212" s="377">
        <f ca="1">SUM(OFFSET('2.Capex Inputs'!$H25:$K25,0,(COLUMNS('2.Capex Inputs'!$H25:AP25)-1)*4))</f>
        <v>0</v>
      </c>
      <c r="AQ212" s="377">
        <f ca="1">SUM(OFFSET('2.Capex Inputs'!$H25:$K25,0,(COLUMNS('2.Capex Inputs'!$H25:AQ25)-1)*4))</f>
        <v>0</v>
      </c>
      <c r="AR212" s="377">
        <f ca="1">SUM(OFFSET('2.Capex Inputs'!$H25:$K25,0,(COLUMNS('2.Capex Inputs'!$H25:AR25)-1)*4))</f>
        <v>0</v>
      </c>
      <c r="AS212" s="377">
        <f ca="1">SUM(OFFSET('2.Capex Inputs'!$H25:$K25,0,(COLUMNS('2.Capex Inputs'!$H25:AS25)-1)*4))</f>
        <v>0</v>
      </c>
      <c r="AT212" s="377">
        <f ca="1">SUM(OFFSET('2.Capex Inputs'!$H25:$K25,0,(COLUMNS('2.Capex Inputs'!$H25:AT25)-1)*4))</f>
        <v>0</v>
      </c>
      <c r="AU212" s="377">
        <f ca="1">SUM(OFFSET('2.Capex Inputs'!$H25:$K25,0,(COLUMNS('2.Capex Inputs'!$H25:AU25)-1)*4))</f>
        <v>0</v>
      </c>
      <c r="AV212" s="377">
        <f ca="1">SUM(OFFSET('2.Capex Inputs'!$H25:$K25,0,(COLUMNS('2.Capex Inputs'!$H25:AV25)-1)*4))</f>
        <v>0</v>
      </c>
      <c r="AW212" s="377">
        <f ca="1">SUM(OFFSET('2.Capex Inputs'!$H25:$K25,0,(COLUMNS('2.Capex Inputs'!$H25:AW25)-1)*4))</f>
        <v>0</v>
      </c>
      <c r="AX212" s="377">
        <f ca="1">SUM(OFFSET('2.Capex Inputs'!$H25:$K25,0,(COLUMNS('2.Capex Inputs'!$H25:AX25)-1)*4))</f>
        <v>0</v>
      </c>
      <c r="AY212" s="377">
        <f ca="1">SUM(OFFSET('2.Capex Inputs'!$H25:$K25,0,(COLUMNS('2.Capex Inputs'!$H25:AY25)-1)*4))</f>
        <v>0</v>
      </c>
      <c r="AZ212" s="377">
        <f ca="1">SUM(OFFSET('2.Capex Inputs'!$H25:$K25,0,(COLUMNS('2.Capex Inputs'!$H25:AZ25)-1)*4))</f>
        <v>0</v>
      </c>
      <c r="BA212" s="377">
        <f ca="1">SUM(OFFSET('2.Capex Inputs'!$H25:$K25,0,(COLUMNS('2.Capex Inputs'!$H25:BA25)-1)*4))</f>
        <v>0</v>
      </c>
      <c r="BB212" s="377">
        <f ca="1">SUM(OFFSET('2.Capex Inputs'!$H25:$K25,0,(COLUMNS('2.Capex Inputs'!$H25:BB25)-1)*4))</f>
        <v>0</v>
      </c>
      <c r="BC212" s="377">
        <f ca="1">SUM(OFFSET('2.Capex Inputs'!$H25:$K25,0,(COLUMNS('2.Capex Inputs'!$H25:BC25)-1)*4))</f>
        <v>0</v>
      </c>
      <c r="BD212" s="377">
        <f ca="1">SUM(OFFSET('2.Capex Inputs'!$H25:$K25,0,(COLUMNS('2.Capex Inputs'!$H25:BD25)-1)*4))</f>
        <v>0</v>
      </c>
      <c r="BE212" s="377">
        <f ca="1">SUM(OFFSET('2.Capex Inputs'!$H25:$K25,0,(COLUMNS('2.Capex Inputs'!$H25:BE25)-1)*4))</f>
        <v>0</v>
      </c>
      <c r="BF212" s="377">
        <f ca="1">SUM(OFFSET('2.Capex Inputs'!$H25:$K25,0,(COLUMNS('2.Capex Inputs'!$H25:BF25)-1)*4))</f>
        <v>0</v>
      </c>
      <c r="BG212" s="377">
        <f ca="1">SUM(OFFSET('2.Capex Inputs'!$H25:$K25,0,(COLUMNS('2.Capex Inputs'!$H25:BG25)-1)*4))</f>
        <v>0</v>
      </c>
      <c r="BH212" s="377">
        <f ca="1">SUM(OFFSET('2.Capex Inputs'!$H25:$K25,0,(COLUMNS('2.Capex Inputs'!$H25:BH25)-1)*4))</f>
        <v>0</v>
      </c>
      <c r="BI212" s="377">
        <f ca="1">SUM(OFFSET('2.Capex Inputs'!$H25:$K25,0,(COLUMNS('2.Capex Inputs'!$H25:BI25)-1)*4))</f>
        <v>0</v>
      </c>
      <c r="BJ212" s="31"/>
      <c r="BK212" s="31"/>
      <c r="BL212" s="31"/>
      <c r="BM212" s="31"/>
      <c r="BN212" s="31"/>
      <c r="BO212" s="31"/>
      <c r="BP212" s="31"/>
      <c r="BQ212" s="31"/>
      <c r="BR212" s="31"/>
      <c r="BS212" s="31"/>
      <c r="BT212" s="31"/>
      <c r="BU212" s="31"/>
      <c r="BV212" s="31"/>
      <c r="BW212" s="31"/>
      <c r="BX212" s="31"/>
      <c r="BY212" s="31"/>
      <c r="BZ212" s="31"/>
      <c r="CA212" s="31"/>
      <c r="CB212" s="31"/>
      <c r="CC212" s="31"/>
      <c r="CD212" s="31"/>
      <c r="CE212" s="31"/>
      <c r="CF212" s="31"/>
      <c r="CG212" s="31"/>
      <c r="CH212" s="31"/>
      <c r="CI212" s="31"/>
      <c r="CJ212" s="31"/>
      <c r="CK212" s="31"/>
      <c r="CL212" s="31"/>
      <c r="CM212" s="31"/>
      <c r="CN212" s="31"/>
      <c r="CO212" s="31"/>
      <c r="CP212" s="31"/>
      <c r="CQ212" s="31"/>
      <c r="CR212" s="31"/>
      <c r="CS212" s="31"/>
      <c r="CT212" s="31"/>
      <c r="CU212" s="31"/>
      <c r="CV212" s="31"/>
      <c r="CW212" s="31"/>
      <c r="CX212" s="31"/>
      <c r="CY212" s="31"/>
      <c r="CZ212" s="31"/>
      <c r="DA212" s="31"/>
      <c r="DB212" s="31"/>
      <c r="DC212" s="31"/>
      <c r="DD212" s="31"/>
      <c r="DE212" s="31"/>
      <c r="DF212" s="31"/>
      <c r="DG212" s="31"/>
      <c r="DH212" s="31"/>
      <c r="DI212" s="31"/>
      <c r="DJ212" s="31"/>
      <c r="DK212" s="31"/>
      <c r="DL212" s="31"/>
      <c r="DM212" s="31"/>
      <c r="DN212" s="31"/>
      <c r="DO212" s="31"/>
      <c r="DP212" s="31"/>
      <c r="DQ212" s="31"/>
      <c r="DR212" s="31"/>
      <c r="DS212" s="31"/>
      <c r="DT212" s="31"/>
      <c r="DU212" s="31"/>
      <c r="DV212" s="31"/>
      <c r="DW212" s="31"/>
      <c r="DX212" s="31"/>
      <c r="DY212" s="31"/>
      <c r="DZ212" s="31"/>
      <c r="EA212" s="31"/>
      <c r="EB212" s="31"/>
      <c r="EC212" s="31"/>
      <c r="ED212" s="31"/>
      <c r="EE212" s="31"/>
      <c r="EF212" s="31"/>
      <c r="EG212" s="31"/>
      <c r="EH212" s="31"/>
      <c r="EI212" s="31"/>
      <c r="EJ212" s="31"/>
      <c r="EK212" s="31"/>
      <c r="EL212" s="31"/>
      <c r="EM212" s="31"/>
      <c r="EN212" s="31"/>
      <c r="EO212" s="31"/>
      <c r="EP212" s="31"/>
      <c r="EQ212" s="31"/>
      <c r="ER212" s="31"/>
      <c r="ES212" s="31"/>
      <c r="ET212" s="31"/>
      <c r="EU212" s="31"/>
      <c r="EV212" s="31"/>
      <c r="EW212" s="31"/>
      <c r="EX212" s="31"/>
      <c r="EY212" s="31"/>
      <c r="EZ212" s="31"/>
      <c r="FA212" s="31"/>
      <c r="FB212" s="31"/>
      <c r="FC212" s="31"/>
      <c r="FD212" s="31"/>
      <c r="FE212" s="31"/>
      <c r="FF212" s="31"/>
      <c r="FG212" s="31"/>
      <c r="FH212" s="31"/>
      <c r="FI212" s="31"/>
      <c r="FJ212" s="31"/>
      <c r="FK212" s="31"/>
      <c r="FL212" s="31"/>
      <c r="FM212" s="31"/>
      <c r="FN212" s="31"/>
      <c r="FO212" s="31"/>
      <c r="FP212" s="31"/>
      <c r="FQ212" s="31"/>
      <c r="FR212" s="31"/>
      <c r="FS212" s="31"/>
      <c r="FT212" s="31"/>
      <c r="FU212" s="31"/>
      <c r="FV212" s="31"/>
      <c r="FW212" s="31"/>
      <c r="FX212" s="31"/>
      <c r="FY212" s="31"/>
      <c r="FZ212" s="31"/>
      <c r="GA212" s="31"/>
      <c r="GB212" s="31"/>
      <c r="GC212" s="31"/>
      <c r="GD212" s="31"/>
      <c r="GE212" s="31"/>
      <c r="GF212" s="31"/>
      <c r="GG212" s="31"/>
      <c r="GH212" s="31"/>
      <c r="GI212" s="31"/>
      <c r="GJ212" s="31"/>
      <c r="GK212" s="31"/>
      <c r="GL212" s="31"/>
      <c r="GM212" s="31"/>
      <c r="GN212" s="31"/>
      <c r="GO212" s="31"/>
      <c r="GP212" s="31"/>
      <c r="GQ212" s="31"/>
      <c r="GR212" s="31"/>
      <c r="GS212" s="31"/>
      <c r="GT212" s="31"/>
      <c r="GU212" s="31"/>
      <c r="GV212" s="31"/>
      <c r="GW212" s="31"/>
      <c r="GX212" s="31"/>
      <c r="GY212" s="31"/>
      <c r="GZ212" s="31"/>
      <c r="HA212" s="31"/>
      <c r="HB212" s="31"/>
      <c r="HC212" s="31"/>
      <c r="HD212" s="31"/>
      <c r="HE212" s="31"/>
      <c r="HF212" s="31"/>
      <c r="HG212" s="31"/>
      <c r="HH212" s="31"/>
      <c r="HI212" s="31"/>
      <c r="HJ212" s="31"/>
      <c r="HK212" s="31"/>
      <c r="HL212" s="31"/>
      <c r="HM212" s="31"/>
      <c r="HN212" s="31"/>
      <c r="HO212" s="31"/>
      <c r="HP212" s="31"/>
      <c r="HQ212" s="31"/>
      <c r="HR212" s="31"/>
      <c r="HS212" s="31"/>
      <c r="HT212" s="31"/>
      <c r="HU212" s="31"/>
      <c r="HV212" s="31"/>
      <c r="HW212" s="31"/>
      <c r="HX212" s="31"/>
      <c r="HY212" s="31"/>
      <c r="HZ212" s="31"/>
      <c r="IA212" s="31"/>
      <c r="IB212" s="31"/>
      <c r="IC212" s="31"/>
      <c r="ID212" s="31"/>
      <c r="IE212" s="31"/>
      <c r="IF212" s="31"/>
      <c r="IG212" s="31"/>
      <c r="IH212" s="31"/>
      <c r="II212" s="31"/>
      <c r="IJ212" s="31"/>
      <c r="IK212" s="31"/>
      <c r="IL212" s="31"/>
      <c r="IM212" s="31"/>
      <c r="IN212" s="31"/>
      <c r="IO212" s="31"/>
      <c r="IP212" s="31"/>
      <c r="IQ212" s="31"/>
      <c r="IR212" s="31"/>
      <c r="IS212" s="31"/>
      <c r="IT212" s="31"/>
      <c r="IU212" s="31"/>
    </row>
    <row r="213" spans="1:255" x14ac:dyDescent="0.3">
      <c r="B213" s="136" t="s">
        <v>122</v>
      </c>
      <c r="C213" s="137" t="str">
        <f>'2.Capex Inputs'!C26</f>
        <v>[Other construction costs]</v>
      </c>
      <c r="D213" s="138"/>
      <c r="E213" s="380" t="str">
        <f t="shared" si="800"/>
        <v>k EUR</v>
      </c>
      <c r="F213" s="138"/>
      <c r="G213" s="376">
        <f t="shared" ca="1" si="801"/>
        <v>0</v>
      </c>
      <c r="H213" s="377">
        <f ca="1">SUM(OFFSET('2.Capex Inputs'!$H26:$K26,0,(COLUMNS('2.Capex Inputs'!$H26:H26)-1)*4))</f>
        <v>0</v>
      </c>
      <c r="I213" s="377">
        <f ca="1">SUM(OFFSET('2.Capex Inputs'!$H26:$K26,0,(COLUMNS('2.Capex Inputs'!$H26:I26)-1)*4))</f>
        <v>0</v>
      </c>
      <c r="J213" s="377">
        <f ca="1">SUM(OFFSET('2.Capex Inputs'!$H26:$K26,0,(COLUMNS('2.Capex Inputs'!$H26:J26)-1)*4))</f>
        <v>0</v>
      </c>
      <c r="K213" s="377">
        <f ca="1">SUM(OFFSET('2.Capex Inputs'!$H26:$K26,0,(COLUMNS('2.Capex Inputs'!$H26:K26)-1)*4))</f>
        <v>0</v>
      </c>
      <c r="L213" s="377">
        <f ca="1">SUM(OFFSET('2.Capex Inputs'!$H26:$K26,0,(COLUMNS('2.Capex Inputs'!$H26:L26)-1)*4))</f>
        <v>0</v>
      </c>
      <c r="M213" s="377">
        <f ca="1">SUM(OFFSET('2.Capex Inputs'!$H26:$K26,0,(COLUMNS('2.Capex Inputs'!$H26:M26)-1)*4))</f>
        <v>0</v>
      </c>
      <c r="N213" s="377">
        <f ca="1">SUM(OFFSET('2.Capex Inputs'!$H26:$K26,0,(COLUMNS('2.Capex Inputs'!$H26:N26)-1)*4))</f>
        <v>0</v>
      </c>
      <c r="O213" s="377">
        <f ca="1">SUM(OFFSET('2.Capex Inputs'!$H26:$K26,0,(COLUMNS('2.Capex Inputs'!$H26:O26)-1)*4))</f>
        <v>0</v>
      </c>
      <c r="P213" s="377">
        <f ca="1">SUM(OFFSET('2.Capex Inputs'!$H26:$K26,0,(COLUMNS('2.Capex Inputs'!$H26:P26)-1)*4))</f>
        <v>0</v>
      </c>
      <c r="Q213" s="377">
        <f ca="1">SUM(OFFSET('2.Capex Inputs'!$H26:$K26,0,(COLUMNS('2.Capex Inputs'!$H26:Q26)-1)*4))</f>
        <v>0</v>
      </c>
      <c r="R213" s="377">
        <f ca="1">SUM(OFFSET('2.Capex Inputs'!$H26:$K26,0,(COLUMNS('2.Capex Inputs'!$H26:R26)-1)*4))</f>
        <v>0</v>
      </c>
      <c r="S213" s="377">
        <f ca="1">SUM(OFFSET('2.Capex Inputs'!$H26:$K26,0,(COLUMNS('2.Capex Inputs'!$H26:S26)-1)*4))</f>
        <v>0</v>
      </c>
      <c r="T213" s="377">
        <f ca="1">SUM(OFFSET('2.Capex Inputs'!$H26:$K26,0,(COLUMNS('2.Capex Inputs'!$H26:T26)-1)*4))</f>
        <v>0</v>
      </c>
      <c r="U213" s="377">
        <f ca="1">SUM(OFFSET('2.Capex Inputs'!$H26:$K26,0,(COLUMNS('2.Capex Inputs'!$H26:U26)-1)*4))</f>
        <v>0</v>
      </c>
      <c r="V213" s="377">
        <f ca="1">SUM(OFFSET('2.Capex Inputs'!$H26:$K26,0,(COLUMNS('2.Capex Inputs'!$H26:V26)-1)*4))</f>
        <v>0</v>
      </c>
      <c r="W213" s="377">
        <f ca="1">SUM(OFFSET('2.Capex Inputs'!$H26:$K26,0,(COLUMNS('2.Capex Inputs'!$H26:W26)-1)*4))</f>
        <v>0</v>
      </c>
      <c r="X213" s="377">
        <f ca="1">SUM(OFFSET('2.Capex Inputs'!$H26:$K26,0,(COLUMNS('2.Capex Inputs'!$H26:X26)-1)*4))</f>
        <v>0</v>
      </c>
      <c r="Y213" s="377">
        <f ca="1">SUM(OFFSET('2.Capex Inputs'!$H26:$K26,0,(COLUMNS('2.Capex Inputs'!$H26:Y26)-1)*4))</f>
        <v>0</v>
      </c>
      <c r="Z213" s="377">
        <f ca="1">SUM(OFFSET('2.Capex Inputs'!$H26:$K26,0,(COLUMNS('2.Capex Inputs'!$H26:Z26)-1)*4))</f>
        <v>0</v>
      </c>
      <c r="AA213" s="377">
        <f ca="1">SUM(OFFSET('2.Capex Inputs'!$H26:$K26,0,(COLUMNS('2.Capex Inputs'!$H26:AA26)-1)*4))</f>
        <v>0</v>
      </c>
      <c r="AB213" s="377">
        <f ca="1">SUM(OFFSET('2.Capex Inputs'!$H26:$K26,0,(COLUMNS('2.Capex Inputs'!$H26:AB26)-1)*4))</f>
        <v>0</v>
      </c>
      <c r="AC213" s="377">
        <f ca="1">SUM(OFFSET('2.Capex Inputs'!$H26:$K26,0,(COLUMNS('2.Capex Inputs'!$H26:AC26)-1)*4))</f>
        <v>0</v>
      </c>
      <c r="AD213" s="377">
        <f ca="1">SUM(OFFSET('2.Capex Inputs'!$H26:$K26,0,(COLUMNS('2.Capex Inputs'!$H26:AD26)-1)*4))</f>
        <v>0</v>
      </c>
      <c r="AE213" s="377">
        <f ca="1">SUM(OFFSET('2.Capex Inputs'!$H26:$K26,0,(COLUMNS('2.Capex Inputs'!$H26:AE26)-1)*4))</f>
        <v>0</v>
      </c>
      <c r="AF213" s="377">
        <f ca="1">SUM(OFFSET('2.Capex Inputs'!$H26:$K26,0,(COLUMNS('2.Capex Inputs'!$H26:AF26)-1)*4))</f>
        <v>0</v>
      </c>
      <c r="AG213" s="377">
        <f ca="1">SUM(OFFSET('2.Capex Inputs'!$H26:$K26,0,(COLUMNS('2.Capex Inputs'!$H26:AG26)-1)*4))</f>
        <v>0</v>
      </c>
      <c r="AH213" s="377">
        <f ca="1">SUM(OFFSET('2.Capex Inputs'!$H26:$K26,0,(COLUMNS('2.Capex Inputs'!$H26:AH26)-1)*4))</f>
        <v>0</v>
      </c>
      <c r="AI213" s="377">
        <f ca="1">SUM(OFFSET('2.Capex Inputs'!$H26:$K26,0,(COLUMNS('2.Capex Inputs'!$H26:AI26)-1)*4))</f>
        <v>0</v>
      </c>
      <c r="AJ213" s="377">
        <f ca="1">SUM(OFFSET('2.Capex Inputs'!$H26:$K26,0,(COLUMNS('2.Capex Inputs'!$H26:AJ26)-1)*4))</f>
        <v>0</v>
      </c>
      <c r="AK213" s="377">
        <f ca="1">SUM(OFFSET('2.Capex Inputs'!$H26:$K26,0,(COLUMNS('2.Capex Inputs'!$H26:AK26)-1)*4))</f>
        <v>0</v>
      </c>
      <c r="AL213" s="377">
        <f ca="1">SUM(OFFSET('2.Capex Inputs'!$H26:$K26,0,(COLUMNS('2.Capex Inputs'!$H26:AL26)-1)*4))</f>
        <v>0</v>
      </c>
      <c r="AM213" s="377">
        <f ca="1">SUM(OFFSET('2.Capex Inputs'!$H26:$K26,0,(COLUMNS('2.Capex Inputs'!$H26:AM26)-1)*4))</f>
        <v>0</v>
      </c>
      <c r="AN213" s="377">
        <f ca="1">SUM(OFFSET('2.Capex Inputs'!$H26:$K26,0,(COLUMNS('2.Capex Inputs'!$H26:AN26)-1)*4))</f>
        <v>0</v>
      </c>
      <c r="AO213" s="377">
        <f ca="1">SUM(OFFSET('2.Capex Inputs'!$H26:$K26,0,(COLUMNS('2.Capex Inputs'!$H26:AO26)-1)*4))</f>
        <v>0</v>
      </c>
      <c r="AP213" s="377">
        <f ca="1">SUM(OFFSET('2.Capex Inputs'!$H26:$K26,0,(COLUMNS('2.Capex Inputs'!$H26:AP26)-1)*4))</f>
        <v>0</v>
      </c>
      <c r="AQ213" s="377">
        <f ca="1">SUM(OFFSET('2.Capex Inputs'!$H26:$K26,0,(COLUMNS('2.Capex Inputs'!$H26:AQ26)-1)*4))</f>
        <v>0</v>
      </c>
      <c r="AR213" s="377">
        <f ca="1">SUM(OFFSET('2.Capex Inputs'!$H26:$K26,0,(COLUMNS('2.Capex Inputs'!$H26:AR26)-1)*4))</f>
        <v>0</v>
      </c>
      <c r="AS213" s="377">
        <f ca="1">SUM(OFFSET('2.Capex Inputs'!$H26:$K26,0,(COLUMNS('2.Capex Inputs'!$H26:AS26)-1)*4))</f>
        <v>0</v>
      </c>
      <c r="AT213" s="377">
        <f ca="1">SUM(OFFSET('2.Capex Inputs'!$H26:$K26,0,(COLUMNS('2.Capex Inputs'!$H26:AT26)-1)*4))</f>
        <v>0</v>
      </c>
      <c r="AU213" s="377">
        <f ca="1">SUM(OFFSET('2.Capex Inputs'!$H26:$K26,0,(COLUMNS('2.Capex Inputs'!$H26:AU26)-1)*4))</f>
        <v>0</v>
      </c>
      <c r="AV213" s="377">
        <f ca="1">SUM(OFFSET('2.Capex Inputs'!$H26:$K26,0,(COLUMNS('2.Capex Inputs'!$H26:AV26)-1)*4))</f>
        <v>0</v>
      </c>
      <c r="AW213" s="377">
        <f ca="1">SUM(OFFSET('2.Capex Inputs'!$H26:$K26,0,(COLUMNS('2.Capex Inputs'!$H26:AW26)-1)*4))</f>
        <v>0</v>
      </c>
      <c r="AX213" s="377">
        <f ca="1">SUM(OFFSET('2.Capex Inputs'!$H26:$K26,0,(COLUMNS('2.Capex Inputs'!$H26:AX26)-1)*4))</f>
        <v>0</v>
      </c>
      <c r="AY213" s="377">
        <f ca="1">SUM(OFFSET('2.Capex Inputs'!$H26:$K26,0,(COLUMNS('2.Capex Inputs'!$H26:AY26)-1)*4))</f>
        <v>0</v>
      </c>
      <c r="AZ213" s="377">
        <f ca="1">SUM(OFFSET('2.Capex Inputs'!$H26:$K26,0,(COLUMNS('2.Capex Inputs'!$H26:AZ26)-1)*4))</f>
        <v>0</v>
      </c>
      <c r="BA213" s="377">
        <f ca="1">SUM(OFFSET('2.Capex Inputs'!$H26:$K26,0,(COLUMNS('2.Capex Inputs'!$H26:BA26)-1)*4))</f>
        <v>0</v>
      </c>
      <c r="BB213" s="377">
        <f ca="1">SUM(OFFSET('2.Capex Inputs'!$H26:$K26,0,(COLUMNS('2.Capex Inputs'!$H26:BB26)-1)*4))</f>
        <v>0</v>
      </c>
      <c r="BC213" s="377">
        <f ca="1">SUM(OFFSET('2.Capex Inputs'!$H26:$K26,0,(COLUMNS('2.Capex Inputs'!$H26:BC26)-1)*4))</f>
        <v>0</v>
      </c>
      <c r="BD213" s="377">
        <f ca="1">SUM(OFFSET('2.Capex Inputs'!$H26:$K26,0,(COLUMNS('2.Capex Inputs'!$H26:BD26)-1)*4))</f>
        <v>0</v>
      </c>
      <c r="BE213" s="377">
        <f ca="1">SUM(OFFSET('2.Capex Inputs'!$H26:$K26,0,(COLUMNS('2.Capex Inputs'!$H26:BE26)-1)*4))</f>
        <v>0</v>
      </c>
      <c r="BF213" s="377">
        <f ca="1">SUM(OFFSET('2.Capex Inputs'!$H26:$K26,0,(COLUMNS('2.Capex Inputs'!$H26:BF26)-1)*4))</f>
        <v>0</v>
      </c>
      <c r="BG213" s="377">
        <f ca="1">SUM(OFFSET('2.Capex Inputs'!$H26:$K26,0,(COLUMNS('2.Capex Inputs'!$H26:BG26)-1)*4))</f>
        <v>0</v>
      </c>
      <c r="BH213" s="377">
        <f ca="1">SUM(OFFSET('2.Capex Inputs'!$H26:$K26,0,(COLUMNS('2.Capex Inputs'!$H26:BH26)-1)*4))</f>
        <v>0</v>
      </c>
      <c r="BI213" s="377">
        <f ca="1">SUM(OFFSET('2.Capex Inputs'!$H26:$K26,0,(COLUMNS('2.Capex Inputs'!$H26:BI26)-1)*4))</f>
        <v>0</v>
      </c>
      <c r="BJ213" s="31"/>
      <c r="BK213" s="31"/>
      <c r="BL213" s="31"/>
      <c r="BM213" s="31"/>
      <c r="BN213" s="31"/>
      <c r="BO213" s="31"/>
      <c r="BP213" s="31"/>
      <c r="BQ213" s="31"/>
      <c r="BR213" s="31"/>
      <c r="BS213" s="31"/>
      <c r="BT213" s="31"/>
      <c r="BU213" s="31"/>
      <c r="BV213" s="31"/>
      <c r="BW213" s="31"/>
      <c r="BX213" s="31"/>
      <c r="BY213" s="31"/>
      <c r="BZ213" s="31"/>
      <c r="CA213" s="31"/>
      <c r="CB213" s="31"/>
      <c r="CC213" s="31"/>
      <c r="CD213" s="31"/>
      <c r="CE213" s="31"/>
      <c r="CF213" s="31"/>
      <c r="CG213" s="31"/>
      <c r="CH213" s="31"/>
      <c r="CI213" s="31"/>
      <c r="CJ213" s="31"/>
      <c r="CK213" s="31"/>
      <c r="CL213" s="31"/>
      <c r="CM213" s="31"/>
      <c r="CN213" s="31"/>
      <c r="CO213" s="31"/>
      <c r="CP213" s="31"/>
      <c r="CQ213" s="31"/>
      <c r="CR213" s="31"/>
      <c r="CS213" s="31"/>
      <c r="CT213" s="31"/>
      <c r="CU213" s="31"/>
      <c r="CV213" s="31"/>
      <c r="CW213" s="31"/>
      <c r="CX213" s="31"/>
      <c r="CY213" s="31"/>
      <c r="CZ213" s="31"/>
      <c r="DA213" s="31"/>
      <c r="DB213" s="31"/>
      <c r="DC213" s="31"/>
      <c r="DD213" s="31"/>
      <c r="DE213" s="31"/>
      <c r="DF213" s="31"/>
      <c r="DG213" s="31"/>
      <c r="DH213" s="31"/>
      <c r="DI213" s="31"/>
      <c r="DJ213" s="31"/>
      <c r="DK213" s="31"/>
      <c r="DL213" s="31"/>
      <c r="DM213" s="31"/>
      <c r="DN213" s="31"/>
      <c r="DO213" s="31"/>
      <c r="DP213" s="31"/>
      <c r="DQ213" s="31"/>
      <c r="DR213" s="31"/>
      <c r="DS213" s="31"/>
      <c r="DT213" s="31"/>
      <c r="DU213" s="31"/>
      <c r="DV213" s="31"/>
      <c r="DW213" s="31"/>
      <c r="DX213" s="31"/>
      <c r="DY213" s="31"/>
      <c r="DZ213" s="31"/>
      <c r="EA213" s="31"/>
      <c r="EB213" s="31"/>
      <c r="EC213" s="31"/>
      <c r="ED213" s="31"/>
      <c r="EE213" s="31"/>
      <c r="EF213" s="31"/>
      <c r="EG213" s="31"/>
      <c r="EH213" s="31"/>
      <c r="EI213" s="31"/>
      <c r="EJ213" s="31"/>
      <c r="EK213" s="31"/>
      <c r="EL213" s="31"/>
      <c r="EM213" s="31"/>
      <c r="EN213" s="31"/>
      <c r="EO213" s="31"/>
      <c r="EP213" s="31"/>
      <c r="EQ213" s="31"/>
      <c r="ER213" s="31"/>
      <c r="ES213" s="31"/>
      <c r="ET213" s="31"/>
      <c r="EU213" s="31"/>
      <c r="EV213" s="31"/>
      <c r="EW213" s="31"/>
      <c r="EX213" s="31"/>
      <c r="EY213" s="31"/>
      <c r="EZ213" s="31"/>
      <c r="FA213" s="31"/>
      <c r="FB213" s="31"/>
      <c r="FC213" s="31"/>
      <c r="FD213" s="31"/>
      <c r="FE213" s="31"/>
      <c r="FF213" s="31"/>
      <c r="FG213" s="31"/>
      <c r="FH213" s="31"/>
      <c r="FI213" s="31"/>
      <c r="FJ213" s="31"/>
      <c r="FK213" s="31"/>
      <c r="FL213" s="31"/>
      <c r="FM213" s="31"/>
      <c r="FN213" s="31"/>
      <c r="FO213" s="31"/>
      <c r="FP213" s="31"/>
      <c r="FQ213" s="31"/>
      <c r="FR213" s="31"/>
      <c r="FS213" s="31"/>
      <c r="FT213" s="31"/>
      <c r="FU213" s="31"/>
      <c r="FV213" s="31"/>
      <c r="FW213" s="31"/>
      <c r="FX213" s="31"/>
      <c r="FY213" s="31"/>
      <c r="FZ213" s="31"/>
      <c r="GA213" s="31"/>
      <c r="GB213" s="31"/>
      <c r="GC213" s="31"/>
      <c r="GD213" s="31"/>
      <c r="GE213" s="31"/>
      <c r="GF213" s="31"/>
      <c r="GG213" s="31"/>
      <c r="GH213" s="31"/>
      <c r="GI213" s="31"/>
      <c r="GJ213" s="31"/>
      <c r="GK213" s="31"/>
      <c r="GL213" s="31"/>
      <c r="GM213" s="31"/>
      <c r="GN213" s="31"/>
      <c r="GO213" s="31"/>
      <c r="GP213" s="31"/>
      <c r="GQ213" s="31"/>
      <c r="GR213" s="31"/>
      <c r="GS213" s="31"/>
      <c r="GT213" s="31"/>
      <c r="GU213" s="31"/>
      <c r="GV213" s="31"/>
      <c r="GW213" s="31"/>
      <c r="GX213" s="31"/>
      <c r="GY213" s="31"/>
      <c r="GZ213" s="31"/>
      <c r="HA213" s="31"/>
      <c r="HB213" s="31"/>
      <c r="HC213" s="31"/>
      <c r="HD213" s="31"/>
      <c r="HE213" s="31"/>
      <c r="HF213" s="31"/>
      <c r="HG213" s="31"/>
      <c r="HH213" s="31"/>
      <c r="HI213" s="31"/>
      <c r="HJ213" s="31"/>
      <c r="HK213" s="31"/>
      <c r="HL213" s="31"/>
      <c r="HM213" s="31"/>
      <c r="HN213" s="31"/>
      <c r="HO213" s="31"/>
      <c r="HP213" s="31"/>
      <c r="HQ213" s="31"/>
      <c r="HR213" s="31"/>
      <c r="HS213" s="31"/>
      <c r="HT213" s="31"/>
      <c r="HU213" s="31"/>
      <c r="HV213" s="31"/>
      <c r="HW213" s="31"/>
      <c r="HX213" s="31"/>
      <c r="HY213" s="31"/>
      <c r="HZ213" s="31"/>
      <c r="IA213" s="31"/>
      <c r="IB213" s="31"/>
      <c r="IC213" s="31"/>
      <c r="ID213" s="31"/>
      <c r="IE213" s="31"/>
      <c r="IF213" s="31"/>
      <c r="IG213" s="31"/>
      <c r="IH213" s="31"/>
      <c r="II213" s="31"/>
      <c r="IJ213" s="31"/>
      <c r="IK213" s="31"/>
      <c r="IL213" s="31"/>
      <c r="IM213" s="31"/>
      <c r="IN213" s="31"/>
      <c r="IO213" s="31"/>
      <c r="IP213" s="31"/>
      <c r="IQ213" s="31"/>
      <c r="IR213" s="31"/>
      <c r="IS213" s="31"/>
      <c r="IT213" s="31"/>
      <c r="IU213" s="31"/>
    </row>
    <row r="214" spans="1:255" x14ac:dyDescent="0.3">
      <c r="B214" s="136" t="s">
        <v>122</v>
      </c>
      <c r="C214" s="137" t="str">
        <f>'2.Capex Inputs'!C27</f>
        <v>[Other construction costs]</v>
      </c>
      <c r="D214" s="138"/>
      <c r="E214" s="380" t="str">
        <f t="shared" si="800"/>
        <v>k EUR</v>
      </c>
      <c r="F214" s="138"/>
      <c r="G214" s="376">
        <f t="shared" ca="1" si="801"/>
        <v>0</v>
      </c>
      <c r="H214" s="377">
        <f ca="1">SUM(OFFSET('2.Capex Inputs'!$H27:$K27,0,(COLUMNS('2.Capex Inputs'!$H27:H27)-1)*4))</f>
        <v>0</v>
      </c>
      <c r="I214" s="377">
        <f ca="1">SUM(OFFSET('2.Capex Inputs'!$H27:$K27,0,(COLUMNS('2.Capex Inputs'!$H27:I27)-1)*4))</f>
        <v>0</v>
      </c>
      <c r="J214" s="377">
        <f ca="1">SUM(OFFSET('2.Capex Inputs'!$H27:$K27,0,(COLUMNS('2.Capex Inputs'!$H27:J27)-1)*4))</f>
        <v>0</v>
      </c>
      <c r="K214" s="377">
        <f ca="1">SUM(OFFSET('2.Capex Inputs'!$H27:$K27,0,(COLUMNS('2.Capex Inputs'!$H27:K27)-1)*4))</f>
        <v>0</v>
      </c>
      <c r="L214" s="377">
        <f ca="1">SUM(OFFSET('2.Capex Inputs'!$H27:$K27,0,(COLUMNS('2.Capex Inputs'!$H27:L27)-1)*4))</f>
        <v>0</v>
      </c>
      <c r="M214" s="377">
        <f ca="1">SUM(OFFSET('2.Capex Inputs'!$H27:$K27,0,(COLUMNS('2.Capex Inputs'!$H27:M27)-1)*4))</f>
        <v>0</v>
      </c>
      <c r="N214" s="377">
        <f ca="1">SUM(OFFSET('2.Capex Inputs'!$H27:$K27,0,(COLUMNS('2.Capex Inputs'!$H27:N27)-1)*4))</f>
        <v>0</v>
      </c>
      <c r="O214" s="377">
        <f ca="1">SUM(OFFSET('2.Capex Inputs'!$H27:$K27,0,(COLUMNS('2.Capex Inputs'!$H27:O27)-1)*4))</f>
        <v>0</v>
      </c>
      <c r="P214" s="377">
        <f ca="1">SUM(OFFSET('2.Capex Inputs'!$H27:$K27,0,(COLUMNS('2.Capex Inputs'!$H27:P27)-1)*4))</f>
        <v>0</v>
      </c>
      <c r="Q214" s="377">
        <f ca="1">SUM(OFFSET('2.Capex Inputs'!$H27:$K27,0,(COLUMNS('2.Capex Inputs'!$H27:Q27)-1)*4))</f>
        <v>0</v>
      </c>
      <c r="R214" s="377">
        <f ca="1">SUM(OFFSET('2.Capex Inputs'!$H27:$K27,0,(COLUMNS('2.Capex Inputs'!$H27:R27)-1)*4))</f>
        <v>0</v>
      </c>
      <c r="S214" s="377">
        <f ca="1">SUM(OFFSET('2.Capex Inputs'!$H27:$K27,0,(COLUMNS('2.Capex Inputs'!$H27:S27)-1)*4))</f>
        <v>0</v>
      </c>
      <c r="T214" s="377">
        <f ca="1">SUM(OFFSET('2.Capex Inputs'!$H27:$K27,0,(COLUMNS('2.Capex Inputs'!$H27:T27)-1)*4))</f>
        <v>0</v>
      </c>
      <c r="U214" s="377">
        <f ca="1">SUM(OFFSET('2.Capex Inputs'!$H27:$K27,0,(COLUMNS('2.Capex Inputs'!$H27:U27)-1)*4))</f>
        <v>0</v>
      </c>
      <c r="V214" s="377">
        <f ca="1">SUM(OFFSET('2.Capex Inputs'!$H27:$K27,0,(COLUMNS('2.Capex Inputs'!$H27:V27)-1)*4))</f>
        <v>0</v>
      </c>
      <c r="W214" s="377">
        <f ca="1">SUM(OFFSET('2.Capex Inputs'!$H27:$K27,0,(COLUMNS('2.Capex Inputs'!$H27:W27)-1)*4))</f>
        <v>0</v>
      </c>
      <c r="X214" s="377">
        <f ca="1">SUM(OFFSET('2.Capex Inputs'!$H27:$K27,0,(COLUMNS('2.Capex Inputs'!$H27:X27)-1)*4))</f>
        <v>0</v>
      </c>
      <c r="Y214" s="377">
        <f ca="1">SUM(OFFSET('2.Capex Inputs'!$H27:$K27,0,(COLUMNS('2.Capex Inputs'!$H27:Y27)-1)*4))</f>
        <v>0</v>
      </c>
      <c r="Z214" s="377">
        <f ca="1">SUM(OFFSET('2.Capex Inputs'!$H27:$K27,0,(COLUMNS('2.Capex Inputs'!$H27:Z27)-1)*4))</f>
        <v>0</v>
      </c>
      <c r="AA214" s="377">
        <f ca="1">SUM(OFFSET('2.Capex Inputs'!$H27:$K27,0,(COLUMNS('2.Capex Inputs'!$H27:AA27)-1)*4))</f>
        <v>0</v>
      </c>
      <c r="AB214" s="377">
        <f ca="1">SUM(OFFSET('2.Capex Inputs'!$H27:$K27,0,(COLUMNS('2.Capex Inputs'!$H27:AB27)-1)*4))</f>
        <v>0</v>
      </c>
      <c r="AC214" s="377">
        <f ca="1">SUM(OFFSET('2.Capex Inputs'!$H27:$K27,0,(COLUMNS('2.Capex Inputs'!$H27:AC27)-1)*4))</f>
        <v>0</v>
      </c>
      <c r="AD214" s="377">
        <f ca="1">SUM(OFFSET('2.Capex Inputs'!$H27:$K27,0,(COLUMNS('2.Capex Inputs'!$H27:AD27)-1)*4))</f>
        <v>0</v>
      </c>
      <c r="AE214" s="377">
        <f ca="1">SUM(OFFSET('2.Capex Inputs'!$H27:$K27,0,(COLUMNS('2.Capex Inputs'!$H27:AE27)-1)*4))</f>
        <v>0</v>
      </c>
      <c r="AF214" s="377">
        <f ca="1">SUM(OFFSET('2.Capex Inputs'!$H27:$K27,0,(COLUMNS('2.Capex Inputs'!$H27:AF27)-1)*4))</f>
        <v>0</v>
      </c>
      <c r="AG214" s="377">
        <f ca="1">SUM(OFFSET('2.Capex Inputs'!$H27:$K27,0,(COLUMNS('2.Capex Inputs'!$H27:AG27)-1)*4))</f>
        <v>0</v>
      </c>
      <c r="AH214" s="377">
        <f ca="1">SUM(OFFSET('2.Capex Inputs'!$H27:$K27,0,(COLUMNS('2.Capex Inputs'!$H27:AH27)-1)*4))</f>
        <v>0</v>
      </c>
      <c r="AI214" s="377">
        <f ca="1">SUM(OFFSET('2.Capex Inputs'!$H27:$K27,0,(COLUMNS('2.Capex Inputs'!$H27:AI27)-1)*4))</f>
        <v>0</v>
      </c>
      <c r="AJ214" s="377">
        <f ca="1">SUM(OFFSET('2.Capex Inputs'!$H27:$K27,0,(COLUMNS('2.Capex Inputs'!$H27:AJ27)-1)*4))</f>
        <v>0</v>
      </c>
      <c r="AK214" s="377">
        <f ca="1">SUM(OFFSET('2.Capex Inputs'!$H27:$K27,0,(COLUMNS('2.Capex Inputs'!$H27:AK27)-1)*4))</f>
        <v>0</v>
      </c>
      <c r="AL214" s="377">
        <f ca="1">SUM(OFFSET('2.Capex Inputs'!$H27:$K27,0,(COLUMNS('2.Capex Inputs'!$H27:AL27)-1)*4))</f>
        <v>0</v>
      </c>
      <c r="AM214" s="377">
        <f ca="1">SUM(OFFSET('2.Capex Inputs'!$H27:$K27,0,(COLUMNS('2.Capex Inputs'!$H27:AM27)-1)*4))</f>
        <v>0</v>
      </c>
      <c r="AN214" s="377">
        <f ca="1">SUM(OFFSET('2.Capex Inputs'!$H27:$K27,0,(COLUMNS('2.Capex Inputs'!$H27:AN27)-1)*4))</f>
        <v>0</v>
      </c>
      <c r="AO214" s="377">
        <f ca="1">SUM(OFFSET('2.Capex Inputs'!$H27:$K27,0,(COLUMNS('2.Capex Inputs'!$H27:AO27)-1)*4))</f>
        <v>0</v>
      </c>
      <c r="AP214" s="377">
        <f ca="1">SUM(OFFSET('2.Capex Inputs'!$H27:$K27,0,(COLUMNS('2.Capex Inputs'!$H27:AP27)-1)*4))</f>
        <v>0</v>
      </c>
      <c r="AQ214" s="377">
        <f ca="1">SUM(OFFSET('2.Capex Inputs'!$H27:$K27,0,(COLUMNS('2.Capex Inputs'!$H27:AQ27)-1)*4))</f>
        <v>0</v>
      </c>
      <c r="AR214" s="377">
        <f ca="1">SUM(OFFSET('2.Capex Inputs'!$H27:$K27,0,(COLUMNS('2.Capex Inputs'!$H27:AR27)-1)*4))</f>
        <v>0</v>
      </c>
      <c r="AS214" s="377">
        <f ca="1">SUM(OFFSET('2.Capex Inputs'!$H27:$K27,0,(COLUMNS('2.Capex Inputs'!$H27:AS27)-1)*4))</f>
        <v>0</v>
      </c>
      <c r="AT214" s="377">
        <f ca="1">SUM(OFFSET('2.Capex Inputs'!$H27:$K27,0,(COLUMNS('2.Capex Inputs'!$H27:AT27)-1)*4))</f>
        <v>0</v>
      </c>
      <c r="AU214" s="377">
        <f ca="1">SUM(OFFSET('2.Capex Inputs'!$H27:$K27,0,(COLUMNS('2.Capex Inputs'!$H27:AU27)-1)*4))</f>
        <v>0</v>
      </c>
      <c r="AV214" s="377">
        <f ca="1">SUM(OFFSET('2.Capex Inputs'!$H27:$K27,0,(COLUMNS('2.Capex Inputs'!$H27:AV27)-1)*4))</f>
        <v>0</v>
      </c>
      <c r="AW214" s="377">
        <f ca="1">SUM(OFFSET('2.Capex Inputs'!$H27:$K27,0,(COLUMNS('2.Capex Inputs'!$H27:AW27)-1)*4))</f>
        <v>0</v>
      </c>
      <c r="AX214" s="377">
        <f ca="1">SUM(OFFSET('2.Capex Inputs'!$H27:$K27,0,(COLUMNS('2.Capex Inputs'!$H27:AX27)-1)*4))</f>
        <v>0</v>
      </c>
      <c r="AY214" s="377">
        <f ca="1">SUM(OFFSET('2.Capex Inputs'!$H27:$K27,0,(COLUMNS('2.Capex Inputs'!$H27:AY27)-1)*4))</f>
        <v>0</v>
      </c>
      <c r="AZ214" s="377">
        <f ca="1">SUM(OFFSET('2.Capex Inputs'!$H27:$K27,0,(COLUMNS('2.Capex Inputs'!$H27:AZ27)-1)*4))</f>
        <v>0</v>
      </c>
      <c r="BA214" s="377">
        <f ca="1">SUM(OFFSET('2.Capex Inputs'!$H27:$K27,0,(COLUMNS('2.Capex Inputs'!$H27:BA27)-1)*4))</f>
        <v>0</v>
      </c>
      <c r="BB214" s="377">
        <f ca="1">SUM(OFFSET('2.Capex Inputs'!$H27:$K27,0,(COLUMNS('2.Capex Inputs'!$H27:BB27)-1)*4))</f>
        <v>0</v>
      </c>
      <c r="BC214" s="377">
        <f ca="1">SUM(OFFSET('2.Capex Inputs'!$H27:$K27,0,(COLUMNS('2.Capex Inputs'!$H27:BC27)-1)*4))</f>
        <v>0</v>
      </c>
      <c r="BD214" s="377">
        <f ca="1">SUM(OFFSET('2.Capex Inputs'!$H27:$K27,0,(COLUMNS('2.Capex Inputs'!$H27:BD27)-1)*4))</f>
        <v>0</v>
      </c>
      <c r="BE214" s="377">
        <f ca="1">SUM(OFFSET('2.Capex Inputs'!$H27:$K27,0,(COLUMNS('2.Capex Inputs'!$H27:BE27)-1)*4))</f>
        <v>0</v>
      </c>
      <c r="BF214" s="377">
        <f ca="1">SUM(OFFSET('2.Capex Inputs'!$H27:$K27,0,(COLUMNS('2.Capex Inputs'!$H27:BF27)-1)*4))</f>
        <v>0</v>
      </c>
      <c r="BG214" s="377">
        <f ca="1">SUM(OFFSET('2.Capex Inputs'!$H27:$K27,0,(COLUMNS('2.Capex Inputs'!$H27:BG27)-1)*4))</f>
        <v>0</v>
      </c>
      <c r="BH214" s="377">
        <f ca="1">SUM(OFFSET('2.Capex Inputs'!$H27:$K27,0,(COLUMNS('2.Capex Inputs'!$H27:BH27)-1)*4))</f>
        <v>0</v>
      </c>
      <c r="BI214" s="377">
        <f ca="1">SUM(OFFSET('2.Capex Inputs'!$H27:$K27,0,(COLUMNS('2.Capex Inputs'!$H27:BI27)-1)*4))</f>
        <v>0</v>
      </c>
      <c r="BJ214" s="31"/>
      <c r="BK214" s="31"/>
      <c r="BL214" s="31"/>
      <c r="BM214" s="31"/>
      <c r="BN214" s="31"/>
      <c r="BO214" s="31"/>
      <c r="BP214" s="31"/>
      <c r="BQ214" s="31"/>
      <c r="BR214" s="31"/>
      <c r="BS214" s="31"/>
      <c r="BT214" s="31"/>
      <c r="BU214" s="31"/>
      <c r="BV214" s="31"/>
      <c r="BW214" s="31"/>
      <c r="BX214" s="31"/>
      <c r="BY214" s="31"/>
      <c r="BZ214" s="31"/>
      <c r="CA214" s="31"/>
      <c r="CB214" s="31"/>
      <c r="CC214" s="31"/>
      <c r="CD214" s="31"/>
      <c r="CE214" s="31"/>
      <c r="CF214" s="31"/>
      <c r="CG214" s="31"/>
      <c r="CH214" s="31"/>
      <c r="CI214" s="31"/>
      <c r="CJ214" s="31"/>
      <c r="CK214" s="31"/>
      <c r="CL214" s="31"/>
      <c r="CM214" s="31"/>
      <c r="CN214" s="31"/>
      <c r="CO214" s="31"/>
      <c r="CP214" s="31"/>
      <c r="CQ214" s="31"/>
      <c r="CR214" s="31"/>
      <c r="CS214" s="31"/>
      <c r="CT214" s="31"/>
      <c r="CU214" s="31"/>
      <c r="CV214" s="31"/>
      <c r="CW214" s="31"/>
      <c r="CX214" s="31"/>
      <c r="CY214" s="31"/>
      <c r="CZ214" s="31"/>
      <c r="DA214" s="31"/>
      <c r="DB214" s="31"/>
      <c r="DC214" s="31"/>
      <c r="DD214" s="31"/>
      <c r="DE214" s="31"/>
      <c r="DF214" s="31"/>
      <c r="DG214" s="31"/>
      <c r="DH214" s="31"/>
      <c r="DI214" s="31"/>
      <c r="DJ214" s="31"/>
      <c r="DK214" s="31"/>
      <c r="DL214" s="31"/>
      <c r="DM214" s="31"/>
      <c r="DN214" s="31"/>
      <c r="DO214" s="31"/>
      <c r="DP214" s="31"/>
      <c r="DQ214" s="31"/>
      <c r="DR214" s="31"/>
      <c r="DS214" s="31"/>
      <c r="DT214" s="31"/>
      <c r="DU214" s="31"/>
      <c r="DV214" s="31"/>
      <c r="DW214" s="31"/>
      <c r="DX214" s="31"/>
      <c r="DY214" s="31"/>
      <c r="DZ214" s="31"/>
      <c r="EA214" s="31"/>
      <c r="EB214" s="31"/>
      <c r="EC214" s="31"/>
      <c r="ED214" s="31"/>
      <c r="EE214" s="31"/>
      <c r="EF214" s="31"/>
      <c r="EG214" s="31"/>
      <c r="EH214" s="31"/>
      <c r="EI214" s="31"/>
      <c r="EJ214" s="31"/>
      <c r="EK214" s="31"/>
      <c r="EL214" s="31"/>
      <c r="EM214" s="31"/>
      <c r="EN214" s="31"/>
      <c r="EO214" s="31"/>
      <c r="EP214" s="31"/>
      <c r="EQ214" s="31"/>
      <c r="ER214" s="31"/>
      <c r="ES214" s="31"/>
      <c r="ET214" s="31"/>
      <c r="EU214" s="31"/>
      <c r="EV214" s="31"/>
      <c r="EW214" s="31"/>
      <c r="EX214" s="31"/>
      <c r="EY214" s="31"/>
      <c r="EZ214" s="31"/>
      <c r="FA214" s="31"/>
      <c r="FB214" s="31"/>
      <c r="FC214" s="31"/>
      <c r="FD214" s="31"/>
      <c r="FE214" s="31"/>
      <c r="FF214" s="31"/>
      <c r="FG214" s="31"/>
      <c r="FH214" s="31"/>
      <c r="FI214" s="31"/>
      <c r="FJ214" s="31"/>
      <c r="FK214" s="31"/>
      <c r="FL214" s="31"/>
      <c r="FM214" s="31"/>
      <c r="FN214" s="31"/>
      <c r="FO214" s="31"/>
      <c r="FP214" s="31"/>
      <c r="FQ214" s="31"/>
      <c r="FR214" s="31"/>
      <c r="FS214" s="31"/>
      <c r="FT214" s="31"/>
      <c r="FU214" s="31"/>
      <c r="FV214" s="31"/>
      <c r="FW214" s="31"/>
      <c r="FX214" s="31"/>
      <c r="FY214" s="31"/>
      <c r="FZ214" s="31"/>
      <c r="GA214" s="31"/>
      <c r="GB214" s="31"/>
      <c r="GC214" s="31"/>
      <c r="GD214" s="31"/>
      <c r="GE214" s="31"/>
      <c r="GF214" s="31"/>
      <c r="GG214" s="31"/>
      <c r="GH214" s="31"/>
      <c r="GI214" s="31"/>
      <c r="GJ214" s="31"/>
      <c r="GK214" s="31"/>
      <c r="GL214" s="31"/>
      <c r="GM214" s="31"/>
      <c r="GN214" s="31"/>
      <c r="GO214" s="31"/>
      <c r="GP214" s="31"/>
      <c r="GQ214" s="31"/>
      <c r="GR214" s="31"/>
      <c r="GS214" s="31"/>
      <c r="GT214" s="31"/>
      <c r="GU214" s="31"/>
      <c r="GV214" s="31"/>
      <c r="GW214" s="31"/>
      <c r="GX214" s="31"/>
      <c r="GY214" s="31"/>
      <c r="GZ214" s="31"/>
      <c r="HA214" s="31"/>
      <c r="HB214" s="31"/>
      <c r="HC214" s="31"/>
      <c r="HD214" s="31"/>
      <c r="HE214" s="31"/>
      <c r="HF214" s="31"/>
      <c r="HG214" s="31"/>
      <c r="HH214" s="31"/>
      <c r="HI214" s="31"/>
      <c r="HJ214" s="31"/>
      <c r="HK214" s="31"/>
      <c r="HL214" s="31"/>
      <c r="HM214" s="31"/>
      <c r="HN214" s="31"/>
      <c r="HO214" s="31"/>
      <c r="HP214" s="31"/>
      <c r="HQ214" s="31"/>
      <c r="HR214" s="31"/>
      <c r="HS214" s="31"/>
      <c r="HT214" s="31"/>
      <c r="HU214" s="31"/>
      <c r="HV214" s="31"/>
      <c r="HW214" s="31"/>
      <c r="HX214" s="31"/>
      <c r="HY214" s="31"/>
      <c r="HZ214" s="31"/>
      <c r="IA214" s="31"/>
      <c r="IB214" s="31"/>
      <c r="IC214" s="31"/>
      <c r="ID214" s="31"/>
      <c r="IE214" s="31"/>
      <c r="IF214" s="31"/>
      <c r="IG214" s="31"/>
      <c r="IH214" s="31"/>
      <c r="II214" s="31"/>
      <c r="IJ214" s="31"/>
      <c r="IK214" s="31"/>
      <c r="IL214" s="31"/>
      <c r="IM214" s="31"/>
      <c r="IN214" s="31"/>
      <c r="IO214" s="31"/>
      <c r="IP214" s="31"/>
      <c r="IQ214" s="31"/>
      <c r="IR214" s="31"/>
      <c r="IS214" s="31"/>
      <c r="IT214" s="31"/>
      <c r="IU214" s="31"/>
    </row>
    <row r="215" spans="1:255" x14ac:dyDescent="0.3">
      <c r="B215" s="136" t="s">
        <v>122</v>
      </c>
      <c r="C215" s="137" t="str">
        <f>'2.Capex Inputs'!C31</f>
        <v>[Other site infrastructure cost]</v>
      </c>
      <c r="D215" s="138"/>
      <c r="E215" s="380" t="str">
        <f t="shared" si="800"/>
        <v>k EUR</v>
      </c>
      <c r="F215" s="138"/>
      <c r="G215" s="376">
        <f t="shared" ca="1" si="801"/>
        <v>0</v>
      </c>
      <c r="H215" s="377">
        <f ca="1">SUM(OFFSET('2.Capex Inputs'!$H31:$K31,0,(COLUMNS('2.Capex Inputs'!$H31:H31)-1)*4))</f>
        <v>0</v>
      </c>
      <c r="I215" s="377">
        <f ca="1">SUM(OFFSET('2.Capex Inputs'!$H31:$K31,0,(COLUMNS('2.Capex Inputs'!$H31:I31)-1)*4))</f>
        <v>0</v>
      </c>
      <c r="J215" s="377">
        <f ca="1">SUM(OFFSET('2.Capex Inputs'!$H31:$K31,0,(COLUMNS('2.Capex Inputs'!$H31:J31)-1)*4))</f>
        <v>0</v>
      </c>
      <c r="K215" s="377">
        <f ca="1">SUM(OFFSET('2.Capex Inputs'!$H31:$K31,0,(COLUMNS('2.Capex Inputs'!$H31:K31)-1)*4))</f>
        <v>0</v>
      </c>
      <c r="L215" s="377">
        <f ca="1">SUM(OFFSET('2.Capex Inputs'!$H31:$K31,0,(COLUMNS('2.Capex Inputs'!$H31:L31)-1)*4))</f>
        <v>0</v>
      </c>
      <c r="M215" s="377">
        <f ca="1">SUM(OFFSET('2.Capex Inputs'!$H31:$K31,0,(COLUMNS('2.Capex Inputs'!$H31:M31)-1)*4))</f>
        <v>0</v>
      </c>
      <c r="N215" s="377">
        <f ca="1">SUM(OFFSET('2.Capex Inputs'!$H31:$K31,0,(COLUMNS('2.Capex Inputs'!$H31:N31)-1)*4))</f>
        <v>0</v>
      </c>
      <c r="O215" s="377">
        <f ca="1">SUM(OFFSET('2.Capex Inputs'!$H31:$K31,0,(COLUMNS('2.Capex Inputs'!$H31:O31)-1)*4))</f>
        <v>0</v>
      </c>
      <c r="P215" s="377">
        <f ca="1">SUM(OFFSET('2.Capex Inputs'!$H31:$K31,0,(COLUMNS('2.Capex Inputs'!$H31:P31)-1)*4))</f>
        <v>0</v>
      </c>
      <c r="Q215" s="377">
        <f ca="1">SUM(OFFSET('2.Capex Inputs'!$H31:$K31,0,(COLUMNS('2.Capex Inputs'!$H31:Q31)-1)*4))</f>
        <v>0</v>
      </c>
      <c r="R215" s="377">
        <f ca="1">SUM(OFFSET('2.Capex Inputs'!$H31:$K31,0,(COLUMNS('2.Capex Inputs'!$H31:R31)-1)*4))</f>
        <v>0</v>
      </c>
      <c r="S215" s="377">
        <f ca="1">SUM(OFFSET('2.Capex Inputs'!$H31:$K31,0,(COLUMNS('2.Capex Inputs'!$H31:S31)-1)*4))</f>
        <v>0</v>
      </c>
      <c r="T215" s="377">
        <f ca="1">SUM(OFFSET('2.Capex Inputs'!$H31:$K31,0,(COLUMNS('2.Capex Inputs'!$H31:T31)-1)*4))</f>
        <v>0</v>
      </c>
      <c r="U215" s="377">
        <f ca="1">SUM(OFFSET('2.Capex Inputs'!$H31:$K31,0,(COLUMNS('2.Capex Inputs'!$H31:U31)-1)*4))</f>
        <v>0</v>
      </c>
      <c r="V215" s="377">
        <f ca="1">SUM(OFFSET('2.Capex Inputs'!$H31:$K31,0,(COLUMNS('2.Capex Inputs'!$H31:V31)-1)*4))</f>
        <v>0</v>
      </c>
      <c r="W215" s="377">
        <f ca="1">SUM(OFFSET('2.Capex Inputs'!$H31:$K31,0,(COLUMNS('2.Capex Inputs'!$H31:W31)-1)*4))</f>
        <v>0</v>
      </c>
      <c r="X215" s="377">
        <f ca="1">SUM(OFFSET('2.Capex Inputs'!$H31:$K31,0,(COLUMNS('2.Capex Inputs'!$H31:X31)-1)*4))</f>
        <v>0</v>
      </c>
      <c r="Y215" s="377">
        <f ca="1">SUM(OFFSET('2.Capex Inputs'!$H31:$K31,0,(COLUMNS('2.Capex Inputs'!$H31:Y31)-1)*4))</f>
        <v>0</v>
      </c>
      <c r="Z215" s="377">
        <f ca="1">SUM(OFFSET('2.Capex Inputs'!$H31:$K31,0,(COLUMNS('2.Capex Inputs'!$H31:Z31)-1)*4))</f>
        <v>0</v>
      </c>
      <c r="AA215" s="377">
        <f ca="1">SUM(OFFSET('2.Capex Inputs'!$H31:$K31,0,(COLUMNS('2.Capex Inputs'!$H31:AA31)-1)*4))</f>
        <v>0</v>
      </c>
      <c r="AB215" s="377">
        <f ca="1">SUM(OFFSET('2.Capex Inputs'!$H31:$K31,0,(COLUMNS('2.Capex Inputs'!$H31:AB31)-1)*4))</f>
        <v>0</v>
      </c>
      <c r="AC215" s="377">
        <f ca="1">SUM(OFFSET('2.Capex Inputs'!$H31:$K31,0,(COLUMNS('2.Capex Inputs'!$H31:AC31)-1)*4))</f>
        <v>0</v>
      </c>
      <c r="AD215" s="377">
        <f ca="1">SUM(OFFSET('2.Capex Inputs'!$H31:$K31,0,(COLUMNS('2.Capex Inputs'!$H31:AD31)-1)*4))</f>
        <v>0</v>
      </c>
      <c r="AE215" s="377">
        <f ca="1">SUM(OFFSET('2.Capex Inputs'!$H31:$K31,0,(COLUMNS('2.Capex Inputs'!$H31:AE31)-1)*4))</f>
        <v>0</v>
      </c>
      <c r="AF215" s="377">
        <f ca="1">SUM(OFFSET('2.Capex Inputs'!$H31:$K31,0,(COLUMNS('2.Capex Inputs'!$H31:AF31)-1)*4))</f>
        <v>0</v>
      </c>
      <c r="AG215" s="377">
        <f ca="1">SUM(OFFSET('2.Capex Inputs'!$H31:$K31,0,(COLUMNS('2.Capex Inputs'!$H31:AG31)-1)*4))</f>
        <v>0</v>
      </c>
      <c r="AH215" s="377">
        <f ca="1">SUM(OFFSET('2.Capex Inputs'!$H31:$K31,0,(COLUMNS('2.Capex Inputs'!$H31:AH31)-1)*4))</f>
        <v>0</v>
      </c>
      <c r="AI215" s="377">
        <f ca="1">SUM(OFFSET('2.Capex Inputs'!$H31:$K31,0,(COLUMNS('2.Capex Inputs'!$H31:AI31)-1)*4))</f>
        <v>0</v>
      </c>
      <c r="AJ215" s="377">
        <f ca="1">SUM(OFFSET('2.Capex Inputs'!$H31:$K31,0,(COLUMNS('2.Capex Inputs'!$H31:AJ31)-1)*4))</f>
        <v>0</v>
      </c>
      <c r="AK215" s="377">
        <f ca="1">SUM(OFFSET('2.Capex Inputs'!$H31:$K31,0,(COLUMNS('2.Capex Inputs'!$H31:AK31)-1)*4))</f>
        <v>0</v>
      </c>
      <c r="AL215" s="377">
        <f ca="1">SUM(OFFSET('2.Capex Inputs'!$H31:$K31,0,(COLUMNS('2.Capex Inputs'!$H31:AL31)-1)*4))</f>
        <v>0</v>
      </c>
      <c r="AM215" s="377">
        <f ca="1">SUM(OFFSET('2.Capex Inputs'!$H31:$K31,0,(COLUMNS('2.Capex Inputs'!$H31:AM31)-1)*4))</f>
        <v>0</v>
      </c>
      <c r="AN215" s="377">
        <f ca="1">SUM(OFFSET('2.Capex Inputs'!$H31:$K31,0,(COLUMNS('2.Capex Inputs'!$H31:AN31)-1)*4))</f>
        <v>0</v>
      </c>
      <c r="AO215" s="377">
        <f ca="1">SUM(OFFSET('2.Capex Inputs'!$H31:$K31,0,(COLUMNS('2.Capex Inputs'!$H31:AO31)-1)*4))</f>
        <v>0</v>
      </c>
      <c r="AP215" s="377">
        <f ca="1">SUM(OFFSET('2.Capex Inputs'!$H31:$K31,0,(COLUMNS('2.Capex Inputs'!$H31:AP31)-1)*4))</f>
        <v>0</v>
      </c>
      <c r="AQ215" s="377">
        <f ca="1">SUM(OFFSET('2.Capex Inputs'!$H31:$K31,0,(COLUMNS('2.Capex Inputs'!$H31:AQ31)-1)*4))</f>
        <v>0</v>
      </c>
      <c r="AR215" s="377">
        <f ca="1">SUM(OFFSET('2.Capex Inputs'!$H31:$K31,0,(COLUMNS('2.Capex Inputs'!$H31:AR31)-1)*4))</f>
        <v>0</v>
      </c>
      <c r="AS215" s="377">
        <f ca="1">SUM(OFFSET('2.Capex Inputs'!$H31:$K31,0,(COLUMNS('2.Capex Inputs'!$H31:AS31)-1)*4))</f>
        <v>0</v>
      </c>
      <c r="AT215" s="377">
        <f ca="1">SUM(OFFSET('2.Capex Inputs'!$H31:$K31,0,(COLUMNS('2.Capex Inputs'!$H31:AT31)-1)*4))</f>
        <v>0</v>
      </c>
      <c r="AU215" s="377">
        <f ca="1">SUM(OFFSET('2.Capex Inputs'!$H31:$K31,0,(COLUMNS('2.Capex Inputs'!$H31:AU31)-1)*4))</f>
        <v>0</v>
      </c>
      <c r="AV215" s="377">
        <f ca="1">SUM(OFFSET('2.Capex Inputs'!$H31:$K31,0,(COLUMNS('2.Capex Inputs'!$H31:AV31)-1)*4))</f>
        <v>0</v>
      </c>
      <c r="AW215" s="377">
        <f ca="1">SUM(OFFSET('2.Capex Inputs'!$H31:$K31,0,(COLUMNS('2.Capex Inputs'!$H31:AW31)-1)*4))</f>
        <v>0</v>
      </c>
      <c r="AX215" s="377">
        <f ca="1">SUM(OFFSET('2.Capex Inputs'!$H31:$K31,0,(COLUMNS('2.Capex Inputs'!$H31:AX31)-1)*4))</f>
        <v>0</v>
      </c>
      <c r="AY215" s="377">
        <f ca="1">SUM(OFFSET('2.Capex Inputs'!$H31:$K31,0,(COLUMNS('2.Capex Inputs'!$H31:AY31)-1)*4))</f>
        <v>0</v>
      </c>
      <c r="AZ215" s="377">
        <f ca="1">SUM(OFFSET('2.Capex Inputs'!$H31:$K31,0,(COLUMNS('2.Capex Inputs'!$H31:AZ31)-1)*4))</f>
        <v>0</v>
      </c>
      <c r="BA215" s="377">
        <f ca="1">SUM(OFFSET('2.Capex Inputs'!$H31:$K31,0,(COLUMNS('2.Capex Inputs'!$H31:BA31)-1)*4))</f>
        <v>0</v>
      </c>
      <c r="BB215" s="377">
        <f ca="1">SUM(OFFSET('2.Capex Inputs'!$H31:$K31,0,(COLUMNS('2.Capex Inputs'!$H31:BB31)-1)*4))</f>
        <v>0</v>
      </c>
      <c r="BC215" s="377">
        <f ca="1">SUM(OFFSET('2.Capex Inputs'!$H31:$K31,0,(COLUMNS('2.Capex Inputs'!$H31:BC31)-1)*4))</f>
        <v>0</v>
      </c>
      <c r="BD215" s="377">
        <f ca="1">SUM(OFFSET('2.Capex Inputs'!$H31:$K31,0,(COLUMNS('2.Capex Inputs'!$H31:BD31)-1)*4))</f>
        <v>0</v>
      </c>
      <c r="BE215" s="377">
        <f ca="1">SUM(OFFSET('2.Capex Inputs'!$H31:$K31,0,(COLUMNS('2.Capex Inputs'!$H31:BE31)-1)*4))</f>
        <v>0</v>
      </c>
      <c r="BF215" s="377">
        <f ca="1">SUM(OFFSET('2.Capex Inputs'!$H31:$K31,0,(COLUMNS('2.Capex Inputs'!$H31:BF31)-1)*4))</f>
        <v>0</v>
      </c>
      <c r="BG215" s="377">
        <f ca="1">SUM(OFFSET('2.Capex Inputs'!$H31:$K31,0,(COLUMNS('2.Capex Inputs'!$H31:BG31)-1)*4))</f>
        <v>0</v>
      </c>
      <c r="BH215" s="377">
        <f ca="1">SUM(OFFSET('2.Capex Inputs'!$H31:$K31,0,(COLUMNS('2.Capex Inputs'!$H31:BH31)-1)*4))</f>
        <v>0</v>
      </c>
      <c r="BI215" s="377">
        <f ca="1">SUM(OFFSET('2.Capex Inputs'!$H31:$K31,0,(COLUMNS('2.Capex Inputs'!$H31:BI31)-1)*4))</f>
        <v>0</v>
      </c>
      <c r="BJ215" s="31"/>
      <c r="BK215" s="31"/>
      <c r="BL215" s="31"/>
      <c r="BM215" s="31"/>
      <c r="BN215" s="31"/>
      <c r="BO215" s="31"/>
      <c r="BP215" s="31"/>
      <c r="BQ215" s="31"/>
      <c r="BR215" s="31"/>
      <c r="BS215" s="31"/>
      <c r="BT215" s="31"/>
      <c r="BU215" s="31"/>
      <c r="BV215" s="31"/>
      <c r="BW215" s="31"/>
      <c r="BX215" s="31"/>
      <c r="BY215" s="31"/>
      <c r="BZ215" s="31"/>
      <c r="CA215" s="31"/>
      <c r="CB215" s="31"/>
      <c r="CC215" s="31"/>
      <c r="CD215" s="31"/>
      <c r="CE215" s="31"/>
      <c r="CF215" s="31"/>
      <c r="CG215" s="31"/>
      <c r="CH215" s="31"/>
      <c r="CI215" s="31"/>
      <c r="CJ215" s="31"/>
      <c r="CK215" s="31"/>
      <c r="CL215" s="31"/>
      <c r="CM215" s="31"/>
      <c r="CN215" s="31"/>
      <c r="CO215" s="31"/>
      <c r="CP215" s="31"/>
      <c r="CQ215" s="31"/>
      <c r="CR215" s="31"/>
      <c r="CS215" s="31"/>
      <c r="CT215" s="31"/>
      <c r="CU215" s="31"/>
      <c r="CV215" s="31"/>
      <c r="CW215" s="31"/>
      <c r="CX215" s="31"/>
      <c r="CY215" s="31"/>
      <c r="CZ215" s="31"/>
      <c r="DA215" s="31"/>
      <c r="DB215" s="31"/>
      <c r="DC215" s="31"/>
      <c r="DD215" s="31"/>
      <c r="DE215" s="31"/>
      <c r="DF215" s="31"/>
      <c r="DG215" s="31"/>
      <c r="DH215" s="31"/>
      <c r="DI215" s="31"/>
      <c r="DJ215" s="31"/>
      <c r="DK215" s="31"/>
      <c r="DL215" s="31"/>
      <c r="DM215" s="31"/>
      <c r="DN215" s="31"/>
      <c r="DO215" s="31"/>
      <c r="DP215" s="31"/>
      <c r="DQ215" s="31"/>
      <c r="DR215" s="31"/>
      <c r="DS215" s="31"/>
      <c r="DT215" s="31"/>
      <c r="DU215" s="31"/>
      <c r="DV215" s="31"/>
      <c r="DW215" s="31"/>
      <c r="DX215" s="31"/>
      <c r="DY215" s="31"/>
      <c r="DZ215" s="31"/>
      <c r="EA215" s="31"/>
      <c r="EB215" s="31"/>
      <c r="EC215" s="31"/>
      <c r="ED215" s="31"/>
      <c r="EE215" s="31"/>
      <c r="EF215" s="31"/>
      <c r="EG215" s="31"/>
      <c r="EH215" s="31"/>
      <c r="EI215" s="31"/>
      <c r="EJ215" s="31"/>
      <c r="EK215" s="31"/>
      <c r="EL215" s="31"/>
      <c r="EM215" s="31"/>
      <c r="EN215" s="31"/>
      <c r="EO215" s="31"/>
      <c r="EP215" s="31"/>
      <c r="EQ215" s="31"/>
      <c r="ER215" s="31"/>
      <c r="ES215" s="31"/>
      <c r="ET215" s="31"/>
      <c r="EU215" s="31"/>
      <c r="EV215" s="31"/>
      <c r="EW215" s="31"/>
      <c r="EX215" s="31"/>
      <c r="EY215" s="31"/>
      <c r="EZ215" s="31"/>
      <c r="FA215" s="31"/>
      <c r="FB215" s="31"/>
      <c r="FC215" s="31"/>
      <c r="FD215" s="31"/>
      <c r="FE215" s="31"/>
      <c r="FF215" s="31"/>
      <c r="FG215" s="31"/>
      <c r="FH215" s="31"/>
      <c r="FI215" s="31"/>
      <c r="FJ215" s="31"/>
      <c r="FK215" s="31"/>
      <c r="FL215" s="31"/>
      <c r="FM215" s="31"/>
      <c r="FN215" s="31"/>
      <c r="FO215" s="31"/>
      <c r="FP215" s="31"/>
      <c r="FQ215" s="31"/>
      <c r="FR215" s="31"/>
      <c r="FS215" s="31"/>
      <c r="FT215" s="31"/>
      <c r="FU215" s="31"/>
      <c r="FV215" s="31"/>
      <c r="FW215" s="31"/>
      <c r="FX215" s="31"/>
      <c r="FY215" s="31"/>
      <c r="FZ215" s="31"/>
      <c r="GA215" s="31"/>
      <c r="GB215" s="31"/>
      <c r="GC215" s="31"/>
      <c r="GD215" s="31"/>
      <c r="GE215" s="31"/>
      <c r="GF215" s="31"/>
      <c r="GG215" s="31"/>
      <c r="GH215" s="31"/>
      <c r="GI215" s="31"/>
      <c r="GJ215" s="31"/>
      <c r="GK215" s="31"/>
      <c r="GL215" s="31"/>
      <c r="GM215" s="31"/>
      <c r="GN215" s="31"/>
      <c r="GO215" s="31"/>
      <c r="GP215" s="31"/>
      <c r="GQ215" s="31"/>
      <c r="GR215" s="31"/>
      <c r="GS215" s="31"/>
      <c r="GT215" s="31"/>
      <c r="GU215" s="31"/>
      <c r="GV215" s="31"/>
      <c r="GW215" s="31"/>
      <c r="GX215" s="31"/>
      <c r="GY215" s="31"/>
      <c r="GZ215" s="31"/>
      <c r="HA215" s="31"/>
      <c r="HB215" s="31"/>
      <c r="HC215" s="31"/>
      <c r="HD215" s="31"/>
      <c r="HE215" s="31"/>
      <c r="HF215" s="31"/>
      <c r="HG215" s="31"/>
      <c r="HH215" s="31"/>
      <c r="HI215" s="31"/>
      <c r="HJ215" s="31"/>
      <c r="HK215" s="31"/>
      <c r="HL215" s="31"/>
      <c r="HM215" s="31"/>
      <c r="HN215" s="31"/>
      <c r="HO215" s="31"/>
      <c r="HP215" s="31"/>
      <c r="HQ215" s="31"/>
      <c r="HR215" s="31"/>
      <c r="HS215" s="31"/>
      <c r="HT215" s="31"/>
      <c r="HU215" s="31"/>
      <c r="HV215" s="31"/>
      <c r="HW215" s="31"/>
      <c r="HX215" s="31"/>
      <c r="HY215" s="31"/>
      <c r="HZ215" s="31"/>
      <c r="IA215" s="31"/>
      <c r="IB215" s="31"/>
      <c r="IC215" s="31"/>
      <c r="ID215" s="31"/>
      <c r="IE215" s="31"/>
      <c r="IF215" s="31"/>
      <c r="IG215" s="31"/>
      <c r="IH215" s="31"/>
      <c r="II215" s="31"/>
      <c r="IJ215" s="31"/>
      <c r="IK215" s="31"/>
      <c r="IL215" s="31"/>
      <c r="IM215" s="31"/>
      <c r="IN215" s="31"/>
      <c r="IO215" s="31"/>
      <c r="IP215" s="31"/>
      <c r="IQ215" s="31"/>
      <c r="IR215" s="31"/>
      <c r="IS215" s="31"/>
      <c r="IT215" s="31"/>
      <c r="IU215" s="31"/>
    </row>
    <row r="216" spans="1:255" x14ac:dyDescent="0.3">
      <c r="B216" s="136" t="s">
        <v>122</v>
      </c>
      <c r="C216" s="137" t="str">
        <f>'2.Capex Inputs'!C32</f>
        <v>[Other site infrastructure cost]</v>
      </c>
      <c r="D216" s="138"/>
      <c r="E216" s="380" t="str">
        <f t="shared" si="800"/>
        <v>k EUR</v>
      </c>
      <c r="F216" s="138"/>
      <c r="G216" s="376">
        <f t="shared" ca="1" si="801"/>
        <v>0</v>
      </c>
      <c r="H216" s="377">
        <f ca="1">SUM(OFFSET('2.Capex Inputs'!$H32:$K32,0,(COLUMNS('2.Capex Inputs'!$H32:H32)-1)*4))</f>
        <v>0</v>
      </c>
      <c r="I216" s="377">
        <f ca="1">SUM(OFFSET('2.Capex Inputs'!$H32:$K32,0,(COLUMNS('2.Capex Inputs'!$H32:I32)-1)*4))</f>
        <v>0</v>
      </c>
      <c r="J216" s="377">
        <f ca="1">SUM(OFFSET('2.Capex Inputs'!$H32:$K32,0,(COLUMNS('2.Capex Inputs'!$H32:J32)-1)*4))</f>
        <v>0</v>
      </c>
      <c r="K216" s="377">
        <f ca="1">SUM(OFFSET('2.Capex Inputs'!$H32:$K32,0,(COLUMNS('2.Capex Inputs'!$H32:K32)-1)*4))</f>
        <v>0</v>
      </c>
      <c r="L216" s="377">
        <f ca="1">SUM(OFFSET('2.Capex Inputs'!$H32:$K32,0,(COLUMNS('2.Capex Inputs'!$H32:L32)-1)*4))</f>
        <v>0</v>
      </c>
      <c r="M216" s="377">
        <f ca="1">SUM(OFFSET('2.Capex Inputs'!$H32:$K32,0,(COLUMNS('2.Capex Inputs'!$H32:M32)-1)*4))</f>
        <v>0</v>
      </c>
      <c r="N216" s="377">
        <f ca="1">SUM(OFFSET('2.Capex Inputs'!$H32:$K32,0,(COLUMNS('2.Capex Inputs'!$H32:N32)-1)*4))</f>
        <v>0</v>
      </c>
      <c r="O216" s="377">
        <f ca="1">SUM(OFFSET('2.Capex Inputs'!$H32:$K32,0,(COLUMNS('2.Capex Inputs'!$H32:O32)-1)*4))</f>
        <v>0</v>
      </c>
      <c r="P216" s="377">
        <f ca="1">SUM(OFFSET('2.Capex Inputs'!$H32:$K32,0,(COLUMNS('2.Capex Inputs'!$H32:P32)-1)*4))</f>
        <v>0</v>
      </c>
      <c r="Q216" s="377">
        <f ca="1">SUM(OFFSET('2.Capex Inputs'!$H32:$K32,0,(COLUMNS('2.Capex Inputs'!$H32:Q32)-1)*4))</f>
        <v>0</v>
      </c>
      <c r="R216" s="377">
        <f ca="1">SUM(OFFSET('2.Capex Inputs'!$H32:$K32,0,(COLUMNS('2.Capex Inputs'!$H32:R32)-1)*4))</f>
        <v>0</v>
      </c>
      <c r="S216" s="377">
        <f ca="1">SUM(OFFSET('2.Capex Inputs'!$H32:$K32,0,(COLUMNS('2.Capex Inputs'!$H32:S32)-1)*4))</f>
        <v>0</v>
      </c>
      <c r="T216" s="377">
        <f ca="1">SUM(OFFSET('2.Capex Inputs'!$H32:$K32,0,(COLUMNS('2.Capex Inputs'!$H32:T32)-1)*4))</f>
        <v>0</v>
      </c>
      <c r="U216" s="377">
        <f ca="1">SUM(OFFSET('2.Capex Inputs'!$H32:$K32,0,(COLUMNS('2.Capex Inputs'!$H32:U32)-1)*4))</f>
        <v>0</v>
      </c>
      <c r="V216" s="377">
        <f ca="1">SUM(OFFSET('2.Capex Inputs'!$H32:$K32,0,(COLUMNS('2.Capex Inputs'!$H32:V32)-1)*4))</f>
        <v>0</v>
      </c>
      <c r="W216" s="377">
        <f ca="1">SUM(OFFSET('2.Capex Inputs'!$H32:$K32,0,(COLUMNS('2.Capex Inputs'!$H32:W32)-1)*4))</f>
        <v>0</v>
      </c>
      <c r="X216" s="377">
        <f ca="1">SUM(OFFSET('2.Capex Inputs'!$H32:$K32,0,(COLUMNS('2.Capex Inputs'!$H32:X32)-1)*4))</f>
        <v>0</v>
      </c>
      <c r="Y216" s="377">
        <f ca="1">SUM(OFFSET('2.Capex Inputs'!$H32:$K32,0,(COLUMNS('2.Capex Inputs'!$H32:Y32)-1)*4))</f>
        <v>0</v>
      </c>
      <c r="Z216" s="377">
        <f ca="1">SUM(OFFSET('2.Capex Inputs'!$H32:$K32,0,(COLUMNS('2.Capex Inputs'!$H32:Z32)-1)*4))</f>
        <v>0</v>
      </c>
      <c r="AA216" s="377">
        <f ca="1">SUM(OFFSET('2.Capex Inputs'!$H32:$K32,0,(COLUMNS('2.Capex Inputs'!$H32:AA32)-1)*4))</f>
        <v>0</v>
      </c>
      <c r="AB216" s="377">
        <f ca="1">SUM(OFFSET('2.Capex Inputs'!$H32:$K32,0,(COLUMNS('2.Capex Inputs'!$H32:AB32)-1)*4))</f>
        <v>0</v>
      </c>
      <c r="AC216" s="377">
        <f ca="1">SUM(OFFSET('2.Capex Inputs'!$H32:$K32,0,(COLUMNS('2.Capex Inputs'!$H32:AC32)-1)*4))</f>
        <v>0</v>
      </c>
      <c r="AD216" s="377">
        <f ca="1">SUM(OFFSET('2.Capex Inputs'!$H32:$K32,0,(COLUMNS('2.Capex Inputs'!$H32:AD32)-1)*4))</f>
        <v>0</v>
      </c>
      <c r="AE216" s="377">
        <f ca="1">SUM(OFFSET('2.Capex Inputs'!$H32:$K32,0,(COLUMNS('2.Capex Inputs'!$H32:AE32)-1)*4))</f>
        <v>0</v>
      </c>
      <c r="AF216" s="377">
        <f ca="1">SUM(OFFSET('2.Capex Inputs'!$H32:$K32,0,(COLUMNS('2.Capex Inputs'!$H32:AF32)-1)*4))</f>
        <v>0</v>
      </c>
      <c r="AG216" s="377">
        <f ca="1">SUM(OFFSET('2.Capex Inputs'!$H32:$K32,0,(COLUMNS('2.Capex Inputs'!$H32:AG32)-1)*4))</f>
        <v>0</v>
      </c>
      <c r="AH216" s="377">
        <f ca="1">SUM(OFFSET('2.Capex Inputs'!$H32:$K32,0,(COLUMNS('2.Capex Inputs'!$H32:AH32)-1)*4))</f>
        <v>0</v>
      </c>
      <c r="AI216" s="377">
        <f ca="1">SUM(OFFSET('2.Capex Inputs'!$H32:$K32,0,(COLUMNS('2.Capex Inputs'!$H32:AI32)-1)*4))</f>
        <v>0</v>
      </c>
      <c r="AJ216" s="377">
        <f ca="1">SUM(OFFSET('2.Capex Inputs'!$H32:$K32,0,(COLUMNS('2.Capex Inputs'!$H32:AJ32)-1)*4))</f>
        <v>0</v>
      </c>
      <c r="AK216" s="377">
        <f ca="1">SUM(OFFSET('2.Capex Inputs'!$H32:$K32,0,(COLUMNS('2.Capex Inputs'!$H32:AK32)-1)*4))</f>
        <v>0</v>
      </c>
      <c r="AL216" s="377">
        <f ca="1">SUM(OFFSET('2.Capex Inputs'!$H32:$K32,0,(COLUMNS('2.Capex Inputs'!$H32:AL32)-1)*4))</f>
        <v>0</v>
      </c>
      <c r="AM216" s="377">
        <f ca="1">SUM(OFFSET('2.Capex Inputs'!$H32:$K32,0,(COLUMNS('2.Capex Inputs'!$H32:AM32)-1)*4))</f>
        <v>0</v>
      </c>
      <c r="AN216" s="377">
        <f ca="1">SUM(OFFSET('2.Capex Inputs'!$H32:$K32,0,(COLUMNS('2.Capex Inputs'!$H32:AN32)-1)*4))</f>
        <v>0</v>
      </c>
      <c r="AO216" s="377">
        <f ca="1">SUM(OFFSET('2.Capex Inputs'!$H32:$K32,0,(COLUMNS('2.Capex Inputs'!$H32:AO32)-1)*4))</f>
        <v>0</v>
      </c>
      <c r="AP216" s="377">
        <f ca="1">SUM(OFFSET('2.Capex Inputs'!$H32:$K32,0,(COLUMNS('2.Capex Inputs'!$H32:AP32)-1)*4))</f>
        <v>0</v>
      </c>
      <c r="AQ216" s="377">
        <f ca="1">SUM(OFFSET('2.Capex Inputs'!$H32:$K32,0,(COLUMNS('2.Capex Inputs'!$H32:AQ32)-1)*4))</f>
        <v>0</v>
      </c>
      <c r="AR216" s="377">
        <f ca="1">SUM(OFFSET('2.Capex Inputs'!$H32:$K32,0,(COLUMNS('2.Capex Inputs'!$H32:AR32)-1)*4))</f>
        <v>0</v>
      </c>
      <c r="AS216" s="377">
        <f ca="1">SUM(OFFSET('2.Capex Inputs'!$H32:$K32,0,(COLUMNS('2.Capex Inputs'!$H32:AS32)-1)*4))</f>
        <v>0</v>
      </c>
      <c r="AT216" s="377">
        <f ca="1">SUM(OFFSET('2.Capex Inputs'!$H32:$K32,0,(COLUMNS('2.Capex Inputs'!$H32:AT32)-1)*4))</f>
        <v>0</v>
      </c>
      <c r="AU216" s="377">
        <f ca="1">SUM(OFFSET('2.Capex Inputs'!$H32:$K32,0,(COLUMNS('2.Capex Inputs'!$H32:AU32)-1)*4))</f>
        <v>0</v>
      </c>
      <c r="AV216" s="377">
        <f ca="1">SUM(OFFSET('2.Capex Inputs'!$H32:$K32,0,(COLUMNS('2.Capex Inputs'!$H32:AV32)-1)*4))</f>
        <v>0</v>
      </c>
      <c r="AW216" s="377">
        <f ca="1">SUM(OFFSET('2.Capex Inputs'!$H32:$K32,0,(COLUMNS('2.Capex Inputs'!$H32:AW32)-1)*4))</f>
        <v>0</v>
      </c>
      <c r="AX216" s="377">
        <f ca="1">SUM(OFFSET('2.Capex Inputs'!$H32:$K32,0,(COLUMNS('2.Capex Inputs'!$H32:AX32)-1)*4))</f>
        <v>0</v>
      </c>
      <c r="AY216" s="377">
        <f ca="1">SUM(OFFSET('2.Capex Inputs'!$H32:$K32,0,(COLUMNS('2.Capex Inputs'!$H32:AY32)-1)*4))</f>
        <v>0</v>
      </c>
      <c r="AZ216" s="377">
        <f ca="1">SUM(OFFSET('2.Capex Inputs'!$H32:$K32,0,(COLUMNS('2.Capex Inputs'!$H32:AZ32)-1)*4))</f>
        <v>0</v>
      </c>
      <c r="BA216" s="377">
        <f ca="1">SUM(OFFSET('2.Capex Inputs'!$H32:$K32,0,(COLUMNS('2.Capex Inputs'!$H32:BA32)-1)*4))</f>
        <v>0</v>
      </c>
      <c r="BB216" s="377">
        <f ca="1">SUM(OFFSET('2.Capex Inputs'!$H32:$K32,0,(COLUMNS('2.Capex Inputs'!$H32:BB32)-1)*4))</f>
        <v>0</v>
      </c>
      <c r="BC216" s="377">
        <f ca="1">SUM(OFFSET('2.Capex Inputs'!$H32:$K32,0,(COLUMNS('2.Capex Inputs'!$H32:BC32)-1)*4))</f>
        <v>0</v>
      </c>
      <c r="BD216" s="377">
        <f ca="1">SUM(OFFSET('2.Capex Inputs'!$H32:$K32,0,(COLUMNS('2.Capex Inputs'!$H32:BD32)-1)*4))</f>
        <v>0</v>
      </c>
      <c r="BE216" s="377">
        <f ca="1">SUM(OFFSET('2.Capex Inputs'!$H32:$K32,0,(COLUMNS('2.Capex Inputs'!$H32:BE32)-1)*4))</f>
        <v>0</v>
      </c>
      <c r="BF216" s="377">
        <f ca="1">SUM(OFFSET('2.Capex Inputs'!$H32:$K32,0,(COLUMNS('2.Capex Inputs'!$H32:BF32)-1)*4))</f>
        <v>0</v>
      </c>
      <c r="BG216" s="377">
        <f ca="1">SUM(OFFSET('2.Capex Inputs'!$H32:$K32,0,(COLUMNS('2.Capex Inputs'!$H32:BG32)-1)*4))</f>
        <v>0</v>
      </c>
      <c r="BH216" s="377">
        <f ca="1">SUM(OFFSET('2.Capex Inputs'!$H32:$K32,0,(COLUMNS('2.Capex Inputs'!$H32:BH32)-1)*4))</f>
        <v>0</v>
      </c>
      <c r="BI216" s="377">
        <f ca="1">SUM(OFFSET('2.Capex Inputs'!$H32:$K32,0,(COLUMNS('2.Capex Inputs'!$H32:BI32)-1)*4))</f>
        <v>0</v>
      </c>
      <c r="BJ216" s="31"/>
      <c r="BK216" s="31"/>
      <c r="BL216" s="31"/>
      <c r="BM216" s="31"/>
      <c r="BN216" s="31"/>
      <c r="BO216" s="31"/>
      <c r="BP216" s="31"/>
      <c r="BQ216" s="31"/>
      <c r="BR216" s="31"/>
      <c r="BS216" s="31"/>
      <c r="BT216" s="31"/>
      <c r="BU216" s="31"/>
      <c r="BV216" s="31"/>
      <c r="BW216" s="31"/>
      <c r="BX216" s="31"/>
      <c r="BY216" s="31"/>
      <c r="BZ216" s="31"/>
      <c r="CA216" s="31"/>
      <c r="CB216" s="31"/>
      <c r="CC216" s="31"/>
      <c r="CD216" s="31"/>
      <c r="CE216" s="31"/>
      <c r="CF216" s="31"/>
      <c r="CG216" s="31"/>
      <c r="CH216" s="31"/>
      <c r="CI216" s="31"/>
      <c r="CJ216" s="31"/>
      <c r="CK216" s="31"/>
      <c r="CL216" s="31"/>
      <c r="CM216" s="31"/>
      <c r="CN216" s="31"/>
      <c r="CO216" s="31"/>
      <c r="CP216" s="31"/>
      <c r="CQ216" s="31"/>
      <c r="CR216" s="31"/>
      <c r="CS216" s="31"/>
      <c r="CT216" s="31"/>
      <c r="CU216" s="31"/>
      <c r="CV216" s="31"/>
      <c r="CW216" s="31"/>
      <c r="CX216" s="31"/>
      <c r="CY216" s="31"/>
      <c r="CZ216" s="31"/>
      <c r="DA216" s="31"/>
      <c r="DB216" s="31"/>
      <c r="DC216" s="31"/>
      <c r="DD216" s="31"/>
      <c r="DE216" s="31"/>
      <c r="DF216" s="31"/>
      <c r="DG216" s="31"/>
      <c r="DH216" s="31"/>
      <c r="DI216" s="31"/>
      <c r="DJ216" s="31"/>
      <c r="DK216" s="31"/>
      <c r="DL216" s="31"/>
      <c r="DM216" s="31"/>
      <c r="DN216" s="31"/>
      <c r="DO216" s="31"/>
      <c r="DP216" s="31"/>
      <c r="DQ216" s="31"/>
      <c r="DR216" s="31"/>
      <c r="DS216" s="31"/>
      <c r="DT216" s="31"/>
      <c r="DU216" s="31"/>
      <c r="DV216" s="31"/>
      <c r="DW216" s="31"/>
      <c r="DX216" s="31"/>
      <c r="DY216" s="31"/>
      <c r="DZ216" s="31"/>
      <c r="EA216" s="31"/>
      <c r="EB216" s="31"/>
      <c r="EC216" s="31"/>
      <c r="ED216" s="31"/>
      <c r="EE216" s="31"/>
      <c r="EF216" s="31"/>
      <c r="EG216" s="31"/>
      <c r="EH216" s="31"/>
      <c r="EI216" s="31"/>
      <c r="EJ216" s="31"/>
      <c r="EK216" s="31"/>
      <c r="EL216" s="31"/>
      <c r="EM216" s="31"/>
      <c r="EN216" s="31"/>
      <c r="EO216" s="31"/>
      <c r="EP216" s="31"/>
      <c r="EQ216" s="31"/>
      <c r="ER216" s="31"/>
      <c r="ES216" s="31"/>
      <c r="ET216" s="31"/>
      <c r="EU216" s="31"/>
      <c r="EV216" s="31"/>
      <c r="EW216" s="31"/>
      <c r="EX216" s="31"/>
      <c r="EY216" s="31"/>
      <c r="EZ216" s="31"/>
      <c r="FA216" s="31"/>
      <c r="FB216" s="31"/>
      <c r="FC216" s="31"/>
      <c r="FD216" s="31"/>
      <c r="FE216" s="31"/>
      <c r="FF216" s="31"/>
      <c r="FG216" s="31"/>
      <c r="FH216" s="31"/>
      <c r="FI216" s="31"/>
      <c r="FJ216" s="31"/>
      <c r="FK216" s="31"/>
      <c r="FL216" s="31"/>
      <c r="FM216" s="31"/>
      <c r="FN216" s="31"/>
      <c r="FO216" s="31"/>
      <c r="FP216" s="31"/>
      <c r="FQ216" s="31"/>
      <c r="FR216" s="31"/>
      <c r="FS216" s="31"/>
      <c r="FT216" s="31"/>
      <c r="FU216" s="31"/>
      <c r="FV216" s="31"/>
      <c r="FW216" s="31"/>
      <c r="FX216" s="31"/>
      <c r="FY216" s="31"/>
      <c r="FZ216" s="31"/>
      <c r="GA216" s="31"/>
      <c r="GB216" s="31"/>
      <c r="GC216" s="31"/>
      <c r="GD216" s="31"/>
      <c r="GE216" s="31"/>
      <c r="GF216" s="31"/>
      <c r="GG216" s="31"/>
      <c r="GH216" s="31"/>
      <c r="GI216" s="31"/>
      <c r="GJ216" s="31"/>
      <c r="GK216" s="31"/>
      <c r="GL216" s="31"/>
      <c r="GM216" s="31"/>
      <c r="GN216" s="31"/>
      <c r="GO216" s="31"/>
      <c r="GP216" s="31"/>
      <c r="GQ216" s="31"/>
      <c r="GR216" s="31"/>
      <c r="GS216" s="31"/>
      <c r="GT216" s="31"/>
      <c r="GU216" s="31"/>
      <c r="GV216" s="31"/>
      <c r="GW216" s="31"/>
      <c r="GX216" s="31"/>
      <c r="GY216" s="31"/>
      <c r="GZ216" s="31"/>
      <c r="HA216" s="31"/>
      <c r="HB216" s="31"/>
      <c r="HC216" s="31"/>
      <c r="HD216" s="31"/>
      <c r="HE216" s="31"/>
      <c r="HF216" s="31"/>
      <c r="HG216" s="31"/>
      <c r="HH216" s="31"/>
      <c r="HI216" s="31"/>
      <c r="HJ216" s="31"/>
      <c r="HK216" s="31"/>
      <c r="HL216" s="31"/>
      <c r="HM216" s="31"/>
      <c r="HN216" s="31"/>
      <c r="HO216" s="31"/>
      <c r="HP216" s="31"/>
      <c r="HQ216" s="31"/>
      <c r="HR216" s="31"/>
      <c r="HS216" s="31"/>
      <c r="HT216" s="31"/>
      <c r="HU216" s="31"/>
      <c r="HV216" s="31"/>
      <c r="HW216" s="31"/>
      <c r="HX216" s="31"/>
      <c r="HY216" s="31"/>
      <c r="HZ216" s="31"/>
      <c r="IA216" s="31"/>
      <c r="IB216" s="31"/>
      <c r="IC216" s="31"/>
      <c r="ID216" s="31"/>
      <c r="IE216" s="31"/>
      <c r="IF216" s="31"/>
      <c r="IG216" s="31"/>
      <c r="IH216" s="31"/>
      <c r="II216" s="31"/>
      <c r="IJ216" s="31"/>
      <c r="IK216" s="31"/>
      <c r="IL216" s="31"/>
      <c r="IM216" s="31"/>
      <c r="IN216" s="31"/>
      <c r="IO216" s="31"/>
      <c r="IP216" s="31"/>
      <c r="IQ216" s="31"/>
      <c r="IR216" s="31"/>
      <c r="IS216" s="31"/>
      <c r="IT216" s="31"/>
      <c r="IU216" s="31"/>
    </row>
    <row r="217" spans="1:255" x14ac:dyDescent="0.3">
      <c r="B217" s="136" t="s">
        <v>122</v>
      </c>
      <c r="C217" s="137" t="str">
        <f>'2.Capex Inputs'!C33</f>
        <v>[Other site infrastructure cost]</v>
      </c>
      <c r="D217" s="138"/>
      <c r="E217" s="380" t="str">
        <f t="shared" si="800"/>
        <v>k EUR</v>
      </c>
      <c r="F217" s="138"/>
      <c r="G217" s="376">
        <f t="shared" ca="1" si="801"/>
        <v>0</v>
      </c>
      <c r="H217" s="377">
        <f ca="1">SUM(OFFSET('2.Capex Inputs'!$H33:$K33,0,(COLUMNS('2.Capex Inputs'!$H33:H33)-1)*4))</f>
        <v>0</v>
      </c>
      <c r="I217" s="377">
        <f ca="1">SUM(OFFSET('2.Capex Inputs'!$H33:$K33,0,(COLUMNS('2.Capex Inputs'!$H33:I33)-1)*4))</f>
        <v>0</v>
      </c>
      <c r="J217" s="377">
        <f ca="1">SUM(OFFSET('2.Capex Inputs'!$H33:$K33,0,(COLUMNS('2.Capex Inputs'!$H33:J33)-1)*4))</f>
        <v>0</v>
      </c>
      <c r="K217" s="377">
        <f ca="1">SUM(OFFSET('2.Capex Inputs'!$H33:$K33,0,(COLUMNS('2.Capex Inputs'!$H33:K33)-1)*4))</f>
        <v>0</v>
      </c>
      <c r="L217" s="377">
        <f ca="1">SUM(OFFSET('2.Capex Inputs'!$H33:$K33,0,(COLUMNS('2.Capex Inputs'!$H33:L33)-1)*4))</f>
        <v>0</v>
      </c>
      <c r="M217" s="377">
        <f ca="1">SUM(OFFSET('2.Capex Inputs'!$H33:$K33,0,(COLUMNS('2.Capex Inputs'!$H33:M33)-1)*4))</f>
        <v>0</v>
      </c>
      <c r="N217" s="377">
        <f ca="1">SUM(OFFSET('2.Capex Inputs'!$H33:$K33,0,(COLUMNS('2.Capex Inputs'!$H33:N33)-1)*4))</f>
        <v>0</v>
      </c>
      <c r="O217" s="377">
        <f ca="1">SUM(OFFSET('2.Capex Inputs'!$H33:$K33,0,(COLUMNS('2.Capex Inputs'!$H33:O33)-1)*4))</f>
        <v>0</v>
      </c>
      <c r="P217" s="377">
        <f ca="1">SUM(OFFSET('2.Capex Inputs'!$H33:$K33,0,(COLUMNS('2.Capex Inputs'!$H33:P33)-1)*4))</f>
        <v>0</v>
      </c>
      <c r="Q217" s="377">
        <f ca="1">SUM(OFFSET('2.Capex Inputs'!$H33:$K33,0,(COLUMNS('2.Capex Inputs'!$H33:Q33)-1)*4))</f>
        <v>0</v>
      </c>
      <c r="R217" s="377">
        <f ca="1">SUM(OFFSET('2.Capex Inputs'!$H33:$K33,0,(COLUMNS('2.Capex Inputs'!$H33:R33)-1)*4))</f>
        <v>0</v>
      </c>
      <c r="S217" s="377">
        <f ca="1">SUM(OFFSET('2.Capex Inputs'!$H33:$K33,0,(COLUMNS('2.Capex Inputs'!$H33:S33)-1)*4))</f>
        <v>0</v>
      </c>
      <c r="T217" s="377">
        <f ca="1">SUM(OFFSET('2.Capex Inputs'!$H33:$K33,0,(COLUMNS('2.Capex Inputs'!$H33:T33)-1)*4))</f>
        <v>0</v>
      </c>
      <c r="U217" s="377">
        <f ca="1">SUM(OFFSET('2.Capex Inputs'!$H33:$K33,0,(COLUMNS('2.Capex Inputs'!$H33:U33)-1)*4))</f>
        <v>0</v>
      </c>
      <c r="V217" s="377">
        <f ca="1">SUM(OFFSET('2.Capex Inputs'!$H33:$K33,0,(COLUMNS('2.Capex Inputs'!$H33:V33)-1)*4))</f>
        <v>0</v>
      </c>
      <c r="W217" s="377">
        <f ca="1">SUM(OFFSET('2.Capex Inputs'!$H33:$K33,0,(COLUMNS('2.Capex Inputs'!$H33:W33)-1)*4))</f>
        <v>0</v>
      </c>
      <c r="X217" s="377">
        <f ca="1">SUM(OFFSET('2.Capex Inputs'!$H33:$K33,0,(COLUMNS('2.Capex Inputs'!$H33:X33)-1)*4))</f>
        <v>0</v>
      </c>
      <c r="Y217" s="377">
        <f ca="1">SUM(OFFSET('2.Capex Inputs'!$H33:$K33,0,(COLUMNS('2.Capex Inputs'!$H33:Y33)-1)*4))</f>
        <v>0</v>
      </c>
      <c r="Z217" s="377">
        <f ca="1">SUM(OFFSET('2.Capex Inputs'!$H33:$K33,0,(COLUMNS('2.Capex Inputs'!$H33:Z33)-1)*4))</f>
        <v>0</v>
      </c>
      <c r="AA217" s="377">
        <f ca="1">SUM(OFFSET('2.Capex Inputs'!$H33:$K33,0,(COLUMNS('2.Capex Inputs'!$H33:AA33)-1)*4))</f>
        <v>0</v>
      </c>
      <c r="AB217" s="377">
        <f ca="1">SUM(OFFSET('2.Capex Inputs'!$H33:$K33,0,(COLUMNS('2.Capex Inputs'!$H33:AB33)-1)*4))</f>
        <v>0</v>
      </c>
      <c r="AC217" s="377">
        <f ca="1">SUM(OFFSET('2.Capex Inputs'!$H33:$K33,0,(COLUMNS('2.Capex Inputs'!$H33:AC33)-1)*4))</f>
        <v>0</v>
      </c>
      <c r="AD217" s="377">
        <f ca="1">SUM(OFFSET('2.Capex Inputs'!$H33:$K33,0,(COLUMNS('2.Capex Inputs'!$H33:AD33)-1)*4))</f>
        <v>0</v>
      </c>
      <c r="AE217" s="377">
        <f ca="1">SUM(OFFSET('2.Capex Inputs'!$H33:$K33,0,(COLUMNS('2.Capex Inputs'!$H33:AE33)-1)*4))</f>
        <v>0</v>
      </c>
      <c r="AF217" s="377">
        <f ca="1">SUM(OFFSET('2.Capex Inputs'!$H33:$K33,0,(COLUMNS('2.Capex Inputs'!$H33:AF33)-1)*4))</f>
        <v>0</v>
      </c>
      <c r="AG217" s="377">
        <f ca="1">SUM(OFFSET('2.Capex Inputs'!$H33:$K33,0,(COLUMNS('2.Capex Inputs'!$H33:AG33)-1)*4))</f>
        <v>0</v>
      </c>
      <c r="AH217" s="377">
        <f ca="1">SUM(OFFSET('2.Capex Inputs'!$H33:$K33,0,(COLUMNS('2.Capex Inputs'!$H33:AH33)-1)*4))</f>
        <v>0</v>
      </c>
      <c r="AI217" s="377">
        <f ca="1">SUM(OFFSET('2.Capex Inputs'!$H33:$K33,0,(COLUMNS('2.Capex Inputs'!$H33:AI33)-1)*4))</f>
        <v>0</v>
      </c>
      <c r="AJ217" s="377">
        <f ca="1">SUM(OFFSET('2.Capex Inputs'!$H33:$K33,0,(COLUMNS('2.Capex Inputs'!$H33:AJ33)-1)*4))</f>
        <v>0</v>
      </c>
      <c r="AK217" s="377">
        <f ca="1">SUM(OFFSET('2.Capex Inputs'!$H33:$K33,0,(COLUMNS('2.Capex Inputs'!$H33:AK33)-1)*4))</f>
        <v>0</v>
      </c>
      <c r="AL217" s="377">
        <f ca="1">SUM(OFFSET('2.Capex Inputs'!$H33:$K33,0,(COLUMNS('2.Capex Inputs'!$H33:AL33)-1)*4))</f>
        <v>0</v>
      </c>
      <c r="AM217" s="377">
        <f ca="1">SUM(OFFSET('2.Capex Inputs'!$H33:$K33,0,(COLUMNS('2.Capex Inputs'!$H33:AM33)-1)*4))</f>
        <v>0</v>
      </c>
      <c r="AN217" s="377">
        <f ca="1">SUM(OFFSET('2.Capex Inputs'!$H33:$K33,0,(COLUMNS('2.Capex Inputs'!$H33:AN33)-1)*4))</f>
        <v>0</v>
      </c>
      <c r="AO217" s="377">
        <f ca="1">SUM(OFFSET('2.Capex Inputs'!$H33:$K33,0,(COLUMNS('2.Capex Inputs'!$H33:AO33)-1)*4))</f>
        <v>0</v>
      </c>
      <c r="AP217" s="377">
        <f ca="1">SUM(OFFSET('2.Capex Inputs'!$H33:$K33,0,(COLUMNS('2.Capex Inputs'!$H33:AP33)-1)*4))</f>
        <v>0</v>
      </c>
      <c r="AQ217" s="377">
        <f ca="1">SUM(OFFSET('2.Capex Inputs'!$H33:$K33,0,(COLUMNS('2.Capex Inputs'!$H33:AQ33)-1)*4))</f>
        <v>0</v>
      </c>
      <c r="AR217" s="377">
        <f ca="1">SUM(OFFSET('2.Capex Inputs'!$H33:$K33,0,(COLUMNS('2.Capex Inputs'!$H33:AR33)-1)*4))</f>
        <v>0</v>
      </c>
      <c r="AS217" s="377">
        <f ca="1">SUM(OFFSET('2.Capex Inputs'!$H33:$K33,0,(COLUMNS('2.Capex Inputs'!$H33:AS33)-1)*4))</f>
        <v>0</v>
      </c>
      <c r="AT217" s="377">
        <f ca="1">SUM(OFFSET('2.Capex Inputs'!$H33:$K33,0,(COLUMNS('2.Capex Inputs'!$H33:AT33)-1)*4))</f>
        <v>0</v>
      </c>
      <c r="AU217" s="377">
        <f ca="1">SUM(OFFSET('2.Capex Inputs'!$H33:$K33,0,(COLUMNS('2.Capex Inputs'!$H33:AU33)-1)*4))</f>
        <v>0</v>
      </c>
      <c r="AV217" s="377">
        <f ca="1">SUM(OFFSET('2.Capex Inputs'!$H33:$K33,0,(COLUMNS('2.Capex Inputs'!$H33:AV33)-1)*4))</f>
        <v>0</v>
      </c>
      <c r="AW217" s="377">
        <f ca="1">SUM(OFFSET('2.Capex Inputs'!$H33:$K33,0,(COLUMNS('2.Capex Inputs'!$H33:AW33)-1)*4))</f>
        <v>0</v>
      </c>
      <c r="AX217" s="377">
        <f ca="1">SUM(OFFSET('2.Capex Inputs'!$H33:$K33,0,(COLUMNS('2.Capex Inputs'!$H33:AX33)-1)*4))</f>
        <v>0</v>
      </c>
      <c r="AY217" s="377">
        <f ca="1">SUM(OFFSET('2.Capex Inputs'!$H33:$K33,0,(COLUMNS('2.Capex Inputs'!$H33:AY33)-1)*4))</f>
        <v>0</v>
      </c>
      <c r="AZ217" s="377">
        <f ca="1">SUM(OFFSET('2.Capex Inputs'!$H33:$K33,0,(COLUMNS('2.Capex Inputs'!$H33:AZ33)-1)*4))</f>
        <v>0</v>
      </c>
      <c r="BA217" s="377">
        <f ca="1">SUM(OFFSET('2.Capex Inputs'!$H33:$K33,0,(COLUMNS('2.Capex Inputs'!$H33:BA33)-1)*4))</f>
        <v>0</v>
      </c>
      <c r="BB217" s="377">
        <f ca="1">SUM(OFFSET('2.Capex Inputs'!$H33:$K33,0,(COLUMNS('2.Capex Inputs'!$H33:BB33)-1)*4))</f>
        <v>0</v>
      </c>
      <c r="BC217" s="377">
        <f ca="1">SUM(OFFSET('2.Capex Inputs'!$H33:$K33,0,(COLUMNS('2.Capex Inputs'!$H33:BC33)-1)*4))</f>
        <v>0</v>
      </c>
      <c r="BD217" s="377">
        <f ca="1">SUM(OFFSET('2.Capex Inputs'!$H33:$K33,0,(COLUMNS('2.Capex Inputs'!$H33:BD33)-1)*4))</f>
        <v>0</v>
      </c>
      <c r="BE217" s="377">
        <f ca="1">SUM(OFFSET('2.Capex Inputs'!$H33:$K33,0,(COLUMNS('2.Capex Inputs'!$H33:BE33)-1)*4))</f>
        <v>0</v>
      </c>
      <c r="BF217" s="377">
        <f ca="1">SUM(OFFSET('2.Capex Inputs'!$H33:$K33,0,(COLUMNS('2.Capex Inputs'!$H33:BF33)-1)*4))</f>
        <v>0</v>
      </c>
      <c r="BG217" s="377">
        <f ca="1">SUM(OFFSET('2.Capex Inputs'!$H33:$K33,0,(COLUMNS('2.Capex Inputs'!$H33:BG33)-1)*4))</f>
        <v>0</v>
      </c>
      <c r="BH217" s="377">
        <f ca="1">SUM(OFFSET('2.Capex Inputs'!$H33:$K33,0,(COLUMNS('2.Capex Inputs'!$H33:BH33)-1)*4))</f>
        <v>0</v>
      </c>
      <c r="BI217" s="377">
        <f ca="1">SUM(OFFSET('2.Capex Inputs'!$H33:$K33,0,(COLUMNS('2.Capex Inputs'!$H33:BI33)-1)*4))</f>
        <v>0</v>
      </c>
      <c r="BJ217" s="31"/>
      <c r="BK217" s="31"/>
      <c r="BL217" s="31"/>
      <c r="BM217" s="31"/>
      <c r="BN217" s="31"/>
      <c r="BO217" s="31"/>
      <c r="BP217" s="31"/>
      <c r="BQ217" s="31"/>
      <c r="BR217" s="31"/>
      <c r="BS217" s="31"/>
      <c r="BT217" s="31"/>
      <c r="BU217" s="31"/>
      <c r="BV217" s="31"/>
      <c r="BW217" s="31"/>
      <c r="BX217" s="31"/>
      <c r="BY217" s="31"/>
      <c r="BZ217" s="31"/>
      <c r="CA217" s="31"/>
      <c r="CB217" s="31"/>
      <c r="CC217" s="31"/>
      <c r="CD217" s="31"/>
      <c r="CE217" s="31"/>
      <c r="CF217" s="31"/>
      <c r="CG217" s="31"/>
      <c r="CH217" s="31"/>
      <c r="CI217" s="31"/>
      <c r="CJ217" s="31"/>
      <c r="CK217" s="31"/>
      <c r="CL217" s="31"/>
      <c r="CM217" s="31"/>
      <c r="CN217" s="31"/>
      <c r="CO217" s="31"/>
      <c r="CP217" s="31"/>
      <c r="CQ217" s="31"/>
      <c r="CR217" s="31"/>
      <c r="CS217" s="31"/>
      <c r="CT217" s="31"/>
      <c r="CU217" s="31"/>
      <c r="CV217" s="31"/>
      <c r="CW217" s="31"/>
      <c r="CX217" s="31"/>
      <c r="CY217" s="31"/>
      <c r="CZ217" s="31"/>
      <c r="DA217" s="31"/>
      <c r="DB217" s="31"/>
      <c r="DC217" s="31"/>
      <c r="DD217" s="31"/>
      <c r="DE217" s="31"/>
      <c r="DF217" s="31"/>
      <c r="DG217" s="31"/>
      <c r="DH217" s="31"/>
      <c r="DI217" s="31"/>
      <c r="DJ217" s="31"/>
      <c r="DK217" s="31"/>
      <c r="DL217" s="31"/>
      <c r="DM217" s="31"/>
      <c r="DN217" s="31"/>
      <c r="DO217" s="31"/>
      <c r="DP217" s="31"/>
      <c r="DQ217" s="31"/>
      <c r="DR217" s="31"/>
      <c r="DS217" s="31"/>
      <c r="DT217" s="31"/>
      <c r="DU217" s="31"/>
      <c r="DV217" s="31"/>
      <c r="DW217" s="31"/>
      <c r="DX217" s="31"/>
      <c r="DY217" s="31"/>
      <c r="DZ217" s="31"/>
      <c r="EA217" s="31"/>
      <c r="EB217" s="31"/>
      <c r="EC217" s="31"/>
      <c r="ED217" s="31"/>
      <c r="EE217" s="31"/>
      <c r="EF217" s="31"/>
      <c r="EG217" s="31"/>
      <c r="EH217" s="31"/>
      <c r="EI217" s="31"/>
      <c r="EJ217" s="31"/>
      <c r="EK217" s="31"/>
      <c r="EL217" s="31"/>
      <c r="EM217" s="31"/>
      <c r="EN217" s="31"/>
      <c r="EO217" s="31"/>
      <c r="EP217" s="31"/>
      <c r="EQ217" s="31"/>
      <c r="ER217" s="31"/>
      <c r="ES217" s="31"/>
      <c r="ET217" s="31"/>
      <c r="EU217" s="31"/>
      <c r="EV217" s="31"/>
      <c r="EW217" s="31"/>
      <c r="EX217" s="31"/>
      <c r="EY217" s="31"/>
      <c r="EZ217" s="31"/>
      <c r="FA217" s="31"/>
      <c r="FB217" s="31"/>
      <c r="FC217" s="31"/>
      <c r="FD217" s="31"/>
      <c r="FE217" s="31"/>
      <c r="FF217" s="31"/>
      <c r="FG217" s="31"/>
      <c r="FH217" s="31"/>
      <c r="FI217" s="31"/>
      <c r="FJ217" s="31"/>
      <c r="FK217" s="31"/>
      <c r="FL217" s="31"/>
      <c r="FM217" s="31"/>
      <c r="FN217" s="31"/>
      <c r="FO217" s="31"/>
      <c r="FP217" s="31"/>
      <c r="FQ217" s="31"/>
      <c r="FR217" s="31"/>
      <c r="FS217" s="31"/>
      <c r="FT217" s="31"/>
      <c r="FU217" s="31"/>
      <c r="FV217" s="31"/>
      <c r="FW217" s="31"/>
      <c r="FX217" s="31"/>
      <c r="FY217" s="31"/>
      <c r="FZ217" s="31"/>
      <c r="GA217" s="31"/>
      <c r="GB217" s="31"/>
      <c r="GC217" s="31"/>
      <c r="GD217" s="31"/>
      <c r="GE217" s="31"/>
      <c r="GF217" s="31"/>
      <c r="GG217" s="31"/>
      <c r="GH217" s="31"/>
      <c r="GI217" s="31"/>
      <c r="GJ217" s="31"/>
      <c r="GK217" s="31"/>
      <c r="GL217" s="31"/>
      <c r="GM217" s="31"/>
      <c r="GN217" s="31"/>
      <c r="GO217" s="31"/>
      <c r="GP217" s="31"/>
      <c r="GQ217" s="31"/>
      <c r="GR217" s="31"/>
      <c r="GS217" s="31"/>
      <c r="GT217" s="31"/>
      <c r="GU217" s="31"/>
      <c r="GV217" s="31"/>
      <c r="GW217" s="31"/>
      <c r="GX217" s="31"/>
      <c r="GY217" s="31"/>
      <c r="GZ217" s="31"/>
      <c r="HA217" s="31"/>
      <c r="HB217" s="31"/>
      <c r="HC217" s="31"/>
      <c r="HD217" s="31"/>
      <c r="HE217" s="31"/>
      <c r="HF217" s="31"/>
      <c r="HG217" s="31"/>
      <c r="HH217" s="31"/>
      <c r="HI217" s="31"/>
      <c r="HJ217" s="31"/>
      <c r="HK217" s="31"/>
      <c r="HL217" s="31"/>
      <c r="HM217" s="31"/>
      <c r="HN217" s="31"/>
      <c r="HO217" s="31"/>
      <c r="HP217" s="31"/>
      <c r="HQ217" s="31"/>
      <c r="HR217" s="31"/>
      <c r="HS217" s="31"/>
      <c r="HT217" s="31"/>
      <c r="HU217" s="31"/>
      <c r="HV217" s="31"/>
      <c r="HW217" s="31"/>
      <c r="HX217" s="31"/>
      <c r="HY217" s="31"/>
      <c r="HZ217" s="31"/>
      <c r="IA217" s="31"/>
      <c r="IB217" s="31"/>
      <c r="IC217" s="31"/>
      <c r="ID217" s="31"/>
      <c r="IE217" s="31"/>
      <c r="IF217" s="31"/>
      <c r="IG217" s="31"/>
      <c r="IH217" s="31"/>
      <c r="II217" s="31"/>
      <c r="IJ217" s="31"/>
      <c r="IK217" s="31"/>
      <c r="IL217" s="31"/>
      <c r="IM217" s="31"/>
      <c r="IN217" s="31"/>
      <c r="IO217" s="31"/>
      <c r="IP217" s="31"/>
      <c r="IQ217" s="31"/>
      <c r="IR217" s="31"/>
      <c r="IS217" s="31"/>
      <c r="IT217" s="31"/>
      <c r="IU217" s="31"/>
    </row>
    <row r="218" spans="1:255" x14ac:dyDescent="0.3">
      <c r="B218" s="136" t="s">
        <v>122</v>
      </c>
      <c r="C218" s="137" t="str">
        <f>'2.Capex Inputs'!C37</f>
        <v>[Development fees]</v>
      </c>
      <c r="D218" s="138"/>
      <c r="E218" s="380" t="str">
        <f t="shared" si="800"/>
        <v>k EUR</v>
      </c>
      <c r="F218" s="138"/>
      <c r="G218" s="376">
        <f t="shared" ca="1" si="801"/>
        <v>0</v>
      </c>
      <c r="H218" s="377">
        <f ca="1">SUM(OFFSET('2.Capex Inputs'!$H37:$K37,0,(COLUMNS('2.Capex Inputs'!$H37:H37)-1)*4))</f>
        <v>0</v>
      </c>
      <c r="I218" s="377">
        <f ca="1">SUM(OFFSET('2.Capex Inputs'!$H37:$K37,0,(COLUMNS('2.Capex Inputs'!$H37:I37)-1)*4))</f>
        <v>0</v>
      </c>
      <c r="J218" s="377">
        <f ca="1">SUM(OFFSET('2.Capex Inputs'!$H37:$K37,0,(COLUMNS('2.Capex Inputs'!$H37:J37)-1)*4))</f>
        <v>0</v>
      </c>
      <c r="K218" s="377">
        <f ca="1">SUM(OFFSET('2.Capex Inputs'!$H37:$K37,0,(COLUMNS('2.Capex Inputs'!$H37:K37)-1)*4))</f>
        <v>0</v>
      </c>
      <c r="L218" s="377">
        <f ca="1">SUM(OFFSET('2.Capex Inputs'!$H37:$K37,0,(COLUMNS('2.Capex Inputs'!$H37:L37)-1)*4))</f>
        <v>0</v>
      </c>
      <c r="M218" s="377">
        <f ca="1">SUM(OFFSET('2.Capex Inputs'!$H37:$K37,0,(COLUMNS('2.Capex Inputs'!$H37:M37)-1)*4))</f>
        <v>0</v>
      </c>
      <c r="N218" s="377">
        <f ca="1">SUM(OFFSET('2.Capex Inputs'!$H37:$K37,0,(COLUMNS('2.Capex Inputs'!$H37:N37)-1)*4))</f>
        <v>0</v>
      </c>
      <c r="O218" s="377">
        <f ca="1">SUM(OFFSET('2.Capex Inputs'!$H37:$K37,0,(COLUMNS('2.Capex Inputs'!$H37:O37)-1)*4))</f>
        <v>0</v>
      </c>
      <c r="P218" s="377">
        <f ca="1">SUM(OFFSET('2.Capex Inputs'!$H37:$K37,0,(COLUMNS('2.Capex Inputs'!$H37:P37)-1)*4))</f>
        <v>0</v>
      </c>
      <c r="Q218" s="377">
        <f ca="1">SUM(OFFSET('2.Capex Inputs'!$H37:$K37,0,(COLUMNS('2.Capex Inputs'!$H37:Q37)-1)*4))</f>
        <v>0</v>
      </c>
      <c r="R218" s="377">
        <f ca="1">SUM(OFFSET('2.Capex Inputs'!$H37:$K37,0,(COLUMNS('2.Capex Inputs'!$H37:R37)-1)*4))</f>
        <v>0</v>
      </c>
      <c r="S218" s="377">
        <f ca="1">SUM(OFFSET('2.Capex Inputs'!$H37:$K37,0,(COLUMNS('2.Capex Inputs'!$H37:S37)-1)*4))</f>
        <v>0</v>
      </c>
      <c r="T218" s="377">
        <f ca="1">SUM(OFFSET('2.Capex Inputs'!$H37:$K37,0,(COLUMNS('2.Capex Inputs'!$H37:T37)-1)*4))</f>
        <v>0</v>
      </c>
      <c r="U218" s="377">
        <f ca="1">SUM(OFFSET('2.Capex Inputs'!$H37:$K37,0,(COLUMNS('2.Capex Inputs'!$H37:U37)-1)*4))</f>
        <v>0</v>
      </c>
      <c r="V218" s="377">
        <f ca="1">SUM(OFFSET('2.Capex Inputs'!$H37:$K37,0,(COLUMNS('2.Capex Inputs'!$H37:V37)-1)*4))</f>
        <v>0</v>
      </c>
      <c r="W218" s="377">
        <f ca="1">SUM(OFFSET('2.Capex Inputs'!$H37:$K37,0,(COLUMNS('2.Capex Inputs'!$H37:W37)-1)*4))</f>
        <v>0</v>
      </c>
      <c r="X218" s="377">
        <f ca="1">SUM(OFFSET('2.Capex Inputs'!$H37:$K37,0,(COLUMNS('2.Capex Inputs'!$H37:X37)-1)*4))</f>
        <v>0</v>
      </c>
      <c r="Y218" s="377">
        <f ca="1">SUM(OFFSET('2.Capex Inputs'!$H37:$K37,0,(COLUMNS('2.Capex Inputs'!$H37:Y37)-1)*4))</f>
        <v>0</v>
      </c>
      <c r="Z218" s="377">
        <f ca="1">SUM(OFFSET('2.Capex Inputs'!$H37:$K37,0,(COLUMNS('2.Capex Inputs'!$H37:Z37)-1)*4))</f>
        <v>0</v>
      </c>
      <c r="AA218" s="377">
        <f ca="1">SUM(OFFSET('2.Capex Inputs'!$H37:$K37,0,(COLUMNS('2.Capex Inputs'!$H37:AA37)-1)*4))</f>
        <v>0</v>
      </c>
      <c r="AB218" s="377">
        <f ca="1">SUM(OFFSET('2.Capex Inputs'!$H37:$K37,0,(COLUMNS('2.Capex Inputs'!$H37:AB37)-1)*4))</f>
        <v>0</v>
      </c>
      <c r="AC218" s="377">
        <f ca="1">SUM(OFFSET('2.Capex Inputs'!$H37:$K37,0,(COLUMNS('2.Capex Inputs'!$H37:AC37)-1)*4))</f>
        <v>0</v>
      </c>
      <c r="AD218" s="377">
        <f ca="1">SUM(OFFSET('2.Capex Inputs'!$H37:$K37,0,(COLUMNS('2.Capex Inputs'!$H37:AD37)-1)*4))</f>
        <v>0</v>
      </c>
      <c r="AE218" s="377">
        <f ca="1">SUM(OFFSET('2.Capex Inputs'!$H37:$K37,0,(COLUMNS('2.Capex Inputs'!$H37:AE37)-1)*4))</f>
        <v>0</v>
      </c>
      <c r="AF218" s="377">
        <f ca="1">SUM(OFFSET('2.Capex Inputs'!$H37:$K37,0,(COLUMNS('2.Capex Inputs'!$H37:AF37)-1)*4))</f>
        <v>0</v>
      </c>
      <c r="AG218" s="377">
        <f ca="1">SUM(OFFSET('2.Capex Inputs'!$H37:$K37,0,(COLUMNS('2.Capex Inputs'!$H37:AG37)-1)*4))</f>
        <v>0</v>
      </c>
      <c r="AH218" s="377">
        <f ca="1">SUM(OFFSET('2.Capex Inputs'!$H37:$K37,0,(COLUMNS('2.Capex Inputs'!$H37:AH37)-1)*4))</f>
        <v>0</v>
      </c>
      <c r="AI218" s="377">
        <f ca="1">SUM(OFFSET('2.Capex Inputs'!$H37:$K37,0,(COLUMNS('2.Capex Inputs'!$H37:AI37)-1)*4))</f>
        <v>0</v>
      </c>
      <c r="AJ218" s="377">
        <f ca="1">SUM(OFFSET('2.Capex Inputs'!$H37:$K37,0,(COLUMNS('2.Capex Inputs'!$H37:AJ37)-1)*4))</f>
        <v>0</v>
      </c>
      <c r="AK218" s="377">
        <f ca="1">SUM(OFFSET('2.Capex Inputs'!$H37:$K37,0,(COLUMNS('2.Capex Inputs'!$H37:AK37)-1)*4))</f>
        <v>0</v>
      </c>
      <c r="AL218" s="377">
        <f ca="1">SUM(OFFSET('2.Capex Inputs'!$H37:$K37,0,(COLUMNS('2.Capex Inputs'!$H37:AL37)-1)*4))</f>
        <v>0</v>
      </c>
      <c r="AM218" s="377">
        <f ca="1">SUM(OFFSET('2.Capex Inputs'!$H37:$K37,0,(COLUMNS('2.Capex Inputs'!$H37:AM37)-1)*4))</f>
        <v>0</v>
      </c>
      <c r="AN218" s="377">
        <f ca="1">SUM(OFFSET('2.Capex Inputs'!$H37:$K37,0,(COLUMNS('2.Capex Inputs'!$H37:AN37)-1)*4))</f>
        <v>0</v>
      </c>
      <c r="AO218" s="377">
        <f ca="1">SUM(OFFSET('2.Capex Inputs'!$H37:$K37,0,(COLUMNS('2.Capex Inputs'!$H37:AO37)-1)*4))</f>
        <v>0</v>
      </c>
      <c r="AP218" s="377">
        <f ca="1">SUM(OFFSET('2.Capex Inputs'!$H37:$K37,0,(COLUMNS('2.Capex Inputs'!$H37:AP37)-1)*4))</f>
        <v>0</v>
      </c>
      <c r="AQ218" s="377">
        <f ca="1">SUM(OFFSET('2.Capex Inputs'!$H37:$K37,0,(COLUMNS('2.Capex Inputs'!$H37:AQ37)-1)*4))</f>
        <v>0</v>
      </c>
      <c r="AR218" s="377">
        <f ca="1">SUM(OFFSET('2.Capex Inputs'!$H37:$K37,0,(COLUMNS('2.Capex Inputs'!$H37:AR37)-1)*4))</f>
        <v>0</v>
      </c>
      <c r="AS218" s="377">
        <f ca="1">SUM(OFFSET('2.Capex Inputs'!$H37:$K37,0,(COLUMNS('2.Capex Inputs'!$H37:AS37)-1)*4))</f>
        <v>0</v>
      </c>
      <c r="AT218" s="377">
        <f ca="1">SUM(OFFSET('2.Capex Inputs'!$H37:$K37,0,(COLUMNS('2.Capex Inputs'!$H37:AT37)-1)*4))</f>
        <v>0</v>
      </c>
      <c r="AU218" s="377">
        <f ca="1">SUM(OFFSET('2.Capex Inputs'!$H37:$K37,0,(COLUMNS('2.Capex Inputs'!$H37:AU37)-1)*4))</f>
        <v>0</v>
      </c>
      <c r="AV218" s="377">
        <f ca="1">SUM(OFFSET('2.Capex Inputs'!$H37:$K37,0,(COLUMNS('2.Capex Inputs'!$H37:AV37)-1)*4))</f>
        <v>0</v>
      </c>
      <c r="AW218" s="377">
        <f ca="1">SUM(OFFSET('2.Capex Inputs'!$H37:$K37,0,(COLUMNS('2.Capex Inputs'!$H37:AW37)-1)*4))</f>
        <v>0</v>
      </c>
      <c r="AX218" s="377">
        <f ca="1">SUM(OFFSET('2.Capex Inputs'!$H37:$K37,0,(COLUMNS('2.Capex Inputs'!$H37:AX37)-1)*4))</f>
        <v>0</v>
      </c>
      <c r="AY218" s="377">
        <f ca="1">SUM(OFFSET('2.Capex Inputs'!$H37:$K37,0,(COLUMNS('2.Capex Inputs'!$H37:AY37)-1)*4))</f>
        <v>0</v>
      </c>
      <c r="AZ218" s="377">
        <f ca="1">SUM(OFFSET('2.Capex Inputs'!$H37:$K37,0,(COLUMNS('2.Capex Inputs'!$H37:AZ37)-1)*4))</f>
        <v>0</v>
      </c>
      <c r="BA218" s="377">
        <f ca="1">SUM(OFFSET('2.Capex Inputs'!$H37:$K37,0,(COLUMNS('2.Capex Inputs'!$H37:BA37)-1)*4))</f>
        <v>0</v>
      </c>
      <c r="BB218" s="377">
        <f ca="1">SUM(OFFSET('2.Capex Inputs'!$H37:$K37,0,(COLUMNS('2.Capex Inputs'!$H37:BB37)-1)*4))</f>
        <v>0</v>
      </c>
      <c r="BC218" s="377">
        <f ca="1">SUM(OFFSET('2.Capex Inputs'!$H37:$K37,0,(COLUMNS('2.Capex Inputs'!$H37:BC37)-1)*4))</f>
        <v>0</v>
      </c>
      <c r="BD218" s="377">
        <f ca="1">SUM(OFFSET('2.Capex Inputs'!$H37:$K37,0,(COLUMNS('2.Capex Inputs'!$H37:BD37)-1)*4))</f>
        <v>0</v>
      </c>
      <c r="BE218" s="377">
        <f ca="1">SUM(OFFSET('2.Capex Inputs'!$H37:$K37,0,(COLUMNS('2.Capex Inputs'!$H37:BE37)-1)*4))</f>
        <v>0</v>
      </c>
      <c r="BF218" s="377">
        <f ca="1">SUM(OFFSET('2.Capex Inputs'!$H37:$K37,0,(COLUMNS('2.Capex Inputs'!$H37:BF37)-1)*4))</f>
        <v>0</v>
      </c>
      <c r="BG218" s="377">
        <f ca="1">SUM(OFFSET('2.Capex Inputs'!$H37:$K37,0,(COLUMNS('2.Capex Inputs'!$H37:BG37)-1)*4))</f>
        <v>0</v>
      </c>
      <c r="BH218" s="377">
        <f ca="1">SUM(OFFSET('2.Capex Inputs'!$H37:$K37,0,(COLUMNS('2.Capex Inputs'!$H37:BH37)-1)*4))</f>
        <v>0</v>
      </c>
      <c r="BI218" s="377">
        <f ca="1">SUM(OFFSET('2.Capex Inputs'!$H37:$K37,0,(COLUMNS('2.Capex Inputs'!$H37:BI37)-1)*4))</f>
        <v>0</v>
      </c>
      <c r="BJ218" s="31"/>
      <c r="BK218" s="31"/>
      <c r="BL218" s="31"/>
      <c r="BM218" s="31"/>
      <c r="BN218" s="31"/>
      <c r="BO218" s="31"/>
      <c r="BP218" s="31"/>
      <c r="BQ218" s="31"/>
      <c r="BR218" s="31"/>
      <c r="BS218" s="31"/>
      <c r="BT218" s="31"/>
      <c r="BU218" s="31"/>
      <c r="BV218" s="31"/>
      <c r="BW218" s="31"/>
      <c r="BX218" s="31"/>
      <c r="BY218" s="31"/>
      <c r="BZ218" s="31"/>
      <c r="CA218" s="31"/>
      <c r="CB218" s="31"/>
      <c r="CC218" s="31"/>
      <c r="CD218" s="31"/>
      <c r="CE218" s="31"/>
      <c r="CF218" s="31"/>
      <c r="CG218" s="31"/>
      <c r="CH218" s="31"/>
      <c r="CI218" s="31"/>
      <c r="CJ218" s="31"/>
      <c r="CK218" s="31"/>
      <c r="CL218" s="31"/>
      <c r="CM218" s="31"/>
      <c r="CN218" s="31"/>
      <c r="CO218" s="31"/>
      <c r="CP218" s="31"/>
      <c r="CQ218" s="31"/>
      <c r="CR218" s="31"/>
      <c r="CS218" s="31"/>
      <c r="CT218" s="31"/>
      <c r="CU218" s="31"/>
      <c r="CV218" s="31"/>
      <c r="CW218" s="31"/>
      <c r="CX218" s="31"/>
      <c r="CY218" s="31"/>
      <c r="CZ218" s="31"/>
      <c r="DA218" s="31"/>
      <c r="DB218" s="31"/>
      <c r="DC218" s="31"/>
      <c r="DD218" s="31"/>
      <c r="DE218" s="31"/>
      <c r="DF218" s="31"/>
      <c r="DG218" s="31"/>
      <c r="DH218" s="31"/>
      <c r="DI218" s="31"/>
      <c r="DJ218" s="31"/>
      <c r="DK218" s="31"/>
      <c r="DL218" s="31"/>
      <c r="DM218" s="31"/>
      <c r="DN218" s="31"/>
      <c r="DO218" s="31"/>
      <c r="DP218" s="31"/>
      <c r="DQ218" s="31"/>
      <c r="DR218" s="31"/>
      <c r="DS218" s="31"/>
      <c r="DT218" s="31"/>
      <c r="DU218" s="31"/>
      <c r="DV218" s="31"/>
      <c r="DW218" s="31"/>
      <c r="DX218" s="31"/>
      <c r="DY218" s="31"/>
      <c r="DZ218" s="31"/>
      <c r="EA218" s="31"/>
      <c r="EB218" s="31"/>
      <c r="EC218" s="31"/>
      <c r="ED218" s="31"/>
      <c r="EE218" s="31"/>
      <c r="EF218" s="31"/>
      <c r="EG218" s="31"/>
      <c r="EH218" s="31"/>
      <c r="EI218" s="31"/>
      <c r="EJ218" s="31"/>
      <c r="EK218" s="31"/>
      <c r="EL218" s="31"/>
      <c r="EM218" s="31"/>
      <c r="EN218" s="31"/>
      <c r="EO218" s="31"/>
      <c r="EP218" s="31"/>
      <c r="EQ218" s="31"/>
      <c r="ER218" s="31"/>
      <c r="ES218" s="31"/>
      <c r="ET218" s="31"/>
      <c r="EU218" s="31"/>
      <c r="EV218" s="31"/>
      <c r="EW218" s="31"/>
      <c r="EX218" s="31"/>
      <c r="EY218" s="31"/>
      <c r="EZ218" s="31"/>
      <c r="FA218" s="31"/>
      <c r="FB218" s="31"/>
      <c r="FC218" s="31"/>
      <c r="FD218" s="31"/>
      <c r="FE218" s="31"/>
      <c r="FF218" s="31"/>
      <c r="FG218" s="31"/>
      <c r="FH218" s="31"/>
      <c r="FI218" s="31"/>
      <c r="FJ218" s="31"/>
      <c r="FK218" s="31"/>
      <c r="FL218" s="31"/>
      <c r="FM218" s="31"/>
      <c r="FN218" s="31"/>
      <c r="FO218" s="31"/>
      <c r="FP218" s="31"/>
      <c r="FQ218" s="31"/>
      <c r="FR218" s="31"/>
      <c r="FS218" s="31"/>
      <c r="FT218" s="31"/>
      <c r="FU218" s="31"/>
      <c r="FV218" s="31"/>
      <c r="FW218" s="31"/>
      <c r="FX218" s="31"/>
      <c r="FY218" s="31"/>
      <c r="FZ218" s="31"/>
      <c r="GA218" s="31"/>
      <c r="GB218" s="31"/>
      <c r="GC218" s="31"/>
      <c r="GD218" s="31"/>
      <c r="GE218" s="31"/>
      <c r="GF218" s="31"/>
      <c r="GG218" s="31"/>
      <c r="GH218" s="31"/>
      <c r="GI218" s="31"/>
      <c r="GJ218" s="31"/>
      <c r="GK218" s="31"/>
      <c r="GL218" s="31"/>
      <c r="GM218" s="31"/>
      <c r="GN218" s="31"/>
      <c r="GO218" s="31"/>
      <c r="GP218" s="31"/>
      <c r="GQ218" s="31"/>
      <c r="GR218" s="31"/>
      <c r="GS218" s="31"/>
      <c r="GT218" s="31"/>
      <c r="GU218" s="31"/>
      <c r="GV218" s="31"/>
      <c r="GW218" s="31"/>
      <c r="GX218" s="31"/>
      <c r="GY218" s="31"/>
      <c r="GZ218" s="31"/>
      <c r="HA218" s="31"/>
      <c r="HB218" s="31"/>
      <c r="HC218" s="31"/>
      <c r="HD218" s="31"/>
      <c r="HE218" s="31"/>
      <c r="HF218" s="31"/>
      <c r="HG218" s="31"/>
      <c r="HH218" s="31"/>
      <c r="HI218" s="31"/>
      <c r="HJ218" s="31"/>
      <c r="HK218" s="31"/>
      <c r="HL218" s="31"/>
      <c r="HM218" s="31"/>
      <c r="HN218" s="31"/>
      <c r="HO218" s="31"/>
      <c r="HP218" s="31"/>
      <c r="HQ218" s="31"/>
      <c r="HR218" s="31"/>
      <c r="HS218" s="31"/>
      <c r="HT218" s="31"/>
      <c r="HU218" s="31"/>
      <c r="HV218" s="31"/>
      <c r="HW218" s="31"/>
      <c r="HX218" s="31"/>
      <c r="HY218" s="31"/>
      <c r="HZ218" s="31"/>
      <c r="IA218" s="31"/>
      <c r="IB218" s="31"/>
      <c r="IC218" s="31"/>
      <c r="ID218" s="31"/>
      <c r="IE218" s="31"/>
      <c r="IF218" s="31"/>
      <c r="IG218" s="31"/>
      <c r="IH218" s="31"/>
      <c r="II218" s="31"/>
      <c r="IJ218" s="31"/>
      <c r="IK218" s="31"/>
      <c r="IL218" s="31"/>
      <c r="IM218" s="31"/>
      <c r="IN218" s="31"/>
      <c r="IO218" s="31"/>
      <c r="IP218" s="31"/>
      <c r="IQ218" s="31"/>
      <c r="IR218" s="31"/>
      <c r="IS218" s="31"/>
      <c r="IT218" s="31"/>
      <c r="IU218" s="31"/>
    </row>
    <row r="219" spans="1:255" x14ac:dyDescent="0.3">
      <c r="B219" s="136" t="s">
        <v>122</v>
      </c>
      <c r="C219" s="137" t="str">
        <f>'2.Capex Inputs'!C38</f>
        <v>[Other development costs]</v>
      </c>
      <c r="D219" s="138"/>
      <c r="E219" s="380" t="str">
        <f t="shared" si="800"/>
        <v>k EUR</v>
      </c>
      <c r="F219" s="138"/>
      <c r="G219" s="376">
        <f t="shared" ca="1" si="801"/>
        <v>0</v>
      </c>
      <c r="H219" s="377">
        <f ca="1">SUM(OFFSET('2.Capex Inputs'!$H38:$K38,0,(COLUMNS('2.Capex Inputs'!$H38:H38)-1)*4))</f>
        <v>0</v>
      </c>
      <c r="I219" s="377">
        <f ca="1">SUM(OFFSET('2.Capex Inputs'!$H38:$K38,0,(COLUMNS('2.Capex Inputs'!$H38:I38)-1)*4))</f>
        <v>0</v>
      </c>
      <c r="J219" s="377">
        <f ca="1">SUM(OFFSET('2.Capex Inputs'!$H38:$K38,0,(COLUMNS('2.Capex Inputs'!$H38:J38)-1)*4))</f>
        <v>0</v>
      </c>
      <c r="K219" s="377">
        <f ca="1">SUM(OFFSET('2.Capex Inputs'!$H38:$K38,0,(COLUMNS('2.Capex Inputs'!$H38:K38)-1)*4))</f>
        <v>0</v>
      </c>
      <c r="L219" s="377">
        <f ca="1">SUM(OFFSET('2.Capex Inputs'!$H38:$K38,0,(COLUMNS('2.Capex Inputs'!$H38:L38)-1)*4))</f>
        <v>0</v>
      </c>
      <c r="M219" s="377">
        <f ca="1">SUM(OFFSET('2.Capex Inputs'!$H38:$K38,0,(COLUMNS('2.Capex Inputs'!$H38:M38)-1)*4))</f>
        <v>0</v>
      </c>
      <c r="N219" s="377">
        <f ca="1">SUM(OFFSET('2.Capex Inputs'!$H38:$K38,0,(COLUMNS('2.Capex Inputs'!$H38:N38)-1)*4))</f>
        <v>0</v>
      </c>
      <c r="O219" s="377">
        <f ca="1">SUM(OFFSET('2.Capex Inputs'!$H38:$K38,0,(COLUMNS('2.Capex Inputs'!$H38:O38)-1)*4))</f>
        <v>0</v>
      </c>
      <c r="P219" s="377">
        <f ca="1">SUM(OFFSET('2.Capex Inputs'!$H38:$K38,0,(COLUMNS('2.Capex Inputs'!$H38:P38)-1)*4))</f>
        <v>0</v>
      </c>
      <c r="Q219" s="377">
        <f ca="1">SUM(OFFSET('2.Capex Inputs'!$H38:$K38,0,(COLUMNS('2.Capex Inputs'!$H38:Q38)-1)*4))</f>
        <v>0</v>
      </c>
      <c r="R219" s="377">
        <f ca="1">SUM(OFFSET('2.Capex Inputs'!$H38:$K38,0,(COLUMNS('2.Capex Inputs'!$H38:R38)-1)*4))</f>
        <v>0</v>
      </c>
      <c r="S219" s="377">
        <f ca="1">SUM(OFFSET('2.Capex Inputs'!$H38:$K38,0,(COLUMNS('2.Capex Inputs'!$H38:S38)-1)*4))</f>
        <v>0</v>
      </c>
      <c r="T219" s="377">
        <f ca="1">SUM(OFFSET('2.Capex Inputs'!$H38:$K38,0,(COLUMNS('2.Capex Inputs'!$H38:T38)-1)*4))</f>
        <v>0</v>
      </c>
      <c r="U219" s="377">
        <f ca="1">SUM(OFFSET('2.Capex Inputs'!$H38:$K38,0,(COLUMNS('2.Capex Inputs'!$H38:U38)-1)*4))</f>
        <v>0</v>
      </c>
      <c r="V219" s="377">
        <f ca="1">SUM(OFFSET('2.Capex Inputs'!$H38:$K38,0,(COLUMNS('2.Capex Inputs'!$H38:V38)-1)*4))</f>
        <v>0</v>
      </c>
      <c r="W219" s="377">
        <f ca="1">SUM(OFFSET('2.Capex Inputs'!$H38:$K38,0,(COLUMNS('2.Capex Inputs'!$H38:W38)-1)*4))</f>
        <v>0</v>
      </c>
      <c r="X219" s="377">
        <f ca="1">SUM(OFFSET('2.Capex Inputs'!$H38:$K38,0,(COLUMNS('2.Capex Inputs'!$H38:X38)-1)*4))</f>
        <v>0</v>
      </c>
      <c r="Y219" s="377">
        <f ca="1">SUM(OFFSET('2.Capex Inputs'!$H38:$K38,0,(COLUMNS('2.Capex Inputs'!$H38:Y38)-1)*4))</f>
        <v>0</v>
      </c>
      <c r="Z219" s="377">
        <f ca="1">SUM(OFFSET('2.Capex Inputs'!$H38:$K38,0,(COLUMNS('2.Capex Inputs'!$H38:Z38)-1)*4))</f>
        <v>0</v>
      </c>
      <c r="AA219" s="377">
        <f ca="1">SUM(OFFSET('2.Capex Inputs'!$H38:$K38,0,(COLUMNS('2.Capex Inputs'!$H38:AA38)-1)*4))</f>
        <v>0</v>
      </c>
      <c r="AB219" s="377">
        <f ca="1">SUM(OFFSET('2.Capex Inputs'!$H38:$K38,0,(COLUMNS('2.Capex Inputs'!$H38:AB38)-1)*4))</f>
        <v>0</v>
      </c>
      <c r="AC219" s="377">
        <f ca="1">SUM(OFFSET('2.Capex Inputs'!$H38:$K38,0,(COLUMNS('2.Capex Inputs'!$H38:AC38)-1)*4))</f>
        <v>0</v>
      </c>
      <c r="AD219" s="377">
        <f ca="1">SUM(OFFSET('2.Capex Inputs'!$H38:$K38,0,(COLUMNS('2.Capex Inputs'!$H38:AD38)-1)*4))</f>
        <v>0</v>
      </c>
      <c r="AE219" s="377">
        <f ca="1">SUM(OFFSET('2.Capex Inputs'!$H38:$K38,0,(COLUMNS('2.Capex Inputs'!$H38:AE38)-1)*4))</f>
        <v>0</v>
      </c>
      <c r="AF219" s="377">
        <f ca="1">SUM(OFFSET('2.Capex Inputs'!$H38:$K38,0,(COLUMNS('2.Capex Inputs'!$H38:AF38)-1)*4))</f>
        <v>0</v>
      </c>
      <c r="AG219" s="377">
        <f ca="1">SUM(OFFSET('2.Capex Inputs'!$H38:$K38,0,(COLUMNS('2.Capex Inputs'!$H38:AG38)-1)*4))</f>
        <v>0</v>
      </c>
      <c r="AH219" s="377">
        <f ca="1">SUM(OFFSET('2.Capex Inputs'!$H38:$K38,0,(COLUMNS('2.Capex Inputs'!$H38:AH38)-1)*4))</f>
        <v>0</v>
      </c>
      <c r="AI219" s="377">
        <f ca="1">SUM(OFFSET('2.Capex Inputs'!$H38:$K38,0,(COLUMNS('2.Capex Inputs'!$H38:AI38)-1)*4))</f>
        <v>0</v>
      </c>
      <c r="AJ219" s="377">
        <f ca="1">SUM(OFFSET('2.Capex Inputs'!$H38:$K38,0,(COLUMNS('2.Capex Inputs'!$H38:AJ38)-1)*4))</f>
        <v>0</v>
      </c>
      <c r="AK219" s="377">
        <f ca="1">SUM(OFFSET('2.Capex Inputs'!$H38:$K38,0,(COLUMNS('2.Capex Inputs'!$H38:AK38)-1)*4))</f>
        <v>0</v>
      </c>
      <c r="AL219" s="377">
        <f ca="1">SUM(OFFSET('2.Capex Inputs'!$H38:$K38,0,(COLUMNS('2.Capex Inputs'!$H38:AL38)-1)*4))</f>
        <v>0</v>
      </c>
      <c r="AM219" s="377">
        <f ca="1">SUM(OFFSET('2.Capex Inputs'!$H38:$K38,0,(COLUMNS('2.Capex Inputs'!$H38:AM38)-1)*4))</f>
        <v>0</v>
      </c>
      <c r="AN219" s="377">
        <f ca="1">SUM(OFFSET('2.Capex Inputs'!$H38:$K38,0,(COLUMNS('2.Capex Inputs'!$H38:AN38)-1)*4))</f>
        <v>0</v>
      </c>
      <c r="AO219" s="377">
        <f ca="1">SUM(OFFSET('2.Capex Inputs'!$H38:$K38,0,(COLUMNS('2.Capex Inputs'!$H38:AO38)-1)*4))</f>
        <v>0</v>
      </c>
      <c r="AP219" s="377">
        <f ca="1">SUM(OFFSET('2.Capex Inputs'!$H38:$K38,0,(COLUMNS('2.Capex Inputs'!$H38:AP38)-1)*4))</f>
        <v>0</v>
      </c>
      <c r="AQ219" s="377">
        <f ca="1">SUM(OFFSET('2.Capex Inputs'!$H38:$K38,0,(COLUMNS('2.Capex Inputs'!$H38:AQ38)-1)*4))</f>
        <v>0</v>
      </c>
      <c r="AR219" s="377">
        <f ca="1">SUM(OFFSET('2.Capex Inputs'!$H38:$K38,0,(COLUMNS('2.Capex Inputs'!$H38:AR38)-1)*4))</f>
        <v>0</v>
      </c>
      <c r="AS219" s="377">
        <f ca="1">SUM(OFFSET('2.Capex Inputs'!$H38:$K38,0,(COLUMNS('2.Capex Inputs'!$H38:AS38)-1)*4))</f>
        <v>0</v>
      </c>
      <c r="AT219" s="377">
        <f ca="1">SUM(OFFSET('2.Capex Inputs'!$H38:$K38,0,(COLUMNS('2.Capex Inputs'!$H38:AT38)-1)*4))</f>
        <v>0</v>
      </c>
      <c r="AU219" s="377">
        <f ca="1">SUM(OFFSET('2.Capex Inputs'!$H38:$K38,0,(COLUMNS('2.Capex Inputs'!$H38:AU38)-1)*4))</f>
        <v>0</v>
      </c>
      <c r="AV219" s="377">
        <f ca="1">SUM(OFFSET('2.Capex Inputs'!$H38:$K38,0,(COLUMNS('2.Capex Inputs'!$H38:AV38)-1)*4))</f>
        <v>0</v>
      </c>
      <c r="AW219" s="377">
        <f ca="1">SUM(OFFSET('2.Capex Inputs'!$H38:$K38,0,(COLUMNS('2.Capex Inputs'!$H38:AW38)-1)*4))</f>
        <v>0</v>
      </c>
      <c r="AX219" s="377">
        <f ca="1">SUM(OFFSET('2.Capex Inputs'!$H38:$K38,0,(COLUMNS('2.Capex Inputs'!$H38:AX38)-1)*4))</f>
        <v>0</v>
      </c>
      <c r="AY219" s="377">
        <f ca="1">SUM(OFFSET('2.Capex Inputs'!$H38:$K38,0,(COLUMNS('2.Capex Inputs'!$H38:AY38)-1)*4))</f>
        <v>0</v>
      </c>
      <c r="AZ219" s="377">
        <f ca="1">SUM(OFFSET('2.Capex Inputs'!$H38:$K38,0,(COLUMNS('2.Capex Inputs'!$H38:AZ38)-1)*4))</f>
        <v>0</v>
      </c>
      <c r="BA219" s="377">
        <f ca="1">SUM(OFFSET('2.Capex Inputs'!$H38:$K38,0,(COLUMNS('2.Capex Inputs'!$H38:BA38)-1)*4))</f>
        <v>0</v>
      </c>
      <c r="BB219" s="377">
        <f ca="1">SUM(OFFSET('2.Capex Inputs'!$H38:$K38,0,(COLUMNS('2.Capex Inputs'!$H38:BB38)-1)*4))</f>
        <v>0</v>
      </c>
      <c r="BC219" s="377">
        <f ca="1">SUM(OFFSET('2.Capex Inputs'!$H38:$K38,0,(COLUMNS('2.Capex Inputs'!$H38:BC38)-1)*4))</f>
        <v>0</v>
      </c>
      <c r="BD219" s="377">
        <f ca="1">SUM(OFFSET('2.Capex Inputs'!$H38:$K38,0,(COLUMNS('2.Capex Inputs'!$H38:BD38)-1)*4))</f>
        <v>0</v>
      </c>
      <c r="BE219" s="377">
        <f ca="1">SUM(OFFSET('2.Capex Inputs'!$H38:$K38,0,(COLUMNS('2.Capex Inputs'!$H38:BE38)-1)*4))</f>
        <v>0</v>
      </c>
      <c r="BF219" s="377">
        <f ca="1">SUM(OFFSET('2.Capex Inputs'!$H38:$K38,0,(COLUMNS('2.Capex Inputs'!$H38:BF38)-1)*4))</f>
        <v>0</v>
      </c>
      <c r="BG219" s="377">
        <f ca="1">SUM(OFFSET('2.Capex Inputs'!$H38:$K38,0,(COLUMNS('2.Capex Inputs'!$H38:BG38)-1)*4))</f>
        <v>0</v>
      </c>
      <c r="BH219" s="377">
        <f ca="1">SUM(OFFSET('2.Capex Inputs'!$H38:$K38,0,(COLUMNS('2.Capex Inputs'!$H38:BH38)-1)*4))</f>
        <v>0</v>
      </c>
      <c r="BI219" s="377">
        <f ca="1">SUM(OFFSET('2.Capex Inputs'!$H38:$K38,0,(COLUMNS('2.Capex Inputs'!$H38:BI38)-1)*4))</f>
        <v>0</v>
      </c>
      <c r="BJ219" s="31"/>
      <c r="BK219" s="31"/>
      <c r="BL219" s="31"/>
      <c r="BM219" s="31"/>
      <c r="BN219" s="31"/>
      <c r="BO219" s="31"/>
      <c r="BP219" s="31"/>
      <c r="BQ219" s="31"/>
      <c r="BR219" s="31"/>
      <c r="BS219" s="31"/>
      <c r="BT219" s="31"/>
      <c r="BU219" s="31"/>
      <c r="BV219" s="31"/>
      <c r="BW219" s="31"/>
      <c r="BX219" s="31"/>
      <c r="BY219" s="31"/>
      <c r="BZ219" s="31"/>
      <c r="CA219" s="31"/>
      <c r="CB219" s="31"/>
      <c r="CC219" s="31"/>
      <c r="CD219" s="31"/>
      <c r="CE219" s="31"/>
      <c r="CF219" s="31"/>
      <c r="CG219" s="31"/>
      <c r="CH219" s="31"/>
      <c r="CI219" s="31"/>
      <c r="CJ219" s="31"/>
      <c r="CK219" s="31"/>
      <c r="CL219" s="31"/>
      <c r="CM219" s="31"/>
      <c r="CN219" s="31"/>
      <c r="CO219" s="31"/>
      <c r="CP219" s="31"/>
      <c r="CQ219" s="31"/>
      <c r="CR219" s="31"/>
      <c r="CS219" s="31"/>
      <c r="CT219" s="31"/>
      <c r="CU219" s="31"/>
      <c r="CV219" s="31"/>
      <c r="CW219" s="31"/>
      <c r="CX219" s="31"/>
      <c r="CY219" s="31"/>
      <c r="CZ219" s="31"/>
      <c r="DA219" s="31"/>
      <c r="DB219" s="31"/>
      <c r="DC219" s="31"/>
      <c r="DD219" s="31"/>
      <c r="DE219" s="31"/>
      <c r="DF219" s="31"/>
      <c r="DG219" s="31"/>
      <c r="DH219" s="31"/>
      <c r="DI219" s="31"/>
      <c r="DJ219" s="31"/>
      <c r="DK219" s="31"/>
      <c r="DL219" s="31"/>
      <c r="DM219" s="31"/>
      <c r="DN219" s="31"/>
      <c r="DO219" s="31"/>
      <c r="DP219" s="31"/>
      <c r="DQ219" s="31"/>
      <c r="DR219" s="31"/>
      <c r="DS219" s="31"/>
      <c r="DT219" s="31"/>
      <c r="DU219" s="31"/>
      <c r="DV219" s="31"/>
      <c r="DW219" s="31"/>
      <c r="DX219" s="31"/>
      <c r="DY219" s="31"/>
      <c r="DZ219" s="31"/>
      <c r="EA219" s="31"/>
      <c r="EB219" s="31"/>
      <c r="EC219" s="31"/>
      <c r="ED219" s="31"/>
      <c r="EE219" s="31"/>
      <c r="EF219" s="31"/>
      <c r="EG219" s="31"/>
      <c r="EH219" s="31"/>
      <c r="EI219" s="31"/>
      <c r="EJ219" s="31"/>
      <c r="EK219" s="31"/>
      <c r="EL219" s="31"/>
      <c r="EM219" s="31"/>
      <c r="EN219" s="31"/>
      <c r="EO219" s="31"/>
      <c r="EP219" s="31"/>
      <c r="EQ219" s="31"/>
      <c r="ER219" s="31"/>
      <c r="ES219" s="31"/>
      <c r="ET219" s="31"/>
      <c r="EU219" s="31"/>
      <c r="EV219" s="31"/>
      <c r="EW219" s="31"/>
      <c r="EX219" s="31"/>
      <c r="EY219" s="31"/>
      <c r="EZ219" s="31"/>
      <c r="FA219" s="31"/>
      <c r="FB219" s="31"/>
      <c r="FC219" s="31"/>
      <c r="FD219" s="31"/>
      <c r="FE219" s="31"/>
      <c r="FF219" s="31"/>
      <c r="FG219" s="31"/>
      <c r="FH219" s="31"/>
      <c r="FI219" s="31"/>
      <c r="FJ219" s="31"/>
      <c r="FK219" s="31"/>
      <c r="FL219" s="31"/>
      <c r="FM219" s="31"/>
      <c r="FN219" s="31"/>
      <c r="FO219" s="31"/>
      <c r="FP219" s="31"/>
      <c r="FQ219" s="31"/>
      <c r="FR219" s="31"/>
      <c r="FS219" s="31"/>
      <c r="FT219" s="31"/>
      <c r="FU219" s="31"/>
      <c r="FV219" s="31"/>
      <c r="FW219" s="31"/>
      <c r="FX219" s="31"/>
      <c r="FY219" s="31"/>
      <c r="FZ219" s="31"/>
      <c r="GA219" s="31"/>
      <c r="GB219" s="31"/>
      <c r="GC219" s="31"/>
      <c r="GD219" s="31"/>
      <c r="GE219" s="31"/>
      <c r="GF219" s="31"/>
      <c r="GG219" s="31"/>
      <c r="GH219" s="31"/>
      <c r="GI219" s="31"/>
      <c r="GJ219" s="31"/>
      <c r="GK219" s="31"/>
      <c r="GL219" s="31"/>
      <c r="GM219" s="31"/>
      <c r="GN219" s="31"/>
      <c r="GO219" s="31"/>
      <c r="GP219" s="31"/>
      <c r="GQ219" s="31"/>
      <c r="GR219" s="31"/>
      <c r="GS219" s="31"/>
      <c r="GT219" s="31"/>
      <c r="GU219" s="31"/>
      <c r="GV219" s="31"/>
      <c r="GW219" s="31"/>
      <c r="GX219" s="31"/>
      <c r="GY219" s="31"/>
      <c r="GZ219" s="31"/>
      <c r="HA219" s="31"/>
      <c r="HB219" s="31"/>
      <c r="HC219" s="31"/>
      <c r="HD219" s="31"/>
      <c r="HE219" s="31"/>
      <c r="HF219" s="31"/>
      <c r="HG219" s="31"/>
      <c r="HH219" s="31"/>
      <c r="HI219" s="31"/>
      <c r="HJ219" s="31"/>
      <c r="HK219" s="31"/>
      <c r="HL219" s="31"/>
      <c r="HM219" s="31"/>
      <c r="HN219" s="31"/>
      <c r="HO219" s="31"/>
      <c r="HP219" s="31"/>
      <c r="HQ219" s="31"/>
      <c r="HR219" s="31"/>
      <c r="HS219" s="31"/>
      <c r="HT219" s="31"/>
      <c r="HU219" s="31"/>
      <c r="HV219" s="31"/>
      <c r="HW219" s="31"/>
      <c r="HX219" s="31"/>
      <c r="HY219" s="31"/>
      <c r="HZ219" s="31"/>
      <c r="IA219" s="31"/>
      <c r="IB219" s="31"/>
      <c r="IC219" s="31"/>
      <c r="ID219" s="31"/>
      <c r="IE219" s="31"/>
      <c r="IF219" s="31"/>
      <c r="IG219" s="31"/>
      <c r="IH219" s="31"/>
      <c r="II219" s="31"/>
      <c r="IJ219" s="31"/>
      <c r="IK219" s="31"/>
      <c r="IL219" s="31"/>
      <c r="IM219" s="31"/>
      <c r="IN219" s="31"/>
      <c r="IO219" s="31"/>
      <c r="IP219" s="31"/>
      <c r="IQ219" s="31"/>
      <c r="IR219" s="31"/>
      <c r="IS219" s="31"/>
      <c r="IT219" s="31"/>
      <c r="IU219" s="31"/>
    </row>
    <row r="220" spans="1:255" x14ac:dyDescent="0.3">
      <c r="B220" s="136" t="s">
        <v>122</v>
      </c>
      <c r="C220" s="137" t="str">
        <f>'2.Capex Inputs'!C42</f>
        <v>[Licensing of patents/Intellectual Property]</v>
      </c>
      <c r="D220" s="138"/>
      <c r="E220" s="380" t="str">
        <f t="shared" si="800"/>
        <v>k EUR</v>
      </c>
      <c r="F220" s="138"/>
      <c r="G220" s="376">
        <f t="shared" ca="1" si="801"/>
        <v>0</v>
      </c>
      <c r="H220" s="377">
        <f ca="1">SUM(OFFSET('2.Capex Inputs'!$H42:$K42,0,(COLUMNS('2.Capex Inputs'!$H42:H42)-1)*4))</f>
        <v>0</v>
      </c>
      <c r="I220" s="377">
        <f ca="1">SUM(OFFSET('2.Capex Inputs'!$H42:$K42,0,(COLUMNS('2.Capex Inputs'!$H42:I42)-1)*4))</f>
        <v>0</v>
      </c>
      <c r="J220" s="377">
        <f ca="1">SUM(OFFSET('2.Capex Inputs'!$H42:$K42,0,(COLUMNS('2.Capex Inputs'!$H42:J42)-1)*4))</f>
        <v>0</v>
      </c>
      <c r="K220" s="377">
        <f ca="1">SUM(OFFSET('2.Capex Inputs'!$H42:$K42,0,(COLUMNS('2.Capex Inputs'!$H42:K42)-1)*4))</f>
        <v>0</v>
      </c>
      <c r="L220" s="377">
        <f ca="1">SUM(OFFSET('2.Capex Inputs'!$H42:$K42,0,(COLUMNS('2.Capex Inputs'!$H42:L42)-1)*4))</f>
        <v>0</v>
      </c>
      <c r="M220" s="377">
        <f ca="1">SUM(OFFSET('2.Capex Inputs'!$H42:$K42,0,(COLUMNS('2.Capex Inputs'!$H42:M42)-1)*4))</f>
        <v>0</v>
      </c>
      <c r="N220" s="377">
        <f ca="1">SUM(OFFSET('2.Capex Inputs'!$H42:$K42,0,(COLUMNS('2.Capex Inputs'!$H42:N42)-1)*4))</f>
        <v>0</v>
      </c>
      <c r="O220" s="377">
        <f ca="1">SUM(OFFSET('2.Capex Inputs'!$H42:$K42,0,(COLUMNS('2.Capex Inputs'!$H42:O42)-1)*4))</f>
        <v>0</v>
      </c>
      <c r="P220" s="377">
        <f ca="1">SUM(OFFSET('2.Capex Inputs'!$H42:$K42,0,(COLUMNS('2.Capex Inputs'!$H42:P42)-1)*4))</f>
        <v>0</v>
      </c>
      <c r="Q220" s="377">
        <f ca="1">SUM(OFFSET('2.Capex Inputs'!$H42:$K42,0,(COLUMNS('2.Capex Inputs'!$H42:Q42)-1)*4))</f>
        <v>0</v>
      </c>
      <c r="R220" s="377">
        <f ca="1">SUM(OFFSET('2.Capex Inputs'!$H42:$K42,0,(COLUMNS('2.Capex Inputs'!$H42:R42)-1)*4))</f>
        <v>0</v>
      </c>
      <c r="S220" s="377">
        <f ca="1">SUM(OFFSET('2.Capex Inputs'!$H42:$K42,0,(COLUMNS('2.Capex Inputs'!$H42:S42)-1)*4))</f>
        <v>0</v>
      </c>
      <c r="T220" s="377">
        <f ca="1">SUM(OFFSET('2.Capex Inputs'!$H42:$K42,0,(COLUMNS('2.Capex Inputs'!$H42:T42)-1)*4))</f>
        <v>0</v>
      </c>
      <c r="U220" s="377">
        <f ca="1">SUM(OFFSET('2.Capex Inputs'!$H42:$K42,0,(COLUMNS('2.Capex Inputs'!$H42:U42)-1)*4))</f>
        <v>0</v>
      </c>
      <c r="V220" s="377">
        <f ca="1">SUM(OFFSET('2.Capex Inputs'!$H42:$K42,0,(COLUMNS('2.Capex Inputs'!$H42:V42)-1)*4))</f>
        <v>0</v>
      </c>
      <c r="W220" s="377">
        <f ca="1">SUM(OFFSET('2.Capex Inputs'!$H42:$K42,0,(COLUMNS('2.Capex Inputs'!$H42:W42)-1)*4))</f>
        <v>0</v>
      </c>
      <c r="X220" s="377">
        <f ca="1">SUM(OFFSET('2.Capex Inputs'!$H42:$K42,0,(COLUMNS('2.Capex Inputs'!$H42:X42)-1)*4))</f>
        <v>0</v>
      </c>
      <c r="Y220" s="377">
        <f ca="1">SUM(OFFSET('2.Capex Inputs'!$H42:$K42,0,(COLUMNS('2.Capex Inputs'!$H42:Y42)-1)*4))</f>
        <v>0</v>
      </c>
      <c r="Z220" s="377">
        <f ca="1">SUM(OFFSET('2.Capex Inputs'!$H42:$K42,0,(COLUMNS('2.Capex Inputs'!$H42:Z42)-1)*4))</f>
        <v>0</v>
      </c>
      <c r="AA220" s="377">
        <f ca="1">SUM(OFFSET('2.Capex Inputs'!$H42:$K42,0,(COLUMNS('2.Capex Inputs'!$H42:AA42)-1)*4))</f>
        <v>0</v>
      </c>
      <c r="AB220" s="377">
        <f ca="1">SUM(OFFSET('2.Capex Inputs'!$H42:$K42,0,(COLUMNS('2.Capex Inputs'!$H42:AB42)-1)*4))</f>
        <v>0</v>
      </c>
      <c r="AC220" s="377">
        <f ca="1">SUM(OFFSET('2.Capex Inputs'!$H42:$K42,0,(COLUMNS('2.Capex Inputs'!$H42:AC42)-1)*4))</f>
        <v>0</v>
      </c>
      <c r="AD220" s="377">
        <f ca="1">SUM(OFFSET('2.Capex Inputs'!$H42:$K42,0,(COLUMNS('2.Capex Inputs'!$H42:AD42)-1)*4))</f>
        <v>0</v>
      </c>
      <c r="AE220" s="377">
        <f ca="1">SUM(OFFSET('2.Capex Inputs'!$H42:$K42,0,(COLUMNS('2.Capex Inputs'!$H42:AE42)-1)*4))</f>
        <v>0</v>
      </c>
      <c r="AF220" s="377">
        <f ca="1">SUM(OFFSET('2.Capex Inputs'!$H42:$K42,0,(COLUMNS('2.Capex Inputs'!$H42:AF42)-1)*4))</f>
        <v>0</v>
      </c>
      <c r="AG220" s="377">
        <f ca="1">SUM(OFFSET('2.Capex Inputs'!$H42:$K42,0,(COLUMNS('2.Capex Inputs'!$H42:AG42)-1)*4))</f>
        <v>0</v>
      </c>
      <c r="AH220" s="377">
        <f ca="1">SUM(OFFSET('2.Capex Inputs'!$H42:$K42,0,(COLUMNS('2.Capex Inputs'!$H42:AH42)-1)*4))</f>
        <v>0</v>
      </c>
      <c r="AI220" s="377">
        <f ca="1">SUM(OFFSET('2.Capex Inputs'!$H42:$K42,0,(COLUMNS('2.Capex Inputs'!$H42:AI42)-1)*4))</f>
        <v>0</v>
      </c>
      <c r="AJ220" s="377">
        <f ca="1">SUM(OFFSET('2.Capex Inputs'!$H42:$K42,0,(COLUMNS('2.Capex Inputs'!$H42:AJ42)-1)*4))</f>
        <v>0</v>
      </c>
      <c r="AK220" s="377">
        <f ca="1">SUM(OFFSET('2.Capex Inputs'!$H42:$K42,0,(COLUMNS('2.Capex Inputs'!$H42:AK42)-1)*4))</f>
        <v>0</v>
      </c>
      <c r="AL220" s="377">
        <f ca="1">SUM(OFFSET('2.Capex Inputs'!$H42:$K42,0,(COLUMNS('2.Capex Inputs'!$H42:AL42)-1)*4))</f>
        <v>0</v>
      </c>
      <c r="AM220" s="377">
        <f ca="1">SUM(OFFSET('2.Capex Inputs'!$H42:$K42,0,(COLUMNS('2.Capex Inputs'!$H42:AM42)-1)*4))</f>
        <v>0</v>
      </c>
      <c r="AN220" s="377">
        <f ca="1">SUM(OFFSET('2.Capex Inputs'!$H42:$K42,0,(COLUMNS('2.Capex Inputs'!$H42:AN42)-1)*4))</f>
        <v>0</v>
      </c>
      <c r="AO220" s="377">
        <f ca="1">SUM(OFFSET('2.Capex Inputs'!$H42:$K42,0,(COLUMNS('2.Capex Inputs'!$H42:AO42)-1)*4))</f>
        <v>0</v>
      </c>
      <c r="AP220" s="377">
        <f ca="1">SUM(OFFSET('2.Capex Inputs'!$H42:$K42,0,(COLUMNS('2.Capex Inputs'!$H42:AP42)-1)*4))</f>
        <v>0</v>
      </c>
      <c r="AQ220" s="377">
        <f ca="1">SUM(OFFSET('2.Capex Inputs'!$H42:$K42,0,(COLUMNS('2.Capex Inputs'!$H42:AQ42)-1)*4))</f>
        <v>0</v>
      </c>
      <c r="AR220" s="377">
        <f ca="1">SUM(OFFSET('2.Capex Inputs'!$H42:$K42,0,(COLUMNS('2.Capex Inputs'!$H42:AR42)-1)*4))</f>
        <v>0</v>
      </c>
      <c r="AS220" s="377">
        <f ca="1">SUM(OFFSET('2.Capex Inputs'!$H42:$K42,0,(COLUMNS('2.Capex Inputs'!$H42:AS42)-1)*4))</f>
        <v>0</v>
      </c>
      <c r="AT220" s="377">
        <f ca="1">SUM(OFFSET('2.Capex Inputs'!$H42:$K42,0,(COLUMNS('2.Capex Inputs'!$H42:AT42)-1)*4))</f>
        <v>0</v>
      </c>
      <c r="AU220" s="377">
        <f ca="1">SUM(OFFSET('2.Capex Inputs'!$H42:$K42,0,(COLUMNS('2.Capex Inputs'!$H42:AU42)-1)*4))</f>
        <v>0</v>
      </c>
      <c r="AV220" s="377">
        <f ca="1">SUM(OFFSET('2.Capex Inputs'!$H42:$K42,0,(COLUMNS('2.Capex Inputs'!$H42:AV42)-1)*4))</f>
        <v>0</v>
      </c>
      <c r="AW220" s="377">
        <f ca="1">SUM(OFFSET('2.Capex Inputs'!$H42:$K42,0,(COLUMNS('2.Capex Inputs'!$H42:AW42)-1)*4))</f>
        <v>0</v>
      </c>
      <c r="AX220" s="377">
        <f ca="1">SUM(OFFSET('2.Capex Inputs'!$H42:$K42,0,(COLUMNS('2.Capex Inputs'!$H42:AX42)-1)*4))</f>
        <v>0</v>
      </c>
      <c r="AY220" s="377">
        <f ca="1">SUM(OFFSET('2.Capex Inputs'!$H42:$K42,0,(COLUMNS('2.Capex Inputs'!$H42:AY42)-1)*4))</f>
        <v>0</v>
      </c>
      <c r="AZ220" s="377">
        <f ca="1">SUM(OFFSET('2.Capex Inputs'!$H42:$K42,0,(COLUMNS('2.Capex Inputs'!$H42:AZ42)-1)*4))</f>
        <v>0</v>
      </c>
      <c r="BA220" s="377">
        <f ca="1">SUM(OFFSET('2.Capex Inputs'!$H42:$K42,0,(COLUMNS('2.Capex Inputs'!$H42:BA42)-1)*4))</f>
        <v>0</v>
      </c>
      <c r="BB220" s="377">
        <f ca="1">SUM(OFFSET('2.Capex Inputs'!$H42:$K42,0,(COLUMNS('2.Capex Inputs'!$H42:BB42)-1)*4))</f>
        <v>0</v>
      </c>
      <c r="BC220" s="377">
        <f ca="1">SUM(OFFSET('2.Capex Inputs'!$H42:$K42,0,(COLUMNS('2.Capex Inputs'!$H42:BC42)-1)*4))</f>
        <v>0</v>
      </c>
      <c r="BD220" s="377">
        <f ca="1">SUM(OFFSET('2.Capex Inputs'!$H42:$K42,0,(COLUMNS('2.Capex Inputs'!$H42:BD42)-1)*4))</f>
        <v>0</v>
      </c>
      <c r="BE220" s="377">
        <f ca="1">SUM(OFFSET('2.Capex Inputs'!$H42:$K42,0,(COLUMNS('2.Capex Inputs'!$H42:BE42)-1)*4))</f>
        <v>0</v>
      </c>
      <c r="BF220" s="377">
        <f ca="1">SUM(OFFSET('2.Capex Inputs'!$H42:$K42,0,(COLUMNS('2.Capex Inputs'!$H42:BF42)-1)*4))</f>
        <v>0</v>
      </c>
      <c r="BG220" s="377">
        <f ca="1">SUM(OFFSET('2.Capex Inputs'!$H42:$K42,0,(COLUMNS('2.Capex Inputs'!$H42:BG42)-1)*4))</f>
        <v>0</v>
      </c>
      <c r="BH220" s="377">
        <f ca="1">SUM(OFFSET('2.Capex Inputs'!$H42:$K42,0,(COLUMNS('2.Capex Inputs'!$H42:BH42)-1)*4))</f>
        <v>0</v>
      </c>
      <c r="BI220" s="377">
        <f ca="1">SUM(OFFSET('2.Capex Inputs'!$H42:$K42,0,(COLUMNS('2.Capex Inputs'!$H42:BI42)-1)*4))</f>
        <v>0</v>
      </c>
      <c r="BJ220" s="31"/>
      <c r="BK220" s="31"/>
      <c r="BL220" s="31"/>
      <c r="BM220" s="31"/>
      <c r="BN220" s="31"/>
      <c r="BO220" s="31"/>
      <c r="BP220" s="31"/>
      <c r="BQ220" s="31"/>
      <c r="BR220" s="31"/>
      <c r="BS220" s="31"/>
      <c r="BT220" s="31"/>
      <c r="BU220" s="31"/>
      <c r="BV220" s="31"/>
      <c r="BW220" s="31"/>
      <c r="BX220" s="31"/>
      <c r="BY220" s="31"/>
      <c r="BZ220" s="31"/>
      <c r="CA220" s="31"/>
      <c r="CB220" s="31"/>
      <c r="CC220" s="31"/>
      <c r="CD220" s="31"/>
      <c r="CE220" s="31"/>
      <c r="CF220" s="31"/>
      <c r="CG220" s="31"/>
      <c r="CH220" s="31"/>
      <c r="CI220" s="31"/>
      <c r="CJ220" s="31"/>
      <c r="CK220" s="31"/>
      <c r="CL220" s="31"/>
      <c r="CM220" s="31"/>
      <c r="CN220" s="31"/>
      <c r="CO220" s="31"/>
      <c r="CP220" s="31"/>
      <c r="CQ220" s="31"/>
      <c r="CR220" s="31"/>
      <c r="CS220" s="31"/>
      <c r="CT220" s="31"/>
      <c r="CU220" s="31"/>
      <c r="CV220" s="31"/>
      <c r="CW220" s="31"/>
      <c r="CX220" s="31"/>
      <c r="CY220" s="31"/>
      <c r="CZ220" s="31"/>
      <c r="DA220" s="31"/>
      <c r="DB220" s="31"/>
      <c r="DC220" s="31"/>
      <c r="DD220" s="31"/>
      <c r="DE220" s="31"/>
      <c r="DF220" s="31"/>
      <c r="DG220" s="31"/>
      <c r="DH220" s="31"/>
      <c r="DI220" s="31"/>
      <c r="DJ220" s="31"/>
      <c r="DK220" s="31"/>
      <c r="DL220" s="31"/>
      <c r="DM220" s="31"/>
      <c r="DN220" s="31"/>
      <c r="DO220" s="31"/>
      <c r="DP220" s="31"/>
      <c r="DQ220" s="31"/>
      <c r="DR220" s="31"/>
      <c r="DS220" s="31"/>
      <c r="DT220" s="31"/>
      <c r="DU220" s="31"/>
      <c r="DV220" s="31"/>
      <c r="DW220" s="31"/>
      <c r="DX220" s="31"/>
      <c r="DY220" s="31"/>
      <c r="DZ220" s="31"/>
      <c r="EA220" s="31"/>
      <c r="EB220" s="31"/>
      <c r="EC220" s="31"/>
      <c r="ED220" s="31"/>
      <c r="EE220" s="31"/>
      <c r="EF220" s="31"/>
      <c r="EG220" s="31"/>
      <c r="EH220" s="31"/>
      <c r="EI220" s="31"/>
      <c r="EJ220" s="31"/>
      <c r="EK220" s="31"/>
      <c r="EL220" s="31"/>
      <c r="EM220" s="31"/>
      <c r="EN220" s="31"/>
      <c r="EO220" s="31"/>
      <c r="EP220" s="31"/>
      <c r="EQ220" s="31"/>
      <c r="ER220" s="31"/>
      <c r="ES220" s="31"/>
      <c r="ET220" s="31"/>
      <c r="EU220" s="31"/>
      <c r="EV220" s="31"/>
      <c r="EW220" s="31"/>
      <c r="EX220" s="31"/>
      <c r="EY220" s="31"/>
      <c r="EZ220" s="31"/>
      <c r="FA220" s="31"/>
      <c r="FB220" s="31"/>
      <c r="FC220" s="31"/>
      <c r="FD220" s="31"/>
      <c r="FE220" s="31"/>
      <c r="FF220" s="31"/>
      <c r="FG220" s="31"/>
      <c r="FH220" s="31"/>
      <c r="FI220" s="31"/>
      <c r="FJ220" s="31"/>
      <c r="FK220" s="31"/>
      <c r="FL220" s="31"/>
      <c r="FM220" s="31"/>
      <c r="FN220" s="31"/>
      <c r="FO220" s="31"/>
      <c r="FP220" s="31"/>
      <c r="FQ220" s="31"/>
      <c r="FR220" s="31"/>
      <c r="FS220" s="31"/>
      <c r="FT220" s="31"/>
      <c r="FU220" s="31"/>
      <c r="FV220" s="31"/>
      <c r="FW220" s="31"/>
      <c r="FX220" s="31"/>
      <c r="FY220" s="31"/>
      <c r="FZ220" s="31"/>
      <c r="GA220" s="31"/>
      <c r="GB220" s="31"/>
      <c r="GC220" s="31"/>
      <c r="GD220" s="31"/>
      <c r="GE220" s="31"/>
      <c r="GF220" s="31"/>
      <c r="GG220" s="31"/>
      <c r="GH220" s="31"/>
      <c r="GI220" s="31"/>
      <c r="GJ220" s="31"/>
      <c r="GK220" s="31"/>
      <c r="GL220" s="31"/>
      <c r="GM220" s="31"/>
      <c r="GN220" s="31"/>
      <c r="GO220" s="31"/>
      <c r="GP220" s="31"/>
      <c r="GQ220" s="31"/>
      <c r="GR220" s="31"/>
      <c r="GS220" s="31"/>
      <c r="GT220" s="31"/>
      <c r="GU220" s="31"/>
      <c r="GV220" s="31"/>
      <c r="GW220" s="31"/>
      <c r="GX220" s="31"/>
      <c r="GY220" s="31"/>
      <c r="GZ220" s="31"/>
      <c r="HA220" s="31"/>
      <c r="HB220" s="31"/>
      <c r="HC220" s="31"/>
      <c r="HD220" s="31"/>
      <c r="HE220" s="31"/>
      <c r="HF220" s="31"/>
      <c r="HG220" s="31"/>
      <c r="HH220" s="31"/>
      <c r="HI220" s="31"/>
      <c r="HJ220" s="31"/>
      <c r="HK220" s="31"/>
      <c r="HL220" s="31"/>
      <c r="HM220" s="31"/>
      <c r="HN220" s="31"/>
      <c r="HO220" s="31"/>
      <c r="HP220" s="31"/>
      <c r="HQ220" s="31"/>
      <c r="HR220" s="31"/>
      <c r="HS220" s="31"/>
      <c r="HT220" s="31"/>
      <c r="HU220" s="31"/>
      <c r="HV220" s="31"/>
      <c r="HW220" s="31"/>
      <c r="HX220" s="31"/>
      <c r="HY220" s="31"/>
      <c r="HZ220" s="31"/>
      <c r="IA220" s="31"/>
      <c r="IB220" s="31"/>
      <c r="IC220" s="31"/>
      <c r="ID220" s="31"/>
      <c r="IE220" s="31"/>
      <c r="IF220" s="31"/>
      <c r="IG220" s="31"/>
      <c r="IH220" s="31"/>
      <c r="II220" s="31"/>
      <c r="IJ220" s="31"/>
      <c r="IK220" s="31"/>
      <c r="IL220" s="31"/>
      <c r="IM220" s="31"/>
      <c r="IN220" s="31"/>
      <c r="IO220" s="31"/>
      <c r="IP220" s="31"/>
      <c r="IQ220" s="31"/>
      <c r="IR220" s="31"/>
      <c r="IS220" s="31"/>
      <c r="IT220" s="31"/>
      <c r="IU220" s="31"/>
    </row>
    <row r="221" spans="1:255" x14ac:dyDescent="0.3">
      <c r="B221" s="136" t="s">
        <v>122</v>
      </c>
      <c r="C221" s="137" t="str">
        <f>'2.Capex Inputs'!C43</f>
        <v>[Other intangible assets]</v>
      </c>
      <c r="D221" s="138"/>
      <c r="E221" s="380" t="str">
        <f t="shared" si="800"/>
        <v>k EUR</v>
      </c>
      <c r="F221" s="138"/>
      <c r="G221" s="376">
        <f t="shared" ca="1" si="801"/>
        <v>0</v>
      </c>
      <c r="H221" s="377">
        <f ca="1">SUM(OFFSET('2.Capex Inputs'!$H43:$K43,0,(COLUMNS('2.Capex Inputs'!$H43:H43)-1)*4))</f>
        <v>0</v>
      </c>
      <c r="I221" s="377">
        <f ca="1">SUM(OFFSET('2.Capex Inputs'!$H43:$K43,0,(COLUMNS('2.Capex Inputs'!$H43:I43)-1)*4))</f>
        <v>0</v>
      </c>
      <c r="J221" s="377">
        <f ca="1">SUM(OFFSET('2.Capex Inputs'!$H43:$K43,0,(COLUMNS('2.Capex Inputs'!$H43:J43)-1)*4))</f>
        <v>0</v>
      </c>
      <c r="K221" s="377">
        <f ca="1">SUM(OFFSET('2.Capex Inputs'!$H43:$K43,0,(COLUMNS('2.Capex Inputs'!$H43:K43)-1)*4))</f>
        <v>0</v>
      </c>
      <c r="L221" s="377">
        <f ca="1">SUM(OFFSET('2.Capex Inputs'!$H43:$K43,0,(COLUMNS('2.Capex Inputs'!$H43:L43)-1)*4))</f>
        <v>0</v>
      </c>
      <c r="M221" s="377">
        <f ca="1">SUM(OFFSET('2.Capex Inputs'!$H43:$K43,0,(COLUMNS('2.Capex Inputs'!$H43:M43)-1)*4))</f>
        <v>0</v>
      </c>
      <c r="N221" s="377">
        <f ca="1">SUM(OFFSET('2.Capex Inputs'!$H43:$K43,0,(COLUMNS('2.Capex Inputs'!$H43:N43)-1)*4))</f>
        <v>0</v>
      </c>
      <c r="O221" s="377">
        <f ca="1">SUM(OFFSET('2.Capex Inputs'!$H43:$K43,0,(COLUMNS('2.Capex Inputs'!$H43:O43)-1)*4))</f>
        <v>0</v>
      </c>
      <c r="P221" s="377">
        <f ca="1">SUM(OFFSET('2.Capex Inputs'!$H43:$K43,0,(COLUMNS('2.Capex Inputs'!$H43:P43)-1)*4))</f>
        <v>0</v>
      </c>
      <c r="Q221" s="377">
        <f ca="1">SUM(OFFSET('2.Capex Inputs'!$H43:$K43,0,(COLUMNS('2.Capex Inputs'!$H43:Q43)-1)*4))</f>
        <v>0</v>
      </c>
      <c r="R221" s="377">
        <f ca="1">SUM(OFFSET('2.Capex Inputs'!$H43:$K43,0,(COLUMNS('2.Capex Inputs'!$H43:R43)-1)*4))</f>
        <v>0</v>
      </c>
      <c r="S221" s="377">
        <f ca="1">SUM(OFFSET('2.Capex Inputs'!$H43:$K43,0,(COLUMNS('2.Capex Inputs'!$H43:S43)-1)*4))</f>
        <v>0</v>
      </c>
      <c r="T221" s="377">
        <f ca="1">SUM(OFFSET('2.Capex Inputs'!$H43:$K43,0,(COLUMNS('2.Capex Inputs'!$H43:T43)-1)*4))</f>
        <v>0</v>
      </c>
      <c r="U221" s="377">
        <f ca="1">SUM(OFFSET('2.Capex Inputs'!$H43:$K43,0,(COLUMNS('2.Capex Inputs'!$H43:U43)-1)*4))</f>
        <v>0</v>
      </c>
      <c r="V221" s="377">
        <f ca="1">SUM(OFFSET('2.Capex Inputs'!$H43:$K43,0,(COLUMNS('2.Capex Inputs'!$H43:V43)-1)*4))</f>
        <v>0</v>
      </c>
      <c r="W221" s="377">
        <f ca="1">SUM(OFFSET('2.Capex Inputs'!$H43:$K43,0,(COLUMNS('2.Capex Inputs'!$H43:W43)-1)*4))</f>
        <v>0</v>
      </c>
      <c r="X221" s="377">
        <f ca="1">SUM(OFFSET('2.Capex Inputs'!$H43:$K43,0,(COLUMNS('2.Capex Inputs'!$H43:X43)-1)*4))</f>
        <v>0</v>
      </c>
      <c r="Y221" s="377">
        <f ca="1">SUM(OFFSET('2.Capex Inputs'!$H43:$K43,0,(COLUMNS('2.Capex Inputs'!$H43:Y43)-1)*4))</f>
        <v>0</v>
      </c>
      <c r="Z221" s="377">
        <f ca="1">SUM(OFFSET('2.Capex Inputs'!$H43:$K43,0,(COLUMNS('2.Capex Inputs'!$H43:Z43)-1)*4))</f>
        <v>0</v>
      </c>
      <c r="AA221" s="377">
        <f ca="1">SUM(OFFSET('2.Capex Inputs'!$H43:$K43,0,(COLUMNS('2.Capex Inputs'!$H43:AA43)-1)*4))</f>
        <v>0</v>
      </c>
      <c r="AB221" s="377">
        <f ca="1">SUM(OFFSET('2.Capex Inputs'!$H43:$K43,0,(COLUMNS('2.Capex Inputs'!$H43:AB43)-1)*4))</f>
        <v>0</v>
      </c>
      <c r="AC221" s="377">
        <f ca="1">SUM(OFFSET('2.Capex Inputs'!$H43:$K43,0,(COLUMNS('2.Capex Inputs'!$H43:AC43)-1)*4))</f>
        <v>0</v>
      </c>
      <c r="AD221" s="377">
        <f ca="1">SUM(OFFSET('2.Capex Inputs'!$H43:$K43,0,(COLUMNS('2.Capex Inputs'!$H43:AD43)-1)*4))</f>
        <v>0</v>
      </c>
      <c r="AE221" s="377">
        <f ca="1">SUM(OFFSET('2.Capex Inputs'!$H43:$K43,0,(COLUMNS('2.Capex Inputs'!$H43:AE43)-1)*4))</f>
        <v>0</v>
      </c>
      <c r="AF221" s="377">
        <f ca="1">SUM(OFFSET('2.Capex Inputs'!$H43:$K43,0,(COLUMNS('2.Capex Inputs'!$H43:AF43)-1)*4))</f>
        <v>0</v>
      </c>
      <c r="AG221" s="377">
        <f ca="1">SUM(OFFSET('2.Capex Inputs'!$H43:$K43,0,(COLUMNS('2.Capex Inputs'!$H43:AG43)-1)*4))</f>
        <v>0</v>
      </c>
      <c r="AH221" s="377">
        <f ca="1">SUM(OFFSET('2.Capex Inputs'!$H43:$K43,0,(COLUMNS('2.Capex Inputs'!$H43:AH43)-1)*4))</f>
        <v>0</v>
      </c>
      <c r="AI221" s="377">
        <f ca="1">SUM(OFFSET('2.Capex Inputs'!$H43:$K43,0,(COLUMNS('2.Capex Inputs'!$H43:AI43)-1)*4))</f>
        <v>0</v>
      </c>
      <c r="AJ221" s="377">
        <f ca="1">SUM(OFFSET('2.Capex Inputs'!$H43:$K43,0,(COLUMNS('2.Capex Inputs'!$H43:AJ43)-1)*4))</f>
        <v>0</v>
      </c>
      <c r="AK221" s="377">
        <f ca="1">SUM(OFFSET('2.Capex Inputs'!$H43:$K43,0,(COLUMNS('2.Capex Inputs'!$H43:AK43)-1)*4))</f>
        <v>0</v>
      </c>
      <c r="AL221" s="377">
        <f ca="1">SUM(OFFSET('2.Capex Inputs'!$H43:$K43,0,(COLUMNS('2.Capex Inputs'!$H43:AL43)-1)*4))</f>
        <v>0</v>
      </c>
      <c r="AM221" s="377">
        <f ca="1">SUM(OFFSET('2.Capex Inputs'!$H43:$K43,0,(COLUMNS('2.Capex Inputs'!$H43:AM43)-1)*4))</f>
        <v>0</v>
      </c>
      <c r="AN221" s="377">
        <f ca="1">SUM(OFFSET('2.Capex Inputs'!$H43:$K43,0,(COLUMNS('2.Capex Inputs'!$H43:AN43)-1)*4))</f>
        <v>0</v>
      </c>
      <c r="AO221" s="377">
        <f ca="1">SUM(OFFSET('2.Capex Inputs'!$H43:$K43,0,(COLUMNS('2.Capex Inputs'!$H43:AO43)-1)*4))</f>
        <v>0</v>
      </c>
      <c r="AP221" s="377">
        <f ca="1">SUM(OFFSET('2.Capex Inputs'!$H43:$K43,0,(COLUMNS('2.Capex Inputs'!$H43:AP43)-1)*4))</f>
        <v>0</v>
      </c>
      <c r="AQ221" s="377">
        <f ca="1">SUM(OFFSET('2.Capex Inputs'!$H43:$K43,0,(COLUMNS('2.Capex Inputs'!$H43:AQ43)-1)*4))</f>
        <v>0</v>
      </c>
      <c r="AR221" s="377">
        <f ca="1">SUM(OFFSET('2.Capex Inputs'!$H43:$K43,0,(COLUMNS('2.Capex Inputs'!$H43:AR43)-1)*4))</f>
        <v>0</v>
      </c>
      <c r="AS221" s="377">
        <f ca="1">SUM(OFFSET('2.Capex Inputs'!$H43:$K43,0,(COLUMNS('2.Capex Inputs'!$H43:AS43)-1)*4))</f>
        <v>0</v>
      </c>
      <c r="AT221" s="377">
        <f ca="1">SUM(OFFSET('2.Capex Inputs'!$H43:$K43,0,(COLUMNS('2.Capex Inputs'!$H43:AT43)-1)*4))</f>
        <v>0</v>
      </c>
      <c r="AU221" s="377">
        <f ca="1">SUM(OFFSET('2.Capex Inputs'!$H43:$K43,0,(COLUMNS('2.Capex Inputs'!$H43:AU43)-1)*4))</f>
        <v>0</v>
      </c>
      <c r="AV221" s="377">
        <f ca="1">SUM(OFFSET('2.Capex Inputs'!$H43:$K43,0,(COLUMNS('2.Capex Inputs'!$H43:AV43)-1)*4))</f>
        <v>0</v>
      </c>
      <c r="AW221" s="377">
        <f ca="1">SUM(OFFSET('2.Capex Inputs'!$H43:$K43,0,(COLUMNS('2.Capex Inputs'!$H43:AW43)-1)*4))</f>
        <v>0</v>
      </c>
      <c r="AX221" s="377">
        <f ca="1">SUM(OFFSET('2.Capex Inputs'!$H43:$K43,0,(COLUMNS('2.Capex Inputs'!$H43:AX43)-1)*4))</f>
        <v>0</v>
      </c>
      <c r="AY221" s="377">
        <f ca="1">SUM(OFFSET('2.Capex Inputs'!$H43:$K43,0,(COLUMNS('2.Capex Inputs'!$H43:AY43)-1)*4))</f>
        <v>0</v>
      </c>
      <c r="AZ221" s="377">
        <f ca="1">SUM(OFFSET('2.Capex Inputs'!$H43:$K43,0,(COLUMNS('2.Capex Inputs'!$H43:AZ43)-1)*4))</f>
        <v>0</v>
      </c>
      <c r="BA221" s="377">
        <f ca="1">SUM(OFFSET('2.Capex Inputs'!$H43:$K43,0,(COLUMNS('2.Capex Inputs'!$H43:BA43)-1)*4))</f>
        <v>0</v>
      </c>
      <c r="BB221" s="377">
        <f ca="1">SUM(OFFSET('2.Capex Inputs'!$H43:$K43,0,(COLUMNS('2.Capex Inputs'!$H43:BB43)-1)*4))</f>
        <v>0</v>
      </c>
      <c r="BC221" s="377">
        <f ca="1">SUM(OFFSET('2.Capex Inputs'!$H43:$K43,0,(COLUMNS('2.Capex Inputs'!$H43:BC43)-1)*4))</f>
        <v>0</v>
      </c>
      <c r="BD221" s="377">
        <f ca="1">SUM(OFFSET('2.Capex Inputs'!$H43:$K43,0,(COLUMNS('2.Capex Inputs'!$H43:BD43)-1)*4))</f>
        <v>0</v>
      </c>
      <c r="BE221" s="377">
        <f ca="1">SUM(OFFSET('2.Capex Inputs'!$H43:$K43,0,(COLUMNS('2.Capex Inputs'!$H43:BE43)-1)*4))</f>
        <v>0</v>
      </c>
      <c r="BF221" s="377">
        <f ca="1">SUM(OFFSET('2.Capex Inputs'!$H43:$K43,0,(COLUMNS('2.Capex Inputs'!$H43:BF43)-1)*4))</f>
        <v>0</v>
      </c>
      <c r="BG221" s="377">
        <f ca="1">SUM(OFFSET('2.Capex Inputs'!$H43:$K43,0,(COLUMNS('2.Capex Inputs'!$H43:BG43)-1)*4))</f>
        <v>0</v>
      </c>
      <c r="BH221" s="377">
        <f ca="1">SUM(OFFSET('2.Capex Inputs'!$H43:$K43,0,(COLUMNS('2.Capex Inputs'!$H43:BH43)-1)*4))</f>
        <v>0</v>
      </c>
      <c r="BI221" s="377">
        <f ca="1">SUM(OFFSET('2.Capex Inputs'!$H43:$K43,0,(COLUMNS('2.Capex Inputs'!$H43:BI43)-1)*4))</f>
        <v>0</v>
      </c>
      <c r="BJ221" s="31"/>
      <c r="BK221" s="31"/>
      <c r="BL221" s="31"/>
      <c r="BM221" s="31"/>
      <c r="BN221" s="31"/>
      <c r="BO221" s="31"/>
      <c r="BP221" s="31"/>
      <c r="BQ221" s="31"/>
      <c r="BR221" s="31"/>
      <c r="BS221" s="31"/>
      <c r="BT221" s="31"/>
      <c r="BU221" s="31"/>
      <c r="BV221" s="31"/>
      <c r="BW221" s="31"/>
      <c r="BX221" s="31"/>
      <c r="BY221" s="31"/>
      <c r="BZ221" s="31"/>
      <c r="CA221" s="31"/>
      <c r="CB221" s="31"/>
      <c r="CC221" s="31"/>
      <c r="CD221" s="31"/>
      <c r="CE221" s="31"/>
      <c r="CF221" s="31"/>
      <c r="CG221" s="31"/>
      <c r="CH221" s="31"/>
      <c r="CI221" s="31"/>
      <c r="CJ221" s="31"/>
      <c r="CK221" s="31"/>
      <c r="CL221" s="31"/>
      <c r="CM221" s="31"/>
      <c r="CN221" s="31"/>
      <c r="CO221" s="31"/>
      <c r="CP221" s="31"/>
      <c r="CQ221" s="31"/>
      <c r="CR221" s="31"/>
      <c r="CS221" s="31"/>
      <c r="CT221" s="31"/>
      <c r="CU221" s="31"/>
      <c r="CV221" s="31"/>
      <c r="CW221" s="31"/>
      <c r="CX221" s="31"/>
      <c r="CY221" s="31"/>
      <c r="CZ221" s="31"/>
      <c r="DA221" s="31"/>
      <c r="DB221" s="31"/>
      <c r="DC221" s="31"/>
      <c r="DD221" s="31"/>
      <c r="DE221" s="31"/>
      <c r="DF221" s="31"/>
      <c r="DG221" s="31"/>
      <c r="DH221" s="31"/>
      <c r="DI221" s="31"/>
      <c r="DJ221" s="31"/>
      <c r="DK221" s="31"/>
      <c r="DL221" s="31"/>
      <c r="DM221" s="31"/>
      <c r="DN221" s="31"/>
      <c r="DO221" s="31"/>
      <c r="DP221" s="31"/>
      <c r="DQ221" s="31"/>
      <c r="DR221" s="31"/>
      <c r="DS221" s="31"/>
      <c r="DT221" s="31"/>
      <c r="DU221" s="31"/>
      <c r="DV221" s="31"/>
      <c r="DW221" s="31"/>
      <c r="DX221" s="31"/>
      <c r="DY221" s="31"/>
      <c r="DZ221" s="31"/>
      <c r="EA221" s="31"/>
      <c r="EB221" s="31"/>
      <c r="EC221" s="31"/>
      <c r="ED221" s="31"/>
      <c r="EE221" s="31"/>
      <c r="EF221" s="31"/>
      <c r="EG221" s="31"/>
      <c r="EH221" s="31"/>
      <c r="EI221" s="31"/>
      <c r="EJ221" s="31"/>
      <c r="EK221" s="31"/>
      <c r="EL221" s="31"/>
      <c r="EM221" s="31"/>
      <c r="EN221" s="31"/>
      <c r="EO221" s="31"/>
      <c r="EP221" s="31"/>
      <c r="EQ221" s="31"/>
      <c r="ER221" s="31"/>
      <c r="ES221" s="31"/>
      <c r="ET221" s="31"/>
      <c r="EU221" s="31"/>
      <c r="EV221" s="31"/>
      <c r="EW221" s="31"/>
      <c r="EX221" s="31"/>
      <c r="EY221" s="31"/>
      <c r="EZ221" s="31"/>
      <c r="FA221" s="31"/>
      <c r="FB221" s="31"/>
      <c r="FC221" s="31"/>
      <c r="FD221" s="31"/>
      <c r="FE221" s="31"/>
      <c r="FF221" s="31"/>
      <c r="FG221" s="31"/>
      <c r="FH221" s="31"/>
      <c r="FI221" s="31"/>
      <c r="FJ221" s="31"/>
      <c r="FK221" s="31"/>
      <c r="FL221" s="31"/>
      <c r="FM221" s="31"/>
      <c r="FN221" s="31"/>
      <c r="FO221" s="31"/>
      <c r="FP221" s="31"/>
      <c r="FQ221" s="31"/>
      <c r="FR221" s="31"/>
      <c r="FS221" s="31"/>
      <c r="FT221" s="31"/>
      <c r="FU221" s="31"/>
      <c r="FV221" s="31"/>
      <c r="FW221" s="31"/>
      <c r="FX221" s="31"/>
      <c r="FY221" s="31"/>
      <c r="FZ221" s="31"/>
      <c r="GA221" s="31"/>
      <c r="GB221" s="31"/>
      <c r="GC221" s="31"/>
      <c r="GD221" s="31"/>
      <c r="GE221" s="31"/>
      <c r="GF221" s="31"/>
      <c r="GG221" s="31"/>
      <c r="GH221" s="31"/>
      <c r="GI221" s="31"/>
      <c r="GJ221" s="31"/>
      <c r="GK221" s="31"/>
      <c r="GL221" s="31"/>
      <c r="GM221" s="31"/>
      <c r="GN221" s="31"/>
      <c r="GO221" s="31"/>
      <c r="GP221" s="31"/>
      <c r="GQ221" s="31"/>
      <c r="GR221" s="31"/>
      <c r="GS221" s="31"/>
      <c r="GT221" s="31"/>
      <c r="GU221" s="31"/>
      <c r="GV221" s="31"/>
      <c r="GW221" s="31"/>
      <c r="GX221" s="31"/>
      <c r="GY221" s="31"/>
      <c r="GZ221" s="31"/>
      <c r="HA221" s="31"/>
      <c r="HB221" s="31"/>
      <c r="HC221" s="31"/>
      <c r="HD221" s="31"/>
      <c r="HE221" s="31"/>
      <c r="HF221" s="31"/>
      <c r="HG221" s="31"/>
      <c r="HH221" s="31"/>
      <c r="HI221" s="31"/>
      <c r="HJ221" s="31"/>
      <c r="HK221" s="31"/>
      <c r="HL221" s="31"/>
      <c r="HM221" s="31"/>
      <c r="HN221" s="31"/>
      <c r="HO221" s="31"/>
      <c r="HP221" s="31"/>
      <c r="HQ221" s="31"/>
      <c r="HR221" s="31"/>
      <c r="HS221" s="31"/>
      <c r="HT221" s="31"/>
      <c r="HU221" s="31"/>
      <c r="HV221" s="31"/>
      <c r="HW221" s="31"/>
      <c r="HX221" s="31"/>
      <c r="HY221" s="31"/>
      <c r="HZ221" s="31"/>
      <c r="IA221" s="31"/>
      <c r="IB221" s="31"/>
      <c r="IC221" s="31"/>
      <c r="ID221" s="31"/>
      <c r="IE221" s="31"/>
      <c r="IF221" s="31"/>
      <c r="IG221" s="31"/>
      <c r="IH221" s="31"/>
      <c r="II221" s="31"/>
      <c r="IJ221" s="31"/>
      <c r="IK221" s="31"/>
      <c r="IL221" s="31"/>
      <c r="IM221" s="31"/>
      <c r="IN221" s="31"/>
      <c r="IO221" s="31"/>
      <c r="IP221" s="31"/>
      <c r="IQ221" s="31"/>
      <c r="IR221" s="31"/>
      <c r="IS221" s="31"/>
      <c r="IT221" s="31"/>
      <c r="IU221" s="31"/>
    </row>
    <row r="222" spans="1:255" x14ac:dyDescent="0.3">
      <c r="B222" s="74" t="s">
        <v>122</v>
      </c>
      <c r="C222" s="58" t="s">
        <v>272</v>
      </c>
      <c r="E222" s="381" t="str">
        <f t="shared" si="800"/>
        <v>k EUR</v>
      </c>
      <c r="G222" s="371">
        <f t="shared" si="801"/>
        <v>0</v>
      </c>
      <c r="H222" s="87">
        <v>0</v>
      </c>
      <c r="I222" s="87">
        <v>0</v>
      </c>
      <c r="J222" s="87">
        <v>0</v>
      </c>
      <c r="K222" s="87">
        <v>0</v>
      </c>
      <c r="L222" s="87">
        <v>0</v>
      </c>
      <c r="M222" s="87">
        <v>0</v>
      </c>
      <c r="N222" s="87">
        <v>0</v>
      </c>
      <c r="O222" s="87">
        <v>0</v>
      </c>
      <c r="P222" s="87">
        <v>0</v>
      </c>
      <c r="Q222" s="87">
        <v>0</v>
      </c>
      <c r="R222" s="87">
        <v>0</v>
      </c>
      <c r="S222" s="87">
        <v>0</v>
      </c>
      <c r="T222" s="87">
        <v>0</v>
      </c>
      <c r="U222" s="87">
        <v>0</v>
      </c>
      <c r="V222" s="87">
        <v>0</v>
      </c>
      <c r="W222" s="87">
        <v>0</v>
      </c>
      <c r="X222" s="87">
        <v>0</v>
      </c>
      <c r="Y222" s="87">
        <v>0</v>
      </c>
      <c r="Z222" s="87">
        <v>0</v>
      </c>
      <c r="AA222" s="87">
        <v>0</v>
      </c>
      <c r="AB222" s="87">
        <v>0</v>
      </c>
      <c r="AC222" s="87">
        <v>0</v>
      </c>
      <c r="AD222" s="87">
        <v>0</v>
      </c>
      <c r="AE222" s="87">
        <v>0</v>
      </c>
      <c r="AF222" s="87">
        <v>0</v>
      </c>
      <c r="AG222" s="87">
        <v>0</v>
      </c>
      <c r="AH222" s="87">
        <v>0</v>
      </c>
      <c r="AI222" s="87">
        <v>0</v>
      </c>
      <c r="AJ222" s="87">
        <v>0</v>
      </c>
      <c r="AK222" s="87">
        <v>0</v>
      </c>
      <c r="AL222" s="87">
        <v>0</v>
      </c>
      <c r="AM222" s="87">
        <v>0</v>
      </c>
      <c r="AN222" s="87">
        <v>0</v>
      </c>
      <c r="AO222" s="87">
        <v>0</v>
      </c>
      <c r="AP222" s="87">
        <v>0</v>
      </c>
      <c r="AQ222" s="87">
        <v>0</v>
      </c>
      <c r="AR222" s="87">
        <v>0</v>
      </c>
      <c r="AS222" s="87">
        <v>0</v>
      </c>
      <c r="AT222" s="87">
        <v>0</v>
      </c>
      <c r="AU222" s="87">
        <v>0</v>
      </c>
      <c r="AV222" s="87">
        <v>0</v>
      </c>
      <c r="AW222" s="87">
        <v>0</v>
      </c>
      <c r="AX222" s="87">
        <v>0</v>
      </c>
      <c r="AY222" s="87">
        <v>0</v>
      </c>
      <c r="AZ222" s="87">
        <v>0</v>
      </c>
      <c r="BA222" s="87">
        <v>0</v>
      </c>
      <c r="BB222" s="87">
        <v>0</v>
      </c>
      <c r="BC222" s="87">
        <v>0</v>
      </c>
      <c r="BD222" s="87">
        <v>0</v>
      </c>
      <c r="BE222" s="87">
        <v>0</v>
      </c>
      <c r="BF222" s="87">
        <v>0</v>
      </c>
      <c r="BG222" s="87">
        <v>0</v>
      </c>
      <c r="BH222" s="87">
        <v>0</v>
      </c>
      <c r="BI222" s="87">
        <v>0</v>
      </c>
      <c r="BJ222" s="31"/>
      <c r="BK222" s="31"/>
      <c r="BL222" s="31"/>
      <c r="BM222" s="31"/>
      <c r="BN222" s="31"/>
      <c r="BO222" s="31"/>
      <c r="BP222" s="31"/>
      <c r="BQ222" s="31"/>
      <c r="BR222" s="31"/>
      <c r="BS222" s="31"/>
      <c r="BT222" s="31"/>
      <c r="BU222" s="31"/>
      <c r="BV222" s="31"/>
      <c r="BW222" s="31"/>
      <c r="BX222" s="31"/>
      <c r="BY222" s="31"/>
      <c r="BZ222" s="31"/>
      <c r="CA222" s="31"/>
      <c r="CB222" s="31"/>
      <c r="CC222" s="31"/>
      <c r="CD222" s="31"/>
      <c r="CE222" s="31"/>
      <c r="CF222" s="31"/>
      <c r="CG222" s="31"/>
      <c r="CH222" s="31"/>
      <c r="CI222" s="31"/>
      <c r="CJ222" s="31"/>
      <c r="CK222" s="31"/>
      <c r="CL222" s="31"/>
      <c r="CM222" s="31"/>
      <c r="CN222" s="31"/>
      <c r="CO222" s="31"/>
      <c r="CP222" s="31"/>
      <c r="CQ222" s="31"/>
      <c r="CR222" s="31"/>
      <c r="CS222" s="31"/>
      <c r="CT222" s="31"/>
      <c r="CU222" s="31"/>
      <c r="CV222" s="31"/>
      <c r="CW222" s="31"/>
      <c r="CX222" s="31"/>
      <c r="CY222" s="31"/>
      <c r="CZ222" s="31"/>
      <c r="DA222" s="31"/>
      <c r="DB222" s="31"/>
      <c r="DC222" s="31"/>
      <c r="DD222" s="31"/>
      <c r="DE222" s="31"/>
      <c r="DF222" s="31"/>
      <c r="DG222" s="31"/>
      <c r="DH222" s="31"/>
      <c r="DI222" s="31"/>
      <c r="DJ222" s="31"/>
      <c r="DK222" s="31"/>
      <c r="DL222" s="31"/>
      <c r="DM222" s="31"/>
      <c r="DN222" s="31"/>
      <c r="DO222" s="31"/>
      <c r="DP222" s="31"/>
      <c r="DQ222" s="31"/>
      <c r="DR222" s="31"/>
      <c r="DS222" s="31"/>
      <c r="DT222" s="31"/>
      <c r="DU222" s="31"/>
      <c r="DV222" s="31"/>
      <c r="DW222" s="31"/>
      <c r="DX222" s="31"/>
      <c r="DY222" s="31"/>
      <c r="DZ222" s="31"/>
      <c r="EA222" s="31"/>
      <c r="EB222" s="31"/>
      <c r="EC222" s="31"/>
      <c r="ED222" s="31"/>
      <c r="EE222" s="31"/>
      <c r="EF222" s="31"/>
      <c r="EG222" s="31"/>
      <c r="EH222" s="31"/>
      <c r="EI222" s="31"/>
      <c r="EJ222" s="31"/>
      <c r="EK222" s="31"/>
      <c r="EL222" s="31"/>
      <c r="EM222" s="31"/>
      <c r="EN222" s="31"/>
      <c r="EO222" s="31"/>
      <c r="EP222" s="31"/>
      <c r="EQ222" s="31"/>
      <c r="ER222" s="31"/>
      <c r="ES222" s="31"/>
      <c r="ET222" s="31"/>
      <c r="EU222" s="31"/>
      <c r="EV222" s="31"/>
      <c r="EW222" s="31"/>
      <c r="EX222" s="31"/>
      <c r="EY222" s="31"/>
      <c r="EZ222" s="31"/>
      <c r="FA222" s="31"/>
      <c r="FB222" s="31"/>
      <c r="FC222" s="31"/>
      <c r="FD222" s="31"/>
      <c r="FE222" s="31"/>
      <c r="FF222" s="31"/>
      <c r="FG222" s="31"/>
      <c r="FH222" s="31"/>
      <c r="FI222" s="31"/>
      <c r="FJ222" s="31"/>
      <c r="FK222" s="31"/>
      <c r="FL222" s="31"/>
      <c r="FM222" s="31"/>
      <c r="FN222" s="31"/>
      <c r="FO222" s="31"/>
      <c r="FP222" s="31"/>
      <c r="FQ222" s="31"/>
      <c r="FR222" s="31"/>
      <c r="FS222" s="31"/>
      <c r="FT222" s="31"/>
      <c r="FU222" s="31"/>
      <c r="FV222" s="31"/>
      <c r="FW222" s="31"/>
      <c r="FX222" s="31"/>
      <c r="FY222" s="31"/>
      <c r="FZ222" s="31"/>
      <c r="GA222" s="31"/>
      <c r="GB222" s="31"/>
      <c r="GC222" s="31"/>
      <c r="GD222" s="31"/>
      <c r="GE222" s="31"/>
      <c r="GF222" s="31"/>
      <c r="GG222" s="31"/>
      <c r="GH222" s="31"/>
      <c r="GI222" s="31"/>
      <c r="GJ222" s="31"/>
      <c r="GK222" s="31"/>
      <c r="GL222" s="31"/>
      <c r="GM222" s="31"/>
      <c r="GN222" s="31"/>
      <c r="GO222" s="31"/>
      <c r="GP222" s="31"/>
      <c r="GQ222" s="31"/>
      <c r="GR222" s="31"/>
      <c r="GS222" s="31"/>
      <c r="GT222" s="31"/>
      <c r="GU222" s="31"/>
      <c r="GV222" s="31"/>
      <c r="GW222" s="31"/>
      <c r="GX222" s="31"/>
      <c r="GY222" s="31"/>
      <c r="GZ222" s="31"/>
      <c r="HA222" s="31"/>
      <c r="HB222" s="31"/>
      <c r="HC222" s="31"/>
      <c r="HD222" s="31"/>
      <c r="HE222" s="31"/>
      <c r="HF222" s="31"/>
      <c r="HG222" s="31"/>
      <c r="HH222" s="31"/>
      <c r="HI222" s="31"/>
      <c r="HJ222" s="31"/>
      <c r="HK222" s="31"/>
      <c r="HL222" s="31"/>
      <c r="HM222" s="31"/>
      <c r="HN222" s="31"/>
      <c r="HO222" s="31"/>
      <c r="HP222" s="31"/>
      <c r="HQ222" s="31"/>
      <c r="HR222" s="31"/>
      <c r="HS222" s="31"/>
      <c r="HT222" s="31"/>
      <c r="HU222" s="31"/>
      <c r="HV222" s="31"/>
      <c r="HW222" s="31"/>
      <c r="HX222" s="31"/>
      <c r="HY222" s="31"/>
      <c r="HZ222" s="31"/>
      <c r="IA222" s="31"/>
      <c r="IB222" s="31"/>
      <c r="IC222" s="31"/>
      <c r="ID222" s="31"/>
      <c r="IE222" s="31"/>
      <c r="IF222" s="31"/>
      <c r="IG222" s="31"/>
      <c r="IH222" s="31"/>
      <c r="II222" s="31"/>
      <c r="IJ222" s="31"/>
      <c r="IK222" s="31"/>
      <c r="IL222" s="31"/>
      <c r="IM222" s="31"/>
      <c r="IN222" s="31"/>
      <c r="IO222" s="31"/>
      <c r="IP222" s="31"/>
      <c r="IQ222" s="31"/>
      <c r="IR222" s="31"/>
      <c r="IS222" s="31"/>
      <c r="IT222" s="31"/>
      <c r="IU222" s="31"/>
    </row>
    <row r="223" spans="1:255" s="42" customFormat="1" x14ac:dyDescent="0.3">
      <c r="C223" s="56"/>
      <c r="E223" s="67"/>
      <c r="G223" s="382"/>
      <c r="H223" s="57"/>
      <c r="I223" s="57"/>
      <c r="J223" s="57"/>
      <c r="K223" s="57"/>
      <c r="L223" s="57"/>
      <c r="M223" s="57"/>
      <c r="N223" s="57"/>
      <c r="O223" s="57"/>
      <c r="P223" s="57"/>
      <c r="Q223" s="57"/>
      <c r="R223" s="57"/>
      <c r="S223" s="57"/>
      <c r="T223" s="57"/>
      <c r="U223" s="57"/>
      <c r="V223" s="57"/>
      <c r="W223" s="57"/>
      <c r="X223" s="57"/>
      <c r="Y223" s="57"/>
      <c r="Z223" s="57"/>
      <c r="AA223" s="57"/>
      <c r="AB223" s="57"/>
      <c r="AC223" s="57"/>
      <c r="AD223" s="57"/>
      <c r="AE223" s="57"/>
      <c r="AF223" s="57"/>
      <c r="AG223" s="57"/>
      <c r="AH223" s="57"/>
      <c r="AI223" s="57"/>
      <c r="AJ223" s="57"/>
      <c r="AK223" s="57"/>
      <c r="AL223" s="57"/>
      <c r="AM223" s="57"/>
      <c r="AN223" s="57"/>
      <c r="AO223" s="57"/>
      <c r="AP223" s="57"/>
      <c r="AQ223" s="57"/>
      <c r="AR223" s="57"/>
      <c r="AS223" s="57"/>
      <c r="AT223" s="57"/>
      <c r="AU223" s="57"/>
      <c r="AV223" s="57"/>
      <c r="AW223" s="57"/>
      <c r="AX223" s="57"/>
      <c r="AY223" s="57"/>
      <c r="AZ223" s="57"/>
      <c r="BA223" s="57"/>
      <c r="BB223" s="57"/>
      <c r="BC223" s="57"/>
      <c r="BD223" s="57"/>
      <c r="BE223" s="57"/>
      <c r="BF223" s="57"/>
      <c r="BG223" s="57"/>
      <c r="BH223" s="57"/>
      <c r="BI223" s="57"/>
      <c r="BJ223" s="68"/>
      <c r="BK223" s="68"/>
      <c r="BL223" s="68"/>
      <c r="BM223" s="68"/>
      <c r="BN223" s="68"/>
      <c r="BO223" s="68"/>
      <c r="BP223" s="68"/>
      <c r="BQ223" s="68"/>
      <c r="BR223" s="68"/>
      <c r="BS223" s="68"/>
      <c r="BT223" s="68"/>
      <c r="BU223" s="68"/>
      <c r="BV223" s="68"/>
      <c r="BW223" s="68"/>
      <c r="BX223" s="68"/>
      <c r="BY223" s="68"/>
      <c r="BZ223" s="68"/>
      <c r="CA223" s="68"/>
      <c r="CB223" s="68"/>
      <c r="CC223" s="68"/>
      <c r="CD223" s="68"/>
      <c r="CE223" s="68"/>
      <c r="CF223" s="68"/>
      <c r="CG223" s="68"/>
      <c r="CH223" s="68"/>
      <c r="CI223" s="68"/>
      <c r="CJ223" s="68"/>
      <c r="CK223" s="68"/>
      <c r="CL223" s="68"/>
      <c r="CM223" s="68"/>
      <c r="CN223" s="68"/>
      <c r="CO223" s="68"/>
      <c r="CP223" s="68"/>
      <c r="CQ223" s="68"/>
      <c r="CR223" s="68"/>
      <c r="CS223" s="68"/>
      <c r="CT223" s="68"/>
      <c r="CU223" s="68"/>
      <c r="CV223" s="68"/>
      <c r="CW223" s="68"/>
      <c r="CX223" s="68"/>
      <c r="CY223" s="68"/>
      <c r="CZ223" s="68"/>
      <c r="DA223" s="68"/>
      <c r="DB223" s="68"/>
      <c r="DC223" s="68"/>
      <c r="DD223" s="68"/>
      <c r="DE223" s="68"/>
      <c r="DF223" s="68"/>
      <c r="DG223" s="68"/>
      <c r="DH223" s="68"/>
      <c r="DI223" s="68"/>
      <c r="DJ223" s="68"/>
      <c r="DK223" s="68"/>
      <c r="DL223" s="68"/>
      <c r="DM223" s="68"/>
      <c r="DN223" s="68"/>
      <c r="DO223" s="68"/>
      <c r="DP223" s="68"/>
      <c r="DQ223" s="68"/>
      <c r="DR223" s="68"/>
      <c r="DS223" s="68"/>
      <c r="DT223" s="68"/>
      <c r="DU223" s="68"/>
      <c r="DV223" s="68"/>
      <c r="DW223" s="68"/>
      <c r="DX223" s="68"/>
      <c r="DY223" s="68"/>
      <c r="DZ223" s="68"/>
      <c r="EA223" s="68"/>
      <c r="EB223" s="68"/>
      <c r="EC223" s="68"/>
      <c r="ED223" s="68"/>
      <c r="EE223" s="68"/>
      <c r="EF223" s="68"/>
      <c r="EG223" s="68"/>
      <c r="EH223" s="68"/>
      <c r="EI223" s="68"/>
      <c r="EJ223" s="68"/>
      <c r="EK223" s="68"/>
      <c r="EL223" s="68"/>
      <c r="EM223" s="68"/>
      <c r="EN223" s="68"/>
      <c r="EO223" s="68"/>
      <c r="EP223" s="68"/>
      <c r="EQ223" s="68"/>
      <c r="ER223" s="68"/>
      <c r="ES223" s="68"/>
      <c r="ET223" s="68"/>
      <c r="EU223" s="68"/>
      <c r="EV223" s="68"/>
      <c r="EW223" s="68"/>
      <c r="EX223" s="68"/>
      <c r="EY223" s="68"/>
      <c r="EZ223" s="68"/>
      <c r="FA223" s="68"/>
      <c r="FB223" s="68"/>
      <c r="FC223" s="68"/>
      <c r="FD223" s="68"/>
      <c r="FE223" s="68"/>
      <c r="FF223" s="68"/>
      <c r="FG223" s="68"/>
      <c r="FH223" s="68"/>
      <c r="FI223" s="68"/>
      <c r="FJ223" s="68"/>
      <c r="FK223" s="68"/>
      <c r="FL223" s="68"/>
      <c r="FM223" s="68"/>
      <c r="FN223" s="68"/>
      <c r="FO223" s="68"/>
      <c r="FP223" s="68"/>
      <c r="FQ223" s="68"/>
      <c r="FR223" s="68"/>
      <c r="FS223" s="68"/>
      <c r="FT223" s="68"/>
      <c r="FU223" s="68"/>
      <c r="FV223" s="68"/>
      <c r="FW223" s="68"/>
      <c r="FX223" s="68"/>
      <c r="FY223" s="68"/>
      <c r="FZ223" s="68"/>
      <c r="GA223" s="68"/>
      <c r="GB223" s="68"/>
      <c r="GC223" s="68"/>
      <c r="GD223" s="68"/>
      <c r="GE223" s="68"/>
      <c r="GF223" s="68"/>
      <c r="GG223" s="68"/>
      <c r="GH223" s="68"/>
      <c r="GI223" s="68"/>
      <c r="GJ223" s="68"/>
      <c r="GK223" s="68"/>
      <c r="GL223" s="68"/>
      <c r="GM223" s="68"/>
      <c r="GN223" s="68"/>
      <c r="GO223" s="68"/>
      <c r="GP223" s="68"/>
      <c r="GQ223" s="68"/>
      <c r="GR223" s="68"/>
      <c r="GS223" s="68"/>
      <c r="GT223" s="68"/>
      <c r="GU223" s="68"/>
      <c r="GV223" s="68"/>
      <c r="GW223" s="68"/>
      <c r="GX223" s="68"/>
      <c r="GY223" s="68"/>
      <c r="GZ223" s="68"/>
      <c r="HA223" s="68"/>
      <c r="HB223" s="68"/>
      <c r="HC223" s="68"/>
      <c r="HD223" s="68"/>
      <c r="HE223" s="68"/>
      <c r="HF223" s="68"/>
      <c r="HG223" s="68"/>
      <c r="HH223" s="68"/>
      <c r="HI223" s="68"/>
      <c r="HJ223" s="68"/>
      <c r="HK223" s="68"/>
      <c r="HL223" s="68"/>
      <c r="HM223" s="68"/>
      <c r="HN223" s="68"/>
      <c r="HO223" s="68"/>
      <c r="HP223" s="68"/>
      <c r="HQ223" s="68"/>
      <c r="HR223" s="68"/>
      <c r="HS223" s="68"/>
      <c r="HT223" s="68"/>
      <c r="HU223" s="68"/>
      <c r="HV223" s="68"/>
      <c r="HW223" s="68"/>
      <c r="HX223" s="68"/>
      <c r="HY223" s="68"/>
      <c r="HZ223" s="68"/>
      <c r="IA223" s="68"/>
      <c r="IB223" s="68"/>
      <c r="IC223" s="68"/>
      <c r="ID223" s="68"/>
      <c r="IE223" s="68"/>
      <c r="IF223" s="68"/>
      <c r="IG223" s="68"/>
      <c r="IH223" s="68"/>
      <c r="II223" s="68"/>
      <c r="IJ223" s="68"/>
      <c r="IK223" s="68"/>
      <c r="IL223" s="68"/>
      <c r="IM223" s="68"/>
      <c r="IN223" s="68"/>
      <c r="IO223" s="68"/>
      <c r="IP223" s="68"/>
      <c r="IQ223" s="68"/>
      <c r="IR223" s="68"/>
      <c r="IS223" s="68"/>
      <c r="IT223" s="68"/>
      <c r="IU223" s="68"/>
    </row>
    <row r="224" spans="1:255" s="42" customFormat="1" ht="15" customHeight="1" x14ac:dyDescent="0.3">
      <c r="A224" s="14"/>
      <c r="B224" s="70" t="s">
        <v>209</v>
      </c>
      <c r="C224" s="14"/>
      <c r="D224" s="14"/>
      <c r="E224" s="14"/>
      <c r="F224" s="14"/>
      <c r="G224" s="14"/>
      <c r="H224" s="46"/>
      <c r="I224" s="46"/>
      <c r="J224" s="46"/>
      <c r="K224" s="46"/>
      <c r="L224" s="46"/>
      <c r="M224" s="46"/>
      <c r="N224" s="46"/>
      <c r="O224" s="46"/>
      <c r="P224" s="46"/>
      <c r="Q224" s="46"/>
      <c r="R224" s="46"/>
      <c r="S224" s="46"/>
      <c r="T224" s="46"/>
      <c r="U224" s="46"/>
      <c r="V224" s="46"/>
      <c r="W224" s="46"/>
      <c r="X224" s="46"/>
      <c r="Y224" s="46"/>
      <c r="Z224" s="46"/>
      <c r="AA224" s="46"/>
      <c r="AB224" s="46"/>
      <c r="AC224" s="46"/>
      <c r="AD224" s="46"/>
      <c r="AE224" s="46"/>
      <c r="AF224" s="46"/>
      <c r="AG224" s="46"/>
      <c r="AH224" s="46"/>
      <c r="AI224" s="46"/>
      <c r="AJ224" s="46"/>
      <c r="AK224" s="46"/>
      <c r="AL224" s="46"/>
      <c r="AM224" s="46"/>
      <c r="AN224" s="46"/>
      <c r="AO224" s="46"/>
      <c r="AP224" s="46"/>
      <c r="AQ224" s="46"/>
      <c r="AR224" s="46"/>
      <c r="AS224" s="46"/>
      <c r="AT224" s="46"/>
      <c r="AU224" s="46"/>
      <c r="AV224" s="46"/>
      <c r="AW224" s="46"/>
      <c r="AX224" s="46"/>
      <c r="AY224" s="46"/>
      <c r="AZ224" s="46"/>
      <c r="BA224" s="46"/>
      <c r="BB224" s="46"/>
      <c r="BC224" s="46"/>
      <c r="BD224" s="46"/>
      <c r="BE224" s="46"/>
      <c r="BF224" s="46"/>
      <c r="BG224" s="46"/>
      <c r="BH224" s="46"/>
      <c r="BI224" s="46"/>
    </row>
    <row r="225" spans="1:255" s="42" customFormat="1" ht="15" customHeight="1" x14ac:dyDescent="0.3">
      <c r="A225" s="14"/>
      <c r="B225" s="74" t="s">
        <v>122</v>
      </c>
      <c r="C225" s="646" t="s">
        <v>210</v>
      </c>
      <c r="D225" s="14"/>
      <c r="E225" s="375" t="str">
        <f t="shared" ref="E225" si="804">$D$8</f>
        <v>k EUR</v>
      </c>
      <c r="F225" s="14"/>
      <c r="G225" s="371">
        <f>SUM(H225:BI225)</f>
        <v>0</v>
      </c>
      <c r="H225" s="87">
        <v>0</v>
      </c>
      <c r="I225" s="87">
        <v>0</v>
      </c>
      <c r="J225" s="87">
        <v>0</v>
      </c>
      <c r="K225" s="87">
        <v>0</v>
      </c>
      <c r="L225" s="87">
        <v>0</v>
      </c>
      <c r="M225" s="87">
        <v>0</v>
      </c>
      <c r="N225" s="87">
        <v>0</v>
      </c>
      <c r="O225" s="87">
        <v>0</v>
      </c>
      <c r="P225" s="87">
        <v>0</v>
      </c>
      <c r="Q225" s="87">
        <v>0</v>
      </c>
      <c r="R225" s="87">
        <v>0</v>
      </c>
      <c r="S225" s="87">
        <v>0</v>
      </c>
      <c r="T225" s="87">
        <v>0</v>
      </c>
      <c r="U225" s="87">
        <v>0</v>
      </c>
      <c r="V225" s="87">
        <v>0</v>
      </c>
      <c r="W225" s="87">
        <v>0</v>
      </c>
      <c r="X225" s="87">
        <v>0</v>
      </c>
      <c r="Y225" s="87">
        <v>0</v>
      </c>
      <c r="Z225" s="87">
        <v>0</v>
      </c>
      <c r="AA225" s="87">
        <v>0</v>
      </c>
      <c r="AB225" s="87">
        <v>0</v>
      </c>
      <c r="AC225" s="87">
        <v>0</v>
      </c>
      <c r="AD225" s="87">
        <v>0</v>
      </c>
      <c r="AE225" s="87">
        <v>0</v>
      </c>
      <c r="AF225" s="87">
        <v>0</v>
      </c>
      <c r="AG225" s="87">
        <v>0</v>
      </c>
      <c r="AH225" s="87">
        <v>0</v>
      </c>
      <c r="AI225" s="87">
        <v>0</v>
      </c>
      <c r="AJ225" s="87">
        <v>0</v>
      </c>
      <c r="AK225" s="87">
        <v>0</v>
      </c>
      <c r="AL225" s="87">
        <v>0</v>
      </c>
      <c r="AM225" s="87">
        <v>0</v>
      </c>
      <c r="AN225" s="87">
        <v>0</v>
      </c>
      <c r="AO225" s="87">
        <v>0</v>
      </c>
      <c r="AP225" s="87">
        <v>0</v>
      </c>
      <c r="AQ225" s="87">
        <v>0</v>
      </c>
      <c r="AR225" s="87">
        <v>0</v>
      </c>
      <c r="AS225" s="87">
        <v>0</v>
      </c>
      <c r="AT225" s="87">
        <v>0</v>
      </c>
      <c r="AU225" s="87">
        <v>0</v>
      </c>
      <c r="AV225" s="87">
        <v>0</v>
      </c>
      <c r="AW225" s="87">
        <v>0</v>
      </c>
      <c r="AX225" s="87">
        <v>0</v>
      </c>
      <c r="AY225" s="87">
        <v>0</v>
      </c>
      <c r="AZ225" s="87">
        <v>0</v>
      </c>
      <c r="BA225" s="87">
        <v>0</v>
      </c>
      <c r="BB225" s="87">
        <v>0</v>
      </c>
      <c r="BC225" s="87">
        <v>0</v>
      </c>
      <c r="BD225" s="87">
        <v>0</v>
      </c>
      <c r="BE225" s="87">
        <v>0</v>
      </c>
      <c r="BF225" s="87">
        <v>0</v>
      </c>
      <c r="BG225" s="87">
        <v>0</v>
      </c>
      <c r="BH225" s="87">
        <v>0</v>
      </c>
      <c r="BI225" s="87">
        <v>0</v>
      </c>
      <c r="BJ225" s="269">
        <v>0</v>
      </c>
    </row>
    <row r="226" spans="1:255" s="42" customFormat="1" x14ac:dyDescent="0.3">
      <c r="C226" s="56"/>
      <c r="E226" s="67"/>
      <c r="G226" s="382"/>
      <c r="H226" s="57"/>
      <c r="I226" s="57"/>
      <c r="J226" s="57"/>
      <c r="K226" s="57"/>
      <c r="L226" s="57"/>
      <c r="M226" s="57"/>
      <c r="N226" s="57"/>
      <c r="O226" s="57"/>
      <c r="P226" s="57"/>
      <c r="Q226" s="57"/>
      <c r="R226" s="57"/>
      <c r="S226" s="57"/>
      <c r="T226" s="57"/>
      <c r="U226" s="57"/>
      <c r="V226" s="57"/>
      <c r="W226" s="57"/>
      <c r="X226" s="57"/>
      <c r="Y226" s="57"/>
      <c r="Z226" s="57"/>
      <c r="AA226" s="57"/>
      <c r="AB226" s="57"/>
      <c r="AC226" s="57"/>
      <c r="AD226" s="57"/>
      <c r="AE226" s="57"/>
      <c r="AF226" s="57"/>
      <c r="AG226" s="57"/>
      <c r="AH226" s="57"/>
      <c r="AI226" s="57"/>
      <c r="AJ226" s="57"/>
      <c r="AK226" s="57"/>
      <c r="AL226" s="57"/>
      <c r="AM226" s="57"/>
      <c r="AN226" s="57"/>
      <c r="AO226" s="57"/>
      <c r="AP226" s="57"/>
      <c r="AQ226" s="57"/>
      <c r="AR226" s="57"/>
      <c r="AS226" s="57"/>
      <c r="AT226" s="57"/>
      <c r="AU226" s="57"/>
      <c r="AV226" s="57"/>
      <c r="AW226" s="57"/>
      <c r="AX226" s="57"/>
      <c r="AY226" s="57"/>
      <c r="AZ226" s="57"/>
      <c r="BA226" s="57"/>
      <c r="BB226" s="57"/>
      <c r="BC226" s="57"/>
      <c r="BD226" s="57"/>
      <c r="BE226" s="57"/>
      <c r="BF226" s="57"/>
      <c r="BG226" s="57"/>
      <c r="BH226" s="57"/>
      <c r="BI226" s="57"/>
      <c r="BJ226" s="68"/>
      <c r="BK226" s="68"/>
      <c r="BL226" s="68"/>
      <c r="BM226" s="68"/>
      <c r="BN226" s="68"/>
      <c r="BO226" s="68"/>
      <c r="BP226" s="68"/>
      <c r="BQ226" s="68"/>
      <c r="BR226" s="68"/>
      <c r="BS226" s="68"/>
      <c r="BT226" s="68"/>
      <c r="BU226" s="68"/>
      <c r="BV226" s="68"/>
      <c r="BW226" s="68"/>
      <c r="BX226" s="68"/>
      <c r="BY226" s="68"/>
      <c r="BZ226" s="68"/>
      <c r="CA226" s="68"/>
      <c r="CB226" s="68"/>
      <c r="CC226" s="68"/>
      <c r="CD226" s="68"/>
      <c r="CE226" s="68"/>
      <c r="CF226" s="68"/>
      <c r="CG226" s="68"/>
      <c r="CH226" s="68"/>
      <c r="CI226" s="68"/>
      <c r="CJ226" s="68"/>
      <c r="CK226" s="68"/>
      <c r="CL226" s="68"/>
      <c r="CM226" s="68"/>
      <c r="CN226" s="68"/>
      <c r="CO226" s="68"/>
      <c r="CP226" s="68"/>
      <c r="CQ226" s="68"/>
      <c r="CR226" s="68"/>
      <c r="CS226" s="68"/>
      <c r="CT226" s="68"/>
      <c r="CU226" s="68"/>
      <c r="CV226" s="68"/>
      <c r="CW226" s="68"/>
      <c r="CX226" s="68"/>
      <c r="CY226" s="68"/>
      <c r="CZ226" s="68"/>
      <c r="DA226" s="68"/>
      <c r="DB226" s="68"/>
      <c r="DC226" s="68"/>
      <c r="DD226" s="68"/>
      <c r="DE226" s="68"/>
      <c r="DF226" s="68"/>
      <c r="DG226" s="68"/>
      <c r="DH226" s="68"/>
      <c r="DI226" s="68"/>
      <c r="DJ226" s="68"/>
      <c r="DK226" s="68"/>
      <c r="DL226" s="68"/>
      <c r="DM226" s="68"/>
      <c r="DN226" s="68"/>
      <c r="DO226" s="68"/>
      <c r="DP226" s="68"/>
      <c r="DQ226" s="68"/>
      <c r="DR226" s="68"/>
      <c r="DS226" s="68"/>
      <c r="DT226" s="68"/>
      <c r="DU226" s="68"/>
      <c r="DV226" s="68"/>
      <c r="DW226" s="68"/>
      <c r="DX226" s="68"/>
      <c r="DY226" s="68"/>
      <c r="DZ226" s="68"/>
      <c r="EA226" s="68"/>
      <c r="EB226" s="68"/>
      <c r="EC226" s="68"/>
      <c r="ED226" s="68"/>
      <c r="EE226" s="68"/>
      <c r="EF226" s="68"/>
      <c r="EG226" s="68"/>
      <c r="EH226" s="68"/>
      <c r="EI226" s="68"/>
      <c r="EJ226" s="68"/>
      <c r="EK226" s="68"/>
      <c r="EL226" s="68"/>
      <c r="EM226" s="68"/>
      <c r="EN226" s="68"/>
      <c r="EO226" s="68"/>
      <c r="EP226" s="68"/>
      <c r="EQ226" s="68"/>
      <c r="ER226" s="68"/>
      <c r="ES226" s="68"/>
      <c r="ET226" s="68"/>
      <c r="EU226" s="68"/>
      <c r="EV226" s="68"/>
      <c r="EW226" s="68"/>
      <c r="EX226" s="68"/>
      <c r="EY226" s="68"/>
      <c r="EZ226" s="68"/>
      <c r="FA226" s="68"/>
      <c r="FB226" s="68"/>
      <c r="FC226" s="68"/>
      <c r="FD226" s="68"/>
      <c r="FE226" s="68"/>
      <c r="FF226" s="68"/>
      <c r="FG226" s="68"/>
      <c r="FH226" s="68"/>
      <c r="FI226" s="68"/>
      <c r="FJ226" s="68"/>
      <c r="FK226" s="68"/>
      <c r="FL226" s="68"/>
      <c r="FM226" s="68"/>
      <c r="FN226" s="68"/>
      <c r="FO226" s="68"/>
      <c r="FP226" s="68"/>
      <c r="FQ226" s="68"/>
      <c r="FR226" s="68"/>
      <c r="FS226" s="68"/>
      <c r="FT226" s="68"/>
      <c r="FU226" s="68"/>
      <c r="FV226" s="68"/>
      <c r="FW226" s="68"/>
      <c r="FX226" s="68"/>
      <c r="FY226" s="68"/>
      <c r="FZ226" s="68"/>
      <c r="GA226" s="68"/>
      <c r="GB226" s="68"/>
      <c r="GC226" s="68"/>
      <c r="GD226" s="68"/>
      <c r="GE226" s="68"/>
      <c r="GF226" s="68"/>
      <c r="GG226" s="68"/>
      <c r="GH226" s="68"/>
      <c r="GI226" s="68"/>
      <c r="GJ226" s="68"/>
      <c r="GK226" s="68"/>
      <c r="GL226" s="68"/>
      <c r="GM226" s="68"/>
      <c r="GN226" s="68"/>
      <c r="GO226" s="68"/>
      <c r="GP226" s="68"/>
      <c r="GQ226" s="68"/>
      <c r="GR226" s="68"/>
      <c r="GS226" s="68"/>
      <c r="GT226" s="68"/>
      <c r="GU226" s="68"/>
      <c r="GV226" s="68"/>
      <c r="GW226" s="68"/>
      <c r="GX226" s="68"/>
      <c r="GY226" s="68"/>
      <c r="GZ226" s="68"/>
      <c r="HA226" s="68"/>
      <c r="HB226" s="68"/>
      <c r="HC226" s="68"/>
      <c r="HD226" s="68"/>
      <c r="HE226" s="68"/>
      <c r="HF226" s="68"/>
      <c r="HG226" s="68"/>
      <c r="HH226" s="68"/>
      <c r="HI226" s="68"/>
      <c r="HJ226" s="68"/>
      <c r="HK226" s="68"/>
      <c r="HL226" s="68"/>
      <c r="HM226" s="68"/>
      <c r="HN226" s="68"/>
      <c r="HO226" s="68"/>
      <c r="HP226" s="68"/>
      <c r="HQ226" s="68"/>
      <c r="HR226" s="68"/>
      <c r="HS226" s="68"/>
      <c r="HT226" s="68"/>
      <c r="HU226" s="68"/>
      <c r="HV226" s="68"/>
      <c r="HW226" s="68"/>
      <c r="HX226" s="68"/>
      <c r="HY226" s="68"/>
      <c r="HZ226" s="68"/>
      <c r="IA226" s="68"/>
      <c r="IB226" s="68"/>
      <c r="IC226" s="68"/>
      <c r="ID226" s="68"/>
      <c r="IE226" s="68"/>
      <c r="IF226" s="68"/>
      <c r="IG226" s="68"/>
      <c r="IH226" s="68"/>
      <c r="II226" s="68"/>
      <c r="IJ226" s="68"/>
      <c r="IK226" s="68"/>
      <c r="IL226" s="68"/>
      <c r="IM226" s="68"/>
      <c r="IN226" s="68"/>
      <c r="IO226" s="68"/>
      <c r="IP226" s="68"/>
      <c r="IQ226" s="68"/>
      <c r="IR226" s="68"/>
      <c r="IS226" s="68"/>
      <c r="IT226" s="68"/>
      <c r="IU226" s="68"/>
    </row>
    <row r="227" spans="1:255" s="42" customFormat="1" ht="15" customHeight="1" x14ac:dyDescent="0.3">
      <c r="A227" s="14"/>
      <c r="B227" s="219" t="s">
        <v>452</v>
      </c>
      <c r="C227" s="133"/>
      <c r="D227" s="139"/>
      <c r="E227" s="220"/>
      <c r="F227" s="139" t="s">
        <v>317</v>
      </c>
      <c r="G227" s="133"/>
      <c r="H227" s="134"/>
      <c r="I227" s="134"/>
      <c r="J227" s="134"/>
      <c r="K227" s="134"/>
      <c r="L227" s="134"/>
      <c r="M227" s="134"/>
      <c r="N227" s="134"/>
      <c r="O227" s="134"/>
      <c r="P227" s="134"/>
      <c r="Q227" s="134"/>
      <c r="R227" s="134"/>
      <c r="S227" s="134"/>
      <c r="T227" s="134"/>
      <c r="U227" s="134"/>
      <c r="V227" s="134"/>
      <c r="W227" s="134"/>
      <c r="X227" s="134"/>
      <c r="Y227" s="134"/>
      <c r="Z227" s="134"/>
      <c r="AA227" s="134"/>
      <c r="AB227" s="134"/>
      <c r="AC227" s="134"/>
      <c r="AD227" s="134"/>
      <c r="AE227" s="134"/>
      <c r="AF227" s="134"/>
      <c r="AG227" s="134"/>
      <c r="AH227" s="134"/>
      <c r="AI227" s="134"/>
      <c r="AJ227" s="134"/>
      <c r="AK227" s="134"/>
      <c r="AL227" s="134"/>
      <c r="AM227" s="134"/>
      <c r="AN227" s="134"/>
      <c r="AO227" s="134"/>
      <c r="AP227" s="134"/>
      <c r="AQ227" s="134"/>
      <c r="AR227" s="134"/>
      <c r="AS227" s="134"/>
      <c r="AT227" s="134"/>
      <c r="AU227" s="134"/>
      <c r="AV227" s="134"/>
      <c r="AW227" s="134"/>
      <c r="AX227" s="134"/>
      <c r="AY227" s="134"/>
      <c r="AZ227" s="134"/>
      <c r="BA227" s="134"/>
      <c r="BB227" s="134"/>
      <c r="BC227" s="134"/>
      <c r="BD227" s="134"/>
      <c r="BE227" s="134"/>
      <c r="BF227" s="134"/>
      <c r="BG227" s="134"/>
      <c r="BH227" s="134"/>
      <c r="BI227" s="134"/>
    </row>
    <row r="228" spans="1:255" x14ac:dyDescent="0.3">
      <c r="B228" s="136" t="s">
        <v>121</v>
      </c>
      <c r="C228" s="218" t="s">
        <v>412</v>
      </c>
      <c r="D228" s="138"/>
      <c r="E228" s="220" t="str">
        <f t="shared" ref="E228" si="805">$D$8</f>
        <v>k EUR</v>
      </c>
      <c r="F228" s="138"/>
      <c r="G228" s="376">
        <f>SUM(H228:BI228)</f>
        <v>0</v>
      </c>
      <c r="H228" s="377">
        <f>'4.Grant Breakdown Inputs'!S27+'4.Grant Breakdown Inputs'!S45</f>
        <v>0</v>
      </c>
      <c r="I228" s="377">
        <f>'4.Grant Breakdown Inputs'!T27+'4.Grant Breakdown Inputs'!T45</f>
        <v>0</v>
      </c>
      <c r="J228" s="377">
        <f>'4.Grant Breakdown Inputs'!U27+'4.Grant Breakdown Inputs'!U45</f>
        <v>0</v>
      </c>
      <c r="K228" s="377">
        <f>'4.Grant Breakdown Inputs'!V27+'4.Grant Breakdown Inputs'!V45</f>
        <v>0</v>
      </c>
      <c r="L228" s="377">
        <f>'4.Grant Breakdown Inputs'!W27+'4.Grant Breakdown Inputs'!W45</f>
        <v>0</v>
      </c>
      <c r="M228" s="377">
        <f>'4.Grant Breakdown Inputs'!X27+'4.Grant Breakdown Inputs'!X45</f>
        <v>0</v>
      </c>
      <c r="N228" s="377">
        <f>'4.Grant Breakdown Inputs'!Y27+'4.Grant Breakdown Inputs'!Y45</f>
        <v>0</v>
      </c>
      <c r="O228" s="377">
        <f>'4.Grant Breakdown Inputs'!Z27+'4.Grant Breakdown Inputs'!Z45</f>
        <v>0</v>
      </c>
      <c r="P228" s="377">
        <f>'4.Grant Breakdown Inputs'!AA27+'4.Grant Breakdown Inputs'!AA45</f>
        <v>0</v>
      </c>
      <c r="Q228" s="377">
        <f>'4.Grant Breakdown Inputs'!AB27+'4.Grant Breakdown Inputs'!AB45</f>
        <v>0</v>
      </c>
      <c r="R228" s="377">
        <f>'4.Grant Breakdown Inputs'!AC27+'4.Grant Breakdown Inputs'!AC45</f>
        <v>0</v>
      </c>
      <c r="S228" s="377">
        <f>'4.Grant Breakdown Inputs'!AD27+'4.Grant Breakdown Inputs'!AD45</f>
        <v>0</v>
      </c>
      <c r="T228" s="377">
        <f>'4.Grant Breakdown Inputs'!AE27+'4.Grant Breakdown Inputs'!AE45</f>
        <v>0</v>
      </c>
      <c r="U228" s="377">
        <f>'4.Grant Breakdown Inputs'!AF27+'4.Grant Breakdown Inputs'!AF45</f>
        <v>0</v>
      </c>
      <c r="V228" s="377">
        <f>'4.Grant Breakdown Inputs'!AG27+'4.Grant Breakdown Inputs'!AG45</f>
        <v>0</v>
      </c>
      <c r="W228" s="377">
        <f>'4.Grant Breakdown Inputs'!AH27+'4.Grant Breakdown Inputs'!AH45</f>
        <v>0</v>
      </c>
      <c r="X228" s="377">
        <f>'4.Grant Breakdown Inputs'!AI27+'4.Grant Breakdown Inputs'!AI45</f>
        <v>0</v>
      </c>
      <c r="Y228" s="377">
        <f>'4.Grant Breakdown Inputs'!AJ27+'4.Grant Breakdown Inputs'!AJ45</f>
        <v>0</v>
      </c>
      <c r="Z228" s="377">
        <f>'4.Grant Breakdown Inputs'!AK27+'4.Grant Breakdown Inputs'!AK45</f>
        <v>0</v>
      </c>
      <c r="AA228" s="377">
        <f>'4.Grant Breakdown Inputs'!AL27+'4.Grant Breakdown Inputs'!AL45</f>
        <v>0</v>
      </c>
      <c r="AB228" s="377">
        <f>'4.Grant Breakdown Inputs'!AM27+'4.Grant Breakdown Inputs'!AM45</f>
        <v>0</v>
      </c>
      <c r="AC228" s="377">
        <f>'4.Grant Breakdown Inputs'!AN27+'4.Grant Breakdown Inputs'!AN45</f>
        <v>0</v>
      </c>
      <c r="AD228" s="377">
        <f>'4.Grant Breakdown Inputs'!AO27+'4.Grant Breakdown Inputs'!AO45</f>
        <v>0</v>
      </c>
      <c r="AE228" s="377">
        <f>'4.Grant Breakdown Inputs'!AP27+'4.Grant Breakdown Inputs'!AP45</f>
        <v>0</v>
      </c>
      <c r="AF228" s="377">
        <f>'4.Grant Breakdown Inputs'!AQ27+'4.Grant Breakdown Inputs'!AQ45</f>
        <v>0</v>
      </c>
      <c r="AG228" s="377">
        <f>'4.Grant Breakdown Inputs'!AR27+'4.Grant Breakdown Inputs'!AR45</f>
        <v>0</v>
      </c>
      <c r="AH228" s="377">
        <f>'4.Grant Breakdown Inputs'!AS27+'4.Grant Breakdown Inputs'!AS45</f>
        <v>0</v>
      </c>
      <c r="AI228" s="377">
        <f>'4.Grant Breakdown Inputs'!AT27+'4.Grant Breakdown Inputs'!AT45</f>
        <v>0</v>
      </c>
      <c r="AJ228" s="377">
        <f>'4.Grant Breakdown Inputs'!AU27+'4.Grant Breakdown Inputs'!AU45</f>
        <v>0</v>
      </c>
      <c r="AK228" s="377">
        <f>'4.Grant Breakdown Inputs'!AV27+'4.Grant Breakdown Inputs'!AV45</f>
        <v>0</v>
      </c>
      <c r="AL228" s="377">
        <f>'4.Grant Breakdown Inputs'!AW27+'4.Grant Breakdown Inputs'!AW45</f>
        <v>0</v>
      </c>
      <c r="AM228" s="377">
        <f>'4.Grant Breakdown Inputs'!AX27+'4.Grant Breakdown Inputs'!AX45</f>
        <v>0</v>
      </c>
      <c r="AN228" s="377">
        <f>'4.Grant Breakdown Inputs'!AY27+'4.Grant Breakdown Inputs'!AY45</f>
        <v>0</v>
      </c>
      <c r="AO228" s="377">
        <f>'4.Grant Breakdown Inputs'!AZ27+'4.Grant Breakdown Inputs'!AZ45</f>
        <v>0</v>
      </c>
      <c r="AP228" s="377">
        <f>'4.Grant Breakdown Inputs'!BA27+'4.Grant Breakdown Inputs'!BA45</f>
        <v>0</v>
      </c>
      <c r="AQ228" s="377">
        <f>'4.Grant Breakdown Inputs'!BB27+'4.Grant Breakdown Inputs'!BB45</f>
        <v>0</v>
      </c>
      <c r="AR228" s="377">
        <f>'4.Grant Breakdown Inputs'!BC27+'4.Grant Breakdown Inputs'!BC45</f>
        <v>0</v>
      </c>
      <c r="AS228" s="377">
        <f>'4.Grant Breakdown Inputs'!BD27+'4.Grant Breakdown Inputs'!BD45</f>
        <v>0</v>
      </c>
      <c r="AT228" s="377">
        <f>'4.Grant Breakdown Inputs'!BE27+'4.Grant Breakdown Inputs'!BE45</f>
        <v>0</v>
      </c>
      <c r="AU228" s="377">
        <f>'4.Grant Breakdown Inputs'!BF27+'4.Grant Breakdown Inputs'!BF45</f>
        <v>0</v>
      </c>
      <c r="AV228" s="377">
        <f>'4.Grant Breakdown Inputs'!BG27+'4.Grant Breakdown Inputs'!BG45</f>
        <v>0</v>
      </c>
      <c r="AW228" s="377">
        <f>'4.Grant Breakdown Inputs'!BH27+'4.Grant Breakdown Inputs'!BH45</f>
        <v>0</v>
      </c>
      <c r="AX228" s="377">
        <f>'4.Grant Breakdown Inputs'!BI27+'4.Grant Breakdown Inputs'!BI45</f>
        <v>0</v>
      </c>
      <c r="AY228" s="377">
        <f>'4.Grant Breakdown Inputs'!BJ27+'4.Grant Breakdown Inputs'!BJ45</f>
        <v>0</v>
      </c>
      <c r="AZ228" s="377">
        <f>'4.Grant Breakdown Inputs'!BK27+'4.Grant Breakdown Inputs'!BK45</f>
        <v>0</v>
      </c>
      <c r="BA228" s="377">
        <f>'4.Grant Breakdown Inputs'!BL27+'4.Grant Breakdown Inputs'!BL45</f>
        <v>0</v>
      </c>
      <c r="BB228" s="377">
        <f>'4.Grant Breakdown Inputs'!BM27+'4.Grant Breakdown Inputs'!BM45</f>
        <v>0</v>
      </c>
      <c r="BC228" s="377">
        <f>'4.Grant Breakdown Inputs'!BN27+'4.Grant Breakdown Inputs'!BN45</f>
        <v>0</v>
      </c>
      <c r="BD228" s="377">
        <f>'4.Grant Breakdown Inputs'!BO27+'4.Grant Breakdown Inputs'!BO45</f>
        <v>0</v>
      </c>
      <c r="BE228" s="377">
        <f>'4.Grant Breakdown Inputs'!BP27+'4.Grant Breakdown Inputs'!BP45</f>
        <v>0</v>
      </c>
      <c r="BF228" s="377">
        <f>'4.Grant Breakdown Inputs'!BQ27+'4.Grant Breakdown Inputs'!BQ45</f>
        <v>0</v>
      </c>
      <c r="BG228" s="377">
        <f>'4.Grant Breakdown Inputs'!BR27+'4.Grant Breakdown Inputs'!BR45</f>
        <v>0</v>
      </c>
      <c r="BH228" s="377">
        <f>'4.Grant Breakdown Inputs'!BS27+'4.Grant Breakdown Inputs'!BS45</f>
        <v>0</v>
      </c>
      <c r="BI228" s="377">
        <f>'4.Grant Breakdown Inputs'!BT27+'4.Grant Breakdown Inputs'!BT45</f>
        <v>0</v>
      </c>
    </row>
    <row r="229" spans="1:255" s="42" customFormat="1" ht="15" customHeight="1" x14ac:dyDescent="0.3">
      <c r="A229" s="14"/>
      <c r="B229" s="14"/>
      <c r="C229" s="14"/>
      <c r="D229" s="14"/>
      <c r="E229" s="15"/>
      <c r="F229" s="14"/>
      <c r="G229" s="14"/>
      <c r="H229" s="46"/>
      <c r="I229" s="46"/>
      <c r="J229" s="46"/>
      <c r="K229" s="46"/>
      <c r="L229" s="46"/>
      <c r="M229" s="46"/>
      <c r="N229" s="46"/>
      <c r="O229" s="46"/>
      <c r="P229" s="46"/>
      <c r="Q229" s="46"/>
      <c r="R229" s="46"/>
      <c r="S229" s="46"/>
      <c r="T229" s="46"/>
      <c r="U229" s="46"/>
      <c r="V229" s="46"/>
      <c r="W229" s="46"/>
      <c r="X229" s="46"/>
      <c r="Y229" s="46"/>
      <c r="Z229" s="46"/>
      <c r="AA229" s="46"/>
      <c r="AB229" s="46"/>
      <c r="AC229" s="46"/>
      <c r="AD229" s="46"/>
      <c r="AE229" s="46"/>
      <c r="AF229" s="46"/>
      <c r="AG229" s="46"/>
      <c r="AH229" s="46"/>
      <c r="AI229" s="46"/>
      <c r="AJ229" s="46"/>
      <c r="AK229" s="46"/>
      <c r="AL229" s="46"/>
      <c r="AM229" s="46"/>
      <c r="AN229" s="46"/>
      <c r="AO229" s="46"/>
      <c r="AP229" s="46"/>
      <c r="AQ229" s="46"/>
      <c r="AR229" s="46"/>
      <c r="AS229" s="46"/>
      <c r="AT229" s="46"/>
      <c r="AU229" s="46"/>
      <c r="AV229" s="46"/>
      <c r="AW229" s="46"/>
      <c r="AX229" s="46"/>
      <c r="AY229" s="46"/>
      <c r="AZ229" s="46"/>
      <c r="BA229" s="46"/>
      <c r="BB229" s="46"/>
      <c r="BC229" s="46"/>
      <c r="BD229" s="46"/>
      <c r="BE229" s="46"/>
      <c r="BF229" s="46"/>
      <c r="BG229" s="46"/>
      <c r="BH229" s="46"/>
      <c r="BI229" s="46"/>
    </row>
    <row r="230" spans="1:255" s="42" customFormat="1" ht="15" customHeight="1" x14ac:dyDescent="0.3">
      <c r="A230" s="14"/>
      <c r="B230" s="70" t="s">
        <v>438</v>
      </c>
      <c r="C230" s="14"/>
      <c r="D230" s="14"/>
      <c r="E230" s="15"/>
      <c r="F230" s="14"/>
      <c r="G230" s="14"/>
      <c r="H230" s="46"/>
      <c r="I230" s="46"/>
      <c r="J230" s="46"/>
      <c r="K230" s="46"/>
      <c r="L230" s="46"/>
      <c r="M230" s="46"/>
      <c r="N230" s="46"/>
      <c r="O230" s="46"/>
      <c r="P230" s="46"/>
      <c r="Q230" s="46"/>
      <c r="R230" s="46"/>
      <c r="S230" s="46"/>
      <c r="T230" s="46"/>
      <c r="U230" s="46"/>
      <c r="V230" s="46"/>
      <c r="W230" s="46"/>
      <c r="X230" s="46"/>
      <c r="Y230" s="46"/>
      <c r="Z230" s="46"/>
      <c r="AA230" s="46"/>
      <c r="AB230" s="46"/>
      <c r="AC230" s="46"/>
      <c r="AD230" s="46"/>
      <c r="AE230" s="46"/>
      <c r="AF230" s="46"/>
      <c r="AG230" s="46"/>
      <c r="AH230" s="46"/>
      <c r="AI230" s="46"/>
      <c r="AJ230" s="46"/>
      <c r="AK230" s="46"/>
      <c r="AL230" s="46"/>
      <c r="AM230" s="46"/>
      <c r="AN230" s="46"/>
      <c r="AO230" s="46"/>
      <c r="AP230" s="46"/>
      <c r="AQ230" s="46"/>
      <c r="AR230" s="46"/>
      <c r="AS230" s="46"/>
      <c r="AT230" s="46"/>
      <c r="AU230" s="46"/>
      <c r="AV230" s="46"/>
      <c r="AW230" s="46"/>
      <c r="AX230" s="46"/>
      <c r="AY230" s="46"/>
      <c r="AZ230" s="46"/>
      <c r="BA230" s="46"/>
      <c r="BB230" s="46"/>
      <c r="BC230" s="46"/>
      <c r="BD230" s="46"/>
      <c r="BE230" s="46"/>
      <c r="BF230" s="46"/>
      <c r="BG230" s="46"/>
      <c r="BH230" s="46"/>
      <c r="BI230" s="46"/>
    </row>
    <row r="231" spans="1:255" x14ac:dyDescent="0.3">
      <c r="B231" s="74" t="s">
        <v>121</v>
      </c>
      <c r="C231" s="646" t="s">
        <v>131</v>
      </c>
      <c r="E231" s="375" t="str">
        <f t="shared" ref="E231" si="806">$D$8</f>
        <v>k EUR</v>
      </c>
      <c r="G231" s="371">
        <f>SUM(H231:BI231)</f>
        <v>0</v>
      </c>
      <c r="H231" s="52">
        <v>0</v>
      </c>
      <c r="I231" s="52">
        <v>0</v>
      </c>
      <c r="J231" s="52">
        <v>0</v>
      </c>
      <c r="K231" s="52">
        <v>0</v>
      </c>
      <c r="L231" s="52">
        <v>0</v>
      </c>
      <c r="M231" s="52">
        <v>0</v>
      </c>
      <c r="N231" s="52">
        <v>0</v>
      </c>
      <c r="O231" s="52">
        <v>0</v>
      </c>
      <c r="P231" s="52">
        <v>0</v>
      </c>
      <c r="Q231" s="52">
        <v>0</v>
      </c>
      <c r="R231" s="52">
        <v>0</v>
      </c>
      <c r="S231" s="52">
        <v>0</v>
      </c>
      <c r="T231" s="52">
        <v>0</v>
      </c>
      <c r="U231" s="52">
        <v>0</v>
      </c>
      <c r="V231" s="52">
        <v>0</v>
      </c>
      <c r="W231" s="52">
        <v>0</v>
      </c>
      <c r="X231" s="52">
        <v>0</v>
      </c>
      <c r="Y231" s="52">
        <v>0</v>
      </c>
      <c r="Z231" s="52">
        <v>0</v>
      </c>
      <c r="AA231" s="52">
        <v>0</v>
      </c>
      <c r="AB231" s="52">
        <v>0</v>
      </c>
      <c r="AC231" s="52">
        <v>0</v>
      </c>
      <c r="AD231" s="52">
        <v>0</v>
      </c>
      <c r="AE231" s="52">
        <v>0</v>
      </c>
      <c r="AF231" s="52">
        <v>0</v>
      </c>
      <c r="AG231" s="52">
        <v>0</v>
      </c>
      <c r="AH231" s="52">
        <v>0</v>
      </c>
      <c r="AI231" s="52">
        <v>0</v>
      </c>
      <c r="AJ231" s="52">
        <v>0</v>
      </c>
      <c r="AK231" s="52">
        <v>0</v>
      </c>
      <c r="AL231" s="52">
        <v>0</v>
      </c>
      <c r="AM231" s="52">
        <v>0</v>
      </c>
      <c r="AN231" s="52">
        <v>0</v>
      </c>
      <c r="AO231" s="52">
        <v>0</v>
      </c>
      <c r="AP231" s="52">
        <v>0</v>
      </c>
      <c r="AQ231" s="52">
        <v>0</v>
      </c>
      <c r="AR231" s="52">
        <v>0</v>
      </c>
      <c r="AS231" s="52">
        <v>0</v>
      </c>
      <c r="AT231" s="52">
        <v>0</v>
      </c>
      <c r="AU231" s="52">
        <v>0</v>
      </c>
      <c r="AV231" s="52">
        <v>0</v>
      </c>
      <c r="AW231" s="52">
        <v>0</v>
      </c>
      <c r="AX231" s="52">
        <v>0</v>
      </c>
      <c r="AY231" s="52">
        <v>0</v>
      </c>
      <c r="AZ231" s="52">
        <v>0</v>
      </c>
      <c r="BA231" s="52">
        <v>0</v>
      </c>
      <c r="BB231" s="52">
        <v>0</v>
      </c>
      <c r="BC231" s="52">
        <v>0</v>
      </c>
      <c r="BD231" s="52">
        <v>0</v>
      </c>
      <c r="BE231" s="52">
        <v>0</v>
      </c>
      <c r="BF231" s="52">
        <v>0</v>
      </c>
      <c r="BG231" s="52">
        <v>0</v>
      </c>
      <c r="BH231" s="52">
        <v>0</v>
      </c>
      <c r="BI231" s="52">
        <v>0</v>
      </c>
    </row>
    <row r="232" spans="1:255" s="42" customFormat="1" ht="15" customHeight="1" x14ac:dyDescent="0.3">
      <c r="A232" s="14"/>
      <c r="B232" s="14"/>
      <c r="C232" s="14"/>
      <c r="D232" s="14"/>
      <c r="E232" s="15"/>
      <c r="F232" s="14"/>
      <c r="G232" s="14"/>
      <c r="H232" s="46"/>
      <c r="I232" s="46"/>
      <c r="J232" s="46"/>
      <c r="K232" s="46"/>
      <c r="L232" s="46"/>
      <c r="M232" s="46"/>
      <c r="N232" s="46"/>
      <c r="O232" s="46"/>
      <c r="P232" s="46"/>
      <c r="Q232" s="46"/>
      <c r="R232" s="46"/>
      <c r="S232" s="46"/>
      <c r="T232" s="46"/>
      <c r="U232" s="46"/>
      <c r="V232" s="46"/>
      <c r="W232" s="46"/>
      <c r="X232" s="46"/>
      <c r="Y232" s="46"/>
      <c r="Z232" s="46"/>
      <c r="AA232" s="46"/>
      <c r="AB232" s="46"/>
      <c r="AC232" s="46"/>
      <c r="AD232" s="46"/>
      <c r="AE232" s="46"/>
      <c r="AF232" s="46"/>
      <c r="AG232" s="46"/>
      <c r="AH232" s="46"/>
      <c r="AI232" s="46"/>
      <c r="AJ232" s="46"/>
      <c r="AK232" s="46"/>
      <c r="AL232" s="46"/>
      <c r="AM232" s="46"/>
      <c r="AN232" s="46"/>
      <c r="AO232" s="46"/>
      <c r="AP232" s="46"/>
      <c r="AQ232" s="46"/>
      <c r="AR232" s="46"/>
      <c r="AS232" s="46"/>
      <c r="AT232" s="46"/>
      <c r="AU232" s="46"/>
      <c r="AV232" s="46"/>
      <c r="AW232" s="46"/>
      <c r="AX232" s="46"/>
      <c r="AY232" s="46"/>
      <c r="AZ232" s="46"/>
      <c r="BA232" s="46"/>
      <c r="BB232" s="46"/>
      <c r="BC232" s="46"/>
      <c r="BD232" s="46"/>
      <c r="BE232" s="46"/>
      <c r="BF232" s="46"/>
      <c r="BG232" s="46"/>
      <c r="BH232" s="46"/>
      <c r="BI232" s="46"/>
    </row>
    <row r="233" spans="1:255" s="42" customFormat="1" ht="15" customHeight="1" x14ac:dyDescent="0.3">
      <c r="A233" s="14"/>
      <c r="B233" s="28" t="s">
        <v>84</v>
      </c>
      <c r="C233" s="14"/>
      <c r="D233" s="14"/>
      <c r="E233" s="14"/>
      <c r="F233" s="14"/>
      <c r="G233" s="14"/>
      <c r="H233" s="235"/>
      <c r="I233" s="236"/>
      <c r="J233" s="236"/>
      <c r="K233" s="235"/>
      <c r="L233" s="235"/>
      <c r="M233" s="235"/>
      <c r="N233" s="235"/>
      <c r="O233" s="46"/>
      <c r="P233" s="46"/>
      <c r="Q233" s="46"/>
      <c r="R233" s="46"/>
      <c r="S233" s="46"/>
      <c r="T233" s="46"/>
      <c r="U233" s="46"/>
      <c r="V233" s="46"/>
      <c r="W233" s="46"/>
      <c r="X233" s="46"/>
      <c r="Y233" s="46"/>
      <c r="Z233" s="46"/>
      <c r="AA233" s="46"/>
      <c r="AB233" s="46"/>
      <c r="AC233" s="46"/>
      <c r="AD233" s="46"/>
      <c r="AE233" s="46"/>
      <c r="AF233" s="46"/>
      <c r="AG233" s="46"/>
      <c r="AH233" s="46"/>
      <c r="AI233" s="46"/>
      <c r="AJ233" s="46"/>
      <c r="AK233" s="46"/>
      <c r="AL233" s="46"/>
      <c r="AM233" s="46"/>
      <c r="AN233" s="46"/>
      <c r="AO233" s="46"/>
      <c r="AP233" s="46"/>
      <c r="AQ233" s="46"/>
      <c r="AR233" s="46"/>
      <c r="AS233" s="46"/>
      <c r="AT233" s="46"/>
      <c r="AU233" s="46"/>
      <c r="AV233" s="46"/>
      <c r="AW233" s="46"/>
      <c r="AX233" s="46"/>
      <c r="AY233" s="46"/>
      <c r="AZ233" s="46"/>
      <c r="BA233" s="46"/>
      <c r="BB233" s="46"/>
      <c r="BC233" s="46"/>
      <c r="BD233" s="46"/>
      <c r="BE233" s="46"/>
      <c r="BF233" s="46"/>
      <c r="BG233" s="46"/>
      <c r="BH233" s="46"/>
      <c r="BI233" s="46"/>
    </row>
    <row r="234" spans="1:255" s="42" customFormat="1" ht="15" customHeight="1" x14ac:dyDescent="0.3">
      <c r="A234" s="14"/>
      <c r="B234" s="70" t="s">
        <v>93</v>
      </c>
      <c r="C234" s="14"/>
      <c r="D234" s="14"/>
      <c r="E234" s="14"/>
      <c r="F234" s="14"/>
      <c r="G234" s="14"/>
      <c r="H234" s="46"/>
      <c r="I234" s="46"/>
      <c r="J234" s="46"/>
      <c r="K234" s="46"/>
      <c r="L234" s="46"/>
      <c r="M234" s="46"/>
      <c r="N234" s="46"/>
      <c r="O234" s="46"/>
      <c r="P234" s="46"/>
      <c r="Q234" s="46"/>
      <c r="R234" s="46"/>
      <c r="S234" s="46"/>
      <c r="T234" s="46"/>
      <c r="U234" s="46"/>
      <c r="V234" s="46"/>
      <c r="W234" s="46"/>
      <c r="X234" s="46"/>
      <c r="Y234" s="46"/>
      <c r="Z234" s="46"/>
      <c r="AA234" s="46"/>
      <c r="AB234" s="46"/>
      <c r="AC234" s="46"/>
      <c r="AD234" s="46"/>
      <c r="AE234" s="46"/>
      <c r="AF234" s="46"/>
      <c r="AG234" s="46"/>
      <c r="AH234" s="46"/>
      <c r="AI234" s="46"/>
      <c r="AJ234" s="46"/>
      <c r="AK234" s="46"/>
      <c r="AL234" s="46"/>
      <c r="AM234" s="46"/>
      <c r="AN234" s="46"/>
      <c r="AO234" s="46"/>
      <c r="AP234" s="46"/>
      <c r="AQ234" s="46"/>
      <c r="AR234" s="46"/>
      <c r="AS234" s="46"/>
      <c r="AT234" s="46"/>
      <c r="AU234" s="46"/>
      <c r="AV234" s="46"/>
      <c r="AW234" s="46"/>
      <c r="AX234" s="46"/>
      <c r="AY234" s="46"/>
      <c r="AZ234" s="46"/>
      <c r="BA234" s="46"/>
      <c r="BB234" s="46"/>
      <c r="BC234" s="46"/>
      <c r="BD234" s="46"/>
      <c r="BE234" s="46"/>
      <c r="BF234" s="46"/>
      <c r="BG234" s="46"/>
      <c r="BH234" s="46"/>
      <c r="BI234" s="46"/>
    </row>
    <row r="235" spans="1:255" x14ac:dyDescent="0.3">
      <c r="A235" s="28"/>
      <c r="B235" s="74" t="s">
        <v>121</v>
      </c>
      <c r="C235" s="32" t="s">
        <v>92</v>
      </c>
      <c r="D235" s="19"/>
      <c r="E235" s="375" t="str">
        <f t="shared" ref="E235:E236" si="807">$D$8</f>
        <v>k EUR</v>
      </c>
      <c r="F235" s="19"/>
      <c r="G235" s="371">
        <f>SUM(H235:BI235)</f>
        <v>0</v>
      </c>
      <c r="H235" s="52">
        <v>0</v>
      </c>
      <c r="I235" s="52">
        <v>0</v>
      </c>
      <c r="J235" s="52">
        <v>0</v>
      </c>
      <c r="K235" s="52">
        <v>0</v>
      </c>
      <c r="L235" s="52">
        <v>0</v>
      </c>
      <c r="M235" s="52">
        <v>0</v>
      </c>
      <c r="N235" s="52">
        <v>0</v>
      </c>
      <c r="O235" s="52">
        <v>0</v>
      </c>
      <c r="P235" s="52">
        <v>0</v>
      </c>
      <c r="Q235" s="52">
        <v>0</v>
      </c>
      <c r="R235" s="52">
        <v>0</v>
      </c>
      <c r="S235" s="52">
        <v>0</v>
      </c>
      <c r="T235" s="52">
        <v>0</v>
      </c>
      <c r="U235" s="52">
        <v>0</v>
      </c>
      <c r="V235" s="52">
        <v>0</v>
      </c>
      <c r="W235" s="52">
        <v>0</v>
      </c>
      <c r="X235" s="52">
        <v>0</v>
      </c>
      <c r="Y235" s="52">
        <v>0</v>
      </c>
      <c r="Z235" s="52">
        <v>0</v>
      </c>
      <c r="AA235" s="52">
        <v>0</v>
      </c>
      <c r="AB235" s="52">
        <v>0</v>
      </c>
      <c r="AC235" s="52">
        <v>0</v>
      </c>
      <c r="AD235" s="52">
        <v>0</v>
      </c>
      <c r="AE235" s="52">
        <v>0</v>
      </c>
      <c r="AF235" s="52">
        <v>0</v>
      </c>
      <c r="AG235" s="52">
        <v>0</v>
      </c>
      <c r="AH235" s="52">
        <v>0</v>
      </c>
      <c r="AI235" s="52">
        <v>0</v>
      </c>
      <c r="AJ235" s="52">
        <v>0</v>
      </c>
      <c r="AK235" s="52">
        <v>0</v>
      </c>
      <c r="AL235" s="52">
        <v>0</v>
      </c>
      <c r="AM235" s="52">
        <v>0</v>
      </c>
      <c r="AN235" s="52">
        <v>0</v>
      </c>
      <c r="AO235" s="52">
        <v>0</v>
      </c>
      <c r="AP235" s="52">
        <v>0</v>
      </c>
      <c r="AQ235" s="52">
        <v>0</v>
      </c>
      <c r="AR235" s="52">
        <v>0</v>
      </c>
      <c r="AS235" s="52">
        <v>0</v>
      </c>
      <c r="AT235" s="52">
        <v>0</v>
      </c>
      <c r="AU235" s="52">
        <v>0</v>
      </c>
      <c r="AV235" s="52">
        <v>0</v>
      </c>
      <c r="AW235" s="52">
        <v>0</v>
      </c>
      <c r="AX235" s="52">
        <v>0</v>
      </c>
      <c r="AY235" s="52">
        <v>0</v>
      </c>
      <c r="AZ235" s="52">
        <v>0</v>
      </c>
      <c r="BA235" s="52">
        <v>0</v>
      </c>
      <c r="BB235" s="52">
        <v>0</v>
      </c>
      <c r="BC235" s="52">
        <v>0</v>
      </c>
      <c r="BD235" s="52">
        <v>0</v>
      </c>
      <c r="BE235" s="52">
        <v>0</v>
      </c>
      <c r="BF235" s="52">
        <v>0</v>
      </c>
      <c r="BG235" s="52">
        <v>0</v>
      </c>
      <c r="BH235" s="52">
        <v>0</v>
      </c>
      <c r="BI235" s="52">
        <v>0</v>
      </c>
      <c r="BJ235" s="19"/>
      <c r="BK235" s="19"/>
      <c r="BL235" s="19"/>
      <c r="BM235" s="19"/>
      <c r="BN235" s="19"/>
      <c r="BO235" s="19"/>
      <c r="BP235" s="19"/>
      <c r="BQ235" s="19"/>
      <c r="BR235" s="19"/>
      <c r="BS235" s="19"/>
      <c r="BT235" s="19"/>
      <c r="BU235" s="19"/>
      <c r="BV235" s="19"/>
      <c r="BW235" s="19"/>
      <c r="BX235" s="19"/>
      <c r="BY235" s="19"/>
      <c r="BZ235" s="19"/>
      <c r="CA235" s="19"/>
      <c r="CB235" s="19"/>
      <c r="CC235" s="19"/>
      <c r="CD235" s="19"/>
      <c r="CE235" s="19"/>
      <c r="CF235" s="19"/>
      <c r="CG235" s="19"/>
      <c r="CH235" s="19"/>
      <c r="CI235" s="19"/>
      <c r="CJ235" s="19"/>
      <c r="CK235" s="19"/>
      <c r="CL235" s="19"/>
      <c r="CM235" s="19"/>
      <c r="CN235" s="19"/>
      <c r="CO235" s="19"/>
      <c r="CP235" s="19"/>
      <c r="CQ235" s="19"/>
      <c r="CR235" s="19"/>
      <c r="CS235" s="19"/>
      <c r="CT235" s="19"/>
      <c r="CU235" s="19"/>
      <c r="CV235" s="19"/>
      <c r="CW235" s="19"/>
      <c r="CX235" s="19"/>
      <c r="CY235" s="19"/>
      <c r="CZ235" s="19"/>
      <c r="DA235" s="19"/>
      <c r="DB235" s="19"/>
      <c r="DC235" s="19"/>
      <c r="DD235" s="19"/>
      <c r="DE235" s="19"/>
      <c r="DF235" s="19"/>
      <c r="DG235" s="19"/>
      <c r="DH235" s="19"/>
      <c r="DI235" s="19"/>
      <c r="DJ235" s="19"/>
      <c r="DK235" s="19"/>
      <c r="DL235" s="19"/>
      <c r="DM235" s="19"/>
      <c r="DN235" s="19"/>
      <c r="DO235" s="19"/>
      <c r="DP235" s="19"/>
      <c r="DQ235" s="19"/>
      <c r="DR235" s="19"/>
      <c r="DS235" s="19"/>
      <c r="DT235" s="19"/>
      <c r="DU235" s="19"/>
      <c r="DV235" s="19"/>
      <c r="DW235" s="19"/>
      <c r="DX235" s="19"/>
      <c r="DY235" s="19"/>
      <c r="DZ235" s="19"/>
      <c r="EA235" s="19"/>
      <c r="EB235" s="19"/>
      <c r="EC235" s="19"/>
      <c r="ED235" s="19"/>
      <c r="EE235" s="19"/>
      <c r="EF235" s="19"/>
      <c r="EG235" s="19"/>
      <c r="EH235" s="19"/>
      <c r="EI235" s="19"/>
      <c r="EJ235" s="19"/>
      <c r="EK235" s="19"/>
      <c r="EL235" s="19"/>
      <c r="EM235" s="19"/>
      <c r="EN235" s="19"/>
      <c r="EO235" s="19"/>
      <c r="EP235" s="19"/>
      <c r="EQ235" s="19"/>
      <c r="ER235" s="19"/>
      <c r="ES235" s="19"/>
      <c r="ET235" s="19"/>
      <c r="EU235" s="19"/>
      <c r="EV235" s="19"/>
      <c r="EW235" s="19"/>
      <c r="EX235" s="19"/>
      <c r="EY235" s="19"/>
      <c r="EZ235" s="19"/>
      <c r="FA235" s="19"/>
      <c r="FB235" s="19"/>
      <c r="FC235" s="19"/>
      <c r="FD235" s="19"/>
      <c r="FE235" s="19"/>
      <c r="FF235" s="19"/>
      <c r="FG235" s="19"/>
      <c r="FH235" s="19"/>
      <c r="FI235" s="19"/>
      <c r="FJ235" s="19"/>
      <c r="FK235" s="19"/>
      <c r="FL235" s="19"/>
      <c r="FM235" s="19"/>
      <c r="FN235" s="19"/>
      <c r="FO235" s="19"/>
      <c r="FP235" s="19"/>
      <c r="FQ235" s="19"/>
      <c r="FR235" s="19"/>
      <c r="FS235" s="19"/>
      <c r="FT235" s="19"/>
      <c r="FU235" s="19"/>
      <c r="FV235" s="19"/>
      <c r="FW235" s="19"/>
      <c r="FX235" s="19"/>
      <c r="FY235" s="19"/>
      <c r="FZ235" s="19"/>
      <c r="GA235" s="19"/>
      <c r="GB235" s="19"/>
      <c r="GC235" s="19"/>
      <c r="GD235" s="19"/>
      <c r="GE235" s="19"/>
      <c r="GF235" s="19"/>
      <c r="GG235" s="19"/>
      <c r="GH235" s="19"/>
      <c r="GI235" s="19"/>
      <c r="GJ235" s="19"/>
      <c r="GK235" s="19"/>
      <c r="GL235" s="19"/>
      <c r="GM235" s="19"/>
      <c r="GN235" s="19"/>
      <c r="GO235" s="19"/>
      <c r="GP235" s="19"/>
      <c r="GQ235" s="19"/>
      <c r="GR235" s="19"/>
      <c r="GS235" s="19"/>
      <c r="GT235" s="19"/>
      <c r="GU235" s="19"/>
      <c r="GV235" s="19"/>
      <c r="GW235" s="19"/>
      <c r="GX235" s="19"/>
      <c r="GY235" s="19"/>
      <c r="GZ235" s="19"/>
      <c r="HA235" s="19"/>
      <c r="HB235" s="19"/>
      <c r="HC235" s="19"/>
      <c r="HD235" s="19"/>
      <c r="HE235" s="19"/>
      <c r="HF235" s="19"/>
      <c r="HG235" s="19"/>
      <c r="HH235" s="19"/>
      <c r="HI235" s="19"/>
      <c r="HJ235" s="19"/>
      <c r="HK235" s="19"/>
      <c r="HL235" s="19"/>
      <c r="HM235" s="19"/>
      <c r="HN235" s="19"/>
      <c r="HO235" s="19"/>
      <c r="HP235" s="19"/>
      <c r="HQ235" s="19"/>
      <c r="HR235" s="19"/>
      <c r="HS235" s="19"/>
      <c r="HT235" s="19"/>
      <c r="HU235" s="19"/>
      <c r="HV235" s="19"/>
      <c r="HW235" s="19"/>
      <c r="HX235" s="19"/>
      <c r="HY235" s="19"/>
      <c r="HZ235" s="19"/>
      <c r="IA235" s="19"/>
      <c r="IB235" s="19"/>
      <c r="IC235" s="19"/>
      <c r="ID235" s="19"/>
      <c r="IE235" s="19"/>
      <c r="IF235" s="19"/>
      <c r="IG235" s="19"/>
      <c r="IH235" s="19"/>
      <c r="II235" s="19"/>
      <c r="IJ235" s="19"/>
      <c r="IK235" s="19"/>
      <c r="IL235" s="19"/>
      <c r="IM235" s="19"/>
      <c r="IN235" s="19"/>
      <c r="IO235" s="19"/>
      <c r="IP235" s="19"/>
      <c r="IQ235" s="19"/>
      <c r="IR235" s="19"/>
      <c r="IS235" s="19"/>
      <c r="IT235" s="19"/>
      <c r="IU235" s="19"/>
    </row>
    <row r="236" spans="1:255" x14ac:dyDescent="0.3">
      <c r="A236" s="28"/>
      <c r="B236" s="74" t="s">
        <v>121</v>
      </c>
      <c r="C236" s="32" t="s">
        <v>91</v>
      </c>
      <c r="D236" s="19"/>
      <c r="E236" s="375" t="str">
        <f t="shared" si="807"/>
        <v>k EUR</v>
      </c>
      <c r="F236" s="19"/>
      <c r="G236" s="371">
        <f>SUM(H236:BI236)</f>
        <v>0</v>
      </c>
      <c r="H236" s="52">
        <v>0</v>
      </c>
      <c r="I236" s="52">
        <v>0</v>
      </c>
      <c r="J236" s="52">
        <v>0</v>
      </c>
      <c r="K236" s="52">
        <v>0</v>
      </c>
      <c r="L236" s="52">
        <v>0</v>
      </c>
      <c r="M236" s="52">
        <v>0</v>
      </c>
      <c r="N236" s="52">
        <v>0</v>
      </c>
      <c r="O236" s="52">
        <v>0</v>
      </c>
      <c r="P236" s="52">
        <v>0</v>
      </c>
      <c r="Q236" s="52">
        <v>0</v>
      </c>
      <c r="R236" s="52">
        <v>0</v>
      </c>
      <c r="S236" s="52">
        <v>0</v>
      </c>
      <c r="T236" s="52">
        <v>0</v>
      </c>
      <c r="U236" s="52">
        <v>0</v>
      </c>
      <c r="V236" s="52">
        <v>0</v>
      </c>
      <c r="W236" s="52">
        <v>0</v>
      </c>
      <c r="X236" s="52">
        <v>0</v>
      </c>
      <c r="Y236" s="52">
        <v>0</v>
      </c>
      <c r="Z236" s="52">
        <v>0</v>
      </c>
      <c r="AA236" s="52">
        <v>0</v>
      </c>
      <c r="AB236" s="52">
        <v>0</v>
      </c>
      <c r="AC236" s="52">
        <v>0</v>
      </c>
      <c r="AD236" s="52">
        <v>0</v>
      </c>
      <c r="AE236" s="52">
        <v>0</v>
      </c>
      <c r="AF236" s="52">
        <v>0</v>
      </c>
      <c r="AG236" s="52">
        <v>0</v>
      </c>
      <c r="AH236" s="52">
        <v>0</v>
      </c>
      <c r="AI236" s="52">
        <v>0</v>
      </c>
      <c r="AJ236" s="52">
        <v>0</v>
      </c>
      <c r="AK236" s="52">
        <v>0</v>
      </c>
      <c r="AL236" s="52">
        <v>0</v>
      </c>
      <c r="AM236" s="52">
        <v>0</v>
      </c>
      <c r="AN236" s="52">
        <v>0</v>
      </c>
      <c r="AO236" s="52">
        <v>0</v>
      </c>
      <c r="AP236" s="52">
        <v>0</v>
      </c>
      <c r="AQ236" s="52">
        <v>0</v>
      </c>
      <c r="AR236" s="52">
        <v>0</v>
      </c>
      <c r="AS236" s="52">
        <v>0</v>
      </c>
      <c r="AT236" s="52">
        <v>0</v>
      </c>
      <c r="AU236" s="52">
        <v>0</v>
      </c>
      <c r="AV236" s="52">
        <v>0</v>
      </c>
      <c r="AW236" s="52">
        <v>0</v>
      </c>
      <c r="AX236" s="52">
        <v>0</v>
      </c>
      <c r="AY236" s="52">
        <v>0</v>
      </c>
      <c r="AZ236" s="52">
        <v>0</v>
      </c>
      <c r="BA236" s="52">
        <v>0</v>
      </c>
      <c r="BB236" s="52">
        <v>0</v>
      </c>
      <c r="BC236" s="52">
        <v>0</v>
      </c>
      <c r="BD236" s="52">
        <v>0</v>
      </c>
      <c r="BE236" s="52">
        <v>0</v>
      </c>
      <c r="BF236" s="52">
        <v>0</v>
      </c>
      <c r="BG236" s="52">
        <v>0</v>
      </c>
      <c r="BH236" s="52">
        <v>0</v>
      </c>
      <c r="BI236" s="52">
        <v>0</v>
      </c>
      <c r="BJ236" s="86">
        <v>0</v>
      </c>
      <c r="BK236" s="19"/>
      <c r="BL236" s="19"/>
      <c r="BM236" s="19"/>
      <c r="BN236" s="19"/>
      <c r="BO236" s="19"/>
      <c r="BP236" s="19"/>
      <c r="BQ236" s="19"/>
      <c r="BR236" s="19"/>
      <c r="BS236" s="19"/>
      <c r="BT236" s="19"/>
      <c r="BU236" s="19"/>
      <c r="BV236" s="19"/>
      <c r="BW236" s="19"/>
      <c r="BX236" s="19"/>
      <c r="BY236" s="19"/>
      <c r="BZ236" s="19"/>
      <c r="CA236" s="19"/>
      <c r="CB236" s="19"/>
      <c r="CC236" s="19"/>
      <c r="CD236" s="19"/>
      <c r="CE236" s="19"/>
      <c r="CF236" s="19"/>
      <c r="CG236" s="19"/>
      <c r="CH236" s="19"/>
      <c r="CI236" s="19"/>
      <c r="CJ236" s="19"/>
      <c r="CK236" s="19"/>
      <c r="CL236" s="19"/>
      <c r="CM236" s="19"/>
      <c r="CN236" s="19"/>
      <c r="CO236" s="19"/>
      <c r="CP236" s="19"/>
      <c r="CQ236" s="19"/>
      <c r="CR236" s="19"/>
      <c r="CS236" s="19"/>
      <c r="CT236" s="19"/>
      <c r="CU236" s="19"/>
      <c r="CV236" s="19"/>
      <c r="CW236" s="19"/>
      <c r="CX236" s="19"/>
      <c r="CY236" s="19"/>
      <c r="CZ236" s="19"/>
      <c r="DA236" s="19"/>
      <c r="DB236" s="19"/>
      <c r="DC236" s="19"/>
      <c r="DD236" s="19"/>
      <c r="DE236" s="19"/>
      <c r="DF236" s="19"/>
      <c r="DG236" s="19"/>
      <c r="DH236" s="19"/>
      <c r="DI236" s="19"/>
      <c r="DJ236" s="19"/>
      <c r="DK236" s="19"/>
      <c r="DL236" s="19"/>
      <c r="DM236" s="19"/>
      <c r="DN236" s="19"/>
      <c r="DO236" s="19"/>
      <c r="DP236" s="19"/>
      <c r="DQ236" s="19"/>
      <c r="DR236" s="19"/>
      <c r="DS236" s="19"/>
      <c r="DT236" s="19"/>
      <c r="DU236" s="19"/>
      <c r="DV236" s="19"/>
      <c r="DW236" s="19"/>
      <c r="DX236" s="19"/>
      <c r="DY236" s="19"/>
      <c r="DZ236" s="19"/>
      <c r="EA236" s="19"/>
      <c r="EB236" s="19"/>
      <c r="EC236" s="19"/>
      <c r="ED236" s="19"/>
      <c r="EE236" s="19"/>
      <c r="EF236" s="19"/>
      <c r="EG236" s="19"/>
      <c r="EH236" s="19"/>
      <c r="EI236" s="19"/>
      <c r="EJ236" s="19"/>
      <c r="EK236" s="19"/>
      <c r="EL236" s="19"/>
      <c r="EM236" s="19"/>
      <c r="EN236" s="19"/>
      <c r="EO236" s="19"/>
      <c r="EP236" s="19"/>
      <c r="EQ236" s="19"/>
      <c r="ER236" s="19"/>
      <c r="ES236" s="19"/>
      <c r="ET236" s="19"/>
      <c r="EU236" s="19"/>
      <c r="EV236" s="19"/>
      <c r="EW236" s="19"/>
      <c r="EX236" s="19"/>
      <c r="EY236" s="19"/>
      <c r="EZ236" s="19"/>
      <c r="FA236" s="19"/>
      <c r="FB236" s="19"/>
      <c r="FC236" s="19"/>
      <c r="FD236" s="19"/>
      <c r="FE236" s="19"/>
      <c r="FF236" s="19"/>
      <c r="FG236" s="19"/>
      <c r="FH236" s="19"/>
      <c r="FI236" s="19"/>
      <c r="FJ236" s="19"/>
      <c r="FK236" s="19"/>
      <c r="FL236" s="19"/>
      <c r="FM236" s="19"/>
      <c r="FN236" s="19"/>
      <c r="FO236" s="19"/>
      <c r="FP236" s="19"/>
      <c r="FQ236" s="19"/>
      <c r="FR236" s="19"/>
      <c r="FS236" s="19"/>
      <c r="FT236" s="19"/>
      <c r="FU236" s="19"/>
      <c r="FV236" s="19"/>
      <c r="FW236" s="19"/>
      <c r="FX236" s="19"/>
      <c r="FY236" s="19"/>
      <c r="FZ236" s="19"/>
      <c r="GA236" s="19"/>
      <c r="GB236" s="19"/>
      <c r="GC236" s="19"/>
      <c r="GD236" s="19"/>
      <c r="GE236" s="19"/>
      <c r="GF236" s="19"/>
      <c r="GG236" s="19"/>
      <c r="GH236" s="19"/>
      <c r="GI236" s="19"/>
      <c r="GJ236" s="19"/>
      <c r="GK236" s="19"/>
      <c r="GL236" s="19"/>
      <c r="GM236" s="19"/>
      <c r="GN236" s="19"/>
      <c r="GO236" s="19"/>
      <c r="GP236" s="19"/>
      <c r="GQ236" s="19"/>
      <c r="GR236" s="19"/>
      <c r="GS236" s="19"/>
      <c r="GT236" s="19"/>
      <c r="GU236" s="19"/>
      <c r="GV236" s="19"/>
      <c r="GW236" s="19"/>
      <c r="GX236" s="19"/>
      <c r="GY236" s="19"/>
      <c r="GZ236" s="19"/>
      <c r="HA236" s="19"/>
      <c r="HB236" s="19"/>
      <c r="HC236" s="19"/>
      <c r="HD236" s="19"/>
      <c r="HE236" s="19"/>
      <c r="HF236" s="19"/>
      <c r="HG236" s="19"/>
      <c r="HH236" s="19"/>
      <c r="HI236" s="19"/>
      <c r="HJ236" s="19"/>
      <c r="HK236" s="19"/>
      <c r="HL236" s="19"/>
      <c r="HM236" s="19"/>
      <c r="HN236" s="19"/>
      <c r="HO236" s="19"/>
      <c r="HP236" s="19"/>
      <c r="HQ236" s="19"/>
      <c r="HR236" s="19"/>
      <c r="HS236" s="19"/>
      <c r="HT236" s="19"/>
      <c r="HU236" s="19"/>
      <c r="HV236" s="19"/>
      <c r="HW236" s="19"/>
      <c r="HX236" s="19"/>
      <c r="HY236" s="19"/>
      <c r="HZ236" s="19"/>
      <c r="IA236" s="19"/>
      <c r="IB236" s="19"/>
      <c r="IC236" s="19"/>
      <c r="ID236" s="19"/>
      <c r="IE236" s="19"/>
      <c r="IF236" s="19"/>
      <c r="IG236" s="19"/>
      <c r="IH236" s="19"/>
      <c r="II236" s="19"/>
      <c r="IJ236" s="19"/>
      <c r="IK236" s="19"/>
      <c r="IL236" s="19"/>
      <c r="IM236" s="19"/>
      <c r="IN236" s="19"/>
      <c r="IO236" s="19"/>
      <c r="IP236" s="19"/>
      <c r="IQ236" s="19"/>
      <c r="IR236" s="19"/>
      <c r="IS236" s="19"/>
      <c r="IT236" s="19"/>
      <c r="IU236" s="19"/>
    </row>
    <row r="237" spans="1:255" s="42" customFormat="1" x14ac:dyDescent="0.3">
      <c r="C237" s="56"/>
      <c r="E237" s="67"/>
      <c r="G237" s="382"/>
      <c r="H237" s="57"/>
      <c r="I237" s="57"/>
      <c r="J237" s="57"/>
      <c r="K237" s="57"/>
      <c r="L237" s="57"/>
      <c r="M237" s="57"/>
      <c r="N237" s="57"/>
      <c r="O237" s="57"/>
      <c r="P237" s="57"/>
      <c r="Q237" s="57"/>
      <c r="R237" s="57"/>
      <c r="S237" s="57"/>
      <c r="T237" s="57"/>
      <c r="U237" s="57"/>
      <c r="V237" s="57"/>
      <c r="W237" s="57"/>
      <c r="X237" s="57"/>
      <c r="Y237" s="57"/>
      <c r="Z237" s="57"/>
      <c r="AA237" s="57"/>
      <c r="AB237" s="57"/>
      <c r="AC237" s="57"/>
      <c r="AD237" s="57"/>
      <c r="AE237" s="57"/>
      <c r="AF237" s="57"/>
      <c r="AG237" s="57"/>
      <c r="AH237" s="57"/>
      <c r="AI237" s="57"/>
      <c r="AJ237" s="57"/>
      <c r="AK237" s="57"/>
      <c r="AL237" s="57"/>
      <c r="AM237" s="57"/>
      <c r="AN237" s="57"/>
      <c r="AO237" s="57"/>
      <c r="AP237" s="57"/>
      <c r="AQ237" s="57"/>
      <c r="AR237" s="57"/>
      <c r="AS237" s="57"/>
      <c r="AT237" s="57"/>
      <c r="AU237" s="57"/>
      <c r="AV237" s="57"/>
      <c r="AW237" s="57"/>
      <c r="AX237" s="57"/>
      <c r="AY237" s="57"/>
      <c r="AZ237" s="57"/>
      <c r="BA237" s="57"/>
      <c r="BB237" s="57"/>
      <c r="BC237" s="57"/>
      <c r="BD237" s="57"/>
      <c r="BE237" s="57"/>
      <c r="BF237" s="57"/>
      <c r="BG237" s="57"/>
      <c r="BH237" s="57"/>
      <c r="BI237" s="57"/>
      <c r="BJ237" s="68"/>
      <c r="BK237" s="68"/>
      <c r="BL237" s="68"/>
      <c r="BM237" s="68"/>
      <c r="BN237" s="68"/>
      <c r="BO237" s="68"/>
      <c r="BP237" s="68"/>
      <c r="BQ237" s="68"/>
      <c r="BR237" s="68"/>
      <c r="BS237" s="68"/>
      <c r="BT237" s="68"/>
      <c r="BU237" s="68"/>
      <c r="BV237" s="68"/>
      <c r="BW237" s="68"/>
      <c r="BX237" s="68"/>
      <c r="BY237" s="68"/>
      <c r="BZ237" s="68"/>
      <c r="CA237" s="68"/>
      <c r="CB237" s="68"/>
      <c r="CC237" s="68"/>
      <c r="CD237" s="68"/>
      <c r="CE237" s="68"/>
      <c r="CF237" s="68"/>
      <c r="CG237" s="68"/>
      <c r="CH237" s="68"/>
      <c r="CI237" s="68"/>
      <c r="CJ237" s="68"/>
      <c r="CK237" s="68"/>
      <c r="CL237" s="68"/>
      <c r="CM237" s="68"/>
      <c r="CN237" s="68"/>
      <c r="CO237" s="68"/>
      <c r="CP237" s="68"/>
      <c r="CQ237" s="68"/>
      <c r="CR237" s="68"/>
      <c r="CS237" s="68"/>
      <c r="CT237" s="68"/>
      <c r="CU237" s="68"/>
      <c r="CV237" s="68"/>
      <c r="CW237" s="68"/>
      <c r="CX237" s="68"/>
      <c r="CY237" s="68"/>
      <c r="CZ237" s="68"/>
      <c r="DA237" s="68"/>
      <c r="DB237" s="68"/>
      <c r="DC237" s="68"/>
      <c r="DD237" s="68"/>
      <c r="DE237" s="68"/>
      <c r="DF237" s="68"/>
      <c r="DG237" s="68"/>
      <c r="DH237" s="68"/>
      <c r="DI237" s="68"/>
      <c r="DJ237" s="68"/>
      <c r="DK237" s="68"/>
      <c r="DL237" s="68"/>
      <c r="DM237" s="68"/>
      <c r="DN237" s="68"/>
      <c r="DO237" s="68"/>
      <c r="DP237" s="68"/>
      <c r="DQ237" s="68"/>
      <c r="DR237" s="68"/>
      <c r="DS237" s="68"/>
      <c r="DT237" s="68"/>
      <c r="DU237" s="68"/>
      <c r="DV237" s="68"/>
      <c r="DW237" s="68"/>
      <c r="DX237" s="68"/>
      <c r="DY237" s="68"/>
      <c r="DZ237" s="68"/>
      <c r="EA237" s="68"/>
      <c r="EB237" s="68"/>
      <c r="EC237" s="68"/>
      <c r="ED237" s="68"/>
      <c r="EE237" s="68"/>
      <c r="EF237" s="68"/>
      <c r="EG237" s="68"/>
      <c r="EH237" s="68"/>
      <c r="EI237" s="68"/>
      <c r="EJ237" s="68"/>
      <c r="EK237" s="68"/>
      <c r="EL237" s="68"/>
      <c r="EM237" s="68"/>
      <c r="EN237" s="68"/>
      <c r="EO237" s="68"/>
      <c r="EP237" s="68"/>
      <c r="EQ237" s="68"/>
      <c r="ER237" s="68"/>
      <c r="ES237" s="68"/>
      <c r="ET237" s="68"/>
      <c r="EU237" s="68"/>
      <c r="EV237" s="68"/>
      <c r="EW237" s="68"/>
      <c r="EX237" s="68"/>
      <c r="EY237" s="68"/>
      <c r="EZ237" s="68"/>
      <c r="FA237" s="68"/>
      <c r="FB237" s="68"/>
      <c r="FC237" s="68"/>
      <c r="FD237" s="68"/>
      <c r="FE237" s="68"/>
      <c r="FF237" s="68"/>
      <c r="FG237" s="68"/>
      <c r="FH237" s="68"/>
      <c r="FI237" s="68"/>
      <c r="FJ237" s="68"/>
      <c r="FK237" s="68"/>
      <c r="FL237" s="68"/>
      <c r="FM237" s="68"/>
      <c r="FN237" s="68"/>
      <c r="FO237" s="68"/>
      <c r="FP237" s="68"/>
      <c r="FQ237" s="68"/>
      <c r="FR237" s="68"/>
      <c r="FS237" s="68"/>
      <c r="FT237" s="68"/>
      <c r="FU237" s="68"/>
      <c r="FV237" s="68"/>
      <c r="FW237" s="68"/>
      <c r="FX237" s="68"/>
      <c r="FY237" s="68"/>
      <c r="FZ237" s="68"/>
      <c r="GA237" s="68"/>
      <c r="GB237" s="68"/>
      <c r="GC237" s="68"/>
      <c r="GD237" s="68"/>
      <c r="GE237" s="68"/>
      <c r="GF237" s="68"/>
      <c r="GG237" s="68"/>
      <c r="GH237" s="68"/>
      <c r="GI237" s="68"/>
      <c r="GJ237" s="68"/>
      <c r="GK237" s="68"/>
      <c r="GL237" s="68"/>
      <c r="GM237" s="68"/>
      <c r="GN237" s="68"/>
      <c r="GO237" s="68"/>
      <c r="GP237" s="68"/>
      <c r="GQ237" s="68"/>
      <c r="GR237" s="68"/>
      <c r="GS237" s="68"/>
      <c r="GT237" s="68"/>
      <c r="GU237" s="68"/>
      <c r="GV237" s="68"/>
      <c r="GW237" s="68"/>
      <c r="GX237" s="68"/>
      <c r="GY237" s="68"/>
      <c r="GZ237" s="68"/>
      <c r="HA237" s="68"/>
      <c r="HB237" s="68"/>
      <c r="HC237" s="68"/>
      <c r="HD237" s="68"/>
      <c r="HE237" s="68"/>
      <c r="HF237" s="68"/>
      <c r="HG237" s="68"/>
      <c r="HH237" s="68"/>
      <c r="HI237" s="68"/>
      <c r="HJ237" s="68"/>
      <c r="HK237" s="68"/>
      <c r="HL237" s="68"/>
      <c r="HM237" s="68"/>
      <c r="HN237" s="68"/>
      <c r="HO237" s="68"/>
      <c r="HP237" s="68"/>
      <c r="HQ237" s="68"/>
      <c r="HR237" s="68"/>
      <c r="HS237" s="68"/>
      <c r="HT237" s="68"/>
      <c r="HU237" s="68"/>
      <c r="HV237" s="68"/>
      <c r="HW237" s="68"/>
      <c r="HX237" s="68"/>
      <c r="HY237" s="68"/>
      <c r="HZ237" s="68"/>
      <c r="IA237" s="68"/>
      <c r="IB237" s="68"/>
      <c r="IC237" s="68"/>
      <c r="ID237" s="68"/>
      <c r="IE237" s="68"/>
      <c r="IF237" s="68"/>
      <c r="IG237" s="68"/>
      <c r="IH237" s="68"/>
      <c r="II237" s="68"/>
      <c r="IJ237" s="68"/>
      <c r="IK237" s="68"/>
      <c r="IL237" s="68"/>
      <c r="IM237" s="68"/>
      <c r="IN237" s="68"/>
      <c r="IO237" s="68"/>
      <c r="IP237" s="68"/>
      <c r="IQ237" s="68"/>
      <c r="IR237" s="68"/>
      <c r="IS237" s="68"/>
      <c r="IT237" s="68"/>
      <c r="IU237" s="68"/>
    </row>
    <row r="238" spans="1:255" s="42" customFormat="1" ht="15" customHeight="1" x14ac:dyDescent="0.3">
      <c r="A238" s="17"/>
      <c r="B238" s="70" t="s">
        <v>94</v>
      </c>
      <c r="C238" s="56"/>
      <c r="D238" s="17"/>
      <c r="E238" s="26"/>
      <c r="F238" s="17"/>
      <c r="G238" s="17"/>
      <c r="H238" s="57"/>
      <c r="I238" s="57"/>
      <c r="J238" s="57"/>
      <c r="K238" s="57"/>
      <c r="L238" s="57"/>
      <c r="M238" s="57"/>
      <c r="N238" s="57"/>
      <c r="O238" s="57"/>
      <c r="P238" s="57"/>
      <c r="Q238" s="57"/>
      <c r="R238" s="57"/>
      <c r="S238" s="57"/>
      <c r="T238" s="57"/>
      <c r="U238" s="57"/>
      <c r="V238" s="57"/>
      <c r="W238" s="57"/>
      <c r="X238" s="57"/>
      <c r="Y238" s="57"/>
      <c r="Z238" s="57"/>
      <c r="AA238" s="57"/>
      <c r="AB238" s="57"/>
      <c r="AC238" s="57"/>
      <c r="AD238" s="57"/>
      <c r="AE238" s="57"/>
      <c r="AF238" s="57"/>
      <c r="AG238" s="57"/>
      <c r="AH238" s="57"/>
      <c r="AI238" s="57"/>
      <c r="AJ238" s="57"/>
      <c r="AK238" s="57"/>
      <c r="AL238" s="57"/>
      <c r="AM238" s="57"/>
      <c r="AN238" s="57"/>
      <c r="AO238" s="57"/>
      <c r="AP238" s="57"/>
      <c r="AQ238" s="57"/>
      <c r="AR238" s="57"/>
      <c r="AS238" s="57"/>
      <c r="AT238" s="57"/>
      <c r="AU238" s="57"/>
      <c r="AV238" s="57"/>
      <c r="AW238" s="57"/>
      <c r="AX238" s="57"/>
      <c r="AY238" s="57"/>
      <c r="AZ238" s="57"/>
      <c r="BA238" s="57"/>
      <c r="BB238" s="57"/>
      <c r="BC238" s="57"/>
      <c r="BD238" s="57"/>
      <c r="BE238" s="57"/>
      <c r="BF238" s="57"/>
      <c r="BG238" s="57"/>
      <c r="BH238" s="57"/>
      <c r="BI238" s="57"/>
    </row>
    <row r="239" spans="1:255" x14ac:dyDescent="0.3">
      <c r="A239" s="28"/>
      <c r="B239" s="74" t="s">
        <v>121</v>
      </c>
      <c r="C239" s="32" t="s">
        <v>58</v>
      </c>
      <c r="D239" s="19"/>
      <c r="E239" s="375" t="str">
        <f t="shared" ref="E239:E241" si="808">$D$8</f>
        <v>k EUR</v>
      </c>
      <c r="F239" s="19"/>
      <c r="G239" s="371">
        <f>SUM(H239:BI239)</f>
        <v>0</v>
      </c>
      <c r="H239" s="52">
        <v>0</v>
      </c>
      <c r="I239" s="52">
        <v>0</v>
      </c>
      <c r="J239" s="52">
        <v>0</v>
      </c>
      <c r="K239" s="52">
        <v>0</v>
      </c>
      <c r="L239" s="52">
        <v>0</v>
      </c>
      <c r="M239" s="52">
        <v>0</v>
      </c>
      <c r="N239" s="52">
        <v>0</v>
      </c>
      <c r="O239" s="52">
        <v>0</v>
      </c>
      <c r="P239" s="52">
        <v>0</v>
      </c>
      <c r="Q239" s="52">
        <v>0</v>
      </c>
      <c r="R239" s="52">
        <v>0</v>
      </c>
      <c r="S239" s="52">
        <v>0</v>
      </c>
      <c r="T239" s="52">
        <v>0</v>
      </c>
      <c r="U239" s="52">
        <v>0</v>
      </c>
      <c r="V239" s="52">
        <v>0</v>
      </c>
      <c r="W239" s="52">
        <v>0</v>
      </c>
      <c r="X239" s="52">
        <v>0</v>
      </c>
      <c r="Y239" s="52">
        <v>0</v>
      </c>
      <c r="Z239" s="52">
        <v>0</v>
      </c>
      <c r="AA239" s="52">
        <v>0</v>
      </c>
      <c r="AB239" s="52">
        <v>0</v>
      </c>
      <c r="AC239" s="52">
        <v>0</v>
      </c>
      <c r="AD239" s="52">
        <v>0</v>
      </c>
      <c r="AE239" s="52">
        <v>0</v>
      </c>
      <c r="AF239" s="52">
        <v>0</v>
      </c>
      <c r="AG239" s="52">
        <v>0</v>
      </c>
      <c r="AH239" s="52">
        <v>0</v>
      </c>
      <c r="AI239" s="52">
        <v>0</v>
      </c>
      <c r="AJ239" s="52">
        <v>0</v>
      </c>
      <c r="AK239" s="52">
        <v>0</v>
      </c>
      <c r="AL239" s="52">
        <v>0</v>
      </c>
      <c r="AM239" s="52">
        <v>0</v>
      </c>
      <c r="AN239" s="52">
        <v>0</v>
      </c>
      <c r="AO239" s="52">
        <v>0</v>
      </c>
      <c r="AP239" s="52">
        <v>0</v>
      </c>
      <c r="AQ239" s="52">
        <v>0</v>
      </c>
      <c r="AR239" s="52">
        <v>0</v>
      </c>
      <c r="AS239" s="52">
        <v>0</v>
      </c>
      <c r="AT239" s="52">
        <v>0</v>
      </c>
      <c r="AU239" s="52">
        <v>0</v>
      </c>
      <c r="AV239" s="52">
        <v>0</v>
      </c>
      <c r="AW239" s="52">
        <v>0</v>
      </c>
      <c r="AX239" s="52">
        <v>0</v>
      </c>
      <c r="AY239" s="52">
        <v>0</v>
      </c>
      <c r="AZ239" s="52">
        <v>0</v>
      </c>
      <c r="BA239" s="52">
        <v>0</v>
      </c>
      <c r="BB239" s="52">
        <v>0</v>
      </c>
      <c r="BC239" s="52">
        <v>0</v>
      </c>
      <c r="BD239" s="52">
        <v>0</v>
      </c>
      <c r="BE239" s="52">
        <v>0</v>
      </c>
      <c r="BF239" s="52">
        <v>0</v>
      </c>
      <c r="BG239" s="52">
        <v>0</v>
      </c>
      <c r="BH239" s="52">
        <v>0</v>
      </c>
      <c r="BI239" s="52">
        <v>0</v>
      </c>
      <c r="BJ239" s="19"/>
      <c r="BK239" s="19"/>
      <c r="BL239" s="19"/>
      <c r="BM239" s="19"/>
      <c r="BN239" s="19"/>
      <c r="BO239" s="19"/>
      <c r="BP239" s="19"/>
      <c r="BQ239" s="19"/>
      <c r="BR239" s="19"/>
      <c r="BS239" s="19"/>
      <c r="BT239" s="19"/>
      <c r="BU239" s="19"/>
      <c r="BV239" s="19"/>
      <c r="BW239" s="19"/>
      <c r="BX239" s="19"/>
      <c r="BY239" s="19"/>
      <c r="BZ239" s="19"/>
      <c r="CA239" s="19"/>
      <c r="CB239" s="19"/>
      <c r="CC239" s="19"/>
      <c r="CD239" s="19"/>
      <c r="CE239" s="19"/>
      <c r="CF239" s="19"/>
      <c r="CG239" s="19"/>
      <c r="CH239" s="19"/>
      <c r="CI239" s="19"/>
      <c r="CJ239" s="19"/>
      <c r="CK239" s="19"/>
      <c r="CL239" s="19"/>
      <c r="CM239" s="19"/>
      <c r="CN239" s="19"/>
      <c r="CO239" s="19"/>
      <c r="CP239" s="19"/>
      <c r="CQ239" s="19"/>
      <c r="CR239" s="19"/>
      <c r="CS239" s="19"/>
      <c r="CT239" s="19"/>
      <c r="CU239" s="19"/>
      <c r="CV239" s="19"/>
      <c r="CW239" s="19"/>
      <c r="CX239" s="19"/>
      <c r="CY239" s="19"/>
      <c r="CZ239" s="19"/>
      <c r="DA239" s="19"/>
      <c r="DB239" s="19"/>
      <c r="DC239" s="19"/>
      <c r="DD239" s="19"/>
      <c r="DE239" s="19"/>
      <c r="DF239" s="19"/>
      <c r="DG239" s="19"/>
      <c r="DH239" s="19"/>
      <c r="DI239" s="19"/>
      <c r="DJ239" s="19"/>
      <c r="DK239" s="19"/>
      <c r="DL239" s="19"/>
      <c r="DM239" s="19"/>
      <c r="DN239" s="19"/>
      <c r="DO239" s="19"/>
      <c r="DP239" s="19"/>
      <c r="DQ239" s="19"/>
      <c r="DR239" s="19"/>
      <c r="DS239" s="19"/>
      <c r="DT239" s="19"/>
      <c r="DU239" s="19"/>
      <c r="DV239" s="19"/>
      <c r="DW239" s="19"/>
      <c r="DX239" s="19"/>
      <c r="DY239" s="19"/>
      <c r="DZ239" s="19"/>
      <c r="EA239" s="19"/>
      <c r="EB239" s="19"/>
      <c r="EC239" s="19"/>
      <c r="ED239" s="19"/>
      <c r="EE239" s="19"/>
      <c r="EF239" s="19"/>
      <c r="EG239" s="19"/>
      <c r="EH239" s="19"/>
      <c r="EI239" s="19"/>
      <c r="EJ239" s="19"/>
      <c r="EK239" s="19"/>
      <c r="EL239" s="19"/>
      <c r="EM239" s="19"/>
      <c r="EN239" s="19"/>
      <c r="EO239" s="19"/>
      <c r="EP239" s="19"/>
      <c r="EQ239" s="19"/>
      <c r="ER239" s="19"/>
      <c r="ES239" s="19"/>
      <c r="ET239" s="19"/>
      <c r="EU239" s="19"/>
      <c r="EV239" s="19"/>
      <c r="EW239" s="19"/>
      <c r="EX239" s="19"/>
      <c r="EY239" s="19"/>
      <c r="EZ239" s="19"/>
      <c r="FA239" s="19"/>
      <c r="FB239" s="19"/>
      <c r="FC239" s="19"/>
      <c r="FD239" s="19"/>
      <c r="FE239" s="19"/>
      <c r="FF239" s="19"/>
      <c r="FG239" s="19"/>
      <c r="FH239" s="19"/>
      <c r="FI239" s="19"/>
      <c r="FJ239" s="19"/>
      <c r="FK239" s="19"/>
      <c r="FL239" s="19"/>
      <c r="FM239" s="19"/>
      <c r="FN239" s="19"/>
      <c r="FO239" s="19"/>
      <c r="FP239" s="19"/>
      <c r="FQ239" s="19"/>
      <c r="FR239" s="19"/>
      <c r="FS239" s="19"/>
      <c r="FT239" s="19"/>
      <c r="FU239" s="19"/>
      <c r="FV239" s="19"/>
      <c r="FW239" s="19"/>
      <c r="FX239" s="19"/>
      <c r="FY239" s="19"/>
      <c r="FZ239" s="19"/>
      <c r="GA239" s="19"/>
      <c r="GB239" s="19"/>
      <c r="GC239" s="19"/>
      <c r="GD239" s="19"/>
      <c r="GE239" s="19"/>
      <c r="GF239" s="19"/>
      <c r="GG239" s="19"/>
      <c r="GH239" s="19"/>
      <c r="GI239" s="19"/>
      <c r="GJ239" s="19"/>
      <c r="GK239" s="19"/>
      <c r="GL239" s="19"/>
      <c r="GM239" s="19"/>
      <c r="GN239" s="19"/>
      <c r="GO239" s="19"/>
      <c r="GP239" s="19"/>
      <c r="GQ239" s="19"/>
      <c r="GR239" s="19"/>
      <c r="GS239" s="19"/>
      <c r="GT239" s="19"/>
      <c r="GU239" s="19"/>
      <c r="GV239" s="19"/>
      <c r="GW239" s="19"/>
      <c r="GX239" s="19"/>
      <c r="GY239" s="19"/>
      <c r="GZ239" s="19"/>
      <c r="HA239" s="19"/>
      <c r="HB239" s="19"/>
      <c r="HC239" s="19"/>
      <c r="HD239" s="19"/>
      <c r="HE239" s="19"/>
      <c r="HF239" s="19"/>
      <c r="HG239" s="19"/>
      <c r="HH239" s="19"/>
      <c r="HI239" s="19"/>
      <c r="HJ239" s="19"/>
      <c r="HK239" s="19"/>
      <c r="HL239" s="19"/>
      <c r="HM239" s="19"/>
      <c r="HN239" s="19"/>
      <c r="HO239" s="19"/>
      <c r="HP239" s="19"/>
      <c r="HQ239" s="19"/>
      <c r="HR239" s="19"/>
      <c r="HS239" s="19"/>
      <c r="HT239" s="19"/>
      <c r="HU239" s="19"/>
      <c r="HV239" s="19"/>
      <c r="HW239" s="19"/>
      <c r="HX239" s="19"/>
      <c r="HY239" s="19"/>
      <c r="HZ239" s="19"/>
      <c r="IA239" s="19"/>
      <c r="IB239" s="19"/>
      <c r="IC239" s="19"/>
      <c r="ID239" s="19"/>
      <c r="IE239" s="19"/>
      <c r="IF239" s="19"/>
      <c r="IG239" s="19"/>
      <c r="IH239" s="19"/>
      <c r="II239" s="19"/>
      <c r="IJ239" s="19"/>
      <c r="IK239" s="19"/>
      <c r="IL239" s="19"/>
      <c r="IM239" s="19"/>
      <c r="IN239" s="19"/>
      <c r="IO239" s="19"/>
      <c r="IP239" s="19"/>
      <c r="IQ239" s="19"/>
      <c r="IR239" s="19"/>
      <c r="IS239" s="19"/>
      <c r="IT239" s="19"/>
      <c r="IU239" s="19"/>
    </row>
    <row r="240" spans="1:255" x14ac:dyDescent="0.3">
      <c r="A240" s="28"/>
      <c r="B240" s="74" t="s">
        <v>121</v>
      </c>
      <c r="C240" s="58" t="s">
        <v>53</v>
      </c>
      <c r="D240" s="19"/>
      <c r="E240" s="375" t="str">
        <f t="shared" si="808"/>
        <v>k EUR</v>
      </c>
      <c r="F240" s="19"/>
      <c r="G240" s="371">
        <f>SUM(H240:BI240)</f>
        <v>0</v>
      </c>
      <c r="H240" s="52">
        <v>0</v>
      </c>
      <c r="I240" s="52">
        <v>0</v>
      </c>
      <c r="J240" s="52">
        <v>0</v>
      </c>
      <c r="K240" s="52">
        <v>0</v>
      </c>
      <c r="L240" s="52">
        <v>0</v>
      </c>
      <c r="M240" s="52">
        <v>0</v>
      </c>
      <c r="N240" s="52">
        <v>0</v>
      </c>
      <c r="O240" s="52">
        <v>0</v>
      </c>
      <c r="P240" s="52">
        <v>0</v>
      </c>
      <c r="Q240" s="52">
        <v>0</v>
      </c>
      <c r="R240" s="52">
        <v>0</v>
      </c>
      <c r="S240" s="52">
        <v>0</v>
      </c>
      <c r="T240" s="52">
        <v>0</v>
      </c>
      <c r="U240" s="52">
        <v>0</v>
      </c>
      <c r="V240" s="52">
        <v>0</v>
      </c>
      <c r="W240" s="52">
        <v>0</v>
      </c>
      <c r="X240" s="52">
        <v>0</v>
      </c>
      <c r="Y240" s="52">
        <v>0</v>
      </c>
      <c r="Z240" s="52">
        <v>0</v>
      </c>
      <c r="AA240" s="52">
        <v>0</v>
      </c>
      <c r="AB240" s="52">
        <v>0</v>
      </c>
      <c r="AC240" s="52">
        <v>0</v>
      </c>
      <c r="AD240" s="52">
        <v>0</v>
      </c>
      <c r="AE240" s="52">
        <v>0</v>
      </c>
      <c r="AF240" s="52">
        <v>0</v>
      </c>
      <c r="AG240" s="52">
        <v>0</v>
      </c>
      <c r="AH240" s="52">
        <v>0</v>
      </c>
      <c r="AI240" s="52">
        <v>0</v>
      </c>
      <c r="AJ240" s="52">
        <v>0</v>
      </c>
      <c r="AK240" s="52">
        <v>0</v>
      </c>
      <c r="AL240" s="52">
        <v>0</v>
      </c>
      <c r="AM240" s="52">
        <v>0</v>
      </c>
      <c r="AN240" s="52">
        <v>0</v>
      </c>
      <c r="AO240" s="52">
        <v>0</v>
      </c>
      <c r="AP240" s="52">
        <v>0</v>
      </c>
      <c r="AQ240" s="52">
        <v>0</v>
      </c>
      <c r="AR240" s="52">
        <v>0</v>
      </c>
      <c r="AS240" s="52">
        <v>0</v>
      </c>
      <c r="AT240" s="52">
        <v>0</v>
      </c>
      <c r="AU240" s="52">
        <v>0</v>
      </c>
      <c r="AV240" s="52">
        <v>0</v>
      </c>
      <c r="AW240" s="52">
        <v>0</v>
      </c>
      <c r="AX240" s="52">
        <v>0</v>
      </c>
      <c r="AY240" s="52">
        <v>0</v>
      </c>
      <c r="AZ240" s="52">
        <v>0</v>
      </c>
      <c r="BA240" s="52">
        <v>0</v>
      </c>
      <c r="BB240" s="52">
        <v>0</v>
      </c>
      <c r="BC240" s="52">
        <v>0</v>
      </c>
      <c r="BD240" s="52">
        <v>0</v>
      </c>
      <c r="BE240" s="52">
        <v>0</v>
      </c>
      <c r="BF240" s="52">
        <v>0</v>
      </c>
      <c r="BG240" s="52">
        <v>0</v>
      </c>
      <c r="BH240" s="52">
        <v>0</v>
      </c>
      <c r="BI240" s="87">
        <v>0</v>
      </c>
      <c r="BJ240" s="19"/>
      <c r="BK240" s="19"/>
      <c r="BL240" s="19"/>
      <c r="BM240" s="19"/>
      <c r="BN240" s="19"/>
      <c r="BO240" s="19"/>
      <c r="BP240" s="19"/>
      <c r="BQ240" s="19"/>
      <c r="BR240" s="19"/>
      <c r="BS240" s="19"/>
      <c r="BT240" s="19"/>
      <c r="BU240" s="19"/>
      <c r="BV240" s="19"/>
      <c r="BW240" s="19"/>
      <c r="BX240" s="19"/>
      <c r="BY240" s="19"/>
      <c r="BZ240" s="19"/>
      <c r="CA240" s="19"/>
      <c r="CB240" s="19"/>
      <c r="CC240" s="19"/>
      <c r="CD240" s="19"/>
      <c r="CE240" s="19"/>
      <c r="CF240" s="19"/>
      <c r="CG240" s="19"/>
      <c r="CH240" s="19"/>
      <c r="CI240" s="19"/>
      <c r="CJ240" s="19"/>
      <c r="CK240" s="19"/>
      <c r="CL240" s="19"/>
      <c r="CM240" s="19"/>
      <c r="CN240" s="19"/>
      <c r="CO240" s="19"/>
      <c r="CP240" s="19"/>
      <c r="CQ240" s="19"/>
      <c r="CR240" s="19"/>
      <c r="CS240" s="19"/>
      <c r="CT240" s="19"/>
      <c r="CU240" s="19"/>
      <c r="CV240" s="19"/>
      <c r="CW240" s="19"/>
      <c r="CX240" s="19"/>
      <c r="CY240" s="19"/>
      <c r="CZ240" s="19"/>
      <c r="DA240" s="19"/>
      <c r="DB240" s="19"/>
      <c r="DC240" s="19"/>
      <c r="DD240" s="19"/>
      <c r="DE240" s="19"/>
      <c r="DF240" s="19"/>
      <c r="DG240" s="19"/>
      <c r="DH240" s="19"/>
      <c r="DI240" s="19"/>
      <c r="DJ240" s="19"/>
      <c r="DK240" s="19"/>
      <c r="DL240" s="19"/>
      <c r="DM240" s="19"/>
      <c r="DN240" s="19"/>
      <c r="DO240" s="19"/>
      <c r="DP240" s="19"/>
      <c r="DQ240" s="19"/>
      <c r="DR240" s="19"/>
      <c r="DS240" s="19"/>
      <c r="DT240" s="19"/>
      <c r="DU240" s="19"/>
      <c r="DV240" s="19"/>
      <c r="DW240" s="19"/>
      <c r="DX240" s="19"/>
      <c r="DY240" s="19"/>
      <c r="DZ240" s="19"/>
      <c r="EA240" s="19"/>
      <c r="EB240" s="19"/>
      <c r="EC240" s="19"/>
      <c r="ED240" s="19"/>
      <c r="EE240" s="19"/>
      <c r="EF240" s="19"/>
      <c r="EG240" s="19"/>
      <c r="EH240" s="19"/>
      <c r="EI240" s="19"/>
      <c r="EJ240" s="19"/>
      <c r="EK240" s="19"/>
      <c r="EL240" s="19"/>
      <c r="EM240" s="19"/>
      <c r="EN240" s="19"/>
      <c r="EO240" s="19"/>
      <c r="EP240" s="19"/>
      <c r="EQ240" s="19"/>
      <c r="ER240" s="19"/>
      <c r="ES240" s="19"/>
      <c r="ET240" s="19"/>
      <c r="EU240" s="19"/>
      <c r="EV240" s="19"/>
      <c r="EW240" s="19"/>
      <c r="EX240" s="19"/>
      <c r="EY240" s="19"/>
      <c r="EZ240" s="19"/>
      <c r="FA240" s="19"/>
      <c r="FB240" s="19"/>
      <c r="FC240" s="19"/>
      <c r="FD240" s="19"/>
      <c r="FE240" s="19"/>
      <c r="FF240" s="19"/>
      <c r="FG240" s="19"/>
      <c r="FH240" s="19"/>
      <c r="FI240" s="19"/>
      <c r="FJ240" s="19"/>
      <c r="FK240" s="19"/>
      <c r="FL240" s="19"/>
      <c r="FM240" s="19"/>
      <c r="FN240" s="19"/>
      <c r="FO240" s="19"/>
      <c r="FP240" s="19"/>
      <c r="FQ240" s="19"/>
      <c r="FR240" s="19"/>
      <c r="FS240" s="19"/>
      <c r="FT240" s="19"/>
      <c r="FU240" s="19"/>
      <c r="FV240" s="19"/>
      <c r="FW240" s="19"/>
      <c r="FX240" s="19"/>
      <c r="FY240" s="19"/>
      <c r="FZ240" s="19"/>
      <c r="GA240" s="19"/>
      <c r="GB240" s="19"/>
      <c r="GC240" s="19"/>
      <c r="GD240" s="19"/>
      <c r="GE240" s="19"/>
      <c r="GF240" s="19"/>
      <c r="GG240" s="19"/>
      <c r="GH240" s="19"/>
      <c r="GI240" s="19"/>
      <c r="GJ240" s="19"/>
      <c r="GK240" s="19"/>
      <c r="GL240" s="19"/>
      <c r="GM240" s="19"/>
      <c r="GN240" s="19"/>
      <c r="GO240" s="19"/>
      <c r="GP240" s="19"/>
      <c r="GQ240" s="19"/>
      <c r="GR240" s="19"/>
      <c r="GS240" s="19"/>
      <c r="GT240" s="19"/>
      <c r="GU240" s="19"/>
      <c r="GV240" s="19"/>
      <c r="GW240" s="19"/>
      <c r="GX240" s="19"/>
      <c r="GY240" s="19"/>
      <c r="GZ240" s="19"/>
      <c r="HA240" s="19"/>
      <c r="HB240" s="19"/>
      <c r="HC240" s="19"/>
      <c r="HD240" s="19"/>
      <c r="HE240" s="19"/>
      <c r="HF240" s="19"/>
      <c r="HG240" s="19"/>
      <c r="HH240" s="19"/>
      <c r="HI240" s="19"/>
      <c r="HJ240" s="19"/>
      <c r="HK240" s="19"/>
      <c r="HL240" s="19"/>
      <c r="HM240" s="19"/>
      <c r="HN240" s="19"/>
      <c r="HO240" s="19"/>
      <c r="HP240" s="19"/>
      <c r="HQ240" s="19"/>
      <c r="HR240" s="19"/>
      <c r="HS240" s="19"/>
      <c r="HT240" s="19"/>
      <c r="HU240" s="19"/>
      <c r="HV240" s="19"/>
      <c r="HW240" s="19"/>
      <c r="HX240" s="19"/>
      <c r="HY240" s="19"/>
      <c r="HZ240" s="19"/>
      <c r="IA240" s="19"/>
      <c r="IB240" s="19"/>
      <c r="IC240" s="19"/>
      <c r="ID240" s="19"/>
      <c r="IE240" s="19"/>
      <c r="IF240" s="19"/>
      <c r="IG240" s="19"/>
      <c r="IH240" s="19"/>
      <c r="II240" s="19"/>
      <c r="IJ240" s="19"/>
      <c r="IK240" s="19"/>
      <c r="IL240" s="19"/>
      <c r="IM240" s="19"/>
      <c r="IN240" s="19"/>
      <c r="IO240" s="19"/>
      <c r="IP240" s="19"/>
      <c r="IQ240" s="19"/>
      <c r="IR240" s="19"/>
      <c r="IS240" s="19"/>
      <c r="IT240" s="19"/>
      <c r="IU240" s="19"/>
    </row>
    <row r="241" spans="1:255" x14ac:dyDescent="0.3">
      <c r="A241" s="28"/>
      <c r="B241" s="74" t="s">
        <v>121</v>
      </c>
      <c r="C241" s="58" t="s">
        <v>53</v>
      </c>
      <c r="D241" s="19"/>
      <c r="E241" s="375" t="str">
        <f t="shared" si="808"/>
        <v>k EUR</v>
      </c>
      <c r="F241" s="19"/>
      <c r="G241" s="371">
        <f>SUM(H241:BI241)</f>
        <v>0</v>
      </c>
      <c r="H241" s="52">
        <v>0</v>
      </c>
      <c r="I241" s="52">
        <v>0</v>
      </c>
      <c r="J241" s="52">
        <v>0</v>
      </c>
      <c r="K241" s="52">
        <v>0</v>
      </c>
      <c r="L241" s="52">
        <v>0</v>
      </c>
      <c r="M241" s="52">
        <v>0</v>
      </c>
      <c r="N241" s="52">
        <v>0</v>
      </c>
      <c r="O241" s="52">
        <v>0</v>
      </c>
      <c r="P241" s="52">
        <v>0</v>
      </c>
      <c r="Q241" s="52">
        <v>0</v>
      </c>
      <c r="R241" s="52">
        <v>0</v>
      </c>
      <c r="S241" s="52">
        <v>0</v>
      </c>
      <c r="T241" s="52">
        <v>0</v>
      </c>
      <c r="U241" s="52">
        <v>0</v>
      </c>
      <c r="V241" s="52">
        <v>0</v>
      </c>
      <c r="W241" s="52">
        <v>0</v>
      </c>
      <c r="X241" s="52">
        <v>0</v>
      </c>
      <c r="Y241" s="52">
        <v>0</v>
      </c>
      <c r="Z241" s="52">
        <v>0</v>
      </c>
      <c r="AA241" s="52">
        <v>0</v>
      </c>
      <c r="AB241" s="52">
        <v>0</v>
      </c>
      <c r="AC241" s="52">
        <v>0</v>
      </c>
      <c r="AD241" s="52">
        <v>0</v>
      </c>
      <c r="AE241" s="52">
        <v>0</v>
      </c>
      <c r="AF241" s="52">
        <v>0</v>
      </c>
      <c r="AG241" s="52">
        <v>0</v>
      </c>
      <c r="AH241" s="52">
        <v>0</v>
      </c>
      <c r="AI241" s="52">
        <v>0</v>
      </c>
      <c r="AJ241" s="52">
        <v>0</v>
      </c>
      <c r="AK241" s="52">
        <v>0</v>
      </c>
      <c r="AL241" s="52">
        <v>0</v>
      </c>
      <c r="AM241" s="52">
        <v>0</v>
      </c>
      <c r="AN241" s="52">
        <v>0</v>
      </c>
      <c r="AO241" s="52">
        <v>0</v>
      </c>
      <c r="AP241" s="52">
        <v>0</v>
      </c>
      <c r="AQ241" s="52">
        <v>0</v>
      </c>
      <c r="AR241" s="52">
        <v>0</v>
      </c>
      <c r="AS241" s="52">
        <v>0</v>
      </c>
      <c r="AT241" s="52">
        <v>0</v>
      </c>
      <c r="AU241" s="52">
        <v>0</v>
      </c>
      <c r="AV241" s="52">
        <v>0</v>
      </c>
      <c r="AW241" s="52">
        <v>0</v>
      </c>
      <c r="AX241" s="52">
        <v>0</v>
      </c>
      <c r="AY241" s="52">
        <v>0</v>
      </c>
      <c r="AZ241" s="52">
        <v>0</v>
      </c>
      <c r="BA241" s="52">
        <v>0</v>
      </c>
      <c r="BB241" s="52">
        <v>0</v>
      </c>
      <c r="BC241" s="52">
        <v>0</v>
      </c>
      <c r="BD241" s="52">
        <v>0</v>
      </c>
      <c r="BE241" s="52">
        <v>0</v>
      </c>
      <c r="BF241" s="52">
        <v>0</v>
      </c>
      <c r="BG241" s="52">
        <v>0</v>
      </c>
      <c r="BH241" s="52">
        <v>0</v>
      </c>
      <c r="BI241" s="87">
        <v>0</v>
      </c>
      <c r="BJ241" s="19"/>
      <c r="BK241" s="19"/>
      <c r="BL241" s="19"/>
      <c r="BM241" s="19"/>
      <c r="BN241" s="19"/>
      <c r="BO241" s="19"/>
      <c r="BP241" s="19"/>
      <c r="BQ241" s="19"/>
      <c r="BR241" s="19"/>
      <c r="BS241" s="19"/>
      <c r="BT241" s="19"/>
      <c r="BU241" s="19"/>
      <c r="BV241" s="19"/>
      <c r="BW241" s="19"/>
      <c r="BX241" s="19"/>
      <c r="BY241" s="19"/>
      <c r="BZ241" s="19"/>
      <c r="CA241" s="19"/>
      <c r="CB241" s="19"/>
      <c r="CC241" s="19"/>
      <c r="CD241" s="19"/>
      <c r="CE241" s="19"/>
      <c r="CF241" s="19"/>
      <c r="CG241" s="19"/>
      <c r="CH241" s="19"/>
      <c r="CI241" s="19"/>
      <c r="CJ241" s="19"/>
      <c r="CK241" s="19"/>
      <c r="CL241" s="19"/>
      <c r="CM241" s="19"/>
      <c r="CN241" s="19"/>
      <c r="CO241" s="19"/>
      <c r="CP241" s="19"/>
      <c r="CQ241" s="19"/>
      <c r="CR241" s="19"/>
      <c r="CS241" s="19"/>
      <c r="CT241" s="19"/>
      <c r="CU241" s="19"/>
      <c r="CV241" s="19"/>
      <c r="CW241" s="19"/>
      <c r="CX241" s="19"/>
      <c r="CY241" s="19"/>
      <c r="CZ241" s="19"/>
      <c r="DA241" s="19"/>
      <c r="DB241" s="19"/>
      <c r="DC241" s="19"/>
      <c r="DD241" s="19"/>
      <c r="DE241" s="19"/>
      <c r="DF241" s="19"/>
      <c r="DG241" s="19"/>
      <c r="DH241" s="19"/>
      <c r="DI241" s="19"/>
      <c r="DJ241" s="19"/>
      <c r="DK241" s="19"/>
      <c r="DL241" s="19"/>
      <c r="DM241" s="19"/>
      <c r="DN241" s="19"/>
      <c r="DO241" s="19"/>
      <c r="DP241" s="19"/>
      <c r="DQ241" s="19"/>
      <c r="DR241" s="19"/>
      <c r="DS241" s="19"/>
      <c r="DT241" s="19"/>
      <c r="DU241" s="19"/>
      <c r="DV241" s="19"/>
      <c r="DW241" s="19"/>
      <c r="DX241" s="19"/>
      <c r="DY241" s="19"/>
      <c r="DZ241" s="19"/>
      <c r="EA241" s="19"/>
      <c r="EB241" s="19"/>
      <c r="EC241" s="19"/>
      <c r="ED241" s="19"/>
      <c r="EE241" s="19"/>
      <c r="EF241" s="19"/>
      <c r="EG241" s="19"/>
      <c r="EH241" s="19"/>
      <c r="EI241" s="19"/>
      <c r="EJ241" s="19"/>
      <c r="EK241" s="19"/>
      <c r="EL241" s="19"/>
      <c r="EM241" s="19"/>
      <c r="EN241" s="19"/>
      <c r="EO241" s="19"/>
      <c r="EP241" s="19"/>
      <c r="EQ241" s="19"/>
      <c r="ER241" s="19"/>
      <c r="ES241" s="19"/>
      <c r="ET241" s="19"/>
      <c r="EU241" s="19"/>
      <c r="EV241" s="19"/>
      <c r="EW241" s="19"/>
      <c r="EX241" s="19"/>
      <c r="EY241" s="19"/>
      <c r="EZ241" s="19"/>
      <c r="FA241" s="19"/>
      <c r="FB241" s="19"/>
      <c r="FC241" s="19"/>
      <c r="FD241" s="19"/>
      <c r="FE241" s="19"/>
      <c r="FF241" s="19"/>
      <c r="FG241" s="19"/>
      <c r="FH241" s="19"/>
      <c r="FI241" s="19"/>
      <c r="FJ241" s="19"/>
      <c r="FK241" s="19"/>
      <c r="FL241" s="19"/>
      <c r="FM241" s="19"/>
      <c r="FN241" s="19"/>
      <c r="FO241" s="19"/>
      <c r="FP241" s="19"/>
      <c r="FQ241" s="19"/>
      <c r="FR241" s="19"/>
      <c r="FS241" s="19"/>
      <c r="FT241" s="19"/>
      <c r="FU241" s="19"/>
      <c r="FV241" s="19"/>
      <c r="FW241" s="19"/>
      <c r="FX241" s="19"/>
      <c r="FY241" s="19"/>
      <c r="FZ241" s="19"/>
      <c r="GA241" s="19"/>
      <c r="GB241" s="19"/>
      <c r="GC241" s="19"/>
      <c r="GD241" s="19"/>
      <c r="GE241" s="19"/>
      <c r="GF241" s="19"/>
      <c r="GG241" s="19"/>
      <c r="GH241" s="19"/>
      <c r="GI241" s="19"/>
      <c r="GJ241" s="19"/>
      <c r="GK241" s="19"/>
      <c r="GL241" s="19"/>
      <c r="GM241" s="19"/>
      <c r="GN241" s="19"/>
      <c r="GO241" s="19"/>
      <c r="GP241" s="19"/>
      <c r="GQ241" s="19"/>
      <c r="GR241" s="19"/>
      <c r="GS241" s="19"/>
      <c r="GT241" s="19"/>
      <c r="GU241" s="19"/>
      <c r="GV241" s="19"/>
      <c r="GW241" s="19"/>
      <c r="GX241" s="19"/>
      <c r="GY241" s="19"/>
      <c r="GZ241" s="19"/>
      <c r="HA241" s="19"/>
      <c r="HB241" s="19"/>
      <c r="HC241" s="19"/>
      <c r="HD241" s="19"/>
      <c r="HE241" s="19"/>
      <c r="HF241" s="19"/>
      <c r="HG241" s="19"/>
      <c r="HH241" s="19"/>
      <c r="HI241" s="19"/>
      <c r="HJ241" s="19"/>
      <c r="HK241" s="19"/>
      <c r="HL241" s="19"/>
      <c r="HM241" s="19"/>
      <c r="HN241" s="19"/>
      <c r="HO241" s="19"/>
      <c r="HP241" s="19"/>
      <c r="HQ241" s="19"/>
      <c r="HR241" s="19"/>
      <c r="HS241" s="19"/>
      <c r="HT241" s="19"/>
      <c r="HU241" s="19"/>
      <c r="HV241" s="19"/>
      <c r="HW241" s="19"/>
      <c r="HX241" s="19"/>
      <c r="HY241" s="19"/>
      <c r="HZ241" s="19"/>
      <c r="IA241" s="19"/>
      <c r="IB241" s="19"/>
      <c r="IC241" s="19"/>
      <c r="ID241" s="19"/>
      <c r="IE241" s="19"/>
      <c r="IF241" s="19"/>
      <c r="IG241" s="19"/>
      <c r="IH241" s="19"/>
      <c r="II241" s="19"/>
      <c r="IJ241" s="19"/>
      <c r="IK241" s="19"/>
      <c r="IL241" s="19"/>
      <c r="IM241" s="19"/>
      <c r="IN241" s="19"/>
      <c r="IO241" s="19"/>
      <c r="IP241" s="19"/>
      <c r="IQ241" s="19"/>
      <c r="IR241" s="19"/>
      <c r="IS241" s="19"/>
      <c r="IT241" s="19"/>
      <c r="IU241" s="19"/>
    </row>
    <row r="242" spans="1:255" s="42" customFormat="1" x14ac:dyDescent="0.3">
      <c r="C242" s="56"/>
      <c r="E242" s="67"/>
      <c r="G242" s="382"/>
      <c r="H242" s="57"/>
      <c r="I242" s="57"/>
      <c r="J242" s="57"/>
      <c r="K242" s="57"/>
      <c r="L242" s="57"/>
      <c r="M242" s="57"/>
      <c r="N242" s="57"/>
      <c r="O242" s="57"/>
      <c r="P242" s="57"/>
      <c r="Q242" s="57"/>
      <c r="R242" s="57"/>
      <c r="S242" s="57"/>
      <c r="T242" s="57"/>
      <c r="U242" s="57"/>
      <c r="V242" s="57"/>
      <c r="W242" s="57"/>
      <c r="X242" s="57"/>
      <c r="Y242" s="57"/>
      <c r="Z242" s="57"/>
      <c r="AA242" s="57"/>
      <c r="AB242" s="57"/>
      <c r="AC242" s="57"/>
      <c r="AD242" s="57"/>
      <c r="AE242" s="57"/>
      <c r="AF242" s="57"/>
      <c r="AG242" s="57"/>
      <c r="AH242" s="57"/>
      <c r="AI242" s="57"/>
      <c r="AJ242" s="57"/>
      <c r="AK242" s="57"/>
      <c r="AL242" s="57"/>
      <c r="AM242" s="57"/>
      <c r="AN242" s="57"/>
      <c r="AO242" s="57"/>
      <c r="AP242" s="57"/>
      <c r="AQ242" s="57"/>
      <c r="AR242" s="57"/>
      <c r="AS242" s="57"/>
      <c r="AT242" s="57"/>
      <c r="AU242" s="57"/>
      <c r="AV242" s="57"/>
      <c r="AW242" s="57"/>
      <c r="AX242" s="57"/>
      <c r="AY242" s="57"/>
      <c r="AZ242" s="57"/>
      <c r="BA242" s="57"/>
      <c r="BB242" s="57"/>
      <c r="BC242" s="57"/>
      <c r="BD242" s="57"/>
      <c r="BE242" s="57"/>
      <c r="BF242" s="57"/>
      <c r="BG242" s="57"/>
      <c r="BH242" s="57"/>
      <c r="BI242" s="57"/>
      <c r="BJ242" s="68"/>
      <c r="BK242" s="68"/>
      <c r="BL242" s="68"/>
      <c r="BM242" s="68"/>
      <c r="BN242" s="68"/>
      <c r="BO242" s="68"/>
      <c r="BP242" s="68"/>
      <c r="BQ242" s="68"/>
      <c r="BR242" s="68"/>
      <c r="BS242" s="68"/>
      <c r="BT242" s="68"/>
      <c r="BU242" s="68"/>
      <c r="BV242" s="68"/>
      <c r="BW242" s="68"/>
      <c r="BX242" s="68"/>
      <c r="BY242" s="68"/>
      <c r="BZ242" s="68"/>
      <c r="CA242" s="68"/>
      <c r="CB242" s="68"/>
      <c r="CC242" s="68"/>
      <c r="CD242" s="68"/>
      <c r="CE242" s="68"/>
      <c r="CF242" s="68"/>
      <c r="CG242" s="68"/>
      <c r="CH242" s="68"/>
      <c r="CI242" s="68"/>
      <c r="CJ242" s="68"/>
      <c r="CK242" s="68"/>
      <c r="CL242" s="68"/>
      <c r="CM242" s="68"/>
      <c r="CN242" s="68"/>
      <c r="CO242" s="68"/>
      <c r="CP242" s="68"/>
      <c r="CQ242" s="68"/>
      <c r="CR242" s="68"/>
      <c r="CS242" s="68"/>
      <c r="CT242" s="68"/>
      <c r="CU242" s="68"/>
      <c r="CV242" s="68"/>
      <c r="CW242" s="68"/>
      <c r="CX242" s="68"/>
      <c r="CY242" s="68"/>
      <c r="CZ242" s="68"/>
      <c r="DA242" s="68"/>
      <c r="DB242" s="68"/>
      <c r="DC242" s="68"/>
      <c r="DD242" s="68"/>
      <c r="DE242" s="68"/>
      <c r="DF242" s="68"/>
      <c r="DG242" s="68"/>
      <c r="DH242" s="68"/>
      <c r="DI242" s="68"/>
      <c r="DJ242" s="68"/>
      <c r="DK242" s="68"/>
      <c r="DL242" s="68"/>
      <c r="DM242" s="68"/>
      <c r="DN242" s="68"/>
      <c r="DO242" s="68"/>
      <c r="DP242" s="68"/>
      <c r="DQ242" s="68"/>
      <c r="DR242" s="68"/>
      <c r="DS242" s="68"/>
      <c r="DT242" s="68"/>
      <c r="DU242" s="68"/>
      <c r="DV242" s="68"/>
      <c r="DW242" s="68"/>
      <c r="DX242" s="68"/>
      <c r="DY242" s="68"/>
      <c r="DZ242" s="68"/>
      <c r="EA242" s="68"/>
      <c r="EB242" s="68"/>
      <c r="EC242" s="68"/>
      <c r="ED242" s="68"/>
      <c r="EE242" s="68"/>
      <c r="EF242" s="68"/>
      <c r="EG242" s="68"/>
      <c r="EH242" s="68"/>
      <c r="EI242" s="68"/>
      <c r="EJ242" s="68"/>
      <c r="EK242" s="68"/>
      <c r="EL242" s="68"/>
      <c r="EM242" s="68"/>
      <c r="EN242" s="68"/>
      <c r="EO242" s="68"/>
      <c r="EP242" s="68"/>
      <c r="EQ242" s="68"/>
      <c r="ER242" s="68"/>
      <c r="ES242" s="68"/>
      <c r="ET242" s="68"/>
      <c r="EU242" s="68"/>
      <c r="EV242" s="68"/>
      <c r="EW242" s="68"/>
      <c r="EX242" s="68"/>
      <c r="EY242" s="68"/>
      <c r="EZ242" s="68"/>
      <c r="FA242" s="68"/>
      <c r="FB242" s="68"/>
      <c r="FC242" s="68"/>
      <c r="FD242" s="68"/>
      <c r="FE242" s="68"/>
      <c r="FF242" s="68"/>
      <c r="FG242" s="68"/>
      <c r="FH242" s="68"/>
      <c r="FI242" s="68"/>
      <c r="FJ242" s="68"/>
      <c r="FK242" s="68"/>
      <c r="FL242" s="68"/>
      <c r="FM242" s="68"/>
      <c r="FN242" s="68"/>
      <c r="FO242" s="68"/>
      <c r="FP242" s="68"/>
      <c r="FQ242" s="68"/>
      <c r="FR242" s="68"/>
      <c r="FS242" s="68"/>
      <c r="FT242" s="68"/>
      <c r="FU242" s="68"/>
      <c r="FV242" s="68"/>
      <c r="FW242" s="68"/>
      <c r="FX242" s="68"/>
      <c r="FY242" s="68"/>
      <c r="FZ242" s="68"/>
      <c r="GA242" s="68"/>
      <c r="GB242" s="68"/>
      <c r="GC242" s="68"/>
      <c r="GD242" s="68"/>
      <c r="GE242" s="68"/>
      <c r="GF242" s="68"/>
      <c r="GG242" s="68"/>
      <c r="GH242" s="68"/>
      <c r="GI242" s="68"/>
      <c r="GJ242" s="68"/>
      <c r="GK242" s="68"/>
      <c r="GL242" s="68"/>
      <c r="GM242" s="68"/>
      <c r="GN242" s="68"/>
      <c r="GO242" s="68"/>
      <c r="GP242" s="68"/>
      <c r="GQ242" s="68"/>
      <c r="GR242" s="68"/>
      <c r="GS242" s="68"/>
      <c r="GT242" s="68"/>
      <c r="GU242" s="68"/>
      <c r="GV242" s="68"/>
      <c r="GW242" s="68"/>
      <c r="GX242" s="68"/>
      <c r="GY242" s="68"/>
      <c r="GZ242" s="68"/>
      <c r="HA242" s="68"/>
      <c r="HB242" s="68"/>
      <c r="HC242" s="68"/>
      <c r="HD242" s="68"/>
      <c r="HE242" s="68"/>
      <c r="HF242" s="68"/>
      <c r="HG242" s="68"/>
      <c r="HH242" s="68"/>
      <c r="HI242" s="68"/>
      <c r="HJ242" s="68"/>
      <c r="HK242" s="68"/>
      <c r="HL242" s="68"/>
      <c r="HM242" s="68"/>
      <c r="HN242" s="68"/>
      <c r="HO242" s="68"/>
      <c r="HP242" s="68"/>
      <c r="HQ242" s="68"/>
      <c r="HR242" s="68"/>
      <c r="HS242" s="68"/>
      <c r="HT242" s="68"/>
      <c r="HU242" s="68"/>
      <c r="HV242" s="68"/>
      <c r="HW242" s="68"/>
      <c r="HX242" s="68"/>
      <c r="HY242" s="68"/>
      <c r="HZ242" s="68"/>
      <c r="IA242" s="68"/>
      <c r="IB242" s="68"/>
      <c r="IC242" s="68"/>
      <c r="ID242" s="68"/>
      <c r="IE242" s="68"/>
      <c r="IF242" s="68"/>
      <c r="IG242" s="68"/>
      <c r="IH242" s="68"/>
      <c r="II242" s="68"/>
      <c r="IJ242" s="68"/>
      <c r="IK242" s="68"/>
      <c r="IL242" s="68"/>
      <c r="IM242" s="68"/>
      <c r="IN242" s="68"/>
      <c r="IO242" s="68"/>
      <c r="IP242" s="68"/>
      <c r="IQ242" s="68"/>
      <c r="IR242" s="68"/>
      <c r="IS242" s="68"/>
      <c r="IT242" s="68"/>
      <c r="IU242" s="68"/>
    </row>
    <row r="243" spans="1:255" s="42" customFormat="1" ht="15" customHeight="1" x14ac:dyDescent="0.3">
      <c r="A243" s="17"/>
      <c r="B243" s="70" t="s">
        <v>95</v>
      </c>
      <c r="C243" s="56"/>
      <c r="D243" s="17"/>
      <c r="E243" s="26"/>
      <c r="F243" s="17"/>
      <c r="G243" s="17"/>
      <c r="H243" s="57"/>
      <c r="I243" s="57"/>
      <c r="J243" s="57"/>
      <c r="K243" s="57"/>
      <c r="L243" s="57"/>
      <c r="M243" s="57"/>
      <c r="N243" s="57"/>
      <c r="O243" s="57"/>
      <c r="P243" s="57"/>
      <c r="Q243" s="57"/>
      <c r="R243" s="57"/>
      <c r="S243" s="57"/>
      <c r="T243" s="57"/>
      <c r="U243" s="57"/>
      <c r="V243" s="57"/>
      <c r="W243" s="57"/>
      <c r="X243" s="57"/>
      <c r="Y243" s="57"/>
      <c r="Z243" s="57"/>
      <c r="AA243" s="57"/>
      <c r="AB243" s="57"/>
      <c r="AC243" s="57"/>
      <c r="AD243" s="57"/>
      <c r="AE243" s="57"/>
      <c r="AF243" s="57"/>
      <c r="AG243" s="57"/>
      <c r="AH243" s="57"/>
      <c r="AI243" s="57"/>
      <c r="AJ243" s="57"/>
      <c r="AK243" s="57"/>
      <c r="AL243" s="57"/>
      <c r="AM243" s="57"/>
      <c r="AN243" s="57"/>
      <c r="AO243" s="57"/>
      <c r="AP243" s="57"/>
      <c r="AQ243" s="57"/>
      <c r="AR243" s="57"/>
      <c r="AS243" s="57"/>
      <c r="AT243" s="57"/>
      <c r="AU243" s="57"/>
      <c r="AV243" s="57"/>
      <c r="AW243" s="57"/>
      <c r="AX243" s="57"/>
      <c r="AY243" s="57"/>
      <c r="AZ243" s="57"/>
      <c r="BA243" s="57"/>
      <c r="BB243" s="57"/>
      <c r="BC243" s="57"/>
      <c r="BD243" s="57"/>
      <c r="BE243" s="57"/>
      <c r="BF243" s="57"/>
      <c r="BG243" s="57"/>
      <c r="BH243" s="57"/>
      <c r="BI243" s="57"/>
    </row>
    <row r="244" spans="1:255" s="42" customFormat="1" ht="15" customHeight="1" x14ac:dyDescent="0.3">
      <c r="A244" s="17"/>
      <c r="B244" s="74" t="s">
        <v>121</v>
      </c>
      <c r="C244" s="32" t="s">
        <v>96</v>
      </c>
      <c r="D244" s="17"/>
      <c r="E244" s="375" t="str">
        <f t="shared" ref="E244:E246" si="809">$D$8</f>
        <v>k EUR</v>
      </c>
      <c r="F244" s="17"/>
      <c r="G244" s="371">
        <f>SUM(H244:BI244)</f>
        <v>0</v>
      </c>
      <c r="H244" s="52">
        <v>0</v>
      </c>
      <c r="I244" s="52">
        <v>0</v>
      </c>
      <c r="J244" s="52">
        <v>0</v>
      </c>
      <c r="K244" s="52">
        <v>0</v>
      </c>
      <c r="L244" s="52">
        <v>0</v>
      </c>
      <c r="M244" s="52">
        <v>0</v>
      </c>
      <c r="N244" s="52">
        <v>0</v>
      </c>
      <c r="O244" s="52">
        <v>0</v>
      </c>
      <c r="P244" s="52">
        <v>0</v>
      </c>
      <c r="Q244" s="52">
        <v>0</v>
      </c>
      <c r="R244" s="52">
        <v>0</v>
      </c>
      <c r="S244" s="52">
        <v>0</v>
      </c>
      <c r="T244" s="52">
        <v>0</v>
      </c>
      <c r="U244" s="52">
        <v>0</v>
      </c>
      <c r="V244" s="52">
        <v>0</v>
      </c>
      <c r="W244" s="52">
        <v>0</v>
      </c>
      <c r="X244" s="52">
        <v>0</v>
      </c>
      <c r="Y244" s="52">
        <v>0</v>
      </c>
      <c r="Z244" s="52">
        <v>0</v>
      </c>
      <c r="AA244" s="52">
        <v>0</v>
      </c>
      <c r="AB244" s="52">
        <v>0</v>
      </c>
      <c r="AC244" s="52">
        <v>0</v>
      </c>
      <c r="AD244" s="52">
        <v>0</v>
      </c>
      <c r="AE244" s="52">
        <v>0</v>
      </c>
      <c r="AF244" s="52">
        <v>0</v>
      </c>
      <c r="AG244" s="52">
        <v>0</v>
      </c>
      <c r="AH244" s="52">
        <v>0</v>
      </c>
      <c r="AI244" s="52">
        <v>0</v>
      </c>
      <c r="AJ244" s="52">
        <v>0</v>
      </c>
      <c r="AK244" s="52">
        <v>0</v>
      </c>
      <c r="AL244" s="52">
        <v>0</v>
      </c>
      <c r="AM244" s="52">
        <v>0</v>
      </c>
      <c r="AN244" s="52">
        <v>0</v>
      </c>
      <c r="AO244" s="52">
        <v>0</v>
      </c>
      <c r="AP244" s="52">
        <v>0</v>
      </c>
      <c r="AQ244" s="52">
        <v>0</v>
      </c>
      <c r="AR244" s="52">
        <v>0</v>
      </c>
      <c r="AS244" s="52">
        <v>0</v>
      </c>
      <c r="AT244" s="52">
        <v>0</v>
      </c>
      <c r="AU244" s="52">
        <v>0</v>
      </c>
      <c r="AV244" s="52">
        <v>0</v>
      </c>
      <c r="AW244" s="52">
        <v>0</v>
      </c>
      <c r="AX244" s="52">
        <v>0</v>
      </c>
      <c r="AY244" s="52">
        <v>0</v>
      </c>
      <c r="AZ244" s="52">
        <v>0</v>
      </c>
      <c r="BA244" s="52">
        <v>0</v>
      </c>
      <c r="BB244" s="52">
        <v>0</v>
      </c>
      <c r="BC244" s="52">
        <v>0</v>
      </c>
      <c r="BD244" s="52">
        <v>0</v>
      </c>
      <c r="BE244" s="52">
        <v>0</v>
      </c>
      <c r="BF244" s="52">
        <v>0</v>
      </c>
      <c r="BG244" s="52">
        <v>0</v>
      </c>
      <c r="BH244" s="52">
        <v>0</v>
      </c>
      <c r="BI244" s="87">
        <v>0</v>
      </c>
    </row>
    <row r="245" spans="1:255" s="42" customFormat="1" ht="15" customHeight="1" x14ac:dyDescent="0.3">
      <c r="A245" s="17"/>
      <c r="B245" s="74" t="s">
        <v>121</v>
      </c>
      <c r="C245" s="58" t="s">
        <v>53</v>
      </c>
      <c r="D245" s="17"/>
      <c r="E245" s="375" t="str">
        <f t="shared" si="809"/>
        <v>k EUR</v>
      </c>
      <c r="F245" s="17"/>
      <c r="G245" s="371">
        <f>SUM(H245:BI245)</f>
        <v>0</v>
      </c>
      <c r="H245" s="52">
        <v>0</v>
      </c>
      <c r="I245" s="52">
        <v>0</v>
      </c>
      <c r="J245" s="52">
        <v>0</v>
      </c>
      <c r="K245" s="52">
        <v>0</v>
      </c>
      <c r="L245" s="52">
        <v>0</v>
      </c>
      <c r="M245" s="52">
        <v>0</v>
      </c>
      <c r="N245" s="52">
        <v>0</v>
      </c>
      <c r="O245" s="52">
        <v>0</v>
      </c>
      <c r="P245" s="52">
        <v>0</v>
      </c>
      <c r="Q245" s="52">
        <v>0</v>
      </c>
      <c r="R245" s="52">
        <v>0</v>
      </c>
      <c r="S245" s="52">
        <v>0</v>
      </c>
      <c r="T245" s="52">
        <v>0</v>
      </c>
      <c r="U245" s="52">
        <v>0</v>
      </c>
      <c r="V245" s="52">
        <v>0</v>
      </c>
      <c r="W245" s="52">
        <v>0</v>
      </c>
      <c r="X245" s="52">
        <v>0</v>
      </c>
      <c r="Y245" s="52">
        <v>0</v>
      </c>
      <c r="Z245" s="52">
        <v>0</v>
      </c>
      <c r="AA245" s="52">
        <v>0</v>
      </c>
      <c r="AB245" s="52">
        <v>0</v>
      </c>
      <c r="AC245" s="52">
        <v>0</v>
      </c>
      <c r="AD245" s="52">
        <v>0</v>
      </c>
      <c r="AE245" s="52">
        <v>0</v>
      </c>
      <c r="AF245" s="52">
        <v>0</v>
      </c>
      <c r="AG245" s="52">
        <v>0</v>
      </c>
      <c r="AH245" s="52">
        <v>0</v>
      </c>
      <c r="AI245" s="52">
        <v>0</v>
      </c>
      <c r="AJ245" s="52">
        <v>0</v>
      </c>
      <c r="AK245" s="52">
        <v>0</v>
      </c>
      <c r="AL245" s="52">
        <v>0</v>
      </c>
      <c r="AM245" s="52">
        <v>0</v>
      </c>
      <c r="AN245" s="52">
        <v>0</v>
      </c>
      <c r="AO245" s="52">
        <v>0</v>
      </c>
      <c r="AP245" s="52">
        <v>0</v>
      </c>
      <c r="AQ245" s="52">
        <v>0</v>
      </c>
      <c r="AR245" s="52">
        <v>0</v>
      </c>
      <c r="AS245" s="52">
        <v>0</v>
      </c>
      <c r="AT245" s="52">
        <v>0</v>
      </c>
      <c r="AU245" s="52">
        <v>0</v>
      </c>
      <c r="AV245" s="52">
        <v>0</v>
      </c>
      <c r="AW245" s="52">
        <v>0</v>
      </c>
      <c r="AX245" s="52">
        <v>0</v>
      </c>
      <c r="AY245" s="52">
        <v>0</v>
      </c>
      <c r="AZ245" s="52">
        <v>0</v>
      </c>
      <c r="BA245" s="52">
        <v>0</v>
      </c>
      <c r="BB245" s="52">
        <v>0</v>
      </c>
      <c r="BC245" s="52">
        <v>0</v>
      </c>
      <c r="BD245" s="52">
        <v>0</v>
      </c>
      <c r="BE245" s="52">
        <v>0</v>
      </c>
      <c r="BF245" s="52">
        <v>0</v>
      </c>
      <c r="BG245" s="52">
        <v>0</v>
      </c>
      <c r="BH245" s="52">
        <v>0</v>
      </c>
      <c r="BI245" s="87">
        <v>0</v>
      </c>
    </row>
    <row r="246" spans="1:255" s="42" customFormat="1" ht="15" customHeight="1" x14ac:dyDescent="0.3">
      <c r="A246" s="17"/>
      <c r="B246" s="74" t="s">
        <v>121</v>
      </c>
      <c r="C246" s="58" t="s">
        <v>53</v>
      </c>
      <c r="D246" s="17"/>
      <c r="E246" s="375" t="str">
        <f t="shared" si="809"/>
        <v>k EUR</v>
      </c>
      <c r="F246" s="17"/>
      <c r="G246" s="371">
        <f>SUM(H246:BI246)</f>
        <v>0</v>
      </c>
      <c r="H246" s="52">
        <v>0</v>
      </c>
      <c r="I246" s="52">
        <v>0</v>
      </c>
      <c r="J246" s="52">
        <v>0</v>
      </c>
      <c r="K246" s="52">
        <v>0</v>
      </c>
      <c r="L246" s="52">
        <v>0</v>
      </c>
      <c r="M246" s="52">
        <v>0</v>
      </c>
      <c r="N246" s="52">
        <v>0</v>
      </c>
      <c r="O246" s="52">
        <v>0</v>
      </c>
      <c r="P246" s="52">
        <v>0</v>
      </c>
      <c r="Q246" s="52">
        <v>0</v>
      </c>
      <c r="R246" s="52">
        <v>0</v>
      </c>
      <c r="S246" s="52">
        <v>0</v>
      </c>
      <c r="T246" s="52">
        <v>0</v>
      </c>
      <c r="U246" s="52">
        <v>0</v>
      </c>
      <c r="V246" s="52">
        <v>0</v>
      </c>
      <c r="W246" s="52">
        <v>0</v>
      </c>
      <c r="X246" s="52">
        <v>0</v>
      </c>
      <c r="Y246" s="52">
        <v>0</v>
      </c>
      <c r="Z246" s="52">
        <v>0</v>
      </c>
      <c r="AA246" s="52">
        <v>0</v>
      </c>
      <c r="AB246" s="52">
        <v>0</v>
      </c>
      <c r="AC246" s="52">
        <v>0</v>
      </c>
      <c r="AD246" s="52">
        <v>0</v>
      </c>
      <c r="AE246" s="52">
        <v>0</v>
      </c>
      <c r="AF246" s="52">
        <v>0</v>
      </c>
      <c r="AG246" s="52">
        <v>0</v>
      </c>
      <c r="AH246" s="52">
        <v>0</v>
      </c>
      <c r="AI246" s="52">
        <v>0</v>
      </c>
      <c r="AJ246" s="52">
        <v>0</v>
      </c>
      <c r="AK246" s="52">
        <v>0</v>
      </c>
      <c r="AL246" s="52">
        <v>0</v>
      </c>
      <c r="AM246" s="52">
        <v>0</v>
      </c>
      <c r="AN246" s="52">
        <v>0</v>
      </c>
      <c r="AO246" s="52">
        <v>0</v>
      </c>
      <c r="AP246" s="52">
        <v>0</v>
      </c>
      <c r="AQ246" s="52">
        <v>0</v>
      </c>
      <c r="AR246" s="52">
        <v>0</v>
      </c>
      <c r="AS246" s="52">
        <v>0</v>
      </c>
      <c r="AT246" s="52">
        <v>0</v>
      </c>
      <c r="AU246" s="52">
        <v>0</v>
      </c>
      <c r="AV246" s="52">
        <v>0</v>
      </c>
      <c r="AW246" s="52">
        <v>0</v>
      </c>
      <c r="AX246" s="52">
        <v>0</v>
      </c>
      <c r="AY246" s="52">
        <v>0</v>
      </c>
      <c r="AZ246" s="52">
        <v>0</v>
      </c>
      <c r="BA246" s="52">
        <v>0</v>
      </c>
      <c r="BB246" s="52">
        <v>0</v>
      </c>
      <c r="BC246" s="52">
        <v>0</v>
      </c>
      <c r="BD246" s="52">
        <v>0</v>
      </c>
      <c r="BE246" s="52">
        <v>0</v>
      </c>
      <c r="BF246" s="52">
        <v>0</v>
      </c>
      <c r="BG246" s="52">
        <v>0</v>
      </c>
      <c r="BH246" s="52">
        <v>0</v>
      </c>
      <c r="BI246" s="87">
        <v>0</v>
      </c>
    </row>
    <row r="247" spans="1:255" s="42" customFormat="1" ht="15" customHeight="1" x14ac:dyDescent="0.3">
      <c r="A247" s="17"/>
      <c r="B247" s="17"/>
      <c r="C247" s="56"/>
      <c r="D247" s="17"/>
      <c r="E247" s="26"/>
      <c r="F247" s="17"/>
      <c r="G247" s="17"/>
      <c r="H247" s="57"/>
      <c r="I247" s="57"/>
      <c r="J247" s="57"/>
      <c r="K247" s="57"/>
      <c r="L247" s="57"/>
      <c r="M247" s="57"/>
      <c r="N247" s="57"/>
      <c r="O247" s="57"/>
      <c r="P247" s="57"/>
      <c r="Q247" s="57"/>
      <c r="R247" s="57"/>
      <c r="S247" s="57"/>
      <c r="T247" s="57"/>
      <c r="U247" s="57"/>
      <c r="V247" s="57"/>
      <c r="W247" s="57"/>
      <c r="X247" s="57"/>
      <c r="Y247" s="57"/>
      <c r="Z247" s="57"/>
      <c r="AA247" s="57"/>
      <c r="AB247" s="57"/>
      <c r="AC247" s="57"/>
      <c r="AD247" s="57"/>
      <c r="AE247" s="57"/>
      <c r="AF247" s="57"/>
      <c r="AG247" s="57"/>
      <c r="AH247" s="57"/>
      <c r="AI247" s="57"/>
      <c r="AJ247" s="57"/>
      <c r="AK247" s="57"/>
      <c r="AL247" s="57"/>
      <c r="AM247" s="57"/>
      <c r="AN247" s="57"/>
      <c r="AO247" s="57"/>
      <c r="AP247" s="57"/>
      <c r="AQ247" s="57"/>
      <c r="AR247" s="57"/>
      <c r="AS247" s="57"/>
      <c r="AT247" s="57"/>
      <c r="AU247" s="57"/>
      <c r="AV247" s="57"/>
      <c r="AW247" s="57"/>
      <c r="AX247" s="57"/>
      <c r="AY247" s="57"/>
      <c r="AZ247" s="57"/>
      <c r="BA247" s="57"/>
      <c r="BB247" s="57"/>
      <c r="BC247" s="57"/>
      <c r="BD247" s="57"/>
      <c r="BE247" s="57"/>
      <c r="BF247" s="57"/>
      <c r="BG247" s="57"/>
      <c r="BH247" s="57"/>
      <c r="BI247" s="57"/>
    </row>
    <row r="248" spans="1:255" s="42" customFormat="1" ht="15" customHeight="1" x14ac:dyDescent="0.3">
      <c r="A248" s="17"/>
      <c r="B248" s="70" t="s">
        <v>97</v>
      </c>
      <c r="C248" s="56"/>
      <c r="D248" s="17"/>
      <c r="E248" s="26"/>
      <c r="F248" s="17"/>
      <c r="G248" s="17"/>
      <c r="H248" s="57"/>
      <c r="I248" s="57"/>
      <c r="J248" s="57"/>
      <c r="K248" s="57"/>
      <c r="L248" s="57"/>
      <c r="M248" s="57"/>
      <c r="N248" s="57"/>
      <c r="O248" s="57"/>
      <c r="P248" s="57"/>
      <c r="Q248" s="57"/>
      <c r="R248" s="57"/>
      <c r="S248" s="57"/>
      <c r="T248" s="57"/>
      <c r="U248" s="57"/>
      <c r="V248" s="57"/>
      <c r="W248" s="57"/>
      <c r="X248" s="57"/>
      <c r="Y248" s="57"/>
      <c r="Z248" s="57"/>
      <c r="AA248" s="57"/>
      <c r="AB248" s="57"/>
      <c r="AC248" s="57"/>
      <c r="AD248" s="57"/>
      <c r="AE248" s="57"/>
      <c r="AF248" s="57"/>
      <c r="AG248" s="57"/>
      <c r="AH248" s="57"/>
      <c r="AI248" s="57"/>
      <c r="AJ248" s="57"/>
      <c r="AK248" s="57"/>
      <c r="AL248" s="57"/>
      <c r="AM248" s="57"/>
      <c r="AN248" s="57"/>
      <c r="AO248" s="57"/>
      <c r="AP248" s="57"/>
      <c r="AQ248" s="57"/>
      <c r="AR248" s="57"/>
      <c r="AS248" s="57"/>
      <c r="AT248" s="57"/>
      <c r="AU248" s="57"/>
      <c r="AV248" s="57"/>
      <c r="AW248" s="57"/>
      <c r="AX248" s="57"/>
      <c r="AY248" s="57"/>
      <c r="AZ248" s="57"/>
      <c r="BA248" s="57"/>
      <c r="BB248" s="57"/>
      <c r="BC248" s="57"/>
      <c r="BD248" s="57"/>
      <c r="BE248" s="57"/>
      <c r="BF248" s="57"/>
      <c r="BG248" s="57"/>
      <c r="BH248" s="57"/>
      <c r="BI248" s="57"/>
    </row>
    <row r="249" spans="1:255" x14ac:dyDescent="0.3">
      <c r="B249" s="74" t="s">
        <v>122</v>
      </c>
      <c r="C249" s="32" t="s">
        <v>7</v>
      </c>
      <c r="E249" s="375" t="str">
        <f t="shared" ref="E249:E251" si="810">$D$8</f>
        <v>k EUR</v>
      </c>
      <c r="G249" s="371">
        <f>SUM(H249:BI249)</f>
        <v>0</v>
      </c>
      <c r="H249" s="52">
        <v>0</v>
      </c>
      <c r="I249" s="52">
        <v>0</v>
      </c>
      <c r="J249" s="52">
        <v>0</v>
      </c>
      <c r="K249" s="52">
        <v>0</v>
      </c>
      <c r="L249" s="52">
        <v>0</v>
      </c>
      <c r="M249" s="52">
        <v>0</v>
      </c>
      <c r="N249" s="52">
        <v>0</v>
      </c>
      <c r="O249" s="52">
        <v>0</v>
      </c>
      <c r="P249" s="52">
        <v>0</v>
      </c>
      <c r="Q249" s="52">
        <v>0</v>
      </c>
      <c r="R249" s="52">
        <v>0</v>
      </c>
      <c r="S249" s="52">
        <v>0</v>
      </c>
      <c r="T249" s="52">
        <v>0</v>
      </c>
      <c r="U249" s="52">
        <v>0</v>
      </c>
      <c r="V249" s="52">
        <v>0</v>
      </c>
      <c r="W249" s="52">
        <v>0</v>
      </c>
      <c r="X249" s="52">
        <v>0</v>
      </c>
      <c r="Y249" s="52">
        <v>0</v>
      </c>
      <c r="Z249" s="52">
        <v>0</v>
      </c>
      <c r="AA249" s="52">
        <v>0</v>
      </c>
      <c r="AB249" s="542">
        <v>0</v>
      </c>
      <c r="AC249" s="52">
        <v>0</v>
      </c>
      <c r="AD249" s="52">
        <v>0</v>
      </c>
      <c r="AE249" s="52">
        <v>0</v>
      </c>
      <c r="AF249" s="52">
        <v>0</v>
      </c>
      <c r="AG249" s="52">
        <v>0</v>
      </c>
      <c r="AH249" s="52">
        <v>0</v>
      </c>
      <c r="AI249" s="52">
        <v>0</v>
      </c>
      <c r="AJ249" s="52">
        <v>0</v>
      </c>
      <c r="AK249" s="52">
        <v>0</v>
      </c>
      <c r="AL249" s="52">
        <v>0</v>
      </c>
      <c r="AM249" s="52">
        <v>0</v>
      </c>
      <c r="AN249" s="52">
        <v>0</v>
      </c>
      <c r="AO249" s="52">
        <v>0</v>
      </c>
      <c r="AP249" s="52">
        <v>0</v>
      </c>
      <c r="AQ249" s="52">
        <v>0</v>
      </c>
      <c r="AR249" s="52">
        <v>0</v>
      </c>
      <c r="AS249" s="52">
        <v>0</v>
      </c>
      <c r="AT249" s="52">
        <v>0</v>
      </c>
      <c r="AU249" s="52">
        <v>0</v>
      </c>
      <c r="AV249" s="52">
        <v>0</v>
      </c>
      <c r="AW249" s="52">
        <v>0</v>
      </c>
      <c r="AX249" s="52">
        <v>0</v>
      </c>
      <c r="AY249" s="52">
        <v>0</v>
      </c>
      <c r="AZ249" s="52">
        <v>0</v>
      </c>
      <c r="BA249" s="52">
        <v>0</v>
      </c>
      <c r="BB249" s="52">
        <v>0</v>
      </c>
      <c r="BC249" s="52">
        <v>0</v>
      </c>
      <c r="BD249" s="52">
        <v>0</v>
      </c>
      <c r="BE249" s="52">
        <v>0</v>
      </c>
      <c r="BF249" s="52">
        <v>0</v>
      </c>
      <c r="BG249" s="52">
        <v>0</v>
      </c>
      <c r="BH249" s="52">
        <v>0</v>
      </c>
      <c r="BI249" s="52">
        <v>0</v>
      </c>
    </row>
    <row r="250" spans="1:255" x14ac:dyDescent="0.3">
      <c r="A250" s="28"/>
      <c r="B250" s="74" t="s">
        <v>122</v>
      </c>
      <c r="C250" s="32" t="s">
        <v>56</v>
      </c>
      <c r="D250" s="19"/>
      <c r="E250" s="375" t="str">
        <f t="shared" si="810"/>
        <v>k EUR</v>
      </c>
      <c r="F250" s="19"/>
      <c r="G250" s="371">
        <f>SUM(H250:BI250)</f>
        <v>0</v>
      </c>
      <c r="H250" s="52">
        <v>0</v>
      </c>
      <c r="I250" s="52">
        <v>0</v>
      </c>
      <c r="J250" s="52">
        <v>0</v>
      </c>
      <c r="K250" s="52">
        <v>0</v>
      </c>
      <c r="L250" s="52">
        <v>0</v>
      </c>
      <c r="M250" s="52">
        <v>0</v>
      </c>
      <c r="N250" s="52">
        <v>0</v>
      </c>
      <c r="O250" s="52">
        <v>0</v>
      </c>
      <c r="P250" s="52">
        <v>0</v>
      </c>
      <c r="Q250" s="52">
        <v>0</v>
      </c>
      <c r="R250" s="52">
        <v>0</v>
      </c>
      <c r="S250" s="52">
        <v>0</v>
      </c>
      <c r="T250" s="52">
        <v>0</v>
      </c>
      <c r="U250" s="52">
        <v>0</v>
      </c>
      <c r="V250" s="52">
        <v>0</v>
      </c>
      <c r="W250" s="52">
        <v>0</v>
      </c>
      <c r="X250" s="52">
        <v>0</v>
      </c>
      <c r="Y250" s="52">
        <v>0</v>
      </c>
      <c r="Z250" s="52">
        <v>0</v>
      </c>
      <c r="AA250" s="52">
        <v>0</v>
      </c>
      <c r="AB250" s="52">
        <v>0</v>
      </c>
      <c r="AC250" s="52">
        <v>0</v>
      </c>
      <c r="AD250" s="52">
        <v>0</v>
      </c>
      <c r="AE250" s="52">
        <v>0</v>
      </c>
      <c r="AF250" s="52">
        <v>0</v>
      </c>
      <c r="AG250" s="52">
        <v>0</v>
      </c>
      <c r="AH250" s="52">
        <v>0</v>
      </c>
      <c r="AI250" s="52">
        <v>0</v>
      </c>
      <c r="AJ250" s="52">
        <v>0</v>
      </c>
      <c r="AK250" s="52">
        <v>0</v>
      </c>
      <c r="AL250" s="52">
        <v>0</v>
      </c>
      <c r="AM250" s="52">
        <v>0</v>
      </c>
      <c r="AN250" s="52">
        <v>0</v>
      </c>
      <c r="AO250" s="52">
        <v>0</v>
      </c>
      <c r="AP250" s="52">
        <v>0</v>
      </c>
      <c r="AQ250" s="52">
        <v>0</v>
      </c>
      <c r="AR250" s="52">
        <v>0</v>
      </c>
      <c r="AS250" s="52">
        <v>0</v>
      </c>
      <c r="AT250" s="52">
        <v>0</v>
      </c>
      <c r="AU250" s="52">
        <v>0</v>
      </c>
      <c r="AV250" s="52">
        <v>0</v>
      </c>
      <c r="AW250" s="52">
        <v>0</v>
      </c>
      <c r="AX250" s="52">
        <v>0</v>
      </c>
      <c r="AY250" s="52">
        <v>0</v>
      </c>
      <c r="AZ250" s="52">
        <v>0</v>
      </c>
      <c r="BA250" s="52">
        <v>0</v>
      </c>
      <c r="BB250" s="52">
        <v>0</v>
      </c>
      <c r="BC250" s="52">
        <v>0</v>
      </c>
      <c r="BD250" s="52">
        <v>0</v>
      </c>
      <c r="BE250" s="52">
        <v>0</v>
      </c>
      <c r="BF250" s="52">
        <v>0</v>
      </c>
      <c r="BG250" s="52">
        <v>0</v>
      </c>
      <c r="BH250" s="52">
        <v>0</v>
      </c>
      <c r="BI250" s="52">
        <v>0</v>
      </c>
      <c r="BJ250" s="86">
        <v>0</v>
      </c>
      <c r="BK250" s="19"/>
      <c r="BL250" s="19"/>
      <c r="BM250" s="19"/>
      <c r="BN250" s="19"/>
      <c r="BO250" s="19"/>
      <c r="BP250" s="19"/>
      <c r="BQ250" s="19"/>
      <c r="BR250" s="19"/>
      <c r="BS250" s="19"/>
      <c r="BT250" s="19"/>
      <c r="BU250" s="19"/>
      <c r="BV250" s="19"/>
      <c r="BW250" s="19"/>
      <c r="BX250" s="19"/>
      <c r="BY250" s="19"/>
      <c r="BZ250" s="19"/>
      <c r="CA250" s="19"/>
      <c r="CB250" s="19"/>
      <c r="CC250" s="19"/>
      <c r="CD250" s="19"/>
      <c r="CE250" s="19"/>
      <c r="CF250" s="19"/>
      <c r="CG250" s="19"/>
      <c r="CH250" s="19"/>
      <c r="CI250" s="19"/>
      <c r="CJ250" s="19"/>
      <c r="CK250" s="19"/>
      <c r="CL250" s="19"/>
      <c r="CM250" s="19"/>
      <c r="CN250" s="19"/>
      <c r="CO250" s="19"/>
      <c r="CP250" s="19"/>
      <c r="CQ250" s="19"/>
      <c r="CR250" s="19"/>
      <c r="CS250" s="19"/>
      <c r="CT250" s="19"/>
      <c r="CU250" s="19"/>
      <c r="CV250" s="19"/>
      <c r="CW250" s="19"/>
      <c r="CX250" s="19"/>
      <c r="CY250" s="19"/>
      <c r="CZ250" s="19"/>
      <c r="DA250" s="19"/>
      <c r="DB250" s="19"/>
      <c r="DC250" s="19"/>
      <c r="DD250" s="19"/>
      <c r="DE250" s="19"/>
      <c r="DF250" s="19"/>
      <c r="DG250" s="19"/>
      <c r="DH250" s="19"/>
      <c r="DI250" s="19"/>
      <c r="DJ250" s="19"/>
      <c r="DK250" s="19"/>
      <c r="DL250" s="19"/>
      <c r="DM250" s="19"/>
      <c r="DN250" s="19"/>
      <c r="DO250" s="19"/>
      <c r="DP250" s="19"/>
      <c r="DQ250" s="19"/>
      <c r="DR250" s="19"/>
      <c r="DS250" s="19"/>
      <c r="DT250" s="19"/>
      <c r="DU250" s="19"/>
      <c r="DV250" s="19"/>
      <c r="DW250" s="19"/>
      <c r="DX250" s="19"/>
      <c r="DY250" s="19"/>
      <c r="DZ250" s="19"/>
      <c r="EA250" s="19"/>
      <c r="EB250" s="19"/>
      <c r="EC250" s="19"/>
      <c r="ED250" s="19"/>
      <c r="EE250" s="19"/>
      <c r="EF250" s="19"/>
      <c r="EG250" s="19"/>
      <c r="EH250" s="19"/>
      <c r="EI250" s="19"/>
      <c r="EJ250" s="19"/>
      <c r="EK250" s="19"/>
      <c r="EL250" s="19"/>
      <c r="EM250" s="19"/>
      <c r="EN250" s="19"/>
      <c r="EO250" s="19"/>
      <c r="EP250" s="19"/>
      <c r="EQ250" s="19"/>
      <c r="ER250" s="19"/>
      <c r="ES250" s="19"/>
      <c r="ET250" s="19"/>
      <c r="EU250" s="19"/>
      <c r="EV250" s="19"/>
      <c r="EW250" s="19"/>
      <c r="EX250" s="19"/>
      <c r="EY250" s="19"/>
      <c r="EZ250" s="19"/>
      <c r="FA250" s="19"/>
      <c r="FB250" s="19"/>
      <c r="FC250" s="19"/>
      <c r="FD250" s="19"/>
      <c r="FE250" s="19"/>
      <c r="FF250" s="19"/>
      <c r="FG250" s="19"/>
      <c r="FH250" s="19"/>
      <c r="FI250" s="19"/>
      <c r="FJ250" s="19"/>
      <c r="FK250" s="19"/>
      <c r="FL250" s="19"/>
      <c r="FM250" s="19"/>
      <c r="FN250" s="19"/>
      <c r="FO250" s="19"/>
      <c r="FP250" s="19"/>
      <c r="FQ250" s="19"/>
      <c r="FR250" s="19"/>
      <c r="FS250" s="19"/>
      <c r="FT250" s="19"/>
      <c r="FU250" s="19"/>
      <c r="FV250" s="19"/>
      <c r="FW250" s="19"/>
      <c r="FX250" s="19"/>
      <c r="FY250" s="19"/>
      <c r="FZ250" s="19"/>
      <c r="GA250" s="19"/>
      <c r="GB250" s="19"/>
      <c r="GC250" s="19"/>
      <c r="GD250" s="19"/>
      <c r="GE250" s="19"/>
      <c r="GF250" s="19"/>
      <c r="GG250" s="19"/>
      <c r="GH250" s="19"/>
      <c r="GI250" s="19"/>
      <c r="GJ250" s="19"/>
      <c r="GK250" s="19"/>
      <c r="GL250" s="19"/>
      <c r="GM250" s="19"/>
      <c r="GN250" s="19"/>
      <c r="GO250" s="19"/>
      <c r="GP250" s="19"/>
      <c r="GQ250" s="19"/>
      <c r="GR250" s="19"/>
      <c r="GS250" s="19"/>
      <c r="GT250" s="19"/>
      <c r="GU250" s="19"/>
      <c r="GV250" s="19"/>
      <c r="GW250" s="19"/>
      <c r="GX250" s="19"/>
      <c r="GY250" s="19"/>
      <c r="GZ250" s="19"/>
      <c r="HA250" s="19"/>
      <c r="HB250" s="19"/>
      <c r="HC250" s="19"/>
      <c r="HD250" s="19"/>
      <c r="HE250" s="19"/>
      <c r="HF250" s="19"/>
      <c r="HG250" s="19"/>
      <c r="HH250" s="19"/>
      <c r="HI250" s="19"/>
      <c r="HJ250" s="19"/>
      <c r="HK250" s="19"/>
      <c r="HL250" s="19"/>
      <c r="HM250" s="19"/>
      <c r="HN250" s="19"/>
      <c r="HO250" s="19"/>
      <c r="HP250" s="19"/>
      <c r="HQ250" s="19"/>
      <c r="HR250" s="19"/>
      <c r="HS250" s="19"/>
      <c r="HT250" s="19"/>
      <c r="HU250" s="19"/>
      <c r="HV250" s="19"/>
      <c r="HW250" s="19"/>
      <c r="HX250" s="19"/>
      <c r="HY250" s="19"/>
      <c r="HZ250" s="19"/>
      <c r="IA250" s="19"/>
      <c r="IB250" s="19"/>
      <c r="IC250" s="19"/>
      <c r="ID250" s="19"/>
      <c r="IE250" s="19"/>
      <c r="IF250" s="19"/>
      <c r="IG250" s="19"/>
      <c r="IH250" s="19"/>
      <c r="II250" s="19"/>
      <c r="IJ250" s="19"/>
      <c r="IK250" s="19"/>
      <c r="IL250" s="19"/>
      <c r="IM250" s="19"/>
      <c r="IN250" s="19"/>
      <c r="IO250" s="19"/>
      <c r="IP250" s="19"/>
      <c r="IQ250" s="19"/>
      <c r="IR250" s="19"/>
      <c r="IS250" s="19"/>
      <c r="IT250" s="19"/>
      <c r="IU250" s="19"/>
    </row>
    <row r="251" spans="1:255" x14ac:dyDescent="0.3">
      <c r="A251" s="28"/>
      <c r="B251" s="74" t="s">
        <v>122</v>
      </c>
      <c r="C251" s="32" t="s">
        <v>57</v>
      </c>
      <c r="D251" s="19"/>
      <c r="E251" s="375" t="str">
        <f t="shared" si="810"/>
        <v>k EUR</v>
      </c>
      <c r="F251" s="19"/>
      <c r="G251" s="371">
        <f>SUM(H251:BI251)</f>
        <v>0</v>
      </c>
      <c r="H251" s="52">
        <v>0</v>
      </c>
      <c r="I251" s="52">
        <v>0</v>
      </c>
      <c r="J251" s="52">
        <v>0</v>
      </c>
      <c r="K251" s="52">
        <v>0</v>
      </c>
      <c r="L251" s="52">
        <v>0</v>
      </c>
      <c r="M251" s="52">
        <v>0</v>
      </c>
      <c r="N251" s="52">
        <v>0</v>
      </c>
      <c r="O251" s="52">
        <v>0</v>
      </c>
      <c r="P251" s="52">
        <v>0</v>
      </c>
      <c r="Q251" s="52">
        <v>0</v>
      </c>
      <c r="R251" s="52">
        <v>0</v>
      </c>
      <c r="S251" s="52">
        <v>0</v>
      </c>
      <c r="T251" s="52">
        <v>0</v>
      </c>
      <c r="U251" s="52">
        <v>0</v>
      </c>
      <c r="V251" s="52">
        <v>0</v>
      </c>
      <c r="W251" s="52">
        <v>0</v>
      </c>
      <c r="X251" s="52">
        <v>0</v>
      </c>
      <c r="Y251" s="52">
        <v>0</v>
      </c>
      <c r="Z251" s="52">
        <v>0</v>
      </c>
      <c r="AA251" s="52">
        <v>0</v>
      </c>
      <c r="AB251" s="52">
        <v>0</v>
      </c>
      <c r="AC251" s="52">
        <v>0</v>
      </c>
      <c r="AD251" s="52">
        <v>0</v>
      </c>
      <c r="AE251" s="52">
        <v>0</v>
      </c>
      <c r="AF251" s="52">
        <v>0</v>
      </c>
      <c r="AG251" s="52">
        <v>0</v>
      </c>
      <c r="AH251" s="52">
        <v>0</v>
      </c>
      <c r="AI251" s="52">
        <v>0</v>
      </c>
      <c r="AJ251" s="52">
        <v>0</v>
      </c>
      <c r="AK251" s="52">
        <v>0</v>
      </c>
      <c r="AL251" s="52">
        <v>0</v>
      </c>
      <c r="AM251" s="52">
        <v>0</v>
      </c>
      <c r="AN251" s="52">
        <v>0</v>
      </c>
      <c r="AO251" s="52">
        <v>0</v>
      </c>
      <c r="AP251" s="52">
        <v>0</v>
      </c>
      <c r="AQ251" s="52">
        <v>0</v>
      </c>
      <c r="AR251" s="52">
        <v>0</v>
      </c>
      <c r="AS251" s="52">
        <v>0</v>
      </c>
      <c r="AT251" s="52">
        <v>0</v>
      </c>
      <c r="AU251" s="52">
        <v>0</v>
      </c>
      <c r="AV251" s="52">
        <v>0</v>
      </c>
      <c r="AW251" s="52">
        <v>0</v>
      </c>
      <c r="AX251" s="52">
        <v>0</v>
      </c>
      <c r="AY251" s="52">
        <v>0</v>
      </c>
      <c r="AZ251" s="52">
        <v>0</v>
      </c>
      <c r="BA251" s="52">
        <v>0</v>
      </c>
      <c r="BB251" s="52">
        <v>0</v>
      </c>
      <c r="BC251" s="52">
        <v>0</v>
      </c>
      <c r="BD251" s="52">
        <v>0</v>
      </c>
      <c r="BE251" s="52">
        <v>0</v>
      </c>
      <c r="BF251" s="52">
        <v>0</v>
      </c>
      <c r="BG251" s="52">
        <v>0</v>
      </c>
      <c r="BH251" s="52">
        <v>0</v>
      </c>
      <c r="BI251" s="52">
        <v>0</v>
      </c>
      <c r="BJ251" s="86">
        <v>0</v>
      </c>
      <c r="BK251" s="19"/>
      <c r="BL251" s="19"/>
      <c r="BM251" s="19"/>
      <c r="BN251" s="19"/>
      <c r="BO251" s="19"/>
      <c r="BP251" s="19"/>
      <c r="BQ251" s="19"/>
      <c r="BR251" s="19"/>
      <c r="BS251" s="19"/>
      <c r="BT251" s="19"/>
      <c r="BU251" s="19"/>
      <c r="BV251" s="19"/>
      <c r="BW251" s="19"/>
      <c r="BX251" s="19"/>
      <c r="BY251" s="19"/>
      <c r="BZ251" s="19"/>
      <c r="CA251" s="19"/>
      <c r="CB251" s="19"/>
      <c r="CC251" s="19"/>
      <c r="CD251" s="19"/>
      <c r="CE251" s="19"/>
      <c r="CF251" s="19"/>
      <c r="CG251" s="19"/>
      <c r="CH251" s="19"/>
      <c r="CI251" s="19"/>
      <c r="CJ251" s="19"/>
      <c r="CK251" s="19"/>
      <c r="CL251" s="19"/>
      <c r="CM251" s="19"/>
      <c r="CN251" s="19"/>
      <c r="CO251" s="19"/>
      <c r="CP251" s="19"/>
      <c r="CQ251" s="19"/>
      <c r="CR251" s="19"/>
      <c r="CS251" s="19"/>
      <c r="CT251" s="19"/>
      <c r="CU251" s="19"/>
      <c r="CV251" s="19"/>
      <c r="CW251" s="19"/>
      <c r="CX251" s="19"/>
      <c r="CY251" s="19"/>
      <c r="CZ251" s="19"/>
      <c r="DA251" s="19"/>
      <c r="DB251" s="19"/>
      <c r="DC251" s="19"/>
      <c r="DD251" s="19"/>
      <c r="DE251" s="19"/>
      <c r="DF251" s="19"/>
      <c r="DG251" s="19"/>
      <c r="DH251" s="19"/>
      <c r="DI251" s="19"/>
      <c r="DJ251" s="19"/>
      <c r="DK251" s="19"/>
      <c r="DL251" s="19"/>
      <c r="DM251" s="19"/>
      <c r="DN251" s="19"/>
      <c r="DO251" s="19"/>
      <c r="DP251" s="19"/>
      <c r="DQ251" s="19"/>
      <c r="DR251" s="19"/>
      <c r="DS251" s="19"/>
      <c r="DT251" s="19"/>
      <c r="DU251" s="19"/>
      <c r="DV251" s="19"/>
      <c r="DW251" s="19"/>
      <c r="DX251" s="19"/>
      <c r="DY251" s="19"/>
      <c r="DZ251" s="19"/>
      <c r="EA251" s="19"/>
      <c r="EB251" s="19"/>
      <c r="EC251" s="19"/>
      <c r="ED251" s="19"/>
      <c r="EE251" s="19"/>
      <c r="EF251" s="19"/>
      <c r="EG251" s="19"/>
      <c r="EH251" s="19"/>
      <c r="EI251" s="19"/>
      <c r="EJ251" s="19"/>
      <c r="EK251" s="19"/>
      <c r="EL251" s="19"/>
      <c r="EM251" s="19"/>
      <c r="EN251" s="19"/>
      <c r="EO251" s="19"/>
      <c r="EP251" s="19"/>
      <c r="EQ251" s="19"/>
      <c r="ER251" s="19"/>
      <c r="ES251" s="19"/>
      <c r="ET251" s="19"/>
      <c r="EU251" s="19"/>
      <c r="EV251" s="19"/>
      <c r="EW251" s="19"/>
      <c r="EX251" s="19"/>
      <c r="EY251" s="19"/>
      <c r="EZ251" s="19"/>
      <c r="FA251" s="19"/>
      <c r="FB251" s="19"/>
      <c r="FC251" s="19"/>
      <c r="FD251" s="19"/>
      <c r="FE251" s="19"/>
      <c r="FF251" s="19"/>
      <c r="FG251" s="19"/>
      <c r="FH251" s="19"/>
      <c r="FI251" s="19"/>
      <c r="FJ251" s="19"/>
      <c r="FK251" s="19"/>
      <c r="FL251" s="19"/>
      <c r="FM251" s="19"/>
      <c r="FN251" s="19"/>
      <c r="FO251" s="19"/>
      <c r="FP251" s="19"/>
      <c r="FQ251" s="19"/>
      <c r="FR251" s="19"/>
      <c r="FS251" s="19"/>
      <c r="FT251" s="19"/>
      <c r="FU251" s="19"/>
      <c r="FV251" s="19"/>
      <c r="FW251" s="19"/>
      <c r="FX251" s="19"/>
      <c r="FY251" s="19"/>
      <c r="FZ251" s="19"/>
      <c r="GA251" s="19"/>
      <c r="GB251" s="19"/>
      <c r="GC251" s="19"/>
      <c r="GD251" s="19"/>
      <c r="GE251" s="19"/>
      <c r="GF251" s="19"/>
      <c r="GG251" s="19"/>
      <c r="GH251" s="19"/>
      <c r="GI251" s="19"/>
      <c r="GJ251" s="19"/>
      <c r="GK251" s="19"/>
      <c r="GL251" s="19"/>
      <c r="GM251" s="19"/>
      <c r="GN251" s="19"/>
      <c r="GO251" s="19"/>
      <c r="GP251" s="19"/>
      <c r="GQ251" s="19"/>
      <c r="GR251" s="19"/>
      <c r="GS251" s="19"/>
      <c r="GT251" s="19"/>
      <c r="GU251" s="19"/>
      <c r="GV251" s="19"/>
      <c r="GW251" s="19"/>
      <c r="GX251" s="19"/>
      <c r="GY251" s="19"/>
      <c r="GZ251" s="19"/>
      <c r="HA251" s="19"/>
      <c r="HB251" s="19"/>
      <c r="HC251" s="19"/>
      <c r="HD251" s="19"/>
      <c r="HE251" s="19"/>
      <c r="HF251" s="19"/>
      <c r="HG251" s="19"/>
      <c r="HH251" s="19"/>
      <c r="HI251" s="19"/>
      <c r="HJ251" s="19"/>
      <c r="HK251" s="19"/>
      <c r="HL251" s="19"/>
      <c r="HM251" s="19"/>
      <c r="HN251" s="19"/>
      <c r="HO251" s="19"/>
      <c r="HP251" s="19"/>
      <c r="HQ251" s="19"/>
      <c r="HR251" s="19"/>
      <c r="HS251" s="19"/>
      <c r="HT251" s="19"/>
      <c r="HU251" s="19"/>
      <c r="HV251" s="19"/>
      <c r="HW251" s="19"/>
      <c r="HX251" s="19"/>
      <c r="HY251" s="19"/>
      <c r="HZ251" s="19"/>
      <c r="IA251" s="19"/>
      <c r="IB251" s="19"/>
      <c r="IC251" s="19"/>
      <c r="ID251" s="19"/>
      <c r="IE251" s="19"/>
      <c r="IF251" s="19"/>
      <c r="IG251" s="19"/>
      <c r="IH251" s="19"/>
      <c r="II251" s="19"/>
      <c r="IJ251" s="19"/>
      <c r="IK251" s="19"/>
      <c r="IL251" s="19"/>
      <c r="IM251" s="19"/>
      <c r="IN251" s="19"/>
      <c r="IO251" s="19"/>
      <c r="IP251" s="19"/>
      <c r="IQ251" s="19"/>
      <c r="IR251" s="19"/>
      <c r="IS251" s="19"/>
      <c r="IT251" s="19"/>
      <c r="IU251" s="19"/>
    </row>
    <row r="252" spans="1:255" x14ac:dyDescent="0.3"/>
    <row r="253" spans="1:255" s="42" customFormat="1" ht="15" customHeight="1" x14ac:dyDescent="0.3">
      <c r="A253" s="17"/>
      <c r="B253" s="70" t="s">
        <v>98</v>
      </c>
      <c r="C253" s="56"/>
      <c r="D253" s="17"/>
      <c r="E253" s="26"/>
      <c r="F253" s="17"/>
      <c r="G253" s="17"/>
      <c r="H253" s="57"/>
      <c r="I253" s="57"/>
      <c r="J253" s="57"/>
      <c r="K253" s="57"/>
      <c r="L253" s="57"/>
      <c r="M253" s="57"/>
      <c r="N253" s="57"/>
      <c r="O253" s="57"/>
      <c r="P253" s="57"/>
      <c r="Q253" s="57"/>
      <c r="R253" s="57"/>
      <c r="S253" s="57"/>
      <c r="T253" s="57"/>
      <c r="U253" s="57"/>
      <c r="V253" s="57"/>
      <c r="W253" s="57"/>
      <c r="X253" s="57"/>
      <c r="Y253" s="57"/>
      <c r="Z253" s="57"/>
      <c r="AA253" s="57"/>
      <c r="AB253" s="57"/>
      <c r="AC253" s="57"/>
      <c r="AD253" s="57"/>
      <c r="AE253" s="57"/>
      <c r="AF253" s="57"/>
      <c r="AG253" s="57"/>
      <c r="AH253" s="57"/>
      <c r="AI253" s="57"/>
      <c r="AJ253" s="57"/>
      <c r="AK253" s="57"/>
      <c r="AL253" s="57"/>
      <c r="AM253" s="57"/>
      <c r="AN253" s="57"/>
      <c r="AO253" s="57"/>
      <c r="AP253" s="57"/>
      <c r="AQ253" s="57"/>
      <c r="AR253" s="57"/>
      <c r="AS253" s="57"/>
      <c r="AT253" s="57"/>
      <c r="AU253" s="57"/>
      <c r="AV253" s="57"/>
      <c r="AW253" s="57"/>
      <c r="AX253" s="57"/>
      <c r="AY253" s="57"/>
      <c r="AZ253" s="57"/>
      <c r="BA253" s="57"/>
      <c r="BB253" s="57"/>
      <c r="BC253" s="57"/>
      <c r="BD253" s="57"/>
      <c r="BE253" s="57"/>
      <c r="BF253" s="57"/>
      <c r="BG253" s="57"/>
      <c r="BH253" s="57"/>
      <c r="BI253" s="57"/>
    </row>
    <row r="254" spans="1:255" x14ac:dyDescent="0.3">
      <c r="A254" s="28"/>
      <c r="B254" s="74" t="s">
        <v>122</v>
      </c>
      <c r="C254" s="32" t="s">
        <v>99</v>
      </c>
      <c r="D254" s="19"/>
      <c r="E254" s="375" t="str">
        <f t="shared" ref="E254:E256" si="811">$D$8</f>
        <v>k EUR</v>
      </c>
      <c r="F254" s="19"/>
      <c r="G254" s="371">
        <f>SUM(H254:BI254)</f>
        <v>0</v>
      </c>
      <c r="H254" s="52">
        <v>0</v>
      </c>
      <c r="I254" s="52">
        <v>0</v>
      </c>
      <c r="J254" s="52">
        <v>0</v>
      </c>
      <c r="K254" s="52">
        <v>0</v>
      </c>
      <c r="L254" s="52">
        <v>0</v>
      </c>
      <c r="M254" s="52">
        <v>0</v>
      </c>
      <c r="N254" s="52">
        <v>0</v>
      </c>
      <c r="O254" s="52">
        <v>0</v>
      </c>
      <c r="P254" s="52">
        <v>0</v>
      </c>
      <c r="Q254" s="52">
        <v>0</v>
      </c>
      <c r="R254" s="52">
        <v>0</v>
      </c>
      <c r="S254" s="52">
        <v>0</v>
      </c>
      <c r="T254" s="52">
        <v>0</v>
      </c>
      <c r="U254" s="52">
        <v>0</v>
      </c>
      <c r="V254" s="52">
        <v>0</v>
      </c>
      <c r="W254" s="52">
        <v>0</v>
      </c>
      <c r="X254" s="52">
        <v>0</v>
      </c>
      <c r="Y254" s="52">
        <v>0</v>
      </c>
      <c r="Z254" s="52">
        <v>0</v>
      </c>
      <c r="AA254" s="52">
        <v>0</v>
      </c>
      <c r="AB254" s="52">
        <v>0</v>
      </c>
      <c r="AC254" s="52">
        <v>0</v>
      </c>
      <c r="AD254" s="52">
        <v>0</v>
      </c>
      <c r="AE254" s="52">
        <v>0</v>
      </c>
      <c r="AF254" s="52">
        <v>0</v>
      </c>
      <c r="AG254" s="52">
        <v>0</v>
      </c>
      <c r="AH254" s="52">
        <v>0</v>
      </c>
      <c r="AI254" s="52">
        <v>0</v>
      </c>
      <c r="AJ254" s="52">
        <v>0</v>
      </c>
      <c r="AK254" s="52">
        <v>0</v>
      </c>
      <c r="AL254" s="52">
        <v>0</v>
      </c>
      <c r="AM254" s="52">
        <v>0</v>
      </c>
      <c r="AN254" s="52">
        <v>0</v>
      </c>
      <c r="AO254" s="52">
        <v>0</v>
      </c>
      <c r="AP254" s="52">
        <v>0</v>
      </c>
      <c r="AQ254" s="52">
        <v>0</v>
      </c>
      <c r="AR254" s="52">
        <v>0</v>
      </c>
      <c r="AS254" s="52">
        <v>0</v>
      </c>
      <c r="AT254" s="52">
        <v>0</v>
      </c>
      <c r="AU254" s="52">
        <v>0</v>
      </c>
      <c r="AV254" s="52">
        <v>0</v>
      </c>
      <c r="AW254" s="52">
        <v>0</v>
      </c>
      <c r="AX254" s="52">
        <v>0</v>
      </c>
      <c r="AY254" s="52">
        <v>0</v>
      </c>
      <c r="AZ254" s="52">
        <v>0</v>
      </c>
      <c r="BA254" s="52">
        <v>0</v>
      </c>
      <c r="BB254" s="52">
        <v>0</v>
      </c>
      <c r="BC254" s="52">
        <v>0</v>
      </c>
      <c r="BD254" s="52">
        <v>0</v>
      </c>
      <c r="BE254" s="52">
        <v>0</v>
      </c>
      <c r="BF254" s="52">
        <v>0</v>
      </c>
      <c r="BG254" s="52">
        <v>0</v>
      </c>
      <c r="BH254" s="52">
        <v>0</v>
      </c>
      <c r="BI254" s="52">
        <v>0</v>
      </c>
      <c r="BJ254" s="19"/>
      <c r="BK254" s="19"/>
      <c r="BL254" s="19"/>
      <c r="BM254" s="19"/>
      <c r="BN254" s="19"/>
      <c r="BO254" s="19"/>
      <c r="BP254" s="19"/>
      <c r="BQ254" s="19"/>
      <c r="BR254" s="19"/>
      <c r="BS254" s="19"/>
      <c r="BT254" s="19"/>
      <c r="BU254" s="19"/>
      <c r="BV254" s="19"/>
      <c r="BW254" s="19"/>
      <c r="BX254" s="19"/>
      <c r="BY254" s="19"/>
      <c r="BZ254" s="19"/>
      <c r="CA254" s="19"/>
      <c r="CB254" s="19"/>
      <c r="CC254" s="19"/>
      <c r="CD254" s="19"/>
      <c r="CE254" s="19"/>
      <c r="CF254" s="19"/>
      <c r="CG254" s="19"/>
      <c r="CH254" s="19"/>
      <c r="CI254" s="19"/>
      <c r="CJ254" s="19"/>
      <c r="CK254" s="19"/>
      <c r="CL254" s="19"/>
      <c r="CM254" s="19"/>
      <c r="CN254" s="19"/>
      <c r="CO254" s="19"/>
      <c r="CP254" s="19"/>
      <c r="CQ254" s="19"/>
      <c r="CR254" s="19"/>
      <c r="CS254" s="19"/>
      <c r="CT254" s="19"/>
      <c r="CU254" s="19"/>
      <c r="CV254" s="19"/>
      <c r="CW254" s="19"/>
      <c r="CX254" s="19"/>
      <c r="CY254" s="19"/>
      <c r="CZ254" s="19"/>
      <c r="DA254" s="19"/>
      <c r="DB254" s="19"/>
      <c r="DC254" s="19"/>
      <c r="DD254" s="19"/>
      <c r="DE254" s="19"/>
      <c r="DF254" s="19"/>
      <c r="DG254" s="19"/>
      <c r="DH254" s="19"/>
      <c r="DI254" s="19"/>
      <c r="DJ254" s="19"/>
      <c r="DK254" s="19"/>
      <c r="DL254" s="19"/>
      <c r="DM254" s="19"/>
      <c r="DN254" s="19"/>
      <c r="DO254" s="19"/>
      <c r="DP254" s="19"/>
      <c r="DQ254" s="19"/>
      <c r="DR254" s="19"/>
      <c r="DS254" s="19"/>
      <c r="DT254" s="19"/>
      <c r="DU254" s="19"/>
      <c r="DV254" s="19"/>
      <c r="DW254" s="19"/>
      <c r="DX254" s="19"/>
      <c r="DY254" s="19"/>
      <c r="DZ254" s="19"/>
      <c r="EA254" s="19"/>
      <c r="EB254" s="19"/>
      <c r="EC254" s="19"/>
      <c r="ED254" s="19"/>
      <c r="EE254" s="19"/>
      <c r="EF254" s="19"/>
      <c r="EG254" s="19"/>
      <c r="EH254" s="19"/>
      <c r="EI254" s="19"/>
      <c r="EJ254" s="19"/>
      <c r="EK254" s="19"/>
      <c r="EL254" s="19"/>
      <c r="EM254" s="19"/>
      <c r="EN254" s="19"/>
      <c r="EO254" s="19"/>
      <c r="EP254" s="19"/>
      <c r="EQ254" s="19"/>
      <c r="ER254" s="19"/>
      <c r="ES254" s="19"/>
      <c r="ET254" s="19"/>
      <c r="EU254" s="19"/>
      <c r="EV254" s="19"/>
      <c r="EW254" s="19"/>
      <c r="EX254" s="19"/>
      <c r="EY254" s="19"/>
      <c r="EZ254" s="19"/>
      <c r="FA254" s="19"/>
      <c r="FB254" s="19"/>
      <c r="FC254" s="19"/>
      <c r="FD254" s="19"/>
      <c r="FE254" s="19"/>
      <c r="FF254" s="19"/>
      <c r="FG254" s="19"/>
      <c r="FH254" s="19"/>
      <c r="FI254" s="19"/>
      <c r="FJ254" s="19"/>
      <c r="FK254" s="19"/>
      <c r="FL254" s="19"/>
      <c r="FM254" s="19"/>
      <c r="FN254" s="19"/>
      <c r="FO254" s="19"/>
      <c r="FP254" s="19"/>
      <c r="FQ254" s="19"/>
      <c r="FR254" s="19"/>
      <c r="FS254" s="19"/>
      <c r="FT254" s="19"/>
      <c r="FU254" s="19"/>
      <c r="FV254" s="19"/>
      <c r="FW254" s="19"/>
      <c r="FX254" s="19"/>
      <c r="FY254" s="19"/>
      <c r="FZ254" s="19"/>
      <c r="GA254" s="19"/>
      <c r="GB254" s="19"/>
      <c r="GC254" s="19"/>
      <c r="GD254" s="19"/>
      <c r="GE254" s="19"/>
      <c r="GF254" s="19"/>
      <c r="GG254" s="19"/>
      <c r="GH254" s="19"/>
      <c r="GI254" s="19"/>
      <c r="GJ254" s="19"/>
      <c r="GK254" s="19"/>
      <c r="GL254" s="19"/>
      <c r="GM254" s="19"/>
      <c r="GN254" s="19"/>
      <c r="GO254" s="19"/>
      <c r="GP254" s="19"/>
      <c r="GQ254" s="19"/>
      <c r="GR254" s="19"/>
      <c r="GS254" s="19"/>
      <c r="GT254" s="19"/>
      <c r="GU254" s="19"/>
      <c r="GV254" s="19"/>
      <c r="GW254" s="19"/>
      <c r="GX254" s="19"/>
      <c r="GY254" s="19"/>
      <c r="GZ254" s="19"/>
      <c r="HA254" s="19"/>
      <c r="HB254" s="19"/>
      <c r="HC254" s="19"/>
      <c r="HD254" s="19"/>
      <c r="HE254" s="19"/>
      <c r="HF254" s="19"/>
      <c r="HG254" s="19"/>
      <c r="HH254" s="19"/>
      <c r="HI254" s="19"/>
      <c r="HJ254" s="19"/>
      <c r="HK254" s="19"/>
      <c r="HL254" s="19"/>
      <c r="HM254" s="19"/>
      <c r="HN254" s="19"/>
      <c r="HO254" s="19"/>
      <c r="HP254" s="19"/>
      <c r="HQ254" s="19"/>
      <c r="HR254" s="19"/>
      <c r="HS254" s="19"/>
      <c r="HT254" s="19"/>
      <c r="HU254" s="19"/>
      <c r="HV254" s="19"/>
      <c r="HW254" s="19"/>
      <c r="HX254" s="19"/>
      <c r="HY254" s="19"/>
      <c r="HZ254" s="19"/>
      <c r="IA254" s="19"/>
      <c r="IB254" s="19"/>
      <c r="IC254" s="19"/>
      <c r="ID254" s="19"/>
      <c r="IE254" s="19"/>
      <c r="IF254" s="19"/>
      <c r="IG254" s="19"/>
      <c r="IH254" s="19"/>
      <c r="II254" s="19"/>
      <c r="IJ254" s="19"/>
      <c r="IK254" s="19"/>
      <c r="IL254" s="19"/>
      <c r="IM254" s="19"/>
      <c r="IN254" s="19"/>
      <c r="IO254" s="19"/>
      <c r="IP254" s="19"/>
      <c r="IQ254" s="19"/>
      <c r="IR254" s="19"/>
      <c r="IS254" s="19"/>
      <c r="IT254" s="19"/>
      <c r="IU254" s="19"/>
    </row>
    <row r="255" spans="1:255" x14ac:dyDescent="0.3">
      <c r="A255" s="28"/>
      <c r="B255" s="74" t="s">
        <v>122</v>
      </c>
      <c r="C255" s="32" t="s">
        <v>100</v>
      </c>
      <c r="D255" s="19"/>
      <c r="E255" s="375" t="str">
        <f t="shared" si="811"/>
        <v>k EUR</v>
      </c>
      <c r="F255" s="19"/>
      <c r="G255" s="371">
        <f>SUM(H255:BI255)</f>
        <v>0</v>
      </c>
      <c r="H255" s="52">
        <v>0</v>
      </c>
      <c r="I255" s="52">
        <v>0</v>
      </c>
      <c r="J255" s="52">
        <v>0</v>
      </c>
      <c r="K255" s="52">
        <v>0</v>
      </c>
      <c r="L255" s="52">
        <v>0</v>
      </c>
      <c r="M255" s="52">
        <v>0</v>
      </c>
      <c r="N255" s="52">
        <v>0</v>
      </c>
      <c r="O255" s="52">
        <v>0</v>
      </c>
      <c r="P255" s="52">
        <v>0</v>
      </c>
      <c r="Q255" s="52">
        <v>0</v>
      </c>
      <c r="R255" s="52">
        <v>0</v>
      </c>
      <c r="S255" s="52">
        <v>0</v>
      </c>
      <c r="T255" s="52">
        <v>0</v>
      </c>
      <c r="U255" s="52">
        <v>0</v>
      </c>
      <c r="V255" s="52">
        <v>0</v>
      </c>
      <c r="W255" s="52">
        <v>0</v>
      </c>
      <c r="X255" s="52">
        <v>0</v>
      </c>
      <c r="Y255" s="52">
        <v>0</v>
      </c>
      <c r="Z255" s="52">
        <v>0</v>
      </c>
      <c r="AA255" s="52">
        <v>0</v>
      </c>
      <c r="AB255" s="52">
        <v>0</v>
      </c>
      <c r="AC255" s="52">
        <v>0</v>
      </c>
      <c r="AD255" s="52">
        <v>0</v>
      </c>
      <c r="AE255" s="52">
        <v>0</v>
      </c>
      <c r="AF255" s="52">
        <v>0</v>
      </c>
      <c r="AG255" s="52">
        <v>0</v>
      </c>
      <c r="AH255" s="52">
        <v>0</v>
      </c>
      <c r="AI255" s="52">
        <v>0</v>
      </c>
      <c r="AJ255" s="52">
        <v>0</v>
      </c>
      <c r="AK255" s="52">
        <v>0</v>
      </c>
      <c r="AL255" s="52">
        <v>0</v>
      </c>
      <c r="AM255" s="52">
        <v>0</v>
      </c>
      <c r="AN255" s="52">
        <v>0</v>
      </c>
      <c r="AO255" s="52">
        <v>0</v>
      </c>
      <c r="AP255" s="52">
        <v>0</v>
      </c>
      <c r="AQ255" s="52">
        <v>0</v>
      </c>
      <c r="AR255" s="52">
        <v>0</v>
      </c>
      <c r="AS255" s="52">
        <v>0</v>
      </c>
      <c r="AT255" s="52">
        <v>0</v>
      </c>
      <c r="AU255" s="52">
        <v>0</v>
      </c>
      <c r="AV255" s="52">
        <v>0</v>
      </c>
      <c r="AW255" s="52">
        <v>0</v>
      </c>
      <c r="AX255" s="52">
        <v>0</v>
      </c>
      <c r="AY255" s="52">
        <v>0</v>
      </c>
      <c r="AZ255" s="52">
        <v>0</v>
      </c>
      <c r="BA255" s="52">
        <v>0</v>
      </c>
      <c r="BB255" s="52">
        <v>0</v>
      </c>
      <c r="BC255" s="52">
        <v>0</v>
      </c>
      <c r="BD255" s="52">
        <v>0</v>
      </c>
      <c r="BE255" s="52">
        <v>0</v>
      </c>
      <c r="BF255" s="52">
        <v>0</v>
      </c>
      <c r="BG255" s="52">
        <v>0</v>
      </c>
      <c r="BH255" s="52">
        <v>0</v>
      </c>
      <c r="BI255" s="52">
        <v>0</v>
      </c>
      <c r="BJ255" s="19"/>
      <c r="BK255" s="19"/>
      <c r="BL255" s="19"/>
      <c r="BM255" s="19"/>
      <c r="BN255" s="19"/>
      <c r="BO255" s="19"/>
      <c r="BP255" s="19"/>
      <c r="BQ255" s="19"/>
      <c r="BR255" s="19"/>
      <c r="BS255" s="19"/>
      <c r="BT255" s="19"/>
      <c r="BU255" s="19"/>
      <c r="BV255" s="19"/>
      <c r="BW255" s="19"/>
      <c r="BX255" s="19"/>
      <c r="BY255" s="19"/>
      <c r="BZ255" s="19"/>
      <c r="CA255" s="19"/>
      <c r="CB255" s="19"/>
      <c r="CC255" s="19"/>
      <c r="CD255" s="19"/>
      <c r="CE255" s="19"/>
      <c r="CF255" s="19"/>
      <c r="CG255" s="19"/>
      <c r="CH255" s="19"/>
      <c r="CI255" s="19"/>
      <c r="CJ255" s="19"/>
      <c r="CK255" s="19"/>
      <c r="CL255" s="19"/>
      <c r="CM255" s="19"/>
      <c r="CN255" s="19"/>
      <c r="CO255" s="19"/>
      <c r="CP255" s="19"/>
      <c r="CQ255" s="19"/>
      <c r="CR255" s="19"/>
      <c r="CS255" s="19"/>
      <c r="CT255" s="19"/>
      <c r="CU255" s="19"/>
      <c r="CV255" s="19"/>
      <c r="CW255" s="19"/>
      <c r="CX255" s="19"/>
      <c r="CY255" s="19"/>
      <c r="CZ255" s="19"/>
      <c r="DA255" s="19"/>
      <c r="DB255" s="19"/>
      <c r="DC255" s="19"/>
      <c r="DD255" s="19"/>
      <c r="DE255" s="19"/>
      <c r="DF255" s="19"/>
      <c r="DG255" s="19"/>
      <c r="DH255" s="19"/>
      <c r="DI255" s="19"/>
      <c r="DJ255" s="19"/>
      <c r="DK255" s="19"/>
      <c r="DL255" s="19"/>
      <c r="DM255" s="19"/>
      <c r="DN255" s="19"/>
      <c r="DO255" s="19"/>
      <c r="DP255" s="19"/>
      <c r="DQ255" s="19"/>
      <c r="DR255" s="19"/>
      <c r="DS255" s="19"/>
      <c r="DT255" s="19"/>
      <c r="DU255" s="19"/>
      <c r="DV255" s="19"/>
      <c r="DW255" s="19"/>
      <c r="DX255" s="19"/>
      <c r="DY255" s="19"/>
      <c r="DZ255" s="19"/>
      <c r="EA255" s="19"/>
      <c r="EB255" s="19"/>
      <c r="EC255" s="19"/>
      <c r="ED255" s="19"/>
      <c r="EE255" s="19"/>
      <c r="EF255" s="19"/>
      <c r="EG255" s="19"/>
      <c r="EH255" s="19"/>
      <c r="EI255" s="19"/>
      <c r="EJ255" s="19"/>
      <c r="EK255" s="19"/>
      <c r="EL255" s="19"/>
      <c r="EM255" s="19"/>
      <c r="EN255" s="19"/>
      <c r="EO255" s="19"/>
      <c r="EP255" s="19"/>
      <c r="EQ255" s="19"/>
      <c r="ER255" s="19"/>
      <c r="ES255" s="19"/>
      <c r="ET255" s="19"/>
      <c r="EU255" s="19"/>
      <c r="EV255" s="19"/>
      <c r="EW255" s="19"/>
      <c r="EX255" s="19"/>
      <c r="EY255" s="19"/>
      <c r="EZ255" s="19"/>
      <c r="FA255" s="19"/>
      <c r="FB255" s="19"/>
      <c r="FC255" s="19"/>
      <c r="FD255" s="19"/>
      <c r="FE255" s="19"/>
      <c r="FF255" s="19"/>
      <c r="FG255" s="19"/>
      <c r="FH255" s="19"/>
      <c r="FI255" s="19"/>
      <c r="FJ255" s="19"/>
      <c r="FK255" s="19"/>
      <c r="FL255" s="19"/>
      <c r="FM255" s="19"/>
      <c r="FN255" s="19"/>
      <c r="FO255" s="19"/>
      <c r="FP255" s="19"/>
      <c r="FQ255" s="19"/>
      <c r="FR255" s="19"/>
      <c r="FS255" s="19"/>
      <c r="FT255" s="19"/>
      <c r="FU255" s="19"/>
      <c r="FV255" s="19"/>
      <c r="FW255" s="19"/>
      <c r="FX255" s="19"/>
      <c r="FY255" s="19"/>
      <c r="FZ255" s="19"/>
      <c r="GA255" s="19"/>
      <c r="GB255" s="19"/>
      <c r="GC255" s="19"/>
      <c r="GD255" s="19"/>
      <c r="GE255" s="19"/>
      <c r="GF255" s="19"/>
      <c r="GG255" s="19"/>
      <c r="GH255" s="19"/>
      <c r="GI255" s="19"/>
      <c r="GJ255" s="19"/>
      <c r="GK255" s="19"/>
      <c r="GL255" s="19"/>
      <c r="GM255" s="19"/>
      <c r="GN255" s="19"/>
      <c r="GO255" s="19"/>
      <c r="GP255" s="19"/>
      <c r="GQ255" s="19"/>
      <c r="GR255" s="19"/>
      <c r="GS255" s="19"/>
      <c r="GT255" s="19"/>
      <c r="GU255" s="19"/>
      <c r="GV255" s="19"/>
      <c r="GW255" s="19"/>
      <c r="GX255" s="19"/>
      <c r="GY255" s="19"/>
      <c r="GZ255" s="19"/>
      <c r="HA255" s="19"/>
      <c r="HB255" s="19"/>
      <c r="HC255" s="19"/>
      <c r="HD255" s="19"/>
      <c r="HE255" s="19"/>
      <c r="HF255" s="19"/>
      <c r="HG255" s="19"/>
      <c r="HH255" s="19"/>
      <c r="HI255" s="19"/>
      <c r="HJ255" s="19"/>
      <c r="HK255" s="19"/>
      <c r="HL255" s="19"/>
      <c r="HM255" s="19"/>
      <c r="HN255" s="19"/>
      <c r="HO255" s="19"/>
      <c r="HP255" s="19"/>
      <c r="HQ255" s="19"/>
      <c r="HR255" s="19"/>
      <c r="HS255" s="19"/>
      <c r="HT255" s="19"/>
      <c r="HU255" s="19"/>
      <c r="HV255" s="19"/>
      <c r="HW255" s="19"/>
      <c r="HX255" s="19"/>
      <c r="HY255" s="19"/>
      <c r="HZ255" s="19"/>
      <c r="IA255" s="19"/>
      <c r="IB255" s="19"/>
      <c r="IC255" s="19"/>
      <c r="ID255" s="19"/>
      <c r="IE255" s="19"/>
      <c r="IF255" s="19"/>
      <c r="IG255" s="19"/>
      <c r="IH255" s="19"/>
      <c r="II255" s="19"/>
      <c r="IJ255" s="19"/>
      <c r="IK255" s="19"/>
      <c r="IL255" s="19"/>
      <c r="IM255" s="19"/>
      <c r="IN255" s="19"/>
      <c r="IO255" s="19"/>
      <c r="IP255" s="19"/>
      <c r="IQ255" s="19"/>
      <c r="IR255" s="19"/>
      <c r="IS255" s="19"/>
      <c r="IT255" s="19"/>
      <c r="IU255" s="19"/>
    </row>
    <row r="256" spans="1:255" x14ac:dyDescent="0.3">
      <c r="A256" s="28"/>
      <c r="B256" s="74" t="s">
        <v>122</v>
      </c>
      <c r="C256" s="58" t="s">
        <v>147</v>
      </c>
      <c r="D256" s="19"/>
      <c r="E256" s="375" t="str">
        <f t="shared" si="811"/>
        <v>k EUR</v>
      </c>
      <c r="F256" s="19"/>
      <c r="G256" s="371">
        <f>SUM(H256:BI256)</f>
        <v>0</v>
      </c>
      <c r="H256" s="52">
        <v>0</v>
      </c>
      <c r="I256" s="52">
        <v>0</v>
      </c>
      <c r="J256" s="52">
        <v>0</v>
      </c>
      <c r="K256" s="52">
        <v>0</v>
      </c>
      <c r="L256" s="52">
        <v>0</v>
      </c>
      <c r="M256" s="52">
        <v>0</v>
      </c>
      <c r="N256" s="52">
        <v>0</v>
      </c>
      <c r="O256" s="52">
        <v>0</v>
      </c>
      <c r="P256" s="52">
        <v>0</v>
      </c>
      <c r="Q256" s="52">
        <v>0</v>
      </c>
      <c r="R256" s="52">
        <v>0</v>
      </c>
      <c r="S256" s="52">
        <v>0</v>
      </c>
      <c r="T256" s="52">
        <v>0</v>
      </c>
      <c r="U256" s="52">
        <v>0</v>
      </c>
      <c r="V256" s="52">
        <v>0</v>
      </c>
      <c r="W256" s="52">
        <v>0</v>
      </c>
      <c r="X256" s="52">
        <v>0</v>
      </c>
      <c r="Y256" s="52">
        <v>0</v>
      </c>
      <c r="Z256" s="52">
        <v>0</v>
      </c>
      <c r="AA256" s="52">
        <v>0</v>
      </c>
      <c r="AB256" s="52">
        <v>0</v>
      </c>
      <c r="AC256" s="52">
        <v>0</v>
      </c>
      <c r="AD256" s="52">
        <v>0</v>
      </c>
      <c r="AE256" s="52">
        <v>0</v>
      </c>
      <c r="AF256" s="52">
        <v>0</v>
      </c>
      <c r="AG256" s="52">
        <v>0</v>
      </c>
      <c r="AH256" s="52">
        <v>0</v>
      </c>
      <c r="AI256" s="52">
        <v>0</v>
      </c>
      <c r="AJ256" s="52">
        <v>0</v>
      </c>
      <c r="AK256" s="52">
        <v>0</v>
      </c>
      <c r="AL256" s="52">
        <v>0</v>
      </c>
      <c r="AM256" s="52">
        <v>0</v>
      </c>
      <c r="AN256" s="52">
        <v>0</v>
      </c>
      <c r="AO256" s="52">
        <v>0</v>
      </c>
      <c r="AP256" s="52">
        <v>0</v>
      </c>
      <c r="AQ256" s="52">
        <v>0</v>
      </c>
      <c r="AR256" s="52">
        <v>0</v>
      </c>
      <c r="AS256" s="52">
        <v>0</v>
      </c>
      <c r="AT256" s="52">
        <v>0</v>
      </c>
      <c r="AU256" s="52">
        <v>0</v>
      </c>
      <c r="AV256" s="52">
        <v>0</v>
      </c>
      <c r="AW256" s="52">
        <v>0</v>
      </c>
      <c r="AX256" s="52">
        <v>0</v>
      </c>
      <c r="AY256" s="52">
        <v>0</v>
      </c>
      <c r="AZ256" s="52">
        <v>0</v>
      </c>
      <c r="BA256" s="52">
        <v>0</v>
      </c>
      <c r="BB256" s="52">
        <v>0</v>
      </c>
      <c r="BC256" s="52">
        <v>0</v>
      </c>
      <c r="BD256" s="52">
        <v>0</v>
      </c>
      <c r="BE256" s="52">
        <v>0</v>
      </c>
      <c r="BF256" s="52">
        <v>0</v>
      </c>
      <c r="BG256" s="52">
        <v>0</v>
      </c>
      <c r="BH256" s="52">
        <v>0</v>
      </c>
      <c r="BI256" s="52">
        <v>0</v>
      </c>
      <c r="BJ256" s="19"/>
      <c r="BK256" s="19"/>
      <c r="BL256" s="19"/>
      <c r="BM256" s="19"/>
      <c r="BN256" s="19"/>
      <c r="BO256" s="19"/>
      <c r="BP256" s="19"/>
      <c r="BQ256" s="19"/>
      <c r="BR256" s="19"/>
      <c r="BS256" s="19"/>
      <c r="BT256" s="19"/>
      <c r="BU256" s="19"/>
      <c r="BV256" s="19"/>
      <c r="BW256" s="19"/>
      <c r="BX256" s="19"/>
      <c r="BY256" s="19"/>
      <c r="BZ256" s="19"/>
      <c r="CA256" s="19"/>
      <c r="CB256" s="19"/>
      <c r="CC256" s="19"/>
      <c r="CD256" s="19"/>
      <c r="CE256" s="19"/>
      <c r="CF256" s="19"/>
      <c r="CG256" s="19"/>
      <c r="CH256" s="19"/>
      <c r="CI256" s="19"/>
      <c r="CJ256" s="19"/>
      <c r="CK256" s="19"/>
      <c r="CL256" s="19"/>
      <c r="CM256" s="19"/>
      <c r="CN256" s="19"/>
      <c r="CO256" s="19"/>
      <c r="CP256" s="19"/>
      <c r="CQ256" s="19"/>
      <c r="CR256" s="19"/>
      <c r="CS256" s="19"/>
      <c r="CT256" s="19"/>
      <c r="CU256" s="19"/>
      <c r="CV256" s="19"/>
      <c r="CW256" s="19"/>
      <c r="CX256" s="19"/>
      <c r="CY256" s="19"/>
      <c r="CZ256" s="19"/>
      <c r="DA256" s="19"/>
      <c r="DB256" s="19"/>
      <c r="DC256" s="19"/>
      <c r="DD256" s="19"/>
      <c r="DE256" s="19"/>
      <c r="DF256" s="19"/>
      <c r="DG256" s="19"/>
      <c r="DH256" s="19"/>
      <c r="DI256" s="19"/>
      <c r="DJ256" s="19"/>
      <c r="DK256" s="19"/>
      <c r="DL256" s="19"/>
      <c r="DM256" s="19"/>
      <c r="DN256" s="19"/>
      <c r="DO256" s="19"/>
      <c r="DP256" s="19"/>
      <c r="DQ256" s="19"/>
      <c r="DR256" s="19"/>
      <c r="DS256" s="19"/>
      <c r="DT256" s="19"/>
      <c r="DU256" s="19"/>
      <c r="DV256" s="19"/>
      <c r="DW256" s="19"/>
      <c r="DX256" s="19"/>
      <c r="DY256" s="19"/>
      <c r="DZ256" s="19"/>
      <c r="EA256" s="19"/>
      <c r="EB256" s="19"/>
      <c r="EC256" s="19"/>
      <c r="ED256" s="19"/>
      <c r="EE256" s="19"/>
      <c r="EF256" s="19"/>
      <c r="EG256" s="19"/>
      <c r="EH256" s="19"/>
      <c r="EI256" s="19"/>
      <c r="EJ256" s="19"/>
      <c r="EK256" s="19"/>
      <c r="EL256" s="19"/>
      <c r="EM256" s="19"/>
      <c r="EN256" s="19"/>
      <c r="EO256" s="19"/>
      <c r="EP256" s="19"/>
      <c r="EQ256" s="19"/>
      <c r="ER256" s="19"/>
      <c r="ES256" s="19"/>
      <c r="ET256" s="19"/>
      <c r="EU256" s="19"/>
      <c r="EV256" s="19"/>
      <c r="EW256" s="19"/>
      <c r="EX256" s="19"/>
      <c r="EY256" s="19"/>
      <c r="EZ256" s="19"/>
      <c r="FA256" s="19"/>
      <c r="FB256" s="19"/>
      <c r="FC256" s="19"/>
      <c r="FD256" s="19"/>
      <c r="FE256" s="19"/>
      <c r="FF256" s="19"/>
      <c r="FG256" s="19"/>
      <c r="FH256" s="19"/>
      <c r="FI256" s="19"/>
      <c r="FJ256" s="19"/>
      <c r="FK256" s="19"/>
      <c r="FL256" s="19"/>
      <c r="FM256" s="19"/>
      <c r="FN256" s="19"/>
      <c r="FO256" s="19"/>
      <c r="FP256" s="19"/>
      <c r="FQ256" s="19"/>
      <c r="FR256" s="19"/>
      <c r="FS256" s="19"/>
      <c r="FT256" s="19"/>
      <c r="FU256" s="19"/>
      <c r="FV256" s="19"/>
      <c r="FW256" s="19"/>
      <c r="FX256" s="19"/>
      <c r="FY256" s="19"/>
      <c r="FZ256" s="19"/>
      <c r="GA256" s="19"/>
      <c r="GB256" s="19"/>
      <c r="GC256" s="19"/>
      <c r="GD256" s="19"/>
      <c r="GE256" s="19"/>
      <c r="GF256" s="19"/>
      <c r="GG256" s="19"/>
      <c r="GH256" s="19"/>
      <c r="GI256" s="19"/>
      <c r="GJ256" s="19"/>
      <c r="GK256" s="19"/>
      <c r="GL256" s="19"/>
      <c r="GM256" s="19"/>
      <c r="GN256" s="19"/>
      <c r="GO256" s="19"/>
      <c r="GP256" s="19"/>
      <c r="GQ256" s="19"/>
      <c r="GR256" s="19"/>
      <c r="GS256" s="19"/>
      <c r="GT256" s="19"/>
      <c r="GU256" s="19"/>
      <c r="GV256" s="19"/>
      <c r="GW256" s="19"/>
      <c r="GX256" s="19"/>
      <c r="GY256" s="19"/>
      <c r="GZ256" s="19"/>
      <c r="HA256" s="19"/>
      <c r="HB256" s="19"/>
      <c r="HC256" s="19"/>
      <c r="HD256" s="19"/>
      <c r="HE256" s="19"/>
      <c r="HF256" s="19"/>
      <c r="HG256" s="19"/>
      <c r="HH256" s="19"/>
      <c r="HI256" s="19"/>
      <c r="HJ256" s="19"/>
      <c r="HK256" s="19"/>
      <c r="HL256" s="19"/>
      <c r="HM256" s="19"/>
      <c r="HN256" s="19"/>
      <c r="HO256" s="19"/>
      <c r="HP256" s="19"/>
      <c r="HQ256" s="19"/>
      <c r="HR256" s="19"/>
      <c r="HS256" s="19"/>
      <c r="HT256" s="19"/>
      <c r="HU256" s="19"/>
      <c r="HV256" s="19"/>
      <c r="HW256" s="19"/>
      <c r="HX256" s="19"/>
      <c r="HY256" s="19"/>
      <c r="HZ256" s="19"/>
      <c r="IA256" s="19"/>
      <c r="IB256" s="19"/>
      <c r="IC256" s="19"/>
      <c r="ID256" s="19"/>
      <c r="IE256" s="19"/>
      <c r="IF256" s="19"/>
      <c r="IG256" s="19"/>
      <c r="IH256" s="19"/>
      <c r="II256" s="19"/>
      <c r="IJ256" s="19"/>
      <c r="IK256" s="19"/>
      <c r="IL256" s="19"/>
      <c r="IM256" s="19"/>
      <c r="IN256" s="19"/>
      <c r="IO256" s="19"/>
      <c r="IP256" s="19"/>
      <c r="IQ256" s="19"/>
      <c r="IR256" s="19"/>
      <c r="IS256" s="19"/>
      <c r="IT256" s="19"/>
      <c r="IU256" s="19"/>
    </row>
    <row r="257" spans="1:255" s="42" customFormat="1" x14ac:dyDescent="0.3">
      <c r="C257" s="56"/>
      <c r="E257" s="67"/>
      <c r="G257" s="382"/>
      <c r="H257" s="57"/>
      <c r="I257" s="57"/>
      <c r="J257" s="57"/>
      <c r="K257" s="57"/>
      <c r="L257" s="57"/>
      <c r="M257" s="57"/>
      <c r="N257" s="57"/>
      <c r="O257" s="57"/>
      <c r="P257" s="57"/>
      <c r="Q257" s="57"/>
      <c r="R257" s="57"/>
      <c r="S257" s="57"/>
      <c r="T257" s="57"/>
      <c r="U257" s="57"/>
      <c r="V257" s="57"/>
      <c r="W257" s="57"/>
      <c r="X257" s="57"/>
      <c r="Y257" s="57"/>
      <c r="Z257" s="57"/>
      <c r="AA257" s="57"/>
      <c r="AB257" s="57"/>
      <c r="AC257" s="57"/>
      <c r="AD257" s="57"/>
      <c r="AE257" s="57"/>
      <c r="AF257" s="57"/>
      <c r="AG257" s="57"/>
      <c r="AH257" s="57"/>
      <c r="AI257" s="57"/>
      <c r="AJ257" s="57"/>
      <c r="AK257" s="57"/>
      <c r="AL257" s="57"/>
      <c r="AM257" s="57"/>
      <c r="AN257" s="57"/>
      <c r="AO257" s="57"/>
      <c r="AP257" s="57"/>
      <c r="AQ257" s="57"/>
      <c r="AR257" s="57"/>
      <c r="AS257" s="57"/>
      <c r="AT257" s="57"/>
      <c r="AU257" s="57"/>
      <c r="AV257" s="57"/>
      <c r="AW257" s="57"/>
      <c r="AX257" s="57"/>
      <c r="AY257" s="57"/>
      <c r="AZ257" s="57"/>
      <c r="BA257" s="57"/>
      <c r="BB257" s="57"/>
      <c r="BC257" s="57"/>
      <c r="BD257" s="57"/>
      <c r="BE257" s="57"/>
      <c r="BF257" s="57"/>
      <c r="BG257" s="57"/>
      <c r="BH257" s="57"/>
      <c r="BI257" s="57"/>
      <c r="BJ257" s="68"/>
      <c r="BK257" s="68"/>
      <c r="BL257" s="68"/>
      <c r="BM257" s="68"/>
      <c r="BN257" s="68"/>
      <c r="BO257" s="68"/>
      <c r="BP257" s="68"/>
      <c r="BQ257" s="68"/>
      <c r="BR257" s="68"/>
      <c r="BS257" s="68"/>
      <c r="BT257" s="68"/>
      <c r="BU257" s="68"/>
      <c r="BV257" s="68"/>
      <c r="BW257" s="68"/>
      <c r="BX257" s="68"/>
      <c r="BY257" s="68"/>
      <c r="BZ257" s="68"/>
      <c r="CA257" s="68"/>
      <c r="CB257" s="68"/>
      <c r="CC257" s="68"/>
      <c r="CD257" s="68"/>
      <c r="CE257" s="68"/>
      <c r="CF257" s="68"/>
      <c r="CG257" s="68"/>
      <c r="CH257" s="68"/>
      <c r="CI257" s="68"/>
      <c r="CJ257" s="68"/>
      <c r="CK257" s="68"/>
      <c r="CL257" s="68"/>
      <c r="CM257" s="68"/>
      <c r="CN257" s="68"/>
      <c r="CO257" s="68"/>
      <c r="CP257" s="68"/>
      <c r="CQ257" s="68"/>
      <c r="CR257" s="68"/>
      <c r="CS257" s="68"/>
      <c r="CT257" s="68"/>
      <c r="CU257" s="68"/>
      <c r="CV257" s="68"/>
      <c r="CW257" s="68"/>
      <c r="CX257" s="68"/>
      <c r="CY257" s="68"/>
      <c r="CZ257" s="68"/>
      <c r="DA257" s="68"/>
      <c r="DB257" s="68"/>
      <c r="DC257" s="68"/>
      <c r="DD257" s="68"/>
      <c r="DE257" s="68"/>
      <c r="DF257" s="68"/>
      <c r="DG257" s="68"/>
      <c r="DH257" s="68"/>
      <c r="DI257" s="68"/>
      <c r="DJ257" s="68"/>
      <c r="DK257" s="68"/>
      <c r="DL257" s="68"/>
      <c r="DM257" s="68"/>
      <c r="DN257" s="68"/>
      <c r="DO257" s="68"/>
      <c r="DP257" s="68"/>
      <c r="DQ257" s="68"/>
      <c r="DR257" s="68"/>
      <c r="DS257" s="68"/>
      <c r="DT257" s="68"/>
      <c r="DU257" s="68"/>
      <c r="DV257" s="68"/>
      <c r="DW257" s="68"/>
      <c r="DX257" s="68"/>
      <c r="DY257" s="68"/>
      <c r="DZ257" s="68"/>
      <c r="EA257" s="68"/>
      <c r="EB257" s="68"/>
      <c r="EC257" s="68"/>
      <c r="ED257" s="68"/>
      <c r="EE257" s="68"/>
      <c r="EF257" s="68"/>
      <c r="EG257" s="68"/>
      <c r="EH257" s="68"/>
      <c r="EI257" s="68"/>
      <c r="EJ257" s="68"/>
      <c r="EK257" s="68"/>
      <c r="EL257" s="68"/>
      <c r="EM257" s="68"/>
      <c r="EN257" s="68"/>
      <c r="EO257" s="68"/>
      <c r="EP257" s="68"/>
      <c r="EQ257" s="68"/>
      <c r="ER257" s="68"/>
      <c r="ES257" s="68"/>
      <c r="ET257" s="68"/>
      <c r="EU257" s="68"/>
      <c r="EV257" s="68"/>
      <c r="EW257" s="68"/>
      <c r="EX257" s="68"/>
      <c r="EY257" s="68"/>
      <c r="EZ257" s="68"/>
      <c r="FA257" s="68"/>
      <c r="FB257" s="68"/>
      <c r="FC257" s="68"/>
      <c r="FD257" s="68"/>
      <c r="FE257" s="68"/>
      <c r="FF257" s="68"/>
      <c r="FG257" s="68"/>
      <c r="FH257" s="68"/>
      <c r="FI257" s="68"/>
      <c r="FJ257" s="68"/>
      <c r="FK257" s="68"/>
      <c r="FL257" s="68"/>
      <c r="FM257" s="68"/>
      <c r="FN257" s="68"/>
      <c r="FO257" s="68"/>
      <c r="FP257" s="68"/>
      <c r="FQ257" s="68"/>
      <c r="FR257" s="68"/>
      <c r="FS257" s="68"/>
      <c r="FT257" s="68"/>
      <c r="FU257" s="68"/>
      <c r="FV257" s="68"/>
      <c r="FW257" s="68"/>
      <c r="FX257" s="68"/>
      <c r="FY257" s="68"/>
      <c r="FZ257" s="68"/>
      <c r="GA257" s="68"/>
      <c r="GB257" s="68"/>
      <c r="GC257" s="68"/>
      <c r="GD257" s="68"/>
      <c r="GE257" s="68"/>
      <c r="GF257" s="68"/>
      <c r="GG257" s="68"/>
      <c r="GH257" s="68"/>
      <c r="GI257" s="68"/>
      <c r="GJ257" s="68"/>
      <c r="GK257" s="68"/>
      <c r="GL257" s="68"/>
      <c r="GM257" s="68"/>
      <c r="GN257" s="68"/>
      <c r="GO257" s="68"/>
      <c r="GP257" s="68"/>
      <c r="GQ257" s="68"/>
      <c r="GR257" s="68"/>
      <c r="GS257" s="68"/>
      <c r="GT257" s="68"/>
      <c r="GU257" s="68"/>
      <c r="GV257" s="68"/>
      <c r="GW257" s="68"/>
      <c r="GX257" s="68"/>
      <c r="GY257" s="68"/>
      <c r="GZ257" s="68"/>
      <c r="HA257" s="68"/>
      <c r="HB257" s="68"/>
      <c r="HC257" s="68"/>
      <c r="HD257" s="68"/>
      <c r="HE257" s="68"/>
      <c r="HF257" s="68"/>
      <c r="HG257" s="68"/>
      <c r="HH257" s="68"/>
      <c r="HI257" s="68"/>
      <c r="HJ257" s="68"/>
      <c r="HK257" s="68"/>
      <c r="HL257" s="68"/>
      <c r="HM257" s="68"/>
      <c r="HN257" s="68"/>
      <c r="HO257" s="68"/>
      <c r="HP257" s="68"/>
      <c r="HQ257" s="68"/>
      <c r="HR257" s="68"/>
      <c r="HS257" s="68"/>
      <c r="HT257" s="68"/>
      <c r="HU257" s="68"/>
      <c r="HV257" s="68"/>
      <c r="HW257" s="68"/>
      <c r="HX257" s="68"/>
      <c r="HY257" s="68"/>
      <c r="HZ257" s="68"/>
      <c r="IA257" s="68"/>
      <c r="IB257" s="68"/>
      <c r="IC257" s="68"/>
      <c r="ID257" s="68"/>
      <c r="IE257" s="68"/>
      <c r="IF257" s="68"/>
      <c r="IG257" s="68"/>
      <c r="IH257" s="68"/>
      <c r="II257" s="68"/>
      <c r="IJ257" s="68"/>
      <c r="IK257" s="68"/>
      <c r="IL257" s="68"/>
      <c r="IM257" s="68"/>
      <c r="IN257" s="68"/>
      <c r="IO257" s="68"/>
      <c r="IP257" s="68"/>
      <c r="IQ257" s="68"/>
      <c r="IR257" s="68"/>
      <c r="IS257" s="68"/>
      <c r="IT257" s="68"/>
      <c r="IU257" s="68"/>
    </row>
    <row r="258" spans="1:255" s="42" customFormat="1" ht="15" customHeight="1" x14ac:dyDescent="0.3">
      <c r="A258" s="17"/>
      <c r="B258" s="70" t="s">
        <v>95</v>
      </c>
      <c r="C258" s="56"/>
      <c r="D258" s="17"/>
      <c r="E258" s="26"/>
      <c r="F258" s="17"/>
      <c r="G258" s="17"/>
      <c r="H258" s="57"/>
      <c r="I258" s="57"/>
      <c r="J258" s="57"/>
      <c r="K258" s="57"/>
      <c r="L258" s="57"/>
      <c r="M258" s="57"/>
      <c r="N258" s="57"/>
      <c r="O258" s="57"/>
      <c r="P258" s="57"/>
      <c r="Q258" s="57"/>
      <c r="R258" s="57"/>
      <c r="S258" s="57"/>
      <c r="T258" s="57"/>
      <c r="U258" s="57"/>
      <c r="V258" s="57"/>
      <c r="W258" s="57"/>
      <c r="X258" s="57"/>
      <c r="Y258" s="57"/>
      <c r="Z258" s="57"/>
      <c r="AA258" s="57"/>
      <c r="AB258" s="57"/>
      <c r="AC258" s="57"/>
      <c r="AD258" s="57"/>
      <c r="AE258" s="57"/>
      <c r="AF258" s="57"/>
      <c r="AG258" s="57"/>
      <c r="AH258" s="57"/>
      <c r="AI258" s="57"/>
      <c r="AJ258" s="57"/>
      <c r="AK258" s="57"/>
      <c r="AL258" s="57"/>
      <c r="AM258" s="57"/>
      <c r="AN258" s="57"/>
      <c r="AO258" s="57"/>
      <c r="AP258" s="57"/>
      <c r="AQ258" s="57"/>
      <c r="AR258" s="57"/>
      <c r="AS258" s="57"/>
      <c r="AT258" s="57"/>
      <c r="AU258" s="57"/>
      <c r="AV258" s="57"/>
      <c r="AW258" s="57"/>
      <c r="AX258" s="57"/>
      <c r="AY258" s="57"/>
      <c r="AZ258" s="57"/>
      <c r="BA258" s="57"/>
      <c r="BB258" s="57"/>
      <c r="BC258" s="57"/>
      <c r="BD258" s="57"/>
      <c r="BE258" s="57"/>
      <c r="BF258" s="57"/>
      <c r="BG258" s="57"/>
      <c r="BH258" s="57"/>
      <c r="BI258" s="57"/>
    </row>
    <row r="259" spans="1:255" s="42" customFormat="1" ht="15" customHeight="1" x14ac:dyDescent="0.3">
      <c r="A259" s="17"/>
      <c r="B259" s="74" t="s">
        <v>122</v>
      </c>
      <c r="C259" s="32" t="s">
        <v>101</v>
      </c>
      <c r="D259" s="17"/>
      <c r="E259" s="375" t="str">
        <f t="shared" ref="E259:E261" si="812">$D$8</f>
        <v>k EUR</v>
      </c>
      <c r="F259" s="17"/>
      <c r="G259" s="371">
        <f>SUM(H259:BI259)</f>
        <v>0</v>
      </c>
      <c r="H259" s="52">
        <v>0</v>
      </c>
      <c r="I259" s="52">
        <v>0</v>
      </c>
      <c r="J259" s="52">
        <v>0</v>
      </c>
      <c r="K259" s="52">
        <v>0</v>
      </c>
      <c r="L259" s="52">
        <v>0</v>
      </c>
      <c r="M259" s="52">
        <v>0</v>
      </c>
      <c r="N259" s="52">
        <v>0</v>
      </c>
      <c r="O259" s="52">
        <v>0</v>
      </c>
      <c r="P259" s="52">
        <v>0</v>
      </c>
      <c r="Q259" s="52">
        <v>0</v>
      </c>
      <c r="R259" s="52">
        <v>0</v>
      </c>
      <c r="S259" s="52">
        <v>0</v>
      </c>
      <c r="T259" s="52">
        <v>0</v>
      </c>
      <c r="U259" s="52">
        <v>0</v>
      </c>
      <c r="V259" s="52">
        <v>0</v>
      </c>
      <c r="W259" s="52">
        <v>0</v>
      </c>
      <c r="X259" s="52">
        <v>0</v>
      </c>
      <c r="Y259" s="52">
        <v>0</v>
      </c>
      <c r="Z259" s="52">
        <v>0</v>
      </c>
      <c r="AA259" s="52">
        <v>0</v>
      </c>
      <c r="AB259" s="52">
        <v>0</v>
      </c>
      <c r="AC259" s="52">
        <v>0</v>
      </c>
      <c r="AD259" s="52">
        <v>0</v>
      </c>
      <c r="AE259" s="52">
        <v>0</v>
      </c>
      <c r="AF259" s="52">
        <v>0</v>
      </c>
      <c r="AG259" s="52">
        <v>0</v>
      </c>
      <c r="AH259" s="52">
        <v>0</v>
      </c>
      <c r="AI259" s="52">
        <v>0</v>
      </c>
      <c r="AJ259" s="52">
        <v>0</v>
      </c>
      <c r="AK259" s="52">
        <v>0</v>
      </c>
      <c r="AL259" s="52">
        <v>0</v>
      </c>
      <c r="AM259" s="52">
        <v>0</v>
      </c>
      <c r="AN259" s="52">
        <v>0</v>
      </c>
      <c r="AO259" s="52">
        <v>0</v>
      </c>
      <c r="AP259" s="52">
        <v>0</v>
      </c>
      <c r="AQ259" s="52">
        <v>0</v>
      </c>
      <c r="AR259" s="52">
        <v>0</v>
      </c>
      <c r="AS259" s="52">
        <v>0</v>
      </c>
      <c r="AT259" s="52">
        <v>0</v>
      </c>
      <c r="AU259" s="52">
        <v>0</v>
      </c>
      <c r="AV259" s="52">
        <v>0</v>
      </c>
      <c r="AW259" s="52">
        <v>0</v>
      </c>
      <c r="AX259" s="52">
        <v>0</v>
      </c>
      <c r="AY259" s="52">
        <v>0</v>
      </c>
      <c r="AZ259" s="52">
        <v>0</v>
      </c>
      <c r="BA259" s="52">
        <v>0</v>
      </c>
      <c r="BB259" s="52">
        <v>0</v>
      </c>
      <c r="BC259" s="52">
        <v>0</v>
      </c>
      <c r="BD259" s="52">
        <v>0</v>
      </c>
      <c r="BE259" s="52">
        <v>0</v>
      </c>
      <c r="BF259" s="52">
        <v>0</v>
      </c>
      <c r="BG259" s="52">
        <v>0</v>
      </c>
      <c r="BH259" s="52">
        <v>0</v>
      </c>
      <c r="BI259" s="87">
        <v>0</v>
      </c>
    </row>
    <row r="260" spans="1:255" s="42" customFormat="1" ht="15" customHeight="1" x14ac:dyDescent="0.3">
      <c r="A260" s="17"/>
      <c r="B260" s="74" t="s">
        <v>122</v>
      </c>
      <c r="C260" s="32" t="s">
        <v>102</v>
      </c>
      <c r="D260" s="17"/>
      <c r="E260" s="375" t="str">
        <f t="shared" si="812"/>
        <v>k EUR</v>
      </c>
      <c r="F260" s="17"/>
      <c r="G260" s="371">
        <f>SUM(H260:BI260)</f>
        <v>0</v>
      </c>
      <c r="H260" s="52">
        <v>0</v>
      </c>
      <c r="I260" s="52">
        <v>0</v>
      </c>
      <c r="J260" s="52">
        <v>0</v>
      </c>
      <c r="K260" s="52">
        <v>0</v>
      </c>
      <c r="L260" s="52">
        <v>0</v>
      </c>
      <c r="M260" s="52">
        <v>0</v>
      </c>
      <c r="N260" s="52">
        <v>0</v>
      </c>
      <c r="O260" s="52">
        <v>0</v>
      </c>
      <c r="P260" s="52">
        <v>0</v>
      </c>
      <c r="Q260" s="52">
        <v>0</v>
      </c>
      <c r="R260" s="52">
        <v>0</v>
      </c>
      <c r="S260" s="52">
        <v>0</v>
      </c>
      <c r="T260" s="52">
        <v>0</v>
      </c>
      <c r="U260" s="52">
        <v>0</v>
      </c>
      <c r="V260" s="52">
        <v>0</v>
      </c>
      <c r="W260" s="52">
        <v>0</v>
      </c>
      <c r="X260" s="52">
        <v>0</v>
      </c>
      <c r="Y260" s="52">
        <v>0</v>
      </c>
      <c r="Z260" s="52">
        <v>0</v>
      </c>
      <c r="AA260" s="52">
        <v>0</v>
      </c>
      <c r="AB260" s="52">
        <v>0</v>
      </c>
      <c r="AC260" s="52">
        <v>0</v>
      </c>
      <c r="AD260" s="52">
        <v>0</v>
      </c>
      <c r="AE260" s="52">
        <v>0</v>
      </c>
      <c r="AF260" s="52">
        <v>0</v>
      </c>
      <c r="AG260" s="52">
        <v>0</v>
      </c>
      <c r="AH260" s="52">
        <v>0</v>
      </c>
      <c r="AI260" s="52">
        <v>0</v>
      </c>
      <c r="AJ260" s="52">
        <v>0</v>
      </c>
      <c r="AK260" s="52">
        <v>0</v>
      </c>
      <c r="AL260" s="52">
        <v>0</v>
      </c>
      <c r="AM260" s="52">
        <v>0</v>
      </c>
      <c r="AN260" s="52">
        <v>0</v>
      </c>
      <c r="AO260" s="52">
        <v>0</v>
      </c>
      <c r="AP260" s="52">
        <v>0</v>
      </c>
      <c r="AQ260" s="52">
        <v>0</v>
      </c>
      <c r="AR260" s="52">
        <v>0</v>
      </c>
      <c r="AS260" s="52">
        <v>0</v>
      </c>
      <c r="AT260" s="52">
        <v>0</v>
      </c>
      <c r="AU260" s="52">
        <v>0</v>
      </c>
      <c r="AV260" s="52">
        <v>0</v>
      </c>
      <c r="AW260" s="52">
        <v>0</v>
      </c>
      <c r="AX260" s="52">
        <v>0</v>
      </c>
      <c r="AY260" s="52">
        <v>0</v>
      </c>
      <c r="AZ260" s="52">
        <v>0</v>
      </c>
      <c r="BA260" s="52">
        <v>0</v>
      </c>
      <c r="BB260" s="52">
        <v>0</v>
      </c>
      <c r="BC260" s="52">
        <v>0</v>
      </c>
      <c r="BD260" s="52">
        <v>0</v>
      </c>
      <c r="BE260" s="52">
        <v>0</v>
      </c>
      <c r="BF260" s="52">
        <v>0</v>
      </c>
      <c r="BG260" s="52">
        <v>0</v>
      </c>
      <c r="BH260" s="52">
        <v>0</v>
      </c>
      <c r="BI260" s="87">
        <v>0</v>
      </c>
    </row>
    <row r="261" spans="1:255" x14ac:dyDescent="0.3">
      <c r="A261" s="28"/>
      <c r="B261" s="74" t="s">
        <v>122</v>
      </c>
      <c r="C261" s="58" t="s">
        <v>147</v>
      </c>
      <c r="D261" s="19"/>
      <c r="E261" s="375" t="str">
        <f t="shared" si="812"/>
        <v>k EUR</v>
      </c>
      <c r="F261" s="19"/>
      <c r="G261" s="371">
        <f>SUM(H261:BI261)</f>
        <v>0</v>
      </c>
      <c r="H261" s="52">
        <v>0</v>
      </c>
      <c r="I261" s="52">
        <v>0</v>
      </c>
      <c r="J261" s="52">
        <v>0</v>
      </c>
      <c r="K261" s="52">
        <v>0</v>
      </c>
      <c r="L261" s="52">
        <v>0</v>
      </c>
      <c r="M261" s="52">
        <v>0</v>
      </c>
      <c r="N261" s="52">
        <v>0</v>
      </c>
      <c r="O261" s="52">
        <v>0</v>
      </c>
      <c r="P261" s="52">
        <v>0</v>
      </c>
      <c r="Q261" s="52">
        <v>0</v>
      </c>
      <c r="R261" s="52">
        <v>0</v>
      </c>
      <c r="S261" s="52">
        <v>0</v>
      </c>
      <c r="T261" s="52">
        <v>0</v>
      </c>
      <c r="U261" s="52">
        <v>0</v>
      </c>
      <c r="V261" s="52">
        <v>0</v>
      </c>
      <c r="W261" s="52">
        <v>0</v>
      </c>
      <c r="X261" s="52">
        <v>0</v>
      </c>
      <c r="Y261" s="52">
        <v>0</v>
      </c>
      <c r="Z261" s="52">
        <v>0</v>
      </c>
      <c r="AA261" s="52">
        <v>0</v>
      </c>
      <c r="AB261" s="52">
        <v>0</v>
      </c>
      <c r="AC261" s="52">
        <v>0</v>
      </c>
      <c r="AD261" s="52">
        <v>0</v>
      </c>
      <c r="AE261" s="52">
        <v>0</v>
      </c>
      <c r="AF261" s="52">
        <v>0</v>
      </c>
      <c r="AG261" s="52">
        <v>0</v>
      </c>
      <c r="AH261" s="52">
        <v>0</v>
      </c>
      <c r="AI261" s="52">
        <v>0</v>
      </c>
      <c r="AJ261" s="52">
        <v>0</v>
      </c>
      <c r="AK261" s="52">
        <v>0</v>
      </c>
      <c r="AL261" s="52">
        <v>0</v>
      </c>
      <c r="AM261" s="52">
        <v>0</v>
      </c>
      <c r="AN261" s="52">
        <v>0</v>
      </c>
      <c r="AO261" s="52">
        <v>0</v>
      </c>
      <c r="AP261" s="52">
        <v>0</v>
      </c>
      <c r="AQ261" s="52">
        <v>0</v>
      </c>
      <c r="AR261" s="52">
        <v>0</v>
      </c>
      <c r="AS261" s="52">
        <v>0</v>
      </c>
      <c r="AT261" s="52">
        <v>0</v>
      </c>
      <c r="AU261" s="52">
        <v>0</v>
      </c>
      <c r="AV261" s="52">
        <v>0</v>
      </c>
      <c r="AW261" s="52">
        <v>0</v>
      </c>
      <c r="AX261" s="52">
        <v>0</v>
      </c>
      <c r="AY261" s="52">
        <v>0</v>
      </c>
      <c r="AZ261" s="52">
        <v>0</v>
      </c>
      <c r="BA261" s="52">
        <v>0</v>
      </c>
      <c r="BB261" s="52">
        <v>0</v>
      </c>
      <c r="BC261" s="52">
        <v>0</v>
      </c>
      <c r="BD261" s="52">
        <v>0</v>
      </c>
      <c r="BE261" s="52">
        <v>0</v>
      </c>
      <c r="BF261" s="52">
        <v>0</v>
      </c>
      <c r="BG261" s="52">
        <v>0</v>
      </c>
      <c r="BH261" s="52">
        <v>0</v>
      </c>
      <c r="BI261" s="87">
        <v>0</v>
      </c>
      <c r="BJ261" s="19"/>
      <c r="BK261" s="19"/>
      <c r="BL261" s="19"/>
      <c r="BM261" s="19"/>
      <c r="BN261" s="19"/>
      <c r="BO261" s="19"/>
      <c r="BP261" s="19"/>
      <c r="BQ261" s="19"/>
      <c r="BR261" s="19"/>
      <c r="BS261" s="19"/>
      <c r="BT261" s="19"/>
      <c r="BU261" s="19"/>
      <c r="BV261" s="19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J261" s="19"/>
      <c r="EK261" s="19"/>
      <c r="EL261" s="19"/>
      <c r="EM261" s="19"/>
      <c r="EN261" s="19"/>
      <c r="EO261" s="19"/>
      <c r="EP261" s="19"/>
      <c r="EQ261" s="19"/>
      <c r="ER261" s="19"/>
      <c r="ES261" s="19"/>
      <c r="ET261" s="19"/>
      <c r="EU261" s="19"/>
      <c r="EV261" s="19"/>
      <c r="EW261" s="19"/>
      <c r="EX261" s="19"/>
      <c r="EY261" s="19"/>
      <c r="EZ261" s="19"/>
      <c r="FA261" s="19"/>
      <c r="FB261" s="19"/>
      <c r="FC261" s="19"/>
      <c r="FD261" s="19"/>
      <c r="FE261" s="19"/>
      <c r="FF261" s="19"/>
      <c r="FG261" s="19"/>
      <c r="FH261" s="19"/>
      <c r="FI261" s="19"/>
      <c r="FJ261" s="19"/>
      <c r="FK261" s="19"/>
      <c r="FL261" s="19"/>
      <c r="FM261" s="19"/>
      <c r="FN261" s="19"/>
      <c r="FO261" s="19"/>
      <c r="FP261" s="19"/>
      <c r="FQ261" s="19"/>
      <c r="FR261" s="19"/>
      <c r="FS261" s="19"/>
      <c r="FT261" s="19"/>
      <c r="FU261" s="19"/>
      <c r="FV261" s="19"/>
      <c r="FW261" s="19"/>
      <c r="FX261" s="19"/>
      <c r="FY261" s="19"/>
      <c r="FZ261" s="19"/>
      <c r="GA261" s="19"/>
      <c r="GB261" s="19"/>
      <c r="GC261" s="19"/>
      <c r="GD261" s="19"/>
      <c r="GE261" s="19"/>
      <c r="GF261" s="19"/>
      <c r="GG261" s="19"/>
      <c r="GH261" s="19"/>
      <c r="GI261" s="19"/>
      <c r="GJ261" s="19"/>
      <c r="GK261" s="19"/>
      <c r="GL261" s="19"/>
      <c r="GM261" s="19"/>
      <c r="GN261" s="19"/>
      <c r="GO261" s="19"/>
      <c r="GP261" s="19"/>
      <c r="GQ261" s="19"/>
      <c r="GR261" s="19"/>
      <c r="GS261" s="19"/>
      <c r="GT261" s="19"/>
      <c r="GU261" s="19"/>
      <c r="GV261" s="19"/>
      <c r="GW261" s="19"/>
      <c r="GX261" s="19"/>
      <c r="GY261" s="19"/>
      <c r="GZ261" s="19"/>
      <c r="HA261" s="19"/>
      <c r="HB261" s="19"/>
      <c r="HC261" s="19"/>
      <c r="HD261" s="19"/>
      <c r="HE261" s="19"/>
      <c r="HF261" s="19"/>
      <c r="HG261" s="19"/>
      <c r="HH261" s="19"/>
      <c r="HI261" s="19"/>
      <c r="HJ261" s="19"/>
      <c r="HK261" s="19"/>
      <c r="HL261" s="19"/>
      <c r="HM261" s="19"/>
      <c r="HN261" s="19"/>
      <c r="HO261" s="19"/>
      <c r="HP261" s="19"/>
      <c r="HQ261" s="19"/>
      <c r="HR261" s="19"/>
      <c r="HS261" s="19"/>
      <c r="HT261" s="19"/>
      <c r="HU261" s="19"/>
      <c r="HV261" s="19"/>
      <c r="HW261" s="19"/>
      <c r="HX261" s="19"/>
      <c r="HY261" s="19"/>
      <c r="HZ261" s="19"/>
      <c r="IA261" s="19"/>
      <c r="IB261" s="19"/>
      <c r="IC261" s="19"/>
      <c r="ID261" s="19"/>
      <c r="IE261" s="19"/>
      <c r="IF261" s="19"/>
      <c r="IG261" s="19"/>
      <c r="IH261" s="19"/>
      <c r="II261" s="19"/>
      <c r="IJ261" s="19"/>
      <c r="IK261" s="19"/>
      <c r="IL261" s="19"/>
      <c r="IM261" s="19"/>
      <c r="IN261" s="19"/>
      <c r="IO261" s="19"/>
      <c r="IP261" s="19"/>
      <c r="IQ261" s="19"/>
      <c r="IR261" s="19"/>
      <c r="IS261" s="19"/>
      <c r="IT261" s="19"/>
      <c r="IU261" s="19"/>
    </row>
    <row r="262" spans="1:255" x14ac:dyDescent="0.3"/>
    <row r="263" spans="1:255" s="42" customFormat="1" ht="15" customHeight="1" x14ac:dyDescent="0.3">
      <c r="A263" s="17"/>
      <c r="B263" s="70" t="s">
        <v>103</v>
      </c>
      <c r="C263" s="56"/>
      <c r="D263" s="17"/>
      <c r="E263" s="26"/>
      <c r="F263" s="17"/>
      <c r="G263" s="17"/>
      <c r="H263" s="57"/>
      <c r="I263" s="57"/>
      <c r="J263" s="57"/>
      <c r="K263" s="57"/>
      <c r="L263" s="57"/>
      <c r="M263" s="57"/>
      <c r="N263" s="57"/>
      <c r="O263" s="57"/>
      <c r="P263" s="57"/>
      <c r="Q263" s="57"/>
      <c r="R263" s="57"/>
      <c r="S263" s="57"/>
      <c r="T263" s="57"/>
      <c r="U263" s="57"/>
      <c r="V263" s="57"/>
      <c r="W263" s="57"/>
      <c r="X263" s="57"/>
      <c r="Y263" s="57"/>
      <c r="Z263" s="57"/>
      <c r="AA263" s="57"/>
      <c r="AB263" s="57"/>
      <c r="AC263" s="57"/>
      <c r="AD263" s="57"/>
      <c r="AE263" s="57"/>
      <c r="AF263" s="57"/>
      <c r="AG263" s="57"/>
      <c r="AH263" s="57"/>
      <c r="AI263" s="57"/>
      <c r="AJ263" s="57"/>
      <c r="AK263" s="57"/>
      <c r="AL263" s="57"/>
      <c r="AM263" s="57"/>
      <c r="AN263" s="57"/>
      <c r="AO263" s="57"/>
      <c r="AP263" s="57"/>
      <c r="AQ263" s="57"/>
      <c r="AR263" s="57"/>
      <c r="AS263" s="57"/>
      <c r="AT263" s="57"/>
      <c r="AU263" s="57"/>
      <c r="AV263" s="57"/>
      <c r="AW263" s="57"/>
      <c r="AX263" s="57"/>
      <c r="AY263" s="57"/>
      <c r="AZ263" s="57"/>
      <c r="BA263" s="57"/>
      <c r="BB263" s="57"/>
      <c r="BC263" s="57"/>
      <c r="BD263" s="57"/>
      <c r="BE263" s="57"/>
      <c r="BF263" s="57"/>
      <c r="BG263" s="57"/>
      <c r="BH263" s="57"/>
      <c r="BI263" s="57"/>
    </row>
    <row r="264" spans="1:255" x14ac:dyDescent="0.3">
      <c r="A264" s="28"/>
      <c r="B264" s="74" t="s">
        <v>122</v>
      </c>
      <c r="C264" s="58" t="s">
        <v>477</v>
      </c>
      <c r="D264" s="19"/>
      <c r="E264" s="375" t="str">
        <f t="shared" ref="E264" si="813">$D$8</f>
        <v>k EUR</v>
      </c>
      <c r="F264" s="19"/>
      <c r="G264" s="371">
        <f>SUM(H264:BI264)</f>
        <v>0</v>
      </c>
      <c r="H264" s="52">
        <v>0</v>
      </c>
      <c r="I264" s="52">
        <v>0</v>
      </c>
      <c r="J264" s="52">
        <v>0</v>
      </c>
      <c r="K264" s="52">
        <v>0</v>
      </c>
      <c r="L264" s="52">
        <v>0</v>
      </c>
      <c r="M264" s="52">
        <v>0</v>
      </c>
      <c r="N264" s="52">
        <v>0</v>
      </c>
      <c r="O264" s="52">
        <v>0</v>
      </c>
      <c r="P264" s="52">
        <v>0</v>
      </c>
      <c r="Q264" s="52">
        <v>0</v>
      </c>
      <c r="R264" s="52">
        <v>0</v>
      </c>
      <c r="S264" s="52">
        <v>0</v>
      </c>
      <c r="T264" s="52">
        <v>0</v>
      </c>
      <c r="U264" s="52">
        <v>0</v>
      </c>
      <c r="V264" s="52">
        <v>0</v>
      </c>
      <c r="W264" s="52">
        <v>0</v>
      </c>
      <c r="X264" s="52">
        <v>0</v>
      </c>
      <c r="Y264" s="52">
        <v>0</v>
      </c>
      <c r="Z264" s="52">
        <v>0</v>
      </c>
      <c r="AA264" s="52">
        <v>0</v>
      </c>
      <c r="AB264" s="52">
        <v>0</v>
      </c>
      <c r="AC264" s="52">
        <v>0</v>
      </c>
      <c r="AD264" s="52">
        <v>0</v>
      </c>
      <c r="AE264" s="52">
        <v>0</v>
      </c>
      <c r="AF264" s="52">
        <v>0</v>
      </c>
      <c r="AG264" s="52">
        <v>0</v>
      </c>
      <c r="AH264" s="52">
        <v>0</v>
      </c>
      <c r="AI264" s="52">
        <v>0</v>
      </c>
      <c r="AJ264" s="52">
        <v>0</v>
      </c>
      <c r="AK264" s="52">
        <v>0</v>
      </c>
      <c r="AL264" s="52">
        <v>0</v>
      </c>
      <c r="AM264" s="52">
        <v>0</v>
      </c>
      <c r="AN264" s="52">
        <v>0</v>
      </c>
      <c r="AO264" s="52">
        <v>0</v>
      </c>
      <c r="AP264" s="52">
        <v>0</v>
      </c>
      <c r="AQ264" s="52">
        <v>0</v>
      </c>
      <c r="AR264" s="52">
        <v>0</v>
      </c>
      <c r="AS264" s="52">
        <v>0</v>
      </c>
      <c r="AT264" s="52">
        <v>0</v>
      </c>
      <c r="AU264" s="52">
        <v>0</v>
      </c>
      <c r="AV264" s="52">
        <v>0</v>
      </c>
      <c r="AW264" s="52">
        <v>0</v>
      </c>
      <c r="AX264" s="52">
        <v>0</v>
      </c>
      <c r="AY264" s="52">
        <v>0</v>
      </c>
      <c r="AZ264" s="52">
        <v>0</v>
      </c>
      <c r="BA264" s="52">
        <v>0</v>
      </c>
      <c r="BB264" s="52">
        <v>0</v>
      </c>
      <c r="BC264" s="52">
        <v>0</v>
      </c>
      <c r="BD264" s="52">
        <v>0</v>
      </c>
      <c r="BE264" s="52">
        <v>0</v>
      </c>
      <c r="BF264" s="52">
        <v>0</v>
      </c>
      <c r="BG264" s="52">
        <v>0</v>
      </c>
      <c r="BH264" s="52">
        <v>0</v>
      </c>
      <c r="BI264" s="52">
        <v>0</v>
      </c>
      <c r="BJ264" s="86">
        <v>0</v>
      </c>
      <c r="BK264" s="19"/>
      <c r="BL264" s="19"/>
      <c r="BM264" s="19"/>
      <c r="BN264" s="19"/>
      <c r="BO264" s="19"/>
      <c r="BP264" s="19"/>
      <c r="BQ264" s="19"/>
      <c r="BR264" s="19"/>
      <c r="BS264" s="19"/>
      <c r="BT264" s="19"/>
      <c r="BU264" s="19"/>
      <c r="BV264" s="19"/>
      <c r="BW264" s="19"/>
      <c r="BX264" s="19"/>
      <c r="BY264" s="19"/>
      <c r="BZ264" s="19"/>
      <c r="CA264" s="19"/>
      <c r="CB264" s="19"/>
      <c r="CC264" s="19"/>
      <c r="CD264" s="19"/>
      <c r="CE264" s="19"/>
      <c r="CF264" s="19"/>
      <c r="CG264" s="19"/>
      <c r="CH264" s="19"/>
      <c r="CI264" s="19"/>
      <c r="CJ264" s="19"/>
      <c r="CK264" s="19"/>
      <c r="CL264" s="19"/>
      <c r="CM264" s="19"/>
      <c r="CN264" s="19"/>
      <c r="CO264" s="19"/>
      <c r="CP264" s="19"/>
      <c r="CQ264" s="19"/>
      <c r="CR264" s="19"/>
      <c r="CS264" s="19"/>
      <c r="CT264" s="19"/>
      <c r="CU264" s="19"/>
      <c r="CV264" s="19"/>
      <c r="CW264" s="19"/>
      <c r="CX264" s="19"/>
      <c r="CY264" s="19"/>
      <c r="CZ264" s="19"/>
      <c r="DA264" s="19"/>
      <c r="DB264" s="19"/>
      <c r="DC264" s="19"/>
      <c r="DD264" s="19"/>
      <c r="DE264" s="19"/>
      <c r="DF264" s="19"/>
      <c r="DG264" s="19"/>
      <c r="DH264" s="19"/>
      <c r="DI264" s="19"/>
      <c r="DJ264" s="19"/>
      <c r="DK264" s="19"/>
      <c r="DL264" s="19"/>
      <c r="DM264" s="19"/>
      <c r="DN264" s="19"/>
      <c r="DO264" s="19"/>
      <c r="DP264" s="19"/>
      <c r="DQ264" s="19"/>
      <c r="DR264" s="19"/>
      <c r="DS264" s="19"/>
      <c r="DT264" s="19"/>
      <c r="DU264" s="19"/>
      <c r="DV264" s="19"/>
      <c r="DW264" s="19"/>
      <c r="DX264" s="19"/>
      <c r="DY264" s="19"/>
      <c r="DZ264" s="19"/>
      <c r="EA264" s="19"/>
      <c r="EB264" s="19"/>
      <c r="EC264" s="19"/>
      <c r="ED264" s="19"/>
      <c r="EE264" s="19"/>
      <c r="EF264" s="19"/>
      <c r="EG264" s="19"/>
      <c r="EH264" s="19"/>
      <c r="EI264" s="19"/>
      <c r="EJ264" s="19"/>
      <c r="EK264" s="19"/>
      <c r="EL264" s="19"/>
      <c r="EM264" s="19"/>
      <c r="EN264" s="19"/>
      <c r="EO264" s="19"/>
      <c r="EP264" s="19"/>
      <c r="EQ264" s="19"/>
      <c r="ER264" s="19"/>
      <c r="ES264" s="19"/>
      <c r="ET264" s="19"/>
      <c r="EU264" s="19"/>
      <c r="EV264" s="19"/>
      <c r="EW264" s="19"/>
      <c r="EX264" s="19"/>
      <c r="EY264" s="19"/>
      <c r="EZ264" s="19"/>
      <c r="FA264" s="19"/>
      <c r="FB264" s="19"/>
      <c r="FC264" s="19"/>
      <c r="FD264" s="19"/>
      <c r="FE264" s="19"/>
      <c r="FF264" s="19"/>
      <c r="FG264" s="19"/>
      <c r="FH264" s="19"/>
      <c r="FI264" s="19"/>
      <c r="FJ264" s="19"/>
      <c r="FK264" s="19"/>
      <c r="FL264" s="19"/>
      <c r="FM264" s="19"/>
      <c r="FN264" s="19"/>
      <c r="FO264" s="19"/>
      <c r="FP264" s="19"/>
      <c r="FQ264" s="19"/>
      <c r="FR264" s="19"/>
      <c r="FS264" s="19"/>
      <c r="FT264" s="19"/>
      <c r="FU264" s="19"/>
      <c r="FV264" s="19"/>
      <c r="FW264" s="19"/>
      <c r="FX264" s="19"/>
      <c r="FY264" s="19"/>
      <c r="FZ264" s="19"/>
      <c r="GA264" s="19"/>
      <c r="GB264" s="19"/>
      <c r="GC264" s="19"/>
      <c r="GD264" s="19"/>
      <c r="GE264" s="19"/>
      <c r="GF264" s="19"/>
      <c r="GG264" s="19"/>
      <c r="GH264" s="19"/>
      <c r="GI264" s="19"/>
      <c r="GJ264" s="19"/>
      <c r="GK264" s="19"/>
      <c r="GL264" s="19"/>
      <c r="GM264" s="19"/>
      <c r="GN264" s="19"/>
      <c r="GO264" s="19"/>
      <c r="GP264" s="19"/>
      <c r="GQ264" s="19"/>
      <c r="GR264" s="19"/>
      <c r="GS264" s="19"/>
      <c r="GT264" s="19"/>
      <c r="GU264" s="19"/>
      <c r="GV264" s="19"/>
      <c r="GW264" s="19"/>
      <c r="GX264" s="19"/>
      <c r="GY264" s="19"/>
      <c r="GZ264" s="19"/>
      <c r="HA264" s="19"/>
      <c r="HB264" s="19"/>
      <c r="HC264" s="19"/>
      <c r="HD264" s="19"/>
      <c r="HE264" s="19"/>
      <c r="HF264" s="19"/>
      <c r="HG264" s="19"/>
      <c r="HH264" s="19"/>
      <c r="HI264" s="19"/>
      <c r="HJ264" s="19"/>
      <c r="HK264" s="19"/>
      <c r="HL264" s="19"/>
      <c r="HM264" s="19"/>
      <c r="HN264" s="19"/>
      <c r="HO264" s="19"/>
      <c r="HP264" s="19"/>
      <c r="HQ264" s="19"/>
      <c r="HR264" s="19"/>
      <c r="HS264" s="19"/>
      <c r="HT264" s="19"/>
      <c r="HU264" s="19"/>
      <c r="HV264" s="19"/>
      <c r="HW264" s="19"/>
      <c r="HX264" s="19"/>
      <c r="HY264" s="19"/>
      <c r="HZ264" s="19"/>
      <c r="IA264" s="19"/>
      <c r="IB264" s="19"/>
      <c r="IC264" s="19"/>
      <c r="ID264" s="19"/>
      <c r="IE264" s="19"/>
      <c r="IF264" s="19"/>
      <c r="IG264" s="19"/>
      <c r="IH264" s="19"/>
      <c r="II264" s="19"/>
      <c r="IJ264" s="19"/>
      <c r="IK264" s="19"/>
      <c r="IL264" s="19"/>
      <c r="IM264" s="19"/>
      <c r="IN264" s="19"/>
      <c r="IO264" s="19"/>
      <c r="IP264" s="19"/>
      <c r="IQ264" s="19"/>
      <c r="IR264" s="19"/>
      <c r="IS264" s="19"/>
      <c r="IT264" s="19"/>
      <c r="IU264" s="19"/>
    </row>
    <row r="265" spans="1:255" x14ac:dyDescent="0.3"/>
    <row r="266" spans="1:255" x14ac:dyDescent="0.3">
      <c r="G266" s="383"/>
      <c r="H266" s="20"/>
      <c r="I266" s="9"/>
      <c r="J266" s="9"/>
      <c r="K266" s="9"/>
      <c r="L266" s="9"/>
      <c r="M266" s="9"/>
      <c r="N266" s="9"/>
      <c r="O266" s="9"/>
      <c r="P266" s="9"/>
      <c r="Q266" s="9"/>
      <c r="R266" s="9"/>
      <c r="S266" s="9"/>
      <c r="T266" s="9"/>
      <c r="U266" s="9"/>
      <c r="V266" s="9"/>
      <c r="W266" s="9"/>
      <c r="X266" s="9"/>
      <c r="Y266" s="9"/>
      <c r="Z266" s="9"/>
      <c r="AA266" s="9"/>
      <c r="AB266" s="9"/>
      <c r="AC266" s="9"/>
      <c r="AD266" s="9"/>
      <c r="AE266" s="9"/>
      <c r="AF266" s="9"/>
      <c r="AG266" s="9"/>
      <c r="AH266" s="9"/>
      <c r="AI266" s="9"/>
      <c r="AJ266" s="9"/>
      <c r="AK266" s="9"/>
      <c r="AL266" s="9"/>
      <c r="AM266" s="9"/>
      <c r="AN266" s="9"/>
      <c r="AO266" s="9"/>
      <c r="AP266" s="9"/>
      <c r="AQ266" s="9"/>
      <c r="AR266" s="9"/>
      <c r="AS266" s="9"/>
      <c r="AT266" s="9"/>
      <c r="AU266" s="9"/>
      <c r="AV266" s="9"/>
      <c r="AW266" s="9"/>
      <c r="AX266" s="9"/>
      <c r="AY266" s="9"/>
      <c r="AZ266" s="9"/>
      <c r="BA266" s="9"/>
      <c r="BB266" s="9"/>
      <c r="BC266" s="9"/>
      <c r="BD266" s="9"/>
      <c r="BE266" s="9"/>
      <c r="BF266" s="9"/>
      <c r="BG266" s="9"/>
      <c r="BH266" s="9"/>
      <c r="BI266" s="9"/>
    </row>
    <row r="267" spans="1:255" x14ac:dyDescent="0.3">
      <c r="A267" s="51">
        <v>7</v>
      </c>
      <c r="B267" s="10" t="s">
        <v>104</v>
      </c>
      <c r="C267" s="11"/>
      <c r="D267" s="11"/>
      <c r="E267" s="12"/>
      <c r="F267" s="11"/>
      <c r="G267" s="13"/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  <c r="AT267" s="11"/>
      <c r="AU267" s="11"/>
      <c r="AV267" s="11"/>
      <c r="AW267" s="11"/>
      <c r="AX267" s="11"/>
      <c r="AY267" s="11"/>
      <c r="AZ267" s="11"/>
      <c r="BA267" s="11"/>
      <c r="BB267" s="11"/>
      <c r="BC267" s="11"/>
      <c r="BD267" s="11"/>
      <c r="BE267" s="11"/>
      <c r="BF267" s="11"/>
      <c r="BG267" s="11"/>
      <c r="BH267" s="11"/>
      <c r="BI267" s="11"/>
    </row>
    <row r="268" spans="1:255" x14ac:dyDescent="0.3">
      <c r="G268" s="383"/>
      <c r="H268" s="20"/>
      <c r="I268" s="9"/>
      <c r="J268" s="9"/>
      <c r="K268" s="9"/>
      <c r="L268" s="9"/>
      <c r="M268" s="9"/>
      <c r="N268" s="9"/>
      <c r="O268" s="9"/>
      <c r="P268" s="9"/>
      <c r="Q268" s="9"/>
      <c r="R268" s="9"/>
      <c r="S268" s="9"/>
      <c r="T268" s="9"/>
      <c r="U268" s="9"/>
      <c r="V268" s="9"/>
      <c r="W268" s="9"/>
      <c r="X268" s="9"/>
      <c r="Y268" s="9"/>
      <c r="Z268" s="9"/>
      <c r="AA268" s="9"/>
      <c r="AB268" s="9"/>
      <c r="AC268" s="9"/>
      <c r="AD268" s="9"/>
      <c r="AE268" s="9"/>
      <c r="AF268" s="9"/>
      <c r="AG268" s="9"/>
      <c r="AH268" s="9"/>
      <c r="AI268" s="9"/>
      <c r="AJ268" s="9"/>
      <c r="AK268" s="9"/>
      <c r="AL268" s="9"/>
      <c r="AM268" s="9"/>
      <c r="AN268" s="9"/>
      <c r="AO268" s="9"/>
      <c r="AP268" s="9"/>
      <c r="AQ268" s="9"/>
      <c r="AR268" s="9"/>
      <c r="AS268" s="9"/>
      <c r="AT268" s="9"/>
      <c r="AU268" s="9"/>
      <c r="AV268" s="9"/>
      <c r="AW268" s="9"/>
      <c r="AX268" s="9"/>
      <c r="AY268" s="9"/>
      <c r="AZ268" s="9"/>
      <c r="BA268" s="9"/>
      <c r="BB268" s="9"/>
      <c r="BC268" s="9"/>
      <c r="BD268" s="9"/>
      <c r="BE268" s="9"/>
      <c r="BF268" s="9"/>
      <c r="BG268" s="9"/>
      <c r="BH268" s="9"/>
      <c r="BI268" s="9"/>
    </row>
    <row r="269" spans="1:255" s="14" customFormat="1" ht="15" customHeight="1" x14ac:dyDescent="0.3">
      <c r="B269" s="28" t="s">
        <v>65</v>
      </c>
      <c r="G269" s="384"/>
    </row>
    <row r="270" spans="1:255" s="42" customFormat="1" ht="15" customHeight="1" x14ac:dyDescent="0.3">
      <c r="A270" s="14"/>
      <c r="C270" s="32" t="s">
        <v>60</v>
      </c>
      <c r="E270" s="375" t="str">
        <f t="shared" ref="E270:E271" si="814">$D$8</f>
        <v>k EUR</v>
      </c>
      <c r="G270" s="371">
        <f>SUM(H270:BI270)</f>
        <v>0</v>
      </c>
      <c r="H270" s="52">
        <v>0</v>
      </c>
      <c r="I270" s="52">
        <v>0</v>
      </c>
      <c r="J270" s="52">
        <v>0</v>
      </c>
      <c r="K270" s="52">
        <v>0</v>
      </c>
      <c r="L270" s="52">
        <v>0</v>
      </c>
      <c r="M270" s="52">
        <v>0</v>
      </c>
      <c r="N270" s="52">
        <v>0</v>
      </c>
      <c r="O270" s="52">
        <v>0</v>
      </c>
      <c r="P270" s="52">
        <v>0</v>
      </c>
      <c r="Q270" s="52">
        <v>0</v>
      </c>
      <c r="R270" s="52">
        <v>0</v>
      </c>
      <c r="S270" s="52">
        <v>0</v>
      </c>
      <c r="T270" s="52">
        <v>0</v>
      </c>
      <c r="U270" s="52">
        <v>0</v>
      </c>
      <c r="V270" s="52">
        <v>0</v>
      </c>
      <c r="W270" s="52">
        <v>0</v>
      </c>
      <c r="X270" s="52">
        <v>0</v>
      </c>
      <c r="Y270" s="52">
        <v>0</v>
      </c>
      <c r="Z270" s="52">
        <v>0</v>
      </c>
      <c r="AA270" s="52">
        <v>0</v>
      </c>
      <c r="AB270" s="52">
        <v>0</v>
      </c>
      <c r="AC270" s="52">
        <v>0</v>
      </c>
      <c r="AD270" s="52">
        <v>0</v>
      </c>
      <c r="AE270" s="52">
        <v>0</v>
      </c>
      <c r="AF270" s="52">
        <v>0</v>
      </c>
      <c r="AG270" s="52">
        <v>0</v>
      </c>
      <c r="AH270" s="52">
        <v>0</v>
      </c>
      <c r="AI270" s="52">
        <v>0</v>
      </c>
      <c r="AJ270" s="52">
        <v>0</v>
      </c>
      <c r="AK270" s="52">
        <v>0</v>
      </c>
      <c r="AL270" s="52">
        <v>0</v>
      </c>
      <c r="AM270" s="52">
        <v>0</v>
      </c>
      <c r="AN270" s="52">
        <v>0</v>
      </c>
      <c r="AO270" s="52">
        <v>0</v>
      </c>
      <c r="AP270" s="52">
        <v>0</v>
      </c>
      <c r="AQ270" s="52">
        <v>0</v>
      </c>
      <c r="AR270" s="52">
        <v>0</v>
      </c>
      <c r="AS270" s="52">
        <v>0</v>
      </c>
      <c r="AT270" s="52">
        <v>0</v>
      </c>
      <c r="AU270" s="52">
        <v>0</v>
      </c>
      <c r="AV270" s="52">
        <v>0</v>
      </c>
      <c r="AW270" s="52">
        <v>0</v>
      </c>
      <c r="AX270" s="52">
        <v>0</v>
      </c>
      <c r="AY270" s="52">
        <v>0</v>
      </c>
      <c r="AZ270" s="52">
        <v>0</v>
      </c>
      <c r="BA270" s="52">
        <v>0</v>
      </c>
      <c r="BB270" s="52">
        <v>0</v>
      </c>
      <c r="BC270" s="52">
        <v>0</v>
      </c>
      <c r="BD270" s="52">
        <v>0</v>
      </c>
      <c r="BE270" s="52">
        <v>0</v>
      </c>
      <c r="BF270" s="52">
        <v>0</v>
      </c>
      <c r="BG270" s="52">
        <v>0</v>
      </c>
      <c r="BH270" s="52">
        <v>0</v>
      </c>
      <c r="BI270" s="52">
        <v>0</v>
      </c>
      <c r="BJ270" s="269">
        <v>0</v>
      </c>
    </row>
    <row r="271" spans="1:255" s="42" customFormat="1" ht="15" customHeight="1" x14ac:dyDescent="0.3">
      <c r="A271" s="14"/>
      <c r="C271" s="32" t="s">
        <v>61</v>
      </c>
      <c r="E271" s="375" t="str">
        <f t="shared" si="814"/>
        <v>k EUR</v>
      </c>
      <c r="G271" s="371">
        <f>SUM(H271:BI271)</f>
        <v>0</v>
      </c>
      <c r="H271" s="52">
        <v>0</v>
      </c>
      <c r="I271" s="52">
        <v>0</v>
      </c>
      <c r="J271" s="52">
        <v>0</v>
      </c>
      <c r="K271" s="52">
        <v>0</v>
      </c>
      <c r="L271" s="52">
        <v>0</v>
      </c>
      <c r="M271" s="52">
        <v>0</v>
      </c>
      <c r="N271" s="52">
        <v>0</v>
      </c>
      <c r="O271" s="52">
        <v>0</v>
      </c>
      <c r="P271" s="52">
        <v>0</v>
      </c>
      <c r="Q271" s="52">
        <v>0</v>
      </c>
      <c r="R271" s="52">
        <v>0</v>
      </c>
      <c r="S271" s="52">
        <v>0</v>
      </c>
      <c r="T271" s="52">
        <v>0</v>
      </c>
      <c r="U271" s="52">
        <v>0</v>
      </c>
      <c r="V271" s="52">
        <v>0</v>
      </c>
      <c r="W271" s="52">
        <v>0</v>
      </c>
      <c r="X271" s="52">
        <v>0</v>
      </c>
      <c r="Y271" s="52">
        <v>0</v>
      </c>
      <c r="Z271" s="52">
        <v>0</v>
      </c>
      <c r="AA271" s="52">
        <v>0</v>
      </c>
      <c r="AB271" s="52">
        <v>0</v>
      </c>
      <c r="AC271" s="52">
        <v>0</v>
      </c>
      <c r="AD271" s="52">
        <v>0</v>
      </c>
      <c r="AE271" s="52">
        <v>0</v>
      </c>
      <c r="AF271" s="52">
        <v>0</v>
      </c>
      <c r="AG271" s="52">
        <v>0</v>
      </c>
      <c r="AH271" s="52">
        <v>0</v>
      </c>
      <c r="AI271" s="52">
        <v>0</v>
      </c>
      <c r="AJ271" s="52">
        <v>0</v>
      </c>
      <c r="AK271" s="52">
        <v>0</v>
      </c>
      <c r="AL271" s="52">
        <v>0</v>
      </c>
      <c r="AM271" s="52">
        <v>0</v>
      </c>
      <c r="AN271" s="52">
        <v>0</v>
      </c>
      <c r="AO271" s="52">
        <v>0</v>
      </c>
      <c r="AP271" s="52">
        <v>0</v>
      </c>
      <c r="AQ271" s="52">
        <v>0</v>
      </c>
      <c r="AR271" s="52">
        <v>0</v>
      </c>
      <c r="AS271" s="52">
        <v>0</v>
      </c>
      <c r="AT271" s="52">
        <v>0</v>
      </c>
      <c r="AU271" s="52">
        <v>0</v>
      </c>
      <c r="AV271" s="52">
        <v>0</v>
      </c>
      <c r="AW271" s="52">
        <v>0</v>
      </c>
      <c r="AX271" s="52">
        <v>0</v>
      </c>
      <c r="AY271" s="52">
        <v>0</v>
      </c>
      <c r="AZ271" s="52">
        <v>0</v>
      </c>
      <c r="BA271" s="52">
        <v>0</v>
      </c>
      <c r="BB271" s="52">
        <v>0</v>
      </c>
      <c r="BC271" s="52">
        <v>0</v>
      </c>
      <c r="BD271" s="52">
        <v>0</v>
      </c>
      <c r="BE271" s="52">
        <v>0</v>
      </c>
      <c r="BF271" s="52">
        <v>0</v>
      </c>
      <c r="BG271" s="52">
        <v>0</v>
      </c>
      <c r="BH271" s="52">
        <v>0</v>
      </c>
      <c r="BI271" s="52">
        <v>0</v>
      </c>
      <c r="BJ271" s="269">
        <v>0</v>
      </c>
    </row>
    <row r="272" spans="1:255" s="14" customFormat="1" ht="15" customHeight="1" x14ac:dyDescent="0.3">
      <c r="G272" s="384"/>
      <c r="H272" s="49"/>
      <c r="I272" s="49"/>
      <c r="J272" s="49"/>
      <c r="K272" s="49"/>
      <c r="L272" s="49"/>
      <c r="M272" s="49"/>
      <c r="N272" s="49"/>
      <c r="O272" s="49"/>
      <c r="P272" s="49"/>
      <c r="Q272" s="49"/>
      <c r="R272" s="49"/>
      <c r="S272" s="49"/>
      <c r="T272" s="49"/>
      <c r="U272" s="49"/>
      <c r="V272" s="49"/>
      <c r="W272" s="49"/>
      <c r="X272" s="49"/>
      <c r="Y272" s="49"/>
      <c r="Z272" s="49"/>
      <c r="AA272" s="49"/>
      <c r="AB272" s="49"/>
      <c r="AC272" s="49"/>
      <c r="AD272" s="49"/>
      <c r="AE272" s="49"/>
      <c r="AF272" s="49"/>
      <c r="AG272" s="49"/>
      <c r="AH272" s="49"/>
      <c r="AI272" s="49"/>
      <c r="AJ272" s="49"/>
      <c r="AK272" s="49"/>
      <c r="AL272" s="49"/>
      <c r="AM272" s="49"/>
      <c r="AN272" s="49"/>
      <c r="AO272" s="49"/>
      <c r="AP272" s="49"/>
      <c r="AQ272" s="49"/>
      <c r="AR272" s="49"/>
      <c r="AS272" s="49"/>
      <c r="AT272" s="49"/>
      <c r="AU272" s="49"/>
      <c r="AV272" s="49"/>
      <c r="AW272" s="49"/>
      <c r="AX272" s="49"/>
      <c r="AY272" s="49"/>
      <c r="AZ272" s="49"/>
      <c r="BA272" s="49"/>
      <c r="BB272" s="49"/>
      <c r="BC272" s="49"/>
      <c r="BD272" s="49"/>
      <c r="BE272" s="49"/>
      <c r="BF272" s="49"/>
      <c r="BG272" s="49"/>
      <c r="BH272" s="49"/>
      <c r="BI272" s="49"/>
    </row>
    <row r="273" spans="1:62" s="14" customFormat="1" ht="15" customHeight="1" x14ac:dyDescent="0.3">
      <c r="B273" s="28" t="s">
        <v>66</v>
      </c>
      <c r="G273" s="384"/>
    </row>
    <row r="274" spans="1:62" s="42" customFormat="1" ht="15" customHeight="1" x14ac:dyDescent="0.3">
      <c r="A274" s="14"/>
      <c r="C274" s="32" t="s">
        <v>116</v>
      </c>
      <c r="E274" s="375" t="str">
        <f t="shared" ref="E274:E276" si="815">$D$8</f>
        <v>k EUR</v>
      </c>
      <c r="G274" s="371">
        <f t="shared" ref="G274:G276" si="816">SUM(H274:BI274)</f>
        <v>0</v>
      </c>
      <c r="H274" s="52">
        <v>0</v>
      </c>
      <c r="I274" s="52">
        <v>0</v>
      </c>
      <c r="J274" s="52">
        <v>0</v>
      </c>
      <c r="K274" s="52">
        <v>0</v>
      </c>
      <c r="L274" s="52">
        <v>0</v>
      </c>
      <c r="M274" s="52">
        <v>0</v>
      </c>
      <c r="N274" s="52">
        <v>0</v>
      </c>
      <c r="O274" s="52">
        <v>0</v>
      </c>
      <c r="P274" s="52">
        <v>0</v>
      </c>
      <c r="Q274" s="52">
        <v>0</v>
      </c>
      <c r="R274" s="52">
        <v>0</v>
      </c>
      <c r="S274" s="52">
        <v>0</v>
      </c>
      <c r="T274" s="52">
        <v>0</v>
      </c>
      <c r="U274" s="52">
        <v>0</v>
      </c>
      <c r="V274" s="52">
        <v>0</v>
      </c>
      <c r="W274" s="52">
        <v>0</v>
      </c>
      <c r="X274" s="52">
        <v>0</v>
      </c>
      <c r="Y274" s="52">
        <v>0</v>
      </c>
      <c r="Z274" s="52">
        <v>0</v>
      </c>
      <c r="AA274" s="52">
        <v>0</v>
      </c>
      <c r="AB274" s="52">
        <v>0</v>
      </c>
      <c r="AC274" s="52">
        <v>0</v>
      </c>
      <c r="AD274" s="52">
        <v>0</v>
      </c>
      <c r="AE274" s="52">
        <v>0</v>
      </c>
      <c r="AF274" s="52">
        <v>0</v>
      </c>
      <c r="AG274" s="52">
        <v>0</v>
      </c>
      <c r="AH274" s="52">
        <v>0</v>
      </c>
      <c r="AI274" s="52">
        <v>0</v>
      </c>
      <c r="AJ274" s="52">
        <v>0</v>
      </c>
      <c r="AK274" s="52">
        <v>0</v>
      </c>
      <c r="AL274" s="52">
        <v>0</v>
      </c>
      <c r="AM274" s="52">
        <v>0</v>
      </c>
      <c r="AN274" s="52">
        <v>0</v>
      </c>
      <c r="AO274" s="52">
        <v>0</v>
      </c>
      <c r="AP274" s="52">
        <v>0</v>
      </c>
      <c r="AQ274" s="52">
        <v>0</v>
      </c>
      <c r="AR274" s="52">
        <v>0</v>
      </c>
      <c r="AS274" s="52">
        <v>0</v>
      </c>
      <c r="AT274" s="52">
        <v>0</v>
      </c>
      <c r="AU274" s="52">
        <v>0</v>
      </c>
      <c r="AV274" s="52">
        <v>0</v>
      </c>
      <c r="AW274" s="52">
        <v>0</v>
      </c>
      <c r="AX274" s="52">
        <v>0</v>
      </c>
      <c r="AY274" s="52">
        <v>0</v>
      </c>
      <c r="AZ274" s="52">
        <v>0</v>
      </c>
      <c r="BA274" s="52">
        <v>0</v>
      </c>
      <c r="BB274" s="52">
        <v>0</v>
      </c>
      <c r="BC274" s="52">
        <v>0</v>
      </c>
      <c r="BD274" s="52">
        <v>0</v>
      </c>
      <c r="BE274" s="52">
        <v>0</v>
      </c>
      <c r="BF274" s="52">
        <v>0</v>
      </c>
      <c r="BG274" s="52">
        <v>0</v>
      </c>
      <c r="BH274" s="52">
        <v>0</v>
      </c>
      <c r="BI274" s="52">
        <v>0</v>
      </c>
      <c r="BJ274" s="269">
        <v>0</v>
      </c>
    </row>
    <row r="275" spans="1:62" s="42" customFormat="1" ht="15" customHeight="1" x14ac:dyDescent="0.3">
      <c r="A275" s="14"/>
      <c r="C275" s="32" t="s">
        <v>67</v>
      </c>
      <c r="E275" s="375" t="str">
        <f t="shared" si="815"/>
        <v>k EUR</v>
      </c>
      <c r="G275" s="371">
        <f t="shared" si="816"/>
        <v>0</v>
      </c>
      <c r="H275" s="52">
        <v>0</v>
      </c>
      <c r="I275" s="52">
        <v>0</v>
      </c>
      <c r="J275" s="52">
        <v>0</v>
      </c>
      <c r="K275" s="52">
        <v>0</v>
      </c>
      <c r="L275" s="52">
        <v>0</v>
      </c>
      <c r="M275" s="52">
        <v>0</v>
      </c>
      <c r="N275" s="52">
        <v>0</v>
      </c>
      <c r="O275" s="52">
        <v>0</v>
      </c>
      <c r="P275" s="52">
        <v>0</v>
      </c>
      <c r="Q275" s="52">
        <v>0</v>
      </c>
      <c r="R275" s="52">
        <v>0</v>
      </c>
      <c r="S275" s="52">
        <v>0</v>
      </c>
      <c r="T275" s="52">
        <v>0</v>
      </c>
      <c r="U275" s="52">
        <v>0</v>
      </c>
      <c r="V275" s="52">
        <v>0</v>
      </c>
      <c r="W275" s="52">
        <v>0</v>
      </c>
      <c r="X275" s="52">
        <v>0</v>
      </c>
      <c r="Y275" s="52">
        <v>0</v>
      </c>
      <c r="Z275" s="52">
        <v>0</v>
      </c>
      <c r="AA275" s="52">
        <v>0</v>
      </c>
      <c r="AB275" s="52">
        <v>0</v>
      </c>
      <c r="AC275" s="52">
        <v>0</v>
      </c>
      <c r="AD275" s="52">
        <v>0</v>
      </c>
      <c r="AE275" s="52">
        <v>0</v>
      </c>
      <c r="AF275" s="52">
        <v>0</v>
      </c>
      <c r="AG275" s="52">
        <v>0</v>
      </c>
      <c r="AH275" s="52">
        <v>0</v>
      </c>
      <c r="AI275" s="52">
        <v>0</v>
      </c>
      <c r="AJ275" s="52">
        <v>0</v>
      </c>
      <c r="AK275" s="52">
        <v>0</v>
      </c>
      <c r="AL275" s="52">
        <v>0</v>
      </c>
      <c r="AM275" s="52">
        <v>0</v>
      </c>
      <c r="AN275" s="52">
        <v>0</v>
      </c>
      <c r="AO275" s="52">
        <v>0</v>
      </c>
      <c r="AP275" s="52">
        <v>0</v>
      </c>
      <c r="AQ275" s="52">
        <v>0</v>
      </c>
      <c r="AR275" s="52">
        <v>0</v>
      </c>
      <c r="AS275" s="52">
        <v>0</v>
      </c>
      <c r="AT275" s="52">
        <v>0</v>
      </c>
      <c r="AU275" s="52">
        <v>0</v>
      </c>
      <c r="AV275" s="52">
        <v>0</v>
      </c>
      <c r="AW275" s="52">
        <v>0</v>
      </c>
      <c r="AX275" s="52">
        <v>0</v>
      </c>
      <c r="AY275" s="52">
        <v>0</v>
      </c>
      <c r="AZ275" s="52">
        <v>0</v>
      </c>
      <c r="BA275" s="52">
        <v>0</v>
      </c>
      <c r="BB275" s="52">
        <v>0</v>
      </c>
      <c r="BC275" s="52">
        <v>0</v>
      </c>
      <c r="BD275" s="52">
        <v>0</v>
      </c>
      <c r="BE275" s="52">
        <v>0</v>
      </c>
      <c r="BF275" s="52">
        <v>0</v>
      </c>
      <c r="BG275" s="52">
        <v>0</v>
      </c>
      <c r="BH275" s="52">
        <v>0</v>
      </c>
      <c r="BI275" s="52">
        <v>0</v>
      </c>
      <c r="BJ275" s="269">
        <v>0</v>
      </c>
    </row>
    <row r="276" spans="1:62" s="42" customFormat="1" ht="15" customHeight="1" x14ac:dyDescent="0.3">
      <c r="A276" s="14"/>
      <c r="C276" s="32" t="s">
        <v>62</v>
      </c>
      <c r="E276" s="375" t="str">
        <f t="shared" si="815"/>
        <v>k EUR</v>
      </c>
      <c r="G276" s="371">
        <f t="shared" si="816"/>
        <v>0</v>
      </c>
      <c r="H276" s="52">
        <v>0</v>
      </c>
      <c r="I276" s="52">
        <v>0</v>
      </c>
      <c r="J276" s="52">
        <v>0</v>
      </c>
      <c r="K276" s="52">
        <v>0</v>
      </c>
      <c r="L276" s="52">
        <v>0</v>
      </c>
      <c r="M276" s="52">
        <v>0</v>
      </c>
      <c r="N276" s="52">
        <v>0</v>
      </c>
      <c r="O276" s="52">
        <v>0</v>
      </c>
      <c r="P276" s="52">
        <v>0</v>
      </c>
      <c r="Q276" s="52">
        <v>0</v>
      </c>
      <c r="R276" s="52">
        <v>0</v>
      </c>
      <c r="S276" s="52">
        <v>0</v>
      </c>
      <c r="T276" s="52">
        <v>0</v>
      </c>
      <c r="U276" s="52">
        <v>0</v>
      </c>
      <c r="V276" s="52">
        <v>0</v>
      </c>
      <c r="W276" s="52">
        <v>0</v>
      </c>
      <c r="X276" s="52">
        <v>0</v>
      </c>
      <c r="Y276" s="52">
        <v>0</v>
      </c>
      <c r="Z276" s="52">
        <v>0</v>
      </c>
      <c r="AA276" s="52">
        <v>0</v>
      </c>
      <c r="AB276" s="52">
        <v>0</v>
      </c>
      <c r="AC276" s="52">
        <v>0</v>
      </c>
      <c r="AD276" s="52">
        <v>0</v>
      </c>
      <c r="AE276" s="52">
        <v>0</v>
      </c>
      <c r="AF276" s="52">
        <v>0</v>
      </c>
      <c r="AG276" s="52">
        <v>0</v>
      </c>
      <c r="AH276" s="52">
        <v>0</v>
      </c>
      <c r="AI276" s="52">
        <v>0</v>
      </c>
      <c r="AJ276" s="52">
        <v>0</v>
      </c>
      <c r="AK276" s="52">
        <v>0</v>
      </c>
      <c r="AL276" s="52">
        <v>0</v>
      </c>
      <c r="AM276" s="52">
        <v>0</v>
      </c>
      <c r="AN276" s="52">
        <v>0</v>
      </c>
      <c r="AO276" s="52">
        <v>0</v>
      </c>
      <c r="AP276" s="52">
        <v>0</v>
      </c>
      <c r="AQ276" s="52">
        <v>0</v>
      </c>
      <c r="AR276" s="52">
        <v>0</v>
      </c>
      <c r="AS276" s="52">
        <v>0</v>
      </c>
      <c r="AT276" s="52">
        <v>0</v>
      </c>
      <c r="AU276" s="52">
        <v>0</v>
      </c>
      <c r="AV276" s="52">
        <v>0</v>
      </c>
      <c r="AW276" s="52">
        <v>0</v>
      </c>
      <c r="AX276" s="52">
        <v>0</v>
      </c>
      <c r="AY276" s="52">
        <v>0</v>
      </c>
      <c r="AZ276" s="52">
        <v>0</v>
      </c>
      <c r="BA276" s="52">
        <v>0</v>
      </c>
      <c r="BB276" s="52">
        <v>0</v>
      </c>
      <c r="BC276" s="52">
        <v>0</v>
      </c>
      <c r="BD276" s="52">
        <v>0</v>
      </c>
      <c r="BE276" s="52">
        <v>0</v>
      </c>
      <c r="BF276" s="52">
        <v>0</v>
      </c>
      <c r="BG276" s="52">
        <v>0</v>
      </c>
      <c r="BH276" s="52">
        <v>0</v>
      </c>
      <c r="BI276" s="52">
        <v>0</v>
      </c>
      <c r="BJ276" s="269">
        <v>0</v>
      </c>
    </row>
    <row r="277" spans="1:62" s="42" customFormat="1" ht="15" customHeight="1" x14ac:dyDescent="0.3">
      <c r="A277" s="14"/>
      <c r="G277" s="384"/>
      <c r="H277" s="49"/>
      <c r="I277" s="49"/>
      <c r="J277" s="49"/>
      <c r="K277" s="49"/>
      <c r="L277" s="49"/>
      <c r="M277" s="49"/>
      <c r="N277" s="49"/>
      <c r="O277" s="49"/>
      <c r="P277" s="49"/>
      <c r="Q277" s="49"/>
      <c r="R277" s="49"/>
      <c r="S277" s="49"/>
      <c r="T277" s="49"/>
      <c r="U277" s="49"/>
      <c r="V277" s="49"/>
      <c r="W277" s="49"/>
      <c r="X277" s="49"/>
      <c r="Y277" s="49"/>
      <c r="Z277" s="49"/>
      <c r="AA277" s="49"/>
      <c r="AB277" s="49"/>
      <c r="AC277" s="49"/>
      <c r="AD277" s="49"/>
      <c r="AE277" s="49"/>
      <c r="AF277" s="49"/>
      <c r="AG277" s="49"/>
      <c r="AH277" s="49"/>
      <c r="AI277" s="49"/>
      <c r="AJ277" s="49"/>
      <c r="AK277" s="49"/>
      <c r="AL277" s="49"/>
      <c r="AM277" s="49"/>
      <c r="AN277" s="49"/>
      <c r="AO277" s="49"/>
      <c r="AP277" s="49"/>
      <c r="AQ277" s="49"/>
      <c r="AR277" s="49"/>
      <c r="AS277" s="49"/>
      <c r="AT277" s="49"/>
      <c r="AU277" s="49"/>
      <c r="AV277" s="49"/>
      <c r="AW277" s="49"/>
      <c r="AX277" s="49"/>
      <c r="AY277" s="49"/>
      <c r="AZ277" s="49"/>
      <c r="BA277" s="49"/>
      <c r="BB277" s="49"/>
      <c r="BC277" s="49"/>
      <c r="BD277" s="49"/>
      <c r="BE277" s="49"/>
      <c r="BF277" s="49"/>
      <c r="BG277" s="49"/>
      <c r="BH277" s="49"/>
      <c r="BI277" s="49"/>
    </row>
    <row r="278" spans="1:62" s="42" customFormat="1" ht="15" customHeight="1" x14ac:dyDescent="0.3">
      <c r="A278" s="14"/>
      <c r="B278" s="28" t="s">
        <v>68</v>
      </c>
      <c r="G278" s="384"/>
      <c r="H278" s="49"/>
      <c r="I278" s="49"/>
      <c r="J278" s="49"/>
      <c r="K278" s="49"/>
      <c r="L278" s="49"/>
      <c r="M278" s="49"/>
      <c r="N278" s="49"/>
      <c r="O278" s="49"/>
      <c r="P278" s="49"/>
      <c r="Q278" s="49"/>
      <c r="R278" s="49"/>
      <c r="S278" s="49"/>
      <c r="T278" s="49"/>
      <c r="U278" s="49"/>
      <c r="V278" s="49"/>
      <c r="W278" s="49"/>
      <c r="X278" s="49"/>
      <c r="Y278" s="49"/>
      <c r="Z278" s="49"/>
      <c r="AA278" s="49"/>
      <c r="AB278" s="49"/>
      <c r="AC278" s="49"/>
      <c r="AD278" s="49"/>
      <c r="AE278" s="49"/>
      <c r="AF278" s="49"/>
      <c r="AG278" s="49"/>
      <c r="AH278" s="49"/>
      <c r="AI278" s="49"/>
      <c r="AJ278" s="49"/>
      <c r="AK278" s="49"/>
      <c r="AL278" s="49"/>
      <c r="AM278" s="49"/>
      <c r="AN278" s="49"/>
      <c r="AO278" s="49"/>
      <c r="AP278" s="49"/>
      <c r="AQ278" s="49"/>
      <c r="AR278" s="49"/>
      <c r="AS278" s="49"/>
      <c r="AT278" s="49"/>
      <c r="AU278" s="49"/>
      <c r="AV278" s="49"/>
      <c r="AW278" s="49"/>
      <c r="AX278" s="49"/>
      <c r="AY278" s="49"/>
      <c r="AZ278" s="49"/>
      <c r="BA278" s="49"/>
      <c r="BB278" s="49"/>
      <c r="BC278" s="49"/>
      <c r="BD278" s="49"/>
      <c r="BE278" s="49"/>
      <c r="BF278" s="49"/>
      <c r="BG278" s="49"/>
      <c r="BH278" s="49"/>
      <c r="BI278" s="49"/>
    </row>
    <row r="279" spans="1:62" s="42" customFormat="1" ht="15" customHeight="1" x14ac:dyDescent="0.3">
      <c r="A279" s="14"/>
      <c r="C279" s="32" t="s">
        <v>5</v>
      </c>
      <c r="E279" s="375" t="str">
        <f t="shared" ref="E279" si="817">$D$8</f>
        <v>k EUR</v>
      </c>
      <c r="G279" s="371">
        <f>SUM(H279:BI279)</f>
        <v>0</v>
      </c>
      <c r="H279" s="52">
        <v>0</v>
      </c>
      <c r="I279" s="52">
        <v>0</v>
      </c>
      <c r="J279" s="52">
        <v>0</v>
      </c>
      <c r="K279" s="52">
        <v>0</v>
      </c>
      <c r="L279" s="52">
        <v>0</v>
      </c>
      <c r="M279" s="52">
        <v>0</v>
      </c>
      <c r="N279" s="52">
        <v>0</v>
      </c>
      <c r="O279" s="52">
        <v>0</v>
      </c>
      <c r="P279" s="52">
        <v>0</v>
      </c>
      <c r="Q279" s="52">
        <v>0</v>
      </c>
      <c r="R279" s="52">
        <v>0</v>
      </c>
      <c r="S279" s="52">
        <v>0</v>
      </c>
      <c r="T279" s="52">
        <v>0</v>
      </c>
      <c r="U279" s="52">
        <v>0</v>
      </c>
      <c r="V279" s="52">
        <v>0</v>
      </c>
      <c r="W279" s="52">
        <v>0</v>
      </c>
      <c r="X279" s="52">
        <v>0</v>
      </c>
      <c r="Y279" s="52">
        <v>0</v>
      </c>
      <c r="Z279" s="52">
        <v>0</v>
      </c>
      <c r="AA279" s="52">
        <v>0</v>
      </c>
      <c r="AB279" s="52">
        <v>0</v>
      </c>
      <c r="AC279" s="52">
        <v>0</v>
      </c>
      <c r="AD279" s="52">
        <v>0</v>
      </c>
      <c r="AE279" s="52">
        <v>0</v>
      </c>
      <c r="AF279" s="52">
        <v>0</v>
      </c>
      <c r="AG279" s="52">
        <v>0</v>
      </c>
      <c r="AH279" s="52">
        <v>0</v>
      </c>
      <c r="AI279" s="52">
        <v>0</v>
      </c>
      <c r="AJ279" s="52">
        <v>0</v>
      </c>
      <c r="AK279" s="52">
        <v>0</v>
      </c>
      <c r="AL279" s="52">
        <v>0</v>
      </c>
      <c r="AM279" s="52">
        <v>0</v>
      </c>
      <c r="AN279" s="52">
        <v>0</v>
      </c>
      <c r="AO279" s="52">
        <v>0</v>
      </c>
      <c r="AP279" s="52">
        <v>0</v>
      </c>
      <c r="AQ279" s="52">
        <v>0</v>
      </c>
      <c r="AR279" s="52">
        <v>0</v>
      </c>
      <c r="AS279" s="52">
        <v>0</v>
      </c>
      <c r="AT279" s="52">
        <v>0</v>
      </c>
      <c r="AU279" s="52">
        <v>0</v>
      </c>
      <c r="AV279" s="52">
        <v>0</v>
      </c>
      <c r="AW279" s="52">
        <v>0</v>
      </c>
      <c r="AX279" s="52">
        <v>0</v>
      </c>
      <c r="AY279" s="52">
        <v>0</v>
      </c>
      <c r="AZ279" s="52">
        <v>0</v>
      </c>
      <c r="BA279" s="52">
        <v>0</v>
      </c>
      <c r="BB279" s="52">
        <v>0</v>
      </c>
      <c r="BC279" s="52">
        <v>0</v>
      </c>
      <c r="BD279" s="52">
        <v>0</v>
      </c>
      <c r="BE279" s="52">
        <v>0</v>
      </c>
      <c r="BF279" s="52">
        <v>0</v>
      </c>
      <c r="BG279" s="52">
        <v>0</v>
      </c>
      <c r="BH279" s="52">
        <v>0</v>
      </c>
      <c r="BI279" s="52">
        <v>0</v>
      </c>
      <c r="BJ279" s="269">
        <v>0</v>
      </c>
    </row>
    <row r="280" spans="1:62" s="42" customFormat="1" ht="15" customHeight="1" x14ac:dyDescent="0.3">
      <c r="A280" s="14"/>
      <c r="G280" s="384"/>
      <c r="H280" s="49"/>
      <c r="I280" s="49"/>
      <c r="J280" s="49"/>
      <c r="K280" s="49"/>
      <c r="L280" s="49"/>
      <c r="M280" s="49"/>
      <c r="N280" s="49"/>
      <c r="O280" s="49"/>
      <c r="P280" s="49"/>
      <c r="Q280" s="49"/>
      <c r="R280" s="49"/>
      <c r="S280" s="49"/>
      <c r="T280" s="49"/>
      <c r="U280" s="49"/>
      <c r="V280" s="49"/>
      <c r="W280" s="49"/>
      <c r="X280" s="49"/>
      <c r="Y280" s="49"/>
      <c r="Z280" s="49"/>
      <c r="AA280" s="49"/>
      <c r="AB280" s="49"/>
      <c r="AC280" s="49"/>
      <c r="AD280" s="49"/>
      <c r="AE280" s="49"/>
      <c r="AF280" s="49"/>
      <c r="AG280" s="49"/>
      <c r="AH280" s="49"/>
      <c r="AI280" s="49"/>
      <c r="AJ280" s="49"/>
      <c r="AK280" s="49"/>
      <c r="AL280" s="49"/>
      <c r="AM280" s="49"/>
      <c r="AN280" s="49"/>
      <c r="AO280" s="49"/>
      <c r="AP280" s="49"/>
      <c r="AQ280" s="49"/>
      <c r="AR280" s="49"/>
      <c r="AS280" s="49"/>
      <c r="AT280" s="49"/>
      <c r="AU280" s="49"/>
      <c r="AV280" s="49"/>
      <c r="AW280" s="49"/>
      <c r="AX280" s="49"/>
      <c r="AY280" s="49"/>
      <c r="AZ280" s="49"/>
      <c r="BA280" s="49"/>
      <c r="BB280" s="49"/>
      <c r="BC280" s="49"/>
      <c r="BD280" s="49"/>
      <c r="BE280" s="49"/>
      <c r="BF280" s="49"/>
      <c r="BG280" s="49"/>
      <c r="BH280" s="49"/>
      <c r="BI280" s="49"/>
    </row>
    <row r="281" spans="1:62" s="42" customFormat="1" ht="15" customHeight="1" x14ac:dyDescent="0.3">
      <c r="A281" s="14"/>
      <c r="B281" s="28" t="s">
        <v>69</v>
      </c>
      <c r="G281" s="384"/>
      <c r="H281" s="49"/>
      <c r="I281" s="49"/>
      <c r="J281" s="49"/>
      <c r="K281" s="49"/>
      <c r="L281" s="49"/>
      <c r="M281" s="49"/>
      <c r="N281" s="49"/>
      <c r="O281" s="49"/>
      <c r="P281" s="49"/>
      <c r="Q281" s="49"/>
      <c r="R281" s="49"/>
      <c r="S281" s="49"/>
      <c r="T281" s="49"/>
      <c r="U281" s="49"/>
      <c r="V281" s="49"/>
      <c r="W281" s="49"/>
      <c r="X281" s="49"/>
      <c r="Y281" s="49"/>
      <c r="Z281" s="49"/>
      <c r="AA281" s="49"/>
      <c r="AB281" s="49"/>
      <c r="AC281" s="49"/>
      <c r="AD281" s="49"/>
      <c r="AE281" s="49"/>
      <c r="AF281" s="49"/>
      <c r="AG281" s="49"/>
      <c r="AH281" s="49"/>
      <c r="AI281" s="49"/>
      <c r="AJ281" s="49"/>
      <c r="AK281" s="49"/>
      <c r="AL281" s="49"/>
      <c r="AM281" s="49"/>
      <c r="AN281" s="49"/>
      <c r="AO281" s="49"/>
      <c r="AP281" s="49"/>
      <c r="AQ281" s="49"/>
      <c r="AR281" s="49"/>
      <c r="AS281" s="49"/>
      <c r="AT281" s="49"/>
      <c r="AU281" s="49"/>
      <c r="AV281" s="49"/>
      <c r="AW281" s="49"/>
      <c r="AX281" s="49"/>
      <c r="AY281" s="49"/>
      <c r="AZ281" s="49"/>
      <c r="BA281" s="49"/>
      <c r="BB281" s="49"/>
      <c r="BC281" s="49"/>
      <c r="BD281" s="49"/>
      <c r="BE281" s="49"/>
      <c r="BF281" s="49"/>
      <c r="BG281" s="49"/>
      <c r="BH281" s="49"/>
      <c r="BI281" s="49"/>
    </row>
    <row r="282" spans="1:62" s="42" customFormat="1" ht="15" customHeight="1" x14ac:dyDescent="0.3">
      <c r="A282" s="14"/>
      <c r="C282" s="32" t="s">
        <v>118</v>
      </c>
      <c r="E282" s="375" t="str">
        <f t="shared" ref="E282:E284" si="818">$D$8</f>
        <v>k EUR</v>
      </c>
      <c r="G282" s="371">
        <f t="shared" ref="G282:G284" si="819">SUM(H282:BI282)</f>
        <v>0</v>
      </c>
      <c r="H282" s="52">
        <v>0</v>
      </c>
      <c r="I282" s="52">
        <v>0</v>
      </c>
      <c r="J282" s="52">
        <v>0</v>
      </c>
      <c r="K282" s="52">
        <v>0</v>
      </c>
      <c r="L282" s="52">
        <v>0</v>
      </c>
      <c r="M282" s="52">
        <v>0</v>
      </c>
      <c r="N282" s="52">
        <v>0</v>
      </c>
      <c r="O282" s="52">
        <v>0</v>
      </c>
      <c r="P282" s="52">
        <v>0</v>
      </c>
      <c r="Q282" s="52">
        <v>0</v>
      </c>
      <c r="R282" s="52">
        <v>0</v>
      </c>
      <c r="S282" s="52">
        <v>0</v>
      </c>
      <c r="T282" s="52">
        <v>0</v>
      </c>
      <c r="U282" s="52">
        <v>0</v>
      </c>
      <c r="V282" s="52">
        <v>0</v>
      </c>
      <c r="W282" s="52">
        <v>0</v>
      </c>
      <c r="X282" s="52">
        <v>0</v>
      </c>
      <c r="Y282" s="52">
        <v>0</v>
      </c>
      <c r="Z282" s="52">
        <v>0</v>
      </c>
      <c r="AA282" s="52">
        <v>0</v>
      </c>
      <c r="AB282" s="52">
        <v>0</v>
      </c>
      <c r="AC282" s="52">
        <v>0</v>
      </c>
      <c r="AD282" s="52">
        <v>0</v>
      </c>
      <c r="AE282" s="52">
        <v>0</v>
      </c>
      <c r="AF282" s="52">
        <v>0</v>
      </c>
      <c r="AG282" s="52">
        <v>0</v>
      </c>
      <c r="AH282" s="52">
        <v>0</v>
      </c>
      <c r="AI282" s="52">
        <v>0</v>
      </c>
      <c r="AJ282" s="52">
        <v>0</v>
      </c>
      <c r="AK282" s="52">
        <v>0</v>
      </c>
      <c r="AL282" s="52">
        <v>0</v>
      </c>
      <c r="AM282" s="52">
        <v>0</v>
      </c>
      <c r="AN282" s="52">
        <v>0</v>
      </c>
      <c r="AO282" s="52">
        <v>0</v>
      </c>
      <c r="AP282" s="52">
        <v>0</v>
      </c>
      <c r="AQ282" s="52">
        <v>0</v>
      </c>
      <c r="AR282" s="52">
        <v>0</v>
      </c>
      <c r="AS282" s="52">
        <v>0</v>
      </c>
      <c r="AT282" s="52">
        <v>0</v>
      </c>
      <c r="AU282" s="52">
        <v>0</v>
      </c>
      <c r="AV282" s="52">
        <v>0</v>
      </c>
      <c r="AW282" s="52">
        <v>0</v>
      </c>
      <c r="AX282" s="52">
        <v>0</v>
      </c>
      <c r="AY282" s="52">
        <v>0</v>
      </c>
      <c r="AZ282" s="52">
        <v>0</v>
      </c>
      <c r="BA282" s="52">
        <v>0</v>
      </c>
      <c r="BB282" s="52">
        <v>0</v>
      </c>
      <c r="BC282" s="52">
        <v>0</v>
      </c>
      <c r="BD282" s="52">
        <v>0</v>
      </c>
      <c r="BE282" s="52">
        <v>0</v>
      </c>
      <c r="BF282" s="52">
        <v>0</v>
      </c>
      <c r="BG282" s="52">
        <v>0</v>
      </c>
      <c r="BH282" s="52">
        <v>0</v>
      </c>
      <c r="BI282" s="52">
        <v>0</v>
      </c>
      <c r="BJ282" s="269">
        <v>0</v>
      </c>
    </row>
    <row r="283" spans="1:62" s="42" customFormat="1" ht="15" customHeight="1" x14ac:dyDescent="0.3">
      <c r="A283" s="14"/>
      <c r="C283" s="32" t="s">
        <v>63</v>
      </c>
      <c r="E283" s="375" t="str">
        <f t="shared" si="818"/>
        <v>k EUR</v>
      </c>
      <c r="G283" s="371">
        <f t="shared" si="819"/>
        <v>0</v>
      </c>
      <c r="H283" s="52">
        <v>0</v>
      </c>
      <c r="I283" s="52">
        <v>0</v>
      </c>
      <c r="J283" s="52">
        <v>0</v>
      </c>
      <c r="K283" s="52">
        <v>0</v>
      </c>
      <c r="L283" s="52">
        <v>0</v>
      </c>
      <c r="M283" s="52">
        <v>0</v>
      </c>
      <c r="N283" s="52">
        <v>0</v>
      </c>
      <c r="O283" s="52">
        <v>0</v>
      </c>
      <c r="P283" s="52">
        <v>0</v>
      </c>
      <c r="Q283" s="52">
        <v>0</v>
      </c>
      <c r="R283" s="52">
        <v>0</v>
      </c>
      <c r="S283" s="52">
        <v>0</v>
      </c>
      <c r="T283" s="52">
        <v>0</v>
      </c>
      <c r="U283" s="52">
        <v>0</v>
      </c>
      <c r="V283" s="52">
        <v>0</v>
      </c>
      <c r="W283" s="52">
        <v>0</v>
      </c>
      <c r="X283" s="52">
        <v>0</v>
      </c>
      <c r="Y283" s="52">
        <v>0</v>
      </c>
      <c r="Z283" s="52">
        <v>0</v>
      </c>
      <c r="AA283" s="52">
        <v>0</v>
      </c>
      <c r="AB283" s="52">
        <v>0</v>
      </c>
      <c r="AC283" s="52">
        <v>0</v>
      </c>
      <c r="AD283" s="52">
        <v>0</v>
      </c>
      <c r="AE283" s="52">
        <v>0</v>
      </c>
      <c r="AF283" s="52">
        <v>0</v>
      </c>
      <c r="AG283" s="52">
        <v>0</v>
      </c>
      <c r="AH283" s="52">
        <v>0</v>
      </c>
      <c r="AI283" s="52">
        <v>0</v>
      </c>
      <c r="AJ283" s="52">
        <v>0</v>
      </c>
      <c r="AK283" s="52">
        <v>0</v>
      </c>
      <c r="AL283" s="52">
        <v>0</v>
      </c>
      <c r="AM283" s="52">
        <v>0</v>
      </c>
      <c r="AN283" s="52">
        <v>0</v>
      </c>
      <c r="AO283" s="52">
        <v>0</v>
      </c>
      <c r="AP283" s="52">
        <v>0</v>
      </c>
      <c r="AQ283" s="52">
        <v>0</v>
      </c>
      <c r="AR283" s="52">
        <v>0</v>
      </c>
      <c r="AS283" s="52">
        <v>0</v>
      </c>
      <c r="AT283" s="52">
        <v>0</v>
      </c>
      <c r="AU283" s="52">
        <v>0</v>
      </c>
      <c r="AV283" s="52">
        <v>0</v>
      </c>
      <c r="AW283" s="52">
        <v>0</v>
      </c>
      <c r="AX283" s="52">
        <v>0</v>
      </c>
      <c r="AY283" s="52">
        <v>0</v>
      </c>
      <c r="AZ283" s="52">
        <v>0</v>
      </c>
      <c r="BA283" s="52">
        <v>0</v>
      </c>
      <c r="BB283" s="52">
        <v>0</v>
      </c>
      <c r="BC283" s="52">
        <v>0</v>
      </c>
      <c r="BD283" s="52">
        <v>0</v>
      </c>
      <c r="BE283" s="52">
        <v>0</v>
      </c>
      <c r="BF283" s="52">
        <v>0</v>
      </c>
      <c r="BG283" s="52">
        <v>0</v>
      </c>
      <c r="BH283" s="52">
        <v>0</v>
      </c>
      <c r="BI283" s="52">
        <v>0</v>
      </c>
      <c r="BJ283" s="269">
        <v>0</v>
      </c>
    </row>
    <row r="284" spans="1:62" s="42" customFormat="1" ht="15" customHeight="1" x14ac:dyDescent="0.3">
      <c r="A284" s="14"/>
      <c r="C284" s="32" t="s">
        <v>117</v>
      </c>
      <c r="E284" s="375" t="str">
        <f t="shared" si="818"/>
        <v>k EUR</v>
      </c>
      <c r="G284" s="371">
        <f t="shared" si="819"/>
        <v>0</v>
      </c>
      <c r="H284" s="52">
        <v>0</v>
      </c>
      <c r="I284" s="52">
        <v>0</v>
      </c>
      <c r="J284" s="52">
        <v>0</v>
      </c>
      <c r="K284" s="52">
        <v>0</v>
      </c>
      <c r="L284" s="52">
        <v>0</v>
      </c>
      <c r="M284" s="52">
        <v>0</v>
      </c>
      <c r="N284" s="52">
        <v>0</v>
      </c>
      <c r="O284" s="52">
        <v>0</v>
      </c>
      <c r="P284" s="52">
        <v>0</v>
      </c>
      <c r="Q284" s="52">
        <v>0</v>
      </c>
      <c r="R284" s="52">
        <v>0</v>
      </c>
      <c r="S284" s="52">
        <v>0</v>
      </c>
      <c r="T284" s="52">
        <v>0</v>
      </c>
      <c r="U284" s="52">
        <v>0</v>
      </c>
      <c r="V284" s="52">
        <v>0</v>
      </c>
      <c r="W284" s="52">
        <v>0</v>
      </c>
      <c r="X284" s="52">
        <v>0</v>
      </c>
      <c r="Y284" s="52">
        <v>0</v>
      </c>
      <c r="Z284" s="52">
        <v>0</v>
      </c>
      <c r="AA284" s="52">
        <v>0</v>
      </c>
      <c r="AB284" s="52">
        <v>0</v>
      </c>
      <c r="AC284" s="52">
        <v>0</v>
      </c>
      <c r="AD284" s="52">
        <v>0</v>
      </c>
      <c r="AE284" s="52">
        <v>0</v>
      </c>
      <c r="AF284" s="52">
        <v>0</v>
      </c>
      <c r="AG284" s="52">
        <v>0</v>
      </c>
      <c r="AH284" s="52">
        <v>0</v>
      </c>
      <c r="AI284" s="52">
        <v>0</v>
      </c>
      <c r="AJ284" s="52">
        <v>0</v>
      </c>
      <c r="AK284" s="52">
        <v>0</v>
      </c>
      <c r="AL284" s="52">
        <v>0</v>
      </c>
      <c r="AM284" s="52">
        <v>0</v>
      </c>
      <c r="AN284" s="52">
        <v>0</v>
      </c>
      <c r="AO284" s="52">
 